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2.xml" ContentType="application/vnd.openxmlformats-officedocument.spreadsheetml.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ethreesf.sharepoint.com/sites/CPUCFuelSubstitutionCalculator/Shared Documents/General/2022 Version/"/>
    </mc:Choice>
  </mc:AlternateContent>
  <xr:revisionPtr revIDLastSave="525" documentId="13_ncr:1_{C2D8AC25-E422-4099-88B8-779857918138}" xr6:coauthVersionLast="47" xr6:coauthVersionMax="47" xr10:uidLastSave="{617B6307-3DE1-4C61-AC67-E989FF8A11F0}"/>
  <bookViews>
    <workbookView xWindow="-28920" yWindow="-120" windowWidth="29040" windowHeight="15840" tabRatio="921" activeTab="1" xr2:uid="{00000000-000D-0000-FFFF-FFFF00000000}"/>
  </bookViews>
  <sheets>
    <sheet name="Introduction" sheetId="6" r:id="rId1"/>
    <sheet name="Fuel Sub Calcs-Custom" sheetId="7" r:id="rId2"/>
    <sheet name="Fuel Sub Calcs-Deemed" sheetId="10" r:id="rId3"/>
    <sheet name="Time series tables" sheetId="9" r:id="rId4"/>
    <sheet name="AFLookup" sheetId="11" state="hidden" r:id="rId5"/>
    <sheet name="E3 Cover" sheetId="5" state="hidden" r:id="rId6"/>
    <sheet name="Annual Factors" sheetId="1" r:id="rId7"/>
    <sheet name="Long-Run Emissions Inputs" sheetId="3" r:id="rId8"/>
    <sheet name="Device Refrigerant Leakage" sheetId="14" r:id="rId9"/>
    <sheet name="Refrigerant GWPs" sheetId="15" r:id="rId10"/>
    <sheet name="Reference" sheetId="4" r:id="rId11"/>
    <sheet name="Dropdown" sheetId="8" r:id="rId12"/>
  </sheets>
  <externalReferences>
    <externalReference r:id="rId13"/>
    <externalReference r:id="rId14"/>
  </externalReferences>
  <definedNames>
    <definedName name="__123Graph_A" localSheetId="2" hidden="1">[1]Sheet1!#REF!</definedName>
    <definedName name="__123Graph_A" hidden="1">[1]Sheet1!#REF!</definedName>
    <definedName name="__123Graph_ADA" localSheetId="2" hidden="1">[1]Sheet1!#REF!</definedName>
    <definedName name="__123Graph_ADA" hidden="1">[1]Sheet1!#REF!</definedName>
    <definedName name="__123Graph_ADEPREC2" localSheetId="2" hidden="1">[1]Sheet1!#REF!</definedName>
    <definedName name="__123Graph_ADEPREC2" hidden="1">[1]Sheet1!#REF!</definedName>
    <definedName name="__123Graph_ATREND" localSheetId="2" hidden="1">[1]Sheet1!#REF!</definedName>
    <definedName name="__123Graph_ATREND" hidden="1">[1]Sheet1!#REF!</definedName>
    <definedName name="__123Graph_B" localSheetId="2" hidden="1">[1]Sheet1!#REF!</definedName>
    <definedName name="__123Graph_B" hidden="1">[1]Sheet1!#REF!</definedName>
    <definedName name="__123Graph_BTREND" localSheetId="2" hidden="1">[1]Sheet1!#REF!</definedName>
    <definedName name="__123Graph_BTREND" hidden="1">[1]Sheet1!#REF!</definedName>
    <definedName name="__123Graph_C" localSheetId="2" hidden="1">[1]Sheet1!#REF!</definedName>
    <definedName name="__123Graph_C" hidden="1">[1]Sheet1!#REF!</definedName>
    <definedName name="__123Graph_CTREND" localSheetId="2" hidden="1">[1]Sheet1!#REF!</definedName>
    <definedName name="__123Graph_CTREND" hidden="1">[1]Sheet1!#REF!</definedName>
    <definedName name="__123Graph_X" localSheetId="2" hidden="1">[1]Sheet1!#REF!</definedName>
    <definedName name="__123Graph_X" hidden="1">[1]Sheet1!#REF!</definedName>
    <definedName name="__123Graph_XTREND" localSheetId="2" hidden="1">[1]Sheet1!#REF!</definedName>
    <definedName name="__123Graph_XTREND" hidden="1">[1]Sheet1!#REF!</definedName>
    <definedName name="__FDS_HYPERLINK_TOGGLE_STATE__" hidden="1">"ON"</definedName>
    <definedName name="_1__123Graph_A_FABP_L.WK1_FAB" localSheetId="2" hidden="1">[1]Sheet1!#REF!</definedName>
    <definedName name="_1__123Graph_A_FABP_L.WK1_FAB" hidden="1">[1]Sheet1!#REF!</definedName>
    <definedName name="_2__123Graph_ADEPREC" localSheetId="2" hidden="1">[1]Sheet1!#REF!</definedName>
    <definedName name="_2__123Graph_ADEPREC" hidden="1">[1]Sheet1!#REF!</definedName>
    <definedName name="_3__123Graph_B_FABP_L.WK1_FAB" localSheetId="2" hidden="1">[1]Sheet1!#REF!</definedName>
    <definedName name="_3__123Graph_B_FABP_L.WK1_FAB" hidden="1">[1]Sheet1!#REF!</definedName>
    <definedName name="_4__123Graph_C_FABP_L.WK1_FAB" localSheetId="2" hidden="1">[1]Sheet1!#REF!</definedName>
    <definedName name="_4__123Graph_C_FABP_L.WK1_FAB" hidden="1">[1]Sheet1!#REF!</definedName>
    <definedName name="_5__123Graph_X_FABP_L.WK1_FAB" localSheetId="2" hidden="1">[1]Sheet1!#REF!</definedName>
    <definedName name="_5__123Graph_X_FABP_L.WK1_FAB" hidden="1">[1]Sheet1!#REF!</definedName>
    <definedName name="_Fill" localSheetId="2" hidden="1">#REF!</definedName>
    <definedName name="_Fill" hidden="1">#REF!</definedName>
    <definedName name="_xlnm._FilterDatabase" localSheetId="4" hidden="1">AFLookup!$B$2:$H$498</definedName>
    <definedName name="_xlnm._FilterDatabase" localSheetId="3" hidden="1">'Time series tables'!$B$13:$AS$36</definedName>
    <definedName name="_Key1" localSheetId="2" hidden="1">#REF!</definedName>
    <definedName name="_Key1" hidden="1">#REF!</definedName>
    <definedName name="_Key2" localSheetId="2" hidden="1">#REF!</definedName>
    <definedName name="_Key2" hidden="1">#REF!</definedName>
    <definedName name="_Order1" hidden="1">255</definedName>
    <definedName name="_Order2" hidden="1">255</definedName>
    <definedName name="_Sort" localSheetId="2" hidden="1">#REF!</definedName>
    <definedName name="_Sort" hidden="1">#REF!</definedName>
    <definedName name="_Table2_In1" localSheetId="2" hidden="1">#REF!</definedName>
    <definedName name="_Table2_In1" hidden="1">#REF!</definedName>
    <definedName name="_Table2_In2" localSheetId="2" hidden="1">#REF!</definedName>
    <definedName name="_Table2_In2" hidden="1">#REF!</definedName>
    <definedName name="_Table2_Out" localSheetId="2" hidden="1">#REF!</definedName>
    <definedName name="_Table2_Out" hidden="1">#REF!</definedName>
    <definedName name="AF_Emissions_Intensity_metric_tonnes_per_MWh">'Annual Factors'!$E$6:$E$36</definedName>
    <definedName name="AF_Emissions_Intensity_short_tons_per_MWh">'Annual Factors'!$C$6:$C$36</definedName>
    <definedName name="AF_Source_Energy_Btu_per_kWh">'Annual Factors'!$D$6:$D$36</definedName>
    <definedName name="AFL_Emissions_Intensity_metric_tonnes_per_MWh">AFLookup!$H$3:$H$498</definedName>
    <definedName name="AFL_IndexB">AFLookup!$F$3:$F$498</definedName>
    <definedName name="AFL_Source_Energy_Btu_per_kWh">AFLookup!$G$3:$G$498</definedName>
    <definedName name="AnnualFactorYear">'Annual Factors'!$B$6:$B$36</definedName>
    <definedName name="anscount" hidden="1">3</definedName>
    <definedName name="BLPB1" hidden="1">'[2]One-Pager'!$A$5</definedName>
    <definedName name="BLPB2" hidden="1">'[2]One-Pager'!$B$5</definedName>
    <definedName name="BLPB3" hidden="1">'[2]One-Pager'!$A$6</definedName>
    <definedName name="BLPB4" hidden="1">'[2]One-Pager'!$A$2</definedName>
    <definedName name="BLPB5" hidden="1">'[2]One-Pager'!$Q$3</definedName>
    <definedName name="BLPB6" hidden="1">'[2]One-Pager'!$I$2</definedName>
    <definedName name="BLPB7" hidden="1">'[2]One-Pager'!$G$2</definedName>
    <definedName name="BLPB8" hidden="1">'[2]One-Pager'!$F$6</definedName>
    <definedName name="BLPH1" localSheetId="2" hidden="1">#REF!</definedName>
    <definedName name="BLPH1" hidden="1">#REF!</definedName>
    <definedName name="BLPH10" localSheetId="2" hidden="1">#REF!</definedName>
    <definedName name="BLPH10" hidden="1">#REF!</definedName>
    <definedName name="BLPH11" localSheetId="2" hidden="1">#REF!</definedName>
    <definedName name="BLPH11" hidden="1">#REF!</definedName>
    <definedName name="BLPH12" localSheetId="2" hidden="1">#REF!</definedName>
    <definedName name="BLPH12" hidden="1">#REF!</definedName>
    <definedName name="BLPH13" localSheetId="2" hidden="1">#REF!</definedName>
    <definedName name="BLPH13" hidden="1">#REF!</definedName>
    <definedName name="BLPH14" localSheetId="2" hidden="1">#REF!</definedName>
    <definedName name="BLPH14" hidden="1">#REF!</definedName>
    <definedName name="BLPH2" localSheetId="2" hidden="1">#REF!</definedName>
    <definedName name="BLPH2" hidden="1">#REF!</definedName>
    <definedName name="BLPH3" localSheetId="2" hidden="1">#REF!</definedName>
    <definedName name="BLPH3" hidden="1">#REF!</definedName>
    <definedName name="BLPH4" localSheetId="2" hidden="1">#REF!</definedName>
    <definedName name="BLPH4" hidden="1">#REF!</definedName>
    <definedName name="BLPH5" localSheetId="2" hidden="1">#REF!</definedName>
    <definedName name="BLPH5" hidden="1">#REF!</definedName>
    <definedName name="BLPH6" localSheetId="2" hidden="1">#REF!</definedName>
    <definedName name="BLPH6" hidden="1">#REF!</definedName>
    <definedName name="BLPH7" localSheetId="2" hidden="1">#REF!</definedName>
    <definedName name="BLPH7" hidden="1">#REF!</definedName>
    <definedName name="BLPH8" localSheetId="2" hidden="1">#REF!</definedName>
    <definedName name="BLPH8" hidden="1">#REF!</definedName>
    <definedName name="BLPH9" localSheetId="2" hidden="1">#REF!</definedName>
    <definedName name="BLPH9" hidden="1">#REF!</definedName>
    <definedName name="Btu_per_kWh">Reference!$D$8</definedName>
    <definedName name="Btu_therm">Reference!$D$7</definedName>
    <definedName name="CCGT_Heat_Rate_btu_per_kwh">Reference!$D$14</definedName>
    <definedName name="dropdown_Fuel">Dropdown!$C$3:$C$5</definedName>
    <definedName name="dropdown_MAT">Dropdown!$B$3:$B$4</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P_0_1_aUrv" localSheetId="2" hidden="1">#REF!</definedName>
    <definedName name="FDP_0_1_aUrv" hidden="1">#REF!</definedName>
    <definedName name="FDP_1_1_aUrv" localSheetId="2" hidden="1">#REF!</definedName>
    <definedName name="FDP_1_1_aUrv" hidden="1">#REF!</definedName>
    <definedName name="FDP_10_1_aDrv" localSheetId="2" hidden="1">#REF!</definedName>
    <definedName name="FDP_10_1_aDrv" hidden="1">#REF!</definedName>
    <definedName name="FDP_100_1_aUrv" localSheetId="2" hidden="1">#REF!</definedName>
    <definedName name="FDP_100_1_aUrv" hidden="1">#REF!</definedName>
    <definedName name="FDP_101_1_aUrv" localSheetId="2" hidden="1">#REF!</definedName>
    <definedName name="FDP_101_1_aUrv" hidden="1">#REF!</definedName>
    <definedName name="FDP_102_1_aUrv" localSheetId="2" hidden="1">#REF!</definedName>
    <definedName name="FDP_102_1_aUrv" hidden="1">#REF!</definedName>
    <definedName name="FDP_103_1_aUrv" localSheetId="2" hidden="1">#REF!</definedName>
    <definedName name="FDP_103_1_aUrv" hidden="1">#REF!</definedName>
    <definedName name="FDP_104_1_aUrv" localSheetId="2" hidden="1">#REF!</definedName>
    <definedName name="FDP_104_1_aUrv" hidden="1">#REF!</definedName>
    <definedName name="FDP_105_1_aUrv" localSheetId="2" hidden="1">#REF!</definedName>
    <definedName name="FDP_105_1_aUrv" hidden="1">#REF!</definedName>
    <definedName name="FDP_106_1_aUrv" localSheetId="2" hidden="1">#REF!</definedName>
    <definedName name="FDP_106_1_aUrv" hidden="1">#REF!</definedName>
    <definedName name="FDP_107_1_aUrv" localSheetId="2" hidden="1">#REF!</definedName>
    <definedName name="FDP_107_1_aUrv" hidden="1">#REF!</definedName>
    <definedName name="FDP_108_1_aUrv" localSheetId="2" hidden="1">#REF!</definedName>
    <definedName name="FDP_108_1_aUrv" hidden="1">#REF!</definedName>
    <definedName name="FDP_109_1_aUrv" localSheetId="2" hidden="1">#REF!</definedName>
    <definedName name="FDP_109_1_aUrv" hidden="1">#REF!</definedName>
    <definedName name="FDP_11_1_aDrv" localSheetId="2" hidden="1">#REF!</definedName>
    <definedName name="FDP_11_1_aDrv" hidden="1">#REF!</definedName>
    <definedName name="FDP_110_1_aUrv" localSheetId="2" hidden="1">#REF!</definedName>
    <definedName name="FDP_110_1_aUrv" hidden="1">#REF!</definedName>
    <definedName name="FDP_111_1_aUrv" localSheetId="2" hidden="1">#REF!</definedName>
    <definedName name="FDP_111_1_aUrv" hidden="1">#REF!</definedName>
    <definedName name="FDP_112_1_aUrv" localSheetId="2" hidden="1">#REF!</definedName>
    <definedName name="FDP_112_1_aUrv" hidden="1">#REF!</definedName>
    <definedName name="FDP_113_1_aUrv" localSheetId="2" hidden="1">#REF!</definedName>
    <definedName name="FDP_113_1_aUrv" hidden="1">#REF!</definedName>
    <definedName name="FDP_114_1_aUrv" localSheetId="2" hidden="1">#REF!</definedName>
    <definedName name="FDP_114_1_aUrv" hidden="1">#REF!</definedName>
    <definedName name="FDP_115_1_aUrv" localSheetId="2" hidden="1">#REF!</definedName>
    <definedName name="FDP_115_1_aUrv" hidden="1">#REF!</definedName>
    <definedName name="FDP_116_1_aUrv" localSheetId="2" hidden="1">#REF!</definedName>
    <definedName name="FDP_116_1_aUrv" hidden="1">#REF!</definedName>
    <definedName name="FDP_117_1_aUrv" localSheetId="2" hidden="1">#REF!</definedName>
    <definedName name="FDP_117_1_aUrv" hidden="1">#REF!</definedName>
    <definedName name="FDP_118_1_aUrv" localSheetId="2" hidden="1">#REF!</definedName>
    <definedName name="FDP_118_1_aUrv" hidden="1">#REF!</definedName>
    <definedName name="FDP_119_1_aUrv" localSheetId="2" hidden="1">#REF!</definedName>
    <definedName name="FDP_119_1_aUrv" hidden="1">#REF!</definedName>
    <definedName name="FDP_12_1_aDrv" localSheetId="2" hidden="1">#REF!</definedName>
    <definedName name="FDP_12_1_aDrv" hidden="1">#REF!</definedName>
    <definedName name="FDP_120_1_aUrv" localSheetId="2" hidden="1">#REF!</definedName>
    <definedName name="FDP_120_1_aUrv" hidden="1">#REF!</definedName>
    <definedName name="FDP_121_1_aUrv" localSheetId="2" hidden="1">#REF!</definedName>
    <definedName name="FDP_121_1_aUrv" hidden="1">#REF!</definedName>
    <definedName name="FDP_122_1_aUrv" localSheetId="2" hidden="1">#REF!</definedName>
    <definedName name="FDP_122_1_aUrv" hidden="1">#REF!</definedName>
    <definedName name="FDP_123_1_aUrv" localSheetId="2" hidden="1">#REF!</definedName>
    <definedName name="FDP_123_1_aUrv" hidden="1">#REF!</definedName>
    <definedName name="FDP_124_1_aUrv" localSheetId="2" hidden="1">#REF!</definedName>
    <definedName name="FDP_124_1_aUrv" hidden="1">#REF!</definedName>
    <definedName name="FDP_125_1_aUrv" localSheetId="2" hidden="1">#REF!</definedName>
    <definedName name="FDP_125_1_aUrv" hidden="1">#REF!</definedName>
    <definedName name="FDP_126_1_aUrv" localSheetId="2" hidden="1">#REF!</definedName>
    <definedName name="FDP_126_1_aUrv" hidden="1">#REF!</definedName>
    <definedName name="FDP_127_1_aUrv" localSheetId="2" hidden="1">#REF!</definedName>
    <definedName name="FDP_127_1_aUrv" hidden="1">#REF!</definedName>
    <definedName name="FDP_128_1_aUrv" localSheetId="2" hidden="1">#REF!</definedName>
    <definedName name="FDP_128_1_aUrv" hidden="1">#REF!</definedName>
    <definedName name="FDP_129_1_aUrv" localSheetId="2" hidden="1">#REF!</definedName>
    <definedName name="FDP_129_1_aUrv" hidden="1">#REF!</definedName>
    <definedName name="FDP_13_1_aUrv" localSheetId="2" hidden="1">#REF!</definedName>
    <definedName name="FDP_13_1_aUrv" hidden="1">#REF!</definedName>
    <definedName name="FDP_130_1_aUrv" localSheetId="2" hidden="1">#REF!</definedName>
    <definedName name="FDP_130_1_aUrv" hidden="1">#REF!</definedName>
    <definedName name="FDP_131_1_aSrv" localSheetId="2" hidden="1">#REF!</definedName>
    <definedName name="FDP_131_1_aSrv" hidden="1">#REF!</definedName>
    <definedName name="FDP_132_1_aUrv" localSheetId="2" hidden="1">#REF!</definedName>
    <definedName name="FDP_132_1_aUrv" hidden="1">#REF!</definedName>
    <definedName name="FDP_133_1_aUrv" localSheetId="2" hidden="1">#REF!</definedName>
    <definedName name="FDP_133_1_aUrv" hidden="1">#REF!</definedName>
    <definedName name="FDP_134_1_aUrv" localSheetId="2" hidden="1">#REF!</definedName>
    <definedName name="FDP_134_1_aUrv" hidden="1">#REF!</definedName>
    <definedName name="FDP_135_1_aUrv" localSheetId="2" hidden="1">#REF!</definedName>
    <definedName name="FDP_135_1_aUrv" hidden="1">#REF!</definedName>
    <definedName name="FDP_136_1_aSrv" localSheetId="2" hidden="1">#REF!</definedName>
    <definedName name="FDP_136_1_aSrv" hidden="1">#REF!</definedName>
    <definedName name="FDP_137_1_aUrv" localSheetId="2" hidden="1">#REF!</definedName>
    <definedName name="FDP_137_1_aUrv" hidden="1">#REF!</definedName>
    <definedName name="FDP_138_1_aUrv" localSheetId="2" hidden="1">#REF!</definedName>
    <definedName name="FDP_138_1_aUrv" hidden="1">#REF!</definedName>
    <definedName name="FDP_139_1_aUrv" localSheetId="2" hidden="1">#REF!</definedName>
    <definedName name="FDP_139_1_aUrv" hidden="1">#REF!</definedName>
    <definedName name="FDP_14_1_aUrv" localSheetId="2" hidden="1">#REF!</definedName>
    <definedName name="FDP_14_1_aUrv" hidden="1">#REF!</definedName>
    <definedName name="FDP_140_1_aUrv" localSheetId="2" hidden="1">#REF!</definedName>
    <definedName name="FDP_140_1_aUrv" hidden="1">#REF!</definedName>
    <definedName name="FDP_141_1_aUrv" localSheetId="2" hidden="1">#REF!</definedName>
    <definedName name="FDP_141_1_aUrv" hidden="1">#REF!</definedName>
    <definedName name="FDP_142_1_aUrv" localSheetId="2" hidden="1">#REF!</definedName>
    <definedName name="FDP_142_1_aUrv" hidden="1">#REF!</definedName>
    <definedName name="FDP_143_1_aUrv" localSheetId="2" hidden="1">#REF!</definedName>
    <definedName name="FDP_143_1_aUrv" hidden="1">#REF!</definedName>
    <definedName name="FDP_144_1_aUrv" localSheetId="2" hidden="1">#REF!</definedName>
    <definedName name="FDP_144_1_aUrv" hidden="1">#REF!</definedName>
    <definedName name="FDP_145_1_aUrv" localSheetId="2" hidden="1">#REF!</definedName>
    <definedName name="FDP_145_1_aUrv" hidden="1">#REF!</definedName>
    <definedName name="FDP_146_1_aUrv" localSheetId="2" hidden="1">#REF!</definedName>
    <definedName name="FDP_146_1_aUrv" hidden="1">#REF!</definedName>
    <definedName name="FDP_147_1_aUrv" localSheetId="2" hidden="1">#REF!</definedName>
    <definedName name="FDP_147_1_aUrv" hidden="1">#REF!</definedName>
    <definedName name="FDP_148_1_aUrv" localSheetId="2" hidden="1">#REF!</definedName>
    <definedName name="FDP_148_1_aUrv" hidden="1">#REF!</definedName>
    <definedName name="FDP_149_1_aUrv" localSheetId="2" hidden="1">#REF!</definedName>
    <definedName name="FDP_149_1_aUrv" hidden="1">#REF!</definedName>
    <definedName name="FDP_15_1_aUrv" localSheetId="2" hidden="1">#REF!</definedName>
    <definedName name="FDP_15_1_aUrv" hidden="1">#REF!</definedName>
    <definedName name="FDP_150_1_aSrv" localSheetId="2" hidden="1">#REF!</definedName>
    <definedName name="FDP_150_1_aSrv" hidden="1">#REF!</definedName>
    <definedName name="FDP_151_1_aUrv" localSheetId="2" hidden="1">#REF!</definedName>
    <definedName name="FDP_151_1_aUrv" hidden="1">#REF!</definedName>
    <definedName name="FDP_152_1_aSrv" localSheetId="2" hidden="1">#REF!</definedName>
    <definedName name="FDP_152_1_aSrv" hidden="1">#REF!</definedName>
    <definedName name="FDP_153_1_aUrv" localSheetId="2" hidden="1">#REF!</definedName>
    <definedName name="FDP_153_1_aUrv" hidden="1">#REF!</definedName>
    <definedName name="FDP_154_1_aSrv" localSheetId="2" hidden="1">#REF!</definedName>
    <definedName name="FDP_154_1_aSrv" hidden="1">#REF!</definedName>
    <definedName name="FDP_155_1_aUrv" localSheetId="2" hidden="1">#REF!</definedName>
    <definedName name="FDP_155_1_aUrv" hidden="1">#REF!</definedName>
    <definedName name="FDP_156_1_aSrv" localSheetId="2" hidden="1">#REF!</definedName>
    <definedName name="FDP_156_1_aSrv" hidden="1">#REF!</definedName>
    <definedName name="FDP_157_1_aUrv" localSheetId="2" hidden="1">#REF!</definedName>
    <definedName name="FDP_157_1_aUrv" hidden="1">#REF!</definedName>
    <definedName name="FDP_158_1_aSrv" localSheetId="2" hidden="1">#REF!</definedName>
    <definedName name="FDP_158_1_aSrv" hidden="1">#REF!</definedName>
    <definedName name="FDP_159_1_aUrv" localSheetId="2" hidden="1">#REF!</definedName>
    <definedName name="FDP_159_1_aUrv" hidden="1">#REF!</definedName>
    <definedName name="FDP_16_1_aUrv" localSheetId="2" hidden="1">#REF!</definedName>
    <definedName name="FDP_16_1_aUrv" hidden="1">#REF!</definedName>
    <definedName name="FDP_160_1_aSrv" localSheetId="2" hidden="1">#REF!</definedName>
    <definedName name="FDP_160_1_aSrv" hidden="1">#REF!</definedName>
    <definedName name="FDP_161_1_aDrv" localSheetId="2" hidden="1">#REF!</definedName>
    <definedName name="FDP_161_1_aDrv" hidden="1">#REF!</definedName>
    <definedName name="FDP_162_1_aDrv" localSheetId="2" hidden="1">#REF!</definedName>
    <definedName name="FDP_162_1_aDrv" hidden="1">#REF!</definedName>
    <definedName name="FDP_163_1_aDrv" localSheetId="2" hidden="1">#REF!</definedName>
    <definedName name="FDP_163_1_aDrv" hidden="1">#REF!</definedName>
    <definedName name="FDP_164_1_aDrv" localSheetId="2" hidden="1">#REF!</definedName>
    <definedName name="FDP_164_1_aDrv" hidden="1">#REF!</definedName>
    <definedName name="FDP_165_1_aDrv" localSheetId="2" hidden="1">#REF!</definedName>
    <definedName name="FDP_165_1_aDrv" hidden="1">#REF!</definedName>
    <definedName name="FDP_166_1_aDrv" localSheetId="2" hidden="1">#REF!</definedName>
    <definedName name="FDP_166_1_aDrv" hidden="1">#REF!</definedName>
    <definedName name="FDP_167_1_aDrv" localSheetId="2" hidden="1">#REF!</definedName>
    <definedName name="FDP_167_1_aDrv" hidden="1">#REF!</definedName>
    <definedName name="FDP_168_1_aDrv" localSheetId="2" hidden="1">#REF!</definedName>
    <definedName name="FDP_168_1_aDrv" hidden="1">#REF!</definedName>
    <definedName name="FDP_169_1_aDrv" localSheetId="2" hidden="1">#REF!</definedName>
    <definedName name="FDP_169_1_aDrv" hidden="1">#REF!</definedName>
    <definedName name="FDP_17_1_aUrv" localSheetId="2" hidden="1">#REF!</definedName>
    <definedName name="FDP_17_1_aUrv" hidden="1">#REF!</definedName>
    <definedName name="FDP_170_1_aDrv" localSheetId="2" hidden="1">#REF!</definedName>
    <definedName name="FDP_170_1_aDrv" hidden="1">#REF!</definedName>
    <definedName name="FDP_171_1_aDrv" localSheetId="2" hidden="1">#REF!</definedName>
    <definedName name="FDP_171_1_aDrv" hidden="1">#REF!</definedName>
    <definedName name="FDP_172_1_aDrv" localSheetId="2" hidden="1">#REF!</definedName>
    <definedName name="FDP_172_1_aDrv" hidden="1">#REF!</definedName>
    <definedName name="FDP_173_1_aDrv" localSheetId="2" hidden="1">#REF!</definedName>
    <definedName name="FDP_173_1_aDrv" hidden="1">#REF!</definedName>
    <definedName name="FDP_174_1_aUrv" localSheetId="2" hidden="1">#REF!</definedName>
    <definedName name="FDP_174_1_aUrv" hidden="1">#REF!</definedName>
    <definedName name="FDP_175_1_aUrv" localSheetId="2" hidden="1">#REF!</definedName>
    <definedName name="FDP_175_1_aUrv" hidden="1">#REF!</definedName>
    <definedName name="FDP_176_1_aUrv" localSheetId="2" hidden="1">#REF!</definedName>
    <definedName name="FDP_176_1_aUrv" hidden="1">#REF!</definedName>
    <definedName name="FDP_177_1_aUrv" localSheetId="2" hidden="1">#REF!</definedName>
    <definedName name="FDP_177_1_aUrv" hidden="1">#REF!</definedName>
    <definedName name="FDP_178_1_aUrv" localSheetId="2" hidden="1">#REF!</definedName>
    <definedName name="FDP_178_1_aUrv" hidden="1">#REF!</definedName>
    <definedName name="FDP_179_1_aUrv" localSheetId="2" hidden="1">#REF!</definedName>
    <definedName name="FDP_179_1_aUrv" hidden="1">#REF!</definedName>
    <definedName name="FDP_18_1_aUrv" localSheetId="2" hidden="1">#REF!</definedName>
    <definedName name="FDP_18_1_aUrv" hidden="1">#REF!</definedName>
    <definedName name="FDP_180_1_aUdv" localSheetId="2" hidden="1">#REF!</definedName>
    <definedName name="FDP_180_1_aUdv" hidden="1">#REF!</definedName>
    <definedName name="FDP_181_1_aUdv" localSheetId="2" hidden="1">#REF!</definedName>
    <definedName name="FDP_181_1_aUdv" hidden="1">#REF!</definedName>
    <definedName name="FDP_182_1_aUdv" localSheetId="2" hidden="1">#REF!</definedName>
    <definedName name="FDP_182_1_aUdv" hidden="1">#REF!</definedName>
    <definedName name="FDP_183_1_aUdv" localSheetId="2" hidden="1">#REF!</definedName>
    <definedName name="FDP_183_1_aUdv" hidden="1">#REF!</definedName>
    <definedName name="FDP_184_1_aUdv" localSheetId="2" hidden="1">#REF!</definedName>
    <definedName name="FDP_184_1_aUdv" hidden="1">#REF!</definedName>
    <definedName name="FDP_185_1_aUdv" localSheetId="2" hidden="1">#REF!</definedName>
    <definedName name="FDP_185_1_aUdv" hidden="1">#REF!</definedName>
    <definedName name="FDP_186_1_aUdv" localSheetId="2" hidden="1">#REF!</definedName>
    <definedName name="FDP_186_1_aUdv" hidden="1">#REF!</definedName>
    <definedName name="FDP_187_1_aUdv" localSheetId="2" hidden="1">#REF!</definedName>
    <definedName name="FDP_187_1_aUdv" hidden="1">#REF!</definedName>
    <definedName name="FDP_188_1_aUdv" localSheetId="2" hidden="1">#REF!</definedName>
    <definedName name="FDP_188_1_aUdv" hidden="1">#REF!</definedName>
    <definedName name="FDP_189_1_aUdv" localSheetId="2" hidden="1">#REF!</definedName>
    <definedName name="FDP_189_1_aUdv" hidden="1">#REF!</definedName>
    <definedName name="FDP_19_1_aUrv" localSheetId="2" hidden="1">#REF!</definedName>
    <definedName name="FDP_19_1_aUrv" hidden="1">#REF!</definedName>
    <definedName name="FDP_190_1_aUdv" localSheetId="2" hidden="1">#REF!</definedName>
    <definedName name="FDP_190_1_aUdv" hidden="1">#REF!</definedName>
    <definedName name="FDP_191_1_aUdv" localSheetId="2" hidden="1">#REF!</definedName>
    <definedName name="FDP_191_1_aUdv" hidden="1">#REF!</definedName>
    <definedName name="FDP_192_1_aUdv" localSheetId="2" hidden="1">#REF!</definedName>
    <definedName name="FDP_192_1_aUdv" hidden="1">#REF!</definedName>
    <definedName name="FDP_193_1_aUdv" localSheetId="2" hidden="1">#REF!</definedName>
    <definedName name="FDP_193_1_aUdv" hidden="1">#REF!</definedName>
    <definedName name="FDP_194_1_aUdv" localSheetId="2" hidden="1">#REF!</definedName>
    <definedName name="FDP_194_1_aUdv" hidden="1">#REF!</definedName>
    <definedName name="FDP_195_1_aUdv" localSheetId="2" hidden="1">#REF!</definedName>
    <definedName name="FDP_195_1_aUdv" hidden="1">#REF!</definedName>
    <definedName name="FDP_196_1_aUdv" localSheetId="2" hidden="1">#REF!</definedName>
    <definedName name="FDP_196_1_aUdv" hidden="1">#REF!</definedName>
    <definedName name="FDP_196_1aUdv1" localSheetId="2" hidden="1">#REF!</definedName>
    <definedName name="FDP_196_1aUdv1" hidden="1">#REF!</definedName>
    <definedName name="FDP_197_1_aUdv" localSheetId="2" hidden="1">#REF!</definedName>
    <definedName name="FDP_197_1_aUdv" hidden="1">#REF!</definedName>
    <definedName name="FDP_198_1_aUdv" localSheetId="2" hidden="1">#REF!</definedName>
    <definedName name="FDP_198_1_aUdv" hidden="1">#REF!</definedName>
    <definedName name="FDP_199_1_aUdv" localSheetId="2" hidden="1">#REF!</definedName>
    <definedName name="FDP_199_1_aUdv" hidden="1">#REF!</definedName>
    <definedName name="FDP_2_1_aUrv" localSheetId="2" hidden="1">#REF!</definedName>
    <definedName name="FDP_2_1_aUrv" hidden="1">#REF!</definedName>
    <definedName name="FDP_20_1_aUrv" localSheetId="2" hidden="1">#REF!</definedName>
    <definedName name="FDP_20_1_aUrv" hidden="1">#REF!</definedName>
    <definedName name="FDP_21_1_aUrv" localSheetId="2" hidden="1">#REF!</definedName>
    <definedName name="FDP_21_1_aUrv" hidden="1">#REF!</definedName>
    <definedName name="FDP_22_1_aUrv" localSheetId="2" hidden="1">#REF!</definedName>
    <definedName name="FDP_22_1_aUrv" hidden="1">#REF!</definedName>
    <definedName name="FDP_23_1_aDrv" localSheetId="2" hidden="1">#REF!</definedName>
    <definedName name="FDP_23_1_aDrv" hidden="1">#REF!</definedName>
    <definedName name="FDP_24_1_aUrv" localSheetId="2" hidden="1">#REF!</definedName>
    <definedName name="FDP_24_1_aUrv" hidden="1">#REF!</definedName>
    <definedName name="FDP_25_1_aUrv" localSheetId="2" hidden="1">#REF!</definedName>
    <definedName name="FDP_25_1_aUrv" hidden="1">#REF!</definedName>
    <definedName name="FDP_26_1_aUrv" localSheetId="2" hidden="1">#REF!</definedName>
    <definedName name="FDP_26_1_aUrv" hidden="1">#REF!</definedName>
    <definedName name="FDP_27_1_aUrv" localSheetId="2" hidden="1">#REF!</definedName>
    <definedName name="FDP_27_1_aUrv" hidden="1">#REF!</definedName>
    <definedName name="FDP_28_1_aUrv" localSheetId="2" hidden="1">#REF!</definedName>
    <definedName name="FDP_28_1_aUrv" hidden="1">#REF!</definedName>
    <definedName name="FDP_29_1_aDrv" localSheetId="2" hidden="1">#REF!</definedName>
    <definedName name="FDP_29_1_aDrv" hidden="1">#REF!</definedName>
    <definedName name="FDP_3_1_aUrv" localSheetId="2" hidden="1">#REF!</definedName>
    <definedName name="FDP_3_1_aUrv" hidden="1">#REF!</definedName>
    <definedName name="FDP_30_1_aUrv" localSheetId="2" hidden="1">#REF!</definedName>
    <definedName name="FDP_30_1_aUrv" hidden="1">#REF!</definedName>
    <definedName name="FDP_31_1_aUrv" localSheetId="2" hidden="1">#REF!</definedName>
    <definedName name="FDP_31_1_aUrv" hidden="1">#REF!</definedName>
    <definedName name="FDP_32_1_aUrv" localSheetId="2" hidden="1">#REF!</definedName>
    <definedName name="FDP_32_1_aUrv" hidden="1">#REF!</definedName>
    <definedName name="FDP_33_1_aUrv" localSheetId="2" hidden="1">#REF!</definedName>
    <definedName name="FDP_33_1_aUrv" hidden="1">#REF!</definedName>
    <definedName name="FDP_34_1_aUrv" localSheetId="2" hidden="1">#REF!</definedName>
    <definedName name="FDP_34_1_aUrv" hidden="1">#REF!</definedName>
    <definedName name="FDP_35_1_aSrv" localSheetId="2" hidden="1">#REF!</definedName>
    <definedName name="FDP_35_1_aSrv" hidden="1">#REF!</definedName>
    <definedName name="FDP_36_1_aUrv" localSheetId="2" hidden="1">#REF!</definedName>
    <definedName name="FDP_36_1_aUrv" hidden="1">#REF!</definedName>
    <definedName name="FDP_37_1_aUrv" localSheetId="2" hidden="1">#REF!</definedName>
    <definedName name="FDP_37_1_aUrv" hidden="1">#REF!</definedName>
    <definedName name="FDP_38_1_aUrv" localSheetId="2" hidden="1">#REF!</definedName>
    <definedName name="FDP_38_1_aUrv" hidden="1">#REF!</definedName>
    <definedName name="FDP_39_1_aUrv" localSheetId="2" hidden="1">#REF!</definedName>
    <definedName name="FDP_39_1_aUrv" hidden="1">#REF!</definedName>
    <definedName name="FDP_4_1_aUrv" localSheetId="2" hidden="1">#REF!</definedName>
    <definedName name="FDP_4_1_aUrv" hidden="1">#REF!</definedName>
    <definedName name="FDP_40_1_aUrv" localSheetId="2" hidden="1">#REF!</definedName>
    <definedName name="FDP_40_1_aUrv" hidden="1">#REF!</definedName>
    <definedName name="FDP_41_1_aSrv" localSheetId="2" hidden="1">#REF!</definedName>
    <definedName name="FDP_41_1_aSrv" hidden="1">#REF!</definedName>
    <definedName name="FDP_42_1_aSrv" localSheetId="2" hidden="1">#REF!</definedName>
    <definedName name="FDP_42_1_aSrv" hidden="1">#REF!</definedName>
    <definedName name="FDP_43_1_aUrv" localSheetId="2" hidden="1">#REF!</definedName>
    <definedName name="FDP_43_1_aUrv" hidden="1">#REF!</definedName>
    <definedName name="FDP_44_1_aUrv" localSheetId="2" hidden="1">#REF!</definedName>
    <definedName name="FDP_44_1_aUrv" hidden="1">#REF!</definedName>
    <definedName name="FDP_45_1_aUrv" localSheetId="2" hidden="1">#REF!</definedName>
    <definedName name="FDP_45_1_aUrv" hidden="1">#REF!</definedName>
    <definedName name="FDP_46_1_aUrv" localSheetId="2" hidden="1">#REF!</definedName>
    <definedName name="FDP_46_1_aUrv" hidden="1">#REF!</definedName>
    <definedName name="FDP_47_1_aUrv" localSheetId="2" hidden="1">#REF!</definedName>
    <definedName name="FDP_47_1_aUrv" hidden="1">#REF!</definedName>
    <definedName name="FDP_48_1_aSrv" localSheetId="2" hidden="1">#REF!</definedName>
    <definedName name="FDP_48_1_aSrv" hidden="1">#REF!</definedName>
    <definedName name="FDP_49_1_aUrv" localSheetId="2" hidden="1">#REF!</definedName>
    <definedName name="FDP_49_1_aUrv" hidden="1">#REF!</definedName>
    <definedName name="FDP_5_1_aUrv" localSheetId="2" hidden="1">#REF!</definedName>
    <definedName name="FDP_5_1_aUrv" hidden="1">#REF!</definedName>
    <definedName name="FDP_50_1_aUrv" localSheetId="2" hidden="1">#REF!</definedName>
    <definedName name="FDP_50_1_aUrv" hidden="1">#REF!</definedName>
    <definedName name="FDP_51_1_aUrv" localSheetId="2" hidden="1">#REF!</definedName>
    <definedName name="FDP_51_1_aUrv" hidden="1">#REF!</definedName>
    <definedName name="FDP_52_1_aUrv" localSheetId="2" hidden="1">#REF!</definedName>
    <definedName name="FDP_52_1_aUrv" hidden="1">#REF!</definedName>
    <definedName name="FDP_53_1_aUrv" localSheetId="2" hidden="1">#REF!</definedName>
    <definedName name="FDP_53_1_aUrv" hidden="1">#REF!</definedName>
    <definedName name="FDP_54_1_aUrv" localSheetId="2" hidden="1">#REF!</definedName>
    <definedName name="FDP_54_1_aUrv" hidden="1">#REF!</definedName>
    <definedName name="FDP_55_1_aUrv" localSheetId="2" hidden="1">#REF!</definedName>
    <definedName name="FDP_55_1_aUrv" hidden="1">#REF!</definedName>
    <definedName name="FDP_56_1_aUrv" localSheetId="2" hidden="1">#REF!</definedName>
    <definedName name="FDP_56_1_aUrv" hidden="1">#REF!</definedName>
    <definedName name="FDP_57_1_aUrv" localSheetId="2" hidden="1">#REF!</definedName>
    <definedName name="FDP_57_1_aUrv" hidden="1">#REF!</definedName>
    <definedName name="FDP_58_1_aUrv" localSheetId="2" hidden="1">#REF!</definedName>
    <definedName name="FDP_58_1_aUrv" hidden="1">#REF!</definedName>
    <definedName name="FDP_59_1_aUrv" localSheetId="2" hidden="1">#REF!</definedName>
    <definedName name="FDP_59_1_aUrv" hidden="1">#REF!</definedName>
    <definedName name="FDP_6_1_aUrv" localSheetId="2" hidden="1">#REF!</definedName>
    <definedName name="FDP_6_1_aUrv" hidden="1">#REF!</definedName>
    <definedName name="FDP_60_1_aUrv" localSheetId="2" hidden="1">#REF!</definedName>
    <definedName name="FDP_60_1_aUrv" hidden="1">#REF!</definedName>
    <definedName name="FDP_61_1_aSrv" localSheetId="2" hidden="1">#REF!</definedName>
    <definedName name="FDP_61_1_aSrv" hidden="1">#REF!</definedName>
    <definedName name="FDP_62_1_aSrv" localSheetId="2" hidden="1">#REF!</definedName>
    <definedName name="FDP_62_1_aSrv" hidden="1">#REF!</definedName>
    <definedName name="FDP_63_1_aUrv" localSheetId="2" hidden="1">#REF!</definedName>
    <definedName name="FDP_63_1_aUrv" hidden="1">#REF!</definedName>
    <definedName name="FDP_64_1_aSrv" localSheetId="2" hidden="1">#REF!</definedName>
    <definedName name="FDP_64_1_aSrv" hidden="1">#REF!</definedName>
    <definedName name="FDP_65_1_aSrv" localSheetId="2" hidden="1">#REF!</definedName>
    <definedName name="FDP_65_1_aSrv" hidden="1">#REF!</definedName>
    <definedName name="FDP_66_1_aUrv" localSheetId="2" hidden="1">#REF!</definedName>
    <definedName name="FDP_66_1_aUrv" hidden="1">#REF!</definedName>
    <definedName name="FDP_67_1_aUrv" localSheetId="2" hidden="1">#REF!</definedName>
    <definedName name="FDP_67_1_aUrv" hidden="1">#REF!</definedName>
    <definedName name="FDP_68_1_aUrv" localSheetId="2" hidden="1">#REF!</definedName>
    <definedName name="FDP_68_1_aUrv" hidden="1">#REF!</definedName>
    <definedName name="FDP_69_1_aUrv" localSheetId="2" hidden="1">#REF!</definedName>
    <definedName name="FDP_69_1_aUrv" hidden="1">#REF!</definedName>
    <definedName name="FDP_7_1_aUrv" localSheetId="2" hidden="1">#REF!</definedName>
    <definedName name="FDP_7_1_aUrv" hidden="1">#REF!</definedName>
    <definedName name="FDP_70_1_aDrv" localSheetId="2" hidden="1">#REF!</definedName>
    <definedName name="FDP_70_1_aDrv" hidden="1">#REF!</definedName>
    <definedName name="FDP_71_1_aUrv" localSheetId="2" hidden="1">#REF!</definedName>
    <definedName name="FDP_71_1_aUrv" hidden="1">#REF!</definedName>
    <definedName name="FDP_72_1_aDrv" localSheetId="2" hidden="1">#REF!</definedName>
    <definedName name="FDP_72_1_aDrv" hidden="1">#REF!</definedName>
    <definedName name="FDP_73_1_aUrv" localSheetId="2" hidden="1">#REF!</definedName>
    <definedName name="FDP_73_1_aUrv" hidden="1">#REF!</definedName>
    <definedName name="FDP_74_1_aUrv" localSheetId="2" hidden="1">#REF!</definedName>
    <definedName name="FDP_74_1_aUrv" hidden="1">#REF!</definedName>
    <definedName name="FDP_75_1_aSrv" localSheetId="2" hidden="1">#REF!</definedName>
    <definedName name="FDP_75_1_aSrv" hidden="1">#REF!</definedName>
    <definedName name="FDP_76_1_aUrv" localSheetId="2" hidden="1">#REF!</definedName>
    <definedName name="FDP_76_1_aUrv" hidden="1">#REF!</definedName>
    <definedName name="FDP_77_1_aUrv" localSheetId="2" hidden="1">#REF!</definedName>
    <definedName name="FDP_77_1_aUrv" hidden="1">#REF!</definedName>
    <definedName name="FDP_78_1_aUrv" localSheetId="2" hidden="1">#REF!</definedName>
    <definedName name="FDP_78_1_aUrv" hidden="1">#REF!</definedName>
    <definedName name="FDP_79_1_aUrv" localSheetId="2" hidden="1">#REF!</definedName>
    <definedName name="FDP_79_1_aUrv" hidden="1">#REF!</definedName>
    <definedName name="FDP_8_1_aDrv" localSheetId="2" hidden="1">#REF!</definedName>
    <definedName name="FDP_8_1_aDrv" hidden="1">#REF!</definedName>
    <definedName name="FDP_80_1_aUrv" localSheetId="2" hidden="1">#REF!</definedName>
    <definedName name="FDP_80_1_aUrv" hidden="1">#REF!</definedName>
    <definedName name="FDP_81_1_aSrv" localSheetId="2" hidden="1">#REF!</definedName>
    <definedName name="FDP_81_1_aSrv" hidden="1">#REF!</definedName>
    <definedName name="FDP_82_1_aUrv" localSheetId="2" hidden="1">#REF!</definedName>
    <definedName name="FDP_82_1_aUrv" hidden="1">#REF!</definedName>
    <definedName name="FDP_83_1_aSrv" localSheetId="2" hidden="1">#REF!</definedName>
    <definedName name="FDP_83_1_aSrv" hidden="1">#REF!</definedName>
    <definedName name="FDP_84_1_aUrv" localSheetId="2" hidden="1">#REF!</definedName>
    <definedName name="FDP_84_1_aUrv" hidden="1">#REF!</definedName>
    <definedName name="FDP_85_1_aUrv" localSheetId="2" hidden="1">#REF!</definedName>
    <definedName name="FDP_85_1_aUrv" hidden="1">#REF!</definedName>
    <definedName name="FDP_86_1_aUrv" localSheetId="2" hidden="1">#REF!</definedName>
    <definedName name="FDP_86_1_aUrv" hidden="1">#REF!</definedName>
    <definedName name="FDP_87_1_aSrv" localSheetId="2" hidden="1">#REF!</definedName>
    <definedName name="FDP_87_1_aSrv" hidden="1">#REF!</definedName>
    <definedName name="FDP_88_1_aUrv" localSheetId="2" hidden="1">#REF!</definedName>
    <definedName name="FDP_88_1_aUrv" hidden="1">#REF!</definedName>
    <definedName name="FDP_89_1_aSrv" localSheetId="2" hidden="1">#REF!</definedName>
    <definedName name="FDP_89_1_aSrv" hidden="1">#REF!</definedName>
    <definedName name="FDP_9_1_aDrv" localSheetId="2" hidden="1">#REF!</definedName>
    <definedName name="FDP_9_1_aDrv" hidden="1">#REF!</definedName>
    <definedName name="FDP_90_1_aUrv" localSheetId="2" hidden="1">#REF!</definedName>
    <definedName name="FDP_90_1_aUrv" hidden="1">#REF!</definedName>
    <definedName name="FDP_91_1_aUrv" localSheetId="2" hidden="1">#REF!</definedName>
    <definedName name="FDP_91_1_aUrv" hidden="1">#REF!</definedName>
    <definedName name="FDP_92_1_aSrv" localSheetId="2" hidden="1">#REF!</definedName>
    <definedName name="FDP_92_1_aSrv" hidden="1">#REF!</definedName>
    <definedName name="FDP_93_1_aDrv" localSheetId="2" hidden="1">#REF!</definedName>
    <definedName name="FDP_93_1_aDrv" hidden="1">#REF!</definedName>
    <definedName name="FDP_94_1_aUrv" localSheetId="2" hidden="1">#REF!</definedName>
    <definedName name="FDP_94_1_aUrv" hidden="1">#REF!</definedName>
    <definedName name="FDP_95_1_aUrv" localSheetId="2" hidden="1">#REF!</definedName>
    <definedName name="FDP_95_1_aUrv" hidden="1">#REF!</definedName>
    <definedName name="FDP_96_1_aUrv" localSheetId="2" hidden="1">#REF!</definedName>
    <definedName name="FDP_96_1_aUrv" hidden="1">#REF!</definedName>
    <definedName name="FDP_97_1_aUrv" localSheetId="2" hidden="1">#REF!</definedName>
    <definedName name="FDP_97_1_aUrv" hidden="1">#REF!</definedName>
    <definedName name="FDP_98_1_aUrv" localSheetId="2" hidden="1">#REF!</definedName>
    <definedName name="FDP_98_1_aUrv" hidden="1">#REF!</definedName>
    <definedName name="FDP_99_1_aUrv" localSheetId="2" hidden="1">#REF!</definedName>
    <definedName name="FDP_99_1_aUrv" hidden="1">#REF!</definedName>
    <definedName name="fuel_electricity">Dropdown!$C$4</definedName>
    <definedName name="fuel_natural_gas">Dropdown!$C$3</definedName>
    <definedName name="HTML_CodePage" hidden="1">1252</definedName>
    <definedName name="HTML_Control" hidden="1">{"'Summary'!$A$1:$J$24"}</definedName>
    <definedName name="HTML_Description" hidden="1">""</definedName>
    <definedName name="HTML_Email" hidden="1">""</definedName>
    <definedName name="HTML_Header" hidden="1">""</definedName>
    <definedName name="HTML_LastUpdate" hidden="1">"10/13/1999"</definedName>
    <definedName name="HTML_LineAfter" hidden="1">FALSE</definedName>
    <definedName name="HTML_LineBefore" hidden="1">FALSE</definedName>
    <definedName name="HTML_Name" hidden="1">"Sharim Chaudhury"</definedName>
    <definedName name="HTML_OBDlg2" hidden="1">TRUE</definedName>
    <definedName name="HTML_OBDlg4" hidden="1">TRUE</definedName>
    <definedName name="HTML_OS" hidden="1">0</definedName>
    <definedName name="HTML_PathFile" hidden="1">"W:\19991013\default.htm"</definedName>
    <definedName name="HTML_Title" hidden="1">"Daily MTM  Report"</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limcount" hidden="1">3</definedName>
    <definedName name="MAT_AR">Dropdown!$B$4</definedName>
    <definedName name="MAT_NR">Dropdown!$B$3</definedName>
    <definedName name="MMBtu_per_therm">Reference!$D$6</definedName>
    <definedName name="NG_metric_tonne_CO2_therm">Reference!$D$10</definedName>
    <definedName name="sencount" hidden="1">1</definedName>
    <definedName name="Short_Ton_per_Metric_Tonne">Reference!$D$5</definedName>
    <definedName name="solver_adj" localSheetId="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wrn.ALL." hidden="1">{#N/A,#N/A,FALSE,"ASSUMPTIONS";#N/A,#N/A,FALSE,"Valuation Summary";"page1",#N/A,FALSE,"PRESENTATION";"page2",#N/A,FALSE,"PRESENTATION";#N/A,#N/A,FALSE,"ORIGINAL_ROLLBACK"}</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PRES_OUT."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CURRENT._.PAGE." hidden="1">{"CURRENT",#N/A,FALSE,"REGISTER"}</definedName>
    <definedName name="wrn.PRINT_HISTORY." hidden="1">{"HISTORY",#N/A,FALSE,"REGISTER"}</definedName>
    <definedName name="wrn.printall." hidden="1">{"page1",#N/A,FALSE,"DCM";"page2",#N/A,FALSE,"DCM";"page3",#N/A,FALSE,"DCM";"page4",#N/A,FALSE,"DCM";"page5",#N/A,FALSE,"DCM";"page6",#N/A,FALSE,"DCM";"page7",#N/A,FALSE,"DCM";"page8",#N/A,FALSE,"DCM"}</definedName>
    <definedName name="wrn.sum1." hidden="1">{"Summary","1",FALSE,"Summary"}</definedName>
    <definedName name="wrn.Summary." hidden="1">{"page1",#N/A,FALSE,"DCM";"page3",#N/A,FALSE,"DCM"}</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papers." hidden="1">{#N/A,#N/A,FALSE,"Inputs And Assumptions";#N/A,#N/A,FALSE,"Revenue Allocation";#N/A,#N/A,FALSE,"RSP Surch Allocations";#N/A,#N/A,FALSE,"Generation Calculations";#N/A,#N/A,FALSE,"Test Year 2001 Sales and Rev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16" i="7" l="1"/>
  <c r="I95" i="7"/>
  <c r="I96" i="7"/>
  <c r="I97" i="7"/>
  <c r="I80" i="7"/>
  <c r="I79" i="7"/>
  <c r="K61" i="7"/>
  <c r="K60" i="7"/>
  <c r="J61" i="7"/>
  <c r="J60" i="7"/>
  <c r="H43" i="7"/>
  <c r="H42" i="7"/>
  <c r="H25" i="7" l="1"/>
  <c r="H24" i="7"/>
  <c r="J24" i="7"/>
  <c r="K24" i="7"/>
  <c r="L24" i="7"/>
  <c r="J25" i="7"/>
  <c r="K25" i="7"/>
  <c r="L25" i="7"/>
  <c r="I25" i="7"/>
  <c r="I24" i="7"/>
  <c r="T15" i="10" l="1"/>
  <c r="Z15" i="10"/>
  <c r="Z16" i="10"/>
  <c r="Z17" i="10"/>
  <c r="Z18" i="10"/>
  <c r="Z19" i="10"/>
  <c r="Z20" i="10"/>
  <c r="Z21" i="10"/>
  <c r="Z22" i="10"/>
  <c r="Z23" i="10"/>
  <c r="Z24" i="10"/>
  <c r="Z25" i="10"/>
  <c r="Z26" i="10"/>
  <c r="Z27" i="10"/>
  <c r="Z28" i="10"/>
  <c r="Z29" i="10"/>
  <c r="Z30" i="10"/>
  <c r="Z31" i="10"/>
  <c r="Z32" i="10"/>
  <c r="Z33" i="10"/>
  <c r="Z34" i="10"/>
  <c r="Z35" i="10"/>
  <c r="Z36" i="10"/>
  <c r="Z37" i="10"/>
  <c r="Z38" i="10"/>
  <c r="Z39" i="10"/>
  <c r="Z40" i="10"/>
  <c r="Z41" i="10"/>
  <c r="Z42" i="10"/>
  <c r="Z43" i="10"/>
  <c r="Z44" i="10"/>
  <c r="Z45" i="10"/>
  <c r="Z46" i="10"/>
  <c r="Z47" i="10"/>
  <c r="Z48" i="10"/>
  <c r="Z49" i="10"/>
  <c r="Z50" i="10"/>
  <c r="Z51" i="10"/>
  <c r="Z52" i="10"/>
  <c r="Z53" i="10"/>
  <c r="Z54" i="10"/>
  <c r="Z55" i="10"/>
  <c r="Z56" i="10"/>
  <c r="Z57" i="10"/>
  <c r="Z58" i="10"/>
  <c r="Z59" i="10"/>
  <c r="Z60" i="10"/>
  <c r="Z61" i="10"/>
  <c r="Z62" i="10"/>
  <c r="Z63" i="10"/>
  <c r="Z64" i="10"/>
  <c r="Z65" i="10"/>
  <c r="Z66" i="10"/>
  <c r="Z67" i="10"/>
  <c r="Z68" i="10"/>
  <c r="Z69" i="10"/>
  <c r="T16" i="10"/>
  <c r="T17" i="10"/>
  <c r="T18" i="10"/>
  <c r="T19" i="10"/>
  <c r="T20" i="10"/>
  <c r="T21" i="10"/>
  <c r="T22" i="10"/>
  <c r="T23" i="10"/>
  <c r="T24" i="10"/>
  <c r="T25" i="10"/>
  <c r="T26" i="10"/>
  <c r="T27" i="10"/>
  <c r="T28" i="10"/>
  <c r="T29" i="10"/>
  <c r="T30" i="10"/>
  <c r="T31" i="10"/>
  <c r="T32" i="10"/>
  <c r="T33" i="10"/>
  <c r="T34" i="10"/>
  <c r="T35" i="10"/>
  <c r="T36" i="10"/>
  <c r="T37" i="10"/>
  <c r="T38" i="10"/>
  <c r="T39" i="10"/>
  <c r="T40" i="10"/>
  <c r="T41" i="10"/>
  <c r="T42" i="10"/>
  <c r="T43" i="10"/>
  <c r="T44" i="10"/>
  <c r="T45" i="10"/>
  <c r="T46" i="10"/>
  <c r="T47" i="10"/>
  <c r="T48" i="10"/>
  <c r="T49" i="10"/>
  <c r="T50" i="10"/>
  <c r="T51" i="10"/>
  <c r="T52" i="10"/>
  <c r="T53" i="10"/>
  <c r="T54" i="10"/>
  <c r="T55" i="10"/>
  <c r="T56" i="10"/>
  <c r="T57" i="10"/>
  <c r="T58" i="10"/>
  <c r="T59" i="10"/>
  <c r="T60" i="10"/>
  <c r="T61" i="10"/>
  <c r="T62" i="10"/>
  <c r="T63" i="10"/>
  <c r="T64" i="10"/>
  <c r="T65" i="10"/>
  <c r="T66" i="10"/>
  <c r="T67" i="10"/>
  <c r="T68" i="10"/>
  <c r="T69" i="10"/>
  <c r="P15" i="10"/>
  <c r="P16" i="10"/>
  <c r="P17" i="10"/>
  <c r="P18" i="10"/>
  <c r="P19" i="10"/>
  <c r="P20" i="10"/>
  <c r="P21" i="10"/>
  <c r="P22" i="10"/>
  <c r="P23" i="10"/>
  <c r="P24" i="10"/>
  <c r="P25" i="10"/>
  <c r="P26" i="10"/>
  <c r="P27" i="10"/>
  <c r="P28" i="10"/>
  <c r="P29" i="10"/>
  <c r="P30" i="10"/>
  <c r="P31" i="10"/>
  <c r="P32" i="10"/>
  <c r="P33" i="10"/>
  <c r="P34" i="10"/>
  <c r="P35" i="10"/>
  <c r="P36" i="10"/>
  <c r="P37" i="10"/>
  <c r="P38" i="10"/>
  <c r="P39" i="10"/>
  <c r="P40" i="10"/>
  <c r="P41" i="10"/>
  <c r="P42" i="10"/>
  <c r="P43" i="10"/>
  <c r="P44" i="10"/>
  <c r="P45" i="10"/>
  <c r="P46" i="10"/>
  <c r="P47" i="10"/>
  <c r="P48" i="10"/>
  <c r="P49" i="10"/>
  <c r="P50" i="10"/>
  <c r="P51" i="10"/>
  <c r="P52" i="10"/>
  <c r="P53" i="10"/>
  <c r="P54" i="10"/>
  <c r="P55" i="10"/>
  <c r="P56" i="10"/>
  <c r="P57" i="10"/>
  <c r="P58" i="10"/>
  <c r="P59" i="10"/>
  <c r="P60" i="10"/>
  <c r="P61" i="10"/>
  <c r="P62" i="10"/>
  <c r="P63" i="10"/>
  <c r="P64" i="10"/>
  <c r="P65" i="10"/>
  <c r="P66" i="10"/>
  <c r="P67" i="10"/>
  <c r="P68" i="10"/>
  <c r="P69" i="10"/>
  <c r="P70" i="10"/>
  <c r="P71" i="10"/>
  <c r="P72" i="10"/>
  <c r="P73" i="10"/>
  <c r="P74" i="10"/>
  <c r="P75" i="10"/>
  <c r="P76" i="10"/>
  <c r="P77" i="10"/>
  <c r="P78" i="10"/>
  <c r="P79" i="10"/>
  <c r="P80" i="10"/>
  <c r="P81" i="10"/>
  <c r="P82" i="10"/>
  <c r="P83" i="10"/>
  <c r="P84" i="10"/>
  <c r="P85" i="10"/>
  <c r="P86" i="10"/>
  <c r="P87" i="10"/>
  <c r="P88" i="10"/>
  <c r="P89" i="10"/>
  <c r="P90" i="10"/>
  <c r="P91" i="10"/>
  <c r="P92" i="10"/>
  <c r="P93" i="10"/>
  <c r="P94" i="10"/>
  <c r="P95" i="10"/>
  <c r="P96" i="10"/>
  <c r="P97" i="10"/>
  <c r="P98" i="10"/>
  <c r="P99" i="10"/>
  <c r="P100" i="10"/>
  <c r="P101" i="10"/>
  <c r="P102" i="10"/>
  <c r="P103" i="10"/>
  <c r="P104" i="10"/>
  <c r="P105" i="10"/>
  <c r="P106" i="10"/>
  <c r="P107" i="10"/>
  <c r="P108" i="10"/>
  <c r="P109" i="10"/>
  <c r="P110" i="10"/>
  <c r="P111" i="10"/>
  <c r="P112" i="10"/>
  <c r="P113" i="10"/>
  <c r="P114" i="10"/>
  <c r="P115" i="10"/>
  <c r="P116" i="10"/>
  <c r="P117" i="10"/>
  <c r="P118" i="10"/>
  <c r="P119" i="10"/>
  <c r="P120" i="10"/>
  <c r="P121" i="10"/>
  <c r="P122" i="10"/>
  <c r="P123" i="10"/>
  <c r="P124" i="10"/>
  <c r="P125" i="10"/>
  <c r="P126" i="10"/>
  <c r="P127" i="10"/>
  <c r="P128" i="10"/>
  <c r="P129" i="10"/>
  <c r="P130" i="10"/>
  <c r="P131" i="10"/>
  <c r="P132" i="10"/>
  <c r="P133" i="10"/>
  <c r="P134" i="10"/>
  <c r="P135" i="10"/>
  <c r="P136" i="10"/>
  <c r="P137" i="10"/>
  <c r="P138" i="10"/>
  <c r="P139" i="10"/>
  <c r="P140" i="10"/>
  <c r="P141" i="10"/>
  <c r="P142" i="10"/>
  <c r="P143" i="10"/>
  <c r="P144" i="10"/>
  <c r="P145" i="10"/>
  <c r="P146" i="10"/>
  <c r="P147" i="10"/>
  <c r="P148" i="10"/>
  <c r="P149" i="10"/>
  <c r="P150" i="10"/>
  <c r="P151" i="10"/>
  <c r="P152" i="10"/>
  <c r="P153" i="10"/>
  <c r="P154" i="10"/>
  <c r="P155" i="10"/>
  <c r="P156" i="10"/>
  <c r="P157" i="10"/>
  <c r="P158" i="10"/>
  <c r="P159" i="10"/>
  <c r="P160" i="10"/>
  <c r="P161" i="10"/>
  <c r="P162" i="10"/>
  <c r="P163" i="10"/>
  <c r="P164" i="10"/>
  <c r="P165" i="10"/>
  <c r="P166" i="10"/>
  <c r="P167" i="10"/>
  <c r="P168" i="10"/>
  <c r="P169" i="10"/>
  <c r="P170" i="10"/>
  <c r="P171" i="10"/>
  <c r="P172" i="10"/>
  <c r="P173" i="10"/>
  <c r="P174" i="10"/>
  <c r="P175" i="10"/>
  <c r="P176" i="10"/>
  <c r="P177" i="10"/>
  <c r="P178" i="10"/>
  <c r="P179" i="10"/>
  <c r="P180" i="10"/>
  <c r="P181" i="10"/>
  <c r="P182" i="10"/>
  <c r="P183" i="10"/>
  <c r="P184" i="10"/>
  <c r="P185" i="10"/>
  <c r="P186" i="10"/>
  <c r="P187" i="10"/>
  <c r="P188" i="10"/>
  <c r="P189" i="10"/>
  <c r="P190" i="10"/>
  <c r="P191" i="10"/>
  <c r="P192" i="10"/>
  <c r="P193" i="10"/>
  <c r="P194" i="10"/>
  <c r="P195" i="10"/>
  <c r="P196" i="10"/>
  <c r="P197" i="10"/>
  <c r="P198" i="10"/>
  <c r="P199" i="10"/>
  <c r="P200" i="10"/>
  <c r="P201" i="10"/>
  <c r="P202" i="10"/>
  <c r="P203" i="10"/>
  <c r="P204" i="10"/>
  <c r="P205" i="10"/>
  <c r="P206" i="10"/>
  <c r="P207" i="10"/>
  <c r="P208" i="10"/>
  <c r="P209" i="10"/>
  <c r="P210" i="10"/>
  <c r="P211" i="10"/>
  <c r="P212" i="10"/>
  <c r="P213" i="10"/>
  <c r="P214" i="10"/>
  <c r="P215" i="10"/>
  <c r="P216" i="10"/>
  <c r="P217" i="10"/>
  <c r="P218" i="10"/>
  <c r="P219" i="10"/>
  <c r="P220" i="10"/>
  <c r="P221" i="10"/>
  <c r="P222" i="10"/>
  <c r="P223" i="10"/>
  <c r="P224" i="10"/>
  <c r="P225" i="10"/>
  <c r="P226" i="10"/>
  <c r="P227" i="10"/>
  <c r="P228" i="10"/>
  <c r="P229" i="10"/>
  <c r="P230" i="10"/>
  <c r="P231" i="10"/>
  <c r="P232" i="10"/>
  <c r="P233" i="10"/>
  <c r="P234" i="10"/>
  <c r="P235" i="10"/>
  <c r="P236" i="10"/>
  <c r="P237" i="10"/>
  <c r="P238" i="10"/>
  <c r="P239" i="10"/>
  <c r="P240" i="10"/>
  <c r="P241" i="10"/>
  <c r="P242" i="10"/>
  <c r="P243" i="10"/>
  <c r="P244" i="10"/>
  <c r="P245" i="10"/>
  <c r="P246" i="10"/>
  <c r="P247" i="10"/>
  <c r="P248" i="10"/>
  <c r="P249" i="10"/>
  <c r="P250" i="10"/>
  <c r="P251" i="10"/>
  <c r="P252" i="10"/>
  <c r="P253" i="10"/>
  <c r="P254" i="10"/>
  <c r="P255" i="10"/>
  <c r="P256" i="10"/>
  <c r="P257" i="10"/>
  <c r="P258" i="10"/>
  <c r="P259" i="10"/>
  <c r="P260" i="10"/>
  <c r="P261" i="10"/>
  <c r="P262" i="10"/>
  <c r="P263" i="10"/>
  <c r="P264" i="10"/>
  <c r="P265" i="10"/>
  <c r="P266" i="10"/>
  <c r="P267" i="10"/>
  <c r="P268" i="10"/>
  <c r="P269" i="10"/>
  <c r="P270" i="10"/>
  <c r="P271" i="10"/>
  <c r="P272" i="10"/>
  <c r="P273" i="10"/>
  <c r="P274" i="10"/>
  <c r="P275" i="10"/>
  <c r="P276" i="10"/>
  <c r="P277" i="10"/>
  <c r="P278" i="10"/>
  <c r="P279" i="10"/>
  <c r="P280" i="10"/>
  <c r="P281" i="10"/>
  <c r="P282" i="10"/>
  <c r="P283" i="10"/>
  <c r="P284" i="10"/>
  <c r="P285" i="10"/>
  <c r="P286" i="10"/>
  <c r="P287" i="10"/>
  <c r="P288" i="10"/>
  <c r="P289" i="10"/>
  <c r="P290" i="10"/>
  <c r="P291" i="10"/>
  <c r="P292" i="10"/>
  <c r="P293" i="10"/>
  <c r="P294" i="10"/>
  <c r="P295" i="10"/>
  <c r="P296" i="10"/>
  <c r="P297" i="10"/>
  <c r="P298" i="10"/>
  <c r="P299" i="10"/>
  <c r="P300" i="10"/>
  <c r="P301" i="10"/>
  <c r="P302" i="10"/>
  <c r="P303" i="10"/>
  <c r="P304" i="10"/>
  <c r="P305" i="10"/>
  <c r="P306" i="10"/>
  <c r="P307" i="10"/>
  <c r="P308" i="10"/>
  <c r="P309" i="10"/>
  <c r="P310" i="10"/>
  <c r="P311" i="10"/>
  <c r="P312" i="10"/>
  <c r="P313" i="10"/>
  <c r="P314" i="10"/>
  <c r="P315" i="10"/>
  <c r="P316" i="10"/>
  <c r="P317" i="10"/>
  <c r="P318" i="10"/>
  <c r="P319" i="10"/>
  <c r="P320" i="10"/>
  <c r="P321" i="10"/>
  <c r="P322" i="10"/>
  <c r="P323" i="10"/>
  <c r="P324" i="10"/>
  <c r="P325" i="10"/>
  <c r="P326" i="10"/>
  <c r="P327" i="10"/>
  <c r="P328" i="10"/>
  <c r="P329" i="10"/>
  <c r="P330" i="10"/>
  <c r="P331" i="10"/>
  <c r="P332" i="10"/>
  <c r="P333" i="10"/>
  <c r="P334" i="10"/>
  <c r="P335" i="10"/>
  <c r="P336" i="10"/>
  <c r="P337" i="10"/>
  <c r="P338" i="10"/>
  <c r="P339" i="10"/>
  <c r="P340" i="10"/>
  <c r="P341" i="10"/>
  <c r="P342" i="10"/>
  <c r="P343" i="10"/>
  <c r="P344" i="10"/>
  <c r="P345" i="10"/>
  <c r="P346" i="10"/>
  <c r="P347" i="10"/>
  <c r="P348" i="10"/>
  <c r="P349" i="10"/>
  <c r="P350" i="10"/>
  <c r="P351" i="10"/>
  <c r="P352" i="10"/>
  <c r="P353" i="10"/>
  <c r="P354" i="10"/>
  <c r="P355" i="10"/>
  <c r="P356" i="10"/>
  <c r="P357" i="10"/>
  <c r="P358" i="10"/>
  <c r="P359" i="10"/>
  <c r="P360" i="10"/>
  <c r="P361" i="10"/>
  <c r="P362" i="10"/>
  <c r="P363" i="10"/>
  <c r="P364" i="10"/>
  <c r="P365" i="10"/>
  <c r="P366" i="10"/>
  <c r="P367" i="10"/>
  <c r="P368" i="10"/>
  <c r="P369" i="10"/>
  <c r="P370" i="10"/>
  <c r="P371" i="10"/>
  <c r="P372" i="10"/>
  <c r="P373" i="10"/>
  <c r="P374" i="10"/>
  <c r="P375" i="10"/>
  <c r="P376" i="10"/>
  <c r="P377" i="10"/>
  <c r="P378" i="10"/>
  <c r="P379" i="10"/>
  <c r="P380" i="10"/>
  <c r="P381" i="10"/>
  <c r="P382" i="10"/>
  <c r="P383" i="10"/>
  <c r="P384" i="10"/>
  <c r="P385" i="10"/>
  <c r="P386" i="10"/>
  <c r="P387" i="10"/>
  <c r="P388" i="10"/>
  <c r="P389" i="10"/>
  <c r="P390" i="10"/>
  <c r="P391" i="10"/>
  <c r="P392" i="10"/>
  <c r="P393" i="10"/>
  <c r="P394" i="10"/>
  <c r="P395" i="10"/>
  <c r="P396" i="10"/>
  <c r="P397" i="10"/>
  <c r="P398" i="10"/>
  <c r="P399" i="10"/>
  <c r="P400" i="10"/>
  <c r="P401" i="10"/>
  <c r="P402" i="10"/>
  <c r="P403" i="10"/>
  <c r="P404" i="10"/>
  <c r="P405" i="10"/>
  <c r="P406" i="10"/>
  <c r="P407" i="10"/>
  <c r="P408" i="10"/>
  <c r="P409" i="10"/>
  <c r="P410" i="10"/>
  <c r="P411" i="10"/>
  <c r="P412" i="10"/>
  <c r="P413" i="10"/>
  <c r="P414" i="10"/>
  <c r="P415" i="10"/>
  <c r="P416" i="10"/>
  <c r="P417" i="10"/>
  <c r="P418" i="10"/>
  <c r="P419" i="10"/>
  <c r="P420" i="10"/>
  <c r="P421" i="10"/>
  <c r="P422" i="10"/>
  <c r="P423" i="10"/>
  <c r="P424" i="10"/>
  <c r="P425" i="10"/>
  <c r="P426" i="10"/>
  <c r="P427" i="10"/>
  <c r="P428" i="10"/>
  <c r="P429" i="10"/>
  <c r="P430" i="10"/>
  <c r="P431" i="10"/>
  <c r="P432" i="10"/>
  <c r="P433" i="10"/>
  <c r="P434" i="10"/>
  <c r="P435" i="10"/>
  <c r="P436" i="10"/>
  <c r="P437" i="10"/>
  <c r="P438" i="10"/>
  <c r="P439" i="10"/>
  <c r="P440" i="10"/>
  <c r="P441" i="10"/>
  <c r="P442" i="10"/>
  <c r="P443" i="10"/>
  <c r="P444" i="10"/>
  <c r="P445" i="10"/>
  <c r="P446" i="10"/>
  <c r="P447" i="10"/>
  <c r="P448" i="10"/>
  <c r="P449" i="10"/>
  <c r="P450" i="10"/>
  <c r="P451" i="10"/>
  <c r="P452" i="10"/>
  <c r="P453" i="10"/>
  <c r="P454" i="10"/>
  <c r="P455" i="10"/>
  <c r="P456" i="10"/>
  <c r="P457" i="10"/>
  <c r="P458" i="10"/>
  <c r="P459" i="10"/>
  <c r="P460" i="10"/>
  <c r="P461" i="10"/>
  <c r="P462" i="10"/>
  <c r="P463" i="10"/>
  <c r="P464" i="10"/>
  <c r="P465" i="10"/>
  <c r="P466" i="10"/>
  <c r="P467" i="10"/>
  <c r="P468" i="10"/>
  <c r="P469" i="10"/>
  <c r="P470" i="10"/>
  <c r="P471" i="10"/>
  <c r="P472" i="10"/>
  <c r="P473" i="10"/>
  <c r="P474" i="10"/>
  <c r="P475" i="10"/>
  <c r="P476" i="10"/>
  <c r="P477" i="10"/>
  <c r="P478" i="10"/>
  <c r="P479" i="10"/>
  <c r="P480" i="10"/>
  <c r="P481" i="10"/>
  <c r="P482" i="10"/>
  <c r="P483" i="10"/>
  <c r="P484" i="10"/>
  <c r="P485" i="10"/>
  <c r="P486" i="10"/>
  <c r="P487" i="10"/>
  <c r="P488" i="10"/>
  <c r="P489" i="10"/>
  <c r="P490" i="10"/>
  <c r="P491" i="10"/>
  <c r="P492" i="10"/>
  <c r="P493" i="10"/>
  <c r="P494" i="10"/>
  <c r="P495" i="10"/>
  <c r="P496" i="10"/>
  <c r="P497" i="10"/>
  <c r="P498" i="10"/>
  <c r="P499" i="10"/>
  <c r="P500" i="10"/>
  <c r="P501" i="10"/>
  <c r="P502" i="10"/>
  <c r="P503" i="10"/>
  <c r="P504" i="10"/>
  <c r="P505" i="10"/>
  <c r="P506" i="10"/>
  <c r="P507" i="10"/>
  <c r="P508" i="10"/>
  <c r="P509" i="10"/>
  <c r="P510" i="10"/>
  <c r="P511" i="10"/>
  <c r="P512" i="10"/>
  <c r="P513" i="10"/>
  <c r="P514" i="10"/>
  <c r="P515" i="10"/>
  <c r="P516" i="10"/>
  <c r="P517" i="10"/>
  <c r="P518" i="10"/>
  <c r="P519" i="10"/>
  <c r="P520" i="10"/>
  <c r="P521" i="10"/>
  <c r="P522" i="10"/>
  <c r="P523" i="10"/>
  <c r="P524" i="10"/>
  <c r="P525" i="10"/>
  <c r="P526" i="10"/>
  <c r="P527" i="10"/>
  <c r="P528" i="10"/>
  <c r="P529" i="10"/>
  <c r="P530" i="10"/>
  <c r="P531" i="10"/>
  <c r="P532" i="10"/>
  <c r="P533" i="10"/>
  <c r="P534" i="10"/>
  <c r="P535" i="10"/>
  <c r="P536" i="10"/>
  <c r="P537" i="10"/>
  <c r="P538" i="10"/>
  <c r="P539" i="10"/>
  <c r="P540" i="10"/>
  <c r="P541" i="10"/>
  <c r="P542" i="10"/>
  <c r="P543" i="10"/>
  <c r="P544" i="10"/>
  <c r="P545" i="10"/>
  <c r="P546" i="10"/>
  <c r="P547" i="10"/>
  <c r="P548" i="10"/>
  <c r="P549" i="10"/>
  <c r="P550" i="10"/>
  <c r="P551" i="10"/>
  <c r="P552" i="10"/>
  <c r="P553" i="10"/>
  <c r="P554" i="10"/>
  <c r="P555" i="10"/>
  <c r="P556" i="10"/>
  <c r="P557" i="10"/>
  <c r="P558" i="10"/>
  <c r="P559" i="10"/>
  <c r="P560" i="10"/>
  <c r="P561" i="10"/>
  <c r="P562" i="10"/>
  <c r="P563" i="10"/>
  <c r="P564" i="10"/>
  <c r="P565" i="10"/>
  <c r="P566" i="10"/>
  <c r="P567" i="10"/>
  <c r="P568" i="10"/>
  <c r="P569" i="10"/>
  <c r="P570" i="10"/>
  <c r="P571" i="10"/>
  <c r="P572" i="10"/>
  <c r="P573" i="10"/>
  <c r="P574" i="10"/>
  <c r="P575" i="10"/>
  <c r="P576" i="10"/>
  <c r="P577" i="10"/>
  <c r="P578" i="10"/>
  <c r="P579" i="10"/>
  <c r="P580" i="10"/>
  <c r="P581" i="10"/>
  <c r="P582" i="10"/>
  <c r="P583" i="10"/>
  <c r="P584" i="10"/>
  <c r="P585" i="10"/>
  <c r="P586" i="10"/>
  <c r="P587" i="10"/>
  <c r="P588" i="10"/>
  <c r="P589" i="10"/>
  <c r="P590" i="10"/>
  <c r="P591" i="10"/>
  <c r="P592" i="10"/>
  <c r="P593" i="10"/>
  <c r="P594" i="10"/>
  <c r="P595" i="10"/>
  <c r="P596" i="10"/>
  <c r="P597" i="10"/>
  <c r="P598" i="10"/>
  <c r="P599" i="10"/>
  <c r="P600" i="10"/>
  <c r="P601" i="10"/>
  <c r="P602" i="10"/>
  <c r="P603" i="10"/>
  <c r="P604" i="10"/>
  <c r="P605" i="10"/>
  <c r="P606" i="10"/>
  <c r="P607" i="10"/>
  <c r="P608" i="10"/>
  <c r="P609" i="10"/>
  <c r="P610" i="10"/>
  <c r="P611" i="10"/>
  <c r="P612" i="10"/>
  <c r="P613" i="10"/>
  <c r="P614" i="10"/>
  <c r="P615" i="10"/>
  <c r="P616" i="10"/>
  <c r="P617" i="10"/>
  <c r="P618" i="10"/>
  <c r="P619" i="10"/>
  <c r="P620" i="10"/>
  <c r="P621" i="10"/>
  <c r="P622" i="10"/>
  <c r="P623" i="10"/>
  <c r="P624" i="10"/>
  <c r="P625" i="10"/>
  <c r="P626" i="10"/>
  <c r="P627" i="10"/>
  <c r="P628" i="10"/>
  <c r="P629" i="10"/>
  <c r="P630" i="10"/>
  <c r="P631" i="10"/>
  <c r="P632" i="10"/>
  <c r="P633" i="10"/>
  <c r="P634" i="10"/>
  <c r="P635" i="10"/>
  <c r="P636" i="10"/>
  <c r="P637" i="10"/>
  <c r="P638" i="10"/>
  <c r="P639" i="10"/>
  <c r="P640" i="10"/>
  <c r="P641" i="10"/>
  <c r="P642" i="10"/>
  <c r="P643" i="10"/>
  <c r="P644" i="10"/>
  <c r="P645" i="10"/>
  <c r="P646" i="10"/>
  <c r="P647" i="10"/>
  <c r="P648" i="10"/>
  <c r="P649" i="10"/>
  <c r="P650" i="10"/>
  <c r="P651" i="10"/>
  <c r="P652" i="10"/>
  <c r="P653" i="10"/>
  <c r="P654" i="10"/>
  <c r="P655" i="10"/>
  <c r="P656" i="10"/>
  <c r="P657" i="10"/>
  <c r="P658" i="10"/>
  <c r="P659" i="10"/>
  <c r="P660" i="10"/>
  <c r="P661" i="10"/>
  <c r="P662" i="10"/>
  <c r="P663" i="10"/>
  <c r="P664" i="10"/>
  <c r="P665" i="10"/>
  <c r="P666" i="10"/>
  <c r="P667" i="10"/>
  <c r="P668" i="10"/>
  <c r="P669" i="10"/>
  <c r="P670" i="10"/>
  <c r="P671" i="10"/>
  <c r="P672" i="10"/>
  <c r="P673" i="10"/>
  <c r="P674" i="10"/>
  <c r="P675" i="10"/>
  <c r="P676" i="10"/>
  <c r="P677" i="10"/>
  <c r="P678" i="10"/>
  <c r="P679" i="10"/>
  <c r="P680" i="10"/>
  <c r="P681" i="10"/>
  <c r="P682" i="10"/>
  <c r="P683" i="10"/>
  <c r="P684" i="10"/>
  <c r="P685" i="10"/>
  <c r="P686" i="10"/>
  <c r="P687" i="10"/>
  <c r="P688" i="10"/>
  <c r="P689" i="10"/>
  <c r="P690" i="10"/>
  <c r="P691" i="10"/>
  <c r="P692" i="10"/>
  <c r="P693" i="10"/>
  <c r="P694" i="10"/>
  <c r="P695" i="10"/>
  <c r="P696" i="10"/>
  <c r="P697" i="10"/>
  <c r="P698" i="10"/>
  <c r="P699" i="10"/>
  <c r="P700" i="10"/>
  <c r="P701" i="10"/>
  <c r="P702" i="10"/>
  <c r="P703" i="10"/>
  <c r="P704" i="10"/>
  <c r="P705" i="10"/>
  <c r="P706" i="10"/>
  <c r="P707" i="10"/>
  <c r="P708" i="10"/>
  <c r="P709" i="10"/>
  <c r="P710" i="10"/>
  <c r="P711" i="10"/>
  <c r="P712" i="10"/>
  <c r="P713" i="10"/>
  <c r="P714" i="10"/>
  <c r="P715" i="10"/>
  <c r="P716" i="10"/>
  <c r="P717" i="10"/>
  <c r="P718" i="10"/>
  <c r="P719" i="10"/>
  <c r="P720" i="10"/>
  <c r="P721" i="10"/>
  <c r="P722" i="10"/>
  <c r="P723" i="10"/>
  <c r="P724" i="10"/>
  <c r="P725" i="10"/>
  <c r="P726" i="10"/>
  <c r="P727" i="10"/>
  <c r="P728" i="10"/>
  <c r="P729" i="10"/>
  <c r="P730" i="10"/>
  <c r="P731" i="10"/>
  <c r="P732" i="10"/>
  <c r="P733" i="10"/>
  <c r="P734" i="10"/>
  <c r="P735" i="10"/>
  <c r="P736" i="10"/>
  <c r="P737" i="10"/>
  <c r="P738" i="10"/>
  <c r="P739" i="10"/>
  <c r="P740" i="10"/>
  <c r="P741" i="10"/>
  <c r="P742" i="10"/>
  <c r="P743" i="10"/>
  <c r="P744" i="10"/>
  <c r="P745" i="10"/>
  <c r="P746" i="10"/>
  <c r="P747" i="10"/>
  <c r="P748" i="10"/>
  <c r="P749" i="10"/>
  <c r="P750" i="10"/>
  <c r="P751" i="10"/>
  <c r="P752" i="10"/>
  <c r="P753" i="10"/>
  <c r="P754" i="10"/>
  <c r="P755" i="10"/>
  <c r="P756" i="10"/>
  <c r="P757" i="10"/>
  <c r="P758" i="10"/>
  <c r="P759" i="10"/>
  <c r="P760" i="10"/>
  <c r="P761" i="10"/>
  <c r="P762" i="10"/>
  <c r="P763" i="10"/>
  <c r="P764" i="10"/>
  <c r="P765" i="10"/>
  <c r="P766" i="10"/>
  <c r="P767" i="10"/>
  <c r="P768" i="10"/>
  <c r="P769" i="10"/>
  <c r="P770" i="10"/>
  <c r="P771" i="10"/>
  <c r="P772" i="10"/>
  <c r="P773" i="10"/>
  <c r="P774" i="10"/>
  <c r="P775" i="10"/>
  <c r="P776" i="10"/>
  <c r="P777" i="10"/>
  <c r="P778" i="10"/>
  <c r="P779" i="10"/>
  <c r="P780" i="10"/>
  <c r="P781" i="10"/>
  <c r="P782" i="10"/>
  <c r="P783" i="10"/>
  <c r="P784" i="10"/>
  <c r="P785" i="10"/>
  <c r="P786" i="10"/>
  <c r="P787" i="10"/>
  <c r="P788" i="10"/>
  <c r="P789" i="10"/>
  <c r="P790" i="10"/>
  <c r="P791" i="10"/>
  <c r="P792" i="10"/>
  <c r="P793" i="10"/>
  <c r="P794" i="10"/>
  <c r="P795" i="10"/>
  <c r="P796" i="10"/>
  <c r="P797" i="10"/>
  <c r="P798" i="10"/>
  <c r="P799" i="10"/>
  <c r="P800" i="10"/>
  <c r="P801" i="10"/>
  <c r="P802" i="10"/>
  <c r="P803" i="10"/>
  <c r="P804" i="10"/>
  <c r="P805" i="10"/>
  <c r="P806" i="10"/>
  <c r="P807" i="10"/>
  <c r="P808" i="10"/>
  <c r="P809" i="10"/>
  <c r="P810" i="10"/>
  <c r="P811" i="10"/>
  <c r="P812" i="10"/>
  <c r="P813" i="10"/>
  <c r="P814" i="10"/>
  <c r="P815" i="10"/>
  <c r="P816" i="10"/>
  <c r="P817" i="10"/>
  <c r="P818" i="10"/>
  <c r="P819" i="10"/>
  <c r="P820" i="10"/>
  <c r="P821" i="10"/>
  <c r="P822" i="10"/>
  <c r="P823" i="10"/>
  <c r="P824" i="10"/>
  <c r="P825" i="10"/>
  <c r="P826" i="10"/>
  <c r="P827" i="10"/>
  <c r="P828" i="10"/>
  <c r="P829" i="10"/>
  <c r="P830" i="10"/>
  <c r="P831" i="10"/>
  <c r="P832" i="10"/>
  <c r="P833" i="10"/>
  <c r="P834" i="10"/>
  <c r="P835" i="10"/>
  <c r="P836" i="10"/>
  <c r="P837" i="10"/>
  <c r="P838" i="10"/>
  <c r="P839" i="10"/>
  <c r="P840" i="10"/>
  <c r="P841" i="10"/>
  <c r="P842" i="10"/>
  <c r="P843" i="10"/>
  <c r="P844" i="10"/>
  <c r="P845" i="10"/>
  <c r="P846" i="10"/>
  <c r="P847" i="10"/>
  <c r="P848" i="10"/>
  <c r="P849" i="10"/>
  <c r="P850" i="10"/>
  <c r="P851" i="10"/>
  <c r="P852" i="10"/>
  <c r="P853" i="10"/>
  <c r="P854" i="10"/>
  <c r="P855" i="10"/>
  <c r="P856" i="10"/>
  <c r="P857" i="10"/>
  <c r="P858" i="10"/>
  <c r="P859" i="10"/>
  <c r="P860" i="10"/>
  <c r="P861" i="10"/>
  <c r="P862" i="10"/>
  <c r="P863" i="10"/>
  <c r="P864" i="10"/>
  <c r="P865" i="10"/>
  <c r="P866" i="10"/>
  <c r="P867" i="10"/>
  <c r="P868" i="10"/>
  <c r="P869" i="10"/>
  <c r="P870" i="10"/>
  <c r="P871" i="10"/>
  <c r="P872" i="10"/>
  <c r="P873" i="10"/>
  <c r="P874" i="10"/>
  <c r="P875" i="10"/>
  <c r="P876" i="10"/>
  <c r="P877" i="10"/>
  <c r="P878" i="10"/>
  <c r="P879" i="10"/>
  <c r="P880" i="10"/>
  <c r="P881" i="10"/>
  <c r="P882" i="10"/>
  <c r="P883" i="10"/>
  <c r="P884" i="10"/>
  <c r="P885" i="10"/>
  <c r="P886" i="10"/>
  <c r="P887" i="10"/>
  <c r="P888" i="10"/>
  <c r="P889" i="10"/>
  <c r="P890" i="10"/>
  <c r="P891" i="10"/>
  <c r="P892" i="10"/>
  <c r="P893" i="10"/>
  <c r="P894" i="10"/>
  <c r="P895" i="10"/>
  <c r="P896" i="10"/>
  <c r="P897" i="10"/>
  <c r="P898" i="10"/>
  <c r="P899" i="10"/>
  <c r="P900" i="10"/>
  <c r="P901" i="10"/>
  <c r="P902" i="10"/>
  <c r="P903" i="10"/>
  <c r="P904" i="10"/>
  <c r="P905" i="10"/>
  <c r="P906" i="10"/>
  <c r="P907" i="10"/>
  <c r="P908" i="10"/>
  <c r="P909" i="10"/>
  <c r="P910" i="10"/>
  <c r="P911" i="10"/>
  <c r="P912" i="10"/>
  <c r="P913" i="10"/>
  <c r="P914" i="10"/>
  <c r="P915" i="10"/>
  <c r="P916" i="10"/>
  <c r="P917" i="10"/>
  <c r="P918" i="10"/>
  <c r="P919" i="10"/>
  <c r="P920" i="10"/>
  <c r="P921" i="10"/>
  <c r="P922" i="10"/>
  <c r="P923" i="10"/>
  <c r="P924" i="10"/>
  <c r="P925" i="10"/>
  <c r="P926" i="10"/>
  <c r="P927" i="10"/>
  <c r="P928" i="10"/>
  <c r="P929" i="10"/>
  <c r="P930" i="10"/>
  <c r="P931" i="10"/>
  <c r="P932" i="10"/>
  <c r="P933" i="10"/>
  <c r="P934" i="10"/>
  <c r="P935" i="10"/>
  <c r="P936" i="10"/>
  <c r="P937" i="10"/>
  <c r="P938" i="10"/>
  <c r="P939" i="10"/>
  <c r="P940" i="10"/>
  <c r="P941" i="10"/>
  <c r="P942" i="10"/>
  <c r="P943" i="10"/>
  <c r="P944" i="10"/>
  <c r="P945" i="10"/>
  <c r="P946" i="10"/>
  <c r="P947" i="10"/>
  <c r="P948" i="10"/>
  <c r="P949" i="10"/>
  <c r="P950" i="10"/>
  <c r="P951" i="10"/>
  <c r="P952" i="10"/>
  <c r="P953" i="10"/>
  <c r="P954" i="10"/>
  <c r="P955" i="10"/>
  <c r="P956" i="10"/>
  <c r="P957" i="10"/>
  <c r="P958" i="10"/>
  <c r="P959" i="10"/>
  <c r="P960" i="10"/>
  <c r="P961" i="10"/>
  <c r="P962" i="10"/>
  <c r="P963" i="10"/>
  <c r="P964" i="10"/>
  <c r="P965" i="10"/>
  <c r="P966" i="10"/>
  <c r="P967" i="10"/>
  <c r="P968" i="10"/>
  <c r="P969" i="10"/>
  <c r="P970" i="10"/>
  <c r="P971" i="10"/>
  <c r="P972" i="10"/>
  <c r="P973" i="10"/>
  <c r="P974" i="10"/>
  <c r="P975" i="10"/>
  <c r="P976" i="10"/>
  <c r="P977" i="10"/>
  <c r="P978" i="10"/>
  <c r="P979" i="10"/>
  <c r="P980" i="10"/>
  <c r="P981" i="10"/>
  <c r="P982" i="10"/>
  <c r="P983" i="10"/>
  <c r="P984" i="10"/>
  <c r="P985" i="10"/>
  <c r="P986" i="10"/>
  <c r="P987" i="10"/>
  <c r="P988" i="10"/>
  <c r="P989" i="10"/>
  <c r="P990" i="10"/>
  <c r="P991" i="10"/>
  <c r="P992" i="10"/>
  <c r="P993" i="10"/>
  <c r="P994" i="10"/>
  <c r="P995" i="10"/>
  <c r="P996" i="10"/>
  <c r="P997" i="10"/>
  <c r="P998" i="10"/>
  <c r="P999" i="10"/>
  <c r="P1000" i="10"/>
  <c r="P1001" i="10"/>
  <c r="P1002" i="10"/>
  <c r="P1003" i="10"/>
  <c r="P1004" i="10"/>
  <c r="P1005" i="10"/>
  <c r="P1006" i="10"/>
  <c r="P1007" i="10"/>
  <c r="P1008" i="10"/>
  <c r="P1009" i="10"/>
  <c r="P1010" i="10"/>
  <c r="P1011" i="10"/>
  <c r="P1012" i="10"/>
  <c r="P1013" i="10"/>
  <c r="P1014" i="10"/>
  <c r="T70" i="10"/>
  <c r="T71" i="10"/>
  <c r="T72" i="10"/>
  <c r="T73" i="10"/>
  <c r="T74" i="10"/>
  <c r="T75" i="10"/>
  <c r="T76" i="10"/>
  <c r="T77" i="10"/>
  <c r="T78" i="10"/>
  <c r="T79" i="10"/>
  <c r="T80" i="10"/>
  <c r="T81" i="10"/>
  <c r="T82" i="10"/>
  <c r="T83" i="10"/>
  <c r="T84" i="10"/>
  <c r="T85" i="10"/>
  <c r="T86" i="10"/>
  <c r="T87" i="10"/>
  <c r="T88" i="10"/>
  <c r="T89" i="10"/>
  <c r="T90" i="10"/>
  <c r="T91" i="10"/>
  <c r="T92" i="10"/>
  <c r="T93" i="10"/>
  <c r="T94" i="10"/>
  <c r="T95" i="10"/>
  <c r="T96" i="10"/>
  <c r="T97" i="10"/>
  <c r="T98" i="10"/>
  <c r="T99" i="10"/>
  <c r="T100" i="10"/>
  <c r="T101" i="10"/>
  <c r="T102" i="10"/>
  <c r="T103" i="10"/>
  <c r="T104" i="10"/>
  <c r="T105" i="10"/>
  <c r="T106" i="10"/>
  <c r="T107" i="10"/>
  <c r="T108" i="10"/>
  <c r="T109" i="10"/>
  <c r="T110" i="10"/>
  <c r="T111" i="10"/>
  <c r="T112" i="10"/>
  <c r="T113" i="10"/>
  <c r="T114" i="10"/>
  <c r="T115" i="10"/>
  <c r="T116" i="10"/>
  <c r="T117" i="10"/>
  <c r="T118" i="10"/>
  <c r="T119" i="10"/>
  <c r="T120" i="10"/>
  <c r="T121" i="10"/>
  <c r="T122" i="10"/>
  <c r="T123" i="10"/>
  <c r="T124" i="10"/>
  <c r="T125" i="10"/>
  <c r="T126" i="10"/>
  <c r="T127" i="10"/>
  <c r="T128" i="10"/>
  <c r="T129" i="10"/>
  <c r="T130" i="10"/>
  <c r="T131" i="10"/>
  <c r="T132" i="10"/>
  <c r="T133" i="10"/>
  <c r="T134" i="10"/>
  <c r="T135" i="10"/>
  <c r="T136" i="10"/>
  <c r="T137" i="10"/>
  <c r="T138" i="10"/>
  <c r="T139" i="10"/>
  <c r="T140" i="10"/>
  <c r="T141" i="10"/>
  <c r="T142" i="10"/>
  <c r="T143" i="10"/>
  <c r="T144" i="10"/>
  <c r="T145" i="10"/>
  <c r="T146" i="10"/>
  <c r="T147" i="10"/>
  <c r="T148" i="10"/>
  <c r="T149" i="10"/>
  <c r="T150" i="10"/>
  <c r="T151" i="10"/>
  <c r="T152" i="10"/>
  <c r="T153" i="10"/>
  <c r="T154" i="10"/>
  <c r="T155" i="10"/>
  <c r="T156" i="10"/>
  <c r="T157" i="10"/>
  <c r="T158" i="10"/>
  <c r="T159" i="10"/>
  <c r="T160" i="10"/>
  <c r="T161" i="10"/>
  <c r="T162" i="10"/>
  <c r="T163" i="10"/>
  <c r="T164" i="10"/>
  <c r="T165" i="10"/>
  <c r="T166" i="10"/>
  <c r="T167" i="10"/>
  <c r="T168" i="10"/>
  <c r="T169" i="10"/>
  <c r="T170" i="10"/>
  <c r="T171" i="10"/>
  <c r="T172" i="10"/>
  <c r="T173" i="10"/>
  <c r="T174" i="10"/>
  <c r="T175" i="10"/>
  <c r="T176" i="10"/>
  <c r="T177" i="10"/>
  <c r="T178" i="10"/>
  <c r="T179" i="10"/>
  <c r="T180" i="10"/>
  <c r="T181" i="10"/>
  <c r="T182" i="10"/>
  <c r="T183" i="10"/>
  <c r="T184" i="10"/>
  <c r="T185" i="10"/>
  <c r="T186" i="10"/>
  <c r="T187" i="10"/>
  <c r="T188" i="10"/>
  <c r="T189" i="10"/>
  <c r="T190" i="10"/>
  <c r="T191" i="10"/>
  <c r="T192" i="10"/>
  <c r="T193" i="10"/>
  <c r="T194" i="10"/>
  <c r="T195" i="10"/>
  <c r="T196" i="10"/>
  <c r="T197" i="10"/>
  <c r="T198" i="10"/>
  <c r="T199" i="10"/>
  <c r="T200" i="10"/>
  <c r="T201" i="10"/>
  <c r="T202" i="10"/>
  <c r="T203" i="10"/>
  <c r="T204" i="10"/>
  <c r="T205" i="10"/>
  <c r="T206" i="10"/>
  <c r="T207" i="10"/>
  <c r="T208" i="10"/>
  <c r="T209" i="10"/>
  <c r="T210" i="10"/>
  <c r="T211" i="10"/>
  <c r="T212" i="10"/>
  <c r="T213" i="10"/>
  <c r="T214" i="10"/>
  <c r="T215" i="10"/>
  <c r="T216" i="10"/>
  <c r="T217" i="10"/>
  <c r="T218" i="10"/>
  <c r="T219" i="10"/>
  <c r="T220" i="10"/>
  <c r="T221" i="10"/>
  <c r="T222" i="10"/>
  <c r="T223" i="10"/>
  <c r="T224" i="10"/>
  <c r="T225" i="10"/>
  <c r="T226" i="10"/>
  <c r="T227" i="10"/>
  <c r="T228" i="10"/>
  <c r="T229" i="10"/>
  <c r="T230" i="10"/>
  <c r="T231" i="10"/>
  <c r="T232" i="10"/>
  <c r="T233" i="10"/>
  <c r="T234" i="10"/>
  <c r="T235" i="10"/>
  <c r="T236" i="10"/>
  <c r="T237" i="10"/>
  <c r="T238" i="10"/>
  <c r="T239" i="10"/>
  <c r="T240" i="10"/>
  <c r="T241" i="10"/>
  <c r="T242" i="10"/>
  <c r="T243" i="10"/>
  <c r="T244" i="10"/>
  <c r="T245" i="10"/>
  <c r="T246" i="10"/>
  <c r="T247" i="10"/>
  <c r="T248" i="10"/>
  <c r="T249" i="10"/>
  <c r="T250" i="10"/>
  <c r="T251" i="10"/>
  <c r="T252" i="10"/>
  <c r="T253" i="10"/>
  <c r="T254" i="10"/>
  <c r="T255" i="10"/>
  <c r="T256" i="10"/>
  <c r="T257" i="10"/>
  <c r="T258" i="10"/>
  <c r="T259" i="10"/>
  <c r="T260" i="10"/>
  <c r="T261" i="10"/>
  <c r="T262" i="10"/>
  <c r="T263" i="10"/>
  <c r="T264" i="10"/>
  <c r="T265" i="10"/>
  <c r="T266" i="10"/>
  <c r="T267" i="10"/>
  <c r="T268" i="10"/>
  <c r="T269" i="10"/>
  <c r="T270" i="10"/>
  <c r="T271" i="10"/>
  <c r="T272" i="10"/>
  <c r="T273" i="10"/>
  <c r="T274" i="10"/>
  <c r="T275" i="10"/>
  <c r="T276" i="10"/>
  <c r="T277" i="10"/>
  <c r="T278" i="10"/>
  <c r="T279" i="10"/>
  <c r="T280" i="10"/>
  <c r="T281" i="10"/>
  <c r="T282" i="10"/>
  <c r="T283" i="10"/>
  <c r="T284" i="10"/>
  <c r="T285" i="10"/>
  <c r="T286" i="10"/>
  <c r="T287" i="10"/>
  <c r="T288" i="10"/>
  <c r="T289" i="10"/>
  <c r="T290" i="10"/>
  <c r="T291" i="10"/>
  <c r="T292" i="10"/>
  <c r="T293" i="10"/>
  <c r="T294" i="10"/>
  <c r="T295" i="10"/>
  <c r="T296" i="10"/>
  <c r="T297" i="10"/>
  <c r="T298" i="10"/>
  <c r="T299" i="10"/>
  <c r="T300" i="10"/>
  <c r="T301" i="10"/>
  <c r="T302" i="10"/>
  <c r="T303" i="10"/>
  <c r="T304" i="10"/>
  <c r="T305" i="10"/>
  <c r="T306" i="10"/>
  <c r="T307" i="10"/>
  <c r="T308" i="10"/>
  <c r="T309" i="10"/>
  <c r="T310" i="10"/>
  <c r="T311" i="10"/>
  <c r="T312" i="10"/>
  <c r="T313" i="10"/>
  <c r="T314" i="10"/>
  <c r="T315" i="10"/>
  <c r="T316" i="10"/>
  <c r="T317" i="10"/>
  <c r="T318" i="10"/>
  <c r="T319" i="10"/>
  <c r="T320" i="10"/>
  <c r="T321" i="10"/>
  <c r="T322" i="10"/>
  <c r="T323" i="10"/>
  <c r="T324" i="10"/>
  <c r="T325" i="10"/>
  <c r="T326" i="10"/>
  <c r="T327" i="10"/>
  <c r="T328" i="10"/>
  <c r="T329" i="10"/>
  <c r="T330" i="10"/>
  <c r="T331" i="10"/>
  <c r="T332" i="10"/>
  <c r="T333" i="10"/>
  <c r="T334" i="10"/>
  <c r="T335" i="10"/>
  <c r="T336" i="10"/>
  <c r="T337" i="10"/>
  <c r="T338" i="10"/>
  <c r="T339" i="10"/>
  <c r="T340" i="10"/>
  <c r="T341" i="10"/>
  <c r="T342" i="10"/>
  <c r="T343" i="10"/>
  <c r="T344" i="10"/>
  <c r="T345" i="10"/>
  <c r="T346" i="10"/>
  <c r="T347" i="10"/>
  <c r="T348" i="10"/>
  <c r="T349" i="10"/>
  <c r="T350" i="10"/>
  <c r="T351" i="10"/>
  <c r="T352" i="10"/>
  <c r="T353" i="10"/>
  <c r="T354" i="10"/>
  <c r="T355" i="10"/>
  <c r="T356" i="10"/>
  <c r="T357" i="10"/>
  <c r="T358" i="10"/>
  <c r="T359" i="10"/>
  <c r="T360" i="10"/>
  <c r="T361" i="10"/>
  <c r="T362" i="10"/>
  <c r="T363" i="10"/>
  <c r="T364" i="10"/>
  <c r="T365" i="10"/>
  <c r="T366" i="10"/>
  <c r="T367" i="10"/>
  <c r="T368" i="10"/>
  <c r="T369" i="10"/>
  <c r="T370" i="10"/>
  <c r="T371" i="10"/>
  <c r="T372" i="10"/>
  <c r="T373" i="10"/>
  <c r="T374" i="10"/>
  <c r="T375" i="10"/>
  <c r="T376" i="10"/>
  <c r="T377" i="10"/>
  <c r="T378" i="10"/>
  <c r="T379" i="10"/>
  <c r="T380" i="10"/>
  <c r="T381" i="10"/>
  <c r="T382" i="10"/>
  <c r="T383" i="10"/>
  <c r="T384" i="10"/>
  <c r="T385" i="10"/>
  <c r="T386" i="10"/>
  <c r="T387" i="10"/>
  <c r="T388" i="10"/>
  <c r="T389" i="10"/>
  <c r="T390" i="10"/>
  <c r="T391" i="10"/>
  <c r="T392" i="10"/>
  <c r="T393" i="10"/>
  <c r="T394" i="10"/>
  <c r="T395" i="10"/>
  <c r="T396" i="10"/>
  <c r="T397" i="10"/>
  <c r="T398" i="10"/>
  <c r="T399" i="10"/>
  <c r="T400" i="10"/>
  <c r="T401" i="10"/>
  <c r="T402" i="10"/>
  <c r="T403" i="10"/>
  <c r="T404" i="10"/>
  <c r="T405" i="10"/>
  <c r="T406" i="10"/>
  <c r="T407" i="10"/>
  <c r="T408" i="10"/>
  <c r="T409" i="10"/>
  <c r="T410" i="10"/>
  <c r="T411" i="10"/>
  <c r="T412" i="10"/>
  <c r="T413" i="10"/>
  <c r="T414" i="10"/>
  <c r="T415" i="10"/>
  <c r="T416" i="10"/>
  <c r="T417" i="10"/>
  <c r="T418" i="10"/>
  <c r="T419" i="10"/>
  <c r="T420" i="10"/>
  <c r="T421" i="10"/>
  <c r="T422" i="10"/>
  <c r="T423" i="10"/>
  <c r="T424" i="10"/>
  <c r="T425" i="10"/>
  <c r="T426" i="10"/>
  <c r="T427" i="10"/>
  <c r="T428" i="10"/>
  <c r="T429" i="10"/>
  <c r="T430" i="10"/>
  <c r="T431" i="10"/>
  <c r="T432" i="10"/>
  <c r="T433" i="10"/>
  <c r="T434" i="10"/>
  <c r="T435" i="10"/>
  <c r="T436" i="10"/>
  <c r="T437" i="10"/>
  <c r="T438" i="10"/>
  <c r="T439" i="10"/>
  <c r="T440" i="10"/>
  <c r="T441" i="10"/>
  <c r="T442" i="10"/>
  <c r="T443" i="10"/>
  <c r="T444" i="10"/>
  <c r="T445" i="10"/>
  <c r="T446" i="10"/>
  <c r="T447" i="10"/>
  <c r="T448" i="10"/>
  <c r="T449" i="10"/>
  <c r="T450" i="10"/>
  <c r="T451" i="10"/>
  <c r="T452" i="10"/>
  <c r="T453" i="10"/>
  <c r="T454" i="10"/>
  <c r="T455" i="10"/>
  <c r="T456" i="10"/>
  <c r="T457" i="10"/>
  <c r="T458" i="10"/>
  <c r="T459" i="10"/>
  <c r="T460" i="10"/>
  <c r="T461" i="10"/>
  <c r="T462" i="10"/>
  <c r="T463" i="10"/>
  <c r="T464" i="10"/>
  <c r="T465" i="10"/>
  <c r="T466" i="10"/>
  <c r="T467" i="10"/>
  <c r="T468" i="10"/>
  <c r="T469" i="10"/>
  <c r="T470" i="10"/>
  <c r="T471" i="10"/>
  <c r="T472" i="10"/>
  <c r="T473" i="10"/>
  <c r="T474" i="10"/>
  <c r="T475" i="10"/>
  <c r="T476" i="10"/>
  <c r="T477" i="10"/>
  <c r="T478" i="10"/>
  <c r="T479" i="10"/>
  <c r="T480" i="10"/>
  <c r="T481" i="10"/>
  <c r="T482" i="10"/>
  <c r="T483" i="10"/>
  <c r="T484" i="10"/>
  <c r="T485" i="10"/>
  <c r="T486" i="10"/>
  <c r="T487" i="10"/>
  <c r="T488" i="10"/>
  <c r="T489" i="10"/>
  <c r="T490" i="10"/>
  <c r="T491" i="10"/>
  <c r="T492" i="10"/>
  <c r="T493" i="10"/>
  <c r="T494" i="10"/>
  <c r="T495" i="10"/>
  <c r="T496" i="10"/>
  <c r="T497" i="10"/>
  <c r="T498" i="10"/>
  <c r="T499" i="10"/>
  <c r="T500" i="10"/>
  <c r="T501" i="10"/>
  <c r="T502" i="10"/>
  <c r="T503" i="10"/>
  <c r="T504" i="10"/>
  <c r="T505" i="10"/>
  <c r="T506" i="10"/>
  <c r="T507" i="10"/>
  <c r="T508" i="10"/>
  <c r="T509" i="10"/>
  <c r="T510" i="10"/>
  <c r="T511" i="10"/>
  <c r="T512" i="10"/>
  <c r="T513" i="10"/>
  <c r="T514" i="10"/>
  <c r="T515" i="10"/>
  <c r="T516" i="10"/>
  <c r="T517" i="10"/>
  <c r="T518" i="10"/>
  <c r="T519" i="10"/>
  <c r="T520" i="10"/>
  <c r="T521" i="10"/>
  <c r="T522" i="10"/>
  <c r="T523" i="10"/>
  <c r="T524" i="10"/>
  <c r="T525" i="10"/>
  <c r="T526" i="10"/>
  <c r="T527" i="10"/>
  <c r="T528" i="10"/>
  <c r="T529" i="10"/>
  <c r="T530" i="10"/>
  <c r="T531" i="10"/>
  <c r="T532" i="10"/>
  <c r="T533" i="10"/>
  <c r="T534" i="10"/>
  <c r="T535" i="10"/>
  <c r="T536" i="10"/>
  <c r="T537" i="10"/>
  <c r="T538" i="10"/>
  <c r="T539" i="10"/>
  <c r="T540" i="10"/>
  <c r="T541" i="10"/>
  <c r="T542" i="10"/>
  <c r="T543" i="10"/>
  <c r="T544" i="10"/>
  <c r="T545" i="10"/>
  <c r="T546" i="10"/>
  <c r="T547" i="10"/>
  <c r="T548" i="10"/>
  <c r="T549" i="10"/>
  <c r="T550" i="10"/>
  <c r="T551" i="10"/>
  <c r="T552" i="10"/>
  <c r="T553" i="10"/>
  <c r="T554" i="10"/>
  <c r="T555" i="10"/>
  <c r="T556" i="10"/>
  <c r="T557" i="10"/>
  <c r="T558" i="10"/>
  <c r="T559" i="10"/>
  <c r="T560" i="10"/>
  <c r="T561" i="10"/>
  <c r="T562" i="10"/>
  <c r="T563" i="10"/>
  <c r="T564" i="10"/>
  <c r="T565" i="10"/>
  <c r="T566" i="10"/>
  <c r="T567" i="10"/>
  <c r="T568" i="10"/>
  <c r="T569" i="10"/>
  <c r="T570" i="10"/>
  <c r="T571" i="10"/>
  <c r="T572" i="10"/>
  <c r="T573" i="10"/>
  <c r="T574" i="10"/>
  <c r="T575" i="10"/>
  <c r="T576" i="10"/>
  <c r="T577" i="10"/>
  <c r="T578" i="10"/>
  <c r="T579" i="10"/>
  <c r="T580" i="10"/>
  <c r="T581" i="10"/>
  <c r="T582" i="10"/>
  <c r="T583" i="10"/>
  <c r="T584" i="10"/>
  <c r="T585" i="10"/>
  <c r="T586" i="10"/>
  <c r="T587" i="10"/>
  <c r="T588" i="10"/>
  <c r="T589" i="10"/>
  <c r="T590" i="10"/>
  <c r="T591" i="10"/>
  <c r="T592" i="10"/>
  <c r="T593" i="10"/>
  <c r="T594" i="10"/>
  <c r="T595" i="10"/>
  <c r="T596" i="10"/>
  <c r="T597" i="10"/>
  <c r="T598" i="10"/>
  <c r="T599" i="10"/>
  <c r="T600" i="10"/>
  <c r="T601" i="10"/>
  <c r="T602" i="10"/>
  <c r="T603" i="10"/>
  <c r="T604" i="10"/>
  <c r="T605" i="10"/>
  <c r="T606" i="10"/>
  <c r="T607" i="10"/>
  <c r="T608" i="10"/>
  <c r="T609" i="10"/>
  <c r="T610" i="10"/>
  <c r="T611" i="10"/>
  <c r="T612" i="10"/>
  <c r="T613" i="10"/>
  <c r="T614" i="10"/>
  <c r="T615" i="10"/>
  <c r="T616" i="10"/>
  <c r="T617" i="10"/>
  <c r="T618" i="10"/>
  <c r="T619" i="10"/>
  <c r="T620" i="10"/>
  <c r="T621" i="10"/>
  <c r="T622" i="10"/>
  <c r="T623" i="10"/>
  <c r="T624" i="10"/>
  <c r="T625" i="10"/>
  <c r="T626" i="10"/>
  <c r="T627" i="10"/>
  <c r="T628" i="10"/>
  <c r="T629" i="10"/>
  <c r="T630" i="10"/>
  <c r="T631" i="10"/>
  <c r="T632" i="10"/>
  <c r="T633" i="10"/>
  <c r="T634" i="10"/>
  <c r="T635" i="10"/>
  <c r="T636" i="10"/>
  <c r="T637" i="10"/>
  <c r="T638" i="10"/>
  <c r="T639" i="10"/>
  <c r="T640" i="10"/>
  <c r="T641" i="10"/>
  <c r="T642" i="10"/>
  <c r="T643" i="10"/>
  <c r="T644" i="10"/>
  <c r="T645" i="10"/>
  <c r="T646" i="10"/>
  <c r="T647" i="10"/>
  <c r="T648" i="10"/>
  <c r="T649" i="10"/>
  <c r="T650" i="10"/>
  <c r="T651" i="10"/>
  <c r="T652" i="10"/>
  <c r="T653" i="10"/>
  <c r="T654" i="10"/>
  <c r="T655" i="10"/>
  <c r="T656" i="10"/>
  <c r="T657" i="10"/>
  <c r="T658" i="10"/>
  <c r="T659" i="10"/>
  <c r="T660" i="10"/>
  <c r="T661" i="10"/>
  <c r="T662" i="10"/>
  <c r="T663" i="10"/>
  <c r="T664" i="10"/>
  <c r="T665" i="10"/>
  <c r="T666" i="10"/>
  <c r="T667" i="10"/>
  <c r="T668" i="10"/>
  <c r="T669" i="10"/>
  <c r="T670" i="10"/>
  <c r="T671" i="10"/>
  <c r="T672" i="10"/>
  <c r="T673" i="10"/>
  <c r="T674" i="10"/>
  <c r="T675" i="10"/>
  <c r="T676" i="10"/>
  <c r="T677" i="10"/>
  <c r="T678" i="10"/>
  <c r="T679" i="10"/>
  <c r="T680" i="10"/>
  <c r="T681" i="10"/>
  <c r="T682" i="10"/>
  <c r="T683" i="10"/>
  <c r="T684" i="10"/>
  <c r="T685" i="10"/>
  <c r="T686" i="10"/>
  <c r="T687" i="10"/>
  <c r="T688" i="10"/>
  <c r="T689" i="10"/>
  <c r="T690" i="10"/>
  <c r="T691" i="10"/>
  <c r="T692" i="10"/>
  <c r="T693" i="10"/>
  <c r="T694" i="10"/>
  <c r="T695" i="10"/>
  <c r="T696" i="10"/>
  <c r="T697" i="10"/>
  <c r="T698" i="10"/>
  <c r="T699" i="10"/>
  <c r="T700" i="10"/>
  <c r="T701" i="10"/>
  <c r="T702" i="10"/>
  <c r="T703" i="10"/>
  <c r="T704" i="10"/>
  <c r="T705" i="10"/>
  <c r="T706" i="10"/>
  <c r="T707" i="10"/>
  <c r="T708" i="10"/>
  <c r="T709" i="10"/>
  <c r="T710" i="10"/>
  <c r="T711" i="10"/>
  <c r="T712" i="10"/>
  <c r="T713" i="10"/>
  <c r="T714" i="10"/>
  <c r="T715" i="10"/>
  <c r="T716" i="10"/>
  <c r="T717" i="10"/>
  <c r="T718" i="10"/>
  <c r="T719" i="10"/>
  <c r="T720" i="10"/>
  <c r="T721" i="10"/>
  <c r="T722" i="10"/>
  <c r="T723" i="10"/>
  <c r="T724" i="10"/>
  <c r="T725" i="10"/>
  <c r="T726" i="10"/>
  <c r="T727" i="10"/>
  <c r="T728" i="10"/>
  <c r="T729" i="10"/>
  <c r="T730" i="10"/>
  <c r="T731" i="10"/>
  <c r="T732" i="10"/>
  <c r="T733" i="10"/>
  <c r="T734" i="10"/>
  <c r="T735" i="10"/>
  <c r="T736" i="10"/>
  <c r="T737" i="10"/>
  <c r="T738" i="10"/>
  <c r="T739" i="10"/>
  <c r="T740" i="10"/>
  <c r="T741" i="10"/>
  <c r="T742" i="10"/>
  <c r="T743" i="10"/>
  <c r="T744" i="10"/>
  <c r="T745" i="10"/>
  <c r="T746" i="10"/>
  <c r="T747" i="10"/>
  <c r="T748" i="10"/>
  <c r="T749" i="10"/>
  <c r="T750" i="10"/>
  <c r="T751" i="10"/>
  <c r="T752" i="10"/>
  <c r="T753" i="10"/>
  <c r="T754" i="10"/>
  <c r="T755" i="10"/>
  <c r="T756" i="10"/>
  <c r="T757" i="10"/>
  <c r="T758" i="10"/>
  <c r="T759" i="10"/>
  <c r="T760" i="10"/>
  <c r="T761" i="10"/>
  <c r="T762" i="10"/>
  <c r="T763" i="10"/>
  <c r="T764" i="10"/>
  <c r="T765" i="10"/>
  <c r="T766" i="10"/>
  <c r="T767" i="10"/>
  <c r="T768" i="10"/>
  <c r="T769" i="10"/>
  <c r="T770" i="10"/>
  <c r="T771" i="10"/>
  <c r="T772" i="10"/>
  <c r="T773" i="10"/>
  <c r="T774" i="10"/>
  <c r="T775" i="10"/>
  <c r="T776" i="10"/>
  <c r="T777" i="10"/>
  <c r="T778" i="10"/>
  <c r="T779" i="10"/>
  <c r="T780" i="10"/>
  <c r="T781" i="10"/>
  <c r="T782" i="10"/>
  <c r="T783" i="10"/>
  <c r="T784" i="10"/>
  <c r="T785" i="10"/>
  <c r="T786" i="10"/>
  <c r="T787" i="10"/>
  <c r="T788" i="10"/>
  <c r="T789" i="10"/>
  <c r="T790" i="10"/>
  <c r="T791" i="10"/>
  <c r="T792" i="10"/>
  <c r="T793" i="10"/>
  <c r="T794" i="10"/>
  <c r="T795" i="10"/>
  <c r="T796" i="10"/>
  <c r="T797" i="10"/>
  <c r="T798" i="10"/>
  <c r="T799" i="10"/>
  <c r="T800" i="10"/>
  <c r="T801" i="10"/>
  <c r="T802" i="10"/>
  <c r="T803" i="10"/>
  <c r="T804" i="10"/>
  <c r="T805" i="10"/>
  <c r="T806" i="10"/>
  <c r="T807" i="10"/>
  <c r="T808" i="10"/>
  <c r="T809" i="10"/>
  <c r="T810" i="10"/>
  <c r="T811" i="10"/>
  <c r="T812" i="10"/>
  <c r="T813" i="10"/>
  <c r="T814" i="10"/>
  <c r="T815" i="10"/>
  <c r="T816" i="10"/>
  <c r="T817" i="10"/>
  <c r="T818" i="10"/>
  <c r="T819" i="10"/>
  <c r="T820" i="10"/>
  <c r="T821" i="10"/>
  <c r="T822" i="10"/>
  <c r="T823" i="10"/>
  <c r="T824" i="10"/>
  <c r="T825" i="10"/>
  <c r="T826" i="10"/>
  <c r="T827" i="10"/>
  <c r="T828" i="10"/>
  <c r="T829" i="10"/>
  <c r="T830" i="10"/>
  <c r="T831" i="10"/>
  <c r="T832" i="10"/>
  <c r="T833" i="10"/>
  <c r="T834" i="10"/>
  <c r="T835" i="10"/>
  <c r="T836" i="10"/>
  <c r="T837" i="10"/>
  <c r="T838" i="10"/>
  <c r="T839" i="10"/>
  <c r="T840" i="10"/>
  <c r="T841" i="10"/>
  <c r="T842" i="10"/>
  <c r="T843" i="10"/>
  <c r="T844" i="10"/>
  <c r="T845" i="10"/>
  <c r="T846" i="10"/>
  <c r="T847" i="10"/>
  <c r="T848" i="10"/>
  <c r="T849" i="10"/>
  <c r="T850" i="10"/>
  <c r="T851" i="10"/>
  <c r="T852" i="10"/>
  <c r="T853" i="10"/>
  <c r="T854" i="10"/>
  <c r="T855" i="10"/>
  <c r="T856" i="10"/>
  <c r="T857" i="10"/>
  <c r="T858" i="10"/>
  <c r="T859" i="10"/>
  <c r="T860" i="10"/>
  <c r="T861" i="10"/>
  <c r="T862" i="10"/>
  <c r="T863" i="10"/>
  <c r="T864" i="10"/>
  <c r="T865" i="10"/>
  <c r="T866" i="10"/>
  <c r="T867" i="10"/>
  <c r="T868" i="10"/>
  <c r="T869" i="10"/>
  <c r="T870" i="10"/>
  <c r="T871" i="10"/>
  <c r="T872" i="10"/>
  <c r="T873" i="10"/>
  <c r="T874" i="10"/>
  <c r="T875" i="10"/>
  <c r="T876" i="10"/>
  <c r="T877" i="10"/>
  <c r="T878" i="10"/>
  <c r="T879" i="10"/>
  <c r="T880" i="10"/>
  <c r="T881" i="10"/>
  <c r="T882" i="10"/>
  <c r="T883" i="10"/>
  <c r="T884" i="10"/>
  <c r="T885" i="10"/>
  <c r="T886" i="10"/>
  <c r="T887" i="10"/>
  <c r="T888" i="10"/>
  <c r="T889" i="10"/>
  <c r="T890" i="10"/>
  <c r="T891" i="10"/>
  <c r="T892" i="10"/>
  <c r="T893" i="10"/>
  <c r="T894" i="10"/>
  <c r="T895" i="10"/>
  <c r="T896" i="10"/>
  <c r="T897" i="10"/>
  <c r="T898" i="10"/>
  <c r="T899" i="10"/>
  <c r="T900" i="10"/>
  <c r="T901" i="10"/>
  <c r="T902" i="10"/>
  <c r="T903" i="10"/>
  <c r="T904" i="10"/>
  <c r="T905" i="10"/>
  <c r="T906" i="10"/>
  <c r="T907" i="10"/>
  <c r="T908" i="10"/>
  <c r="T909" i="10"/>
  <c r="T910" i="10"/>
  <c r="T911" i="10"/>
  <c r="T912" i="10"/>
  <c r="T913" i="10"/>
  <c r="T914" i="10"/>
  <c r="T915" i="10"/>
  <c r="T916" i="10"/>
  <c r="T917" i="10"/>
  <c r="T918" i="10"/>
  <c r="T919" i="10"/>
  <c r="T920" i="10"/>
  <c r="T921" i="10"/>
  <c r="T922" i="10"/>
  <c r="T923" i="10"/>
  <c r="T924" i="10"/>
  <c r="T925" i="10"/>
  <c r="T926" i="10"/>
  <c r="T927" i="10"/>
  <c r="T928" i="10"/>
  <c r="T929" i="10"/>
  <c r="T930" i="10"/>
  <c r="T931" i="10"/>
  <c r="T932" i="10"/>
  <c r="T933" i="10"/>
  <c r="T934" i="10"/>
  <c r="T935" i="10"/>
  <c r="T936" i="10"/>
  <c r="T937" i="10"/>
  <c r="T938" i="10"/>
  <c r="T939" i="10"/>
  <c r="T940" i="10"/>
  <c r="T941" i="10"/>
  <c r="T942" i="10"/>
  <c r="T943" i="10"/>
  <c r="T944" i="10"/>
  <c r="T945" i="10"/>
  <c r="T946" i="10"/>
  <c r="T947" i="10"/>
  <c r="T948" i="10"/>
  <c r="T949" i="10"/>
  <c r="T950" i="10"/>
  <c r="T951" i="10"/>
  <c r="T952" i="10"/>
  <c r="T953" i="10"/>
  <c r="T954" i="10"/>
  <c r="T955" i="10"/>
  <c r="T956" i="10"/>
  <c r="T957" i="10"/>
  <c r="T958" i="10"/>
  <c r="T959" i="10"/>
  <c r="T960" i="10"/>
  <c r="T961" i="10"/>
  <c r="T962" i="10"/>
  <c r="T963" i="10"/>
  <c r="T964" i="10"/>
  <c r="T965" i="10"/>
  <c r="T966" i="10"/>
  <c r="T967" i="10"/>
  <c r="T968" i="10"/>
  <c r="T969" i="10"/>
  <c r="T970" i="10"/>
  <c r="T971" i="10"/>
  <c r="T972" i="10"/>
  <c r="T973" i="10"/>
  <c r="T974" i="10"/>
  <c r="T975" i="10"/>
  <c r="T976" i="10"/>
  <c r="T977" i="10"/>
  <c r="T978" i="10"/>
  <c r="T979" i="10"/>
  <c r="T980" i="10"/>
  <c r="T981" i="10"/>
  <c r="T982" i="10"/>
  <c r="T983" i="10"/>
  <c r="T984" i="10"/>
  <c r="T985" i="10"/>
  <c r="T986" i="10"/>
  <c r="T987" i="10"/>
  <c r="T988" i="10"/>
  <c r="T989" i="10"/>
  <c r="T990" i="10"/>
  <c r="T991" i="10"/>
  <c r="T992" i="10"/>
  <c r="T993" i="10"/>
  <c r="T994" i="10"/>
  <c r="T995" i="10"/>
  <c r="T996" i="10"/>
  <c r="T997" i="10"/>
  <c r="T998" i="10"/>
  <c r="T999" i="10"/>
  <c r="T1000" i="10"/>
  <c r="T1001" i="10"/>
  <c r="T1002" i="10"/>
  <c r="T1003" i="10"/>
  <c r="T1004" i="10"/>
  <c r="T1005" i="10"/>
  <c r="T1006" i="10"/>
  <c r="T1007" i="10"/>
  <c r="T1008" i="10"/>
  <c r="T1009" i="10"/>
  <c r="T1010" i="10"/>
  <c r="T1011" i="10"/>
  <c r="T1012" i="10"/>
  <c r="T1013" i="10"/>
  <c r="T1014" i="10"/>
  <c r="Z70" i="10"/>
  <c r="Z71" i="10"/>
  <c r="Z72" i="10"/>
  <c r="Z73" i="10"/>
  <c r="Z74" i="10"/>
  <c r="Z75" i="10"/>
  <c r="Z76" i="10"/>
  <c r="Z77" i="10"/>
  <c r="Z78" i="10"/>
  <c r="Z79" i="10"/>
  <c r="Z80" i="10"/>
  <c r="Z81" i="10"/>
  <c r="Z82" i="10"/>
  <c r="Z83" i="10"/>
  <c r="Z84" i="10"/>
  <c r="Z85" i="10"/>
  <c r="Z86" i="10"/>
  <c r="Z87" i="10"/>
  <c r="Z88" i="10"/>
  <c r="Z89" i="10"/>
  <c r="Z90" i="10"/>
  <c r="Z91" i="10"/>
  <c r="Z92" i="10"/>
  <c r="Z93" i="10"/>
  <c r="Z94" i="10"/>
  <c r="Z95" i="10"/>
  <c r="Z96" i="10"/>
  <c r="Z97" i="10"/>
  <c r="Z98" i="10"/>
  <c r="Z99" i="10"/>
  <c r="Z100" i="10"/>
  <c r="Z101" i="10"/>
  <c r="Z102" i="10"/>
  <c r="Z103" i="10"/>
  <c r="Z104" i="10"/>
  <c r="Z105" i="10"/>
  <c r="Z106" i="10"/>
  <c r="Z107" i="10"/>
  <c r="Z108" i="10"/>
  <c r="Z109" i="10"/>
  <c r="Z110" i="10"/>
  <c r="Z111" i="10"/>
  <c r="Z112" i="10"/>
  <c r="Z113" i="10"/>
  <c r="Z114" i="10"/>
  <c r="Z115" i="10"/>
  <c r="Z116" i="10"/>
  <c r="Z117" i="10"/>
  <c r="Z118" i="10"/>
  <c r="Z119" i="10"/>
  <c r="Z120" i="10"/>
  <c r="Z121" i="10"/>
  <c r="Z122" i="10"/>
  <c r="Z123" i="10"/>
  <c r="Z124" i="10"/>
  <c r="Z125" i="10"/>
  <c r="Z126" i="10"/>
  <c r="Z127" i="10"/>
  <c r="Z128" i="10"/>
  <c r="Z129" i="10"/>
  <c r="Z130" i="10"/>
  <c r="Z131" i="10"/>
  <c r="Z132" i="10"/>
  <c r="Z133" i="10"/>
  <c r="Z134" i="10"/>
  <c r="Z135" i="10"/>
  <c r="Z136" i="10"/>
  <c r="Z137" i="10"/>
  <c r="Z138" i="10"/>
  <c r="Z139" i="10"/>
  <c r="Z140" i="10"/>
  <c r="Z141" i="10"/>
  <c r="Z142" i="10"/>
  <c r="Z143" i="10"/>
  <c r="Z144" i="10"/>
  <c r="Z145" i="10"/>
  <c r="Z146" i="10"/>
  <c r="Z147" i="10"/>
  <c r="Z148" i="10"/>
  <c r="Z149" i="10"/>
  <c r="Z150" i="10"/>
  <c r="Z151" i="10"/>
  <c r="Z152" i="10"/>
  <c r="Z153" i="10"/>
  <c r="Z154" i="10"/>
  <c r="Z155" i="10"/>
  <c r="Z156" i="10"/>
  <c r="Z157" i="10"/>
  <c r="Z158" i="10"/>
  <c r="Z159" i="10"/>
  <c r="Z160" i="10"/>
  <c r="Z161" i="10"/>
  <c r="Z162" i="10"/>
  <c r="Z163" i="10"/>
  <c r="Z164" i="10"/>
  <c r="Z165" i="10"/>
  <c r="Z166" i="10"/>
  <c r="Z167" i="10"/>
  <c r="Z168" i="10"/>
  <c r="Z169" i="10"/>
  <c r="Z170" i="10"/>
  <c r="Z171" i="10"/>
  <c r="Z172" i="10"/>
  <c r="Z173" i="10"/>
  <c r="Z174" i="10"/>
  <c r="Z175" i="10"/>
  <c r="Z176" i="10"/>
  <c r="Z177" i="10"/>
  <c r="Z178" i="10"/>
  <c r="Z179" i="10"/>
  <c r="Z180" i="10"/>
  <c r="Z181" i="10"/>
  <c r="Z182" i="10"/>
  <c r="Z183" i="10"/>
  <c r="Z184" i="10"/>
  <c r="Z185" i="10"/>
  <c r="Z186" i="10"/>
  <c r="Z187" i="10"/>
  <c r="Z188" i="10"/>
  <c r="Z189" i="10"/>
  <c r="Z190" i="10"/>
  <c r="Z191" i="10"/>
  <c r="Z192" i="10"/>
  <c r="Z193" i="10"/>
  <c r="Z194" i="10"/>
  <c r="Z195" i="10"/>
  <c r="Z196" i="10"/>
  <c r="Z197" i="10"/>
  <c r="Z198" i="10"/>
  <c r="Z199" i="10"/>
  <c r="Z200" i="10"/>
  <c r="Z201" i="10"/>
  <c r="Z202" i="10"/>
  <c r="Z203" i="10"/>
  <c r="Z204" i="10"/>
  <c r="Z205" i="10"/>
  <c r="Z206" i="10"/>
  <c r="Z207" i="10"/>
  <c r="Z208" i="10"/>
  <c r="Z209" i="10"/>
  <c r="Z210" i="10"/>
  <c r="Z211" i="10"/>
  <c r="Z212" i="10"/>
  <c r="Z213" i="10"/>
  <c r="Z214" i="10"/>
  <c r="Z215" i="10"/>
  <c r="Z216" i="10"/>
  <c r="Z217" i="10"/>
  <c r="Z218" i="10"/>
  <c r="Z219" i="10"/>
  <c r="Z220" i="10"/>
  <c r="Z221" i="10"/>
  <c r="Z222" i="10"/>
  <c r="Z223" i="10"/>
  <c r="Z224" i="10"/>
  <c r="Z225" i="10"/>
  <c r="Z226" i="10"/>
  <c r="Z227" i="10"/>
  <c r="Z228" i="10"/>
  <c r="Z229" i="10"/>
  <c r="Z230" i="10"/>
  <c r="Z231" i="10"/>
  <c r="Z232" i="10"/>
  <c r="Z233" i="10"/>
  <c r="Z234" i="10"/>
  <c r="Z235" i="10"/>
  <c r="Z236" i="10"/>
  <c r="Z237" i="10"/>
  <c r="Z238" i="10"/>
  <c r="Z239" i="10"/>
  <c r="Z240" i="10"/>
  <c r="Z241" i="10"/>
  <c r="Z242" i="10"/>
  <c r="Z243" i="10"/>
  <c r="Z244" i="10"/>
  <c r="Z245" i="10"/>
  <c r="Z246" i="10"/>
  <c r="Z247" i="10"/>
  <c r="Z248" i="10"/>
  <c r="Z249" i="10"/>
  <c r="Z250" i="10"/>
  <c r="Z251" i="10"/>
  <c r="Z252" i="10"/>
  <c r="Z253" i="10"/>
  <c r="Z254" i="10"/>
  <c r="Z255" i="10"/>
  <c r="Z256" i="10"/>
  <c r="Z257" i="10"/>
  <c r="Z258" i="10"/>
  <c r="Z259" i="10"/>
  <c r="Z260" i="10"/>
  <c r="Z261" i="10"/>
  <c r="Z262" i="10"/>
  <c r="Z263" i="10"/>
  <c r="Z264" i="10"/>
  <c r="Z265" i="10"/>
  <c r="Z266" i="10"/>
  <c r="Z267" i="10"/>
  <c r="Z268" i="10"/>
  <c r="Z269" i="10"/>
  <c r="Z270" i="10"/>
  <c r="Z271" i="10"/>
  <c r="Z272" i="10"/>
  <c r="Z273" i="10"/>
  <c r="Z274" i="10"/>
  <c r="Z275" i="10"/>
  <c r="Z276" i="10"/>
  <c r="Z277" i="10"/>
  <c r="Z278" i="10"/>
  <c r="Z279" i="10"/>
  <c r="Z280" i="10"/>
  <c r="Z281" i="10"/>
  <c r="Z282" i="10"/>
  <c r="Z283" i="10"/>
  <c r="Z284" i="10"/>
  <c r="Z285" i="10"/>
  <c r="Z286" i="10"/>
  <c r="Z287" i="10"/>
  <c r="Z288" i="10"/>
  <c r="Z289" i="10"/>
  <c r="Z290" i="10"/>
  <c r="Z291" i="10"/>
  <c r="Z292" i="10"/>
  <c r="Z293" i="10"/>
  <c r="Z294" i="10"/>
  <c r="Z295" i="10"/>
  <c r="Z296" i="10"/>
  <c r="Z297" i="10"/>
  <c r="Z298" i="10"/>
  <c r="Z299" i="10"/>
  <c r="Z300" i="10"/>
  <c r="Z301" i="10"/>
  <c r="Z302" i="10"/>
  <c r="Z303" i="10"/>
  <c r="Z304" i="10"/>
  <c r="Z305" i="10"/>
  <c r="Z306" i="10"/>
  <c r="Z307" i="10"/>
  <c r="Z308" i="10"/>
  <c r="Z309" i="10"/>
  <c r="Z310" i="10"/>
  <c r="Z311" i="10"/>
  <c r="Z312" i="10"/>
  <c r="Z313" i="10"/>
  <c r="Z314" i="10"/>
  <c r="Z315" i="10"/>
  <c r="Z316" i="10"/>
  <c r="Z317" i="10"/>
  <c r="Z318" i="10"/>
  <c r="Z319" i="10"/>
  <c r="Z320" i="10"/>
  <c r="Z321" i="10"/>
  <c r="Z322" i="10"/>
  <c r="Z323" i="10"/>
  <c r="Z324" i="10"/>
  <c r="Z325" i="10"/>
  <c r="Z326" i="10"/>
  <c r="Z327" i="10"/>
  <c r="Z328" i="10"/>
  <c r="Z329" i="10"/>
  <c r="Z330" i="10"/>
  <c r="Z331" i="10"/>
  <c r="Z332" i="10"/>
  <c r="Z333" i="10"/>
  <c r="Z334" i="10"/>
  <c r="Z335" i="10"/>
  <c r="Z336" i="10"/>
  <c r="Z337" i="10"/>
  <c r="Z338" i="10"/>
  <c r="Z339" i="10"/>
  <c r="Z340" i="10"/>
  <c r="Z341" i="10"/>
  <c r="Z342" i="10"/>
  <c r="Z343" i="10"/>
  <c r="Z344" i="10"/>
  <c r="Z345" i="10"/>
  <c r="Z346" i="10"/>
  <c r="Z347" i="10"/>
  <c r="Z348" i="10"/>
  <c r="Z349" i="10"/>
  <c r="Z350" i="10"/>
  <c r="Z351" i="10"/>
  <c r="Z352" i="10"/>
  <c r="Z353" i="10"/>
  <c r="Z354" i="10"/>
  <c r="Z355" i="10"/>
  <c r="Z356" i="10"/>
  <c r="Z357" i="10"/>
  <c r="Z358" i="10"/>
  <c r="Z359" i="10"/>
  <c r="Z360" i="10"/>
  <c r="Z361" i="10"/>
  <c r="Z362" i="10"/>
  <c r="Z363" i="10"/>
  <c r="Z364" i="10"/>
  <c r="Z365" i="10"/>
  <c r="Z366" i="10"/>
  <c r="Z367" i="10"/>
  <c r="Z368" i="10"/>
  <c r="Z369" i="10"/>
  <c r="Z370" i="10"/>
  <c r="Z371" i="10"/>
  <c r="Z372" i="10"/>
  <c r="Z373" i="10"/>
  <c r="Z374" i="10"/>
  <c r="Z375" i="10"/>
  <c r="Z376" i="10"/>
  <c r="Z377" i="10"/>
  <c r="Z378" i="10"/>
  <c r="Z379" i="10"/>
  <c r="Z380" i="10"/>
  <c r="Z381" i="10"/>
  <c r="Z382" i="10"/>
  <c r="Z383" i="10"/>
  <c r="Z384" i="10"/>
  <c r="Z385" i="10"/>
  <c r="Z386" i="10"/>
  <c r="Z387" i="10"/>
  <c r="Z388" i="10"/>
  <c r="Z389" i="10"/>
  <c r="Z390" i="10"/>
  <c r="Z391" i="10"/>
  <c r="Z392" i="10"/>
  <c r="Z393" i="10"/>
  <c r="Z394" i="10"/>
  <c r="Z395" i="10"/>
  <c r="Z396" i="10"/>
  <c r="Z397" i="10"/>
  <c r="Z398" i="10"/>
  <c r="Z399" i="10"/>
  <c r="Z400" i="10"/>
  <c r="Z401" i="10"/>
  <c r="Z402" i="10"/>
  <c r="Z403" i="10"/>
  <c r="Z404" i="10"/>
  <c r="Z405" i="10"/>
  <c r="Z406" i="10"/>
  <c r="Z407" i="10"/>
  <c r="Z408" i="10"/>
  <c r="Z409" i="10"/>
  <c r="Z410" i="10"/>
  <c r="Z411" i="10"/>
  <c r="Z412" i="10"/>
  <c r="Z413" i="10"/>
  <c r="Z414" i="10"/>
  <c r="Z415" i="10"/>
  <c r="Z416" i="10"/>
  <c r="Z417" i="10"/>
  <c r="Z418" i="10"/>
  <c r="Z419" i="10"/>
  <c r="Z420" i="10"/>
  <c r="Z421" i="10"/>
  <c r="Z422" i="10"/>
  <c r="Z423" i="10"/>
  <c r="Z424" i="10"/>
  <c r="Z425" i="10"/>
  <c r="Z426" i="10"/>
  <c r="Z427" i="10"/>
  <c r="Z428" i="10"/>
  <c r="Z429" i="10"/>
  <c r="Z430" i="10"/>
  <c r="Z431" i="10"/>
  <c r="Z432" i="10"/>
  <c r="Z433" i="10"/>
  <c r="Z434" i="10"/>
  <c r="Z435" i="10"/>
  <c r="Z436" i="10"/>
  <c r="Z437" i="10"/>
  <c r="Z438" i="10"/>
  <c r="Z439" i="10"/>
  <c r="Z440" i="10"/>
  <c r="Z441" i="10"/>
  <c r="Z442" i="10"/>
  <c r="Z443" i="10"/>
  <c r="Z444" i="10"/>
  <c r="Z445" i="10"/>
  <c r="Z446" i="10"/>
  <c r="Z447" i="10"/>
  <c r="Z448" i="10"/>
  <c r="Z449" i="10"/>
  <c r="Z450" i="10"/>
  <c r="Z451" i="10"/>
  <c r="Z452" i="10"/>
  <c r="Z453" i="10"/>
  <c r="Z454" i="10"/>
  <c r="Z455" i="10"/>
  <c r="Z456" i="10"/>
  <c r="Z457" i="10"/>
  <c r="Z458" i="10"/>
  <c r="Z459" i="10"/>
  <c r="Z460" i="10"/>
  <c r="Z461" i="10"/>
  <c r="Z462" i="10"/>
  <c r="Z463" i="10"/>
  <c r="Z464" i="10"/>
  <c r="Z465" i="10"/>
  <c r="Z466" i="10"/>
  <c r="Z467" i="10"/>
  <c r="Z468" i="10"/>
  <c r="Z469" i="10"/>
  <c r="Z470" i="10"/>
  <c r="Z471" i="10"/>
  <c r="Z472" i="10"/>
  <c r="Z473" i="10"/>
  <c r="Z474" i="10"/>
  <c r="Z475" i="10"/>
  <c r="Z476" i="10"/>
  <c r="Z477" i="10"/>
  <c r="Z478" i="10"/>
  <c r="Z479" i="10"/>
  <c r="Z480" i="10"/>
  <c r="Z481" i="10"/>
  <c r="Z482" i="10"/>
  <c r="Z483" i="10"/>
  <c r="Z484" i="10"/>
  <c r="Z485" i="10"/>
  <c r="Z486" i="10"/>
  <c r="Z487" i="10"/>
  <c r="Z488" i="10"/>
  <c r="Z489" i="10"/>
  <c r="Z490" i="10"/>
  <c r="Z491" i="10"/>
  <c r="Z492" i="10"/>
  <c r="Z493" i="10"/>
  <c r="Z494" i="10"/>
  <c r="Z495" i="10"/>
  <c r="Z496" i="10"/>
  <c r="Z497" i="10"/>
  <c r="Z498" i="10"/>
  <c r="Z499" i="10"/>
  <c r="Z500" i="10"/>
  <c r="Z501" i="10"/>
  <c r="Z502" i="10"/>
  <c r="Z503" i="10"/>
  <c r="Z504" i="10"/>
  <c r="Z505" i="10"/>
  <c r="Z506" i="10"/>
  <c r="Z507" i="10"/>
  <c r="Z508" i="10"/>
  <c r="Z509" i="10"/>
  <c r="Z510" i="10"/>
  <c r="Z511" i="10"/>
  <c r="Z512" i="10"/>
  <c r="Z513" i="10"/>
  <c r="Z514" i="10"/>
  <c r="Z515" i="10"/>
  <c r="Z516" i="10"/>
  <c r="Z517" i="10"/>
  <c r="Z518" i="10"/>
  <c r="Z519" i="10"/>
  <c r="Z520" i="10"/>
  <c r="Z521" i="10"/>
  <c r="Z522" i="10"/>
  <c r="Z523" i="10"/>
  <c r="Z524" i="10"/>
  <c r="Z525" i="10"/>
  <c r="Z526" i="10"/>
  <c r="Z527" i="10"/>
  <c r="Z528" i="10"/>
  <c r="Z529" i="10"/>
  <c r="Z530" i="10"/>
  <c r="Z531" i="10"/>
  <c r="Z532" i="10"/>
  <c r="Z533" i="10"/>
  <c r="Z534" i="10"/>
  <c r="Z535" i="10"/>
  <c r="Z536" i="10"/>
  <c r="Z537" i="10"/>
  <c r="Z538" i="10"/>
  <c r="Z539" i="10"/>
  <c r="Z540" i="10"/>
  <c r="Z541" i="10"/>
  <c r="Z542" i="10"/>
  <c r="Z543" i="10"/>
  <c r="Z544" i="10"/>
  <c r="Z545" i="10"/>
  <c r="Z546" i="10"/>
  <c r="Z547" i="10"/>
  <c r="Z548" i="10"/>
  <c r="Z549" i="10"/>
  <c r="Z550" i="10"/>
  <c r="Z551" i="10"/>
  <c r="Z552" i="10"/>
  <c r="Z553" i="10"/>
  <c r="Z554" i="10"/>
  <c r="Z555" i="10"/>
  <c r="Z556" i="10"/>
  <c r="Z557" i="10"/>
  <c r="Z558" i="10"/>
  <c r="Z559" i="10"/>
  <c r="Z560" i="10"/>
  <c r="Z561" i="10"/>
  <c r="Z562" i="10"/>
  <c r="Z563" i="10"/>
  <c r="Z564" i="10"/>
  <c r="Z565" i="10"/>
  <c r="Z566" i="10"/>
  <c r="Z567" i="10"/>
  <c r="Z568" i="10"/>
  <c r="Z569" i="10"/>
  <c r="Z570" i="10"/>
  <c r="Z571" i="10"/>
  <c r="Z572" i="10"/>
  <c r="Z573" i="10"/>
  <c r="Z574" i="10"/>
  <c r="Z575" i="10"/>
  <c r="Z576" i="10"/>
  <c r="Z577" i="10"/>
  <c r="Z578" i="10"/>
  <c r="Z579" i="10"/>
  <c r="Z580" i="10"/>
  <c r="Z581" i="10"/>
  <c r="Z582" i="10"/>
  <c r="Z583" i="10"/>
  <c r="Z584" i="10"/>
  <c r="Z585" i="10"/>
  <c r="Z586" i="10"/>
  <c r="Z587" i="10"/>
  <c r="Z588" i="10"/>
  <c r="Z589" i="10"/>
  <c r="Z590" i="10"/>
  <c r="Z591" i="10"/>
  <c r="Z592" i="10"/>
  <c r="Z593" i="10"/>
  <c r="Z594" i="10"/>
  <c r="Z595" i="10"/>
  <c r="Z596" i="10"/>
  <c r="Z597" i="10"/>
  <c r="Z598" i="10"/>
  <c r="Z599" i="10"/>
  <c r="Z600" i="10"/>
  <c r="Z601" i="10"/>
  <c r="Z602" i="10"/>
  <c r="Z603" i="10"/>
  <c r="Z604" i="10"/>
  <c r="Z605" i="10"/>
  <c r="Z606" i="10"/>
  <c r="Z607" i="10"/>
  <c r="Z608" i="10"/>
  <c r="Z609" i="10"/>
  <c r="Z610" i="10"/>
  <c r="Z611" i="10"/>
  <c r="Z612" i="10"/>
  <c r="Z613" i="10"/>
  <c r="Z614" i="10"/>
  <c r="Z615" i="10"/>
  <c r="Z616" i="10"/>
  <c r="Z617" i="10"/>
  <c r="Z618" i="10"/>
  <c r="Z619" i="10"/>
  <c r="Z620" i="10"/>
  <c r="Z621" i="10"/>
  <c r="Z622" i="10"/>
  <c r="Z623" i="10"/>
  <c r="Z624" i="10"/>
  <c r="Z625" i="10"/>
  <c r="Z626" i="10"/>
  <c r="Z627" i="10"/>
  <c r="Z628" i="10"/>
  <c r="Z629" i="10"/>
  <c r="Z630" i="10"/>
  <c r="Z631" i="10"/>
  <c r="Z632" i="10"/>
  <c r="Z633" i="10"/>
  <c r="Z634" i="10"/>
  <c r="Z635" i="10"/>
  <c r="Z636" i="10"/>
  <c r="Z637" i="10"/>
  <c r="Z638" i="10"/>
  <c r="Z639" i="10"/>
  <c r="Z640" i="10"/>
  <c r="Z641" i="10"/>
  <c r="Z642" i="10"/>
  <c r="Z643" i="10"/>
  <c r="Z644" i="10"/>
  <c r="Z645" i="10"/>
  <c r="Z646" i="10"/>
  <c r="Z647" i="10"/>
  <c r="Z648" i="10"/>
  <c r="Z649" i="10"/>
  <c r="Z650" i="10"/>
  <c r="Z651" i="10"/>
  <c r="Z652" i="10"/>
  <c r="Z653" i="10"/>
  <c r="Z654" i="10"/>
  <c r="Z655" i="10"/>
  <c r="Z656" i="10"/>
  <c r="Z657" i="10"/>
  <c r="Z658" i="10"/>
  <c r="Z659" i="10"/>
  <c r="Z660" i="10"/>
  <c r="Z661" i="10"/>
  <c r="Z662" i="10"/>
  <c r="Z663" i="10"/>
  <c r="Z664" i="10"/>
  <c r="Z665" i="10"/>
  <c r="Z666" i="10"/>
  <c r="Z667" i="10"/>
  <c r="Z668" i="10"/>
  <c r="Z669" i="10"/>
  <c r="Z670" i="10"/>
  <c r="Z671" i="10"/>
  <c r="Z672" i="10"/>
  <c r="Z673" i="10"/>
  <c r="Z674" i="10"/>
  <c r="Z675" i="10"/>
  <c r="Z676" i="10"/>
  <c r="Z677" i="10"/>
  <c r="Z678" i="10"/>
  <c r="Z679" i="10"/>
  <c r="Z680" i="10"/>
  <c r="Z681" i="10"/>
  <c r="Z682" i="10"/>
  <c r="Z683" i="10"/>
  <c r="Z684" i="10"/>
  <c r="Z685" i="10"/>
  <c r="Z686" i="10"/>
  <c r="Z687" i="10"/>
  <c r="Z688" i="10"/>
  <c r="Z689" i="10"/>
  <c r="Z690" i="10"/>
  <c r="Z691" i="10"/>
  <c r="Z692" i="10"/>
  <c r="Z693" i="10"/>
  <c r="Z694" i="10"/>
  <c r="Z695" i="10"/>
  <c r="Z696" i="10"/>
  <c r="Z697" i="10"/>
  <c r="Z698" i="10"/>
  <c r="Z699" i="10"/>
  <c r="Z700" i="10"/>
  <c r="Z701" i="10"/>
  <c r="Z702" i="10"/>
  <c r="Z703" i="10"/>
  <c r="Z704" i="10"/>
  <c r="Z705" i="10"/>
  <c r="Z706" i="10"/>
  <c r="Z707" i="10"/>
  <c r="Z708" i="10"/>
  <c r="Z709" i="10"/>
  <c r="Z710" i="10"/>
  <c r="Z711" i="10"/>
  <c r="Z712" i="10"/>
  <c r="Z713" i="10"/>
  <c r="Z714" i="10"/>
  <c r="Z715" i="10"/>
  <c r="Z716" i="10"/>
  <c r="Z717" i="10"/>
  <c r="Z718" i="10"/>
  <c r="Z719" i="10"/>
  <c r="Z720" i="10"/>
  <c r="Z721" i="10"/>
  <c r="Z722" i="10"/>
  <c r="Z723" i="10"/>
  <c r="Z724" i="10"/>
  <c r="Z725" i="10"/>
  <c r="Z726" i="10"/>
  <c r="Z727" i="10"/>
  <c r="Z728" i="10"/>
  <c r="Z729" i="10"/>
  <c r="Z730" i="10"/>
  <c r="Z731" i="10"/>
  <c r="Z732" i="10"/>
  <c r="Z733" i="10"/>
  <c r="Z734" i="10"/>
  <c r="Z735" i="10"/>
  <c r="Z736" i="10"/>
  <c r="Z737" i="10"/>
  <c r="Z738" i="10"/>
  <c r="Z739" i="10"/>
  <c r="Z740" i="10"/>
  <c r="Z741" i="10"/>
  <c r="Z742" i="10"/>
  <c r="Z743" i="10"/>
  <c r="Z744" i="10"/>
  <c r="Z745" i="10"/>
  <c r="Z746" i="10"/>
  <c r="Z747" i="10"/>
  <c r="Z748" i="10"/>
  <c r="Z749" i="10"/>
  <c r="Z750" i="10"/>
  <c r="Z751" i="10"/>
  <c r="Z752" i="10"/>
  <c r="Z753" i="10"/>
  <c r="Z754" i="10"/>
  <c r="Z755" i="10"/>
  <c r="Z756" i="10"/>
  <c r="Z757" i="10"/>
  <c r="Z758" i="10"/>
  <c r="Z759" i="10"/>
  <c r="Z760" i="10"/>
  <c r="Z761" i="10"/>
  <c r="Z762" i="10"/>
  <c r="Z763" i="10"/>
  <c r="Z764" i="10"/>
  <c r="Z765" i="10"/>
  <c r="Z766" i="10"/>
  <c r="Z767" i="10"/>
  <c r="Z768" i="10"/>
  <c r="Z769" i="10"/>
  <c r="Z770" i="10"/>
  <c r="Z771" i="10"/>
  <c r="Z772" i="10"/>
  <c r="Z773" i="10"/>
  <c r="Z774" i="10"/>
  <c r="Z775" i="10"/>
  <c r="Z776" i="10"/>
  <c r="Z777" i="10"/>
  <c r="Z778" i="10"/>
  <c r="Z779" i="10"/>
  <c r="Z780" i="10"/>
  <c r="Z781" i="10"/>
  <c r="Z782" i="10"/>
  <c r="Z783" i="10"/>
  <c r="Z784" i="10"/>
  <c r="Z785" i="10"/>
  <c r="Z786" i="10"/>
  <c r="Z787" i="10"/>
  <c r="Z788" i="10"/>
  <c r="Z789" i="10"/>
  <c r="Z790" i="10"/>
  <c r="Z791" i="10"/>
  <c r="Z792" i="10"/>
  <c r="Z793" i="10"/>
  <c r="Z794" i="10"/>
  <c r="Z795" i="10"/>
  <c r="Z796" i="10"/>
  <c r="Z797" i="10"/>
  <c r="Z798" i="10"/>
  <c r="Z799" i="10"/>
  <c r="Z800" i="10"/>
  <c r="Z801" i="10"/>
  <c r="Z802" i="10"/>
  <c r="Z803" i="10"/>
  <c r="Z804" i="10"/>
  <c r="Z805" i="10"/>
  <c r="Z806" i="10"/>
  <c r="Z807" i="10"/>
  <c r="Z808" i="10"/>
  <c r="Z809" i="10"/>
  <c r="Z810" i="10"/>
  <c r="Z811" i="10"/>
  <c r="Z812" i="10"/>
  <c r="Z813" i="10"/>
  <c r="Z814" i="10"/>
  <c r="Z815" i="10"/>
  <c r="Z816" i="10"/>
  <c r="Z817" i="10"/>
  <c r="Z818" i="10"/>
  <c r="Z819" i="10"/>
  <c r="Z820" i="10"/>
  <c r="Z821" i="10"/>
  <c r="Z822" i="10"/>
  <c r="Z823" i="10"/>
  <c r="Z824" i="10"/>
  <c r="Z825" i="10"/>
  <c r="Z826" i="10"/>
  <c r="Z827" i="10"/>
  <c r="Z828" i="10"/>
  <c r="Z829" i="10"/>
  <c r="Z830" i="10"/>
  <c r="Z831" i="10"/>
  <c r="Z832" i="10"/>
  <c r="Z833" i="10"/>
  <c r="Z834" i="10"/>
  <c r="Z835" i="10"/>
  <c r="Z836" i="10"/>
  <c r="Z837" i="10"/>
  <c r="Z838" i="10"/>
  <c r="Z839" i="10"/>
  <c r="Z840" i="10"/>
  <c r="Z841" i="10"/>
  <c r="Z842" i="10"/>
  <c r="Z843" i="10"/>
  <c r="Z844" i="10"/>
  <c r="Z845" i="10"/>
  <c r="Z846" i="10"/>
  <c r="Z847" i="10"/>
  <c r="Z848" i="10"/>
  <c r="Z849" i="10"/>
  <c r="Z850" i="10"/>
  <c r="Z851" i="10"/>
  <c r="Z852" i="10"/>
  <c r="Z853" i="10"/>
  <c r="Z854" i="10"/>
  <c r="Z855" i="10"/>
  <c r="Z856" i="10"/>
  <c r="Z857" i="10"/>
  <c r="Z858" i="10"/>
  <c r="Z859" i="10"/>
  <c r="Z860" i="10"/>
  <c r="Z861" i="10"/>
  <c r="Z862" i="10"/>
  <c r="Z863" i="10"/>
  <c r="Z864" i="10"/>
  <c r="Z865" i="10"/>
  <c r="Z866" i="10"/>
  <c r="Z867" i="10"/>
  <c r="Z868" i="10"/>
  <c r="Z869" i="10"/>
  <c r="Z870" i="10"/>
  <c r="Z871" i="10"/>
  <c r="Z872" i="10"/>
  <c r="Z873" i="10"/>
  <c r="Z874" i="10"/>
  <c r="Z875" i="10"/>
  <c r="Z876" i="10"/>
  <c r="Z877" i="10"/>
  <c r="Z878" i="10"/>
  <c r="Z879" i="10"/>
  <c r="Z880" i="10"/>
  <c r="Z881" i="10"/>
  <c r="Z882" i="10"/>
  <c r="Z883" i="10"/>
  <c r="Z884" i="10"/>
  <c r="Z885" i="10"/>
  <c r="Z886" i="10"/>
  <c r="Z887" i="10"/>
  <c r="Z888" i="10"/>
  <c r="Z889" i="10"/>
  <c r="Z890" i="10"/>
  <c r="Z891" i="10"/>
  <c r="Z892" i="10"/>
  <c r="Z893" i="10"/>
  <c r="Z894" i="10"/>
  <c r="Z895" i="10"/>
  <c r="Z896" i="10"/>
  <c r="Z897" i="10"/>
  <c r="Z898" i="10"/>
  <c r="Z899" i="10"/>
  <c r="Z900" i="10"/>
  <c r="Z901" i="10"/>
  <c r="Z902" i="10"/>
  <c r="Z903" i="10"/>
  <c r="Z904" i="10"/>
  <c r="Z905" i="10"/>
  <c r="Z906" i="10"/>
  <c r="Z907" i="10"/>
  <c r="Z908" i="10"/>
  <c r="Z909" i="10"/>
  <c r="Z910" i="10"/>
  <c r="Z911" i="10"/>
  <c r="Z912" i="10"/>
  <c r="Z913" i="10"/>
  <c r="Z914" i="10"/>
  <c r="Z915" i="10"/>
  <c r="Z916" i="10"/>
  <c r="Z917" i="10"/>
  <c r="Z918" i="10"/>
  <c r="Z919" i="10"/>
  <c r="Z920" i="10"/>
  <c r="Z921" i="10"/>
  <c r="Z922" i="10"/>
  <c r="Z923" i="10"/>
  <c r="Z924" i="10"/>
  <c r="Z925" i="10"/>
  <c r="Z926" i="10"/>
  <c r="Z927" i="10"/>
  <c r="Z928" i="10"/>
  <c r="Z929" i="10"/>
  <c r="Z930" i="10"/>
  <c r="Z931" i="10"/>
  <c r="Z932" i="10"/>
  <c r="Z933" i="10"/>
  <c r="Z934" i="10"/>
  <c r="Z935" i="10"/>
  <c r="Z936" i="10"/>
  <c r="Z937" i="10"/>
  <c r="Z938" i="10"/>
  <c r="Z939" i="10"/>
  <c r="Z940" i="10"/>
  <c r="Z941" i="10"/>
  <c r="Z942" i="10"/>
  <c r="Z943" i="10"/>
  <c r="Z944" i="10"/>
  <c r="Z945" i="10"/>
  <c r="Z946" i="10"/>
  <c r="Z947" i="10"/>
  <c r="Z948" i="10"/>
  <c r="Z949" i="10"/>
  <c r="Z950" i="10"/>
  <c r="Z951" i="10"/>
  <c r="Z952" i="10"/>
  <c r="Z953" i="10"/>
  <c r="Z954" i="10"/>
  <c r="Z955" i="10"/>
  <c r="Z956" i="10"/>
  <c r="Z957" i="10"/>
  <c r="Z958" i="10"/>
  <c r="Z959" i="10"/>
  <c r="Z960" i="10"/>
  <c r="Z961" i="10"/>
  <c r="Z962" i="10"/>
  <c r="Z963" i="10"/>
  <c r="Z964" i="10"/>
  <c r="Z965" i="10"/>
  <c r="Z966" i="10"/>
  <c r="Z967" i="10"/>
  <c r="Z968" i="10"/>
  <c r="Z969" i="10"/>
  <c r="Z970" i="10"/>
  <c r="Z971" i="10"/>
  <c r="Z972" i="10"/>
  <c r="Z973" i="10"/>
  <c r="Z974" i="10"/>
  <c r="Z975" i="10"/>
  <c r="Z976" i="10"/>
  <c r="Z977" i="10"/>
  <c r="Z978" i="10"/>
  <c r="Z979" i="10"/>
  <c r="Z980" i="10"/>
  <c r="Z981" i="10"/>
  <c r="Z982" i="10"/>
  <c r="Z983" i="10"/>
  <c r="Z984" i="10"/>
  <c r="Z985" i="10"/>
  <c r="Z986" i="10"/>
  <c r="Z987" i="10"/>
  <c r="Z988" i="10"/>
  <c r="Z989" i="10"/>
  <c r="Z990" i="10"/>
  <c r="Z991" i="10"/>
  <c r="Z992" i="10"/>
  <c r="Z993" i="10"/>
  <c r="Z994" i="10"/>
  <c r="Z995" i="10"/>
  <c r="Z996" i="10"/>
  <c r="Z997" i="10"/>
  <c r="Z998" i="10"/>
  <c r="Z999" i="10"/>
  <c r="Z1000" i="10"/>
  <c r="Z1001" i="10"/>
  <c r="Z1002" i="10"/>
  <c r="Z1003" i="10"/>
  <c r="Z1004" i="10"/>
  <c r="Z1005" i="10"/>
  <c r="Z1006" i="10"/>
  <c r="Z1007" i="10"/>
  <c r="Z1008" i="10"/>
  <c r="Z1009" i="10"/>
  <c r="Z1010" i="10"/>
  <c r="Z1011" i="10"/>
  <c r="Z1012" i="10"/>
  <c r="Z1013" i="10"/>
  <c r="Z1014" i="10"/>
  <c r="AJ16" i="10" l="1"/>
  <c r="CX15" i="10" l="1"/>
  <c r="DJ30" i="10"/>
  <c r="DJ31" i="10"/>
  <c r="DJ32" i="10"/>
  <c r="DJ33" i="10"/>
  <c r="DJ34" i="10"/>
  <c r="DJ35" i="10"/>
  <c r="DJ36" i="10"/>
  <c r="DJ37" i="10"/>
  <c r="DJ38" i="10"/>
  <c r="DJ39" i="10"/>
  <c r="DJ40" i="10"/>
  <c r="DJ41" i="10"/>
  <c r="DJ42" i="10"/>
  <c r="DJ43" i="10"/>
  <c r="DJ44" i="10"/>
  <c r="DJ45" i="10"/>
  <c r="DJ46" i="10"/>
  <c r="DJ47" i="10"/>
  <c r="DJ48" i="10"/>
  <c r="DJ49" i="10"/>
  <c r="DJ50" i="10"/>
  <c r="DJ51" i="10"/>
  <c r="DJ52" i="10"/>
  <c r="DJ53" i="10"/>
  <c r="DJ54" i="10"/>
  <c r="DJ55" i="10"/>
  <c r="DJ56" i="10"/>
  <c r="DJ57" i="10"/>
  <c r="DJ58" i="10"/>
  <c r="DJ59" i="10"/>
  <c r="DJ60" i="10"/>
  <c r="DJ61" i="10"/>
  <c r="DJ62" i="10"/>
  <c r="DJ63" i="10"/>
  <c r="DJ64" i="10"/>
  <c r="DJ65" i="10"/>
  <c r="DJ66" i="10"/>
  <c r="DJ67" i="10"/>
  <c r="DJ68" i="10"/>
  <c r="DJ69" i="10"/>
  <c r="DJ70" i="10"/>
  <c r="DJ71" i="10"/>
  <c r="DJ72" i="10"/>
  <c r="DJ73" i="10"/>
  <c r="DJ74" i="10"/>
  <c r="DJ75" i="10"/>
  <c r="DJ76" i="10"/>
  <c r="DJ77" i="10"/>
  <c r="DJ78" i="10"/>
  <c r="DJ79" i="10"/>
  <c r="DJ80" i="10"/>
  <c r="DJ81" i="10"/>
  <c r="DJ82" i="10"/>
  <c r="DJ83" i="10"/>
  <c r="DJ84" i="10"/>
  <c r="DJ85" i="10"/>
  <c r="DJ86" i="10"/>
  <c r="DJ87" i="10"/>
  <c r="DJ88" i="10"/>
  <c r="DJ89" i="10"/>
  <c r="DJ90" i="10"/>
  <c r="DJ91" i="10"/>
  <c r="DJ92" i="10"/>
  <c r="DJ93" i="10"/>
  <c r="DJ94" i="10"/>
  <c r="DJ95" i="10"/>
  <c r="DJ96" i="10"/>
  <c r="DJ97" i="10"/>
  <c r="DJ98" i="10"/>
  <c r="DJ99" i="10"/>
  <c r="DJ100" i="10"/>
  <c r="DJ101" i="10"/>
  <c r="DJ102" i="10"/>
  <c r="DJ103" i="10"/>
  <c r="DJ104" i="10"/>
  <c r="DJ105" i="10"/>
  <c r="DJ106" i="10"/>
  <c r="DJ107" i="10"/>
  <c r="DJ108" i="10"/>
  <c r="DJ109" i="10"/>
  <c r="DJ110" i="10"/>
  <c r="DJ111" i="10"/>
  <c r="DJ112" i="10"/>
  <c r="DJ113" i="10"/>
  <c r="DJ114" i="10"/>
  <c r="DJ115" i="10"/>
  <c r="DJ116" i="10"/>
  <c r="DJ117" i="10"/>
  <c r="DJ118" i="10"/>
  <c r="DJ119" i="10"/>
  <c r="DJ120" i="10"/>
  <c r="DJ121" i="10"/>
  <c r="DJ122" i="10"/>
  <c r="DJ123" i="10"/>
  <c r="DJ124" i="10"/>
  <c r="DJ125" i="10"/>
  <c r="DJ126" i="10"/>
  <c r="DJ127" i="10"/>
  <c r="DJ128" i="10"/>
  <c r="DJ129" i="10"/>
  <c r="DJ130" i="10"/>
  <c r="DJ131" i="10"/>
  <c r="DJ132" i="10"/>
  <c r="DJ133" i="10"/>
  <c r="DJ134" i="10"/>
  <c r="DJ135" i="10"/>
  <c r="DJ136" i="10"/>
  <c r="DJ137" i="10"/>
  <c r="DJ138" i="10"/>
  <c r="DJ139" i="10"/>
  <c r="DJ140" i="10"/>
  <c r="DJ141" i="10"/>
  <c r="DJ142" i="10"/>
  <c r="DJ143" i="10"/>
  <c r="DJ144" i="10"/>
  <c r="DJ145" i="10"/>
  <c r="DJ146" i="10"/>
  <c r="DJ147" i="10"/>
  <c r="DJ148" i="10"/>
  <c r="DJ149" i="10"/>
  <c r="DJ150" i="10"/>
  <c r="DJ151" i="10"/>
  <c r="DJ152" i="10"/>
  <c r="DJ153" i="10"/>
  <c r="DJ154" i="10"/>
  <c r="DJ155" i="10"/>
  <c r="DJ156" i="10"/>
  <c r="DJ157" i="10"/>
  <c r="DJ158" i="10"/>
  <c r="DJ159" i="10"/>
  <c r="DJ160" i="10"/>
  <c r="DJ161" i="10"/>
  <c r="DJ162" i="10"/>
  <c r="DJ163" i="10"/>
  <c r="DJ164" i="10"/>
  <c r="DJ165" i="10"/>
  <c r="DJ166" i="10"/>
  <c r="DJ167" i="10"/>
  <c r="DJ168" i="10"/>
  <c r="DJ169" i="10"/>
  <c r="DJ170" i="10"/>
  <c r="DJ171" i="10"/>
  <c r="DJ172" i="10"/>
  <c r="DJ173" i="10"/>
  <c r="DJ174" i="10"/>
  <c r="DJ175" i="10"/>
  <c r="DJ176" i="10"/>
  <c r="DJ177" i="10"/>
  <c r="DJ178" i="10"/>
  <c r="DJ179" i="10"/>
  <c r="DJ180" i="10"/>
  <c r="DJ181" i="10"/>
  <c r="DJ182" i="10"/>
  <c r="DJ183" i="10"/>
  <c r="DJ184" i="10"/>
  <c r="DJ185" i="10"/>
  <c r="DJ186" i="10"/>
  <c r="DJ187" i="10"/>
  <c r="DJ188" i="10"/>
  <c r="DJ189" i="10"/>
  <c r="DJ190" i="10"/>
  <c r="DJ191" i="10"/>
  <c r="DJ192" i="10"/>
  <c r="DJ193" i="10"/>
  <c r="DJ194" i="10"/>
  <c r="DJ195" i="10"/>
  <c r="DJ196" i="10"/>
  <c r="DJ197" i="10"/>
  <c r="DJ198" i="10"/>
  <c r="DJ199" i="10"/>
  <c r="DJ200" i="10"/>
  <c r="DJ201" i="10"/>
  <c r="DJ202" i="10"/>
  <c r="DJ203" i="10"/>
  <c r="DJ204" i="10"/>
  <c r="DJ205" i="10"/>
  <c r="DJ206" i="10"/>
  <c r="DJ207" i="10"/>
  <c r="DJ208" i="10"/>
  <c r="DJ209" i="10"/>
  <c r="DJ210" i="10"/>
  <c r="DJ211" i="10"/>
  <c r="DJ212" i="10"/>
  <c r="DJ213" i="10"/>
  <c r="DJ214" i="10"/>
  <c r="DJ215" i="10"/>
  <c r="DJ216" i="10"/>
  <c r="DJ217" i="10"/>
  <c r="DJ218" i="10"/>
  <c r="DJ219" i="10"/>
  <c r="DJ220" i="10"/>
  <c r="DJ221" i="10"/>
  <c r="DJ222" i="10"/>
  <c r="DJ223" i="10"/>
  <c r="DJ224" i="10"/>
  <c r="DJ225" i="10"/>
  <c r="DJ226" i="10"/>
  <c r="DJ227" i="10"/>
  <c r="DJ228" i="10"/>
  <c r="DJ229" i="10"/>
  <c r="DJ230" i="10"/>
  <c r="DJ231" i="10"/>
  <c r="DJ232" i="10"/>
  <c r="DJ233" i="10"/>
  <c r="DJ234" i="10"/>
  <c r="DJ235" i="10"/>
  <c r="DJ236" i="10"/>
  <c r="DJ237" i="10"/>
  <c r="DJ238" i="10"/>
  <c r="DJ239" i="10"/>
  <c r="DJ240" i="10"/>
  <c r="DJ241" i="10"/>
  <c r="DJ242" i="10"/>
  <c r="DJ243" i="10"/>
  <c r="DJ244" i="10"/>
  <c r="DJ245" i="10"/>
  <c r="DJ246" i="10"/>
  <c r="DJ247" i="10"/>
  <c r="DJ248" i="10"/>
  <c r="DJ249" i="10"/>
  <c r="DJ250" i="10"/>
  <c r="DJ251" i="10"/>
  <c r="DJ252" i="10"/>
  <c r="DJ253" i="10"/>
  <c r="DJ254" i="10"/>
  <c r="DJ255" i="10"/>
  <c r="DJ256" i="10"/>
  <c r="DJ257" i="10"/>
  <c r="DJ258" i="10"/>
  <c r="DJ259" i="10"/>
  <c r="DJ260" i="10"/>
  <c r="DJ261" i="10"/>
  <c r="DJ262" i="10"/>
  <c r="DJ263" i="10"/>
  <c r="DJ264" i="10"/>
  <c r="DJ265" i="10"/>
  <c r="DJ266" i="10"/>
  <c r="DJ267" i="10"/>
  <c r="DJ268" i="10"/>
  <c r="DJ269" i="10"/>
  <c r="DJ270" i="10"/>
  <c r="DJ271" i="10"/>
  <c r="DJ272" i="10"/>
  <c r="DJ273" i="10"/>
  <c r="DJ274" i="10"/>
  <c r="DJ275" i="10"/>
  <c r="DJ276" i="10"/>
  <c r="DJ277" i="10"/>
  <c r="DJ278" i="10"/>
  <c r="DJ279" i="10"/>
  <c r="DJ280" i="10"/>
  <c r="DJ281" i="10"/>
  <c r="DJ282" i="10"/>
  <c r="DJ283" i="10"/>
  <c r="DJ284" i="10"/>
  <c r="DJ285" i="10"/>
  <c r="DJ286" i="10"/>
  <c r="DJ287" i="10"/>
  <c r="DJ288" i="10"/>
  <c r="DJ289" i="10"/>
  <c r="DJ290" i="10"/>
  <c r="DJ291" i="10"/>
  <c r="DJ292" i="10"/>
  <c r="DJ293" i="10"/>
  <c r="DJ294" i="10"/>
  <c r="DJ295" i="10"/>
  <c r="DJ296" i="10"/>
  <c r="DJ297" i="10"/>
  <c r="DJ298" i="10"/>
  <c r="DJ299" i="10"/>
  <c r="DJ300" i="10"/>
  <c r="DJ301" i="10"/>
  <c r="DJ302" i="10"/>
  <c r="DJ303" i="10"/>
  <c r="DJ304" i="10"/>
  <c r="DJ305" i="10"/>
  <c r="DJ306" i="10"/>
  <c r="DJ307" i="10"/>
  <c r="DJ308" i="10"/>
  <c r="DJ309" i="10"/>
  <c r="DJ310" i="10"/>
  <c r="DJ311" i="10"/>
  <c r="DJ312" i="10"/>
  <c r="DJ313" i="10"/>
  <c r="DJ314" i="10"/>
  <c r="DJ315" i="10"/>
  <c r="DJ316" i="10"/>
  <c r="DJ317" i="10"/>
  <c r="DJ318" i="10"/>
  <c r="DJ319" i="10"/>
  <c r="DJ320" i="10"/>
  <c r="DJ321" i="10"/>
  <c r="DJ322" i="10"/>
  <c r="DJ323" i="10"/>
  <c r="DJ324" i="10"/>
  <c r="DJ325" i="10"/>
  <c r="DJ326" i="10"/>
  <c r="DJ327" i="10"/>
  <c r="DJ328" i="10"/>
  <c r="DJ329" i="10"/>
  <c r="DJ330" i="10"/>
  <c r="DJ331" i="10"/>
  <c r="DJ332" i="10"/>
  <c r="DJ333" i="10"/>
  <c r="DJ334" i="10"/>
  <c r="DJ335" i="10"/>
  <c r="DJ336" i="10"/>
  <c r="DJ337" i="10"/>
  <c r="DJ338" i="10"/>
  <c r="DJ339" i="10"/>
  <c r="DJ340" i="10"/>
  <c r="DJ341" i="10"/>
  <c r="DJ342" i="10"/>
  <c r="DJ343" i="10"/>
  <c r="DJ344" i="10"/>
  <c r="DJ345" i="10"/>
  <c r="DJ346" i="10"/>
  <c r="DJ347" i="10"/>
  <c r="DJ348" i="10"/>
  <c r="DJ349" i="10"/>
  <c r="DJ350" i="10"/>
  <c r="DJ351" i="10"/>
  <c r="DJ352" i="10"/>
  <c r="DJ353" i="10"/>
  <c r="DJ354" i="10"/>
  <c r="DJ355" i="10"/>
  <c r="DJ356" i="10"/>
  <c r="DJ357" i="10"/>
  <c r="DJ358" i="10"/>
  <c r="DJ359" i="10"/>
  <c r="DJ360" i="10"/>
  <c r="DJ361" i="10"/>
  <c r="DJ362" i="10"/>
  <c r="DJ363" i="10"/>
  <c r="DJ364" i="10"/>
  <c r="DJ365" i="10"/>
  <c r="DJ366" i="10"/>
  <c r="DJ367" i="10"/>
  <c r="DJ368" i="10"/>
  <c r="DJ369" i="10"/>
  <c r="DJ370" i="10"/>
  <c r="DJ371" i="10"/>
  <c r="DJ372" i="10"/>
  <c r="DJ373" i="10"/>
  <c r="DJ374" i="10"/>
  <c r="DJ375" i="10"/>
  <c r="DJ376" i="10"/>
  <c r="DJ377" i="10"/>
  <c r="DJ378" i="10"/>
  <c r="DJ379" i="10"/>
  <c r="DJ380" i="10"/>
  <c r="DJ381" i="10"/>
  <c r="DJ382" i="10"/>
  <c r="DJ383" i="10"/>
  <c r="DJ384" i="10"/>
  <c r="DJ385" i="10"/>
  <c r="DJ386" i="10"/>
  <c r="DJ387" i="10"/>
  <c r="DJ388" i="10"/>
  <c r="DJ389" i="10"/>
  <c r="DJ390" i="10"/>
  <c r="DJ391" i="10"/>
  <c r="DJ392" i="10"/>
  <c r="DJ393" i="10"/>
  <c r="DJ394" i="10"/>
  <c r="DJ395" i="10"/>
  <c r="DJ396" i="10"/>
  <c r="DJ397" i="10"/>
  <c r="DJ398" i="10"/>
  <c r="DJ399" i="10"/>
  <c r="DJ400" i="10"/>
  <c r="DJ401" i="10"/>
  <c r="DJ402" i="10"/>
  <c r="DJ403" i="10"/>
  <c r="DJ404" i="10"/>
  <c r="DJ405" i="10"/>
  <c r="DJ406" i="10"/>
  <c r="DJ407" i="10"/>
  <c r="DJ408" i="10"/>
  <c r="DJ409" i="10"/>
  <c r="DJ410" i="10"/>
  <c r="DJ411" i="10"/>
  <c r="DJ412" i="10"/>
  <c r="DJ413" i="10"/>
  <c r="DJ414" i="10"/>
  <c r="DJ415" i="10"/>
  <c r="DJ416" i="10"/>
  <c r="DJ417" i="10"/>
  <c r="DJ418" i="10"/>
  <c r="DJ419" i="10"/>
  <c r="DJ420" i="10"/>
  <c r="DJ421" i="10"/>
  <c r="DJ422" i="10"/>
  <c r="DJ423" i="10"/>
  <c r="DJ424" i="10"/>
  <c r="DJ425" i="10"/>
  <c r="DJ426" i="10"/>
  <c r="DJ427" i="10"/>
  <c r="DJ428" i="10"/>
  <c r="DJ429" i="10"/>
  <c r="DJ430" i="10"/>
  <c r="DJ431" i="10"/>
  <c r="DJ432" i="10"/>
  <c r="DJ433" i="10"/>
  <c r="DJ434" i="10"/>
  <c r="DJ435" i="10"/>
  <c r="DJ436" i="10"/>
  <c r="DJ437" i="10"/>
  <c r="DJ438" i="10"/>
  <c r="DJ439" i="10"/>
  <c r="DJ440" i="10"/>
  <c r="DJ441" i="10"/>
  <c r="DJ442" i="10"/>
  <c r="DJ443" i="10"/>
  <c r="DJ444" i="10"/>
  <c r="DJ445" i="10"/>
  <c r="DJ446" i="10"/>
  <c r="DJ447" i="10"/>
  <c r="DJ448" i="10"/>
  <c r="DJ449" i="10"/>
  <c r="DJ450" i="10"/>
  <c r="DJ451" i="10"/>
  <c r="DJ452" i="10"/>
  <c r="DJ453" i="10"/>
  <c r="DJ454" i="10"/>
  <c r="DJ455" i="10"/>
  <c r="DJ456" i="10"/>
  <c r="DJ457" i="10"/>
  <c r="DJ458" i="10"/>
  <c r="DJ459" i="10"/>
  <c r="DJ460" i="10"/>
  <c r="DJ461" i="10"/>
  <c r="DJ462" i="10"/>
  <c r="DJ463" i="10"/>
  <c r="DJ464" i="10"/>
  <c r="DJ465" i="10"/>
  <c r="DJ466" i="10"/>
  <c r="DJ467" i="10"/>
  <c r="DJ468" i="10"/>
  <c r="DJ469" i="10"/>
  <c r="DJ470" i="10"/>
  <c r="DJ471" i="10"/>
  <c r="DJ472" i="10"/>
  <c r="DJ473" i="10"/>
  <c r="DJ474" i="10"/>
  <c r="DJ475" i="10"/>
  <c r="DJ476" i="10"/>
  <c r="DJ477" i="10"/>
  <c r="DJ478" i="10"/>
  <c r="DJ479" i="10"/>
  <c r="DJ480" i="10"/>
  <c r="DJ481" i="10"/>
  <c r="DJ482" i="10"/>
  <c r="DJ483" i="10"/>
  <c r="DJ484" i="10"/>
  <c r="DJ485" i="10"/>
  <c r="DJ486" i="10"/>
  <c r="DJ487" i="10"/>
  <c r="DJ488" i="10"/>
  <c r="DJ489" i="10"/>
  <c r="DJ490" i="10"/>
  <c r="DJ491" i="10"/>
  <c r="DJ492" i="10"/>
  <c r="DJ493" i="10"/>
  <c r="DJ494" i="10"/>
  <c r="DJ495" i="10"/>
  <c r="DJ496" i="10"/>
  <c r="DJ497" i="10"/>
  <c r="DJ498" i="10"/>
  <c r="DJ499" i="10"/>
  <c r="DJ500" i="10"/>
  <c r="DJ501" i="10"/>
  <c r="DJ502" i="10"/>
  <c r="DJ503" i="10"/>
  <c r="DJ504" i="10"/>
  <c r="DJ505" i="10"/>
  <c r="DJ506" i="10"/>
  <c r="DJ507" i="10"/>
  <c r="DJ508" i="10"/>
  <c r="DJ509" i="10"/>
  <c r="DJ510" i="10"/>
  <c r="DJ511" i="10"/>
  <c r="DJ512" i="10"/>
  <c r="DJ513" i="10"/>
  <c r="DJ514" i="10"/>
  <c r="DJ515" i="10"/>
  <c r="DJ516" i="10"/>
  <c r="DJ517" i="10"/>
  <c r="DJ518" i="10"/>
  <c r="DJ519" i="10"/>
  <c r="DJ520" i="10"/>
  <c r="DJ521" i="10"/>
  <c r="DJ522" i="10"/>
  <c r="DJ523" i="10"/>
  <c r="DJ524" i="10"/>
  <c r="DJ525" i="10"/>
  <c r="DJ526" i="10"/>
  <c r="DJ527" i="10"/>
  <c r="DJ528" i="10"/>
  <c r="DJ529" i="10"/>
  <c r="DJ530" i="10"/>
  <c r="DJ531" i="10"/>
  <c r="DJ532" i="10"/>
  <c r="DJ533" i="10"/>
  <c r="DJ534" i="10"/>
  <c r="DJ535" i="10"/>
  <c r="DJ536" i="10"/>
  <c r="DJ537" i="10"/>
  <c r="DJ538" i="10"/>
  <c r="DJ539" i="10"/>
  <c r="DJ540" i="10"/>
  <c r="DJ541" i="10"/>
  <c r="DJ542" i="10"/>
  <c r="DJ543" i="10"/>
  <c r="DJ544" i="10"/>
  <c r="DJ545" i="10"/>
  <c r="DJ546" i="10"/>
  <c r="DJ547" i="10"/>
  <c r="DJ548" i="10"/>
  <c r="DJ549" i="10"/>
  <c r="DJ550" i="10"/>
  <c r="DJ551" i="10"/>
  <c r="DJ552" i="10"/>
  <c r="DJ553" i="10"/>
  <c r="DJ554" i="10"/>
  <c r="DJ555" i="10"/>
  <c r="DJ556" i="10"/>
  <c r="DJ557" i="10"/>
  <c r="DJ558" i="10"/>
  <c r="DJ559" i="10"/>
  <c r="DJ560" i="10"/>
  <c r="DJ561" i="10"/>
  <c r="DJ562" i="10"/>
  <c r="DJ563" i="10"/>
  <c r="DJ564" i="10"/>
  <c r="DJ565" i="10"/>
  <c r="DJ566" i="10"/>
  <c r="DJ567" i="10"/>
  <c r="DJ568" i="10"/>
  <c r="DJ569" i="10"/>
  <c r="DJ570" i="10"/>
  <c r="DJ571" i="10"/>
  <c r="DJ572" i="10"/>
  <c r="DJ573" i="10"/>
  <c r="DJ574" i="10"/>
  <c r="DJ575" i="10"/>
  <c r="DJ576" i="10"/>
  <c r="DJ577" i="10"/>
  <c r="DJ578" i="10"/>
  <c r="DJ579" i="10"/>
  <c r="DJ580" i="10"/>
  <c r="DJ581" i="10"/>
  <c r="DJ582" i="10"/>
  <c r="DJ583" i="10"/>
  <c r="DJ584" i="10"/>
  <c r="DJ585" i="10"/>
  <c r="DJ586" i="10"/>
  <c r="DJ587" i="10"/>
  <c r="DJ588" i="10"/>
  <c r="DJ589" i="10"/>
  <c r="DJ590" i="10"/>
  <c r="DJ591" i="10"/>
  <c r="DJ592" i="10"/>
  <c r="DJ593" i="10"/>
  <c r="DJ594" i="10"/>
  <c r="DJ595" i="10"/>
  <c r="DJ596" i="10"/>
  <c r="DJ597" i="10"/>
  <c r="DJ598" i="10"/>
  <c r="DJ599" i="10"/>
  <c r="DJ600" i="10"/>
  <c r="DJ601" i="10"/>
  <c r="DJ602" i="10"/>
  <c r="DJ603" i="10"/>
  <c r="DJ604" i="10"/>
  <c r="DJ605" i="10"/>
  <c r="DJ606" i="10"/>
  <c r="DJ607" i="10"/>
  <c r="DJ608" i="10"/>
  <c r="DJ609" i="10"/>
  <c r="DJ610" i="10"/>
  <c r="DJ611" i="10"/>
  <c r="DJ612" i="10"/>
  <c r="DJ613" i="10"/>
  <c r="DJ614" i="10"/>
  <c r="DJ615" i="10"/>
  <c r="DJ616" i="10"/>
  <c r="DJ617" i="10"/>
  <c r="DJ618" i="10"/>
  <c r="DJ619" i="10"/>
  <c r="DJ620" i="10"/>
  <c r="DJ621" i="10"/>
  <c r="DJ622" i="10"/>
  <c r="DJ623" i="10"/>
  <c r="DJ624" i="10"/>
  <c r="DJ625" i="10"/>
  <c r="DJ626" i="10"/>
  <c r="DJ627" i="10"/>
  <c r="DJ628" i="10"/>
  <c r="DJ629" i="10"/>
  <c r="DJ630" i="10"/>
  <c r="DJ631" i="10"/>
  <c r="DJ632" i="10"/>
  <c r="DJ633" i="10"/>
  <c r="DJ634" i="10"/>
  <c r="DJ635" i="10"/>
  <c r="DJ636" i="10"/>
  <c r="DJ637" i="10"/>
  <c r="DJ638" i="10"/>
  <c r="DJ639" i="10"/>
  <c r="DJ640" i="10"/>
  <c r="DJ641" i="10"/>
  <c r="DJ642" i="10"/>
  <c r="DJ643" i="10"/>
  <c r="DJ644" i="10"/>
  <c r="DJ645" i="10"/>
  <c r="DJ646" i="10"/>
  <c r="DJ647" i="10"/>
  <c r="DJ648" i="10"/>
  <c r="DJ649" i="10"/>
  <c r="DJ650" i="10"/>
  <c r="DJ651" i="10"/>
  <c r="DJ652" i="10"/>
  <c r="DJ653" i="10"/>
  <c r="DJ654" i="10"/>
  <c r="DJ655" i="10"/>
  <c r="DJ656" i="10"/>
  <c r="DJ657" i="10"/>
  <c r="DJ658" i="10"/>
  <c r="DJ659" i="10"/>
  <c r="DJ660" i="10"/>
  <c r="DJ661" i="10"/>
  <c r="DJ662" i="10"/>
  <c r="DJ663" i="10"/>
  <c r="DJ664" i="10"/>
  <c r="DJ665" i="10"/>
  <c r="DJ666" i="10"/>
  <c r="DJ667" i="10"/>
  <c r="DJ668" i="10"/>
  <c r="DJ669" i="10"/>
  <c r="DJ670" i="10"/>
  <c r="DJ671" i="10"/>
  <c r="DJ672" i="10"/>
  <c r="DJ673" i="10"/>
  <c r="DJ674" i="10"/>
  <c r="DJ675" i="10"/>
  <c r="DJ676" i="10"/>
  <c r="DJ677" i="10"/>
  <c r="DJ678" i="10"/>
  <c r="DJ679" i="10"/>
  <c r="DJ680" i="10"/>
  <c r="DJ681" i="10"/>
  <c r="DJ682" i="10"/>
  <c r="DJ683" i="10"/>
  <c r="DJ684" i="10"/>
  <c r="DJ685" i="10"/>
  <c r="DJ686" i="10"/>
  <c r="DJ687" i="10"/>
  <c r="DJ688" i="10"/>
  <c r="DJ689" i="10"/>
  <c r="DJ690" i="10"/>
  <c r="DJ691" i="10"/>
  <c r="DJ692" i="10"/>
  <c r="DJ693" i="10"/>
  <c r="DJ694" i="10"/>
  <c r="DJ695" i="10"/>
  <c r="DJ696" i="10"/>
  <c r="DJ697" i="10"/>
  <c r="DJ698" i="10"/>
  <c r="DJ699" i="10"/>
  <c r="DJ700" i="10"/>
  <c r="DJ701" i="10"/>
  <c r="DJ702" i="10"/>
  <c r="DJ703" i="10"/>
  <c r="DJ704" i="10"/>
  <c r="DJ705" i="10"/>
  <c r="DJ706" i="10"/>
  <c r="DJ707" i="10"/>
  <c r="DJ708" i="10"/>
  <c r="DJ709" i="10"/>
  <c r="DJ710" i="10"/>
  <c r="DJ711" i="10"/>
  <c r="DJ712" i="10"/>
  <c r="DJ713" i="10"/>
  <c r="DJ714" i="10"/>
  <c r="DJ715" i="10"/>
  <c r="DJ716" i="10"/>
  <c r="DJ717" i="10"/>
  <c r="DJ718" i="10"/>
  <c r="DJ719" i="10"/>
  <c r="DJ720" i="10"/>
  <c r="DJ721" i="10"/>
  <c r="DJ722" i="10"/>
  <c r="DJ723" i="10"/>
  <c r="DJ724" i="10"/>
  <c r="DJ725" i="10"/>
  <c r="DJ726" i="10"/>
  <c r="DJ727" i="10"/>
  <c r="DJ728" i="10"/>
  <c r="DJ729" i="10"/>
  <c r="DJ730" i="10"/>
  <c r="DJ731" i="10"/>
  <c r="DJ732" i="10"/>
  <c r="DJ733" i="10"/>
  <c r="DJ734" i="10"/>
  <c r="DJ735" i="10"/>
  <c r="DJ736" i="10"/>
  <c r="DJ737" i="10"/>
  <c r="DJ738" i="10"/>
  <c r="DJ739" i="10"/>
  <c r="DJ740" i="10"/>
  <c r="DJ741" i="10"/>
  <c r="DJ742" i="10"/>
  <c r="DJ743" i="10"/>
  <c r="DJ744" i="10"/>
  <c r="DJ745" i="10"/>
  <c r="DJ746" i="10"/>
  <c r="DJ747" i="10"/>
  <c r="DJ748" i="10"/>
  <c r="DJ749" i="10"/>
  <c r="DJ750" i="10"/>
  <c r="DJ751" i="10"/>
  <c r="DJ752" i="10"/>
  <c r="DJ753" i="10"/>
  <c r="DJ754" i="10"/>
  <c r="DJ755" i="10"/>
  <c r="DJ756" i="10"/>
  <c r="DJ757" i="10"/>
  <c r="DJ758" i="10"/>
  <c r="DJ759" i="10"/>
  <c r="DJ760" i="10"/>
  <c r="DJ761" i="10"/>
  <c r="DJ762" i="10"/>
  <c r="DJ763" i="10"/>
  <c r="DJ764" i="10"/>
  <c r="DJ765" i="10"/>
  <c r="DJ766" i="10"/>
  <c r="DJ767" i="10"/>
  <c r="DJ768" i="10"/>
  <c r="DJ769" i="10"/>
  <c r="DJ770" i="10"/>
  <c r="DJ771" i="10"/>
  <c r="DJ772" i="10"/>
  <c r="DJ773" i="10"/>
  <c r="DJ774" i="10"/>
  <c r="DJ775" i="10"/>
  <c r="DJ776" i="10"/>
  <c r="DJ777" i="10"/>
  <c r="DJ778" i="10"/>
  <c r="DJ779" i="10"/>
  <c r="DJ780" i="10"/>
  <c r="DJ781" i="10"/>
  <c r="DJ782" i="10"/>
  <c r="DJ783" i="10"/>
  <c r="DJ784" i="10"/>
  <c r="DJ785" i="10"/>
  <c r="DJ786" i="10"/>
  <c r="DJ787" i="10"/>
  <c r="DJ788" i="10"/>
  <c r="DJ789" i="10"/>
  <c r="DJ790" i="10"/>
  <c r="DJ791" i="10"/>
  <c r="DJ792" i="10"/>
  <c r="DJ793" i="10"/>
  <c r="DJ794" i="10"/>
  <c r="DJ795" i="10"/>
  <c r="DJ796" i="10"/>
  <c r="DJ797" i="10"/>
  <c r="DJ798" i="10"/>
  <c r="DJ799" i="10"/>
  <c r="DJ800" i="10"/>
  <c r="DJ801" i="10"/>
  <c r="DJ802" i="10"/>
  <c r="DJ803" i="10"/>
  <c r="DJ804" i="10"/>
  <c r="DJ805" i="10"/>
  <c r="DJ806" i="10"/>
  <c r="DJ807" i="10"/>
  <c r="DJ808" i="10"/>
  <c r="DJ809" i="10"/>
  <c r="DJ810" i="10"/>
  <c r="DJ811" i="10"/>
  <c r="DJ812" i="10"/>
  <c r="DJ813" i="10"/>
  <c r="DJ814" i="10"/>
  <c r="DJ815" i="10"/>
  <c r="DJ816" i="10"/>
  <c r="DJ817" i="10"/>
  <c r="DJ818" i="10"/>
  <c r="DJ819" i="10"/>
  <c r="DJ820" i="10"/>
  <c r="DJ821" i="10"/>
  <c r="DJ822" i="10"/>
  <c r="DJ823" i="10"/>
  <c r="DJ824" i="10"/>
  <c r="DJ825" i="10"/>
  <c r="DJ826" i="10"/>
  <c r="DJ827" i="10"/>
  <c r="DJ828" i="10"/>
  <c r="DJ829" i="10"/>
  <c r="DJ830" i="10"/>
  <c r="DJ831" i="10"/>
  <c r="DJ832" i="10"/>
  <c r="DJ833" i="10"/>
  <c r="DJ834" i="10"/>
  <c r="DJ835" i="10"/>
  <c r="DJ836" i="10"/>
  <c r="DJ837" i="10"/>
  <c r="DJ838" i="10"/>
  <c r="DJ839" i="10"/>
  <c r="DJ840" i="10"/>
  <c r="DJ841" i="10"/>
  <c r="DJ842" i="10"/>
  <c r="DJ843" i="10"/>
  <c r="DJ844" i="10"/>
  <c r="DJ845" i="10"/>
  <c r="DJ846" i="10"/>
  <c r="DJ847" i="10"/>
  <c r="DJ848" i="10"/>
  <c r="DJ849" i="10"/>
  <c r="DJ850" i="10"/>
  <c r="DJ851" i="10"/>
  <c r="DJ852" i="10"/>
  <c r="DJ853" i="10"/>
  <c r="DJ854" i="10"/>
  <c r="DJ855" i="10"/>
  <c r="DJ856" i="10"/>
  <c r="DJ857" i="10"/>
  <c r="DJ858" i="10"/>
  <c r="DJ859" i="10"/>
  <c r="DJ860" i="10"/>
  <c r="DJ861" i="10"/>
  <c r="DJ862" i="10"/>
  <c r="DJ863" i="10"/>
  <c r="DJ864" i="10"/>
  <c r="DJ865" i="10"/>
  <c r="DJ866" i="10"/>
  <c r="DJ867" i="10"/>
  <c r="DJ868" i="10"/>
  <c r="DJ869" i="10"/>
  <c r="DJ870" i="10"/>
  <c r="DJ871" i="10"/>
  <c r="DJ872" i="10"/>
  <c r="DJ873" i="10"/>
  <c r="DJ874" i="10"/>
  <c r="DJ875" i="10"/>
  <c r="DJ876" i="10"/>
  <c r="DJ877" i="10"/>
  <c r="DJ878" i="10"/>
  <c r="DJ879" i="10"/>
  <c r="DJ880" i="10"/>
  <c r="DJ881" i="10"/>
  <c r="DJ882" i="10"/>
  <c r="DJ883" i="10"/>
  <c r="DJ884" i="10"/>
  <c r="DJ885" i="10"/>
  <c r="DJ886" i="10"/>
  <c r="DJ887" i="10"/>
  <c r="DJ888" i="10"/>
  <c r="DJ889" i="10"/>
  <c r="DJ890" i="10"/>
  <c r="DJ891" i="10"/>
  <c r="DJ892" i="10"/>
  <c r="DJ893" i="10"/>
  <c r="DJ894" i="10"/>
  <c r="DJ895" i="10"/>
  <c r="DJ896" i="10"/>
  <c r="DJ897" i="10"/>
  <c r="DJ898" i="10"/>
  <c r="DJ899" i="10"/>
  <c r="DJ900" i="10"/>
  <c r="DJ901" i="10"/>
  <c r="DJ902" i="10"/>
  <c r="DJ903" i="10"/>
  <c r="DJ904" i="10"/>
  <c r="DJ905" i="10"/>
  <c r="DJ906" i="10"/>
  <c r="DJ907" i="10"/>
  <c r="DJ908" i="10"/>
  <c r="DJ909" i="10"/>
  <c r="DJ910" i="10"/>
  <c r="DJ911" i="10"/>
  <c r="DJ912" i="10"/>
  <c r="DJ913" i="10"/>
  <c r="DJ914" i="10"/>
  <c r="DJ915" i="10"/>
  <c r="DJ916" i="10"/>
  <c r="DJ917" i="10"/>
  <c r="DJ918" i="10"/>
  <c r="DJ919" i="10"/>
  <c r="DJ920" i="10"/>
  <c r="DJ921" i="10"/>
  <c r="DJ922" i="10"/>
  <c r="DJ923" i="10"/>
  <c r="DJ924" i="10"/>
  <c r="DJ925" i="10"/>
  <c r="DJ926" i="10"/>
  <c r="DJ927" i="10"/>
  <c r="DJ928" i="10"/>
  <c r="DJ929" i="10"/>
  <c r="DJ930" i="10"/>
  <c r="DJ931" i="10"/>
  <c r="DJ932" i="10"/>
  <c r="DJ933" i="10"/>
  <c r="DJ934" i="10"/>
  <c r="DJ935" i="10"/>
  <c r="DJ936" i="10"/>
  <c r="DJ937" i="10"/>
  <c r="DJ938" i="10"/>
  <c r="DJ939" i="10"/>
  <c r="DJ940" i="10"/>
  <c r="DJ941" i="10"/>
  <c r="DJ942" i="10"/>
  <c r="DJ943" i="10"/>
  <c r="DJ944" i="10"/>
  <c r="DJ945" i="10"/>
  <c r="DJ946" i="10"/>
  <c r="DJ947" i="10"/>
  <c r="DJ948" i="10"/>
  <c r="DJ949" i="10"/>
  <c r="DJ950" i="10"/>
  <c r="DJ951" i="10"/>
  <c r="DJ952" i="10"/>
  <c r="DJ953" i="10"/>
  <c r="DJ954" i="10"/>
  <c r="DJ955" i="10"/>
  <c r="DJ956" i="10"/>
  <c r="DJ957" i="10"/>
  <c r="DJ958" i="10"/>
  <c r="DJ959" i="10"/>
  <c r="DJ960" i="10"/>
  <c r="DJ961" i="10"/>
  <c r="DJ962" i="10"/>
  <c r="DJ963" i="10"/>
  <c r="DJ964" i="10"/>
  <c r="DJ965" i="10"/>
  <c r="DJ966" i="10"/>
  <c r="DJ967" i="10"/>
  <c r="DJ968" i="10"/>
  <c r="DJ969" i="10"/>
  <c r="DJ970" i="10"/>
  <c r="DJ971" i="10"/>
  <c r="DJ972" i="10"/>
  <c r="DJ973" i="10"/>
  <c r="DJ974" i="10"/>
  <c r="DJ975" i="10"/>
  <c r="DJ976" i="10"/>
  <c r="DJ977" i="10"/>
  <c r="DJ978" i="10"/>
  <c r="DJ979" i="10"/>
  <c r="DJ980" i="10"/>
  <c r="DJ981" i="10"/>
  <c r="DJ982" i="10"/>
  <c r="DJ983" i="10"/>
  <c r="DJ984" i="10"/>
  <c r="DJ985" i="10"/>
  <c r="DJ986" i="10"/>
  <c r="DJ987" i="10"/>
  <c r="DJ988" i="10"/>
  <c r="DJ989" i="10"/>
  <c r="DJ990" i="10"/>
  <c r="DJ991" i="10"/>
  <c r="DJ992" i="10"/>
  <c r="DJ993" i="10"/>
  <c r="DJ994" i="10"/>
  <c r="DJ995" i="10"/>
  <c r="DJ996" i="10"/>
  <c r="DJ997" i="10"/>
  <c r="DJ998" i="10"/>
  <c r="DJ999" i="10"/>
  <c r="DJ1000" i="10"/>
  <c r="DJ1001" i="10"/>
  <c r="DJ1002" i="10"/>
  <c r="DJ1003" i="10"/>
  <c r="DJ1004" i="10"/>
  <c r="DJ1005" i="10"/>
  <c r="DJ1006" i="10"/>
  <c r="DJ1007" i="10"/>
  <c r="DJ1008" i="10"/>
  <c r="DJ1009" i="10"/>
  <c r="DJ1010" i="10"/>
  <c r="DJ1011" i="10"/>
  <c r="DJ1012" i="10"/>
  <c r="DJ1013" i="10"/>
  <c r="DJ1014" i="10"/>
  <c r="DI30" i="10"/>
  <c r="DI31" i="10"/>
  <c r="DI32" i="10"/>
  <c r="DI33" i="10"/>
  <c r="DI34" i="10"/>
  <c r="DI35" i="10"/>
  <c r="DI36" i="10"/>
  <c r="DI37" i="10"/>
  <c r="DI38" i="10"/>
  <c r="DI39" i="10"/>
  <c r="DI40" i="10"/>
  <c r="DI41" i="10"/>
  <c r="DI42" i="10"/>
  <c r="DI43" i="10"/>
  <c r="DI44" i="10"/>
  <c r="DI45" i="10"/>
  <c r="DI46" i="10"/>
  <c r="DI47" i="10"/>
  <c r="DI48" i="10"/>
  <c r="DI49" i="10"/>
  <c r="DI50" i="10"/>
  <c r="DI51" i="10"/>
  <c r="DI52" i="10"/>
  <c r="DI53" i="10"/>
  <c r="DI54" i="10"/>
  <c r="DI55" i="10"/>
  <c r="DI56" i="10"/>
  <c r="DI57" i="10"/>
  <c r="DI58" i="10"/>
  <c r="DI59" i="10"/>
  <c r="DI60" i="10"/>
  <c r="DI61" i="10"/>
  <c r="DI62" i="10"/>
  <c r="DI63" i="10"/>
  <c r="DI64" i="10"/>
  <c r="DI65" i="10"/>
  <c r="DI66" i="10"/>
  <c r="DI67" i="10"/>
  <c r="DI68" i="10"/>
  <c r="DI69" i="10"/>
  <c r="DI70" i="10"/>
  <c r="DI71" i="10"/>
  <c r="DI72" i="10"/>
  <c r="DI73" i="10"/>
  <c r="DI74" i="10"/>
  <c r="DI75" i="10"/>
  <c r="DI76" i="10"/>
  <c r="DI77" i="10"/>
  <c r="DI78" i="10"/>
  <c r="DI79" i="10"/>
  <c r="DI80" i="10"/>
  <c r="DI81" i="10"/>
  <c r="DI82" i="10"/>
  <c r="DI83" i="10"/>
  <c r="DI84" i="10"/>
  <c r="DI85" i="10"/>
  <c r="DI86" i="10"/>
  <c r="DI87" i="10"/>
  <c r="DI88" i="10"/>
  <c r="DI89" i="10"/>
  <c r="DI90" i="10"/>
  <c r="DI91" i="10"/>
  <c r="DI92" i="10"/>
  <c r="DI93" i="10"/>
  <c r="DI94" i="10"/>
  <c r="DI95" i="10"/>
  <c r="DI96" i="10"/>
  <c r="DI97" i="10"/>
  <c r="DI98" i="10"/>
  <c r="DI99" i="10"/>
  <c r="DI100" i="10"/>
  <c r="DI101" i="10"/>
  <c r="DI102" i="10"/>
  <c r="DI103" i="10"/>
  <c r="DI104" i="10"/>
  <c r="DI105" i="10"/>
  <c r="DI106" i="10"/>
  <c r="DI107" i="10"/>
  <c r="DI108" i="10"/>
  <c r="DI109" i="10"/>
  <c r="DI110" i="10"/>
  <c r="DI111" i="10"/>
  <c r="DI112" i="10"/>
  <c r="DI113" i="10"/>
  <c r="DI114" i="10"/>
  <c r="DI115" i="10"/>
  <c r="DI116" i="10"/>
  <c r="DI117" i="10"/>
  <c r="DI118" i="10"/>
  <c r="DI119" i="10"/>
  <c r="DI120" i="10"/>
  <c r="DI121" i="10"/>
  <c r="DI122" i="10"/>
  <c r="DI123" i="10"/>
  <c r="DI124" i="10"/>
  <c r="DI125" i="10"/>
  <c r="DI126" i="10"/>
  <c r="DI127" i="10"/>
  <c r="DI128" i="10"/>
  <c r="DI129" i="10"/>
  <c r="DI130" i="10"/>
  <c r="DI131" i="10"/>
  <c r="DI132" i="10"/>
  <c r="DI133" i="10"/>
  <c r="DI134" i="10"/>
  <c r="DI135" i="10"/>
  <c r="DI136" i="10"/>
  <c r="DI137" i="10"/>
  <c r="DI138" i="10"/>
  <c r="DI139" i="10"/>
  <c r="DI140" i="10"/>
  <c r="DI141" i="10"/>
  <c r="DI142" i="10"/>
  <c r="DI143" i="10"/>
  <c r="DI144" i="10"/>
  <c r="DI145" i="10"/>
  <c r="DI146" i="10"/>
  <c r="DI147" i="10"/>
  <c r="DI148" i="10"/>
  <c r="DI149" i="10"/>
  <c r="DI150" i="10"/>
  <c r="DI151" i="10"/>
  <c r="DI152" i="10"/>
  <c r="DI153" i="10"/>
  <c r="DI154" i="10"/>
  <c r="DI155" i="10"/>
  <c r="DI156" i="10"/>
  <c r="DI157" i="10"/>
  <c r="DI158" i="10"/>
  <c r="DI159" i="10"/>
  <c r="DI160" i="10"/>
  <c r="DI161" i="10"/>
  <c r="DI162" i="10"/>
  <c r="DI163" i="10"/>
  <c r="DI164" i="10"/>
  <c r="DI165" i="10"/>
  <c r="DI166" i="10"/>
  <c r="DI167" i="10"/>
  <c r="DI168" i="10"/>
  <c r="DI169" i="10"/>
  <c r="DI170" i="10"/>
  <c r="DI171" i="10"/>
  <c r="DI172" i="10"/>
  <c r="DI173" i="10"/>
  <c r="DI174" i="10"/>
  <c r="DI175" i="10"/>
  <c r="DI176" i="10"/>
  <c r="DI177" i="10"/>
  <c r="DI178" i="10"/>
  <c r="DI179" i="10"/>
  <c r="DI180" i="10"/>
  <c r="DI181" i="10"/>
  <c r="DI182" i="10"/>
  <c r="DI183" i="10"/>
  <c r="DI184" i="10"/>
  <c r="DI185" i="10"/>
  <c r="DI186" i="10"/>
  <c r="DI187" i="10"/>
  <c r="DI188" i="10"/>
  <c r="DI189" i="10"/>
  <c r="DI190" i="10"/>
  <c r="DI191" i="10"/>
  <c r="DI192" i="10"/>
  <c r="DI193" i="10"/>
  <c r="DI194" i="10"/>
  <c r="DI195" i="10"/>
  <c r="DI196" i="10"/>
  <c r="DI197" i="10"/>
  <c r="DI198" i="10"/>
  <c r="DI199" i="10"/>
  <c r="DI200" i="10"/>
  <c r="DI201" i="10"/>
  <c r="DI202" i="10"/>
  <c r="DI203" i="10"/>
  <c r="DI204" i="10"/>
  <c r="DI205" i="10"/>
  <c r="DI206" i="10"/>
  <c r="DI207" i="10"/>
  <c r="DI208" i="10"/>
  <c r="DI209" i="10"/>
  <c r="DI210" i="10"/>
  <c r="DI211" i="10"/>
  <c r="DI212" i="10"/>
  <c r="DI213" i="10"/>
  <c r="DI214" i="10"/>
  <c r="DI215" i="10"/>
  <c r="DI216" i="10"/>
  <c r="DI217" i="10"/>
  <c r="DI218" i="10"/>
  <c r="DI219" i="10"/>
  <c r="DI220" i="10"/>
  <c r="DI221" i="10"/>
  <c r="DI222" i="10"/>
  <c r="DI223" i="10"/>
  <c r="DI224" i="10"/>
  <c r="DI225" i="10"/>
  <c r="DI226" i="10"/>
  <c r="DI227" i="10"/>
  <c r="DI228" i="10"/>
  <c r="DI229" i="10"/>
  <c r="DI230" i="10"/>
  <c r="DI231" i="10"/>
  <c r="DI232" i="10"/>
  <c r="DI233" i="10"/>
  <c r="DI234" i="10"/>
  <c r="DI235" i="10"/>
  <c r="DI236" i="10"/>
  <c r="DI237" i="10"/>
  <c r="DI238" i="10"/>
  <c r="DI239" i="10"/>
  <c r="DI240" i="10"/>
  <c r="DI241" i="10"/>
  <c r="DI242" i="10"/>
  <c r="DI243" i="10"/>
  <c r="DI244" i="10"/>
  <c r="DI245" i="10"/>
  <c r="DI246" i="10"/>
  <c r="DI247" i="10"/>
  <c r="DI248" i="10"/>
  <c r="DI249" i="10"/>
  <c r="DI250" i="10"/>
  <c r="DI251" i="10"/>
  <c r="DI252" i="10"/>
  <c r="DI253" i="10"/>
  <c r="DI254" i="10"/>
  <c r="DI255" i="10"/>
  <c r="DI256" i="10"/>
  <c r="DI257" i="10"/>
  <c r="DI258" i="10"/>
  <c r="DI259" i="10"/>
  <c r="DI260" i="10"/>
  <c r="DI261" i="10"/>
  <c r="DI262" i="10"/>
  <c r="DI263" i="10"/>
  <c r="DI264" i="10"/>
  <c r="DI265" i="10"/>
  <c r="DI266" i="10"/>
  <c r="DI267" i="10"/>
  <c r="DI268" i="10"/>
  <c r="DI269" i="10"/>
  <c r="DI270" i="10"/>
  <c r="DI271" i="10"/>
  <c r="DI272" i="10"/>
  <c r="DI273" i="10"/>
  <c r="DI274" i="10"/>
  <c r="DI275" i="10"/>
  <c r="DI276" i="10"/>
  <c r="DI277" i="10"/>
  <c r="DI278" i="10"/>
  <c r="DI279" i="10"/>
  <c r="DI280" i="10"/>
  <c r="DI281" i="10"/>
  <c r="DI282" i="10"/>
  <c r="DI283" i="10"/>
  <c r="DI284" i="10"/>
  <c r="DI285" i="10"/>
  <c r="DI286" i="10"/>
  <c r="DI287" i="10"/>
  <c r="DI288" i="10"/>
  <c r="DI289" i="10"/>
  <c r="DI290" i="10"/>
  <c r="DI291" i="10"/>
  <c r="DI292" i="10"/>
  <c r="DI293" i="10"/>
  <c r="DI294" i="10"/>
  <c r="DI295" i="10"/>
  <c r="DI296" i="10"/>
  <c r="DI297" i="10"/>
  <c r="DI298" i="10"/>
  <c r="DI299" i="10"/>
  <c r="DI300" i="10"/>
  <c r="DI301" i="10"/>
  <c r="DI302" i="10"/>
  <c r="DI303" i="10"/>
  <c r="DI304" i="10"/>
  <c r="DI305" i="10"/>
  <c r="DI306" i="10"/>
  <c r="DI307" i="10"/>
  <c r="DI308" i="10"/>
  <c r="DI309" i="10"/>
  <c r="DI310" i="10"/>
  <c r="DI311" i="10"/>
  <c r="DI312" i="10"/>
  <c r="DI313" i="10"/>
  <c r="DI314" i="10"/>
  <c r="DI315" i="10"/>
  <c r="DI316" i="10"/>
  <c r="DI317" i="10"/>
  <c r="DI318" i="10"/>
  <c r="DI319" i="10"/>
  <c r="DI320" i="10"/>
  <c r="DI321" i="10"/>
  <c r="DI322" i="10"/>
  <c r="DI323" i="10"/>
  <c r="DI324" i="10"/>
  <c r="DI325" i="10"/>
  <c r="DI326" i="10"/>
  <c r="DI327" i="10"/>
  <c r="DI328" i="10"/>
  <c r="DI329" i="10"/>
  <c r="DI330" i="10"/>
  <c r="DI331" i="10"/>
  <c r="DI332" i="10"/>
  <c r="DI333" i="10"/>
  <c r="DI334" i="10"/>
  <c r="DI335" i="10"/>
  <c r="DI336" i="10"/>
  <c r="DI337" i="10"/>
  <c r="DI338" i="10"/>
  <c r="DI339" i="10"/>
  <c r="DI340" i="10"/>
  <c r="DI341" i="10"/>
  <c r="DI342" i="10"/>
  <c r="DI343" i="10"/>
  <c r="DI344" i="10"/>
  <c r="DI345" i="10"/>
  <c r="DI346" i="10"/>
  <c r="DI347" i="10"/>
  <c r="DI348" i="10"/>
  <c r="DI349" i="10"/>
  <c r="DI350" i="10"/>
  <c r="DI351" i="10"/>
  <c r="DI352" i="10"/>
  <c r="DI353" i="10"/>
  <c r="DI354" i="10"/>
  <c r="DI355" i="10"/>
  <c r="DI356" i="10"/>
  <c r="DI357" i="10"/>
  <c r="DI358" i="10"/>
  <c r="DI359" i="10"/>
  <c r="DI360" i="10"/>
  <c r="DI361" i="10"/>
  <c r="DI362" i="10"/>
  <c r="DI363" i="10"/>
  <c r="DI364" i="10"/>
  <c r="DI365" i="10"/>
  <c r="DI366" i="10"/>
  <c r="DI367" i="10"/>
  <c r="DI368" i="10"/>
  <c r="DI369" i="10"/>
  <c r="DI370" i="10"/>
  <c r="DI371" i="10"/>
  <c r="DI372" i="10"/>
  <c r="DI373" i="10"/>
  <c r="DI374" i="10"/>
  <c r="DI375" i="10"/>
  <c r="DI376" i="10"/>
  <c r="DI377" i="10"/>
  <c r="DI378" i="10"/>
  <c r="DI379" i="10"/>
  <c r="DI380" i="10"/>
  <c r="DI381" i="10"/>
  <c r="DI382" i="10"/>
  <c r="DI383" i="10"/>
  <c r="DI384" i="10"/>
  <c r="DI385" i="10"/>
  <c r="DI386" i="10"/>
  <c r="DI387" i="10"/>
  <c r="DI388" i="10"/>
  <c r="DI389" i="10"/>
  <c r="DI390" i="10"/>
  <c r="DI391" i="10"/>
  <c r="DI392" i="10"/>
  <c r="DI393" i="10"/>
  <c r="DI394" i="10"/>
  <c r="DI395" i="10"/>
  <c r="DI396" i="10"/>
  <c r="DI397" i="10"/>
  <c r="DI398" i="10"/>
  <c r="DI399" i="10"/>
  <c r="DI400" i="10"/>
  <c r="DI401" i="10"/>
  <c r="DI402" i="10"/>
  <c r="DI403" i="10"/>
  <c r="DI404" i="10"/>
  <c r="DI405" i="10"/>
  <c r="DI406" i="10"/>
  <c r="DI407" i="10"/>
  <c r="DI408" i="10"/>
  <c r="DI409" i="10"/>
  <c r="DI410" i="10"/>
  <c r="DI411" i="10"/>
  <c r="DI412" i="10"/>
  <c r="DI413" i="10"/>
  <c r="DI414" i="10"/>
  <c r="DI415" i="10"/>
  <c r="DI416" i="10"/>
  <c r="DI417" i="10"/>
  <c r="DI418" i="10"/>
  <c r="DI419" i="10"/>
  <c r="DI420" i="10"/>
  <c r="DI421" i="10"/>
  <c r="DI422" i="10"/>
  <c r="DI423" i="10"/>
  <c r="DI424" i="10"/>
  <c r="DI425" i="10"/>
  <c r="DI426" i="10"/>
  <c r="DI427" i="10"/>
  <c r="DI428" i="10"/>
  <c r="DI429" i="10"/>
  <c r="DI430" i="10"/>
  <c r="DI431" i="10"/>
  <c r="DI432" i="10"/>
  <c r="DI433" i="10"/>
  <c r="DI434" i="10"/>
  <c r="DI435" i="10"/>
  <c r="DI436" i="10"/>
  <c r="DI437" i="10"/>
  <c r="DI438" i="10"/>
  <c r="DI439" i="10"/>
  <c r="DI440" i="10"/>
  <c r="DI441" i="10"/>
  <c r="DI442" i="10"/>
  <c r="DI443" i="10"/>
  <c r="DI444" i="10"/>
  <c r="DI445" i="10"/>
  <c r="DI446" i="10"/>
  <c r="DI447" i="10"/>
  <c r="DI448" i="10"/>
  <c r="DI449" i="10"/>
  <c r="DI450" i="10"/>
  <c r="DI451" i="10"/>
  <c r="DI452" i="10"/>
  <c r="DI453" i="10"/>
  <c r="DI454" i="10"/>
  <c r="DI455" i="10"/>
  <c r="DI456" i="10"/>
  <c r="DI457" i="10"/>
  <c r="DI458" i="10"/>
  <c r="DI459" i="10"/>
  <c r="DI460" i="10"/>
  <c r="DI461" i="10"/>
  <c r="DI462" i="10"/>
  <c r="DI463" i="10"/>
  <c r="DI464" i="10"/>
  <c r="DI465" i="10"/>
  <c r="DI466" i="10"/>
  <c r="DI467" i="10"/>
  <c r="DI468" i="10"/>
  <c r="DI469" i="10"/>
  <c r="DI470" i="10"/>
  <c r="DI471" i="10"/>
  <c r="DI472" i="10"/>
  <c r="DI473" i="10"/>
  <c r="DI474" i="10"/>
  <c r="DI475" i="10"/>
  <c r="DI476" i="10"/>
  <c r="DI477" i="10"/>
  <c r="DI478" i="10"/>
  <c r="DI479" i="10"/>
  <c r="DI480" i="10"/>
  <c r="DI481" i="10"/>
  <c r="DI482" i="10"/>
  <c r="DI483" i="10"/>
  <c r="DI484" i="10"/>
  <c r="DI485" i="10"/>
  <c r="DI486" i="10"/>
  <c r="DI487" i="10"/>
  <c r="DI488" i="10"/>
  <c r="DI489" i="10"/>
  <c r="DI490" i="10"/>
  <c r="DI491" i="10"/>
  <c r="DI492" i="10"/>
  <c r="DI493" i="10"/>
  <c r="DI494" i="10"/>
  <c r="DI495" i="10"/>
  <c r="DI496" i="10"/>
  <c r="DI497" i="10"/>
  <c r="DI498" i="10"/>
  <c r="DI499" i="10"/>
  <c r="DI500" i="10"/>
  <c r="DI501" i="10"/>
  <c r="DI502" i="10"/>
  <c r="DI503" i="10"/>
  <c r="DI504" i="10"/>
  <c r="DI505" i="10"/>
  <c r="DI506" i="10"/>
  <c r="DI507" i="10"/>
  <c r="DI508" i="10"/>
  <c r="DI509" i="10"/>
  <c r="DI510" i="10"/>
  <c r="DI511" i="10"/>
  <c r="DI512" i="10"/>
  <c r="DI513" i="10"/>
  <c r="DI514" i="10"/>
  <c r="DI515" i="10"/>
  <c r="DI516" i="10"/>
  <c r="DI517" i="10"/>
  <c r="DI518" i="10"/>
  <c r="DI519" i="10"/>
  <c r="DI520" i="10"/>
  <c r="DI521" i="10"/>
  <c r="DI522" i="10"/>
  <c r="DI523" i="10"/>
  <c r="DI524" i="10"/>
  <c r="DI525" i="10"/>
  <c r="DI526" i="10"/>
  <c r="DI527" i="10"/>
  <c r="DI528" i="10"/>
  <c r="DI529" i="10"/>
  <c r="DI530" i="10"/>
  <c r="DI531" i="10"/>
  <c r="DI532" i="10"/>
  <c r="DI533" i="10"/>
  <c r="DI534" i="10"/>
  <c r="DI535" i="10"/>
  <c r="DI536" i="10"/>
  <c r="DI537" i="10"/>
  <c r="DI538" i="10"/>
  <c r="DI539" i="10"/>
  <c r="DI540" i="10"/>
  <c r="DI541" i="10"/>
  <c r="DI542" i="10"/>
  <c r="DI543" i="10"/>
  <c r="DI544" i="10"/>
  <c r="DI545" i="10"/>
  <c r="DI546" i="10"/>
  <c r="DI547" i="10"/>
  <c r="DI548" i="10"/>
  <c r="DI549" i="10"/>
  <c r="DI550" i="10"/>
  <c r="DI551" i="10"/>
  <c r="DI552" i="10"/>
  <c r="DI553" i="10"/>
  <c r="DI554" i="10"/>
  <c r="DI555" i="10"/>
  <c r="DI556" i="10"/>
  <c r="DI557" i="10"/>
  <c r="DI558" i="10"/>
  <c r="DI559" i="10"/>
  <c r="DI560" i="10"/>
  <c r="DI561" i="10"/>
  <c r="DI562" i="10"/>
  <c r="DI563" i="10"/>
  <c r="DI564" i="10"/>
  <c r="DI565" i="10"/>
  <c r="DI566" i="10"/>
  <c r="DI567" i="10"/>
  <c r="DI568" i="10"/>
  <c r="DI569" i="10"/>
  <c r="DI570" i="10"/>
  <c r="DI571" i="10"/>
  <c r="DI572" i="10"/>
  <c r="DI573" i="10"/>
  <c r="DI574" i="10"/>
  <c r="DI575" i="10"/>
  <c r="DI576" i="10"/>
  <c r="DI577" i="10"/>
  <c r="DI578" i="10"/>
  <c r="DI579" i="10"/>
  <c r="DI580" i="10"/>
  <c r="DI581" i="10"/>
  <c r="DI582" i="10"/>
  <c r="DI583" i="10"/>
  <c r="DI584" i="10"/>
  <c r="DI585" i="10"/>
  <c r="DI586" i="10"/>
  <c r="DI587" i="10"/>
  <c r="DI588" i="10"/>
  <c r="DI589" i="10"/>
  <c r="DI590" i="10"/>
  <c r="DI591" i="10"/>
  <c r="DI592" i="10"/>
  <c r="DI593" i="10"/>
  <c r="DI594" i="10"/>
  <c r="DI595" i="10"/>
  <c r="DI596" i="10"/>
  <c r="DI597" i="10"/>
  <c r="DI598" i="10"/>
  <c r="DI599" i="10"/>
  <c r="DI600" i="10"/>
  <c r="DI601" i="10"/>
  <c r="DI602" i="10"/>
  <c r="DI603" i="10"/>
  <c r="DI604" i="10"/>
  <c r="DI605" i="10"/>
  <c r="DI606" i="10"/>
  <c r="DI607" i="10"/>
  <c r="DI608" i="10"/>
  <c r="DI609" i="10"/>
  <c r="DI610" i="10"/>
  <c r="DI611" i="10"/>
  <c r="DI612" i="10"/>
  <c r="DI613" i="10"/>
  <c r="DI614" i="10"/>
  <c r="DI615" i="10"/>
  <c r="DI616" i="10"/>
  <c r="DI617" i="10"/>
  <c r="DI618" i="10"/>
  <c r="DI619" i="10"/>
  <c r="DI620" i="10"/>
  <c r="DI621" i="10"/>
  <c r="DI622" i="10"/>
  <c r="DI623" i="10"/>
  <c r="DI624" i="10"/>
  <c r="DI625" i="10"/>
  <c r="DI626" i="10"/>
  <c r="DI627" i="10"/>
  <c r="DI628" i="10"/>
  <c r="DI629" i="10"/>
  <c r="DI630" i="10"/>
  <c r="DI631" i="10"/>
  <c r="DI632" i="10"/>
  <c r="DI633" i="10"/>
  <c r="DI634" i="10"/>
  <c r="DI635" i="10"/>
  <c r="DI636" i="10"/>
  <c r="DI637" i="10"/>
  <c r="DI638" i="10"/>
  <c r="DI639" i="10"/>
  <c r="DI640" i="10"/>
  <c r="DI641" i="10"/>
  <c r="DI642" i="10"/>
  <c r="DI643" i="10"/>
  <c r="DI644" i="10"/>
  <c r="DI645" i="10"/>
  <c r="DI646" i="10"/>
  <c r="DI647" i="10"/>
  <c r="DI648" i="10"/>
  <c r="DI649" i="10"/>
  <c r="DI650" i="10"/>
  <c r="DI651" i="10"/>
  <c r="DI652" i="10"/>
  <c r="DI653" i="10"/>
  <c r="DI654" i="10"/>
  <c r="DI655" i="10"/>
  <c r="DI656" i="10"/>
  <c r="DI657" i="10"/>
  <c r="DI658" i="10"/>
  <c r="DI659" i="10"/>
  <c r="DI660" i="10"/>
  <c r="DI661" i="10"/>
  <c r="DI662" i="10"/>
  <c r="DI663" i="10"/>
  <c r="DI664" i="10"/>
  <c r="DI665" i="10"/>
  <c r="DI666" i="10"/>
  <c r="DI667" i="10"/>
  <c r="DI668" i="10"/>
  <c r="DI669" i="10"/>
  <c r="DI670" i="10"/>
  <c r="DI671" i="10"/>
  <c r="DI672" i="10"/>
  <c r="DI673" i="10"/>
  <c r="DI674" i="10"/>
  <c r="DI675" i="10"/>
  <c r="DI676" i="10"/>
  <c r="DI677" i="10"/>
  <c r="DI678" i="10"/>
  <c r="DI679" i="10"/>
  <c r="DI680" i="10"/>
  <c r="DI681" i="10"/>
  <c r="DI682" i="10"/>
  <c r="DI683" i="10"/>
  <c r="DI684" i="10"/>
  <c r="DI685" i="10"/>
  <c r="DI686" i="10"/>
  <c r="DI687" i="10"/>
  <c r="DI688" i="10"/>
  <c r="DI689" i="10"/>
  <c r="DI690" i="10"/>
  <c r="DI691" i="10"/>
  <c r="DI692" i="10"/>
  <c r="DI693" i="10"/>
  <c r="DI694" i="10"/>
  <c r="DI695" i="10"/>
  <c r="DI696" i="10"/>
  <c r="DI697" i="10"/>
  <c r="DI698" i="10"/>
  <c r="DI699" i="10"/>
  <c r="DI700" i="10"/>
  <c r="DI701" i="10"/>
  <c r="DI702" i="10"/>
  <c r="DI703" i="10"/>
  <c r="DI704" i="10"/>
  <c r="DI705" i="10"/>
  <c r="DI706" i="10"/>
  <c r="DI707" i="10"/>
  <c r="DI708" i="10"/>
  <c r="DI709" i="10"/>
  <c r="DI710" i="10"/>
  <c r="DI711" i="10"/>
  <c r="DI712" i="10"/>
  <c r="DI713" i="10"/>
  <c r="DI714" i="10"/>
  <c r="DI715" i="10"/>
  <c r="DI716" i="10"/>
  <c r="DI717" i="10"/>
  <c r="DI718" i="10"/>
  <c r="DI719" i="10"/>
  <c r="DI720" i="10"/>
  <c r="DI721" i="10"/>
  <c r="DI722" i="10"/>
  <c r="DI723" i="10"/>
  <c r="DI724" i="10"/>
  <c r="DI725" i="10"/>
  <c r="DI726" i="10"/>
  <c r="DI727" i="10"/>
  <c r="DI728" i="10"/>
  <c r="DI729" i="10"/>
  <c r="DI730" i="10"/>
  <c r="DI731" i="10"/>
  <c r="DI732" i="10"/>
  <c r="DI733" i="10"/>
  <c r="DI734" i="10"/>
  <c r="DI735" i="10"/>
  <c r="DI736" i="10"/>
  <c r="DI737" i="10"/>
  <c r="DI738" i="10"/>
  <c r="DI739" i="10"/>
  <c r="DI740" i="10"/>
  <c r="DI741" i="10"/>
  <c r="DI742" i="10"/>
  <c r="DI743" i="10"/>
  <c r="DI744" i="10"/>
  <c r="DI745" i="10"/>
  <c r="DI746" i="10"/>
  <c r="DI747" i="10"/>
  <c r="DI748" i="10"/>
  <c r="DI749" i="10"/>
  <c r="DI750" i="10"/>
  <c r="DI751" i="10"/>
  <c r="DI752" i="10"/>
  <c r="DI753" i="10"/>
  <c r="DI754" i="10"/>
  <c r="DI755" i="10"/>
  <c r="DI756" i="10"/>
  <c r="DI757" i="10"/>
  <c r="DI758" i="10"/>
  <c r="DI759" i="10"/>
  <c r="DI760" i="10"/>
  <c r="DI761" i="10"/>
  <c r="DI762" i="10"/>
  <c r="DI763" i="10"/>
  <c r="DI764" i="10"/>
  <c r="DI765" i="10"/>
  <c r="DI766" i="10"/>
  <c r="DI767" i="10"/>
  <c r="DI768" i="10"/>
  <c r="DI769" i="10"/>
  <c r="DI770" i="10"/>
  <c r="DI771" i="10"/>
  <c r="DI772" i="10"/>
  <c r="DI773" i="10"/>
  <c r="DI774" i="10"/>
  <c r="DI775" i="10"/>
  <c r="DI776" i="10"/>
  <c r="DI777" i="10"/>
  <c r="DI778" i="10"/>
  <c r="DI779" i="10"/>
  <c r="DI780" i="10"/>
  <c r="DI781" i="10"/>
  <c r="DI782" i="10"/>
  <c r="DI783" i="10"/>
  <c r="DI784" i="10"/>
  <c r="DI785" i="10"/>
  <c r="DI786" i="10"/>
  <c r="DI787" i="10"/>
  <c r="DI788" i="10"/>
  <c r="DI789" i="10"/>
  <c r="DI790" i="10"/>
  <c r="DI791" i="10"/>
  <c r="DI792" i="10"/>
  <c r="DI793" i="10"/>
  <c r="DI794" i="10"/>
  <c r="DI795" i="10"/>
  <c r="DI796" i="10"/>
  <c r="DI797" i="10"/>
  <c r="DI798" i="10"/>
  <c r="DI799" i="10"/>
  <c r="DI800" i="10"/>
  <c r="DI801" i="10"/>
  <c r="DI802" i="10"/>
  <c r="DI803" i="10"/>
  <c r="DI804" i="10"/>
  <c r="DI805" i="10"/>
  <c r="DI806" i="10"/>
  <c r="DI807" i="10"/>
  <c r="DI808" i="10"/>
  <c r="DI809" i="10"/>
  <c r="DI810" i="10"/>
  <c r="DI811" i="10"/>
  <c r="DI812" i="10"/>
  <c r="DI813" i="10"/>
  <c r="DI814" i="10"/>
  <c r="DI815" i="10"/>
  <c r="DI816" i="10"/>
  <c r="DI817" i="10"/>
  <c r="DI818" i="10"/>
  <c r="DI819" i="10"/>
  <c r="DI820" i="10"/>
  <c r="DI821" i="10"/>
  <c r="DI822" i="10"/>
  <c r="DI823" i="10"/>
  <c r="DI824" i="10"/>
  <c r="DI825" i="10"/>
  <c r="DI826" i="10"/>
  <c r="DI827" i="10"/>
  <c r="DI828" i="10"/>
  <c r="DI829" i="10"/>
  <c r="DI830" i="10"/>
  <c r="DI831" i="10"/>
  <c r="DI832" i="10"/>
  <c r="DI833" i="10"/>
  <c r="DI834" i="10"/>
  <c r="DI835" i="10"/>
  <c r="DI836" i="10"/>
  <c r="DI837" i="10"/>
  <c r="DI838" i="10"/>
  <c r="DI839" i="10"/>
  <c r="DI840" i="10"/>
  <c r="DI841" i="10"/>
  <c r="DI842" i="10"/>
  <c r="DI843" i="10"/>
  <c r="DI844" i="10"/>
  <c r="DI845" i="10"/>
  <c r="DI846" i="10"/>
  <c r="DI847" i="10"/>
  <c r="DI848" i="10"/>
  <c r="DI849" i="10"/>
  <c r="DI850" i="10"/>
  <c r="DI851" i="10"/>
  <c r="DI852" i="10"/>
  <c r="DI853" i="10"/>
  <c r="DI854" i="10"/>
  <c r="DI855" i="10"/>
  <c r="DI856" i="10"/>
  <c r="DI857" i="10"/>
  <c r="DI858" i="10"/>
  <c r="DI859" i="10"/>
  <c r="DI860" i="10"/>
  <c r="DI861" i="10"/>
  <c r="DI862" i="10"/>
  <c r="DI863" i="10"/>
  <c r="DI864" i="10"/>
  <c r="DI865" i="10"/>
  <c r="DI866" i="10"/>
  <c r="DI867" i="10"/>
  <c r="DI868" i="10"/>
  <c r="DI869" i="10"/>
  <c r="DI870" i="10"/>
  <c r="DI871" i="10"/>
  <c r="DI872" i="10"/>
  <c r="DI873" i="10"/>
  <c r="DI874" i="10"/>
  <c r="DI875" i="10"/>
  <c r="DI876" i="10"/>
  <c r="DI877" i="10"/>
  <c r="DI878" i="10"/>
  <c r="DI879" i="10"/>
  <c r="DI880" i="10"/>
  <c r="DI881" i="10"/>
  <c r="DI882" i="10"/>
  <c r="DI883" i="10"/>
  <c r="DI884" i="10"/>
  <c r="DI885" i="10"/>
  <c r="DI886" i="10"/>
  <c r="DI887" i="10"/>
  <c r="DI888" i="10"/>
  <c r="DI889" i="10"/>
  <c r="DI890" i="10"/>
  <c r="DI891" i="10"/>
  <c r="DI892" i="10"/>
  <c r="DI893" i="10"/>
  <c r="DI894" i="10"/>
  <c r="DI895" i="10"/>
  <c r="DI896" i="10"/>
  <c r="DI897" i="10"/>
  <c r="DI898" i="10"/>
  <c r="DI899" i="10"/>
  <c r="DI900" i="10"/>
  <c r="DI901" i="10"/>
  <c r="DI902" i="10"/>
  <c r="DI903" i="10"/>
  <c r="DI904" i="10"/>
  <c r="DI905" i="10"/>
  <c r="DI906" i="10"/>
  <c r="DI907" i="10"/>
  <c r="DI908" i="10"/>
  <c r="DI909" i="10"/>
  <c r="DI910" i="10"/>
  <c r="DI911" i="10"/>
  <c r="DI912" i="10"/>
  <c r="DI913" i="10"/>
  <c r="DI914" i="10"/>
  <c r="DI915" i="10"/>
  <c r="DI916" i="10"/>
  <c r="DI917" i="10"/>
  <c r="DI918" i="10"/>
  <c r="DI919" i="10"/>
  <c r="DI920" i="10"/>
  <c r="DI921" i="10"/>
  <c r="DI922" i="10"/>
  <c r="DI923" i="10"/>
  <c r="DI924" i="10"/>
  <c r="DI925" i="10"/>
  <c r="DI926" i="10"/>
  <c r="DI927" i="10"/>
  <c r="DI928" i="10"/>
  <c r="DI929" i="10"/>
  <c r="DI930" i="10"/>
  <c r="DI931" i="10"/>
  <c r="DI932" i="10"/>
  <c r="DI933" i="10"/>
  <c r="DI934" i="10"/>
  <c r="DI935" i="10"/>
  <c r="DI936" i="10"/>
  <c r="DI937" i="10"/>
  <c r="DI938" i="10"/>
  <c r="DI939" i="10"/>
  <c r="DI940" i="10"/>
  <c r="DI941" i="10"/>
  <c r="DI942" i="10"/>
  <c r="DI943" i="10"/>
  <c r="DI944" i="10"/>
  <c r="DI945" i="10"/>
  <c r="DI946" i="10"/>
  <c r="DI947" i="10"/>
  <c r="DI948" i="10"/>
  <c r="DI949" i="10"/>
  <c r="DI950" i="10"/>
  <c r="DI951" i="10"/>
  <c r="DI952" i="10"/>
  <c r="DI953" i="10"/>
  <c r="DI954" i="10"/>
  <c r="DI955" i="10"/>
  <c r="DI956" i="10"/>
  <c r="DI957" i="10"/>
  <c r="DI958" i="10"/>
  <c r="DI959" i="10"/>
  <c r="DI960" i="10"/>
  <c r="DI961" i="10"/>
  <c r="DI962" i="10"/>
  <c r="DI963" i="10"/>
  <c r="DI964" i="10"/>
  <c r="DI965" i="10"/>
  <c r="DI966" i="10"/>
  <c r="DI967" i="10"/>
  <c r="DI968" i="10"/>
  <c r="DI969" i="10"/>
  <c r="DI970" i="10"/>
  <c r="DI971" i="10"/>
  <c r="DI972" i="10"/>
  <c r="DI973" i="10"/>
  <c r="DI974" i="10"/>
  <c r="DI975" i="10"/>
  <c r="DI976" i="10"/>
  <c r="DI977" i="10"/>
  <c r="DI978" i="10"/>
  <c r="DI979" i="10"/>
  <c r="DI980" i="10"/>
  <c r="DI981" i="10"/>
  <c r="DI982" i="10"/>
  <c r="DI983" i="10"/>
  <c r="DI984" i="10"/>
  <c r="DI985" i="10"/>
  <c r="DI986" i="10"/>
  <c r="DI987" i="10"/>
  <c r="DI988" i="10"/>
  <c r="DI989" i="10"/>
  <c r="DI990" i="10"/>
  <c r="DI991" i="10"/>
  <c r="DI992" i="10"/>
  <c r="DI993" i="10"/>
  <c r="DI994" i="10"/>
  <c r="DI995" i="10"/>
  <c r="DI996" i="10"/>
  <c r="DI997" i="10"/>
  <c r="DI998" i="10"/>
  <c r="DI999" i="10"/>
  <c r="DI1000" i="10"/>
  <c r="DI1001" i="10"/>
  <c r="DI1002" i="10"/>
  <c r="DI1003" i="10"/>
  <c r="DI1004" i="10"/>
  <c r="DI1005" i="10"/>
  <c r="DI1006" i="10"/>
  <c r="DI1007" i="10"/>
  <c r="DI1008" i="10"/>
  <c r="DI1009" i="10"/>
  <c r="DI1010" i="10"/>
  <c r="DI1011" i="10"/>
  <c r="DI1012" i="10"/>
  <c r="DI1013" i="10"/>
  <c r="DI1014" i="10"/>
  <c r="G51" i="4"/>
  <c r="AE12" i="3"/>
  <c r="N6" i="10" l="1"/>
  <c r="DK1014" i="10"/>
  <c r="DK1013" i="10"/>
  <c r="DK1012" i="10"/>
  <c r="DK1011" i="10"/>
  <c r="DK1010" i="10"/>
  <c r="DK1009" i="10"/>
  <c r="DK1008" i="10"/>
  <c r="DK1007" i="10"/>
  <c r="DK1006" i="10"/>
  <c r="DK1005" i="10"/>
  <c r="DK1004" i="10"/>
  <c r="DK1003" i="10"/>
  <c r="DK1002" i="10"/>
  <c r="DK1001" i="10"/>
  <c r="DK1000" i="10"/>
  <c r="DK999" i="10"/>
  <c r="DK998" i="10"/>
  <c r="DK997" i="10"/>
  <c r="DK996" i="10"/>
  <c r="DK995" i="10"/>
  <c r="DK994" i="10"/>
  <c r="DK993" i="10"/>
  <c r="DK992" i="10"/>
  <c r="DK991" i="10"/>
  <c r="DK990" i="10"/>
  <c r="DK989" i="10"/>
  <c r="DK988" i="10"/>
  <c r="DK987" i="10"/>
  <c r="DK986" i="10"/>
  <c r="DK985" i="10"/>
  <c r="DK984" i="10"/>
  <c r="DK983" i="10"/>
  <c r="DK982" i="10"/>
  <c r="DK981" i="10"/>
  <c r="DK980" i="10"/>
  <c r="DK979" i="10"/>
  <c r="DK978" i="10"/>
  <c r="DK977" i="10"/>
  <c r="DK976" i="10"/>
  <c r="DK975" i="10"/>
  <c r="DK974" i="10"/>
  <c r="DK973" i="10"/>
  <c r="DK972" i="10"/>
  <c r="DK971" i="10"/>
  <c r="DK970" i="10"/>
  <c r="DK969" i="10"/>
  <c r="DK968" i="10"/>
  <c r="DK967" i="10"/>
  <c r="DK966" i="10"/>
  <c r="DK965" i="10"/>
  <c r="DK964" i="10"/>
  <c r="DK963" i="10"/>
  <c r="DK962" i="10"/>
  <c r="DK961" i="10"/>
  <c r="DK960" i="10"/>
  <c r="DK959" i="10"/>
  <c r="DK958" i="10"/>
  <c r="DK957" i="10"/>
  <c r="DK956" i="10"/>
  <c r="DK955" i="10"/>
  <c r="DK954" i="10"/>
  <c r="DK953" i="10"/>
  <c r="DK952" i="10"/>
  <c r="DK951" i="10"/>
  <c r="DK950" i="10"/>
  <c r="DK949" i="10"/>
  <c r="DK948" i="10"/>
  <c r="DK947" i="10"/>
  <c r="DK946" i="10"/>
  <c r="DK945" i="10"/>
  <c r="DK944" i="10"/>
  <c r="DK943" i="10"/>
  <c r="DK942" i="10"/>
  <c r="DK941" i="10"/>
  <c r="DK940" i="10"/>
  <c r="DK939" i="10"/>
  <c r="DK938" i="10"/>
  <c r="DK937" i="10"/>
  <c r="DK936" i="10"/>
  <c r="DK935" i="10"/>
  <c r="DK934" i="10"/>
  <c r="DK933" i="10"/>
  <c r="DK932" i="10"/>
  <c r="DK931" i="10"/>
  <c r="DK930" i="10"/>
  <c r="DK929" i="10"/>
  <c r="DK928" i="10"/>
  <c r="DK927" i="10"/>
  <c r="DK926" i="10"/>
  <c r="DK925" i="10"/>
  <c r="DK924" i="10"/>
  <c r="DK923" i="10"/>
  <c r="DK922" i="10"/>
  <c r="DK921" i="10"/>
  <c r="DK920" i="10"/>
  <c r="DK919" i="10"/>
  <c r="DK918" i="10"/>
  <c r="DK917" i="10"/>
  <c r="DK916" i="10"/>
  <c r="DK915" i="10"/>
  <c r="DK914" i="10"/>
  <c r="DK913" i="10"/>
  <c r="DK912" i="10"/>
  <c r="DK911" i="10"/>
  <c r="DK910" i="10"/>
  <c r="DK909" i="10"/>
  <c r="DK908" i="10"/>
  <c r="DK907" i="10"/>
  <c r="DK906" i="10"/>
  <c r="DK905" i="10"/>
  <c r="DK904" i="10"/>
  <c r="DK903" i="10"/>
  <c r="DK902" i="10"/>
  <c r="DK901" i="10"/>
  <c r="DK900" i="10"/>
  <c r="DK899" i="10"/>
  <c r="DK898" i="10"/>
  <c r="DK897" i="10"/>
  <c r="DK896" i="10"/>
  <c r="DK895" i="10"/>
  <c r="DK894" i="10"/>
  <c r="DK893" i="10"/>
  <c r="DK892" i="10"/>
  <c r="DK891" i="10"/>
  <c r="DK890" i="10"/>
  <c r="DK889" i="10"/>
  <c r="DK888" i="10"/>
  <c r="DK887" i="10"/>
  <c r="DK886" i="10"/>
  <c r="DK885" i="10"/>
  <c r="DK884" i="10"/>
  <c r="DK883" i="10"/>
  <c r="DK882" i="10"/>
  <c r="DK881" i="10"/>
  <c r="DK880" i="10"/>
  <c r="DK879" i="10"/>
  <c r="DK878" i="10"/>
  <c r="DK877" i="10"/>
  <c r="DK876" i="10"/>
  <c r="DK875" i="10"/>
  <c r="DK874" i="10"/>
  <c r="DK873" i="10"/>
  <c r="DK872" i="10"/>
  <c r="DK871" i="10"/>
  <c r="DK870" i="10"/>
  <c r="DK869" i="10"/>
  <c r="DK868" i="10"/>
  <c r="DK867" i="10"/>
  <c r="DK866" i="10"/>
  <c r="DK865" i="10"/>
  <c r="DK864" i="10"/>
  <c r="DK863" i="10"/>
  <c r="DK862" i="10"/>
  <c r="DK861" i="10"/>
  <c r="DK860" i="10"/>
  <c r="DK859" i="10"/>
  <c r="DK858" i="10"/>
  <c r="DK857" i="10"/>
  <c r="DK856" i="10"/>
  <c r="DK855" i="10"/>
  <c r="DK854" i="10"/>
  <c r="DK853" i="10"/>
  <c r="DK852" i="10"/>
  <c r="DK851" i="10"/>
  <c r="DK850" i="10"/>
  <c r="DK849" i="10"/>
  <c r="DK848" i="10"/>
  <c r="DK847" i="10"/>
  <c r="DK846" i="10"/>
  <c r="DK845" i="10"/>
  <c r="DK844" i="10"/>
  <c r="DK843" i="10"/>
  <c r="DK842" i="10"/>
  <c r="DK841" i="10"/>
  <c r="DK840" i="10"/>
  <c r="DK839" i="10"/>
  <c r="DK838" i="10"/>
  <c r="DK837" i="10"/>
  <c r="DK836" i="10"/>
  <c r="DK835" i="10"/>
  <c r="DK834" i="10"/>
  <c r="DK833" i="10"/>
  <c r="DK832" i="10"/>
  <c r="DK831" i="10"/>
  <c r="DK830" i="10"/>
  <c r="DK829" i="10"/>
  <c r="DK828" i="10"/>
  <c r="DK827" i="10"/>
  <c r="DK826" i="10"/>
  <c r="DK825" i="10"/>
  <c r="DK824" i="10"/>
  <c r="DK823" i="10"/>
  <c r="DK822" i="10"/>
  <c r="DK821" i="10"/>
  <c r="DK820" i="10"/>
  <c r="DK819" i="10"/>
  <c r="DK818" i="10"/>
  <c r="DK817" i="10"/>
  <c r="DK816" i="10"/>
  <c r="DK815" i="10"/>
  <c r="DK814" i="10"/>
  <c r="DK813" i="10"/>
  <c r="DK812" i="10"/>
  <c r="DK811" i="10"/>
  <c r="DK810" i="10"/>
  <c r="DK809" i="10"/>
  <c r="DK808" i="10"/>
  <c r="DK807" i="10"/>
  <c r="DK806" i="10"/>
  <c r="DK805" i="10"/>
  <c r="DK804" i="10"/>
  <c r="DK803" i="10"/>
  <c r="DK802" i="10"/>
  <c r="DK801" i="10"/>
  <c r="DK800" i="10"/>
  <c r="DK799" i="10"/>
  <c r="DK798" i="10"/>
  <c r="DK797" i="10"/>
  <c r="DK796" i="10"/>
  <c r="DK795" i="10"/>
  <c r="DK794" i="10"/>
  <c r="DK793" i="10"/>
  <c r="DK792" i="10"/>
  <c r="DK791" i="10"/>
  <c r="DK790" i="10"/>
  <c r="DK789" i="10"/>
  <c r="DK788" i="10"/>
  <c r="DK787" i="10"/>
  <c r="DK786" i="10"/>
  <c r="DK785" i="10"/>
  <c r="DK784" i="10"/>
  <c r="DK783" i="10"/>
  <c r="DK782" i="10"/>
  <c r="DK781" i="10"/>
  <c r="DK780" i="10"/>
  <c r="DK779" i="10"/>
  <c r="DK778" i="10"/>
  <c r="DK777" i="10"/>
  <c r="DK776" i="10"/>
  <c r="DK775" i="10"/>
  <c r="DK774" i="10"/>
  <c r="DK773" i="10"/>
  <c r="DK772" i="10"/>
  <c r="DK771" i="10"/>
  <c r="DK770" i="10"/>
  <c r="DK769" i="10"/>
  <c r="DK768" i="10"/>
  <c r="DK767" i="10"/>
  <c r="DK766" i="10"/>
  <c r="DK765" i="10"/>
  <c r="DK764" i="10"/>
  <c r="DK763" i="10"/>
  <c r="DK762" i="10"/>
  <c r="DK761" i="10"/>
  <c r="DK760" i="10"/>
  <c r="DK759" i="10"/>
  <c r="DK758" i="10"/>
  <c r="DK757" i="10"/>
  <c r="DK756" i="10"/>
  <c r="DK755" i="10"/>
  <c r="DK754" i="10"/>
  <c r="DK753" i="10"/>
  <c r="DK752" i="10"/>
  <c r="DK751" i="10"/>
  <c r="DK750" i="10"/>
  <c r="DK749" i="10"/>
  <c r="DK748" i="10"/>
  <c r="DK747" i="10"/>
  <c r="DK746" i="10"/>
  <c r="DK745" i="10"/>
  <c r="DK744" i="10"/>
  <c r="DK743" i="10"/>
  <c r="DK742" i="10"/>
  <c r="DK741" i="10"/>
  <c r="DK740" i="10"/>
  <c r="DK739" i="10"/>
  <c r="DK738" i="10"/>
  <c r="DK737" i="10"/>
  <c r="DK736" i="10"/>
  <c r="DK735" i="10"/>
  <c r="DK734" i="10"/>
  <c r="DK733" i="10"/>
  <c r="DK732" i="10"/>
  <c r="DK731" i="10"/>
  <c r="DK730" i="10"/>
  <c r="DK729" i="10"/>
  <c r="DK728" i="10"/>
  <c r="DK727" i="10"/>
  <c r="DK726" i="10"/>
  <c r="DK725" i="10"/>
  <c r="DK724" i="10"/>
  <c r="DK723" i="10"/>
  <c r="DK722" i="10"/>
  <c r="DK721" i="10"/>
  <c r="DK720" i="10"/>
  <c r="DK719" i="10"/>
  <c r="DK718" i="10"/>
  <c r="DK717" i="10"/>
  <c r="DK716" i="10"/>
  <c r="DK715" i="10"/>
  <c r="DK714" i="10"/>
  <c r="DK713" i="10"/>
  <c r="DK712" i="10"/>
  <c r="DK711" i="10"/>
  <c r="DK710" i="10"/>
  <c r="DK709" i="10"/>
  <c r="DK708" i="10"/>
  <c r="DK707" i="10"/>
  <c r="DK706" i="10"/>
  <c r="DK705" i="10"/>
  <c r="DK704" i="10"/>
  <c r="DK703" i="10"/>
  <c r="DK702" i="10"/>
  <c r="DK701" i="10"/>
  <c r="DK700" i="10"/>
  <c r="DK699" i="10"/>
  <c r="DK698" i="10"/>
  <c r="DK697" i="10"/>
  <c r="DK696" i="10"/>
  <c r="DK695" i="10"/>
  <c r="DK694" i="10"/>
  <c r="DK693" i="10"/>
  <c r="DK692" i="10"/>
  <c r="DK691" i="10"/>
  <c r="DK690" i="10"/>
  <c r="DK689" i="10"/>
  <c r="DK688" i="10"/>
  <c r="DK687" i="10"/>
  <c r="DK686" i="10"/>
  <c r="DK685" i="10"/>
  <c r="DK684" i="10"/>
  <c r="DK683" i="10"/>
  <c r="DK682" i="10"/>
  <c r="DK681" i="10"/>
  <c r="DK680" i="10"/>
  <c r="DK679" i="10"/>
  <c r="DK678" i="10"/>
  <c r="DK677" i="10"/>
  <c r="DK676" i="10"/>
  <c r="DK675" i="10"/>
  <c r="DK674" i="10"/>
  <c r="DK673" i="10"/>
  <c r="DK672" i="10"/>
  <c r="DK671" i="10"/>
  <c r="DK670" i="10"/>
  <c r="DK669" i="10"/>
  <c r="DK668" i="10"/>
  <c r="DK667" i="10"/>
  <c r="DK666" i="10"/>
  <c r="DK665" i="10"/>
  <c r="DK664" i="10"/>
  <c r="DK663" i="10"/>
  <c r="DK662" i="10"/>
  <c r="DK661" i="10"/>
  <c r="DK660" i="10"/>
  <c r="DK659" i="10"/>
  <c r="DK658" i="10"/>
  <c r="DK657" i="10"/>
  <c r="DK656" i="10"/>
  <c r="DK655" i="10"/>
  <c r="DK654" i="10"/>
  <c r="DK653" i="10"/>
  <c r="DK652" i="10"/>
  <c r="DK651" i="10"/>
  <c r="DK650" i="10"/>
  <c r="DK649" i="10"/>
  <c r="DK648" i="10"/>
  <c r="DK647" i="10"/>
  <c r="DK646" i="10"/>
  <c r="DK645" i="10"/>
  <c r="DK644" i="10"/>
  <c r="DK643" i="10"/>
  <c r="DK642" i="10"/>
  <c r="DK641" i="10"/>
  <c r="DK640" i="10"/>
  <c r="DK639" i="10"/>
  <c r="DK638" i="10"/>
  <c r="DK637" i="10"/>
  <c r="DK636" i="10"/>
  <c r="DK635" i="10"/>
  <c r="DK634" i="10"/>
  <c r="DK633" i="10"/>
  <c r="DK632" i="10"/>
  <c r="DK631" i="10"/>
  <c r="DK630" i="10"/>
  <c r="DK629" i="10"/>
  <c r="DK628" i="10"/>
  <c r="DK627" i="10"/>
  <c r="DK626" i="10"/>
  <c r="DK625" i="10"/>
  <c r="DK624" i="10"/>
  <c r="DK623" i="10"/>
  <c r="DK622" i="10"/>
  <c r="DK621" i="10"/>
  <c r="DK620" i="10"/>
  <c r="DK619" i="10"/>
  <c r="DK618" i="10"/>
  <c r="DK617" i="10"/>
  <c r="DK616" i="10"/>
  <c r="DK615" i="10"/>
  <c r="DK614" i="10"/>
  <c r="DK613" i="10"/>
  <c r="DK612" i="10"/>
  <c r="DK611" i="10"/>
  <c r="DK610" i="10"/>
  <c r="DK609" i="10"/>
  <c r="DK608" i="10"/>
  <c r="DK607" i="10"/>
  <c r="DK606" i="10"/>
  <c r="DK605" i="10"/>
  <c r="DK604" i="10"/>
  <c r="DK603" i="10"/>
  <c r="DK602" i="10"/>
  <c r="DK601" i="10"/>
  <c r="DK600" i="10"/>
  <c r="DK599" i="10"/>
  <c r="DK598" i="10"/>
  <c r="DK597" i="10"/>
  <c r="DK596" i="10"/>
  <c r="DK595" i="10"/>
  <c r="DK594" i="10"/>
  <c r="DK593" i="10"/>
  <c r="DK592" i="10"/>
  <c r="DK591" i="10"/>
  <c r="DK590" i="10"/>
  <c r="DK589" i="10"/>
  <c r="DK588" i="10"/>
  <c r="DK587" i="10"/>
  <c r="DK586" i="10"/>
  <c r="DK585" i="10"/>
  <c r="DK584" i="10"/>
  <c r="DK583" i="10"/>
  <c r="DK582" i="10"/>
  <c r="DK581" i="10"/>
  <c r="DK580" i="10"/>
  <c r="DK579" i="10"/>
  <c r="DK578" i="10"/>
  <c r="DK577" i="10"/>
  <c r="DK576" i="10"/>
  <c r="DK575" i="10"/>
  <c r="DK574" i="10"/>
  <c r="DK573" i="10"/>
  <c r="DK572" i="10"/>
  <c r="DK571" i="10"/>
  <c r="DK570" i="10"/>
  <c r="DK569" i="10"/>
  <c r="DK568" i="10"/>
  <c r="DK567" i="10"/>
  <c r="DK566" i="10"/>
  <c r="DK565" i="10"/>
  <c r="DK564" i="10"/>
  <c r="DK563" i="10"/>
  <c r="DK562" i="10"/>
  <c r="DK561" i="10"/>
  <c r="DK560" i="10"/>
  <c r="DK559" i="10"/>
  <c r="DK558" i="10"/>
  <c r="DK557" i="10"/>
  <c r="DK556" i="10"/>
  <c r="DK555" i="10"/>
  <c r="DK554" i="10"/>
  <c r="DK553" i="10"/>
  <c r="DK552" i="10"/>
  <c r="DK551" i="10"/>
  <c r="DK550" i="10"/>
  <c r="DK549" i="10"/>
  <c r="DK548" i="10"/>
  <c r="DK547" i="10"/>
  <c r="DK546" i="10"/>
  <c r="DK545" i="10"/>
  <c r="DK544" i="10"/>
  <c r="DK543" i="10"/>
  <c r="DK542" i="10"/>
  <c r="DK541" i="10"/>
  <c r="DK540" i="10"/>
  <c r="DK539" i="10"/>
  <c r="DK538" i="10"/>
  <c r="DK537" i="10"/>
  <c r="DK536" i="10"/>
  <c r="DK535" i="10"/>
  <c r="DK534" i="10"/>
  <c r="DK533" i="10"/>
  <c r="DK532" i="10"/>
  <c r="DK531" i="10"/>
  <c r="DK530" i="10"/>
  <c r="DK529" i="10"/>
  <c r="DK528" i="10"/>
  <c r="DK527" i="10"/>
  <c r="DK526" i="10"/>
  <c r="DK525" i="10"/>
  <c r="DK524" i="10"/>
  <c r="DK523" i="10"/>
  <c r="DK522" i="10"/>
  <c r="DK521" i="10"/>
  <c r="DK520" i="10"/>
  <c r="DK519" i="10"/>
  <c r="DK518" i="10"/>
  <c r="DK517" i="10"/>
  <c r="DK516" i="10"/>
  <c r="DK515" i="10"/>
  <c r="DK514" i="10"/>
  <c r="DK513" i="10"/>
  <c r="DK512" i="10"/>
  <c r="DK511" i="10"/>
  <c r="DK510" i="10"/>
  <c r="DK509" i="10"/>
  <c r="DK508" i="10"/>
  <c r="DK507" i="10"/>
  <c r="DK506" i="10"/>
  <c r="DK505" i="10"/>
  <c r="DK504" i="10"/>
  <c r="DK503" i="10"/>
  <c r="DK502" i="10"/>
  <c r="DK501" i="10"/>
  <c r="DK500" i="10"/>
  <c r="DK499" i="10"/>
  <c r="DK498" i="10"/>
  <c r="DK497" i="10"/>
  <c r="DK496" i="10"/>
  <c r="DK495" i="10"/>
  <c r="DK494" i="10"/>
  <c r="DK493" i="10"/>
  <c r="DK492" i="10"/>
  <c r="DK491" i="10"/>
  <c r="DK490" i="10"/>
  <c r="DK489" i="10"/>
  <c r="DK488" i="10"/>
  <c r="DK487" i="10"/>
  <c r="DK486" i="10"/>
  <c r="DK485" i="10"/>
  <c r="DK484" i="10"/>
  <c r="DK483" i="10"/>
  <c r="DK482" i="10"/>
  <c r="DK481" i="10"/>
  <c r="DK480" i="10"/>
  <c r="DK479" i="10"/>
  <c r="DK478" i="10"/>
  <c r="DK477" i="10"/>
  <c r="DK476" i="10"/>
  <c r="DK475" i="10"/>
  <c r="DK474" i="10"/>
  <c r="DK473" i="10"/>
  <c r="DK472" i="10"/>
  <c r="DK471" i="10"/>
  <c r="DK470" i="10"/>
  <c r="DK469" i="10"/>
  <c r="DK468" i="10"/>
  <c r="DK467" i="10"/>
  <c r="DK466" i="10"/>
  <c r="DK465" i="10"/>
  <c r="DK464" i="10"/>
  <c r="DK463" i="10"/>
  <c r="DK462" i="10"/>
  <c r="DK461" i="10"/>
  <c r="DK460" i="10"/>
  <c r="DK459" i="10"/>
  <c r="DK458" i="10"/>
  <c r="DK457" i="10"/>
  <c r="DK456" i="10"/>
  <c r="DK455" i="10"/>
  <c r="DK454" i="10"/>
  <c r="DK453" i="10"/>
  <c r="DK452" i="10"/>
  <c r="DK451" i="10"/>
  <c r="DK450" i="10"/>
  <c r="DK449" i="10"/>
  <c r="DK448" i="10"/>
  <c r="DK447" i="10"/>
  <c r="DK446" i="10"/>
  <c r="DK445" i="10"/>
  <c r="DK444" i="10"/>
  <c r="DK443" i="10"/>
  <c r="DK442" i="10"/>
  <c r="DK441" i="10"/>
  <c r="DK440" i="10"/>
  <c r="DK439" i="10"/>
  <c r="DK438" i="10"/>
  <c r="DK437" i="10"/>
  <c r="DK436" i="10"/>
  <c r="DK435" i="10"/>
  <c r="DK434" i="10"/>
  <c r="DK433" i="10"/>
  <c r="DK432" i="10"/>
  <c r="DK431" i="10"/>
  <c r="DK430" i="10"/>
  <c r="DK429" i="10"/>
  <c r="DK428" i="10"/>
  <c r="DK427" i="10"/>
  <c r="DK426" i="10"/>
  <c r="DK425" i="10"/>
  <c r="DK424" i="10"/>
  <c r="DK423" i="10"/>
  <c r="DK422" i="10"/>
  <c r="DK421" i="10"/>
  <c r="DK420" i="10"/>
  <c r="DK419" i="10"/>
  <c r="DK418" i="10"/>
  <c r="DK417" i="10"/>
  <c r="DK416" i="10"/>
  <c r="DK415" i="10"/>
  <c r="DK414" i="10"/>
  <c r="DK413" i="10"/>
  <c r="DK412" i="10"/>
  <c r="DK411" i="10"/>
  <c r="DK410" i="10"/>
  <c r="DK409" i="10"/>
  <c r="DK408" i="10"/>
  <c r="DK407" i="10"/>
  <c r="DK406" i="10"/>
  <c r="DK405" i="10"/>
  <c r="DK404" i="10"/>
  <c r="DK403" i="10"/>
  <c r="DK402" i="10"/>
  <c r="DK401" i="10"/>
  <c r="DK400" i="10"/>
  <c r="DK399" i="10"/>
  <c r="DK398" i="10"/>
  <c r="DK397" i="10"/>
  <c r="DK396" i="10"/>
  <c r="DK395" i="10"/>
  <c r="DK394" i="10"/>
  <c r="DK393" i="10"/>
  <c r="DK392" i="10"/>
  <c r="DK391" i="10"/>
  <c r="DK390" i="10"/>
  <c r="DK389" i="10"/>
  <c r="DK388" i="10"/>
  <c r="DK387" i="10"/>
  <c r="DK386" i="10"/>
  <c r="DK385" i="10"/>
  <c r="DK384" i="10"/>
  <c r="DK383" i="10"/>
  <c r="DK382" i="10"/>
  <c r="DK381" i="10"/>
  <c r="DK380" i="10"/>
  <c r="DK379" i="10"/>
  <c r="DK378" i="10"/>
  <c r="DK377" i="10"/>
  <c r="DK376" i="10"/>
  <c r="DK375" i="10"/>
  <c r="DK374" i="10"/>
  <c r="DK373" i="10"/>
  <c r="DK372" i="10"/>
  <c r="DK371" i="10"/>
  <c r="DK370" i="10"/>
  <c r="DK369" i="10"/>
  <c r="DK368" i="10"/>
  <c r="DK367" i="10"/>
  <c r="DK366" i="10"/>
  <c r="DK365" i="10"/>
  <c r="DK364" i="10"/>
  <c r="DK363" i="10"/>
  <c r="DK362" i="10"/>
  <c r="DK361" i="10"/>
  <c r="DK360" i="10"/>
  <c r="DK359" i="10"/>
  <c r="DK358" i="10"/>
  <c r="DK357" i="10"/>
  <c r="DK356" i="10"/>
  <c r="DK355" i="10"/>
  <c r="DK354" i="10"/>
  <c r="DK353" i="10"/>
  <c r="DK352" i="10"/>
  <c r="DK351" i="10"/>
  <c r="DK350" i="10"/>
  <c r="DK349" i="10"/>
  <c r="DK348" i="10"/>
  <c r="DK347" i="10"/>
  <c r="DK346" i="10"/>
  <c r="DK345" i="10"/>
  <c r="DK344" i="10"/>
  <c r="DK343" i="10"/>
  <c r="DK342" i="10"/>
  <c r="DK341" i="10"/>
  <c r="DK340" i="10"/>
  <c r="DK339" i="10"/>
  <c r="DK338" i="10"/>
  <c r="DK337" i="10"/>
  <c r="DK336" i="10"/>
  <c r="DK335" i="10"/>
  <c r="DK334" i="10"/>
  <c r="DK333" i="10"/>
  <c r="DK332" i="10"/>
  <c r="DK331" i="10"/>
  <c r="DK330" i="10"/>
  <c r="DK329" i="10"/>
  <c r="DK328" i="10"/>
  <c r="DK327" i="10"/>
  <c r="DK326" i="10"/>
  <c r="DK325" i="10"/>
  <c r="DK324" i="10"/>
  <c r="DK323" i="10"/>
  <c r="DK322" i="10"/>
  <c r="DK321" i="10"/>
  <c r="DK320" i="10"/>
  <c r="DK319" i="10"/>
  <c r="DK318" i="10"/>
  <c r="DK317" i="10"/>
  <c r="DK316" i="10"/>
  <c r="DK315" i="10"/>
  <c r="DK314" i="10"/>
  <c r="DK313" i="10"/>
  <c r="DK312" i="10"/>
  <c r="DK311" i="10"/>
  <c r="DK310" i="10"/>
  <c r="DK309" i="10"/>
  <c r="DK308" i="10"/>
  <c r="DK307" i="10"/>
  <c r="DK306" i="10"/>
  <c r="DK305" i="10"/>
  <c r="DK304" i="10"/>
  <c r="DK303" i="10"/>
  <c r="DK302" i="10"/>
  <c r="DK301" i="10"/>
  <c r="DK300" i="10"/>
  <c r="DK299" i="10"/>
  <c r="DK298" i="10"/>
  <c r="DK297" i="10"/>
  <c r="DK296" i="10"/>
  <c r="DK295" i="10"/>
  <c r="DK294" i="10"/>
  <c r="DK293" i="10"/>
  <c r="DK292" i="10"/>
  <c r="DK291" i="10"/>
  <c r="DK290" i="10"/>
  <c r="DK289" i="10"/>
  <c r="DK288" i="10"/>
  <c r="DK287" i="10"/>
  <c r="DK286" i="10"/>
  <c r="DK285" i="10"/>
  <c r="DK284" i="10"/>
  <c r="DK283" i="10"/>
  <c r="DK282" i="10"/>
  <c r="DK281" i="10"/>
  <c r="DK280" i="10"/>
  <c r="DK279" i="10"/>
  <c r="DK278" i="10"/>
  <c r="DK277" i="10"/>
  <c r="DK276" i="10"/>
  <c r="DK275" i="10"/>
  <c r="DK274" i="10"/>
  <c r="DK273" i="10"/>
  <c r="DK272" i="10"/>
  <c r="DK271" i="10"/>
  <c r="DK270" i="10"/>
  <c r="DK269" i="10"/>
  <c r="DK268" i="10"/>
  <c r="DK267" i="10"/>
  <c r="DK266" i="10"/>
  <c r="DK265" i="10"/>
  <c r="DK264" i="10"/>
  <c r="DK263" i="10"/>
  <c r="DK262" i="10"/>
  <c r="DK261" i="10"/>
  <c r="DK260" i="10"/>
  <c r="DK259" i="10"/>
  <c r="DK258" i="10"/>
  <c r="DK257" i="10"/>
  <c r="DK256" i="10"/>
  <c r="DK255" i="10"/>
  <c r="DK254" i="10"/>
  <c r="DK253" i="10"/>
  <c r="DK252" i="10"/>
  <c r="DK251" i="10"/>
  <c r="DK250" i="10"/>
  <c r="DK249" i="10"/>
  <c r="DK248" i="10"/>
  <c r="DK247" i="10"/>
  <c r="DK246" i="10"/>
  <c r="DK245" i="10"/>
  <c r="DK244" i="10"/>
  <c r="DK243" i="10"/>
  <c r="DK242" i="10"/>
  <c r="DK241" i="10"/>
  <c r="DK240" i="10"/>
  <c r="DK239" i="10"/>
  <c r="DK238" i="10"/>
  <c r="DK237" i="10"/>
  <c r="DK236" i="10"/>
  <c r="DK235" i="10"/>
  <c r="DK234" i="10"/>
  <c r="DK233" i="10"/>
  <c r="DK232" i="10"/>
  <c r="DK231" i="10"/>
  <c r="DK230" i="10"/>
  <c r="DK229" i="10"/>
  <c r="DK228" i="10"/>
  <c r="DK227" i="10"/>
  <c r="DK226" i="10"/>
  <c r="DK225" i="10"/>
  <c r="DK224" i="10"/>
  <c r="DK223" i="10"/>
  <c r="DK222" i="10"/>
  <c r="DK221" i="10"/>
  <c r="DK220" i="10"/>
  <c r="DK219" i="10"/>
  <c r="DK218" i="10"/>
  <c r="DK217" i="10"/>
  <c r="DK216" i="10"/>
  <c r="DK215" i="10"/>
  <c r="DK214" i="10"/>
  <c r="DK213" i="10"/>
  <c r="DK212" i="10"/>
  <c r="DK211" i="10"/>
  <c r="DK210" i="10"/>
  <c r="DK209" i="10"/>
  <c r="DK208" i="10"/>
  <c r="DK207" i="10"/>
  <c r="DK206" i="10"/>
  <c r="DK205" i="10"/>
  <c r="DK204" i="10"/>
  <c r="DK203" i="10"/>
  <c r="DK202" i="10"/>
  <c r="DK201" i="10"/>
  <c r="DK200" i="10"/>
  <c r="DK199" i="10"/>
  <c r="DK198" i="10"/>
  <c r="DK197" i="10"/>
  <c r="DK196" i="10"/>
  <c r="DK195" i="10"/>
  <c r="DK194" i="10"/>
  <c r="DK193" i="10"/>
  <c r="DK192" i="10"/>
  <c r="DK191" i="10"/>
  <c r="DK190" i="10"/>
  <c r="DK189" i="10"/>
  <c r="DK188" i="10"/>
  <c r="DK187" i="10"/>
  <c r="DK186" i="10"/>
  <c r="DK185" i="10"/>
  <c r="DK184" i="10"/>
  <c r="DK183" i="10"/>
  <c r="DK182" i="10"/>
  <c r="DK181" i="10"/>
  <c r="DK180" i="10"/>
  <c r="DK179" i="10"/>
  <c r="DK178" i="10"/>
  <c r="DK177" i="10"/>
  <c r="DK176" i="10"/>
  <c r="DK175" i="10"/>
  <c r="DK174" i="10"/>
  <c r="DK173" i="10"/>
  <c r="DK172" i="10"/>
  <c r="DK171" i="10"/>
  <c r="DK170" i="10"/>
  <c r="DK169" i="10"/>
  <c r="DK168" i="10"/>
  <c r="DK167" i="10"/>
  <c r="DK166" i="10"/>
  <c r="DK165" i="10"/>
  <c r="DK164" i="10"/>
  <c r="DK163" i="10"/>
  <c r="DK162" i="10"/>
  <c r="DK161" i="10"/>
  <c r="DK160" i="10"/>
  <c r="DK159" i="10"/>
  <c r="DK158" i="10"/>
  <c r="DK157" i="10"/>
  <c r="DK156" i="10"/>
  <c r="DK155" i="10"/>
  <c r="DK154" i="10"/>
  <c r="DK153" i="10"/>
  <c r="DK152" i="10"/>
  <c r="DK151" i="10"/>
  <c r="DK150" i="10"/>
  <c r="DK149" i="10"/>
  <c r="DK148" i="10"/>
  <c r="DK147" i="10"/>
  <c r="DK146" i="10"/>
  <c r="DK145" i="10"/>
  <c r="DK144" i="10"/>
  <c r="DK143" i="10"/>
  <c r="DK142" i="10"/>
  <c r="DK141" i="10"/>
  <c r="DK140" i="10"/>
  <c r="DK139" i="10"/>
  <c r="DK138" i="10"/>
  <c r="DK137" i="10"/>
  <c r="DK136" i="10"/>
  <c r="DK135" i="10"/>
  <c r="DK134" i="10"/>
  <c r="DK133" i="10"/>
  <c r="DK132" i="10"/>
  <c r="DK131" i="10"/>
  <c r="DK130" i="10"/>
  <c r="DK129" i="10"/>
  <c r="DK128" i="10"/>
  <c r="DK127" i="10"/>
  <c r="DK126" i="10"/>
  <c r="DK125" i="10"/>
  <c r="DK124" i="10"/>
  <c r="DK123" i="10"/>
  <c r="DK122" i="10"/>
  <c r="DK121" i="10"/>
  <c r="DK120" i="10"/>
  <c r="DK119" i="10"/>
  <c r="DK118" i="10"/>
  <c r="DK117" i="10"/>
  <c r="DK116" i="10"/>
  <c r="DK115" i="10"/>
  <c r="DK114" i="10"/>
  <c r="DK113" i="10"/>
  <c r="DK112" i="10"/>
  <c r="DK111" i="10"/>
  <c r="DK110" i="10"/>
  <c r="DK109" i="10"/>
  <c r="DK108" i="10"/>
  <c r="DK107" i="10"/>
  <c r="DK106" i="10"/>
  <c r="DK105" i="10"/>
  <c r="DK104" i="10"/>
  <c r="DK103" i="10"/>
  <c r="DK102" i="10"/>
  <c r="DK101" i="10"/>
  <c r="DK100" i="10"/>
  <c r="DK99" i="10"/>
  <c r="DK98" i="10"/>
  <c r="DK97" i="10"/>
  <c r="DK96" i="10"/>
  <c r="DK95" i="10"/>
  <c r="DK94" i="10"/>
  <c r="DK93" i="10"/>
  <c r="DK92" i="10"/>
  <c r="DK91" i="10"/>
  <c r="DK90" i="10"/>
  <c r="DK89" i="10"/>
  <c r="DK88" i="10"/>
  <c r="DK87" i="10"/>
  <c r="DK86" i="10"/>
  <c r="DK85" i="10"/>
  <c r="DK84" i="10"/>
  <c r="DK83" i="10"/>
  <c r="DK82" i="10"/>
  <c r="DK81" i="10"/>
  <c r="DK80" i="10"/>
  <c r="DK79" i="10"/>
  <c r="DK78" i="10"/>
  <c r="DK77" i="10"/>
  <c r="DK76" i="10"/>
  <c r="DK75" i="10"/>
  <c r="DK74" i="10"/>
  <c r="DK73" i="10"/>
  <c r="DK72" i="10"/>
  <c r="DK71" i="10"/>
  <c r="DK70" i="10"/>
  <c r="DK69" i="10"/>
  <c r="DK68" i="10"/>
  <c r="DK67" i="10"/>
  <c r="DK66" i="10"/>
  <c r="DK65" i="10"/>
  <c r="DK64" i="10"/>
  <c r="DK63" i="10"/>
  <c r="DK62" i="10"/>
  <c r="DK61" i="10"/>
  <c r="DK60" i="10"/>
  <c r="DK59" i="10"/>
  <c r="DK58" i="10"/>
  <c r="DK57" i="10"/>
  <c r="DK56" i="10"/>
  <c r="DK55" i="10"/>
  <c r="DK54" i="10"/>
  <c r="DK53" i="10"/>
  <c r="DK52" i="10"/>
  <c r="DK51" i="10"/>
  <c r="DK50" i="10"/>
  <c r="DK49" i="10"/>
  <c r="DK48" i="10"/>
  <c r="DK47" i="10"/>
  <c r="DK46" i="10"/>
  <c r="DK45" i="10"/>
  <c r="DK44" i="10"/>
  <c r="DK43" i="10"/>
  <c r="DK42" i="10"/>
  <c r="DK41" i="10"/>
  <c r="DK40" i="10"/>
  <c r="DK39" i="10"/>
  <c r="DK38" i="10"/>
  <c r="DK37" i="10"/>
  <c r="DK36" i="10"/>
  <c r="DK35" i="10"/>
  <c r="DK34" i="10"/>
  <c r="DK33" i="10"/>
  <c r="DK32" i="10"/>
  <c r="DK31" i="10"/>
  <c r="DK30" i="10"/>
  <c r="DF15" i="10"/>
  <c r="DE15" i="10"/>
  <c r="DH15" i="10"/>
  <c r="DG15" i="10"/>
  <c r="CP27" i="10"/>
  <c r="CO27" i="10"/>
  <c r="CR27" i="10"/>
  <c r="CQ27" i="10"/>
  <c r="CX27" i="10"/>
  <c r="CW27" i="10"/>
  <c r="CZ27" i="10"/>
  <c r="CY27" i="10"/>
  <c r="CP26" i="10"/>
  <c r="CO26" i="10"/>
  <c r="CR26" i="10"/>
  <c r="CQ26" i="10"/>
  <c r="CX26" i="10"/>
  <c r="CW26" i="10"/>
  <c r="CZ26" i="10"/>
  <c r="CY26" i="10"/>
  <c r="CP25" i="10"/>
  <c r="CO25" i="10"/>
  <c r="CR25" i="10"/>
  <c r="CQ25" i="10"/>
  <c r="CX25" i="10"/>
  <c r="CW25" i="10"/>
  <c r="CZ25" i="10"/>
  <c r="CY25" i="10"/>
  <c r="CP24" i="10"/>
  <c r="CO24" i="10"/>
  <c r="CR24" i="10"/>
  <c r="CQ24" i="10"/>
  <c r="CX24" i="10"/>
  <c r="CW24" i="10"/>
  <c r="CZ24" i="10"/>
  <c r="CY24" i="10"/>
  <c r="CP23" i="10"/>
  <c r="CO23" i="10"/>
  <c r="CS23" i="10" s="1"/>
  <c r="CR23" i="10"/>
  <c r="CQ23" i="10"/>
  <c r="CX23" i="10"/>
  <c r="CW23" i="10"/>
  <c r="CZ23" i="10"/>
  <c r="CY23" i="10"/>
  <c r="CP22" i="10"/>
  <c r="CO22" i="10"/>
  <c r="CR22" i="10"/>
  <c r="CQ22" i="10"/>
  <c r="CX22" i="10"/>
  <c r="CW22" i="10"/>
  <c r="CZ22" i="10"/>
  <c r="CY22" i="10"/>
  <c r="CP21" i="10"/>
  <c r="CO21" i="10"/>
  <c r="CR21" i="10"/>
  <c r="CQ21" i="10"/>
  <c r="CX21" i="10"/>
  <c r="CW21" i="10"/>
  <c r="CZ21" i="10"/>
  <c r="CY21" i="10"/>
  <c r="CP20" i="10"/>
  <c r="CO20" i="10"/>
  <c r="CS20" i="10" s="1"/>
  <c r="CR20" i="10"/>
  <c r="CQ20" i="10"/>
  <c r="CX20" i="10"/>
  <c r="CW20" i="10"/>
  <c r="CZ20" i="10"/>
  <c r="CY20" i="10"/>
  <c r="CP19" i="10"/>
  <c r="CO19" i="10"/>
  <c r="CR19" i="10"/>
  <c r="CQ19" i="10"/>
  <c r="CX19" i="10"/>
  <c r="CW19" i="10"/>
  <c r="CZ19" i="10"/>
  <c r="CY19" i="10"/>
  <c r="CP18" i="10"/>
  <c r="CO18" i="10"/>
  <c r="CR18" i="10"/>
  <c r="CQ18" i="10"/>
  <c r="CX18" i="10"/>
  <c r="CW18" i="10"/>
  <c r="CZ18" i="10"/>
  <c r="CY18" i="10"/>
  <c r="CP17" i="10"/>
  <c r="CO17" i="10"/>
  <c r="CR17" i="10"/>
  <c r="CQ17" i="10"/>
  <c r="CX17" i="10"/>
  <c r="CW17" i="10"/>
  <c r="CZ17" i="10"/>
  <c r="CY17" i="10"/>
  <c r="CP16" i="10"/>
  <c r="CO16" i="10"/>
  <c r="CR16" i="10"/>
  <c r="CQ16" i="10"/>
  <c r="CX16" i="10"/>
  <c r="CW16" i="10"/>
  <c r="CZ16" i="10"/>
  <c r="CY16" i="10"/>
  <c r="CP15" i="10"/>
  <c r="CO15" i="10"/>
  <c r="CR15" i="10"/>
  <c r="CQ15" i="10"/>
  <c r="CZ15" i="10"/>
  <c r="CY15" i="10"/>
  <c r="AT1014" i="10"/>
  <c r="AX1014" i="10" s="1"/>
  <c r="CJ1014" i="10" s="1"/>
  <c r="AJ1014" i="10"/>
  <c r="BE1014" i="10" s="1"/>
  <c r="BT1014" i="10" s="1"/>
  <c r="AT1013" i="10"/>
  <c r="AX1013" i="10" s="1"/>
  <c r="CJ1013" i="10" s="1"/>
  <c r="AJ1013" i="10"/>
  <c r="BE1013" i="10" s="1"/>
  <c r="BT1013" i="10" s="1"/>
  <c r="AT1012" i="10"/>
  <c r="AX1012" i="10" s="1"/>
  <c r="AJ1012" i="10"/>
  <c r="BE1012" i="10" s="1"/>
  <c r="BT1012" i="10" s="1"/>
  <c r="AT1011" i="10"/>
  <c r="AX1011" i="10" s="1"/>
  <c r="CJ1011" i="10" s="1"/>
  <c r="AJ1011" i="10"/>
  <c r="BE1011" i="10" s="1"/>
  <c r="BT1011" i="10" s="1"/>
  <c r="AT1010" i="10"/>
  <c r="AX1010" i="10" s="1"/>
  <c r="CJ1010" i="10" s="1"/>
  <c r="AJ1010" i="10"/>
  <c r="BE1010" i="10" s="1"/>
  <c r="BT1010" i="10" s="1"/>
  <c r="AT1009" i="10"/>
  <c r="AX1009" i="10" s="1"/>
  <c r="CJ1009" i="10" s="1"/>
  <c r="AJ1009" i="10"/>
  <c r="BE1009" i="10" s="1"/>
  <c r="BT1009" i="10" s="1"/>
  <c r="AT1008" i="10"/>
  <c r="AX1008" i="10" s="1"/>
  <c r="CJ1008" i="10" s="1"/>
  <c r="AJ1008" i="10"/>
  <c r="BE1008" i="10" s="1"/>
  <c r="BT1008" i="10" s="1"/>
  <c r="AT1007" i="10"/>
  <c r="AX1007" i="10" s="1"/>
  <c r="CJ1007" i="10" s="1"/>
  <c r="AJ1007" i="10"/>
  <c r="BE1007" i="10" s="1"/>
  <c r="BT1007" i="10" s="1"/>
  <c r="AT1006" i="10"/>
  <c r="AJ1006" i="10"/>
  <c r="BE1006" i="10" s="1"/>
  <c r="BT1006" i="10" s="1"/>
  <c r="AT1005" i="10"/>
  <c r="AX1005" i="10" s="1"/>
  <c r="CJ1005" i="10" s="1"/>
  <c r="AJ1005" i="10"/>
  <c r="BE1005" i="10" s="1"/>
  <c r="BT1005" i="10" s="1"/>
  <c r="AT1004" i="10"/>
  <c r="AX1004" i="10" s="1"/>
  <c r="CJ1004" i="10" s="1"/>
  <c r="AJ1004" i="10"/>
  <c r="BE1004" i="10" s="1"/>
  <c r="BT1004" i="10" s="1"/>
  <c r="AT1003" i="10"/>
  <c r="AX1003" i="10" s="1"/>
  <c r="CJ1003" i="10" s="1"/>
  <c r="AJ1003" i="10"/>
  <c r="BE1003" i="10" s="1"/>
  <c r="BT1003" i="10" s="1"/>
  <c r="DY1003" i="10" s="1"/>
  <c r="AT1002" i="10"/>
  <c r="AX1002" i="10" s="1"/>
  <c r="CJ1002" i="10" s="1"/>
  <c r="AJ1002" i="10"/>
  <c r="BE1002" i="10" s="1"/>
  <c r="BT1002" i="10" s="1"/>
  <c r="AT1001" i="10"/>
  <c r="AX1001" i="10" s="1"/>
  <c r="CJ1001" i="10" s="1"/>
  <c r="AJ1001" i="10"/>
  <c r="AT1000" i="10"/>
  <c r="AX1000" i="10" s="1"/>
  <c r="CJ1000" i="10" s="1"/>
  <c r="AJ1000" i="10"/>
  <c r="BE1000" i="10" s="1"/>
  <c r="BT1000" i="10" s="1"/>
  <c r="AT999" i="10"/>
  <c r="AX999" i="10" s="1"/>
  <c r="CJ999" i="10" s="1"/>
  <c r="AJ999" i="10"/>
  <c r="BE999" i="10" s="1"/>
  <c r="BT999" i="10" s="1"/>
  <c r="AT998" i="10"/>
  <c r="AX998" i="10" s="1"/>
  <c r="CJ998" i="10" s="1"/>
  <c r="AJ998" i="10"/>
  <c r="BE998" i="10" s="1"/>
  <c r="BT998" i="10" s="1"/>
  <c r="AT997" i="10"/>
  <c r="AX997" i="10" s="1"/>
  <c r="CJ997" i="10" s="1"/>
  <c r="AJ997" i="10"/>
  <c r="BE997" i="10" s="1"/>
  <c r="BT997" i="10" s="1"/>
  <c r="AT996" i="10"/>
  <c r="AX996" i="10" s="1"/>
  <c r="CJ996" i="10" s="1"/>
  <c r="AJ996" i="10"/>
  <c r="BE996" i="10" s="1"/>
  <c r="BT996" i="10" s="1"/>
  <c r="AT995" i="10"/>
  <c r="AX995" i="10" s="1"/>
  <c r="CJ995" i="10" s="1"/>
  <c r="AJ995" i="10"/>
  <c r="BE995" i="10" s="1"/>
  <c r="BT995" i="10" s="1"/>
  <c r="AT994" i="10"/>
  <c r="AX994" i="10" s="1"/>
  <c r="CJ994" i="10" s="1"/>
  <c r="AJ994" i="10"/>
  <c r="BE994" i="10" s="1"/>
  <c r="BT994" i="10" s="1"/>
  <c r="AT993" i="10"/>
  <c r="AX993" i="10" s="1"/>
  <c r="CJ993" i="10" s="1"/>
  <c r="AJ993" i="10"/>
  <c r="BE993" i="10" s="1"/>
  <c r="BT993" i="10" s="1"/>
  <c r="AT992" i="10"/>
  <c r="AX992" i="10" s="1"/>
  <c r="CJ992" i="10" s="1"/>
  <c r="AJ992" i="10"/>
  <c r="BE992" i="10" s="1"/>
  <c r="BT992" i="10" s="1"/>
  <c r="AT991" i="10"/>
  <c r="AX991" i="10" s="1"/>
  <c r="CJ991" i="10" s="1"/>
  <c r="AJ991" i="10"/>
  <c r="BE991" i="10" s="1"/>
  <c r="BT991" i="10" s="1"/>
  <c r="AT990" i="10"/>
  <c r="AJ990" i="10"/>
  <c r="BE990" i="10" s="1"/>
  <c r="BT990" i="10" s="1"/>
  <c r="AT989" i="10"/>
  <c r="AX989" i="10" s="1"/>
  <c r="CJ989" i="10" s="1"/>
  <c r="AJ989" i="10"/>
  <c r="BE989" i="10" s="1"/>
  <c r="BT989" i="10" s="1"/>
  <c r="AT988" i="10"/>
  <c r="AX988" i="10" s="1"/>
  <c r="CJ988" i="10" s="1"/>
  <c r="AJ988" i="10"/>
  <c r="BE988" i="10" s="1"/>
  <c r="BT988" i="10" s="1"/>
  <c r="AT987" i="10"/>
  <c r="AX987" i="10" s="1"/>
  <c r="CJ987" i="10" s="1"/>
  <c r="AJ987" i="10"/>
  <c r="BE987" i="10" s="1"/>
  <c r="BT987" i="10" s="1"/>
  <c r="AT986" i="10"/>
  <c r="AX986" i="10" s="1"/>
  <c r="CJ986" i="10" s="1"/>
  <c r="AJ986" i="10"/>
  <c r="BE986" i="10" s="1"/>
  <c r="BT986" i="10" s="1"/>
  <c r="AT985" i="10"/>
  <c r="AX985" i="10" s="1"/>
  <c r="CJ985" i="10" s="1"/>
  <c r="AJ985" i="10"/>
  <c r="BE985" i="10" s="1"/>
  <c r="BT985" i="10" s="1"/>
  <c r="DY985" i="10" s="1"/>
  <c r="AT984" i="10"/>
  <c r="AX984" i="10" s="1"/>
  <c r="CJ984" i="10" s="1"/>
  <c r="AJ984" i="10"/>
  <c r="BE984" i="10" s="1"/>
  <c r="BT984" i="10" s="1"/>
  <c r="AT983" i="10"/>
  <c r="AX983" i="10" s="1"/>
  <c r="CJ983" i="10" s="1"/>
  <c r="AJ983" i="10"/>
  <c r="BE983" i="10" s="1"/>
  <c r="BT983" i="10" s="1"/>
  <c r="AT982" i="10"/>
  <c r="AX982" i="10" s="1"/>
  <c r="CJ982" i="10" s="1"/>
  <c r="AJ982" i="10"/>
  <c r="BE982" i="10" s="1"/>
  <c r="BT982" i="10" s="1"/>
  <c r="AT981" i="10"/>
  <c r="AX981" i="10" s="1"/>
  <c r="CJ981" i="10" s="1"/>
  <c r="AJ981" i="10"/>
  <c r="BE981" i="10" s="1"/>
  <c r="BT981" i="10" s="1"/>
  <c r="AT980" i="10"/>
  <c r="AX980" i="10" s="1"/>
  <c r="CJ980" i="10" s="1"/>
  <c r="AJ980" i="10"/>
  <c r="AT979" i="10"/>
  <c r="AX979" i="10" s="1"/>
  <c r="CJ979" i="10" s="1"/>
  <c r="AJ979" i="10"/>
  <c r="BE979" i="10" s="1"/>
  <c r="BT979" i="10" s="1"/>
  <c r="AT978" i="10"/>
  <c r="AX978" i="10" s="1"/>
  <c r="CJ978" i="10" s="1"/>
  <c r="AJ978" i="10"/>
  <c r="BE978" i="10" s="1"/>
  <c r="BT978" i="10" s="1"/>
  <c r="AT977" i="10"/>
  <c r="AX977" i="10" s="1"/>
  <c r="CJ977" i="10" s="1"/>
  <c r="AJ977" i="10"/>
  <c r="BE977" i="10" s="1"/>
  <c r="BT977" i="10" s="1"/>
  <c r="AT976" i="10"/>
  <c r="AX976" i="10" s="1"/>
  <c r="CJ976" i="10" s="1"/>
  <c r="AJ976" i="10"/>
  <c r="BE976" i="10" s="1"/>
  <c r="BT976" i="10" s="1"/>
  <c r="AT975" i="10"/>
  <c r="AX975" i="10" s="1"/>
  <c r="CJ975" i="10" s="1"/>
  <c r="AJ975" i="10"/>
  <c r="BE975" i="10" s="1"/>
  <c r="BT975" i="10" s="1"/>
  <c r="AT974" i="10"/>
  <c r="AX974" i="10" s="1"/>
  <c r="CJ974" i="10" s="1"/>
  <c r="AJ974" i="10"/>
  <c r="AT973" i="10"/>
  <c r="AX973" i="10" s="1"/>
  <c r="CJ973" i="10" s="1"/>
  <c r="AJ973" i="10"/>
  <c r="BE973" i="10" s="1"/>
  <c r="BT973" i="10" s="1"/>
  <c r="AT972" i="10"/>
  <c r="AX972" i="10" s="1"/>
  <c r="CJ972" i="10" s="1"/>
  <c r="AJ972" i="10"/>
  <c r="BE972" i="10" s="1"/>
  <c r="BT972" i="10" s="1"/>
  <c r="AT971" i="10"/>
  <c r="AX971" i="10" s="1"/>
  <c r="CJ971" i="10" s="1"/>
  <c r="AJ971" i="10"/>
  <c r="BE971" i="10" s="1"/>
  <c r="BT971" i="10" s="1"/>
  <c r="AT970" i="10"/>
  <c r="AX970" i="10" s="1"/>
  <c r="CJ970" i="10" s="1"/>
  <c r="AJ970" i="10"/>
  <c r="BE970" i="10" s="1"/>
  <c r="BT970" i="10" s="1"/>
  <c r="AT969" i="10"/>
  <c r="AX969" i="10" s="1"/>
  <c r="CJ969" i="10" s="1"/>
  <c r="AJ969" i="10"/>
  <c r="BE969" i="10" s="1"/>
  <c r="BT969" i="10" s="1"/>
  <c r="AT968" i="10"/>
  <c r="AX968" i="10" s="1"/>
  <c r="CJ968" i="10" s="1"/>
  <c r="AJ968" i="10"/>
  <c r="BE968" i="10" s="1"/>
  <c r="BT968" i="10" s="1"/>
  <c r="AT967" i="10"/>
  <c r="AX967" i="10" s="1"/>
  <c r="CJ967" i="10" s="1"/>
  <c r="AJ967" i="10"/>
  <c r="BE967" i="10" s="1"/>
  <c r="BT967" i="10" s="1"/>
  <c r="DY967" i="10" s="1"/>
  <c r="AT966" i="10"/>
  <c r="AX966" i="10" s="1"/>
  <c r="CJ966" i="10" s="1"/>
  <c r="AJ966" i="10"/>
  <c r="BE966" i="10" s="1"/>
  <c r="BT966" i="10" s="1"/>
  <c r="AT965" i="10"/>
  <c r="AX965" i="10" s="1"/>
  <c r="CJ965" i="10" s="1"/>
  <c r="AJ965" i="10"/>
  <c r="BE965" i="10" s="1"/>
  <c r="BT965" i="10" s="1"/>
  <c r="AT964" i="10"/>
  <c r="AX964" i="10" s="1"/>
  <c r="CJ964" i="10" s="1"/>
  <c r="AJ964" i="10"/>
  <c r="BE964" i="10" s="1"/>
  <c r="BT964" i="10" s="1"/>
  <c r="AT963" i="10"/>
  <c r="AX963" i="10" s="1"/>
  <c r="CJ963" i="10" s="1"/>
  <c r="AJ963" i="10"/>
  <c r="BE963" i="10" s="1"/>
  <c r="BT963" i="10" s="1"/>
  <c r="AT962" i="10"/>
  <c r="AX962" i="10" s="1"/>
  <c r="CJ962" i="10" s="1"/>
  <c r="AJ962" i="10"/>
  <c r="AT961" i="10"/>
  <c r="AX961" i="10" s="1"/>
  <c r="CJ961" i="10" s="1"/>
  <c r="AJ961" i="10"/>
  <c r="BE961" i="10" s="1"/>
  <c r="BT961" i="10" s="1"/>
  <c r="AT960" i="10"/>
  <c r="AX960" i="10" s="1"/>
  <c r="CJ960" i="10" s="1"/>
  <c r="AJ960" i="10"/>
  <c r="BE960" i="10" s="1"/>
  <c r="BT960" i="10" s="1"/>
  <c r="AT959" i="10"/>
  <c r="AX959" i="10" s="1"/>
  <c r="CJ959" i="10" s="1"/>
  <c r="AJ959" i="10"/>
  <c r="BE959" i="10" s="1"/>
  <c r="BT959" i="10" s="1"/>
  <c r="AT958" i="10"/>
  <c r="AX958" i="10" s="1"/>
  <c r="CJ958" i="10" s="1"/>
  <c r="AJ958" i="10"/>
  <c r="BE958" i="10" s="1"/>
  <c r="BT958" i="10" s="1"/>
  <c r="AT957" i="10"/>
  <c r="AX957" i="10" s="1"/>
  <c r="CJ957" i="10" s="1"/>
  <c r="AJ957" i="10"/>
  <c r="BE957" i="10" s="1"/>
  <c r="BT957" i="10" s="1"/>
  <c r="AT956" i="10"/>
  <c r="AX956" i="10" s="1"/>
  <c r="AJ956" i="10"/>
  <c r="BE956" i="10" s="1"/>
  <c r="BT956" i="10" s="1"/>
  <c r="AT955" i="10"/>
  <c r="AX955" i="10" s="1"/>
  <c r="CJ955" i="10" s="1"/>
  <c r="AJ955" i="10"/>
  <c r="BE955" i="10" s="1"/>
  <c r="BT955" i="10" s="1"/>
  <c r="DY955" i="10" s="1"/>
  <c r="AT954" i="10"/>
  <c r="AX954" i="10" s="1"/>
  <c r="CJ954" i="10" s="1"/>
  <c r="AJ954" i="10"/>
  <c r="BE954" i="10" s="1"/>
  <c r="BT954" i="10" s="1"/>
  <c r="AT953" i="10"/>
  <c r="AX953" i="10" s="1"/>
  <c r="CJ953" i="10" s="1"/>
  <c r="AJ953" i="10"/>
  <c r="BE953" i="10" s="1"/>
  <c r="BT953" i="10" s="1"/>
  <c r="AT952" i="10"/>
  <c r="AX952" i="10" s="1"/>
  <c r="CJ952" i="10" s="1"/>
  <c r="AJ952" i="10"/>
  <c r="BE952" i="10" s="1"/>
  <c r="BT952" i="10" s="1"/>
  <c r="AT951" i="10"/>
  <c r="AX951" i="10" s="1"/>
  <c r="CJ951" i="10" s="1"/>
  <c r="AJ951" i="10"/>
  <c r="BE951" i="10" s="1"/>
  <c r="BT951" i="10" s="1"/>
  <c r="AT950" i="10"/>
  <c r="AX950" i="10" s="1"/>
  <c r="CJ950" i="10" s="1"/>
  <c r="AJ950" i="10"/>
  <c r="BE950" i="10" s="1"/>
  <c r="BT950" i="10" s="1"/>
  <c r="AT949" i="10"/>
  <c r="AX949" i="10" s="1"/>
  <c r="CJ949" i="10" s="1"/>
  <c r="AJ949" i="10"/>
  <c r="BE949" i="10" s="1"/>
  <c r="BT949" i="10" s="1"/>
  <c r="AT948" i="10"/>
  <c r="AX948" i="10" s="1"/>
  <c r="AJ948" i="10"/>
  <c r="BE948" i="10" s="1"/>
  <c r="BT948" i="10" s="1"/>
  <c r="AT947" i="10"/>
  <c r="AX947" i="10" s="1"/>
  <c r="CJ947" i="10" s="1"/>
  <c r="AJ947" i="10"/>
  <c r="BE947" i="10" s="1"/>
  <c r="BT947" i="10" s="1"/>
  <c r="AT946" i="10"/>
  <c r="AX946" i="10" s="1"/>
  <c r="CJ946" i="10" s="1"/>
  <c r="AJ946" i="10"/>
  <c r="BE946" i="10" s="1"/>
  <c r="BT946" i="10" s="1"/>
  <c r="AT945" i="10"/>
  <c r="AX945" i="10" s="1"/>
  <c r="CJ945" i="10" s="1"/>
  <c r="AJ945" i="10"/>
  <c r="BE945" i="10" s="1"/>
  <c r="BT945" i="10" s="1"/>
  <c r="AT944" i="10"/>
  <c r="AJ944" i="10"/>
  <c r="BE944" i="10" s="1"/>
  <c r="BT944" i="10" s="1"/>
  <c r="AX944" i="10"/>
  <c r="CJ944" i="10" s="1"/>
  <c r="AT943" i="10"/>
  <c r="AX943" i="10" s="1"/>
  <c r="CJ943" i="10" s="1"/>
  <c r="AJ943" i="10"/>
  <c r="BE943" i="10" s="1"/>
  <c r="BT943" i="10" s="1"/>
  <c r="AT942" i="10"/>
  <c r="AX942" i="10" s="1"/>
  <c r="CJ942" i="10" s="1"/>
  <c r="AJ942" i="10"/>
  <c r="BE942" i="10" s="1"/>
  <c r="BT942" i="10" s="1"/>
  <c r="AT941" i="10"/>
  <c r="AX941" i="10" s="1"/>
  <c r="CJ941" i="10" s="1"/>
  <c r="AJ941" i="10"/>
  <c r="BE941" i="10" s="1"/>
  <c r="BT941" i="10" s="1"/>
  <c r="AT940" i="10"/>
  <c r="AX940" i="10" s="1"/>
  <c r="AJ940" i="10"/>
  <c r="BE940" i="10" s="1"/>
  <c r="BT940" i="10" s="1"/>
  <c r="AT939" i="10"/>
  <c r="AX939" i="10" s="1"/>
  <c r="CJ939" i="10" s="1"/>
  <c r="AJ939" i="10"/>
  <c r="BE939" i="10" s="1"/>
  <c r="BT939" i="10" s="1"/>
  <c r="AT938" i="10"/>
  <c r="AX938" i="10" s="1"/>
  <c r="CJ938" i="10" s="1"/>
  <c r="AJ938" i="10"/>
  <c r="BE938" i="10" s="1"/>
  <c r="BT938" i="10" s="1"/>
  <c r="AT937" i="10"/>
  <c r="AX937" i="10" s="1"/>
  <c r="CJ937" i="10" s="1"/>
  <c r="AJ937" i="10"/>
  <c r="BE937" i="10" s="1"/>
  <c r="BT937" i="10" s="1"/>
  <c r="AT936" i="10"/>
  <c r="AX936" i="10" s="1"/>
  <c r="CJ936" i="10" s="1"/>
  <c r="AJ936" i="10"/>
  <c r="BE936" i="10" s="1"/>
  <c r="BT936" i="10" s="1"/>
  <c r="AT935" i="10"/>
  <c r="AJ935" i="10"/>
  <c r="BE935" i="10" s="1"/>
  <c r="BT935" i="10" s="1"/>
  <c r="AT934" i="10"/>
  <c r="AX934" i="10" s="1"/>
  <c r="CJ934" i="10" s="1"/>
  <c r="AJ934" i="10"/>
  <c r="BE934" i="10" s="1"/>
  <c r="BT934" i="10" s="1"/>
  <c r="BX934" i="10" s="1"/>
  <c r="AT933" i="10"/>
  <c r="AX933" i="10" s="1"/>
  <c r="CJ933" i="10" s="1"/>
  <c r="AJ933" i="10"/>
  <c r="BE933" i="10" s="1"/>
  <c r="BT933" i="10" s="1"/>
  <c r="AT932" i="10"/>
  <c r="AX932" i="10" s="1"/>
  <c r="CJ932" i="10" s="1"/>
  <c r="AJ932" i="10"/>
  <c r="BE932" i="10" s="1"/>
  <c r="BT932" i="10" s="1"/>
  <c r="AT931" i="10"/>
  <c r="AX931" i="10" s="1"/>
  <c r="CJ931" i="10" s="1"/>
  <c r="AJ931" i="10"/>
  <c r="BE931" i="10" s="1"/>
  <c r="BT931" i="10" s="1"/>
  <c r="AT930" i="10"/>
  <c r="AX930" i="10" s="1"/>
  <c r="CJ930" i="10" s="1"/>
  <c r="AJ930" i="10"/>
  <c r="BE930" i="10" s="1"/>
  <c r="BT930" i="10" s="1"/>
  <c r="AT929" i="10"/>
  <c r="AX929" i="10" s="1"/>
  <c r="CJ929" i="10" s="1"/>
  <c r="AJ929" i="10"/>
  <c r="BE929" i="10" s="1"/>
  <c r="BT929" i="10" s="1"/>
  <c r="AT928" i="10"/>
  <c r="AX928" i="10" s="1"/>
  <c r="CJ928" i="10" s="1"/>
  <c r="AJ928" i="10"/>
  <c r="BE928" i="10" s="1"/>
  <c r="BT928" i="10" s="1"/>
  <c r="AT927" i="10"/>
  <c r="AX927" i="10" s="1"/>
  <c r="CJ927" i="10" s="1"/>
  <c r="AJ927" i="10"/>
  <c r="BE927" i="10" s="1"/>
  <c r="BT927" i="10" s="1"/>
  <c r="AT926" i="10"/>
  <c r="AX926" i="10" s="1"/>
  <c r="CJ926" i="10" s="1"/>
  <c r="AJ926" i="10"/>
  <c r="BE926" i="10" s="1"/>
  <c r="BT926" i="10" s="1"/>
  <c r="AT925" i="10"/>
  <c r="AX925" i="10" s="1"/>
  <c r="CJ925" i="10" s="1"/>
  <c r="AJ925" i="10"/>
  <c r="BE925" i="10" s="1"/>
  <c r="BT925" i="10" s="1"/>
  <c r="BX925" i="10" s="1"/>
  <c r="AT924" i="10"/>
  <c r="AX924" i="10" s="1"/>
  <c r="CJ924" i="10" s="1"/>
  <c r="AJ924" i="10"/>
  <c r="BE924" i="10" s="1"/>
  <c r="BT924" i="10" s="1"/>
  <c r="AT923" i="10"/>
  <c r="AX923" i="10" s="1"/>
  <c r="CJ923" i="10" s="1"/>
  <c r="AJ923" i="10"/>
  <c r="BE923" i="10" s="1"/>
  <c r="BT923" i="10" s="1"/>
  <c r="AT922" i="10"/>
  <c r="AX922" i="10" s="1"/>
  <c r="CJ922" i="10" s="1"/>
  <c r="AJ922" i="10"/>
  <c r="BE922" i="10" s="1"/>
  <c r="BT922" i="10" s="1"/>
  <c r="AT921" i="10"/>
  <c r="AX921" i="10" s="1"/>
  <c r="CJ921" i="10" s="1"/>
  <c r="AJ921" i="10"/>
  <c r="BE921" i="10" s="1"/>
  <c r="BT921" i="10" s="1"/>
  <c r="AT920" i="10"/>
  <c r="AX920" i="10" s="1"/>
  <c r="CJ920" i="10" s="1"/>
  <c r="AJ920" i="10"/>
  <c r="BE920" i="10" s="1"/>
  <c r="BT920" i="10" s="1"/>
  <c r="AT919" i="10"/>
  <c r="AX919" i="10" s="1"/>
  <c r="CJ919" i="10" s="1"/>
  <c r="AJ919" i="10"/>
  <c r="BE919" i="10" s="1"/>
  <c r="BT919" i="10" s="1"/>
  <c r="AT918" i="10"/>
  <c r="AX918" i="10" s="1"/>
  <c r="CJ918" i="10" s="1"/>
  <c r="AJ918" i="10"/>
  <c r="BE918" i="10" s="1"/>
  <c r="BT918" i="10" s="1"/>
  <c r="AT917" i="10"/>
  <c r="AJ917" i="10"/>
  <c r="BE917" i="10" s="1"/>
  <c r="BT917" i="10" s="1"/>
  <c r="AT916" i="10"/>
  <c r="AX916" i="10" s="1"/>
  <c r="CJ916" i="10" s="1"/>
  <c r="AJ916" i="10"/>
  <c r="BE916" i="10" s="1"/>
  <c r="BT916" i="10" s="1"/>
  <c r="AT915" i="10"/>
  <c r="AX915" i="10" s="1"/>
  <c r="AJ915" i="10"/>
  <c r="BE915" i="10" s="1"/>
  <c r="BT915" i="10" s="1"/>
  <c r="AT914" i="10"/>
  <c r="AX914" i="10" s="1"/>
  <c r="CJ914" i="10" s="1"/>
  <c r="AJ914" i="10"/>
  <c r="BE914" i="10" s="1"/>
  <c r="BT914" i="10" s="1"/>
  <c r="AT913" i="10"/>
  <c r="AX913" i="10" s="1"/>
  <c r="CJ913" i="10" s="1"/>
  <c r="AJ913" i="10"/>
  <c r="BE913" i="10" s="1"/>
  <c r="BT913" i="10" s="1"/>
  <c r="AT912" i="10"/>
  <c r="AX912" i="10" s="1"/>
  <c r="CJ912" i="10" s="1"/>
  <c r="AJ912" i="10"/>
  <c r="BE912" i="10" s="1"/>
  <c r="BT912" i="10" s="1"/>
  <c r="AT911" i="10"/>
  <c r="AX911" i="10" s="1"/>
  <c r="CJ911" i="10" s="1"/>
  <c r="AJ911" i="10"/>
  <c r="BE911" i="10" s="1"/>
  <c r="BT911" i="10" s="1"/>
  <c r="AT910" i="10"/>
  <c r="AX910" i="10" s="1"/>
  <c r="AJ910" i="10"/>
  <c r="BE910" i="10" s="1"/>
  <c r="BT910" i="10" s="1"/>
  <c r="AT909" i="10"/>
  <c r="AX909" i="10" s="1"/>
  <c r="CJ909" i="10" s="1"/>
  <c r="AJ909" i="10"/>
  <c r="BE909" i="10" s="1"/>
  <c r="BT909" i="10" s="1"/>
  <c r="AT908" i="10"/>
  <c r="AX908" i="10" s="1"/>
  <c r="CJ908" i="10" s="1"/>
  <c r="AJ908" i="10"/>
  <c r="BE908" i="10" s="1"/>
  <c r="BT908" i="10" s="1"/>
  <c r="AT907" i="10"/>
  <c r="AX907" i="10" s="1"/>
  <c r="CJ907" i="10" s="1"/>
  <c r="AJ907" i="10"/>
  <c r="BE907" i="10" s="1"/>
  <c r="BT907" i="10" s="1"/>
  <c r="AT906" i="10"/>
  <c r="AX906" i="10" s="1"/>
  <c r="CJ906" i="10" s="1"/>
  <c r="AJ906" i="10"/>
  <c r="BE906" i="10" s="1"/>
  <c r="BT906" i="10" s="1"/>
  <c r="AT905" i="10"/>
  <c r="AX905" i="10" s="1"/>
  <c r="CJ905" i="10" s="1"/>
  <c r="AJ905" i="10"/>
  <c r="BE905" i="10" s="1"/>
  <c r="BT905" i="10" s="1"/>
  <c r="AT904" i="10"/>
  <c r="AX904" i="10" s="1"/>
  <c r="CJ904" i="10" s="1"/>
  <c r="AJ904" i="10"/>
  <c r="BE904" i="10" s="1"/>
  <c r="BT904" i="10" s="1"/>
  <c r="AT903" i="10"/>
  <c r="AX903" i="10" s="1"/>
  <c r="CJ903" i="10" s="1"/>
  <c r="AJ903" i="10"/>
  <c r="BE903" i="10" s="1"/>
  <c r="BT903" i="10" s="1"/>
  <c r="AT902" i="10"/>
  <c r="AX902" i="10" s="1"/>
  <c r="CJ902" i="10" s="1"/>
  <c r="AJ902" i="10"/>
  <c r="BE902" i="10" s="1"/>
  <c r="BT902" i="10" s="1"/>
  <c r="AT901" i="10"/>
  <c r="AX901" i="10" s="1"/>
  <c r="CJ901" i="10" s="1"/>
  <c r="AJ901" i="10"/>
  <c r="BE901" i="10" s="1"/>
  <c r="BT901" i="10" s="1"/>
  <c r="AT900" i="10"/>
  <c r="AX900" i="10" s="1"/>
  <c r="CJ900" i="10" s="1"/>
  <c r="AJ900" i="10"/>
  <c r="BE900" i="10" s="1"/>
  <c r="BT900" i="10" s="1"/>
  <c r="AT899" i="10"/>
  <c r="AJ899" i="10"/>
  <c r="BE899" i="10" s="1"/>
  <c r="BT899" i="10" s="1"/>
  <c r="AT898" i="10"/>
  <c r="AX898" i="10" s="1"/>
  <c r="CJ898" i="10" s="1"/>
  <c r="AJ898" i="10"/>
  <c r="BE898" i="10" s="1"/>
  <c r="BT898" i="10" s="1"/>
  <c r="AT897" i="10"/>
  <c r="AX897" i="10" s="1"/>
  <c r="CJ897" i="10" s="1"/>
  <c r="AJ897" i="10"/>
  <c r="BE897" i="10" s="1"/>
  <c r="BT897" i="10" s="1"/>
  <c r="AT896" i="10"/>
  <c r="AX896" i="10" s="1"/>
  <c r="CJ896" i="10" s="1"/>
  <c r="AJ896" i="10"/>
  <c r="BE896" i="10" s="1"/>
  <c r="BT896" i="10" s="1"/>
  <c r="AT895" i="10"/>
  <c r="AX895" i="10" s="1"/>
  <c r="CJ895" i="10" s="1"/>
  <c r="AJ895" i="10"/>
  <c r="BE895" i="10" s="1"/>
  <c r="BT895" i="10" s="1"/>
  <c r="AT894" i="10"/>
  <c r="AX894" i="10" s="1"/>
  <c r="CJ894" i="10" s="1"/>
  <c r="AJ894" i="10"/>
  <c r="BE894" i="10" s="1"/>
  <c r="BT894" i="10" s="1"/>
  <c r="AT893" i="10"/>
  <c r="AX893" i="10" s="1"/>
  <c r="CJ893" i="10" s="1"/>
  <c r="AJ893" i="10"/>
  <c r="BE893" i="10" s="1"/>
  <c r="BT893" i="10" s="1"/>
  <c r="AT892" i="10"/>
  <c r="AX892" i="10" s="1"/>
  <c r="CJ892" i="10" s="1"/>
  <c r="AJ892" i="10"/>
  <c r="BE892" i="10" s="1"/>
  <c r="BT892" i="10" s="1"/>
  <c r="AT891" i="10"/>
  <c r="AX891" i="10" s="1"/>
  <c r="CJ891" i="10" s="1"/>
  <c r="AJ891" i="10"/>
  <c r="BE891" i="10" s="1"/>
  <c r="BT891" i="10" s="1"/>
  <c r="AT890" i="10"/>
  <c r="AJ890" i="10"/>
  <c r="BE890" i="10" s="1"/>
  <c r="BT890" i="10" s="1"/>
  <c r="AT889" i="10"/>
  <c r="AX889" i="10" s="1"/>
  <c r="CJ889" i="10" s="1"/>
  <c r="AJ889" i="10"/>
  <c r="BE889" i="10" s="1"/>
  <c r="BT889" i="10" s="1"/>
  <c r="AT888" i="10"/>
  <c r="AX888" i="10" s="1"/>
  <c r="CJ888" i="10" s="1"/>
  <c r="AJ888" i="10"/>
  <c r="BE888" i="10" s="1"/>
  <c r="BT888" i="10" s="1"/>
  <c r="AT887" i="10"/>
  <c r="AX887" i="10" s="1"/>
  <c r="CJ887" i="10" s="1"/>
  <c r="AJ887" i="10"/>
  <c r="BE887" i="10" s="1"/>
  <c r="BT887" i="10" s="1"/>
  <c r="AT886" i="10"/>
  <c r="AX886" i="10" s="1"/>
  <c r="AJ886" i="10"/>
  <c r="BE886" i="10" s="1"/>
  <c r="BT886" i="10" s="1"/>
  <c r="AT885" i="10"/>
  <c r="AX885" i="10" s="1"/>
  <c r="CJ885" i="10" s="1"/>
  <c r="AJ885" i="10"/>
  <c r="BE885" i="10" s="1"/>
  <c r="BT885" i="10" s="1"/>
  <c r="AT884" i="10"/>
  <c r="AX884" i="10" s="1"/>
  <c r="CJ884" i="10" s="1"/>
  <c r="AJ884" i="10"/>
  <c r="BE884" i="10" s="1"/>
  <c r="BT884" i="10" s="1"/>
  <c r="AT883" i="10"/>
  <c r="AX883" i="10" s="1"/>
  <c r="CJ883" i="10" s="1"/>
  <c r="AJ883" i="10"/>
  <c r="BE883" i="10" s="1"/>
  <c r="BT883" i="10" s="1"/>
  <c r="AT882" i="10"/>
  <c r="AX882" i="10" s="1"/>
  <c r="CJ882" i="10" s="1"/>
  <c r="AJ882" i="10"/>
  <c r="BE882" i="10" s="1"/>
  <c r="BT882" i="10" s="1"/>
  <c r="AT881" i="10"/>
  <c r="AJ881" i="10"/>
  <c r="BE881" i="10" s="1"/>
  <c r="BT881" i="10" s="1"/>
  <c r="AT880" i="10"/>
  <c r="AX880" i="10" s="1"/>
  <c r="CJ880" i="10" s="1"/>
  <c r="AJ880" i="10"/>
  <c r="BE880" i="10" s="1"/>
  <c r="BT880" i="10" s="1"/>
  <c r="AT879" i="10"/>
  <c r="AX879" i="10" s="1"/>
  <c r="CJ879" i="10" s="1"/>
  <c r="AJ879" i="10"/>
  <c r="BE879" i="10" s="1"/>
  <c r="BT879" i="10" s="1"/>
  <c r="AT878" i="10"/>
  <c r="AX878" i="10" s="1"/>
  <c r="CJ878" i="10" s="1"/>
  <c r="AJ878" i="10"/>
  <c r="AT877" i="10"/>
  <c r="AX877" i="10" s="1"/>
  <c r="CJ877" i="10" s="1"/>
  <c r="AJ877" i="10"/>
  <c r="BE877" i="10" s="1"/>
  <c r="BT877" i="10" s="1"/>
  <c r="AT876" i="10"/>
  <c r="AX876" i="10" s="1"/>
  <c r="CJ876" i="10" s="1"/>
  <c r="AJ876" i="10"/>
  <c r="BE876" i="10" s="1"/>
  <c r="BT876" i="10" s="1"/>
  <c r="AT875" i="10"/>
  <c r="AX875" i="10" s="1"/>
  <c r="CJ875" i="10" s="1"/>
  <c r="AJ875" i="10"/>
  <c r="BE875" i="10" s="1"/>
  <c r="BT875" i="10" s="1"/>
  <c r="AT874" i="10"/>
  <c r="AX874" i="10" s="1"/>
  <c r="CJ874" i="10" s="1"/>
  <c r="AJ874" i="10"/>
  <c r="BE874" i="10" s="1"/>
  <c r="BT874" i="10" s="1"/>
  <c r="AT873" i="10"/>
  <c r="AX873" i="10" s="1"/>
  <c r="CJ873" i="10" s="1"/>
  <c r="AJ873" i="10"/>
  <c r="BE873" i="10" s="1"/>
  <c r="BT873" i="10" s="1"/>
  <c r="AT872" i="10"/>
  <c r="AX872" i="10" s="1"/>
  <c r="CJ872" i="10" s="1"/>
  <c r="AJ872" i="10"/>
  <c r="AT871" i="10"/>
  <c r="AX871" i="10" s="1"/>
  <c r="CJ871" i="10" s="1"/>
  <c r="AJ871" i="10"/>
  <c r="BE871" i="10" s="1"/>
  <c r="BT871" i="10" s="1"/>
  <c r="AT870" i="10"/>
  <c r="AJ870" i="10"/>
  <c r="BE870" i="10" s="1"/>
  <c r="BT870" i="10" s="1"/>
  <c r="AT869" i="10"/>
  <c r="AX869" i="10" s="1"/>
  <c r="CJ869" i="10" s="1"/>
  <c r="AJ869" i="10"/>
  <c r="AT868" i="10"/>
  <c r="AX868" i="10" s="1"/>
  <c r="CJ868" i="10" s="1"/>
  <c r="AJ868" i="10"/>
  <c r="BE868" i="10" s="1"/>
  <c r="BT868" i="10" s="1"/>
  <c r="AT867" i="10"/>
  <c r="AX867" i="10" s="1"/>
  <c r="CJ867" i="10" s="1"/>
  <c r="AJ867" i="10"/>
  <c r="BE867" i="10" s="1"/>
  <c r="BT867" i="10" s="1"/>
  <c r="AT866" i="10"/>
  <c r="AX866" i="10" s="1"/>
  <c r="CJ866" i="10" s="1"/>
  <c r="AJ866" i="10"/>
  <c r="BE866" i="10" s="1"/>
  <c r="BT866" i="10" s="1"/>
  <c r="AT865" i="10"/>
  <c r="AX865" i="10" s="1"/>
  <c r="CJ865" i="10" s="1"/>
  <c r="AJ865" i="10"/>
  <c r="BE865" i="10" s="1"/>
  <c r="BT865" i="10" s="1"/>
  <c r="AT864" i="10"/>
  <c r="AX864" i="10" s="1"/>
  <c r="CJ864" i="10" s="1"/>
  <c r="AJ864" i="10"/>
  <c r="BE864" i="10" s="1"/>
  <c r="BT864" i="10" s="1"/>
  <c r="AT863" i="10"/>
  <c r="AX863" i="10" s="1"/>
  <c r="CJ863" i="10" s="1"/>
  <c r="AJ863" i="10"/>
  <c r="BE863" i="10" s="1"/>
  <c r="BT863" i="10" s="1"/>
  <c r="AT862" i="10"/>
  <c r="AX862" i="10" s="1"/>
  <c r="CJ862" i="10" s="1"/>
  <c r="AJ862" i="10"/>
  <c r="BE862" i="10" s="1"/>
  <c r="BT862" i="10" s="1"/>
  <c r="AT861" i="10"/>
  <c r="AX861" i="10" s="1"/>
  <c r="CJ861" i="10" s="1"/>
  <c r="AJ861" i="10"/>
  <c r="BE861" i="10" s="1"/>
  <c r="BT861" i="10" s="1"/>
  <c r="AT860" i="10"/>
  <c r="AX860" i="10" s="1"/>
  <c r="CJ860" i="10" s="1"/>
  <c r="AJ860" i="10"/>
  <c r="AT859" i="10"/>
  <c r="AX859" i="10" s="1"/>
  <c r="CJ859" i="10" s="1"/>
  <c r="AJ859" i="10"/>
  <c r="BE859" i="10" s="1"/>
  <c r="BT859" i="10" s="1"/>
  <c r="AT858" i="10"/>
  <c r="AJ858" i="10"/>
  <c r="BE858" i="10" s="1"/>
  <c r="BT858" i="10" s="1"/>
  <c r="AT857" i="10"/>
  <c r="AX857" i="10" s="1"/>
  <c r="CJ857" i="10" s="1"/>
  <c r="AJ857" i="10"/>
  <c r="BE857" i="10" s="1"/>
  <c r="BT857" i="10" s="1"/>
  <c r="AT856" i="10"/>
  <c r="AX856" i="10" s="1"/>
  <c r="CJ856" i="10" s="1"/>
  <c r="AJ856" i="10"/>
  <c r="BE856" i="10" s="1"/>
  <c r="BT856" i="10" s="1"/>
  <c r="AT855" i="10"/>
  <c r="AX855" i="10" s="1"/>
  <c r="CJ855" i="10" s="1"/>
  <c r="AJ855" i="10"/>
  <c r="BE855" i="10" s="1"/>
  <c r="BT855" i="10" s="1"/>
  <c r="AT854" i="10"/>
  <c r="AX854" i="10" s="1"/>
  <c r="CJ854" i="10" s="1"/>
  <c r="AJ854" i="10"/>
  <c r="AT853" i="10"/>
  <c r="AX853" i="10" s="1"/>
  <c r="CJ853" i="10" s="1"/>
  <c r="AJ853" i="10"/>
  <c r="BE853" i="10" s="1"/>
  <c r="BT853" i="10" s="1"/>
  <c r="AT852" i="10"/>
  <c r="AJ852" i="10"/>
  <c r="BE852" i="10" s="1"/>
  <c r="BT852" i="10" s="1"/>
  <c r="AT851" i="10"/>
  <c r="AX851" i="10" s="1"/>
  <c r="CJ851" i="10" s="1"/>
  <c r="AJ851" i="10"/>
  <c r="BE851" i="10" s="1"/>
  <c r="BT851" i="10" s="1"/>
  <c r="AT850" i="10"/>
  <c r="AX850" i="10" s="1"/>
  <c r="CJ850" i="10" s="1"/>
  <c r="AJ850" i="10"/>
  <c r="BE850" i="10" s="1"/>
  <c r="BT850" i="10" s="1"/>
  <c r="AT849" i="10"/>
  <c r="AX849" i="10" s="1"/>
  <c r="CJ849" i="10" s="1"/>
  <c r="AJ849" i="10"/>
  <c r="BE849" i="10" s="1"/>
  <c r="BT849" i="10" s="1"/>
  <c r="AT848" i="10"/>
  <c r="AX848" i="10" s="1"/>
  <c r="CJ848" i="10" s="1"/>
  <c r="AJ848" i="10"/>
  <c r="AT847" i="10"/>
  <c r="AX847" i="10" s="1"/>
  <c r="CJ847" i="10" s="1"/>
  <c r="AJ847" i="10"/>
  <c r="BE847" i="10" s="1"/>
  <c r="BT847" i="10" s="1"/>
  <c r="AT846" i="10"/>
  <c r="AJ846" i="10"/>
  <c r="BE846" i="10" s="1"/>
  <c r="BT846" i="10" s="1"/>
  <c r="AT845" i="10"/>
  <c r="AX845" i="10" s="1"/>
  <c r="CJ845" i="10" s="1"/>
  <c r="AJ845" i="10"/>
  <c r="BE845" i="10" s="1"/>
  <c r="BT845" i="10" s="1"/>
  <c r="AT844" i="10"/>
  <c r="AX844" i="10" s="1"/>
  <c r="CJ844" i="10" s="1"/>
  <c r="AJ844" i="10"/>
  <c r="BE844" i="10" s="1"/>
  <c r="BT844" i="10" s="1"/>
  <c r="AT843" i="10"/>
  <c r="AX843" i="10" s="1"/>
  <c r="CJ843" i="10" s="1"/>
  <c r="AJ843" i="10"/>
  <c r="BE843" i="10" s="1"/>
  <c r="BT843" i="10" s="1"/>
  <c r="AT842" i="10"/>
  <c r="AX842" i="10" s="1"/>
  <c r="CJ842" i="10" s="1"/>
  <c r="AJ842" i="10"/>
  <c r="AT841" i="10"/>
  <c r="AX841" i="10" s="1"/>
  <c r="CJ841" i="10" s="1"/>
  <c r="AJ841" i="10"/>
  <c r="BE841" i="10" s="1"/>
  <c r="BT841" i="10" s="1"/>
  <c r="AT840" i="10"/>
  <c r="AJ840" i="10"/>
  <c r="BE840" i="10" s="1"/>
  <c r="BT840" i="10" s="1"/>
  <c r="AT839" i="10"/>
  <c r="AJ839" i="10"/>
  <c r="BE839" i="10" s="1"/>
  <c r="BT839" i="10" s="1"/>
  <c r="AT838" i="10"/>
  <c r="AX838" i="10" s="1"/>
  <c r="CJ838" i="10" s="1"/>
  <c r="AJ838" i="10"/>
  <c r="BE838" i="10" s="1"/>
  <c r="BT838" i="10" s="1"/>
  <c r="AT837" i="10"/>
  <c r="AX837" i="10" s="1"/>
  <c r="CJ837" i="10" s="1"/>
  <c r="AJ837" i="10"/>
  <c r="BE837" i="10" s="1"/>
  <c r="BT837" i="10" s="1"/>
  <c r="AT836" i="10"/>
  <c r="AX836" i="10" s="1"/>
  <c r="CJ836" i="10" s="1"/>
  <c r="AJ836" i="10"/>
  <c r="AT835" i="10"/>
  <c r="AX835" i="10" s="1"/>
  <c r="CJ835" i="10" s="1"/>
  <c r="AJ835" i="10"/>
  <c r="BE835" i="10" s="1"/>
  <c r="BT835" i="10" s="1"/>
  <c r="AT834" i="10"/>
  <c r="AX834" i="10" s="1"/>
  <c r="CJ834" i="10" s="1"/>
  <c r="AJ834" i="10"/>
  <c r="BE834" i="10" s="1"/>
  <c r="BT834" i="10" s="1"/>
  <c r="AT833" i="10"/>
  <c r="AJ833" i="10"/>
  <c r="BE833" i="10" s="1"/>
  <c r="BT833" i="10" s="1"/>
  <c r="AT832" i="10"/>
  <c r="AX832" i="10" s="1"/>
  <c r="CJ832" i="10" s="1"/>
  <c r="AJ832" i="10"/>
  <c r="BE832" i="10" s="1"/>
  <c r="BT832" i="10" s="1"/>
  <c r="AT831" i="10"/>
  <c r="AX831" i="10" s="1"/>
  <c r="CJ831" i="10" s="1"/>
  <c r="AJ831" i="10"/>
  <c r="BE831" i="10" s="1"/>
  <c r="BT831" i="10" s="1"/>
  <c r="AT830" i="10"/>
  <c r="AX830" i="10" s="1"/>
  <c r="CJ830" i="10" s="1"/>
  <c r="AJ830" i="10"/>
  <c r="BE830" i="10" s="1"/>
  <c r="BT830" i="10" s="1"/>
  <c r="AT829" i="10"/>
  <c r="AX829" i="10" s="1"/>
  <c r="CJ829" i="10" s="1"/>
  <c r="AJ829" i="10"/>
  <c r="BE829" i="10" s="1"/>
  <c r="BT829" i="10" s="1"/>
  <c r="AT828" i="10"/>
  <c r="AX828" i="10" s="1"/>
  <c r="CJ828" i="10" s="1"/>
  <c r="AJ828" i="10"/>
  <c r="BE828" i="10" s="1"/>
  <c r="BT828" i="10" s="1"/>
  <c r="AT827" i="10"/>
  <c r="AJ827" i="10"/>
  <c r="AT826" i="10"/>
  <c r="AX826" i="10" s="1"/>
  <c r="CJ826" i="10" s="1"/>
  <c r="AJ826" i="10"/>
  <c r="BE826" i="10" s="1"/>
  <c r="BT826" i="10" s="1"/>
  <c r="AT825" i="10"/>
  <c r="AX825" i="10" s="1"/>
  <c r="CJ825" i="10" s="1"/>
  <c r="AJ825" i="10"/>
  <c r="BE825" i="10" s="1"/>
  <c r="BT825" i="10" s="1"/>
  <c r="AT824" i="10"/>
  <c r="AX824" i="10" s="1"/>
  <c r="CJ824" i="10" s="1"/>
  <c r="AJ824" i="10"/>
  <c r="AT823" i="10"/>
  <c r="AX823" i="10" s="1"/>
  <c r="CJ823" i="10" s="1"/>
  <c r="AJ823" i="10"/>
  <c r="BE823" i="10" s="1"/>
  <c r="BT823" i="10" s="1"/>
  <c r="AT822" i="10"/>
  <c r="AX822" i="10" s="1"/>
  <c r="CJ822" i="10" s="1"/>
  <c r="AJ822" i="10"/>
  <c r="BE822" i="10" s="1"/>
  <c r="BT822" i="10" s="1"/>
  <c r="AT821" i="10"/>
  <c r="AJ821" i="10"/>
  <c r="AT820" i="10"/>
  <c r="AX820" i="10" s="1"/>
  <c r="CJ820" i="10" s="1"/>
  <c r="AJ820" i="10"/>
  <c r="BE820" i="10" s="1"/>
  <c r="BT820" i="10" s="1"/>
  <c r="AT819" i="10"/>
  <c r="AX819" i="10" s="1"/>
  <c r="CJ819" i="10" s="1"/>
  <c r="AJ819" i="10"/>
  <c r="BE819" i="10" s="1"/>
  <c r="BT819" i="10" s="1"/>
  <c r="AT818" i="10"/>
  <c r="AX818" i="10" s="1"/>
  <c r="CJ818" i="10" s="1"/>
  <c r="AJ818" i="10"/>
  <c r="AT817" i="10"/>
  <c r="AX817" i="10" s="1"/>
  <c r="CJ817" i="10" s="1"/>
  <c r="AJ817" i="10"/>
  <c r="BE817" i="10" s="1"/>
  <c r="BT817" i="10" s="1"/>
  <c r="AT816" i="10"/>
  <c r="AJ816" i="10"/>
  <c r="BE816" i="10" s="1"/>
  <c r="BT816" i="10" s="1"/>
  <c r="AT815" i="10"/>
  <c r="AJ815" i="10"/>
  <c r="AT814" i="10"/>
  <c r="AX814" i="10" s="1"/>
  <c r="CJ814" i="10" s="1"/>
  <c r="AJ814" i="10"/>
  <c r="BE814" i="10" s="1"/>
  <c r="BT814" i="10" s="1"/>
  <c r="AT813" i="10"/>
  <c r="AX813" i="10" s="1"/>
  <c r="CJ813" i="10" s="1"/>
  <c r="AJ813" i="10"/>
  <c r="BE813" i="10" s="1"/>
  <c r="BT813" i="10" s="1"/>
  <c r="AT812" i="10"/>
  <c r="AX812" i="10" s="1"/>
  <c r="CJ812" i="10" s="1"/>
  <c r="AJ812" i="10"/>
  <c r="AT811" i="10"/>
  <c r="AX811" i="10" s="1"/>
  <c r="CJ811" i="10" s="1"/>
  <c r="AJ811" i="10"/>
  <c r="BE811" i="10" s="1"/>
  <c r="BT811" i="10" s="1"/>
  <c r="AT810" i="10"/>
  <c r="AJ810" i="10"/>
  <c r="BE810" i="10" s="1"/>
  <c r="BT810" i="10" s="1"/>
  <c r="AT809" i="10"/>
  <c r="AJ809" i="10"/>
  <c r="AT808" i="10"/>
  <c r="AX808" i="10" s="1"/>
  <c r="CJ808" i="10" s="1"/>
  <c r="AJ808" i="10"/>
  <c r="BE808" i="10" s="1"/>
  <c r="BT808" i="10" s="1"/>
  <c r="AT807" i="10"/>
  <c r="AX807" i="10" s="1"/>
  <c r="CJ807" i="10" s="1"/>
  <c r="AJ807" i="10"/>
  <c r="BE807" i="10" s="1"/>
  <c r="BT807" i="10" s="1"/>
  <c r="AT806" i="10"/>
  <c r="AX806" i="10" s="1"/>
  <c r="CJ806" i="10" s="1"/>
  <c r="AJ806" i="10"/>
  <c r="AT805" i="10"/>
  <c r="AX805" i="10" s="1"/>
  <c r="CJ805" i="10" s="1"/>
  <c r="AJ805" i="10"/>
  <c r="BE805" i="10" s="1"/>
  <c r="BT805" i="10" s="1"/>
  <c r="AT804" i="10"/>
  <c r="AJ804" i="10"/>
  <c r="BE804" i="10" s="1"/>
  <c r="BT804" i="10" s="1"/>
  <c r="AT803" i="10"/>
  <c r="AJ803" i="10"/>
  <c r="AT802" i="10"/>
  <c r="AX802" i="10" s="1"/>
  <c r="CJ802" i="10" s="1"/>
  <c r="AJ802" i="10"/>
  <c r="BE802" i="10" s="1"/>
  <c r="BT802" i="10" s="1"/>
  <c r="AT801" i="10"/>
  <c r="AX801" i="10" s="1"/>
  <c r="CJ801" i="10" s="1"/>
  <c r="AJ801" i="10"/>
  <c r="BE801" i="10" s="1"/>
  <c r="BT801" i="10" s="1"/>
  <c r="AT800" i="10"/>
  <c r="AX800" i="10" s="1"/>
  <c r="CJ800" i="10" s="1"/>
  <c r="AJ800" i="10"/>
  <c r="AT799" i="10"/>
  <c r="AX799" i="10" s="1"/>
  <c r="CJ799" i="10" s="1"/>
  <c r="AJ799" i="10"/>
  <c r="BE799" i="10" s="1"/>
  <c r="BT799" i="10" s="1"/>
  <c r="AT798" i="10"/>
  <c r="AJ798" i="10"/>
  <c r="BE798" i="10" s="1"/>
  <c r="BT798" i="10" s="1"/>
  <c r="AT797" i="10"/>
  <c r="AX797" i="10" s="1"/>
  <c r="CJ797" i="10" s="1"/>
  <c r="AJ797" i="10"/>
  <c r="AT796" i="10"/>
  <c r="AX796" i="10" s="1"/>
  <c r="CJ796" i="10" s="1"/>
  <c r="AJ796" i="10"/>
  <c r="BE796" i="10" s="1"/>
  <c r="BT796" i="10" s="1"/>
  <c r="AT795" i="10"/>
  <c r="AX795" i="10" s="1"/>
  <c r="CJ795" i="10" s="1"/>
  <c r="AJ795" i="10"/>
  <c r="BE795" i="10" s="1"/>
  <c r="BT795" i="10" s="1"/>
  <c r="AT794" i="10"/>
  <c r="AX794" i="10" s="1"/>
  <c r="CJ794" i="10" s="1"/>
  <c r="AJ794" i="10"/>
  <c r="AT793" i="10"/>
  <c r="AX793" i="10" s="1"/>
  <c r="CJ793" i="10" s="1"/>
  <c r="AJ793" i="10"/>
  <c r="BE793" i="10" s="1"/>
  <c r="BT793" i="10" s="1"/>
  <c r="AT792" i="10"/>
  <c r="AJ792" i="10"/>
  <c r="BE792" i="10" s="1"/>
  <c r="BT792" i="10" s="1"/>
  <c r="AT791" i="10"/>
  <c r="AJ791" i="10"/>
  <c r="AT790" i="10"/>
  <c r="AX790" i="10" s="1"/>
  <c r="CJ790" i="10" s="1"/>
  <c r="AJ790" i="10"/>
  <c r="BE790" i="10" s="1"/>
  <c r="BT790" i="10" s="1"/>
  <c r="AT789" i="10"/>
  <c r="AX789" i="10" s="1"/>
  <c r="CJ789" i="10" s="1"/>
  <c r="AJ789" i="10"/>
  <c r="BE789" i="10" s="1"/>
  <c r="BT789" i="10" s="1"/>
  <c r="AT788" i="10"/>
  <c r="AX788" i="10" s="1"/>
  <c r="CJ788" i="10" s="1"/>
  <c r="AJ788" i="10"/>
  <c r="AT787" i="10"/>
  <c r="AX787" i="10" s="1"/>
  <c r="CJ787" i="10" s="1"/>
  <c r="AJ787" i="10"/>
  <c r="BE787" i="10" s="1"/>
  <c r="BT787" i="10" s="1"/>
  <c r="AT786" i="10"/>
  <c r="AJ786" i="10"/>
  <c r="BE786" i="10" s="1"/>
  <c r="BT786" i="10" s="1"/>
  <c r="AT785" i="10"/>
  <c r="AJ785" i="10"/>
  <c r="AT784" i="10"/>
  <c r="AX784" i="10" s="1"/>
  <c r="CJ784" i="10" s="1"/>
  <c r="AJ784" i="10"/>
  <c r="BE784" i="10" s="1"/>
  <c r="BT784" i="10" s="1"/>
  <c r="AT783" i="10"/>
  <c r="AX783" i="10" s="1"/>
  <c r="CJ783" i="10" s="1"/>
  <c r="AJ783" i="10"/>
  <c r="BE783" i="10" s="1"/>
  <c r="BT783" i="10" s="1"/>
  <c r="AT782" i="10"/>
  <c r="AX782" i="10" s="1"/>
  <c r="CJ782" i="10" s="1"/>
  <c r="AJ782" i="10"/>
  <c r="AT781" i="10"/>
  <c r="AX781" i="10" s="1"/>
  <c r="CJ781" i="10" s="1"/>
  <c r="AJ781" i="10"/>
  <c r="BE781" i="10" s="1"/>
  <c r="BT781" i="10" s="1"/>
  <c r="AT780" i="10"/>
  <c r="AJ780" i="10"/>
  <c r="BE780" i="10" s="1"/>
  <c r="BT780" i="10" s="1"/>
  <c r="AT779" i="10"/>
  <c r="AJ779" i="10"/>
  <c r="AT778" i="10"/>
  <c r="AX778" i="10" s="1"/>
  <c r="CJ778" i="10" s="1"/>
  <c r="AJ778" i="10"/>
  <c r="BE778" i="10" s="1"/>
  <c r="BT778" i="10" s="1"/>
  <c r="AT777" i="10"/>
  <c r="AX777" i="10" s="1"/>
  <c r="CJ777" i="10" s="1"/>
  <c r="AJ777" i="10"/>
  <c r="BE777" i="10" s="1"/>
  <c r="BT777" i="10" s="1"/>
  <c r="AT776" i="10"/>
  <c r="AX776" i="10" s="1"/>
  <c r="CJ776" i="10" s="1"/>
  <c r="AJ776" i="10"/>
  <c r="AT775" i="10"/>
  <c r="AX775" i="10" s="1"/>
  <c r="CJ775" i="10" s="1"/>
  <c r="AJ775" i="10"/>
  <c r="BE775" i="10" s="1"/>
  <c r="BT775" i="10" s="1"/>
  <c r="AT774" i="10"/>
  <c r="AJ774" i="10"/>
  <c r="BE774" i="10" s="1"/>
  <c r="BT774" i="10" s="1"/>
  <c r="AT773" i="10"/>
  <c r="AJ773" i="10"/>
  <c r="AT772" i="10"/>
  <c r="AX772" i="10" s="1"/>
  <c r="CJ772" i="10" s="1"/>
  <c r="AJ772" i="10"/>
  <c r="BE772" i="10" s="1"/>
  <c r="BT772" i="10" s="1"/>
  <c r="AT771" i="10"/>
  <c r="AX771" i="10" s="1"/>
  <c r="CJ771" i="10" s="1"/>
  <c r="AJ771" i="10"/>
  <c r="BE771" i="10" s="1"/>
  <c r="BT771" i="10" s="1"/>
  <c r="AT770" i="10"/>
  <c r="AX770" i="10" s="1"/>
  <c r="CJ770" i="10" s="1"/>
  <c r="AJ770" i="10"/>
  <c r="BA770" i="10" s="1"/>
  <c r="BC770" i="10" s="1"/>
  <c r="AT769" i="10"/>
  <c r="AX769" i="10" s="1"/>
  <c r="CJ769" i="10" s="1"/>
  <c r="AJ769" i="10"/>
  <c r="BE769" i="10" s="1"/>
  <c r="BT769" i="10" s="1"/>
  <c r="AT768" i="10"/>
  <c r="AJ768" i="10"/>
  <c r="BE768" i="10" s="1"/>
  <c r="BT768" i="10" s="1"/>
  <c r="AT767" i="10"/>
  <c r="AJ767" i="10"/>
  <c r="AT766" i="10"/>
  <c r="AX766" i="10" s="1"/>
  <c r="CJ766" i="10" s="1"/>
  <c r="AJ766" i="10"/>
  <c r="BE766" i="10" s="1"/>
  <c r="BT766" i="10" s="1"/>
  <c r="AT765" i="10"/>
  <c r="AX765" i="10" s="1"/>
  <c r="CJ765" i="10" s="1"/>
  <c r="AJ765" i="10"/>
  <c r="BE765" i="10" s="1"/>
  <c r="BT765" i="10" s="1"/>
  <c r="AT764" i="10"/>
  <c r="AX764" i="10" s="1"/>
  <c r="CJ764" i="10" s="1"/>
  <c r="AJ764" i="10"/>
  <c r="AT763" i="10"/>
  <c r="AX763" i="10" s="1"/>
  <c r="CJ763" i="10" s="1"/>
  <c r="AJ763" i="10"/>
  <c r="BE763" i="10" s="1"/>
  <c r="BT763" i="10" s="1"/>
  <c r="AT762" i="10"/>
  <c r="AJ762" i="10"/>
  <c r="BE762" i="10" s="1"/>
  <c r="BT762" i="10" s="1"/>
  <c r="AT761" i="10"/>
  <c r="AJ761" i="10"/>
  <c r="AT760" i="10"/>
  <c r="AX760" i="10" s="1"/>
  <c r="CJ760" i="10" s="1"/>
  <c r="AJ760" i="10"/>
  <c r="BE760" i="10" s="1"/>
  <c r="BT760" i="10" s="1"/>
  <c r="AT759" i="10"/>
  <c r="AX759" i="10" s="1"/>
  <c r="CJ759" i="10" s="1"/>
  <c r="AJ759" i="10"/>
  <c r="BE759" i="10" s="1"/>
  <c r="BT759" i="10" s="1"/>
  <c r="AT758" i="10"/>
  <c r="AX758" i="10" s="1"/>
  <c r="CJ758" i="10" s="1"/>
  <c r="AJ758" i="10"/>
  <c r="AT757" i="10"/>
  <c r="AX757" i="10" s="1"/>
  <c r="CJ757" i="10" s="1"/>
  <c r="AJ757" i="10"/>
  <c r="BE757" i="10" s="1"/>
  <c r="BT757" i="10" s="1"/>
  <c r="AT756" i="10"/>
  <c r="AJ756" i="10"/>
  <c r="BE756" i="10" s="1"/>
  <c r="BT756" i="10" s="1"/>
  <c r="AT755" i="10"/>
  <c r="AX755" i="10" s="1"/>
  <c r="CJ755" i="10" s="1"/>
  <c r="AJ755" i="10"/>
  <c r="AT754" i="10"/>
  <c r="AX754" i="10" s="1"/>
  <c r="CJ754" i="10" s="1"/>
  <c r="AJ754" i="10"/>
  <c r="BE754" i="10" s="1"/>
  <c r="BT754" i="10" s="1"/>
  <c r="AT753" i="10"/>
  <c r="AX753" i="10" s="1"/>
  <c r="CJ753" i="10" s="1"/>
  <c r="AJ753" i="10"/>
  <c r="BE753" i="10" s="1"/>
  <c r="BT753" i="10" s="1"/>
  <c r="AT752" i="10"/>
  <c r="AX752" i="10" s="1"/>
  <c r="CJ752" i="10" s="1"/>
  <c r="AJ752" i="10"/>
  <c r="AT751" i="10"/>
  <c r="AX751" i="10" s="1"/>
  <c r="CJ751" i="10" s="1"/>
  <c r="AJ751" i="10"/>
  <c r="AT750" i="10"/>
  <c r="AX750" i="10" s="1"/>
  <c r="CJ750" i="10" s="1"/>
  <c r="AJ750" i="10"/>
  <c r="BE750" i="10" s="1"/>
  <c r="BT750" i="10" s="1"/>
  <c r="AT749" i="10"/>
  <c r="AX749" i="10" s="1"/>
  <c r="CJ749" i="10" s="1"/>
  <c r="AJ749" i="10"/>
  <c r="BE749" i="10" s="1"/>
  <c r="BT749" i="10" s="1"/>
  <c r="AT748" i="10"/>
  <c r="AX748" i="10" s="1"/>
  <c r="CJ748" i="10" s="1"/>
  <c r="AJ748" i="10"/>
  <c r="BE748" i="10" s="1"/>
  <c r="BT748" i="10" s="1"/>
  <c r="AT747" i="10"/>
  <c r="AX747" i="10" s="1"/>
  <c r="CJ747" i="10" s="1"/>
  <c r="AJ747" i="10"/>
  <c r="AT746" i="10"/>
  <c r="AX746" i="10" s="1"/>
  <c r="CJ746" i="10" s="1"/>
  <c r="AJ746" i="10"/>
  <c r="BE746" i="10" s="1"/>
  <c r="BT746" i="10" s="1"/>
  <c r="AT745" i="10"/>
  <c r="AX745" i="10" s="1"/>
  <c r="CJ745" i="10" s="1"/>
  <c r="AJ745" i="10"/>
  <c r="BE745" i="10" s="1"/>
  <c r="BT745" i="10" s="1"/>
  <c r="AT744" i="10"/>
  <c r="AX744" i="10" s="1"/>
  <c r="CJ744" i="10" s="1"/>
  <c r="AJ744" i="10"/>
  <c r="AT743" i="10"/>
  <c r="AX743" i="10" s="1"/>
  <c r="CJ743" i="10" s="1"/>
  <c r="AJ743" i="10"/>
  <c r="BE743" i="10" s="1"/>
  <c r="BT743" i="10" s="1"/>
  <c r="AT742" i="10"/>
  <c r="AX742" i="10" s="1"/>
  <c r="CJ742" i="10" s="1"/>
  <c r="AJ742" i="10"/>
  <c r="AT741" i="10"/>
  <c r="AX741" i="10" s="1"/>
  <c r="CJ741" i="10" s="1"/>
  <c r="AJ741" i="10"/>
  <c r="BE741" i="10" s="1"/>
  <c r="BT741" i="10" s="1"/>
  <c r="AT740" i="10"/>
  <c r="AX740" i="10" s="1"/>
  <c r="CJ740" i="10" s="1"/>
  <c r="AJ740" i="10"/>
  <c r="BE740" i="10" s="1"/>
  <c r="BT740" i="10" s="1"/>
  <c r="AT739" i="10"/>
  <c r="AX739" i="10" s="1"/>
  <c r="CJ739" i="10" s="1"/>
  <c r="AJ739" i="10"/>
  <c r="BE739" i="10" s="1"/>
  <c r="BT739" i="10" s="1"/>
  <c r="AT738" i="10"/>
  <c r="AJ738" i="10"/>
  <c r="BE738" i="10" s="1"/>
  <c r="BT738" i="10" s="1"/>
  <c r="AT737" i="10"/>
  <c r="AX737" i="10" s="1"/>
  <c r="CJ737" i="10" s="1"/>
  <c r="AJ737" i="10"/>
  <c r="AT736" i="10"/>
  <c r="AX736" i="10" s="1"/>
  <c r="CJ736" i="10" s="1"/>
  <c r="AJ736" i="10"/>
  <c r="BE736" i="10" s="1"/>
  <c r="BT736" i="10" s="1"/>
  <c r="AT735" i="10"/>
  <c r="AX735" i="10" s="1"/>
  <c r="CJ735" i="10" s="1"/>
  <c r="AJ735" i="10"/>
  <c r="BE735" i="10" s="1"/>
  <c r="BT735" i="10" s="1"/>
  <c r="AT734" i="10"/>
  <c r="AX734" i="10" s="1"/>
  <c r="CJ734" i="10" s="1"/>
  <c r="AJ734" i="10"/>
  <c r="BE734" i="10" s="1"/>
  <c r="BT734" i="10" s="1"/>
  <c r="AT733" i="10"/>
  <c r="AX733" i="10" s="1"/>
  <c r="CJ733" i="10" s="1"/>
  <c r="AJ733" i="10"/>
  <c r="EC733" i="10" s="1"/>
  <c r="AT732" i="10"/>
  <c r="AX732" i="10" s="1"/>
  <c r="CJ732" i="10" s="1"/>
  <c r="AJ732" i="10"/>
  <c r="BE732" i="10" s="1"/>
  <c r="BT732" i="10" s="1"/>
  <c r="AT731" i="10"/>
  <c r="AX731" i="10" s="1"/>
  <c r="CJ731" i="10" s="1"/>
  <c r="AJ731" i="10"/>
  <c r="BE731" i="10" s="1"/>
  <c r="BT731" i="10" s="1"/>
  <c r="AT730" i="10"/>
  <c r="AX730" i="10" s="1"/>
  <c r="CJ730" i="10" s="1"/>
  <c r="AJ730" i="10"/>
  <c r="BE730" i="10" s="1"/>
  <c r="BT730" i="10" s="1"/>
  <c r="AT729" i="10"/>
  <c r="AX729" i="10" s="1"/>
  <c r="CJ729" i="10" s="1"/>
  <c r="AJ729" i="10"/>
  <c r="AT728" i="10"/>
  <c r="AX728" i="10" s="1"/>
  <c r="CJ728" i="10" s="1"/>
  <c r="AJ728" i="10"/>
  <c r="AT727" i="10"/>
  <c r="AX727" i="10" s="1"/>
  <c r="CJ727" i="10" s="1"/>
  <c r="AJ727" i="10"/>
  <c r="AT726" i="10"/>
  <c r="AX726" i="10" s="1"/>
  <c r="CJ726" i="10" s="1"/>
  <c r="AJ726" i="10"/>
  <c r="AT725" i="10"/>
  <c r="AX725" i="10" s="1"/>
  <c r="CJ725" i="10" s="1"/>
  <c r="AJ725" i="10"/>
  <c r="BE725" i="10" s="1"/>
  <c r="BT725" i="10" s="1"/>
  <c r="AT724" i="10"/>
  <c r="AX724" i="10" s="1"/>
  <c r="CJ724" i="10" s="1"/>
  <c r="AJ724" i="10"/>
  <c r="AT723" i="10"/>
  <c r="AX723" i="10" s="1"/>
  <c r="CJ723" i="10" s="1"/>
  <c r="AJ723" i="10"/>
  <c r="BE723" i="10" s="1"/>
  <c r="BT723" i="10" s="1"/>
  <c r="AT722" i="10"/>
  <c r="AX722" i="10" s="1"/>
  <c r="CJ722" i="10" s="1"/>
  <c r="AJ722" i="10"/>
  <c r="BE722" i="10" s="1"/>
  <c r="BT722" i="10" s="1"/>
  <c r="AT721" i="10"/>
  <c r="AX721" i="10" s="1"/>
  <c r="CJ721" i="10" s="1"/>
  <c r="AJ721" i="10"/>
  <c r="AT720" i="10"/>
  <c r="AX720" i="10" s="1"/>
  <c r="CJ720" i="10" s="1"/>
  <c r="AJ720" i="10"/>
  <c r="BE720" i="10" s="1"/>
  <c r="BT720" i="10" s="1"/>
  <c r="AT719" i="10"/>
  <c r="AX719" i="10" s="1"/>
  <c r="CJ719" i="10" s="1"/>
  <c r="AJ719" i="10"/>
  <c r="BE719" i="10" s="1"/>
  <c r="BT719" i="10" s="1"/>
  <c r="AT718" i="10"/>
  <c r="AX718" i="10" s="1"/>
  <c r="CJ718" i="10" s="1"/>
  <c r="AJ718" i="10"/>
  <c r="AT717" i="10"/>
  <c r="AX717" i="10" s="1"/>
  <c r="CJ717" i="10" s="1"/>
  <c r="AJ717" i="10"/>
  <c r="BE717" i="10" s="1"/>
  <c r="BT717" i="10" s="1"/>
  <c r="AT716" i="10"/>
  <c r="AX716" i="10" s="1"/>
  <c r="CJ716" i="10" s="1"/>
  <c r="AJ716" i="10"/>
  <c r="AT715" i="10"/>
  <c r="AJ715" i="10"/>
  <c r="AT714" i="10"/>
  <c r="AX714" i="10" s="1"/>
  <c r="CJ714" i="10" s="1"/>
  <c r="AJ714" i="10"/>
  <c r="BE714" i="10" s="1"/>
  <c r="BT714" i="10" s="1"/>
  <c r="AT713" i="10"/>
  <c r="AX713" i="10" s="1"/>
  <c r="CJ713" i="10" s="1"/>
  <c r="AJ713" i="10"/>
  <c r="BE713" i="10" s="1"/>
  <c r="BT713" i="10" s="1"/>
  <c r="AT712" i="10"/>
  <c r="AX712" i="10" s="1"/>
  <c r="CJ712" i="10" s="1"/>
  <c r="AJ712" i="10"/>
  <c r="AT711" i="10"/>
  <c r="AX711" i="10" s="1"/>
  <c r="CJ711" i="10" s="1"/>
  <c r="AJ711" i="10"/>
  <c r="BA711" i="10" s="1"/>
  <c r="BC711" i="10" s="1"/>
  <c r="AT710" i="10"/>
  <c r="AX710" i="10" s="1"/>
  <c r="CJ710" i="10" s="1"/>
  <c r="AJ710" i="10"/>
  <c r="BE710" i="10" s="1"/>
  <c r="BT710" i="10" s="1"/>
  <c r="AT709" i="10"/>
  <c r="AJ709" i="10"/>
  <c r="AT708" i="10"/>
  <c r="AX708" i="10" s="1"/>
  <c r="CJ708" i="10" s="1"/>
  <c r="AJ708" i="10"/>
  <c r="AT707" i="10"/>
  <c r="AX707" i="10" s="1"/>
  <c r="CJ707" i="10" s="1"/>
  <c r="AJ707" i="10"/>
  <c r="BE707" i="10" s="1"/>
  <c r="BT707" i="10" s="1"/>
  <c r="AT706" i="10"/>
  <c r="AX706" i="10" s="1"/>
  <c r="CJ706" i="10" s="1"/>
  <c r="AJ706" i="10"/>
  <c r="AT705" i="10"/>
  <c r="AJ705" i="10"/>
  <c r="AT704" i="10"/>
  <c r="AX704" i="10" s="1"/>
  <c r="CJ704" i="10" s="1"/>
  <c r="AJ704" i="10"/>
  <c r="BE704" i="10" s="1"/>
  <c r="BT704" i="10" s="1"/>
  <c r="AT703" i="10"/>
  <c r="AJ703" i="10"/>
  <c r="AT702" i="10"/>
  <c r="AX702" i="10" s="1"/>
  <c r="CJ702" i="10" s="1"/>
  <c r="AJ702" i="10"/>
  <c r="BE702" i="10" s="1"/>
  <c r="BT702" i="10" s="1"/>
  <c r="AT701" i="10"/>
  <c r="AX701" i="10" s="1"/>
  <c r="CJ701" i="10" s="1"/>
  <c r="AJ701" i="10"/>
  <c r="BE701" i="10" s="1"/>
  <c r="BT701" i="10" s="1"/>
  <c r="AT700" i="10"/>
  <c r="AX700" i="10" s="1"/>
  <c r="CJ700" i="10" s="1"/>
  <c r="AJ700" i="10"/>
  <c r="BE700" i="10" s="1"/>
  <c r="BT700" i="10" s="1"/>
  <c r="AT699" i="10"/>
  <c r="AX699" i="10" s="1"/>
  <c r="CJ699" i="10" s="1"/>
  <c r="AJ699" i="10"/>
  <c r="BE699" i="10" s="1"/>
  <c r="BT699" i="10" s="1"/>
  <c r="AT698" i="10"/>
  <c r="AX698" i="10" s="1"/>
  <c r="CJ698" i="10" s="1"/>
  <c r="AJ698" i="10"/>
  <c r="BE698" i="10" s="1"/>
  <c r="BT698" i="10" s="1"/>
  <c r="AT697" i="10"/>
  <c r="AJ697" i="10"/>
  <c r="AT696" i="10"/>
  <c r="AX696" i="10" s="1"/>
  <c r="CJ696" i="10" s="1"/>
  <c r="AJ696" i="10"/>
  <c r="BE696" i="10" s="1"/>
  <c r="BT696" i="10" s="1"/>
  <c r="AT695" i="10"/>
  <c r="AX695" i="10" s="1"/>
  <c r="CJ695" i="10" s="1"/>
  <c r="AJ695" i="10"/>
  <c r="AT694" i="10"/>
  <c r="AX694" i="10" s="1"/>
  <c r="CJ694" i="10" s="1"/>
  <c r="AJ694" i="10"/>
  <c r="AT693" i="10"/>
  <c r="AX693" i="10" s="1"/>
  <c r="CJ693" i="10" s="1"/>
  <c r="AJ693" i="10"/>
  <c r="BE693" i="10" s="1"/>
  <c r="BT693" i="10" s="1"/>
  <c r="AT692" i="10"/>
  <c r="AX692" i="10" s="1"/>
  <c r="CJ692" i="10" s="1"/>
  <c r="AJ692" i="10"/>
  <c r="AT691" i="10"/>
  <c r="AX691" i="10" s="1"/>
  <c r="CJ691" i="10" s="1"/>
  <c r="AJ691" i="10"/>
  <c r="BE691" i="10" s="1"/>
  <c r="BT691" i="10" s="1"/>
  <c r="AT690" i="10"/>
  <c r="AX690" i="10" s="1"/>
  <c r="CJ690" i="10" s="1"/>
  <c r="AJ690" i="10"/>
  <c r="BE690" i="10" s="1"/>
  <c r="BT690" i="10" s="1"/>
  <c r="AT689" i="10"/>
  <c r="AX689" i="10" s="1"/>
  <c r="CJ689" i="10" s="1"/>
  <c r="AJ689" i="10"/>
  <c r="AT688" i="10"/>
  <c r="AX688" i="10" s="1"/>
  <c r="CJ688" i="10" s="1"/>
  <c r="AJ688" i="10"/>
  <c r="BE688" i="10" s="1"/>
  <c r="BT688" i="10" s="1"/>
  <c r="AT687" i="10"/>
  <c r="AX687" i="10" s="1"/>
  <c r="CJ687" i="10" s="1"/>
  <c r="AJ687" i="10"/>
  <c r="BE687" i="10" s="1"/>
  <c r="BT687" i="10" s="1"/>
  <c r="AT686" i="10"/>
  <c r="AX686" i="10" s="1"/>
  <c r="CJ686" i="10" s="1"/>
  <c r="AJ686" i="10"/>
  <c r="AT685" i="10"/>
  <c r="AX685" i="10" s="1"/>
  <c r="CJ685" i="10" s="1"/>
  <c r="AJ685" i="10"/>
  <c r="BE685" i="10" s="1"/>
  <c r="BT685" i="10" s="1"/>
  <c r="AT684" i="10"/>
  <c r="AX684" i="10" s="1"/>
  <c r="CJ684" i="10" s="1"/>
  <c r="AJ684" i="10"/>
  <c r="AT683" i="10"/>
  <c r="AX683" i="10" s="1"/>
  <c r="CJ683" i="10" s="1"/>
  <c r="AJ683" i="10"/>
  <c r="BE683" i="10" s="1"/>
  <c r="BT683" i="10" s="1"/>
  <c r="AT682" i="10"/>
  <c r="AJ682" i="10"/>
  <c r="BE682" i="10" s="1"/>
  <c r="BT682" i="10" s="1"/>
  <c r="AT681" i="10"/>
  <c r="AX681" i="10" s="1"/>
  <c r="CJ681" i="10" s="1"/>
  <c r="AJ681" i="10"/>
  <c r="BE681" i="10" s="1"/>
  <c r="BT681" i="10" s="1"/>
  <c r="AT680" i="10"/>
  <c r="AJ680" i="10"/>
  <c r="BE680" i="10" s="1"/>
  <c r="BT680" i="10" s="1"/>
  <c r="AT679" i="10"/>
  <c r="AX679" i="10" s="1"/>
  <c r="CJ679" i="10" s="1"/>
  <c r="AJ679" i="10"/>
  <c r="BE679" i="10" s="1"/>
  <c r="BT679" i="10" s="1"/>
  <c r="AT678" i="10"/>
  <c r="AX678" i="10" s="1"/>
  <c r="CJ678" i="10" s="1"/>
  <c r="AJ678" i="10"/>
  <c r="AT677" i="10"/>
  <c r="AX677" i="10" s="1"/>
  <c r="CJ677" i="10" s="1"/>
  <c r="AJ677" i="10"/>
  <c r="BE677" i="10" s="1"/>
  <c r="BT677" i="10" s="1"/>
  <c r="AT676" i="10"/>
  <c r="AX676" i="10" s="1"/>
  <c r="CJ676" i="10" s="1"/>
  <c r="AJ676" i="10"/>
  <c r="BE676" i="10" s="1"/>
  <c r="BT676" i="10" s="1"/>
  <c r="AT675" i="10"/>
  <c r="AX675" i="10" s="1"/>
  <c r="CJ675" i="10" s="1"/>
  <c r="AJ675" i="10"/>
  <c r="AT674" i="10"/>
  <c r="AX674" i="10" s="1"/>
  <c r="CJ674" i="10" s="1"/>
  <c r="AJ674" i="10"/>
  <c r="AT673" i="10"/>
  <c r="AX673" i="10" s="1"/>
  <c r="CJ673" i="10" s="1"/>
  <c r="AJ673" i="10"/>
  <c r="AT672" i="10"/>
  <c r="AX672" i="10" s="1"/>
  <c r="CJ672" i="10" s="1"/>
  <c r="AJ672" i="10"/>
  <c r="BE672" i="10" s="1"/>
  <c r="BT672" i="10" s="1"/>
  <c r="AT671" i="10"/>
  <c r="AX671" i="10" s="1"/>
  <c r="CJ671" i="10" s="1"/>
  <c r="AJ671" i="10"/>
  <c r="BE671" i="10" s="1"/>
  <c r="BT671" i="10" s="1"/>
  <c r="AT670" i="10"/>
  <c r="AX670" i="10" s="1"/>
  <c r="CJ670" i="10" s="1"/>
  <c r="AJ670" i="10"/>
  <c r="BE670" i="10" s="1"/>
  <c r="BT670" i="10" s="1"/>
  <c r="AT669" i="10"/>
  <c r="AX669" i="10" s="1"/>
  <c r="CJ669" i="10" s="1"/>
  <c r="AJ669" i="10"/>
  <c r="AT668" i="10"/>
  <c r="AX668" i="10" s="1"/>
  <c r="CJ668" i="10" s="1"/>
  <c r="AJ668" i="10"/>
  <c r="BE668" i="10" s="1"/>
  <c r="BT668" i="10" s="1"/>
  <c r="AT667" i="10"/>
  <c r="AJ667" i="10"/>
  <c r="AT666" i="10"/>
  <c r="AX666" i="10" s="1"/>
  <c r="CJ666" i="10" s="1"/>
  <c r="AJ666" i="10"/>
  <c r="BE666" i="10" s="1"/>
  <c r="BT666" i="10" s="1"/>
  <c r="AT665" i="10"/>
  <c r="AX665" i="10" s="1"/>
  <c r="CJ665" i="10" s="1"/>
  <c r="AJ665" i="10"/>
  <c r="BE665" i="10" s="1"/>
  <c r="BT665" i="10" s="1"/>
  <c r="AT664" i="10"/>
  <c r="AX664" i="10" s="1"/>
  <c r="CJ664" i="10" s="1"/>
  <c r="AJ664" i="10"/>
  <c r="BE664" i="10" s="1"/>
  <c r="BT664" i="10" s="1"/>
  <c r="AT663" i="10"/>
  <c r="AX663" i="10" s="1"/>
  <c r="CJ663" i="10" s="1"/>
  <c r="AJ663" i="10"/>
  <c r="BE663" i="10" s="1"/>
  <c r="BT663" i="10" s="1"/>
  <c r="AT662" i="10"/>
  <c r="AX662" i="10" s="1"/>
  <c r="CJ662" i="10" s="1"/>
  <c r="AJ662" i="10"/>
  <c r="AT661" i="10"/>
  <c r="AJ661" i="10"/>
  <c r="BE661" i="10" s="1"/>
  <c r="BT661" i="10" s="1"/>
  <c r="AT660" i="10"/>
  <c r="AX660" i="10" s="1"/>
  <c r="CJ660" i="10" s="1"/>
  <c r="AJ660" i="10"/>
  <c r="BE660" i="10" s="1"/>
  <c r="BT660" i="10" s="1"/>
  <c r="AT659" i="10"/>
  <c r="AX659" i="10" s="1"/>
  <c r="CJ659" i="10" s="1"/>
  <c r="AJ659" i="10"/>
  <c r="BE659" i="10" s="1"/>
  <c r="BT659" i="10" s="1"/>
  <c r="AT658" i="10"/>
  <c r="AX658" i="10" s="1"/>
  <c r="CJ658" i="10" s="1"/>
  <c r="AJ658" i="10"/>
  <c r="BE658" i="10" s="1"/>
  <c r="BT658" i="10" s="1"/>
  <c r="AT657" i="10"/>
  <c r="AX657" i="10" s="1"/>
  <c r="CJ657" i="10" s="1"/>
  <c r="AJ657" i="10"/>
  <c r="AT656" i="10"/>
  <c r="AX656" i="10" s="1"/>
  <c r="CJ656" i="10" s="1"/>
  <c r="AJ656" i="10"/>
  <c r="AT655" i="10"/>
  <c r="AJ655" i="10"/>
  <c r="BE655" i="10" s="1"/>
  <c r="BT655" i="10" s="1"/>
  <c r="AT654" i="10"/>
  <c r="AX654" i="10" s="1"/>
  <c r="CJ654" i="10" s="1"/>
  <c r="AJ654" i="10"/>
  <c r="BE654" i="10" s="1"/>
  <c r="BT654" i="10" s="1"/>
  <c r="AT653" i="10"/>
  <c r="AX653" i="10" s="1"/>
  <c r="CJ653" i="10" s="1"/>
  <c r="AJ653" i="10"/>
  <c r="AT652" i="10"/>
  <c r="AX652" i="10" s="1"/>
  <c r="CJ652" i="10" s="1"/>
  <c r="AJ652" i="10"/>
  <c r="BE652" i="10" s="1"/>
  <c r="BT652" i="10" s="1"/>
  <c r="AT651" i="10"/>
  <c r="AX651" i="10" s="1"/>
  <c r="CJ651" i="10" s="1"/>
  <c r="AJ651" i="10"/>
  <c r="EC651" i="10" s="1"/>
  <c r="AT650" i="10"/>
  <c r="AX650" i="10" s="1"/>
  <c r="CJ650" i="10" s="1"/>
  <c r="AJ650" i="10"/>
  <c r="AT649" i="10"/>
  <c r="CG649" i="10" s="1"/>
  <c r="AJ649" i="10"/>
  <c r="BE649" i="10" s="1"/>
  <c r="BT649" i="10" s="1"/>
  <c r="AT648" i="10"/>
  <c r="AX648" i="10" s="1"/>
  <c r="CJ648" i="10" s="1"/>
  <c r="AJ648" i="10"/>
  <c r="BE648" i="10" s="1"/>
  <c r="BT648" i="10" s="1"/>
  <c r="AT647" i="10"/>
  <c r="AX647" i="10" s="1"/>
  <c r="CJ647" i="10" s="1"/>
  <c r="AJ647" i="10"/>
  <c r="BE647" i="10" s="1"/>
  <c r="BT647" i="10" s="1"/>
  <c r="AT646" i="10"/>
  <c r="AX646" i="10" s="1"/>
  <c r="CJ646" i="10" s="1"/>
  <c r="AJ646" i="10"/>
  <c r="AT645" i="10"/>
  <c r="AX645" i="10" s="1"/>
  <c r="CJ645" i="10" s="1"/>
  <c r="AJ645" i="10"/>
  <c r="BE645" i="10" s="1"/>
  <c r="BT645" i="10" s="1"/>
  <c r="AT644" i="10"/>
  <c r="AX644" i="10" s="1"/>
  <c r="CJ644" i="10" s="1"/>
  <c r="AJ644" i="10"/>
  <c r="BE644" i="10" s="1"/>
  <c r="BT644" i="10" s="1"/>
  <c r="AT643" i="10"/>
  <c r="AX643" i="10" s="1"/>
  <c r="AJ643" i="10"/>
  <c r="BE643" i="10" s="1"/>
  <c r="BT643" i="10" s="1"/>
  <c r="AT642" i="10"/>
  <c r="AX642" i="10" s="1"/>
  <c r="CJ642" i="10" s="1"/>
  <c r="AJ642" i="10"/>
  <c r="BE642" i="10" s="1"/>
  <c r="BT642" i="10" s="1"/>
  <c r="AT641" i="10"/>
  <c r="AX641" i="10" s="1"/>
  <c r="CJ641" i="10" s="1"/>
  <c r="AJ641" i="10"/>
  <c r="BE641" i="10" s="1"/>
  <c r="BT641" i="10" s="1"/>
  <c r="AT640" i="10"/>
  <c r="AX640" i="10" s="1"/>
  <c r="CJ640" i="10" s="1"/>
  <c r="AJ640" i="10"/>
  <c r="BE640" i="10" s="1"/>
  <c r="BT640" i="10" s="1"/>
  <c r="AT639" i="10"/>
  <c r="AX639" i="10" s="1"/>
  <c r="CJ639" i="10" s="1"/>
  <c r="AJ639" i="10"/>
  <c r="AT638" i="10"/>
  <c r="AX638" i="10" s="1"/>
  <c r="CJ638" i="10" s="1"/>
  <c r="AJ638" i="10"/>
  <c r="BE638" i="10" s="1"/>
  <c r="BT638" i="10" s="1"/>
  <c r="AT637" i="10"/>
  <c r="AJ637" i="10"/>
  <c r="BE637" i="10" s="1"/>
  <c r="BT637" i="10" s="1"/>
  <c r="AT636" i="10"/>
  <c r="AX636" i="10" s="1"/>
  <c r="CJ636" i="10" s="1"/>
  <c r="AJ636" i="10"/>
  <c r="BE636" i="10" s="1"/>
  <c r="BT636" i="10" s="1"/>
  <c r="AT635" i="10"/>
  <c r="AX635" i="10" s="1"/>
  <c r="CJ635" i="10" s="1"/>
  <c r="AJ635" i="10"/>
  <c r="AT634" i="10"/>
  <c r="AX634" i="10" s="1"/>
  <c r="CJ634" i="10" s="1"/>
  <c r="AJ634" i="10"/>
  <c r="AT633" i="10"/>
  <c r="AJ633" i="10"/>
  <c r="BE633" i="10" s="1"/>
  <c r="BT633" i="10" s="1"/>
  <c r="AT632" i="10"/>
  <c r="AX632" i="10" s="1"/>
  <c r="CJ632" i="10" s="1"/>
  <c r="AJ632" i="10"/>
  <c r="BE632" i="10" s="1"/>
  <c r="BT632" i="10" s="1"/>
  <c r="AT631" i="10"/>
  <c r="AJ631" i="10"/>
  <c r="BE631" i="10" s="1"/>
  <c r="BT631" i="10" s="1"/>
  <c r="AT630" i="10"/>
  <c r="AX630" i="10" s="1"/>
  <c r="CJ630" i="10" s="1"/>
  <c r="AJ630" i="10"/>
  <c r="AT629" i="10"/>
  <c r="AX629" i="10" s="1"/>
  <c r="CJ629" i="10" s="1"/>
  <c r="AJ629" i="10"/>
  <c r="BE629" i="10" s="1"/>
  <c r="BT629" i="10" s="1"/>
  <c r="AT628" i="10"/>
  <c r="AX628" i="10" s="1"/>
  <c r="CJ628" i="10" s="1"/>
  <c r="AJ628" i="10"/>
  <c r="AT627" i="10"/>
  <c r="AX627" i="10" s="1"/>
  <c r="CJ627" i="10" s="1"/>
  <c r="AJ627" i="10"/>
  <c r="BE627" i="10" s="1"/>
  <c r="BT627" i="10" s="1"/>
  <c r="AT626" i="10"/>
  <c r="AX626" i="10" s="1"/>
  <c r="CJ626" i="10" s="1"/>
  <c r="AJ626" i="10"/>
  <c r="BE626" i="10" s="1"/>
  <c r="BT626" i="10" s="1"/>
  <c r="AT625" i="10"/>
  <c r="AJ625" i="10"/>
  <c r="BA625" i="10" s="1"/>
  <c r="BC625" i="10" s="1"/>
  <c r="AT624" i="10"/>
  <c r="AX624" i="10" s="1"/>
  <c r="CJ624" i="10" s="1"/>
  <c r="AJ624" i="10"/>
  <c r="BE624" i="10" s="1"/>
  <c r="BT624" i="10" s="1"/>
  <c r="AT623" i="10"/>
  <c r="AX623" i="10" s="1"/>
  <c r="CJ623" i="10" s="1"/>
  <c r="AJ623" i="10"/>
  <c r="AT622" i="10"/>
  <c r="AX622" i="10" s="1"/>
  <c r="CJ622" i="10" s="1"/>
  <c r="AJ622" i="10"/>
  <c r="AT621" i="10"/>
  <c r="AX621" i="10" s="1"/>
  <c r="CJ621" i="10" s="1"/>
  <c r="AJ621" i="10"/>
  <c r="BE621" i="10" s="1"/>
  <c r="BT621" i="10" s="1"/>
  <c r="AT620" i="10"/>
  <c r="AX620" i="10" s="1"/>
  <c r="CJ620" i="10" s="1"/>
  <c r="AJ620" i="10"/>
  <c r="BE620" i="10" s="1"/>
  <c r="BT620" i="10" s="1"/>
  <c r="AT619" i="10"/>
  <c r="AJ619" i="10"/>
  <c r="AT618" i="10"/>
  <c r="AX618" i="10" s="1"/>
  <c r="CJ618" i="10" s="1"/>
  <c r="AJ618" i="10"/>
  <c r="AT617" i="10"/>
  <c r="AX617" i="10" s="1"/>
  <c r="CJ617" i="10" s="1"/>
  <c r="AJ617" i="10"/>
  <c r="BE617" i="10" s="1"/>
  <c r="BT617" i="10" s="1"/>
  <c r="AT616" i="10"/>
  <c r="AX616" i="10" s="1"/>
  <c r="CJ616" i="10" s="1"/>
  <c r="AJ616" i="10"/>
  <c r="AT615" i="10"/>
  <c r="AX615" i="10" s="1"/>
  <c r="CJ615" i="10" s="1"/>
  <c r="AJ615" i="10"/>
  <c r="AT614" i="10"/>
  <c r="AX614" i="10" s="1"/>
  <c r="CJ614" i="10" s="1"/>
  <c r="AJ614" i="10"/>
  <c r="AT613" i="10"/>
  <c r="AJ613" i="10"/>
  <c r="BE613" i="10" s="1"/>
  <c r="BT613" i="10" s="1"/>
  <c r="AT612" i="10"/>
  <c r="AX612" i="10" s="1"/>
  <c r="CJ612" i="10" s="1"/>
  <c r="AJ612" i="10"/>
  <c r="BE612" i="10" s="1"/>
  <c r="BT612" i="10" s="1"/>
  <c r="AT611" i="10"/>
  <c r="AX611" i="10" s="1"/>
  <c r="CJ611" i="10" s="1"/>
  <c r="AJ611" i="10"/>
  <c r="BE611" i="10" s="1"/>
  <c r="BT611" i="10" s="1"/>
  <c r="AT610" i="10"/>
  <c r="AJ610" i="10"/>
  <c r="BE610" i="10" s="1"/>
  <c r="BT610" i="10" s="1"/>
  <c r="AT609" i="10"/>
  <c r="AX609" i="10" s="1"/>
  <c r="CJ609" i="10" s="1"/>
  <c r="AJ609" i="10"/>
  <c r="AT608" i="10"/>
  <c r="AX608" i="10" s="1"/>
  <c r="CJ608" i="10" s="1"/>
  <c r="AJ608" i="10"/>
  <c r="BE608" i="10" s="1"/>
  <c r="BT608" i="10" s="1"/>
  <c r="AT607" i="10"/>
  <c r="AJ607" i="10"/>
  <c r="BE607" i="10" s="1"/>
  <c r="BT607" i="10" s="1"/>
  <c r="AT606" i="10"/>
  <c r="AX606" i="10" s="1"/>
  <c r="CJ606" i="10" s="1"/>
  <c r="AJ606" i="10"/>
  <c r="BE606" i="10" s="1"/>
  <c r="BT606" i="10" s="1"/>
  <c r="AT605" i="10"/>
  <c r="AX605" i="10" s="1"/>
  <c r="CJ605" i="10" s="1"/>
  <c r="AJ605" i="10"/>
  <c r="BE605" i="10" s="1"/>
  <c r="BT605" i="10" s="1"/>
  <c r="AT604" i="10"/>
  <c r="AX604" i="10" s="1"/>
  <c r="CJ604" i="10" s="1"/>
  <c r="AJ604" i="10"/>
  <c r="BE604" i="10" s="1"/>
  <c r="BT604" i="10" s="1"/>
  <c r="AT603" i="10"/>
  <c r="AX603" i="10" s="1"/>
  <c r="CJ603" i="10" s="1"/>
  <c r="AJ603" i="10"/>
  <c r="AT602" i="10"/>
  <c r="AX602" i="10" s="1"/>
  <c r="CJ602" i="10" s="1"/>
  <c r="AJ602" i="10"/>
  <c r="BE602" i="10" s="1"/>
  <c r="BT602" i="10" s="1"/>
  <c r="AT601" i="10"/>
  <c r="AJ601" i="10"/>
  <c r="BE601" i="10" s="1"/>
  <c r="BT601" i="10" s="1"/>
  <c r="AT600" i="10"/>
  <c r="AX600" i="10" s="1"/>
  <c r="CJ600" i="10" s="1"/>
  <c r="AJ600" i="10"/>
  <c r="BE600" i="10" s="1"/>
  <c r="BT600" i="10" s="1"/>
  <c r="AT599" i="10"/>
  <c r="AX599" i="10" s="1"/>
  <c r="CJ599" i="10" s="1"/>
  <c r="AJ599" i="10"/>
  <c r="AT598" i="10"/>
  <c r="AX598" i="10" s="1"/>
  <c r="CJ598" i="10" s="1"/>
  <c r="AJ598" i="10"/>
  <c r="AT597" i="10"/>
  <c r="AX597" i="10" s="1"/>
  <c r="CJ597" i="10" s="1"/>
  <c r="AJ597" i="10"/>
  <c r="BE597" i="10" s="1"/>
  <c r="BT597" i="10" s="1"/>
  <c r="AT596" i="10"/>
  <c r="AX596" i="10" s="1"/>
  <c r="CJ596" i="10" s="1"/>
  <c r="AJ596" i="10"/>
  <c r="AT595" i="10"/>
  <c r="AJ595" i="10"/>
  <c r="BE595" i="10" s="1"/>
  <c r="BT595" i="10" s="1"/>
  <c r="AT594" i="10"/>
  <c r="AX594" i="10" s="1"/>
  <c r="CJ594" i="10" s="1"/>
  <c r="AJ594" i="10"/>
  <c r="BE594" i="10" s="1"/>
  <c r="BT594" i="10" s="1"/>
  <c r="AT593" i="10"/>
  <c r="AX593" i="10" s="1"/>
  <c r="CJ593" i="10" s="1"/>
  <c r="AJ593" i="10"/>
  <c r="AT592" i="10"/>
  <c r="AJ592" i="10"/>
  <c r="BE592" i="10" s="1"/>
  <c r="BT592" i="10" s="1"/>
  <c r="AT591" i="10"/>
  <c r="AX591" i="10" s="1"/>
  <c r="CJ591" i="10" s="1"/>
  <c r="AJ591" i="10"/>
  <c r="BE591" i="10" s="1"/>
  <c r="BT591" i="10" s="1"/>
  <c r="AT590" i="10"/>
  <c r="AX590" i="10" s="1"/>
  <c r="CJ590" i="10" s="1"/>
  <c r="AJ590" i="10"/>
  <c r="AT589" i="10"/>
  <c r="AJ589" i="10"/>
  <c r="BE589" i="10" s="1"/>
  <c r="BT589" i="10" s="1"/>
  <c r="AT588" i="10"/>
  <c r="AX588" i="10" s="1"/>
  <c r="CJ588" i="10" s="1"/>
  <c r="AJ588" i="10"/>
  <c r="BE588" i="10" s="1"/>
  <c r="BT588" i="10" s="1"/>
  <c r="AT587" i="10"/>
  <c r="AX587" i="10" s="1"/>
  <c r="CJ587" i="10" s="1"/>
  <c r="AJ587" i="10"/>
  <c r="BE587" i="10" s="1"/>
  <c r="BT587" i="10" s="1"/>
  <c r="AT586" i="10"/>
  <c r="AJ586" i="10"/>
  <c r="BE586" i="10" s="1"/>
  <c r="BT586" i="10" s="1"/>
  <c r="AT585" i="10"/>
  <c r="AX585" i="10" s="1"/>
  <c r="CJ585" i="10" s="1"/>
  <c r="AJ585" i="10"/>
  <c r="BE585" i="10" s="1"/>
  <c r="BT585" i="10" s="1"/>
  <c r="AT584" i="10"/>
  <c r="AX584" i="10" s="1"/>
  <c r="CJ584" i="10" s="1"/>
  <c r="AJ584" i="10"/>
  <c r="BE584" i="10" s="1"/>
  <c r="BT584" i="10" s="1"/>
  <c r="AT583" i="10"/>
  <c r="AJ583" i="10"/>
  <c r="BE583" i="10" s="1"/>
  <c r="BT583" i="10" s="1"/>
  <c r="AT582" i="10"/>
  <c r="AX582" i="10" s="1"/>
  <c r="CJ582" i="10" s="1"/>
  <c r="AJ582" i="10"/>
  <c r="AT581" i="10"/>
  <c r="AX581" i="10" s="1"/>
  <c r="CJ581" i="10" s="1"/>
  <c r="AJ581" i="10"/>
  <c r="BE581" i="10" s="1"/>
  <c r="BT581" i="10" s="1"/>
  <c r="AT580" i="10"/>
  <c r="AX580" i="10" s="1"/>
  <c r="CJ580" i="10" s="1"/>
  <c r="AJ580" i="10"/>
  <c r="BE580" i="10" s="1"/>
  <c r="BT580" i="10" s="1"/>
  <c r="AT579" i="10"/>
  <c r="AX579" i="10" s="1"/>
  <c r="CJ579" i="10" s="1"/>
  <c r="AJ579" i="10"/>
  <c r="BE579" i="10" s="1"/>
  <c r="BT579" i="10" s="1"/>
  <c r="AT578" i="10"/>
  <c r="AX578" i="10" s="1"/>
  <c r="CJ578" i="10" s="1"/>
  <c r="AJ578" i="10"/>
  <c r="AT577" i="10"/>
  <c r="AJ577" i="10"/>
  <c r="AT576" i="10"/>
  <c r="AX576" i="10" s="1"/>
  <c r="CJ576" i="10" s="1"/>
  <c r="AJ576" i="10"/>
  <c r="BE576" i="10" s="1"/>
  <c r="BT576" i="10" s="1"/>
  <c r="AT575" i="10"/>
  <c r="AX575" i="10" s="1"/>
  <c r="AJ575" i="10"/>
  <c r="AT574" i="10"/>
  <c r="AX574" i="10" s="1"/>
  <c r="CJ574" i="10" s="1"/>
  <c r="AJ574" i="10"/>
  <c r="BE574" i="10" s="1"/>
  <c r="BT574" i="10" s="1"/>
  <c r="AT573" i="10"/>
  <c r="AX573" i="10" s="1"/>
  <c r="CJ573" i="10" s="1"/>
  <c r="AJ573" i="10"/>
  <c r="AT572" i="10"/>
  <c r="AJ572" i="10"/>
  <c r="BE572" i="10" s="1"/>
  <c r="BT572" i="10" s="1"/>
  <c r="AT571" i="10"/>
  <c r="AJ571" i="10"/>
  <c r="AT570" i="10"/>
  <c r="AX570" i="10" s="1"/>
  <c r="CJ570" i="10" s="1"/>
  <c r="AJ570" i="10"/>
  <c r="BE570" i="10" s="1"/>
  <c r="BT570" i="10" s="1"/>
  <c r="AT569" i="10"/>
  <c r="AX569" i="10" s="1"/>
  <c r="CJ569" i="10" s="1"/>
  <c r="AJ569" i="10"/>
  <c r="AT568" i="10"/>
  <c r="AX568" i="10" s="1"/>
  <c r="CJ568" i="10" s="1"/>
  <c r="AJ568" i="10"/>
  <c r="AT567" i="10"/>
  <c r="AX567" i="10" s="1"/>
  <c r="CJ567" i="10" s="1"/>
  <c r="AJ567" i="10"/>
  <c r="BE567" i="10" s="1"/>
  <c r="BT567" i="10" s="1"/>
  <c r="AT566" i="10"/>
  <c r="AJ566" i="10"/>
  <c r="AT565" i="10"/>
  <c r="AJ565" i="10"/>
  <c r="AT564" i="10"/>
  <c r="AX564" i="10" s="1"/>
  <c r="CJ564" i="10" s="1"/>
  <c r="AJ564" i="10"/>
  <c r="BE564" i="10" s="1"/>
  <c r="BT564" i="10" s="1"/>
  <c r="AT563" i="10"/>
  <c r="AX563" i="10" s="1"/>
  <c r="CJ563" i="10" s="1"/>
  <c r="AJ563" i="10"/>
  <c r="AT562" i="10"/>
  <c r="AX562" i="10" s="1"/>
  <c r="CJ562" i="10" s="1"/>
  <c r="AJ562" i="10"/>
  <c r="AT561" i="10"/>
  <c r="AX561" i="10" s="1"/>
  <c r="CJ561" i="10" s="1"/>
  <c r="AJ561" i="10"/>
  <c r="EC561" i="10" s="1"/>
  <c r="AT560" i="10"/>
  <c r="AJ560" i="10"/>
  <c r="BE560" i="10" s="1"/>
  <c r="BT560" i="10" s="1"/>
  <c r="AT559" i="10"/>
  <c r="AJ559" i="10"/>
  <c r="BE559" i="10" s="1"/>
  <c r="BT559" i="10" s="1"/>
  <c r="AT558" i="10"/>
  <c r="AX558" i="10" s="1"/>
  <c r="CJ558" i="10" s="1"/>
  <c r="AJ558" i="10"/>
  <c r="BE558" i="10" s="1"/>
  <c r="BT558" i="10" s="1"/>
  <c r="AT557" i="10"/>
  <c r="AX557" i="10" s="1"/>
  <c r="AJ557" i="10"/>
  <c r="AT556" i="10"/>
  <c r="AX556" i="10" s="1"/>
  <c r="CJ556" i="10" s="1"/>
  <c r="AJ556" i="10"/>
  <c r="BE556" i="10" s="1"/>
  <c r="BT556" i="10" s="1"/>
  <c r="AT555" i="10"/>
  <c r="AX555" i="10" s="1"/>
  <c r="CJ555" i="10" s="1"/>
  <c r="AJ555" i="10"/>
  <c r="AT554" i="10"/>
  <c r="AX554" i="10" s="1"/>
  <c r="CJ554" i="10" s="1"/>
  <c r="AJ554" i="10"/>
  <c r="AT553" i="10"/>
  <c r="AJ553" i="10"/>
  <c r="BE553" i="10" s="1"/>
  <c r="BT553" i="10" s="1"/>
  <c r="AT552" i="10"/>
  <c r="AX552" i="10" s="1"/>
  <c r="CJ552" i="10" s="1"/>
  <c r="AJ552" i="10"/>
  <c r="BE552" i="10" s="1"/>
  <c r="BT552" i="10" s="1"/>
  <c r="AT551" i="10"/>
  <c r="AX551" i="10" s="1"/>
  <c r="CJ551" i="10" s="1"/>
  <c r="AJ551" i="10"/>
  <c r="AT550" i="10"/>
  <c r="AX550" i="10" s="1"/>
  <c r="CJ550" i="10" s="1"/>
  <c r="AJ550" i="10"/>
  <c r="AT549" i="10"/>
  <c r="AX549" i="10" s="1"/>
  <c r="CJ549" i="10" s="1"/>
  <c r="AJ549" i="10"/>
  <c r="BE549" i="10" s="1"/>
  <c r="BT549" i="10" s="1"/>
  <c r="AT548" i="10"/>
  <c r="AX548" i="10" s="1"/>
  <c r="CJ548" i="10" s="1"/>
  <c r="AJ548" i="10"/>
  <c r="BE548" i="10" s="1"/>
  <c r="BT548" i="10" s="1"/>
  <c r="AT547" i="10"/>
  <c r="AJ547" i="10"/>
  <c r="BE547" i="10" s="1"/>
  <c r="BT547" i="10" s="1"/>
  <c r="AT546" i="10"/>
  <c r="AX546" i="10" s="1"/>
  <c r="CJ546" i="10" s="1"/>
  <c r="AJ546" i="10"/>
  <c r="AT545" i="10"/>
  <c r="AX545" i="10" s="1"/>
  <c r="CJ545" i="10" s="1"/>
  <c r="AJ545" i="10"/>
  <c r="AT544" i="10"/>
  <c r="AX544" i="10" s="1"/>
  <c r="CJ544" i="10" s="1"/>
  <c r="AJ544" i="10"/>
  <c r="BE544" i="10" s="1"/>
  <c r="BT544" i="10" s="1"/>
  <c r="AT543" i="10"/>
  <c r="AX543" i="10" s="1"/>
  <c r="CJ543" i="10" s="1"/>
  <c r="AJ543" i="10"/>
  <c r="AT542" i="10"/>
  <c r="AX542" i="10" s="1"/>
  <c r="CJ542" i="10" s="1"/>
  <c r="AJ542" i="10"/>
  <c r="BE542" i="10" s="1"/>
  <c r="BT542" i="10" s="1"/>
  <c r="AT541" i="10"/>
  <c r="AJ541" i="10"/>
  <c r="BE541" i="10" s="1"/>
  <c r="BT541" i="10" s="1"/>
  <c r="AT540" i="10"/>
  <c r="AX540" i="10" s="1"/>
  <c r="CJ540" i="10" s="1"/>
  <c r="AJ540" i="10"/>
  <c r="AT539" i="10"/>
  <c r="AX539" i="10" s="1"/>
  <c r="CJ539" i="10" s="1"/>
  <c r="AJ539" i="10"/>
  <c r="EC539" i="10" s="1"/>
  <c r="AT538" i="10"/>
  <c r="AX538" i="10" s="1"/>
  <c r="CJ538" i="10" s="1"/>
  <c r="AJ538" i="10"/>
  <c r="BE538" i="10" s="1"/>
  <c r="BT538" i="10" s="1"/>
  <c r="AT537" i="10"/>
  <c r="AX537" i="10" s="1"/>
  <c r="CJ537" i="10" s="1"/>
  <c r="AJ537" i="10"/>
  <c r="BE537" i="10" s="1"/>
  <c r="BT537" i="10" s="1"/>
  <c r="AT536" i="10"/>
  <c r="AX536" i="10" s="1"/>
  <c r="CJ536" i="10" s="1"/>
  <c r="AJ536" i="10"/>
  <c r="BE536" i="10" s="1"/>
  <c r="BT536" i="10" s="1"/>
  <c r="AT535" i="10"/>
  <c r="CG535" i="10" s="1"/>
  <c r="AJ535" i="10"/>
  <c r="AT534" i="10"/>
  <c r="AX534" i="10" s="1"/>
  <c r="CJ534" i="10" s="1"/>
  <c r="AJ534" i="10"/>
  <c r="BE534" i="10" s="1"/>
  <c r="BT534" i="10" s="1"/>
  <c r="AT533" i="10"/>
  <c r="AX533" i="10" s="1"/>
  <c r="CJ533" i="10" s="1"/>
  <c r="AJ533" i="10"/>
  <c r="AT532" i="10"/>
  <c r="AX532" i="10" s="1"/>
  <c r="CJ532" i="10" s="1"/>
  <c r="AJ532" i="10"/>
  <c r="BE532" i="10" s="1"/>
  <c r="BT532" i="10" s="1"/>
  <c r="AT531" i="10"/>
  <c r="AX531" i="10" s="1"/>
  <c r="CJ531" i="10" s="1"/>
  <c r="AJ531" i="10"/>
  <c r="BE531" i="10" s="1"/>
  <c r="BT531" i="10" s="1"/>
  <c r="AT530" i="10"/>
  <c r="AX530" i="10" s="1"/>
  <c r="CJ530" i="10" s="1"/>
  <c r="AJ530" i="10"/>
  <c r="BE530" i="10" s="1"/>
  <c r="BT530" i="10" s="1"/>
  <c r="AT529" i="10"/>
  <c r="AJ529" i="10"/>
  <c r="BE529" i="10" s="1"/>
  <c r="BT529" i="10" s="1"/>
  <c r="AT528" i="10"/>
  <c r="AX528" i="10" s="1"/>
  <c r="CJ528" i="10" s="1"/>
  <c r="AJ528" i="10"/>
  <c r="AT527" i="10"/>
  <c r="AX527" i="10" s="1"/>
  <c r="CJ527" i="10" s="1"/>
  <c r="AJ527" i="10"/>
  <c r="AT526" i="10"/>
  <c r="AX526" i="10" s="1"/>
  <c r="CJ526" i="10" s="1"/>
  <c r="AJ526" i="10"/>
  <c r="BE526" i="10" s="1"/>
  <c r="BT526" i="10" s="1"/>
  <c r="AT525" i="10"/>
  <c r="AJ525" i="10"/>
  <c r="BE525" i="10" s="1"/>
  <c r="BT525" i="10" s="1"/>
  <c r="AT524" i="10"/>
  <c r="AX524" i="10" s="1"/>
  <c r="CJ524" i="10" s="1"/>
  <c r="AJ524" i="10"/>
  <c r="BE524" i="10" s="1"/>
  <c r="BT524" i="10" s="1"/>
  <c r="AT523" i="10"/>
  <c r="AJ523" i="10"/>
  <c r="BE523" i="10" s="1"/>
  <c r="BT523" i="10" s="1"/>
  <c r="AT522" i="10"/>
  <c r="AX522" i="10" s="1"/>
  <c r="CJ522" i="10" s="1"/>
  <c r="AJ522" i="10"/>
  <c r="BE522" i="10" s="1"/>
  <c r="BT522" i="10" s="1"/>
  <c r="AT521" i="10"/>
  <c r="AX521" i="10" s="1"/>
  <c r="CJ521" i="10" s="1"/>
  <c r="AJ521" i="10"/>
  <c r="AT520" i="10"/>
  <c r="AX520" i="10" s="1"/>
  <c r="CJ520" i="10" s="1"/>
  <c r="AJ520" i="10"/>
  <c r="BE520" i="10" s="1"/>
  <c r="BT520" i="10" s="1"/>
  <c r="AT519" i="10"/>
  <c r="AX519" i="10" s="1"/>
  <c r="CJ519" i="10" s="1"/>
  <c r="AJ519" i="10"/>
  <c r="BE519" i="10" s="1"/>
  <c r="BT519" i="10" s="1"/>
  <c r="AT518" i="10"/>
  <c r="AX518" i="10" s="1"/>
  <c r="CJ518" i="10" s="1"/>
  <c r="AJ518" i="10"/>
  <c r="BE518" i="10" s="1"/>
  <c r="BT518" i="10" s="1"/>
  <c r="AT517" i="10"/>
  <c r="AJ517" i="10"/>
  <c r="BE517" i="10" s="1"/>
  <c r="BT517" i="10" s="1"/>
  <c r="AT516" i="10"/>
  <c r="AX516" i="10" s="1"/>
  <c r="CJ516" i="10" s="1"/>
  <c r="AJ516" i="10"/>
  <c r="BE516" i="10" s="1"/>
  <c r="BT516" i="10" s="1"/>
  <c r="AT515" i="10"/>
  <c r="AX515" i="10" s="1"/>
  <c r="CJ515" i="10" s="1"/>
  <c r="AJ515" i="10"/>
  <c r="AT514" i="10"/>
  <c r="AX514" i="10" s="1"/>
  <c r="CJ514" i="10" s="1"/>
  <c r="AJ514" i="10"/>
  <c r="BE514" i="10" s="1"/>
  <c r="BT514" i="10" s="1"/>
  <c r="AT513" i="10"/>
  <c r="AX513" i="10" s="1"/>
  <c r="CJ513" i="10" s="1"/>
  <c r="AJ513" i="10"/>
  <c r="BE513" i="10" s="1"/>
  <c r="BT513" i="10" s="1"/>
  <c r="AT512" i="10"/>
  <c r="AX512" i="10" s="1"/>
  <c r="CJ512" i="10" s="1"/>
  <c r="AJ512" i="10"/>
  <c r="AT511" i="10"/>
  <c r="AJ511" i="10"/>
  <c r="BE511" i="10" s="1"/>
  <c r="BT511" i="10" s="1"/>
  <c r="AT510" i="10"/>
  <c r="AX510" i="10" s="1"/>
  <c r="CJ510" i="10" s="1"/>
  <c r="AJ510" i="10"/>
  <c r="BE510" i="10" s="1"/>
  <c r="BT510" i="10" s="1"/>
  <c r="AT509" i="10"/>
  <c r="AX509" i="10" s="1"/>
  <c r="CJ509" i="10" s="1"/>
  <c r="AJ509" i="10"/>
  <c r="AT508" i="10"/>
  <c r="AX508" i="10" s="1"/>
  <c r="CJ508" i="10" s="1"/>
  <c r="AJ508" i="10"/>
  <c r="BE508" i="10" s="1"/>
  <c r="BT508" i="10" s="1"/>
  <c r="AT507" i="10"/>
  <c r="AX507" i="10" s="1"/>
  <c r="CJ507" i="10" s="1"/>
  <c r="AJ507" i="10"/>
  <c r="BE507" i="10" s="1"/>
  <c r="BT507" i="10" s="1"/>
  <c r="AT506" i="10"/>
  <c r="AX506" i="10" s="1"/>
  <c r="CJ506" i="10" s="1"/>
  <c r="AJ506" i="10"/>
  <c r="BE506" i="10" s="1"/>
  <c r="BT506" i="10" s="1"/>
  <c r="AT505" i="10"/>
  <c r="AJ505" i="10"/>
  <c r="BE505" i="10" s="1"/>
  <c r="BT505" i="10" s="1"/>
  <c r="AT504" i="10"/>
  <c r="AX504" i="10" s="1"/>
  <c r="CJ504" i="10" s="1"/>
  <c r="AJ504" i="10"/>
  <c r="BE504" i="10" s="1"/>
  <c r="BT504" i="10" s="1"/>
  <c r="AT503" i="10"/>
  <c r="AX503" i="10" s="1"/>
  <c r="CJ503" i="10" s="1"/>
  <c r="AJ503" i="10"/>
  <c r="AT502" i="10"/>
  <c r="AX502" i="10" s="1"/>
  <c r="CJ502" i="10" s="1"/>
  <c r="AJ502" i="10"/>
  <c r="BE502" i="10" s="1"/>
  <c r="BT502" i="10" s="1"/>
  <c r="AT501" i="10"/>
  <c r="AX501" i="10" s="1"/>
  <c r="CJ501" i="10" s="1"/>
  <c r="AJ501" i="10"/>
  <c r="BE501" i="10" s="1"/>
  <c r="BT501" i="10" s="1"/>
  <c r="AT500" i="10"/>
  <c r="AX500" i="10" s="1"/>
  <c r="CJ500" i="10" s="1"/>
  <c r="AJ500" i="10"/>
  <c r="BE500" i="10" s="1"/>
  <c r="BT500" i="10" s="1"/>
  <c r="AT499" i="10"/>
  <c r="AJ499" i="10"/>
  <c r="AT498" i="10"/>
  <c r="AX498" i="10" s="1"/>
  <c r="CJ498" i="10" s="1"/>
  <c r="AJ498" i="10"/>
  <c r="BE498" i="10" s="1"/>
  <c r="BT498" i="10" s="1"/>
  <c r="AT497" i="10"/>
  <c r="AJ497" i="10"/>
  <c r="AT496" i="10"/>
  <c r="AX496" i="10" s="1"/>
  <c r="CJ496" i="10" s="1"/>
  <c r="AJ496" i="10"/>
  <c r="AT495" i="10"/>
  <c r="AX495" i="10" s="1"/>
  <c r="CJ495" i="10" s="1"/>
  <c r="AJ495" i="10"/>
  <c r="BE495" i="10" s="1"/>
  <c r="BT495" i="10" s="1"/>
  <c r="AT494" i="10"/>
  <c r="AX494" i="10" s="1"/>
  <c r="CJ494" i="10" s="1"/>
  <c r="AJ494" i="10"/>
  <c r="BE494" i="10" s="1"/>
  <c r="BT494" i="10" s="1"/>
  <c r="AT493" i="10"/>
  <c r="AJ493" i="10"/>
  <c r="AT492" i="10"/>
  <c r="AX492" i="10" s="1"/>
  <c r="CJ492" i="10" s="1"/>
  <c r="AJ492" i="10"/>
  <c r="AT491" i="10"/>
  <c r="AX491" i="10" s="1"/>
  <c r="CJ491" i="10" s="1"/>
  <c r="AJ491" i="10"/>
  <c r="AT490" i="10"/>
  <c r="AX490" i="10" s="1"/>
  <c r="CJ490" i="10" s="1"/>
  <c r="AJ490" i="10"/>
  <c r="AT489" i="10"/>
  <c r="AX489" i="10" s="1"/>
  <c r="CJ489" i="10" s="1"/>
  <c r="AJ489" i="10"/>
  <c r="BE489" i="10" s="1"/>
  <c r="BT489" i="10" s="1"/>
  <c r="AT488" i="10"/>
  <c r="AX488" i="10" s="1"/>
  <c r="CJ488" i="10" s="1"/>
  <c r="AJ488" i="10"/>
  <c r="BE488" i="10" s="1"/>
  <c r="BT488" i="10" s="1"/>
  <c r="AT487" i="10"/>
  <c r="AJ487" i="10"/>
  <c r="AT486" i="10"/>
  <c r="AX486" i="10" s="1"/>
  <c r="CJ486" i="10" s="1"/>
  <c r="AJ486" i="10"/>
  <c r="AT485" i="10"/>
  <c r="AX485" i="10" s="1"/>
  <c r="AJ485" i="10"/>
  <c r="AT484" i="10"/>
  <c r="AX484" i="10" s="1"/>
  <c r="CJ484" i="10" s="1"/>
  <c r="AJ484" i="10"/>
  <c r="AT483" i="10"/>
  <c r="AX483" i="10" s="1"/>
  <c r="CJ483" i="10" s="1"/>
  <c r="AJ483" i="10"/>
  <c r="BE483" i="10" s="1"/>
  <c r="BT483" i="10" s="1"/>
  <c r="AT482" i="10"/>
  <c r="AX482" i="10" s="1"/>
  <c r="CJ482" i="10" s="1"/>
  <c r="AJ482" i="10"/>
  <c r="BE482" i="10" s="1"/>
  <c r="BT482" i="10" s="1"/>
  <c r="AT481" i="10"/>
  <c r="AJ481" i="10"/>
  <c r="AT480" i="10"/>
  <c r="AX480" i="10" s="1"/>
  <c r="CJ480" i="10" s="1"/>
  <c r="AJ480" i="10"/>
  <c r="AT479" i="10"/>
  <c r="AJ479" i="10"/>
  <c r="AT478" i="10"/>
  <c r="AX478" i="10" s="1"/>
  <c r="CJ478" i="10" s="1"/>
  <c r="AJ478" i="10"/>
  <c r="AT477" i="10"/>
  <c r="AX477" i="10" s="1"/>
  <c r="CJ477" i="10" s="1"/>
  <c r="AJ477" i="10"/>
  <c r="AT476" i="10"/>
  <c r="AX476" i="10" s="1"/>
  <c r="CJ476" i="10" s="1"/>
  <c r="AJ476" i="10"/>
  <c r="BE476" i="10" s="1"/>
  <c r="BT476" i="10" s="1"/>
  <c r="AT475" i="10"/>
  <c r="AJ475" i="10"/>
  <c r="AT474" i="10"/>
  <c r="AX474" i="10" s="1"/>
  <c r="CJ474" i="10" s="1"/>
  <c r="AJ474" i="10"/>
  <c r="AT473" i="10"/>
  <c r="AJ473" i="10"/>
  <c r="AT472" i="10"/>
  <c r="AX472" i="10" s="1"/>
  <c r="CJ472" i="10" s="1"/>
  <c r="AJ472" i="10"/>
  <c r="AT471" i="10"/>
  <c r="AX471" i="10" s="1"/>
  <c r="CJ471" i="10" s="1"/>
  <c r="AJ471" i="10"/>
  <c r="BE471" i="10" s="1"/>
  <c r="BT471" i="10" s="1"/>
  <c r="AT470" i="10"/>
  <c r="AX470" i="10" s="1"/>
  <c r="CJ470" i="10" s="1"/>
  <c r="AJ470" i="10"/>
  <c r="BE470" i="10" s="1"/>
  <c r="BT470" i="10" s="1"/>
  <c r="AT469" i="10"/>
  <c r="AJ469" i="10"/>
  <c r="AT468" i="10"/>
  <c r="AX468" i="10" s="1"/>
  <c r="CJ468" i="10" s="1"/>
  <c r="AJ468" i="10"/>
  <c r="BE468" i="10" s="1"/>
  <c r="BT468" i="10" s="1"/>
  <c r="AT467" i="10"/>
  <c r="AJ467" i="10"/>
  <c r="BA467" i="10" s="1"/>
  <c r="BC467" i="10" s="1"/>
  <c r="AT466" i="10"/>
  <c r="AX466" i="10" s="1"/>
  <c r="CJ466" i="10" s="1"/>
  <c r="AJ466" i="10"/>
  <c r="BE466" i="10" s="1"/>
  <c r="BT466" i="10" s="1"/>
  <c r="AT465" i="10"/>
  <c r="AX465" i="10" s="1"/>
  <c r="CJ465" i="10" s="1"/>
  <c r="AJ465" i="10"/>
  <c r="BE465" i="10" s="1"/>
  <c r="BT465" i="10" s="1"/>
  <c r="AT464" i="10"/>
  <c r="AX464" i="10" s="1"/>
  <c r="CJ464" i="10" s="1"/>
  <c r="AJ464" i="10"/>
  <c r="BE464" i="10" s="1"/>
  <c r="BT464" i="10" s="1"/>
  <c r="AT463" i="10"/>
  <c r="AJ463" i="10"/>
  <c r="BE463" i="10" s="1"/>
  <c r="BT463" i="10" s="1"/>
  <c r="AT462" i="10"/>
  <c r="AX462" i="10" s="1"/>
  <c r="CJ462" i="10" s="1"/>
  <c r="AJ462" i="10"/>
  <c r="BE462" i="10" s="1"/>
  <c r="BT462" i="10" s="1"/>
  <c r="AT461" i="10"/>
  <c r="AJ461" i="10"/>
  <c r="AT460" i="10"/>
  <c r="AX460" i="10" s="1"/>
  <c r="CJ460" i="10" s="1"/>
  <c r="AJ460" i="10"/>
  <c r="BE460" i="10" s="1"/>
  <c r="BT460" i="10" s="1"/>
  <c r="AT459" i="10"/>
  <c r="AX459" i="10" s="1"/>
  <c r="CJ459" i="10" s="1"/>
  <c r="AJ459" i="10"/>
  <c r="BE459" i="10" s="1"/>
  <c r="BT459" i="10" s="1"/>
  <c r="AT458" i="10"/>
  <c r="AX458" i="10" s="1"/>
  <c r="CJ458" i="10" s="1"/>
  <c r="AJ458" i="10"/>
  <c r="AT457" i="10"/>
  <c r="AJ457" i="10"/>
  <c r="BE457" i="10" s="1"/>
  <c r="BT457" i="10" s="1"/>
  <c r="AT456" i="10"/>
  <c r="AX456" i="10" s="1"/>
  <c r="CJ456" i="10" s="1"/>
  <c r="AJ456" i="10"/>
  <c r="BE456" i="10" s="1"/>
  <c r="BT456" i="10" s="1"/>
  <c r="AT455" i="10"/>
  <c r="AJ455" i="10"/>
  <c r="AT454" i="10"/>
  <c r="AX454" i="10" s="1"/>
  <c r="CJ454" i="10" s="1"/>
  <c r="AJ454" i="10"/>
  <c r="BE454" i="10" s="1"/>
  <c r="BT454" i="10" s="1"/>
  <c r="AT453" i="10"/>
  <c r="AX453" i="10" s="1"/>
  <c r="CJ453" i="10" s="1"/>
  <c r="AJ453" i="10"/>
  <c r="AT452" i="10"/>
  <c r="AX452" i="10" s="1"/>
  <c r="CJ452" i="10" s="1"/>
  <c r="AJ452" i="10"/>
  <c r="BE452" i="10" s="1"/>
  <c r="BT452" i="10" s="1"/>
  <c r="AT451" i="10"/>
  <c r="AJ451" i="10"/>
  <c r="BE451" i="10" s="1"/>
  <c r="BT451" i="10" s="1"/>
  <c r="AT450" i="10"/>
  <c r="AX450" i="10" s="1"/>
  <c r="CJ450" i="10" s="1"/>
  <c r="AJ450" i="10"/>
  <c r="AT449" i="10"/>
  <c r="AJ449" i="10"/>
  <c r="EC449" i="10" s="1"/>
  <c r="AT448" i="10"/>
  <c r="AX448" i="10" s="1"/>
  <c r="CJ448" i="10" s="1"/>
  <c r="AJ448" i="10"/>
  <c r="BE448" i="10" s="1"/>
  <c r="BT448" i="10" s="1"/>
  <c r="AT447" i="10"/>
  <c r="AX447" i="10" s="1"/>
  <c r="CJ447" i="10" s="1"/>
  <c r="AJ447" i="10"/>
  <c r="AT446" i="10"/>
  <c r="AX446" i="10" s="1"/>
  <c r="CJ446" i="10" s="1"/>
  <c r="AJ446" i="10"/>
  <c r="BE446" i="10" s="1"/>
  <c r="BT446" i="10" s="1"/>
  <c r="AT445" i="10"/>
  <c r="AJ445" i="10"/>
  <c r="AT444" i="10"/>
  <c r="AX444" i="10" s="1"/>
  <c r="CJ444" i="10" s="1"/>
  <c r="AJ444" i="10"/>
  <c r="AT443" i="10"/>
  <c r="AJ443" i="10"/>
  <c r="BE443" i="10" s="1"/>
  <c r="BT443" i="10" s="1"/>
  <c r="AT442" i="10"/>
  <c r="AX442" i="10" s="1"/>
  <c r="CJ442" i="10" s="1"/>
  <c r="AJ442" i="10"/>
  <c r="AT441" i="10"/>
  <c r="AX441" i="10" s="1"/>
  <c r="CJ441" i="10" s="1"/>
  <c r="AJ441" i="10"/>
  <c r="BE441" i="10" s="1"/>
  <c r="BT441" i="10" s="1"/>
  <c r="AT440" i="10"/>
  <c r="AX440" i="10" s="1"/>
  <c r="CJ440" i="10" s="1"/>
  <c r="AJ440" i="10"/>
  <c r="AT439" i="10"/>
  <c r="AJ439" i="10"/>
  <c r="AT438" i="10"/>
  <c r="AX438" i="10" s="1"/>
  <c r="CJ438" i="10" s="1"/>
  <c r="AJ438" i="10"/>
  <c r="AT437" i="10"/>
  <c r="AJ437" i="10"/>
  <c r="BE437" i="10" s="1"/>
  <c r="BT437" i="10" s="1"/>
  <c r="AT436" i="10"/>
  <c r="AX436" i="10" s="1"/>
  <c r="CJ436" i="10" s="1"/>
  <c r="AJ436" i="10"/>
  <c r="BE436" i="10" s="1"/>
  <c r="BT436" i="10" s="1"/>
  <c r="AT435" i="10"/>
  <c r="AX435" i="10" s="1"/>
  <c r="CJ435" i="10" s="1"/>
  <c r="AJ435" i="10"/>
  <c r="BE435" i="10" s="1"/>
  <c r="BT435" i="10" s="1"/>
  <c r="AT434" i="10"/>
  <c r="AX434" i="10" s="1"/>
  <c r="CJ434" i="10" s="1"/>
  <c r="AJ434" i="10"/>
  <c r="BE434" i="10" s="1"/>
  <c r="BT434" i="10" s="1"/>
  <c r="AT433" i="10"/>
  <c r="AJ433" i="10"/>
  <c r="AT432" i="10"/>
  <c r="AU432" i="10" s="1"/>
  <c r="AJ432" i="10"/>
  <c r="AT431" i="10"/>
  <c r="AJ431" i="10"/>
  <c r="BE431" i="10" s="1"/>
  <c r="BT431" i="10" s="1"/>
  <c r="AT430" i="10"/>
  <c r="AX430" i="10" s="1"/>
  <c r="CJ430" i="10" s="1"/>
  <c r="AJ430" i="10"/>
  <c r="BE430" i="10" s="1"/>
  <c r="BT430" i="10" s="1"/>
  <c r="AT429" i="10"/>
  <c r="AX429" i="10" s="1"/>
  <c r="CJ429" i="10" s="1"/>
  <c r="AJ429" i="10"/>
  <c r="BE429" i="10" s="1"/>
  <c r="BT429" i="10" s="1"/>
  <c r="AT428" i="10"/>
  <c r="AX428" i="10" s="1"/>
  <c r="CJ428" i="10" s="1"/>
  <c r="AJ428" i="10"/>
  <c r="AT427" i="10"/>
  <c r="AJ427" i="10"/>
  <c r="AT426" i="10"/>
  <c r="AX426" i="10" s="1"/>
  <c r="CJ426" i="10" s="1"/>
  <c r="AJ426" i="10"/>
  <c r="EC426" i="10" s="1"/>
  <c r="AT425" i="10"/>
  <c r="AJ425" i="10"/>
  <c r="BE425" i="10" s="1"/>
  <c r="BT425" i="10" s="1"/>
  <c r="AT424" i="10"/>
  <c r="AJ424" i="10"/>
  <c r="BE424" i="10" s="1"/>
  <c r="BT424" i="10" s="1"/>
  <c r="AT423" i="10"/>
  <c r="AJ423" i="10"/>
  <c r="BE423" i="10" s="1"/>
  <c r="BT423" i="10" s="1"/>
  <c r="AT422" i="10"/>
  <c r="AX422" i="10" s="1"/>
  <c r="CJ422" i="10" s="1"/>
  <c r="AJ422" i="10"/>
  <c r="AT421" i="10"/>
  <c r="AJ421" i="10"/>
  <c r="AT420" i="10"/>
  <c r="AX420" i="10" s="1"/>
  <c r="CJ420" i="10" s="1"/>
  <c r="AJ420" i="10"/>
  <c r="AT419" i="10"/>
  <c r="AJ419" i="10"/>
  <c r="AT418" i="10"/>
  <c r="AX418" i="10" s="1"/>
  <c r="CJ418" i="10" s="1"/>
  <c r="AJ418" i="10"/>
  <c r="AT417" i="10"/>
  <c r="AX417" i="10" s="1"/>
  <c r="CJ417" i="10" s="1"/>
  <c r="AJ417" i="10"/>
  <c r="BE417" i="10" s="1"/>
  <c r="BT417" i="10" s="1"/>
  <c r="AT416" i="10"/>
  <c r="AX416" i="10" s="1"/>
  <c r="CJ416" i="10" s="1"/>
  <c r="AJ416" i="10"/>
  <c r="AT415" i="10"/>
  <c r="AJ415" i="10"/>
  <c r="AT414" i="10"/>
  <c r="AX414" i="10" s="1"/>
  <c r="CJ414" i="10" s="1"/>
  <c r="AJ414" i="10"/>
  <c r="AT413" i="10"/>
  <c r="AX413" i="10" s="1"/>
  <c r="CJ413" i="10" s="1"/>
  <c r="AJ413" i="10"/>
  <c r="AT412" i="10"/>
  <c r="AX412" i="10" s="1"/>
  <c r="CJ412" i="10" s="1"/>
  <c r="AJ412" i="10"/>
  <c r="BE412" i="10" s="1"/>
  <c r="BT412" i="10" s="1"/>
  <c r="AT411" i="10"/>
  <c r="AX411" i="10" s="1"/>
  <c r="CJ411" i="10" s="1"/>
  <c r="AJ411" i="10"/>
  <c r="BE411" i="10" s="1"/>
  <c r="BT411" i="10" s="1"/>
  <c r="AT410" i="10"/>
  <c r="AX410" i="10" s="1"/>
  <c r="CJ410" i="10" s="1"/>
  <c r="AJ410" i="10"/>
  <c r="AT409" i="10"/>
  <c r="AJ409" i="10"/>
  <c r="AT408" i="10"/>
  <c r="AX408" i="10" s="1"/>
  <c r="CJ408" i="10" s="1"/>
  <c r="AJ408" i="10"/>
  <c r="BE408" i="10" s="1"/>
  <c r="BT408" i="10" s="1"/>
  <c r="AT407" i="10"/>
  <c r="AX407" i="10" s="1"/>
  <c r="CJ407" i="10" s="1"/>
  <c r="AJ407" i="10"/>
  <c r="AT406" i="10"/>
  <c r="AJ406" i="10"/>
  <c r="BE406" i="10" s="1"/>
  <c r="BT406" i="10" s="1"/>
  <c r="AT405" i="10"/>
  <c r="AJ405" i="10"/>
  <c r="AT404" i="10"/>
  <c r="AX404" i="10" s="1"/>
  <c r="CJ404" i="10" s="1"/>
  <c r="AJ404" i="10"/>
  <c r="AT403" i="10"/>
  <c r="CG403" i="10" s="1"/>
  <c r="AJ403" i="10"/>
  <c r="BE403" i="10" s="1"/>
  <c r="BT403" i="10" s="1"/>
  <c r="AT402" i="10"/>
  <c r="AX402" i="10" s="1"/>
  <c r="CJ402" i="10" s="1"/>
  <c r="AJ402" i="10"/>
  <c r="BE402" i="10" s="1"/>
  <c r="BT402" i="10" s="1"/>
  <c r="AT401" i="10"/>
  <c r="AX401" i="10" s="1"/>
  <c r="CJ401" i="10" s="1"/>
  <c r="AJ401" i="10"/>
  <c r="BE401" i="10" s="1"/>
  <c r="BT401" i="10" s="1"/>
  <c r="AT400" i="10"/>
  <c r="AJ400" i="10"/>
  <c r="AT399" i="10"/>
  <c r="AX399" i="10" s="1"/>
  <c r="CJ399" i="10" s="1"/>
  <c r="AJ399" i="10"/>
  <c r="BE399" i="10" s="1"/>
  <c r="BT399" i="10" s="1"/>
  <c r="AT398" i="10"/>
  <c r="AX398" i="10" s="1"/>
  <c r="CJ398" i="10" s="1"/>
  <c r="AJ398" i="10"/>
  <c r="AT397" i="10"/>
  <c r="AX397" i="10" s="1"/>
  <c r="AJ397" i="10"/>
  <c r="BE397" i="10" s="1"/>
  <c r="BT397" i="10" s="1"/>
  <c r="AT396" i="10"/>
  <c r="AX396" i="10" s="1"/>
  <c r="CJ396" i="10" s="1"/>
  <c r="AJ396" i="10"/>
  <c r="BE396" i="10" s="1"/>
  <c r="BT396" i="10" s="1"/>
  <c r="AT395" i="10"/>
  <c r="AX395" i="10" s="1"/>
  <c r="CJ395" i="10" s="1"/>
  <c r="AJ395" i="10"/>
  <c r="AT394" i="10"/>
  <c r="AX394" i="10" s="1"/>
  <c r="CJ394" i="10" s="1"/>
  <c r="AJ394" i="10"/>
  <c r="AT393" i="10"/>
  <c r="AX393" i="10" s="1"/>
  <c r="CJ393" i="10" s="1"/>
  <c r="AJ393" i="10"/>
  <c r="BE393" i="10" s="1"/>
  <c r="BT393" i="10" s="1"/>
  <c r="AT392" i="10"/>
  <c r="AX392" i="10" s="1"/>
  <c r="CJ392" i="10" s="1"/>
  <c r="AJ392" i="10"/>
  <c r="AT391" i="10"/>
  <c r="AJ391" i="10"/>
  <c r="AT390" i="10"/>
  <c r="AX390" i="10" s="1"/>
  <c r="CJ390" i="10" s="1"/>
  <c r="AJ390" i="10"/>
  <c r="AT389" i="10"/>
  <c r="AX389" i="10" s="1"/>
  <c r="CJ389" i="10" s="1"/>
  <c r="AJ389" i="10"/>
  <c r="BA389" i="10" s="1"/>
  <c r="BC389" i="10" s="1"/>
  <c r="AT388" i="10"/>
  <c r="AJ388" i="10"/>
  <c r="BE388" i="10" s="1"/>
  <c r="BT388" i="10" s="1"/>
  <c r="AT387" i="10"/>
  <c r="AX387" i="10" s="1"/>
  <c r="CJ387" i="10" s="1"/>
  <c r="AJ387" i="10"/>
  <c r="AT386" i="10"/>
  <c r="AX386" i="10" s="1"/>
  <c r="CJ386" i="10" s="1"/>
  <c r="AJ386" i="10"/>
  <c r="BE386" i="10" s="1"/>
  <c r="BT386" i="10" s="1"/>
  <c r="AT385" i="10"/>
  <c r="AJ385" i="10"/>
  <c r="BE385" i="10" s="1"/>
  <c r="BT385" i="10" s="1"/>
  <c r="AT384" i="10"/>
  <c r="AX384" i="10" s="1"/>
  <c r="CJ384" i="10" s="1"/>
  <c r="AJ384" i="10"/>
  <c r="BE384" i="10" s="1"/>
  <c r="BT384" i="10" s="1"/>
  <c r="AT383" i="10"/>
  <c r="AJ383" i="10"/>
  <c r="AT382" i="10"/>
  <c r="AX382" i="10" s="1"/>
  <c r="CJ382" i="10" s="1"/>
  <c r="AJ382" i="10"/>
  <c r="BE382" i="10" s="1"/>
  <c r="BT382" i="10" s="1"/>
  <c r="AT381" i="10"/>
  <c r="AX381" i="10" s="1"/>
  <c r="CJ381" i="10" s="1"/>
  <c r="AJ381" i="10"/>
  <c r="AT380" i="10"/>
  <c r="AX380" i="10" s="1"/>
  <c r="CJ380" i="10" s="1"/>
  <c r="AJ380" i="10"/>
  <c r="BE380" i="10" s="1"/>
  <c r="BT380" i="10" s="1"/>
  <c r="AT379" i="10"/>
  <c r="AJ379" i="10"/>
  <c r="AT378" i="10"/>
  <c r="AX378" i="10" s="1"/>
  <c r="CJ378" i="10" s="1"/>
  <c r="AJ378" i="10"/>
  <c r="AT377" i="10"/>
  <c r="AX377" i="10" s="1"/>
  <c r="CJ377" i="10" s="1"/>
  <c r="AJ377" i="10"/>
  <c r="BE377" i="10" s="1"/>
  <c r="BT377" i="10" s="1"/>
  <c r="AT376" i="10"/>
  <c r="AX376" i="10" s="1"/>
  <c r="CJ376" i="10" s="1"/>
  <c r="AJ376" i="10"/>
  <c r="AT375" i="10"/>
  <c r="AJ375" i="10"/>
  <c r="AT374" i="10"/>
  <c r="AX374" i="10" s="1"/>
  <c r="CJ374" i="10" s="1"/>
  <c r="AJ374" i="10"/>
  <c r="AT373" i="10"/>
  <c r="AJ373" i="10"/>
  <c r="AT372" i="10"/>
  <c r="AX372" i="10" s="1"/>
  <c r="CJ372" i="10" s="1"/>
  <c r="AJ372" i="10"/>
  <c r="AT371" i="10"/>
  <c r="AX371" i="10" s="1"/>
  <c r="CJ371" i="10" s="1"/>
  <c r="AJ371" i="10"/>
  <c r="AT370" i="10"/>
  <c r="AX370" i="10" s="1"/>
  <c r="CJ370" i="10" s="1"/>
  <c r="AJ370" i="10"/>
  <c r="BE370" i="10" s="1"/>
  <c r="BT370" i="10" s="1"/>
  <c r="AT369" i="10"/>
  <c r="AJ369" i="10"/>
  <c r="AT368" i="10"/>
  <c r="AX368" i="10" s="1"/>
  <c r="CJ368" i="10" s="1"/>
  <c r="AJ368" i="10"/>
  <c r="AT367" i="10"/>
  <c r="AJ367" i="10"/>
  <c r="AT366" i="10"/>
  <c r="AX366" i="10" s="1"/>
  <c r="CJ366" i="10" s="1"/>
  <c r="AJ366" i="10"/>
  <c r="AT365" i="10"/>
  <c r="AX365" i="10" s="1"/>
  <c r="CJ365" i="10" s="1"/>
  <c r="AJ365" i="10"/>
  <c r="BE365" i="10" s="1"/>
  <c r="BT365" i="10" s="1"/>
  <c r="AT364" i="10"/>
  <c r="AX364" i="10" s="1"/>
  <c r="CJ364" i="10" s="1"/>
  <c r="AJ364" i="10"/>
  <c r="BE364" i="10" s="1"/>
  <c r="BT364" i="10" s="1"/>
  <c r="AT363" i="10"/>
  <c r="AX363" i="10" s="1"/>
  <c r="CJ363" i="10" s="1"/>
  <c r="AJ363" i="10"/>
  <c r="AT362" i="10"/>
  <c r="AX362" i="10" s="1"/>
  <c r="CJ362" i="10" s="1"/>
  <c r="AJ362" i="10"/>
  <c r="AT361" i="10"/>
  <c r="AJ361" i="10"/>
  <c r="AT360" i="10"/>
  <c r="AX360" i="10" s="1"/>
  <c r="CJ360" i="10" s="1"/>
  <c r="AJ360" i="10"/>
  <c r="AT359" i="10"/>
  <c r="AX359" i="10" s="1"/>
  <c r="CJ359" i="10" s="1"/>
  <c r="AJ359" i="10"/>
  <c r="AT358" i="10"/>
  <c r="AJ358" i="10"/>
  <c r="BE358" i="10" s="1"/>
  <c r="BT358" i="10" s="1"/>
  <c r="AT357" i="10"/>
  <c r="AX357" i="10" s="1"/>
  <c r="CJ357" i="10" s="1"/>
  <c r="AJ357" i="10"/>
  <c r="AT356" i="10"/>
  <c r="AX356" i="10" s="1"/>
  <c r="CJ356" i="10" s="1"/>
  <c r="AJ356" i="10"/>
  <c r="BE356" i="10" s="1"/>
  <c r="BT356" i="10" s="1"/>
  <c r="AT355" i="10"/>
  <c r="AJ355" i="10"/>
  <c r="AT354" i="10"/>
  <c r="AJ354" i="10"/>
  <c r="AT353" i="10"/>
  <c r="AX353" i="10" s="1"/>
  <c r="CJ353" i="10" s="1"/>
  <c r="AJ353" i="10"/>
  <c r="BE353" i="10" s="1"/>
  <c r="BT353" i="10" s="1"/>
  <c r="AT352" i="10"/>
  <c r="AJ352" i="10"/>
  <c r="BE352" i="10" s="1"/>
  <c r="BT352" i="10" s="1"/>
  <c r="AT351" i="10"/>
  <c r="AJ351" i="10"/>
  <c r="AT350" i="10"/>
  <c r="AX350" i="10" s="1"/>
  <c r="CJ350" i="10" s="1"/>
  <c r="AJ350" i="10"/>
  <c r="BE350" i="10" s="1"/>
  <c r="BT350" i="10" s="1"/>
  <c r="AT349" i="10"/>
  <c r="AJ349" i="10"/>
  <c r="BE349" i="10" s="1"/>
  <c r="BT349" i="10" s="1"/>
  <c r="AT348" i="10"/>
  <c r="AJ348" i="10"/>
  <c r="AT347" i="10"/>
  <c r="AX347" i="10" s="1"/>
  <c r="CJ347" i="10" s="1"/>
  <c r="AJ347" i="10"/>
  <c r="EC347" i="10" s="1"/>
  <c r="AT346" i="10"/>
  <c r="AX346" i="10" s="1"/>
  <c r="AJ346" i="10"/>
  <c r="BE346" i="10" s="1"/>
  <c r="BT346" i="10" s="1"/>
  <c r="AT345" i="10"/>
  <c r="AJ345" i="10"/>
  <c r="AT344" i="10"/>
  <c r="AJ344" i="10"/>
  <c r="BE344" i="10" s="1"/>
  <c r="BT344" i="10" s="1"/>
  <c r="AT343" i="10"/>
  <c r="AJ343" i="10"/>
  <c r="AT342" i="10"/>
  <c r="AX342" i="10" s="1"/>
  <c r="CJ342" i="10" s="1"/>
  <c r="AJ342" i="10"/>
  <c r="BE342" i="10" s="1"/>
  <c r="BT342" i="10" s="1"/>
  <c r="AT341" i="10"/>
  <c r="AJ341" i="10"/>
  <c r="BE341" i="10" s="1"/>
  <c r="BT341" i="10" s="1"/>
  <c r="AT340" i="10"/>
  <c r="AX340" i="10" s="1"/>
  <c r="CJ340" i="10" s="1"/>
  <c r="AJ340" i="10"/>
  <c r="AT339" i="10"/>
  <c r="AX339" i="10" s="1"/>
  <c r="CJ339" i="10" s="1"/>
  <c r="AJ339" i="10"/>
  <c r="BE339" i="10" s="1"/>
  <c r="BT339" i="10" s="1"/>
  <c r="AT338" i="10"/>
  <c r="AJ338" i="10"/>
  <c r="BE338" i="10" s="1"/>
  <c r="BT338" i="10" s="1"/>
  <c r="AT337" i="10"/>
  <c r="AX337" i="10" s="1"/>
  <c r="AJ337" i="10"/>
  <c r="BE337" i="10" s="1"/>
  <c r="BT337" i="10" s="1"/>
  <c r="AT336" i="10"/>
  <c r="AX336" i="10" s="1"/>
  <c r="CJ336" i="10" s="1"/>
  <c r="AJ336" i="10"/>
  <c r="AT335" i="10"/>
  <c r="AJ335" i="10"/>
  <c r="AT334" i="10"/>
  <c r="AX334" i="10" s="1"/>
  <c r="CJ334" i="10" s="1"/>
  <c r="AJ334" i="10"/>
  <c r="AT333" i="10"/>
  <c r="AX333" i="10" s="1"/>
  <c r="CJ333" i="10" s="1"/>
  <c r="AJ333" i="10"/>
  <c r="BE333" i="10" s="1"/>
  <c r="BT333" i="10" s="1"/>
  <c r="AT332" i="10"/>
  <c r="AJ332" i="10"/>
  <c r="BE332" i="10" s="1"/>
  <c r="BT332" i="10" s="1"/>
  <c r="AT331" i="10"/>
  <c r="AJ331" i="10"/>
  <c r="AT330" i="10"/>
  <c r="AJ330" i="10"/>
  <c r="AT329" i="10"/>
  <c r="AX329" i="10" s="1"/>
  <c r="CJ329" i="10" s="1"/>
  <c r="AJ329" i="10"/>
  <c r="BE329" i="10" s="1"/>
  <c r="BT329" i="10" s="1"/>
  <c r="AT328" i="10"/>
  <c r="AJ328" i="10"/>
  <c r="BE328" i="10" s="1"/>
  <c r="BT328" i="10" s="1"/>
  <c r="AT327" i="10"/>
  <c r="AX327" i="10" s="1"/>
  <c r="CJ327" i="10" s="1"/>
  <c r="AJ327" i="10"/>
  <c r="AT326" i="10"/>
  <c r="AX326" i="10" s="1"/>
  <c r="CJ326" i="10" s="1"/>
  <c r="AJ326" i="10"/>
  <c r="BE326" i="10" s="1"/>
  <c r="BT326" i="10" s="1"/>
  <c r="AT325" i="10"/>
  <c r="AJ325" i="10"/>
  <c r="AT324" i="10"/>
  <c r="AX324" i="10" s="1"/>
  <c r="CJ324" i="10" s="1"/>
  <c r="AJ324" i="10"/>
  <c r="AT323" i="10"/>
  <c r="AJ323" i="10"/>
  <c r="BE323" i="10" s="1"/>
  <c r="BT323" i="10" s="1"/>
  <c r="AT322" i="10"/>
  <c r="AX322" i="10" s="1"/>
  <c r="CJ322" i="10" s="1"/>
  <c r="AJ322" i="10"/>
  <c r="BE322" i="10" s="1"/>
  <c r="BT322" i="10" s="1"/>
  <c r="AT321" i="10"/>
  <c r="AX321" i="10" s="1"/>
  <c r="CJ321" i="10" s="1"/>
  <c r="AJ321" i="10"/>
  <c r="BE321" i="10" s="1"/>
  <c r="BT321" i="10" s="1"/>
  <c r="AT320" i="10"/>
  <c r="AJ320" i="10"/>
  <c r="BE320" i="10" s="1"/>
  <c r="BT320" i="10" s="1"/>
  <c r="AT319" i="10"/>
  <c r="AJ319" i="10"/>
  <c r="EC319" i="10" s="1"/>
  <c r="AT318" i="10"/>
  <c r="AX318" i="10" s="1"/>
  <c r="CJ318" i="10" s="1"/>
  <c r="AJ318" i="10"/>
  <c r="AT317" i="10"/>
  <c r="AJ317" i="10"/>
  <c r="BE317" i="10" s="1"/>
  <c r="BT317" i="10" s="1"/>
  <c r="AT316" i="10"/>
  <c r="AJ316" i="10"/>
  <c r="BE316" i="10" s="1"/>
  <c r="BT316" i="10" s="1"/>
  <c r="AT315" i="10"/>
  <c r="AX315" i="10" s="1"/>
  <c r="CJ315" i="10" s="1"/>
  <c r="AJ315" i="10"/>
  <c r="AT314" i="10"/>
  <c r="AJ314" i="10"/>
  <c r="BE314" i="10" s="1"/>
  <c r="BT314" i="10" s="1"/>
  <c r="AT313" i="10"/>
  <c r="AJ313" i="10"/>
  <c r="AT312" i="10"/>
  <c r="AX312" i="10" s="1"/>
  <c r="CJ312" i="10" s="1"/>
  <c r="AJ312" i="10"/>
  <c r="AT311" i="10"/>
  <c r="AJ311" i="10"/>
  <c r="AT310" i="10"/>
  <c r="AJ310" i="10"/>
  <c r="BE310" i="10" s="1"/>
  <c r="BT310" i="10" s="1"/>
  <c r="AT309" i="10"/>
  <c r="AX309" i="10" s="1"/>
  <c r="CJ309" i="10" s="1"/>
  <c r="AJ309" i="10"/>
  <c r="BE309" i="10" s="1"/>
  <c r="BT309" i="10" s="1"/>
  <c r="AT308" i="10"/>
  <c r="AX308" i="10" s="1"/>
  <c r="CJ308" i="10" s="1"/>
  <c r="AJ308" i="10"/>
  <c r="AT307" i="10"/>
  <c r="AJ307" i="10"/>
  <c r="EC307" i="10" s="1"/>
  <c r="AT306" i="10"/>
  <c r="AJ306" i="10"/>
  <c r="BE306" i="10" s="1"/>
  <c r="BT306" i="10" s="1"/>
  <c r="AT305" i="10"/>
  <c r="AX305" i="10" s="1"/>
  <c r="CJ305" i="10" s="1"/>
  <c r="AJ305" i="10"/>
  <c r="AT304" i="10"/>
  <c r="AX304" i="10" s="1"/>
  <c r="AJ304" i="10"/>
  <c r="AT303" i="10"/>
  <c r="AX303" i="10" s="1"/>
  <c r="CJ303" i="10" s="1"/>
  <c r="AJ303" i="10"/>
  <c r="AT302" i="10"/>
  <c r="AJ302" i="10"/>
  <c r="AT301" i="10"/>
  <c r="AJ301" i="10"/>
  <c r="AT300" i="10"/>
  <c r="AX300" i="10" s="1"/>
  <c r="CJ300" i="10" s="1"/>
  <c r="AJ300" i="10"/>
  <c r="BE300" i="10" s="1"/>
  <c r="BT300" i="10" s="1"/>
  <c r="AT299" i="10"/>
  <c r="AJ299" i="10"/>
  <c r="AT298" i="10"/>
  <c r="AJ298" i="10"/>
  <c r="BE298" i="10" s="1"/>
  <c r="BT298" i="10" s="1"/>
  <c r="AT297" i="10"/>
  <c r="AX297" i="10" s="1"/>
  <c r="AJ297" i="10"/>
  <c r="BE297" i="10" s="1"/>
  <c r="BT297" i="10" s="1"/>
  <c r="AT296" i="10"/>
  <c r="AX296" i="10" s="1"/>
  <c r="AJ296" i="10"/>
  <c r="BE296" i="10" s="1"/>
  <c r="BT296" i="10" s="1"/>
  <c r="AT295" i="10"/>
  <c r="AJ295" i="10"/>
  <c r="EC295" i="10" s="1"/>
  <c r="AT294" i="10"/>
  <c r="AJ294" i="10"/>
  <c r="BE294" i="10" s="1"/>
  <c r="BT294" i="10" s="1"/>
  <c r="AT293" i="10"/>
  <c r="AX293" i="10" s="1"/>
  <c r="CJ293" i="10" s="1"/>
  <c r="AJ293" i="10"/>
  <c r="BE293" i="10" s="1"/>
  <c r="BT293" i="10" s="1"/>
  <c r="AT292" i="10"/>
  <c r="AJ292" i="10"/>
  <c r="BE292" i="10" s="1"/>
  <c r="BT292" i="10" s="1"/>
  <c r="AT291" i="10"/>
  <c r="AX291" i="10" s="1"/>
  <c r="CJ291" i="10" s="1"/>
  <c r="AJ291" i="10"/>
  <c r="BE291" i="10" s="1"/>
  <c r="BT291" i="10" s="1"/>
  <c r="AT290" i="10"/>
  <c r="AJ290" i="10"/>
  <c r="AT289" i="10"/>
  <c r="AJ289" i="10"/>
  <c r="BE289" i="10" s="1"/>
  <c r="BT289" i="10" s="1"/>
  <c r="AT288" i="10"/>
  <c r="AX288" i="10" s="1"/>
  <c r="CJ288" i="10" s="1"/>
  <c r="AJ288" i="10"/>
  <c r="BE288" i="10" s="1"/>
  <c r="BT288" i="10" s="1"/>
  <c r="AT287" i="10"/>
  <c r="AX287" i="10" s="1"/>
  <c r="CJ287" i="10" s="1"/>
  <c r="AJ287" i="10"/>
  <c r="BE287" i="10" s="1"/>
  <c r="BT287" i="10" s="1"/>
  <c r="AT286" i="10"/>
  <c r="AJ286" i="10"/>
  <c r="BE286" i="10" s="1"/>
  <c r="BT286" i="10" s="1"/>
  <c r="AT285" i="10"/>
  <c r="AJ285" i="10"/>
  <c r="BE285" i="10" s="1"/>
  <c r="BT285" i="10" s="1"/>
  <c r="AT284" i="10"/>
  <c r="AX284" i="10" s="1"/>
  <c r="AJ284" i="10"/>
  <c r="BE284" i="10" s="1"/>
  <c r="BT284" i="10" s="1"/>
  <c r="AT283" i="10"/>
  <c r="AJ283" i="10"/>
  <c r="BE283" i="10" s="1"/>
  <c r="BT283" i="10" s="1"/>
  <c r="AT282" i="10"/>
  <c r="AX282" i="10" s="1"/>
  <c r="CJ282" i="10" s="1"/>
  <c r="AJ282" i="10"/>
  <c r="AT281" i="10"/>
  <c r="AX281" i="10" s="1"/>
  <c r="CJ281" i="10" s="1"/>
  <c r="AJ281" i="10"/>
  <c r="AT280" i="10"/>
  <c r="AJ280" i="10"/>
  <c r="AT279" i="10"/>
  <c r="AJ279" i="10"/>
  <c r="AT278" i="10"/>
  <c r="AJ278" i="10"/>
  <c r="BE278" i="10" s="1"/>
  <c r="BT278" i="10" s="1"/>
  <c r="AT277" i="10"/>
  <c r="AJ277" i="10"/>
  <c r="BE277" i="10" s="1"/>
  <c r="BT277" i="10" s="1"/>
  <c r="AT276" i="10"/>
  <c r="AX276" i="10" s="1"/>
  <c r="CJ276" i="10" s="1"/>
  <c r="AJ276" i="10"/>
  <c r="BE276" i="10" s="1"/>
  <c r="BT276" i="10" s="1"/>
  <c r="AT275" i="10"/>
  <c r="AX275" i="10" s="1"/>
  <c r="CJ275" i="10" s="1"/>
  <c r="AJ275" i="10"/>
  <c r="BA275" i="10" s="1"/>
  <c r="BC275" i="10" s="1"/>
  <c r="AT274" i="10"/>
  <c r="AJ274" i="10"/>
  <c r="EC274" i="10" s="1"/>
  <c r="AT273" i="10"/>
  <c r="AJ273" i="10"/>
  <c r="AT272" i="10"/>
  <c r="AX272" i="10" s="1"/>
  <c r="CJ272" i="10" s="1"/>
  <c r="AJ272" i="10"/>
  <c r="BE272" i="10" s="1"/>
  <c r="BT272" i="10" s="1"/>
  <c r="AT271" i="10"/>
  <c r="AJ271" i="10"/>
  <c r="BE271" i="10" s="1"/>
  <c r="BT271" i="10" s="1"/>
  <c r="AT270" i="10"/>
  <c r="AJ270" i="10"/>
  <c r="AT269" i="10"/>
  <c r="AJ269" i="10"/>
  <c r="BE269" i="10" s="1"/>
  <c r="BT269" i="10" s="1"/>
  <c r="AT268" i="10"/>
  <c r="AJ268" i="10"/>
  <c r="BE268" i="10" s="1"/>
  <c r="BT268" i="10" s="1"/>
  <c r="AT267" i="10"/>
  <c r="AJ267" i="10"/>
  <c r="AT266" i="10"/>
  <c r="AJ266" i="10"/>
  <c r="AT265" i="10"/>
  <c r="AX265" i="10" s="1"/>
  <c r="CJ265" i="10" s="1"/>
  <c r="AJ265" i="10"/>
  <c r="BE265" i="10" s="1"/>
  <c r="BT265" i="10" s="1"/>
  <c r="AT264" i="10"/>
  <c r="AX264" i="10" s="1"/>
  <c r="CJ264" i="10" s="1"/>
  <c r="AJ264" i="10"/>
  <c r="BE264" i="10" s="1"/>
  <c r="BT264" i="10" s="1"/>
  <c r="AT263" i="10"/>
  <c r="AX263" i="10" s="1"/>
  <c r="CJ263" i="10" s="1"/>
  <c r="AJ263" i="10"/>
  <c r="BE263" i="10" s="1"/>
  <c r="BT263" i="10" s="1"/>
  <c r="AT262" i="10"/>
  <c r="AJ262" i="10"/>
  <c r="BE262" i="10" s="1"/>
  <c r="BT262" i="10" s="1"/>
  <c r="AT261" i="10"/>
  <c r="AJ261" i="10"/>
  <c r="AT260" i="10"/>
  <c r="AJ260" i="10"/>
  <c r="BE260" i="10" s="1"/>
  <c r="BT260" i="10" s="1"/>
  <c r="AT259" i="10"/>
  <c r="AJ259" i="10"/>
  <c r="BE259" i="10" s="1"/>
  <c r="BT259" i="10" s="1"/>
  <c r="AT258" i="10"/>
  <c r="AJ258" i="10"/>
  <c r="BE258" i="10" s="1"/>
  <c r="BT258" i="10" s="1"/>
  <c r="AT257" i="10"/>
  <c r="AJ257" i="10"/>
  <c r="AT256" i="10"/>
  <c r="AJ256" i="10"/>
  <c r="AT255" i="10"/>
  <c r="AJ255" i="10"/>
  <c r="AT254" i="10"/>
  <c r="AX254" i="10" s="1"/>
  <c r="CJ254" i="10" s="1"/>
  <c r="AJ254" i="10"/>
  <c r="AT253" i="10"/>
  <c r="AJ253" i="10"/>
  <c r="BE253" i="10" s="1"/>
  <c r="BT253" i="10" s="1"/>
  <c r="AT252" i="10"/>
  <c r="AJ252" i="10"/>
  <c r="BE252" i="10" s="1"/>
  <c r="BT252" i="10" s="1"/>
  <c r="AT251" i="10"/>
  <c r="AU251" i="10" s="1"/>
  <c r="AJ251" i="10"/>
  <c r="BE251" i="10" s="1"/>
  <c r="BT251" i="10" s="1"/>
  <c r="AT250" i="10"/>
  <c r="AJ250" i="10"/>
  <c r="AT249" i="10"/>
  <c r="AJ249" i="10"/>
  <c r="BE249" i="10" s="1"/>
  <c r="BT249" i="10" s="1"/>
  <c r="AT248" i="10"/>
  <c r="AX248" i="10" s="1"/>
  <c r="CJ248" i="10" s="1"/>
  <c r="AJ248" i="10"/>
  <c r="AT247" i="10"/>
  <c r="AJ247" i="10"/>
  <c r="BE247" i="10" s="1"/>
  <c r="BT247" i="10" s="1"/>
  <c r="AT246" i="10"/>
  <c r="AJ246" i="10"/>
  <c r="AT245" i="10"/>
  <c r="AX245" i="10" s="1"/>
  <c r="CJ245" i="10" s="1"/>
  <c r="AJ245" i="10"/>
  <c r="BE245" i="10" s="1"/>
  <c r="BT245" i="10" s="1"/>
  <c r="AT244" i="10"/>
  <c r="AJ244" i="10"/>
  <c r="EC244" i="10" s="1"/>
  <c r="AT243" i="10"/>
  <c r="AJ243" i="10"/>
  <c r="AT242" i="10"/>
  <c r="AJ242" i="10"/>
  <c r="AT241" i="10"/>
  <c r="AJ241" i="10"/>
  <c r="AT240" i="10"/>
  <c r="AJ240" i="10"/>
  <c r="AT239" i="10"/>
  <c r="AJ239" i="10"/>
  <c r="AT238" i="10"/>
  <c r="AJ238" i="10"/>
  <c r="AT237" i="10"/>
  <c r="AX237" i="10" s="1"/>
  <c r="CJ237" i="10" s="1"/>
  <c r="AJ237" i="10"/>
  <c r="BE237" i="10" s="1"/>
  <c r="BT237" i="10" s="1"/>
  <c r="AT236" i="10"/>
  <c r="AJ236" i="10"/>
  <c r="AT235" i="10"/>
  <c r="AJ235" i="10"/>
  <c r="AT234" i="10"/>
  <c r="AX234" i="10" s="1"/>
  <c r="CJ234" i="10" s="1"/>
  <c r="AJ234" i="10"/>
  <c r="AT233" i="10"/>
  <c r="AU233" i="10" s="1"/>
  <c r="AJ233" i="10"/>
  <c r="BE233" i="10" s="1"/>
  <c r="BT233" i="10" s="1"/>
  <c r="AT232" i="10"/>
  <c r="AJ232" i="10"/>
  <c r="BE232" i="10" s="1"/>
  <c r="BT232" i="10" s="1"/>
  <c r="AT231" i="10"/>
  <c r="AJ231" i="10"/>
  <c r="EC231" i="10" s="1"/>
  <c r="AT230" i="10"/>
  <c r="AJ230" i="10"/>
  <c r="EC230" i="10" s="1"/>
  <c r="AT229" i="10"/>
  <c r="AJ229" i="10"/>
  <c r="BE229" i="10" s="1"/>
  <c r="BT229" i="10" s="1"/>
  <c r="AT228" i="10"/>
  <c r="AX228" i="10" s="1"/>
  <c r="AJ228" i="10"/>
  <c r="BE228" i="10" s="1"/>
  <c r="BT228" i="10" s="1"/>
  <c r="AT227" i="10"/>
  <c r="AJ227" i="10"/>
  <c r="BE227" i="10" s="1"/>
  <c r="BT227" i="10" s="1"/>
  <c r="AT226" i="10"/>
  <c r="AJ226" i="10"/>
  <c r="BE226" i="10" s="1"/>
  <c r="BT226" i="10" s="1"/>
  <c r="AT225" i="10"/>
  <c r="AX225" i="10" s="1"/>
  <c r="CJ225" i="10" s="1"/>
  <c r="AJ225" i="10"/>
  <c r="BE225" i="10" s="1"/>
  <c r="BT225" i="10" s="1"/>
  <c r="AT224" i="10"/>
  <c r="AJ224" i="10"/>
  <c r="BE224" i="10" s="1"/>
  <c r="BT224" i="10" s="1"/>
  <c r="AT223" i="10"/>
  <c r="AJ223" i="10"/>
  <c r="BE223" i="10" s="1"/>
  <c r="BT223" i="10" s="1"/>
  <c r="AT222" i="10"/>
  <c r="AX222" i="10" s="1"/>
  <c r="CJ222" i="10" s="1"/>
  <c r="AJ222" i="10"/>
  <c r="BA222" i="10" s="1"/>
  <c r="BC222" i="10" s="1"/>
  <c r="AT221" i="10"/>
  <c r="AX221" i="10" s="1"/>
  <c r="CJ221" i="10" s="1"/>
  <c r="AJ221" i="10"/>
  <c r="BE221" i="10" s="1"/>
  <c r="BT221" i="10" s="1"/>
  <c r="AT220" i="10"/>
  <c r="AU220" i="10" s="1"/>
  <c r="AJ220" i="10"/>
  <c r="AT219" i="10"/>
  <c r="AX219" i="10" s="1"/>
  <c r="CJ219" i="10" s="1"/>
  <c r="AJ219" i="10"/>
  <c r="AT218" i="10"/>
  <c r="AJ218" i="10"/>
  <c r="BE218" i="10" s="1"/>
  <c r="BT218" i="10" s="1"/>
  <c r="AT217" i="10"/>
  <c r="AJ217" i="10"/>
  <c r="BE217" i="10" s="1"/>
  <c r="BT217" i="10" s="1"/>
  <c r="AT216" i="10"/>
  <c r="AJ216" i="10"/>
  <c r="BA216" i="10" s="1"/>
  <c r="BC216" i="10" s="1"/>
  <c r="AT215" i="10"/>
  <c r="AX215" i="10" s="1"/>
  <c r="CJ215" i="10" s="1"/>
  <c r="AJ215" i="10"/>
  <c r="AT214" i="10"/>
  <c r="AJ214" i="10"/>
  <c r="BE214" i="10" s="1"/>
  <c r="BT214" i="10" s="1"/>
  <c r="AT213" i="10"/>
  <c r="AX213" i="10" s="1"/>
  <c r="CJ213" i="10" s="1"/>
  <c r="AJ213" i="10"/>
  <c r="BE213" i="10" s="1"/>
  <c r="BT213" i="10" s="1"/>
  <c r="AT212" i="10"/>
  <c r="AJ212" i="10"/>
  <c r="BE212" i="10" s="1"/>
  <c r="BT212" i="10" s="1"/>
  <c r="AT211" i="10"/>
  <c r="AJ211" i="10"/>
  <c r="AT210" i="10"/>
  <c r="AX210" i="10" s="1"/>
  <c r="CJ210" i="10" s="1"/>
  <c r="AJ210" i="10"/>
  <c r="BE210" i="10" s="1"/>
  <c r="BT210" i="10" s="1"/>
  <c r="AT209" i="10"/>
  <c r="AX209" i="10" s="1"/>
  <c r="CJ209" i="10" s="1"/>
  <c r="AJ209" i="10"/>
  <c r="BE209" i="10" s="1"/>
  <c r="BT209" i="10" s="1"/>
  <c r="AT208" i="10"/>
  <c r="AJ208" i="10"/>
  <c r="BE208" i="10" s="1"/>
  <c r="BT208" i="10" s="1"/>
  <c r="AT207" i="10"/>
  <c r="AX207" i="10" s="1"/>
  <c r="CJ207" i="10" s="1"/>
  <c r="AJ207" i="10"/>
  <c r="BE207" i="10" s="1"/>
  <c r="BT207" i="10" s="1"/>
  <c r="AT206" i="10"/>
  <c r="AX206" i="10" s="1"/>
  <c r="CJ206" i="10" s="1"/>
  <c r="AJ206" i="10"/>
  <c r="EC206" i="10" s="1"/>
  <c r="AT205" i="10"/>
  <c r="AJ205" i="10"/>
  <c r="BE205" i="10" s="1"/>
  <c r="BT205" i="10" s="1"/>
  <c r="AT204" i="10"/>
  <c r="AX204" i="10" s="1"/>
  <c r="CJ204" i="10" s="1"/>
  <c r="AJ204" i="10"/>
  <c r="BE204" i="10" s="1"/>
  <c r="BT204" i="10" s="1"/>
  <c r="AT203" i="10"/>
  <c r="AX203" i="10" s="1"/>
  <c r="CJ203" i="10" s="1"/>
  <c r="AJ203" i="10"/>
  <c r="BE203" i="10" s="1"/>
  <c r="BT203" i="10" s="1"/>
  <c r="AT202" i="10"/>
  <c r="AJ202" i="10"/>
  <c r="AT201" i="10"/>
  <c r="AJ201" i="10"/>
  <c r="AT200" i="10"/>
  <c r="AX200" i="10" s="1"/>
  <c r="CJ200" i="10" s="1"/>
  <c r="AJ200" i="10"/>
  <c r="BE200" i="10" s="1"/>
  <c r="BT200" i="10" s="1"/>
  <c r="AT199" i="10"/>
  <c r="AJ199" i="10"/>
  <c r="BE199" i="10" s="1"/>
  <c r="BT199" i="10" s="1"/>
  <c r="AT198" i="10"/>
  <c r="AX198" i="10" s="1"/>
  <c r="CJ198" i="10" s="1"/>
  <c r="AJ198" i="10"/>
  <c r="BE198" i="10" s="1"/>
  <c r="BT198" i="10" s="1"/>
  <c r="AT197" i="10"/>
  <c r="AX197" i="10" s="1"/>
  <c r="CJ197" i="10" s="1"/>
  <c r="AJ197" i="10"/>
  <c r="BE197" i="10" s="1"/>
  <c r="BT197" i="10" s="1"/>
  <c r="AT196" i="10"/>
  <c r="AJ196" i="10"/>
  <c r="AT195" i="10"/>
  <c r="AX195" i="10" s="1"/>
  <c r="CJ195" i="10" s="1"/>
  <c r="AJ195" i="10"/>
  <c r="BE195" i="10" s="1"/>
  <c r="BT195" i="10" s="1"/>
  <c r="AT194" i="10"/>
  <c r="AX194" i="10" s="1"/>
  <c r="CJ194" i="10" s="1"/>
  <c r="AJ194" i="10"/>
  <c r="BE194" i="10" s="1"/>
  <c r="BT194" i="10" s="1"/>
  <c r="AT193" i="10"/>
  <c r="AJ193" i="10"/>
  <c r="BE193" i="10" s="1"/>
  <c r="BT193" i="10" s="1"/>
  <c r="AT192" i="10"/>
  <c r="AX192" i="10" s="1"/>
  <c r="CJ192" i="10" s="1"/>
  <c r="AJ192" i="10"/>
  <c r="AT191" i="10"/>
  <c r="AX191" i="10" s="1"/>
  <c r="CJ191" i="10" s="1"/>
  <c r="AJ191" i="10"/>
  <c r="BE191" i="10" s="1"/>
  <c r="BT191" i="10" s="1"/>
  <c r="AT190" i="10"/>
  <c r="AJ190" i="10"/>
  <c r="BE190" i="10" s="1"/>
  <c r="BT190" i="10" s="1"/>
  <c r="AT189" i="10"/>
  <c r="AX189" i="10" s="1"/>
  <c r="CJ189" i="10" s="1"/>
  <c r="AJ189" i="10"/>
  <c r="BE189" i="10" s="1"/>
  <c r="BT189" i="10" s="1"/>
  <c r="AT188" i="10"/>
  <c r="AJ188" i="10"/>
  <c r="BA188" i="10" s="1"/>
  <c r="BC188" i="10" s="1"/>
  <c r="AT187" i="10"/>
  <c r="AX187" i="10" s="1"/>
  <c r="CJ187" i="10" s="1"/>
  <c r="AJ187" i="10"/>
  <c r="BE187" i="10" s="1"/>
  <c r="BT187" i="10" s="1"/>
  <c r="AT186" i="10"/>
  <c r="AJ186" i="10"/>
  <c r="BE186" i="10" s="1"/>
  <c r="BT186" i="10" s="1"/>
  <c r="AT185" i="10"/>
  <c r="AX185" i="10" s="1"/>
  <c r="CJ185" i="10" s="1"/>
  <c r="AJ185" i="10"/>
  <c r="BE185" i="10" s="1"/>
  <c r="BT185" i="10" s="1"/>
  <c r="AT184" i="10"/>
  <c r="AJ184" i="10"/>
  <c r="BE184" i="10" s="1"/>
  <c r="BT184" i="10" s="1"/>
  <c r="AT183" i="10"/>
  <c r="AJ183" i="10"/>
  <c r="BE183" i="10" s="1"/>
  <c r="BT183" i="10" s="1"/>
  <c r="AT182" i="10"/>
  <c r="AJ182" i="10"/>
  <c r="BE182" i="10" s="1"/>
  <c r="BT182" i="10" s="1"/>
  <c r="AT181" i="10"/>
  <c r="AJ181" i="10"/>
  <c r="BE181" i="10" s="1"/>
  <c r="BT181" i="10" s="1"/>
  <c r="AT180" i="10"/>
  <c r="AJ180" i="10"/>
  <c r="BE180" i="10" s="1"/>
  <c r="BT180" i="10" s="1"/>
  <c r="AT179" i="10"/>
  <c r="AX179" i="10" s="1"/>
  <c r="CJ179" i="10" s="1"/>
  <c r="AJ179" i="10"/>
  <c r="BE179" i="10" s="1"/>
  <c r="BT179" i="10" s="1"/>
  <c r="AT178" i="10"/>
  <c r="AJ178" i="10"/>
  <c r="BE178" i="10" s="1"/>
  <c r="BT178" i="10" s="1"/>
  <c r="AT177" i="10"/>
  <c r="AX177" i="10" s="1"/>
  <c r="CJ177" i="10" s="1"/>
  <c r="AJ177" i="10"/>
  <c r="BE177" i="10" s="1"/>
  <c r="BT177" i="10" s="1"/>
  <c r="AT176" i="10"/>
  <c r="AJ176" i="10"/>
  <c r="BE176" i="10" s="1"/>
  <c r="BT176" i="10" s="1"/>
  <c r="AT175" i="10"/>
  <c r="AX175" i="10" s="1"/>
  <c r="CJ175" i="10" s="1"/>
  <c r="AJ175" i="10"/>
  <c r="BE175" i="10" s="1"/>
  <c r="BT175" i="10" s="1"/>
  <c r="AT174" i="10"/>
  <c r="AX174" i="10" s="1"/>
  <c r="CJ174" i="10" s="1"/>
  <c r="AJ174" i="10"/>
  <c r="BE174" i="10" s="1"/>
  <c r="BT174" i="10" s="1"/>
  <c r="AT173" i="10"/>
  <c r="AX173" i="10" s="1"/>
  <c r="CJ173" i="10" s="1"/>
  <c r="AJ173" i="10"/>
  <c r="BE173" i="10" s="1"/>
  <c r="BT173" i="10" s="1"/>
  <c r="AT172" i="10"/>
  <c r="AJ172" i="10"/>
  <c r="AT171" i="10"/>
  <c r="AJ171" i="10"/>
  <c r="AT170" i="10"/>
  <c r="AX170" i="10" s="1"/>
  <c r="CJ170" i="10" s="1"/>
  <c r="AJ170" i="10"/>
  <c r="BE170" i="10" s="1"/>
  <c r="BT170" i="10" s="1"/>
  <c r="AT169" i="10"/>
  <c r="AJ169" i="10"/>
  <c r="BE169" i="10" s="1"/>
  <c r="BT169" i="10" s="1"/>
  <c r="AT168" i="10"/>
  <c r="AJ168" i="10"/>
  <c r="AT167" i="10"/>
  <c r="AX167" i="10" s="1"/>
  <c r="CJ167" i="10" s="1"/>
  <c r="AJ167" i="10"/>
  <c r="BE167" i="10" s="1"/>
  <c r="BT167" i="10" s="1"/>
  <c r="AT166" i="10"/>
  <c r="AJ166" i="10"/>
  <c r="AT165" i="10"/>
  <c r="AJ165" i="10"/>
  <c r="BE165" i="10" s="1"/>
  <c r="BT165" i="10" s="1"/>
  <c r="AT164" i="10"/>
  <c r="AX164" i="10" s="1"/>
  <c r="CJ164" i="10" s="1"/>
  <c r="AJ164" i="10"/>
  <c r="BE164" i="10" s="1"/>
  <c r="BT164" i="10" s="1"/>
  <c r="AT163" i="10"/>
  <c r="AJ163" i="10"/>
  <c r="BE163" i="10" s="1"/>
  <c r="BT163" i="10" s="1"/>
  <c r="AT162" i="10"/>
  <c r="AJ162" i="10"/>
  <c r="AT161" i="10"/>
  <c r="AU161" i="10" s="1"/>
  <c r="AJ161" i="10"/>
  <c r="AT160" i="10"/>
  <c r="AJ160" i="10"/>
  <c r="BE160" i="10" s="1"/>
  <c r="BT160" i="10" s="1"/>
  <c r="AT159" i="10"/>
  <c r="AJ159" i="10"/>
  <c r="BE159" i="10" s="1"/>
  <c r="BT159" i="10" s="1"/>
  <c r="AT158" i="10"/>
  <c r="AX158" i="10" s="1"/>
  <c r="CJ158" i="10" s="1"/>
  <c r="AJ158" i="10"/>
  <c r="BE158" i="10" s="1"/>
  <c r="BT158" i="10" s="1"/>
  <c r="AT157" i="10"/>
  <c r="AJ157" i="10"/>
  <c r="AT156" i="10"/>
  <c r="AJ156" i="10"/>
  <c r="AT155" i="10"/>
  <c r="AX155" i="10" s="1"/>
  <c r="CJ155" i="10" s="1"/>
  <c r="AJ155" i="10"/>
  <c r="AT154" i="10"/>
  <c r="AJ154" i="10"/>
  <c r="AT153" i="10"/>
  <c r="AX153" i="10" s="1"/>
  <c r="CJ153" i="10" s="1"/>
  <c r="AJ153" i="10"/>
  <c r="BE153" i="10" s="1"/>
  <c r="BT153" i="10" s="1"/>
  <c r="AT152" i="10"/>
  <c r="AX152" i="10" s="1"/>
  <c r="CJ152" i="10" s="1"/>
  <c r="AJ152" i="10"/>
  <c r="BE152" i="10" s="1"/>
  <c r="BT152" i="10" s="1"/>
  <c r="AT151" i="10"/>
  <c r="AJ151" i="10"/>
  <c r="BE151" i="10" s="1"/>
  <c r="BT151" i="10" s="1"/>
  <c r="AT150" i="10"/>
  <c r="AX150" i="10" s="1"/>
  <c r="CJ150" i="10" s="1"/>
  <c r="AJ150" i="10"/>
  <c r="AT149" i="10"/>
  <c r="AX149" i="10" s="1"/>
  <c r="CJ149" i="10" s="1"/>
  <c r="AJ149" i="10"/>
  <c r="BE149" i="10" s="1"/>
  <c r="BT149" i="10" s="1"/>
  <c r="AT148" i="10"/>
  <c r="AJ148" i="10"/>
  <c r="BE148" i="10" s="1"/>
  <c r="BT148" i="10" s="1"/>
  <c r="AT147" i="10"/>
  <c r="AX147" i="10" s="1"/>
  <c r="AJ147" i="10"/>
  <c r="BE147" i="10" s="1"/>
  <c r="BT147" i="10" s="1"/>
  <c r="AT146" i="10"/>
  <c r="AJ146" i="10"/>
  <c r="BE146" i="10" s="1"/>
  <c r="BT146" i="10" s="1"/>
  <c r="AT145" i="10"/>
  <c r="AJ145" i="10"/>
  <c r="BE145" i="10" s="1"/>
  <c r="BT145" i="10" s="1"/>
  <c r="AT144" i="10"/>
  <c r="AJ144" i="10"/>
  <c r="AT143" i="10"/>
  <c r="AX143" i="10" s="1"/>
  <c r="CJ143" i="10" s="1"/>
  <c r="AJ143" i="10"/>
  <c r="AT142" i="10"/>
  <c r="AJ142" i="10"/>
  <c r="AT141" i="10"/>
  <c r="AX141" i="10" s="1"/>
  <c r="CJ141" i="10" s="1"/>
  <c r="AJ141" i="10"/>
  <c r="BE141" i="10" s="1"/>
  <c r="BT141" i="10" s="1"/>
  <c r="AT140" i="10"/>
  <c r="AJ140" i="10"/>
  <c r="BA140" i="10" s="1"/>
  <c r="BC140" i="10" s="1"/>
  <c r="AT139" i="10"/>
  <c r="AJ139" i="10"/>
  <c r="AT138" i="10"/>
  <c r="AX138" i="10" s="1"/>
  <c r="AJ138" i="10"/>
  <c r="BE138" i="10" s="1"/>
  <c r="BT138" i="10" s="1"/>
  <c r="AT137" i="10"/>
  <c r="AX137" i="10" s="1"/>
  <c r="CJ137" i="10" s="1"/>
  <c r="AJ137" i="10"/>
  <c r="BE137" i="10" s="1"/>
  <c r="BT137" i="10" s="1"/>
  <c r="AT136" i="10"/>
  <c r="AJ136" i="10"/>
  <c r="AT135" i="10"/>
  <c r="AX135" i="10" s="1"/>
  <c r="CJ135" i="10" s="1"/>
  <c r="AJ135" i="10"/>
  <c r="BE135" i="10" s="1"/>
  <c r="BT135" i="10" s="1"/>
  <c r="AT134" i="10"/>
  <c r="AX134" i="10" s="1"/>
  <c r="CJ134" i="10" s="1"/>
  <c r="AJ134" i="10"/>
  <c r="BE134" i="10" s="1"/>
  <c r="BT134" i="10" s="1"/>
  <c r="AT133" i="10"/>
  <c r="AJ133" i="10"/>
  <c r="AT132" i="10"/>
  <c r="AJ132" i="10"/>
  <c r="AT131" i="10"/>
  <c r="AX131" i="10" s="1"/>
  <c r="CJ131" i="10" s="1"/>
  <c r="AJ131" i="10"/>
  <c r="BE131" i="10" s="1"/>
  <c r="BT131" i="10" s="1"/>
  <c r="AT130" i="10"/>
  <c r="AJ130" i="10"/>
  <c r="AT129" i="10"/>
  <c r="AJ129" i="10"/>
  <c r="BE129" i="10" s="1"/>
  <c r="BT129" i="10" s="1"/>
  <c r="AT128" i="10"/>
  <c r="AJ128" i="10"/>
  <c r="AT127" i="10"/>
  <c r="AJ127" i="10"/>
  <c r="AT126" i="10"/>
  <c r="AX126" i="10" s="1"/>
  <c r="CJ126" i="10" s="1"/>
  <c r="AJ126" i="10"/>
  <c r="BE126" i="10" s="1"/>
  <c r="BT126" i="10" s="1"/>
  <c r="AT125" i="10"/>
  <c r="AX125" i="10" s="1"/>
  <c r="CJ125" i="10" s="1"/>
  <c r="AJ125" i="10"/>
  <c r="BE125" i="10" s="1"/>
  <c r="BT125" i="10" s="1"/>
  <c r="AT124" i="10"/>
  <c r="AJ124" i="10"/>
  <c r="AT123" i="10"/>
  <c r="AJ123" i="10"/>
  <c r="AT122" i="10"/>
  <c r="AJ122" i="10"/>
  <c r="AT121" i="10"/>
  <c r="AJ121" i="10"/>
  <c r="BE121" i="10" s="1"/>
  <c r="BT121" i="10" s="1"/>
  <c r="AT120" i="10"/>
  <c r="AX120" i="10" s="1"/>
  <c r="CJ120" i="10" s="1"/>
  <c r="AJ120" i="10"/>
  <c r="AT119" i="10"/>
  <c r="AX119" i="10" s="1"/>
  <c r="CJ119" i="10" s="1"/>
  <c r="AJ119" i="10"/>
  <c r="BE119" i="10" s="1"/>
  <c r="BT119" i="10" s="1"/>
  <c r="AT118" i="10"/>
  <c r="AJ118" i="10"/>
  <c r="AT117" i="10"/>
  <c r="AX117" i="10" s="1"/>
  <c r="CJ117" i="10" s="1"/>
  <c r="AJ117" i="10"/>
  <c r="BE117" i="10" s="1"/>
  <c r="BT117" i="10" s="1"/>
  <c r="AT116" i="10"/>
  <c r="AJ116" i="10"/>
  <c r="AT115" i="10"/>
  <c r="AJ115" i="10"/>
  <c r="AT114" i="10"/>
  <c r="AJ114" i="10"/>
  <c r="BE114" i="10" s="1"/>
  <c r="BT114" i="10" s="1"/>
  <c r="AT113" i="10"/>
  <c r="AX113" i="10" s="1"/>
  <c r="CJ113" i="10" s="1"/>
  <c r="AJ113" i="10"/>
  <c r="BE113" i="10" s="1"/>
  <c r="BT113" i="10" s="1"/>
  <c r="AT112" i="10"/>
  <c r="AJ112" i="10"/>
  <c r="AT111" i="10"/>
  <c r="AX111" i="10" s="1"/>
  <c r="CJ111" i="10" s="1"/>
  <c r="AJ111" i="10"/>
  <c r="BE111" i="10" s="1"/>
  <c r="BT111" i="10" s="1"/>
  <c r="AT110" i="10"/>
  <c r="AJ110" i="10"/>
  <c r="BE110" i="10" s="1"/>
  <c r="BT110" i="10" s="1"/>
  <c r="AT109" i="10"/>
  <c r="AX109" i="10" s="1"/>
  <c r="CJ109" i="10" s="1"/>
  <c r="AJ109" i="10"/>
  <c r="AT108" i="10"/>
  <c r="AX108" i="10" s="1"/>
  <c r="CJ108" i="10" s="1"/>
  <c r="AJ108" i="10"/>
  <c r="BE108" i="10" s="1"/>
  <c r="BT108" i="10" s="1"/>
  <c r="AT107" i="10"/>
  <c r="AX107" i="10" s="1"/>
  <c r="CJ107" i="10" s="1"/>
  <c r="AJ107" i="10"/>
  <c r="BE107" i="10" s="1"/>
  <c r="BT107" i="10" s="1"/>
  <c r="AT106" i="10"/>
  <c r="AJ106" i="10"/>
  <c r="AT105" i="10"/>
  <c r="AX105" i="10" s="1"/>
  <c r="CJ105" i="10" s="1"/>
  <c r="AJ105" i="10"/>
  <c r="BE105" i="10" s="1"/>
  <c r="BT105" i="10" s="1"/>
  <c r="AT104" i="10"/>
  <c r="AX104" i="10" s="1"/>
  <c r="CJ104" i="10" s="1"/>
  <c r="AJ104" i="10"/>
  <c r="BE104" i="10" s="1"/>
  <c r="BT104" i="10" s="1"/>
  <c r="AT103" i="10"/>
  <c r="AX103" i="10" s="1"/>
  <c r="CJ103" i="10" s="1"/>
  <c r="AJ103" i="10"/>
  <c r="BE103" i="10" s="1"/>
  <c r="BT103" i="10" s="1"/>
  <c r="AT102" i="10"/>
  <c r="AJ102" i="10"/>
  <c r="BE102" i="10" s="1"/>
  <c r="BT102" i="10" s="1"/>
  <c r="AT101" i="10"/>
  <c r="AX101" i="10" s="1"/>
  <c r="CJ101" i="10" s="1"/>
  <c r="AJ101" i="10"/>
  <c r="AT100" i="10"/>
  <c r="AJ100" i="10"/>
  <c r="AT99" i="10"/>
  <c r="AJ99" i="10"/>
  <c r="BE99" i="10" s="1"/>
  <c r="BT99" i="10" s="1"/>
  <c r="AT98" i="10"/>
  <c r="AJ98" i="10"/>
  <c r="BE98" i="10" s="1"/>
  <c r="BT98" i="10" s="1"/>
  <c r="AT97" i="10"/>
  <c r="AJ97" i="10"/>
  <c r="BA97" i="10" s="1"/>
  <c r="BC97" i="10" s="1"/>
  <c r="AT96" i="10"/>
  <c r="AX96" i="10" s="1"/>
  <c r="CJ96" i="10" s="1"/>
  <c r="AJ96" i="10"/>
  <c r="BE96" i="10" s="1"/>
  <c r="BT96" i="10" s="1"/>
  <c r="AT95" i="10"/>
  <c r="AJ95" i="10"/>
  <c r="BE95" i="10" s="1"/>
  <c r="BT95" i="10" s="1"/>
  <c r="AT94" i="10"/>
  <c r="CG94" i="10" s="1"/>
  <c r="AJ94" i="10"/>
  <c r="BE94" i="10" s="1"/>
  <c r="BT94" i="10" s="1"/>
  <c r="AT93" i="10"/>
  <c r="AJ93" i="10"/>
  <c r="BE93" i="10" s="1"/>
  <c r="BT93" i="10" s="1"/>
  <c r="AT92" i="10"/>
  <c r="AJ92" i="10"/>
  <c r="EC92" i="10" s="1"/>
  <c r="AT91" i="10"/>
  <c r="AJ91" i="10"/>
  <c r="BE91" i="10" s="1"/>
  <c r="BT91" i="10" s="1"/>
  <c r="AT90" i="10"/>
  <c r="AX90" i="10" s="1"/>
  <c r="CJ90" i="10" s="1"/>
  <c r="AJ90" i="10"/>
  <c r="BE90" i="10" s="1"/>
  <c r="BT90" i="10" s="1"/>
  <c r="AT89" i="10"/>
  <c r="AX89" i="10" s="1"/>
  <c r="CJ89" i="10" s="1"/>
  <c r="AJ89" i="10"/>
  <c r="AT88" i="10"/>
  <c r="AX88" i="10" s="1"/>
  <c r="AJ88" i="10"/>
  <c r="BE88" i="10" s="1"/>
  <c r="BT88" i="10" s="1"/>
  <c r="AT87" i="10"/>
  <c r="AJ87" i="10"/>
  <c r="BE87" i="10" s="1"/>
  <c r="BT87" i="10" s="1"/>
  <c r="AT86" i="10"/>
  <c r="AX86" i="10" s="1"/>
  <c r="CJ86" i="10" s="1"/>
  <c r="AJ86" i="10"/>
  <c r="BE86" i="10" s="1"/>
  <c r="BT86" i="10" s="1"/>
  <c r="AT85" i="10"/>
  <c r="AJ85" i="10"/>
  <c r="BE85" i="10" s="1"/>
  <c r="BT85" i="10" s="1"/>
  <c r="AT84" i="10"/>
  <c r="AJ84" i="10"/>
  <c r="BE84" i="10" s="1"/>
  <c r="BT84" i="10" s="1"/>
  <c r="AT83" i="10"/>
  <c r="AX83" i="10" s="1"/>
  <c r="CJ83" i="10" s="1"/>
  <c r="AJ83" i="10"/>
  <c r="BE83" i="10" s="1"/>
  <c r="BT83" i="10" s="1"/>
  <c r="AT82" i="10"/>
  <c r="AJ82" i="10"/>
  <c r="BE82" i="10" s="1"/>
  <c r="BT82" i="10" s="1"/>
  <c r="AT81" i="10"/>
  <c r="AX81" i="10" s="1"/>
  <c r="CJ81" i="10" s="1"/>
  <c r="AJ81" i="10"/>
  <c r="BE81" i="10" s="1"/>
  <c r="BT81" i="10" s="1"/>
  <c r="AT80" i="10"/>
  <c r="AJ80" i="10"/>
  <c r="BE80" i="10" s="1"/>
  <c r="BT80" i="10" s="1"/>
  <c r="AT79" i="10"/>
  <c r="AJ79" i="10"/>
  <c r="BE79" i="10" s="1"/>
  <c r="BT79" i="10" s="1"/>
  <c r="AT78" i="10"/>
  <c r="AJ78" i="10"/>
  <c r="BE78" i="10" s="1"/>
  <c r="BT78" i="10" s="1"/>
  <c r="AT77" i="10"/>
  <c r="AJ77" i="10"/>
  <c r="BE77" i="10" s="1"/>
  <c r="BT77" i="10" s="1"/>
  <c r="AT76" i="10"/>
  <c r="AJ76" i="10"/>
  <c r="BE76" i="10" s="1"/>
  <c r="BT76" i="10" s="1"/>
  <c r="AT75" i="10"/>
  <c r="AX75" i="10" s="1"/>
  <c r="CJ75" i="10" s="1"/>
  <c r="AJ75" i="10"/>
  <c r="BE75" i="10" s="1"/>
  <c r="BT75" i="10" s="1"/>
  <c r="AT74" i="10"/>
  <c r="AX74" i="10" s="1"/>
  <c r="CJ74" i="10" s="1"/>
  <c r="AJ74" i="10"/>
  <c r="BE74" i="10" s="1"/>
  <c r="BT74" i="10" s="1"/>
  <c r="AT73" i="10"/>
  <c r="AX73" i="10" s="1"/>
  <c r="CJ73" i="10" s="1"/>
  <c r="AJ73" i="10"/>
  <c r="BE73" i="10" s="1"/>
  <c r="BT73" i="10" s="1"/>
  <c r="AT72" i="10"/>
  <c r="AJ72" i="10"/>
  <c r="BE72" i="10" s="1"/>
  <c r="BT72" i="10" s="1"/>
  <c r="AT71" i="10"/>
  <c r="AX71" i="10" s="1"/>
  <c r="CJ71" i="10" s="1"/>
  <c r="AJ71" i="10"/>
  <c r="BE71" i="10" s="1"/>
  <c r="BT71" i="10" s="1"/>
  <c r="AT70" i="10"/>
  <c r="AJ70" i="10"/>
  <c r="BE70" i="10" s="1"/>
  <c r="BT70" i="10" s="1"/>
  <c r="AT69" i="10"/>
  <c r="AJ69" i="10"/>
  <c r="BE69" i="10" s="1"/>
  <c r="BT69" i="10" s="1"/>
  <c r="AT68" i="10"/>
  <c r="AX68" i="10" s="1"/>
  <c r="CJ68" i="10" s="1"/>
  <c r="AJ68" i="10"/>
  <c r="BE68" i="10" s="1"/>
  <c r="BT68" i="10" s="1"/>
  <c r="AT67" i="10"/>
  <c r="AX67" i="10" s="1"/>
  <c r="CJ67" i="10" s="1"/>
  <c r="AJ67" i="10"/>
  <c r="AT66" i="10"/>
  <c r="AJ66" i="10"/>
  <c r="BE66" i="10" s="1"/>
  <c r="BT66" i="10" s="1"/>
  <c r="AT65" i="10"/>
  <c r="AX65" i="10" s="1"/>
  <c r="CJ65" i="10" s="1"/>
  <c r="AJ65" i="10"/>
  <c r="BE65" i="10" s="1"/>
  <c r="BT65" i="10" s="1"/>
  <c r="AT64" i="10"/>
  <c r="AJ64" i="10"/>
  <c r="BE64" i="10" s="1"/>
  <c r="BT64" i="10" s="1"/>
  <c r="AT63" i="10"/>
  <c r="AJ63" i="10"/>
  <c r="AT62" i="10"/>
  <c r="AX62" i="10" s="1"/>
  <c r="CJ62" i="10" s="1"/>
  <c r="AJ62" i="10"/>
  <c r="BE62" i="10" s="1"/>
  <c r="BT62" i="10" s="1"/>
  <c r="AT61" i="10"/>
  <c r="AX61" i="10" s="1"/>
  <c r="CJ61" i="10" s="1"/>
  <c r="AJ61" i="10"/>
  <c r="BE61" i="10" s="1"/>
  <c r="BT61" i="10" s="1"/>
  <c r="AT60" i="10"/>
  <c r="AJ60" i="10"/>
  <c r="BE60" i="10" s="1"/>
  <c r="BT60" i="10" s="1"/>
  <c r="AT59" i="10"/>
  <c r="AX59" i="10" s="1"/>
  <c r="CJ59" i="10" s="1"/>
  <c r="AJ59" i="10"/>
  <c r="BE59" i="10" s="1"/>
  <c r="BT59" i="10" s="1"/>
  <c r="AT58" i="10"/>
  <c r="AJ58" i="10"/>
  <c r="BE58" i="10" s="1"/>
  <c r="BT58" i="10" s="1"/>
  <c r="AT57" i="10"/>
  <c r="AJ57" i="10"/>
  <c r="BE57" i="10" s="1"/>
  <c r="BT57" i="10" s="1"/>
  <c r="AT56" i="10"/>
  <c r="AJ56" i="10"/>
  <c r="BE56" i="10" s="1"/>
  <c r="BT56" i="10" s="1"/>
  <c r="AT55" i="10"/>
  <c r="AX55" i="10" s="1"/>
  <c r="CJ55" i="10" s="1"/>
  <c r="AJ55" i="10"/>
  <c r="BE55" i="10" s="1"/>
  <c r="BT55" i="10" s="1"/>
  <c r="AT54" i="10"/>
  <c r="AX54" i="10" s="1"/>
  <c r="CJ54" i="10" s="1"/>
  <c r="AJ54" i="10"/>
  <c r="BE54" i="10" s="1"/>
  <c r="BT54" i="10" s="1"/>
  <c r="AT53" i="10"/>
  <c r="AJ53" i="10"/>
  <c r="BE53" i="10" s="1"/>
  <c r="BT53" i="10" s="1"/>
  <c r="AT52" i="10"/>
  <c r="AJ52" i="10"/>
  <c r="BE52" i="10" s="1"/>
  <c r="BT52" i="10" s="1"/>
  <c r="AT51" i="10"/>
  <c r="AX51" i="10" s="1"/>
  <c r="CJ51" i="10" s="1"/>
  <c r="AJ51" i="10"/>
  <c r="BE51" i="10" s="1"/>
  <c r="BT51" i="10" s="1"/>
  <c r="AT50" i="10"/>
  <c r="AJ50" i="10"/>
  <c r="BE50" i="10" s="1"/>
  <c r="BT50" i="10" s="1"/>
  <c r="AT49" i="10"/>
  <c r="AX49" i="10" s="1"/>
  <c r="CJ49" i="10" s="1"/>
  <c r="AJ49" i="10"/>
  <c r="BE49" i="10" s="1"/>
  <c r="BT49" i="10" s="1"/>
  <c r="AT48" i="10"/>
  <c r="AX48" i="10" s="1"/>
  <c r="CJ48" i="10" s="1"/>
  <c r="AJ48" i="10"/>
  <c r="BE48" i="10" s="1"/>
  <c r="BT48" i="10" s="1"/>
  <c r="AT47" i="10"/>
  <c r="AJ47" i="10"/>
  <c r="BE47" i="10" s="1"/>
  <c r="BT47" i="10" s="1"/>
  <c r="AT46" i="10"/>
  <c r="AJ46" i="10"/>
  <c r="BE46" i="10" s="1"/>
  <c r="BT46" i="10" s="1"/>
  <c r="AT45" i="10"/>
  <c r="AX45" i="10" s="1"/>
  <c r="CJ45" i="10" s="1"/>
  <c r="AJ45" i="10"/>
  <c r="AT44" i="10"/>
  <c r="AX44" i="10" s="1"/>
  <c r="CJ44" i="10" s="1"/>
  <c r="AJ44" i="10"/>
  <c r="AT43" i="10"/>
  <c r="AX43" i="10" s="1"/>
  <c r="CJ43" i="10" s="1"/>
  <c r="AJ43" i="10"/>
  <c r="BE43" i="10" s="1"/>
  <c r="BT43" i="10" s="1"/>
  <c r="AT42" i="10"/>
  <c r="AJ42" i="10"/>
  <c r="BE42" i="10" s="1"/>
  <c r="BT42" i="10" s="1"/>
  <c r="AT41" i="10"/>
  <c r="AX41" i="10" s="1"/>
  <c r="CJ41" i="10" s="1"/>
  <c r="AJ41" i="10"/>
  <c r="AT40" i="10"/>
  <c r="CG40" i="10" s="1"/>
  <c r="AJ40" i="10"/>
  <c r="BE40" i="10" s="1"/>
  <c r="BT40" i="10" s="1"/>
  <c r="AT39" i="10"/>
  <c r="AJ39" i="10"/>
  <c r="BE39" i="10" s="1"/>
  <c r="BT39" i="10" s="1"/>
  <c r="AT38" i="10"/>
  <c r="AX38" i="10" s="1"/>
  <c r="CJ38" i="10" s="1"/>
  <c r="AJ38" i="10"/>
  <c r="BA38" i="10" s="1"/>
  <c r="BC38" i="10" s="1"/>
  <c r="AT37" i="10"/>
  <c r="AX37" i="10" s="1"/>
  <c r="CJ37" i="10" s="1"/>
  <c r="AJ37" i="10"/>
  <c r="BE37" i="10" s="1"/>
  <c r="BT37" i="10" s="1"/>
  <c r="AT36" i="10"/>
  <c r="AJ36" i="10"/>
  <c r="BE36" i="10" s="1"/>
  <c r="BT36" i="10" s="1"/>
  <c r="AT35" i="10"/>
  <c r="AX35" i="10" s="1"/>
  <c r="CJ35" i="10" s="1"/>
  <c r="AJ35" i="10"/>
  <c r="BE35" i="10" s="1"/>
  <c r="BT35" i="10" s="1"/>
  <c r="AT34" i="10"/>
  <c r="AJ34" i="10"/>
  <c r="BE34" i="10" s="1"/>
  <c r="BT34" i="10" s="1"/>
  <c r="AT33" i="10"/>
  <c r="AX33" i="10" s="1"/>
  <c r="CJ33" i="10" s="1"/>
  <c r="AJ33" i="10"/>
  <c r="BE33" i="10" s="1"/>
  <c r="BT33" i="10" s="1"/>
  <c r="AT32" i="10"/>
  <c r="AX32" i="10" s="1"/>
  <c r="CJ32" i="10" s="1"/>
  <c r="AJ32" i="10"/>
  <c r="AT31" i="10"/>
  <c r="AX31" i="10" s="1"/>
  <c r="CJ31" i="10" s="1"/>
  <c r="AJ31" i="10"/>
  <c r="BE31" i="10" s="1"/>
  <c r="BT31" i="10" s="1"/>
  <c r="AT30" i="10"/>
  <c r="AX30" i="10" s="1"/>
  <c r="CJ30" i="10" s="1"/>
  <c r="AJ30" i="10"/>
  <c r="AT29" i="10"/>
  <c r="AX29" i="10" s="1"/>
  <c r="CJ29" i="10" s="1"/>
  <c r="AJ29" i="10"/>
  <c r="BE29" i="10" s="1"/>
  <c r="BT29" i="10" s="1"/>
  <c r="AT28" i="10"/>
  <c r="AX28" i="10" s="1"/>
  <c r="CJ28" i="10" s="1"/>
  <c r="AJ28" i="10"/>
  <c r="BE28" i="10" s="1"/>
  <c r="BT28" i="10" s="1"/>
  <c r="AT27" i="10"/>
  <c r="AJ27" i="10"/>
  <c r="AT26" i="10"/>
  <c r="AX26" i="10" s="1"/>
  <c r="AJ26" i="10"/>
  <c r="BE26" i="10" s="1"/>
  <c r="BT26" i="10" s="1"/>
  <c r="AT25" i="10"/>
  <c r="AU25" i="10" s="1"/>
  <c r="AJ25" i="10"/>
  <c r="BE25" i="10" s="1"/>
  <c r="BT25" i="10" s="1"/>
  <c r="AT24" i="10"/>
  <c r="AX24" i="10" s="1"/>
  <c r="AJ24" i="10"/>
  <c r="BE24" i="10" s="1"/>
  <c r="BT24" i="10" s="1"/>
  <c r="AT23" i="10"/>
  <c r="AJ23" i="10"/>
  <c r="BE23" i="10" s="1"/>
  <c r="BT23" i="10" s="1"/>
  <c r="AT22" i="10"/>
  <c r="AX22" i="10" s="1"/>
  <c r="AJ22" i="10"/>
  <c r="AT21" i="10"/>
  <c r="AU21" i="10" s="1"/>
  <c r="AY21" i="10" s="1"/>
  <c r="AJ21" i="10"/>
  <c r="BE21" i="10" s="1"/>
  <c r="BT21" i="10" s="1"/>
  <c r="AT20" i="10"/>
  <c r="AX20" i="10" s="1"/>
  <c r="AJ20" i="10"/>
  <c r="BE20" i="10" s="1"/>
  <c r="BT20" i="10" s="1"/>
  <c r="AT19" i="10"/>
  <c r="AU19" i="10" s="1"/>
  <c r="AY19" i="10" s="1"/>
  <c r="AJ19" i="10"/>
  <c r="BE19" i="10" s="1"/>
  <c r="BT19" i="10" s="1"/>
  <c r="AT18" i="10"/>
  <c r="AX18" i="10" s="1"/>
  <c r="AJ18" i="10"/>
  <c r="BE18" i="10" s="1"/>
  <c r="BT18" i="10" s="1"/>
  <c r="AT17" i="10"/>
  <c r="AJ17" i="10"/>
  <c r="BE17" i="10" s="1"/>
  <c r="BT17" i="10" s="1"/>
  <c r="AT16" i="10"/>
  <c r="AX16" i="10" s="1"/>
  <c r="BE16" i="10"/>
  <c r="BT16" i="10" s="1"/>
  <c r="AT15" i="10"/>
  <c r="AU15" i="10" s="1"/>
  <c r="AJ15" i="10"/>
  <c r="BE15" i="10" s="1"/>
  <c r="BT15" i="10" s="1"/>
  <c r="AO15" i="10"/>
  <c r="BM15" i="10" s="1"/>
  <c r="BV15" i="10" s="1"/>
  <c r="H96" i="7"/>
  <c r="H97" i="7"/>
  <c r="G96" i="7"/>
  <c r="G97" i="7"/>
  <c r="G154" i="15"/>
  <c r="G153" i="15"/>
  <c r="G152" i="15"/>
  <c r="G151" i="15"/>
  <c r="G150" i="15"/>
  <c r="G149" i="15"/>
  <c r="G148" i="15"/>
  <c r="G147" i="15"/>
  <c r="G146" i="15"/>
  <c r="G145" i="15"/>
  <c r="G144" i="15"/>
  <c r="G143" i="15"/>
  <c r="G142" i="15"/>
  <c r="G141" i="15"/>
  <c r="G140" i="15"/>
  <c r="G139" i="15"/>
  <c r="G138" i="15"/>
  <c r="G137" i="15"/>
  <c r="G136" i="15"/>
  <c r="G135" i="15"/>
  <c r="G134" i="15"/>
  <c r="G133" i="15"/>
  <c r="G132" i="15"/>
  <c r="G131" i="15"/>
  <c r="G130" i="15"/>
  <c r="G129" i="15"/>
  <c r="G128" i="15"/>
  <c r="G127" i="15"/>
  <c r="G126" i="15"/>
  <c r="G125" i="15"/>
  <c r="G124" i="15"/>
  <c r="G123" i="15"/>
  <c r="G122" i="15"/>
  <c r="G121" i="15"/>
  <c r="G120" i="15"/>
  <c r="G119" i="15"/>
  <c r="G118" i="15"/>
  <c r="G117" i="15"/>
  <c r="G116" i="15"/>
  <c r="G115" i="15"/>
  <c r="G114" i="15"/>
  <c r="G113" i="15"/>
  <c r="G112" i="15"/>
  <c r="G111" i="15"/>
  <c r="G110" i="15"/>
  <c r="G109" i="15"/>
  <c r="G108" i="15"/>
  <c r="G107" i="15"/>
  <c r="G106" i="15"/>
  <c r="G105" i="15"/>
  <c r="G104" i="15"/>
  <c r="G103" i="15"/>
  <c r="G102" i="15"/>
  <c r="G101" i="15"/>
  <c r="G100" i="15"/>
  <c r="G99" i="15"/>
  <c r="G98" i="15"/>
  <c r="G97" i="15"/>
  <c r="G96" i="15"/>
  <c r="G95" i="15"/>
  <c r="G94" i="15"/>
  <c r="G93" i="15"/>
  <c r="G92" i="15"/>
  <c r="G91" i="15"/>
  <c r="G90" i="15"/>
  <c r="G89" i="15"/>
  <c r="G88" i="15"/>
  <c r="G87" i="15"/>
  <c r="G86" i="15"/>
  <c r="G85" i="15"/>
  <c r="G84" i="15"/>
  <c r="G83" i="15"/>
  <c r="G82" i="15"/>
  <c r="G81" i="15"/>
  <c r="G80" i="15"/>
  <c r="G79" i="15"/>
  <c r="G78" i="15"/>
  <c r="G77" i="15"/>
  <c r="G76" i="15"/>
  <c r="G75" i="15"/>
  <c r="G74" i="15"/>
  <c r="G73" i="15"/>
  <c r="G72" i="15"/>
  <c r="G71" i="15"/>
  <c r="G70" i="15"/>
  <c r="G69" i="15"/>
  <c r="G68" i="15"/>
  <c r="G67" i="15"/>
  <c r="G66" i="15"/>
  <c r="G65" i="15"/>
  <c r="G64" i="15"/>
  <c r="G63" i="15"/>
  <c r="G62" i="15"/>
  <c r="G61" i="15"/>
  <c r="G60" i="15"/>
  <c r="G59" i="15"/>
  <c r="G58" i="15"/>
  <c r="G57" i="15"/>
  <c r="G56" i="15"/>
  <c r="G55" i="15"/>
  <c r="G54" i="15"/>
  <c r="G53" i="15"/>
  <c r="G52" i="15"/>
  <c r="G51" i="15"/>
  <c r="G50" i="15"/>
  <c r="G49" i="15"/>
  <c r="G48" i="15"/>
  <c r="G47" i="15"/>
  <c r="G46" i="15"/>
  <c r="G45" i="15"/>
  <c r="G44" i="15"/>
  <c r="G43" i="15"/>
  <c r="G42" i="15"/>
  <c r="G41" i="15"/>
  <c r="G40" i="15"/>
  <c r="G39" i="15"/>
  <c r="G38" i="15"/>
  <c r="G37" i="15"/>
  <c r="G36" i="15"/>
  <c r="G35" i="15"/>
  <c r="G34" i="15"/>
  <c r="G33" i="15"/>
  <c r="G32" i="15"/>
  <c r="G31" i="15"/>
  <c r="G30" i="15"/>
  <c r="G29" i="15"/>
  <c r="G28" i="15"/>
  <c r="G27" i="15"/>
  <c r="G26" i="15"/>
  <c r="G25" i="15"/>
  <c r="G24" i="15"/>
  <c r="G23" i="15"/>
  <c r="G22" i="15"/>
  <c r="G21" i="15"/>
  <c r="G20" i="15"/>
  <c r="G19" i="15"/>
  <c r="G18" i="15"/>
  <c r="G17" i="15"/>
  <c r="G16" i="15"/>
  <c r="G15" i="15"/>
  <c r="G14" i="15"/>
  <c r="G13" i="15"/>
  <c r="G12" i="15"/>
  <c r="G11" i="15"/>
  <c r="G10" i="15"/>
  <c r="G9" i="15"/>
  <c r="G8" i="15"/>
  <c r="G7" i="15"/>
  <c r="G6" i="15"/>
  <c r="G5" i="15"/>
  <c r="G4" i="15"/>
  <c r="G2" i="15"/>
  <c r="G3" i="15"/>
  <c r="F96" i="7"/>
  <c r="F97" i="7"/>
  <c r="E96" i="7"/>
  <c r="E97" i="7"/>
  <c r="D96" i="7"/>
  <c r="D97" i="7"/>
  <c r="C96" i="7"/>
  <c r="C97" i="7"/>
  <c r="AK16" i="10"/>
  <c r="BF16" i="10" s="1"/>
  <c r="BU16" i="10" s="1"/>
  <c r="CK16" i="10"/>
  <c r="AK17" i="10"/>
  <c r="BF17" i="10" s="1"/>
  <c r="BU17" i="10" s="1"/>
  <c r="BY17" i="10" s="1"/>
  <c r="CK17" i="10"/>
  <c r="AK18" i="10"/>
  <c r="BF18" i="10" s="1"/>
  <c r="BU18" i="10" s="1"/>
  <c r="CK18" i="10"/>
  <c r="AK19" i="10"/>
  <c r="CK19" i="10"/>
  <c r="AK20" i="10"/>
  <c r="CK20" i="10"/>
  <c r="AK21" i="10"/>
  <c r="CK21" i="10"/>
  <c r="AK22" i="10"/>
  <c r="BF22" i="10" s="1"/>
  <c r="BU22" i="10" s="1"/>
  <c r="CK22" i="10"/>
  <c r="AK23" i="10"/>
  <c r="BF23" i="10" s="1"/>
  <c r="BU23" i="10" s="1"/>
  <c r="CK23" i="10"/>
  <c r="AK24" i="10"/>
  <c r="BF24" i="10" s="1"/>
  <c r="BU24" i="10" s="1"/>
  <c r="CK24" i="10"/>
  <c r="AK25" i="10"/>
  <c r="CK25" i="10"/>
  <c r="AK26" i="10"/>
  <c r="CK26" i="10"/>
  <c r="AK27" i="10"/>
  <c r="CK27" i="10"/>
  <c r="AK28" i="10"/>
  <c r="CK28" i="10"/>
  <c r="AK29" i="10"/>
  <c r="BF29" i="10" s="1"/>
  <c r="BU29" i="10" s="1"/>
  <c r="CK29" i="10"/>
  <c r="AK30" i="10"/>
  <c r="CK30" i="10"/>
  <c r="AK31" i="10"/>
  <c r="BF31" i="10" s="1"/>
  <c r="BU31" i="10" s="1"/>
  <c r="CK31" i="10"/>
  <c r="AK32" i="10"/>
  <c r="CK32" i="10"/>
  <c r="AK33" i="10"/>
  <c r="BF33" i="10" s="1"/>
  <c r="BU33" i="10" s="1"/>
  <c r="CK33" i="10"/>
  <c r="AK34" i="10"/>
  <c r="CK34" i="10"/>
  <c r="AK35" i="10"/>
  <c r="BF35" i="10" s="1"/>
  <c r="BU35" i="10" s="1"/>
  <c r="CK35" i="10"/>
  <c r="AK36" i="10"/>
  <c r="CK36" i="10"/>
  <c r="AK37" i="10"/>
  <c r="BF37" i="10" s="1"/>
  <c r="BU37" i="10" s="1"/>
  <c r="CK37" i="10"/>
  <c r="AK38" i="10"/>
  <c r="CK38" i="10"/>
  <c r="AK39" i="10"/>
  <c r="BF39" i="10" s="1"/>
  <c r="BU39" i="10" s="1"/>
  <c r="CK39" i="10"/>
  <c r="AK40" i="10"/>
  <c r="BF40" i="10" s="1"/>
  <c r="BU40" i="10" s="1"/>
  <c r="CK40" i="10"/>
  <c r="AK41" i="10"/>
  <c r="BF41" i="10" s="1"/>
  <c r="BU41" i="10" s="1"/>
  <c r="CK41" i="10"/>
  <c r="AK42" i="10"/>
  <c r="CK42" i="10"/>
  <c r="AK43" i="10"/>
  <c r="CK43" i="10"/>
  <c r="AK44" i="10"/>
  <c r="BF44" i="10" s="1"/>
  <c r="BU44" i="10" s="1"/>
  <c r="CK44" i="10"/>
  <c r="AK45" i="10"/>
  <c r="BF45" i="10" s="1"/>
  <c r="BU45" i="10" s="1"/>
  <c r="CK45" i="10"/>
  <c r="AK46" i="10"/>
  <c r="CK46" i="10"/>
  <c r="AK47" i="10"/>
  <c r="BF47" i="10" s="1"/>
  <c r="BU47" i="10" s="1"/>
  <c r="CK47" i="10"/>
  <c r="AK48" i="10"/>
  <c r="CK48" i="10"/>
  <c r="AK49" i="10"/>
  <c r="BF49" i="10" s="1"/>
  <c r="BU49" i="10" s="1"/>
  <c r="CK49" i="10"/>
  <c r="AK50" i="10"/>
  <c r="BF50" i="10" s="1"/>
  <c r="BU50" i="10" s="1"/>
  <c r="BY50" i="10" s="1"/>
  <c r="CK50" i="10"/>
  <c r="AK51" i="10"/>
  <c r="BF51" i="10" s="1"/>
  <c r="BU51" i="10" s="1"/>
  <c r="CK51" i="10"/>
  <c r="AK52" i="10"/>
  <c r="CK52" i="10"/>
  <c r="AK53" i="10"/>
  <c r="BF53" i="10" s="1"/>
  <c r="BU53" i="10" s="1"/>
  <c r="CK53" i="10"/>
  <c r="AK54" i="10"/>
  <c r="CK54" i="10"/>
  <c r="AK55" i="10"/>
  <c r="CK55" i="10"/>
  <c r="AK56" i="10"/>
  <c r="CK56" i="10"/>
  <c r="AK57" i="10"/>
  <c r="BF57" i="10" s="1"/>
  <c r="BU57" i="10" s="1"/>
  <c r="CK57" i="10"/>
  <c r="AK58" i="10"/>
  <c r="CK58" i="10"/>
  <c r="AK59" i="10"/>
  <c r="BF59" i="10" s="1"/>
  <c r="BU59" i="10" s="1"/>
  <c r="CK59" i="10"/>
  <c r="AK60" i="10"/>
  <c r="CK60" i="10"/>
  <c r="AK61" i="10"/>
  <c r="CK61" i="10"/>
  <c r="AK62" i="10"/>
  <c r="CK62" i="10"/>
  <c r="AK63" i="10"/>
  <c r="BF63" i="10" s="1"/>
  <c r="BU63" i="10" s="1"/>
  <c r="CK63" i="10"/>
  <c r="AK64" i="10"/>
  <c r="CK64" i="10"/>
  <c r="AK65" i="10"/>
  <c r="BF65" i="10" s="1"/>
  <c r="BU65" i="10" s="1"/>
  <c r="CK65" i="10"/>
  <c r="AK66" i="10"/>
  <c r="CK66" i="10"/>
  <c r="AK67" i="10"/>
  <c r="CK67" i="10"/>
  <c r="AK68" i="10"/>
  <c r="BF68" i="10" s="1"/>
  <c r="BU68" i="10" s="1"/>
  <c r="CK68" i="10"/>
  <c r="AK69" i="10"/>
  <c r="BF69" i="10" s="1"/>
  <c r="BU69" i="10" s="1"/>
  <c r="DY69" i="10" s="1"/>
  <c r="CK69" i="10"/>
  <c r="AK70" i="10"/>
  <c r="BF70" i="10" s="1"/>
  <c r="BU70" i="10" s="1"/>
  <c r="CK70" i="10"/>
  <c r="AK71" i="10"/>
  <c r="BF71" i="10" s="1"/>
  <c r="BU71" i="10" s="1"/>
  <c r="CK71" i="10"/>
  <c r="AK72" i="10"/>
  <c r="CK72" i="10"/>
  <c r="AK73" i="10"/>
  <c r="CK73" i="10"/>
  <c r="AK74" i="10"/>
  <c r="BF74" i="10" s="1"/>
  <c r="BU74" i="10" s="1"/>
  <c r="CK74" i="10"/>
  <c r="AK75" i="10"/>
  <c r="BF75" i="10" s="1"/>
  <c r="BU75" i="10" s="1"/>
  <c r="CK75" i="10"/>
  <c r="AK76" i="10"/>
  <c r="CK76" i="10"/>
  <c r="AK77" i="10"/>
  <c r="BF77" i="10" s="1"/>
  <c r="BU77" i="10" s="1"/>
  <c r="CK77" i="10"/>
  <c r="AK78" i="10"/>
  <c r="CK78" i="10"/>
  <c r="AK79" i="10"/>
  <c r="CK79" i="10"/>
  <c r="AK80" i="10"/>
  <c r="BF80" i="10" s="1"/>
  <c r="BU80" i="10" s="1"/>
  <c r="CK80" i="10"/>
  <c r="AK81" i="10"/>
  <c r="BF81" i="10" s="1"/>
  <c r="BU81" i="10" s="1"/>
  <c r="CK81" i="10"/>
  <c r="AK82" i="10"/>
  <c r="CK82" i="10"/>
  <c r="AK83" i="10"/>
  <c r="BF83" i="10" s="1"/>
  <c r="BU83" i="10" s="1"/>
  <c r="CK83" i="10"/>
  <c r="AK84" i="10"/>
  <c r="BF84" i="10" s="1"/>
  <c r="BU84" i="10" s="1"/>
  <c r="CK84" i="10"/>
  <c r="AK85" i="10"/>
  <c r="BF85" i="10" s="1"/>
  <c r="BU85" i="10" s="1"/>
  <c r="CK85" i="10"/>
  <c r="AK86" i="10"/>
  <c r="BF86" i="10" s="1"/>
  <c r="BU86" i="10" s="1"/>
  <c r="CK86" i="10"/>
  <c r="AK87" i="10"/>
  <c r="BF87" i="10" s="1"/>
  <c r="BU87" i="10" s="1"/>
  <c r="CK87" i="10"/>
  <c r="AK88" i="10"/>
  <c r="BF88" i="10" s="1"/>
  <c r="BU88" i="10" s="1"/>
  <c r="CK88" i="10"/>
  <c r="AK89" i="10"/>
  <c r="BF89" i="10" s="1"/>
  <c r="BU89" i="10" s="1"/>
  <c r="CK89" i="10"/>
  <c r="AK90" i="10"/>
  <c r="CK90" i="10"/>
  <c r="AK91" i="10"/>
  <c r="CK91" i="10"/>
  <c r="AK92" i="10"/>
  <c r="BF92" i="10" s="1"/>
  <c r="BU92" i="10" s="1"/>
  <c r="CK92" i="10"/>
  <c r="AK93" i="10"/>
  <c r="BF93" i="10" s="1"/>
  <c r="BU93" i="10" s="1"/>
  <c r="CK93" i="10"/>
  <c r="AK94" i="10"/>
  <c r="CK94" i="10"/>
  <c r="AK95" i="10"/>
  <c r="BF95" i="10" s="1"/>
  <c r="BU95" i="10" s="1"/>
  <c r="CK95" i="10"/>
  <c r="AK96" i="10"/>
  <c r="CK96" i="10"/>
  <c r="AK97" i="10"/>
  <c r="BF97" i="10" s="1"/>
  <c r="BU97" i="10" s="1"/>
  <c r="CK97" i="10"/>
  <c r="AK98" i="10"/>
  <c r="BF98" i="10" s="1"/>
  <c r="BU98" i="10" s="1"/>
  <c r="CK98" i="10"/>
  <c r="AK99" i="10"/>
  <c r="BF99" i="10" s="1"/>
  <c r="BU99" i="10" s="1"/>
  <c r="CK99" i="10"/>
  <c r="AK100" i="10"/>
  <c r="CK100" i="10"/>
  <c r="AK101" i="10"/>
  <c r="BF101" i="10" s="1"/>
  <c r="BU101" i="10" s="1"/>
  <c r="CK101" i="10"/>
  <c r="AK102" i="10"/>
  <c r="CK102" i="10"/>
  <c r="AK103" i="10"/>
  <c r="CK103" i="10"/>
  <c r="AK104" i="10"/>
  <c r="BF104" i="10" s="1"/>
  <c r="BU104" i="10" s="1"/>
  <c r="CK104" i="10"/>
  <c r="AK105" i="10"/>
  <c r="BF105" i="10" s="1"/>
  <c r="BU105" i="10" s="1"/>
  <c r="CK105" i="10"/>
  <c r="AK106" i="10"/>
  <c r="CK106" i="10"/>
  <c r="AK107" i="10"/>
  <c r="BF107" i="10" s="1"/>
  <c r="BU107" i="10" s="1"/>
  <c r="CK107" i="10"/>
  <c r="AK108" i="10"/>
  <c r="CK108" i="10"/>
  <c r="AK109" i="10"/>
  <c r="BF109" i="10" s="1"/>
  <c r="BU109" i="10" s="1"/>
  <c r="CK109" i="10"/>
  <c r="AK110" i="10"/>
  <c r="BF110" i="10" s="1"/>
  <c r="BU110" i="10" s="1"/>
  <c r="CK110" i="10"/>
  <c r="AK111" i="10"/>
  <c r="BF111" i="10" s="1"/>
  <c r="BU111" i="10" s="1"/>
  <c r="DY111" i="10" s="1"/>
  <c r="CK111" i="10"/>
  <c r="AK112" i="10"/>
  <c r="CK112" i="10"/>
  <c r="AK113" i="10"/>
  <c r="CK113" i="10"/>
  <c r="AK114" i="10"/>
  <c r="CK114" i="10"/>
  <c r="AK115" i="10"/>
  <c r="CK115" i="10"/>
  <c r="AK116" i="10"/>
  <c r="BF116" i="10" s="1"/>
  <c r="BU116" i="10" s="1"/>
  <c r="CK116" i="10"/>
  <c r="AK117" i="10"/>
  <c r="BF117" i="10" s="1"/>
  <c r="BU117" i="10" s="1"/>
  <c r="DY117" i="10" s="1"/>
  <c r="CK117" i="10"/>
  <c r="AK118" i="10"/>
  <c r="BF118" i="10" s="1"/>
  <c r="BU118" i="10" s="1"/>
  <c r="CK118" i="10"/>
  <c r="AK119" i="10"/>
  <c r="CK119" i="10"/>
  <c r="AK120" i="10"/>
  <c r="BF120" i="10" s="1"/>
  <c r="BU120" i="10" s="1"/>
  <c r="CK120" i="10"/>
  <c r="AK121" i="10"/>
  <c r="BF121" i="10" s="1"/>
  <c r="BU121" i="10" s="1"/>
  <c r="CK121" i="10"/>
  <c r="AK122" i="10"/>
  <c r="BF122" i="10" s="1"/>
  <c r="BU122" i="10" s="1"/>
  <c r="CK122" i="10"/>
  <c r="AK123" i="10"/>
  <c r="BF123" i="10" s="1"/>
  <c r="BU123" i="10" s="1"/>
  <c r="CK123" i="10"/>
  <c r="AK124" i="10"/>
  <c r="CK124" i="10"/>
  <c r="AK125" i="10"/>
  <c r="CK125" i="10"/>
  <c r="AK126" i="10"/>
  <c r="CK126" i="10"/>
  <c r="AK127" i="10"/>
  <c r="CK127" i="10"/>
  <c r="AK128" i="10"/>
  <c r="BF128" i="10" s="1"/>
  <c r="BU128" i="10" s="1"/>
  <c r="CK128" i="10"/>
  <c r="AK129" i="10"/>
  <c r="BF129" i="10" s="1"/>
  <c r="BU129" i="10" s="1"/>
  <c r="DY129" i="10" s="1"/>
  <c r="CK129" i="10"/>
  <c r="AK130" i="10"/>
  <c r="BF130" i="10" s="1"/>
  <c r="BU130" i="10" s="1"/>
  <c r="CK130" i="10"/>
  <c r="AK131" i="10"/>
  <c r="BF131" i="10" s="1"/>
  <c r="BU131" i="10" s="1"/>
  <c r="CK131" i="10"/>
  <c r="AK132" i="10"/>
  <c r="CK132" i="10"/>
  <c r="AK133" i="10"/>
  <c r="BF133" i="10" s="1"/>
  <c r="BU133" i="10" s="1"/>
  <c r="CK133" i="10"/>
  <c r="AK134" i="10"/>
  <c r="CK134" i="10"/>
  <c r="AK135" i="10"/>
  <c r="BF135" i="10" s="1"/>
  <c r="BU135" i="10" s="1"/>
  <c r="DY135" i="10" s="1"/>
  <c r="CK135" i="10"/>
  <c r="AK136" i="10"/>
  <c r="CK136" i="10"/>
  <c r="AK137" i="10"/>
  <c r="BF137" i="10" s="1"/>
  <c r="BU137" i="10" s="1"/>
  <c r="CK137" i="10"/>
  <c r="AK138" i="10"/>
  <c r="CK138" i="10"/>
  <c r="AK139" i="10"/>
  <c r="BF139" i="10" s="1"/>
  <c r="BU139" i="10" s="1"/>
  <c r="CK139" i="10"/>
  <c r="AK140" i="10"/>
  <c r="BF140" i="10" s="1"/>
  <c r="BU140" i="10" s="1"/>
  <c r="CK140" i="10"/>
  <c r="AK141" i="10"/>
  <c r="BF141" i="10" s="1"/>
  <c r="BU141" i="10" s="1"/>
  <c r="DY141" i="10" s="1"/>
  <c r="CK141" i="10"/>
  <c r="AK142" i="10"/>
  <c r="CK142" i="10"/>
  <c r="AK143" i="10"/>
  <c r="BF143" i="10" s="1"/>
  <c r="BU143" i="10" s="1"/>
  <c r="CK143" i="10"/>
  <c r="AK144" i="10"/>
  <c r="CK144" i="10"/>
  <c r="AK145" i="10"/>
  <c r="BF145" i="10" s="1"/>
  <c r="BU145" i="10" s="1"/>
  <c r="CK145" i="10"/>
  <c r="AK146" i="10"/>
  <c r="BF146" i="10" s="1"/>
  <c r="BU146" i="10" s="1"/>
  <c r="CK146" i="10"/>
  <c r="AK147" i="10"/>
  <c r="BF147" i="10" s="1"/>
  <c r="BU147" i="10" s="1"/>
  <c r="DY147" i="10" s="1"/>
  <c r="CK147" i="10"/>
  <c r="AK148" i="10"/>
  <c r="BF148" i="10" s="1"/>
  <c r="BU148" i="10" s="1"/>
  <c r="CK148" i="10"/>
  <c r="AK149" i="10"/>
  <c r="BF149" i="10" s="1"/>
  <c r="BU149" i="10" s="1"/>
  <c r="CK149" i="10"/>
  <c r="AK150" i="10"/>
  <c r="CK150" i="10"/>
  <c r="AK151" i="10"/>
  <c r="BF151" i="10" s="1"/>
  <c r="BU151" i="10" s="1"/>
  <c r="CK151" i="10"/>
  <c r="AK152" i="10"/>
  <c r="BF152" i="10" s="1"/>
  <c r="BU152" i="10" s="1"/>
  <c r="CK152" i="10"/>
  <c r="AK153" i="10"/>
  <c r="BF153" i="10" s="1"/>
  <c r="BU153" i="10" s="1"/>
  <c r="DY153" i="10" s="1"/>
  <c r="CK153" i="10"/>
  <c r="AK154" i="10"/>
  <c r="BF154" i="10" s="1"/>
  <c r="BU154" i="10" s="1"/>
  <c r="CK154" i="10"/>
  <c r="AK155" i="10"/>
  <c r="BF155" i="10" s="1"/>
  <c r="BU155" i="10" s="1"/>
  <c r="CK155" i="10"/>
  <c r="AK156" i="10"/>
  <c r="CK156" i="10"/>
  <c r="AK157" i="10"/>
  <c r="BF157" i="10" s="1"/>
  <c r="BU157" i="10" s="1"/>
  <c r="CK157" i="10"/>
  <c r="AK158" i="10"/>
  <c r="BF158" i="10" s="1"/>
  <c r="BU158" i="10" s="1"/>
  <c r="CK158" i="10"/>
  <c r="AK159" i="10"/>
  <c r="BF159" i="10" s="1"/>
  <c r="BU159" i="10" s="1"/>
  <c r="DY159" i="10" s="1"/>
  <c r="CK159" i="10"/>
  <c r="AK160" i="10"/>
  <c r="BF160" i="10" s="1"/>
  <c r="BU160" i="10" s="1"/>
  <c r="CK160" i="10"/>
  <c r="AK161" i="10"/>
  <c r="BF161" i="10" s="1"/>
  <c r="BU161" i="10" s="1"/>
  <c r="CK161" i="10"/>
  <c r="AK162" i="10"/>
  <c r="CK162" i="10"/>
  <c r="AK163" i="10"/>
  <c r="BF163" i="10" s="1"/>
  <c r="BU163" i="10" s="1"/>
  <c r="CK163" i="10"/>
  <c r="AK164" i="10"/>
  <c r="BF164" i="10" s="1"/>
  <c r="BU164" i="10" s="1"/>
  <c r="CK164" i="10"/>
  <c r="AK165" i="10"/>
  <c r="BF165" i="10" s="1"/>
  <c r="BU165" i="10" s="1"/>
  <c r="DY165" i="10" s="1"/>
  <c r="ED165" i="10" s="1"/>
  <c r="CK165" i="10"/>
  <c r="AK166" i="10"/>
  <c r="BF166" i="10" s="1"/>
  <c r="BU166" i="10" s="1"/>
  <c r="CK166" i="10"/>
  <c r="AK167" i="10"/>
  <c r="BF167" i="10" s="1"/>
  <c r="BU167" i="10" s="1"/>
  <c r="BY167" i="10" s="1"/>
  <c r="CK167" i="10"/>
  <c r="AK168" i="10"/>
  <c r="CK168" i="10"/>
  <c r="AK169" i="10"/>
  <c r="BF169" i="10" s="1"/>
  <c r="BU169" i="10" s="1"/>
  <c r="CK169" i="10"/>
  <c r="AK170" i="10"/>
  <c r="BF170" i="10" s="1"/>
  <c r="BU170" i="10" s="1"/>
  <c r="CK170" i="10"/>
  <c r="AK171" i="10"/>
  <c r="BF171" i="10" s="1"/>
  <c r="BU171" i="10" s="1"/>
  <c r="CK171" i="10"/>
  <c r="AK172" i="10"/>
  <c r="BF172" i="10" s="1"/>
  <c r="BU172" i="10" s="1"/>
  <c r="CK172" i="10"/>
  <c r="AK173" i="10"/>
  <c r="BF173" i="10" s="1"/>
  <c r="BU173" i="10" s="1"/>
  <c r="BY173" i="10" s="1"/>
  <c r="CK173" i="10"/>
  <c r="AK174" i="10"/>
  <c r="CK174" i="10"/>
  <c r="AK175" i="10"/>
  <c r="BF175" i="10" s="1"/>
  <c r="BU175" i="10" s="1"/>
  <c r="CK175" i="10"/>
  <c r="AK176" i="10"/>
  <c r="BF176" i="10" s="1"/>
  <c r="BU176" i="10" s="1"/>
  <c r="CK176" i="10"/>
  <c r="AK177" i="10"/>
  <c r="BF177" i="10" s="1"/>
  <c r="BU177" i="10" s="1"/>
  <c r="DY177" i="10" s="1"/>
  <c r="CK177" i="10"/>
  <c r="AK178" i="10"/>
  <c r="BF178" i="10" s="1"/>
  <c r="BU178" i="10" s="1"/>
  <c r="CK178" i="10"/>
  <c r="AK179" i="10"/>
  <c r="BF179" i="10" s="1"/>
  <c r="BU179" i="10" s="1"/>
  <c r="CK179" i="10"/>
  <c r="AK180" i="10"/>
  <c r="BF180" i="10" s="1"/>
  <c r="BU180" i="10" s="1"/>
  <c r="CK180" i="10"/>
  <c r="AK181" i="10"/>
  <c r="BF181" i="10" s="1"/>
  <c r="BU181" i="10" s="1"/>
  <c r="CK181" i="10"/>
  <c r="AK182" i="10"/>
  <c r="BF182" i="10" s="1"/>
  <c r="BU182" i="10" s="1"/>
  <c r="CK182" i="10"/>
  <c r="AK183" i="10"/>
  <c r="BF183" i="10" s="1"/>
  <c r="BU183" i="10" s="1"/>
  <c r="DY183" i="10" s="1"/>
  <c r="CK183" i="10"/>
  <c r="AK184" i="10"/>
  <c r="BF184" i="10" s="1"/>
  <c r="BU184" i="10" s="1"/>
  <c r="CK184" i="10"/>
  <c r="AK185" i="10"/>
  <c r="BF185" i="10" s="1"/>
  <c r="BU185" i="10" s="1"/>
  <c r="CK185" i="10"/>
  <c r="AK186" i="10"/>
  <c r="CK186" i="10"/>
  <c r="AK187" i="10"/>
  <c r="BF187" i="10" s="1"/>
  <c r="BU187" i="10" s="1"/>
  <c r="CK187" i="10"/>
  <c r="AK188" i="10"/>
  <c r="BF188" i="10" s="1"/>
  <c r="BU188" i="10" s="1"/>
  <c r="CK188" i="10"/>
  <c r="AK189" i="10"/>
  <c r="BF189" i="10" s="1"/>
  <c r="BU189" i="10" s="1"/>
  <c r="DY189" i="10" s="1"/>
  <c r="CK189" i="10"/>
  <c r="AK190" i="10"/>
  <c r="BF190" i="10" s="1"/>
  <c r="BU190" i="10" s="1"/>
  <c r="CK190" i="10"/>
  <c r="AK191" i="10"/>
  <c r="BF191" i="10" s="1"/>
  <c r="BU191" i="10" s="1"/>
  <c r="CK191" i="10"/>
  <c r="AK192" i="10"/>
  <c r="CK192" i="10"/>
  <c r="AK193" i="10"/>
  <c r="BF193" i="10" s="1"/>
  <c r="BU193" i="10" s="1"/>
  <c r="CK193" i="10"/>
  <c r="AK194" i="10"/>
  <c r="BF194" i="10" s="1"/>
  <c r="BU194" i="10" s="1"/>
  <c r="BY194" i="10" s="1"/>
  <c r="CK194" i="10"/>
  <c r="AK195" i="10"/>
  <c r="BF195" i="10" s="1"/>
  <c r="BU195" i="10" s="1"/>
  <c r="CK195" i="10"/>
  <c r="AK196" i="10"/>
  <c r="BF196" i="10" s="1"/>
  <c r="BU196" i="10" s="1"/>
  <c r="CK196" i="10"/>
  <c r="AK197" i="10"/>
  <c r="BF197" i="10" s="1"/>
  <c r="BU197" i="10" s="1"/>
  <c r="CK197" i="10"/>
  <c r="AK198" i="10"/>
  <c r="CK198" i="10"/>
  <c r="AK199" i="10"/>
  <c r="BF199" i="10" s="1"/>
  <c r="BU199" i="10" s="1"/>
  <c r="CK199" i="10"/>
  <c r="AK200" i="10"/>
  <c r="CK200" i="10"/>
  <c r="AK201" i="10"/>
  <c r="CK201" i="10"/>
  <c r="AK202" i="10"/>
  <c r="CK202" i="10"/>
  <c r="AK203" i="10"/>
  <c r="BF203" i="10" s="1"/>
  <c r="BU203" i="10" s="1"/>
  <c r="CK203" i="10"/>
  <c r="AK204" i="10"/>
  <c r="CK204" i="10"/>
  <c r="AK205" i="10"/>
  <c r="BF205" i="10" s="1"/>
  <c r="BU205" i="10" s="1"/>
  <c r="CK205" i="10"/>
  <c r="AK206" i="10"/>
  <c r="CK206" i="10"/>
  <c r="AK207" i="10"/>
  <c r="BF207" i="10" s="1"/>
  <c r="BU207" i="10" s="1"/>
  <c r="DY207" i="10" s="1"/>
  <c r="CK207" i="10"/>
  <c r="AK208" i="10"/>
  <c r="CK208" i="10"/>
  <c r="AK209" i="10"/>
  <c r="BF209" i="10" s="1"/>
  <c r="BU209" i="10" s="1"/>
  <c r="BY209" i="10" s="1"/>
  <c r="CK209" i="10"/>
  <c r="AK210" i="10"/>
  <c r="CK210" i="10"/>
  <c r="AK211" i="10"/>
  <c r="BF211" i="10" s="1"/>
  <c r="BU211" i="10" s="1"/>
  <c r="CK211" i="10"/>
  <c r="AK212" i="10"/>
  <c r="BF212" i="10" s="1"/>
  <c r="BU212" i="10" s="1"/>
  <c r="BY212" i="10" s="1"/>
  <c r="CK212" i="10"/>
  <c r="AK213" i="10"/>
  <c r="BF213" i="10" s="1"/>
  <c r="BU213" i="10" s="1"/>
  <c r="CK213" i="10"/>
  <c r="AK214" i="10"/>
  <c r="BF214" i="10" s="1"/>
  <c r="BU214" i="10" s="1"/>
  <c r="CK214" i="10"/>
  <c r="AK215" i="10"/>
  <c r="CK215" i="10"/>
  <c r="AK216" i="10"/>
  <c r="CK216" i="10"/>
  <c r="AK217" i="10"/>
  <c r="CK217" i="10"/>
  <c r="AK218" i="10"/>
  <c r="BF218" i="10" s="1"/>
  <c r="BU218" i="10" s="1"/>
  <c r="BY218" i="10" s="1"/>
  <c r="CK218" i="10"/>
  <c r="AK219" i="10"/>
  <c r="BF219" i="10" s="1"/>
  <c r="BU219" i="10" s="1"/>
  <c r="CK219" i="10"/>
  <c r="AK220" i="10"/>
  <c r="CK220" i="10"/>
  <c r="AK221" i="10"/>
  <c r="BF221" i="10" s="1"/>
  <c r="BU221" i="10" s="1"/>
  <c r="CK221" i="10"/>
  <c r="AK222" i="10"/>
  <c r="CK222" i="10"/>
  <c r="AK223" i="10"/>
  <c r="CK223" i="10"/>
  <c r="AK224" i="10"/>
  <c r="CK224" i="10"/>
  <c r="AK225" i="10"/>
  <c r="BF225" i="10" s="1"/>
  <c r="BU225" i="10" s="1"/>
  <c r="DY225" i="10" s="1"/>
  <c r="CK225" i="10"/>
  <c r="AK226" i="10"/>
  <c r="CK226" i="10"/>
  <c r="AK227" i="10"/>
  <c r="BF227" i="10" s="1"/>
  <c r="BU227" i="10" s="1"/>
  <c r="CK227" i="10"/>
  <c r="AK228" i="10"/>
  <c r="CK228" i="10"/>
  <c r="AK229" i="10"/>
  <c r="BF229" i="10" s="1"/>
  <c r="BU229" i="10" s="1"/>
  <c r="CK229" i="10"/>
  <c r="AK230" i="10"/>
  <c r="CK230" i="10"/>
  <c r="AK231" i="10"/>
  <c r="CK231" i="10"/>
  <c r="AK232" i="10"/>
  <c r="CK232" i="10"/>
  <c r="AK233" i="10"/>
  <c r="CK233" i="10"/>
  <c r="AK234" i="10"/>
  <c r="CK234" i="10"/>
  <c r="AK235" i="10"/>
  <c r="CK235" i="10"/>
  <c r="AK236" i="10"/>
  <c r="BF236" i="10" s="1"/>
  <c r="BU236" i="10" s="1"/>
  <c r="CK236" i="10"/>
  <c r="AK237" i="10"/>
  <c r="CK237" i="10"/>
  <c r="AK238" i="10"/>
  <c r="CK238" i="10"/>
  <c r="AK239" i="10"/>
  <c r="BF239" i="10" s="1"/>
  <c r="BU239" i="10" s="1"/>
  <c r="CK239" i="10"/>
  <c r="AK240" i="10"/>
  <c r="CK240" i="10"/>
  <c r="AK241" i="10"/>
  <c r="BF241" i="10" s="1"/>
  <c r="BU241" i="10" s="1"/>
  <c r="CK241" i="10"/>
  <c r="AK242" i="10"/>
  <c r="BF242" i="10" s="1"/>
  <c r="BU242" i="10" s="1"/>
  <c r="CK242" i="10"/>
  <c r="AK243" i="10"/>
  <c r="CK243" i="10"/>
  <c r="AK244" i="10"/>
  <c r="BF244" i="10" s="1"/>
  <c r="BU244" i="10" s="1"/>
  <c r="CK244" i="10"/>
  <c r="AK245" i="10"/>
  <c r="BF245" i="10" s="1"/>
  <c r="BU245" i="10" s="1"/>
  <c r="CK245" i="10"/>
  <c r="AK246" i="10"/>
  <c r="CK246" i="10"/>
  <c r="AK247" i="10"/>
  <c r="BF247" i="10" s="1"/>
  <c r="BU247" i="10" s="1"/>
  <c r="CK247" i="10"/>
  <c r="AK248" i="10"/>
  <c r="CK248" i="10"/>
  <c r="AK249" i="10"/>
  <c r="CK249" i="10"/>
  <c r="AK250" i="10"/>
  <c r="BF250" i="10" s="1"/>
  <c r="BU250" i="10" s="1"/>
  <c r="CK250" i="10"/>
  <c r="AK251" i="10"/>
  <c r="BF251" i="10" s="1"/>
  <c r="BU251" i="10" s="1"/>
  <c r="CK251" i="10"/>
  <c r="AK252" i="10"/>
  <c r="CK252" i="10"/>
  <c r="AK253" i="10"/>
  <c r="CK253" i="10"/>
  <c r="AK254" i="10"/>
  <c r="CK254" i="10"/>
  <c r="AK255" i="10"/>
  <c r="CK255" i="10"/>
  <c r="AK256" i="10"/>
  <c r="CK256" i="10"/>
  <c r="AK257" i="10"/>
  <c r="BF257" i="10" s="1"/>
  <c r="BU257" i="10" s="1"/>
  <c r="BY257" i="10" s="1"/>
  <c r="CK257" i="10"/>
  <c r="AK258" i="10"/>
  <c r="BF258" i="10" s="1"/>
  <c r="BU258" i="10" s="1"/>
  <c r="BY258" i="10" s="1"/>
  <c r="CK258" i="10"/>
  <c r="AK259" i="10"/>
  <c r="BF259" i="10" s="1"/>
  <c r="BU259" i="10" s="1"/>
  <c r="CK259" i="10"/>
  <c r="AK260" i="10"/>
  <c r="CK260" i="10"/>
  <c r="AK261" i="10"/>
  <c r="CK261" i="10"/>
  <c r="AK262" i="10"/>
  <c r="BF262" i="10" s="1"/>
  <c r="BU262" i="10" s="1"/>
  <c r="CK262" i="10"/>
  <c r="AK263" i="10"/>
  <c r="BF263" i="10" s="1"/>
  <c r="BU263" i="10" s="1"/>
  <c r="CK263" i="10"/>
  <c r="AK264" i="10"/>
  <c r="CK264" i="10"/>
  <c r="AK265" i="10"/>
  <c r="BF265" i="10" s="1"/>
  <c r="BU265" i="10" s="1"/>
  <c r="CK265" i="10"/>
  <c r="AK266" i="10"/>
  <c r="CK266" i="10"/>
  <c r="AK267" i="10"/>
  <c r="CK267" i="10"/>
  <c r="AK268" i="10"/>
  <c r="BF268" i="10" s="1"/>
  <c r="BU268" i="10" s="1"/>
  <c r="CK268" i="10"/>
  <c r="AK269" i="10"/>
  <c r="CK269" i="10"/>
  <c r="AK270" i="10"/>
  <c r="CK270" i="10"/>
  <c r="AK271" i="10"/>
  <c r="CK271" i="10"/>
  <c r="AK272" i="10"/>
  <c r="BF272" i="10" s="1"/>
  <c r="BU272" i="10" s="1"/>
  <c r="CK272" i="10"/>
  <c r="AK273" i="10"/>
  <c r="CK273" i="10"/>
  <c r="AK274" i="10"/>
  <c r="BF274" i="10" s="1"/>
  <c r="BU274" i="10" s="1"/>
  <c r="CK274" i="10"/>
  <c r="AK275" i="10"/>
  <c r="BF275" i="10" s="1"/>
  <c r="BU275" i="10" s="1"/>
  <c r="CK275" i="10"/>
  <c r="AK276" i="10"/>
  <c r="CK276" i="10"/>
  <c r="AK277" i="10"/>
  <c r="CK277" i="10"/>
  <c r="AK278" i="10"/>
  <c r="BF278" i="10" s="1"/>
  <c r="BU278" i="10" s="1"/>
  <c r="CK278" i="10"/>
  <c r="AK279" i="10"/>
  <c r="CK279" i="10"/>
  <c r="AK280" i="10"/>
  <c r="CK280" i="10"/>
  <c r="AK281" i="10"/>
  <c r="BF281" i="10" s="1"/>
  <c r="BU281" i="10" s="1"/>
  <c r="CK281" i="10"/>
  <c r="AK282" i="10"/>
  <c r="CK282" i="10"/>
  <c r="AK283" i="10"/>
  <c r="BF283" i="10" s="1"/>
  <c r="BU283" i="10" s="1"/>
  <c r="CK283" i="10"/>
  <c r="AK284" i="10"/>
  <c r="BF284" i="10" s="1"/>
  <c r="BU284" i="10" s="1"/>
  <c r="CK284" i="10"/>
  <c r="AK285" i="10"/>
  <c r="BF285" i="10" s="1"/>
  <c r="BU285" i="10" s="1"/>
  <c r="CK285" i="10"/>
  <c r="AK286" i="10"/>
  <c r="CK286" i="10"/>
  <c r="AK287" i="10"/>
  <c r="CK287" i="10"/>
  <c r="AK288" i="10"/>
  <c r="CK288" i="10"/>
  <c r="AK289" i="10"/>
  <c r="BF289" i="10" s="1"/>
  <c r="BU289" i="10" s="1"/>
  <c r="CK289" i="10"/>
  <c r="AK290" i="10"/>
  <c r="CK290" i="10"/>
  <c r="AK291" i="10"/>
  <c r="CK291" i="10"/>
  <c r="AK292" i="10"/>
  <c r="BF292" i="10" s="1"/>
  <c r="BU292" i="10" s="1"/>
  <c r="CK292" i="10"/>
  <c r="AK293" i="10"/>
  <c r="BF293" i="10" s="1"/>
  <c r="BU293" i="10" s="1"/>
  <c r="BY293" i="10" s="1"/>
  <c r="CK293" i="10"/>
  <c r="AK294" i="10"/>
  <c r="CK294" i="10"/>
  <c r="AK295" i="10"/>
  <c r="BF295" i="10" s="1"/>
  <c r="BU295" i="10" s="1"/>
  <c r="CK295" i="10"/>
  <c r="AK296" i="10"/>
  <c r="CK296" i="10"/>
  <c r="AK297" i="10"/>
  <c r="CK297" i="10"/>
  <c r="AK298" i="10"/>
  <c r="CK298" i="10"/>
  <c r="AK299" i="10"/>
  <c r="CK299" i="10"/>
  <c r="AK300" i="10"/>
  <c r="CK300" i="10"/>
  <c r="AK301" i="10"/>
  <c r="BF301" i="10" s="1"/>
  <c r="BU301" i="10" s="1"/>
  <c r="CK301" i="10"/>
  <c r="AK302" i="10"/>
  <c r="CK302" i="10"/>
  <c r="AK303" i="10"/>
  <c r="CK303" i="10"/>
  <c r="AK304" i="10"/>
  <c r="CK304" i="10"/>
  <c r="AK305" i="10"/>
  <c r="BF305" i="10" s="1"/>
  <c r="BU305" i="10" s="1"/>
  <c r="CK305" i="10"/>
  <c r="AK306" i="10"/>
  <c r="CK306" i="10"/>
  <c r="AK307" i="10"/>
  <c r="BF307" i="10" s="1"/>
  <c r="BU307" i="10" s="1"/>
  <c r="CK307" i="10"/>
  <c r="AK308" i="10"/>
  <c r="CK308" i="10"/>
  <c r="AK309" i="10"/>
  <c r="CK309" i="10"/>
  <c r="AK310" i="10"/>
  <c r="CK310" i="10"/>
  <c r="AK311" i="10"/>
  <c r="BF311" i="10" s="1"/>
  <c r="BU311" i="10" s="1"/>
  <c r="CK311" i="10"/>
  <c r="AK312" i="10"/>
  <c r="CK312" i="10"/>
  <c r="AK313" i="10"/>
  <c r="BF313" i="10" s="1"/>
  <c r="BU313" i="10" s="1"/>
  <c r="CK313" i="10"/>
  <c r="AK314" i="10"/>
  <c r="CK314" i="10"/>
  <c r="AK315" i="10"/>
  <c r="CK315" i="10"/>
  <c r="AK316" i="10"/>
  <c r="CK316" i="10"/>
  <c r="AK317" i="10"/>
  <c r="CK317" i="10"/>
  <c r="AK318" i="10"/>
  <c r="CK318" i="10"/>
  <c r="AK319" i="10"/>
  <c r="BF319" i="10" s="1"/>
  <c r="BU319" i="10" s="1"/>
  <c r="CK319" i="10"/>
  <c r="AK320" i="10"/>
  <c r="CK320" i="10"/>
  <c r="AK321" i="10"/>
  <c r="CK321" i="10"/>
  <c r="AK322" i="10"/>
  <c r="BF322" i="10" s="1"/>
  <c r="BU322" i="10" s="1"/>
  <c r="CK322" i="10"/>
  <c r="AK323" i="10"/>
  <c r="BF323" i="10" s="1"/>
  <c r="BU323" i="10" s="1"/>
  <c r="CK323" i="10"/>
  <c r="AK324" i="10"/>
  <c r="CK324" i="10"/>
  <c r="AK325" i="10"/>
  <c r="CK325" i="10"/>
  <c r="AK326" i="10"/>
  <c r="BF326" i="10" s="1"/>
  <c r="BU326" i="10" s="1"/>
  <c r="CK326" i="10"/>
  <c r="AK327" i="10"/>
  <c r="CK327" i="10"/>
  <c r="AK328" i="10"/>
  <c r="BF328" i="10" s="1"/>
  <c r="BU328" i="10" s="1"/>
  <c r="CK328" i="10"/>
  <c r="AK329" i="10"/>
  <c r="BF329" i="10" s="1"/>
  <c r="BU329" i="10" s="1"/>
  <c r="CK329" i="10"/>
  <c r="AK330" i="10"/>
  <c r="BF330" i="10" s="1"/>
  <c r="BU330" i="10" s="1"/>
  <c r="CK330" i="10"/>
  <c r="AK331" i="10"/>
  <c r="CK331" i="10"/>
  <c r="AK332" i="10"/>
  <c r="CK332" i="10"/>
  <c r="AK333" i="10"/>
  <c r="CK333" i="10"/>
  <c r="AK334" i="10"/>
  <c r="BF334" i="10" s="1"/>
  <c r="BU334" i="10" s="1"/>
  <c r="CK334" i="10"/>
  <c r="AK335" i="10"/>
  <c r="BF335" i="10" s="1"/>
  <c r="BU335" i="10" s="1"/>
  <c r="CK335" i="10"/>
  <c r="AK336" i="10"/>
  <c r="BF336" i="10" s="1"/>
  <c r="BU336" i="10" s="1"/>
  <c r="BY336" i="10" s="1"/>
  <c r="CK336" i="10"/>
  <c r="AK337" i="10"/>
  <c r="CK337" i="10"/>
  <c r="AK338" i="10"/>
  <c r="CK338" i="10"/>
  <c r="AK339" i="10"/>
  <c r="CK339" i="10"/>
  <c r="AK340" i="10"/>
  <c r="BF340" i="10" s="1"/>
  <c r="BU340" i="10" s="1"/>
  <c r="CK340" i="10"/>
  <c r="AK341" i="10"/>
  <c r="CK341" i="10"/>
  <c r="AK342" i="10"/>
  <c r="CK342" i="10"/>
  <c r="AK343" i="10"/>
  <c r="BF343" i="10" s="1"/>
  <c r="BU343" i="10" s="1"/>
  <c r="CK343" i="10"/>
  <c r="AK344" i="10"/>
  <c r="CK344" i="10"/>
  <c r="AK345" i="10"/>
  <c r="CK345" i="10"/>
  <c r="AK346" i="10"/>
  <c r="BF346" i="10" s="1"/>
  <c r="BU346" i="10" s="1"/>
  <c r="CK346" i="10"/>
  <c r="AK347" i="10"/>
  <c r="BF347" i="10" s="1"/>
  <c r="BU347" i="10" s="1"/>
  <c r="CK347" i="10"/>
  <c r="AK348" i="10"/>
  <c r="CK348" i="10"/>
  <c r="AK349" i="10"/>
  <c r="CK349" i="10"/>
  <c r="AK350" i="10"/>
  <c r="CK350" i="10"/>
  <c r="AK351" i="10"/>
  <c r="CK351" i="10"/>
  <c r="AK352" i="10"/>
  <c r="CK352" i="10"/>
  <c r="AK353" i="10"/>
  <c r="BF353" i="10" s="1"/>
  <c r="BU353" i="10" s="1"/>
  <c r="CK353" i="10"/>
  <c r="AK354" i="10"/>
  <c r="CK354" i="10"/>
  <c r="AK355" i="10"/>
  <c r="BF355" i="10" s="1"/>
  <c r="BU355" i="10" s="1"/>
  <c r="CK355" i="10"/>
  <c r="AK356" i="10"/>
  <c r="BF356" i="10" s="1"/>
  <c r="BU356" i="10" s="1"/>
  <c r="CK356" i="10"/>
  <c r="AK357" i="10"/>
  <c r="CK357" i="10"/>
  <c r="AK358" i="10"/>
  <c r="CK358" i="10"/>
  <c r="AK359" i="10"/>
  <c r="BF359" i="10" s="1"/>
  <c r="BU359" i="10" s="1"/>
  <c r="CK359" i="10"/>
  <c r="AK360" i="10"/>
  <c r="CK360" i="10"/>
  <c r="AK361" i="10"/>
  <c r="CK361" i="10"/>
  <c r="AK362" i="10"/>
  <c r="BF362" i="10" s="1"/>
  <c r="BU362" i="10" s="1"/>
  <c r="CK362" i="10"/>
  <c r="AK363" i="10"/>
  <c r="CK363" i="10"/>
  <c r="AK364" i="10"/>
  <c r="CK364" i="10"/>
  <c r="AK365" i="10"/>
  <c r="BF365" i="10" s="1"/>
  <c r="BU365" i="10" s="1"/>
  <c r="CK365" i="10"/>
  <c r="AK366" i="10"/>
  <c r="BF366" i="10" s="1"/>
  <c r="BU366" i="10" s="1"/>
  <c r="BY366" i="10" s="1"/>
  <c r="CK366" i="10"/>
  <c r="AK367" i="10"/>
  <c r="BF367" i="10" s="1"/>
  <c r="BU367" i="10" s="1"/>
  <c r="CK367" i="10"/>
  <c r="AK368" i="10"/>
  <c r="CK368" i="10"/>
  <c r="AK369" i="10"/>
  <c r="CK369" i="10"/>
  <c r="AK370" i="10"/>
  <c r="BF370" i="10" s="1"/>
  <c r="BU370" i="10" s="1"/>
  <c r="CK370" i="10"/>
  <c r="AK371" i="10"/>
  <c r="BF371" i="10" s="1"/>
  <c r="BU371" i="10" s="1"/>
  <c r="CK371" i="10"/>
  <c r="AK372" i="10"/>
  <c r="CK372" i="10"/>
  <c r="AK373" i="10"/>
  <c r="BF373" i="10" s="1"/>
  <c r="BU373" i="10" s="1"/>
  <c r="CK373" i="10"/>
  <c r="AK374" i="10"/>
  <c r="CK374" i="10"/>
  <c r="AK375" i="10"/>
  <c r="CK375" i="10"/>
  <c r="AK376" i="10"/>
  <c r="BF376" i="10" s="1"/>
  <c r="BU376" i="10" s="1"/>
  <c r="CK376" i="10"/>
  <c r="AK377" i="10"/>
  <c r="CK377" i="10"/>
  <c r="AK378" i="10"/>
  <c r="CK378" i="10"/>
  <c r="AK379" i="10"/>
  <c r="BF379" i="10" s="1"/>
  <c r="BU379" i="10" s="1"/>
  <c r="CK379" i="10"/>
  <c r="AK380" i="10"/>
  <c r="CK380" i="10"/>
  <c r="AK381" i="10"/>
  <c r="BB381" i="10" s="1"/>
  <c r="BD381" i="10" s="1"/>
  <c r="CK381" i="10"/>
  <c r="AK382" i="10"/>
  <c r="BF382" i="10" s="1"/>
  <c r="BU382" i="10" s="1"/>
  <c r="CK382" i="10"/>
  <c r="AK383" i="10"/>
  <c r="CK383" i="10"/>
  <c r="AK384" i="10"/>
  <c r="CK384" i="10"/>
  <c r="AK385" i="10"/>
  <c r="CK385" i="10"/>
  <c r="AK386" i="10"/>
  <c r="BF386" i="10" s="1"/>
  <c r="BU386" i="10" s="1"/>
  <c r="CK386" i="10"/>
  <c r="AK387" i="10"/>
  <c r="CK387" i="10"/>
  <c r="AK388" i="10"/>
  <c r="CK388" i="10"/>
  <c r="AK389" i="10"/>
  <c r="CK389" i="10"/>
  <c r="AK390" i="10"/>
  <c r="CK390" i="10"/>
  <c r="AK391" i="10"/>
  <c r="CK391" i="10"/>
  <c r="AK392" i="10"/>
  <c r="BF392" i="10" s="1"/>
  <c r="BU392" i="10" s="1"/>
  <c r="CK392" i="10"/>
  <c r="AK393" i="10"/>
  <c r="CK393" i="10"/>
  <c r="AK394" i="10"/>
  <c r="CK394" i="10"/>
  <c r="AK395" i="10"/>
  <c r="CK395" i="10"/>
  <c r="AK396" i="10"/>
  <c r="CK396" i="10"/>
  <c r="AK397" i="10"/>
  <c r="CK397" i="10"/>
  <c r="AK398" i="10"/>
  <c r="BF398" i="10" s="1"/>
  <c r="BU398" i="10" s="1"/>
  <c r="CK398" i="10"/>
  <c r="AK399" i="10"/>
  <c r="CK399" i="10"/>
  <c r="AK400" i="10"/>
  <c r="CK400" i="10"/>
  <c r="AK401" i="10"/>
  <c r="CK401" i="10"/>
  <c r="AK402" i="10"/>
  <c r="CK402" i="10"/>
  <c r="AK403" i="10"/>
  <c r="CK403" i="10"/>
  <c r="AK404" i="10"/>
  <c r="CK404" i="10"/>
  <c r="AK405" i="10"/>
  <c r="CK405" i="10"/>
  <c r="AK406" i="10"/>
  <c r="CK406" i="10"/>
  <c r="AK407" i="10"/>
  <c r="CK407" i="10"/>
  <c r="AK408" i="10"/>
  <c r="CK408" i="10"/>
  <c r="AK409" i="10"/>
  <c r="CK409" i="10"/>
  <c r="AK410" i="10"/>
  <c r="BF410" i="10" s="1"/>
  <c r="BU410" i="10" s="1"/>
  <c r="CK410" i="10"/>
  <c r="AK411" i="10"/>
  <c r="CK411" i="10"/>
  <c r="AK412" i="10"/>
  <c r="CK412" i="10"/>
  <c r="AK413" i="10"/>
  <c r="CK413" i="10"/>
  <c r="AK414" i="10"/>
  <c r="CK414" i="10"/>
  <c r="AK415" i="10"/>
  <c r="CK415" i="10"/>
  <c r="AK416" i="10"/>
  <c r="BF416" i="10" s="1"/>
  <c r="BU416" i="10" s="1"/>
  <c r="BY416" i="10" s="1"/>
  <c r="CK416" i="10"/>
  <c r="AK417" i="10"/>
  <c r="CK417" i="10"/>
  <c r="AK418" i="10"/>
  <c r="CK418" i="10"/>
  <c r="AK419" i="10"/>
  <c r="BF419" i="10" s="1"/>
  <c r="BU419" i="10" s="1"/>
  <c r="CK419" i="10"/>
  <c r="AK420" i="10"/>
  <c r="CK420" i="10"/>
  <c r="AK421" i="10"/>
  <c r="CK421" i="10"/>
  <c r="AK422" i="10"/>
  <c r="CK422" i="10"/>
  <c r="AK423" i="10"/>
  <c r="CK423" i="10"/>
  <c r="AK424" i="10"/>
  <c r="CK424" i="10"/>
  <c r="AK425" i="10"/>
  <c r="CK425" i="10"/>
  <c r="AK426" i="10"/>
  <c r="CK426" i="10"/>
  <c r="AK427" i="10"/>
  <c r="CK427" i="10"/>
  <c r="AK428" i="10"/>
  <c r="BF428" i="10" s="1"/>
  <c r="BU428" i="10" s="1"/>
  <c r="BY428" i="10" s="1"/>
  <c r="CK428" i="10"/>
  <c r="AK429" i="10"/>
  <c r="BF429" i="10" s="1"/>
  <c r="BU429" i="10" s="1"/>
  <c r="DY429" i="10" s="1"/>
  <c r="CK429" i="10"/>
  <c r="AK430" i="10"/>
  <c r="BF430" i="10" s="1"/>
  <c r="BU430" i="10" s="1"/>
  <c r="CK430" i="10"/>
  <c r="AK431" i="10"/>
  <c r="BF431" i="10" s="1"/>
  <c r="BU431" i="10" s="1"/>
  <c r="CK431" i="10"/>
  <c r="AK432" i="10"/>
  <c r="CK432" i="10"/>
  <c r="AK433" i="10"/>
  <c r="BF433" i="10" s="1"/>
  <c r="BU433" i="10" s="1"/>
  <c r="CK433" i="10"/>
  <c r="AK434" i="10"/>
  <c r="BF434" i="10" s="1"/>
  <c r="BU434" i="10" s="1"/>
  <c r="BY434" i="10" s="1"/>
  <c r="CK434" i="10"/>
  <c r="AK435" i="10"/>
  <c r="CK435" i="10"/>
  <c r="AK436" i="10"/>
  <c r="CK436" i="10"/>
  <c r="AK437" i="10"/>
  <c r="CK437" i="10"/>
  <c r="AK438" i="10"/>
  <c r="CK438" i="10"/>
  <c r="AK439" i="10"/>
  <c r="BF439" i="10" s="1"/>
  <c r="BU439" i="10" s="1"/>
  <c r="CK439" i="10"/>
  <c r="AK440" i="10"/>
  <c r="CK440" i="10"/>
  <c r="AK441" i="10"/>
  <c r="CK441" i="10"/>
  <c r="AK442" i="10"/>
  <c r="CK442" i="10"/>
  <c r="AK443" i="10"/>
  <c r="BF443" i="10" s="1"/>
  <c r="BU443" i="10" s="1"/>
  <c r="CK443" i="10"/>
  <c r="AK444" i="10"/>
  <c r="CK444" i="10"/>
  <c r="AK445" i="10"/>
  <c r="CK445" i="10"/>
  <c r="AK446" i="10"/>
  <c r="BF446" i="10" s="1"/>
  <c r="BU446" i="10" s="1"/>
  <c r="CK446" i="10"/>
  <c r="AK447" i="10"/>
  <c r="CK447" i="10"/>
  <c r="AK448" i="10"/>
  <c r="BF448" i="10" s="1"/>
  <c r="BU448" i="10" s="1"/>
  <c r="BY448" i="10" s="1"/>
  <c r="CK448" i="10"/>
  <c r="AK449" i="10"/>
  <c r="BF449" i="10" s="1"/>
  <c r="BU449" i="10" s="1"/>
  <c r="CK449" i="10"/>
  <c r="AK450" i="10"/>
  <c r="CK450" i="10"/>
  <c r="AK451" i="10"/>
  <c r="CK451" i="10"/>
  <c r="AK452" i="10"/>
  <c r="BF452" i="10" s="1"/>
  <c r="BU452" i="10" s="1"/>
  <c r="BY452" i="10" s="1"/>
  <c r="CK452" i="10"/>
  <c r="AK453" i="10"/>
  <c r="CK453" i="10"/>
  <c r="AK454" i="10"/>
  <c r="BF454" i="10" s="1"/>
  <c r="BU454" i="10" s="1"/>
  <c r="BY454" i="10" s="1"/>
  <c r="CK454" i="10"/>
  <c r="AK455" i="10"/>
  <c r="CK455" i="10"/>
  <c r="AK456" i="10"/>
  <c r="CK456" i="10"/>
  <c r="AK457" i="10"/>
  <c r="BF457" i="10" s="1"/>
  <c r="BU457" i="10" s="1"/>
  <c r="CK457" i="10"/>
  <c r="AK458" i="10"/>
  <c r="CK458" i="10"/>
  <c r="AK459" i="10"/>
  <c r="CK459" i="10"/>
  <c r="AK460" i="10"/>
  <c r="BF460" i="10" s="1"/>
  <c r="BU460" i="10" s="1"/>
  <c r="CK460" i="10"/>
  <c r="AK461" i="10"/>
  <c r="BF461" i="10" s="1"/>
  <c r="BU461" i="10" s="1"/>
  <c r="CK461" i="10"/>
  <c r="AK462" i="10"/>
  <c r="CK462" i="10"/>
  <c r="AK463" i="10"/>
  <c r="BB463" i="10" s="1"/>
  <c r="BD463" i="10" s="1"/>
  <c r="CK463" i="10"/>
  <c r="AK464" i="10"/>
  <c r="BF464" i="10" s="1"/>
  <c r="BU464" i="10" s="1"/>
  <c r="CK464" i="10"/>
  <c r="AK465" i="10"/>
  <c r="CK465" i="10"/>
  <c r="AK466" i="10"/>
  <c r="BF466" i="10" s="1"/>
  <c r="BU466" i="10" s="1"/>
  <c r="BY466" i="10" s="1"/>
  <c r="CK466" i="10"/>
  <c r="AK467" i="10"/>
  <c r="CK467" i="10"/>
  <c r="AK468" i="10"/>
  <c r="BF468" i="10" s="1"/>
  <c r="BU468" i="10" s="1"/>
  <c r="BY468" i="10" s="1"/>
  <c r="CK468" i="10"/>
  <c r="AK469" i="10"/>
  <c r="CK469" i="10"/>
  <c r="AK470" i="10"/>
  <c r="BF470" i="10" s="1"/>
  <c r="BU470" i="10" s="1"/>
  <c r="CK470" i="10"/>
  <c r="AK471" i="10"/>
  <c r="CK471" i="10"/>
  <c r="AK472" i="10"/>
  <c r="CK472" i="10"/>
  <c r="AK473" i="10"/>
  <c r="BF473" i="10" s="1"/>
  <c r="BU473" i="10" s="1"/>
  <c r="CK473" i="10"/>
  <c r="AK474" i="10"/>
  <c r="BF474" i="10" s="1"/>
  <c r="BU474" i="10" s="1"/>
  <c r="BY474" i="10" s="1"/>
  <c r="CK474" i="10"/>
  <c r="AK475" i="10"/>
  <c r="CK475" i="10"/>
  <c r="AK476" i="10"/>
  <c r="CK476" i="10"/>
  <c r="AK477" i="10"/>
  <c r="CK477" i="10"/>
  <c r="AK478" i="10"/>
  <c r="BF478" i="10" s="1"/>
  <c r="BU478" i="10" s="1"/>
  <c r="BY478" i="10" s="1"/>
  <c r="CK478" i="10"/>
  <c r="AK479" i="10"/>
  <c r="BF479" i="10" s="1"/>
  <c r="BU479" i="10" s="1"/>
  <c r="CK479" i="10"/>
  <c r="AK480" i="10"/>
  <c r="CK480" i="10"/>
  <c r="AK481" i="10"/>
  <c r="CK481" i="10"/>
  <c r="AK482" i="10"/>
  <c r="CK482" i="10"/>
  <c r="AK483" i="10"/>
  <c r="CK483" i="10"/>
  <c r="AK484" i="10"/>
  <c r="BF484" i="10" s="1"/>
  <c r="BU484" i="10" s="1"/>
  <c r="BY484" i="10" s="1"/>
  <c r="CK484" i="10"/>
  <c r="AK485" i="10"/>
  <c r="CK485" i="10"/>
  <c r="AK486" i="10"/>
  <c r="BF486" i="10" s="1"/>
  <c r="BU486" i="10" s="1"/>
  <c r="BY486" i="10" s="1"/>
  <c r="CK486" i="10"/>
  <c r="AK487" i="10"/>
  <c r="CK487" i="10"/>
  <c r="AK488" i="10"/>
  <c r="CK488" i="10"/>
  <c r="AK489" i="10"/>
  <c r="CK489" i="10"/>
  <c r="AK490" i="10"/>
  <c r="CK490" i="10"/>
  <c r="AK491" i="10"/>
  <c r="CK491" i="10"/>
  <c r="AK492" i="10"/>
  <c r="CK492" i="10"/>
  <c r="AK493" i="10"/>
  <c r="CK493" i="10"/>
  <c r="AK494" i="10"/>
  <c r="CK494" i="10"/>
  <c r="AK495" i="10"/>
  <c r="CK495" i="10"/>
  <c r="AK496" i="10"/>
  <c r="CK496" i="10"/>
  <c r="AK497" i="10"/>
  <c r="CK497" i="10"/>
  <c r="AK498" i="10"/>
  <c r="CK498" i="10"/>
  <c r="AK499" i="10"/>
  <c r="BF499" i="10" s="1"/>
  <c r="BU499" i="10" s="1"/>
  <c r="CK499" i="10"/>
  <c r="AK500" i="10"/>
  <c r="CK500" i="10"/>
  <c r="AK501" i="10"/>
  <c r="CK501" i="10"/>
  <c r="AK502" i="10"/>
  <c r="CK502" i="10"/>
  <c r="AK503" i="10"/>
  <c r="BF503" i="10" s="1"/>
  <c r="BU503" i="10" s="1"/>
  <c r="CK503" i="10"/>
  <c r="AK504" i="10"/>
  <c r="CK504" i="10"/>
  <c r="AK505" i="10"/>
  <c r="CK505" i="10"/>
  <c r="AK506" i="10"/>
  <c r="CK506" i="10"/>
  <c r="AK507" i="10"/>
  <c r="CK507" i="10"/>
  <c r="AK508" i="10"/>
  <c r="CK508" i="10"/>
  <c r="AK509" i="10"/>
  <c r="BF509" i="10" s="1"/>
  <c r="BU509" i="10" s="1"/>
  <c r="CK509" i="10"/>
  <c r="AK510" i="10"/>
  <c r="CK510" i="10"/>
  <c r="AK511" i="10"/>
  <c r="BF511" i="10" s="1"/>
  <c r="BU511" i="10" s="1"/>
  <c r="CK511" i="10"/>
  <c r="AK512" i="10"/>
  <c r="BF512" i="10" s="1"/>
  <c r="BU512" i="10" s="1"/>
  <c r="BY512" i="10" s="1"/>
  <c r="CK512" i="10"/>
  <c r="AK513" i="10"/>
  <c r="CK513" i="10"/>
  <c r="AK514" i="10"/>
  <c r="BF514" i="10" s="1"/>
  <c r="BU514" i="10" s="1"/>
  <c r="CK514" i="10"/>
  <c r="AK515" i="10"/>
  <c r="CK515" i="10"/>
  <c r="AK516" i="10"/>
  <c r="CK516" i="10"/>
  <c r="AK517" i="10"/>
  <c r="CK517" i="10"/>
  <c r="AK518" i="10"/>
  <c r="BF518" i="10" s="1"/>
  <c r="BU518" i="10" s="1"/>
  <c r="CK518" i="10"/>
  <c r="AK519" i="10"/>
  <c r="BF519" i="10" s="1"/>
  <c r="BU519" i="10" s="1"/>
  <c r="DY519" i="10" s="1"/>
  <c r="CK519" i="10"/>
  <c r="AK520" i="10"/>
  <c r="BF520" i="10" s="1"/>
  <c r="BU520" i="10" s="1"/>
  <c r="BY520" i="10" s="1"/>
  <c r="CK520" i="10"/>
  <c r="AK521" i="10"/>
  <c r="CK521" i="10"/>
  <c r="AK522" i="10"/>
  <c r="BF522" i="10" s="1"/>
  <c r="BU522" i="10" s="1"/>
  <c r="BY522" i="10" s="1"/>
  <c r="CK522" i="10"/>
  <c r="AK523" i="10"/>
  <c r="BF523" i="10" s="1"/>
  <c r="BU523" i="10" s="1"/>
  <c r="CK523" i="10"/>
  <c r="AK524" i="10"/>
  <c r="BF524" i="10" s="1"/>
  <c r="BU524" i="10" s="1"/>
  <c r="BY524" i="10" s="1"/>
  <c r="CK524" i="10"/>
  <c r="AK525" i="10"/>
  <c r="CK525" i="10"/>
  <c r="AK526" i="10"/>
  <c r="CK526" i="10"/>
  <c r="AK527" i="10"/>
  <c r="BF527" i="10" s="1"/>
  <c r="BU527" i="10" s="1"/>
  <c r="BY527" i="10" s="1"/>
  <c r="CK527" i="10"/>
  <c r="AK528" i="10"/>
  <c r="CK528" i="10"/>
  <c r="AK529" i="10"/>
  <c r="CK529" i="10"/>
  <c r="AK530" i="10"/>
  <c r="CK530" i="10"/>
  <c r="AK531" i="10"/>
  <c r="CK531" i="10"/>
  <c r="AK532" i="10"/>
  <c r="BF532" i="10" s="1"/>
  <c r="BU532" i="10" s="1"/>
  <c r="BY532" i="10" s="1"/>
  <c r="CK532" i="10"/>
  <c r="AK533" i="10"/>
  <c r="CK533" i="10"/>
  <c r="AK534" i="10"/>
  <c r="BF534" i="10" s="1"/>
  <c r="BU534" i="10" s="1"/>
  <c r="BY534" i="10" s="1"/>
  <c r="CK534" i="10"/>
  <c r="AK535" i="10"/>
  <c r="BF535" i="10" s="1"/>
  <c r="BU535" i="10" s="1"/>
  <c r="CK535" i="10"/>
  <c r="AK536" i="10"/>
  <c r="BF536" i="10" s="1"/>
  <c r="BU536" i="10" s="1"/>
  <c r="BY536" i="10" s="1"/>
  <c r="CK536" i="10"/>
  <c r="AK537" i="10"/>
  <c r="CK537" i="10"/>
  <c r="AK538" i="10"/>
  <c r="CK538" i="10"/>
  <c r="AK539" i="10"/>
  <c r="CK539" i="10"/>
  <c r="AK540" i="10"/>
  <c r="CK540" i="10"/>
  <c r="AK541" i="10"/>
  <c r="BF541" i="10" s="1"/>
  <c r="BU541" i="10" s="1"/>
  <c r="CK541" i="10"/>
  <c r="AK542" i="10"/>
  <c r="CK542" i="10"/>
  <c r="AK543" i="10"/>
  <c r="CK543" i="10"/>
  <c r="AK544" i="10"/>
  <c r="CK544" i="10"/>
  <c r="AK545" i="10"/>
  <c r="CK545" i="10"/>
  <c r="AK546" i="10"/>
  <c r="BF546" i="10" s="1"/>
  <c r="BU546" i="10" s="1"/>
  <c r="BY546" i="10" s="1"/>
  <c r="CK546" i="10"/>
  <c r="AK547" i="10"/>
  <c r="CK547" i="10"/>
  <c r="AK548" i="10"/>
  <c r="CK548" i="10"/>
  <c r="AK549" i="10"/>
  <c r="BF549" i="10" s="1"/>
  <c r="BU549" i="10" s="1"/>
  <c r="CK549" i="10"/>
  <c r="AK550" i="10"/>
  <c r="CK550" i="10"/>
  <c r="AK551" i="10"/>
  <c r="BF551" i="10" s="1"/>
  <c r="BU551" i="10" s="1"/>
  <c r="CK551" i="10"/>
  <c r="AK552" i="10"/>
  <c r="CK552" i="10"/>
  <c r="AK553" i="10"/>
  <c r="BF553" i="10" s="1"/>
  <c r="BU553" i="10" s="1"/>
  <c r="CK553" i="10"/>
  <c r="AK554" i="10"/>
  <c r="CK554" i="10"/>
  <c r="AK555" i="10"/>
  <c r="CK555" i="10"/>
  <c r="AK556" i="10"/>
  <c r="CK556" i="10"/>
  <c r="AK557" i="10"/>
  <c r="CK557" i="10"/>
  <c r="AK558" i="10"/>
  <c r="CK558" i="10"/>
  <c r="AK559" i="10"/>
  <c r="CK559" i="10"/>
  <c r="AK560" i="10"/>
  <c r="BF560" i="10" s="1"/>
  <c r="BU560" i="10" s="1"/>
  <c r="CK560" i="10"/>
  <c r="AK561" i="10"/>
  <c r="CK561" i="10"/>
  <c r="AK562" i="10"/>
  <c r="CK562" i="10"/>
  <c r="AK563" i="10"/>
  <c r="BF563" i="10" s="1"/>
  <c r="BU563" i="10" s="1"/>
  <c r="BY563" i="10" s="1"/>
  <c r="CK563" i="10"/>
  <c r="AK564" i="10"/>
  <c r="BF564" i="10" s="1"/>
  <c r="BU564" i="10" s="1"/>
  <c r="BY564" i="10" s="1"/>
  <c r="CK564" i="10"/>
  <c r="AK565" i="10"/>
  <c r="CK565" i="10"/>
  <c r="AK566" i="10"/>
  <c r="CK566" i="10"/>
  <c r="AK567" i="10"/>
  <c r="CK567" i="10"/>
  <c r="AK568" i="10"/>
  <c r="CK568" i="10"/>
  <c r="AK569" i="10"/>
  <c r="BF569" i="10" s="1"/>
  <c r="BU569" i="10" s="1"/>
  <c r="CK569" i="10"/>
  <c r="AK570" i="10"/>
  <c r="CK570" i="10"/>
  <c r="AK571" i="10"/>
  <c r="CK571" i="10"/>
  <c r="AK572" i="10"/>
  <c r="CK572" i="10"/>
  <c r="AK573" i="10"/>
  <c r="CK573" i="10"/>
  <c r="AK574" i="10"/>
  <c r="CK574" i="10"/>
  <c r="AK575" i="10"/>
  <c r="BF575" i="10" s="1"/>
  <c r="BU575" i="10" s="1"/>
  <c r="BY575" i="10" s="1"/>
  <c r="CK575" i="10"/>
  <c r="AK576" i="10"/>
  <c r="BF576" i="10" s="1"/>
  <c r="BU576" i="10" s="1"/>
  <c r="CK576" i="10"/>
  <c r="AK577" i="10"/>
  <c r="CK577" i="10"/>
  <c r="AK578" i="10"/>
  <c r="CK578" i="10"/>
  <c r="AK579" i="10"/>
  <c r="CK579" i="10"/>
  <c r="AK580" i="10"/>
  <c r="CK580" i="10"/>
  <c r="AK581" i="10"/>
  <c r="BF581" i="10" s="1"/>
  <c r="BU581" i="10" s="1"/>
  <c r="BY581" i="10" s="1"/>
  <c r="CK581" i="10"/>
  <c r="AK582" i="10"/>
  <c r="CK582" i="10"/>
  <c r="AK583" i="10"/>
  <c r="CK583" i="10"/>
  <c r="AK584" i="10"/>
  <c r="CK584" i="10"/>
  <c r="AK585" i="10"/>
  <c r="CK585" i="10"/>
  <c r="AK586" i="10"/>
  <c r="CK586" i="10"/>
  <c r="AK587" i="10"/>
  <c r="BF587" i="10" s="1"/>
  <c r="BU587" i="10" s="1"/>
  <c r="CK587" i="10"/>
  <c r="AK588" i="10"/>
  <c r="CK588" i="10"/>
  <c r="AK589" i="10"/>
  <c r="CK589" i="10"/>
  <c r="AK590" i="10"/>
  <c r="CK590" i="10"/>
  <c r="AK591" i="10"/>
  <c r="BF591" i="10" s="1"/>
  <c r="BU591" i="10" s="1"/>
  <c r="BY591" i="10" s="1"/>
  <c r="CK591" i="10"/>
  <c r="AK592" i="10"/>
  <c r="CK592" i="10"/>
  <c r="AK593" i="10"/>
  <c r="BF593" i="10" s="1"/>
  <c r="BU593" i="10" s="1"/>
  <c r="BY593" i="10" s="1"/>
  <c r="CK593" i="10"/>
  <c r="AK594" i="10"/>
  <c r="CK594" i="10"/>
  <c r="AK595" i="10"/>
  <c r="BF595" i="10" s="1"/>
  <c r="BU595" i="10" s="1"/>
  <c r="CK595" i="10"/>
  <c r="AK596" i="10"/>
  <c r="CK596" i="10"/>
  <c r="AK597" i="10"/>
  <c r="BF597" i="10" s="1"/>
  <c r="BU597" i="10" s="1"/>
  <c r="CK597" i="10"/>
  <c r="AK598" i="10"/>
  <c r="BF598" i="10" s="1"/>
  <c r="BU598" i="10" s="1"/>
  <c r="CK598" i="10"/>
  <c r="AK599" i="10"/>
  <c r="BF599" i="10" s="1"/>
  <c r="BU599" i="10" s="1"/>
  <c r="BY599" i="10" s="1"/>
  <c r="CK599" i="10"/>
  <c r="AK600" i="10"/>
  <c r="CK600" i="10"/>
  <c r="AK601" i="10"/>
  <c r="CK601" i="10"/>
  <c r="AK602" i="10"/>
  <c r="CK602" i="10"/>
  <c r="AK603" i="10"/>
  <c r="CK603" i="10"/>
  <c r="AK604" i="10"/>
  <c r="CK604" i="10"/>
  <c r="AK605" i="10"/>
  <c r="BF605" i="10" s="1"/>
  <c r="BU605" i="10" s="1"/>
  <c r="BY605" i="10" s="1"/>
  <c r="CK605" i="10"/>
  <c r="AK606" i="10"/>
  <c r="CK606" i="10"/>
  <c r="AK607" i="10"/>
  <c r="CK607" i="10"/>
  <c r="AK608" i="10"/>
  <c r="CK608" i="10"/>
  <c r="AK609" i="10"/>
  <c r="CK609" i="10"/>
  <c r="AK610" i="10"/>
  <c r="BF610" i="10" s="1"/>
  <c r="BU610" i="10" s="1"/>
  <c r="CK610" i="10"/>
  <c r="AK611" i="10"/>
  <c r="CK611" i="10"/>
  <c r="AK612" i="10"/>
  <c r="CK612" i="10"/>
  <c r="AK613" i="10"/>
  <c r="CK613" i="10"/>
  <c r="AK614" i="10"/>
  <c r="CK614" i="10"/>
  <c r="AK615" i="10"/>
  <c r="CK615" i="10"/>
  <c r="AK616" i="10"/>
  <c r="CK616" i="10"/>
  <c r="AK617" i="10"/>
  <c r="CK617" i="10"/>
  <c r="AK618" i="10"/>
  <c r="CK618" i="10"/>
  <c r="AK619" i="10"/>
  <c r="BF619" i="10" s="1"/>
  <c r="BU619" i="10" s="1"/>
  <c r="CK619" i="10"/>
  <c r="AK620" i="10"/>
  <c r="CK620" i="10"/>
  <c r="AK621" i="10"/>
  <c r="CK621" i="10"/>
  <c r="AK622" i="10"/>
  <c r="CK622" i="10"/>
  <c r="AK623" i="10"/>
  <c r="CK623" i="10"/>
  <c r="AK624" i="10"/>
  <c r="CK624" i="10"/>
  <c r="AK625" i="10"/>
  <c r="BF625" i="10" s="1"/>
  <c r="BU625" i="10" s="1"/>
  <c r="CK625" i="10"/>
  <c r="AK626" i="10"/>
  <c r="BF626" i="10" s="1"/>
  <c r="BU626" i="10" s="1"/>
  <c r="CK626" i="10"/>
  <c r="AK627" i="10"/>
  <c r="CK627" i="10"/>
  <c r="AK628" i="10"/>
  <c r="CK628" i="10"/>
  <c r="AK629" i="10"/>
  <c r="CK629" i="10"/>
  <c r="AK630" i="10"/>
  <c r="CK630" i="10"/>
  <c r="AK631" i="10"/>
  <c r="CK631" i="10"/>
  <c r="AK632" i="10"/>
  <c r="CK632" i="10"/>
  <c r="AK633" i="10"/>
  <c r="BF633" i="10" s="1"/>
  <c r="BU633" i="10" s="1"/>
  <c r="CK633" i="10"/>
  <c r="AK634" i="10"/>
  <c r="BF634" i="10" s="1"/>
  <c r="BU634" i="10" s="1"/>
  <c r="CK634" i="10"/>
  <c r="AK635" i="10"/>
  <c r="CK635" i="10"/>
  <c r="AK636" i="10"/>
  <c r="CK636" i="10"/>
  <c r="AK637" i="10"/>
  <c r="BF637" i="10" s="1"/>
  <c r="BU637" i="10" s="1"/>
  <c r="CK637" i="10"/>
  <c r="AK638" i="10"/>
  <c r="CK638" i="10"/>
  <c r="AK639" i="10"/>
  <c r="BF639" i="10" s="1"/>
  <c r="BU639" i="10" s="1"/>
  <c r="CK639" i="10"/>
  <c r="AK640" i="10"/>
  <c r="BF640" i="10" s="1"/>
  <c r="BU640" i="10" s="1"/>
  <c r="CK640" i="10"/>
  <c r="AK641" i="10"/>
  <c r="CK641" i="10"/>
  <c r="AK642" i="10"/>
  <c r="BF642" i="10" s="1"/>
  <c r="BU642" i="10" s="1"/>
  <c r="BY642" i="10" s="1"/>
  <c r="CK642" i="10"/>
  <c r="AK643" i="10"/>
  <c r="CK643" i="10"/>
  <c r="AK644" i="10"/>
  <c r="CK644" i="10"/>
  <c r="AK645" i="10"/>
  <c r="CK645" i="10"/>
  <c r="AK646" i="10"/>
  <c r="BF646" i="10" s="1"/>
  <c r="BU646" i="10" s="1"/>
  <c r="CK646" i="10"/>
  <c r="AK647" i="10"/>
  <c r="BF647" i="10" s="1"/>
  <c r="BU647" i="10" s="1"/>
  <c r="BY647" i="10" s="1"/>
  <c r="CK647" i="10"/>
  <c r="AK648" i="10"/>
  <c r="CK648" i="10"/>
  <c r="AK649" i="10"/>
  <c r="BF649" i="10" s="1"/>
  <c r="BU649" i="10" s="1"/>
  <c r="CK649" i="10"/>
  <c r="AK650" i="10"/>
  <c r="CK650" i="10"/>
  <c r="AK651" i="10"/>
  <c r="BF651" i="10" s="1"/>
  <c r="BU651" i="10" s="1"/>
  <c r="CK651" i="10"/>
  <c r="AK652" i="10"/>
  <c r="CK652" i="10"/>
  <c r="AK653" i="10"/>
  <c r="BF653" i="10" s="1"/>
  <c r="BU653" i="10" s="1"/>
  <c r="CK653" i="10"/>
  <c r="AK654" i="10"/>
  <c r="CK654" i="10"/>
  <c r="AK655" i="10"/>
  <c r="CK655" i="10"/>
  <c r="AK656" i="10"/>
  <c r="CK656" i="10"/>
  <c r="AK657" i="10"/>
  <c r="CK657" i="10"/>
  <c r="AK658" i="10"/>
  <c r="BF658" i="10" s="1"/>
  <c r="BU658" i="10" s="1"/>
  <c r="BY658" i="10" s="1"/>
  <c r="CK658" i="10"/>
  <c r="AK659" i="10"/>
  <c r="BF659" i="10" s="1"/>
  <c r="BU659" i="10" s="1"/>
  <c r="BY659" i="10" s="1"/>
  <c r="CK659" i="10"/>
  <c r="AK660" i="10"/>
  <c r="CK660" i="10"/>
  <c r="AK661" i="10"/>
  <c r="CK661" i="10"/>
  <c r="AK662" i="10"/>
  <c r="CK662" i="10"/>
  <c r="AK663" i="10"/>
  <c r="CK663" i="10"/>
  <c r="AK664" i="10"/>
  <c r="BF664" i="10" s="1"/>
  <c r="BU664" i="10" s="1"/>
  <c r="CK664" i="10"/>
  <c r="AK665" i="10"/>
  <c r="BF665" i="10" s="1"/>
  <c r="BU665" i="10" s="1"/>
  <c r="BY665" i="10" s="1"/>
  <c r="CK665" i="10"/>
  <c r="AK666" i="10"/>
  <c r="BF666" i="10" s="1"/>
  <c r="BU666" i="10" s="1"/>
  <c r="CK666" i="10"/>
  <c r="AK667" i="10"/>
  <c r="BF667" i="10" s="1"/>
  <c r="BU667" i="10" s="1"/>
  <c r="CK667" i="10"/>
  <c r="AK668" i="10"/>
  <c r="CK668" i="10"/>
  <c r="AK669" i="10"/>
  <c r="CK669" i="10"/>
  <c r="AK670" i="10"/>
  <c r="BF670" i="10" s="1"/>
  <c r="BU670" i="10" s="1"/>
  <c r="CK670" i="10"/>
  <c r="AK671" i="10"/>
  <c r="BF671" i="10" s="1"/>
  <c r="BU671" i="10" s="1"/>
  <c r="BY671" i="10" s="1"/>
  <c r="CK671" i="10"/>
  <c r="AK672" i="10"/>
  <c r="CK672" i="10"/>
  <c r="AK673" i="10"/>
  <c r="CK673" i="10"/>
  <c r="AK674" i="10"/>
  <c r="CK674" i="10"/>
  <c r="AK675" i="10"/>
  <c r="CK675" i="10"/>
  <c r="AK676" i="10"/>
  <c r="BF676" i="10" s="1"/>
  <c r="BU676" i="10" s="1"/>
  <c r="CK676" i="10"/>
  <c r="AK677" i="10"/>
  <c r="BF677" i="10" s="1"/>
  <c r="BU677" i="10" s="1"/>
  <c r="BY677" i="10" s="1"/>
  <c r="CK677" i="10"/>
  <c r="AK678" i="10"/>
  <c r="CK678" i="10"/>
  <c r="AK679" i="10"/>
  <c r="CK679" i="10"/>
  <c r="AK680" i="10"/>
  <c r="CK680" i="10"/>
  <c r="AK681" i="10"/>
  <c r="CK681" i="10"/>
  <c r="AK682" i="10"/>
  <c r="CK682" i="10"/>
  <c r="AK683" i="10"/>
  <c r="CK683" i="10"/>
  <c r="AK684" i="10"/>
  <c r="CK684" i="10"/>
  <c r="AK685" i="10"/>
  <c r="CK685" i="10"/>
  <c r="AK686" i="10"/>
  <c r="CK686" i="10"/>
  <c r="AK687" i="10"/>
  <c r="CK687" i="10"/>
  <c r="AK688" i="10"/>
  <c r="BF688" i="10" s="1"/>
  <c r="BU688" i="10" s="1"/>
  <c r="CK688" i="10"/>
  <c r="AK689" i="10"/>
  <c r="BF689" i="10" s="1"/>
  <c r="BU689" i="10" s="1"/>
  <c r="BY689" i="10" s="1"/>
  <c r="CK689" i="10"/>
  <c r="AK690" i="10"/>
  <c r="CK690" i="10"/>
  <c r="AK691" i="10"/>
  <c r="CK691" i="10"/>
  <c r="AK692" i="10"/>
  <c r="CK692" i="10"/>
  <c r="AK693" i="10"/>
  <c r="CK693" i="10"/>
  <c r="AK694" i="10"/>
  <c r="BF694" i="10" s="1"/>
  <c r="BU694" i="10" s="1"/>
  <c r="BY694" i="10" s="1"/>
  <c r="CK694" i="10"/>
  <c r="AK695" i="10"/>
  <c r="BF695" i="10" s="1"/>
  <c r="BU695" i="10" s="1"/>
  <c r="BY695" i="10" s="1"/>
  <c r="CK695" i="10"/>
  <c r="AK696" i="10"/>
  <c r="CK696" i="10"/>
  <c r="AK697" i="10"/>
  <c r="BF697" i="10" s="1"/>
  <c r="BU697" i="10" s="1"/>
  <c r="CK697" i="10"/>
  <c r="AK698" i="10"/>
  <c r="CK698" i="10"/>
  <c r="AK699" i="10"/>
  <c r="BF699" i="10" s="1"/>
  <c r="BU699" i="10" s="1"/>
  <c r="DY699" i="10" s="1"/>
  <c r="CK699" i="10"/>
  <c r="AK700" i="10"/>
  <c r="BF700" i="10" s="1"/>
  <c r="BU700" i="10" s="1"/>
  <c r="BY700" i="10" s="1"/>
  <c r="CK700" i="10"/>
  <c r="AK701" i="10"/>
  <c r="BF701" i="10" s="1"/>
  <c r="BU701" i="10" s="1"/>
  <c r="BY701" i="10" s="1"/>
  <c r="CK701" i="10"/>
  <c r="AK702" i="10"/>
  <c r="CK702" i="10"/>
  <c r="AK703" i="10"/>
  <c r="CK703" i="10"/>
  <c r="AK704" i="10"/>
  <c r="CK704" i="10"/>
  <c r="AK705" i="10"/>
  <c r="BF705" i="10" s="1"/>
  <c r="BU705" i="10" s="1"/>
  <c r="CK705" i="10"/>
  <c r="AK706" i="10"/>
  <c r="CK706" i="10"/>
  <c r="AK707" i="10"/>
  <c r="BF707" i="10" s="1"/>
  <c r="BU707" i="10" s="1"/>
  <c r="BY707" i="10" s="1"/>
  <c r="CK707" i="10"/>
  <c r="AK708" i="10"/>
  <c r="CK708" i="10"/>
  <c r="AK709" i="10"/>
  <c r="BF709" i="10" s="1"/>
  <c r="BU709" i="10" s="1"/>
  <c r="CK709" i="10"/>
  <c r="AK710" i="10"/>
  <c r="CK710" i="10"/>
  <c r="AK711" i="10"/>
  <c r="CK711" i="10"/>
  <c r="AK712" i="10"/>
  <c r="CK712" i="10"/>
  <c r="AK713" i="10"/>
  <c r="BF713" i="10" s="1"/>
  <c r="BU713" i="10" s="1"/>
  <c r="CK713" i="10"/>
  <c r="AK714" i="10"/>
  <c r="BF714" i="10" s="1"/>
  <c r="BU714" i="10" s="1"/>
  <c r="BY714" i="10" s="1"/>
  <c r="CK714" i="10"/>
  <c r="AK715" i="10"/>
  <c r="CK715" i="10"/>
  <c r="AK716" i="10"/>
  <c r="CK716" i="10"/>
  <c r="AK717" i="10"/>
  <c r="CK717" i="10"/>
  <c r="AK718" i="10"/>
  <c r="CK718" i="10"/>
  <c r="AK719" i="10"/>
  <c r="BF719" i="10" s="1"/>
  <c r="BU719" i="10" s="1"/>
  <c r="BY719" i="10" s="1"/>
  <c r="CK719" i="10"/>
  <c r="AK720" i="10"/>
  <c r="CK720" i="10"/>
  <c r="AK721" i="10"/>
  <c r="CK721" i="10"/>
  <c r="AK722" i="10"/>
  <c r="CK722" i="10"/>
  <c r="AK723" i="10"/>
  <c r="CK723" i="10"/>
  <c r="AK724" i="10"/>
  <c r="CK724" i="10"/>
  <c r="AK725" i="10"/>
  <c r="BF725" i="10" s="1"/>
  <c r="BU725" i="10" s="1"/>
  <c r="CK725" i="10"/>
  <c r="AK726" i="10"/>
  <c r="CK726" i="10"/>
  <c r="AK727" i="10"/>
  <c r="BF727" i="10" s="1"/>
  <c r="BU727" i="10" s="1"/>
  <c r="BY727" i="10" s="1"/>
  <c r="CK727" i="10"/>
  <c r="AK728" i="10"/>
  <c r="CK728" i="10"/>
  <c r="AK729" i="10"/>
  <c r="CK729" i="10"/>
  <c r="AK730" i="10"/>
  <c r="CK730" i="10"/>
  <c r="AK731" i="10"/>
  <c r="BF731" i="10" s="1"/>
  <c r="BU731" i="10" s="1"/>
  <c r="BY731" i="10" s="1"/>
  <c r="CK731" i="10"/>
  <c r="AK732" i="10"/>
  <c r="BF732" i="10" s="1"/>
  <c r="BU732" i="10" s="1"/>
  <c r="BY732" i="10" s="1"/>
  <c r="CK732" i="10"/>
  <c r="AK733" i="10"/>
  <c r="CK733" i="10"/>
  <c r="AK734" i="10"/>
  <c r="CK734" i="10"/>
  <c r="AK735" i="10"/>
  <c r="BF735" i="10" s="1"/>
  <c r="BU735" i="10" s="1"/>
  <c r="BY735" i="10" s="1"/>
  <c r="CK735" i="10"/>
  <c r="AK736" i="10"/>
  <c r="CK736" i="10"/>
  <c r="AK737" i="10"/>
  <c r="CK737" i="10"/>
  <c r="AK738" i="10"/>
  <c r="CK738" i="10"/>
  <c r="AK739" i="10"/>
  <c r="CK739" i="10"/>
  <c r="AK740" i="10"/>
  <c r="CK740" i="10"/>
  <c r="AK741" i="10"/>
  <c r="CK741" i="10"/>
  <c r="AK742" i="10"/>
  <c r="CK742" i="10"/>
  <c r="AK743" i="10"/>
  <c r="BF743" i="10" s="1"/>
  <c r="BU743" i="10" s="1"/>
  <c r="CK743" i="10"/>
  <c r="AK744" i="10"/>
  <c r="BF744" i="10" s="1"/>
  <c r="BU744" i="10" s="1"/>
  <c r="BY744" i="10" s="1"/>
  <c r="CK744" i="10"/>
  <c r="AK745" i="10"/>
  <c r="BF745" i="10" s="1"/>
  <c r="BU745" i="10" s="1"/>
  <c r="BY745" i="10" s="1"/>
  <c r="CK745" i="10"/>
  <c r="AK746" i="10"/>
  <c r="CK746" i="10"/>
  <c r="AK747" i="10"/>
  <c r="CK747" i="10"/>
  <c r="AK748" i="10"/>
  <c r="CK748" i="10"/>
  <c r="AK749" i="10"/>
  <c r="BF749" i="10" s="1"/>
  <c r="BU749" i="10" s="1"/>
  <c r="DY749" i="10" s="1"/>
  <c r="CK749" i="10"/>
  <c r="AK750" i="10"/>
  <c r="CK750" i="10"/>
  <c r="AK751" i="10"/>
  <c r="BF751" i="10" s="1"/>
  <c r="BU751" i="10" s="1"/>
  <c r="BY751" i="10" s="1"/>
  <c r="CK751" i="10"/>
  <c r="AK752" i="10"/>
  <c r="CK752" i="10"/>
  <c r="AK753" i="10"/>
  <c r="BF753" i="10" s="1"/>
  <c r="BU753" i="10" s="1"/>
  <c r="CK753" i="10"/>
  <c r="AK754" i="10"/>
  <c r="BF754" i="10" s="1"/>
  <c r="BU754" i="10" s="1"/>
  <c r="BY754" i="10" s="1"/>
  <c r="CK754" i="10"/>
  <c r="AK755" i="10"/>
  <c r="BF755" i="10" s="1"/>
  <c r="BU755" i="10" s="1"/>
  <c r="CK755" i="10"/>
  <c r="AK756" i="10"/>
  <c r="BF756" i="10" s="1"/>
  <c r="BU756" i="10" s="1"/>
  <c r="CK756" i="10"/>
  <c r="AK757" i="10"/>
  <c r="CK757" i="10"/>
  <c r="AK758" i="10"/>
  <c r="CK758" i="10"/>
  <c r="AK759" i="10"/>
  <c r="CK759" i="10"/>
  <c r="AK760" i="10"/>
  <c r="BF760" i="10" s="1"/>
  <c r="BU760" i="10" s="1"/>
  <c r="BY760" i="10" s="1"/>
  <c r="CK760" i="10"/>
  <c r="AK761" i="10"/>
  <c r="CK761" i="10"/>
  <c r="AK762" i="10"/>
  <c r="CK762" i="10"/>
  <c r="AK763" i="10"/>
  <c r="CK763" i="10"/>
  <c r="AK764" i="10"/>
  <c r="CK764" i="10"/>
  <c r="AK765" i="10"/>
  <c r="CK765" i="10"/>
  <c r="AK766" i="10"/>
  <c r="CK766" i="10"/>
  <c r="AK767" i="10"/>
  <c r="BF767" i="10" s="1"/>
  <c r="BU767" i="10" s="1"/>
  <c r="CK767" i="10"/>
  <c r="AK768" i="10"/>
  <c r="CK768" i="10"/>
  <c r="AK769" i="10"/>
  <c r="BF769" i="10" s="1"/>
  <c r="BU769" i="10" s="1"/>
  <c r="CK769" i="10"/>
  <c r="AK770" i="10"/>
  <c r="CK770" i="10"/>
  <c r="AK771" i="10"/>
  <c r="CK771" i="10"/>
  <c r="AK772" i="10"/>
  <c r="CK772" i="10"/>
  <c r="AK773" i="10"/>
  <c r="CK773" i="10"/>
  <c r="AK774" i="10"/>
  <c r="BF774" i="10" s="1"/>
  <c r="BU774" i="10" s="1"/>
  <c r="CK774" i="10"/>
  <c r="AK775" i="10"/>
  <c r="BF775" i="10" s="1"/>
  <c r="BU775" i="10" s="1"/>
  <c r="CK775" i="10"/>
  <c r="AK776" i="10"/>
  <c r="CK776" i="10"/>
  <c r="AK777" i="10"/>
  <c r="CK777" i="10"/>
  <c r="AK778" i="10"/>
  <c r="CK778" i="10"/>
  <c r="AK779" i="10"/>
  <c r="BF779" i="10" s="1"/>
  <c r="BU779" i="10" s="1"/>
  <c r="CK779" i="10"/>
  <c r="AK780" i="10"/>
  <c r="CK780" i="10"/>
  <c r="AK781" i="10"/>
  <c r="BF781" i="10" s="1"/>
  <c r="BU781" i="10" s="1"/>
  <c r="CK781" i="10"/>
  <c r="AK782" i="10"/>
  <c r="CK782" i="10"/>
  <c r="AK783" i="10"/>
  <c r="CK783" i="10"/>
  <c r="AK784" i="10"/>
  <c r="CK784" i="10"/>
  <c r="AK785" i="10"/>
  <c r="CK785" i="10"/>
  <c r="AK786" i="10"/>
  <c r="BF786" i="10" s="1"/>
  <c r="BU786" i="10" s="1"/>
  <c r="CK786" i="10"/>
  <c r="AK787" i="10"/>
  <c r="CK787" i="10"/>
  <c r="AK788" i="10"/>
  <c r="CK788" i="10"/>
  <c r="AK789" i="10"/>
  <c r="CK789" i="10"/>
  <c r="AK790" i="10"/>
  <c r="BF790" i="10" s="1"/>
  <c r="BU790" i="10" s="1"/>
  <c r="BY790" i="10" s="1"/>
  <c r="CK790" i="10"/>
  <c r="AK791" i="10"/>
  <c r="BF791" i="10" s="1"/>
  <c r="BU791" i="10" s="1"/>
  <c r="CK791" i="10"/>
  <c r="AK792" i="10"/>
  <c r="BF792" i="10" s="1"/>
  <c r="BU792" i="10" s="1"/>
  <c r="CK792" i="10"/>
  <c r="AK793" i="10"/>
  <c r="CK793" i="10"/>
  <c r="AK794" i="10"/>
  <c r="CK794" i="10"/>
  <c r="AK795" i="10"/>
  <c r="BF795" i="10" s="1"/>
  <c r="BU795" i="10" s="1"/>
  <c r="DY795" i="10" s="1"/>
  <c r="CK795" i="10"/>
  <c r="AK796" i="10"/>
  <c r="BF796" i="10" s="1"/>
  <c r="BU796" i="10" s="1"/>
  <c r="BY796" i="10" s="1"/>
  <c r="CK796" i="10"/>
  <c r="AK797" i="10"/>
  <c r="CK797" i="10"/>
  <c r="AK798" i="10"/>
  <c r="BF798" i="10" s="1"/>
  <c r="BU798" i="10" s="1"/>
  <c r="CK798" i="10"/>
  <c r="AK799" i="10"/>
  <c r="CK799" i="10"/>
  <c r="AK800" i="10"/>
  <c r="CK800" i="10"/>
  <c r="AK801" i="10"/>
  <c r="CK801" i="10"/>
  <c r="AK802" i="10"/>
  <c r="CK802" i="10"/>
  <c r="AK803" i="10"/>
  <c r="BF803" i="10" s="1"/>
  <c r="BU803" i="10" s="1"/>
  <c r="CK803" i="10"/>
  <c r="AK804" i="10"/>
  <c r="BF804" i="10" s="1"/>
  <c r="BU804" i="10" s="1"/>
  <c r="DY804" i="10" s="1"/>
  <c r="CK804" i="10"/>
  <c r="AK805" i="10"/>
  <c r="CK805" i="10"/>
  <c r="AK806" i="10"/>
  <c r="CK806" i="10"/>
  <c r="AK807" i="10"/>
  <c r="CK807" i="10"/>
  <c r="AK808" i="10"/>
  <c r="CK808" i="10"/>
  <c r="AK809" i="10"/>
  <c r="BF809" i="10" s="1"/>
  <c r="BU809" i="10" s="1"/>
  <c r="CK809" i="10"/>
  <c r="AK810" i="10"/>
  <c r="CK810" i="10"/>
  <c r="AK811" i="10"/>
  <c r="CK811" i="10"/>
  <c r="AK812" i="10"/>
  <c r="CK812" i="10"/>
  <c r="AK813" i="10"/>
  <c r="CK813" i="10"/>
  <c r="AK814" i="10"/>
  <c r="CK814" i="10"/>
  <c r="AK815" i="10"/>
  <c r="BF815" i="10" s="1"/>
  <c r="BU815" i="10" s="1"/>
  <c r="CK815" i="10"/>
  <c r="AK816" i="10"/>
  <c r="CK816" i="10"/>
  <c r="AK817" i="10"/>
  <c r="BF817" i="10" s="1"/>
  <c r="BU817" i="10" s="1"/>
  <c r="BY817" i="10" s="1"/>
  <c r="CK817" i="10"/>
  <c r="AK818" i="10"/>
  <c r="CK818" i="10"/>
  <c r="AK819" i="10"/>
  <c r="BF819" i="10" s="1"/>
  <c r="BU819" i="10" s="1"/>
  <c r="DY819" i="10" s="1"/>
  <c r="CK819" i="10"/>
  <c r="AK820" i="10"/>
  <c r="CK820" i="10"/>
  <c r="AK821" i="10"/>
  <c r="BF821" i="10" s="1"/>
  <c r="BU821" i="10" s="1"/>
  <c r="CK821" i="10"/>
  <c r="AK822" i="10"/>
  <c r="CK822" i="10"/>
  <c r="AK823" i="10"/>
  <c r="BF823" i="10" s="1"/>
  <c r="BU823" i="10" s="1"/>
  <c r="BY823" i="10" s="1"/>
  <c r="CK823" i="10"/>
  <c r="AK824" i="10"/>
  <c r="CK824" i="10"/>
  <c r="AK825" i="10"/>
  <c r="CK825" i="10"/>
  <c r="AK826" i="10"/>
  <c r="CK826" i="10"/>
  <c r="AK827" i="10"/>
  <c r="BF827" i="10" s="1"/>
  <c r="BU827" i="10" s="1"/>
  <c r="CK827" i="10"/>
  <c r="AK828" i="10"/>
  <c r="BF828" i="10" s="1"/>
  <c r="BU828" i="10" s="1"/>
  <c r="CK828" i="10"/>
  <c r="AK829" i="10"/>
  <c r="BF829" i="10" s="1"/>
  <c r="BU829" i="10" s="1"/>
  <c r="BY829" i="10" s="1"/>
  <c r="CK829" i="10"/>
  <c r="AK830" i="10"/>
  <c r="CK830" i="10"/>
  <c r="AK831" i="10"/>
  <c r="CK831" i="10"/>
  <c r="AK832" i="10"/>
  <c r="CK832" i="10"/>
  <c r="AK833" i="10"/>
  <c r="BF833" i="10" s="1"/>
  <c r="BU833" i="10" s="1"/>
  <c r="DY833" i="10" s="1"/>
  <c r="CK833" i="10"/>
  <c r="AK834" i="10"/>
  <c r="CK834" i="10"/>
  <c r="AK835" i="10"/>
  <c r="CK835" i="10"/>
  <c r="AK836" i="10"/>
  <c r="CK836" i="10"/>
  <c r="AK837" i="10"/>
  <c r="CK837" i="10"/>
  <c r="AK838" i="10"/>
  <c r="CK838" i="10"/>
  <c r="AK839" i="10"/>
  <c r="BF839" i="10" s="1"/>
  <c r="BU839" i="10" s="1"/>
  <c r="DY839" i="10" s="1"/>
  <c r="CK839" i="10"/>
  <c r="AK840" i="10"/>
  <c r="CK840" i="10"/>
  <c r="AK841" i="10"/>
  <c r="CK841" i="10"/>
  <c r="AK842" i="10"/>
  <c r="CK842" i="10"/>
  <c r="AK843" i="10"/>
  <c r="BF843" i="10" s="1"/>
  <c r="BU843" i="10" s="1"/>
  <c r="DY843" i="10" s="1"/>
  <c r="CK843" i="10"/>
  <c r="AK844" i="10"/>
  <c r="CK844" i="10"/>
  <c r="AK845" i="10"/>
  <c r="BF845" i="10" s="1"/>
  <c r="BU845" i="10" s="1"/>
  <c r="CK845" i="10"/>
  <c r="AK846" i="10"/>
  <c r="CK846" i="10"/>
  <c r="AK847" i="10"/>
  <c r="CK847" i="10"/>
  <c r="AK848" i="10"/>
  <c r="CK848" i="10"/>
  <c r="AK849" i="10"/>
  <c r="CK849" i="10"/>
  <c r="AK850" i="10"/>
  <c r="CK850" i="10"/>
  <c r="AK851" i="10"/>
  <c r="BF851" i="10" s="1"/>
  <c r="BU851" i="10" s="1"/>
  <c r="DY851" i="10" s="1"/>
  <c r="CK851" i="10"/>
  <c r="AK852" i="10"/>
  <c r="CK852" i="10"/>
  <c r="AK853" i="10"/>
  <c r="CK853" i="10"/>
  <c r="AK854" i="10"/>
  <c r="CK854" i="10"/>
  <c r="AK855" i="10"/>
  <c r="BF855" i="10" s="1"/>
  <c r="BU855" i="10" s="1"/>
  <c r="CK855" i="10"/>
  <c r="AK856" i="10"/>
  <c r="BF856" i="10" s="1"/>
  <c r="BU856" i="10" s="1"/>
  <c r="BY856" i="10" s="1"/>
  <c r="CK856" i="10"/>
  <c r="AK857" i="10"/>
  <c r="BF857" i="10" s="1"/>
  <c r="BU857" i="10" s="1"/>
  <c r="DY857" i="10" s="1"/>
  <c r="CK857" i="10"/>
  <c r="AK858" i="10"/>
  <c r="CK858" i="10"/>
  <c r="AK859" i="10"/>
  <c r="BF859" i="10" s="1"/>
  <c r="BU859" i="10" s="1"/>
  <c r="BY859" i="10" s="1"/>
  <c r="CK859" i="10"/>
  <c r="AK860" i="10"/>
  <c r="CK860" i="10"/>
  <c r="AK861" i="10"/>
  <c r="CK861" i="10"/>
  <c r="AK862" i="10"/>
  <c r="CK862" i="10"/>
  <c r="AK863" i="10"/>
  <c r="BF863" i="10" s="1"/>
  <c r="BU863" i="10" s="1"/>
  <c r="DY863" i="10" s="1"/>
  <c r="CK863" i="10"/>
  <c r="AK864" i="10"/>
  <c r="BF864" i="10" s="1"/>
  <c r="BU864" i="10" s="1"/>
  <c r="CK864" i="10"/>
  <c r="AK865" i="10"/>
  <c r="BF865" i="10" s="1"/>
  <c r="BU865" i="10" s="1"/>
  <c r="BY865" i="10" s="1"/>
  <c r="CK865" i="10"/>
  <c r="AK866" i="10"/>
  <c r="CK866" i="10"/>
  <c r="AK867" i="10"/>
  <c r="CK867" i="10"/>
  <c r="AK868" i="10"/>
  <c r="BF868" i="10" s="1"/>
  <c r="BU868" i="10" s="1"/>
  <c r="BY868" i="10" s="1"/>
  <c r="CK868" i="10"/>
  <c r="AK869" i="10"/>
  <c r="BF869" i="10" s="1"/>
  <c r="BU869" i="10" s="1"/>
  <c r="CK869" i="10"/>
  <c r="AK870" i="10"/>
  <c r="CK870" i="10"/>
  <c r="AK871" i="10"/>
  <c r="BF871" i="10" s="1"/>
  <c r="BU871" i="10" s="1"/>
  <c r="BY871" i="10" s="1"/>
  <c r="CK871" i="10"/>
  <c r="AK872" i="10"/>
  <c r="CK872" i="10"/>
  <c r="AK873" i="10"/>
  <c r="CK873" i="10"/>
  <c r="AK874" i="10"/>
  <c r="CK874" i="10"/>
  <c r="AK875" i="10"/>
  <c r="BF875" i="10" s="1"/>
  <c r="BU875" i="10" s="1"/>
  <c r="DY875" i="10" s="1"/>
  <c r="CK875" i="10"/>
  <c r="AK876" i="10"/>
  <c r="CK876" i="10"/>
  <c r="AK877" i="10"/>
  <c r="BF877" i="10" s="1"/>
  <c r="BU877" i="10" s="1"/>
  <c r="BY877" i="10" s="1"/>
  <c r="CK877" i="10"/>
  <c r="AK878" i="10"/>
  <c r="CK878" i="10"/>
  <c r="AK879" i="10"/>
  <c r="CK879" i="10"/>
  <c r="AK880" i="10"/>
  <c r="BF880" i="10" s="1"/>
  <c r="BU880" i="10" s="1"/>
  <c r="BY880" i="10" s="1"/>
  <c r="CK880" i="10"/>
  <c r="AK881" i="10"/>
  <c r="BF881" i="10" s="1"/>
  <c r="BU881" i="10" s="1"/>
  <c r="DY881" i="10" s="1"/>
  <c r="CK881" i="10"/>
  <c r="AK882" i="10"/>
  <c r="BF882" i="10" s="1"/>
  <c r="BU882" i="10" s="1"/>
  <c r="BY882" i="10" s="1"/>
  <c r="CK882" i="10"/>
  <c r="AK883" i="10"/>
  <c r="BF883" i="10" s="1"/>
  <c r="BU883" i="10" s="1"/>
  <c r="BY883" i="10" s="1"/>
  <c r="CK883" i="10"/>
  <c r="AK884" i="10"/>
  <c r="CK884" i="10"/>
  <c r="AK885" i="10"/>
  <c r="CK885" i="10"/>
  <c r="AK886" i="10"/>
  <c r="BF886" i="10" s="1"/>
  <c r="BU886" i="10" s="1"/>
  <c r="BY886" i="10" s="1"/>
  <c r="CK886" i="10"/>
  <c r="AK887" i="10"/>
  <c r="BF887" i="10" s="1"/>
  <c r="BU887" i="10" s="1"/>
  <c r="BY887" i="10" s="1"/>
  <c r="CK887" i="10"/>
  <c r="AK888" i="10"/>
  <c r="BF888" i="10" s="1"/>
  <c r="BU888" i="10" s="1"/>
  <c r="BY888" i="10" s="1"/>
  <c r="CK888" i="10"/>
  <c r="AK889" i="10"/>
  <c r="CK889" i="10"/>
  <c r="AK890" i="10"/>
  <c r="CK890" i="10"/>
  <c r="AK891" i="10"/>
  <c r="CK891" i="10"/>
  <c r="AK892" i="10"/>
  <c r="CK892" i="10"/>
  <c r="AK893" i="10"/>
  <c r="BF893" i="10" s="1"/>
  <c r="BU893" i="10" s="1"/>
  <c r="BY893" i="10" s="1"/>
  <c r="CK893" i="10"/>
  <c r="AK894" i="10"/>
  <c r="CK894" i="10"/>
  <c r="AK895" i="10"/>
  <c r="CK895" i="10"/>
  <c r="AK896" i="10"/>
  <c r="CK896" i="10"/>
  <c r="AK897" i="10"/>
  <c r="CK897" i="10"/>
  <c r="AK898" i="10"/>
  <c r="CK898" i="10"/>
  <c r="AK899" i="10"/>
  <c r="BF899" i="10" s="1"/>
  <c r="BU899" i="10" s="1"/>
  <c r="BY899" i="10" s="1"/>
  <c r="CK899" i="10"/>
  <c r="AK900" i="10"/>
  <c r="CK900" i="10"/>
  <c r="AK901" i="10"/>
  <c r="BF901" i="10" s="1"/>
  <c r="BU901" i="10" s="1"/>
  <c r="BY901" i="10" s="1"/>
  <c r="CK901" i="10"/>
  <c r="AK902" i="10"/>
  <c r="BF902" i="10" s="1"/>
  <c r="BU902" i="10" s="1"/>
  <c r="BY902" i="10" s="1"/>
  <c r="CK902" i="10"/>
  <c r="AK903" i="10"/>
  <c r="CK903" i="10"/>
  <c r="AK904" i="10"/>
  <c r="BF904" i="10" s="1"/>
  <c r="BU904" i="10" s="1"/>
  <c r="BY904" i="10" s="1"/>
  <c r="CK904" i="10"/>
  <c r="AK905" i="10"/>
  <c r="BF905" i="10" s="1"/>
  <c r="BU905" i="10" s="1"/>
  <c r="CK905" i="10"/>
  <c r="AK906" i="10"/>
  <c r="CK906" i="10"/>
  <c r="AK907" i="10"/>
  <c r="BF907" i="10" s="1"/>
  <c r="BU907" i="10" s="1"/>
  <c r="BY907" i="10" s="1"/>
  <c r="CK907" i="10"/>
  <c r="AK908" i="10"/>
  <c r="BF908" i="10" s="1"/>
  <c r="BU908" i="10" s="1"/>
  <c r="CK908" i="10"/>
  <c r="AK909" i="10"/>
  <c r="BB909" i="10" s="1"/>
  <c r="BD909" i="10" s="1"/>
  <c r="CK909" i="10"/>
  <c r="AK910" i="10"/>
  <c r="BF910" i="10" s="1"/>
  <c r="BU910" i="10" s="1"/>
  <c r="CK910" i="10"/>
  <c r="AK911" i="10"/>
  <c r="BF911" i="10" s="1"/>
  <c r="BU911" i="10" s="1"/>
  <c r="BY911" i="10" s="1"/>
  <c r="CK911" i="10"/>
  <c r="AK912" i="10"/>
  <c r="CK912" i="10"/>
  <c r="AK913" i="10"/>
  <c r="CK913" i="10"/>
  <c r="AK914" i="10"/>
  <c r="BF914" i="10" s="1"/>
  <c r="BU914" i="10" s="1"/>
  <c r="BY914" i="10" s="1"/>
  <c r="CK914" i="10"/>
  <c r="AK915" i="10"/>
  <c r="CK915" i="10"/>
  <c r="AK916" i="10"/>
  <c r="BF916" i="10" s="1"/>
  <c r="BU916" i="10" s="1"/>
  <c r="BY916" i="10" s="1"/>
  <c r="CK916" i="10"/>
  <c r="AK917" i="10"/>
  <c r="BF917" i="10" s="1"/>
  <c r="BU917" i="10" s="1"/>
  <c r="DY917" i="10" s="1"/>
  <c r="CK917" i="10"/>
  <c r="AK918" i="10"/>
  <c r="CK918" i="10"/>
  <c r="AK919" i="10"/>
  <c r="BF919" i="10" s="1"/>
  <c r="BU919" i="10" s="1"/>
  <c r="CK919" i="10"/>
  <c r="AK920" i="10"/>
  <c r="CK920" i="10"/>
  <c r="AK921" i="10"/>
  <c r="BB921" i="10" s="1"/>
  <c r="BD921" i="10" s="1"/>
  <c r="CK921" i="10"/>
  <c r="AK922" i="10"/>
  <c r="BF922" i="10" s="1"/>
  <c r="BU922" i="10" s="1"/>
  <c r="BY922" i="10" s="1"/>
  <c r="CK922" i="10"/>
  <c r="AK923" i="10"/>
  <c r="CK923" i="10"/>
  <c r="AK924" i="10"/>
  <c r="CK924" i="10"/>
  <c r="AK925" i="10"/>
  <c r="CK925" i="10"/>
  <c r="AK926" i="10"/>
  <c r="BB926" i="10" s="1"/>
  <c r="BD926" i="10" s="1"/>
  <c r="CK926" i="10"/>
  <c r="AK927" i="10"/>
  <c r="BF927" i="10" s="1"/>
  <c r="BU927" i="10" s="1"/>
  <c r="BY927" i="10" s="1"/>
  <c r="CK927" i="10"/>
  <c r="AK928" i="10"/>
  <c r="CK928" i="10"/>
  <c r="AK929" i="10"/>
  <c r="BF929" i="10" s="1"/>
  <c r="BU929" i="10" s="1"/>
  <c r="BY929" i="10" s="1"/>
  <c r="CK929" i="10"/>
  <c r="AK930" i="10"/>
  <c r="CK930" i="10"/>
  <c r="AK931" i="10"/>
  <c r="CK931" i="10"/>
  <c r="AK932" i="10"/>
  <c r="BF932" i="10" s="1"/>
  <c r="BU932" i="10" s="1"/>
  <c r="BY932" i="10" s="1"/>
  <c r="CK932" i="10"/>
  <c r="AK933" i="10"/>
  <c r="BF933" i="10" s="1"/>
  <c r="BU933" i="10" s="1"/>
  <c r="BY933" i="10" s="1"/>
  <c r="CK933" i="10"/>
  <c r="AK934" i="10"/>
  <c r="BF934" i="10" s="1"/>
  <c r="BU934" i="10" s="1"/>
  <c r="BY934" i="10" s="1"/>
  <c r="CK934" i="10"/>
  <c r="AK935" i="10"/>
  <c r="BF935" i="10" s="1"/>
  <c r="BU935" i="10" s="1"/>
  <c r="CK935" i="10"/>
  <c r="AK936" i="10"/>
  <c r="BF936" i="10" s="1"/>
  <c r="BU936" i="10" s="1"/>
  <c r="BY936" i="10" s="1"/>
  <c r="CK936" i="10"/>
  <c r="AK937" i="10"/>
  <c r="CK937" i="10"/>
  <c r="AK938" i="10"/>
  <c r="CK938" i="10"/>
  <c r="AK939" i="10"/>
  <c r="BF939" i="10" s="1"/>
  <c r="BU939" i="10" s="1"/>
  <c r="DY939" i="10" s="1"/>
  <c r="CK939" i="10"/>
  <c r="AK940" i="10"/>
  <c r="BF940" i="10" s="1"/>
  <c r="BU940" i="10" s="1"/>
  <c r="BY940" i="10" s="1"/>
  <c r="CK940" i="10"/>
  <c r="AK941" i="10"/>
  <c r="BF941" i="10" s="1"/>
  <c r="BU941" i="10" s="1"/>
  <c r="CK941" i="10"/>
  <c r="AK942" i="10"/>
  <c r="CK942" i="10"/>
  <c r="AK943" i="10"/>
  <c r="CK943" i="10"/>
  <c r="AK944" i="10"/>
  <c r="CK944" i="10"/>
  <c r="AK945" i="10"/>
  <c r="BF945" i="10" s="1"/>
  <c r="BU945" i="10" s="1"/>
  <c r="BY945" i="10" s="1"/>
  <c r="CK945" i="10"/>
  <c r="AK946" i="10"/>
  <c r="CK946" i="10"/>
  <c r="AK947" i="10"/>
  <c r="BB947" i="10" s="1"/>
  <c r="BD947" i="10" s="1"/>
  <c r="CK947" i="10"/>
  <c r="AK948" i="10"/>
  <c r="CK948" i="10"/>
  <c r="AK949" i="10"/>
  <c r="CK949" i="10"/>
  <c r="AK950" i="10"/>
  <c r="BF950" i="10" s="1"/>
  <c r="BU950" i="10" s="1"/>
  <c r="BY950" i="10" s="1"/>
  <c r="DU950" i="10" s="1"/>
  <c r="CK950" i="10"/>
  <c r="AK951" i="10"/>
  <c r="BF951" i="10" s="1"/>
  <c r="BU951" i="10" s="1"/>
  <c r="BY951" i="10" s="1"/>
  <c r="CK951" i="10"/>
  <c r="AK952" i="10"/>
  <c r="CK952" i="10"/>
  <c r="AK953" i="10"/>
  <c r="CK953" i="10"/>
  <c r="AK954" i="10"/>
  <c r="CK954" i="10"/>
  <c r="AK955" i="10"/>
  <c r="BF955" i="10" s="1"/>
  <c r="BU955" i="10" s="1"/>
  <c r="BY955" i="10" s="1"/>
  <c r="CK955" i="10"/>
  <c r="AK956" i="10"/>
  <c r="CK956" i="10"/>
  <c r="AK957" i="10"/>
  <c r="BF957" i="10" s="1"/>
  <c r="BU957" i="10" s="1"/>
  <c r="BY957" i="10" s="1"/>
  <c r="CK957" i="10"/>
  <c r="AK958" i="10"/>
  <c r="BF958" i="10" s="1"/>
  <c r="BU958" i="10" s="1"/>
  <c r="BY958" i="10" s="1"/>
  <c r="CK958" i="10"/>
  <c r="AK959" i="10"/>
  <c r="CK959" i="10"/>
  <c r="AK960" i="10"/>
  <c r="CK960" i="10"/>
  <c r="AK961" i="10"/>
  <c r="CK961" i="10"/>
  <c r="AK962" i="10"/>
  <c r="CK962" i="10"/>
  <c r="AK963" i="10"/>
  <c r="BF963" i="10" s="1"/>
  <c r="BU963" i="10" s="1"/>
  <c r="CK963" i="10"/>
  <c r="AK964" i="10"/>
  <c r="BF964" i="10" s="1"/>
  <c r="BU964" i="10" s="1"/>
  <c r="BY964" i="10" s="1"/>
  <c r="CK964" i="10"/>
  <c r="AK965" i="10"/>
  <c r="CK965" i="10"/>
  <c r="AK966" i="10"/>
  <c r="CK966" i="10"/>
  <c r="AK967" i="10"/>
  <c r="BF967" i="10" s="1"/>
  <c r="BU967" i="10" s="1"/>
  <c r="BY967" i="10" s="1"/>
  <c r="CK967" i="10"/>
  <c r="AK968" i="10"/>
  <c r="CK968" i="10"/>
  <c r="AK969" i="10"/>
  <c r="BF969" i="10" s="1"/>
  <c r="BU969" i="10" s="1"/>
  <c r="BY969" i="10" s="1"/>
  <c r="CK969" i="10"/>
  <c r="AK970" i="10"/>
  <c r="BF970" i="10" s="1"/>
  <c r="BU970" i="10" s="1"/>
  <c r="BY970" i="10" s="1"/>
  <c r="CK970" i="10"/>
  <c r="AK971" i="10"/>
  <c r="CK971" i="10"/>
  <c r="AK972" i="10"/>
  <c r="CK972" i="10"/>
  <c r="AK973" i="10"/>
  <c r="CK973" i="10"/>
  <c r="AK974" i="10"/>
  <c r="CK974" i="10"/>
  <c r="AK975" i="10"/>
  <c r="BF975" i="10" s="1"/>
  <c r="BU975" i="10" s="1"/>
  <c r="BY975" i="10" s="1"/>
  <c r="CK975" i="10"/>
  <c r="AK976" i="10"/>
  <c r="CK976" i="10"/>
  <c r="AK977" i="10"/>
  <c r="CK977" i="10"/>
  <c r="AK978" i="10"/>
  <c r="CK978" i="10"/>
  <c r="AK979" i="10"/>
  <c r="CK979" i="10"/>
  <c r="AK980" i="10"/>
  <c r="CK980" i="10"/>
  <c r="AK981" i="10"/>
  <c r="BF981" i="10" s="1"/>
  <c r="BU981" i="10" s="1"/>
  <c r="BY981" i="10" s="1"/>
  <c r="CK981" i="10"/>
  <c r="AK982" i="10"/>
  <c r="BF982" i="10" s="1"/>
  <c r="BU982" i="10" s="1"/>
  <c r="BY982" i="10" s="1"/>
  <c r="CK982" i="10"/>
  <c r="AK983" i="10"/>
  <c r="CK983" i="10"/>
  <c r="AK984" i="10"/>
  <c r="CK984" i="10"/>
  <c r="AK985" i="10"/>
  <c r="BF985" i="10" s="1"/>
  <c r="BU985" i="10" s="1"/>
  <c r="BY985" i="10" s="1"/>
  <c r="CK985" i="10"/>
  <c r="AK986" i="10"/>
  <c r="CK986" i="10"/>
  <c r="AK987" i="10"/>
  <c r="BF987" i="10" s="1"/>
  <c r="BU987" i="10" s="1"/>
  <c r="DY987" i="10" s="1"/>
  <c r="CK987" i="10"/>
  <c r="AK988" i="10"/>
  <c r="CK988" i="10"/>
  <c r="AK989" i="10"/>
  <c r="CK989" i="10"/>
  <c r="AK990" i="10"/>
  <c r="CK990" i="10"/>
  <c r="AK991" i="10"/>
  <c r="CK991" i="10"/>
  <c r="AK992" i="10"/>
  <c r="CK992" i="10"/>
  <c r="AK993" i="10"/>
  <c r="BF993" i="10" s="1"/>
  <c r="BU993" i="10" s="1"/>
  <c r="DY993" i="10" s="1"/>
  <c r="CK993" i="10"/>
  <c r="AK994" i="10"/>
  <c r="BF994" i="10" s="1"/>
  <c r="BU994" i="10" s="1"/>
  <c r="DY994" i="10" s="1"/>
  <c r="CK994" i="10"/>
  <c r="AK995" i="10"/>
  <c r="CK995" i="10"/>
  <c r="AK996" i="10"/>
  <c r="CK996" i="10"/>
  <c r="AK997" i="10"/>
  <c r="CK997" i="10"/>
  <c r="AK998" i="10"/>
  <c r="CK998" i="10"/>
  <c r="AK999" i="10"/>
  <c r="BF999" i="10" s="1"/>
  <c r="BU999" i="10" s="1"/>
  <c r="DY999" i="10" s="1"/>
  <c r="CK999" i="10"/>
  <c r="AK1000" i="10"/>
  <c r="CK1000" i="10"/>
  <c r="AK1001" i="10"/>
  <c r="CK1001" i="10"/>
  <c r="AK1002" i="10"/>
  <c r="CK1002" i="10"/>
  <c r="AK1003" i="10"/>
  <c r="BF1003" i="10" s="1"/>
  <c r="BU1003" i="10" s="1"/>
  <c r="BY1003" i="10" s="1"/>
  <c r="CK1003" i="10"/>
  <c r="AK1004" i="10"/>
  <c r="CK1004" i="10"/>
  <c r="AK1005" i="10"/>
  <c r="BF1005" i="10" s="1"/>
  <c r="BU1005" i="10" s="1"/>
  <c r="DY1005" i="10" s="1"/>
  <c r="CK1005" i="10"/>
  <c r="AK1006" i="10"/>
  <c r="CK1006" i="10"/>
  <c r="AK1007" i="10"/>
  <c r="CK1007" i="10"/>
  <c r="AK1008" i="10"/>
  <c r="CK1008" i="10"/>
  <c r="AK1009" i="10"/>
  <c r="CK1009" i="10"/>
  <c r="AK1010" i="10"/>
  <c r="CK1010" i="10"/>
  <c r="AK1011" i="10"/>
  <c r="BF1011" i="10" s="1"/>
  <c r="BU1011" i="10" s="1"/>
  <c r="DY1011" i="10" s="1"/>
  <c r="CK1011" i="10"/>
  <c r="AK1012" i="10"/>
  <c r="BF1012" i="10" s="1"/>
  <c r="BU1012" i="10" s="1"/>
  <c r="BY1012" i="10" s="1"/>
  <c r="CK1012" i="10"/>
  <c r="AK1013" i="10"/>
  <c r="CK1013" i="10"/>
  <c r="AK1014" i="10"/>
  <c r="CK1014" i="10"/>
  <c r="AK15" i="10"/>
  <c r="CK15" i="10"/>
  <c r="AP15" i="10"/>
  <c r="BN15" i="10" s="1"/>
  <c r="BW15" i="10" s="1"/>
  <c r="CM15" i="10"/>
  <c r="O6" i="3"/>
  <c r="AE13" i="3" s="1"/>
  <c r="DE16" i="10"/>
  <c r="DF16" i="10"/>
  <c r="DG16" i="10"/>
  <c r="DH16" i="10"/>
  <c r="DE17" i="10"/>
  <c r="DF17" i="10"/>
  <c r="DG17" i="10"/>
  <c r="DH17" i="10"/>
  <c r="DJ17" i="10" s="1"/>
  <c r="DE18" i="10"/>
  <c r="DF18" i="10"/>
  <c r="DG18" i="10"/>
  <c r="DH18" i="10"/>
  <c r="DF19" i="10"/>
  <c r="DG19" i="10"/>
  <c r="DH19" i="10"/>
  <c r="DE20" i="10"/>
  <c r="DF20" i="10"/>
  <c r="DI20" i="10" s="1"/>
  <c r="DG20" i="10"/>
  <c r="DH20" i="10"/>
  <c r="DJ20" i="10" s="1"/>
  <c r="DE21" i="10"/>
  <c r="DF21" i="10"/>
  <c r="DG21" i="10"/>
  <c r="DH21" i="10"/>
  <c r="DE22" i="10"/>
  <c r="DF22" i="10"/>
  <c r="DG22" i="10"/>
  <c r="DH22" i="10"/>
  <c r="DE23" i="10"/>
  <c r="DF23" i="10"/>
  <c r="DI23" i="10" s="1"/>
  <c r="DG23" i="10"/>
  <c r="DH23" i="10"/>
  <c r="DJ23" i="10" s="1"/>
  <c r="DE24" i="10"/>
  <c r="DF24" i="10"/>
  <c r="DG24" i="10"/>
  <c r="DH24" i="10"/>
  <c r="DE25" i="10"/>
  <c r="DF25" i="10"/>
  <c r="DG25" i="10"/>
  <c r="DH25" i="10"/>
  <c r="DE26" i="10"/>
  <c r="DF26" i="10"/>
  <c r="DG26" i="10"/>
  <c r="DH26" i="10"/>
  <c r="DE27" i="10"/>
  <c r="DF27" i="10"/>
  <c r="DG27" i="10"/>
  <c r="DH27" i="10"/>
  <c r="DE28" i="10"/>
  <c r="DF28" i="10"/>
  <c r="DG28" i="10"/>
  <c r="DH28" i="10"/>
  <c r="DE29" i="10"/>
  <c r="DF29" i="10"/>
  <c r="DG29" i="10"/>
  <c r="DH29" i="10"/>
  <c r="DE30" i="10"/>
  <c r="DF30" i="10"/>
  <c r="DG30" i="10"/>
  <c r="DH30" i="10"/>
  <c r="DE31" i="10"/>
  <c r="DF31" i="10"/>
  <c r="DG31" i="10"/>
  <c r="DH31" i="10"/>
  <c r="DE32" i="10"/>
  <c r="DF32" i="10"/>
  <c r="DG32" i="10"/>
  <c r="DH32" i="10"/>
  <c r="DE33" i="10"/>
  <c r="DF33" i="10"/>
  <c r="DG33" i="10"/>
  <c r="DH33" i="10"/>
  <c r="DE34" i="10"/>
  <c r="DF34" i="10"/>
  <c r="DG34" i="10"/>
  <c r="DH34" i="10"/>
  <c r="DE35" i="10"/>
  <c r="DF35" i="10"/>
  <c r="DG35" i="10"/>
  <c r="DH35" i="10"/>
  <c r="DE36" i="10"/>
  <c r="DF36" i="10"/>
  <c r="DG36" i="10"/>
  <c r="DH36" i="10"/>
  <c r="DE37" i="10"/>
  <c r="DF37" i="10"/>
  <c r="DG37" i="10"/>
  <c r="DH37" i="10"/>
  <c r="DE38" i="10"/>
  <c r="DF38" i="10"/>
  <c r="DG38" i="10"/>
  <c r="DH38" i="10"/>
  <c r="DE39" i="10"/>
  <c r="DF39" i="10"/>
  <c r="DG39" i="10"/>
  <c r="DH39" i="10"/>
  <c r="DE40" i="10"/>
  <c r="DF40" i="10"/>
  <c r="DG40" i="10"/>
  <c r="DH40" i="10"/>
  <c r="DE41" i="10"/>
  <c r="DF41" i="10"/>
  <c r="DG41" i="10"/>
  <c r="DH41" i="10"/>
  <c r="DE42" i="10"/>
  <c r="DF42" i="10"/>
  <c r="DG42" i="10"/>
  <c r="DH42" i="10"/>
  <c r="DE43" i="10"/>
  <c r="DF43" i="10"/>
  <c r="DG43" i="10"/>
  <c r="DH43" i="10"/>
  <c r="DE44" i="10"/>
  <c r="DF44" i="10"/>
  <c r="DG44" i="10"/>
  <c r="DH44" i="10"/>
  <c r="DE45" i="10"/>
  <c r="DF45" i="10"/>
  <c r="DG45" i="10"/>
  <c r="DH45" i="10"/>
  <c r="DE46" i="10"/>
  <c r="DF46" i="10"/>
  <c r="DG46" i="10"/>
  <c r="DH46" i="10"/>
  <c r="DE47" i="10"/>
  <c r="DF47" i="10"/>
  <c r="DG47" i="10"/>
  <c r="DH47" i="10"/>
  <c r="DE48" i="10"/>
  <c r="DF48" i="10"/>
  <c r="DG48" i="10"/>
  <c r="DH48" i="10"/>
  <c r="DE49" i="10"/>
  <c r="DF49" i="10"/>
  <c r="DG49" i="10"/>
  <c r="DH49" i="10"/>
  <c r="DE50" i="10"/>
  <c r="DF50" i="10"/>
  <c r="DG50" i="10"/>
  <c r="DH50" i="10"/>
  <c r="DE51" i="10"/>
  <c r="DF51" i="10"/>
  <c r="DG51" i="10"/>
  <c r="DH51" i="10"/>
  <c r="DE52" i="10"/>
  <c r="DF52" i="10"/>
  <c r="DG52" i="10"/>
  <c r="DH52" i="10"/>
  <c r="DE53" i="10"/>
  <c r="DF53" i="10"/>
  <c r="DG53" i="10"/>
  <c r="DH53" i="10"/>
  <c r="DE54" i="10"/>
  <c r="DF54" i="10"/>
  <c r="DG54" i="10"/>
  <c r="DH54" i="10"/>
  <c r="DE55" i="10"/>
  <c r="DF55" i="10"/>
  <c r="DG55" i="10"/>
  <c r="DH55" i="10"/>
  <c r="DE56" i="10"/>
  <c r="DF56" i="10"/>
  <c r="DG56" i="10"/>
  <c r="DH56" i="10"/>
  <c r="DE57" i="10"/>
  <c r="DF57" i="10"/>
  <c r="DG57" i="10"/>
  <c r="DH57" i="10"/>
  <c r="DE58" i="10"/>
  <c r="DF58" i="10"/>
  <c r="DG58" i="10"/>
  <c r="DH58" i="10"/>
  <c r="DE59" i="10"/>
  <c r="DF59" i="10"/>
  <c r="DG59" i="10"/>
  <c r="DH59" i="10"/>
  <c r="DE60" i="10"/>
  <c r="DF60" i="10"/>
  <c r="DG60" i="10"/>
  <c r="DH60" i="10"/>
  <c r="DE61" i="10"/>
  <c r="DF61" i="10"/>
  <c r="DG61" i="10"/>
  <c r="DH61" i="10"/>
  <c r="DE62" i="10"/>
  <c r="DF62" i="10"/>
  <c r="DG62" i="10"/>
  <c r="DH62" i="10"/>
  <c r="DE63" i="10"/>
  <c r="DF63" i="10"/>
  <c r="DG63" i="10"/>
  <c r="DH63" i="10"/>
  <c r="DE64" i="10"/>
  <c r="DF64" i="10"/>
  <c r="DG64" i="10"/>
  <c r="DH64" i="10"/>
  <c r="DE65" i="10"/>
  <c r="DF65" i="10"/>
  <c r="DG65" i="10"/>
  <c r="DH65" i="10"/>
  <c r="DE66" i="10"/>
  <c r="DF66" i="10"/>
  <c r="DG66" i="10"/>
  <c r="DH66" i="10"/>
  <c r="DE67" i="10"/>
  <c r="DF67" i="10"/>
  <c r="DG67" i="10"/>
  <c r="DH67" i="10"/>
  <c r="DE68" i="10"/>
  <c r="DF68" i="10"/>
  <c r="DG68" i="10"/>
  <c r="DH68" i="10"/>
  <c r="DE69" i="10"/>
  <c r="DF69" i="10"/>
  <c r="DG69" i="10"/>
  <c r="DH69" i="10"/>
  <c r="DE70" i="10"/>
  <c r="DF70" i="10"/>
  <c r="DG70" i="10"/>
  <c r="DH70" i="10"/>
  <c r="DE71" i="10"/>
  <c r="DF71" i="10"/>
  <c r="DG71" i="10"/>
  <c r="DH71" i="10"/>
  <c r="DE72" i="10"/>
  <c r="DF72" i="10"/>
  <c r="DG72" i="10"/>
  <c r="DH72" i="10"/>
  <c r="DE73" i="10"/>
  <c r="DF73" i="10"/>
  <c r="DG73" i="10"/>
  <c r="DH73" i="10"/>
  <c r="DE74" i="10"/>
  <c r="DF74" i="10"/>
  <c r="DG74" i="10"/>
  <c r="DH74" i="10"/>
  <c r="DE75" i="10"/>
  <c r="DF75" i="10"/>
  <c r="DG75" i="10"/>
  <c r="DH75" i="10"/>
  <c r="DE76" i="10"/>
  <c r="DF76" i="10"/>
  <c r="DG76" i="10"/>
  <c r="DH76" i="10"/>
  <c r="DE77" i="10"/>
  <c r="DF77" i="10"/>
  <c r="DG77" i="10"/>
  <c r="DH77" i="10"/>
  <c r="DE78" i="10"/>
  <c r="DF78" i="10"/>
  <c r="DG78" i="10"/>
  <c r="DH78" i="10"/>
  <c r="DE79" i="10"/>
  <c r="DF79" i="10"/>
  <c r="DG79" i="10"/>
  <c r="DH79" i="10"/>
  <c r="DE80" i="10"/>
  <c r="DF80" i="10"/>
  <c r="DG80" i="10"/>
  <c r="DH80" i="10"/>
  <c r="DE81" i="10"/>
  <c r="DF81" i="10"/>
  <c r="DG81" i="10"/>
  <c r="DH81" i="10"/>
  <c r="DE82" i="10"/>
  <c r="DF82" i="10"/>
  <c r="DG82" i="10"/>
  <c r="DH82" i="10"/>
  <c r="DE83" i="10"/>
  <c r="DF83" i="10"/>
  <c r="DG83" i="10"/>
  <c r="DH83" i="10"/>
  <c r="DE84" i="10"/>
  <c r="DF84" i="10"/>
  <c r="DG84" i="10"/>
  <c r="DH84" i="10"/>
  <c r="DE85" i="10"/>
  <c r="DF85" i="10"/>
  <c r="DG85" i="10"/>
  <c r="DH85" i="10"/>
  <c r="DE86" i="10"/>
  <c r="DF86" i="10"/>
  <c r="DG86" i="10"/>
  <c r="DH86" i="10"/>
  <c r="DE87" i="10"/>
  <c r="DF87" i="10"/>
  <c r="DG87" i="10"/>
  <c r="DH87" i="10"/>
  <c r="DE88" i="10"/>
  <c r="DF88" i="10"/>
  <c r="DG88" i="10"/>
  <c r="DH88" i="10"/>
  <c r="DE89" i="10"/>
  <c r="DF89" i="10"/>
  <c r="DG89" i="10"/>
  <c r="DH89" i="10"/>
  <c r="DE90" i="10"/>
  <c r="DF90" i="10"/>
  <c r="DG90" i="10"/>
  <c r="DH90" i="10"/>
  <c r="DE91" i="10"/>
  <c r="DF91" i="10"/>
  <c r="DG91" i="10"/>
  <c r="DH91" i="10"/>
  <c r="DE92" i="10"/>
  <c r="DF92" i="10"/>
  <c r="DG92" i="10"/>
  <c r="DH92" i="10"/>
  <c r="DE93" i="10"/>
  <c r="DF93" i="10"/>
  <c r="DG93" i="10"/>
  <c r="DH93" i="10"/>
  <c r="DE94" i="10"/>
  <c r="DF94" i="10"/>
  <c r="DG94" i="10"/>
  <c r="DH94" i="10"/>
  <c r="DE95" i="10"/>
  <c r="DF95" i="10"/>
  <c r="DG95" i="10"/>
  <c r="DH95" i="10"/>
  <c r="DE96" i="10"/>
  <c r="DF96" i="10"/>
  <c r="DG96" i="10"/>
  <c r="DH96" i="10"/>
  <c r="DE97" i="10"/>
  <c r="DF97" i="10"/>
  <c r="DG97" i="10"/>
  <c r="DH97" i="10"/>
  <c r="DE98" i="10"/>
  <c r="DF98" i="10"/>
  <c r="DG98" i="10"/>
  <c r="DH98" i="10"/>
  <c r="DE99" i="10"/>
  <c r="DF99" i="10"/>
  <c r="DG99" i="10"/>
  <c r="DH99" i="10"/>
  <c r="DE100" i="10"/>
  <c r="DF100" i="10"/>
  <c r="DG100" i="10"/>
  <c r="DH100" i="10"/>
  <c r="DE101" i="10"/>
  <c r="DF101" i="10"/>
  <c r="DG101" i="10"/>
  <c r="DH101" i="10"/>
  <c r="DE102" i="10"/>
  <c r="DF102" i="10"/>
  <c r="DG102" i="10"/>
  <c r="DH102" i="10"/>
  <c r="DE103" i="10"/>
  <c r="DF103" i="10"/>
  <c r="DG103" i="10"/>
  <c r="DH103" i="10"/>
  <c r="DE104" i="10"/>
  <c r="DF104" i="10"/>
  <c r="DG104" i="10"/>
  <c r="DH104" i="10"/>
  <c r="DE105" i="10"/>
  <c r="DF105" i="10"/>
  <c r="DG105" i="10"/>
  <c r="DH105" i="10"/>
  <c r="DE106" i="10"/>
  <c r="DF106" i="10"/>
  <c r="DG106" i="10"/>
  <c r="DH106" i="10"/>
  <c r="DE107" i="10"/>
  <c r="DF107" i="10"/>
  <c r="DG107" i="10"/>
  <c r="DH107" i="10"/>
  <c r="DE108" i="10"/>
  <c r="DF108" i="10"/>
  <c r="DG108" i="10"/>
  <c r="DH108" i="10"/>
  <c r="DE109" i="10"/>
  <c r="DF109" i="10"/>
  <c r="DG109" i="10"/>
  <c r="DH109" i="10"/>
  <c r="DE110" i="10"/>
  <c r="DF110" i="10"/>
  <c r="DG110" i="10"/>
  <c r="DH110" i="10"/>
  <c r="DE111" i="10"/>
  <c r="DF111" i="10"/>
  <c r="DG111" i="10"/>
  <c r="DH111" i="10"/>
  <c r="DE112" i="10"/>
  <c r="DF112" i="10"/>
  <c r="DG112" i="10"/>
  <c r="DH112" i="10"/>
  <c r="DE113" i="10"/>
  <c r="DF113" i="10"/>
  <c r="DG113" i="10"/>
  <c r="DH113" i="10"/>
  <c r="DE114" i="10"/>
  <c r="DF114" i="10"/>
  <c r="DG114" i="10"/>
  <c r="DH114" i="10"/>
  <c r="DE115" i="10"/>
  <c r="DF115" i="10"/>
  <c r="DG115" i="10"/>
  <c r="DH115" i="10"/>
  <c r="DE116" i="10"/>
  <c r="DF116" i="10"/>
  <c r="DG116" i="10"/>
  <c r="DH116" i="10"/>
  <c r="DE117" i="10"/>
  <c r="DF117" i="10"/>
  <c r="DG117" i="10"/>
  <c r="DH117" i="10"/>
  <c r="DE118" i="10"/>
  <c r="DF118" i="10"/>
  <c r="DG118" i="10"/>
  <c r="DH118" i="10"/>
  <c r="DE119" i="10"/>
  <c r="DF119" i="10"/>
  <c r="DG119" i="10"/>
  <c r="DH119" i="10"/>
  <c r="DE120" i="10"/>
  <c r="DF120" i="10"/>
  <c r="DG120" i="10"/>
  <c r="DH120" i="10"/>
  <c r="DE121" i="10"/>
  <c r="DF121" i="10"/>
  <c r="DG121" i="10"/>
  <c r="DH121" i="10"/>
  <c r="DE122" i="10"/>
  <c r="DF122" i="10"/>
  <c r="DG122" i="10"/>
  <c r="DH122" i="10"/>
  <c r="DE123" i="10"/>
  <c r="DF123" i="10"/>
  <c r="DG123" i="10"/>
  <c r="DH123" i="10"/>
  <c r="DE124" i="10"/>
  <c r="DF124" i="10"/>
  <c r="DG124" i="10"/>
  <c r="DH124" i="10"/>
  <c r="DE125" i="10"/>
  <c r="DF125" i="10"/>
  <c r="DG125" i="10"/>
  <c r="DH125" i="10"/>
  <c r="DE126" i="10"/>
  <c r="DF126" i="10"/>
  <c r="DG126" i="10"/>
  <c r="DH126" i="10"/>
  <c r="DE127" i="10"/>
  <c r="DF127" i="10"/>
  <c r="DG127" i="10"/>
  <c r="DH127" i="10"/>
  <c r="DE128" i="10"/>
  <c r="DF128" i="10"/>
  <c r="DG128" i="10"/>
  <c r="DH128" i="10"/>
  <c r="DE129" i="10"/>
  <c r="DF129" i="10"/>
  <c r="DG129" i="10"/>
  <c r="DH129" i="10"/>
  <c r="DE130" i="10"/>
  <c r="DF130" i="10"/>
  <c r="DG130" i="10"/>
  <c r="DH130" i="10"/>
  <c r="DE131" i="10"/>
  <c r="DF131" i="10"/>
  <c r="DG131" i="10"/>
  <c r="DH131" i="10"/>
  <c r="DE132" i="10"/>
  <c r="DF132" i="10"/>
  <c r="DG132" i="10"/>
  <c r="DH132" i="10"/>
  <c r="DE133" i="10"/>
  <c r="DF133" i="10"/>
  <c r="DG133" i="10"/>
  <c r="DH133" i="10"/>
  <c r="DE134" i="10"/>
  <c r="DF134" i="10"/>
  <c r="DG134" i="10"/>
  <c r="DH134" i="10"/>
  <c r="DE135" i="10"/>
  <c r="DF135" i="10"/>
  <c r="DG135" i="10"/>
  <c r="DH135" i="10"/>
  <c r="DE136" i="10"/>
  <c r="DF136" i="10"/>
  <c r="DG136" i="10"/>
  <c r="DH136" i="10"/>
  <c r="DE137" i="10"/>
  <c r="DF137" i="10"/>
  <c r="DG137" i="10"/>
  <c r="DH137" i="10"/>
  <c r="DE138" i="10"/>
  <c r="DF138" i="10"/>
  <c r="DG138" i="10"/>
  <c r="DH138" i="10"/>
  <c r="DE139" i="10"/>
  <c r="DF139" i="10"/>
  <c r="DG139" i="10"/>
  <c r="DH139" i="10"/>
  <c r="DE140" i="10"/>
  <c r="DF140" i="10"/>
  <c r="DG140" i="10"/>
  <c r="DH140" i="10"/>
  <c r="DE141" i="10"/>
  <c r="DF141" i="10"/>
  <c r="DG141" i="10"/>
  <c r="DH141" i="10"/>
  <c r="DE142" i="10"/>
  <c r="DF142" i="10"/>
  <c r="DG142" i="10"/>
  <c r="DH142" i="10"/>
  <c r="DE143" i="10"/>
  <c r="DF143" i="10"/>
  <c r="DG143" i="10"/>
  <c r="DH143" i="10"/>
  <c r="DE144" i="10"/>
  <c r="DF144" i="10"/>
  <c r="DG144" i="10"/>
  <c r="DH144" i="10"/>
  <c r="DE145" i="10"/>
  <c r="DF145" i="10"/>
  <c r="DG145" i="10"/>
  <c r="DH145" i="10"/>
  <c r="DE146" i="10"/>
  <c r="DF146" i="10"/>
  <c r="DG146" i="10"/>
  <c r="DH146" i="10"/>
  <c r="DE147" i="10"/>
  <c r="DF147" i="10"/>
  <c r="DG147" i="10"/>
  <c r="DH147" i="10"/>
  <c r="DE148" i="10"/>
  <c r="DF148" i="10"/>
  <c r="DG148" i="10"/>
  <c r="DH148" i="10"/>
  <c r="DE149" i="10"/>
  <c r="DF149" i="10"/>
  <c r="DG149" i="10"/>
  <c r="DH149" i="10"/>
  <c r="DE150" i="10"/>
  <c r="DF150" i="10"/>
  <c r="DG150" i="10"/>
  <c r="DH150" i="10"/>
  <c r="DE151" i="10"/>
  <c r="DF151" i="10"/>
  <c r="DG151" i="10"/>
  <c r="DH151" i="10"/>
  <c r="DE152" i="10"/>
  <c r="DF152" i="10"/>
  <c r="DG152" i="10"/>
  <c r="DH152" i="10"/>
  <c r="DE153" i="10"/>
  <c r="DF153" i="10"/>
  <c r="DG153" i="10"/>
  <c r="DH153" i="10"/>
  <c r="DE154" i="10"/>
  <c r="DF154" i="10"/>
  <c r="DG154" i="10"/>
  <c r="DH154" i="10"/>
  <c r="DE155" i="10"/>
  <c r="DF155" i="10"/>
  <c r="DG155" i="10"/>
  <c r="DH155" i="10"/>
  <c r="DE156" i="10"/>
  <c r="DF156" i="10"/>
  <c r="DG156" i="10"/>
  <c r="DH156" i="10"/>
  <c r="DE157" i="10"/>
  <c r="DF157" i="10"/>
  <c r="DG157" i="10"/>
  <c r="DH157" i="10"/>
  <c r="DE158" i="10"/>
  <c r="DF158" i="10"/>
  <c r="DG158" i="10"/>
  <c r="DH158" i="10"/>
  <c r="DE159" i="10"/>
  <c r="DF159" i="10"/>
  <c r="DG159" i="10"/>
  <c r="DH159" i="10"/>
  <c r="DE160" i="10"/>
  <c r="DF160" i="10"/>
  <c r="DG160" i="10"/>
  <c r="DH160" i="10"/>
  <c r="DE161" i="10"/>
  <c r="DF161" i="10"/>
  <c r="DG161" i="10"/>
  <c r="DH161" i="10"/>
  <c r="DE162" i="10"/>
  <c r="DF162" i="10"/>
  <c r="DG162" i="10"/>
  <c r="DH162" i="10"/>
  <c r="DE163" i="10"/>
  <c r="DF163" i="10"/>
  <c r="DG163" i="10"/>
  <c r="DH163" i="10"/>
  <c r="DE164" i="10"/>
  <c r="DF164" i="10"/>
  <c r="DG164" i="10"/>
  <c r="DH164" i="10"/>
  <c r="DE165" i="10"/>
  <c r="DF165" i="10"/>
  <c r="DG165" i="10"/>
  <c r="DH165" i="10"/>
  <c r="DE166" i="10"/>
  <c r="DF166" i="10"/>
  <c r="DG166" i="10"/>
  <c r="DH166" i="10"/>
  <c r="DE167" i="10"/>
  <c r="DF167" i="10"/>
  <c r="DG167" i="10"/>
  <c r="DH167" i="10"/>
  <c r="DE168" i="10"/>
  <c r="DF168" i="10"/>
  <c r="DG168" i="10"/>
  <c r="DH168" i="10"/>
  <c r="DE169" i="10"/>
  <c r="DF169" i="10"/>
  <c r="DG169" i="10"/>
  <c r="DH169" i="10"/>
  <c r="DE170" i="10"/>
  <c r="DF170" i="10"/>
  <c r="DG170" i="10"/>
  <c r="DH170" i="10"/>
  <c r="DE171" i="10"/>
  <c r="DF171" i="10"/>
  <c r="DG171" i="10"/>
  <c r="DH171" i="10"/>
  <c r="DE172" i="10"/>
  <c r="DF172" i="10"/>
  <c r="DG172" i="10"/>
  <c r="DH172" i="10"/>
  <c r="DE173" i="10"/>
  <c r="DF173" i="10"/>
  <c r="DG173" i="10"/>
  <c r="DH173" i="10"/>
  <c r="DE174" i="10"/>
  <c r="DF174" i="10"/>
  <c r="DG174" i="10"/>
  <c r="DH174" i="10"/>
  <c r="DE175" i="10"/>
  <c r="DF175" i="10"/>
  <c r="DG175" i="10"/>
  <c r="DH175" i="10"/>
  <c r="DE176" i="10"/>
  <c r="DF176" i="10"/>
  <c r="DG176" i="10"/>
  <c r="DH176" i="10"/>
  <c r="DE177" i="10"/>
  <c r="DF177" i="10"/>
  <c r="DG177" i="10"/>
  <c r="DH177" i="10"/>
  <c r="DE178" i="10"/>
  <c r="DF178" i="10"/>
  <c r="DG178" i="10"/>
  <c r="DH178" i="10"/>
  <c r="DE179" i="10"/>
  <c r="DF179" i="10"/>
  <c r="DG179" i="10"/>
  <c r="DH179" i="10"/>
  <c r="DE180" i="10"/>
  <c r="DF180" i="10"/>
  <c r="DG180" i="10"/>
  <c r="DH180" i="10"/>
  <c r="DE181" i="10"/>
  <c r="DF181" i="10"/>
  <c r="DG181" i="10"/>
  <c r="DH181" i="10"/>
  <c r="DE182" i="10"/>
  <c r="DF182" i="10"/>
  <c r="DG182" i="10"/>
  <c r="DH182" i="10"/>
  <c r="DE183" i="10"/>
  <c r="DF183" i="10"/>
  <c r="DG183" i="10"/>
  <c r="DH183" i="10"/>
  <c r="DE184" i="10"/>
  <c r="DF184" i="10"/>
  <c r="DG184" i="10"/>
  <c r="DH184" i="10"/>
  <c r="DE185" i="10"/>
  <c r="DF185" i="10"/>
  <c r="DG185" i="10"/>
  <c r="DH185" i="10"/>
  <c r="DE186" i="10"/>
  <c r="DF186" i="10"/>
  <c r="DG186" i="10"/>
  <c r="DH186" i="10"/>
  <c r="DE187" i="10"/>
  <c r="DF187" i="10"/>
  <c r="DG187" i="10"/>
  <c r="DH187" i="10"/>
  <c r="DE188" i="10"/>
  <c r="DF188" i="10"/>
  <c r="DG188" i="10"/>
  <c r="DH188" i="10"/>
  <c r="DE189" i="10"/>
  <c r="DF189" i="10"/>
  <c r="DG189" i="10"/>
  <c r="DH189" i="10"/>
  <c r="DE190" i="10"/>
  <c r="DF190" i="10"/>
  <c r="DG190" i="10"/>
  <c r="DH190" i="10"/>
  <c r="DE191" i="10"/>
  <c r="DF191" i="10"/>
  <c r="DG191" i="10"/>
  <c r="DH191" i="10"/>
  <c r="DE192" i="10"/>
  <c r="DF192" i="10"/>
  <c r="DG192" i="10"/>
  <c r="DH192" i="10"/>
  <c r="DE193" i="10"/>
  <c r="DF193" i="10"/>
  <c r="DG193" i="10"/>
  <c r="DH193" i="10"/>
  <c r="DE194" i="10"/>
  <c r="DF194" i="10"/>
  <c r="DG194" i="10"/>
  <c r="DH194" i="10"/>
  <c r="DE195" i="10"/>
  <c r="DF195" i="10"/>
  <c r="DG195" i="10"/>
  <c r="DH195" i="10"/>
  <c r="DE196" i="10"/>
  <c r="DF196" i="10"/>
  <c r="DG196" i="10"/>
  <c r="DH196" i="10"/>
  <c r="DE197" i="10"/>
  <c r="DF197" i="10"/>
  <c r="DG197" i="10"/>
  <c r="DH197" i="10"/>
  <c r="DE198" i="10"/>
  <c r="DF198" i="10"/>
  <c r="DG198" i="10"/>
  <c r="DH198" i="10"/>
  <c r="DE199" i="10"/>
  <c r="DF199" i="10"/>
  <c r="DG199" i="10"/>
  <c r="DH199" i="10"/>
  <c r="DE200" i="10"/>
  <c r="DF200" i="10"/>
  <c r="DG200" i="10"/>
  <c r="DH200" i="10"/>
  <c r="DE201" i="10"/>
  <c r="DF201" i="10"/>
  <c r="DG201" i="10"/>
  <c r="DH201" i="10"/>
  <c r="DE202" i="10"/>
  <c r="DF202" i="10"/>
  <c r="DG202" i="10"/>
  <c r="DH202" i="10"/>
  <c r="DE203" i="10"/>
  <c r="DF203" i="10"/>
  <c r="DG203" i="10"/>
  <c r="DH203" i="10"/>
  <c r="DE204" i="10"/>
  <c r="DF204" i="10"/>
  <c r="DG204" i="10"/>
  <c r="DH204" i="10"/>
  <c r="DE205" i="10"/>
  <c r="DF205" i="10"/>
  <c r="DG205" i="10"/>
  <c r="DH205" i="10"/>
  <c r="DE206" i="10"/>
  <c r="DF206" i="10"/>
  <c r="DG206" i="10"/>
  <c r="DH206" i="10"/>
  <c r="DE207" i="10"/>
  <c r="DF207" i="10"/>
  <c r="DG207" i="10"/>
  <c r="DH207" i="10"/>
  <c r="DE208" i="10"/>
  <c r="DF208" i="10"/>
  <c r="DG208" i="10"/>
  <c r="DH208" i="10"/>
  <c r="DE209" i="10"/>
  <c r="DF209" i="10"/>
  <c r="DG209" i="10"/>
  <c r="DH209" i="10"/>
  <c r="DE210" i="10"/>
  <c r="DF210" i="10"/>
  <c r="DG210" i="10"/>
  <c r="DH210" i="10"/>
  <c r="DE211" i="10"/>
  <c r="DF211" i="10"/>
  <c r="DG211" i="10"/>
  <c r="DH211" i="10"/>
  <c r="DE212" i="10"/>
  <c r="DF212" i="10"/>
  <c r="DG212" i="10"/>
  <c r="DH212" i="10"/>
  <c r="DE213" i="10"/>
  <c r="DF213" i="10"/>
  <c r="DG213" i="10"/>
  <c r="DH213" i="10"/>
  <c r="DE214" i="10"/>
  <c r="DF214" i="10"/>
  <c r="DG214" i="10"/>
  <c r="DH214" i="10"/>
  <c r="DE215" i="10"/>
  <c r="DF215" i="10"/>
  <c r="DG215" i="10"/>
  <c r="DH215" i="10"/>
  <c r="DE216" i="10"/>
  <c r="DF216" i="10"/>
  <c r="DG216" i="10"/>
  <c r="DH216" i="10"/>
  <c r="DE217" i="10"/>
  <c r="DF217" i="10"/>
  <c r="DG217" i="10"/>
  <c r="DH217" i="10"/>
  <c r="DE218" i="10"/>
  <c r="DF218" i="10"/>
  <c r="DG218" i="10"/>
  <c r="DH218" i="10"/>
  <c r="DE219" i="10"/>
  <c r="DF219" i="10"/>
  <c r="DG219" i="10"/>
  <c r="DH219" i="10"/>
  <c r="DE220" i="10"/>
  <c r="DF220" i="10"/>
  <c r="DG220" i="10"/>
  <c r="DH220" i="10"/>
  <c r="DE221" i="10"/>
  <c r="DF221" i="10"/>
  <c r="DG221" i="10"/>
  <c r="DH221" i="10"/>
  <c r="DE222" i="10"/>
  <c r="DF222" i="10"/>
  <c r="DG222" i="10"/>
  <c r="DH222" i="10"/>
  <c r="DE223" i="10"/>
  <c r="DF223" i="10"/>
  <c r="DG223" i="10"/>
  <c r="DH223" i="10"/>
  <c r="DE224" i="10"/>
  <c r="DF224" i="10"/>
  <c r="DG224" i="10"/>
  <c r="DH224" i="10"/>
  <c r="DE225" i="10"/>
  <c r="DF225" i="10"/>
  <c r="DG225" i="10"/>
  <c r="DH225" i="10"/>
  <c r="DE226" i="10"/>
  <c r="DF226" i="10"/>
  <c r="DG226" i="10"/>
  <c r="DH226" i="10"/>
  <c r="DE227" i="10"/>
  <c r="DF227" i="10"/>
  <c r="DG227" i="10"/>
  <c r="DH227" i="10"/>
  <c r="DE228" i="10"/>
  <c r="DF228" i="10"/>
  <c r="DG228" i="10"/>
  <c r="DH228" i="10"/>
  <c r="DE229" i="10"/>
  <c r="DF229" i="10"/>
  <c r="DG229" i="10"/>
  <c r="DH229" i="10"/>
  <c r="DE230" i="10"/>
  <c r="DF230" i="10"/>
  <c r="DG230" i="10"/>
  <c r="DH230" i="10"/>
  <c r="DE231" i="10"/>
  <c r="DF231" i="10"/>
  <c r="DG231" i="10"/>
  <c r="DH231" i="10"/>
  <c r="DE232" i="10"/>
  <c r="DF232" i="10"/>
  <c r="DG232" i="10"/>
  <c r="DH232" i="10"/>
  <c r="DE233" i="10"/>
  <c r="DF233" i="10"/>
  <c r="DG233" i="10"/>
  <c r="DH233" i="10"/>
  <c r="DE234" i="10"/>
  <c r="DF234" i="10"/>
  <c r="DG234" i="10"/>
  <c r="DH234" i="10"/>
  <c r="DE235" i="10"/>
  <c r="DF235" i="10"/>
  <c r="DG235" i="10"/>
  <c r="DH235" i="10"/>
  <c r="DE236" i="10"/>
  <c r="DF236" i="10"/>
  <c r="DG236" i="10"/>
  <c r="DH236" i="10"/>
  <c r="DE237" i="10"/>
  <c r="DF237" i="10"/>
  <c r="DG237" i="10"/>
  <c r="DH237" i="10"/>
  <c r="DE238" i="10"/>
  <c r="DF238" i="10"/>
  <c r="DG238" i="10"/>
  <c r="DH238" i="10"/>
  <c r="DE239" i="10"/>
  <c r="DF239" i="10"/>
  <c r="DG239" i="10"/>
  <c r="DH239" i="10"/>
  <c r="DE240" i="10"/>
  <c r="DF240" i="10"/>
  <c r="DG240" i="10"/>
  <c r="DH240" i="10"/>
  <c r="DE241" i="10"/>
  <c r="DF241" i="10"/>
  <c r="DG241" i="10"/>
  <c r="DH241" i="10"/>
  <c r="DE242" i="10"/>
  <c r="DF242" i="10"/>
  <c r="DG242" i="10"/>
  <c r="DH242" i="10"/>
  <c r="DE243" i="10"/>
  <c r="DF243" i="10"/>
  <c r="DG243" i="10"/>
  <c r="DH243" i="10"/>
  <c r="DE244" i="10"/>
  <c r="DF244" i="10"/>
  <c r="DG244" i="10"/>
  <c r="DH244" i="10"/>
  <c r="DE245" i="10"/>
  <c r="DF245" i="10"/>
  <c r="DG245" i="10"/>
  <c r="DH245" i="10"/>
  <c r="DE246" i="10"/>
  <c r="DF246" i="10"/>
  <c r="DG246" i="10"/>
  <c r="DH246" i="10"/>
  <c r="DE247" i="10"/>
  <c r="DF247" i="10"/>
  <c r="DG247" i="10"/>
  <c r="DH247" i="10"/>
  <c r="DE248" i="10"/>
  <c r="DF248" i="10"/>
  <c r="DG248" i="10"/>
  <c r="DH248" i="10"/>
  <c r="DE249" i="10"/>
  <c r="DF249" i="10"/>
  <c r="DG249" i="10"/>
  <c r="DH249" i="10"/>
  <c r="DE250" i="10"/>
  <c r="DF250" i="10"/>
  <c r="DG250" i="10"/>
  <c r="DH250" i="10"/>
  <c r="DE251" i="10"/>
  <c r="DF251" i="10"/>
  <c r="DG251" i="10"/>
  <c r="DH251" i="10"/>
  <c r="DE252" i="10"/>
  <c r="DF252" i="10"/>
  <c r="DG252" i="10"/>
  <c r="DH252" i="10"/>
  <c r="DE253" i="10"/>
  <c r="DF253" i="10"/>
  <c r="DG253" i="10"/>
  <c r="DH253" i="10"/>
  <c r="DE254" i="10"/>
  <c r="DF254" i="10"/>
  <c r="DG254" i="10"/>
  <c r="DH254" i="10"/>
  <c r="DE255" i="10"/>
  <c r="DF255" i="10"/>
  <c r="DG255" i="10"/>
  <c r="DH255" i="10"/>
  <c r="DE256" i="10"/>
  <c r="DF256" i="10"/>
  <c r="DG256" i="10"/>
  <c r="DH256" i="10"/>
  <c r="DE257" i="10"/>
  <c r="DF257" i="10"/>
  <c r="DG257" i="10"/>
  <c r="DH257" i="10"/>
  <c r="DE258" i="10"/>
  <c r="DF258" i="10"/>
  <c r="DG258" i="10"/>
  <c r="DH258" i="10"/>
  <c r="DE259" i="10"/>
  <c r="DF259" i="10"/>
  <c r="DG259" i="10"/>
  <c r="DH259" i="10"/>
  <c r="DE260" i="10"/>
  <c r="DF260" i="10"/>
  <c r="DG260" i="10"/>
  <c r="DH260" i="10"/>
  <c r="DE261" i="10"/>
  <c r="DF261" i="10"/>
  <c r="DG261" i="10"/>
  <c r="DH261" i="10"/>
  <c r="DE262" i="10"/>
  <c r="DF262" i="10"/>
  <c r="DG262" i="10"/>
  <c r="DH262" i="10"/>
  <c r="DE263" i="10"/>
  <c r="DF263" i="10"/>
  <c r="DG263" i="10"/>
  <c r="DH263" i="10"/>
  <c r="DE264" i="10"/>
  <c r="DF264" i="10"/>
  <c r="DG264" i="10"/>
  <c r="DH264" i="10"/>
  <c r="DE265" i="10"/>
  <c r="DF265" i="10"/>
  <c r="DG265" i="10"/>
  <c r="DH265" i="10"/>
  <c r="DE266" i="10"/>
  <c r="DF266" i="10"/>
  <c r="DG266" i="10"/>
  <c r="DH266" i="10"/>
  <c r="DE267" i="10"/>
  <c r="DF267" i="10"/>
  <c r="DG267" i="10"/>
  <c r="DH267" i="10"/>
  <c r="DE268" i="10"/>
  <c r="DF268" i="10"/>
  <c r="DG268" i="10"/>
  <c r="DH268" i="10"/>
  <c r="DE269" i="10"/>
  <c r="DF269" i="10"/>
  <c r="DG269" i="10"/>
  <c r="DH269" i="10"/>
  <c r="DE270" i="10"/>
  <c r="DF270" i="10"/>
  <c r="DG270" i="10"/>
  <c r="DH270" i="10"/>
  <c r="DE271" i="10"/>
  <c r="DF271" i="10"/>
  <c r="DG271" i="10"/>
  <c r="DH271" i="10"/>
  <c r="DE272" i="10"/>
  <c r="DF272" i="10"/>
  <c r="DG272" i="10"/>
  <c r="DH272" i="10"/>
  <c r="DE273" i="10"/>
  <c r="DF273" i="10"/>
  <c r="DG273" i="10"/>
  <c r="DH273" i="10"/>
  <c r="DE274" i="10"/>
  <c r="DF274" i="10"/>
  <c r="DG274" i="10"/>
  <c r="DH274" i="10"/>
  <c r="DE275" i="10"/>
  <c r="DF275" i="10"/>
  <c r="DG275" i="10"/>
  <c r="DH275" i="10"/>
  <c r="DE276" i="10"/>
  <c r="DF276" i="10"/>
  <c r="DG276" i="10"/>
  <c r="DH276" i="10"/>
  <c r="DE277" i="10"/>
  <c r="DF277" i="10"/>
  <c r="DG277" i="10"/>
  <c r="DH277" i="10"/>
  <c r="DE278" i="10"/>
  <c r="DF278" i="10"/>
  <c r="DG278" i="10"/>
  <c r="DH278" i="10"/>
  <c r="DE279" i="10"/>
  <c r="DF279" i="10"/>
  <c r="DG279" i="10"/>
  <c r="DH279" i="10"/>
  <c r="DE280" i="10"/>
  <c r="DF280" i="10"/>
  <c r="DG280" i="10"/>
  <c r="DH280" i="10"/>
  <c r="DE281" i="10"/>
  <c r="DF281" i="10"/>
  <c r="DG281" i="10"/>
  <c r="DH281" i="10"/>
  <c r="DE282" i="10"/>
  <c r="DF282" i="10"/>
  <c r="DG282" i="10"/>
  <c r="DH282" i="10"/>
  <c r="DE283" i="10"/>
  <c r="DF283" i="10"/>
  <c r="DG283" i="10"/>
  <c r="DH283" i="10"/>
  <c r="DE284" i="10"/>
  <c r="DF284" i="10"/>
  <c r="DG284" i="10"/>
  <c r="DH284" i="10"/>
  <c r="DE285" i="10"/>
  <c r="DF285" i="10"/>
  <c r="DG285" i="10"/>
  <c r="DH285" i="10"/>
  <c r="DE286" i="10"/>
  <c r="DF286" i="10"/>
  <c r="DG286" i="10"/>
  <c r="DH286" i="10"/>
  <c r="DE287" i="10"/>
  <c r="DF287" i="10"/>
  <c r="DG287" i="10"/>
  <c r="DH287" i="10"/>
  <c r="DE288" i="10"/>
  <c r="DF288" i="10"/>
  <c r="DG288" i="10"/>
  <c r="DH288" i="10"/>
  <c r="DE289" i="10"/>
  <c r="DF289" i="10"/>
  <c r="DG289" i="10"/>
  <c r="DH289" i="10"/>
  <c r="DE290" i="10"/>
  <c r="DF290" i="10"/>
  <c r="DG290" i="10"/>
  <c r="DH290" i="10"/>
  <c r="DE291" i="10"/>
  <c r="DF291" i="10"/>
  <c r="DG291" i="10"/>
  <c r="DH291" i="10"/>
  <c r="DE292" i="10"/>
  <c r="DF292" i="10"/>
  <c r="DG292" i="10"/>
  <c r="DH292" i="10"/>
  <c r="DE293" i="10"/>
  <c r="DF293" i="10"/>
  <c r="DG293" i="10"/>
  <c r="DH293" i="10"/>
  <c r="DE294" i="10"/>
  <c r="DF294" i="10"/>
  <c r="DG294" i="10"/>
  <c r="DH294" i="10"/>
  <c r="DE295" i="10"/>
  <c r="DF295" i="10"/>
  <c r="DG295" i="10"/>
  <c r="DH295" i="10"/>
  <c r="DE296" i="10"/>
  <c r="DF296" i="10"/>
  <c r="DG296" i="10"/>
  <c r="DH296" i="10"/>
  <c r="DE297" i="10"/>
  <c r="DF297" i="10"/>
  <c r="DG297" i="10"/>
  <c r="DH297" i="10"/>
  <c r="DE298" i="10"/>
  <c r="DF298" i="10"/>
  <c r="DG298" i="10"/>
  <c r="DH298" i="10"/>
  <c r="DE299" i="10"/>
  <c r="DF299" i="10"/>
  <c r="DG299" i="10"/>
  <c r="DH299" i="10"/>
  <c r="DE300" i="10"/>
  <c r="DF300" i="10"/>
  <c r="DG300" i="10"/>
  <c r="DH300" i="10"/>
  <c r="DE301" i="10"/>
  <c r="DF301" i="10"/>
  <c r="DG301" i="10"/>
  <c r="DH301" i="10"/>
  <c r="DE302" i="10"/>
  <c r="DF302" i="10"/>
  <c r="DG302" i="10"/>
  <c r="DH302" i="10"/>
  <c r="DE303" i="10"/>
  <c r="DF303" i="10"/>
  <c r="DG303" i="10"/>
  <c r="DH303" i="10"/>
  <c r="DE304" i="10"/>
  <c r="DF304" i="10"/>
  <c r="DG304" i="10"/>
  <c r="DH304" i="10"/>
  <c r="DE305" i="10"/>
  <c r="DF305" i="10"/>
  <c r="DG305" i="10"/>
  <c r="DH305" i="10"/>
  <c r="DE306" i="10"/>
  <c r="DF306" i="10"/>
  <c r="DG306" i="10"/>
  <c r="DH306" i="10"/>
  <c r="DE307" i="10"/>
  <c r="DF307" i="10"/>
  <c r="DG307" i="10"/>
  <c r="DH307" i="10"/>
  <c r="DE308" i="10"/>
  <c r="DF308" i="10"/>
  <c r="DG308" i="10"/>
  <c r="DH308" i="10"/>
  <c r="DE309" i="10"/>
  <c r="DF309" i="10"/>
  <c r="DG309" i="10"/>
  <c r="DH309" i="10"/>
  <c r="DE310" i="10"/>
  <c r="DF310" i="10"/>
  <c r="DG310" i="10"/>
  <c r="DH310" i="10"/>
  <c r="DE311" i="10"/>
  <c r="DF311" i="10"/>
  <c r="DG311" i="10"/>
  <c r="DH311" i="10"/>
  <c r="DE312" i="10"/>
  <c r="DF312" i="10"/>
  <c r="DG312" i="10"/>
  <c r="DH312" i="10"/>
  <c r="DE313" i="10"/>
  <c r="DF313" i="10"/>
  <c r="DG313" i="10"/>
  <c r="DH313" i="10"/>
  <c r="DE314" i="10"/>
  <c r="DF314" i="10"/>
  <c r="DG314" i="10"/>
  <c r="DH314" i="10"/>
  <c r="DE315" i="10"/>
  <c r="DF315" i="10"/>
  <c r="DG315" i="10"/>
  <c r="DH315" i="10"/>
  <c r="DE316" i="10"/>
  <c r="DF316" i="10"/>
  <c r="DG316" i="10"/>
  <c r="DH316" i="10"/>
  <c r="DE317" i="10"/>
  <c r="DF317" i="10"/>
  <c r="DG317" i="10"/>
  <c r="DH317" i="10"/>
  <c r="DE318" i="10"/>
  <c r="DF318" i="10"/>
  <c r="DG318" i="10"/>
  <c r="DH318" i="10"/>
  <c r="DE319" i="10"/>
  <c r="DF319" i="10"/>
  <c r="DG319" i="10"/>
  <c r="DH319" i="10"/>
  <c r="DE320" i="10"/>
  <c r="DF320" i="10"/>
  <c r="DG320" i="10"/>
  <c r="DH320" i="10"/>
  <c r="DE321" i="10"/>
  <c r="DF321" i="10"/>
  <c r="DG321" i="10"/>
  <c r="DH321" i="10"/>
  <c r="DE322" i="10"/>
  <c r="DF322" i="10"/>
  <c r="DG322" i="10"/>
  <c r="DH322" i="10"/>
  <c r="DE323" i="10"/>
  <c r="DF323" i="10"/>
  <c r="DG323" i="10"/>
  <c r="DH323" i="10"/>
  <c r="DE324" i="10"/>
  <c r="DF324" i="10"/>
  <c r="DG324" i="10"/>
  <c r="DH324" i="10"/>
  <c r="DE325" i="10"/>
  <c r="DF325" i="10"/>
  <c r="DG325" i="10"/>
  <c r="DH325" i="10"/>
  <c r="DE326" i="10"/>
  <c r="DF326" i="10"/>
  <c r="DG326" i="10"/>
  <c r="DH326" i="10"/>
  <c r="DE327" i="10"/>
  <c r="DF327" i="10"/>
  <c r="DG327" i="10"/>
  <c r="DH327" i="10"/>
  <c r="DE328" i="10"/>
  <c r="DF328" i="10"/>
  <c r="DG328" i="10"/>
  <c r="DH328" i="10"/>
  <c r="DE329" i="10"/>
  <c r="DF329" i="10"/>
  <c r="DG329" i="10"/>
  <c r="DH329" i="10"/>
  <c r="DE330" i="10"/>
  <c r="DF330" i="10"/>
  <c r="DG330" i="10"/>
  <c r="DH330" i="10"/>
  <c r="DE331" i="10"/>
  <c r="DF331" i="10"/>
  <c r="DG331" i="10"/>
  <c r="DH331" i="10"/>
  <c r="DE332" i="10"/>
  <c r="DF332" i="10"/>
  <c r="DG332" i="10"/>
  <c r="DH332" i="10"/>
  <c r="DE333" i="10"/>
  <c r="DF333" i="10"/>
  <c r="DG333" i="10"/>
  <c r="DH333" i="10"/>
  <c r="DE334" i="10"/>
  <c r="DF334" i="10"/>
  <c r="DG334" i="10"/>
  <c r="DH334" i="10"/>
  <c r="DE335" i="10"/>
  <c r="DF335" i="10"/>
  <c r="DG335" i="10"/>
  <c r="DH335" i="10"/>
  <c r="DE336" i="10"/>
  <c r="DF336" i="10"/>
  <c r="DG336" i="10"/>
  <c r="DH336" i="10"/>
  <c r="DE337" i="10"/>
  <c r="DF337" i="10"/>
  <c r="DG337" i="10"/>
  <c r="DH337" i="10"/>
  <c r="DE338" i="10"/>
  <c r="DF338" i="10"/>
  <c r="DG338" i="10"/>
  <c r="DH338" i="10"/>
  <c r="DE339" i="10"/>
  <c r="DF339" i="10"/>
  <c r="DG339" i="10"/>
  <c r="DH339" i="10"/>
  <c r="DE340" i="10"/>
  <c r="DF340" i="10"/>
  <c r="DG340" i="10"/>
  <c r="DH340" i="10"/>
  <c r="DE341" i="10"/>
  <c r="DF341" i="10"/>
  <c r="DG341" i="10"/>
  <c r="DH341" i="10"/>
  <c r="DE342" i="10"/>
  <c r="DF342" i="10"/>
  <c r="DG342" i="10"/>
  <c r="DH342" i="10"/>
  <c r="DE343" i="10"/>
  <c r="DF343" i="10"/>
  <c r="DG343" i="10"/>
  <c r="DH343" i="10"/>
  <c r="DE344" i="10"/>
  <c r="DF344" i="10"/>
  <c r="DG344" i="10"/>
  <c r="DH344" i="10"/>
  <c r="DE345" i="10"/>
  <c r="DF345" i="10"/>
  <c r="DG345" i="10"/>
  <c r="DH345" i="10"/>
  <c r="DE346" i="10"/>
  <c r="DF346" i="10"/>
  <c r="DG346" i="10"/>
  <c r="DH346" i="10"/>
  <c r="DE347" i="10"/>
  <c r="DF347" i="10"/>
  <c r="DG347" i="10"/>
  <c r="DH347" i="10"/>
  <c r="DE348" i="10"/>
  <c r="DF348" i="10"/>
  <c r="DG348" i="10"/>
  <c r="DH348" i="10"/>
  <c r="DE349" i="10"/>
  <c r="DF349" i="10"/>
  <c r="DG349" i="10"/>
  <c r="DH349" i="10"/>
  <c r="DE350" i="10"/>
  <c r="DF350" i="10"/>
  <c r="DG350" i="10"/>
  <c r="DH350" i="10"/>
  <c r="DE351" i="10"/>
  <c r="DF351" i="10"/>
  <c r="DG351" i="10"/>
  <c r="DH351" i="10"/>
  <c r="DE352" i="10"/>
  <c r="DF352" i="10"/>
  <c r="DG352" i="10"/>
  <c r="DH352" i="10"/>
  <c r="DE353" i="10"/>
  <c r="DF353" i="10"/>
  <c r="DG353" i="10"/>
  <c r="DH353" i="10"/>
  <c r="DE354" i="10"/>
  <c r="DF354" i="10"/>
  <c r="DG354" i="10"/>
  <c r="DH354" i="10"/>
  <c r="DE355" i="10"/>
  <c r="DF355" i="10"/>
  <c r="DG355" i="10"/>
  <c r="DH355" i="10"/>
  <c r="DE356" i="10"/>
  <c r="DF356" i="10"/>
  <c r="DG356" i="10"/>
  <c r="DH356" i="10"/>
  <c r="DE357" i="10"/>
  <c r="DF357" i="10"/>
  <c r="DG357" i="10"/>
  <c r="DH357" i="10"/>
  <c r="DE358" i="10"/>
  <c r="DF358" i="10"/>
  <c r="DG358" i="10"/>
  <c r="DH358" i="10"/>
  <c r="DE359" i="10"/>
  <c r="DF359" i="10"/>
  <c r="DG359" i="10"/>
  <c r="DH359" i="10"/>
  <c r="DE360" i="10"/>
  <c r="DF360" i="10"/>
  <c r="DG360" i="10"/>
  <c r="DH360" i="10"/>
  <c r="DE361" i="10"/>
  <c r="DF361" i="10"/>
  <c r="DG361" i="10"/>
  <c r="DH361" i="10"/>
  <c r="DE362" i="10"/>
  <c r="DF362" i="10"/>
  <c r="DG362" i="10"/>
  <c r="DH362" i="10"/>
  <c r="DE363" i="10"/>
  <c r="DF363" i="10"/>
  <c r="DG363" i="10"/>
  <c r="DH363" i="10"/>
  <c r="DE364" i="10"/>
  <c r="DF364" i="10"/>
  <c r="DG364" i="10"/>
  <c r="DH364" i="10"/>
  <c r="DE365" i="10"/>
  <c r="DF365" i="10"/>
  <c r="DG365" i="10"/>
  <c r="DH365" i="10"/>
  <c r="DE366" i="10"/>
  <c r="DF366" i="10"/>
  <c r="DG366" i="10"/>
  <c r="DH366" i="10"/>
  <c r="DE367" i="10"/>
  <c r="DF367" i="10"/>
  <c r="DG367" i="10"/>
  <c r="DH367" i="10"/>
  <c r="DE368" i="10"/>
  <c r="DF368" i="10"/>
  <c r="DG368" i="10"/>
  <c r="DH368" i="10"/>
  <c r="DE369" i="10"/>
  <c r="DF369" i="10"/>
  <c r="DG369" i="10"/>
  <c r="DH369" i="10"/>
  <c r="DE370" i="10"/>
  <c r="DF370" i="10"/>
  <c r="DG370" i="10"/>
  <c r="DH370" i="10"/>
  <c r="DE371" i="10"/>
  <c r="DF371" i="10"/>
  <c r="DG371" i="10"/>
  <c r="DH371" i="10"/>
  <c r="DE372" i="10"/>
  <c r="DF372" i="10"/>
  <c r="DG372" i="10"/>
  <c r="DH372" i="10"/>
  <c r="DE373" i="10"/>
  <c r="DF373" i="10"/>
  <c r="DG373" i="10"/>
  <c r="DH373" i="10"/>
  <c r="DE374" i="10"/>
  <c r="DF374" i="10"/>
  <c r="DG374" i="10"/>
  <c r="DH374" i="10"/>
  <c r="DE375" i="10"/>
  <c r="DF375" i="10"/>
  <c r="DG375" i="10"/>
  <c r="DH375" i="10"/>
  <c r="DE376" i="10"/>
  <c r="DF376" i="10"/>
  <c r="DG376" i="10"/>
  <c r="DH376" i="10"/>
  <c r="DE377" i="10"/>
  <c r="DF377" i="10"/>
  <c r="DG377" i="10"/>
  <c r="DH377" i="10"/>
  <c r="DE378" i="10"/>
  <c r="DF378" i="10"/>
  <c r="DG378" i="10"/>
  <c r="DH378" i="10"/>
  <c r="DE379" i="10"/>
  <c r="DF379" i="10"/>
  <c r="DG379" i="10"/>
  <c r="DH379" i="10"/>
  <c r="DE380" i="10"/>
  <c r="DF380" i="10"/>
  <c r="DG380" i="10"/>
  <c r="DH380" i="10"/>
  <c r="DE381" i="10"/>
  <c r="DF381" i="10"/>
  <c r="DG381" i="10"/>
  <c r="DH381" i="10"/>
  <c r="DE382" i="10"/>
  <c r="DF382" i="10"/>
  <c r="DG382" i="10"/>
  <c r="DH382" i="10"/>
  <c r="DE383" i="10"/>
  <c r="DF383" i="10"/>
  <c r="DG383" i="10"/>
  <c r="DH383" i="10"/>
  <c r="DE384" i="10"/>
  <c r="DF384" i="10"/>
  <c r="DG384" i="10"/>
  <c r="DH384" i="10"/>
  <c r="DE385" i="10"/>
  <c r="DF385" i="10"/>
  <c r="DG385" i="10"/>
  <c r="DH385" i="10"/>
  <c r="DE386" i="10"/>
  <c r="DF386" i="10"/>
  <c r="DG386" i="10"/>
  <c r="DH386" i="10"/>
  <c r="DE387" i="10"/>
  <c r="DF387" i="10"/>
  <c r="DG387" i="10"/>
  <c r="DH387" i="10"/>
  <c r="DE388" i="10"/>
  <c r="DF388" i="10"/>
  <c r="DG388" i="10"/>
  <c r="DH388" i="10"/>
  <c r="DE389" i="10"/>
  <c r="DF389" i="10"/>
  <c r="DG389" i="10"/>
  <c r="DH389" i="10"/>
  <c r="DE390" i="10"/>
  <c r="DF390" i="10"/>
  <c r="DG390" i="10"/>
  <c r="DH390" i="10"/>
  <c r="DE391" i="10"/>
  <c r="DF391" i="10"/>
  <c r="DG391" i="10"/>
  <c r="DH391" i="10"/>
  <c r="DE392" i="10"/>
  <c r="DF392" i="10"/>
  <c r="DG392" i="10"/>
  <c r="DH392" i="10"/>
  <c r="DE393" i="10"/>
  <c r="DF393" i="10"/>
  <c r="DG393" i="10"/>
  <c r="DH393" i="10"/>
  <c r="DE394" i="10"/>
  <c r="DF394" i="10"/>
  <c r="DG394" i="10"/>
  <c r="DH394" i="10"/>
  <c r="DE395" i="10"/>
  <c r="DF395" i="10"/>
  <c r="DG395" i="10"/>
  <c r="DH395" i="10"/>
  <c r="DE396" i="10"/>
  <c r="DF396" i="10"/>
  <c r="DG396" i="10"/>
  <c r="DH396" i="10"/>
  <c r="DE397" i="10"/>
  <c r="DF397" i="10"/>
  <c r="DG397" i="10"/>
  <c r="DH397" i="10"/>
  <c r="DE398" i="10"/>
  <c r="DF398" i="10"/>
  <c r="DG398" i="10"/>
  <c r="DH398" i="10"/>
  <c r="DE399" i="10"/>
  <c r="DF399" i="10"/>
  <c r="DG399" i="10"/>
  <c r="DH399" i="10"/>
  <c r="DE400" i="10"/>
  <c r="DF400" i="10"/>
  <c r="DG400" i="10"/>
  <c r="DH400" i="10"/>
  <c r="DE401" i="10"/>
  <c r="DF401" i="10"/>
  <c r="DG401" i="10"/>
  <c r="DH401" i="10"/>
  <c r="DE402" i="10"/>
  <c r="DF402" i="10"/>
  <c r="DG402" i="10"/>
  <c r="DH402" i="10"/>
  <c r="DE403" i="10"/>
  <c r="DF403" i="10"/>
  <c r="DG403" i="10"/>
  <c r="DH403" i="10"/>
  <c r="DE404" i="10"/>
  <c r="DF404" i="10"/>
  <c r="DG404" i="10"/>
  <c r="DH404" i="10"/>
  <c r="DE405" i="10"/>
  <c r="DF405" i="10"/>
  <c r="DG405" i="10"/>
  <c r="DH405" i="10"/>
  <c r="DE406" i="10"/>
  <c r="DF406" i="10"/>
  <c r="DG406" i="10"/>
  <c r="DH406" i="10"/>
  <c r="DE407" i="10"/>
  <c r="DF407" i="10"/>
  <c r="DG407" i="10"/>
  <c r="DH407" i="10"/>
  <c r="DE408" i="10"/>
  <c r="DF408" i="10"/>
  <c r="DG408" i="10"/>
  <c r="DH408" i="10"/>
  <c r="DE409" i="10"/>
  <c r="DF409" i="10"/>
  <c r="DG409" i="10"/>
  <c r="DH409" i="10"/>
  <c r="DE410" i="10"/>
  <c r="DF410" i="10"/>
  <c r="DG410" i="10"/>
  <c r="DH410" i="10"/>
  <c r="DE411" i="10"/>
  <c r="DF411" i="10"/>
  <c r="DG411" i="10"/>
  <c r="DH411" i="10"/>
  <c r="DE412" i="10"/>
  <c r="DF412" i="10"/>
  <c r="DG412" i="10"/>
  <c r="DH412" i="10"/>
  <c r="DE413" i="10"/>
  <c r="DF413" i="10"/>
  <c r="DG413" i="10"/>
  <c r="DH413" i="10"/>
  <c r="DE414" i="10"/>
  <c r="DF414" i="10"/>
  <c r="DG414" i="10"/>
  <c r="DH414" i="10"/>
  <c r="DE415" i="10"/>
  <c r="DF415" i="10"/>
  <c r="DG415" i="10"/>
  <c r="DH415" i="10"/>
  <c r="DE416" i="10"/>
  <c r="DF416" i="10"/>
  <c r="DG416" i="10"/>
  <c r="DH416" i="10"/>
  <c r="DE417" i="10"/>
  <c r="DF417" i="10"/>
  <c r="DG417" i="10"/>
  <c r="DH417" i="10"/>
  <c r="DE418" i="10"/>
  <c r="DF418" i="10"/>
  <c r="DG418" i="10"/>
  <c r="DH418" i="10"/>
  <c r="DE419" i="10"/>
  <c r="DF419" i="10"/>
  <c r="DG419" i="10"/>
  <c r="DH419" i="10"/>
  <c r="DE420" i="10"/>
  <c r="DF420" i="10"/>
  <c r="DG420" i="10"/>
  <c r="DH420" i="10"/>
  <c r="DE421" i="10"/>
  <c r="DF421" i="10"/>
  <c r="DG421" i="10"/>
  <c r="DH421" i="10"/>
  <c r="DE422" i="10"/>
  <c r="DF422" i="10"/>
  <c r="DG422" i="10"/>
  <c r="DH422" i="10"/>
  <c r="DE423" i="10"/>
  <c r="DF423" i="10"/>
  <c r="DG423" i="10"/>
  <c r="DH423" i="10"/>
  <c r="DE424" i="10"/>
  <c r="DF424" i="10"/>
  <c r="DG424" i="10"/>
  <c r="DH424" i="10"/>
  <c r="DE425" i="10"/>
  <c r="DF425" i="10"/>
  <c r="DG425" i="10"/>
  <c r="DH425" i="10"/>
  <c r="DE426" i="10"/>
  <c r="DF426" i="10"/>
  <c r="DG426" i="10"/>
  <c r="DH426" i="10"/>
  <c r="DE427" i="10"/>
  <c r="DF427" i="10"/>
  <c r="DG427" i="10"/>
  <c r="DH427" i="10"/>
  <c r="DE428" i="10"/>
  <c r="DF428" i="10"/>
  <c r="DG428" i="10"/>
  <c r="DH428" i="10"/>
  <c r="DE429" i="10"/>
  <c r="DF429" i="10"/>
  <c r="DG429" i="10"/>
  <c r="DH429" i="10"/>
  <c r="DE430" i="10"/>
  <c r="DF430" i="10"/>
  <c r="DG430" i="10"/>
  <c r="DH430" i="10"/>
  <c r="DE431" i="10"/>
  <c r="DF431" i="10"/>
  <c r="DG431" i="10"/>
  <c r="DH431" i="10"/>
  <c r="DE432" i="10"/>
  <c r="DF432" i="10"/>
  <c r="DG432" i="10"/>
  <c r="DH432" i="10"/>
  <c r="DE433" i="10"/>
  <c r="DF433" i="10"/>
  <c r="DG433" i="10"/>
  <c r="DH433" i="10"/>
  <c r="DE434" i="10"/>
  <c r="DF434" i="10"/>
  <c r="DG434" i="10"/>
  <c r="DH434" i="10"/>
  <c r="DE435" i="10"/>
  <c r="DF435" i="10"/>
  <c r="DG435" i="10"/>
  <c r="DH435" i="10"/>
  <c r="DE436" i="10"/>
  <c r="DF436" i="10"/>
  <c r="DG436" i="10"/>
  <c r="DH436" i="10"/>
  <c r="DE437" i="10"/>
  <c r="DF437" i="10"/>
  <c r="DG437" i="10"/>
  <c r="DH437" i="10"/>
  <c r="DE438" i="10"/>
  <c r="DF438" i="10"/>
  <c r="DG438" i="10"/>
  <c r="DH438" i="10"/>
  <c r="DE439" i="10"/>
  <c r="DF439" i="10"/>
  <c r="DG439" i="10"/>
  <c r="DH439" i="10"/>
  <c r="DE440" i="10"/>
  <c r="DF440" i="10"/>
  <c r="DG440" i="10"/>
  <c r="DH440" i="10"/>
  <c r="DE441" i="10"/>
  <c r="DF441" i="10"/>
  <c r="DG441" i="10"/>
  <c r="DH441" i="10"/>
  <c r="DE442" i="10"/>
  <c r="DF442" i="10"/>
  <c r="DG442" i="10"/>
  <c r="DH442" i="10"/>
  <c r="DE443" i="10"/>
  <c r="DF443" i="10"/>
  <c r="DG443" i="10"/>
  <c r="DH443" i="10"/>
  <c r="DE444" i="10"/>
  <c r="DF444" i="10"/>
  <c r="DG444" i="10"/>
  <c r="DH444" i="10"/>
  <c r="DE445" i="10"/>
  <c r="DF445" i="10"/>
  <c r="DG445" i="10"/>
  <c r="DH445" i="10"/>
  <c r="DE446" i="10"/>
  <c r="DF446" i="10"/>
  <c r="DG446" i="10"/>
  <c r="DH446" i="10"/>
  <c r="DE447" i="10"/>
  <c r="DF447" i="10"/>
  <c r="DG447" i="10"/>
  <c r="DH447" i="10"/>
  <c r="DE448" i="10"/>
  <c r="DF448" i="10"/>
  <c r="DG448" i="10"/>
  <c r="DH448" i="10"/>
  <c r="DE449" i="10"/>
  <c r="DF449" i="10"/>
  <c r="DG449" i="10"/>
  <c r="DH449" i="10"/>
  <c r="DE450" i="10"/>
  <c r="DF450" i="10"/>
  <c r="DG450" i="10"/>
  <c r="DH450" i="10"/>
  <c r="DE451" i="10"/>
  <c r="DF451" i="10"/>
  <c r="DG451" i="10"/>
  <c r="DH451" i="10"/>
  <c r="DE452" i="10"/>
  <c r="DF452" i="10"/>
  <c r="DG452" i="10"/>
  <c r="DH452" i="10"/>
  <c r="DE453" i="10"/>
  <c r="DF453" i="10"/>
  <c r="DG453" i="10"/>
  <c r="DH453" i="10"/>
  <c r="DE454" i="10"/>
  <c r="DF454" i="10"/>
  <c r="DG454" i="10"/>
  <c r="DH454" i="10"/>
  <c r="DE455" i="10"/>
  <c r="DF455" i="10"/>
  <c r="DG455" i="10"/>
  <c r="DH455" i="10"/>
  <c r="DE456" i="10"/>
  <c r="DF456" i="10"/>
  <c r="DG456" i="10"/>
  <c r="DH456" i="10"/>
  <c r="DE457" i="10"/>
  <c r="DF457" i="10"/>
  <c r="DG457" i="10"/>
  <c r="DH457" i="10"/>
  <c r="DE458" i="10"/>
  <c r="DF458" i="10"/>
  <c r="DG458" i="10"/>
  <c r="DH458" i="10"/>
  <c r="DE459" i="10"/>
  <c r="DF459" i="10"/>
  <c r="DG459" i="10"/>
  <c r="DH459" i="10"/>
  <c r="DE460" i="10"/>
  <c r="DF460" i="10"/>
  <c r="DG460" i="10"/>
  <c r="DH460" i="10"/>
  <c r="DE461" i="10"/>
  <c r="DF461" i="10"/>
  <c r="DG461" i="10"/>
  <c r="DH461" i="10"/>
  <c r="DE462" i="10"/>
  <c r="DF462" i="10"/>
  <c r="DG462" i="10"/>
  <c r="DH462" i="10"/>
  <c r="DE463" i="10"/>
  <c r="DF463" i="10"/>
  <c r="DG463" i="10"/>
  <c r="DH463" i="10"/>
  <c r="DE464" i="10"/>
  <c r="DF464" i="10"/>
  <c r="DG464" i="10"/>
  <c r="DH464" i="10"/>
  <c r="DE465" i="10"/>
  <c r="DF465" i="10"/>
  <c r="DG465" i="10"/>
  <c r="DH465" i="10"/>
  <c r="DE466" i="10"/>
  <c r="DF466" i="10"/>
  <c r="DG466" i="10"/>
  <c r="DH466" i="10"/>
  <c r="DE467" i="10"/>
  <c r="DF467" i="10"/>
  <c r="DG467" i="10"/>
  <c r="DH467" i="10"/>
  <c r="DE468" i="10"/>
  <c r="DF468" i="10"/>
  <c r="DG468" i="10"/>
  <c r="DH468" i="10"/>
  <c r="DE469" i="10"/>
  <c r="DF469" i="10"/>
  <c r="DG469" i="10"/>
  <c r="DH469" i="10"/>
  <c r="DE470" i="10"/>
  <c r="DF470" i="10"/>
  <c r="DG470" i="10"/>
  <c r="DH470" i="10"/>
  <c r="DE471" i="10"/>
  <c r="DF471" i="10"/>
  <c r="DG471" i="10"/>
  <c r="DH471" i="10"/>
  <c r="DE472" i="10"/>
  <c r="DF472" i="10"/>
  <c r="DG472" i="10"/>
  <c r="DH472" i="10"/>
  <c r="DE473" i="10"/>
  <c r="DF473" i="10"/>
  <c r="DG473" i="10"/>
  <c r="DH473" i="10"/>
  <c r="DE474" i="10"/>
  <c r="DF474" i="10"/>
  <c r="DG474" i="10"/>
  <c r="DH474" i="10"/>
  <c r="DE475" i="10"/>
  <c r="DF475" i="10"/>
  <c r="DG475" i="10"/>
  <c r="DH475" i="10"/>
  <c r="DE476" i="10"/>
  <c r="DF476" i="10"/>
  <c r="DG476" i="10"/>
  <c r="DH476" i="10"/>
  <c r="DE477" i="10"/>
  <c r="DF477" i="10"/>
  <c r="DG477" i="10"/>
  <c r="DH477" i="10"/>
  <c r="DE478" i="10"/>
  <c r="DF478" i="10"/>
  <c r="DG478" i="10"/>
  <c r="DH478" i="10"/>
  <c r="DE479" i="10"/>
  <c r="DF479" i="10"/>
  <c r="DG479" i="10"/>
  <c r="DH479" i="10"/>
  <c r="DE480" i="10"/>
  <c r="DF480" i="10"/>
  <c r="DG480" i="10"/>
  <c r="DH480" i="10"/>
  <c r="DE481" i="10"/>
  <c r="DF481" i="10"/>
  <c r="DG481" i="10"/>
  <c r="DH481" i="10"/>
  <c r="DE482" i="10"/>
  <c r="DF482" i="10"/>
  <c r="DG482" i="10"/>
  <c r="DH482" i="10"/>
  <c r="DE483" i="10"/>
  <c r="DF483" i="10"/>
  <c r="DG483" i="10"/>
  <c r="DH483" i="10"/>
  <c r="DE484" i="10"/>
  <c r="DF484" i="10"/>
  <c r="DG484" i="10"/>
  <c r="DH484" i="10"/>
  <c r="DE485" i="10"/>
  <c r="DF485" i="10"/>
  <c r="DG485" i="10"/>
  <c r="DH485" i="10"/>
  <c r="DE486" i="10"/>
  <c r="DF486" i="10"/>
  <c r="DG486" i="10"/>
  <c r="DH486" i="10"/>
  <c r="DE487" i="10"/>
  <c r="DF487" i="10"/>
  <c r="DG487" i="10"/>
  <c r="DH487" i="10"/>
  <c r="DE488" i="10"/>
  <c r="DF488" i="10"/>
  <c r="DG488" i="10"/>
  <c r="DH488" i="10"/>
  <c r="DE489" i="10"/>
  <c r="DF489" i="10"/>
  <c r="DG489" i="10"/>
  <c r="DH489" i="10"/>
  <c r="DE490" i="10"/>
  <c r="DF490" i="10"/>
  <c r="DG490" i="10"/>
  <c r="DH490" i="10"/>
  <c r="DE491" i="10"/>
  <c r="DF491" i="10"/>
  <c r="DG491" i="10"/>
  <c r="DH491" i="10"/>
  <c r="DE492" i="10"/>
  <c r="DF492" i="10"/>
  <c r="DG492" i="10"/>
  <c r="DH492" i="10"/>
  <c r="DE493" i="10"/>
  <c r="DF493" i="10"/>
  <c r="DG493" i="10"/>
  <c r="DH493" i="10"/>
  <c r="DE494" i="10"/>
  <c r="DF494" i="10"/>
  <c r="DG494" i="10"/>
  <c r="DH494" i="10"/>
  <c r="DE495" i="10"/>
  <c r="DF495" i="10"/>
  <c r="DG495" i="10"/>
  <c r="DH495" i="10"/>
  <c r="DE496" i="10"/>
  <c r="DF496" i="10"/>
  <c r="DG496" i="10"/>
  <c r="DH496" i="10"/>
  <c r="DE497" i="10"/>
  <c r="DF497" i="10"/>
  <c r="DG497" i="10"/>
  <c r="DH497" i="10"/>
  <c r="DE498" i="10"/>
  <c r="DF498" i="10"/>
  <c r="DG498" i="10"/>
  <c r="DH498" i="10"/>
  <c r="DE499" i="10"/>
  <c r="DF499" i="10"/>
  <c r="DG499" i="10"/>
  <c r="DH499" i="10"/>
  <c r="DE500" i="10"/>
  <c r="DF500" i="10"/>
  <c r="DG500" i="10"/>
  <c r="DH500" i="10"/>
  <c r="DE501" i="10"/>
  <c r="DF501" i="10"/>
  <c r="DG501" i="10"/>
  <c r="DH501" i="10"/>
  <c r="DE502" i="10"/>
  <c r="DF502" i="10"/>
  <c r="DG502" i="10"/>
  <c r="DH502" i="10"/>
  <c r="DE503" i="10"/>
  <c r="DF503" i="10"/>
  <c r="DG503" i="10"/>
  <c r="DH503" i="10"/>
  <c r="DE504" i="10"/>
  <c r="DF504" i="10"/>
  <c r="DG504" i="10"/>
  <c r="DH504" i="10"/>
  <c r="DE505" i="10"/>
  <c r="DF505" i="10"/>
  <c r="DG505" i="10"/>
  <c r="DH505" i="10"/>
  <c r="DE506" i="10"/>
  <c r="DF506" i="10"/>
  <c r="DG506" i="10"/>
  <c r="DH506" i="10"/>
  <c r="DE507" i="10"/>
  <c r="DF507" i="10"/>
  <c r="DG507" i="10"/>
  <c r="DH507" i="10"/>
  <c r="DE508" i="10"/>
  <c r="DF508" i="10"/>
  <c r="DG508" i="10"/>
  <c r="DH508" i="10"/>
  <c r="DE509" i="10"/>
  <c r="DF509" i="10"/>
  <c r="DG509" i="10"/>
  <c r="DH509" i="10"/>
  <c r="DE510" i="10"/>
  <c r="DF510" i="10"/>
  <c r="DG510" i="10"/>
  <c r="DH510" i="10"/>
  <c r="DE511" i="10"/>
  <c r="DF511" i="10"/>
  <c r="DG511" i="10"/>
  <c r="DH511" i="10"/>
  <c r="DE512" i="10"/>
  <c r="DF512" i="10"/>
  <c r="DG512" i="10"/>
  <c r="DH512" i="10"/>
  <c r="DE513" i="10"/>
  <c r="DF513" i="10"/>
  <c r="DG513" i="10"/>
  <c r="DH513" i="10"/>
  <c r="DE514" i="10"/>
  <c r="DF514" i="10"/>
  <c r="DG514" i="10"/>
  <c r="DH514" i="10"/>
  <c r="DE515" i="10"/>
  <c r="DF515" i="10"/>
  <c r="DG515" i="10"/>
  <c r="DH515" i="10"/>
  <c r="DE516" i="10"/>
  <c r="DF516" i="10"/>
  <c r="DG516" i="10"/>
  <c r="DH516" i="10"/>
  <c r="DE517" i="10"/>
  <c r="DF517" i="10"/>
  <c r="DG517" i="10"/>
  <c r="DH517" i="10"/>
  <c r="DE518" i="10"/>
  <c r="DF518" i="10"/>
  <c r="DG518" i="10"/>
  <c r="DH518" i="10"/>
  <c r="DE519" i="10"/>
  <c r="DF519" i="10"/>
  <c r="DG519" i="10"/>
  <c r="DH519" i="10"/>
  <c r="DE520" i="10"/>
  <c r="DF520" i="10"/>
  <c r="DG520" i="10"/>
  <c r="DH520" i="10"/>
  <c r="DE521" i="10"/>
  <c r="DF521" i="10"/>
  <c r="DG521" i="10"/>
  <c r="DH521" i="10"/>
  <c r="DE522" i="10"/>
  <c r="DF522" i="10"/>
  <c r="DG522" i="10"/>
  <c r="DH522" i="10"/>
  <c r="DE523" i="10"/>
  <c r="DF523" i="10"/>
  <c r="DG523" i="10"/>
  <c r="DH523" i="10"/>
  <c r="DE524" i="10"/>
  <c r="DF524" i="10"/>
  <c r="DG524" i="10"/>
  <c r="DH524" i="10"/>
  <c r="DE525" i="10"/>
  <c r="DF525" i="10"/>
  <c r="DG525" i="10"/>
  <c r="DH525" i="10"/>
  <c r="DE526" i="10"/>
  <c r="DF526" i="10"/>
  <c r="DG526" i="10"/>
  <c r="DH526" i="10"/>
  <c r="DE527" i="10"/>
  <c r="DF527" i="10"/>
  <c r="DG527" i="10"/>
  <c r="DH527" i="10"/>
  <c r="DE528" i="10"/>
  <c r="DF528" i="10"/>
  <c r="DG528" i="10"/>
  <c r="DH528" i="10"/>
  <c r="DE529" i="10"/>
  <c r="DF529" i="10"/>
  <c r="DG529" i="10"/>
  <c r="DH529" i="10"/>
  <c r="DE530" i="10"/>
  <c r="DF530" i="10"/>
  <c r="DG530" i="10"/>
  <c r="DH530" i="10"/>
  <c r="DE531" i="10"/>
  <c r="DF531" i="10"/>
  <c r="DG531" i="10"/>
  <c r="DH531" i="10"/>
  <c r="DE532" i="10"/>
  <c r="DF532" i="10"/>
  <c r="DG532" i="10"/>
  <c r="DH532" i="10"/>
  <c r="DE533" i="10"/>
  <c r="DF533" i="10"/>
  <c r="DG533" i="10"/>
  <c r="DH533" i="10"/>
  <c r="DE534" i="10"/>
  <c r="DF534" i="10"/>
  <c r="DG534" i="10"/>
  <c r="DH534" i="10"/>
  <c r="DE535" i="10"/>
  <c r="DF535" i="10"/>
  <c r="DG535" i="10"/>
  <c r="DH535" i="10"/>
  <c r="DE536" i="10"/>
  <c r="DF536" i="10"/>
  <c r="DG536" i="10"/>
  <c r="DH536" i="10"/>
  <c r="DE537" i="10"/>
  <c r="DF537" i="10"/>
  <c r="DG537" i="10"/>
  <c r="DH537" i="10"/>
  <c r="DE538" i="10"/>
  <c r="DF538" i="10"/>
  <c r="DG538" i="10"/>
  <c r="DH538" i="10"/>
  <c r="DE539" i="10"/>
  <c r="DF539" i="10"/>
  <c r="DG539" i="10"/>
  <c r="DH539" i="10"/>
  <c r="DE540" i="10"/>
  <c r="DF540" i="10"/>
  <c r="DG540" i="10"/>
  <c r="DH540" i="10"/>
  <c r="DE541" i="10"/>
  <c r="DF541" i="10"/>
  <c r="DG541" i="10"/>
  <c r="DH541" i="10"/>
  <c r="DE542" i="10"/>
  <c r="DF542" i="10"/>
  <c r="DG542" i="10"/>
  <c r="DH542" i="10"/>
  <c r="DE543" i="10"/>
  <c r="DF543" i="10"/>
  <c r="DG543" i="10"/>
  <c r="DH543" i="10"/>
  <c r="DE544" i="10"/>
  <c r="DF544" i="10"/>
  <c r="DG544" i="10"/>
  <c r="DH544" i="10"/>
  <c r="DE545" i="10"/>
  <c r="DF545" i="10"/>
  <c r="DG545" i="10"/>
  <c r="DH545" i="10"/>
  <c r="DE546" i="10"/>
  <c r="DF546" i="10"/>
  <c r="DG546" i="10"/>
  <c r="DH546" i="10"/>
  <c r="DE547" i="10"/>
  <c r="DF547" i="10"/>
  <c r="DG547" i="10"/>
  <c r="DH547" i="10"/>
  <c r="DE548" i="10"/>
  <c r="DF548" i="10"/>
  <c r="DG548" i="10"/>
  <c r="DH548" i="10"/>
  <c r="DE549" i="10"/>
  <c r="DF549" i="10"/>
  <c r="DG549" i="10"/>
  <c r="DH549" i="10"/>
  <c r="DE550" i="10"/>
  <c r="DF550" i="10"/>
  <c r="DG550" i="10"/>
  <c r="DH550" i="10"/>
  <c r="DE551" i="10"/>
  <c r="DF551" i="10"/>
  <c r="DG551" i="10"/>
  <c r="DH551" i="10"/>
  <c r="DE552" i="10"/>
  <c r="DF552" i="10"/>
  <c r="DG552" i="10"/>
  <c r="DH552" i="10"/>
  <c r="DE553" i="10"/>
  <c r="DF553" i="10"/>
  <c r="DG553" i="10"/>
  <c r="DH553" i="10"/>
  <c r="DE554" i="10"/>
  <c r="DF554" i="10"/>
  <c r="DG554" i="10"/>
  <c r="DH554" i="10"/>
  <c r="DE555" i="10"/>
  <c r="DF555" i="10"/>
  <c r="DG555" i="10"/>
  <c r="DH555" i="10"/>
  <c r="DE556" i="10"/>
  <c r="DF556" i="10"/>
  <c r="DG556" i="10"/>
  <c r="DH556" i="10"/>
  <c r="DE557" i="10"/>
  <c r="DF557" i="10"/>
  <c r="DG557" i="10"/>
  <c r="DH557" i="10"/>
  <c r="DE558" i="10"/>
  <c r="DF558" i="10"/>
  <c r="DG558" i="10"/>
  <c r="DH558" i="10"/>
  <c r="DE559" i="10"/>
  <c r="DF559" i="10"/>
  <c r="DG559" i="10"/>
  <c r="DH559" i="10"/>
  <c r="DE560" i="10"/>
  <c r="DF560" i="10"/>
  <c r="DG560" i="10"/>
  <c r="DH560" i="10"/>
  <c r="DE561" i="10"/>
  <c r="DF561" i="10"/>
  <c r="DG561" i="10"/>
  <c r="DH561" i="10"/>
  <c r="DE562" i="10"/>
  <c r="DF562" i="10"/>
  <c r="DG562" i="10"/>
  <c r="DH562" i="10"/>
  <c r="DE563" i="10"/>
  <c r="DF563" i="10"/>
  <c r="DG563" i="10"/>
  <c r="DH563" i="10"/>
  <c r="DE564" i="10"/>
  <c r="DF564" i="10"/>
  <c r="DG564" i="10"/>
  <c r="DH564" i="10"/>
  <c r="DE565" i="10"/>
  <c r="DF565" i="10"/>
  <c r="DG565" i="10"/>
  <c r="DH565" i="10"/>
  <c r="DE566" i="10"/>
  <c r="DF566" i="10"/>
  <c r="DG566" i="10"/>
  <c r="DH566" i="10"/>
  <c r="DE567" i="10"/>
  <c r="DF567" i="10"/>
  <c r="DG567" i="10"/>
  <c r="DH567" i="10"/>
  <c r="DE568" i="10"/>
  <c r="DF568" i="10"/>
  <c r="DG568" i="10"/>
  <c r="DH568" i="10"/>
  <c r="DE569" i="10"/>
  <c r="DF569" i="10"/>
  <c r="DG569" i="10"/>
  <c r="DH569" i="10"/>
  <c r="DE570" i="10"/>
  <c r="DF570" i="10"/>
  <c r="DG570" i="10"/>
  <c r="DH570" i="10"/>
  <c r="DE571" i="10"/>
  <c r="DF571" i="10"/>
  <c r="DG571" i="10"/>
  <c r="DH571" i="10"/>
  <c r="DE572" i="10"/>
  <c r="DF572" i="10"/>
  <c r="DG572" i="10"/>
  <c r="DH572" i="10"/>
  <c r="DE573" i="10"/>
  <c r="DF573" i="10"/>
  <c r="DG573" i="10"/>
  <c r="DH573" i="10"/>
  <c r="DE574" i="10"/>
  <c r="DF574" i="10"/>
  <c r="DG574" i="10"/>
  <c r="DH574" i="10"/>
  <c r="DE575" i="10"/>
  <c r="DF575" i="10"/>
  <c r="DG575" i="10"/>
  <c r="DH575" i="10"/>
  <c r="DE576" i="10"/>
  <c r="DF576" i="10"/>
  <c r="DG576" i="10"/>
  <c r="DH576" i="10"/>
  <c r="DE577" i="10"/>
  <c r="DF577" i="10"/>
  <c r="DG577" i="10"/>
  <c r="DH577" i="10"/>
  <c r="DE578" i="10"/>
  <c r="DF578" i="10"/>
  <c r="DG578" i="10"/>
  <c r="DH578" i="10"/>
  <c r="DE579" i="10"/>
  <c r="DF579" i="10"/>
  <c r="DG579" i="10"/>
  <c r="DH579" i="10"/>
  <c r="DE580" i="10"/>
  <c r="DF580" i="10"/>
  <c r="DG580" i="10"/>
  <c r="DH580" i="10"/>
  <c r="DE581" i="10"/>
  <c r="DF581" i="10"/>
  <c r="DG581" i="10"/>
  <c r="DH581" i="10"/>
  <c r="DE582" i="10"/>
  <c r="DF582" i="10"/>
  <c r="DG582" i="10"/>
  <c r="DH582" i="10"/>
  <c r="DE583" i="10"/>
  <c r="DF583" i="10"/>
  <c r="DG583" i="10"/>
  <c r="DH583" i="10"/>
  <c r="DE584" i="10"/>
  <c r="DF584" i="10"/>
  <c r="DG584" i="10"/>
  <c r="DH584" i="10"/>
  <c r="DE585" i="10"/>
  <c r="DF585" i="10"/>
  <c r="DG585" i="10"/>
  <c r="DH585" i="10"/>
  <c r="DE586" i="10"/>
  <c r="DF586" i="10"/>
  <c r="DG586" i="10"/>
  <c r="DH586" i="10"/>
  <c r="DE587" i="10"/>
  <c r="DF587" i="10"/>
  <c r="DG587" i="10"/>
  <c r="DH587" i="10"/>
  <c r="DE588" i="10"/>
  <c r="DF588" i="10"/>
  <c r="DG588" i="10"/>
  <c r="DH588" i="10"/>
  <c r="DE589" i="10"/>
  <c r="DF589" i="10"/>
  <c r="DG589" i="10"/>
  <c r="DH589" i="10"/>
  <c r="DE590" i="10"/>
  <c r="DF590" i="10"/>
  <c r="DG590" i="10"/>
  <c r="DH590" i="10"/>
  <c r="DE591" i="10"/>
  <c r="DF591" i="10"/>
  <c r="DG591" i="10"/>
  <c r="DH591" i="10"/>
  <c r="DE592" i="10"/>
  <c r="DF592" i="10"/>
  <c r="DG592" i="10"/>
  <c r="DH592" i="10"/>
  <c r="DE593" i="10"/>
  <c r="DF593" i="10"/>
  <c r="DG593" i="10"/>
  <c r="DH593" i="10"/>
  <c r="DE594" i="10"/>
  <c r="DF594" i="10"/>
  <c r="DG594" i="10"/>
  <c r="DH594" i="10"/>
  <c r="DE595" i="10"/>
  <c r="DF595" i="10"/>
  <c r="DG595" i="10"/>
  <c r="DH595" i="10"/>
  <c r="DE596" i="10"/>
  <c r="DF596" i="10"/>
  <c r="DG596" i="10"/>
  <c r="DH596" i="10"/>
  <c r="DE597" i="10"/>
  <c r="DF597" i="10"/>
  <c r="DG597" i="10"/>
  <c r="DH597" i="10"/>
  <c r="DE598" i="10"/>
  <c r="DF598" i="10"/>
  <c r="DG598" i="10"/>
  <c r="DH598" i="10"/>
  <c r="DE599" i="10"/>
  <c r="DF599" i="10"/>
  <c r="DG599" i="10"/>
  <c r="DH599" i="10"/>
  <c r="DE600" i="10"/>
  <c r="DF600" i="10"/>
  <c r="DG600" i="10"/>
  <c r="DH600" i="10"/>
  <c r="DE601" i="10"/>
  <c r="DF601" i="10"/>
  <c r="DG601" i="10"/>
  <c r="DH601" i="10"/>
  <c r="DE602" i="10"/>
  <c r="DF602" i="10"/>
  <c r="DG602" i="10"/>
  <c r="DH602" i="10"/>
  <c r="DE603" i="10"/>
  <c r="DF603" i="10"/>
  <c r="DG603" i="10"/>
  <c r="DH603" i="10"/>
  <c r="DE604" i="10"/>
  <c r="DF604" i="10"/>
  <c r="DG604" i="10"/>
  <c r="DH604" i="10"/>
  <c r="DE605" i="10"/>
  <c r="DF605" i="10"/>
  <c r="DG605" i="10"/>
  <c r="DH605" i="10"/>
  <c r="DE606" i="10"/>
  <c r="DF606" i="10"/>
  <c r="DG606" i="10"/>
  <c r="DH606" i="10"/>
  <c r="DE607" i="10"/>
  <c r="DF607" i="10"/>
  <c r="DG607" i="10"/>
  <c r="DH607" i="10"/>
  <c r="DE608" i="10"/>
  <c r="DF608" i="10"/>
  <c r="DG608" i="10"/>
  <c r="DH608" i="10"/>
  <c r="DE609" i="10"/>
  <c r="DF609" i="10"/>
  <c r="DG609" i="10"/>
  <c r="DH609" i="10"/>
  <c r="DE610" i="10"/>
  <c r="DF610" i="10"/>
  <c r="DG610" i="10"/>
  <c r="DH610" i="10"/>
  <c r="DE611" i="10"/>
  <c r="DF611" i="10"/>
  <c r="DG611" i="10"/>
  <c r="DH611" i="10"/>
  <c r="DE612" i="10"/>
  <c r="DF612" i="10"/>
  <c r="DG612" i="10"/>
  <c r="DH612" i="10"/>
  <c r="DE613" i="10"/>
  <c r="DF613" i="10"/>
  <c r="DG613" i="10"/>
  <c r="DH613" i="10"/>
  <c r="DE614" i="10"/>
  <c r="DF614" i="10"/>
  <c r="DG614" i="10"/>
  <c r="DH614" i="10"/>
  <c r="DE615" i="10"/>
  <c r="DF615" i="10"/>
  <c r="DG615" i="10"/>
  <c r="DH615" i="10"/>
  <c r="DE616" i="10"/>
  <c r="DF616" i="10"/>
  <c r="DG616" i="10"/>
  <c r="DH616" i="10"/>
  <c r="DE617" i="10"/>
  <c r="DF617" i="10"/>
  <c r="DG617" i="10"/>
  <c r="DH617" i="10"/>
  <c r="DE618" i="10"/>
  <c r="DF618" i="10"/>
  <c r="DG618" i="10"/>
  <c r="DH618" i="10"/>
  <c r="DE619" i="10"/>
  <c r="DF619" i="10"/>
  <c r="DG619" i="10"/>
  <c r="DH619" i="10"/>
  <c r="DE620" i="10"/>
  <c r="DF620" i="10"/>
  <c r="DG620" i="10"/>
  <c r="DH620" i="10"/>
  <c r="DE621" i="10"/>
  <c r="DF621" i="10"/>
  <c r="DG621" i="10"/>
  <c r="DH621" i="10"/>
  <c r="DE622" i="10"/>
  <c r="DF622" i="10"/>
  <c r="DG622" i="10"/>
  <c r="DH622" i="10"/>
  <c r="DE623" i="10"/>
  <c r="DF623" i="10"/>
  <c r="DG623" i="10"/>
  <c r="DH623" i="10"/>
  <c r="DE624" i="10"/>
  <c r="DF624" i="10"/>
  <c r="DG624" i="10"/>
  <c r="DH624" i="10"/>
  <c r="DE625" i="10"/>
  <c r="DF625" i="10"/>
  <c r="DG625" i="10"/>
  <c r="DH625" i="10"/>
  <c r="DE626" i="10"/>
  <c r="DF626" i="10"/>
  <c r="DG626" i="10"/>
  <c r="DH626" i="10"/>
  <c r="DE627" i="10"/>
  <c r="DF627" i="10"/>
  <c r="DG627" i="10"/>
  <c r="DH627" i="10"/>
  <c r="DE628" i="10"/>
  <c r="DF628" i="10"/>
  <c r="DG628" i="10"/>
  <c r="DH628" i="10"/>
  <c r="DE629" i="10"/>
  <c r="DF629" i="10"/>
  <c r="DG629" i="10"/>
  <c r="DH629" i="10"/>
  <c r="DE630" i="10"/>
  <c r="DF630" i="10"/>
  <c r="DG630" i="10"/>
  <c r="DH630" i="10"/>
  <c r="DE631" i="10"/>
  <c r="DF631" i="10"/>
  <c r="DG631" i="10"/>
  <c r="DH631" i="10"/>
  <c r="DE632" i="10"/>
  <c r="DF632" i="10"/>
  <c r="DG632" i="10"/>
  <c r="DH632" i="10"/>
  <c r="DE633" i="10"/>
  <c r="DF633" i="10"/>
  <c r="DG633" i="10"/>
  <c r="DH633" i="10"/>
  <c r="DE634" i="10"/>
  <c r="DF634" i="10"/>
  <c r="DG634" i="10"/>
  <c r="DH634" i="10"/>
  <c r="DE635" i="10"/>
  <c r="DF635" i="10"/>
  <c r="DG635" i="10"/>
  <c r="DH635" i="10"/>
  <c r="DE636" i="10"/>
  <c r="DF636" i="10"/>
  <c r="DG636" i="10"/>
  <c r="DH636" i="10"/>
  <c r="DE637" i="10"/>
  <c r="DF637" i="10"/>
  <c r="DG637" i="10"/>
  <c r="DH637" i="10"/>
  <c r="DE638" i="10"/>
  <c r="DF638" i="10"/>
  <c r="DG638" i="10"/>
  <c r="DH638" i="10"/>
  <c r="DE639" i="10"/>
  <c r="DF639" i="10"/>
  <c r="DG639" i="10"/>
  <c r="DH639" i="10"/>
  <c r="DE640" i="10"/>
  <c r="DF640" i="10"/>
  <c r="DG640" i="10"/>
  <c r="DH640" i="10"/>
  <c r="DE641" i="10"/>
  <c r="DF641" i="10"/>
  <c r="DG641" i="10"/>
  <c r="DH641" i="10"/>
  <c r="DE642" i="10"/>
  <c r="DF642" i="10"/>
  <c r="DG642" i="10"/>
  <c r="DH642" i="10"/>
  <c r="DE643" i="10"/>
  <c r="DF643" i="10"/>
  <c r="DG643" i="10"/>
  <c r="DH643" i="10"/>
  <c r="DE644" i="10"/>
  <c r="DF644" i="10"/>
  <c r="DG644" i="10"/>
  <c r="DH644" i="10"/>
  <c r="DE645" i="10"/>
  <c r="DF645" i="10"/>
  <c r="DG645" i="10"/>
  <c r="DH645" i="10"/>
  <c r="DE646" i="10"/>
  <c r="DF646" i="10"/>
  <c r="DG646" i="10"/>
  <c r="DH646" i="10"/>
  <c r="DE647" i="10"/>
  <c r="DF647" i="10"/>
  <c r="DG647" i="10"/>
  <c r="DH647" i="10"/>
  <c r="DE648" i="10"/>
  <c r="DF648" i="10"/>
  <c r="DG648" i="10"/>
  <c r="DH648" i="10"/>
  <c r="DE649" i="10"/>
  <c r="DF649" i="10"/>
  <c r="DG649" i="10"/>
  <c r="DH649" i="10"/>
  <c r="DE650" i="10"/>
  <c r="DF650" i="10"/>
  <c r="DG650" i="10"/>
  <c r="DH650" i="10"/>
  <c r="DE651" i="10"/>
  <c r="DF651" i="10"/>
  <c r="DG651" i="10"/>
  <c r="DH651" i="10"/>
  <c r="DE652" i="10"/>
  <c r="DF652" i="10"/>
  <c r="DG652" i="10"/>
  <c r="DH652" i="10"/>
  <c r="DE653" i="10"/>
  <c r="DF653" i="10"/>
  <c r="DG653" i="10"/>
  <c r="DH653" i="10"/>
  <c r="DE654" i="10"/>
  <c r="DF654" i="10"/>
  <c r="DG654" i="10"/>
  <c r="DH654" i="10"/>
  <c r="DE655" i="10"/>
  <c r="DF655" i="10"/>
  <c r="DG655" i="10"/>
  <c r="DH655" i="10"/>
  <c r="DE656" i="10"/>
  <c r="DF656" i="10"/>
  <c r="DG656" i="10"/>
  <c r="DH656" i="10"/>
  <c r="DE657" i="10"/>
  <c r="DF657" i="10"/>
  <c r="DG657" i="10"/>
  <c r="DH657" i="10"/>
  <c r="DE658" i="10"/>
  <c r="DF658" i="10"/>
  <c r="DG658" i="10"/>
  <c r="DH658" i="10"/>
  <c r="DE659" i="10"/>
  <c r="DF659" i="10"/>
  <c r="DG659" i="10"/>
  <c r="DH659" i="10"/>
  <c r="DE660" i="10"/>
  <c r="DF660" i="10"/>
  <c r="DG660" i="10"/>
  <c r="DH660" i="10"/>
  <c r="DE661" i="10"/>
  <c r="DF661" i="10"/>
  <c r="DG661" i="10"/>
  <c r="DH661" i="10"/>
  <c r="DE662" i="10"/>
  <c r="DF662" i="10"/>
  <c r="DG662" i="10"/>
  <c r="DH662" i="10"/>
  <c r="DE663" i="10"/>
  <c r="DF663" i="10"/>
  <c r="DG663" i="10"/>
  <c r="DH663" i="10"/>
  <c r="DE664" i="10"/>
  <c r="DF664" i="10"/>
  <c r="DG664" i="10"/>
  <c r="DH664" i="10"/>
  <c r="DE665" i="10"/>
  <c r="DF665" i="10"/>
  <c r="DG665" i="10"/>
  <c r="DH665" i="10"/>
  <c r="DE666" i="10"/>
  <c r="DF666" i="10"/>
  <c r="DG666" i="10"/>
  <c r="DH666" i="10"/>
  <c r="DE667" i="10"/>
  <c r="DF667" i="10"/>
  <c r="DG667" i="10"/>
  <c r="DH667" i="10"/>
  <c r="DE668" i="10"/>
  <c r="DF668" i="10"/>
  <c r="DG668" i="10"/>
  <c r="DH668" i="10"/>
  <c r="DE669" i="10"/>
  <c r="DF669" i="10"/>
  <c r="DG669" i="10"/>
  <c r="DH669" i="10"/>
  <c r="DE670" i="10"/>
  <c r="DF670" i="10"/>
  <c r="DG670" i="10"/>
  <c r="DH670" i="10"/>
  <c r="DE671" i="10"/>
  <c r="DF671" i="10"/>
  <c r="DG671" i="10"/>
  <c r="DH671" i="10"/>
  <c r="DE672" i="10"/>
  <c r="DF672" i="10"/>
  <c r="DG672" i="10"/>
  <c r="DH672" i="10"/>
  <c r="DE673" i="10"/>
  <c r="DF673" i="10"/>
  <c r="DG673" i="10"/>
  <c r="DH673" i="10"/>
  <c r="DE674" i="10"/>
  <c r="DF674" i="10"/>
  <c r="DG674" i="10"/>
  <c r="DH674" i="10"/>
  <c r="DE675" i="10"/>
  <c r="DF675" i="10"/>
  <c r="DG675" i="10"/>
  <c r="DH675" i="10"/>
  <c r="DE676" i="10"/>
  <c r="DF676" i="10"/>
  <c r="DG676" i="10"/>
  <c r="DH676" i="10"/>
  <c r="DE677" i="10"/>
  <c r="DF677" i="10"/>
  <c r="DG677" i="10"/>
  <c r="DH677" i="10"/>
  <c r="DE678" i="10"/>
  <c r="DF678" i="10"/>
  <c r="DG678" i="10"/>
  <c r="DH678" i="10"/>
  <c r="DE679" i="10"/>
  <c r="DF679" i="10"/>
  <c r="DG679" i="10"/>
  <c r="DH679" i="10"/>
  <c r="DE680" i="10"/>
  <c r="DF680" i="10"/>
  <c r="DG680" i="10"/>
  <c r="DH680" i="10"/>
  <c r="DE681" i="10"/>
  <c r="DF681" i="10"/>
  <c r="DG681" i="10"/>
  <c r="DH681" i="10"/>
  <c r="DE682" i="10"/>
  <c r="DF682" i="10"/>
  <c r="DG682" i="10"/>
  <c r="DH682" i="10"/>
  <c r="DE683" i="10"/>
  <c r="DF683" i="10"/>
  <c r="DG683" i="10"/>
  <c r="DH683" i="10"/>
  <c r="DE684" i="10"/>
  <c r="DF684" i="10"/>
  <c r="DG684" i="10"/>
  <c r="DH684" i="10"/>
  <c r="DE685" i="10"/>
  <c r="DF685" i="10"/>
  <c r="DG685" i="10"/>
  <c r="DH685" i="10"/>
  <c r="DE686" i="10"/>
  <c r="DF686" i="10"/>
  <c r="DG686" i="10"/>
  <c r="DH686" i="10"/>
  <c r="DE687" i="10"/>
  <c r="DF687" i="10"/>
  <c r="DG687" i="10"/>
  <c r="DH687" i="10"/>
  <c r="DE688" i="10"/>
  <c r="DF688" i="10"/>
  <c r="DG688" i="10"/>
  <c r="DH688" i="10"/>
  <c r="DE689" i="10"/>
  <c r="DF689" i="10"/>
  <c r="DG689" i="10"/>
  <c r="DH689" i="10"/>
  <c r="DE690" i="10"/>
  <c r="DF690" i="10"/>
  <c r="DG690" i="10"/>
  <c r="DH690" i="10"/>
  <c r="DE691" i="10"/>
  <c r="DF691" i="10"/>
  <c r="DG691" i="10"/>
  <c r="DH691" i="10"/>
  <c r="DE692" i="10"/>
  <c r="DF692" i="10"/>
  <c r="DG692" i="10"/>
  <c r="DH692" i="10"/>
  <c r="DE693" i="10"/>
  <c r="DF693" i="10"/>
  <c r="DG693" i="10"/>
  <c r="DH693" i="10"/>
  <c r="DE694" i="10"/>
  <c r="DF694" i="10"/>
  <c r="DG694" i="10"/>
  <c r="DH694" i="10"/>
  <c r="DE695" i="10"/>
  <c r="DF695" i="10"/>
  <c r="DG695" i="10"/>
  <c r="DH695" i="10"/>
  <c r="DE696" i="10"/>
  <c r="DF696" i="10"/>
  <c r="DG696" i="10"/>
  <c r="DH696" i="10"/>
  <c r="DE697" i="10"/>
  <c r="DF697" i="10"/>
  <c r="DG697" i="10"/>
  <c r="DH697" i="10"/>
  <c r="DE698" i="10"/>
  <c r="DF698" i="10"/>
  <c r="DG698" i="10"/>
  <c r="DH698" i="10"/>
  <c r="DE699" i="10"/>
  <c r="DF699" i="10"/>
  <c r="DG699" i="10"/>
  <c r="DH699" i="10"/>
  <c r="DE700" i="10"/>
  <c r="DF700" i="10"/>
  <c r="DG700" i="10"/>
  <c r="DH700" i="10"/>
  <c r="DE701" i="10"/>
  <c r="DF701" i="10"/>
  <c r="DG701" i="10"/>
  <c r="DH701" i="10"/>
  <c r="DE702" i="10"/>
  <c r="DF702" i="10"/>
  <c r="DG702" i="10"/>
  <c r="DH702" i="10"/>
  <c r="DE703" i="10"/>
  <c r="DF703" i="10"/>
  <c r="DG703" i="10"/>
  <c r="DH703" i="10"/>
  <c r="DE704" i="10"/>
  <c r="DF704" i="10"/>
  <c r="DG704" i="10"/>
  <c r="DH704" i="10"/>
  <c r="DE705" i="10"/>
  <c r="DF705" i="10"/>
  <c r="DG705" i="10"/>
  <c r="DH705" i="10"/>
  <c r="DE706" i="10"/>
  <c r="DF706" i="10"/>
  <c r="DG706" i="10"/>
  <c r="DH706" i="10"/>
  <c r="DE707" i="10"/>
  <c r="DF707" i="10"/>
  <c r="DG707" i="10"/>
  <c r="DH707" i="10"/>
  <c r="DE708" i="10"/>
  <c r="DF708" i="10"/>
  <c r="DG708" i="10"/>
  <c r="DH708" i="10"/>
  <c r="DE709" i="10"/>
  <c r="DF709" i="10"/>
  <c r="DG709" i="10"/>
  <c r="DH709" i="10"/>
  <c r="DE710" i="10"/>
  <c r="DF710" i="10"/>
  <c r="DG710" i="10"/>
  <c r="DH710" i="10"/>
  <c r="DE711" i="10"/>
  <c r="DF711" i="10"/>
  <c r="DG711" i="10"/>
  <c r="DH711" i="10"/>
  <c r="DE712" i="10"/>
  <c r="DF712" i="10"/>
  <c r="DG712" i="10"/>
  <c r="DH712" i="10"/>
  <c r="DE713" i="10"/>
  <c r="DF713" i="10"/>
  <c r="DG713" i="10"/>
  <c r="DH713" i="10"/>
  <c r="DE714" i="10"/>
  <c r="DF714" i="10"/>
  <c r="DG714" i="10"/>
  <c r="DH714" i="10"/>
  <c r="DE715" i="10"/>
  <c r="DF715" i="10"/>
  <c r="DG715" i="10"/>
  <c r="DH715" i="10"/>
  <c r="DE716" i="10"/>
  <c r="DF716" i="10"/>
  <c r="DG716" i="10"/>
  <c r="DH716" i="10"/>
  <c r="DE717" i="10"/>
  <c r="DF717" i="10"/>
  <c r="DG717" i="10"/>
  <c r="DH717" i="10"/>
  <c r="DE718" i="10"/>
  <c r="DF718" i="10"/>
  <c r="DG718" i="10"/>
  <c r="DH718" i="10"/>
  <c r="DE719" i="10"/>
  <c r="DF719" i="10"/>
  <c r="DG719" i="10"/>
  <c r="DH719" i="10"/>
  <c r="DE720" i="10"/>
  <c r="DF720" i="10"/>
  <c r="DG720" i="10"/>
  <c r="DH720" i="10"/>
  <c r="DE721" i="10"/>
  <c r="DF721" i="10"/>
  <c r="DG721" i="10"/>
  <c r="DH721" i="10"/>
  <c r="DE722" i="10"/>
  <c r="DF722" i="10"/>
  <c r="DG722" i="10"/>
  <c r="DH722" i="10"/>
  <c r="DE723" i="10"/>
  <c r="DF723" i="10"/>
  <c r="DG723" i="10"/>
  <c r="DH723" i="10"/>
  <c r="DE724" i="10"/>
  <c r="DF724" i="10"/>
  <c r="DG724" i="10"/>
  <c r="DH724" i="10"/>
  <c r="DE725" i="10"/>
  <c r="DF725" i="10"/>
  <c r="DG725" i="10"/>
  <c r="DH725" i="10"/>
  <c r="DE726" i="10"/>
  <c r="DF726" i="10"/>
  <c r="DG726" i="10"/>
  <c r="DH726" i="10"/>
  <c r="DE727" i="10"/>
  <c r="DF727" i="10"/>
  <c r="DG727" i="10"/>
  <c r="DH727" i="10"/>
  <c r="DE728" i="10"/>
  <c r="DF728" i="10"/>
  <c r="DG728" i="10"/>
  <c r="DH728" i="10"/>
  <c r="DE729" i="10"/>
  <c r="DF729" i="10"/>
  <c r="DG729" i="10"/>
  <c r="DH729" i="10"/>
  <c r="DE730" i="10"/>
  <c r="DF730" i="10"/>
  <c r="DG730" i="10"/>
  <c r="DH730" i="10"/>
  <c r="DE731" i="10"/>
  <c r="DF731" i="10"/>
  <c r="DG731" i="10"/>
  <c r="DH731" i="10"/>
  <c r="DE732" i="10"/>
  <c r="DF732" i="10"/>
  <c r="DG732" i="10"/>
  <c r="DH732" i="10"/>
  <c r="DE733" i="10"/>
  <c r="DF733" i="10"/>
  <c r="DG733" i="10"/>
  <c r="DH733" i="10"/>
  <c r="DE734" i="10"/>
  <c r="DF734" i="10"/>
  <c r="DG734" i="10"/>
  <c r="DH734" i="10"/>
  <c r="DE735" i="10"/>
  <c r="DF735" i="10"/>
  <c r="DG735" i="10"/>
  <c r="DH735" i="10"/>
  <c r="DE736" i="10"/>
  <c r="DF736" i="10"/>
  <c r="DG736" i="10"/>
  <c r="DH736" i="10"/>
  <c r="DE737" i="10"/>
  <c r="DF737" i="10"/>
  <c r="DG737" i="10"/>
  <c r="DH737" i="10"/>
  <c r="DE738" i="10"/>
  <c r="DF738" i="10"/>
  <c r="DG738" i="10"/>
  <c r="DH738" i="10"/>
  <c r="DE739" i="10"/>
  <c r="DF739" i="10"/>
  <c r="DG739" i="10"/>
  <c r="DH739" i="10"/>
  <c r="DE740" i="10"/>
  <c r="DF740" i="10"/>
  <c r="DG740" i="10"/>
  <c r="DH740" i="10"/>
  <c r="DE741" i="10"/>
  <c r="DF741" i="10"/>
  <c r="DG741" i="10"/>
  <c r="DH741" i="10"/>
  <c r="DE742" i="10"/>
  <c r="DF742" i="10"/>
  <c r="DG742" i="10"/>
  <c r="DH742" i="10"/>
  <c r="DE743" i="10"/>
  <c r="DF743" i="10"/>
  <c r="DG743" i="10"/>
  <c r="DH743" i="10"/>
  <c r="DE744" i="10"/>
  <c r="DF744" i="10"/>
  <c r="DG744" i="10"/>
  <c r="DH744" i="10"/>
  <c r="DE745" i="10"/>
  <c r="DF745" i="10"/>
  <c r="DG745" i="10"/>
  <c r="DH745" i="10"/>
  <c r="DE746" i="10"/>
  <c r="DF746" i="10"/>
  <c r="DG746" i="10"/>
  <c r="DH746" i="10"/>
  <c r="DE747" i="10"/>
  <c r="DF747" i="10"/>
  <c r="DG747" i="10"/>
  <c r="DH747" i="10"/>
  <c r="DE748" i="10"/>
  <c r="DF748" i="10"/>
  <c r="DG748" i="10"/>
  <c r="DH748" i="10"/>
  <c r="DE749" i="10"/>
  <c r="DF749" i="10"/>
  <c r="DG749" i="10"/>
  <c r="DH749" i="10"/>
  <c r="DE750" i="10"/>
  <c r="DF750" i="10"/>
  <c r="DG750" i="10"/>
  <c r="DH750" i="10"/>
  <c r="DE751" i="10"/>
  <c r="DF751" i="10"/>
  <c r="DG751" i="10"/>
  <c r="DH751" i="10"/>
  <c r="DE752" i="10"/>
  <c r="DF752" i="10"/>
  <c r="DG752" i="10"/>
  <c r="DH752" i="10"/>
  <c r="DE753" i="10"/>
  <c r="DF753" i="10"/>
  <c r="DG753" i="10"/>
  <c r="DH753" i="10"/>
  <c r="DE754" i="10"/>
  <c r="DF754" i="10"/>
  <c r="DG754" i="10"/>
  <c r="DH754" i="10"/>
  <c r="DE755" i="10"/>
  <c r="DF755" i="10"/>
  <c r="DG755" i="10"/>
  <c r="DH755" i="10"/>
  <c r="DE756" i="10"/>
  <c r="DF756" i="10"/>
  <c r="DG756" i="10"/>
  <c r="DH756" i="10"/>
  <c r="DE757" i="10"/>
  <c r="DF757" i="10"/>
  <c r="DG757" i="10"/>
  <c r="DH757" i="10"/>
  <c r="DE758" i="10"/>
  <c r="DF758" i="10"/>
  <c r="DG758" i="10"/>
  <c r="DH758" i="10"/>
  <c r="DE759" i="10"/>
  <c r="DF759" i="10"/>
  <c r="DG759" i="10"/>
  <c r="DH759" i="10"/>
  <c r="DE760" i="10"/>
  <c r="DF760" i="10"/>
  <c r="DG760" i="10"/>
  <c r="DH760" i="10"/>
  <c r="DE761" i="10"/>
  <c r="DF761" i="10"/>
  <c r="DG761" i="10"/>
  <c r="DH761" i="10"/>
  <c r="DE762" i="10"/>
  <c r="DF762" i="10"/>
  <c r="DG762" i="10"/>
  <c r="DH762" i="10"/>
  <c r="DE763" i="10"/>
  <c r="DF763" i="10"/>
  <c r="DG763" i="10"/>
  <c r="DH763" i="10"/>
  <c r="DE764" i="10"/>
  <c r="DF764" i="10"/>
  <c r="DG764" i="10"/>
  <c r="DH764" i="10"/>
  <c r="DE765" i="10"/>
  <c r="DF765" i="10"/>
  <c r="DG765" i="10"/>
  <c r="DH765" i="10"/>
  <c r="DE766" i="10"/>
  <c r="DF766" i="10"/>
  <c r="DG766" i="10"/>
  <c r="DH766" i="10"/>
  <c r="DE767" i="10"/>
  <c r="DF767" i="10"/>
  <c r="DG767" i="10"/>
  <c r="DH767" i="10"/>
  <c r="DE768" i="10"/>
  <c r="DF768" i="10"/>
  <c r="DG768" i="10"/>
  <c r="DH768" i="10"/>
  <c r="DE769" i="10"/>
  <c r="DF769" i="10"/>
  <c r="DG769" i="10"/>
  <c r="DH769" i="10"/>
  <c r="DE770" i="10"/>
  <c r="DF770" i="10"/>
  <c r="DG770" i="10"/>
  <c r="DH770" i="10"/>
  <c r="DE771" i="10"/>
  <c r="DF771" i="10"/>
  <c r="DG771" i="10"/>
  <c r="DH771" i="10"/>
  <c r="DE772" i="10"/>
  <c r="DF772" i="10"/>
  <c r="DG772" i="10"/>
  <c r="DH772" i="10"/>
  <c r="DE773" i="10"/>
  <c r="DF773" i="10"/>
  <c r="DG773" i="10"/>
  <c r="DH773" i="10"/>
  <c r="DE774" i="10"/>
  <c r="DF774" i="10"/>
  <c r="DG774" i="10"/>
  <c r="DH774" i="10"/>
  <c r="DE775" i="10"/>
  <c r="DF775" i="10"/>
  <c r="DG775" i="10"/>
  <c r="DH775" i="10"/>
  <c r="DE776" i="10"/>
  <c r="DF776" i="10"/>
  <c r="DG776" i="10"/>
  <c r="DH776" i="10"/>
  <c r="DE777" i="10"/>
  <c r="DF777" i="10"/>
  <c r="DG777" i="10"/>
  <c r="DH777" i="10"/>
  <c r="DE778" i="10"/>
  <c r="DF778" i="10"/>
  <c r="DG778" i="10"/>
  <c r="DH778" i="10"/>
  <c r="DE779" i="10"/>
  <c r="DF779" i="10"/>
  <c r="DG779" i="10"/>
  <c r="DH779" i="10"/>
  <c r="DE780" i="10"/>
  <c r="DF780" i="10"/>
  <c r="DG780" i="10"/>
  <c r="DH780" i="10"/>
  <c r="DE781" i="10"/>
  <c r="DF781" i="10"/>
  <c r="DG781" i="10"/>
  <c r="DH781" i="10"/>
  <c r="DE782" i="10"/>
  <c r="DF782" i="10"/>
  <c r="DG782" i="10"/>
  <c r="DH782" i="10"/>
  <c r="DE783" i="10"/>
  <c r="DF783" i="10"/>
  <c r="DG783" i="10"/>
  <c r="DH783" i="10"/>
  <c r="DE784" i="10"/>
  <c r="DF784" i="10"/>
  <c r="DG784" i="10"/>
  <c r="DH784" i="10"/>
  <c r="DE785" i="10"/>
  <c r="DF785" i="10"/>
  <c r="DG785" i="10"/>
  <c r="DH785" i="10"/>
  <c r="DE786" i="10"/>
  <c r="DF786" i="10"/>
  <c r="DG786" i="10"/>
  <c r="DH786" i="10"/>
  <c r="DE787" i="10"/>
  <c r="DF787" i="10"/>
  <c r="DG787" i="10"/>
  <c r="DH787" i="10"/>
  <c r="DE788" i="10"/>
  <c r="DF788" i="10"/>
  <c r="DG788" i="10"/>
  <c r="DH788" i="10"/>
  <c r="DE789" i="10"/>
  <c r="DF789" i="10"/>
  <c r="DG789" i="10"/>
  <c r="DH789" i="10"/>
  <c r="DE790" i="10"/>
  <c r="DF790" i="10"/>
  <c r="DG790" i="10"/>
  <c r="DH790" i="10"/>
  <c r="DE791" i="10"/>
  <c r="DF791" i="10"/>
  <c r="DG791" i="10"/>
  <c r="DH791" i="10"/>
  <c r="DE792" i="10"/>
  <c r="DF792" i="10"/>
  <c r="DG792" i="10"/>
  <c r="DH792" i="10"/>
  <c r="DE793" i="10"/>
  <c r="DF793" i="10"/>
  <c r="DG793" i="10"/>
  <c r="DH793" i="10"/>
  <c r="DE794" i="10"/>
  <c r="DF794" i="10"/>
  <c r="DG794" i="10"/>
  <c r="DH794" i="10"/>
  <c r="DE795" i="10"/>
  <c r="DF795" i="10"/>
  <c r="DG795" i="10"/>
  <c r="DH795" i="10"/>
  <c r="DE796" i="10"/>
  <c r="DF796" i="10"/>
  <c r="DG796" i="10"/>
  <c r="DH796" i="10"/>
  <c r="DE797" i="10"/>
  <c r="DF797" i="10"/>
  <c r="DG797" i="10"/>
  <c r="DH797" i="10"/>
  <c r="DE798" i="10"/>
  <c r="DF798" i="10"/>
  <c r="DG798" i="10"/>
  <c r="DH798" i="10"/>
  <c r="DE799" i="10"/>
  <c r="DF799" i="10"/>
  <c r="DG799" i="10"/>
  <c r="DH799" i="10"/>
  <c r="DE800" i="10"/>
  <c r="DF800" i="10"/>
  <c r="DG800" i="10"/>
  <c r="DH800" i="10"/>
  <c r="DE801" i="10"/>
  <c r="DF801" i="10"/>
  <c r="DG801" i="10"/>
  <c r="DH801" i="10"/>
  <c r="DE802" i="10"/>
  <c r="DF802" i="10"/>
  <c r="DG802" i="10"/>
  <c r="DH802" i="10"/>
  <c r="DE803" i="10"/>
  <c r="DF803" i="10"/>
  <c r="DG803" i="10"/>
  <c r="DH803" i="10"/>
  <c r="DE804" i="10"/>
  <c r="DF804" i="10"/>
  <c r="DG804" i="10"/>
  <c r="DH804" i="10"/>
  <c r="DE805" i="10"/>
  <c r="DF805" i="10"/>
  <c r="DG805" i="10"/>
  <c r="DH805" i="10"/>
  <c r="DE806" i="10"/>
  <c r="DF806" i="10"/>
  <c r="DG806" i="10"/>
  <c r="DH806" i="10"/>
  <c r="DE807" i="10"/>
  <c r="DF807" i="10"/>
  <c r="DG807" i="10"/>
  <c r="DH807" i="10"/>
  <c r="DE808" i="10"/>
  <c r="DF808" i="10"/>
  <c r="DG808" i="10"/>
  <c r="DH808" i="10"/>
  <c r="DE809" i="10"/>
  <c r="DF809" i="10"/>
  <c r="DG809" i="10"/>
  <c r="DH809" i="10"/>
  <c r="DE810" i="10"/>
  <c r="DF810" i="10"/>
  <c r="DG810" i="10"/>
  <c r="DH810" i="10"/>
  <c r="DE811" i="10"/>
  <c r="DF811" i="10"/>
  <c r="DG811" i="10"/>
  <c r="DH811" i="10"/>
  <c r="DE812" i="10"/>
  <c r="DF812" i="10"/>
  <c r="DG812" i="10"/>
  <c r="DH812" i="10"/>
  <c r="DE813" i="10"/>
  <c r="DF813" i="10"/>
  <c r="DG813" i="10"/>
  <c r="DH813" i="10"/>
  <c r="DE814" i="10"/>
  <c r="DF814" i="10"/>
  <c r="DG814" i="10"/>
  <c r="DH814" i="10"/>
  <c r="DE815" i="10"/>
  <c r="DF815" i="10"/>
  <c r="DG815" i="10"/>
  <c r="DH815" i="10"/>
  <c r="DE816" i="10"/>
  <c r="DF816" i="10"/>
  <c r="DG816" i="10"/>
  <c r="DH816" i="10"/>
  <c r="DE817" i="10"/>
  <c r="DF817" i="10"/>
  <c r="DG817" i="10"/>
  <c r="DH817" i="10"/>
  <c r="DE818" i="10"/>
  <c r="DF818" i="10"/>
  <c r="DG818" i="10"/>
  <c r="DH818" i="10"/>
  <c r="DE819" i="10"/>
  <c r="DF819" i="10"/>
  <c r="DG819" i="10"/>
  <c r="DH819" i="10"/>
  <c r="DE820" i="10"/>
  <c r="DF820" i="10"/>
  <c r="DG820" i="10"/>
  <c r="DH820" i="10"/>
  <c r="DE821" i="10"/>
  <c r="DF821" i="10"/>
  <c r="DG821" i="10"/>
  <c r="DH821" i="10"/>
  <c r="DE822" i="10"/>
  <c r="DF822" i="10"/>
  <c r="DG822" i="10"/>
  <c r="DH822" i="10"/>
  <c r="DE823" i="10"/>
  <c r="DF823" i="10"/>
  <c r="DG823" i="10"/>
  <c r="DH823" i="10"/>
  <c r="DE824" i="10"/>
  <c r="DF824" i="10"/>
  <c r="DG824" i="10"/>
  <c r="DH824" i="10"/>
  <c r="DE825" i="10"/>
  <c r="DF825" i="10"/>
  <c r="DG825" i="10"/>
  <c r="DH825" i="10"/>
  <c r="DE826" i="10"/>
  <c r="DF826" i="10"/>
  <c r="DG826" i="10"/>
  <c r="DH826" i="10"/>
  <c r="DE827" i="10"/>
  <c r="DF827" i="10"/>
  <c r="DG827" i="10"/>
  <c r="DH827" i="10"/>
  <c r="DE828" i="10"/>
  <c r="DF828" i="10"/>
  <c r="DG828" i="10"/>
  <c r="DH828" i="10"/>
  <c r="DE829" i="10"/>
  <c r="DF829" i="10"/>
  <c r="DG829" i="10"/>
  <c r="DH829" i="10"/>
  <c r="DE830" i="10"/>
  <c r="DF830" i="10"/>
  <c r="DG830" i="10"/>
  <c r="DH830" i="10"/>
  <c r="DE831" i="10"/>
  <c r="DF831" i="10"/>
  <c r="DG831" i="10"/>
  <c r="DH831" i="10"/>
  <c r="DE832" i="10"/>
  <c r="DF832" i="10"/>
  <c r="DG832" i="10"/>
  <c r="DH832" i="10"/>
  <c r="DE833" i="10"/>
  <c r="DF833" i="10"/>
  <c r="DG833" i="10"/>
  <c r="DH833" i="10"/>
  <c r="DE834" i="10"/>
  <c r="DF834" i="10"/>
  <c r="DG834" i="10"/>
  <c r="DH834" i="10"/>
  <c r="DE835" i="10"/>
  <c r="DF835" i="10"/>
  <c r="DG835" i="10"/>
  <c r="DH835" i="10"/>
  <c r="DE836" i="10"/>
  <c r="DF836" i="10"/>
  <c r="DG836" i="10"/>
  <c r="DH836" i="10"/>
  <c r="DE837" i="10"/>
  <c r="DF837" i="10"/>
  <c r="DG837" i="10"/>
  <c r="DH837" i="10"/>
  <c r="DE838" i="10"/>
  <c r="DF838" i="10"/>
  <c r="DG838" i="10"/>
  <c r="DH838" i="10"/>
  <c r="DE839" i="10"/>
  <c r="DF839" i="10"/>
  <c r="DG839" i="10"/>
  <c r="DH839" i="10"/>
  <c r="DE840" i="10"/>
  <c r="DF840" i="10"/>
  <c r="DG840" i="10"/>
  <c r="DH840" i="10"/>
  <c r="DE841" i="10"/>
  <c r="DF841" i="10"/>
  <c r="DG841" i="10"/>
  <c r="DH841" i="10"/>
  <c r="DE842" i="10"/>
  <c r="DF842" i="10"/>
  <c r="DG842" i="10"/>
  <c r="DH842" i="10"/>
  <c r="DE843" i="10"/>
  <c r="DF843" i="10"/>
  <c r="DG843" i="10"/>
  <c r="DH843" i="10"/>
  <c r="DE844" i="10"/>
  <c r="DF844" i="10"/>
  <c r="DG844" i="10"/>
  <c r="DH844" i="10"/>
  <c r="DE845" i="10"/>
  <c r="DF845" i="10"/>
  <c r="DG845" i="10"/>
  <c r="DH845" i="10"/>
  <c r="DE846" i="10"/>
  <c r="DF846" i="10"/>
  <c r="DG846" i="10"/>
  <c r="DH846" i="10"/>
  <c r="DE847" i="10"/>
  <c r="DF847" i="10"/>
  <c r="DG847" i="10"/>
  <c r="DH847" i="10"/>
  <c r="DE848" i="10"/>
  <c r="DF848" i="10"/>
  <c r="DG848" i="10"/>
  <c r="DH848" i="10"/>
  <c r="DE849" i="10"/>
  <c r="DF849" i="10"/>
  <c r="DG849" i="10"/>
  <c r="DH849" i="10"/>
  <c r="DE850" i="10"/>
  <c r="DF850" i="10"/>
  <c r="DG850" i="10"/>
  <c r="DH850" i="10"/>
  <c r="DE851" i="10"/>
  <c r="DF851" i="10"/>
  <c r="DG851" i="10"/>
  <c r="DH851" i="10"/>
  <c r="DE852" i="10"/>
  <c r="DF852" i="10"/>
  <c r="DG852" i="10"/>
  <c r="DH852" i="10"/>
  <c r="DE853" i="10"/>
  <c r="DF853" i="10"/>
  <c r="DG853" i="10"/>
  <c r="DH853" i="10"/>
  <c r="DE854" i="10"/>
  <c r="DF854" i="10"/>
  <c r="DG854" i="10"/>
  <c r="DH854" i="10"/>
  <c r="DE855" i="10"/>
  <c r="DF855" i="10"/>
  <c r="DG855" i="10"/>
  <c r="DH855" i="10"/>
  <c r="DE856" i="10"/>
  <c r="DF856" i="10"/>
  <c r="DG856" i="10"/>
  <c r="DH856" i="10"/>
  <c r="DE857" i="10"/>
  <c r="DF857" i="10"/>
  <c r="DG857" i="10"/>
  <c r="DH857" i="10"/>
  <c r="DE858" i="10"/>
  <c r="DF858" i="10"/>
  <c r="DG858" i="10"/>
  <c r="DH858" i="10"/>
  <c r="DE859" i="10"/>
  <c r="DF859" i="10"/>
  <c r="DG859" i="10"/>
  <c r="DH859" i="10"/>
  <c r="DE860" i="10"/>
  <c r="DF860" i="10"/>
  <c r="DG860" i="10"/>
  <c r="DH860" i="10"/>
  <c r="DE861" i="10"/>
  <c r="DF861" i="10"/>
  <c r="DG861" i="10"/>
  <c r="DH861" i="10"/>
  <c r="DE862" i="10"/>
  <c r="DF862" i="10"/>
  <c r="DG862" i="10"/>
  <c r="DH862" i="10"/>
  <c r="DE863" i="10"/>
  <c r="DF863" i="10"/>
  <c r="DG863" i="10"/>
  <c r="DH863" i="10"/>
  <c r="DE864" i="10"/>
  <c r="DF864" i="10"/>
  <c r="DG864" i="10"/>
  <c r="DH864" i="10"/>
  <c r="DE865" i="10"/>
  <c r="DF865" i="10"/>
  <c r="DG865" i="10"/>
  <c r="DH865" i="10"/>
  <c r="DE866" i="10"/>
  <c r="DF866" i="10"/>
  <c r="DG866" i="10"/>
  <c r="DH866" i="10"/>
  <c r="DE867" i="10"/>
  <c r="DF867" i="10"/>
  <c r="DG867" i="10"/>
  <c r="DH867" i="10"/>
  <c r="DE868" i="10"/>
  <c r="DF868" i="10"/>
  <c r="DG868" i="10"/>
  <c r="DH868" i="10"/>
  <c r="DE869" i="10"/>
  <c r="DF869" i="10"/>
  <c r="DG869" i="10"/>
  <c r="DH869" i="10"/>
  <c r="DE870" i="10"/>
  <c r="DF870" i="10"/>
  <c r="DG870" i="10"/>
  <c r="DH870" i="10"/>
  <c r="DE871" i="10"/>
  <c r="DF871" i="10"/>
  <c r="DG871" i="10"/>
  <c r="DH871" i="10"/>
  <c r="DE872" i="10"/>
  <c r="DF872" i="10"/>
  <c r="DG872" i="10"/>
  <c r="DH872" i="10"/>
  <c r="DE873" i="10"/>
  <c r="DF873" i="10"/>
  <c r="DG873" i="10"/>
  <c r="DH873" i="10"/>
  <c r="DE874" i="10"/>
  <c r="DF874" i="10"/>
  <c r="DG874" i="10"/>
  <c r="DH874" i="10"/>
  <c r="DE875" i="10"/>
  <c r="DF875" i="10"/>
  <c r="DG875" i="10"/>
  <c r="DH875" i="10"/>
  <c r="DE876" i="10"/>
  <c r="DF876" i="10"/>
  <c r="DG876" i="10"/>
  <c r="DH876" i="10"/>
  <c r="DE877" i="10"/>
  <c r="DF877" i="10"/>
  <c r="DG877" i="10"/>
  <c r="DH877" i="10"/>
  <c r="DE878" i="10"/>
  <c r="DF878" i="10"/>
  <c r="DG878" i="10"/>
  <c r="DH878" i="10"/>
  <c r="DE879" i="10"/>
  <c r="DF879" i="10"/>
  <c r="DG879" i="10"/>
  <c r="DH879" i="10"/>
  <c r="DE880" i="10"/>
  <c r="DF880" i="10"/>
  <c r="DG880" i="10"/>
  <c r="DH880" i="10"/>
  <c r="DE881" i="10"/>
  <c r="DF881" i="10"/>
  <c r="DG881" i="10"/>
  <c r="DH881" i="10"/>
  <c r="DE882" i="10"/>
  <c r="DF882" i="10"/>
  <c r="DG882" i="10"/>
  <c r="DH882" i="10"/>
  <c r="DE883" i="10"/>
  <c r="DF883" i="10"/>
  <c r="DG883" i="10"/>
  <c r="DH883" i="10"/>
  <c r="DE884" i="10"/>
  <c r="DF884" i="10"/>
  <c r="DG884" i="10"/>
  <c r="DH884" i="10"/>
  <c r="DE885" i="10"/>
  <c r="DF885" i="10"/>
  <c r="DG885" i="10"/>
  <c r="DH885" i="10"/>
  <c r="DE886" i="10"/>
  <c r="DF886" i="10"/>
  <c r="DG886" i="10"/>
  <c r="DH886" i="10"/>
  <c r="DE887" i="10"/>
  <c r="DF887" i="10"/>
  <c r="DG887" i="10"/>
  <c r="DH887" i="10"/>
  <c r="DE888" i="10"/>
  <c r="DF888" i="10"/>
  <c r="DG888" i="10"/>
  <c r="DH888" i="10"/>
  <c r="DE889" i="10"/>
  <c r="DF889" i="10"/>
  <c r="DG889" i="10"/>
  <c r="DH889" i="10"/>
  <c r="DE890" i="10"/>
  <c r="DF890" i="10"/>
  <c r="DG890" i="10"/>
  <c r="DH890" i="10"/>
  <c r="DE891" i="10"/>
  <c r="DF891" i="10"/>
  <c r="DG891" i="10"/>
  <c r="DH891" i="10"/>
  <c r="DE892" i="10"/>
  <c r="DF892" i="10"/>
  <c r="DG892" i="10"/>
  <c r="DH892" i="10"/>
  <c r="DE893" i="10"/>
  <c r="DF893" i="10"/>
  <c r="DG893" i="10"/>
  <c r="DH893" i="10"/>
  <c r="DE894" i="10"/>
  <c r="DF894" i="10"/>
  <c r="DG894" i="10"/>
  <c r="DH894" i="10"/>
  <c r="DE895" i="10"/>
  <c r="DF895" i="10"/>
  <c r="DG895" i="10"/>
  <c r="DH895" i="10"/>
  <c r="DE896" i="10"/>
  <c r="DF896" i="10"/>
  <c r="DG896" i="10"/>
  <c r="DH896" i="10"/>
  <c r="DE897" i="10"/>
  <c r="DF897" i="10"/>
  <c r="DG897" i="10"/>
  <c r="DH897" i="10"/>
  <c r="DE898" i="10"/>
  <c r="DF898" i="10"/>
  <c r="DG898" i="10"/>
  <c r="DH898" i="10"/>
  <c r="DE899" i="10"/>
  <c r="DF899" i="10"/>
  <c r="DG899" i="10"/>
  <c r="DH899" i="10"/>
  <c r="DE900" i="10"/>
  <c r="DF900" i="10"/>
  <c r="DG900" i="10"/>
  <c r="DH900" i="10"/>
  <c r="DE901" i="10"/>
  <c r="DF901" i="10"/>
  <c r="DG901" i="10"/>
  <c r="DH901" i="10"/>
  <c r="DE902" i="10"/>
  <c r="DF902" i="10"/>
  <c r="DG902" i="10"/>
  <c r="DH902" i="10"/>
  <c r="DE903" i="10"/>
  <c r="DF903" i="10"/>
  <c r="DG903" i="10"/>
  <c r="DH903" i="10"/>
  <c r="DE904" i="10"/>
  <c r="DF904" i="10"/>
  <c r="DG904" i="10"/>
  <c r="DH904" i="10"/>
  <c r="DE905" i="10"/>
  <c r="DF905" i="10"/>
  <c r="DG905" i="10"/>
  <c r="DH905" i="10"/>
  <c r="DE906" i="10"/>
  <c r="DF906" i="10"/>
  <c r="DG906" i="10"/>
  <c r="DH906" i="10"/>
  <c r="DE907" i="10"/>
  <c r="DF907" i="10"/>
  <c r="DG907" i="10"/>
  <c r="DH907" i="10"/>
  <c r="DE908" i="10"/>
  <c r="DF908" i="10"/>
  <c r="DG908" i="10"/>
  <c r="DH908" i="10"/>
  <c r="DE909" i="10"/>
  <c r="DF909" i="10"/>
  <c r="DG909" i="10"/>
  <c r="DH909" i="10"/>
  <c r="DE910" i="10"/>
  <c r="DF910" i="10"/>
  <c r="DG910" i="10"/>
  <c r="DH910" i="10"/>
  <c r="DE911" i="10"/>
  <c r="DF911" i="10"/>
  <c r="DG911" i="10"/>
  <c r="DH911" i="10"/>
  <c r="DE912" i="10"/>
  <c r="DF912" i="10"/>
  <c r="DG912" i="10"/>
  <c r="DH912" i="10"/>
  <c r="DE913" i="10"/>
  <c r="DF913" i="10"/>
  <c r="DG913" i="10"/>
  <c r="DH913" i="10"/>
  <c r="DE914" i="10"/>
  <c r="DF914" i="10"/>
  <c r="DG914" i="10"/>
  <c r="DH914" i="10"/>
  <c r="DE915" i="10"/>
  <c r="DF915" i="10"/>
  <c r="DG915" i="10"/>
  <c r="DH915" i="10"/>
  <c r="DE916" i="10"/>
  <c r="DF916" i="10"/>
  <c r="DG916" i="10"/>
  <c r="DH916" i="10"/>
  <c r="DE917" i="10"/>
  <c r="DF917" i="10"/>
  <c r="DG917" i="10"/>
  <c r="DH917" i="10"/>
  <c r="DE918" i="10"/>
  <c r="DF918" i="10"/>
  <c r="DG918" i="10"/>
  <c r="DH918" i="10"/>
  <c r="DE919" i="10"/>
  <c r="DF919" i="10"/>
  <c r="DG919" i="10"/>
  <c r="DH919" i="10"/>
  <c r="DE920" i="10"/>
  <c r="DF920" i="10"/>
  <c r="DG920" i="10"/>
  <c r="DH920" i="10"/>
  <c r="DE921" i="10"/>
  <c r="DF921" i="10"/>
  <c r="DG921" i="10"/>
  <c r="DH921" i="10"/>
  <c r="DE922" i="10"/>
  <c r="DF922" i="10"/>
  <c r="DG922" i="10"/>
  <c r="DH922" i="10"/>
  <c r="DE923" i="10"/>
  <c r="DF923" i="10"/>
  <c r="DG923" i="10"/>
  <c r="DH923" i="10"/>
  <c r="DE924" i="10"/>
  <c r="DF924" i="10"/>
  <c r="DG924" i="10"/>
  <c r="DH924" i="10"/>
  <c r="DE925" i="10"/>
  <c r="DF925" i="10"/>
  <c r="DG925" i="10"/>
  <c r="DH925" i="10"/>
  <c r="DE926" i="10"/>
  <c r="DF926" i="10"/>
  <c r="DG926" i="10"/>
  <c r="DH926" i="10"/>
  <c r="DE927" i="10"/>
  <c r="DF927" i="10"/>
  <c r="DG927" i="10"/>
  <c r="DH927" i="10"/>
  <c r="DE928" i="10"/>
  <c r="DF928" i="10"/>
  <c r="DG928" i="10"/>
  <c r="DH928" i="10"/>
  <c r="DE929" i="10"/>
  <c r="DF929" i="10"/>
  <c r="DG929" i="10"/>
  <c r="DH929" i="10"/>
  <c r="DE930" i="10"/>
  <c r="DF930" i="10"/>
  <c r="DG930" i="10"/>
  <c r="DH930" i="10"/>
  <c r="DE931" i="10"/>
  <c r="DF931" i="10"/>
  <c r="DG931" i="10"/>
  <c r="DH931" i="10"/>
  <c r="DE932" i="10"/>
  <c r="DF932" i="10"/>
  <c r="DG932" i="10"/>
  <c r="DH932" i="10"/>
  <c r="DE933" i="10"/>
  <c r="DF933" i="10"/>
  <c r="DG933" i="10"/>
  <c r="DH933" i="10"/>
  <c r="DE934" i="10"/>
  <c r="DF934" i="10"/>
  <c r="DG934" i="10"/>
  <c r="DH934" i="10"/>
  <c r="DE935" i="10"/>
  <c r="DF935" i="10"/>
  <c r="DG935" i="10"/>
  <c r="DH935" i="10"/>
  <c r="DE936" i="10"/>
  <c r="DF936" i="10"/>
  <c r="DG936" i="10"/>
  <c r="DH936" i="10"/>
  <c r="DE937" i="10"/>
  <c r="DF937" i="10"/>
  <c r="DG937" i="10"/>
  <c r="DH937" i="10"/>
  <c r="DE938" i="10"/>
  <c r="DF938" i="10"/>
  <c r="DG938" i="10"/>
  <c r="DH938" i="10"/>
  <c r="DE939" i="10"/>
  <c r="DF939" i="10"/>
  <c r="DG939" i="10"/>
  <c r="DH939" i="10"/>
  <c r="DE940" i="10"/>
  <c r="DF940" i="10"/>
  <c r="DG940" i="10"/>
  <c r="DH940" i="10"/>
  <c r="DE941" i="10"/>
  <c r="DF941" i="10"/>
  <c r="DG941" i="10"/>
  <c r="DH941" i="10"/>
  <c r="DE942" i="10"/>
  <c r="DF942" i="10"/>
  <c r="DG942" i="10"/>
  <c r="DH942" i="10"/>
  <c r="DE943" i="10"/>
  <c r="DF943" i="10"/>
  <c r="DG943" i="10"/>
  <c r="DH943" i="10"/>
  <c r="DE944" i="10"/>
  <c r="DF944" i="10"/>
  <c r="DG944" i="10"/>
  <c r="DH944" i="10"/>
  <c r="DE945" i="10"/>
  <c r="DF945" i="10"/>
  <c r="DG945" i="10"/>
  <c r="DH945" i="10"/>
  <c r="DE946" i="10"/>
  <c r="DF946" i="10"/>
  <c r="DG946" i="10"/>
  <c r="DH946" i="10"/>
  <c r="DE947" i="10"/>
  <c r="DF947" i="10"/>
  <c r="DG947" i="10"/>
  <c r="DH947" i="10"/>
  <c r="DE948" i="10"/>
  <c r="DF948" i="10"/>
  <c r="DG948" i="10"/>
  <c r="DH948" i="10"/>
  <c r="DE949" i="10"/>
  <c r="DF949" i="10"/>
  <c r="DG949" i="10"/>
  <c r="DH949" i="10"/>
  <c r="DE950" i="10"/>
  <c r="DF950" i="10"/>
  <c r="DG950" i="10"/>
  <c r="DH950" i="10"/>
  <c r="DE951" i="10"/>
  <c r="DF951" i="10"/>
  <c r="DG951" i="10"/>
  <c r="DH951" i="10"/>
  <c r="DE952" i="10"/>
  <c r="DF952" i="10"/>
  <c r="DG952" i="10"/>
  <c r="DH952" i="10"/>
  <c r="DE953" i="10"/>
  <c r="DF953" i="10"/>
  <c r="DG953" i="10"/>
  <c r="DH953" i="10"/>
  <c r="DE954" i="10"/>
  <c r="DF954" i="10"/>
  <c r="DG954" i="10"/>
  <c r="DH954" i="10"/>
  <c r="DE955" i="10"/>
  <c r="DF955" i="10"/>
  <c r="DG955" i="10"/>
  <c r="DH955" i="10"/>
  <c r="DE956" i="10"/>
  <c r="DF956" i="10"/>
  <c r="DG956" i="10"/>
  <c r="DH956" i="10"/>
  <c r="DE957" i="10"/>
  <c r="DF957" i="10"/>
  <c r="DG957" i="10"/>
  <c r="DH957" i="10"/>
  <c r="DE958" i="10"/>
  <c r="DF958" i="10"/>
  <c r="DG958" i="10"/>
  <c r="DH958" i="10"/>
  <c r="DE959" i="10"/>
  <c r="DF959" i="10"/>
  <c r="DG959" i="10"/>
  <c r="DH959" i="10"/>
  <c r="DE960" i="10"/>
  <c r="DF960" i="10"/>
  <c r="DG960" i="10"/>
  <c r="DH960" i="10"/>
  <c r="DE961" i="10"/>
  <c r="DF961" i="10"/>
  <c r="DG961" i="10"/>
  <c r="DH961" i="10"/>
  <c r="DE962" i="10"/>
  <c r="DF962" i="10"/>
  <c r="DG962" i="10"/>
  <c r="DH962" i="10"/>
  <c r="DE963" i="10"/>
  <c r="DF963" i="10"/>
  <c r="DG963" i="10"/>
  <c r="DH963" i="10"/>
  <c r="DE964" i="10"/>
  <c r="DF964" i="10"/>
  <c r="DG964" i="10"/>
  <c r="DH964" i="10"/>
  <c r="DE965" i="10"/>
  <c r="DF965" i="10"/>
  <c r="DG965" i="10"/>
  <c r="DH965" i="10"/>
  <c r="DE966" i="10"/>
  <c r="DF966" i="10"/>
  <c r="DG966" i="10"/>
  <c r="DH966" i="10"/>
  <c r="DE967" i="10"/>
  <c r="DF967" i="10"/>
  <c r="DG967" i="10"/>
  <c r="DH967" i="10"/>
  <c r="DE968" i="10"/>
  <c r="DF968" i="10"/>
  <c r="DG968" i="10"/>
  <c r="DH968" i="10"/>
  <c r="DE969" i="10"/>
  <c r="DF969" i="10"/>
  <c r="DG969" i="10"/>
  <c r="DH969" i="10"/>
  <c r="DE970" i="10"/>
  <c r="DF970" i="10"/>
  <c r="DG970" i="10"/>
  <c r="DH970" i="10"/>
  <c r="DE971" i="10"/>
  <c r="DF971" i="10"/>
  <c r="DG971" i="10"/>
  <c r="DH971" i="10"/>
  <c r="DE972" i="10"/>
  <c r="DF972" i="10"/>
  <c r="DG972" i="10"/>
  <c r="DH972" i="10"/>
  <c r="DE973" i="10"/>
  <c r="DF973" i="10"/>
  <c r="DG973" i="10"/>
  <c r="DH973" i="10"/>
  <c r="DE974" i="10"/>
  <c r="DF974" i="10"/>
  <c r="DG974" i="10"/>
  <c r="DH974" i="10"/>
  <c r="DE975" i="10"/>
  <c r="DF975" i="10"/>
  <c r="DG975" i="10"/>
  <c r="DH975" i="10"/>
  <c r="DE976" i="10"/>
  <c r="DF976" i="10"/>
  <c r="DG976" i="10"/>
  <c r="DH976" i="10"/>
  <c r="DE977" i="10"/>
  <c r="DF977" i="10"/>
  <c r="DG977" i="10"/>
  <c r="DH977" i="10"/>
  <c r="DE978" i="10"/>
  <c r="DF978" i="10"/>
  <c r="DG978" i="10"/>
  <c r="DH978" i="10"/>
  <c r="DE979" i="10"/>
  <c r="DF979" i="10"/>
  <c r="DG979" i="10"/>
  <c r="DH979" i="10"/>
  <c r="DE980" i="10"/>
  <c r="DF980" i="10"/>
  <c r="DG980" i="10"/>
  <c r="DH980" i="10"/>
  <c r="DE981" i="10"/>
  <c r="DF981" i="10"/>
  <c r="DG981" i="10"/>
  <c r="DH981" i="10"/>
  <c r="DE982" i="10"/>
  <c r="DF982" i="10"/>
  <c r="DG982" i="10"/>
  <c r="DH982" i="10"/>
  <c r="DE983" i="10"/>
  <c r="DF983" i="10"/>
  <c r="DG983" i="10"/>
  <c r="DH983" i="10"/>
  <c r="DE984" i="10"/>
  <c r="DF984" i="10"/>
  <c r="DG984" i="10"/>
  <c r="DH984" i="10"/>
  <c r="DE985" i="10"/>
  <c r="DF985" i="10"/>
  <c r="DG985" i="10"/>
  <c r="DH985" i="10"/>
  <c r="DE986" i="10"/>
  <c r="DF986" i="10"/>
  <c r="DG986" i="10"/>
  <c r="DH986" i="10"/>
  <c r="DE987" i="10"/>
  <c r="DF987" i="10"/>
  <c r="DG987" i="10"/>
  <c r="DH987" i="10"/>
  <c r="DE988" i="10"/>
  <c r="DF988" i="10"/>
  <c r="DG988" i="10"/>
  <c r="DH988" i="10"/>
  <c r="DE989" i="10"/>
  <c r="DF989" i="10"/>
  <c r="DG989" i="10"/>
  <c r="DH989" i="10"/>
  <c r="DE990" i="10"/>
  <c r="DF990" i="10"/>
  <c r="DG990" i="10"/>
  <c r="DH990" i="10"/>
  <c r="DE991" i="10"/>
  <c r="DF991" i="10"/>
  <c r="DG991" i="10"/>
  <c r="DH991" i="10"/>
  <c r="DE992" i="10"/>
  <c r="DF992" i="10"/>
  <c r="DG992" i="10"/>
  <c r="DH992" i="10"/>
  <c r="DE993" i="10"/>
  <c r="DF993" i="10"/>
  <c r="DG993" i="10"/>
  <c r="DH993" i="10"/>
  <c r="DE994" i="10"/>
  <c r="DF994" i="10"/>
  <c r="DG994" i="10"/>
  <c r="DH994" i="10"/>
  <c r="DE995" i="10"/>
  <c r="DF995" i="10"/>
  <c r="DG995" i="10"/>
  <c r="DH995" i="10"/>
  <c r="DE996" i="10"/>
  <c r="DF996" i="10"/>
  <c r="DG996" i="10"/>
  <c r="DH996" i="10"/>
  <c r="DE997" i="10"/>
  <c r="DF997" i="10"/>
  <c r="DG997" i="10"/>
  <c r="DH997" i="10"/>
  <c r="DE998" i="10"/>
  <c r="DF998" i="10"/>
  <c r="DG998" i="10"/>
  <c r="DH998" i="10"/>
  <c r="DE999" i="10"/>
  <c r="DF999" i="10"/>
  <c r="DG999" i="10"/>
  <c r="DH999" i="10"/>
  <c r="DE1000" i="10"/>
  <c r="DF1000" i="10"/>
  <c r="DG1000" i="10"/>
  <c r="DH1000" i="10"/>
  <c r="DE1001" i="10"/>
  <c r="DF1001" i="10"/>
  <c r="DG1001" i="10"/>
  <c r="DH1001" i="10"/>
  <c r="DE1002" i="10"/>
  <c r="DF1002" i="10"/>
  <c r="DG1002" i="10"/>
  <c r="DH1002" i="10"/>
  <c r="DE1003" i="10"/>
  <c r="DF1003" i="10"/>
  <c r="DG1003" i="10"/>
  <c r="DH1003" i="10"/>
  <c r="DE1004" i="10"/>
  <c r="DF1004" i="10"/>
  <c r="DG1004" i="10"/>
  <c r="DH1004" i="10"/>
  <c r="DE1005" i="10"/>
  <c r="DF1005" i="10"/>
  <c r="DG1005" i="10"/>
  <c r="DH1005" i="10"/>
  <c r="DE1006" i="10"/>
  <c r="DF1006" i="10"/>
  <c r="DG1006" i="10"/>
  <c r="DH1006" i="10"/>
  <c r="DE1007" i="10"/>
  <c r="DF1007" i="10"/>
  <c r="DG1007" i="10"/>
  <c r="DH1007" i="10"/>
  <c r="DE1008" i="10"/>
  <c r="DF1008" i="10"/>
  <c r="DG1008" i="10"/>
  <c r="DH1008" i="10"/>
  <c r="DE1009" i="10"/>
  <c r="DF1009" i="10"/>
  <c r="DG1009" i="10"/>
  <c r="DH1009" i="10"/>
  <c r="DE1010" i="10"/>
  <c r="DF1010" i="10"/>
  <c r="DG1010" i="10"/>
  <c r="DH1010" i="10"/>
  <c r="DE1011" i="10"/>
  <c r="DF1011" i="10"/>
  <c r="DG1011" i="10"/>
  <c r="DH1011" i="10"/>
  <c r="DE1012" i="10"/>
  <c r="DF1012" i="10"/>
  <c r="DG1012" i="10"/>
  <c r="DH1012" i="10"/>
  <c r="DE1013" i="10"/>
  <c r="DF1013" i="10"/>
  <c r="DG1013" i="10"/>
  <c r="DH1013" i="10"/>
  <c r="DE1014" i="10"/>
  <c r="DF1014" i="10"/>
  <c r="DG1014" i="10"/>
  <c r="DH1014" i="10"/>
  <c r="E51" i="4"/>
  <c r="CO28" i="10"/>
  <c r="CO29" i="10"/>
  <c r="CO30" i="10"/>
  <c r="CO31" i="10"/>
  <c r="CO32" i="10"/>
  <c r="CO33" i="10"/>
  <c r="CO34" i="10"/>
  <c r="CO35" i="10"/>
  <c r="CO36" i="10"/>
  <c r="CO37" i="10"/>
  <c r="CO38" i="10"/>
  <c r="CO39" i="10"/>
  <c r="CO40" i="10"/>
  <c r="CO41" i="10"/>
  <c r="CO42" i="10"/>
  <c r="CO43" i="10"/>
  <c r="CO44" i="10"/>
  <c r="CO45" i="10"/>
  <c r="CO46" i="10"/>
  <c r="CO47" i="10"/>
  <c r="CO48" i="10"/>
  <c r="CO49" i="10"/>
  <c r="CO50" i="10"/>
  <c r="CO51" i="10"/>
  <c r="CO52" i="10"/>
  <c r="CO53" i="10"/>
  <c r="CO54" i="10"/>
  <c r="CO55" i="10"/>
  <c r="CO56" i="10"/>
  <c r="CO57" i="10"/>
  <c r="CO58" i="10"/>
  <c r="CO59" i="10"/>
  <c r="CO60" i="10"/>
  <c r="CO61" i="10"/>
  <c r="CO62" i="10"/>
  <c r="CO63" i="10"/>
  <c r="CO64" i="10"/>
  <c r="CO65" i="10"/>
  <c r="CO66" i="10"/>
  <c r="CO67" i="10"/>
  <c r="CO68" i="10"/>
  <c r="CO69" i="10"/>
  <c r="CO70" i="10"/>
  <c r="CO71" i="10"/>
  <c r="CO72" i="10"/>
  <c r="CO73" i="10"/>
  <c r="CO74" i="10"/>
  <c r="CO75" i="10"/>
  <c r="CO76" i="10"/>
  <c r="CO77" i="10"/>
  <c r="CO78" i="10"/>
  <c r="CO79" i="10"/>
  <c r="CO80" i="10"/>
  <c r="CO81" i="10"/>
  <c r="CO82" i="10"/>
  <c r="CO83" i="10"/>
  <c r="CO84" i="10"/>
  <c r="CO85" i="10"/>
  <c r="CO86" i="10"/>
  <c r="CO87" i="10"/>
  <c r="CO88" i="10"/>
  <c r="CO89" i="10"/>
  <c r="CO90" i="10"/>
  <c r="CO91" i="10"/>
  <c r="CO92" i="10"/>
  <c r="CO93" i="10"/>
  <c r="CO94" i="10"/>
  <c r="CO95" i="10"/>
  <c r="CO96" i="10"/>
  <c r="CO97" i="10"/>
  <c r="CO98" i="10"/>
  <c r="CO99" i="10"/>
  <c r="CO100" i="10"/>
  <c r="CO101" i="10"/>
  <c r="CO102" i="10"/>
  <c r="CO103" i="10"/>
  <c r="CO104" i="10"/>
  <c r="CO105" i="10"/>
  <c r="CO106" i="10"/>
  <c r="CO107" i="10"/>
  <c r="CO108" i="10"/>
  <c r="CO109" i="10"/>
  <c r="CO110" i="10"/>
  <c r="CO111" i="10"/>
  <c r="CO112" i="10"/>
  <c r="CO113" i="10"/>
  <c r="CO114" i="10"/>
  <c r="CO115" i="10"/>
  <c r="CO116" i="10"/>
  <c r="CO117" i="10"/>
  <c r="CO118" i="10"/>
  <c r="CO119" i="10"/>
  <c r="CO120" i="10"/>
  <c r="CO121" i="10"/>
  <c r="CO122" i="10"/>
  <c r="CO123" i="10"/>
  <c r="CO124" i="10"/>
  <c r="CO125" i="10"/>
  <c r="CO126" i="10"/>
  <c r="CO127" i="10"/>
  <c r="CO128" i="10"/>
  <c r="CO129" i="10"/>
  <c r="CO130" i="10"/>
  <c r="CO131" i="10"/>
  <c r="CO132" i="10"/>
  <c r="CO133" i="10"/>
  <c r="CO134" i="10"/>
  <c r="CO135" i="10"/>
  <c r="CO136" i="10"/>
  <c r="CO137" i="10"/>
  <c r="CO138" i="10"/>
  <c r="CO139" i="10"/>
  <c r="CO140" i="10"/>
  <c r="CO141" i="10"/>
  <c r="CO142" i="10"/>
  <c r="CO143" i="10"/>
  <c r="CO144" i="10"/>
  <c r="CO145" i="10"/>
  <c r="CO146" i="10"/>
  <c r="CO147" i="10"/>
  <c r="CO148" i="10"/>
  <c r="CO149" i="10"/>
  <c r="CO150" i="10"/>
  <c r="CO151" i="10"/>
  <c r="CO152" i="10"/>
  <c r="CO153" i="10"/>
  <c r="CO154" i="10"/>
  <c r="CO155" i="10"/>
  <c r="CO156" i="10"/>
  <c r="CO157" i="10"/>
  <c r="CO158" i="10"/>
  <c r="CO159" i="10"/>
  <c r="CO160" i="10"/>
  <c r="CO161" i="10"/>
  <c r="CO162" i="10"/>
  <c r="CO163" i="10"/>
  <c r="CO164" i="10"/>
  <c r="CO165" i="10"/>
  <c r="CO166" i="10"/>
  <c r="CO167" i="10"/>
  <c r="CO168" i="10"/>
  <c r="CO169" i="10"/>
  <c r="CO170" i="10"/>
  <c r="CO171" i="10"/>
  <c r="CO172" i="10"/>
  <c r="CO173" i="10"/>
  <c r="CO174" i="10"/>
  <c r="CO175" i="10"/>
  <c r="CO176" i="10"/>
  <c r="CO177" i="10"/>
  <c r="CO178" i="10"/>
  <c r="CO179" i="10"/>
  <c r="CO180" i="10"/>
  <c r="CO181" i="10"/>
  <c r="CO182" i="10"/>
  <c r="CO183" i="10"/>
  <c r="CO184" i="10"/>
  <c r="CO185" i="10"/>
  <c r="CO186" i="10"/>
  <c r="CO187" i="10"/>
  <c r="CO188" i="10"/>
  <c r="CO189" i="10"/>
  <c r="CO190" i="10"/>
  <c r="CO191" i="10"/>
  <c r="CO192" i="10"/>
  <c r="CO193" i="10"/>
  <c r="CO194" i="10"/>
  <c r="CO195" i="10"/>
  <c r="CO196" i="10"/>
  <c r="CO197" i="10"/>
  <c r="CO198" i="10"/>
  <c r="CO199" i="10"/>
  <c r="CO200" i="10"/>
  <c r="CO201" i="10"/>
  <c r="CO202" i="10"/>
  <c r="CO203" i="10"/>
  <c r="CO204" i="10"/>
  <c r="CO205" i="10"/>
  <c r="CO206" i="10"/>
  <c r="CO207" i="10"/>
  <c r="CO208" i="10"/>
  <c r="CO209" i="10"/>
  <c r="CO210" i="10"/>
  <c r="CO211" i="10"/>
  <c r="CO212" i="10"/>
  <c r="CO213" i="10"/>
  <c r="CO214" i="10"/>
  <c r="CO215" i="10"/>
  <c r="CO216" i="10"/>
  <c r="CO217" i="10"/>
  <c r="CO218" i="10"/>
  <c r="CO219" i="10"/>
  <c r="CO220" i="10"/>
  <c r="CO221" i="10"/>
  <c r="CO222" i="10"/>
  <c r="CO223" i="10"/>
  <c r="CO224" i="10"/>
  <c r="CO225" i="10"/>
  <c r="CO226" i="10"/>
  <c r="CO227" i="10"/>
  <c r="CO228" i="10"/>
  <c r="CO229" i="10"/>
  <c r="CO230" i="10"/>
  <c r="CO231" i="10"/>
  <c r="CO232" i="10"/>
  <c r="CO233" i="10"/>
  <c r="CO234" i="10"/>
  <c r="CO235" i="10"/>
  <c r="CO236" i="10"/>
  <c r="CO237" i="10"/>
  <c r="CO238" i="10"/>
  <c r="CO239" i="10"/>
  <c r="CO240" i="10"/>
  <c r="CO241" i="10"/>
  <c r="CO242" i="10"/>
  <c r="CO243" i="10"/>
  <c r="CO244" i="10"/>
  <c r="CO245" i="10"/>
  <c r="CO246" i="10"/>
  <c r="CO247" i="10"/>
  <c r="CO248" i="10"/>
  <c r="CO249" i="10"/>
  <c r="CO250" i="10"/>
  <c r="CO251" i="10"/>
  <c r="CO252" i="10"/>
  <c r="CO253" i="10"/>
  <c r="CO254" i="10"/>
  <c r="CO255" i="10"/>
  <c r="CO256" i="10"/>
  <c r="CO257" i="10"/>
  <c r="CO258" i="10"/>
  <c r="CO259" i="10"/>
  <c r="CO260" i="10"/>
  <c r="CO261" i="10"/>
  <c r="CO262" i="10"/>
  <c r="CO263" i="10"/>
  <c r="CO264" i="10"/>
  <c r="CO265" i="10"/>
  <c r="CO266" i="10"/>
  <c r="CO267" i="10"/>
  <c r="CO268" i="10"/>
  <c r="CO269" i="10"/>
  <c r="CO270" i="10"/>
  <c r="CO271" i="10"/>
  <c r="CO272" i="10"/>
  <c r="CO273" i="10"/>
  <c r="CO274" i="10"/>
  <c r="CO275" i="10"/>
  <c r="CO276" i="10"/>
  <c r="CO277" i="10"/>
  <c r="CO278" i="10"/>
  <c r="CO279" i="10"/>
  <c r="CO280" i="10"/>
  <c r="CO281" i="10"/>
  <c r="CO282" i="10"/>
  <c r="CO283" i="10"/>
  <c r="CO284" i="10"/>
  <c r="CO285" i="10"/>
  <c r="CO286" i="10"/>
  <c r="CO287" i="10"/>
  <c r="CO288" i="10"/>
  <c r="CO289" i="10"/>
  <c r="CO290" i="10"/>
  <c r="CO291" i="10"/>
  <c r="CO292" i="10"/>
  <c r="CO293" i="10"/>
  <c r="CO294" i="10"/>
  <c r="CO295" i="10"/>
  <c r="CO296" i="10"/>
  <c r="CO297" i="10"/>
  <c r="CO298" i="10"/>
  <c r="CO299" i="10"/>
  <c r="CO300" i="10"/>
  <c r="CO301" i="10"/>
  <c r="CO302" i="10"/>
  <c r="CO303" i="10"/>
  <c r="CO304" i="10"/>
  <c r="CO305" i="10"/>
  <c r="CO306" i="10"/>
  <c r="CO307" i="10"/>
  <c r="CO308" i="10"/>
  <c r="CO309" i="10"/>
  <c r="CO310" i="10"/>
  <c r="CO311" i="10"/>
  <c r="CO312" i="10"/>
  <c r="CO313" i="10"/>
  <c r="CO314" i="10"/>
  <c r="CO315" i="10"/>
  <c r="CO316" i="10"/>
  <c r="CO317" i="10"/>
  <c r="CO318" i="10"/>
  <c r="CO319" i="10"/>
  <c r="CO320" i="10"/>
  <c r="CO321" i="10"/>
  <c r="CO322" i="10"/>
  <c r="CO323" i="10"/>
  <c r="CO324" i="10"/>
  <c r="CO325" i="10"/>
  <c r="CO326" i="10"/>
  <c r="CO327" i="10"/>
  <c r="CO328" i="10"/>
  <c r="CO329" i="10"/>
  <c r="CO330" i="10"/>
  <c r="CO331" i="10"/>
  <c r="CO332" i="10"/>
  <c r="CO333" i="10"/>
  <c r="CO334" i="10"/>
  <c r="CO335" i="10"/>
  <c r="CO336" i="10"/>
  <c r="CO337" i="10"/>
  <c r="CO338" i="10"/>
  <c r="CO339" i="10"/>
  <c r="CO340" i="10"/>
  <c r="CO341" i="10"/>
  <c r="CO342" i="10"/>
  <c r="CO343" i="10"/>
  <c r="CO344" i="10"/>
  <c r="CO345" i="10"/>
  <c r="CO346" i="10"/>
  <c r="CO347" i="10"/>
  <c r="CO348" i="10"/>
  <c r="CO349" i="10"/>
  <c r="CO350" i="10"/>
  <c r="CO351" i="10"/>
  <c r="CO352" i="10"/>
  <c r="CO353" i="10"/>
  <c r="CO354" i="10"/>
  <c r="CO355" i="10"/>
  <c r="CO356" i="10"/>
  <c r="CO357" i="10"/>
  <c r="CO358" i="10"/>
  <c r="CO359" i="10"/>
  <c r="CO360" i="10"/>
  <c r="CO361" i="10"/>
  <c r="CO362" i="10"/>
  <c r="CO363" i="10"/>
  <c r="CO364" i="10"/>
  <c r="CO365" i="10"/>
  <c r="CO366" i="10"/>
  <c r="CO367" i="10"/>
  <c r="CO368" i="10"/>
  <c r="CO369" i="10"/>
  <c r="CO370" i="10"/>
  <c r="CO371" i="10"/>
  <c r="CO372" i="10"/>
  <c r="CO373" i="10"/>
  <c r="CO374" i="10"/>
  <c r="CO375" i="10"/>
  <c r="CO376" i="10"/>
  <c r="CO377" i="10"/>
  <c r="CO378" i="10"/>
  <c r="CO379" i="10"/>
  <c r="CO380" i="10"/>
  <c r="CO381" i="10"/>
  <c r="CO382" i="10"/>
  <c r="CO383" i="10"/>
  <c r="CO384" i="10"/>
  <c r="CO385" i="10"/>
  <c r="CO386" i="10"/>
  <c r="CO387" i="10"/>
  <c r="CO388" i="10"/>
  <c r="CO389" i="10"/>
  <c r="CO390" i="10"/>
  <c r="CO391" i="10"/>
  <c r="CO392" i="10"/>
  <c r="CO393" i="10"/>
  <c r="CO394" i="10"/>
  <c r="CO395" i="10"/>
  <c r="CO396" i="10"/>
  <c r="CO397" i="10"/>
  <c r="CO398" i="10"/>
  <c r="CO399" i="10"/>
  <c r="CO400" i="10"/>
  <c r="CO401" i="10"/>
  <c r="CO402" i="10"/>
  <c r="CO403" i="10"/>
  <c r="CO404" i="10"/>
  <c r="CO405" i="10"/>
  <c r="CO406" i="10"/>
  <c r="CO407" i="10"/>
  <c r="CO408" i="10"/>
  <c r="CO409" i="10"/>
  <c r="CO410" i="10"/>
  <c r="CO411" i="10"/>
  <c r="CO412" i="10"/>
  <c r="CO413" i="10"/>
  <c r="CO414" i="10"/>
  <c r="CO415" i="10"/>
  <c r="CO416" i="10"/>
  <c r="CO417" i="10"/>
  <c r="CO418" i="10"/>
  <c r="CO419" i="10"/>
  <c r="CO420" i="10"/>
  <c r="CO421" i="10"/>
  <c r="CO422" i="10"/>
  <c r="CO423" i="10"/>
  <c r="CO424" i="10"/>
  <c r="CO425" i="10"/>
  <c r="CO426" i="10"/>
  <c r="CO427" i="10"/>
  <c r="CO428" i="10"/>
  <c r="CO429" i="10"/>
  <c r="CO430" i="10"/>
  <c r="CO431" i="10"/>
  <c r="CO432" i="10"/>
  <c r="CO433" i="10"/>
  <c r="CO434" i="10"/>
  <c r="CO435" i="10"/>
  <c r="CO436" i="10"/>
  <c r="CO437" i="10"/>
  <c r="CO438" i="10"/>
  <c r="CO439" i="10"/>
  <c r="CO440" i="10"/>
  <c r="CO441" i="10"/>
  <c r="CO442" i="10"/>
  <c r="CO443" i="10"/>
  <c r="CO444" i="10"/>
  <c r="CO445" i="10"/>
  <c r="CO446" i="10"/>
  <c r="CO447" i="10"/>
  <c r="CO448" i="10"/>
  <c r="CO449" i="10"/>
  <c r="CO450" i="10"/>
  <c r="CO451" i="10"/>
  <c r="CO452" i="10"/>
  <c r="CO453" i="10"/>
  <c r="CO454" i="10"/>
  <c r="CO455" i="10"/>
  <c r="CO456" i="10"/>
  <c r="CO457" i="10"/>
  <c r="CO458" i="10"/>
  <c r="CO459" i="10"/>
  <c r="CO460" i="10"/>
  <c r="CO461" i="10"/>
  <c r="CO462" i="10"/>
  <c r="CO463" i="10"/>
  <c r="CO464" i="10"/>
  <c r="CO465" i="10"/>
  <c r="CO466" i="10"/>
  <c r="CO467" i="10"/>
  <c r="CO468" i="10"/>
  <c r="CO469" i="10"/>
  <c r="CO470" i="10"/>
  <c r="CO471" i="10"/>
  <c r="CO472" i="10"/>
  <c r="CO473" i="10"/>
  <c r="CO474" i="10"/>
  <c r="CO475" i="10"/>
  <c r="CO476" i="10"/>
  <c r="CO477" i="10"/>
  <c r="CO478" i="10"/>
  <c r="CO479" i="10"/>
  <c r="CO480" i="10"/>
  <c r="CO481" i="10"/>
  <c r="CO482" i="10"/>
  <c r="CO483" i="10"/>
  <c r="CO484" i="10"/>
  <c r="CO485" i="10"/>
  <c r="CO486" i="10"/>
  <c r="CO487" i="10"/>
  <c r="CO488" i="10"/>
  <c r="CO489" i="10"/>
  <c r="CO490" i="10"/>
  <c r="CO491" i="10"/>
  <c r="CO492" i="10"/>
  <c r="CO493" i="10"/>
  <c r="CO494" i="10"/>
  <c r="CO495" i="10"/>
  <c r="CO496" i="10"/>
  <c r="CO497" i="10"/>
  <c r="CO498" i="10"/>
  <c r="CO499" i="10"/>
  <c r="CO500" i="10"/>
  <c r="CO501" i="10"/>
  <c r="CO502" i="10"/>
  <c r="CO503" i="10"/>
  <c r="CO504" i="10"/>
  <c r="CO505" i="10"/>
  <c r="CO506" i="10"/>
  <c r="CO507" i="10"/>
  <c r="CO508" i="10"/>
  <c r="CO509" i="10"/>
  <c r="CO510" i="10"/>
  <c r="CO511" i="10"/>
  <c r="CO512" i="10"/>
  <c r="CO513" i="10"/>
  <c r="CO514" i="10"/>
  <c r="CO515" i="10"/>
  <c r="CO516" i="10"/>
  <c r="CO517" i="10"/>
  <c r="CO518" i="10"/>
  <c r="CO519" i="10"/>
  <c r="CO520" i="10"/>
  <c r="CO521" i="10"/>
  <c r="CO522" i="10"/>
  <c r="CO523" i="10"/>
  <c r="CO524" i="10"/>
  <c r="CO525" i="10"/>
  <c r="CO526" i="10"/>
  <c r="CO527" i="10"/>
  <c r="CO528" i="10"/>
  <c r="CO529" i="10"/>
  <c r="CO530" i="10"/>
  <c r="CO531" i="10"/>
  <c r="CO532" i="10"/>
  <c r="CO533" i="10"/>
  <c r="CO534" i="10"/>
  <c r="CO535" i="10"/>
  <c r="CO536" i="10"/>
  <c r="CO537" i="10"/>
  <c r="CO538" i="10"/>
  <c r="CO539" i="10"/>
  <c r="CO540" i="10"/>
  <c r="CO541" i="10"/>
  <c r="CO542" i="10"/>
  <c r="CO543" i="10"/>
  <c r="CO544" i="10"/>
  <c r="CO545" i="10"/>
  <c r="CO546" i="10"/>
  <c r="CO547" i="10"/>
  <c r="CO548" i="10"/>
  <c r="CO549" i="10"/>
  <c r="CO550" i="10"/>
  <c r="CO551" i="10"/>
  <c r="CO552" i="10"/>
  <c r="CO553" i="10"/>
  <c r="CO554" i="10"/>
  <c r="CO555" i="10"/>
  <c r="CO556" i="10"/>
  <c r="CO557" i="10"/>
  <c r="CO558" i="10"/>
  <c r="CO559" i="10"/>
  <c r="CO560" i="10"/>
  <c r="CO561" i="10"/>
  <c r="CO562" i="10"/>
  <c r="CO563" i="10"/>
  <c r="CO564" i="10"/>
  <c r="CO565" i="10"/>
  <c r="CO566" i="10"/>
  <c r="CO567" i="10"/>
  <c r="CO568" i="10"/>
  <c r="CO569" i="10"/>
  <c r="CO570" i="10"/>
  <c r="CO571" i="10"/>
  <c r="CO572" i="10"/>
  <c r="CO573" i="10"/>
  <c r="CO574" i="10"/>
  <c r="CO575" i="10"/>
  <c r="CO576" i="10"/>
  <c r="CO577" i="10"/>
  <c r="CO578" i="10"/>
  <c r="CO579" i="10"/>
  <c r="CO580" i="10"/>
  <c r="CO581" i="10"/>
  <c r="CO582" i="10"/>
  <c r="CO583" i="10"/>
  <c r="CO584" i="10"/>
  <c r="CO585" i="10"/>
  <c r="CO586" i="10"/>
  <c r="CO587" i="10"/>
  <c r="CO588" i="10"/>
  <c r="CO589" i="10"/>
  <c r="CO590" i="10"/>
  <c r="CO591" i="10"/>
  <c r="CO592" i="10"/>
  <c r="CO593" i="10"/>
  <c r="CO594" i="10"/>
  <c r="CO595" i="10"/>
  <c r="CO596" i="10"/>
  <c r="CO597" i="10"/>
  <c r="CO598" i="10"/>
  <c r="CO599" i="10"/>
  <c r="CO600" i="10"/>
  <c r="CO601" i="10"/>
  <c r="CO602" i="10"/>
  <c r="CO603" i="10"/>
  <c r="CO604" i="10"/>
  <c r="CO605" i="10"/>
  <c r="CO606" i="10"/>
  <c r="CO607" i="10"/>
  <c r="CO608" i="10"/>
  <c r="CO609" i="10"/>
  <c r="CO610" i="10"/>
  <c r="CO611" i="10"/>
  <c r="CO612" i="10"/>
  <c r="CO613" i="10"/>
  <c r="CO614" i="10"/>
  <c r="CO615" i="10"/>
  <c r="CO616" i="10"/>
  <c r="CO617" i="10"/>
  <c r="CO618" i="10"/>
  <c r="CO619" i="10"/>
  <c r="CO620" i="10"/>
  <c r="CO621" i="10"/>
  <c r="CO622" i="10"/>
  <c r="CO623" i="10"/>
  <c r="CO624" i="10"/>
  <c r="CO625" i="10"/>
  <c r="CO626" i="10"/>
  <c r="CO627" i="10"/>
  <c r="CO628" i="10"/>
  <c r="CO629" i="10"/>
  <c r="CO630" i="10"/>
  <c r="CO631" i="10"/>
  <c r="CO632" i="10"/>
  <c r="CO633" i="10"/>
  <c r="CO634" i="10"/>
  <c r="CO635" i="10"/>
  <c r="CO636" i="10"/>
  <c r="CO637" i="10"/>
  <c r="CO638" i="10"/>
  <c r="CO639" i="10"/>
  <c r="CO640" i="10"/>
  <c r="CO641" i="10"/>
  <c r="CO642" i="10"/>
  <c r="CO643" i="10"/>
  <c r="CO644" i="10"/>
  <c r="CO645" i="10"/>
  <c r="CO646" i="10"/>
  <c r="CO647" i="10"/>
  <c r="CO648" i="10"/>
  <c r="CO649" i="10"/>
  <c r="CO650" i="10"/>
  <c r="CO651" i="10"/>
  <c r="CO652" i="10"/>
  <c r="CO653" i="10"/>
  <c r="CO654" i="10"/>
  <c r="CO655" i="10"/>
  <c r="CO656" i="10"/>
  <c r="CO657" i="10"/>
  <c r="CO658" i="10"/>
  <c r="CO659" i="10"/>
  <c r="CO660" i="10"/>
  <c r="CO661" i="10"/>
  <c r="CO662" i="10"/>
  <c r="CO663" i="10"/>
  <c r="CO664" i="10"/>
  <c r="CO665" i="10"/>
  <c r="CO666" i="10"/>
  <c r="CO667" i="10"/>
  <c r="CO668" i="10"/>
  <c r="CO669" i="10"/>
  <c r="CO670" i="10"/>
  <c r="CO671" i="10"/>
  <c r="CO672" i="10"/>
  <c r="CO673" i="10"/>
  <c r="CO674" i="10"/>
  <c r="CO675" i="10"/>
  <c r="CO676" i="10"/>
  <c r="CO677" i="10"/>
  <c r="CO678" i="10"/>
  <c r="CO679" i="10"/>
  <c r="CO680" i="10"/>
  <c r="CO681" i="10"/>
  <c r="CO682" i="10"/>
  <c r="CO683" i="10"/>
  <c r="CO684" i="10"/>
  <c r="CO685" i="10"/>
  <c r="CO686" i="10"/>
  <c r="CO687" i="10"/>
  <c r="CO688" i="10"/>
  <c r="CO689" i="10"/>
  <c r="CO690" i="10"/>
  <c r="CO691" i="10"/>
  <c r="CO692" i="10"/>
  <c r="CO693" i="10"/>
  <c r="CO694" i="10"/>
  <c r="CO695" i="10"/>
  <c r="CO696" i="10"/>
  <c r="CO697" i="10"/>
  <c r="CO698" i="10"/>
  <c r="CO699" i="10"/>
  <c r="CO700" i="10"/>
  <c r="CO701" i="10"/>
  <c r="CO702" i="10"/>
  <c r="CO703" i="10"/>
  <c r="CO704" i="10"/>
  <c r="CO705" i="10"/>
  <c r="CO706" i="10"/>
  <c r="CO707" i="10"/>
  <c r="CO708" i="10"/>
  <c r="CO709" i="10"/>
  <c r="CO710" i="10"/>
  <c r="CO711" i="10"/>
  <c r="CO712" i="10"/>
  <c r="CO713" i="10"/>
  <c r="CO714" i="10"/>
  <c r="CO715" i="10"/>
  <c r="CO716" i="10"/>
  <c r="CO717" i="10"/>
  <c r="CO718" i="10"/>
  <c r="CO719" i="10"/>
  <c r="CO720" i="10"/>
  <c r="CO721" i="10"/>
  <c r="CO722" i="10"/>
  <c r="CO723" i="10"/>
  <c r="CO724" i="10"/>
  <c r="CO725" i="10"/>
  <c r="CO726" i="10"/>
  <c r="CO727" i="10"/>
  <c r="CO728" i="10"/>
  <c r="CO729" i="10"/>
  <c r="CO730" i="10"/>
  <c r="CO731" i="10"/>
  <c r="CO732" i="10"/>
  <c r="CO733" i="10"/>
  <c r="CO734" i="10"/>
  <c r="CO735" i="10"/>
  <c r="CO736" i="10"/>
  <c r="CO737" i="10"/>
  <c r="CO738" i="10"/>
  <c r="CO739" i="10"/>
  <c r="CO740" i="10"/>
  <c r="CO741" i="10"/>
  <c r="CO742" i="10"/>
  <c r="CO743" i="10"/>
  <c r="CO744" i="10"/>
  <c r="CO745" i="10"/>
  <c r="CO746" i="10"/>
  <c r="CO747" i="10"/>
  <c r="CO748" i="10"/>
  <c r="CO749" i="10"/>
  <c r="CO750" i="10"/>
  <c r="CO751" i="10"/>
  <c r="CO752" i="10"/>
  <c r="CO753" i="10"/>
  <c r="CO754" i="10"/>
  <c r="CO755" i="10"/>
  <c r="CO756" i="10"/>
  <c r="CO757" i="10"/>
  <c r="CO758" i="10"/>
  <c r="CO759" i="10"/>
  <c r="CO760" i="10"/>
  <c r="CO761" i="10"/>
  <c r="CO762" i="10"/>
  <c r="CO763" i="10"/>
  <c r="CO764" i="10"/>
  <c r="CO765" i="10"/>
  <c r="CO766" i="10"/>
  <c r="CO767" i="10"/>
  <c r="CO768" i="10"/>
  <c r="CO769" i="10"/>
  <c r="CO770" i="10"/>
  <c r="CO771" i="10"/>
  <c r="CO772" i="10"/>
  <c r="CO773" i="10"/>
  <c r="CO774" i="10"/>
  <c r="CO775" i="10"/>
  <c r="CO776" i="10"/>
  <c r="CO777" i="10"/>
  <c r="CO778" i="10"/>
  <c r="CO779" i="10"/>
  <c r="CO780" i="10"/>
  <c r="CO781" i="10"/>
  <c r="CO782" i="10"/>
  <c r="CO783" i="10"/>
  <c r="CO784" i="10"/>
  <c r="CO785" i="10"/>
  <c r="CO786" i="10"/>
  <c r="CO787" i="10"/>
  <c r="CO788" i="10"/>
  <c r="CO789" i="10"/>
  <c r="CO790" i="10"/>
  <c r="CO791" i="10"/>
  <c r="CO792" i="10"/>
  <c r="CO793" i="10"/>
  <c r="CO794" i="10"/>
  <c r="CO795" i="10"/>
  <c r="CO796" i="10"/>
  <c r="CO797" i="10"/>
  <c r="CO798" i="10"/>
  <c r="CO799" i="10"/>
  <c r="CO800" i="10"/>
  <c r="CO801" i="10"/>
  <c r="CO802" i="10"/>
  <c r="CO803" i="10"/>
  <c r="CO804" i="10"/>
  <c r="CO805" i="10"/>
  <c r="CO806" i="10"/>
  <c r="CO807" i="10"/>
  <c r="CO808" i="10"/>
  <c r="CO809" i="10"/>
  <c r="CO810" i="10"/>
  <c r="CO811" i="10"/>
  <c r="CO812" i="10"/>
  <c r="CO813" i="10"/>
  <c r="CO814" i="10"/>
  <c r="CO815" i="10"/>
  <c r="CO816" i="10"/>
  <c r="CO817" i="10"/>
  <c r="CO818" i="10"/>
  <c r="CO819" i="10"/>
  <c r="CO820" i="10"/>
  <c r="CO821" i="10"/>
  <c r="CO822" i="10"/>
  <c r="CO823" i="10"/>
  <c r="CO824" i="10"/>
  <c r="CO825" i="10"/>
  <c r="CO826" i="10"/>
  <c r="CO827" i="10"/>
  <c r="CO828" i="10"/>
  <c r="CO829" i="10"/>
  <c r="CO830" i="10"/>
  <c r="CO831" i="10"/>
  <c r="CO832" i="10"/>
  <c r="CO833" i="10"/>
  <c r="CO834" i="10"/>
  <c r="CO835" i="10"/>
  <c r="CO836" i="10"/>
  <c r="CO837" i="10"/>
  <c r="CO838" i="10"/>
  <c r="CO839" i="10"/>
  <c r="CO840" i="10"/>
  <c r="CO841" i="10"/>
  <c r="CO842" i="10"/>
  <c r="CO843" i="10"/>
  <c r="CO844" i="10"/>
  <c r="CO845" i="10"/>
  <c r="CO846" i="10"/>
  <c r="CO847" i="10"/>
  <c r="CO848" i="10"/>
  <c r="CO849" i="10"/>
  <c r="CO850" i="10"/>
  <c r="CO851" i="10"/>
  <c r="CO852" i="10"/>
  <c r="CO853" i="10"/>
  <c r="CO854" i="10"/>
  <c r="CO855" i="10"/>
  <c r="CO856" i="10"/>
  <c r="CO857" i="10"/>
  <c r="CO858" i="10"/>
  <c r="CO859" i="10"/>
  <c r="CO860" i="10"/>
  <c r="CO861" i="10"/>
  <c r="CO862" i="10"/>
  <c r="CO863" i="10"/>
  <c r="CO864" i="10"/>
  <c r="CO865" i="10"/>
  <c r="CO866" i="10"/>
  <c r="CO867" i="10"/>
  <c r="CO868" i="10"/>
  <c r="CO869" i="10"/>
  <c r="CO870" i="10"/>
  <c r="CO871" i="10"/>
  <c r="CO872" i="10"/>
  <c r="CO873" i="10"/>
  <c r="CO874" i="10"/>
  <c r="CO875" i="10"/>
  <c r="CO876" i="10"/>
  <c r="CO877" i="10"/>
  <c r="CO878" i="10"/>
  <c r="CO879" i="10"/>
  <c r="CO880" i="10"/>
  <c r="CO881" i="10"/>
  <c r="CO882" i="10"/>
  <c r="CO883" i="10"/>
  <c r="CO884" i="10"/>
  <c r="CO885" i="10"/>
  <c r="CO886" i="10"/>
  <c r="CO887" i="10"/>
  <c r="CO888" i="10"/>
  <c r="CO889" i="10"/>
  <c r="CO890" i="10"/>
  <c r="CO891" i="10"/>
  <c r="CO892" i="10"/>
  <c r="CO893" i="10"/>
  <c r="CO894" i="10"/>
  <c r="CO895" i="10"/>
  <c r="CO896" i="10"/>
  <c r="CO897" i="10"/>
  <c r="CO898" i="10"/>
  <c r="CO899" i="10"/>
  <c r="CO900" i="10"/>
  <c r="CO901" i="10"/>
  <c r="CO902" i="10"/>
  <c r="CO903" i="10"/>
  <c r="CO904" i="10"/>
  <c r="CO905" i="10"/>
  <c r="CO906" i="10"/>
  <c r="CO907" i="10"/>
  <c r="CO908" i="10"/>
  <c r="CO909" i="10"/>
  <c r="CO910" i="10"/>
  <c r="CO911" i="10"/>
  <c r="CO912" i="10"/>
  <c r="CO913" i="10"/>
  <c r="CO914" i="10"/>
  <c r="CO915" i="10"/>
  <c r="CO916" i="10"/>
  <c r="CO917" i="10"/>
  <c r="CO918" i="10"/>
  <c r="CO919" i="10"/>
  <c r="CO920" i="10"/>
  <c r="CO921" i="10"/>
  <c r="CO922" i="10"/>
  <c r="CO923" i="10"/>
  <c r="CO924" i="10"/>
  <c r="CO925" i="10"/>
  <c r="CO926" i="10"/>
  <c r="CO927" i="10"/>
  <c r="CO928" i="10"/>
  <c r="CO929" i="10"/>
  <c r="CO930" i="10"/>
  <c r="CO931" i="10"/>
  <c r="CO932" i="10"/>
  <c r="CO933" i="10"/>
  <c r="CO934" i="10"/>
  <c r="CO935" i="10"/>
  <c r="CO936" i="10"/>
  <c r="CO937" i="10"/>
  <c r="CO938" i="10"/>
  <c r="CO939" i="10"/>
  <c r="CO940" i="10"/>
  <c r="CO941" i="10"/>
  <c r="CO942" i="10"/>
  <c r="CO943" i="10"/>
  <c r="CO944" i="10"/>
  <c r="CO945" i="10"/>
  <c r="CO946" i="10"/>
  <c r="CO947" i="10"/>
  <c r="CO948" i="10"/>
  <c r="CO949" i="10"/>
  <c r="CO950" i="10"/>
  <c r="CO951" i="10"/>
  <c r="CO952" i="10"/>
  <c r="CO953" i="10"/>
  <c r="CO954" i="10"/>
  <c r="CO955" i="10"/>
  <c r="CO956" i="10"/>
  <c r="CO957" i="10"/>
  <c r="CO958" i="10"/>
  <c r="CO959" i="10"/>
  <c r="CO960" i="10"/>
  <c r="CO961" i="10"/>
  <c r="CO962" i="10"/>
  <c r="CO963" i="10"/>
  <c r="CO964" i="10"/>
  <c r="CO965" i="10"/>
  <c r="CO966" i="10"/>
  <c r="CO967" i="10"/>
  <c r="CO968" i="10"/>
  <c r="CO969" i="10"/>
  <c r="CO970" i="10"/>
  <c r="CO971" i="10"/>
  <c r="CO972" i="10"/>
  <c r="CO973" i="10"/>
  <c r="CO974" i="10"/>
  <c r="CO975" i="10"/>
  <c r="CO976" i="10"/>
  <c r="CO977" i="10"/>
  <c r="CO978" i="10"/>
  <c r="CO979" i="10"/>
  <c r="CO980" i="10"/>
  <c r="CO981" i="10"/>
  <c r="CO982" i="10"/>
  <c r="CO983" i="10"/>
  <c r="CO984" i="10"/>
  <c r="CO985" i="10"/>
  <c r="CO986" i="10"/>
  <c r="CO987" i="10"/>
  <c r="CO988" i="10"/>
  <c r="CO989" i="10"/>
  <c r="CO990" i="10"/>
  <c r="CO991" i="10"/>
  <c r="CO992" i="10"/>
  <c r="CO993" i="10"/>
  <c r="CO994" i="10"/>
  <c r="CO995" i="10"/>
  <c r="CO996" i="10"/>
  <c r="CO997" i="10"/>
  <c r="CO998" i="10"/>
  <c r="CO999" i="10"/>
  <c r="CO1000" i="10"/>
  <c r="CO1001" i="10"/>
  <c r="CO1002" i="10"/>
  <c r="CO1003" i="10"/>
  <c r="CO1004" i="10"/>
  <c r="CO1005" i="10"/>
  <c r="CO1006" i="10"/>
  <c r="CO1007" i="10"/>
  <c r="CO1008" i="10"/>
  <c r="CO1009" i="10"/>
  <c r="CO1010" i="10"/>
  <c r="CO1011" i="10"/>
  <c r="CO1012" i="10"/>
  <c r="CO1013" i="10"/>
  <c r="CO1014" i="10"/>
  <c r="CW28" i="10"/>
  <c r="CW29" i="10"/>
  <c r="CW30" i="10"/>
  <c r="CW31" i="10"/>
  <c r="CW32" i="10"/>
  <c r="CW33" i="10"/>
  <c r="CW34" i="10"/>
  <c r="CW35" i="10"/>
  <c r="CW36" i="10"/>
  <c r="CW37" i="10"/>
  <c r="CW38" i="10"/>
  <c r="CW39" i="10"/>
  <c r="CW40" i="10"/>
  <c r="CW41" i="10"/>
  <c r="CW42" i="10"/>
  <c r="CW43" i="10"/>
  <c r="CW44" i="10"/>
  <c r="CW45" i="10"/>
  <c r="CW46" i="10"/>
  <c r="CW47" i="10"/>
  <c r="CW48" i="10"/>
  <c r="CW49" i="10"/>
  <c r="CW50" i="10"/>
  <c r="CW51" i="10"/>
  <c r="CW52" i="10"/>
  <c r="CW53" i="10"/>
  <c r="CW54" i="10"/>
  <c r="CW55" i="10"/>
  <c r="CW56" i="10"/>
  <c r="CW57" i="10"/>
  <c r="CW58" i="10"/>
  <c r="CW59" i="10"/>
  <c r="CW60" i="10"/>
  <c r="CW61" i="10"/>
  <c r="CW62" i="10"/>
  <c r="CW63" i="10"/>
  <c r="CW64" i="10"/>
  <c r="CW65" i="10"/>
  <c r="CW66" i="10"/>
  <c r="CW67" i="10"/>
  <c r="CW68" i="10"/>
  <c r="CW69" i="10"/>
  <c r="CW70" i="10"/>
  <c r="CW71" i="10"/>
  <c r="CW72" i="10"/>
  <c r="CW73" i="10"/>
  <c r="CW74" i="10"/>
  <c r="CW75" i="10"/>
  <c r="CW76" i="10"/>
  <c r="CW77" i="10"/>
  <c r="CW78" i="10"/>
  <c r="CW79" i="10"/>
  <c r="CW80" i="10"/>
  <c r="CW81" i="10"/>
  <c r="CW82" i="10"/>
  <c r="CW83" i="10"/>
  <c r="CW84" i="10"/>
  <c r="CW85" i="10"/>
  <c r="CW86" i="10"/>
  <c r="CW87" i="10"/>
  <c r="CW88" i="10"/>
  <c r="CW89" i="10"/>
  <c r="CW90" i="10"/>
  <c r="CW91" i="10"/>
  <c r="CW92" i="10"/>
  <c r="CW93" i="10"/>
  <c r="CW94" i="10"/>
  <c r="CW95" i="10"/>
  <c r="CW96" i="10"/>
  <c r="CW97" i="10"/>
  <c r="CW98" i="10"/>
  <c r="CW99" i="10"/>
  <c r="CW100" i="10"/>
  <c r="CW101" i="10"/>
  <c r="CW102" i="10"/>
  <c r="CW103" i="10"/>
  <c r="CW104" i="10"/>
  <c r="CW105" i="10"/>
  <c r="CW106" i="10"/>
  <c r="CW107" i="10"/>
  <c r="CW108" i="10"/>
  <c r="CW109" i="10"/>
  <c r="CW110" i="10"/>
  <c r="CW111" i="10"/>
  <c r="CW112" i="10"/>
  <c r="CW113" i="10"/>
  <c r="CW114" i="10"/>
  <c r="CW115" i="10"/>
  <c r="CW116" i="10"/>
  <c r="CW117" i="10"/>
  <c r="CW118" i="10"/>
  <c r="CW119" i="10"/>
  <c r="CW120" i="10"/>
  <c r="CW121" i="10"/>
  <c r="CW122" i="10"/>
  <c r="CW123" i="10"/>
  <c r="CW124" i="10"/>
  <c r="CW125" i="10"/>
  <c r="CW126" i="10"/>
  <c r="CW127" i="10"/>
  <c r="CW128" i="10"/>
  <c r="CW129" i="10"/>
  <c r="CW130" i="10"/>
  <c r="CW131" i="10"/>
  <c r="CW132" i="10"/>
  <c r="CW133" i="10"/>
  <c r="CW134" i="10"/>
  <c r="CW135" i="10"/>
  <c r="CW136" i="10"/>
  <c r="CW137" i="10"/>
  <c r="CW138" i="10"/>
  <c r="CW139" i="10"/>
  <c r="CW140" i="10"/>
  <c r="CW141" i="10"/>
  <c r="CW142" i="10"/>
  <c r="CW143" i="10"/>
  <c r="CW144" i="10"/>
  <c r="CW145" i="10"/>
  <c r="CW146" i="10"/>
  <c r="CW147" i="10"/>
  <c r="CW148" i="10"/>
  <c r="CW149" i="10"/>
  <c r="CW150" i="10"/>
  <c r="CW151" i="10"/>
  <c r="CW152" i="10"/>
  <c r="CW153" i="10"/>
  <c r="CW154" i="10"/>
  <c r="CW155" i="10"/>
  <c r="CW156" i="10"/>
  <c r="CW157" i="10"/>
  <c r="CW158" i="10"/>
  <c r="CW159" i="10"/>
  <c r="CW160" i="10"/>
  <c r="CW161" i="10"/>
  <c r="CW162" i="10"/>
  <c r="CW163" i="10"/>
  <c r="CW164" i="10"/>
  <c r="CW165" i="10"/>
  <c r="CW166" i="10"/>
  <c r="CW167" i="10"/>
  <c r="CW168" i="10"/>
  <c r="CW169" i="10"/>
  <c r="CW170" i="10"/>
  <c r="CW171" i="10"/>
  <c r="CW172" i="10"/>
  <c r="CW173" i="10"/>
  <c r="CW174" i="10"/>
  <c r="CW175" i="10"/>
  <c r="CW176" i="10"/>
  <c r="CW177" i="10"/>
  <c r="CW178" i="10"/>
  <c r="CW179" i="10"/>
  <c r="CW180" i="10"/>
  <c r="CW181" i="10"/>
  <c r="CW182" i="10"/>
  <c r="CW183" i="10"/>
  <c r="CW184" i="10"/>
  <c r="CW185" i="10"/>
  <c r="CW186" i="10"/>
  <c r="CW187" i="10"/>
  <c r="CW188" i="10"/>
  <c r="CW189" i="10"/>
  <c r="CW190" i="10"/>
  <c r="CW191" i="10"/>
  <c r="CW192" i="10"/>
  <c r="CW193" i="10"/>
  <c r="CW194" i="10"/>
  <c r="CW195" i="10"/>
  <c r="CW196" i="10"/>
  <c r="CW197" i="10"/>
  <c r="CW198" i="10"/>
  <c r="CW199" i="10"/>
  <c r="CW200" i="10"/>
  <c r="CW201" i="10"/>
  <c r="CW202" i="10"/>
  <c r="CW203" i="10"/>
  <c r="CW204" i="10"/>
  <c r="CW205" i="10"/>
  <c r="CW206" i="10"/>
  <c r="CW207" i="10"/>
  <c r="CW208" i="10"/>
  <c r="CW209" i="10"/>
  <c r="CW210" i="10"/>
  <c r="CW211" i="10"/>
  <c r="CW212" i="10"/>
  <c r="CW213" i="10"/>
  <c r="CW214" i="10"/>
  <c r="CW215" i="10"/>
  <c r="CW216" i="10"/>
  <c r="CW217" i="10"/>
  <c r="CW218" i="10"/>
  <c r="CW219" i="10"/>
  <c r="CW220" i="10"/>
  <c r="CW221" i="10"/>
  <c r="CW222" i="10"/>
  <c r="CW223" i="10"/>
  <c r="CW224" i="10"/>
  <c r="CW225" i="10"/>
  <c r="CW226" i="10"/>
  <c r="CW227" i="10"/>
  <c r="CW228" i="10"/>
  <c r="CW229" i="10"/>
  <c r="CW230" i="10"/>
  <c r="CW231" i="10"/>
  <c r="CW232" i="10"/>
  <c r="CW233" i="10"/>
  <c r="CW234" i="10"/>
  <c r="CW235" i="10"/>
  <c r="CW236" i="10"/>
  <c r="CW237" i="10"/>
  <c r="CW238" i="10"/>
  <c r="CW239" i="10"/>
  <c r="CW240" i="10"/>
  <c r="CW241" i="10"/>
  <c r="CW242" i="10"/>
  <c r="CW243" i="10"/>
  <c r="CW244" i="10"/>
  <c r="CW245" i="10"/>
  <c r="CW246" i="10"/>
  <c r="CW247" i="10"/>
  <c r="CW248" i="10"/>
  <c r="CW249" i="10"/>
  <c r="CW250" i="10"/>
  <c r="CW251" i="10"/>
  <c r="CW252" i="10"/>
  <c r="CW253" i="10"/>
  <c r="CW254" i="10"/>
  <c r="CW255" i="10"/>
  <c r="CW256" i="10"/>
  <c r="CW257" i="10"/>
  <c r="CW258" i="10"/>
  <c r="CW259" i="10"/>
  <c r="CW260" i="10"/>
  <c r="CW261" i="10"/>
  <c r="CW262" i="10"/>
  <c r="CW263" i="10"/>
  <c r="CW264" i="10"/>
  <c r="CW265" i="10"/>
  <c r="CW266" i="10"/>
  <c r="CW267" i="10"/>
  <c r="CW268" i="10"/>
  <c r="CW269" i="10"/>
  <c r="CW270" i="10"/>
  <c r="CW271" i="10"/>
  <c r="CW272" i="10"/>
  <c r="CW273" i="10"/>
  <c r="CW274" i="10"/>
  <c r="CW275" i="10"/>
  <c r="CW276" i="10"/>
  <c r="CW277" i="10"/>
  <c r="CW278" i="10"/>
  <c r="CW279" i="10"/>
  <c r="CW280" i="10"/>
  <c r="CW281" i="10"/>
  <c r="CW282" i="10"/>
  <c r="CW283" i="10"/>
  <c r="CW284" i="10"/>
  <c r="CW285" i="10"/>
  <c r="CW286" i="10"/>
  <c r="CW287" i="10"/>
  <c r="CW288" i="10"/>
  <c r="CW289" i="10"/>
  <c r="CW290" i="10"/>
  <c r="CW291" i="10"/>
  <c r="CW292" i="10"/>
  <c r="CW293" i="10"/>
  <c r="CW294" i="10"/>
  <c r="CW295" i="10"/>
  <c r="CW296" i="10"/>
  <c r="CW297" i="10"/>
  <c r="CW298" i="10"/>
  <c r="CW299" i="10"/>
  <c r="CW300" i="10"/>
  <c r="CW301" i="10"/>
  <c r="CW302" i="10"/>
  <c r="CW303" i="10"/>
  <c r="CW304" i="10"/>
  <c r="CW305" i="10"/>
  <c r="CW306" i="10"/>
  <c r="CW307" i="10"/>
  <c r="CW308" i="10"/>
  <c r="CW309" i="10"/>
  <c r="CW310" i="10"/>
  <c r="CW311" i="10"/>
  <c r="CW312" i="10"/>
  <c r="CW313" i="10"/>
  <c r="CW314" i="10"/>
  <c r="CW315" i="10"/>
  <c r="CW316" i="10"/>
  <c r="CW317" i="10"/>
  <c r="CW318" i="10"/>
  <c r="CW319" i="10"/>
  <c r="CW320" i="10"/>
  <c r="CW321" i="10"/>
  <c r="CW322" i="10"/>
  <c r="CW323" i="10"/>
  <c r="CW324" i="10"/>
  <c r="CW325" i="10"/>
  <c r="CW326" i="10"/>
  <c r="CW327" i="10"/>
  <c r="CW328" i="10"/>
  <c r="CW329" i="10"/>
  <c r="CW330" i="10"/>
  <c r="CW331" i="10"/>
  <c r="CW332" i="10"/>
  <c r="CW333" i="10"/>
  <c r="CW334" i="10"/>
  <c r="CW335" i="10"/>
  <c r="CW336" i="10"/>
  <c r="CW337" i="10"/>
  <c r="CW338" i="10"/>
  <c r="CW339" i="10"/>
  <c r="CW340" i="10"/>
  <c r="CW341" i="10"/>
  <c r="CW342" i="10"/>
  <c r="CW343" i="10"/>
  <c r="CW344" i="10"/>
  <c r="CW345" i="10"/>
  <c r="CW346" i="10"/>
  <c r="CW347" i="10"/>
  <c r="CW348" i="10"/>
  <c r="CW349" i="10"/>
  <c r="CW350" i="10"/>
  <c r="CW351" i="10"/>
  <c r="CW352" i="10"/>
  <c r="CW353" i="10"/>
  <c r="CW354" i="10"/>
  <c r="CW355" i="10"/>
  <c r="CW356" i="10"/>
  <c r="CW357" i="10"/>
  <c r="CW358" i="10"/>
  <c r="CW359" i="10"/>
  <c r="CW360" i="10"/>
  <c r="CW361" i="10"/>
  <c r="CW362" i="10"/>
  <c r="CW363" i="10"/>
  <c r="CW364" i="10"/>
  <c r="CW365" i="10"/>
  <c r="CW366" i="10"/>
  <c r="CW367" i="10"/>
  <c r="CW368" i="10"/>
  <c r="CW369" i="10"/>
  <c r="CW370" i="10"/>
  <c r="CW371" i="10"/>
  <c r="CW372" i="10"/>
  <c r="CW373" i="10"/>
  <c r="CW374" i="10"/>
  <c r="CW375" i="10"/>
  <c r="CW376" i="10"/>
  <c r="CW377" i="10"/>
  <c r="CW378" i="10"/>
  <c r="CW379" i="10"/>
  <c r="CW380" i="10"/>
  <c r="CW381" i="10"/>
  <c r="CW382" i="10"/>
  <c r="CW383" i="10"/>
  <c r="CW384" i="10"/>
  <c r="CW385" i="10"/>
  <c r="CW386" i="10"/>
  <c r="CW387" i="10"/>
  <c r="CW388" i="10"/>
  <c r="CW389" i="10"/>
  <c r="CW390" i="10"/>
  <c r="CW391" i="10"/>
  <c r="CW392" i="10"/>
  <c r="CW393" i="10"/>
  <c r="CW394" i="10"/>
  <c r="CW395" i="10"/>
  <c r="CW396" i="10"/>
  <c r="CW397" i="10"/>
  <c r="CW398" i="10"/>
  <c r="CW399" i="10"/>
  <c r="CW400" i="10"/>
  <c r="CW401" i="10"/>
  <c r="CW402" i="10"/>
  <c r="CW403" i="10"/>
  <c r="CW404" i="10"/>
  <c r="CW405" i="10"/>
  <c r="CW406" i="10"/>
  <c r="CW407" i="10"/>
  <c r="CW408" i="10"/>
  <c r="CW409" i="10"/>
  <c r="CW410" i="10"/>
  <c r="CW411" i="10"/>
  <c r="CW412" i="10"/>
  <c r="CW413" i="10"/>
  <c r="CW414" i="10"/>
  <c r="CW415" i="10"/>
  <c r="CW416" i="10"/>
  <c r="CW417" i="10"/>
  <c r="CW418" i="10"/>
  <c r="CW419" i="10"/>
  <c r="CW420" i="10"/>
  <c r="CW421" i="10"/>
  <c r="CW422" i="10"/>
  <c r="CW423" i="10"/>
  <c r="CW424" i="10"/>
  <c r="CW425" i="10"/>
  <c r="CW426" i="10"/>
  <c r="CW427" i="10"/>
  <c r="CW428" i="10"/>
  <c r="CW429" i="10"/>
  <c r="CW430" i="10"/>
  <c r="CW431" i="10"/>
  <c r="CW432" i="10"/>
  <c r="CW433" i="10"/>
  <c r="CW434" i="10"/>
  <c r="CW435" i="10"/>
  <c r="CW436" i="10"/>
  <c r="CW437" i="10"/>
  <c r="CW438" i="10"/>
  <c r="CW439" i="10"/>
  <c r="CW440" i="10"/>
  <c r="CW441" i="10"/>
  <c r="CW442" i="10"/>
  <c r="CW443" i="10"/>
  <c r="CW444" i="10"/>
  <c r="CW445" i="10"/>
  <c r="CW446" i="10"/>
  <c r="CW447" i="10"/>
  <c r="CW448" i="10"/>
  <c r="CW449" i="10"/>
  <c r="CW450" i="10"/>
  <c r="CW451" i="10"/>
  <c r="CW452" i="10"/>
  <c r="CW453" i="10"/>
  <c r="CW454" i="10"/>
  <c r="CW455" i="10"/>
  <c r="CW456" i="10"/>
  <c r="CW457" i="10"/>
  <c r="CW458" i="10"/>
  <c r="CW459" i="10"/>
  <c r="CW460" i="10"/>
  <c r="CW461" i="10"/>
  <c r="CW462" i="10"/>
  <c r="CW463" i="10"/>
  <c r="CW464" i="10"/>
  <c r="CW465" i="10"/>
  <c r="CW466" i="10"/>
  <c r="CW467" i="10"/>
  <c r="CW468" i="10"/>
  <c r="CW469" i="10"/>
  <c r="CW470" i="10"/>
  <c r="CW471" i="10"/>
  <c r="CW472" i="10"/>
  <c r="CW473" i="10"/>
  <c r="CW474" i="10"/>
  <c r="CW475" i="10"/>
  <c r="CW476" i="10"/>
  <c r="CW477" i="10"/>
  <c r="CW478" i="10"/>
  <c r="CW479" i="10"/>
  <c r="CW480" i="10"/>
  <c r="CW481" i="10"/>
  <c r="CW482" i="10"/>
  <c r="CW483" i="10"/>
  <c r="CW484" i="10"/>
  <c r="CW485" i="10"/>
  <c r="CW486" i="10"/>
  <c r="CW487" i="10"/>
  <c r="CW488" i="10"/>
  <c r="CW489" i="10"/>
  <c r="CW490" i="10"/>
  <c r="CW491" i="10"/>
  <c r="CW492" i="10"/>
  <c r="CW493" i="10"/>
  <c r="CW494" i="10"/>
  <c r="CW495" i="10"/>
  <c r="CW496" i="10"/>
  <c r="CW497" i="10"/>
  <c r="CW498" i="10"/>
  <c r="CW499" i="10"/>
  <c r="CW500" i="10"/>
  <c r="CW501" i="10"/>
  <c r="CW502" i="10"/>
  <c r="CW503" i="10"/>
  <c r="CW504" i="10"/>
  <c r="CW505" i="10"/>
  <c r="CW506" i="10"/>
  <c r="CW507" i="10"/>
  <c r="CW508" i="10"/>
  <c r="CW509" i="10"/>
  <c r="CW510" i="10"/>
  <c r="CW511" i="10"/>
  <c r="CW512" i="10"/>
  <c r="CW513" i="10"/>
  <c r="CW514" i="10"/>
  <c r="CW515" i="10"/>
  <c r="CW516" i="10"/>
  <c r="CW517" i="10"/>
  <c r="CW518" i="10"/>
  <c r="CW519" i="10"/>
  <c r="CW520" i="10"/>
  <c r="CW521" i="10"/>
  <c r="CW522" i="10"/>
  <c r="CW523" i="10"/>
  <c r="CW524" i="10"/>
  <c r="CW525" i="10"/>
  <c r="CW526" i="10"/>
  <c r="CW527" i="10"/>
  <c r="CW528" i="10"/>
  <c r="CW529" i="10"/>
  <c r="CW530" i="10"/>
  <c r="CW531" i="10"/>
  <c r="CW532" i="10"/>
  <c r="CW533" i="10"/>
  <c r="CW534" i="10"/>
  <c r="CW535" i="10"/>
  <c r="CW536" i="10"/>
  <c r="CW537" i="10"/>
  <c r="CW538" i="10"/>
  <c r="CW539" i="10"/>
  <c r="CW540" i="10"/>
  <c r="CW541" i="10"/>
  <c r="CW542" i="10"/>
  <c r="CW543" i="10"/>
  <c r="CW544" i="10"/>
  <c r="CW545" i="10"/>
  <c r="CW546" i="10"/>
  <c r="CW547" i="10"/>
  <c r="CW548" i="10"/>
  <c r="CW549" i="10"/>
  <c r="CW550" i="10"/>
  <c r="CW551" i="10"/>
  <c r="CW552" i="10"/>
  <c r="CW553" i="10"/>
  <c r="CW554" i="10"/>
  <c r="CW555" i="10"/>
  <c r="CW556" i="10"/>
  <c r="CW557" i="10"/>
  <c r="CW558" i="10"/>
  <c r="CW559" i="10"/>
  <c r="CW560" i="10"/>
  <c r="CW561" i="10"/>
  <c r="CW562" i="10"/>
  <c r="CW563" i="10"/>
  <c r="CW564" i="10"/>
  <c r="CW565" i="10"/>
  <c r="CW566" i="10"/>
  <c r="CW567" i="10"/>
  <c r="CW568" i="10"/>
  <c r="CW569" i="10"/>
  <c r="CW570" i="10"/>
  <c r="CW571" i="10"/>
  <c r="CW572" i="10"/>
  <c r="CW573" i="10"/>
  <c r="CW574" i="10"/>
  <c r="CW575" i="10"/>
  <c r="CW576" i="10"/>
  <c r="CW577" i="10"/>
  <c r="CW578" i="10"/>
  <c r="CW579" i="10"/>
  <c r="CW580" i="10"/>
  <c r="CW581" i="10"/>
  <c r="CW582" i="10"/>
  <c r="CW583" i="10"/>
  <c r="CW584" i="10"/>
  <c r="CW585" i="10"/>
  <c r="CW586" i="10"/>
  <c r="CW587" i="10"/>
  <c r="CW588" i="10"/>
  <c r="CW589" i="10"/>
  <c r="CW590" i="10"/>
  <c r="CW591" i="10"/>
  <c r="CW592" i="10"/>
  <c r="CW593" i="10"/>
  <c r="CW594" i="10"/>
  <c r="CW595" i="10"/>
  <c r="CW596" i="10"/>
  <c r="CW597" i="10"/>
  <c r="CW598" i="10"/>
  <c r="CW599" i="10"/>
  <c r="CW600" i="10"/>
  <c r="CW601" i="10"/>
  <c r="CW602" i="10"/>
  <c r="CW603" i="10"/>
  <c r="CW604" i="10"/>
  <c r="CW605" i="10"/>
  <c r="CW606" i="10"/>
  <c r="CW607" i="10"/>
  <c r="CW608" i="10"/>
  <c r="CW609" i="10"/>
  <c r="CW610" i="10"/>
  <c r="CW611" i="10"/>
  <c r="CW612" i="10"/>
  <c r="CW613" i="10"/>
  <c r="CW614" i="10"/>
  <c r="CW615" i="10"/>
  <c r="CW616" i="10"/>
  <c r="CW617" i="10"/>
  <c r="CW618" i="10"/>
  <c r="CW619" i="10"/>
  <c r="CW620" i="10"/>
  <c r="CW621" i="10"/>
  <c r="CW622" i="10"/>
  <c r="CW623" i="10"/>
  <c r="CW624" i="10"/>
  <c r="CW625" i="10"/>
  <c r="CW626" i="10"/>
  <c r="CW627" i="10"/>
  <c r="CW628" i="10"/>
  <c r="CW629" i="10"/>
  <c r="CW630" i="10"/>
  <c r="CW631" i="10"/>
  <c r="CW632" i="10"/>
  <c r="CW633" i="10"/>
  <c r="CW634" i="10"/>
  <c r="CW635" i="10"/>
  <c r="CW636" i="10"/>
  <c r="CW637" i="10"/>
  <c r="CW638" i="10"/>
  <c r="CW639" i="10"/>
  <c r="CW640" i="10"/>
  <c r="CW641" i="10"/>
  <c r="CW642" i="10"/>
  <c r="CW643" i="10"/>
  <c r="CW644" i="10"/>
  <c r="CW645" i="10"/>
  <c r="CW646" i="10"/>
  <c r="CW647" i="10"/>
  <c r="CW648" i="10"/>
  <c r="CW649" i="10"/>
  <c r="CW650" i="10"/>
  <c r="CW651" i="10"/>
  <c r="CW652" i="10"/>
  <c r="CW653" i="10"/>
  <c r="CW654" i="10"/>
  <c r="CW655" i="10"/>
  <c r="CW656" i="10"/>
  <c r="CW657" i="10"/>
  <c r="CW658" i="10"/>
  <c r="CW659" i="10"/>
  <c r="CW660" i="10"/>
  <c r="CW661" i="10"/>
  <c r="CW662" i="10"/>
  <c r="CW663" i="10"/>
  <c r="CW664" i="10"/>
  <c r="CW665" i="10"/>
  <c r="CW666" i="10"/>
  <c r="CW667" i="10"/>
  <c r="CW668" i="10"/>
  <c r="CW669" i="10"/>
  <c r="CW670" i="10"/>
  <c r="CW671" i="10"/>
  <c r="CW672" i="10"/>
  <c r="CW673" i="10"/>
  <c r="CW674" i="10"/>
  <c r="CW675" i="10"/>
  <c r="CW676" i="10"/>
  <c r="CW677" i="10"/>
  <c r="CW678" i="10"/>
  <c r="CW679" i="10"/>
  <c r="CW680" i="10"/>
  <c r="CW681" i="10"/>
  <c r="CW682" i="10"/>
  <c r="CW683" i="10"/>
  <c r="CW684" i="10"/>
  <c r="CW685" i="10"/>
  <c r="CW686" i="10"/>
  <c r="CW687" i="10"/>
  <c r="CW688" i="10"/>
  <c r="CW689" i="10"/>
  <c r="CW690" i="10"/>
  <c r="CW691" i="10"/>
  <c r="CW692" i="10"/>
  <c r="CW693" i="10"/>
  <c r="CW694" i="10"/>
  <c r="CW695" i="10"/>
  <c r="CW696" i="10"/>
  <c r="CW697" i="10"/>
  <c r="CW698" i="10"/>
  <c r="CW699" i="10"/>
  <c r="CW700" i="10"/>
  <c r="CW701" i="10"/>
  <c r="CW702" i="10"/>
  <c r="CW703" i="10"/>
  <c r="CW704" i="10"/>
  <c r="CW705" i="10"/>
  <c r="CW706" i="10"/>
  <c r="CW707" i="10"/>
  <c r="CW708" i="10"/>
  <c r="CW709" i="10"/>
  <c r="CW710" i="10"/>
  <c r="CW711" i="10"/>
  <c r="CW712" i="10"/>
  <c r="CW713" i="10"/>
  <c r="CW714" i="10"/>
  <c r="CW715" i="10"/>
  <c r="CW716" i="10"/>
  <c r="CW717" i="10"/>
  <c r="CW718" i="10"/>
  <c r="CW719" i="10"/>
  <c r="CW720" i="10"/>
  <c r="CW721" i="10"/>
  <c r="CW722" i="10"/>
  <c r="CW723" i="10"/>
  <c r="CW724" i="10"/>
  <c r="CW725" i="10"/>
  <c r="CW726" i="10"/>
  <c r="CW727" i="10"/>
  <c r="CW728" i="10"/>
  <c r="CW729" i="10"/>
  <c r="CW730" i="10"/>
  <c r="CW731" i="10"/>
  <c r="CW732" i="10"/>
  <c r="CW733" i="10"/>
  <c r="CW734" i="10"/>
  <c r="CW735" i="10"/>
  <c r="CW736" i="10"/>
  <c r="CW737" i="10"/>
  <c r="CW738" i="10"/>
  <c r="CW739" i="10"/>
  <c r="CW740" i="10"/>
  <c r="CW741" i="10"/>
  <c r="CW742" i="10"/>
  <c r="CW743" i="10"/>
  <c r="CW744" i="10"/>
  <c r="CW745" i="10"/>
  <c r="CW746" i="10"/>
  <c r="CW747" i="10"/>
  <c r="CW748" i="10"/>
  <c r="CW749" i="10"/>
  <c r="CW750" i="10"/>
  <c r="CW751" i="10"/>
  <c r="CW752" i="10"/>
  <c r="CW753" i="10"/>
  <c r="CW754" i="10"/>
  <c r="CW755" i="10"/>
  <c r="CW756" i="10"/>
  <c r="CW757" i="10"/>
  <c r="CW758" i="10"/>
  <c r="CW759" i="10"/>
  <c r="CW760" i="10"/>
  <c r="CW761" i="10"/>
  <c r="CW762" i="10"/>
  <c r="CW763" i="10"/>
  <c r="CW764" i="10"/>
  <c r="CW765" i="10"/>
  <c r="CW766" i="10"/>
  <c r="CW767" i="10"/>
  <c r="CW768" i="10"/>
  <c r="CW769" i="10"/>
  <c r="CW770" i="10"/>
  <c r="CW771" i="10"/>
  <c r="CW772" i="10"/>
  <c r="CW773" i="10"/>
  <c r="CW774" i="10"/>
  <c r="CW775" i="10"/>
  <c r="CW776" i="10"/>
  <c r="CW777" i="10"/>
  <c r="CW778" i="10"/>
  <c r="CW779" i="10"/>
  <c r="CW780" i="10"/>
  <c r="CW781" i="10"/>
  <c r="CW782" i="10"/>
  <c r="CW783" i="10"/>
  <c r="CW784" i="10"/>
  <c r="CW785" i="10"/>
  <c r="CW786" i="10"/>
  <c r="CW787" i="10"/>
  <c r="CW788" i="10"/>
  <c r="CW789" i="10"/>
  <c r="CW790" i="10"/>
  <c r="CW791" i="10"/>
  <c r="CW792" i="10"/>
  <c r="CW793" i="10"/>
  <c r="CW794" i="10"/>
  <c r="CW795" i="10"/>
  <c r="CW796" i="10"/>
  <c r="CW797" i="10"/>
  <c r="CW798" i="10"/>
  <c r="CW799" i="10"/>
  <c r="CW800" i="10"/>
  <c r="CW801" i="10"/>
  <c r="CW802" i="10"/>
  <c r="CW803" i="10"/>
  <c r="CW804" i="10"/>
  <c r="CW805" i="10"/>
  <c r="CW806" i="10"/>
  <c r="CW807" i="10"/>
  <c r="CW808" i="10"/>
  <c r="CW809" i="10"/>
  <c r="CW810" i="10"/>
  <c r="CW811" i="10"/>
  <c r="CW812" i="10"/>
  <c r="CW813" i="10"/>
  <c r="CW814" i="10"/>
  <c r="CW815" i="10"/>
  <c r="CW816" i="10"/>
  <c r="CW817" i="10"/>
  <c r="CW818" i="10"/>
  <c r="CW819" i="10"/>
  <c r="CW820" i="10"/>
  <c r="CW821" i="10"/>
  <c r="CW822" i="10"/>
  <c r="CW823" i="10"/>
  <c r="CW824" i="10"/>
  <c r="CW825" i="10"/>
  <c r="CW826" i="10"/>
  <c r="CW827" i="10"/>
  <c r="CW828" i="10"/>
  <c r="CW829" i="10"/>
  <c r="CW830" i="10"/>
  <c r="CW831" i="10"/>
  <c r="CW832" i="10"/>
  <c r="CW833" i="10"/>
  <c r="CW834" i="10"/>
  <c r="CW835" i="10"/>
  <c r="CW836" i="10"/>
  <c r="CW837" i="10"/>
  <c r="CW838" i="10"/>
  <c r="CW839" i="10"/>
  <c r="CW840" i="10"/>
  <c r="CW841" i="10"/>
  <c r="CW842" i="10"/>
  <c r="CW843" i="10"/>
  <c r="CW844" i="10"/>
  <c r="CW845" i="10"/>
  <c r="CW846" i="10"/>
  <c r="CW847" i="10"/>
  <c r="CW848" i="10"/>
  <c r="CW849" i="10"/>
  <c r="CW850" i="10"/>
  <c r="CW851" i="10"/>
  <c r="CW852" i="10"/>
  <c r="CW853" i="10"/>
  <c r="CW854" i="10"/>
  <c r="CW855" i="10"/>
  <c r="CW856" i="10"/>
  <c r="CW857" i="10"/>
  <c r="CW858" i="10"/>
  <c r="CW859" i="10"/>
  <c r="CW860" i="10"/>
  <c r="CW861" i="10"/>
  <c r="CW862" i="10"/>
  <c r="CW863" i="10"/>
  <c r="CW864" i="10"/>
  <c r="CW865" i="10"/>
  <c r="CW866" i="10"/>
  <c r="CW867" i="10"/>
  <c r="CW868" i="10"/>
  <c r="CW869" i="10"/>
  <c r="CW870" i="10"/>
  <c r="CW871" i="10"/>
  <c r="CW872" i="10"/>
  <c r="CW873" i="10"/>
  <c r="CW874" i="10"/>
  <c r="CW875" i="10"/>
  <c r="CW876" i="10"/>
  <c r="CW877" i="10"/>
  <c r="CW878" i="10"/>
  <c r="CW879" i="10"/>
  <c r="CW880" i="10"/>
  <c r="CW881" i="10"/>
  <c r="CW882" i="10"/>
  <c r="CW883" i="10"/>
  <c r="CW884" i="10"/>
  <c r="CW885" i="10"/>
  <c r="CW886" i="10"/>
  <c r="CW887" i="10"/>
  <c r="CW888" i="10"/>
  <c r="CW889" i="10"/>
  <c r="CW890" i="10"/>
  <c r="CW891" i="10"/>
  <c r="CW892" i="10"/>
  <c r="CW893" i="10"/>
  <c r="CW894" i="10"/>
  <c r="CW895" i="10"/>
  <c r="CW896" i="10"/>
  <c r="CW897" i="10"/>
  <c r="CW898" i="10"/>
  <c r="CW899" i="10"/>
  <c r="CW900" i="10"/>
  <c r="CW901" i="10"/>
  <c r="CW902" i="10"/>
  <c r="CW903" i="10"/>
  <c r="CW904" i="10"/>
  <c r="CW905" i="10"/>
  <c r="CW906" i="10"/>
  <c r="CW907" i="10"/>
  <c r="CW908" i="10"/>
  <c r="CW909" i="10"/>
  <c r="CW910" i="10"/>
  <c r="CW911" i="10"/>
  <c r="CW912" i="10"/>
  <c r="CW913" i="10"/>
  <c r="CW914" i="10"/>
  <c r="CW915" i="10"/>
  <c r="CW916" i="10"/>
  <c r="CW917" i="10"/>
  <c r="CW918" i="10"/>
  <c r="CW919" i="10"/>
  <c r="CW920" i="10"/>
  <c r="CW921" i="10"/>
  <c r="CW922" i="10"/>
  <c r="CW923" i="10"/>
  <c r="CW924" i="10"/>
  <c r="CW925" i="10"/>
  <c r="CW926" i="10"/>
  <c r="CW927" i="10"/>
  <c r="CW928" i="10"/>
  <c r="CW929" i="10"/>
  <c r="CW930" i="10"/>
  <c r="CW931" i="10"/>
  <c r="CW932" i="10"/>
  <c r="CW933" i="10"/>
  <c r="CW934" i="10"/>
  <c r="CW935" i="10"/>
  <c r="CW936" i="10"/>
  <c r="CW937" i="10"/>
  <c r="CW938" i="10"/>
  <c r="CW939" i="10"/>
  <c r="CW940" i="10"/>
  <c r="CW941" i="10"/>
  <c r="CW942" i="10"/>
  <c r="CW943" i="10"/>
  <c r="CW944" i="10"/>
  <c r="CW945" i="10"/>
  <c r="CW946" i="10"/>
  <c r="CW947" i="10"/>
  <c r="CW948" i="10"/>
  <c r="CW949" i="10"/>
  <c r="CW950" i="10"/>
  <c r="CW951" i="10"/>
  <c r="CW952" i="10"/>
  <c r="CW953" i="10"/>
  <c r="CW954" i="10"/>
  <c r="CW955" i="10"/>
  <c r="CW956" i="10"/>
  <c r="CW957" i="10"/>
  <c r="CW958" i="10"/>
  <c r="CW959" i="10"/>
  <c r="CW960" i="10"/>
  <c r="CW961" i="10"/>
  <c r="CW962" i="10"/>
  <c r="CW963" i="10"/>
  <c r="CW964" i="10"/>
  <c r="CW965" i="10"/>
  <c r="CW966" i="10"/>
  <c r="CW967" i="10"/>
  <c r="CW968" i="10"/>
  <c r="CW969" i="10"/>
  <c r="CW970" i="10"/>
  <c r="CW971" i="10"/>
  <c r="CW972" i="10"/>
  <c r="CW973" i="10"/>
  <c r="CW974" i="10"/>
  <c r="CW975" i="10"/>
  <c r="CW976" i="10"/>
  <c r="CW977" i="10"/>
  <c r="CW978" i="10"/>
  <c r="CW979" i="10"/>
  <c r="CW980" i="10"/>
  <c r="CW981" i="10"/>
  <c r="CW982" i="10"/>
  <c r="CW983" i="10"/>
  <c r="CW984" i="10"/>
  <c r="CW985" i="10"/>
  <c r="CW986" i="10"/>
  <c r="CW987" i="10"/>
  <c r="CW988" i="10"/>
  <c r="CW989" i="10"/>
  <c r="CW990" i="10"/>
  <c r="CW991" i="10"/>
  <c r="CW992" i="10"/>
  <c r="CW993" i="10"/>
  <c r="CW994" i="10"/>
  <c r="CW995" i="10"/>
  <c r="CW996" i="10"/>
  <c r="CW997" i="10"/>
  <c r="CW998" i="10"/>
  <c r="CW999" i="10"/>
  <c r="CW1000" i="10"/>
  <c r="CW1001" i="10"/>
  <c r="CW1002" i="10"/>
  <c r="CW1003" i="10"/>
  <c r="CW1004" i="10"/>
  <c r="CW1005" i="10"/>
  <c r="CW1006" i="10"/>
  <c r="CW1007" i="10"/>
  <c r="CW1008" i="10"/>
  <c r="CW1009" i="10"/>
  <c r="CW1010" i="10"/>
  <c r="CW1011" i="10"/>
  <c r="CW1012" i="10"/>
  <c r="CW1013" i="10"/>
  <c r="CW1014" i="10"/>
  <c r="G59" i="4"/>
  <c r="DE19" i="10"/>
  <c r="CX28" i="10"/>
  <c r="CY28" i="10"/>
  <c r="CZ28" i="10"/>
  <c r="CX29" i="10"/>
  <c r="CY29" i="10"/>
  <c r="CZ29" i="10"/>
  <c r="CX30" i="10"/>
  <c r="DA30" i="10" s="1"/>
  <c r="CY30" i="10"/>
  <c r="CZ30" i="10"/>
  <c r="CX31" i="10"/>
  <c r="CY31" i="10"/>
  <c r="CZ31" i="10"/>
  <c r="CX32" i="10"/>
  <c r="CY32" i="10"/>
  <c r="CZ32" i="10"/>
  <c r="CX33" i="10"/>
  <c r="CY33" i="10"/>
  <c r="CZ33" i="10"/>
  <c r="CX34" i="10"/>
  <c r="DA34" i="10" s="1"/>
  <c r="CY34" i="10"/>
  <c r="CZ34" i="10"/>
  <c r="CX35" i="10"/>
  <c r="CY35" i="10"/>
  <c r="CZ35" i="10"/>
  <c r="CX36" i="10"/>
  <c r="CY36" i="10"/>
  <c r="CZ36" i="10"/>
  <c r="CX37" i="10"/>
  <c r="CY37" i="10"/>
  <c r="CZ37" i="10"/>
  <c r="CX38" i="10"/>
  <c r="DA38" i="10" s="1"/>
  <c r="CY38" i="10"/>
  <c r="CZ38" i="10"/>
  <c r="CX39" i="10"/>
  <c r="CY39" i="10"/>
  <c r="CZ39" i="10"/>
  <c r="CX40" i="10"/>
  <c r="CY40" i="10"/>
  <c r="CZ40" i="10"/>
  <c r="CX41" i="10"/>
  <c r="CY41" i="10"/>
  <c r="CZ41" i="10"/>
  <c r="CX42" i="10"/>
  <c r="DA42" i="10" s="1"/>
  <c r="CY42" i="10"/>
  <c r="CZ42" i="10"/>
  <c r="CX43" i="10"/>
  <c r="CY43" i="10"/>
  <c r="CZ43" i="10"/>
  <c r="CX44" i="10"/>
  <c r="CY44" i="10"/>
  <c r="CZ44" i="10"/>
  <c r="CX45" i="10"/>
  <c r="CY45" i="10"/>
  <c r="CZ45" i="10"/>
  <c r="CX46" i="10"/>
  <c r="DA46" i="10" s="1"/>
  <c r="CY46" i="10"/>
  <c r="CZ46" i="10"/>
  <c r="CX47" i="10"/>
  <c r="CY47" i="10"/>
  <c r="CZ47" i="10"/>
  <c r="CX48" i="10"/>
  <c r="CY48" i="10"/>
  <c r="CZ48" i="10"/>
  <c r="CX49" i="10"/>
  <c r="CY49" i="10"/>
  <c r="CZ49" i="10"/>
  <c r="CX50" i="10"/>
  <c r="DA50" i="10" s="1"/>
  <c r="CY50" i="10"/>
  <c r="CZ50" i="10"/>
  <c r="CX51" i="10"/>
  <c r="CY51" i="10"/>
  <c r="CZ51" i="10"/>
  <c r="CX52" i="10"/>
  <c r="CY52" i="10"/>
  <c r="CZ52" i="10"/>
  <c r="CX53" i="10"/>
  <c r="CY53" i="10"/>
  <c r="CZ53" i="10"/>
  <c r="CX54" i="10"/>
  <c r="DA54" i="10" s="1"/>
  <c r="CY54" i="10"/>
  <c r="CZ54" i="10"/>
  <c r="CX55" i="10"/>
  <c r="CY55" i="10"/>
  <c r="CZ55" i="10"/>
  <c r="CX56" i="10"/>
  <c r="CY56" i="10"/>
  <c r="CZ56" i="10"/>
  <c r="CX57" i="10"/>
  <c r="CY57" i="10"/>
  <c r="CZ57" i="10"/>
  <c r="CX58" i="10"/>
  <c r="DA58" i="10" s="1"/>
  <c r="CY58" i="10"/>
  <c r="CZ58" i="10"/>
  <c r="CX59" i="10"/>
  <c r="CY59" i="10"/>
  <c r="CZ59" i="10"/>
  <c r="CX60" i="10"/>
  <c r="CY60" i="10"/>
  <c r="CZ60" i="10"/>
  <c r="CX61" i="10"/>
  <c r="CY61" i="10"/>
  <c r="CZ61" i="10"/>
  <c r="CX62" i="10"/>
  <c r="DA62" i="10" s="1"/>
  <c r="CY62" i="10"/>
  <c r="CZ62" i="10"/>
  <c r="CX63" i="10"/>
  <c r="CY63" i="10"/>
  <c r="CZ63" i="10"/>
  <c r="CX64" i="10"/>
  <c r="CY64" i="10"/>
  <c r="CZ64" i="10"/>
  <c r="CX65" i="10"/>
  <c r="CY65" i="10"/>
  <c r="CZ65" i="10"/>
  <c r="CX66" i="10"/>
  <c r="DA66" i="10" s="1"/>
  <c r="CY66" i="10"/>
  <c r="CZ66" i="10"/>
  <c r="CX67" i="10"/>
  <c r="CY67" i="10"/>
  <c r="CZ67" i="10"/>
  <c r="CX68" i="10"/>
  <c r="CY68" i="10"/>
  <c r="CZ68" i="10"/>
  <c r="CX69" i="10"/>
  <c r="CY69" i="10"/>
  <c r="CZ69" i="10"/>
  <c r="CX70" i="10"/>
  <c r="DA70" i="10" s="1"/>
  <c r="CY70" i="10"/>
  <c r="CZ70" i="10"/>
  <c r="CX71" i="10"/>
  <c r="CY71" i="10"/>
  <c r="CZ71" i="10"/>
  <c r="CX72" i="10"/>
  <c r="CY72" i="10"/>
  <c r="CZ72" i="10"/>
  <c r="CX73" i="10"/>
  <c r="CY73" i="10"/>
  <c r="CZ73" i="10"/>
  <c r="CX74" i="10"/>
  <c r="DA74" i="10" s="1"/>
  <c r="CY74" i="10"/>
  <c r="CZ74" i="10"/>
  <c r="CX75" i="10"/>
  <c r="CY75" i="10"/>
  <c r="CZ75" i="10"/>
  <c r="CX76" i="10"/>
  <c r="CY76" i="10"/>
  <c r="CZ76" i="10"/>
  <c r="CX77" i="10"/>
  <c r="CY77" i="10"/>
  <c r="CZ77" i="10"/>
  <c r="CX78" i="10"/>
  <c r="DA78" i="10" s="1"/>
  <c r="CY78" i="10"/>
  <c r="CZ78" i="10"/>
  <c r="CX79" i="10"/>
  <c r="CY79" i="10"/>
  <c r="CZ79" i="10"/>
  <c r="CX80" i="10"/>
  <c r="CY80" i="10"/>
  <c r="CZ80" i="10"/>
  <c r="CX81" i="10"/>
  <c r="CY81" i="10"/>
  <c r="CZ81" i="10"/>
  <c r="CX82" i="10"/>
  <c r="DA82" i="10" s="1"/>
  <c r="CY82" i="10"/>
  <c r="CZ82" i="10"/>
  <c r="CX83" i="10"/>
  <c r="CY83" i="10"/>
  <c r="CZ83" i="10"/>
  <c r="CX84" i="10"/>
  <c r="CY84" i="10"/>
  <c r="CZ84" i="10"/>
  <c r="CX85" i="10"/>
  <c r="CY85" i="10"/>
  <c r="CZ85" i="10"/>
  <c r="CX86" i="10"/>
  <c r="DA86" i="10" s="1"/>
  <c r="CY86" i="10"/>
  <c r="CZ86" i="10"/>
  <c r="CX87" i="10"/>
  <c r="CY87" i="10"/>
  <c r="CZ87" i="10"/>
  <c r="CX88" i="10"/>
  <c r="CY88" i="10"/>
  <c r="CZ88" i="10"/>
  <c r="CX89" i="10"/>
  <c r="CY89" i="10"/>
  <c r="CZ89" i="10"/>
  <c r="CX90" i="10"/>
  <c r="DA90" i="10" s="1"/>
  <c r="CY90" i="10"/>
  <c r="CZ90" i="10"/>
  <c r="CX91" i="10"/>
  <c r="CY91" i="10"/>
  <c r="CZ91" i="10"/>
  <c r="CX92" i="10"/>
  <c r="CY92" i="10"/>
  <c r="CZ92" i="10"/>
  <c r="CX93" i="10"/>
  <c r="CY93" i="10"/>
  <c r="CZ93" i="10"/>
  <c r="CX94" i="10"/>
  <c r="DA94" i="10" s="1"/>
  <c r="CY94" i="10"/>
  <c r="CZ94" i="10"/>
  <c r="CX95" i="10"/>
  <c r="CY95" i="10"/>
  <c r="CZ95" i="10"/>
  <c r="CX96" i="10"/>
  <c r="CY96" i="10"/>
  <c r="CZ96" i="10"/>
  <c r="CX97" i="10"/>
  <c r="CY97" i="10"/>
  <c r="CZ97" i="10"/>
  <c r="CX98" i="10"/>
  <c r="DA98" i="10" s="1"/>
  <c r="CY98" i="10"/>
  <c r="CZ98" i="10"/>
  <c r="CX99" i="10"/>
  <c r="CY99" i="10"/>
  <c r="CZ99" i="10"/>
  <c r="CX100" i="10"/>
  <c r="CY100" i="10"/>
  <c r="CZ100" i="10"/>
  <c r="CX101" i="10"/>
  <c r="CY101" i="10"/>
  <c r="CZ101" i="10"/>
  <c r="CX102" i="10"/>
  <c r="DA102" i="10" s="1"/>
  <c r="CY102" i="10"/>
  <c r="CZ102" i="10"/>
  <c r="CX103" i="10"/>
  <c r="CY103" i="10"/>
  <c r="CZ103" i="10"/>
  <c r="CX104" i="10"/>
  <c r="CY104" i="10"/>
  <c r="CZ104" i="10"/>
  <c r="CX105" i="10"/>
  <c r="CY105" i="10"/>
  <c r="CZ105" i="10"/>
  <c r="CX106" i="10"/>
  <c r="DA106" i="10" s="1"/>
  <c r="CY106" i="10"/>
  <c r="CZ106" i="10"/>
  <c r="CX107" i="10"/>
  <c r="CY107" i="10"/>
  <c r="CZ107" i="10"/>
  <c r="CX108" i="10"/>
  <c r="CY108" i="10"/>
  <c r="CZ108" i="10"/>
  <c r="CX109" i="10"/>
  <c r="CY109" i="10"/>
  <c r="CZ109" i="10"/>
  <c r="CX110" i="10"/>
  <c r="DA110" i="10" s="1"/>
  <c r="CY110" i="10"/>
  <c r="CZ110" i="10"/>
  <c r="CX111" i="10"/>
  <c r="CY111" i="10"/>
  <c r="CZ111" i="10"/>
  <c r="CX112" i="10"/>
  <c r="CY112" i="10"/>
  <c r="CZ112" i="10"/>
  <c r="CX113" i="10"/>
  <c r="CY113" i="10"/>
  <c r="CZ113" i="10"/>
  <c r="CX114" i="10"/>
  <c r="DA114" i="10" s="1"/>
  <c r="CY114" i="10"/>
  <c r="CZ114" i="10"/>
  <c r="CX115" i="10"/>
  <c r="CY115" i="10"/>
  <c r="CZ115" i="10"/>
  <c r="CX116" i="10"/>
  <c r="CY116" i="10"/>
  <c r="CZ116" i="10"/>
  <c r="CX117" i="10"/>
  <c r="CY117" i="10"/>
  <c r="CZ117" i="10"/>
  <c r="CX118" i="10"/>
  <c r="DA118" i="10" s="1"/>
  <c r="CY118" i="10"/>
  <c r="CZ118" i="10"/>
  <c r="CX119" i="10"/>
  <c r="CY119" i="10"/>
  <c r="CZ119" i="10"/>
  <c r="CX120" i="10"/>
  <c r="CY120" i="10"/>
  <c r="CZ120" i="10"/>
  <c r="CX121" i="10"/>
  <c r="CY121" i="10"/>
  <c r="CZ121" i="10"/>
  <c r="CX122" i="10"/>
  <c r="DA122" i="10" s="1"/>
  <c r="CY122" i="10"/>
  <c r="CZ122" i="10"/>
  <c r="CX123" i="10"/>
  <c r="CY123" i="10"/>
  <c r="CZ123" i="10"/>
  <c r="CX124" i="10"/>
  <c r="CY124" i="10"/>
  <c r="CZ124" i="10"/>
  <c r="CX125" i="10"/>
  <c r="CY125" i="10"/>
  <c r="CZ125" i="10"/>
  <c r="CX126" i="10"/>
  <c r="DA126" i="10" s="1"/>
  <c r="CY126" i="10"/>
  <c r="CZ126" i="10"/>
  <c r="CX127" i="10"/>
  <c r="CY127" i="10"/>
  <c r="CZ127" i="10"/>
  <c r="CX128" i="10"/>
  <c r="CY128" i="10"/>
  <c r="CZ128" i="10"/>
  <c r="CX129" i="10"/>
  <c r="CY129" i="10"/>
  <c r="CZ129" i="10"/>
  <c r="CX130" i="10"/>
  <c r="DA130" i="10" s="1"/>
  <c r="CY130" i="10"/>
  <c r="CZ130" i="10"/>
  <c r="CX131" i="10"/>
  <c r="CY131" i="10"/>
  <c r="CZ131" i="10"/>
  <c r="CX132" i="10"/>
  <c r="CY132" i="10"/>
  <c r="CZ132" i="10"/>
  <c r="CX133" i="10"/>
  <c r="CY133" i="10"/>
  <c r="CZ133" i="10"/>
  <c r="CX134" i="10"/>
  <c r="DA134" i="10" s="1"/>
  <c r="CY134" i="10"/>
  <c r="CZ134" i="10"/>
  <c r="CX135" i="10"/>
  <c r="CY135" i="10"/>
  <c r="CZ135" i="10"/>
  <c r="CX136" i="10"/>
  <c r="CY136" i="10"/>
  <c r="CZ136" i="10"/>
  <c r="CX137" i="10"/>
  <c r="CY137" i="10"/>
  <c r="CZ137" i="10"/>
  <c r="CX138" i="10"/>
  <c r="DA138" i="10" s="1"/>
  <c r="CY138" i="10"/>
  <c r="CZ138" i="10"/>
  <c r="CX139" i="10"/>
  <c r="CY139" i="10"/>
  <c r="CZ139" i="10"/>
  <c r="CX140" i="10"/>
  <c r="DA140" i="10" s="1"/>
  <c r="CY140" i="10"/>
  <c r="CZ140" i="10"/>
  <c r="CX141" i="10"/>
  <c r="CY141" i="10"/>
  <c r="CZ141" i="10"/>
  <c r="CX142" i="10"/>
  <c r="DA142" i="10" s="1"/>
  <c r="CY142" i="10"/>
  <c r="CZ142" i="10"/>
  <c r="CX143" i="10"/>
  <c r="CY143" i="10"/>
  <c r="CZ143" i="10"/>
  <c r="CX144" i="10"/>
  <c r="CY144" i="10"/>
  <c r="CZ144" i="10"/>
  <c r="CX145" i="10"/>
  <c r="CY145" i="10"/>
  <c r="CZ145" i="10"/>
  <c r="CX146" i="10"/>
  <c r="DA146" i="10" s="1"/>
  <c r="CY146" i="10"/>
  <c r="CZ146" i="10"/>
  <c r="CX147" i="10"/>
  <c r="CY147" i="10"/>
  <c r="CZ147" i="10"/>
  <c r="CX148" i="10"/>
  <c r="CY148" i="10"/>
  <c r="CZ148" i="10"/>
  <c r="CX149" i="10"/>
  <c r="CY149" i="10"/>
  <c r="CZ149" i="10"/>
  <c r="CX150" i="10"/>
  <c r="DA150" i="10" s="1"/>
  <c r="CY150" i="10"/>
  <c r="CZ150" i="10"/>
  <c r="CX151" i="10"/>
  <c r="CY151" i="10"/>
  <c r="CZ151" i="10"/>
  <c r="CX152" i="10"/>
  <c r="DA152" i="10" s="1"/>
  <c r="CY152" i="10"/>
  <c r="CZ152" i="10"/>
  <c r="CX153" i="10"/>
  <c r="CY153" i="10"/>
  <c r="CZ153" i="10"/>
  <c r="CX154" i="10"/>
  <c r="DA154" i="10" s="1"/>
  <c r="CY154" i="10"/>
  <c r="CZ154" i="10"/>
  <c r="CX155" i="10"/>
  <c r="CY155" i="10"/>
  <c r="CZ155" i="10"/>
  <c r="CX156" i="10"/>
  <c r="CY156" i="10"/>
  <c r="CZ156" i="10"/>
  <c r="CX157" i="10"/>
  <c r="CY157" i="10"/>
  <c r="CZ157" i="10"/>
  <c r="CX158" i="10"/>
  <c r="DA158" i="10" s="1"/>
  <c r="CY158" i="10"/>
  <c r="CZ158" i="10"/>
  <c r="CX159" i="10"/>
  <c r="CY159" i="10"/>
  <c r="CZ159" i="10"/>
  <c r="CX160" i="10"/>
  <c r="CY160" i="10"/>
  <c r="CZ160" i="10"/>
  <c r="CX161" i="10"/>
  <c r="CY161" i="10"/>
  <c r="CZ161" i="10"/>
  <c r="CX162" i="10"/>
  <c r="DA162" i="10" s="1"/>
  <c r="CY162" i="10"/>
  <c r="CZ162" i="10"/>
  <c r="CX163" i="10"/>
  <c r="CY163" i="10"/>
  <c r="CZ163" i="10"/>
  <c r="CX164" i="10"/>
  <c r="DA164" i="10" s="1"/>
  <c r="CY164" i="10"/>
  <c r="CZ164" i="10"/>
  <c r="CX165" i="10"/>
  <c r="CY165" i="10"/>
  <c r="CZ165" i="10"/>
  <c r="CX166" i="10"/>
  <c r="DA166" i="10" s="1"/>
  <c r="CY166" i="10"/>
  <c r="CZ166" i="10"/>
  <c r="CX167" i="10"/>
  <c r="CY167" i="10"/>
  <c r="CZ167" i="10"/>
  <c r="CX168" i="10"/>
  <c r="CY168" i="10"/>
  <c r="CZ168" i="10"/>
  <c r="CX169" i="10"/>
  <c r="CY169" i="10"/>
  <c r="CZ169" i="10"/>
  <c r="CX170" i="10"/>
  <c r="DA170" i="10" s="1"/>
  <c r="CY170" i="10"/>
  <c r="CZ170" i="10"/>
  <c r="CX171" i="10"/>
  <c r="CY171" i="10"/>
  <c r="CZ171" i="10"/>
  <c r="CX172" i="10"/>
  <c r="CY172" i="10"/>
  <c r="CZ172" i="10"/>
  <c r="CX173" i="10"/>
  <c r="CY173" i="10"/>
  <c r="CZ173" i="10"/>
  <c r="CX174" i="10"/>
  <c r="DA174" i="10" s="1"/>
  <c r="CY174" i="10"/>
  <c r="CZ174" i="10"/>
  <c r="CX175" i="10"/>
  <c r="CY175" i="10"/>
  <c r="CZ175" i="10"/>
  <c r="CX176" i="10"/>
  <c r="DA176" i="10" s="1"/>
  <c r="CY176" i="10"/>
  <c r="CZ176" i="10"/>
  <c r="CX177" i="10"/>
  <c r="CY177" i="10"/>
  <c r="CZ177" i="10"/>
  <c r="CX178" i="10"/>
  <c r="DA178" i="10" s="1"/>
  <c r="CY178" i="10"/>
  <c r="CZ178" i="10"/>
  <c r="CX179" i="10"/>
  <c r="CY179" i="10"/>
  <c r="CZ179" i="10"/>
  <c r="CX180" i="10"/>
  <c r="CY180" i="10"/>
  <c r="CZ180" i="10"/>
  <c r="CX181" i="10"/>
  <c r="CY181" i="10"/>
  <c r="CZ181" i="10"/>
  <c r="CX182" i="10"/>
  <c r="DA182" i="10" s="1"/>
  <c r="CY182" i="10"/>
  <c r="CZ182" i="10"/>
  <c r="CX183" i="10"/>
  <c r="CY183" i="10"/>
  <c r="CZ183" i="10"/>
  <c r="CX184" i="10"/>
  <c r="CY184" i="10"/>
  <c r="CZ184" i="10"/>
  <c r="CX185" i="10"/>
  <c r="CY185" i="10"/>
  <c r="CZ185" i="10"/>
  <c r="CX186" i="10"/>
  <c r="DA186" i="10" s="1"/>
  <c r="CY186" i="10"/>
  <c r="CZ186" i="10"/>
  <c r="CX187" i="10"/>
  <c r="CY187" i="10"/>
  <c r="CZ187" i="10"/>
  <c r="CX188" i="10"/>
  <c r="DA188" i="10" s="1"/>
  <c r="CY188" i="10"/>
  <c r="CZ188" i="10"/>
  <c r="CX189" i="10"/>
  <c r="CY189" i="10"/>
  <c r="CZ189" i="10"/>
  <c r="CX190" i="10"/>
  <c r="DA190" i="10" s="1"/>
  <c r="CY190" i="10"/>
  <c r="CZ190" i="10"/>
  <c r="CX191" i="10"/>
  <c r="CY191" i="10"/>
  <c r="CZ191" i="10"/>
  <c r="CX192" i="10"/>
  <c r="CY192" i="10"/>
  <c r="CZ192" i="10"/>
  <c r="CX193" i="10"/>
  <c r="CY193" i="10"/>
  <c r="CZ193" i="10"/>
  <c r="CX194" i="10"/>
  <c r="DA194" i="10" s="1"/>
  <c r="CY194" i="10"/>
  <c r="CZ194" i="10"/>
  <c r="CX195" i="10"/>
  <c r="CY195" i="10"/>
  <c r="CZ195" i="10"/>
  <c r="CX196" i="10"/>
  <c r="CY196" i="10"/>
  <c r="CZ196" i="10"/>
  <c r="CX197" i="10"/>
  <c r="CY197" i="10"/>
  <c r="CZ197" i="10"/>
  <c r="CX198" i="10"/>
  <c r="DA198" i="10" s="1"/>
  <c r="CY198" i="10"/>
  <c r="CZ198" i="10"/>
  <c r="CX199" i="10"/>
  <c r="CY199" i="10"/>
  <c r="CZ199" i="10"/>
  <c r="CX200" i="10"/>
  <c r="DA200" i="10" s="1"/>
  <c r="CY200" i="10"/>
  <c r="CZ200" i="10"/>
  <c r="CX201" i="10"/>
  <c r="CY201" i="10"/>
  <c r="CZ201" i="10"/>
  <c r="CX202" i="10"/>
  <c r="DA202" i="10" s="1"/>
  <c r="CY202" i="10"/>
  <c r="CZ202" i="10"/>
  <c r="CX203" i="10"/>
  <c r="CY203" i="10"/>
  <c r="CZ203" i="10"/>
  <c r="CX204" i="10"/>
  <c r="CY204" i="10"/>
  <c r="CZ204" i="10"/>
  <c r="CX205" i="10"/>
  <c r="CY205" i="10"/>
  <c r="CZ205" i="10"/>
  <c r="CX206" i="10"/>
  <c r="DA206" i="10" s="1"/>
  <c r="CY206" i="10"/>
  <c r="CZ206" i="10"/>
  <c r="CX207" i="10"/>
  <c r="CY207" i="10"/>
  <c r="CZ207" i="10"/>
  <c r="CX208" i="10"/>
  <c r="CY208" i="10"/>
  <c r="CZ208" i="10"/>
  <c r="CX209" i="10"/>
  <c r="CY209" i="10"/>
  <c r="CZ209" i="10"/>
  <c r="CX210" i="10"/>
  <c r="DA210" i="10" s="1"/>
  <c r="CY210" i="10"/>
  <c r="CZ210" i="10"/>
  <c r="CX211" i="10"/>
  <c r="CY211" i="10"/>
  <c r="CZ211" i="10"/>
  <c r="CX212" i="10"/>
  <c r="DA212" i="10" s="1"/>
  <c r="CY212" i="10"/>
  <c r="CZ212" i="10"/>
  <c r="CX213" i="10"/>
  <c r="CY213" i="10"/>
  <c r="CZ213" i="10"/>
  <c r="CX214" i="10"/>
  <c r="DA214" i="10" s="1"/>
  <c r="CY214" i="10"/>
  <c r="CZ214" i="10"/>
  <c r="CX215" i="10"/>
  <c r="CY215" i="10"/>
  <c r="CZ215" i="10"/>
  <c r="CX216" i="10"/>
  <c r="CY216" i="10"/>
  <c r="CZ216" i="10"/>
  <c r="CX217" i="10"/>
  <c r="CY217" i="10"/>
  <c r="CZ217" i="10"/>
  <c r="CX218" i="10"/>
  <c r="DA218" i="10" s="1"/>
  <c r="CY218" i="10"/>
  <c r="CZ218" i="10"/>
  <c r="CX219" i="10"/>
  <c r="CY219" i="10"/>
  <c r="CZ219" i="10"/>
  <c r="CX220" i="10"/>
  <c r="CY220" i="10"/>
  <c r="CZ220" i="10"/>
  <c r="CX221" i="10"/>
  <c r="CY221" i="10"/>
  <c r="CZ221" i="10"/>
  <c r="CX222" i="10"/>
  <c r="DA222" i="10" s="1"/>
  <c r="CY222" i="10"/>
  <c r="CZ222" i="10"/>
  <c r="CX223" i="10"/>
  <c r="CY223" i="10"/>
  <c r="CZ223" i="10"/>
  <c r="CX224" i="10"/>
  <c r="DA224" i="10" s="1"/>
  <c r="CY224" i="10"/>
  <c r="CZ224" i="10"/>
  <c r="CX225" i="10"/>
  <c r="CY225" i="10"/>
  <c r="CZ225" i="10"/>
  <c r="CX226" i="10"/>
  <c r="DA226" i="10" s="1"/>
  <c r="CY226" i="10"/>
  <c r="CZ226" i="10"/>
  <c r="CX227" i="10"/>
  <c r="CY227" i="10"/>
  <c r="CZ227" i="10"/>
  <c r="CX228" i="10"/>
  <c r="CY228" i="10"/>
  <c r="CZ228" i="10"/>
  <c r="CX229" i="10"/>
  <c r="CY229" i="10"/>
  <c r="CZ229" i="10"/>
  <c r="CX230" i="10"/>
  <c r="DA230" i="10" s="1"/>
  <c r="CY230" i="10"/>
  <c r="CZ230" i="10"/>
  <c r="CX231" i="10"/>
  <c r="CY231" i="10"/>
  <c r="CZ231" i="10"/>
  <c r="CX232" i="10"/>
  <c r="CY232" i="10"/>
  <c r="CZ232" i="10"/>
  <c r="CX233" i="10"/>
  <c r="CY233" i="10"/>
  <c r="CZ233" i="10"/>
  <c r="CX234" i="10"/>
  <c r="DA234" i="10" s="1"/>
  <c r="CY234" i="10"/>
  <c r="CZ234" i="10"/>
  <c r="CX235" i="10"/>
  <c r="CY235" i="10"/>
  <c r="CZ235" i="10"/>
  <c r="CX236" i="10"/>
  <c r="DA236" i="10" s="1"/>
  <c r="CY236" i="10"/>
  <c r="CZ236" i="10"/>
  <c r="CX237" i="10"/>
  <c r="CY237" i="10"/>
  <c r="CZ237" i="10"/>
  <c r="CX238" i="10"/>
  <c r="DA238" i="10" s="1"/>
  <c r="CY238" i="10"/>
  <c r="CZ238" i="10"/>
  <c r="CX239" i="10"/>
  <c r="CY239" i="10"/>
  <c r="CZ239" i="10"/>
  <c r="CX240" i="10"/>
  <c r="CY240" i="10"/>
  <c r="CZ240" i="10"/>
  <c r="CX241" i="10"/>
  <c r="CY241" i="10"/>
  <c r="CZ241" i="10"/>
  <c r="CX242" i="10"/>
  <c r="DA242" i="10" s="1"/>
  <c r="CY242" i="10"/>
  <c r="CZ242" i="10"/>
  <c r="CX243" i="10"/>
  <c r="CY243" i="10"/>
  <c r="CZ243" i="10"/>
  <c r="CX244" i="10"/>
  <c r="CY244" i="10"/>
  <c r="CZ244" i="10"/>
  <c r="CX245" i="10"/>
  <c r="CY245" i="10"/>
  <c r="CZ245" i="10"/>
  <c r="CX246" i="10"/>
  <c r="DA246" i="10" s="1"/>
  <c r="CY246" i="10"/>
  <c r="CZ246" i="10"/>
  <c r="CX247" i="10"/>
  <c r="CY247" i="10"/>
  <c r="CZ247" i="10"/>
  <c r="CX248" i="10"/>
  <c r="DA248" i="10" s="1"/>
  <c r="CY248" i="10"/>
  <c r="CZ248" i="10"/>
  <c r="CX249" i="10"/>
  <c r="CY249" i="10"/>
  <c r="CZ249" i="10"/>
  <c r="CX250" i="10"/>
  <c r="DA250" i="10" s="1"/>
  <c r="CY250" i="10"/>
  <c r="CZ250" i="10"/>
  <c r="CX251" i="10"/>
  <c r="CY251" i="10"/>
  <c r="CZ251" i="10"/>
  <c r="CX252" i="10"/>
  <c r="CY252" i="10"/>
  <c r="CZ252" i="10"/>
  <c r="CX253" i="10"/>
  <c r="CY253" i="10"/>
  <c r="CZ253" i="10"/>
  <c r="CX254" i="10"/>
  <c r="DA254" i="10" s="1"/>
  <c r="CY254" i="10"/>
  <c r="CZ254" i="10"/>
  <c r="CX255" i="10"/>
  <c r="CY255" i="10"/>
  <c r="CZ255" i="10"/>
  <c r="CX256" i="10"/>
  <c r="CY256" i="10"/>
  <c r="CZ256" i="10"/>
  <c r="CX257" i="10"/>
  <c r="CY257" i="10"/>
  <c r="CZ257" i="10"/>
  <c r="CX258" i="10"/>
  <c r="DA258" i="10" s="1"/>
  <c r="CY258" i="10"/>
  <c r="CZ258" i="10"/>
  <c r="CX259" i="10"/>
  <c r="CY259" i="10"/>
  <c r="CZ259" i="10"/>
  <c r="CX260" i="10"/>
  <c r="DA260" i="10" s="1"/>
  <c r="CY260" i="10"/>
  <c r="CZ260" i="10"/>
  <c r="CX261" i="10"/>
  <c r="CY261" i="10"/>
  <c r="CZ261" i="10"/>
  <c r="CX262" i="10"/>
  <c r="DA262" i="10" s="1"/>
  <c r="CY262" i="10"/>
  <c r="CZ262" i="10"/>
  <c r="CX263" i="10"/>
  <c r="CY263" i="10"/>
  <c r="CZ263" i="10"/>
  <c r="CX264" i="10"/>
  <c r="CY264" i="10"/>
  <c r="CZ264" i="10"/>
  <c r="CX265" i="10"/>
  <c r="CY265" i="10"/>
  <c r="CZ265" i="10"/>
  <c r="CX266" i="10"/>
  <c r="DA266" i="10" s="1"/>
  <c r="CY266" i="10"/>
  <c r="CZ266" i="10"/>
  <c r="CX267" i="10"/>
  <c r="CY267" i="10"/>
  <c r="CZ267" i="10"/>
  <c r="CX268" i="10"/>
  <c r="CY268" i="10"/>
  <c r="CZ268" i="10"/>
  <c r="CX269" i="10"/>
  <c r="CY269" i="10"/>
  <c r="CZ269" i="10"/>
  <c r="CX270" i="10"/>
  <c r="DA270" i="10" s="1"/>
  <c r="CY270" i="10"/>
  <c r="CZ270" i="10"/>
  <c r="CX271" i="10"/>
  <c r="CY271" i="10"/>
  <c r="CZ271" i="10"/>
  <c r="CX272" i="10"/>
  <c r="DA272" i="10" s="1"/>
  <c r="CY272" i="10"/>
  <c r="CZ272" i="10"/>
  <c r="CX273" i="10"/>
  <c r="CY273" i="10"/>
  <c r="CZ273" i="10"/>
  <c r="CX274" i="10"/>
  <c r="DA274" i="10" s="1"/>
  <c r="CY274" i="10"/>
  <c r="CZ274" i="10"/>
  <c r="CX275" i="10"/>
  <c r="CY275" i="10"/>
  <c r="CZ275" i="10"/>
  <c r="CX276" i="10"/>
  <c r="CY276" i="10"/>
  <c r="CZ276" i="10"/>
  <c r="CX277" i="10"/>
  <c r="CY277" i="10"/>
  <c r="CZ277" i="10"/>
  <c r="CX278" i="10"/>
  <c r="DA278" i="10" s="1"/>
  <c r="CY278" i="10"/>
  <c r="CZ278" i="10"/>
  <c r="CX279" i="10"/>
  <c r="CY279" i="10"/>
  <c r="CZ279" i="10"/>
  <c r="CX280" i="10"/>
  <c r="CY280" i="10"/>
  <c r="CZ280" i="10"/>
  <c r="CX281" i="10"/>
  <c r="CY281" i="10"/>
  <c r="CZ281" i="10"/>
  <c r="CX282" i="10"/>
  <c r="DA282" i="10" s="1"/>
  <c r="CY282" i="10"/>
  <c r="CZ282" i="10"/>
  <c r="CX283" i="10"/>
  <c r="CY283" i="10"/>
  <c r="CZ283" i="10"/>
  <c r="CX284" i="10"/>
  <c r="DA284" i="10" s="1"/>
  <c r="CY284" i="10"/>
  <c r="CZ284" i="10"/>
  <c r="CX285" i="10"/>
  <c r="CY285" i="10"/>
  <c r="CZ285" i="10"/>
  <c r="CX286" i="10"/>
  <c r="DA286" i="10" s="1"/>
  <c r="CY286" i="10"/>
  <c r="CZ286" i="10"/>
  <c r="CX287" i="10"/>
  <c r="CY287" i="10"/>
  <c r="CZ287" i="10"/>
  <c r="CX288" i="10"/>
  <c r="CY288" i="10"/>
  <c r="CZ288" i="10"/>
  <c r="CX289" i="10"/>
  <c r="CY289" i="10"/>
  <c r="CZ289" i="10"/>
  <c r="CX290" i="10"/>
  <c r="DA290" i="10" s="1"/>
  <c r="CY290" i="10"/>
  <c r="CZ290" i="10"/>
  <c r="CX291" i="10"/>
  <c r="CY291" i="10"/>
  <c r="CZ291" i="10"/>
  <c r="CX292" i="10"/>
  <c r="CY292" i="10"/>
  <c r="CZ292" i="10"/>
  <c r="CX293" i="10"/>
  <c r="CY293" i="10"/>
  <c r="CZ293" i="10"/>
  <c r="CX294" i="10"/>
  <c r="DA294" i="10" s="1"/>
  <c r="CY294" i="10"/>
  <c r="CZ294" i="10"/>
  <c r="CX295" i="10"/>
  <c r="CY295" i="10"/>
  <c r="CZ295" i="10"/>
  <c r="CX296" i="10"/>
  <c r="DA296" i="10" s="1"/>
  <c r="CY296" i="10"/>
  <c r="CZ296" i="10"/>
  <c r="CX297" i="10"/>
  <c r="CY297" i="10"/>
  <c r="CZ297" i="10"/>
  <c r="CX298" i="10"/>
  <c r="DA298" i="10" s="1"/>
  <c r="CY298" i="10"/>
  <c r="CZ298" i="10"/>
  <c r="CX299" i="10"/>
  <c r="CY299" i="10"/>
  <c r="CZ299" i="10"/>
  <c r="CX300" i="10"/>
  <c r="CY300" i="10"/>
  <c r="CZ300" i="10"/>
  <c r="CX301" i="10"/>
  <c r="CY301" i="10"/>
  <c r="CZ301" i="10"/>
  <c r="CX302" i="10"/>
  <c r="DA302" i="10" s="1"/>
  <c r="CY302" i="10"/>
  <c r="CZ302" i="10"/>
  <c r="CX303" i="10"/>
  <c r="CY303" i="10"/>
  <c r="CZ303" i="10"/>
  <c r="CX304" i="10"/>
  <c r="CY304" i="10"/>
  <c r="CZ304" i="10"/>
  <c r="CX305" i="10"/>
  <c r="CY305" i="10"/>
  <c r="CZ305" i="10"/>
  <c r="CX306" i="10"/>
  <c r="DA306" i="10" s="1"/>
  <c r="CY306" i="10"/>
  <c r="CZ306" i="10"/>
  <c r="CX307" i="10"/>
  <c r="CY307" i="10"/>
  <c r="CZ307" i="10"/>
  <c r="CX308" i="10"/>
  <c r="DA308" i="10" s="1"/>
  <c r="CY308" i="10"/>
  <c r="CZ308" i="10"/>
  <c r="CX309" i="10"/>
  <c r="CY309" i="10"/>
  <c r="CZ309" i="10"/>
  <c r="CX310" i="10"/>
  <c r="DA310" i="10" s="1"/>
  <c r="CY310" i="10"/>
  <c r="CZ310" i="10"/>
  <c r="CX311" i="10"/>
  <c r="CY311" i="10"/>
  <c r="CZ311" i="10"/>
  <c r="CX312" i="10"/>
  <c r="CY312" i="10"/>
  <c r="CZ312" i="10"/>
  <c r="CX313" i="10"/>
  <c r="CY313" i="10"/>
  <c r="CZ313" i="10"/>
  <c r="CX314" i="10"/>
  <c r="DA314" i="10" s="1"/>
  <c r="CY314" i="10"/>
  <c r="CZ314" i="10"/>
  <c r="CX315" i="10"/>
  <c r="CY315" i="10"/>
  <c r="CZ315" i="10"/>
  <c r="CX316" i="10"/>
  <c r="CY316" i="10"/>
  <c r="CZ316" i="10"/>
  <c r="CX317" i="10"/>
  <c r="DA317" i="10" s="1"/>
  <c r="CY317" i="10"/>
  <c r="CZ317" i="10"/>
  <c r="CX318" i="10"/>
  <c r="DA318" i="10" s="1"/>
  <c r="CY318" i="10"/>
  <c r="CZ318" i="10"/>
  <c r="CX319" i="10"/>
  <c r="CY319" i="10"/>
  <c r="CZ319" i="10"/>
  <c r="CX320" i="10"/>
  <c r="DA320" i="10" s="1"/>
  <c r="CY320" i="10"/>
  <c r="CZ320" i="10"/>
  <c r="CX321" i="10"/>
  <c r="CY321" i="10"/>
  <c r="CZ321" i="10"/>
  <c r="CX322" i="10"/>
  <c r="DA322" i="10" s="1"/>
  <c r="CY322" i="10"/>
  <c r="CZ322" i="10"/>
  <c r="CX323" i="10"/>
  <c r="CY323" i="10"/>
  <c r="CZ323" i="10"/>
  <c r="CX324" i="10"/>
  <c r="CY324" i="10"/>
  <c r="CZ324" i="10"/>
  <c r="CX325" i="10"/>
  <c r="CY325" i="10"/>
  <c r="CZ325" i="10"/>
  <c r="CX326" i="10"/>
  <c r="DA326" i="10" s="1"/>
  <c r="CY326" i="10"/>
  <c r="CZ326" i="10"/>
  <c r="CX327" i="10"/>
  <c r="CY327" i="10"/>
  <c r="CZ327" i="10"/>
  <c r="CX328" i="10"/>
  <c r="CY328" i="10"/>
  <c r="CZ328" i="10"/>
  <c r="CX329" i="10"/>
  <c r="DA329" i="10" s="1"/>
  <c r="CY329" i="10"/>
  <c r="CZ329" i="10"/>
  <c r="CX330" i="10"/>
  <c r="DA330" i="10" s="1"/>
  <c r="CY330" i="10"/>
  <c r="CZ330" i="10"/>
  <c r="CX331" i="10"/>
  <c r="CY331" i="10"/>
  <c r="CZ331" i="10"/>
  <c r="CX332" i="10"/>
  <c r="DA332" i="10" s="1"/>
  <c r="CY332" i="10"/>
  <c r="CZ332" i="10"/>
  <c r="CX333" i="10"/>
  <c r="CY333" i="10"/>
  <c r="CZ333" i="10"/>
  <c r="CX334" i="10"/>
  <c r="DA334" i="10" s="1"/>
  <c r="CY334" i="10"/>
  <c r="CZ334" i="10"/>
  <c r="CX335" i="10"/>
  <c r="CY335" i="10"/>
  <c r="CZ335" i="10"/>
  <c r="CX336" i="10"/>
  <c r="CY336" i="10"/>
  <c r="CZ336" i="10"/>
  <c r="CX337" i="10"/>
  <c r="CY337" i="10"/>
  <c r="CZ337" i="10"/>
  <c r="CX338" i="10"/>
  <c r="DA338" i="10" s="1"/>
  <c r="CY338" i="10"/>
  <c r="CZ338" i="10"/>
  <c r="CX339" i="10"/>
  <c r="CY339" i="10"/>
  <c r="CZ339" i="10"/>
  <c r="CX340" i="10"/>
  <c r="CY340" i="10"/>
  <c r="CZ340" i="10"/>
  <c r="CX341" i="10"/>
  <c r="DA341" i="10" s="1"/>
  <c r="CY341" i="10"/>
  <c r="CZ341" i="10"/>
  <c r="CX342" i="10"/>
  <c r="DA342" i="10" s="1"/>
  <c r="CY342" i="10"/>
  <c r="CZ342" i="10"/>
  <c r="CX343" i="10"/>
  <c r="CY343" i="10"/>
  <c r="CZ343" i="10"/>
  <c r="CX344" i="10"/>
  <c r="DA344" i="10" s="1"/>
  <c r="CY344" i="10"/>
  <c r="CZ344" i="10"/>
  <c r="CX345" i="10"/>
  <c r="CY345" i="10"/>
  <c r="CZ345" i="10"/>
  <c r="CX346" i="10"/>
  <c r="DA346" i="10" s="1"/>
  <c r="CY346" i="10"/>
  <c r="CZ346" i="10"/>
  <c r="CX347" i="10"/>
  <c r="CY347" i="10"/>
  <c r="CZ347" i="10"/>
  <c r="CX348" i="10"/>
  <c r="CY348" i="10"/>
  <c r="CZ348" i="10"/>
  <c r="CX349" i="10"/>
  <c r="CY349" i="10"/>
  <c r="CZ349" i="10"/>
  <c r="CX350" i="10"/>
  <c r="DA350" i="10" s="1"/>
  <c r="CY350" i="10"/>
  <c r="CZ350" i="10"/>
  <c r="CX351" i="10"/>
  <c r="CY351" i="10"/>
  <c r="CZ351" i="10"/>
  <c r="CX352" i="10"/>
  <c r="CY352" i="10"/>
  <c r="CZ352" i="10"/>
  <c r="CX353" i="10"/>
  <c r="DA353" i="10" s="1"/>
  <c r="CY353" i="10"/>
  <c r="CZ353" i="10"/>
  <c r="CX354" i="10"/>
  <c r="DA354" i="10" s="1"/>
  <c r="CY354" i="10"/>
  <c r="CZ354" i="10"/>
  <c r="CX355" i="10"/>
  <c r="CY355" i="10"/>
  <c r="CZ355" i="10"/>
  <c r="CX356" i="10"/>
  <c r="DA356" i="10" s="1"/>
  <c r="CY356" i="10"/>
  <c r="CZ356" i="10"/>
  <c r="CX357" i="10"/>
  <c r="CY357" i="10"/>
  <c r="CZ357" i="10"/>
  <c r="CX358" i="10"/>
  <c r="DA358" i="10" s="1"/>
  <c r="CY358" i="10"/>
  <c r="CZ358" i="10"/>
  <c r="CX359" i="10"/>
  <c r="CY359" i="10"/>
  <c r="CZ359" i="10"/>
  <c r="CX360" i="10"/>
  <c r="CY360" i="10"/>
  <c r="CZ360" i="10"/>
  <c r="CX361" i="10"/>
  <c r="CY361" i="10"/>
  <c r="CZ361" i="10"/>
  <c r="CX362" i="10"/>
  <c r="DA362" i="10" s="1"/>
  <c r="CY362" i="10"/>
  <c r="CZ362" i="10"/>
  <c r="CX363" i="10"/>
  <c r="CY363" i="10"/>
  <c r="CZ363" i="10"/>
  <c r="CX364" i="10"/>
  <c r="CY364" i="10"/>
  <c r="CZ364" i="10"/>
  <c r="CX365" i="10"/>
  <c r="DA365" i="10" s="1"/>
  <c r="CY365" i="10"/>
  <c r="CZ365" i="10"/>
  <c r="CX366" i="10"/>
  <c r="DA366" i="10" s="1"/>
  <c r="CY366" i="10"/>
  <c r="CZ366" i="10"/>
  <c r="CX367" i="10"/>
  <c r="CY367" i="10"/>
  <c r="CZ367" i="10"/>
  <c r="CX368" i="10"/>
  <c r="DA368" i="10" s="1"/>
  <c r="CY368" i="10"/>
  <c r="CZ368" i="10"/>
  <c r="CX369" i="10"/>
  <c r="CY369" i="10"/>
  <c r="CZ369" i="10"/>
  <c r="CX370" i="10"/>
  <c r="DA370" i="10" s="1"/>
  <c r="CY370" i="10"/>
  <c r="CZ370" i="10"/>
  <c r="CX371" i="10"/>
  <c r="CY371" i="10"/>
  <c r="CZ371" i="10"/>
  <c r="CX372" i="10"/>
  <c r="CY372" i="10"/>
  <c r="CZ372" i="10"/>
  <c r="CX373" i="10"/>
  <c r="CY373" i="10"/>
  <c r="CZ373" i="10"/>
  <c r="CX374" i="10"/>
  <c r="DA374" i="10" s="1"/>
  <c r="CY374" i="10"/>
  <c r="CZ374" i="10"/>
  <c r="CX375" i="10"/>
  <c r="CY375" i="10"/>
  <c r="CZ375" i="10"/>
  <c r="CX376" i="10"/>
  <c r="CY376" i="10"/>
  <c r="CZ376" i="10"/>
  <c r="CX377" i="10"/>
  <c r="DA377" i="10" s="1"/>
  <c r="CY377" i="10"/>
  <c r="CZ377" i="10"/>
  <c r="CX378" i="10"/>
  <c r="DA378" i="10" s="1"/>
  <c r="CY378" i="10"/>
  <c r="CZ378" i="10"/>
  <c r="CX379" i="10"/>
  <c r="CY379" i="10"/>
  <c r="CZ379" i="10"/>
  <c r="CX380" i="10"/>
  <c r="DA380" i="10" s="1"/>
  <c r="CY380" i="10"/>
  <c r="CZ380" i="10"/>
  <c r="CX381" i="10"/>
  <c r="CY381" i="10"/>
  <c r="CZ381" i="10"/>
  <c r="CX382" i="10"/>
  <c r="DA382" i="10" s="1"/>
  <c r="CY382" i="10"/>
  <c r="CZ382" i="10"/>
  <c r="CX383" i="10"/>
  <c r="CY383" i="10"/>
  <c r="CZ383" i="10"/>
  <c r="CX384" i="10"/>
  <c r="CY384" i="10"/>
  <c r="CZ384" i="10"/>
  <c r="CX385" i="10"/>
  <c r="CY385" i="10"/>
  <c r="CZ385" i="10"/>
  <c r="CX386" i="10"/>
  <c r="DA386" i="10" s="1"/>
  <c r="CY386" i="10"/>
  <c r="CZ386" i="10"/>
  <c r="CX387" i="10"/>
  <c r="CY387" i="10"/>
  <c r="CZ387" i="10"/>
  <c r="CX388" i="10"/>
  <c r="CY388" i="10"/>
  <c r="CZ388" i="10"/>
  <c r="CX389" i="10"/>
  <c r="DA389" i="10" s="1"/>
  <c r="CY389" i="10"/>
  <c r="CZ389" i="10"/>
  <c r="CX390" i="10"/>
  <c r="DA390" i="10" s="1"/>
  <c r="CY390" i="10"/>
  <c r="CZ390" i="10"/>
  <c r="CX391" i="10"/>
  <c r="CY391" i="10"/>
  <c r="CZ391" i="10"/>
  <c r="CX392" i="10"/>
  <c r="DA392" i="10" s="1"/>
  <c r="CY392" i="10"/>
  <c r="CZ392" i="10"/>
  <c r="CX393" i="10"/>
  <c r="CY393" i="10"/>
  <c r="CZ393" i="10"/>
  <c r="CX394" i="10"/>
  <c r="DA394" i="10" s="1"/>
  <c r="CY394" i="10"/>
  <c r="CZ394" i="10"/>
  <c r="CX395" i="10"/>
  <c r="CY395" i="10"/>
  <c r="CZ395" i="10"/>
  <c r="CX396" i="10"/>
  <c r="CY396" i="10"/>
  <c r="CZ396" i="10"/>
  <c r="CX397" i="10"/>
  <c r="CY397" i="10"/>
  <c r="CZ397" i="10"/>
  <c r="CX398" i="10"/>
  <c r="DA398" i="10" s="1"/>
  <c r="CY398" i="10"/>
  <c r="CZ398" i="10"/>
  <c r="CX399" i="10"/>
  <c r="CY399" i="10"/>
  <c r="CZ399" i="10"/>
  <c r="CX400" i="10"/>
  <c r="CY400" i="10"/>
  <c r="CZ400" i="10"/>
  <c r="CX401" i="10"/>
  <c r="DA401" i="10" s="1"/>
  <c r="CY401" i="10"/>
  <c r="CZ401" i="10"/>
  <c r="CX402" i="10"/>
  <c r="DA402" i="10" s="1"/>
  <c r="CY402" i="10"/>
  <c r="CZ402" i="10"/>
  <c r="CX403" i="10"/>
  <c r="CY403" i="10"/>
  <c r="CZ403" i="10"/>
  <c r="CX404" i="10"/>
  <c r="DA404" i="10" s="1"/>
  <c r="CY404" i="10"/>
  <c r="CZ404" i="10"/>
  <c r="CX405" i="10"/>
  <c r="CY405" i="10"/>
  <c r="CZ405" i="10"/>
  <c r="CX406" i="10"/>
  <c r="DA406" i="10" s="1"/>
  <c r="CY406" i="10"/>
  <c r="CZ406" i="10"/>
  <c r="CX407" i="10"/>
  <c r="CY407" i="10"/>
  <c r="CZ407" i="10"/>
  <c r="CX408" i="10"/>
  <c r="CY408" i="10"/>
  <c r="CZ408" i="10"/>
  <c r="CX409" i="10"/>
  <c r="CY409" i="10"/>
  <c r="CZ409" i="10"/>
  <c r="CX410" i="10"/>
  <c r="DA410" i="10" s="1"/>
  <c r="CY410" i="10"/>
  <c r="CZ410" i="10"/>
  <c r="CX411" i="10"/>
  <c r="CY411" i="10"/>
  <c r="CZ411" i="10"/>
  <c r="CX412" i="10"/>
  <c r="CY412" i="10"/>
  <c r="CZ412" i="10"/>
  <c r="CX413" i="10"/>
  <c r="DA413" i="10" s="1"/>
  <c r="CY413" i="10"/>
  <c r="CZ413" i="10"/>
  <c r="CX414" i="10"/>
  <c r="DA414" i="10" s="1"/>
  <c r="CY414" i="10"/>
  <c r="CZ414" i="10"/>
  <c r="CX415" i="10"/>
  <c r="CY415" i="10"/>
  <c r="CZ415" i="10"/>
  <c r="CX416" i="10"/>
  <c r="DA416" i="10" s="1"/>
  <c r="CY416" i="10"/>
  <c r="CZ416" i="10"/>
  <c r="CX417" i="10"/>
  <c r="CY417" i="10"/>
  <c r="CZ417" i="10"/>
  <c r="CX418" i="10"/>
  <c r="DA418" i="10" s="1"/>
  <c r="CY418" i="10"/>
  <c r="CZ418" i="10"/>
  <c r="CX419" i="10"/>
  <c r="CY419" i="10"/>
  <c r="CZ419" i="10"/>
  <c r="CX420" i="10"/>
  <c r="CY420" i="10"/>
  <c r="CZ420" i="10"/>
  <c r="CX421" i="10"/>
  <c r="CY421" i="10"/>
  <c r="CZ421" i="10"/>
  <c r="CX422" i="10"/>
  <c r="DA422" i="10" s="1"/>
  <c r="CY422" i="10"/>
  <c r="CZ422" i="10"/>
  <c r="CX423" i="10"/>
  <c r="CY423" i="10"/>
  <c r="CZ423" i="10"/>
  <c r="CX424" i="10"/>
  <c r="CY424" i="10"/>
  <c r="CZ424" i="10"/>
  <c r="CX425" i="10"/>
  <c r="DA425" i="10" s="1"/>
  <c r="CY425" i="10"/>
  <c r="CZ425" i="10"/>
  <c r="CX426" i="10"/>
  <c r="DA426" i="10" s="1"/>
  <c r="CY426" i="10"/>
  <c r="CZ426" i="10"/>
  <c r="CX427" i="10"/>
  <c r="CY427" i="10"/>
  <c r="CZ427" i="10"/>
  <c r="CX428" i="10"/>
  <c r="DA428" i="10" s="1"/>
  <c r="CY428" i="10"/>
  <c r="CZ428" i="10"/>
  <c r="CX429" i="10"/>
  <c r="CY429" i="10"/>
  <c r="CZ429" i="10"/>
  <c r="CX430" i="10"/>
  <c r="DA430" i="10" s="1"/>
  <c r="CY430" i="10"/>
  <c r="CZ430" i="10"/>
  <c r="CX431" i="10"/>
  <c r="CY431" i="10"/>
  <c r="CZ431" i="10"/>
  <c r="CX432" i="10"/>
  <c r="CY432" i="10"/>
  <c r="CZ432" i="10"/>
  <c r="CX433" i="10"/>
  <c r="CY433" i="10"/>
  <c r="CZ433" i="10"/>
  <c r="CX434" i="10"/>
  <c r="DA434" i="10" s="1"/>
  <c r="CY434" i="10"/>
  <c r="CZ434" i="10"/>
  <c r="CX435" i="10"/>
  <c r="CY435" i="10"/>
  <c r="CZ435" i="10"/>
  <c r="CX436" i="10"/>
  <c r="CY436" i="10"/>
  <c r="CZ436" i="10"/>
  <c r="CX437" i="10"/>
  <c r="DA437" i="10" s="1"/>
  <c r="CY437" i="10"/>
  <c r="CZ437" i="10"/>
  <c r="CX438" i="10"/>
  <c r="DA438" i="10" s="1"/>
  <c r="CY438" i="10"/>
  <c r="CZ438" i="10"/>
  <c r="CX439" i="10"/>
  <c r="CY439" i="10"/>
  <c r="CZ439" i="10"/>
  <c r="CX440" i="10"/>
  <c r="DA440" i="10" s="1"/>
  <c r="CY440" i="10"/>
  <c r="CZ440" i="10"/>
  <c r="CX441" i="10"/>
  <c r="CY441" i="10"/>
  <c r="CZ441" i="10"/>
  <c r="CX442" i="10"/>
  <c r="DA442" i="10" s="1"/>
  <c r="CY442" i="10"/>
  <c r="CZ442" i="10"/>
  <c r="CX443" i="10"/>
  <c r="CY443" i="10"/>
  <c r="CZ443" i="10"/>
  <c r="CX444" i="10"/>
  <c r="CY444" i="10"/>
  <c r="CZ444" i="10"/>
  <c r="CX445" i="10"/>
  <c r="CY445" i="10"/>
  <c r="CZ445" i="10"/>
  <c r="CX446" i="10"/>
  <c r="DA446" i="10" s="1"/>
  <c r="CY446" i="10"/>
  <c r="CZ446" i="10"/>
  <c r="CX447" i="10"/>
  <c r="CY447" i="10"/>
  <c r="CZ447" i="10"/>
  <c r="CX448" i="10"/>
  <c r="CY448" i="10"/>
  <c r="CZ448" i="10"/>
  <c r="CX449" i="10"/>
  <c r="DA449" i="10" s="1"/>
  <c r="CY449" i="10"/>
  <c r="CZ449" i="10"/>
  <c r="CX450" i="10"/>
  <c r="DA450" i="10" s="1"/>
  <c r="CY450" i="10"/>
  <c r="CZ450" i="10"/>
  <c r="CX451" i="10"/>
  <c r="CY451" i="10"/>
  <c r="CZ451" i="10"/>
  <c r="CX452" i="10"/>
  <c r="DA452" i="10" s="1"/>
  <c r="CY452" i="10"/>
  <c r="CZ452" i="10"/>
  <c r="CX453" i="10"/>
  <c r="CY453" i="10"/>
  <c r="CZ453" i="10"/>
  <c r="CX454" i="10"/>
  <c r="DA454" i="10" s="1"/>
  <c r="CY454" i="10"/>
  <c r="CZ454" i="10"/>
  <c r="CX455" i="10"/>
  <c r="CY455" i="10"/>
  <c r="CZ455" i="10"/>
  <c r="CX456" i="10"/>
  <c r="CY456" i="10"/>
  <c r="CZ456" i="10"/>
  <c r="CX457" i="10"/>
  <c r="CY457" i="10"/>
  <c r="CZ457" i="10"/>
  <c r="CX458" i="10"/>
  <c r="DA458" i="10" s="1"/>
  <c r="CY458" i="10"/>
  <c r="CZ458" i="10"/>
  <c r="CX459" i="10"/>
  <c r="CY459" i="10"/>
  <c r="CZ459" i="10"/>
  <c r="CX460" i="10"/>
  <c r="CY460" i="10"/>
  <c r="CZ460" i="10"/>
  <c r="CX461" i="10"/>
  <c r="DA461" i="10" s="1"/>
  <c r="CY461" i="10"/>
  <c r="CZ461" i="10"/>
  <c r="CX462" i="10"/>
  <c r="DA462" i="10" s="1"/>
  <c r="CY462" i="10"/>
  <c r="CZ462" i="10"/>
  <c r="CX463" i="10"/>
  <c r="CY463" i="10"/>
  <c r="CZ463" i="10"/>
  <c r="CX464" i="10"/>
  <c r="DA464" i="10" s="1"/>
  <c r="CY464" i="10"/>
  <c r="CZ464" i="10"/>
  <c r="CX465" i="10"/>
  <c r="CY465" i="10"/>
  <c r="CZ465" i="10"/>
  <c r="CX466" i="10"/>
  <c r="DA466" i="10" s="1"/>
  <c r="CY466" i="10"/>
  <c r="CZ466" i="10"/>
  <c r="CX467" i="10"/>
  <c r="CY467" i="10"/>
  <c r="CZ467" i="10"/>
  <c r="CX468" i="10"/>
  <c r="CY468" i="10"/>
  <c r="CZ468" i="10"/>
  <c r="CX469" i="10"/>
  <c r="CY469" i="10"/>
  <c r="CZ469" i="10"/>
  <c r="CX470" i="10"/>
  <c r="DA470" i="10" s="1"/>
  <c r="CY470" i="10"/>
  <c r="CZ470" i="10"/>
  <c r="CX471" i="10"/>
  <c r="CY471" i="10"/>
  <c r="CZ471" i="10"/>
  <c r="CX472" i="10"/>
  <c r="CY472" i="10"/>
  <c r="CZ472" i="10"/>
  <c r="CX473" i="10"/>
  <c r="DA473" i="10" s="1"/>
  <c r="CY473" i="10"/>
  <c r="CZ473" i="10"/>
  <c r="CX474" i="10"/>
  <c r="DA474" i="10" s="1"/>
  <c r="CY474" i="10"/>
  <c r="CZ474" i="10"/>
  <c r="CX475" i="10"/>
  <c r="CY475" i="10"/>
  <c r="CZ475" i="10"/>
  <c r="CX476" i="10"/>
  <c r="DA476" i="10" s="1"/>
  <c r="CY476" i="10"/>
  <c r="CZ476" i="10"/>
  <c r="CX477" i="10"/>
  <c r="CY477" i="10"/>
  <c r="CZ477" i="10"/>
  <c r="CX478" i="10"/>
  <c r="DA478" i="10" s="1"/>
  <c r="CY478" i="10"/>
  <c r="CZ478" i="10"/>
  <c r="CX479" i="10"/>
  <c r="CY479" i="10"/>
  <c r="CZ479" i="10"/>
  <c r="CX480" i="10"/>
  <c r="CY480" i="10"/>
  <c r="CZ480" i="10"/>
  <c r="CX481" i="10"/>
  <c r="CY481" i="10"/>
  <c r="CZ481" i="10"/>
  <c r="CX482" i="10"/>
  <c r="DA482" i="10" s="1"/>
  <c r="CY482" i="10"/>
  <c r="CZ482" i="10"/>
  <c r="CX483" i="10"/>
  <c r="CY483" i="10"/>
  <c r="CZ483" i="10"/>
  <c r="CX484" i="10"/>
  <c r="CY484" i="10"/>
  <c r="CZ484" i="10"/>
  <c r="CX485" i="10"/>
  <c r="DA485" i="10" s="1"/>
  <c r="CY485" i="10"/>
  <c r="CZ485" i="10"/>
  <c r="CX486" i="10"/>
  <c r="DA486" i="10" s="1"/>
  <c r="CY486" i="10"/>
  <c r="CZ486" i="10"/>
  <c r="CX487" i="10"/>
  <c r="CY487" i="10"/>
  <c r="CZ487" i="10"/>
  <c r="CX488" i="10"/>
  <c r="DA488" i="10" s="1"/>
  <c r="CY488" i="10"/>
  <c r="CZ488" i="10"/>
  <c r="CX489" i="10"/>
  <c r="CY489" i="10"/>
  <c r="CZ489" i="10"/>
  <c r="CX490" i="10"/>
  <c r="DA490" i="10" s="1"/>
  <c r="CY490" i="10"/>
  <c r="CZ490" i="10"/>
  <c r="CX491" i="10"/>
  <c r="CY491" i="10"/>
  <c r="CZ491" i="10"/>
  <c r="CX492" i="10"/>
  <c r="CY492" i="10"/>
  <c r="CZ492" i="10"/>
  <c r="CX493" i="10"/>
  <c r="CY493" i="10"/>
  <c r="CZ493" i="10"/>
  <c r="CX494" i="10"/>
  <c r="DA494" i="10" s="1"/>
  <c r="CY494" i="10"/>
  <c r="CZ494" i="10"/>
  <c r="CX495" i="10"/>
  <c r="CY495" i="10"/>
  <c r="CZ495" i="10"/>
  <c r="CX496" i="10"/>
  <c r="CY496" i="10"/>
  <c r="CZ496" i="10"/>
  <c r="CX497" i="10"/>
  <c r="DA497" i="10" s="1"/>
  <c r="CY497" i="10"/>
  <c r="CZ497" i="10"/>
  <c r="CX498" i="10"/>
  <c r="DA498" i="10" s="1"/>
  <c r="CY498" i="10"/>
  <c r="CZ498" i="10"/>
  <c r="CX499" i="10"/>
  <c r="CY499" i="10"/>
  <c r="CZ499" i="10"/>
  <c r="CX500" i="10"/>
  <c r="DA500" i="10" s="1"/>
  <c r="CY500" i="10"/>
  <c r="CZ500" i="10"/>
  <c r="CX501" i="10"/>
  <c r="CY501" i="10"/>
  <c r="CZ501" i="10"/>
  <c r="CX502" i="10"/>
  <c r="DA502" i="10" s="1"/>
  <c r="CY502" i="10"/>
  <c r="CZ502" i="10"/>
  <c r="CX503" i="10"/>
  <c r="CY503" i="10"/>
  <c r="CZ503" i="10"/>
  <c r="CX504" i="10"/>
  <c r="CY504" i="10"/>
  <c r="CZ504" i="10"/>
  <c r="CX505" i="10"/>
  <c r="CY505" i="10"/>
  <c r="CZ505" i="10"/>
  <c r="CX506" i="10"/>
  <c r="DA506" i="10" s="1"/>
  <c r="CY506" i="10"/>
  <c r="CZ506" i="10"/>
  <c r="CX507" i="10"/>
  <c r="CY507" i="10"/>
  <c r="CZ507" i="10"/>
  <c r="CX508" i="10"/>
  <c r="CY508" i="10"/>
  <c r="CZ508" i="10"/>
  <c r="CX509" i="10"/>
  <c r="DA509" i="10" s="1"/>
  <c r="CY509" i="10"/>
  <c r="CZ509" i="10"/>
  <c r="CX510" i="10"/>
  <c r="DA510" i="10" s="1"/>
  <c r="CY510" i="10"/>
  <c r="CZ510" i="10"/>
  <c r="CX511" i="10"/>
  <c r="CY511" i="10"/>
  <c r="CZ511" i="10"/>
  <c r="CX512" i="10"/>
  <c r="DA512" i="10" s="1"/>
  <c r="CY512" i="10"/>
  <c r="CZ512" i="10"/>
  <c r="CX513" i="10"/>
  <c r="CY513" i="10"/>
  <c r="CZ513" i="10"/>
  <c r="CX514" i="10"/>
  <c r="DA514" i="10" s="1"/>
  <c r="CY514" i="10"/>
  <c r="CZ514" i="10"/>
  <c r="CX515" i="10"/>
  <c r="CY515" i="10"/>
  <c r="CZ515" i="10"/>
  <c r="CX516" i="10"/>
  <c r="CY516" i="10"/>
  <c r="CZ516" i="10"/>
  <c r="CX517" i="10"/>
  <c r="CY517" i="10"/>
  <c r="CZ517" i="10"/>
  <c r="CX518" i="10"/>
  <c r="DA518" i="10" s="1"/>
  <c r="CY518" i="10"/>
  <c r="CZ518" i="10"/>
  <c r="CX519" i="10"/>
  <c r="CY519" i="10"/>
  <c r="CZ519" i="10"/>
  <c r="CX520" i="10"/>
  <c r="CY520" i="10"/>
  <c r="CZ520" i="10"/>
  <c r="CX521" i="10"/>
  <c r="DA521" i="10" s="1"/>
  <c r="CY521" i="10"/>
  <c r="CZ521" i="10"/>
  <c r="CX522" i="10"/>
  <c r="DA522" i="10" s="1"/>
  <c r="CY522" i="10"/>
  <c r="CZ522" i="10"/>
  <c r="CX523" i="10"/>
  <c r="DA523" i="10" s="1"/>
  <c r="CY523" i="10"/>
  <c r="CZ523" i="10"/>
  <c r="CX524" i="10"/>
  <c r="DA524" i="10" s="1"/>
  <c r="CY524" i="10"/>
  <c r="CZ524" i="10"/>
  <c r="CX525" i="10"/>
  <c r="CY525" i="10"/>
  <c r="CZ525" i="10"/>
  <c r="CX526" i="10"/>
  <c r="DA526" i="10" s="1"/>
  <c r="CY526" i="10"/>
  <c r="CZ526" i="10"/>
  <c r="CX527" i="10"/>
  <c r="CY527" i="10"/>
  <c r="CZ527" i="10"/>
  <c r="CX528" i="10"/>
  <c r="CY528" i="10"/>
  <c r="CZ528" i="10"/>
  <c r="CX529" i="10"/>
  <c r="CY529" i="10"/>
  <c r="CZ529" i="10"/>
  <c r="CX530" i="10"/>
  <c r="DA530" i="10" s="1"/>
  <c r="CY530" i="10"/>
  <c r="CZ530" i="10"/>
  <c r="CX531" i="10"/>
  <c r="CY531" i="10"/>
  <c r="CZ531" i="10"/>
  <c r="CX532" i="10"/>
  <c r="CY532" i="10"/>
  <c r="CZ532" i="10"/>
  <c r="CX533" i="10"/>
  <c r="DA533" i="10" s="1"/>
  <c r="CY533" i="10"/>
  <c r="CZ533" i="10"/>
  <c r="CX534" i="10"/>
  <c r="DA534" i="10" s="1"/>
  <c r="CY534" i="10"/>
  <c r="CZ534" i="10"/>
  <c r="CX535" i="10"/>
  <c r="DA535" i="10" s="1"/>
  <c r="CY535" i="10"/>
  <c r="CZ535" i="10"/>
  <c r="CX536" i="10"/>
  <c r="DA536" i="10" s="1"/>
  <c r="CY536" i="10"/>
  <c r="CZ536" i="10"/>
  <c r="CX537" i="10"/>
  <c r="CY537" i="10"/>
  <c r="CZ537" i="10"/>
  <c r="CX538" i="10"/>
  <c r="DA538" i="10" s="1"/>
  <c r="CY538" i="10"/>
  <c r="CZ538" i="10"/>
  <c r="CX539" i="10"/>
  <c r="CY539" i="10"/>
  <c r="CZ539" i="10"/>
  <c r="CX540" i="10"/>
  <c r="CY540" i="10"/>
  <c r="CZ540" i="10"/>
  <c r="CX541" i="10"/>
  <c r="CY541" i="10"/>
  <c r="CZ541" i="10"/>
  <c r="CX542" i="10"/>
  <c r="DA542" i="10" s="1"/>
  <c r="CY542" i="10"/>
  <c r="CZ542" i="10"/>
  <c r="CX543" i="10"/>
  <c r="CY543" i="10"/>
  <c r="CZ543" i="10"/>
  <c r="CX544" i="10"/>
  <c r="CY544" i="10"/>
  <c r="CZ544" i="10"/>
  <c r="CX545" i="10"/>
  <c r="DA545" i="10" s="1"/>
  <c r="CY545" i="10"/>
  <c r="CZ545" i="10"/>
  <c r="CX546" i="10"/>
  <c r="DA546" i="10" s="1"/>
  <c r="CY546" i="10"/>
  <c r="CZ546" i="10"/>
  <c r="CX547" i="10"/>
  <c r="DA547" i="10" s="1"/>
  <c r="CY547" i="10"/>
  <c r="CZ547" i="10"/>
  <c r="CX548" i="10"/>
  <c r="DA548" i="10" s="1"/>
  <c r="CY548" i="10"/>
  <c r="CZ548" i="10"/>
  <c r="CX549" i="10"/>
  <c r="CY549" i="10"/>
  <c r="CZ549" i="10"/>
  <c r="CX550" i="10"/>
  <c r="DA550" i="10" s="1"/>
  <c r="CY550" i="10"/>
  <c r="CZ550" i="10"/>
  <c r="CX551" i="10"/>
  <c r="CY551" i="10"/>
  <c r="CZ551" i="10"/>
  <c r="CX552" i="10"/>
  <c r="CY552" i="10"/>
  <c r="CZ552" i="10"/>
  <c r="CX553" i="10"/>
  <c r="CY553" i="10"/>
  <c r="CZ553" i="10"/>
  <c r="CX554" i="10"/>
  <c r="DA554" i="10" s="1"/>
  <c r="CY554" i="10"/>
  <c r="CZ554" i="10"/>
  <c r="CX555" i="10"/>
  <c r="CY555" i="10"/>
  <c r="CZ555" i="10"/>
  <c r="CX556" i="10"/>
  <c r="CY556" i="10"/>
  <c r="CZ556" i="10"/>
  <c r="CX557" i="10"/>
  <c r="DA557" i="10" s="1"/>
  <c r="CY557" i="10"/>
  <c r="CZ557" i="10"/>
  <c r="CX558" i="10"/>
  <c r="DA558" i="10" s="1"/>
  <c r="CY558" i="10"/>
  <c r="CZ558" i="10"/>
  <c r="CX559" i="10"/>
  <c r="DA559" i="10" s="1"/>
  <c r="CY559" i="10"/>
  <c r="CZ559" i="10"/>
  <c r="CX560" i="10"/>
  <c r="DA560" i="10" s="1"/>
  <c r="CY560" i="10"/>
  <c r="CZ560" i="10"/>
  <c r="CX561" i="10"/>
  <c r="CY561" i="10"/>
  <c r="CZ561" i="10"/>
  <c r="CX562" i="10"/>
  <c r="DA562" i="10" s="1"/>
  <c r="CY562" i="10"/>
  <c r="CZ562" i="10"/>
  <c r="CX563" i="10"/>
  <c r="CY563" i="10"/>
  <c r="CZ563" i="10"/>
  <c r="CX564" i="10"/>
  <c r="CY564" i="10"/>
  <c r="CZ564" i="10"/>
  <c r="CX565" i="10"/>
  <c r="CY565" i="10"/>
  <c r="CZ565" i="10"/>
  <c r="CX566" i="10"/>
  <c r="DA566" i="10" s="1"/>
  <c r="CY566" i="10"/>
  <c r="CZ566" i="10"/>
  <c r="CX567" i="10"/>
  <c r="CY567" i="10"/>
  <c r="CZ567" i="10"/>
  <c r="CX568" i="10"/>
  <c r="CY568" i="10"/>
  <c r="CZ568" i="10"/>
  <c r="CX569" i="10"/>
  <c r="DA569" i="10" s="1"/>
  <c r="CY569" i="10"/>
  <c r="CZ569" i="10"/>
  <c r="CX570" i="10"/>
  <c r="DA570" i="10" s="1"/>
  <c r="CY570" i="10"/>
  <c r="CZ570" i="10"/>
  <c r="CX571" i="10"/>
  <c r="DA571" i="10" s="1"/>
  <c r="CY571" i="10"/>
  <c r="CZ571" i="10"/>
  <c r="CX572" i="10"/>
  <c r="DA572" i="10" s="1"/>
  <c r="CY572" i="10"/>
  <c r="CZ572" i="10"/>
  <c r="CX573" i="10"/>
  <c r="CY573" i="10"/>
  <c r="CZ573" i="10"/>
  <c r="CX574" i="10"/>
  <c r="DA574" i="10" s="1"/>
  <c r="CY574" i="10"/>
  <c r="CZ574" i="10"/>
  <c r="CX575" i="10"/>
  <c r="CY575" i="10"/>
  <c r="CZ575" i="10"/>
  <c r="CX576" i="10"/>
  <c r="CY576" i="10"/>
  <c r="CZ576" i="10"/>
  <c r="CX577" i="10"/>
  <c r="CY577" i="10"/>
  <c r="CZ577" i="10"/>
  <c r="CX578" i="10"/>
  <c r="DA578" i="10" s="1"/>
  <c r="CY578" i="10"/>
  <c r="CZ578" i="10"/>
  <c r="CX579" i="10"/>
  <c r="CY579" i="10"/>
  <c r="CZ579" i="10"/>
  <c r="CX580" i="10"/>
  <c r="CY580" i="10"/>
  <c r="CZ580" i="10"/>
  <c r="CX581" i="10"/>
  <c r="DA581" i="10" s="1"/>
  <c r="CY581" i="10"/>
  <c r="CZ581" i="10"/>
  <c r="CX582" i="10"/>
  <c r="DA582" i="10" s="1"/>
  <c r="CY582" i="10"/>
  <c r="CZ582" i="10"/>
  <c r="CX583" i="10"/>
  <c r="DA583" i="10" s="1"/>
  <c r="CY583" i="10"/>
  <c r="CZ583" i="10"/>
  <c r="CX584" i="10"/>
  <c r="DA584" i="10" s="1"/>
  <c r="CY584" i="10"/>
  <c r="CZ584" i="10"/>
  <c r="CX585" i="10"/>
  <c r="CY585" i="10"/>
  <c r="CZ585" i="10"/>
  <c r="CX586" i="10"/>
  <c r="DA586" i="10" s="1"/>
  <c r="CY586" i="10"/>
  <c r="CZ586" i="10"/>
  <c r="CX587" i="10"/>
  <c r="CY587" i="10"/>
  <c r="CZ587" i="10"/>
  <c r="CX588" i="10"/>
  <c r="CY588" i="10"/>
  <c r="CZ588" i="10"/>
  <c r="CX589" i="10"/>
  <c r="CY589" i="10"/>
  <c r="CZ589" i="10"/>
  <c r="CX590" i="10"/>
  <c r="DA590" i="10" s="1"/>
  <c r="CY590" i="10"/>
  <c r="CZ590" i="10"/>
  <c r="CX591" i="10"/>
  <c r="CY591" i="10"/>
  <c r="CZ591" i="10"/>
  <c r="CX592" i="10"/>
  <c r="CY592" i="10"/>
  <c r="CZ592" i="10"/>
  <c r="CX593" i="10"/>
  <c r="DA593" i="10" s="1"/>
  <c r="CY593" i="10"/>
  <c r="CZ593" i="10"/>
  <c r="CX594" i="10"/>
  <c r="DA594" i="10" s="1"/>
  <c r="CY594" i="10"/>
  <c r="CZ594" i="10"/>
  <c r="CX595" i="10"/>
  <c r="DA595" i="10" s="1"/>
  <c r="CY595" i="10"/>
  <c r="CZ595" i="10"/>
  <c r="CX596" i="10"/>
  <c r="DA596" i="10" s="1"/>
  <c r="CY596" i="10"/>
  <c r="CZ596" i="10"/>
  <c r="CX597" i="10"/>
  <c r="CY597" i="10"/>
  <c r="CZ597" i="10"/>
  <c r="CX598" i="10"/>
  <c r="DA598" i="10" s="1"/>
  <c r="CY598" i="10"/>
  <c r="CZ598" i="10"/>
  <c r="CX599" i="10"/>
  <c r="CY599" i="10"/>
  <c r="CZ599" i="10"/>
  <c r="CX600" i="10"/>
  <c r="CY600" i="10"/>
  <c r="CZ600" i="10"/>
  <c r="CX601" i="10"/>
  <c r="CY601" i="10"/>
  <c r="CZ601" i="10"/>
  <c r="CX602" i="10"/>
  <c r="DA602" i="10" s="1"/>
  <c r="CY602" i="10"/>
  <c r="CZ602" i="10"/>
  <c r="CX603" i="10"/>
  <c r="CY603" i="10"/>
  <c r="CZ603" i="10"/>
  <c r="CX604" i="10"/>
  <c r="CY604" i="10"/>
  <c r="CZ604" i="10"/>
  <c r="CX605" i="10"/>
  <c r="DA605" i="10" s="1"/>
  <c r="CY605" i="10"/>
  <c r="CZ605" i="10"/>
  <c r="CX606" i="10"/>
  <c r="DA606" i="10" s="1"/>
  <c r="CY606" i="10"/>
  <c r="CZ606" i="10"/>
  <c r="CX607" i="10"/>
  <c r="DA607" i="10" s="1"/>
  <c r="CY607" i="10"/>
  <c r="CZ607" i="10"/>
  <c r="CX608" i="10"/>
  <c r="DA608" i="10" s="1"/>
  <c r="CY608" i="10"/>
  <c r="CZ608" i="10"/>
  <c r="CX609" i="10"/>
  <c r="CY609" i="10"/>
  <c r="CZ609" i="10"/>
  <c r="CX610" i="10"/>
  <c r="DA610" i="10" s="1"/>
  <c r="CY610" i="10"/>
  <c r="CZ610" i="10"/>
  <c r="CX611" i="10"/>
  <c r="CY611" i="10"/>
  <c r="CZ611" i="10"/>
  <c r="CX612" i="10"/>
  <c r="CY612" i="10"/>
  <c r="CZ612" i="10"/>
  <c r="CX613" i="10"/>
  <c r="CY613" i="10"/>
  <c r="CZ613" i="10"/>
  <c r="CX614" i="10"/>
  <c r="DA614" i="10" s="1"/>
  <c r="CY614" i="10"/>
  <c r="CZ614" i="10"/>
  <c r="CX615" i="10"/>
  <c r="CY615" i="10"/>
  <c r="CZ615" i="10"/>
  <c r="CX616" i="10"/>
  <c r="CY616" i="10"/>
  <c r="CZ616" i="10"/>
  <c r="CX617" i="10"/>
  <c r="DA617" i="10" s="1"/>
  <c r="CY617" i="10"/>
  <c r="CZ617" i="10"/>
  <c r="CX618" i="10"/>
  <c r="DA618" i="10" s="1"/>
  <c r="CY618" i="10"/>
  <c r="CZ618" i="10"/>
  <c r="CX619" i="10"/>
  <c r="DA619" i="10" s="1"/>
  <c r="CY619" i="10"/>
  <c r="CZ619" i="10"/>
  <c r="CX620" i="10"/>
  <c r="DA620" i="10" s="1"/>
  <c r="CY620" i="10"/>
  <c r="CZ620" i="10"/>
  <c r="CX621" i="10"/>
  <c r="CY621" i="10"/>
  <c r="CZ621" i="10"/>
  <c r="CX622" i="10"/>
  <c r="DA622" i="10" s="1"/>
  <c r="CY622" i="10"/>
  <c r="CZ622" i="10"/>
  <c r="CX623" i="10"/>
  <c r="CY623" i="10"/>
  <c r="CZ623" i="10"/>
  <c r="CX624" i="10"/>
  <c r="CY624" i="10"/>
  <c r="CZ624" i="10"/>
  <c r="CX625" i="10"/>
  <c r="CY625" i="10"/>
  <c r="CZ625" i="10"/>
  <c r="CX626" i="10"/>
  <c r="DA626" i="10" s="1"/>
  <c r="CY626" i="10"/>
  <c r="CZ626" i="10"/>
  <c r="CX627" i="10"/>
  <c r="CY627" i="10"/>
  <c r="CZ627" i="10"/>
  <c r="CX628" i="10"/>
  <c r="CY628" i="10"/>
  <c r="CZ628" i="10"/>
  <c r="CX629" i="10"/>
  <c r="DA629" i="10" s="1"/>
  <c r="CY629" i="10"/>
  <c r="CZ629" i="10"/>
  <c r="CX630" i="10"/>
  <c r="DA630" i="10" s="1"/>
  <c r="CY630" i="10"/>
  <c r="CZ630" i="10"/>
  <c r="CX631" i="10"/>
  <c r="DA631" i="10" s="1"/>
  <c r="CY631" i="10"/>
  <c r="CZ631" i="10"/>
  <c r="CX632" i="10"/>
  <c r="DA632" i="10" s="1"/>
  <c r="CY632" i="10"/>
  <c r="CZ632" i="10"/>
  <c r="CX633" i="10"/>
  <c r="CY633" i="10"/>
  <c r="CZ633" i="10"/>
  <c r="CX634" i="10"/>
  <c r="DA634" i="10" s="1"/>
  <c r="CY634" i="10"/>
  <c r="CZ634" i="10"/>
  <c r="CX635" i="10"/>
  <c r="CY635" i="10"/>
  <c r="CZ635" i="10"/>
  <c r="CX636" i="10"/>
  <c r="CY636" i="10"/>
  <c r="CZ636" i="10"/>
  <c r="CX637" i="10"/>
  <c r="CY637" i="10"/>
  <c r="CZ637" i="10"/>
  <c r="CX638" i="10"/>
  <c r="DA638" i="10" s="1"/>
  <c r="CY638" i="10"/>
  <c r="CZ638" i="10"/>
  <c r="CX639" i="10"/>
  <c r="CY639" i="10"/>
  <c r="CZ639" i="10"/>
  <c r="CX640" i="10"/>
  <c r="CY640" i="10"/>
  <c r="CZ640" i="10"/>
  <c r="CX641" i="10"/>
  <c r="DA641" i="10" s="1"/>
  <c r="CY641" i="10"/>
  <c r="CZ641" i="10"/>
  <c r="CX642" i="10"/>
  <c r="DA642" i="10" s="1"/>
  <c r="CY642" i="10"/>
  <c r="CZ642" i="10"/>
  <c r="CX643" i="10"/>
  <c r="DA643" i="10" s="1"/>
  <c r="CY643" i="10"/>
  <c r="CZ643" i="10"/>
  <c r="CX644" i="10"/>
  <c r="DA644" i="10" s="1"/>
  <c r="CY644" i="10"/>
  <c r="CZ644" i="10"/>
  <c r="CX645" i="10"/>
  <c r="CY645" i="10"/>
  <c r="CZ645" i="10"/>
  <c r="CX646" i="10"/>
  <c r="DA646" i="10" s="1"/>
  <c r="CY646" i="10"/>
  <c r="CZ646" i="10"/>
  <c r="CX647" i="10"/>
  <c r="CY647" i="10"/>
  <c r="CZ647" i="10"/>
  <c r="CX648" i="10"/>
  <c r="CY648" i="10"/>
  <c r="CZ648" i="10"/>
  <c r="CX649" i="10"/>
  <c r="CY649" i="10"/>
  <c r="CZ649" i="10"/>
  <c r="CX650" i="10"/>
  <c r="DA650" i="10" s="1"/>
  <c r="CY650" i="10"/>
  <c r="CZ650" i="10"/>
  <c r="CX651" i="10"/>
  <c r="CY651" i="10"/>
  <c r="CZ651" i="10"/>
  <c r="CX652" i="10"/>
  <c r="CY652" i="10"/>
  <c r="CZ652" i="10"/>
  <c r="CX653" i="10"/>
  <c r="DA653" i="10" s="1"/>
  <c r="CY653" i="10"/>
  <c r="CZ653" i="10"/>
  <c r="CX654" i="10"/>
  <c r="DA654" i="10" s="1"/>
  <c r="CY654" i="10"/>
  <c r="CZ654" i="10"/>
  <c r="CX655" i="10"/>
  <c r="DA655" i="10" s="1"/>
  <c r="CY655" i="10"/>
  <c r="CZ655" i="10"/>
  <c r="CX656" i="10"/>
  <c r="DA656" i="10" s="1"/>
  <c r="CY656" i="10"/>
  <c r="CZ656" i="10"/>
  <c r="CX657" i="10"/>
  <c r="CY657" i="10"/>
  <c r="CZ657" i="10"/>
  <c r="CX658" i="10"/>
  <c r="DA658" i="10" s="1"/>
  <c r="CY658" i="10"/>
  <c r="CZ658" i="10"/>
  <c r="CX659" i="10"/>
  <c r="CY659" i="10"/>
  <c r="CZ659" i="10"/>
  <c r="CX660" i="10"/>
  <c r="CY660" i="10"/>
  <c r="CZ660" i="10"/>
  <c r="CX661" i="10"/>
  <c r="CY661" i="10"/>
  <c r="CZ661" i="10"/>
  <c r="CX662" i="10"/>
  <c r="DA662" i="10" s="1"/>
  <c r="CY662" i="10"/>
  <c r="CZ662" i="10"/>
  <c r="CX663" i="10"/>
  <c r="CY663" i="10"/>
  <c r="CZ663" i="10"/>
  <c r="CX664" i="10"/>
  <c r="CY664" i="10"/>
  <c r="CZ664" i="10"/>
  <c r="CX665" i="10"/>
  <c r="DA665" i="10" s="1"/>
  <c r="CY665" i="10"/>
  <c r="CZ665" i="10"/>
  <c r="CX666" i="10"/>
  <c r="DA666" i="10" s="1"/>
  <c r="CY666" i="10"/>
  <c r="CZ666" i="10"/>
  <c r="CX667" i="10"/>
  <c r="DA667" i="10" s="1"/>
  <c r="CY667" i="10"/>
  <c r="CZ667" i="10"/>
  <c r="CX668" i="10"/>
  <c r="DA668" i="10" s="1"/>
  <c r="CY668" i="10"/>
  <c r="CZ668" i="10"/>
  <c r="CX669" i="10"/>
  <c r="CY669" i="10"/>
  <c r="CZ669" i="10"/>
  <c r="CX670" i="10"/>
  <c r="DA670" i="10" s="1"/>
  <c r="CY670" i="10"/>
  <c r="CZ670" i="10"/>
  <c r="CX671" i="10"/>
  <c r="CY671" i="10"/>
  <c r="CZ671" i="10"/>
  <c r="CX672" i="10"/>
  <c r="CY672" i="10"/>
  <c r="CZ672" i="10"/>
  <c r="CX673" i="10"/>
  <c r="CY673" i="10"/>
  <c r="CZ673" i="10"/>
  <c r="CX674" i="10"/>
  <c r="DA674" i="10" s="1"/>
  <c r="CY674" i="10"/>
  <c r="CZ674" i="10"/>
  <c r="CX675" i="10"/>
  <c r="CY675" i="10"/>
  <c r="CZ675" i="10"/>
  <c r="CX676" i="10"/>
  <c r="CY676" i="10"/>
  <c r="CZ676" i="10"/>
  <c r="CX677" i="10"/>
  <c r="DA677" i="10" s="1"/>
  <c r="CY677" i="10"/>
  <c r="CZ677" i="10"/>
  <c r="CX678" i="10"/>
  <c r="DA678" i="10" s="1"/>
  <c r="CY678" i="10"/>
  <c r="CZ678" i="10"/>
  <c r="CX679" i="10"/>
  <c r="DA679" i="10" s="1"/>
  <c r="CY679" i="10"/>
  <c r="CZ679" i="10"/>
  <c r="CX680" i="10"/>
  <c r="DA680" i="10" s="1"/>
  <c r="CY680" i="10"/>
  <c r="CZ680" i="10"/>
  <c r="CX681" i="10"/>
  <c r="CY681" i="10"/>
  <c r="CZ681" i="10"/>
  <c r="CX682" i="10"/>
  <c r="DA682" i="10" s="1"/>
  <c r="CY682" i="10"/>
  <c r="CZ682" i="10"/>
  <c r="CX683" i="10"/>
  <c r="CY683" i="10"/>
  <c r="CZ683" i="10"/>
  <c r="CX684" i="10"/>
  <c r="CY684" i="10"/>
  <c r="CZ684" i="10"/>
  <c r="CX685" i="10"/>
  <c r="CY685" i="10"/>
  <c r="CZ685" i="10"/>
  <c r="CX686" i="10"/>
  <c r="DA686" i="10" s="1"/>
  <c r="CY686" i="10"/>
  <c r="CZ686" i="10"/>
  <c r="CX687" i="10"/>
  <c r="CY687" i="10"/>
  <c r="CZ687" i="10"/>
  <c r="CX688" i="10"/>
  <c r="CY688" i="10"/>
  <c r="CZ688" i="10"/>
  <c r="CX689" i="10"/>
  <c r="DA689" i="10" s="1"/>
  <c r="CY689" i="10"/>
  <c r="CZ689" i="10"/>
  <c r="CX690" i="10"/>
  <c r="DA690" i="10" s="1"/>
  <c r="CY690" i="10"/>
  <c r="CZ690" i="10"/>
  <c r="CX691" i="10"/>
  <c r="DA691" i="10" s="1"/>
  <c r="CY691" i="10"/>
  <c r="CZ691" i="10"/>
  <c r="CX692" i="10"/>
  <c r="DA692" i="10" s="1"/>
  <c r="CY692" i="10"/>
  <c r="CZ692" i="10"/>
  <c r="CX693" i="10"/>
  <c r="CY693" i="10"/>
  <c r="CZ693" i="10"/>
  <c r="CX694" i="10"/>
  <c r="DA694" i="10" s="1"/>
  <c r="CY694" i="10"/>
  <c r="CZ694" i="10"/>
  <c r="CX695" i="10"/>
  <c r="CY695" i="10"/>
  <c r="CZ695" i="10"/>
  <c r="CX696" i="10"/>
  <c r="CY696" i="10"/>
  <c r="CZ696" i="10"/>
  <c r="CX697" i="10"/>
  <c r="CY697" i="10"/>
  <c r="CZ697" i="10"/>
  <c r="CX698" i="10"/>
  <c r="DA698" i="10" s="1"/>
  <c r="CY698" i="10"/>
  <c r="CZ698" i="10"/>
  <c r="CX699" i="10"/>
  <c r="CY699" i="10"/>
  <c r="CZ699" i="10"/>
  <c r="CX700" i="10"/>
  <c r="CY700" i="10"/>
  <c r="CZ700" i="10"/>
  <c r="CX701" i="10"/>
  <c r="DA701" i="10" s="1"/>
  <c r="CY701" i="10"/>
  <c r="CZ701" i="10"/>
  <c r="CX702" i="10"/>
  <c r="DA702" i="10" s="1"/>
  <c r="CY702" i="10"/>
  <c r="CZ702" i="10"/>
  <c r="CX703" i="10"/>
  <c r="DA703" i="10" s="1"/>
  <c r="CY703" i="10"/>
  <c r="CZ703" i="10"/>
  <c r="CX704" i="10"/>
  <c r="DA704" i="10" s="1"/>
  <c r="CY704" i="10"/>
  <c r="CZ704" i="10"/>
  <c r="CX705" i="10"/>
  <c r="CY705" i="10"/>
  <c r="CZ705" i="10"/>
  <c r="CX706" i="10"/>
  <c r="DA706" i="10" s="1"/>
  <c r="CY706" i="10"/>
  <c r="CZ706" i="10"/>
  <c r="CX707" i="10"/>
  <c r="CY707" i="10"/>
  <c r="CZ707" i="10"/>
  <c r="CX708" i="10"/>
  <c r="CY708" i="10"/>
  <c r="CZ708" i="10"/>
  <c r="CX709" i="10"/>
  <c r="CY709" i="10"/>
  <c r="CZ709" i="10"/>
  <c r="CX710" i="10"/>
  <c r="DA710" i="10" s="1"/>
  <c r="CY710" i="10"/>
  <c r="CZ710" i="10"/>
  <c r="CX711" i="10"/>
  <c r="CY711" i="10"/>
  <c r="CZ711" i="10"/>
  <c r="CX712" i="10"/>
  <c r="CY712" i="10"/>
  <c r="CZ712" i="10"/>
  <c r="CX713" i="10"/>
  <c r="DA713" i="10" s="1"/>
  <c r="CY713" i="10"/>
  <c r="CZ713" i="10"/>
  <c r="CX714" i="10"/>
  <c r="DA714" i="10" s="1"/>
  <c r="CY714" i="10"/>
  <c r="CZ714" i="10"/>
  <c r="CX715" i="10"/>
  <c r="DA715" i="10" s="1"/>
  <c r="CY715" i="10"/>
  <c r="CZ715" i="10"/>
  <c r="CX716" i="10"/>
  <c r="DA716" i="10" s="1"/>
  <c r="CY716" i="10"/>
  <c r="CZ716" i="10"/>
  <c r="CX717" i="10"/>
  <c r="CY717" i="10"/>
  <c r="CZ717" i="10"/>
  <c r="CX718" i="10"/>
  <c r="DA718" i="10" s="1"/>
  <c r="CY718" i="10"/>
  <c r="CZ718" i="10"/>
  <c r="CX719" i="10"/>
  <c r="CY719" i="10"/>
  <c r="CZ719" i="10"/>
  <c r="CX720" i="10"/>
  <c r="CY720" i="10"/>
  <c r="CZ720" i="10"/>
  <c r="CX721" i="10"/>
  <c r="CY721" i="10"/>
  <c r="CZ721" i="10"/>
  <c r="CX722" i="10"/>
  <c r="DA722" i="10" s="1"/>
  <c r="CY722" i="10"/>
  <c r="CZ722" i="10"/>
  <c r="CX723" i="10"/>
  <c r="CY723" i="10"/>
  <c r="CZ723" i="10"/>
  <c r="CX724" i="10"/>
  <c r="CY724" i="10"/>
  <c r="CZ724" i="10"/>
  <c r="CX725" i="10"/>
  <c r="DA725" i="10" s="1"/>
  <c r="CY725" i="10"/>
  <c r="CZ725" i="10"/>
  <c r="CX726" i="10"/>
  <c r="DA726" i="10" s="1"/>
  <c r="CY726" i="10"/>
  <c r="CZ726" i="10"/>
  <c r="CX727" i="10"/>
  <c r="DA727" i="10" s="1"/>
  <c r="CY727" i="10"/>
  <c r="CZ727" i="10"/>
  <c r="CX728" i="10"/>
  <c r="DA728" i="10" s="1"/>
  <c r="CY728" i="10"/>
  <c r="CZ728" i="10"/>
  <c r="CX729" i="10"/>
  <c r="CY729" i="10"/>
  <c r="CZ729" i="10"/>
  <c r="CX730" i="10"/>
  <c r="DA730" i="10" s="1"/>
  <c r="CY730" i="10"/>
  <c r="CZ730" i="10"/>
  <c r="CX731" i="10"/>
  <c r="CY731" i="10"/>
  <c r="CZ731" i="10"/>
  <c r="CX732" i="10"/>
  <c r="CY732" i="10"/>
  <c r="CZ732" i="10"/>
  <c r="CX733" i="10"/>
  <c r="CY733" i="10"/>
  <c r="CZ733" i="10"/>
  <c r="CX734" i="10"/>
  <c r="DA734" i="10" s="1"/>
  <c r="CY734" i="10"/>
  <c r="CZ734" i="10"/>
  <c r="CX735" i="10"/>
  <c r="CY735" i="10"/>
  <c r="CZ735" i="10"/>
  <c r="CX736" i="10"/>
  <c r="CY736" i="10"/>
  <c r="CZ736" i="10"/>
  <c r="CX737" i="10"/>
  <c r="DA737" i="10" s="1"/>
  <c r="CY737" i="10"/>
  <c r="CZ737" i="10"/>
  <c r="CX738" i="10"/>
  <c r="DA738" i="10" s="1"/>
  <c r="CY738" i="10"/>
  <c r="CZ738" i="10"/>
  <c r="CX739" i="10"/>
  <c r="DA739" i="10" s="1"/>
  <c r="CY739" i="10"/>
  <c r="CZ739" i="10"/>
  <c r="CX740" i="10"/>
  <c r="DA740" i="10" s="1"/>
  <c r="CY740" i="10"/>
  <c r="CZ740" i="10"/>
  <c r="CX741" i="10"/>
  <c r="CY741" i="10"/>
  <c r="CZ741" i="10"/>
  <c r="CX742" i="10"/>
  <c r="DA742" i="10" s="1"/>
  <c r="CY742" i="10"/>
  <c r="CZ742" i="10"/>
  <c r="CX743" i="10"/>
  <c r="DA743" i="10" s="1"/>
  <c r="CY743" i="10"/>
  <c r="CZ743" i="10"/>
  <c r="CX744" i="10"/>
  <c r="CY744" i="10"/>
  <c r="CZ744" i="10"/>
  <c r="CX745" i="10"/>
  <c r="CY745" i="10"/>
  <c r="CZ745" i="10"/>
  <c r="CX746" i="10"/>
  <c r="DA746" i="10" s="1"/>
  <c r="CY746" i="10"/>
  <c r="CZ746" i="10"/>
  <c r="CX747" i="10"/>
  <c r="CY747" i="10"/>
  <c r="CZ747" i="10"/>
  <c r="CX748" i="10"/>
  <c r="CY748" i="10"/>
  <c r="CZ748" i="10"/>
  <c r="CX749" i="10"/>
  <c r="DA749" i="10" s="1"/>
  <c r="CY749" i="10"/>
  <c r="CZ749" i="10"/>
  <c r="CX750" i="10"/>
  <c r="DA750" i="10" s="1"/>
  <c r="CY750" i="10"/>
  <c r="CZ750" i="10"/>
  <c r="CX751" i="10"/>
  <c r="DA751" i="10" s="1"/>
  <c r="CY751" i="10"/>
  <c r="CZ751" i="10"/>
  <c r="CX752" i="10"/>
  <c r="DA752" i="10" s="1"/>
  <c r="CY752" i="10"/>
  <c r="CZ752" i="10"/>
  <c r="CX753" i="10"/>
  <c r="CY753" i="10"/>
  <c r="CZ753" i="10"/>
  <c r="CX754" i="10"/>
  <c r="DA754" i="10" s="1"/>
  <c r="CY754" i="10"/>
  <c r="CZ754" i="10"/>
  <c r="CX755" i="10"/>
  <c r="DA755" i="10" s="1"/>
  <c r="CY755" i="10"/>
  <c r="CZ755" i="10"/>
  <c r="CX756" i="10"/>
  <c r="CY756" i="10"/>
  <c r="CZ756" i="10"/>
  <c r="CX757" i="10"/>
  <c r="CY757" i="10"/>
  <c r="CZ757" i="10"/>
  <c r="CX758" i="10"/>
  <c r="DA758" i="10" s="1"/>
  <c r="CY758" i="10"/>
  <c r="CZ758" i="10"/>
  <c r="CX759" i="10"/>
  <c r="CY759" i="10"/>
  <c r="CZ759" i="10"/>
  <c r="CX760" i="10"/>
  <c r="CY760" i="10"/>
  <c r="CZ760" i="10"/>
  <c r="CX761" i="10"/>
  <c r="DA761" i="10" s="1"/>
  <c r="CY761" i="10"/>
  <c r="CZ761" i="10"/>
  <c r="CX762" i="10"/>
  <c r="DA762" i="10" s="1"/>
  <c r="CY762" i="10"/>
  <c r="CZ762" i="10"/>
  <c r="CX763" i="10"/>
  <c r="DA763" i="10" s="1"/>
  <c r="CY763" i="10"/>
  <c r="CZ763" i="10"/>
  <c r="CX764" i="10"/>
  <c r="DA764" i="10" s="1"/>
  <c r="CY764" i="10"/>
  <c r="CZ764" i="10"/>
  <c r="CX765" i="10"/>
  <c r="CY765" i="10"/>
  <c r="CZ765" i="10"/>
  <c r="CX766" i="10"/>
  <c r="DA766" i="10" s="1"/>
  <c r="CY766" i="10"/>
  <c r="CZ766" i="10"/>
  <c r="CX767" i="10"/>
  <c r="DA767" i="10" s="1"/>
  <c r="CY767" i="10"/>
  <c r="CZ767" i="10"/>
  <c r="CX768" i="10"/>
  <c r="CY768" i="10"/>
  <c r="CZ768" i="10"/>
  <c r="CX769" i="10"/>
  <c r="CY769" i="10"/>
  <c r="CZ769" i="10"/>
  <c r="CX770" i="10"/>
  <c r="DA770" i="10" s="1"/>
  <c r="CY770" i="10"/>
  <c r="CZ770" i="10"/>
  <c r="CX771" i="10"/>
  <c r="CY771" i="10"/>
  <c r="CZ771" i="10"/>
  <c r="CX772" i="10"/>
  <c r="CY772" i="10"/>
  <c r="CZ772" i="10"/>
  <c r="CX773" i="10"/>
  <c r="DA773" i="10" s="1"/>
  <c r="CY773" i="10"/>
  <c r="CZ773" i="10"/>
  <c r="CX774" i="10"/>
  <c r="DA774" i="10" s="1"/>
  <c r="CY774" i="10"/>
  <c r="CZ774" i="10"/>
  <c r="CX775" i="10"/>
  <c r="DA775" i="10" s="1"/>
  <c r="CY775" i="10"/>
  <c r="CZ775" i="10"/>
  <c r="CX776" i="10"/>
  <c r="DA776" i="10" s="1"/>
  <c r="CY776" i="10"/>
  <c r="CZ776" i="10"/>
  <c r="CX777" i="10"/>
  <c r="CY777" i="10"/>
  <c r="CZ777" i="10"/>
  <c r="CX778" i="10"/>
  <c r="DA778" i="10" s="1"/>
  <c r="CY778" i="10"/>
  <c r="CZ778" i="10"/>
  <c r="CX779" i="10"/>
  <c r="DA779" i="10" s="1"/>
  <c r="CY779" i="10"/>
  <c r="CZ779" i="10"/>
  <c r="CX780" i="10"/>
  <c r="CY780" i="10"/>
  <c r="CZ780" i="10"/>
  <c r="CX781" i="10"/>
  <c r="CY781" i="10"/>
  <c r="CZ781" i="10"/>
  <c r="CX782" i="10"/>
  <c r="DA782" i="10" s="1"/>
  <c r="CY782" i="10"/>
  <c r="CZ782" i="10"/>
  <c r="CX783" i="10"/>
  <c r="CY783" i="10"/>
  <c r="CZ783" i="10"/>
  <c r="CX784" i="10"/>
  <c r="CY784" i="10"/>
  <c r="CZ784" i="10"/>
  <c r="CX785" i="10"/>
  <c r="DA785" i="10" s="1"/>
  <c r="CY785" i="10"/>
  <c r="CZ785" i="10"/>
  <c r="CX786" i="10"/>
  <c r="DA786" i="10" s="1"/>
  <c r="CY786" i="10"/>
  <c r="CZ786" i="10"/>
  <c r="CX787" i="10"/>
  <c r="DA787" i="10" s="1"/>
  <c r="CY787" i="10"/>
  <c r="CZ787" i="10"/>
  <c r="CX788" i="10"/>
  <c r="DA788" i="10" s="1"/>
  <c r="CY788" i="10"/>
  <c r="CZ788" i="10"/>
  <c r="CX789" i="10"/>
  <c r="CY789" i="10"/>
  <c r="CZ789" i="10"/>
  <c r="CX790" i="10"/>
  <c r="DA790" i="10" s="1"/>
  <c r="CY790" i="10"/>
  <c r="CZ790" i="10"/>
  <c r="CX791" i="10"/>
  <c r="DA791" i="10" s="1"/>
  <c r="CY791" i="10"/>
  <c r="CZ791" i="10"/>
  <c r="CX792" i="10"/>
  <c r="CY792" i="10"/>
  <c r="CZ792" i="10"/>
  <c r="CX793" i="10"/>
  <c r="CY793" i="10"/>
  <c r="CZ793" i="10"/>
  <c r="CX794" i="10"/>
  <c r="DA794" i="10" s="1"/>
  <c r="CY794" i="10"/>
  <c r="CZ794" i="10"/>
  <c r="CX795" i="10"/>
  <c r="CY795" i="10"/>
  <c r="CZ795" i="10"/>
  <c r="CX796" i="10"/>
  <c r="CY796" i="10"/>
  <c r="CZ796" i="10"/>
  <c r="CX797" i="10"/>
  <c r="DA797" i="10" s="1"/>
  <c r="CY797" i="10"/>
  <c r="CZ797" i="10"/>
  <c r="CX798" i="10"/>
  <c r="DA798" i="10" s="1"/>
  <c r="CY798" i="10"/>
  <c r="CZ798" i="10"/>
  <c r="CX799" i="10"/>
  <c r="DA799" i="10" s="1"/>
  <c r="CY799" i="10"/>
  <c r="CZ799" i="10"/>
  <c r="CX800" i="10"/>
  <c r="DA800" i="10" s="1"/>
  <c r="CY800" i="10"/>
  <c r="CZ800" i="10"/>
  <c r="CX801" i="10"/>
  <c r="CY801" i="10"/>
  <c r="CZ801" i="10"/>
  <c r="CX802" i="10"/>
  <c r="DA802" i="10" s="1"/>
  <c r="CY802" i="10"/>
  <c r="CZ802" i="10"/>
  <c r="CX803" i="10"/>
  <c r="DA803" i="10" s="1"/>
  <c r="CY803" i="10"/>
  <c r="CZ803" i="10"/>
  <c r="CX804" i="10"/>
  <c r="CY804" i="10"/>
  <c r="CZ804" i="10"/>
  <c r="CX805" i="10"/>
  <c r="CY805" i="10"/>
  <c r="CZ805" i="10"/>
  <c r="CX806" i="10"/>
  <c r="DA806" i="10" s="1"/>
  <c r="CY806" i="10"/>
  <c r="CZ806" i="10"/>
  <c r="CX807" i="10"/>
  <c r="CY807" i="10"/>
  <c r="CZ807" i="10"/>
  <c r="CX808" i="10"/>
  <c r="CY808" i="10"/>
  <c r="CZ808" i="10"/>
  <c r="CX809" i="10"/>
  <c r="DA809" i="10" s="1"/>
  <c r="CY809" i="10"/>
  <c r="CZ809" i="10"/>
  <c r="CX810" i="10"/>
  <c r="DA810" i="10" s="1"/>
  <c r="CY810" i="10"/>
  <c r="CZ810" i="10"/>
  <c r="CX811" i="10"/>
  <c r="DA811" i="10" s="1"/>
  <c r="CY811" i="10"/>
  <c r="CZ811" i="10"/>
  <c r="CX812" i="10"/>
  <c r="DA812" i="10" s="1"/>
  <c r="CY812" i="10"/>
  <c r="CZ812" i="10"/>
  <c r="CX813" i="10"/>
  <c r="CY813" i="10"/>
  <c r="CZ813" i="10"/>
  <c r="CX814" i="10"/>
  <c r="DA814" i="10" s="1"/>
  <c r="CY814" i="10"/>
  <c r="CZ814" i="10"/>
  <c r="CX815" i="10"/>
  <c r="DA815" i="10" s="1"/>
  <c r="CY815" i="10"/>
  <c r="CZ815" i="10"/>
  <c r="CX816" i="10"/>
  <c r="CY816" i="10"/>
  <c r="CZ816" i="10"/>
  <c r="CX817" i="10"/>
  <c r="CY817" i="10"/>
  <c r="CZ817" i="10"/>
  <c r="CX818" i="10"/>
  <c r="DA818" i="10" s="1"/>
  <c r="CY818" i="10"/>
  <c r="CZ818" i="10"/>
  <c r="CX819" i="10"/>
  <c r="CY819" i="10"/>
  <c r="CZ819" i="10"/>
  <c r="CX820" i="10"/>
  <c r="CY820" i="10"/>
  <c r="CZ820" i="10"/>
  <c r="CX821" i="10"/>
  <c r="DA821" i="10" s="1"/>
  <c r="CY821" i="10"/>
  <c r="CZ821" i="10"/>
  <c r="CX822" i="10"/>
  <c r="DA822" i="10" s="1"/>
  <c r="CY822" i="10"/>
  <c r="CZ822" i="10"/>
  <c r="CX823" i="10"/>
  <c r="DA823" i="10" s="1"/>
  <c r="CY823" i="10"/>
  <c r="CZ823" i="10"/>
  <c r="CX824" i="10"/>
  <c r="DA824" i="10" s="1"/>
  <c r="CY824" i="10"/>
  <c r="CZ824" i="10"/>
  <c r="CX825" i="10"/>
  <c r="CY825" i="10"/>
  <c r="CZ825" i="10"/>
  <c r="CX826" i="10"/>
  <c r="DA826" i="10" s="1"/>
  <c r="CY826" i="10"/>
  <c r="CZ826" i="10"/>
  <c r="CX827" i="10"/>
  <c r="DA827" i="10" s="1"/>
  <c r="CY827" i="10"/>
  <c r="CZ827" i="10"/>
  <c r="CX828" i="10"/>
  <c r="CY828" i="10"/>
  <c r="CZ828" i="10"/>
  <c r="CX829" i="10"/>
  <c r="CY829" i="10"/>
  <c r="CZ829" i="10"/>
  <c r="CX830" i="10"/>
  <c r="DA830" i="10" s="1"/>
  <c r="CY830" i="10"/>
  <c r="CZ830" i="10"/>
  <c r="CX831" i="10"/>
  <c r="CY831" i="10"/>
  <c r="CZ831" i="10"/>
  <c r="CX832" i="10"/>
  <c r="CY832" i="10"/>
  <c r="CZ832" i="10"/>
  <c r="CX833" i="10"/>
  <c r="DA833" i="10" s="1"/>
  <c r="CY833" i="10"/>
  <c r="CZ833" i="10"/>
  <c r="CX834" i="10"/>
  <c r="DA834" i="10" s="1"/>
  <c r="CY834" i="10"/>
  <c r="CZ834" i="10"/>
  <c r="CX835" i="10"/>
  <c r="DA835" i="10" s="1"/>
  <c r="CY835" i="10"/>
  <c r="CZ835" i="10"/>
  <c r="CX836" i="10"/>
  <c r="DA836" i="10" s="1"/>
  <c r="CY836" i="10"/>
  <c r="CZ836" i="10"/>
  <c r="CX837" i="10"/>
  <c r="CY837" i="10"/>
  <c r="CZ837" i="10"/>
  <c r="CX838" i="10"/>
  <c r="DA838" i="10" s="1"/>
  <c r="CY838" i="10"/>
  <c r="CZ838" i="10"/>
  <c r="CX839" i="10"/>
  <c r="DA839" i="10" s="1"/>
  <c r="CY839" i="10"/>
  <c r="CZ839" i="10"/>
  <c r="CX840" i="10"/>
  <c r="CY840" i="10"/>
  <c r="CZ840" i="10"/>
  <c r="CX841" i="10"/>
  <c r="CY841" i="10"/>
  <c r="CZ841" i="10"/>
  <c r="CX842" i="10"/>
  <c r="DA842" i="10" s="1"/>
  <c r="CY842" i="10"/>
  <c r="CZ842" i="10"/>
  <c r="CX843" i="10"/>
  <c r="CY843" i="10"/>
  <c r="CZ843" i="10"/>
  <c r="CX844" i="10"/>
  <c r="DA844" i="10" s="1"/>
  <c r="CY844" i="10"/>
  <c r="CZ844" i="10"/>
  <c r="CX845" i="10"/>
  <c r="DA845" i="10" s="1"/>
  <c r="CY845" i="10"/>
  <c r="CZ845" i="10"/>
  <c r="CX846" i="10"/>
  <c r="DA846" i="10" s="1"/>
  <c r="CY846" i="10"/>
  <c r="CZ846" i="10"/>
  <c r="CX847" i="10"/>
  <c r="DA847" i="10" s="1"/>
  <c r="CY847" i="10"/>
  <c r="CZ847" i="10"/>
  <c r="CX848" i="10"/>
  <c r="DA848" i="10" s="1"/>
  <c r="CY848" i="10"/>
  <c r="CZ848" i="10"/>
  <c r="CX849" i="10"/>
  <c r="DA849" i="10" s="1"/>
  <c r="CY849" i="10"/>
  <c r="CZ849" i="10"/>
  <c r="CX850" i="10"/>
  <c r="DA850" i="10" s="1"/>
  <c r="CY850" i="10"/>
  <c r="CZ850" i="10"/>
  <c r="CX851" i="10"/>
  <c r="DA851" i="10" s="1"/>
  <c r="CY851" i="10"/>
  <c r="CZ851" i="10"/>
  <c r="CX852" i="10"/>
  <c r="CY852" i="10"/>
  <c r="CZ852" i="10"/>
  <c r="CX853" i="10"/>
  <c r="CY853" i="10"/>
  <c r="CZ853" i="10"/>
  <c r="CX854" i="10"/>
  <c r="DA854" i="10" s="1"/>
  <c r="CY854" i="10"/>
  <c r="CZ854" i="10"/>
  <c r="CX855" i="10"/>
  <c r="CY855" i="10"/>
  <c r="CZ855" i="10"/>
  <c r="CX856" i="10"/>
  <c r="DA856" i="10" s="1"/>
  <c r="CY856" i="10"/>
  <c r="CZ856" i="10"/>
  <c r="CX857" i="10"/>
  <c r="DA857" i="10" s="1"/>
  <c r="CY857" i="10"/>
  <c r="CZ857" i="10"/>
  <c r="CX858" i="10"/>
  <c r="DA858" i="10" s="1"/>
  <c r="CY858" i="10"/>
  <c r="CZ858" i="10"/>
  <c r="CX859" i="10"/>
  <c r="DA859" i="10" s="1"/>
  <c r="CY859" i="10"/>
  <c r="CZ859" i="10"/>
  <c r="CX860" i="10"/>
  <c r="DA860" i="10" s="1"/>
  <c r="CY860" i="10"/>
  <c r="CZ860" i="10"/>
  <c r="CX861" i="10"/>
  <c r="DA861" i="10" s="1"/>
  <c r="CY861" i="10"/>
  <c r="CZ861" i="10"/>
  <c r="CX862" i="10"/>
  <c r="DA862" i="10" s="1"/>
  <c r="CY862" i="10"/>
  <c r="CZ862" i="10"/>
  <c r="CX863" i="10"/>
  <c r="DA863" i="10" s="1"/>
  <c r="CY863" i="10"/>
  <c r="CZ863" i="10"/>
  <c r="CX864" i="10"/>
  <c r="CY864" i="10"/>
  <c r="CZ864" i="10"/>
  <c r="CX865" i="10"/>
  <c r="CY865" i="10"/>
  <c r="CZ865" i="10"/>
  <c r="CX866" i="10"/>
  <c r="DA866" i="10" s="1"/>
  <c r="CY866" i="10"/>
  <c r="CZ866" i="10"/>
  <c r="CX867" i="10"/>
  <c r="CY867" i="10"/>
  <c r="CZ867" i="10"/>
  <c r="CX868" i="10"/>
  <c r="DA868" i="10" s="1"/>
  <c r="CY868" i="10"/>
  <c r="CZ868" i="10"/>
  <c r="CX869" i="10"/>
  <c r="DA869" i="10" s="1"/>
  <c r="CY869" i="10"/>
  <c r="CZ869" i="10"/>
  <c r="CX870" i="10"/>
  <c r="DA870" i="10" s="1"/>
  <c r="CY870" i="10"/>
  <c r="CZ870" i="10"/>
  <c r="CX871" i="10"/>
  <c r="DA871" i="10" s="1"/>
  <c r="CY871" i="10"/>
  <c r="CZ871" i="10"/>
  <c r="CX872" i="10"/>
  <c r="DA872" i="10" s="1"/>
  <c r="CY872" i="10"/>
  <c r="CZ872" i="10"/>
  <c r="CX873" i="10"/>
  <c r="DA873" i="10" s="1"/>
  <c r="CY873" i="10"/>
  <c r="CZ873" i="10"/>
  <c r="CX874" i="10"/>
  <c r="DA874" i="10" s="1"/>
  <c r="CY874" i="10"/>
  <c r="CZ874" i="10"/>
  <c r="CX875" i="10"/>
  <c r="DA875" i="10" s="1"/>
  <c r="CY875" i="10"/>
  <c r="CZ875" i="10"/>
  <c r="CX876" i="10"/>
  <c r="CY876" i="10"/>
  <c r="CZ876" i="10"/>
  <c r="CX877" i="10"/>
  <c r="CY877" i="10"/>
  <c r="CZ877" i="10"/>
  <c r="CX878" i="10"/>
  <c r="DA878" i="10" s="1"/>
  <c r="CY878" i="10"/>
  <c r="CZ878" i="10"/>
  <c r="CX879" i="10"/>
  <c r="CY879" i="10"/>
  <c r="CZ879" i="10"/>
  <c r="CX880" i="10"/>
  <c r="DA880" i="10" s="1"/>
  <c r="CY880" i="10"/>
  <c r="CZ880" i="10"/>
  <c r="CX881" i="10"/>
  <c r="DA881" i="10" s="1"/>
  <c r="CY881" i="10"/>
  <c r="CZ881" i="10"/>
  <c r="CX882" i="10"/>
  <c r="DA882" i="10" s="1"/>
  <c r="CY882" i="10"/>
  <c r="CZ882" i="10"/>
  <c r="CX883" i="10"/>
  <c r="DA883" i="10" s="1"/>
  <c r="CY883" i="10"/>
  <c r="CZ883" i="10"/>
  <c r="CX884" i="10"/>
  <c r="DA884" i="10" s="1"/>
  <c r="CY884" i="10"/>
  <c r="CZ884" i="10"/>
  <c r="CX885" i="10"/>
  <c r="DA885" i="10" s="1"/>
  <c r="CY885" i="10"/>
  <c r="CZ885" i="10"/>
  <c r="CX886" i="10"/>
  <c r="DA886" i="10" s="1"/>
  <c r="CY886" i="10"/>
  <c r="CZ886" i="10"/>
  <c r="CX887" i="10"/>
  <c r="DA887" i="10" s="1"/>
  <c r="CY887" i="10"/>
  <c r="CZ887" i="10"/>
  <c r="CX888" i="10"/>
  <c r="CY888" i="10"/>
  <c r="CZ888" i="10"/>
  <c r="CX889" i="10"/>
  <c r="DA889" i="10" s="1"/>
  <c r="CY889" i="10"/>
  <c r="CZ889" i="10"/>
  <c r="CX890" i="10"/>
  <c r="DA890" i="10" s="1"/>
  <c r="CY890" i="10"/>
  <c r="CZ890" i="10"/>
  <c r="CX891" i="10"/>
  <c r="CY891" i="10"/>
  <c r="CZ891" i="10"/>
  <c r="CX892" i="10"/>
  <c r="DA892" i="10" s="1"/>
  <c r="CY892" i="10"/>
  <c r="CZ892" i="10"/>
  <c r="CX893" i="10"/>
  <c r="DA893" i="10" s="1"/>
  <c r="CY893" i="10"/>
  <c r="CZ893" i="10"/>
  <c r="CX894" i="10"/>
  <c r="DA894" i="10" s="1"/>
  <c r="CY894" i="10"/>
  <c r="CZ894" i="10"/>
  <c r="CX895" i="10"/>
  <c r="DA895" i="10" s="1"/>
  <c r="CY895" i="10"/>
  <c r="CZ895" i="10"/>
  <c r="CX896" i="10"/>
  <c r="DA896" i="10" s="1"/>
  <c r="CY896" i="10"/>
  <c r="CZ896" i="10"/>
  <c r="CX897" i="10"/>
  <c r="DA897" i="10" s="1"/>
  <c r="CY897" i="10"/>
  <c r="CZ897" i="10"/>
  <c r="CX898" i="10"/>
  <c r="DA898" i="10" s="1"/>
  <c r="CY898" i="10"/>
  <c r="CZ898" i="10"/>
  <c r="CX899" i="10"/>
  <c r="DA899" i="10" s="1"/>
  <c r="CY899" i="10"/>
  <c r="CZ899" i="10"/>
  <c r="CX900" i="10"/>
  <c r="CY900" i="10"/>
  <c r="CZ900" i="10"/>
  <c r="CX901" i="10"/>
  <c r="DA901" i="10" s="1"/>
  <c r="CY901" i="10"/>
  <c r="CZ901" i="10"/>
  <c r="CX902" i="10"/>
  <c r="DA902" i="10" s="1"/>
  <c r="CY902" i="10"/>
  <c r="CZ902" i="10"/>
  <c r="CX903" i="10"/>
  <c r="CY903" i="10"/>
  <c r="CZ903" i="10"/>
  <c r="CX904" i="10"/>
  <c r="DA904" i="10" s="1"/>
  <c r="CY904" i="10"/>
  <c r="CZ904" i="10"/>
  <c r="CX905" i="10"/>
  <c r="DA905" i="10" s="1"/>
  <c r="CY905" i="10"/>
  <c r="CZ905" i="10"/>
  <c r="CX906" i="10"/>
  <c r="DA906" i="10" s="1"/>
  <c r="CY906" i="10"/>
  <c r="CZ906" i="10"/>
  <c r="CX907" i="10"/>
  <c r="DA907" i="10" s="1"/>
  <c r="CY907" i="10"/>
  <c r="CZ907" i="10"/>
  <c r="CX908" i="10"/>
  <c r="DA908" i="10" s="1"/>
  <c r="CY908" i="10"/>
  <c r="CZ908" i="10"/>
  <c r="CX909" i="10"/>
  <c r="DA909" i="10" s="1"/>
  <c r="CY909" i="10"/>
  <c r="CZ909" i="10"/>
  <c r="CX910" i="10"/>
  <c r="DA910" i="10" s="1"/>
  <c r="CY910" i="10"/>
  <c r="CZ910" i="10"/>
  <c r="CX911" i="10"/>
  <c r="DA911" i="10" s="1"/>
  <c r="CY911" i="10"/>
  <c r="CZ911" i="10"/>
  <c r="CX912" i="10"/>
  <c r="CY912" i="10"/>
  <c r="CZ912" i="10"/>
  <c r="CX913" i="10"/>
  <c r="DA913" i="10" s="1"/>
  <c r="CY913" i="10"/>
  <c r="CZ913" i="10"/>
  <c r="CX914" i="10"/>
  <c r="DA914" i="10" s="1"/>
  <c r="CY914" i="10"/>
  <c r="CZ914" i="10"/>
  <c r="CX915" i="10"/>
  <c r="CY915" i="10"/>
  <c r="CZ915" i="10"/>
  <c r="CX916" i="10"/>
  <c r="DA916" i="10" s="1"/>
  <c r="CY916" i="10"/>
  <c r="CZ916" i="10"/>
  <c r="CX917" i="10"/>
  <c r="DA917" i="10" s="1"/>
  <c r="CY917" i="10"/>
  <c r="CZ917" i="10"/>
  <c r="CX918" i="10"/>
  <c r="DA918" i="10" s="1"/>
  <c r="CY918" i="10"/>
  <c r="CZ918" i="10"/>
  <c r="CX919" i="10"/>
  <c r="DA919" i="10" s="1"/>
  <c r="CY919" i="10"/>
  <c r="CZ919" i="10"/>
  <c r="CX920" i="10"/>
  <c r="DA920" i="10" s="1"/>
  <c r="CY920" i="10"/>
  <c r="CZ920" i="10"/>
  <c r="CX921" i="10"/>
  <c r="DA921" i="10" s="1"/>
  <c r="CY921" i="10"/>
  <c r="CZ921" i="10"/>
  <c r="CX922" i="10"/>
  <c r="DA922" i="10" s="1"/>
  <c r="CY922" i="10"/>
  <c r="CZ922" i="10"/>
  <c r="CX923" i="10"/>
  <c r="DA923" i="10" s="1"/>
  <c r="CY923" i="10"/>
  <c r="CZ923" i="10"/>
  <c r="CX924" i="10"/>
  <c r="CY924" i="10"/>
  <c r="CZ924" i="10"/>
  <c r="CX925" i="10"/>
  <c r="DA925" i="10" s="1"/>
  <c r="CY925" i="10"/>
  <c r="CZ925" i="10"/>
  <c r="CX926" i="10"/>
  <c r="DA926" i="10" s="1"/>
  <c r="CY926" i="10"/>
  <c r="CZ926" i="10"/>
  <c r="CX927" i="10"/>
  <c r="CY927" i="10"/>
  <c r="CZ927" i="10"/>
  <c r="CX928" i="10"/>
  <c r="DA928" i="10" s="1"/>
  <c r="CY928" i="10"/>
  <c r="CZ928" i="10"/>
  <c r="CX929" i="10"/>
  <c r="DA929" i="10" s="1"/>
  <c r="CY929" i="10"/>
  <c r="CZ929" i="10"/>
  <c r="CX930" i="10"/>
  <c r="DA930" i="10" s="1"/>
  <c r="CY930" i="10"/>
  <c r="CZ930" i="10"/>
  <c r="CX931" i="10"/>
  <c r="DA931" i="10" s="1"/>
  <c r="CY931" i="10"/>
  <c r="CZ931" i="10"/>
  <c r="CX932" i="10"/>
  <c r="DA932" i="10" s="1"/>
  <c r="CY932" i="10"/>
  <c r="CZ932" i="10"/>
  <c r="CX933" i="10"/>
  <c r="DA933" i="10" s="1"/>
  <c r="CY933" i="10"/>
  <c r="CZ933" i="10"/>
  <c r="CX934" i="10"/>
  <c r="DA934" i="10" s="1"/>
  <c r="CY934" i="10"/>
  <c r="CZ934" i="10"/>
  <c r="CX935" i="10"/>
  <c r="DA935" i="10" s="1"/>
  <c r="CY935" i="10"/>
  <c r="CZ935" i="10"/>
  <c r="CX936" i="10"/>
  <c r="CY936" i="10"/>
  <c r="CZ936" i="10"/>
  <c r="CX937" i="10"/>
  <c r="DA937" i="10" s="1"/>
  <c r="CY937" i="10"/>
  <c r="CZ937" i="10"/>
  <c r="CX938" i="10"/>
  <c r="DA938" i="10" s="1"/>
  <c r="CY938" i="10"/>
  <c r="CZ938" i="10"/>
  <c r="CX939" i="10"/>
  <c r="CY939" i="10"/>
  <c r="CZ939" i="10"/>
  <c r="CX940" i="10"/>
  <c r="DA940" i="10" s="1"/>
  <c r="CY940" i="10"/>
  <c r="CZ940" i="10"/>
  <c r="CX941" i="10"/>
  <c r="DA941" i="10" s="1"/>
  <c r="CY941" i="10"/>
  <c r="CZ941" i="10"/>
  <c r="CX942" i="10"/>
  <c r="DA942" i="10" s="1"/>
  <c r="CY942" i="10"/>
  <c r="CZ942" i="10"/>
  <c r="CX943" i="10"/>
  <c r="DA943" i="10" s="1"/>
  <c r="CY943" i="10"/>
  <c r="CZ943" i="10"/>
  <c r="CX944" i="10"/>
  <c r="DA944" i="10" s="1"/>
  <c r="CY944" i="10"/>
  <c r="CZ944" i="10"/>
  <c r="CX945" i="10"/>
  <c r="DA945" i="10" s="1"/>
  <c r="CY945" i="10"/>
  <c r="CZ945" i="10"/>
  <c r="CX946" i="10"/>
  <c r="DA946" i="10" s="1"/>
  <c r="CY946" i="10"/>
  <c r="CZ946" i="10"/>
  <c r="CX947" i="10"/>
  <c r="DA947" i="10" s="1"/>
  <c r="CY947" i="10"/>
  <c r="CZ947" i="10"/>
  <c r="CX948" i="10"/>
  <c r="CY948" i="10"/>
  <c r="CZ948" i="10"/>
  <c r="CX949" i="10"/>
  <c r="DA949" i="10" s="1"/>
  <c r="CY949" i="10"/>
  <c r="CZ949" i="10"/>
  <c r="CX950" i="10"/>
  <c r="DA950" i="10" s="1"/>
  <c r="CY950" i="10"/>
  <c r="CZ950" i="10"/>
  <c r="CX951" i="10"/>
  <c r="CY951" i="10"/>
  <c r="CZ951" i="10"/>
  <c r="CX952" i="10"/>
  <c r="DA952" i="10" s="1"/>
  <c r="CY952" i="10"/>
  <c r="CZ952" i="10"/>
  <c r="CX953" i="10"/>
  <c r="DA953" i="10" s="1"/>
  <c r="CY953" i="10"/>
  <c r="CZ953" i="10"/>
  <c r="CX954" i="10"/>
  <c r="DA954" i="10" s="1"/>
  <c r="CY954" i="10"/>
  <c r="CZ954" i="10"/>
  <c r="CX955" i="10"/>
  <c r="DA955" i="10" s="1"/>
  <c r="CY955" i="10"/>
  <c r="CZ955" i="10"/>
  <c r="CX956" i="10"/>
  <c r="DA956" i="10" s="1"/>
  <c r="CY956" i="10"/>
  <c r="CZ956" i="10"/>
  <c r="CX957" i="10"/>
  <c r="DA957" i="10" s="1"/>
  <c r="CY957" i="10"/>
  <c r="CZ957" i="10"/>
  <c r="CX958" i="10"/>
  <c r="DA958" i="10" s="1"/>
  <c r="CY958" i="10"/>
  <c r="CZ958" i="10"/>
  <c r="CX959" i="10"/>
  <c r="DA959" i="10" s="1"/>
  <c r="CY959" i="10"/>
  <c r="CZ959" i="10"/>
  <c r="CX960" i="10"/>
  <c r="CY960" i="10"/>
  <c r="CZ960" i="10"/>
  <c r="CX961" i="10"/>
  <c r="DA961" i="10" s="1"/>
  <c r="CY961" i="10"/>
  <c r="CZ961" i="10"/>
  <c r="CX962" i="10"/>
  <c r="DA962" i="10" s="1"/>
  <c r="CY962" i="10"/>
  <c r="CZ962" i="10"/>
  <c r="CX963" i="10"/>
  <c r="CY963" i="10"/>
  <c r="CZ963" i="10"/>
  <c r="CX964" i="10"/>
  <c r="DA964" i="10" s="1"/>
  <c r="CY964" i="10"/>
  <c r="CZ964" i="10"/>
  <c r="CX965" i="10"/>
  <c r="DA965" i="10" s="1"/>
  <c r="CY965" i="10"/>
  <c r="CZ965" i="10"/>
  <c r="CX966" i="10"/>
  <c r="DA966" i="10" s="1"/>
  <c r="CY966" i="10"/>
  <c r="CZ966" i="10"/>
  <c r="CX967" i="10"/>
  <c r="DA967" i="10" s="1"/>
  <c r="CY967" i="10"/>
  <c r="CZ967" i="10"/>
  <c r="CX968" i="10"/>
  <c r="DA968" i="10" s="1"/>
  <c r="CY968" i="10"/>
  <c r="CZ968" i="10"/>
  <c r="CX969" i="10"/>
  <c r="DA969" i="10" s="1"/>
  <c r="CY969" i="10"/>
  <c r="CZ969" i="10"/>
  <c r="CX970" i="10"/>
  <c r="DA970" i="10" s="1"/>
  <c r="CY970" i="10"/>
  <c r="CZ970" i="10"/>
  <c r="CX971" i="10"/>
  <c r="DA971" i="10" s="1"/>
  <c r="CY971" i="10"/>
  <c r="CZ971" i="10"/>
  <c r="CX972" i="10"/>
  <c r="CY972" i="10"/>
  <c r="CZ972" i="10"/>
  <c r="CX973" i="10"/>
  <c r="DA973" i="10" s="1"/>
  <c r="CY973" i="10"/>
  <c r="CZ973" i="10"/>
  <c r="CX974" i="10"/>
  <c r="DA974" i="10" s="1"/>
  <c r="CY974" i="10"/>
  <c r="CZ974" i="10"/>
  <c r="CX975" i="10"/>
  <c r="CY975" i="10"/>
  <c r="CZ975" i="10"/>
  <c r="CX976" i="10"/>
  <c r="DA976" i="10" s="1"/>
  <c r="CY976" i="10"/>
  <c r="CZ976" i="10"/>
  <c r="CX977" i="10"/>
  <c r="DA977" i="10" s="1"/>
  <c r="CY977" i="10"/>
  <c r="CZ977" i="10"/>
  <c r="CX978" i="10"/>
  <c r="DA978" i="10" s="1"/>
  <c r="CY978" i="10"/>
  <c r="CZ978" i="10"/>
  <c r="CX979" i="10"/>
  <c r="DA979" i="10" s="1"/>
  <c r="CY979" i="10"/>
  <c r="CZ979" i="10"/>
  <c r="CX980" i="10"/>
  <c r="DA980" i="10" s="1"/>
  <c r="CY980" i="10"/>
  <c r="CZ980" i="10"/>
  <c r="CX981" i="10"/>
  <c r="DA981" i="10" s="1"/>
  <c r="CY981" i="10"/>
  <c r="CZ981" i="10"/>
  <c r="CX982" i="10"/>
  <c r="DA982" i="10" s="1"/>
  <c r="CY982" i="10"/>
  <c r="CZ982" i="10"/>
  <c r="CX983" i="10"/>
  <c r="DA983" i="10" s="1"/>
  <c r="CY983" i="10"/>
  <c r="CZ983" i="10"/>
  <c r="CX984" i="10"/>
  <c r="CY984" i="10"/>
  <c r="CZ984" i="10"/>
  <c r="CX985" i="10"/>
  <c r="DA985" i="10" s="1"/>
  <c r="CY985" i="10"/>
  <c r="CZ985" i="10"/>
  <c r="CX986" i="10"/>
  <c r="DA986" i="10" s="1"/>
  <c r="CY986" i="10"/>
  <c r="CZ986" i="10"/>
  <c r="CX987" i="10"/>
  <c r="CY987" i="10"/>
  <c r="CZ987" i="10"/>
  <c r="CX988" i="10"/>
  <c r="DA988" i="10" s="1"/>
  <c r="CY988" i="10"/>
  <c r="CZ988" i="10"/>
  <c r="CX989" i="10"/>
  <c r="DA989" i="10" s="1"/>
  <c r="CY989" i="10"/>
  <c r="CZ989" i="10"/>
  <c r="CX990" i="10"/>
  <c r="DA990" i="10" s="1"/>
  <c r="CY990" i="10"/>
  <c r="CZ990" i="10"/>
  <c r="CX991" i="10"/>
  <c r="DA991" i="10" s="1"/>
  <c r="CY991" i="10"/>
  <c r="CZ991" i="10"/>
  <c r="CX992" i="10"/>
  <c r="DA992" i="10" s="1"/>
  <c r="CY992" i="10"/>
  <c r="CZ992" i="10"/>
  <c r="CX993" i="10"/>
  <c r="DA993" i="10" s="1"/>
  <c r="CY993" i="10"/>
  <c r="CZ993" i="10"/>
  <c r="CX994" i="10"/>
  <c r="DA994" i="10" s="1"/>
  <c r="CY994" i="10"/>
  <c r="CZ994" i="10"/>
  <c r="CX995" i="10"/>
  <c r="DA995" i="10" s="1"/>
  <c r="CY995" i="10"/>
  <c r="CZ995" i="10"/>
  <c r="CX996" i="10"/>
  <c r="CY996" i="10"/>
  <c r="CZ996" i="10"/>
  <c r="CX997" i="10"/>
  <c r="DA997" i="10" s="1"/>
  <c r="CY997" i="10"/>
  <c r="CZ997" i="10"/>
  <c r="CX998" i="10"/>
  <c r="DA998" i="10" s="1"/>
  <c r="CY998" i="10"/>
  <c r="CZ998" i="10"/>
  <c r="CX999" i="10"/>
  <c r="CY999" i="10"/>
  <c r="CZ999" i="10"/>
  <c r="CX1000" i="10"/>
  <c r="DA1000" i="10" s="1"/>
  <c r="CY1000" i="10"/>
  <c r="CZ1000" i="10"/>
  <c r="CX1001" i="10"/>
  <c r="DA1001" i="10" s="1"/>
  <c r="CY1001" i="10"/>
  <c r="CZ1001" i="10"/>
  <c r="CX1002" i="10"/>
  <c r="DA1002" i="10" s="1"/>
  <c r="CY1002" i="10"/>
  <c r="CZ1002" i="10"/>
  <c r="CX1003" i="10"/>
  <c r="DA1003" i="10" s="1"/>
  <c r="CY1003" i="10"/>
  <c r="CZ1003" i="10"/>
  <c r="CX1004" i="10"/>
  <c r="DA1004" i="10" s="1"/>
  <c r="CY1004" i="10"/>
  <c r="CZ1004" i="10"/>
  <c r="CX1005" i="10"/>
  <c r="DA1005" i="10" s="1"/>
  <c r="CY1005" i="10"/>
  <c r="CZ1005" i="10"/>
  <c r="CX1006" i="10"/>
  <c r="DA1006" i="10" s="1"/>
  <c r="CY1006" i="10"/>
  <c r="CZ1006" i="10"/>
  <c r="CX1007" i="10"/>
  <c r="DA1007" i="10" s="1"/>
  <c r="CY1007" i="10"/>
  <c r="CZ1007" i="10"/>
  <c r="CX1008" i="10"/>
  <c r="CY1008" i="10"/>
  <c r="CZ1008" i="10"/>
  <c r="CX1009" i="10"/>
  <c r="DA1009" i="10" s="1"/>
  <c r="CY1009" i="10"/>
  <c r="CZ1009" i="10"/>
  <c r="CX1010" i="10"/>
  <c r="DA1010" i="10" s="1"/>
  <c r="CY1010" i="10"/>
  <c r="CZ1010" i="10"/>
  <c r="CX1011" i="10"/>
  <c r="CY1011" i="10"/>
  <c r="CZ1011" i="10"/>
  <c r="CX1012" i="10"/>
  <c r="DA1012" i="10" s="1"/>
  <c r="CY1012" i="10"/>
  <c r="CZ1012" i="10"/>
  <c r="CX1013" i="10"/>
  <c r="DA1013" i="10" s="1"/>
  <c r="CY1013" i="10"/>
  <c r="CZ1013" i="10"/>
  <c r="CX1014" i="10"/>
  <c r="DA1014" i="10" s="1"/>
  <c r="CY1014" i="10"/>
  <c r="CZ1014" i="10"/>
  <c r="CP28" i="10"/>
  <c r="CS28" i="10" s="1"/>
  <c r="CQ28" i="10"/>
  <c r="CR28" i="10"/>
  <c r="CP29" i="10"/>
  <c r="CS29" i="10" s="1"/>
  <c r="CQ29" i="10"/>
  <c r="CR29" i="10"/>
  <c r="CP30" i="10"/>
  <c r="CQ30" i="10"/>
  <c r="CR30" i="10"/>
  <c r="CP31" i="10"/>
  <c r="CQ31" i="10"/>
  <c r="CR31" i="10"/>
  <c r="CP32" i="10"/>
  <c r="CS32" i="10" s="1"/>
  <c r="CQ32" i="10"/>
  <c r="CR32" i="10"/>
  <c r="CP33" i="10"/>
  <c r="CS33" i="10" s="1"/>
  <c r="CQ33" i="10"/>
  <c r="CR33" i="10"/>
  <c r="CP34" i="10"/>
  <c r="CS34" i="10" s="1"/>
  <c r="CQ34" i="10"/>
  <c r="CR34" i="10"/>
  <c r="CP35" i="10"/>
  <c r="CS35" i="10" s="1"/>
  <c r="CQ35" i="10"/>
  <c r="CR35" i="10"/>
  <c r="CP36" i="10"/>
  <c r="CS36" i="10" s="1"/>
  <c r="CQ36" i="10"/>
  <c r="CR36" i="10"/>
  <c r="CP37" i="10"/>
  <c r="CS37" i="10" s="1"/>
  <c r="CQ37" i="10"/>
  <c r="CR37" i="10"/>
  <c r="CP38" i="10"/>
  <c r="CS38" i="10" s="1"/>
  <c r="CQ38" i="10"/>
  <c r="CR38" i="10"/>
  <c r="CP39" i="10"/>
  <c r="CS39" i="10" s="1"/>
  <c r="CQ39" i="10"/>
  <c r="CR39" i="10"/>
  <c r="CP40" i="10"/>
  <c r="CS40" i="10" s="1"/>
  <c r="CQ40" i="10"/>
  <c r="CR40" i="10"/>
  <c r="CP41" i="10"/>
  <c r="CS41" i="10" s="1"/>
  <c r="CQ41" i="10"/>
  <c r="CR41" i="10"/>
  <c r="CP42" i="10"/>
  <c r="CQ42" i="10"/>
  <c r="CR42" i="10"/>
  <c r="CP43" i="10"/>
  <c r="CS43" i="10" s="1"/>
  <c r="CQ43" i="10"/>
  <c r="CR43" i="10"/>
  <c r="CP44" i="10"/>
  <c r="CS44" i="10" s="1"/>
  <c r="CQ44" i="10"/>
  <c r="CR44" i="10"/>
  <c r="CP45" i="10"/>
  <c r="CS45" i="10" s="1"/>
  <c r="CQ45" i="10"/>
  <c r="CR45" i="10"/>
  <c r="CP46" i="10"/>
  <c r="CS46" i="10" s="1"/>
  <c r="CQ46" i="10"/>
  <c r="CR46" i="10"/>
  <c r="CP47" i="10"/>
  <c r="CS47" i="10" s="1"/>
  <c r="CQ47" i="10"/>
  <c r="CR47" i="10"/>
  <c r="CP48" i="10"/>
  <c r="CS48" i="10" s="1"/>
  <c r="CQ48" i="10"/>
  <c r="CR48" i="10"/>
  <c r="CP49" i="10"/>
  <c r="CS49" i="10" s="1"/>
  <c r="CQ49" i="10"/>
  <c r="CR49" i="10"/>
  <c r="CP50" i="10"/>
  <c r="CS50" i="10" s="1"/>
  <c r="CQ50" i="10"/>
  <c r="CR50" i="10"/>
  <c r="CP51" i="10"/>
  <c r="CS51" i="10" s="1"/>
  <c r="CQ51" i="10"/>
  <c r="CR51" i="10"/>
  <c r="CP52" i="10"/>
  <c r="CS52" i="10" s="1"/>
  <c r="CQ52" i="10"/>
  <c r="CR52" i="10"/>
  <c r="CP53" i="10"/>
  <c r="CS53" i="10" s="1"/>
  <c r="CQ53" i="10"/>
  <c r="CR53" i="10"/>
  <c r="CP54" i="10"/>
  <c r="CQ54" i="10"/>
  <c r="CR54" i="10"/>
  <c r="CP55" i="10"/>
  <c r="CQ55" i="10"/>
  <c r="CR55" i="10"/>
  <c r="CP56" i="10"/>
  <c r="CQ56" i="10"/>
  <c r="CR56" i="10"/>
  <c r="CP57" i="10"/>
  <c r="CS57" i="10" s="1"/>
  <c r="CQ57" i="10"/>
  <c r="CR57" i="10"/>
  <c r="CP58" i="10"/>
  <c r="CS58" i="10" s="1"/>
  <c r="CQ58" i="10"/>
  <c r="CR58" i="10"/>
  <c r="CP59" i="10"/>
  <c r="CS59" i="10" s="1"/>
  <c r="CQ59" i="10"/>
  <c r="CR59" i="10"/>
  <c r="CP60" i="10"/>
  <c r="CS60" i="10" s="1"/>
  <c r="CQ60" i="10"/>
  <c r="CR60" i="10"/>
  <c r="CP61" i="10"/>
  <c r="CS61" i="10" s="1"/>
  <c r="CQ61" i="10"/>
  <c r="CR61" i="10"/>
  <c r="CP62" i="10"/>
  <c r="CS62" i="10" s="1"/>
  <c r="CQ62" i="10"/>
  <c r="CR62" i="10"/>
  <c r="CP63" i="10"/>
  <c r="CS63" i="10" s="1"/>
  <c r="CQ63" i="10"/>
  <c r="CR63" i="10"/>
  <c r="CP64" i="10"/>
  <c r="CS64" i="10" s="1"/>
  <c r="CQ64" i="10"/>
  <c r="CR64" i="10"/>
  <c r="CP65" i="10"/>
  <c r="CS65" i="10" s="1"/>
  <c r="CQ65" i="10"/>
  <c r="CR65" i="10"/>
  <c r="CP66" i="10"/>
  <c r="CS66" i="10" s="1"/>
  <c r="CQ66" i="10"/>
  <c r="CR66" i="10"/>
  <c r="CP67" i="10"/>
  <c r="CQ67" i="10"/>
  <c r="CR67" i="10"/>
  <c r="CP68" i="10"/>
  <c r="CQ68" i="10"/>
  <c r="CR68" i="10"/>
  <c r="CP69" i="10"/>
  <c r="CS69" i="10" s="1"/>
  <c r="CQ69" i="10"/>
  <c r="CR69" i="10"/>
  <c r="CP70" i="10"/>
  <c r="CS70" i="10" s="1"/>
  <c r="CQ70" i="10"/>
  <c r="CR70" i="10"/>
  <c r="CP71" i="10"/>
  <c r="CS71" i="10" s="1"/>
  <c r="CQ71" i="10"/>
  <c r="CR71" i="10"/>
  <c r="CP72" i="10"/>
  <c r="CS72" i="10" s="1"/>
  <c r="CQ72" i="10"/>
  <c r="CR72" i="10"/>
  <c r="CP73" i="10"/>
  <c r="CS73" i="10" s="1"/>
  <c r="CQ73" i="10"/>
  <c r="CR73" i="10"/>
  <c r="CP74" i="10"/>
  <c r="CS74" i="10" s="1"/>
  <c r="CQ74" i="10"/>
  <c r="CR74" i="10"/>
  <c r="CP75" i="10"/>
  <c r="CS75" i="10" s="1"/>
  <c r="CQ75" i="10"/>
  <c r="CR75" i="10"/>
  <c r="CP76" i="10"/>
  <c r="CS76" i="10" s="1"/>
  <c r="CQ76" i="10"/>
  <c r="CR76" i="10"/>
  <c r="CP77" i="10"/>
  <c r="CS77" i="10" s="1"/>
  <c r="CQ77" i="10"/>
  <c r="CR77" i="10"/>
  <c r="CP78" i="10"/>
  <c r="CQ78" i="10"/>
  <c r="CR78" i="10"/>
  <c r="CP79" i="10"/>
  <c r="CQ79" i="10"/>
  <c r="CR79" i="10"/>
  <c r="CP80" i="10"/>
  <c r="CS80" i="10" s="1"/>
  <c r="CQ80" i="10"/>
  <c r="CR80" i="10"/>
  <c r="CP81" i="10"/>
  <c r="CS81" i="10" s="1"/>
  <c r="CQ81" i="10"/>
  <c r="CR81" i="10"/>
  <c r="CP82" i="10"/>
  <c r="CS82" i="10" s="1"/>
  <c r="CQ82" i="10"/>
  <c r="CR82" i="10"/>
  <c r="CP83" i="10"/>
  <c r="CS83" i="10" s="1"/>
  <c r="CQ83" i="10"/>
  <c r="CR83" i="10"/>
  <c r="CP84" i="10"/>
  <c r="CS84" i="10" s="1"/>
  <c r="CQ84" i="10"/>
  <c r="CR84" i="10"/>
  <c r="CP85" i="10"/>
  <c r="CS85" i="10" s="1"/>
  <c r="CQ85" i="10"/>
  <c r="CR85" i="10"/>
  <c r="CP86" i="10"/>
  <c r="CS86" i="10" s="1"/>
  <c r="CQ86" i="10"/>
  <c r="CR86" i="10"/>
  <c r="CP87" i="10"/>
  <c r="CS87" i="10" s="1"/>
  <c r="CQ87" i="10"/>
  <c r="CR87" i="10"/>
  <c r="CP88" i="10"/>
  <c r="CS88" i="10" s="1"/>
  <c r="CQ88" i="10"/>
  <c r="CR88" i="10"/>
  <c r="CP89" i="10"/>
  <c r="CS89" i="10" s="1"/>
  <c r="CQ89" i="10"/>
  <c r="CR89" i="10"/>
  <c r="CP90" i="10"/>
  <c r="CQ90" i="10"/>
  <c r="CR90" i="10"/>
  <c r="CP91" i="10"/>
  <c r="CQ91" i="10"/>
  <c r="CR91" i="10"/>
  <c r="CP92" i="10"/>
  <c r="CS92" i="10" s="1"/>
  <c r="CQ92" i="10"/>
  <c r="CR92" i="10"/>
  <c r="CP93" i="10"/>
  <c r="CS93" i="10" s="1"/>
  <c r="CQ93" i="10"/>
  <c r="CR93" i="10"/>
  <c r="CP94" i="10"/>
  <c r="CS94" i="10" s="1"/>
  <c r="CQ94" i="10"/>
  <c r="CR94" i="10"/>
  <c r="CP95" i="10"/>
  <c r="CS95" i="10" s="1"/>
  <c r="CQ95" i="10"/>
  <c r="CR95" i="10"/>
  <c r="CP96" i="10"/>
  <c r="CS96" i="10" s="1"/>
  <c r="CQ96" i="10"/>
  <c r="CR96" i="10"/>
  <c r="CP97" i="10"/>
  <c r="CS97" i="10" s="1"/>
  <c r="CQ97" i="10"/>
  <c r="CR97" i="10"/>
  <c r="CP98" i="10"/>
  <c r="CS98" i="10" s="1"/>
  <c r="CQ98" i="10"/>
  <c r="CR98" i="10"/>
  <c r="CP99" i="10"/>
  <c r="CS99" i="10" s="1"/>
  <c r="CQ99" i="10"/>
  <c r="CR99" i="10"/>
  <c r="CP100" i="10"/>
  <c r="CS100" i="10" s="1"/>
  <c r="CQ100" i="10"/>
  <c r="CR100" i="10"/>
  <c r="CP101" i="10"/>
  <c r="CS101" i="10" s="1"/>
  <c r="CQ101" i="10"/>
  <c r="CR101" i="10"/>
  <c r="CP102" i="10"/>
  <c r="CQ102" i="10"/>
  <c r="CR102" i="10"/>
  <c r="CP103" i="10"/>
  <c r="CQ103" i="10"/>
  <c r="CR103" i="10"/>
  <c r="CP104" i="10"/>
  <c r="CQ104" i="10"/>
  <c r="CR104" i="10"/>
  <c r="CP105" i="10"/>
  <c r="CS105" i="10" s="1"/>
  <c r="CQ105" i="10"/>
  <c r="CR105" i="10"/>
  <c r="CP106" i="10"/>
  <c r="CS106" i="10" s="1"/>
  <c r="CQ106" i="10"/>
  <c r="CR106" i="10"/>
  <c r="CP107" i="10"/>
  <c r="CS107" i="10" s="1"/>
  <c r="CQ107" i="10"/>
  <c r="CR107" i="10"/>
  <c r="CP108" i="10"/>
  <c r="CS108" i="10" s="1"/>
  <c r="CQ108" i="10"/>
  <c r="CR108" i="10"/>
  <c r="CP109" i="10"/>
  <c r="CS109" i="10" s="1"/>
  <c r="CQ109" i="10"/>
  <c r="CR109" i="10"/>
  <c r="CP110" i="10"/>
  <c r="CS110" i="10" s="1"/>
  <c r="CQ110" i="10"/>
  <c r="CR110" i="10"/>
  <c r="CP111" i="10"/>
  <c r="CS111" i="10" s="1"/>
  <c r="CQ111" i="10"/>
  <c r="CR111" i="10"/>
  <c r="CP112" i="10"/>
  <c r="CS112" i="10" s="1"/>
  <c r="CQ112" i="10"/>
  <c r="CR112" i="10"/>
  <c r="CP113" i="10"/>
  <c r="CS113" i="10" s="1"/>
  <c r="CQ113" i="10"/>
  <c r="CR113" i="10"/>
  <c r="CP114" i="10"/>
  <c r="CS114" i="10" s="1"/>
  <c r="CQ114" i="10"/>
  <c r="CR114" i="10"/>
  <c r="CP115" i="10"/>
  <c r="CS115" i="10" s="1"/>
  <c r="CQ115" i="10"/>
  <c r="CR115" i="10"/>
  <c r="CP116" i="10"/>
  <c r="CS116" i="10" s="1"/>
  <c r="CQ116" i="10"/>
  <c r="CR116" i="10"/>
  <c r="CP117" i="10"/>
  <c r="CS117" i="10" s="1"/>
  <c r="CQ117" i="10"/>
  <c r="CR117" i="10"/>
  <c r="CP118" i="10"/>
  <c r="CS118" i="10" s="1"/>
  <c r="CQ118" i="10"/>
  <c r="CR118" i="10"/>
  <c r="CP119" i="10"/>
  <c r="CS119" i="10" s="1"/>
  <c r="CQ119" i="10"/>
  <c r="CR119" i="10"/>
  <c r="CP120" i="10"/>
  <c r="CS120" i="10" s="1"/>
  <c r="CQ120" i="10"/>
  <c r="CR120" i="10"/>
  <c r="CP121" i="10"/>
  <c r="CS121" i="10" s="1"/>
  <c r="CQ121" i="10"/>
  <c r="CR121" i="10"/>
  <c r="CP122" i="10"/>
  <c r="CS122" i="10" s="1"/>
  <c r="CQ122" i="10"/>
  <c r="CR122" i="10"/>
  <c r="CP123" i="10"/>
  <c r="CS123" i="10" s="1"/>
  <c r="CQ123" i="10"/>
  <c r="CR123" i="10"/>
  <c r="CP124" i="10"/>
  <c r="CS124" i="10" s="1"/>
  <c r="CQ124" i="10"/>
  <c r="CR124" i="10"/>
  <c r="CP125" i="10"/>
  <c r="CS125" i="10" s="1"/>
  <c r="CQ125" i="10"/>
  <c r="CR125" i="10"/>
  <c r="CP126" i="10"/>
  <c r="CS126" i="10" s="1"/>
  <c r="CQ126" i="10"/>
  <c r="CR126" i="10"/>
  <c r="CP127" i="10"/>
  <c r="CS127" i="10" s="1"/>
  <c r="CQ127" i="10"/>
  <c r="CR127" i="10"/>
  <c r="CP128" i="10"/>
  <c r="CS128" i="10" s="1"/>
  <c r="CQ128" i="10"/>
  <c r="CR128" i="10"/>
  <c r="CP129" i="10"/>
  <c r="CS129" i="10" s="1"/>
  <c r="CQ129" i="10"/>
  <c r="CR129" i="10"/>
  <c r="CP130" i="10"/>
  <c r="CS130" i="10" s="1"/>
  <c r="CQ130" i="10"/>
  <c r="CR130" i="10"/>
  <c r="CP131" i="10"/>
  <c r="CS131" i="10" s="1"/>
  <c r="CQ131" i="10"/>
  <c r="CR131" i="10"/>
  <c r="CP132" i="10"/>
  <c r="CS132" i="10" s="1"/>
  <c r="CQ132" i="10"/>
  <c r="CR132" i="10"/>
  <c r="CP133" i="10"/>
  <c r="CS133" i="10" s="1"/>
  <c r="CQ133" i="10"/>
  <c r="CR133" i="10"/>
  <c r="CP134" i="10"/>
  <c r="CS134" i="10" s="1"/>
  <c r="CQ134" i="10"/>
  <c r="CR134" i="10"/>
  <c r="CP135" i="10"/>
  <c r="CS135" i="10" s="1"/>
  <c r="CQ135" i="10"/>
  <c r="CR135" i="10"/>
  <c r="CP136" i="10"/>
  <c r="CS136" i="10" s="1"/>
  <c r="CQ136" i="10"/>
  <c r="CR136" i="10"/>
  <c r="CP137" i="10"/>
  <c r="CS137" i="10" s="1"/>
  <c r="CQ137" i="10"/>
  <c r="CR137" i="10"/>
  <c r="CP138" i="10"/>
  <c r="CS138" i="10" s="1"/>
  <c r="CQ138" i="10"/>
  <c r="CR138" i="10"/>
  <c r="CP139" i="10"/>
  <c r="CS139" i="10" s="1"/>
  <c r="CQ139" i="10"/>
  <c r="CR139" i="10"/>
  <c r="CP140" i="10"/>
  <c r="CS140" i="10" s="1"/>
  <c r="CQ140" i="10"/>
  <c r="CR140" i="10"/>
  <c r="CP141" i="10"/>
  <c r="CS141" i="10" s="1"/>
  <c r="CQ141" i="10"/>
  <c r="CR141" i="10"/>
  <c r="CP142" i="10"/>
  <c r="CS142" i="10" s="1"/>
  <c r="CQ142" i="10"/>
  <c r="CR142" i="10"/>
  <c r="CP143" i="10"/>
  <c r="CS143" i="10" s="1"/>
  <c r="CQ143" i="10"/>
  <c r="CR143" i="10"/>
  <c r="CP144" i="10"/>
  <c r="CS144" i="10" s="1"/>
  <c r="CQ144" i="10"/>
  <c r="CR144" i="10"/>
  <c r="CP145" i="10"/>
  <c r="CS145" i="10" s="1"/>
  <c r="CQ145" i="10"/>
  <c r="CR145" i="10"/>
  <c r="CP146" i="10"/>
  <c r="CS146" i="10" s="1"/>
  <c r="CQ146" i="10"/>
  <c r="CR146" i="10"/>
  <c r="CP147" i="10"/>
  <c r="CS147" i="10" s="1"/>
  <c r="CQ147" i="10"/>
  <c r="CR147" i="10"/>
  <c r="CP148" i="10"/>
  <c r="CS148" i="10" s="1"/>
  <c r="CQ148" i="10"/>
  <c r="CR148" i="10"/>
  <c r="CP149" i="10"/>
  <c r="CS149" i="10" s="1"/>
  <c r="CQ149" i="10"/>
  <c r="CR149" i="10"/>
  <c r="CP150" i="10"/>
  <c r="CS150" i="10" s="1"/>
  <c r="CQ150" i="10"/>
  <c r="CR150" i="10"/>
  <c r="CP151" i="10"/>
  <c r="CS151" i="10" s="1"/>
  <c r="CQ151" i="10"/>
  <c r="CR151" i="10"/>
  <c r="CP152" i="10"/>
  <c r="CS152" i="10" s="1"/>
  <c r="CQ152" i="10"/>
  <c r="CR152" i="10"/>
  <c r="CP153" i="10"/>
  <c r="CS153" i="10" s="1"/>
  <c r="CQ153" i="10"/>
  <c r="CR153" i="10"/>
  <c r="CP154" i="10"/>
  <c r="CS154" i="10" s="1"/>
  <c r="CQ154" i="10"/>
  <c r="CR154" i="10"/>
  <c r="CP155" i="10"/>
  <c r="CS155" i="10" s="1"/>
  <c r="CQ155" i="10"/>
  <c r="CR155" i="10"/>
  <c r="CP156" i="10"/>
  <c r="CS156" i="10" s="1"/>
  <c r="CQ156" i="10"/>
  <c r="CR156" i="10"/>
  <c r="CP157" i="10"/>
  <c r="CS157" i="10" s="1"/>
  <c r="CQ157" i="10"/>
  <c r="CR157" i="10"/>
  <c r="CP158" i="10"/>
  <c r="CS158" i="10" s="1"/>
  <c r="CQ158" i="10"/>
  <c r="CR158" i="10"/>
  <c r="CP159" i="10"/>
  <c r="CS159" i="10" s="1"/>
  <c r="CQ159" i="10"/>
  <c r="CR159" i="10"/>
  <c r="CP160" i="10"/>
  <c r="CS160" i="10" s="1"/>
  <c r="CQ160" i="10"/>
  <c r="CR160" i="10"/>
  <c r="CP161" i="10"/>
  <c r="CS161" i="10" s="1"/>
  <c r="CQ161" i="10"/>
  <c r="CR161" i="10"/>
  <c r="CP162" i="10"/>
  <c r="CS162" i="10" s="1"/>
  <c r="CQ162" i="10"/>
  <c r="CR162" i="10"/>
  <c r="CP163" i="10"/>
  <c r="CQ163" i="10"/>
  <c r="CR163" i="10"/>
  <c r="CP164" i="10"/>
  <c r="CS164" i="10" s="1"/>
  <c r="CQ164" i="10"/>
  <c r="CR164" i="10"/>
  <c r="CP165" i="10"/>
  <c r="CS165" i="10" s="1"/>
  <c r="CQ165" i="10"/>
  <c r="CR165" i="10"/>
  <c r="CP166" i="10"/>
  <c r="CS166" i="10" s="1"/>
  <c r="CQ166" i="10"/>
  <c r="CR166" i="10"/>
  <c r="CP167" i="10"/>
  <c r="CQ167" i="10"/>
  <c r="CR167" i="10"/>
  <c r="CS167" i="10"/>
  <c r="CP168" i="10"/>
  <c r="CS168" i="10" s="1"/>
  <c r="CQ168" i="10"/>
  <c r="CR168" i="10"/>
  <c r="CP169" i="10"/>
  <c r="CS169" i="10" s="1"/>
  <c r="CQ169" i="10"/>
  <c r="CR169" i="10"/>
  <c r="CP170" i="10"/>
  <c r="CS170" i="10" s="1"/>
  <c r="CQ170" i="10"/>
  <c r="CR170" i="10"/>
  <c r="CP171" i="10"/>
  <c r="CS171" i="10" s="1"/>
  <c r="CQ171" i="10"/>
  <c r="CR171" i="10"/>
  <c r="CP172" i="10"/>
  <c r="CS172" i="10" s="1"/>
  <c r="CQ172" i="10"/>
  <c r="CR172" i="10"/>
  <c r="CP173" i="10"/>
  <c r="CS173" i="10" s="1"/>
  <c r="CQ173" i="10"/>
  <c r="CR173" i="10"/>
  <c r="CP174" i="10"/>
  <c r="CS174" i="10" s="1"/>
  <c r="CQ174" i="10"/>
  <c r="CR174" i="10"/>
  <c r="CP175" i="10"/>
  <c r="CQ175" i="10"/>
  <c r="CR175" i="10"/>
  <c r="CP176" i="10"/>
  <c r="CS176" i="10" s="1"/>
  <c r="CQ176" i="10"/>
  <c r="CR176" i="10"/>
  <c r="CP177" i="10"/>
  <c r="CS177" i="10" s="1"/>
  <c r="CQ177" i="10"/>
  <c r="CR177" i="10"/>
  <c r="CP178" i="10"/>
  <c r="CS178" i="10" s="1"/>
  <c r="CQ178" i="10"/>
  <c r="CR178" i="10"/>
  <c r="CP179" i="10"/>
  <c r="CS179" i="10" s="1"/>
  <c r="CQ179" i="10"/>
  <c r="CR179" i="10"/>
  <c r="CP180" i="10"/>
  <c r="CS180" i="10" s="1"/>
  <c r="CQ180" i="10"/>
  <c r="CR180" i="10"/>
  <c r="CP181" i="10"/>
  <c r="CS181" i="10" s="1"/>
  <c r="CQ181" i="10"/>
  <c r="CR181" i="10"/>
  <c r="CP182" i="10"/>
  <c r="CS182" i="10" s="1"/>
  <c r="CQ182" i="10"/>
  <c r="CR182" i="10"/>
  <c r="CP183" i="10"/>
  <c r="CS183" i="10" s="1"/>
  <c r="CQ183" i="10"/>
  <c r="CR183" i="10"/>
  <c r="CP184" i="10"/>
  <c r="CS184" i="10" s="1"/>
  <c r="CQ184" i="10"/>
  <c r="CR184" i="10"/>
  <c r="CP185" i="10"/>
  <c r="CS185" i="10" s="1"/>
  <c r="CQ185" i="10"/>
  <c r="CR185" i="10"/>
  <c r="CP186" i="10"/>
  <c r="CS186" i="10" s="1"/>
  <c r="CQ186" i="10"/>
  <c r="CR186" i="10"/>
  <c r="CP187" i="10"/>
  <c r="CQ187" i="10"/>
  <c r="CR187" i="10"/>
  <c r="CP188" i="10"/>
  <c r="CS188" i="10" s="1"/>
  <c r="CQ188" i="10"/>
  <c r="CR188" i="10"/>
  <c r="CP189" i="10"/>
  <c r="CS189" i="10" s="1"/>
  <c r="CQ189" i="10"/>
  <c r="CR189" i="10"/>
  <c r="CP190" i="10"/>
  <c r="CQ190" i="10"/>
  <c r="CR190" i="10"/>
  <c r="CS190" i="10"/>
  <c r="CP191" i="10"/>
  <c r="CS191" i="10" s="1"/>
  <c r="CQ191" i="10"/>
  <c r="CR191" i="10"/>
  <c r="CP192" i="10"/>
  <c r="CS192" i="10" s="1"/>
  <c r="CQ192" i="10"/>
  <c r="CR192" i="10"/>
  <c r="CP193" i="10"/>
  <c r="CS193" i="10" s="1"/>
  <c r="CQ193" i="10"/>
  <c r="CR193" i="10"/>
  <c r="CP194" i="10"/>
  <c r="CS194" i="10" s="1"/>
  <c r="CQ194" i="10"/>
  <c r="CR194" i="10"/>
  <c r="CP195" i="10"/>
  <c r="CS195" i="10" s="1"/>
  <c r="CQ195" i="10"/>
  <c r="CR195" i="10"/>
  <c r="CP196" i="10"/>
  <c r="CS196" i="10" s="1"/>
  <c r="CQ196" i="10"/>
  <c r="CR196" i="10"/>
  <c r="CP197" i="10"/>
  <c r="CS197" i="10" s="1"/>
  <c r="CQ197" i="10"/>
  <c r="CR197" i="10"/>
  <c r="CP198" i="10"/>
  <c r="CS198" i="10" s="1"/>
  <c r="CQ198" i="10"/>
  <c r="CR198" i="10"/>
  <c r="CP199" i="10"/>
  <c r="CS199" i="10" s="1"/>
  <c r="CQ199" i="10"/>
  <c r="CR199" i="10"/>
  <c r="CP200" i="10"/>
  <c r="CS200" i="10" s="1"/>
  <c r="CQ200" i="10"/>
  <c r="CR200" i="10"/>
  <c r="CP201" i="10"/>
  <c r="CS201" i="10" s="1"/>
  <c r="CQ201" i="10"/>
  <c r="CR201" i="10"/>
  <c r="CP202" i="10"/>
  <c r="CS202" i="10" s="1"/>
  <c r="CQ202" i="10"/>
  <c r="CR202" i="10"/>
  <c r="CP203" i="10"/>
  <c r="CS203" i="10" s="1"/>
  <c r="CQ203" i="10"/>
  <c r="CR203" i="10"/>
  <c r="CP204" i="10"/>
  <c r="CS204" i="10" s="1"/>
  <c r="CQ204" i="10"/>
  <c r="CR204" i="10"/>
  <c r="CP205" i="10"/>
  <c r="CQ205" i="10"/>
  <c r="CR205" i="10"/>
  <c r="CS205" i="10"/>
  <c r="CP206" i="10"/>
  <c r="CS206" i="10" s="1"/>
  <c r="CQ206" i="10"/>
  <c r="CR206" i="10"/>
  <c r="CP207" i="10"/>
  <c r="CS207" i="10" s="1"/>
  <c r="CQ207" i="10"/>
  <c r="CR207" i="10"/>
  <c r="CP208" i="10"/>
  <c r="CQ208" i="10"/>
  <c r="CR208" i="10"/>
  <c r="CS208" i="10"/>
  <c r="CP209" i="10"/>
  <c r="CS209" i="10" s="1"/>
  <c r="CQ209" i="10"/>
  <c r="CR209" i="10"/>
  <c r="CP210" i="10"/>
  <c r="CS210" i="10" s="1"/>
  <c r="CQ210" i="10"/>
  <c r="CR210" i="10"/>
  <c r="CP211" i="10"/>
  <c r="CS211" i="10" s="1"/>
  <c r="CQ211" i="10"/>
  <c r="CR211" i="10"/>
  <c r="CP212" i="10"/>
  <c r="CS212" i="10" s="1"/>
  <c r="CQ212" i="10"/>
  <c r="CR212" i="10"/>
  <c r="CP213" i="10"/>
  <c r="CS213" i="10" s="1"/>
  <c r="CQ213" i="10"/>
  <c r="CR213" i="10"/>
  <c r="CP214" i="10"/>
  <c r="CS214" i="10" s="1"/>
  <c r="CQ214" i="10"/>
  <c r="CR214" i="10"/>
  <c r="CP215" i="10"/>
  <c r="CS215" i="10" s="1"/>
  <c r="CQ215" i="10"/>
  <c r="CR215" i="10"/>
  <c r="CP216" i="10"/>
  <c r="CS216" i="10" s="1"/>
  <c r="CQ216" i="10"/>
  <c r="CR216" i="10"/>
  <c r="CP217" i="10"/>
  <c r="CS217" i="10" s="1"/>
  <c r="CQ217" i="10"/>
  <c r="CR217" i="10"/>
  <c r="CP218" i="10"/>
  <c r="CS218" i="10" s="1"/>
  <c r="CQ218" i="10"/>
  <c r="CR218" i="10"/>
  <c r="CP219" i="10"/>
  <c r="CS219" i="10" s="1"/>
  <c r="CQ219" i="10"/>
  <c r="CR219" i="10"/>
  <c r="CP220" i="10"/>
  <c r="CS220" i="10" s="1"/>
  <c r="CQ220" i="10"/>
  <c r="CR220" i="10"/>
  <c r="CP221" i="10"/>
  <c r="CS221" i="10" s="1"/>
  <c r="CQ221" i="10"/>
  <c r="CR221" i="10"/>
  <c r="CP222" i="10"/>
  <c r="CS222" i="10" s="1"/>
  <c r="CQ222" i="10"/>
  <c r="CR222" i="10"/>
  <c r="CP223" i="10"/>
  <c r="CS223" i="10" s="1"/>
  <c r="CQ223" i="10"/>
  <c r="CR223" i="10"/>
  <c r="CP224" i="10"/>
  <c r="CS224" i="10" s="1"/>
  <c r="CQ224" i="10"/>
  <c r="CR224" i="10"/>
  <c r="CP225" i="10"/>
  <c r="CS225" i="10" s="1"/>
  <c r="CQ225" i="10"/>
  <c r="CR225" i="10"/>
  <c r="CP226" i="10"/>
  <c r="CS226" i="10" s="1"/>
  <c r="CQ226" i="10"/>
  <c r="CR226" i="10"/>
  <c r="CP227" i="10"/>
  <c r="CS227" i="10" s="1"/>
  <c r="CQ227" i="10"/>
  <c r="CR227" i="10"/>
  <c r="CP228" i="10"/>
  <c r="CS228" i="10" s="1"/>
  <c r="CQ228" i="10"/>
  <c r="CR228" i="10"/>
  <c r="CP229" i="10"/>
  <c r="CS229" i="10" s="1"/>
  <c r="CQ229" i="10"/>
  <c r="CR229" i="10"/>
  <c r="CP230" i="10"/>
  <c r="CS230" i="10" s="1"/>
  <c r="CQ230" i="10"/>
  <c r="CR230" i="10"/>
  <c r="CP231" i="10"/>
  <c r="CS231" i="10" s="1"/>
  <c r="CQ231" i="10"/>
  <c r="CR231" i="10"/>
  <c r="CP232" i="10"/>
  <c r="CS232" i="10" s="1"/>
  <c r="CQ232" i="10"/>
  <c r="CR232" i="10"/>
  <c r="CP233" i="10"/>
  <c r="CS233" i="10" s="1"/>
  <c r="CQ233" i="10"/>
  <c r="CR233" i="10"/>
  <c r="CP234" i="10"/>
  <c r="CS234" i="10" s="1"/>
  <c r="CQ234" i="10"/>
  <c r="CR234" i="10"/>
  <c r="CP235" i="10"/>
  <c r="CS235" i="10" s="1"/>
  <c r="CQ235" i="10"/>
  <c r="CR235" i="10"/>
  <c r="CP236" i="10"/>
  <c r="CS236" i="10" s="1"/>
  <c r="CQ236" i="10"/>
  <c r="CR236" i="10"/>
  <c r="CP237" i="10"/>
  <c r="CS237" i="10" s="1"/>
  <c r="CQ237" i="10"/>
  <c r="CR237" i="10"/>
  <c r="CP238" i="10"/>
  <c r="CS238" i="10" s="1"/>
  <c r="CQ238" i="10"/>
  <c r="CR238" i="10"/>
  <c r="CP239" i="10"/>
  <c r="CS239" i="10" s="1"/>
  <c r="CQ239" i="10"/>
  <c r="CR239" i="10"/>
  <c r="CP240" i="10"/>
  <c r="CS240" i="10" s="1"/>
  <c r="CQ240" i="10"/>
  <c r="CR240" i="10"/>
  <c r="CP241" i="10"/>
  <c r="CS241" i="10" s="1"/>
  <c r="CQ241" i="10"/>
  <c r="CR241" i="10"/>
  <c r="CP242" i="10"/>
  <c r="CS242" i="10" s="1"/>
  <c r="CQ242" i="10"/>
  <c r="CR242" i="10"/>
  <c r="CP243" i="10"/>
  <c r="CS243" i="10" s="1"/>
  <c r="CQ243" i="10"/>
  <c r="CR243" i="10"/>
  <c r="CP244" i="10"/>
  <c r="CS244" i="10" s="1"/>
  <c r="CQ244" i="10"/>
  <c r="CR244" i="10"/>
  <c r="CP245" i="10"/>
  <c r="CS245" i="10" s="1"/>
  <c r="CQ245" i="10"/>
  <c r="CR245" i="10"/>
  <c r="CP246" i="10"/>
  <c r="CS246" i="10" s="1"/>
  <c r="CQ246" i="10"/>
  <c r="CR246" i="10"/>
  <c r="CP247" i="10"/>
  <c r="CQ247" i="10"/>
  <c r="CR247" i="10"/>
  <c r="CP248" i="10"/>
  <c r="CS248" i="10" s="1"/>
  <c r="CQ248" i="10"/>
  <c r="CR248" i="10"/>
  <c r="CP249" i="10"/>
  <c r="CS249" i="10" s="1"/>
  <c r="CQ249" i="10"/>
  <c r="CR249" i="10"/>
  <c r="CP250" i="10"/>
  <c r="CS250" i="10" s="1"/>
  <c r="CQ250" i="10"/>
  <c r="CR250" i="10"/>
  <c r="CP251" i="10"/>
  <c r="CS251" i="10" s="1"/>
  <c r="CQ251" i="10"/>
  <c r="CR251" i="10"/>
  <c r="CP252" i="10"/>
  <c r="CS252" i="10" s="1"/>
  <c r="CQ252" i="10"/>
  <c r="CR252" i="10"/>
  <c r="CP253" i="10"/>
  <c r="CS253" i="10" s="1"/>
  <c r="CQ253" i="10"/>
  <c r="CR253" i="10"/>
  <c r="CP254" i="10"/>
  <c r="CS254" i="10" s="1"/>
  <c r="CQ254" i="10"/>
  <c r="CR254" i="10"/>
  <c r="CP255" i="10"/>
  <c r="CS255" i="10" s="1"/>
  <c r="CQ255" i="10"/>
  <c r="CR255" i="10"/>
  <c r="CP256" i="10"/>
  <c r="CS256" i="10" s="1"/>
  <c r="CQ256" i="10"/>
  <c r="CR256" i="10"/>
  <c r="CP257" i="10"/>
  <c r="CS257" i="10" s="1"/>
  <c r="CQ257" i="10"/>
  <c r="CR257" i="10"/>
  <c r="CP258" i="10"/>
  <c r="CS258" i="10" s="1"/>
  <c r="CQ258" i="10"/>
  <c r="CR258" i="10"/>
  <c r="CP259" i="10"/>
  <c r="CS259" i="10" s="1"/>
  <c r="CQ259" i="10"/>
  <c r="CR259" i="10"/>
  <c r="CP260" i="10"/>
  <c r="CS260" i="10" s="1"/>
  <c r="CQ260" i="10"/>
  <c r="CR260" i="10"/>
  <c r="CP261" i="10"/>
  <c r="CS261" i="10" s="1"/>
  <c r="CQ261" i="10"/>
  <c r="CR261" i="10"/>
  <c r="CP262" i="10"/>
  <c r="CS262" i="10" s="1"/>
  <c r="CQ262" i="10"/>
  <c r="CR262" i="10"/>
  <c r="CP263" i="10"/>
  <c r="CS263" i="10" s="1"/>
  <c r="CQ263" i="10"/>
  <c r="CR263" i="10"/>
  <c r="CP264" i="10"/>
  <c r="CS264" i="10" s="1"/>
  <c r="CQ264" i="10"/>
  <c r="CR264" i="10"/>
  <c r="CP265" i="10"/>
  <c r="CS265" i="10" s="1"/>
  <c r="CQ265" i="10"/>
  <c r="CR265" i="10"/>
  <c r="CP266" i="10"/>
  <c r="CS266" i="10" s="1"/>
  <c r="CQ266" i="10"/>
  <c r="CR266" i="10"/>
  <c r="CP267" i="10"/>
  <c r="CS267" i="10" s="1"/>
  <c r="CQ267" i="10"/>
  <c r="CR267" i="10"/>
  <c r="CP268" i="10"/>
  <c r="CS268" i="10" s="1"/>
  <c r="CQ268" i="10"/>
  <c r="CR268" i="10"/>
  <c r="CP269" i="10"/>
  <c r="CS269" i="10" s="1"/>
  <c r="CQ269" i="10"/>
  <c r="CR269" i="10"/>
  <c r="CP270" i="10"/>
  <c r="CS270" i="10" s="1"/>
  <c r="CQ270" i="10"/>
  <c r="CR270" i="10"/>
  <c r="CP271" i="10"/>
  <c r="CS271" i="10" s="1"/>
  <c r="CQ271" i="10"/>
  <c r="CR271" i="10"/>
  <c r="CP272" i="10"/>
  <c r="CS272" i="10" s="1"/>
  <c r="CQ272" i="10"/>
  <c r="CR272" i="10"/>
  <c r="CP273" i="10"/>
  <c r="CS273" i="10" s="1"/>
  <c r="CQ273" i="10"/>
  <c r="CR273" i="10"/>
  <c r="CP274" i="10"/>
  <c r="CS274" i="10" s="1"/>
  <c r="CQ274" i="10"/>
  <c r="CR274" i="10"/>
  <c r="CP275" i="10"/>
  <c r="CS275" i="10" s="1"/>
  <c r="CQ275" i="10"/>
  <c r="CR275" i="10"/>
  <c r="CP276" i="10"/>
  <c r="CS276" i="10" s="1"/>
  <c r="CQ276" i="10"/>
  <c r="CR276" i="10"/>
  <c r="CP277" i="10"/>
  <c r="CS277" i="10" s="1"/>
  <c r="CQ277" i="10"/>
  <c r="CR277" i="10"/>
  <c r="CP278" i="10"/>
  <c r="CS278" i="10" s="1"/>
  <c r="CQ278" i="10"/>
  <c r="CR278" i="10"/>
  <c r="CP279" i="10"/>
  <c r="CS279" i="10" s="1"/>
  <c r="CQ279" i="10"/>
  <c r="CR279" i="10"/>
  <c r="CP280" i="10"/>
  <c r="CS280" i="10" s="1"/>
  <c r="CQ280" i="10"/>
  <c r="CR280" i="10"/>
  <c r="CP281" i="10"/>
  <c r="CS281" i="10" s="1"/>
  <c r="CQ281" i="10"/>
  <c r="CR281" i="10"/>
  <c r="CP282" i="10"/>
  <c r="CS282" i="10" s="1"/>
  <c r="CQ282" i="10"/>
  <c r="CR282" i="10"/>
  <c r="CP283" i="10"/>
  <c r="CS283" i="10" s="1"/>
  <c r="CQ283" i="10"/>
  <c r="CR283" i="10"/>
  <c r="CP284" i="10"/>
  <c r="CS284" i="10" s="1"/>
  <c r="CQ284" i="10"/>
  <c r="CR284" i="10"/>
  <c r="CP285" i="10"/>
  <c r="CS285" i="10" s="1"/>
  <c r="CQ285" i="10"/>
  <c r="CR285" i="10"/>
  <c r="CP286" i="10"/>
  <c r="CS286" i="10" s="1"/>
  <c r="CQ286" i="10"/>
  <c r="CR286" i="10"/>
  <c r="CP287" i="10"/>
  <c r="CS287" i="10" s="1"/>
  <c r="CQ287" i="10"/>
  <c r="CR287" i="10"/>
  <c r="CP288" i="10"/>
  <c r="CS288" i="10" s="1"/>
  <c r="CQ288" i="10"/>
  <c r="CR288" i="10"/>
  <c r="CP289" i="10"/>
  <c r="CS289" i="10" s="1"/>
  <c r="CQ289" i="10"/>
  <c r="CR289" i="10"/>
  <c r="CP290" i="10"/>
  <c r="CS290" i="10" s="1"/>
  <c r="CQ290" i="10"/>
  <c r="CR290" i="10"/>
  <c r="CP291" i="10"/>
  <c r="CS291" i="10" s="1"/>
  <c r="CQ291" i="10"/>
  <c r="CR291" i="10"/>
  <c r="CP292" i="10"/>
  <c r="CS292" i="10" s="1"/>
  <c r="CQ292" i="10"/>
  <c r="CR292" i="10"/>
  <c r="CP293" i="10"/>
  <c r="CS293" i="10" s="1"/>
  <c r="CQ293" i="10"/>
  <c r="CR293" i="10"/>
  <c r="CP294" i="10"/>
  <c r="CS294" i="10" s="1"/>
  <c r="CQ294" i="10"/>
  <c r="CR294" i="10"/>
  <c r="CP295" i="10"/>
  <c r="CS295" i="10" s="1"/>
  <c r="CQ295" i="10"/>
  <c r="CR295" i="10"/>
  <c r="CP296" i="10"/>
  <c r="CS296" i="10" s="1"/>
  <c r="CQ296" i="10"/>
  <c r="CR296" i="10"/>
  <c r="CP297" i="10"/>
  <c r="CS297" i="10" s="1"/>
  <c r="CQ297" i="10"/>
  <c r="CR297" i="10"/>
  <c r="CP298" i="10"/>
  <c r="CS298" i="10" s="1"/>
  <c r="CQ298" i="10"/>
  <c r="CR298" i="10"/>
  <c r="CP299" i="10"/>
  <c r="CS299" i="10" s="1"/>
  <c r="CQ299" i="10"/>
  <c r="CR299" i="10"/>
  <c r="CP300" i="10"/>
  <c r="CS300" i="10" s="1"/>
  <c r="CQ300" i="10"/>
  <c r="CR300" i="10"/>
  <c r="CP301" i="10"/>
  <c r="CS301" i="10" s="1"/>
  <c r="CQ301" i="10"/>
  <c r="CR301" i="10"/>
  <c r="CP302" i="10"/>
  <c r="CS302" i="10" s="1"/>
  <c r="CQ302" i="10"/>
  <c r="CR302" i="10"/>
  <c r="CP303" i="10"/>
  <c r="CS303" i="10" s="1"/>
  <c r="CQ303" i="10"/>
  <c r="CR303" i="10"/>
  <c r="CP304" i="10"/>
  <c r="CS304" i="10" s="1"/>
  <c r="CQ304" i="10"/>
  <c r="CR304" i="10"/>
  <c r="CP305" i="10"/>
  <c r="CS305" i="10" s="1"/>
  <c r="CQ305" i="10"/>
  <c r="CR305" i="10"/>
  <c r="CP306" i="10"/>
  <c r="CS306" i="10" s="1"/>
  <c r="CQ306" i="10"/>
  <c r="CR306" i="10"/>
  <c r="CP307" i="10"/>
  <c r="CS307" i="10" s="1"/>
  <c r="CQ307" i="10"/>
  <c r="CR307" i="10"/>
  <c r="CP308" i="10"/>
  <c r="CS308" i="10" s="1"/>
  <c r="CQ308" i="10"/>
  <c r="CR308" i="10"/>
  <c r="CP309" i="10"/>
  <c r="CS309" i="10" s="1"/>
  <c r="CQ309" i="10"/>
  <c r="CR309" i="10"/>
  <c r="CP310" i="10"/>
  <c r="CS310" i="10" s="1"/>
  <c r="CQ310" i="10"/>
  <c r="CR310" i="10"/>
  <c r="CP311" i="10"/>
  <c r="CS311" i="10" s="1"/>
  <c r="CQ311" i="10"/>
  <c r="CR311" i="10"/>
  <c r="CP312" i="10"/>
  <c r="CS312" i="10" s="1"/>
  <c r="CQ312" i="10"/>
  <c r="CR312" i="10"/>
  <c r="CP313" i="10"/>
  <c r="CS313" i="10" s="1"/>
  <c r="CQ313" i="10"/>
  <c r="CR313" i="10"/>
  <c r="CP314" i="10"/>
  <c r="CS314" i="10" s="1"/>
  <c r="CQ314" i="10"/>
  <c r="CR314" i="10"/>
  <c r="CP315" i="10"/>
  <c r="CS315" i="10" s="1"/>
  <c r="CQ315" i="10"/>
  <c r="CR315" i="10"/>
  <c r="CP316" i="10"/>
  <c r="CS316" i="10" s="1"/>
  <c r="CQ316" i="10"/>
  <c r="CR316" i="10"/>
  <c r="CP317" i="10"/>
  <c r="CS317" i="10" s="1"/>
  <c r="CQ317" i="10"/>
  <c r="CR317" i="10"/>
  <c r="CP318" i="10"/>
  <c r="CS318" i="10" s="1"/>
  <c r="CQ318" i="10"/>
  <c r="CR318" i="10"/>
  <c r="CP319" i="10"/>
  <c r="CS319" i="10" s="1"/>
  <c r="CQ319" i="10"/>
  <c r="CR319" i="10"/>
  <c r="CP320" i="10"/>
  <c r="CS320" i="10" s="1"/>
  <c r="CQ320" i="10"/>
  <c r="CR320" i="10"/>
  <c r="CP321" i="10"/>
  <c r="CS321" i="10" s="1"/>
  <c r="CQ321" i="10"/>
  <c r="CR321" i="10"/>
  <c r="CP322" i="10"/>
  <c r="CS322" i="10" s="1"/>
  <c r="CQ322" i="10"/>
  <c r="CR322" i="10"/>
  <c r="CP323" i="10"/>
  <c r="CS323" i="10" s="1"/>
  <c r="CQ323" i="10"/>
  <c r="CR323" i="10"/>
  <c r="CP324" i="10"/>
  <c r="CS324" i="10" s="1"/>
  <c r="CQ324" i="10"/>
  <c r="CR324" i="10"/>
  <c r="CP325" i="10"/>
  <c r="CS325" i="10" s="1"/>
  <c r="CQ325" i="10"/>
  <c r="CR325" i="10"/>
  <c r="CP326" i="10"/>
  <c r="CS326" i="10" s="1"/>
  <c r="CQ326" i="10"/>
  <c r="CR326" i="10"/>
  <c r="CP327" i="10"/>
  <c r="CS327" i="10" s="1"/>
  <c r="CQ327" i="10"/>
  <c r="CR327" i="10"/>
  <c r="CP328" i="10"/>
  <c r="CS328" i="10" s="1"/>
  <c r="CQ328" i="10"/>
  <c r="CR328" i="10"/>
  <c r="CP329" i="10"/>
  <c r="CS329" i="10" s="1"/>
  <c r="CQ329" i="10"/>
  <c r="CR329" i="10"/>
  <c r="CP330" i="10"/>
  <c r="CS330" i="10" s="1"/>
  <c r="CQ330" i="10"/>
  <c r="CR330" i="10"/>
  <c r="CP331" i="10"/>
  <c r="CS331" i="10" s="1"/>
  <c r="CQ331" i="10"/>
  <c r="CR331" i="10"/>
  <c r="CP332" i="10"/>
  <c r="CS332" i="10" s="1"/>
  <c r="CQ332" i="10"/>
  <c r="CR332" i="10"/>
  <c r="CP333" i="10"/>
  <c r="CS333" i="10" s="1"/>
  <c r="CQ333" i="10"/>
  <c r="CR333" i="10"/>
  <c r="CP334" i="10"/>
  <c r="CS334" i="10" s="1"/>
  <c r="CQ334" i="10"/>
  <c r="CR334" i="10"/>
  <c r="CP335" i="10"/>
  <c r="CS335" i="10" s="1"/>
  <c r="CQ335" i="10"/>
  <c r="CR335" i="10"/>
  <c r="CP336" i="10"/>
  <c r="CS336" i="10" s="1"/>
  <c r="CQ336" i="10"/>
  <c r="CR336" i="10"/>
  <c r="CP337" i="10"/>
  <c r="CS337" i="10" s="1"/>
  <c r="CQ337" i="10"/>
  <c r="CR337" i="10"/>
  <c r="CP338" i="10"/>
  <c r="CS338" i="10" s="1"/>
  <c r="CQ338" i="10"/>
  <c r="CR338" i="10"/>
  <c r="CP339" i="10"/>
  <c r="CQ339" i="10"/>
  <c r="CR339" i="10"/>
  <c r="CS339" i="10"/>
  <c r="CP340" i="10"/>
  <c r="CS340" i="10" s="1"/>
  <c r="CQ340" i="10"/>
  <c r="CR340" i="10"/>
  <c r="CP341" i="10"/>
  <c r="CS341" i="10" s="1"/>
  <c r="CQ341" i="10"/>
  <c r="CR341" i="10"/>
  <c r="CP342" i="10"/>
  <c r="CS342" i="10" s="1"/>
  <c r="CQ342" i="10"/>
  <c r="CR342" i="10"/>
  <c r="CP343" i="10"/>
  <c r="CS343" i="10" s="1"/>
  <c r="CQ343" i="10"/>
  <c r="CR343" i="10"/>
  <c r="CP344" i="10"/>
  <c r="CS344" i="10" s="1"/>
  <c r="CQ344" i="10"/>
  <c r="CR344" i="10"/>
  <c r="CP345" i="10"/>
  <c r="CS345" i="10" s="1"/>
  <c r="CQ345" i="10"/>
  <c r="CR345" i="10"/>
  <c r="CP346" i="10"/>
  <c r="CS346" i="10" s="1"/>
  <c r="CQ346" i="10"/>
  <c r="CR346" i="10"/>
  <c r="CP347" i="10"/>
  <c r="CS347" i="10" s="1"/>
  <c r="CQ347" i="10"/>
  <c r="CR347" i="10"/>
  <c r="CP348" i="10"/>
  <c r="CQ348" i="10"/>
  <c r="CR348" i="10"/>
  <c r="CS348" i="10"/>
  <c r="CP349" i="10"/>
  <c r="CS349" i="10" s="1"/>
  <c r="CQ349" i="10"/>
  <c r="CR349" i="10"/>
  <c r="CP350" i="10"/>
  <c r="CS350" i="10" s="1"/>
  <c r="CQ350" i="10"/>
  <c r="CR350" i="10"/>
  <c r="CP351" i="10"/>
  <c r="CQ351" i="10"/>
  <c r="CR351" i="10"/>
  <c r="CS351" i="10"/>
  <c r="CP352" i="10"/>
  <c r="CS352" i="10" s="1"/>
  <c r="CQ352" i="10"/>
  <c r="CR352" i="10"/>
  <c r="CP353" i="10"/>
  <c r="CS353" i="10" s="1"/>
  <c r="CQ353" i="10"/>
  <c r="CR353" i="10"/>
  <c r="CP354" i="10"/>
  <c r="CS354" i="10" s="1"/>
  <c r="CQ354" i="10"/>
  <c r="CR354" i="10"/>
  <c r="CP355" i="10"/>
  <c r="CS355" i="10" s="1"/>
  <c r="CQ355" i="10"/>
  <c r="CR355" i="10"/>
  <c r="CP356" i="10"/>
  <c r="CS356" i="10" s="1"/>
  <c r="CQ356" i="10"/>
  <c r="CR356" i="10"/>
  <c r="CP357" i="10"/>
  <c r="CS357" i="10" s="1"/>
  <c r="CQ357" i="10"/>
  <c r="CR357" i="10"/>
  <c r="CP358" i="10"/>
  <c r="CS358" i="10" s="1"/>
  <c r="CQ358" i="10"/>
  <c r="CR358" i="10"/>
  <c r="CP359" i="10"/>
  <c r="CS359" i="10" s="1"/>
  <c r="CQ359" i="10"/>
  <c r="CR359" i="10"/>
  <c r="CP360" i="10"/>
  <c r="CS360" i="10" s="1"/>
  <c r="CQ360" i="10"/>
  <c r="CR360" i="10"/>
  <c r="CP361" i="10"/>
  <c r="CS361" i="10" s="1"/>
  <c r="CQ361" i="10"/>
  <c r="CR361" i="10"/>
  <c r="CP362" i="10"/>
  <c r="CS362" i="10" s="1"/>
  <c r="CQ362" i="10"/>
  <c r="CR362" i="10"/>
  <c r="CP363" i="10"/>
  <c r="CS363" i="10" s="1"/>
  <c r="CQ363" i="10"/>
  <c r="CR363" i="10"/>
  <c r="CP364" i="10"/>
  <c r="CS364" i="10" s="1"/>
  <c r="CQ364" i="10"/>
  <c r="CR364" i="10"/>
  <c r="CP365" i="10"/>
  <c r="CS365" i="10" s="1"/>
  <c r="CQ365" i="10"/>
  <c r="CR365" i="10"/>
  <c r="CP366" i="10"/>
  <c r="CS366" i="10" s="1"/>
  <c r="CQ366" i="10"/>
  <c r="CR366" i="10"/>
  <c r="CP367" i="10"/>
  <c r="CS367" i="10" s="1"/>
  <c r="CQ367" i="10"/>
  <c r="CR367" i="10"/>
  <c r="CP368" i="10"/>
  <c r="CS368" i="10" s="1"/>
  <c r="CQ368" i="10"/>
  <c r="CR368" i="10"/>
  <c r="CP369" i="10"/>
  <c r="CS369" i="10" s="1"/>
  <c r="CQ369" i="10"/>
  <c r="CR369" i="10"/>
  <c r="CP370" i="10"/>
  <c r="CS370" i="10" s="1"/>
  <c r="CQ370" i="10"/>
  <c r="CR370" i="10"/>
  <c r="CP371" i="10"/>
  <c r="CS371" i="10" s="1"/>
  <c r="CQ371" i="10"/>
  <c r="CR371" i="10"/>
  <c r="CP372" i="10"/>
  <c r="CS372" i="10" s="1"/>
  <c r="CQ372" i="10"/>
  <c r="CR372" i="10"/>
  <c r="CP373" i="10"/>
  <c r="CS373" i="10" s="1"/>
  <c r="CQ373" i="10"/>
  <c r="CR373" i="10"/>
  <c r="CP374" i="10"/>
  <c r="CS374" i="10" s="1"/>
  <c r="CQ374" i="10"/>
  <c r="CR374" i="10"/>
  <c r="CP375" i="10"/>
  <c r="CS375" i="10" s="1"/>
  <c r="CQ375" i="10"/>
  <c r="CR375" i="10"/>
  <c r="CP376" i="10"/>
  <c r="CS376" i="10" s="1"/>
  <c r="CQ376" i="10"/>
  <c r="CR376" i="10"/>
  <c r="CP377" i="10"/>
  <c r="CS377" i="10" s="1"/>
  <c r="CQ377" i="10"/>
  <c r="CR377" i="10"/>
  <c r="CP378" i="10"/>
  <c r="CS378" i="10" s="1"/>
  <c r="CQ378" i="10"/>
  <c r="CR378" i="10"/>
  <c r="CP379" i="10"/>
  <c r="CS379" i="10" s="1"/>
  <c r="CQ379" i="10"/>
  <c r="CR379" i="10"/>
  <c r="CP380" i="10"/>
  <c r="CS380" i="10" s="1"/>
  <c r="CQ380" i="10"/>
  <c r="CR380" i="10"/>
  <c r="CP381" i="10"/>
  <c r="CS381" i="10" s="1"/>
  <c r="CQ381" i="10"/>
  <c r="CR381" i="10"/>
  <c r="CP382" i="10"/>
  <c r="CS382" i="10" s="1"/>
  <c r="CQ382" i="10"/>
  <c r="CR382" i="10"/>
  <c r="CP383" i="10"/>
  <c r="CS383" i="10" s="1"/>
  <c r="CQ383" i="10"/>
  <c r="CR383" i="10"/>
  <c r="CP384" i="10"/>
  <c r="CS384" i="10" s="1"/>
  <c r="CQ384" i="10"/>
  <c r="CR384" i="10"/>
  <c r="CP385" i="10"/>
  <c r="CS385" i="10" s="1"/>
  <c r="CQ385" i="10"/>
  <c r="CR385" i="10"/>
  <c r="CP386" i="10"/>
  <c r="CS386" i="10" s="1"/>
  <c r="CQ386" i="10"/>
  <c r="CR386" i="10"/>
  <c r="CP387" i="10"/>
  <c r="CS387" i="10" s="1"/>
  <c r="CQ387" i="10"/>
  <c r="CR387" i="10"/>
  <c r="CP388" i="10"/>
  <c r="CS388" i="10" s="1"/>
  <c r="CQ388" i="10"/>
  <c r="CR388" i="10"/>
  <c r="CP389" i="10"/>
  <c r="CS389" i="10" s="1"/>
  <c r="CQ389" i="10"/>
  <c r="CR389" i="10"/>
  <c r="CP390" i="10"/>
  <c r="CS390" i="10" s="1"/>
  <c r="CQ390" i="10"/>
  <c r="CR390" i="10"/>
  <c r="CP391" i="10"/>
  <c r="CS391" i="10" s="1"/>
  <c r="CQ391" i="10"/>
  <c r="CR391" i="10"/>
  <c r="CP392" i="10"/>
  <c r="CS392" i="10" s="1"/>
  <c r="CQ392" i="10"/>
  <c r="CR392" i="10"/>
  <c r="CP393" i="10"/>
  <c r="CS393" i="10" s="1"/>
  <c r="CQ393" i="10"/>
  <c r="CR393" i="10"/>
  <c r="CP394" i="10"/>
  <c r="CS394" i="10" s="1"/>
  <c r="CQ394" i="10"/>
  <c r="CR394" i="10"/>
  <c r="CP395" i="10"/>
  <c r="CS395" i="10" s="1"/>
  <c r="CQ395" i="10"/>
  <c r="CR395" i="10"/>
  <c r="CP396" i="10"/>
  <c r="CS396" i="10" s="1"/>
  <c r="CQ396" i="10"/>
  <c r="CR396" i="10"/>
  <c r="CP397" i="10"/>
  <c r="CS397" i="10" s="1"/>
  <c r="CQ397" i="10"/>
  <c r="CR397" i="10"/>
  <c r="CP398" i="10"/>
  <c r="CS398" i="10" s="1"/>
  <c r="CQ398" i="10"/>
  <c r="CR398" i="10"/>
  <c r="CP399" i="10"/>
  <c r="CS399" i="10" s="1"/>
  <c r="CQ399" i="10"/>
  <c r="CR399" i="10"/>
  <c r="CP400" i="10"/>
  <c r="CS400" i="10" s="1"/>
  <c r="CQ400" i="10"/>
  <c r="CR400" i="10"/>
  <c r="CP401" i="10"/>
  <c r="CS401" i="10" s="1"/>
  <c r="CQ401" i="10"/>
  <c r="CR401" i="10"/>
  <c r="CP402" i="10"/>
  <c r="CS402" i="10" s="1"/>
  <c r="CQ402" i="10"/>
  <c r="CR402" i="10"/>
  <c r="CP403" i="10"/>
  <c r="CS403" i="10" s="1"/>
  <c r="CQ403" i="10"/>
  <c r="CR403" i="10"/>
  <c r="CP404" i="10"/>
  <c r="CS404" i="10" s="1"/>
  <c r="CQ404" i="10"/>
  <c r="CR404" i="10"/>
  <c r="CP405" i="10"/>
  <c r="CS405" i="10" s="1"/>
  <c r="CQ405" i="10"/>
  <c r="CR405" i="10"/>
  <c r="CP406" i="10"/>
  <c r="CS406" i="10" s="1"/>
  <c r="CQ406" i="10"/>
  <c r="CR406" i="10"/>
  <c r="CP407" i="10"/>
  <c r="CS407" i="10" s="1"/>
  <c r="CQ407" i="10"/>
  <c r="CR407" i="10"/>
  <c r="CP408" i="10"/>
  <c r="CS408" i="10" s="1"/>
  <c r="CQ408" i="10"/>
  <c r="CR408" i="10"/>
  <c r="CP409" i="10"/>
  <c r="CS409" i="10" s="1"/>
  <c r="CQ409" i="10"/>
  <c r="CR409" i="10"/>
  <c r="CP410" i="10"/>
  <c r="CS410" i="10" s="1"/>
  <c r="CQ410" i="10"/>
  <c r="CR410" i="10"/>
  <c r="CP411" i="10"/>
  <c r="CS411" i="10" s="1"/>
  <c r="CQ411" i="10"/>
  <c r="CR411" i="10"/>
  <c r="CP412" i="10"/>
  <c r="CS412" i="10" s="1"/>
  <c r="CQ412" i="10"/>
  <c r="CR412" i="10"/>
  <c r="CP413" i="10"/>
  <c r="CS413" i="10" s="1"/>
  <c r="CQ413" i="10"/>
  <c r="CR413" i="10"/>
  <c r="CP414" i="10"/>
  <c r="CS414" i="10" s="1"/>
  <c r="CQ414" i="10"/>
  <c r="CR414" i="10"/>
  <c r="CP415" i="10"/>
  <c r="CS415" i="10" s="1"/>
  <c r="CQ415" i="10"/>
  <c r="CR415" i="10"/>
  <c r="CP416" i="10"/>
  <c r="CS416" i="10" s="1"/>
  <c r="CQ416" i="10"/>
  <c r="CR416" i="10"/>
  <c r="CP417" i="10"/>
  <c r="CS417" i="10" s="1"/>
  <c r="CQ417" i="10"/>
  <c r="CR417" i="10"/>
  <c r="CP418" i="10"/>
  <c r="CS418" i="10" s="1"/>
  <c r="CQ418" i="10"/>
  <c r="CR418" i="10"/>
  <c r="CP419" i="10"/>
  <c r="CS419" i="10" s="1"/>
  <c r="CQ419" i="10"/>
  <c r="CR419" i="10"/>
  <c r="CP420" i="10"/>
  <c r="CS420" i="10" s="1"/>
  <c r="CQ420" i="10"/>
  <c r="CR420" i="10"/>
  <c r="CP421" i="10"/>
  <c r="CS421" i="10" s="1"/>
  <c r="CQ421" i="10"/>
  <c r="CR421" i="10"/>
  <c r="CP422" i="10"/>
  <c r="CS422" i="10" s="1"/>
  <c r="CQ422" i="10"/>
  <c r="CR422" i="10"/>
  <c r="CP423" i="10"/>
  <c r="CS423" i="10" s="1"/>
  <c r="CQ423" i="10"/>
  <c r="CR423" i="10"/>
  <c r="CP424" i="10"/>
  <c r="CQ424" i="10"/>
  <c r="CR424" i="10"/>
  <c r="CS424" i="10"/>
  <c r="CP425" i="10"/>
  <c r="CS425" i="10" s="1"/>
  <c r="CQ425" i="10"/>
  <c r="CR425" i="10"/>
  <c r="CP426" i="10"/>
  <c r="CS426" i="10" s="1"/>
  <c r="CQ426" i="10"/>
  <c r="CR426" i="10"/>
  <c r="CP427" i="10"/>
  <c r="CS427" i="10" s="1"/>
  <c r="CQ427" i="10"/>
  <c r="CR427" i="10"/>
  <c r="CP428" i="10"/>
  <c r="CS428" i="10" s="1"/>
  <c r="CQ428" i="10"/>
  <c r="CR428" i="10"/>
  <c r="CP429" i="10"/>
  <c r="CS429" i="10" s="1"/>
  <c r="CQ429" i="10"/>
  <c r="CR429" i="10"/>
  <c r="CP430" i="10"/>
  <c r="CS430" i="10" s="1"/>
  <c r="CQ430" i="10"/>
  <c r="CR430" i="10"/>
  <c r="CP431" i="10"/>
  <c r="CS431" i="10" s="1"/>
  <c r="CQ431" i="10"/>
  <c r="CR431" i="10"/>
  <c r="CP432" i="10"/>
  <c r="CS432" i="10" s="1"/>
  <c r="CQ432" i="10"/>
  <c r="CR432" i="10"/>
  <c r="CP433" i="10"/>
  <c r="CS433" i="10" s="1"/>
  <c r="CQ433" i="10"/>
  <c r="CR433" i="10"/>
  <c r="CP434" i="10"/>
  <c r="CS434" i="10" s="1"/>
  <c r="CQ434" i="10"/>
  <c r="CR434" i="10"/>
  <c r="CP435" i="10"/>
  <c r="CS435" i="10" s="1"/>
  <c r="CQ435" i="10"/>
  <c r="CR435" i="10"/>
  <c r="CP436" i="10"/>
  <c r="CS436" i="10" s="1"/>
  <c r="CQ436" i="10"/>
  <c r="CR436" i="10"/>
  <c r="CP437" i="10"/>
  <c r="CS437" i="10" s="1"/>
  <c r="CQ437" i="10"/>
  <c r="CR437" i="10"/>
  <c r="CP438" i="10"/>
  <c r="CS438" i="10" s="1"/>
  <c r="CQ438" i="10"/>
  <c r="CR438" i="10"/>
  <c r="CP439" i="10"/>
  <c r="CS439" i="10" s="1"/>
  <c r="CQ439" i="10"/>
  <c r="CR439" i="10"/>
  <c r="CP440" i="10"/>
  <c r="CS440" i="10" s="1"/>
  <c r="CQ440" i="10"/>
  <c r="CR440" i="10"/>
  <c r="CP441" i="10"/>
  <c r="CS441" i="10" s="1"/>
  <c r="CQ441" i="10"/>
  <c r="CR441" i="10"/>
  <c r="CP442" i="10"/>
  <c r="CS442" i="10" s="1"/>
  <c r="CQ442" i="10"/>
  <c r="CR442" i="10"/>
  <c r="CP443" i="10"/>
  <c r="CS443" i="10" s="1"/>
  <c r="CQ443" i="10"/>
  <c r="CR443" i="10"/>
  <c r="CP444" i="10"/>
  <c r="CS444" i="10" s="1"/>
  <c r="CQ444" i="10"/>
  <c r="CR444" i="10"/>
  <c r="CP445" i="10"/>
  <c r="CS445" i="10" s="1"/>
  <c r="CQ445" i="10"/>
  <c r="CR445" i="10"/>
  <c r="CP446" i="10"/>
  <c r="CS446" i="10" s="1"/>
  <c r="CQ446" i="10"/>
  <c r="CR446" i="10"/>
  <c r="CP447" i="10"/>
  <c r="CS447" i="10" s="1"/>
  <c r="CQ447" i="10"/>
  <c r="CR447" i="10"/>
  <c r="CP448" i="10"/>
  <c r="CS448" i="10" s="1"/>
  <c r="CQ448" i="10"/>
  <c r="CR448" i="10"/>
  <c r="CP449" i="10"/>
  <c r="CS449" i="10" s="1"/>
  <c r="CQ449" i="10"/>
  <c r="CR449" i="10"/>
  <c r="CP450" i="10"/>
  <c r="CS450" i="10" s="1"/>
  <c r="CQ450" i="10"/>
  <c r="CR450" i="10"/>
  <c r="CP451" i="10"/>
  <c r="CS451" i="10" s="1"/>
  <c r="CQ451" i="10"/>
  <c r="CR451" i="10"/>
  <c r="CP452" i="10"/>
  <c r="CS452" i="10" s="1"/>
  <c r="CQ452" i="10"/>
  <c r="CR452" i="10"/>
  <c r="CP453" i="10"/>
  <c r="CQ453" i="10"/>
  <c r="CR453" i="10"/>
  <c r="CS453" i="10"/>
  <c r="CP454" i="10"/>
  <c r="CS454" i="10" s="1"/>
  <c r="CQ454" i="10"/>
  <c r="CR454" i="10"/>
  <c r="CP455" i="10"/>
  <c r="CS455" i="10" s="1"/>
  <c r="CQ455" i="10"/>
  <c r="CR455" i="10"/>
  <c r="CP456" i="10"/>
  <c r="CQ456" i="10"/>
  <c r="CR456" i="10"/>
  <c r="CS456" i="10"/>
  <c r="CP457" i="10"/>
  <c r="CS457" i="10" s="1"/>
  <c r="CQ457" i="10"/>
  <c r="CR457" i="10"/>
  <c r="CP458" i="10"/>
  <c r="CS458" i="10" s="1"/>
  <c r="CQ458" i="10"/>
  <c r="CR458" i="10"/>
  <c r="CP459" i="10"/>
  <c r="CS459" i="10" s="1"/>
  <c r="CQ459" i="10"/>
  <c r="CR459" i="10"/>
  <c r="CP460" i="10"/>
  <c r="CS460" i="10" s="1"/>
  <c r="CQ460" i="10"/>
  <c r="CR460" i="10"/>
  <c r="CP461" i="10"/>
  <c r="CS461" i="10" s="1"/>
  <c r="CQ461" i="10"/>
  <c r="CR461" i="10"/>
  <c r="CP462" i="10"/>
  <c r="CS462" i="10" s="1"/>
  <c r="CQ462" i="10"/>
  <c r="CR462" i="10"/>
  <c r="CP463" i="10"/>
  <c r="CQ463" i="10"/>
  <c r="CR463" i="10"/>
  <c r="CS463" i="10"/>
  <c r="CP464" i="10"/>
  <c r="CS464" i="10" s="1"/>
  <c r="CQ464" i="10"/>
  <c r="CR464" i="10"/>
  <c r="CP465" i="10"/>
  <c r="CS465" i="10" s="1"/>
  <c r="CQ465" i="10"/>
  <c r="CR465" i="10"/>
  <c r="CP466" i="10"/>
  <c r="CQ466" i="10"/>
  <c r="CR466" i="10"/>
  <c r="CS466" i="10"/>
  <c r="CP467" i="10"/>
  <c r="CS467" i="10" s="1"/>
  <c r="CQ467" i="10"/>
  <c r="CR467" i="10"/>
  <c r="CP468" i="10"/>
  <c r="CS468" i="10" s="1"/>
  <c r="CQ468" i="10"/>
  <c r="CR468" i="10"/>
  <c r="CP469" i="10"/>
  <c r="CS469" i="10" s="1"/>
  <c r="CQ469" i="10"/>
  <c r="CR469" i="10"/>
  <c r="CP470" i="10"/>
  <c r="CS470" i="10" s="1"/>
  <c r="CQ470" i="10"/>
  <c r="CR470" i="10"/>
  <c r="CP471" i="10"/>
  <c r="CS471" i="10" s="1"/>
  <c r="CQ471" i="10"/>
  <c r="CR471" i="10"/>
  <c r="CP472" i="10"/>
  <c r="CS472" i="10" s="1"/>
  <c r="CQ472" i="10"/>
  <c r="CR472" i="10"/>
  <c r="CP473" i="10"/>
  <c r="CQ473" i="10"/>
  <c r="CR473" i="10"/>
  <c r="CS473" i="10"/>
  <c r="CP474" i="10"/>
  <c r="CS474" i="10" s="1"/>
  <c r="CQ474" i="10"/>
  <c r="CR474" i="10"/>
  <c r="CP475" i="10"/>
  <c r="CS475" i="10" s="1"/>
  <c r="CQ475" i="10"/>
  <c r="CR475" i="10"/>
  <c r="CP476" i="10"/>
  <c r="CS476" i="10" s="1"/>
  <c r="CQ476" i="10"/>
  <c r="CR476" i="10"/>
  <c r="CP477" i="10"/>
  <c r="CS477" i="10" s="1"/>
  <c r="CQ477" i="10"/>
  <c r="CR477" i="10"/>
  <c r="CP478" i="10"/>
  <c r="CQ478" i="10"/>
  <c r="CR478" i="10"/>
  <c r="CS478" i="10"/>
  <c r="CP479" i="10"/>
  <c r="CS479" i="10" s="1"/>
  <c r="CQ479" i="10"/>
  <c r="CR479" i="10"/>
  <c r="CP480" i="10"/>
  <c r="CS480" i="10" s="1"/>
  <c r="CQ480" i="10"/>
  <c r="CR480" i="10"/>
  <c r="CP481" i="10"/>
  <c r="CQ481" i="10"/>
  <c r="CR481" i="10"/>
  <c r="CS481" i="10"/>
  <c r="CP482" i="10"/>
  <c r="CS482" i="10" s="1"/>
  <c r="CQ482" i="10"/>
  <c r="CR482" i="10"/>
  <c r="CP483" i="10"/>
  <c r="CS483" i="10" s="1"/>
  <c r="CQ483" i="10"/>
  <c r="CR483" i="10"/>
  <c r="CP484" i="10"/>
  <c r="CQ484" i="10"/>
  <c r="CR484" i="10"/>
  <c r="CS484" i="10"/>
  <c r="CP485" i="10"/>
  <c r="CS485" i="10" s="1"/>
  <c r="CQ485" i="10"/>
  <c r="CR485" i="10"/>
  <c r="CP486" i="10"/>
  <c r="CS486" i="10" s="1"/>
  <c r="CQ486" i="10"/>
  <c r="CR486" i="10"/>
  <c r="CP487" i="10"/>
  <c r="CS487" i="10" s="1"/>
  <c r="CQ487" i="10"/>
  <c r="CR487" i="10"/>
  <c r="CP488" i="10"/>
  <c r="CQ488" i="10"/>
  <c r="CR488" i="10"/>
  <c r="CS488" i="10"/>
  <c r="CP489" i="10"/>
  <c r="CS489" i="10" s="1"/>
  <c r="CQ489" i="10"/>
  <c r="CR489" i="10"/>
  <c r="CP490" i="10"/>
  <c r="CS490" i="10" s="1"/>
  <c r="CQ490" i="10"/>
  <c r="CR490" i="10"/>
  <c r="CP491" i="10"/>
  <c r="CS491" i="10" s="1"/>
  <c r="CQ491" i="10"/>
  <c r="CR491" i="10"/>
  <c r="CP492" i="10"/>
  <c r="CS492" i="10" s="1"/>
  <c r="CQ492" i="10"/>
  <c r="CR492" i="10"/>
  <c r="CP493" i="10"/>
  <c r="CQ493" i="10"/>
  <c r="CR493" i="10"/>
  <c r="CS493" i="10"/>
  <c r="CP494" i="10"/>
  <c r="CS494" i="10" s="1"/>
  <c r="CQ494" i="10"/>
  <c r="CR494" i="10"/>
  <c r="CP495" i="10"/>
  <c r="CS495" i="10" s="1"/>
  <c r="CQ495" i="10"/>
  <c r="CR495" i="10"/>
  <c r="CP496" i="10"/>
  <c r="CS496" i="10" s="1"/>
  <c r="CQ496" i="10"/>
  <c r="CR496" i="10"/>
  <c r="CP497" i="10"/>
  <c r="CS497" i="10" s="1"/>
  <c r="CQ497" i="10"/>
  <c r="CR497" i="10"/>
  <c r="CP498" i="10"/>
  <c r="CS498" i="10" s="1"/>
  <c r="CQ498" i="10"/>
  <c r="CR498" i="10"/>
  <c r="CP499" i="10"/>
  <c r="CS499" i="10" s="1"/>
  <c r="CQ499" i="10"/>
  <c r="CR499" i="10"/>
  <c r="CP500" i="10"/>
  <c r="CS500" i="10" s="1"/>
  <c r="CQ500" i="10"/>
  <c r="CR500" i="10"/>
  <c r="CP501" i="10"/>
  <c r="CS501" i="10" s="1"/>
  <c r="CQ501" i="10"/>
  <c r="CR501" i="10"/>
  <c r="CP502" i="10"/>
  <c r="CS502" i="10" s="1"/>
  <c r="CQ502" i="10"/>
  <c r="CR502" i="10"/>
  <c r="CP503" i="10"/>
  <c r="CS503" i="10" s="1"/>
  <c r="CQ503" i="10"/>
  <c r="CR503" i="10"/>
  <c r="CP504" i="10"/>
  <c r="CS504" i="10" s="1"/>
  <c r="CQ504" i="10"/>
  <c r="CR504" i="10"/>
  <c r="CP505" i="10"/>
  <c r="CS505" i="10" s="1"/>
  <c r="CQ505" i="10"/>
  <c r="CR505" i="10"/>
  <c r="CP506" i="10"/>
  <c r="CS506" i="10" s="1"/>
  <c r="CQ506" i="10"/>
  <c r="CR506" i="10"/>
  <c r="CP507" i="10"/>
  <c r="CS507" i="10" s="1"/>
  <c r="CQ507" i="10"/>
  <c r="CR507" i="10"/>
  <c r="CP508" i="10"/>
  <c r="CS508" i="10" s="1"/>
  <c r="CQ508" i="10"/>
  <c r="CR508" i="10"/>
  <c r="CP509" i="10"/>
  <c r="CS509" i="10" s="1"/>
  <c r="CQ509" i="10"/>
  <c r="CR509" i="10"/>
  <c r="CP510" i="10"/>
  <c r="CS510" i="10" s="1"/>
  <c r="CQ510" i="10"/>
  <c r="CR510" i="10"/>
  <c r="CP511" i="10"/>
  <c r="CS511" i="10" s="1"/>
  <c r="CQ511" i="10"/>
  <c r="CR511" i="10"/>
  <c r="CP512" i="10"/>
  <c r="CS512" i="10" s="1"/>
  <c r="CQ512" i="10"/>
  <c r="CR512" i="10"/>
  <c r="CP513" i="10"/>
  <c r="CS513" i="10" s="1"/>
  <c r="CQ513" i="10"/>
  <c r="CR513" i="10"/>
  <c r="CP514" i="10"/>
  <c r="CS514" i="10" s="1"/>
  <c r="CQ514" i="10"/>
  <c r="CR514" i="10"/>
  <c r="CP515" i="10"/>
  <c r="CS515" i="10" s="1"/>
  <c r="CQ515" i="10"/>
  <c r="CR515" i="10"/>
  <c r="CP516" i="10"/>
  <c r="CS516" i="10" s="1"/>
  <c r="CQ516" i="10"/>
  <c r="CR516" i="10"/>
  <c r="CP517" i="10"/>
  <c r="CS517" i="10" s="1"/>
  <c r="CQ517" i="10"/>
  <c r="CR517" i="10"/>
  <c r="CP518" i="10"/>
  <c r="CS518" i="10" s="1"/>
  <c r="CQ518" i="10"/>
  <c r="CR518" i="10"/>
  <c r="CP519" i="10"/>
  <c r="CS519" i="10" s="1"/>
  <c r="CQ519" i="10"/>
  <c r="CR519" i="10"/>
  <c r="CP520" i="10"/>
  <c r="CS520" i="10" s="1"/>
  <c r="CQ520" i="10"/>
  <c r="CR520" i="10"/>
  <c r="CP521" i="10"/>
  <c r="CS521" i="10" s="1"/>
  <c r="CQ521" i="10"/>
  <c r="CR521" i="10"/>
  <c r="CP522" i="10"/>
  <c r="CS522" i="10" s="1"/>
  <c r="CQ522" i="10"/>
  <c r="CR522" i="10"/>
  <c r="CP523" i="10"/>
  <c r="CS523" i="10" s="1"/>
  <c r="CQ523" i="10"/>
  <c r="CR523" i="10"/>
  <c r="CP524" i="10"/>
  <c r="CS524" i="10" s="1"/>
  <c r="CQ524" i="10"/>
  <c r="CR524" i="10"/>
  <c r="CP525" i="10"/>
  <c r="CS525" i="10" s="1"/>
  <c r="CQ525" i="10"/>
  <c r="CR525" i="10"/>
  <c r="CP526" i="10"/>
  <c r="CS526" i="10" s="1"/>
  <c r="CQ526" i="10"/>
  <c r="CR526" i="10"/>
  <c r="CP527" i="10"/>
  <c r="CS527" i="10" s="1"/>
  <c r="CQ527" i="10"/>
  <c r="CR527" i="10"/>
  <c r="CP528" i="10"/>
  <c r="CS528" i="10" s="1"/>
  <c r="CQ528" i="10"/>
  <c r="CR528" i="10"/>
  <c r="CP529" i="10"/>
  <c r="CS529" i="10" s="1"/>
  <c r="CQ529" i="10"/>
  <c r="CR529" i="10"/>
  <c r="CP530" i="10"/>
  <c r="CS530" i="10" s="1"/>
  <c r="CQ530" i="10"/>
  <c r="CR530" i="10"/>
  <c r="CP531" i="10"/>
  <c r="CS531" i="10" s="1"/>
  <c r="CQ531" i="10"/>
  <c r="CR531" i="10"/>
  <c r="CP532" i="10"/>
  <c r="CQ532" i="10"/>
  <c r="CR532" i="10"/>
  <c r="CS532" i="10"/>
  <c r="CP533" i="10"/>
  <c r="CS533" i="10" s="1"/>
  <c r="CQ533" i="10"/>
  <c r="CR533" i="10"/>
  <c r="CP534" i="10"/>
  <c r="CS534" i="10" s="1"/>
  <c r="CQ534" i="10"/>
  <c r="CR534" i="10"/>
  <c r="CP535" i="10"/>
  <c r="CQ535" i="10"/>
  <c r="CR535" i="10"/>
  <c r="CS535" i="10"/>
  <c r="CP536" i="10"/>
  <c r="CS536" i="10" s="1"/>
  <c r="CQ536" i="10"/>
  <c r="CR536" i="10"/>
  <c r="CP537" i="10"/>
  <c r="CS537" i="10" s="1"/>
  <c r="CQ537" i="10"/>
  <c r="CR537" i="10"/>
  <c r="CP538" i="10"/>
  <c r="CS538" i="10" s="1"/>
  <c r="CQ538" i="10"/>
  <c r="CR538" i="10"/>
  <c r="CP539" i="10"/>
  <c r="CS539" i="10" s="1"/>
  <c r="CQ539" i="10"/>
  <c r="CR539" i="10"/>
  <c r="CP540" i="10"/>
  <c r="CS540" i="10" s="1"/>
  <c r="CQ540" i="10"/>
  <c r="CR540" i="10"/>
  <c r="CP541" i="10"/>
  <c r="CS541" i="10" s="1"/>
  <c r="CQ541" i="10"/>
  <c r="CR541" i="10"/>
  <c r="CP542" i="10"/>
  <c r="CS542" i="10" s="1"/>
  <c r="CQ542" i="10"/>
  <c r="CR542" i="10"/>
  <c r="CP543" i="10"/>
  <c r="CS543" i="10" s="1"/>
  <c r="CQ543" i="10"/>
  <c r="CR543" i="10"/>
  <c r="CP544" i="10"/>
  <c r="CS544" i="10" s="1"/>
  <c r="CQ544" i="10"/>
  <c r="CR544" i="10"/>
  <c r="CP545" i="10"/>
  <c r="CS545" i="10" s="1"/>
  <c r="CQ545" i="10"/>
  <c r="CR545" i="10"/>
  <c r="CP546" i="10"/>
  <c r="CS546" i="10" s="1"/>
  <c r="CQ546" i="10"/>
  <c r="CR546" i="10"/>
  <c r="CP547" i="10"/>
  <c r="CS547" i="10" s="1"/>
  <c r="CQ547" i="10"/>
  <c r="CR547" i="10"/>
  <c r="CP548" i="10"/>
  <c r="CS548" i="10" s="1"/>
  <c r="CQ548" i="10"/>
  <c r="CR548" i="10"/>
  <c r="CP549" i="10"/>
  <c r="CS549" i="10" s="1"/>
  <c r="CQ549" i="10"/>
  <c r="CR549" i="10"/>
  <c r="CP550" i="10"/>
  <c r="CS550" i="10" s="1"/>
  <c r="CQ550" i="10"/>
  <c r="CR550" i="10"/>
  <c r="CP551" i="10"/>
  <c r="CS551" i="10" s="1"/>
  <c r="CQ551" i="10"/>
  <c r="CR551" i="10"/>
  <c r="CP552" i="10"/>
  <c r="CS552" i="10" s="1"/>
  <c r="CQ552" i="10"/>
  <c r="CR552" i="10"/>
  <c r="CP553" i="10"/>
  <c r="CQ553" i="10"/>
  <c r="CR553" i="10"/>
  <c r="CS553" i="10"/>
  <c r="CP554" i="10"/>
  <c r="CS554" i="10" s="1"/>
  <c r="CQ554" i="10"/>
  <c r="CR554" i="10"/>
  <c r="CP555" i="10"/>
  <c r="CS555" i="10" s="1"/>
  <c r="CQ555" i="10"/>
  <c r="CR555" i="10"/>
  <c r="CP556" i="10"/>
  <c r="CS556" i="10" s="1"/>
  <c r="CQ556" i="10"/>
  <c r="CR556" i="10"/>
  <c r="CP557" i="10"/>
  <c r="CS557" i="10" s="1"/>
  <c r="CQ557" i="10"/>
  <c r="CR557" i="10"/>
  <c r="CP558" i="10"/>
  <c r="CS558" i="10" s="1"/>
  <c r="CQ558" i="10"/>
  <c r="CR558" i="10"/>
  <c r="CP559" i="10"/>
  <c r="CS559" i="10" s="1"/>
  <c r="CQ559" i="10"/>
  <c r="CR559" i="10"/>
  <c r="CP560" i="10"/>
  <c r="CS560" i="10" s="1"/>
  <c r="CQ560" i="10"/>
  <c r="CR560" i="10"/>
  <c r="CP561" i="10"/>
  <c r="CS561" i="10" s="1"/>
  <c r="CQ561" i="10"/>
  <c r="CR561" i="10"/>
  <c r="CP562" i="10"/>
  <c r="CS562" i="10" s="1"/>
  <c r="CQ562" i="10"/>
  <c r="CR562" i="10"/>
  <c r="CP563" i="10"/>
  <c r="CS563" i="10" s="1"/>
  <c r="CQ563" i="10"/>
  <c r="CR563" i="10"/>
  <c r="CP564" i="10"/>
  <c r="CS564" i="10" s="1"/>
  <c r="CQ564" i="10"/>
  <c r="CR564" i="10"/>
  <c r="CP565" i="10"/>
  <c r="CS565" i="10" s="1"/>
  <c r="CQ565" i="10"/>
  <c r="CR565" i="10"/>
  <c r="CP566" i="10"/>
  <c r="CQ566" i="10"/>
  <c r="CR566" i="10"/>
  <c r="CS566" i="10"/>
  <c r="CP567" i="10"/>
  <c r="CS567" i="10" s="1"/>
  <c r="CQ567" i="10"/>
  <c r="CR567" i="10"/>
  <c r="CP568" i="10"/>
  <c r="CS568" i="10" s="1"/>
  <c r="CQ568" i="10"/>
  <c r="CR568" i="10"/>
  <c r="CP569" i="10"/>
  <c r="CS569" i="10" s="1"/>
  <c r="CQ569" i="10"/>
  <c r="CR569" i="10"/>
  <c r="CP570" i="10"/>
  <c r="CS570" i="10" s="1"/>
  <c r="CQ570" i="10"/>
  <c r="CR570" i="10"/>
  <c r="CP571" i="10"/>
  <c r="CS571" i="10" s="1"/>
  <c r="CQ571" i="10"/>
  <c r="CR571" i="10"/>
  <c r="CP572" i="10"/>
  <c r="CS572" i="10" s="1"/>
  <c r="CQ572" i="10"/>
  <c r="CR572" i="10"/>
  <c r="CP573" i="10"/>
  <c r="CS573" i="10" s="1"/>
  <c r="CQ573" i="10"/>
  <c r="CR573" i="10"/>
  <c r="CP574" i="10"/>
  <c r="CS574" i="10" s="1"/>
  <c r="CQ574" i="10"/>
  <c r="CR574" i="10"/>
  <c r="CP575" i="10"/>
  <c r="CS575" i="10" s="1"/>
  <c r="CQ575" i="10"/>
  <c r="CR575" i="10"/>
  <c r="CP576" i="10"/>
  <c r="CS576" i="10" s="1"/>
  <c r="CQ576" i="10"/>
  <c r="CR576" i="10"/>
  <c r="CP577" i="10"/>
  <c r="CS577" i="10" s="1"/>
  <c r="CQ577" i="10"/>
  <c r="CR577" i="10"/>
  <c r="CP578" i="10"/>
  <c r="CS578" i="10" s="1"/>
  <c r="CQ578" i="10"/>
  <c r="CR578" i="10"/>
  <c r="CP579" i="10"/>
  <c r="CS579" i="10" s="1"/>
  <c r="CQ579" i="10"/>
  <c r="CR579" i="10"/>
  <c r="CP580" i="10"/>
  <c r="CS580" i="10" s="1"/>
  <c r="CQ580" i="10"/>
  <c r="CR580" i="10"/>
  <c r="CP581" i="10"/>
  <c r="CS581" i="10" s="1"/>
  <c r="CQ581" i="10"/>
  <c r="CR581" i="10"/>
  <c r="CP582" i="10"/>
  <c r="CS582" i="10" s="1"/>
  <c r="CQ582" i="10"/>
  <c r="CR582" i="10"/>
  <c r="CP583" i="10"/>
  <c r="CS583" i="10" s="1"/>
  <c r="CQ583" i="10"/>
  <c r="CR583" i="10"/>
  <c r="CP584" i="10"/>
  <c r="CS584" i="10" s="1"/>
  <c r="CQ584" i="10"/>
  <c r="CR584" i="10"/>
  <c r="CP585" i="10"/>
  <c r="CS585" i="10" s="1"/>
  <c r="CQ585" i="10"/>
  <c r="CR585" i="10"/>
  <c r="CP586" i="10"/>
  <c r="CS586" i="10" s="1"/>
  <c r="CQ586" i="10"/>
  <c r="CR586" i="10"/>
  <c r="CP587" i="10"/>
  <c r="CS587" i="10" s="1"/>
  <c r="CQ587" i="10"/>
  <c r="CR587" i="10"/>
  <c r="CP588" i="10"/>
  <c r="CS588" i="10" s="1"/>
  <c r="CQ588" i="10"/>
  <c r="CR588" i="10"/>
  <c r="CP589" i="10"/>
  <c r="CS589" i="10" s="1"/>
  <c r="CQ589" i="10"/>
  <c r="CR589" i="10"/>
  <c r="CP590" i="10"/>
  <c r="CS590" i="10" s="1"/>
  <c r="CQ590" i="10"/>
  <c r="CR590" i="10"/>
  <c r="CP591" i="10"/>
  <c r="CS591" i="10" s="1"/>
  <c r="CQ591" i="10"/>
  <c r="CR591" i="10"/>
  <c r="CP592" i="10"/>
  <c r="CS592" i="10" s="1"/>
  <c r="CQ592" i="10"/>
  <c r="CR592" i="10"/>
  <c r="CP593" i="10"/>
  <c r="CS593" i="10" s="1"/>
  <c r="CQ593" i="10"/>
  <c r="CR593" i="10"/>
  <c r="CP594" i="10"/>
  <c r="CS594" i="10" s="1"/>
  <c r="CQ594" i="10"/>
  <c r="CR594" i="10"/>
  <c r="CP595" i="10"/>
  <c r="CS595" i="10" s="1"/>
  <c r="CQ595" i="10"/>
  <c r="CR595" i="10"/>
  <c r="CP596" i="10"/>
  <c r="CS596" i="10" s="1"/>
  <c r="CQ596" i="10"/>
  <c r="CR596" i="10"/>
  <c r="CP597" i="10"/>
  <c r="CS597" i="10" s="1"/>
  <c r="CQ597" i="10"/>
  <c r="CR597" i="10"/>
  <c r="CP598" i="10"/>
  <c r="CS598" i="10" s="1"/>
  <c r="CQ598" i="10"/>
  <c r="CR598" i="10"/>
  <c r="CP599" i="10"/>
  <c r="CS599" i="10" s="1"/>
  <c r="CQ599" i="10"/>
  <c r="CR599" i="10"/>
  <c r="CP600" i="10"/>
  <c r="CS600" i="10" s="1"/>
  <c r="CQ600" i="10"/>
  <c r="CR600" i="10"/>
  <c r="CP601" i="10"/>
  <c r="CS601" i="10" s="1"/>
  <c r="CQ601" i="10"/>
  <c r="CR601" i="10"/>
  <c r="CP602" i="10"/>
  <c r="CQ602" i="10"/>
  <c r="CR602" i="10"/>
  <c r="CS602" i="10"/>
  <c r="CP603" i="10"/>
  <c r="CQ603" i="10"/>
  <c r="CR603" i="10"/>
  <c r="CS603" i="10"/>
  <c r="CP604" i="10"/>
  <c r="CS604" i="10" s="1"/>
  <c r="CQ604" i="10"/>
  <c r="CR604" i="10"/>
  <c r="CP605" i="10"/>
  <c r="CS605" i="10" s="1"/>
  <c r="CQ605" i="10"/>
  <c r="CR605" i="10"/>
  <c r="CP606" i="10"/>
  <c r="CS606" i="10" s="1"/>
  <c r="CQ606" i="10"/>
  <c r="CR606" i="10"/>
  <c r="CP607" i="10"/>
  <c r="CS607" i="10" s="1"/>
  <c r="CQ607" i="10"/>
  <c r="CR607" i="10"/>
  <c r="CP608" i="10"/>
  <c r="CS608" i="10" s="1"/>
  <c r="CQ608" i="10"/>
  <c r="CR608" i="10"/>
  <c r="CP609" i="10"/>
  <c r="CS609" i="10" s="1"/>
  <c r="CQ609" i="10"/>
  <c r="CR609" i="10"/>
  <c r="CP610" i="10"/>
  <c r="CS610" i="10" s="1"/>
  <c r="CQ610" i="10"/>
  <c r="CR610" i="10"/>
  <c r="CP611" i="10"/>
  <c r="CS611" i="10" s="1"/>
  <c r="CQ611" i="10"/>
  <c r="CR611" i="10"/>
  <c r="CP612" i="10"/>
  <c r="CS612" i="10" s="1"/>
  <c r="CQ612" i="10"/>
  <c r="CR612" i="10"/>
  <c r="CP613" i="10"/>
  <c r="CS613" i="10" s="1"/>
  <c r="CQ613" i="10"/>
  <c r="CR613" i="10"/>
  <c r="CP614" i="10"/>
  <c r="CS614" i="10" s="1"/>
  <c r="CQ614" i="10"/>
  <c r="CR614" i="10"/>
  <c r="CP615" i="10"/>
  <c r="CS615" i="10" s="1"/>
  <c r="CQ615" i="10"/>
  <c r="CR615" i="10"/>
  <c r="CP616" i="10"/>
  <c r="CS616" i="10" s="1"/>
  <c r="CQ616" i="10"/>
  <c r="CR616" i="10"/>
  <c r="CP617" i="10"/>
  <c r="CS617" i="10" s="1"/>
  <c r="CQ617" i="10"/>
  <c r="CR617" i="10"/>
  <c r="CP618" i="10"/>
  <c r="CS618" i="10" s="1"/>
  <c r="CQ618" i="10"/>
  <c r="CR618" i="10"/>
  <c r="CP619" i="10"/>
  <c r="CS619" i="10" s="1"/>
  <c r="CQ619" i="10"/>
  <c r="CR619" i="10"/>
  <c r="CP620" i="10"/>
  <c r="CS620" i="10" s="1"/>
  <c r="CQ620" i="10"/>
  <c r="CR620" i="10"/>
  <c r="CP621" i="10"/>
  <c r="CS621" i="10" s="1"/>
  <c r="CQ621" i="10"/>
  <c r="CR621" i="10"/>
  <c r="CP622" i="10"/>
  <c r="CS622" i="10" s="1"/>
  <c r="CQ622" i="10"/>
  <c r="CR622" i="10"/>
  <c r="CP623" i="10"/>
  <c r="CQ623" i="10"/>
  <c r="CR623" i="10"/>
  <c r="CS623" i="10"/>
  <c r="CP624" i="10"/>
  <c r="CS624" i="10" s="1"/>
  <c r="CQ624" i="10"/>
  <c r="CR624" i="10"/>
  <c r="CP625" i="10"/>
  <c r="CS625" i="10" s="1"/>
  <c r="CQ625" i="10"/>
  <c r="CR625" i="10"/>
  <c r="CP626" i="10"/>
  <c r="CS626" i="10" s="1"/>
  <c r="CQ626" i="10"/>
  <c r="CR626" i="10"/>
  <c r="CP627" i="10"/>
  <c r="CS627" i="10" s="1"/>
  <c r="CQ627" i="10"/>
  <c r="CR627" i="10"/>
  <c r="CP628" i="10"/>
  <c r="CS628" i="10" s="1"/>
  <c r="CQ628" i="10"/>
  <c r="CR628" i="10"/>
  <c r="CP629" i="10"/>
  <c r="CS629" i="10" s="1"/>
  <c r="CQ629" i="10"/>
  <c r="CR629" i="10"/>
  <c r="CP630" i="10"/>
  <c r="CS630" i="10" s="1"/>
  <c r="CQ630" i="10"/>
  <c r="CR630" i="10"/>
  <c r="CP631" i="10"/>
  <c r="CS631" i="10" s="1"/>
  <c r="CQ631" i="10"/>
  <c r="CR631" i="10"/>
  <c r="CP632" i="10"/>
  <c r="CS632" i="10" s="1"/>
  <c r="CQ632" i="10"/>
  <c r="CR632" i="10"/>
  <c r="CP633" i="10"/>
  <c r="CS633" i="10" s="1"/>
  <c r="CQ633" i="10"/>
  <c r="CR633" i="10"/>
  <c r="CP634" i="10"/>
  <c r="CS634" i="10" s="1"/>
  <c r="CQ634" i="10"/>
  <c r="CR634" i="10"/>
  <c r="CP635" i="10"/>
  <c r="CS635" i="10" s="1"/>
  <c r="CQ635" i="10"/>
  <c r="CR635" i="10"/>
  <c r="CP636" i="10"/>
  <c r="CS636" i="10" s="1"/>
  <c r="CQ636" i="10"/>
  <c r="CR636" i="10"/>
  <c r="CP637" i="10"/>
  <c r="CS637" i="10" s="1"/>
  <c r="CQ637" i="10"/>
  <c r="CR637" i="10"/>
  <c r="CP638" i="10"/>
  <c r="CQ638" i="10"/>
  <c r="CR638" i="10"/>
  <c r="CS638" i="10"/>
  <c r="CP639" i="10"/>
  <c r="CS639" i="10" s="1"/>
  <c r="CQ639" i="10"/>
  <c r="CR639" i="10"/>
  <c r="CP640" i="10"/>
  <c r="CS640" i="10" s="1"/>
  <c r="CQ640" i="10"/>
  <c r="CR640" i="10"/>
  <c r="CP641" i="10"/>
  <c r="CS641" i="10" s="1"/>
  <c r="CQ641" i="10"/>
  <c r="CR641" i="10"/>
  <c r="CP642" i="10"/>
  <c r="CS642" i="10" s="1"/>
  <c r="CQ642" i="10"/>
  <c r="CR642" i="10"/>
  <c r="CP643" i="10"/>
  <c r="CS643" i="10" s="1"/>
  <c r="CQ643" i="10"/>
  <c r="CR643" i="10"/>
  <c r="CP644" i="10"/>
  <c r="CS644" i="10" s="1"/>
  <c r="CQ644" i="10"/>
  <c r="CR644" i="10"/>
  <c r="CP645" i="10"/>
  <c r="CS645" i="10" s="1"/>
  <c r="CQ645" i="10"/>
  <c r="CR645" i="10"/>
  <c r="CP646" i="10"/>
  <c r="CS646" i="10" s="1"/>
  <c r="CQ646" i="10"/>
  <c r="CR646" i="10"/>
  <c r="CP647" i="10"/>
  <c r="CS647" i="10" s="1"/>
  <c r="CQ647" i="10"/>
  <c r="CR647" i="10"/>
  <c r="CP648" i="10"/>
  <c r="CS648" i="10" s="1"/>
  <c r="CQ648" i="10"/>
  <c r="CR648" i="10"/>
  <c r="CP649" i="10"/>
  <c r="CS649" i="10" s="1"/>
  <c r="CQ649" i="10"/>
  <c r="CR649" i="10"/>
  <c r="CP650" i="10"/>
  <c r="CS650" i="10" s="1"/>
  <c r="CQ650" i="10"/>
  <c r="CR650" i="10"/>
  <c r="CP651" i="10"/>
  <c r="CS651" i="10" s="1"/>
  <c r="CQ651" i="10"/>
  <c r="CR651" i="10"/>
  <c r="CP652" i="10"/>
  <c r="CS652" i="10" s="1"/>
  <c r="CQ652" i="10"/>
  <c r="CR652" i="10"/>
  <c r="CP653" i="10"/>
  <c r="CS653" i="10" s="1"/>
  <c r="CQ653" i="10"/>
  <c r="CR653" i="10"/>
  <c r="CP654" i="10"/>
  <c r="CS654" i="10" s="1"/>
  <c r="CQ654" i="10"/>
  <c r="CR654" i="10"/>
  <c r="CP655" i="10"/>
  <c r="CS655" i="10" s="1"/>
  <c r="CQ655" i="10"/>
  <c r="CR655" i="10"/>
  <c r="CP656" i="10"/>
  <c r="CS656" i="10" s="1"/>
  <c r="CQ656" i="10"/>
  <c r="CR656" i="10"/>
  <c r="CP657" i="10"/>
  <c r="CS657" i="10" s="1"/>
  <c r="CQ657" i="10"/>
  <c r="CR657" i="10"/>
  <c r="CP658" i="10"/>
  <c r="CS658" i="10" s="1"/>
  <c r="CQ658" i="10"/>
  <c r="CR658" i="10"/>
  <c r="CP659" i="10"/>
  <c r="CS659" i="10" s="1"/>
  <c r="CQ659" i="10"/>
  <c r="CR659" i="10"/>
  <c r="CP660" i="10"/>
  <c r="CS660" i="10" s="1"/>
  <c r="CQ660" i="10"/>
  <c r="CR660" i="10"/>
  <c r="CP661" i="10"/>
  <c r="CS661" i="10" s="1"/>
  <c r="CQ661" i="10"/>
  <c r="CR661" i="10"/>
  <c r="CP662" i="10"/>
  <c r="CS662" i="10" s="1"/>
  <c r="CQ662" i="10"/>
  <c r="CR662" i="10"/>
  <c r="CP663" i="10"/>
  <c r="CS663" i="10" s="1"/>
  <c r="CQ663" i="10"/>
  <c r="CR663" i="10"/>
  <c r="CP664" i="10"/>
  <c r="CS664" i="10" s="1"/>
  <c r="CQ664" i="10"/>
  <c r="CR664" i="10"/>
  <c r="CP665" i="10"/>
  <c r="CS665" i="10" s="1"/>
  <c r="CQ665" i="10"/>
  <c r="CR665" i="10"/>
  <c r="CP666" i="10"/>
  <c r="CS666" i="10" s="1"/>
  <c r="CQ666" i="10"/>
  <c r="CR666" i="10"/>
  <c r="CP667" i="10"/>
  <c r="CS667" i="10" s="1"/>
  <c r="CQ667" i="10"/>
  <c r="CR667" i="10"/>
  <c r="CP668" i="10"/>
  <c r="CS668" i="10" s="1"/>
  <c r="CQ668" i="10"/>
  <c r="CR668" i="10"/>
  <c r="CP669" i="10"/>
  <c r="CS669" i="10" s="1"/>
  <c r="CQ669" i="10"/>
  <c r="CR669" i="10"/>
  <c r="CP670" i="10"/>
  <c r="CS670" i="10" s="1"/>
  <c r="CQ670" i="10"/>
  <c r="CR670" i="10"/>
  <c r="CP671" i="10"/>
  <c r="CS671" i="10" s="1"/>
  <c r="CQ671" i="10"/>
  <c r="CR671" i="10"/>
  <c r="CP672" i="10"/>
  <c r="CS672" i="10" s="1"/>
  <c r="CQ672" i="10"/>
  <c r="CR672" i="10"/>
  <c r="CP673" i="10"/>
  <c r="CS673" i="10" s="1"/>
  <c r="CQ673" i="10"/>
  <c r="CR673" i="10"/>
  <c r="CP674" i="10"/>
  <c r="CQ674" i="10"/>
  <c r="CR674" i="10"/>
  <c r="CS674" i="10"/>
  <c r="CP675" i="10"/>
  <c r="CQ675" i="10"/>
  <c r="CR675" i="10"/>
  <c r="CS675" i="10"/>
  <c r="CP676" i="10"/>
  <c r="CS676" i="10" s="1"/>
  <c r="CQ676" i="10"/>
  <c r="CR676" i="10"/>
  <c r="CP677" i="10"/>
  <c r="CS677" i="10" s="1"/>
  <c r="CQ677" i="10"/>
  <c r="CR677" i="10"/>
  <c r="CP678" i="10"/>
  <c r="CS678" i="10" s="1"/>
  <c r="CQ678" i="10"/>
  <c r="CR678" i="10"/>
  <c r="CP679" i="10"/>
  <c r="CS679" i="10" s="1"/>
  <c r="CQ679" i="10"/>
  <c r="CR679" i="10"/>
  <c r="CP680" i="10"/>
  <c r="CS680" i="10" s="1"/>
  <c r="CQ680" i="10"/>
  <c r="CR680" i="10"/>
  <c r="CP681" i="10"/>
  <c r="CS681" i="10" s="1"/>
  <c r="CQ681" i="10"/>
  <c r="CR681" i="10"/>
  <c r="CP682" i="10"/>
  <c r="CS682" i="10" s="1"/>
  <c r="CQ682" i="10"/>
  <c r="CR682" i="10"/>
  <c r="CP683" i="10"/>
  <c r="CS683" i="10" s="1"/>
  <c r="CQ683" i="10"/>
  <c r="CR683" i="10"/>
  <c r="CP684" i="10"/>
  <c r="CS684" i="10" s="1"/>
  <c r="CQ684" i="10"/>
  <c r="CR684" i="10"/>
  <c r="CP685" i="10"/>
  <c r="CS685" i="10" s="1"/>
  <c r="CQ685" i="10"/>
  <c r="CR685" i="10"/>
  <c r="CP686" i="10"/>
  <c r="CS686" i="10" s="1"/>
  <c r="CQ686" i="10"/>
  <c r="CR686" i="10"/>
  <c r="CP687" i="10"/>
  <c r="CS687" i="10" s="1"/>
  <c r="CQ687" i="10"/>
  <c r="CR687" i="10"/>
  <c r="CP688" i="10"/>
  <c r="CS688" i="10" s="1"/>
  <c r="CQ688" i="10"/>
  <c r="CR688" i="10"/>
  <c r="CT688" i="10" s="1"/>
  <c r="CP689" i="10"/>
  <c r="CS689" i="10" s="1"/>
  <c r="CQ689" i="10"/>
  <c r="CR689" i="10"/>
  <c r="CP690" i="10"/>
  <c r="CS690" i="10" s="1"/>
  <c r="CQ690" i="10"/>
  <c r="CR690" i="10"/>
  <c r="CP691" i="10"/>
  <c r="CS691" i="10" s="1"/>
  <c r="CQ691" i="10"/>
  <c r="CR691" i="10"/>
  <c r="CP692" i="10"/>
  <c r="CS692" i="10" s="1"/>
  <c r="CQ692" i="10"/>
  <c r="CR692" i="10"/>
  <c r="CP693" i="10"/>
  <c r="CS693" i="10" s="1"/>
  <c r="CQ693" i="10"/>
  <c r="CR693" i="10"/>
  <c r="CP694" i="10"/>
  <c r="CS694" i="10" s="1"/>
  <c r="CQ694" i="10"/>
  <c r="CR694" i="10"/>
  <c r="CP695" i="10"/>
  <c r="CQ695" i="10"/>
  <c r="CR695" i="10"/>
  <c r="CS695" i="10"/>
  <c r="CP696" i="10"/>
  <c r="CS696" i="10" s="1"/>
  <c r="CQ696" i="10"/>
  <c r="CR696" i="10"/>
  <c r="CP697" i="10"/>
  <c r="CS697" i="10" s="1"/>
  <c r="CQ697" i="10"/>
  <c r="CR697" i="10"/>
  <c r="CP698" i="10"/>
  <c r="CS698" i="10" s="1"/>
  <c r="CQ698" i="10"/>
  <c r="CR698" i="10"/>
  <c r="CP699" i="10"/>
  <c r="CS699" i="10" s="1"/>
  <c r="CQ699" i="10"/>
  <c r="CR699" i="10"/>
  <c r="CP700" i="10"/>
  <c r="CS700" i="10" s="1"/>
  <c r="CQ700" i="10"/>
  <c r="CR700" i="10"/>
  <c r="CP701" i="10"/>
  <c r="CS701" i="10" s="1"/>
  <c r="CQ701" i="10"/>
  <c r="CR701" i="10"/>
  <c r="CP702" i="10"/>
  <c r="CS702" i="10" s="1"/>
  <c r="CQ702" i="10"/>
  <c r="CR702" i="10"/>
  <c r="CP703" i="10"/>
  <c r="CS703" i="10" s="1"/>
  <c r="CQ703" i="10"/>
  <c r="CR703" i="10"/>
  <c r="CP704" i="10"/>
  <c r="CS704" i="10" s="1"/>
  <c r="CQ704" i="10"/>
  <c r="CR704" i="10"/>
  <c r="CP705" i="10"/>
  <c r="CS705" i="10" s="1"/>
  <c r="CQ705" i="10"/>
  <c r="CR705" i="10"/>
  <c r="CP706" i="10"/>
  <c r="CS706" i="10" s="1"/>
  <c r="CQ706" i="10"/>
  <c r="CR706" i="10"/>
  <c r="CP707" i="10"/>
  <c r="CS707" i="10" s="1"/>
  <c r="CQ707" i="10"/>
  <c r="CR707" i="10"/>
  <c r="CP708" i="10"/>
  <c r="CS708" i="10" s="1"/>
  <c r="CQ708" i="10"/>
  <c r="CR708" i="10"/>
  <c r="CP709" i="10"/>
  <c r="CS709" i="10" s="1"/>
  <c r="CQ709" i="10"/>
  <c r="CR709" i="10"/>
  <c r="CP710" i="10"/>
  <c r="CS710" i="10" s="1"/>
  <c r="CQ710" i="10"/>
  <c r="CR710" i="10"/>
  <c r="CP711" i="10"/>
  <c r="CS711" i="10" s="1"/>
  <c r="CQ711" i="10"/>
  <c r="CR711" i="10"/>
  <c r="CP712" i="10"/>
  <c r="CS712" i="10" s="1"/>
  <c r="CQ712" i="10"/>
  <c r="CR712" i="10"/>
  <c r="CP713" i="10"/>
  <c r="CS713" i="10" s="1"/>
  <c r="CQ713" i="10"/>
  <c r="CR713" i="10"/>
  <c r="CP714" i="10"/>
  <c r="CS714" i="10" s="1"/>
  <c r="CQ714" i="10"/>
  <c r="CR714" i="10"/>
  <c r="CP715" i="10"/>
  <c r="CS715" i="10" s="1"/>
  <c r="CQ715" i="10"/>
  <c r="CR715" i="10"/>
  <c r="CP716" i="10"/>
  <c r="CS716" i="10" s="1"/>
  <c r="CQ716" i="10"/>
  <c r="CR716" i="10"/>
  <c r="CP717" i="10"/>
  <c r="CS717" i="10" s="1"/>
  <c r="CQ717" i="10"/>
  <c r="CR717" i="10"/>
  <c r="CP718" i="10"/>
  <c r="CS718" i="10" s="1"/>
  <c r="CQ718" i="10"/>
  <c r="CR718" i="10"/>
  <c r="CP719" i="10"/>
  <c r="CS719" i="10" s="1"/>
  <c r="CQ719" i="10"/>
  <c r="CR719" i="10"/>
  <c r="CP720" i="10"/>
  <c r="CS720" i="10" s="1"/>
  <c r="CQ720" i="10"/>
  <c r="CR720" i="10"/>
  <c r="CP721" i="10"/>
  <c r="CS721" i="10" s="1"/>
  <c r="CQ721" i="10"/>
  <c r="CR721" i="10"/>
  <c r="CP722" i="10"/>
  <c r="CS722" i="10" s="1"/>
  <c r="CQ722" i="10"/>
  <c r="CR722" i="10"/>
  <c r="CT722" i="10" s="1"/>
  <c r="CP723" i="10"/>
  <c r="CS723" i="10" s="1"/>
  <c r="CQ723" i="10"/>
  <c r="CR723" i="10"/>
  <c r="CP724" i="10"/>
  <c r="CS724" i="10" s="1"/>
  <c r="CQ724" i="10"/>
  <c r="CR724" i="10"/>
  <c r="CP725" i="10"/>
  <c r="CS725" i="10" s="1"/>
  <c r="CQ725" i="10"/>
  <c r="CR725" i="10"/>
  <c r="CP726" i="10"/>
  <c r="CS726" i="10" s="1"/>
  <c r="CQ726" i="10"/>
  <c r="CR726" i="10"/>
  <c r="CP727" i="10"/>
  <c r="CS727" i="10" s="1"/>
  <c r="CQ727" i="10"/>
  <c r="CR727" i="10"/>
  <c r="CP728" i="10"/>
  <c r="CS728" i="10" s="1"/>
  <c r="CQ728" i="10"/>
  <c r="CR728" i="10"/>
  <c r="CP729" i="10"/>
  <c r="CS729" i="10" s="1"/>
  <c r="CQ729" i="10"/>
  <c r="CR729" i="10"/>
  <c r="CP730" i="10"/>
  <c r="CS730" i="10" s="1"/>
  <c r="CQ730" i="10"/>
  <c r="CR730" i="10"/>
  <c r="CP731" i="10"/>
  <c r="CS731" i="10" s="1"/>
  <c r="CQ731" i="10"/>
  <c r="CR731" i="10"/>
  <c r="CP732" i="10"/>
  <c r="CS732" i="10" s="1"/>
  <c r="CQ732" i="10"/>
  <c r="CR732" i="10"/>
  <c r="CP733" i="10"/>
  <c r="CS733" i="10" s="1"/>
  <c r="CQ733" i="10"/>
  <c r="CR733" i="10"/>
  <c r="CP734" i="10"/>
  <c r="CS734" i="10" s="1"/>
  <c r="CQ734" i="10"/>
  <c r="CR734" i="10"/>
  <c r="CP735" i="10"/>
  <c r="CS735" i="10" s="1"/>
  <c r="CQ735" i="10"/>
  <c r="CR735" i="10"/>
  <c r="CP736" i="10"/>
  <c r="CS736" i="10" s="1"/>
  <c r="CQ736" i="10"/>
  <c r="CR736" i="10"/>
  <c r="CP737" i="10"/>
  <c r="CS737" i="10" s="1"/>
  <c r="CQ737" i="10"/>
  <c r="CR737" i="10"/>
  <c r="CP738" i="10"/>
  <c r="CS738" i="10" s="1"/>
  <c r="CQ738" i="10"/>
  <c r="CR738" i="10"/>
  <c r="CP739" i="10"/>
  <c r="CS739" i="10" s="1"/>
  <c r="CQ739" i="10"/>
  <c r="CR739" i="10"/>
  <c r="CP740" i="10"/>
  <c r="CS740" i="10" s="1"/>
  <c r="CQ740" i="10"/>
  <c r="CR740" i="10"/>
  <c r="CP741" i="10"/>
  <c r="CS741" i="10" s="1"/>
  <c r="CQ741" i="10"/>
  <c r="CR741" i="10"/>
  <c r="CP742" i="10"/>
  <c r="CS742" i="10" s="1"/>
  <c r="CQ742" i="10"/>
  <c r="CR742" i="10"/>
  <c r="CP743" i="10"/>
  <c r="CS743" i="10" s="1"/>
  <c r="CQ743" i="10"/>
  <c r="CR743" i="10"/>
  <c r="CT743" i="10" s="1"/>
  <c r="CP744" i="10"/>
  <c r="CS744" i="10" s="1"/>
  <c r="CQ744" i="10"/>
  <c r="CR744" i="10"/>
  <c r="CP745" i="10"/>
  <c r="CS745" i="10" s="1"/>
  <c r="CQ745" i="10"/>
  <c r="CR745" i="10"/>
  <c r="CP746" i="10"/>
  <c r="CS746" i="10" s="1"/>
  <c r="CQ746" i="10"/>
  <c r="CR746" i="10"/>
  <c r="CP747" i="10"/>
  <c r="CS747" i="10" s="1"/>
  <c r="CQ747" i="10"/>
  <c r="CR747" i="10"/>
  <c r="CP748" i="10"/>
  <c r="CS748" i="10" s="1"/>
  <c r="CQ748" i="10"/>
  <c r="CR748" i="10"/>
  <c r="CP749" i="10"/>
  <c r="CS749" i="10" s="1"/>
  <c r="CQ749" i="10"/>
  <c r="CR749" i="10"/>
  <c r="CP750" i="10"/>
  <c r="CS750" i="10" s="1"/>
  <c r="CQ750" i="10"/>
  <c r="CR750" i="10"/>
  <c r="CP751" i="10"/>
  <c r="CS751" i="10" s="1"/>
  <c r="CQ751" i="10"/>
  <c r="CR751" i="10"/>
  <c r="CP752" i="10"/>
  <c r="CS752" i="10" s="1"/>
  <c r="CQ752" i="10"/>
  <c r="CR752" i="10"/>
  <c r="CP753" i="10"/>
  <c r="CS753" i="10" s="1"/>
  <c r="CQ753" i="10"/>
  <c r="CR753" i="10"/>
  <c r="CP754" i="10"/>
  <c r="CS754" i="10" s="1"/>
  <c r="CQ754" i="10"/>
  <c r="CR754" i="10"/>
  <c r="CP755" i="10"/>
  <c r="CS755" i="10" s="1"/>
  <c r="CQ755" i="10"/>
  <c r="CR755" i="10"/>
  <c r="CP756" i="10"/>
  <c r="CS756" i="10" s="1"/>
  <c r="CQ756" i="10"/>
  <c r="CR756" i="10"/>
  <c r="CP757" i="10"/>
  <c r="CS757" i="10" s="1"/>
  <c r="CQ757" i="10"/>
  <c r="CR757" i="10"/>
  <c r="CP758" i="10"/>
  <c r="CS758" i="10" s="1"/>
  <c r="CQ758" i="10"/>
  <c r="CR758" i="10"/>
  <c r="CP759" i="10"/>
  <c r="CS759" i="10" s="1"/>
  <c r="CQ759" i="10"/>
  <c r="CR759" i="10"/>
  <c r="CP760" i="10"/>
  <c r="CS760" i="10" s="1"/>
  <c r="CQ760" i="10"/>
  <c r="CR760" i="10"/>
  <c r="CP761" i="10"/>
  <c r="CQ761" i="10"/>
  <c r="CR761" i="10"/>
  <c r="CS761" i="10"/>
  <c r="CP762" i="10"/>
  <c r="CQ762" i="10"/>
  <c r="CR762" i="10"/>
  <c r="CS762" i="10"/>
  <c r="CP763" i="10"/>
  <c r="CS763" i="10" s="1"/>
  <c r="CQ763" i="10"/>
  <c r="CR763" i="10"/>
  <c r="CP764" i="10"/>
  <c r="CS764" i="10" s="1"/>
  <c r="CQ764" i="10"/>
  <c r="CR764" i="10"/>
  <c r="CP765" i="10"/>
  <c r="CS765" i="10" s="1"/>
  <c r="CQ765" i="10"/>
  <c r="CR765" i="10"/>
  <c r="CP766" i="10"/>
  <c r="CS766" i="10" s="1"/>
  <c r="CQ766" i="10"/>
  <c r="CR766" i="10"/>
  <c r="CP767" i="10"/>
  <c r="CQ767" i="10"/>
  <c r="CR767" i="10"/>
  <c r="CS767" i="10"/>
  <c r="CP768" i="10"/>
  <c r="CQ768" i="10"/>
  <c r="CR768" i="10"/>
  <c r="CS768" i="10"/>
  <c r="CP769" i="10"/>
  <c r="CS769" i="10" s="1"/>
  <c r="CQ769" i="10"/>
  <c r="CR769" i="10"/>
  <c r="CP770" i="10"/>
  <c r="CS770" i="10" s="1"/>
  <c r="CQ770" i="10"/>
  <c r="CR770" i="10"/>
  <c r="CP771" i="10"/>
  <c r="CS771" i="10" s="1"/>
  <c r="CQ771" i="10"/>
  <c r="CR771" i="10"/>
  <c r="CP772" i="10"/>
  <c r="CS772" i="10" s="1"/>
  <c r="CQ772" i="10"/>
  <c r="CR772" i="10"/>
  <c r="CP773" i="10"/>
  <c r="CS773" i="10" s="1"/>
  <c r="CQ773" i="10"/>
  <c r="CR773" i="10"/>
  <c r="CP774" i="10"/>
  <c r="CS774" i="10" s="1"/>
  <c r="CQ774" i="10"/>
  <c r="CR774" i="10"/>
  <c r="CP775" i="10"/>
  <c r="CS775" i="10" s="1"/>
  <c r="CQ775" i="10"/>
  <c r="CR775" i="10"/>
  <c r="CP776" i="10"/>
  <c r="CS776" i="10" s="1"/>
  <c r="CQ776" i="10"/>
  <c r="CR776" i="10"/>
  <c r="CP777" i="10"/>
  <c r="CS777" i="10" s="1"/>
  <c r="CQ777" i="10"/>
  <c r="CR777" i="10"/>
  <c r="CP778" i="10"/>
  <c r="CS778" i="10" s="1"/>
  <c r="CQ778" i="10"/>
  <c r="CR778" i="10"/>
  <c r="CP779" i="10"/>
  <c r="CS779" i="10" s="1"/>
  <c r="CQ779" i="10"/>
  <c r="CR779" i="10"/>
  <c r="CP780" i="10"/>
  <c r="CS780" i="10" s="1"/>
  <c r="CQ780" i="10"/>
  <c r="CR780" i="10"/>
  <c r="CP781" i="10"/>
  <c r="CS781" i="10" s="1"/>
  <c r="CQ781" i="10"/>
  <c r="CR781" i="10"/>
  <c r="CP782" i="10"/>
  <c r="CS782" i="10" s="1"/>
  <c r="CQ782" i="10"/>
  <c r="CR782" i="10"/>
  <c r="CP783" i="10"/>
  <c r="CS783" i="10" s="1"/>
  <c r="CQ783" i="10"/>
  <c r="CR783" i="10"/>
  <c r="CP784" i="10"/>
  <c r="CS784" i="10" s="1"/>
  <c r="CQ784" i="10"/>
  <c r="CR784" i="10"/>
  <c r="CP785" i="10"/>
  <c r="CQ785" i="10"/>
  <c r="CR785" i="10"/>
  <c r="CS785" i="10"/>
  <c r="CP786" i="10"/>
  <c r="CS786" i="10" s="1"/>
  <c r="CQ786" i="10"/>
  <c r="CR786" i="10"/>
  <c r="CP787" i="10"/>
  <c r="CS787" i="10" s="1"/>
  <c r="CQ787" i="10"/>
  <c r="CR787" i="10"/>
  <c r="CP788" i="10"/>
  <c r="CQ788" i="10"/>
  <c r="CR788" i="10"/>
  <c r="CS788" i="10"/>
  <c r="CP789" i="10"/>
  <c r="CS789" i="10" s="1"/>
  <c r="CQ789" i="10"/>
  <c r="CR789" i="10"/>
  <c r="CP790" i="10"/>
  <c r="CS790" i="10" s="1"/>
  <c r="CQ790" i="10"/>
  <c r="CR790" i="10"/>
  <c r="CP791" i="10"/>
  <c r="CQ791" i="10"/>
  <c r="CR791" i="10"/>
  <c r="CS791" i="10"/>
  <c r="CP792" i="10"/>
  <c r="CS792" i="10" s="1"/>
  <c r="CQ792" i="10"/>
  <c r="CR792" i="10"/>
  <c r="CP793" i="10"/>
  <c r="CS793" i="10" s="1"/>
  <c r="CQ793" i="10"/>
  <c r="CR793" i="10"/>
  <c r="CP794" i="10"/>
  <c r="CQ794" i="10"/>
  <c r="CR794" i="10"/>
  <c r="CS794" i="10"/>
  <c r="CP795" i="10"/>
  <c r="CQ795" i="10"/>
  <c r="CR795" i="10"/>
  <c r="CS795" i="10"/>
  <c r="CP796" i="10"/>
  <c r="CS796" i="10" s="1"/>
  <c r="CQ796" i="10"/>
  <c r="CR796" i="10"/>
  <c r="CP797" i="10"/>
  <c r="CQ797" i="10"/>
  <c r="CR797" i="10"/>
  <c r="CS797" i="10"/>
  <c r="CP798" i="10"/>
  <c r="CQ798" i="10"/>
  <c r="CR798" i="10"/>
  <c r="CS798" i="10"/>
  <c r="CP799" i="10"/>
  <c r="CS799" i="10" s="1"/>
  <c r="CQ799" i="10"/>
  <c r="CR799" i="10"/>
  <c r="CP800" i="10"/>
  <c r="CQ800" i="10"/>
  <c r="CR800" i="10"/>
  <c r="CS800" i="10"/>
  <c r="CP801" i="10"/>
  <c r="CQ801" i="10"/>
  <c r="CR801" i="10"/>
  <c r="CS801" i="10"/>
  <c r="CP802" i="10"/>
  <c r="CS802" i="10" s="1"/>
  <c r="CQ802" i="10"/>
  <c r="CR802" i="10"/>
  <c r="CP803" i="10"/>
  <c r="CQ803" i="10"/>
  <c r="CR803" i="10"/>
  <c r="CS803" i="10"/>
  <c r="CP804" i="10"/>
  <c r="CQ804" i="10"/>
  <c r="CR804" i="10"/>
  <c r="CS804" i="10"/>
  <c r="CP805" i="10"/>
  <c r="CS805" i="10" s="1"/>
  <c r="CQ805" i="10"/>
  <c r="CR805" i="10"/>
  <c r="CP806" i="10"/>
  <c r="CQ806" i="10"/>
  <c r="CR806" i="10"/>
  <c r="CS806" i="10"/>
  <c r="CP807" i="10"/>
  <c r="CQ807" i="10"/>
  <c r="CR807" i="10"/>
  <c r="CS807" i="10"/>
  <c r="CP808" i="10"/>
  <c r="CS808" i="10" s="1"/>
  <c r="CQ808" i="10"/>
  <c r="CR808" i="10"/>
  <c r="CP809" i="10"/>
  <c r="CQ809" i="10"/>
  <c r="CR809" i="10"/>
  <c r="CS809" i="10"/>
  <c r="CP810" i="10"/>
  <c r="CQ810" i="10"/>
  <c r="CR810" i="10"/>
  <c r="CS810" i="10"/>
  <c r="CP811" i="10"/>
  <c r="CS811" i="10" s="1"/>
  <c r="CQ811" i="10"/>
  <c r="CR811" i="10"/>
  <c r="CP812" i="10"/>
  <c r="CQ812" i="10"/>
  <c r="CR812" i="10"/>
  <c r="CS812" i="10"/>
  <c r="CP813" i="10"/>
  <c r="CQ813" i="10"/>
  <c r="CR813" i="10"/>
  <c r="CS813" i="10"/>
  <c r="CP814" i="10"/>
  <c r="CS814" i="10" s="1"/>
  <c r="CQ814" i="10"/>
  <c r="CR814" i="10"/>
  <c r="CP815" i="10"/>
  <c r="CQ815" i="10"/>
  <c r="CR815" i="10"/>
  <c r="CS815" i="10"/>
  <c r="CP816" i="10"/>
  <c r="CQ816" i="10"/>
  <c r="CR816" i="10"/>
  <c r="CS816" i="10"/>
  <c r="CP817" i="10"/>
  <c r="CS817" i="10" s="1"/>
  <c r="CQ817" i="10"/>
  <c r="CR817" i="10"/>
  <c r="CP818" i="10"/>
  <c r="CQ818" i="10"/>
  <c r="CR818" i="10"/>
  <c r="CS818" i="10"/>
  <c r="CP819" i="10"/>
  <c r="CQ819" i="10"/>
  <c r="CR819" i="10"/>
  <c r="CS819" i="10"/>
  <c r="CP820" i="10"/>
  <c r="CS820" i="10" s="1"/>
  <c r="CQ820" i="10"/>
  <c r="CR820" i="10"/>
  <c r="CP821" i="10"/>
  <c r="CQ821" i="10"/>
  <c r="CR821" i="10"/>
  <c r="CS821" i="10"/>
  <c r="CP822" i="10"/>
  <c r="CQ822" i="10"/>
  <c r="CR822" i="10"/>
  <c r="CS822" i="10"/>
  <c r="CP823" i="10"/>
  <c r="CS823" i="10" s="1"/>
  <c r="CQ823" i="10"/>
  <c r="CR823" i="10"/>
  <c r="CP824" i="10"/>
  <c r="CQ824" i="10"/>
  <c r="CR824" i="10"/>
  <c r="CS824" i="10"/>
  <c r="CP825" i="10"/>
  <c r="CQ825" i="10"/>
  <c r="CR825" i="10"/>
  <c r="CS825" i="10"/>
  <c r="CP826" i="10"/>
  <c r="CS826" i="10" s="1"/>
  <c r="CQ826" i="10"/>
  <c r="CR826" i="10"/>
  <c r="CP827" i="10"/>
  <c r="CQ827" i="10"/>
  <c r="CR827" i="10"/>
  <c r="CS827" i="10"/>
  <c r="CP828" i="10"/>
  <c r="CQ828" i="10"/>
  <c r="CR828" i="10"/>
  <c r="CS828" i="10"/>
  <c r="CP829" i="10"/>
  <c r="CS829" i="10" s="1"/>
  <c r="CQ829" i="10"/>
  <c r="CR829" i="10"/>
  <c r="CP830" i="10"/>
  <c r="CQ830" i="10"/>
  <c r="CR830" i="10"/>
  <c r="CS830" i="10"/>
  <c r="CP831" i="10"/>
  <c r="CQ831" i="10"/>
  <c r="CR831" i="10"/>
  <c r="CS831" i="10"/>
  <c r="CP832" i="10"/>
  <c r="CS832" i="10" s="1"/>
  <c r="CQ832" i="10"/>
  <c r="CR832" i="10"/>
  <c r="CP833" i="10"/>
  <c r="CQ833" i="10"/>
  <c r="CR833" i="10"/>
  <c r="CS833" i="10"/>
  <c r="CP834" i="10"/>
  <c r="CQ834" i="10"/>
  <c r="CR834" i="10"/>
  <c r="CS834" i="10"/>
  <c r="CP835" i="10"/>
  <c r="CS835" i="10" s="1"/>
  <c r="CQ835" i="10"/>
  <c r="CR835" i="10"/>
  <c r="CP836" i="10"/>
  <c r="CQ836" i="10"/>
  <c r="CR836" i="10"/>
  <c r="CS836" i="10"/>
  <c r="CP837" i="10"/>
  <c r="CQ837" i="10"/>
  <c r="CR837" i="10"/>
  <c r="CS837" i="10"/>
  <c r="CP838" i="10"/>
  <c r="CS838" i="10" s="1"/>
  <c r="CQ838" i="10"/>
  <c r="CR838" i="10"/>
  <c r="CP839" i="10"/>
  <c r="CQ839" i="10"/>
  <c r="CR839" i="10"/>
  <c r="CS839" i="10"/>
  <c r="CP840" i="10"/>
  <c r="CQ840" i="10"/>
  <c r="CR840" i="10"/>
  <c r="CS840" i="10"/>
  <c r="CP841" i="10"/>
  <c r="CS841" i="10" s="1"/>
  <c r="CQ841" i="10"/>
  <c r="CR841" i="10"/>
  <c r="CP842" i="10"/>
  <c r="CQ842" i="10"/>
  <c r="CR842" i="10"/>
  <c r="CS842" i="10"/>
  <c r="CP843" i="10"/>
  <c r="CQ843" i="10"/>
  <c r="CR843" i="10"/>
  <c r="CS843" i="10"/>
  <c r="CP844" i="10"/>
  <c r="CS844" i="10" s="1"/>
  <c r="CQ844" i="10"/>
  <c r="CR844" i="10"/>
  <c r="CP845" i="10"/>
  <c r="CQ845" i="10"/>
  <c r="CR845" i="10"/>
  <c r="CS845" i="10"/>
  <c r="CP846" i="10"/>
  <c r="CQ846" i="10"/>
  <c r="CR846" i="10"/>
  <c r="CS846" i="10"/>
  <c r="CP847" i="10"/>
  <c r="CS847" i="10" s="1"/>
  <c r="CQ847" i="10"/>
  <c r="CR847" i="10"/>
  <c r="CP848" i="10"/>
  <c r="CQ848" i="10"/>
  <c r="CR848" i="10"/>
  <c r="CS848" i="10"/>
  <c r="CP849" i="10"/>
  <c r="CQ849" i="10"/>
  <c r="CR849" i="10"/>
  <c r="CS849" i="10"/>
  <c r="CP850" i="10"/>
  <c r="CS850" i="10" s="1"/>
  <c r="CQ850" i="10"/>
  <c r="CR850" i="10"/>
  <c r="CP851" i="10"/>
  <c r="CQ851" i="10"/>
  <c r="CR851" i="10"/>
  <c r="CS851" i="10"/>
  <c r="CP852" i="10"/>
  <c r="CQ852" i="10"/>
  <c r="CR852" i="10"/>
  <c r="CS852" i="10"/>
  <c r="CP853" i="10"/>
  <c r="CS853" i="10" s="1"/>
  <c r="CQ853" i="10"/>
  <c r="CR853" i="10"/>
  <c r="CP854" i="10"/>
  <c r="CQ854" i="10"/>
  <c r="CR854" i="10"/>
  <c r="CS854" i="10"/>
  <c r="CP855" i="10"/>
  <c r="CQ855" i="10"/>
  <c r="CR855" i="10"/>
  <c r="CS855" i="10"/>
  <c r="CP856" i="10"/>
  <c r="CS856" i="10" s="1"/>
  <c r="CQ856" i="10"/>
  <c r="CR856" i="10"/>
  <c r="CP857" i="10"/>
  <c r="CQ857" i="10"/>
  <c r="CR857" i="10"/>
  <c r="CS857" i="10"/>
  <c r="CP858" i="10"/>
  <c r="CQ858" i="10"/>
  <c r="CR858" i="10"/>
  <c r="CS858" i="10"/>
  <c r="CP859" i="10"/>
  <c r="CS859" i="10" s="1"/>
  <c r="CQ859" i="10"/>
  <c r="CR859" i="10"/>
  <c r="CP860" i="10"/>
  <c r="CQ860" i="10"/>
  <c r="CR860" i="10"/>
  <c r="CS860" i="10"/>
  <c r="CP861" i="10"/>
  <c r="CQ861" i="10"/>
  <c r="CR861" i="10"/>
  <c r="CS861" i="10"/>
  <c r="CP862" i="10"/>
  <c r="CS862" i="10" s="1"/>
  <c r="CQ862" i="10"/>
  <c r="CR862" i="10"/>
  <c r="CP863" i="10"/>
  <c r="CQ863" i="10"/>
  <c r="CR863" i="10"/>
  <c r="CS863" i="10"/>
  <c r="CP864" i="10"/>
  <c r="CQ864" i="10"/>
  <c r="CR864" i="10"/>
  <c r="CS864" i="10"/>
  <c r="CP865" i="10"/>
  <c r="CS865" i="10" s="1"/>
  <c r="CQ865" i="10"/>
  <c r="CR865" i="10"/>
  <c r="CP866" i="10"/>
  <c r="CQ866" i="10"/>
  <c r="CR866" i="10"/>
  <c r="CS866" i="10"/>
  <c r="CP867" i="10"/>
  <c r="CQ867" i="10"/>
  <c r="CR867" i="10"/>
  <c r="CS867" i="10"/>
  <c r="CP868" i="10"/>
  <c r="CS868" i="10" s="1"/>
  <c r="CQ868" i="10"/>
  <c r="CR868" i="10"/>
  <c r="CP869" i="10"/>
  <c r="CQ869" i="10"/>
  <c r="CR869" i="10"/>
  <c r="CS869" i="10"/>
  <c r="CP870" i="10"/>
  <c r="CQ870" i="10"/>
  <c r="CR870" i="10"/>
  <c r="CS870" i="10"/>
  <c r="CP871" i="10"/>
  <c r="CS871" i="10" s="1"/>
  <c r="CQ871" i="10"/>
  <c r="CR871" i="10"/>
  <c r="CP872" i="10"/>
  <c r="CQ872" i="10"/>
  <c r="CR872" i="10"/>
  <c r="CS872" i="10"/>
  <c r="CP873" i="10"/>
  <c r="CQ873" i="10"/>
  <c r="CR873" i="10"/>
  <c r="CS873" i="10"/>
  <c r="CP874" i="10"/>
  <c r="CS874" i="10" s="1"/>
  <c r="CQ874" i="10"/>
  <c r="CR874" i="10"/>
  <c r="CP875" i="10"/>
  <c r="CQ875" i="10"/>
  <c r="CR875" i="10"/>
  <c r="CS875" i="10"/>
  <c r="CP876" i="10"/>
  <c r="CQ876" i="10"/>
  <c r="CR876" i="10"/>
  <c r="CS876" i="10"/>
  <c r="CP877" i="10"/>
  <c r="CS877" i="10" s="1"/>
  <c r="CQ877" i="10"/>
  <c r="CR877" i="10"/>
  <c r="CP878" i="10"/>
  <c r="CQ878" i="10"/>
  <c r="CR878" i="10"/>
  <c r="CS878" i="10"/>
  <c r="CP879" i="10"/>
  <c r="CQ879" i="10"/>
  <c r="CR879" i="10"/>
  <c r="CS879" i="10"/>
  <c r="CP880" i="10"/>
  <c r="CS880" i="10" s="1"/>
  <c r="CQ880" i="10"/>
  <c r="CR880" i="10"/>
  <c r="CP881" i="10"/>
  <c r="CQ881" i="10"/>
  <c r="CR881" i="10"/>
  <c r="CS881" i="10"/>
  <c r="CP882" i="10"/>
  <c r="CQ882" i="10"/>
  <c r="CR882" i="10"/>
  <c r="CS882" i="10"/>
  <c r="CP883" i="10"/>
  <c r="CS883" i="10" s="1"/>
  <c r="CQ883" i="10"/>
  <c r="CR883" i="10"/>
  <c r="CP884" i="10"/>
  <c r="CQ884" i="10"/>
  <c r="CR884" i="10"/>
  <c r="CS884" i="10"/>
  <c r="CP885" i="10"/>
  <c r="CQ885" i="10"/>
  <c r="CR885" i="10"/>
  <c r="CS885" i="10"/>
  <c r="CP886" i="10"/>
  <c r="CS886" i="10" s="1"/>
  <c r="CQ886" i="10"/>
  <c r="CR886" i="10"/>
  <c r="CP887" i="10"/>
  <c r="CQ887" i="10"/>
  <c r="CR887" i="10"/>
  <c r="CS887" i="10"/>
  <c r="CP888" i="10"/>
  <c r="CQ888" i="10"/>
  <c r="CR888" i="10"/>
  <c r="CS888" i="10"/>
  <c r="CP889" i="10"/>
  <c r="CS889" i="10" s="1"/>
  <c r="CQ889" i="10"/>
  <c r="CR889" i="10"/>
  <c r="CP890" i="10"/>
  <c r="CQ890" i="10"/>
  <c r="CR890" i="10"/>
  <c r="CS890" i="10"/>
  <c r="CP891" i="10"/>
  <c r="CQ891" i="10"/>
  <c r="CR891" i="10"/>
  <c r="CS891" i="10"/>
  <c r="CP892" i="10"/>
  <c r="CS892" i="10" s="1"/>
  <c r="CQ892" i="10"/>
  <c r="CR892" i="10"/>
  <c r="CP893" i="10"/>
  <c r="CQ893" i="10"/>
  <c r="CR893" i="10"/>
  <c r="CS893" i="10"/>
  <c r="CP894" i="10"/>
  <c r="CQ894" i="10"/>
  <c r="CR894" i="10"/>
  <c r="CS894" i="10"/>
  <c r="CP895" i="10"/>
  <c r="CS895" i="10" s="1"/>
  <c r="CQ895" i="10"/>
  <c r="CR895" i="10"/>
  <c r="CP896" i="10"/>
  <c r="CQ896" i="10"/>
  <c r="CR896" i="10"/>
  <c r="CS896" i="10"/>
  <c r="CP897" i="10"/>
  <c r="CQ897" i="10"/>
  <c r="CR897" i="10"/>
  <c r="CS897" i="10"/>
  <c r="CP898" i="10"/>
  <c r="CS898" i="10" s="1"/>
  <c r="CQ898" i="10"/>
  <c r="CR898" i="10"/>
  <c r="CP899" i="10"/>
  <c r="CQ899" i="10"/>
  <c r="CR899" i="10"/>
  <c r="CS899" i="10"/>
  <c r="CP900" i="10"/>
  <c r="CQ900" i="10"/>
  <c r="CR900" i="10"/>
  <c r="CS900" i="10"/>
  <c r="CP901" i="10"/>
  <c r="CS901" i="10" s="1"/>
  <c r="CQ901" i="10"/>
  <c r="CR901" i="10"/>
  <c r="CP902" i="10"/>
  <c r="CQ902" i="10"/>
  <c r="CR902" i="10"/>
  <c r="CS902" i="10"/>
  <c r="CP903" i="10"/>
  <c r="CQ903" i="10"/>
  <c r="CR903" i="10"/>
  <c r="CS903" i="10"/>
  <c r="CP904" i="10"/>
  <c r="CS904" i="10" s="1"/>
  <c r="CQ904" i="10"/>
  <c r="CR904" i="10"/>
  <c r="CP905" i="10"/>
  <c r="CQ905" i="10"/>
  <c r="CR905" i="10"/>
  <c r="CS905" i="10"/>
  <c r="CP906" i="10"/>
  <c r="CQ906" i="10"/>
  <c r="CR906" i="10"/>
  <c r="CS906" i="10"/>
  <c r="CP907" i="10"/>
  <c r="CS907" i="10" s="1"/>
  <c r="CQ907" i="10"/>
  <c r="CR907" i="10"/>
  <c r="CP908" i="10"/>
  <c r="CQ908" i="10"/>
  <c r="CR908" i="10"/>
  <c r="CS908" i="10"/>
  <c r="CP909" i="10"/>
  <c r="CQ909" i="10"/>
  <c r="CR909" i="10"/>
  <c r="CS909" i="10"/>
  <c r="CP910" i="10"/>
  <c r="CS910" i="10" s="1"/>
  <c r="CQ910" i="10"/>
  <c r="CR910" i="10"/>
  <c r="CP911" i="10"/>
  <c r="CQ911" i="10"/>
  <c r="CR911" i="10"/>
  <c r="CS911" i="10"/>
  <c r="CP912" i="10"/>
  <c r="CQ912" i="10"/>
  <c r="CR912" i="10"/>
  <c r="CS912" i="10"/>
  <c r="CP913" i="10"/>
  <c r="CS913" i="10" s="1"/>
  <c r="CQ913" i="10"/>
  <c r="CR913" i="10"/>
  <c r="CP914" i="10"/>
  <c r="CQ914" i="10"/>
  <c r="CR914" i="10"/>
  <c r="CS914" i="10"/>
  <c r="CP915" i="10"/>
  <c r="CQ915" i="10"/>
  <c r="CR915" i="10"/>
  <c r="CS915" i="10"/>
  <c r="CP916" i="10"/>
  <c r="CS916" i="10" s="1"/>
  <c r="CQ916" i="10"/>
  <c r="CR916" i="10"/>
  <c r="CP917" i="10"/>
  <c r="CQ917" i="10"/>
  <c r="CR917" i="10"/>
  <c r="CS917" i="10"/>
  <c r="CP918" i="10"/>
  <c r="CQ918" i="10"/>
  <c r="CR918" i="10"/>
  <c r="CS918" i="10"/>
  <c r="CP919" i="10"/>
  <c r="CS919" i="10" s="1"/>
  <c r="CQ919" i="10"/>
  <c r="CR919" i="10"/>
  <c r="CP920" i="10"/>
  <c r="CQ920" i="10"/>
  <c r="CR920" i="10"/>
  <c r="CS920" i="10"/>
  <c r="CP921" i="10"/>
  <c r="CQ921" i="10"/>
  <c r="CR921" i="10"/>
  <c r="CS921" i="10"/>
  <c r="CP922" i="10"/>
  <c r="CS922" i="10" s="1"/>
  <c r="CQ922" i="10"/>
  <c r="CR922" i="10"/>
  <c r="CP923" i="10"/>
  <c r="CQ923" i="10"/>
  <c r="CR923" i="10"/>
  <c r="CS923" i="10"/>
  <c r="CP924" i="10"/>
  <c r="CQ924" i="10"/>
  <c r="CR924" i="10"/>
  <c r="CS924" i="10"/>
  <c r="CP925" i="10"/>
  <c r="CS925" i="10" s="1"/>
  <c r="CQ925" i="10"/>
  <c r="CR925" i="10"/>
  <c r="CP926" i="10"/>
  <c r="CQ926" i="10"/>
  <c r="CR926" i="10"/>
  <c r="CS926" i="10"/>
  <c r="CP927" i="10"/>
  <c r="CQ927" i="10"/>
  <c r="CR927" i="10"/>
  <c r="CS927" i="10"/>
  <c r="CP928" i="10"/>
  <c r="CS928" i="10" s="1"/>
  <c r="CQ928" i="10"/>
  <c r="CR928" i="10"/>
  <c r="CP929" i="10"/>
  <c r="CQ929" i="10"/>
  <c r="CR929" i="10"/>
  <c r="CS929" i="10"/>
  <c r="CP930" i="10"/>
  <c r="CQ930" i="10"/>
  <c r="CR930" i="10"/>
  <c r="CS930" i="10"/>
  <c r="CP931" i="10"/>
  <c r="CS931" i="10" s="1"/>
  <c r="CQ931" i="10"/>
  <c r="CR931" i="10"/>
  <c r="CP932" i="10"/>
  <c r="CQ932" i="10"/>
  <c r="CR932" i="10"/>
  <c r="CS932" i="10"/>
  <c r="CP933" i="10"/>
  <c r="CQ933" i="10"/>
  <c r="CR933" i="10"/>
  <c r="CS933" i="10"/>
  <c r="CP934" i="10"/>
  <c r="CS934" i="10" s="1"/>
  <c r="CQ934" i="10"/>
  <c r="CR934" i="10"/>
  <c r="CP935" i="10"/>
  <c r="CQ935" i="10"/>
  <c r="CR935" i="10"/>
  <c r="CS935" i="10"/>
  <c r="CP936" i="10"/>
  <c r="CQ936" i="10"/>
  <c r="CR936" i="10"/>
  <c r="CS936" i="10"/>
  <c r="CP937" i="10"/>
  <c r="CS937" i="10" s="1"/>
  <c r="CQ937" i="10"/>
  <c r="CR937" i="10"/>
  <c r="CP938" i="10"/>
  <c r="CQ938" i="10"/>
  <c r="CR938" i="10"/>
  <c r="CS938" i="10"/>
  <c r="CP939" i="10"/>
  <c r="CQ939" i="10"/>
  <c r="CR939" i="10"/>
  <c r="CS939" i="10"/>
  <c r="CP940" i="10"/>
  <c r="CS940" i="10" s="1"/>
  <c r="CQ940" i="10"/>
  <c r="CR940" i="10"/>
  <c r="CP941" i="10"/>
  <c r="CQ941" i="10"/>
  <c r="CR941" i="10"/>
  <c r="CS941" i="10"/>
  <c r="CP942" i="10"/>
  <c r="CQ942" i="10"/>
  <c r="CR942" i="10"/>
  <c r="CS942" i="10"/>
  <c r="CP943" i="10"/>
  <c r="CS943" i="10" s="1"/>
  <c r="CQ943" i="10"/>
  <c r="CR943" i="10"/>
  <c r="CP944" i="10"/>
  <c r="CQ944" i="10"/>
  <c r="CR944" i="10"/>
  <c r="CS944" i="10"/>
  <c r="CP945" i="10"/>
  <c r="CQ945" i="10"/>
  <c r="CR945" i="10"/>
  <c r="CS945" i="10"/>
  <c r="CP946" i="10"/>
  <c r="CS946" i="10" s="1"/>
  <c r="CQ946" i="10"/>
  <c r="CR946" i="10"/>
  <c r="CP947" i="10"/>
  <c r="CQ947" i="10"/>
  <c r="CR947" i="10"/>
  <c r="CS947" i="10"/>
  <c r="CP948" i="10"/>
  <c r="CQ948" i="10"/>
  <c r="CR948" i="10"/>
  <c r="CS948" i="10"/>
  <c r="CP949" i="10"/>
  <c r="CS949" i="10" s="1"/>
  <c r="CQ949" i="10"/>
  <c r="CR949" i="10"/>
  <c r="CP950" i="10"/>
  <c r="CQ950" i="10"/>
  <c r="CR950" i="10"/>
  <c r="CS950" i="10"/>
  <c r="CP951" i="10"/>
  <c r="CQ951" i="10"/>
  <c r="CR951" i="10"/>
  <c r="CS951" i="10"/>
  <c r="CP952" i="10"/>
  <c r="CS952" i="10" s="1"/>
  <c r="CQ952" i="10"/>
  <c r="CR952" i="10"/>
  <c r="CP953" i="10"/>
  <c r="CQ953" i="10"/>
  <c r="CR953" i="10"/>
  <c r="CS953" i="10"/>
  <c r="CP954" i="10"/>
  <c r="CQ954" i="10"/>
  <c r="CR954" i="10"/>
  <c r="CS954" i="10"/>
  <c r="CP955" i="10"/>
  <c r="CS955" i="10" s="1"/>
  <c r="CQ955" i="10"/>
  <c r="CR955" i="10"/>
  <c r="CP956" i="10"/>
  <c r="CQ956" i="10"/>
  <c r="CR956" i="10"/>
  <c r="CS956" i="10"/>
  <c r="CP957" i="10"/>
  <c r="CQ957" i="10"/>
  <c r="CR957" i="10"/>
  <c r="CS957" i="10"/>
  <c r="CP958" i="10"/>
  <c r="CS958" i="10" s="1"/>
  <c r="CQ958" i="10"/>
  <c r="CR958" i="10"/>
  <c r="CP959" i="10"/>
  <c r="CQ959" i="10"/>
  <c r="CR959" i="10"/>
  <c r="CS959" i="10"/>
  <c r="CP960" i="10"/>
  <c r="CQ960" i="10"/>
  <c r="CR960" i="10"/>
  <c r="CS960" i="10"/>
  <c r="CP961" i="10"/>
  <c r="CS961" i="10" s="1"/>
  <c r="CQ961" i="10"/>
  <c r="CR961" i="10"/>
  <c r="CP962" i="10"/>
  <c r="CQ962" i="10"/>
  <c r="CR962" i="10"/>
  <c r="CS962" i="10"/>
  <c r="CP963" i="10"/>
  <c r="CQ963" i="10"/>
  <c r="CR963" i="10"/>
  <c r="CS963" i="10"/>
  <c r="CP964" i="10"/>
  <c r="CS964" i="10" s="1"/>
  <c r="CQ964" i="10"/>
  <c r="CR964" i="10"/>
  <c r="CP965" i="10"/>
  <c r="CQ965" i="10"/>
  <c r="CR965" i="10"/>
  <c r="CS965" i="10"/>
  <c r="CP966" i="10"/>
  <c r="CQ966" i="10"/>
  <c r="CR966" i="10"/>
  <c r="CS966" i="10"/>
  <c r="CP967" i="10"/>
  <c r="CS967" i="10" s="1"/>
  <c r="CQ967" i="10"/>
  <c r="CR967" i="10"/>
  <c r="CP968" i="10"/>
  <c r="CQ968" i="10"/>
  <c r="CR968" i="10"/>
  <c r="CS968" i="10"/>
  <c r="CP969" i="10"/>
  <c r="CQ969" i="10"/>
  <c r="CR969" i="10"/>
  <c r="CS969" i="10"/>
  <c r="CP970" i="10"/>
  <c r="CS970" i="10" s="1"/>
  <c r="CQ970" i="10"/>
  <c r="CR970" i="10"/>
  <c r="CP971" i="10"/>
  <c r="CQ971" i="10"/>
  <c r="CR971" i="10"/>
  <c r="CS971" i="10"/>
  <c r="CP972" i="10"/>
  <c r="CQ972" i="10"/>
  <c r="CR972" i="10"/>
  <c r="CS972" i="10"/>
  <c r="CP973" i="10"/>
  <c r="CS973" i="10" s="1"/>
  <c r="CQ973" i="10"/>
  <c r="CR973" i="10"/>
  <c r="CP974" i="10"/>
  <c r="CQ974" i="10"/>
  <c r="CR974" i="10"/>
  <c r="CS974" i="10"/>
  <c r="CP975" i="10"/>
  <c r="CQ975" i="10"/>
  <c r="CR975" i="10"/>
  <c r="CS975" i="10"/>
  <c r="CP976" i="10"/>
  <c r="CS976" i="10" s="1"/>
  <c r="CQ976" i="10"/>
  <c r="CR976" i="10"/>
  <c r="CP977" i="10"/>
  <c r="CQ977" i="10"/>
  <c r="CR977" i="10"/>
  <c r="CS977" i="10"/>
  <c r="CP978" i="10"/>
  <c r="CQ978" i="10"/>
  <c r="CR978" i="10"/>
  <c r="CS978" i="10"/>
  <c r="CP979" i="10"/>
  <c r="CS979" i="10" s="1"/>
  <c r="CQ979" i="10"/>
  <c r="CR979" i="10"/>
  <c r="CP980" i="10"/>
  <c r="CQ980" i="10"/>
  <c r="CR980" i="10"/>
  <c r="CS980" i="10"/>
  <c r="CP981" i="10"/>
  <c r="CQ981" i="10"/>
  <c r="CR981" i="10"/>
  <c r="CS981" i="10"/>
  <c r="CP982" i="10"/>
  <c r="CS982" i="10" s="1"/>
  <c r="CQ982" i="10"/>
  <c r="CR982" i="10"/>
  <c r="CP983" i="10"/>
  <c r="CQ983" i="10"/>
  <c r="CR983" i="10"/>
  <c r="CS983" i="10"/>
  <c r="CP984" i="10"/>
  <c r="CQ984" i="10"/>
  <c r="CR984" i="10"/>
  <c r="CS984" i="10"/>
  <c r="CP985" i="10"/>
  <c r="CS985" i="10" s="1"/>
  <c r="CQ985" i="10"/>
  <c r="CR985" i="10"/>
  <c r="CP986" i="10"/>
  <c r="CQ986" i="10"/>
  <c r="CR986" i="10"/>
  <c r="CS986" i="10"/>
  <c r="CP987" i="10"/>
  <c r="CQ987" i="10"/>
  <c r="CR987" i="10"/>
  <c r="CS987" i="10"/>
  <c r="CP988" i="10"/>
  <c r="CS988" i="10" s="1"/>
  <c r="CQ988" i="10"/>
  <c r="CR988" i="10"/>
  <c r="CP989" i="10"/>
  <c r="CQ989" i="10"/>
  <c r="CR989" i="10"/>
  <c r="CS989" i="10"/>
  <c r="CP990" i="10"/>
  <c r="CQ990" i="10"/>
  <c r="CR990" i="10"/>
  <c r="CS990" i="10"/>
  <c r="CP991" i="10"/>
  <c r="CS991" i="10" s="1"/>
  <c r="CQ991" i="10"/>
  <c r="CR991" i="10"/>
  <c r="CP992" i="10"/>
  <c r="CQ992" i="10"/>
  <c r="CR992" i="10"/>
  <c r="CS992" i="10"/>
  <c r="CP993" i="10"/>
  <c r="CQ993" i="10"/>
  <c r="CR993" i="10"/>
  <c r="CS993" i="10"/>
  <c r="CP994" i="10"/>
  <c r="CS994" i="10" s="1"/>
  <c r="CQ994" i="10"/>
  <c r="CR994" i="10"/>
  <c r="CP995" i="10"/>
  <c r="CQ995" i="10"/>
  <c r="CR995" i="10"/>
  <c r="CS995" i="10"/>
  <c r="CP996" i="10"/>
  <c r="CQ996" i="10"/>
  <c r="CR996" i="10"/>
  <c r="CS996" i="10"/>
  <c r="CP997" i="10"/>
  <c r="CS997" i="10" s="1"/>
  <c r="CQ997" i="10"/>
  <c r="CR997" i="10"/>
  <c r="CP998" i="10"/>
  <c r="CQ998" i="10"/>
  <c r="CR998" i="10"/>
  <c r="CS998" i="10"/>
  <c r="CP999" i="10"/>
  <c r="CQ999" i="10"/>
  <c r="CR999" i="10"/>
  <c r="CS999" i="10"/>
  <c r="CP1000" i="10"/>
  <c r="CS1000" i="10" s="1"/>
  <c r="CQ1000" i="10"/>
  <c r="CR1000" i="10"/>
  <c r="CP1001" i="10"/>
  <c r="CQ1001" i="10"/>
  <c r="CR1001" i="10"/>
  <c r="CS1001" i="10"/>
  <c r="CP1002" i="10"/>
  <c r="CQ1002" i="10"/>
  <c r="CR1002" i="10"/>
  <c r="CS1002" i="10"/>
  <c r="CP1003" i="10"/>
  <c r="CS1003" i="10" s="1"/>
  <c r="CQ1003" i="10"/>
  <c r="CR1003" i="10"/>
  <c r="CP1004" i="10"/>
  <c r="CQ1004" i="10"/>
  <c r="CR1004" i="10"/>
  <c r="CS1004" i="10"/>
  <c r="CP1005" i="10"/>
  <c r="CQ1005" i="10"/>
  <c r="CR1005" i="10"/>
  <c r="CS1005" i="10"/>
  <c r="CP1006" i="10"/>
  <c r="CS1006" i="10" s="1"/>
  <c r="CQ1006" i="10"/>
  <c r="CR1006" i="10"/>
  <c r="CP1007" i="10"/>
  <c r="CQ1007" i="10"/>
  <c r="CR1007" i="10"/>
  <c r="CS1007" i="10"/>
  <c r="CP1008" i="10"/>
  <c r="CQ1008" i="10"/>
  <c r="CR1008" i="10"/>
  <c r="CS1008" i="10"/>
  <c r="CP1009" i="10"/>
  <c r="CS1009" i="10" s="1"/>
  <c r="CQ1009" i="10"/>
  <c r="CR1009" i="10"/>
  <c r="CP1010" i="10"/>
  <c r="CQ1010" i="10"/>
  <c r="CR1010" i="10"/>
  <c r="CS1010" i="10"/>
  <c r="CP1011" i="10"/>
  <c r="CQ1011" i="10"/>
  <c r="CR1011" i="10"/>
  <c r="CS1011" i="10"/>
  <c r="CP1012" i="10"/>
  <c r="CS1012" i="10" s="1"/>
  <c r="CQ1012" i="10"/>
  <c r="CR1012" i="10"/>
  <c r="CP1013" i="10"/>
  <c r="CQ1013" i="10"/>
  <c r="CR1013" i="10"/>
  <c r="CS1013" i="10"/>
  <c r="CP1014" i="10"/>
  <c r="CQ1014" i="10"/>
  <c r="CR1014" i="10"/>
  <c r="CS1014" i="10"/>
  <c r="E50" i="4"/>
  <c r="G50" i="4"/>
  <c r="Z12" i="3"/>
  <c r="AA12" i="3" s="1"/>
  <c r="AB12" i="3" s="1"/>
  <c r="AC12" i="3" s="1"/>
  <c r="AD12" i="3" s="1"/>
  <c r="U12" i="3"/>
  <c r="V12" i="3" s="1"/>
  <c r="W12" i="3" s="1"/>
  <c r="X12" i="3" s="1"/>
  <c r="Y12" i="3" s="1"/>
  <c r="R12" i="3"/>
  <c r="P12" i="3"/>
  <c r="N12" i="3"/>
  <c r="O12" i="3" s="1"/>
  <c r="L12" i="3"/>
  <c r="M12" i="3"/>
  <c r="K12" i="3"/>
  <c r="J12" i="3"/>
  <c r="I12" i="3"/>
  <c r="H12" i="3"/>
  <c r="E12" i="3" s="1"/>
  <c r="F12" i="3" s="1"/>
  <c r="G12" i="3" s="1"/>
  <c r="D12" i="3"/>
  <c r="N6" i="3"/>
  <c r="Z13" i="3" s="1"/>
  <c r="AA13" i="3" s="1"/>
  <c r="AB13" i="3" s="1"/>
  <c r="AC13" i="3" s="1"/>
  <c r="AD13" i="3" s="1"/>
  <c r="M6" i="3"/>
  <c r="U13" i="3" s="1"/>
  <c r="L6" i="3"/>
  <c r="R13" i="3" s="1"/>
  <c r="R14" i="3" s="1"/>
  <c r="K6" i="3"/>
  <c r="P13" i="3" s="1"/>
  <c r="J6" i="3"/>
  <c r="N13" i="3" s="1"/>
  <c r="N14" i="3" s="1"/>
  <c r="I6" i="3"/>
  <c r="L13" i="3" s="1"/>
  <c r="H6" i="3"/>
  <c r="K13" i="3" s="1"/>
  <c r="K14" i="3" s="1"/>
  <c r="G6" i="3"/>
  <c r="J13" i="3" s="1"/>
  <c r="F6" i="3"/>
  <c r="I13" i="3" s="1"/>
  <c r="I14" i="3" s="1"/>
  <c r="E6" i="3"/>
  <c r="H13" i="3" s="1"/>
  <c r="D6" i="3"/>
  <c r="D13" i="3" s="1"/>
  <c r="R15" i="7"/>
  <c r="S15" i="7"/>
  <c r="T15" i="7"/>
  <c r="R16" i="7"/>
  <c r="S16" i="7"/>
  <c r="T16" i="7"/>
  <c r="R17" i="7"/>
  <c r="S17" i="7"/>
  <c r="T17" i="7"/>
  <c r="R18" i="7"/>
  <c r="S18" i="7"/>
  <c r="F23" i="9" s="1"/>
  <c r="T18" i="7"/>
  <c r="R19" i="7"/>
  <c r="S19" i="7"/>
  <c r="T19" i="7"/>
  <c r="R24" i="7"/>
  <c r="T24" i="7" s="1"/>
  <c r="S24" i="7"/>
  <c r="U24" i="7" s="1"/>
  <c r="V24" i="7"/>
  <c r="W24" i="7"/>
  <c r="R25" i="7"/>
  <c r="T25" i="7" s="1"/>
  <c r="S25" i="7"/>
  <c r="U25" i="7" s="1"/>
  <c r="V25" i="7"/>
  <c r="W25" i="7"/>
  <c r="R26" i="7"/>
  <c r="T26" i="7" s="1"/>
  <c r="S26" i="7"/>
  <c r="U26" i="7" s="1"/>
  <c r="V26" i="7"/>
  <c r="W26" i="7"/>
  <c r="R27" i="7"/>
  <c r="T27" i="7" s="1"/>
  <c r="S27" i="7"/>
  <c r="U27" i="7" s="1"/>
  <c r="V27" i="7"/>
  <c r="W27" i="7"/>
  <c r="R28" i="7"/>
  <c r="T28" i="7" s="1"/>
  <c r="S28" i="7"/>
  <c r="U28" i="7" s="1"/>
  <c r="V28" i="7"/>
  <c r="W28" i="7"/>
  <c r="R60" i="7"/>
  <c r="T60" i="7" s="1"/>
  <c r="S60" i="7"/>
  <c r="U60" i="7" s="1"/>
  <c r="V60" i="7"/>
  <c r="W60" i="7"/>
  <c r="R61" i="7"/>
  <c r="T61" i="7" s="1"/>
  <c r="S61" i="7"/>
  <c r="U61" i="7" s="1"/>
  <c r="V61" i="7"/>
  <c r="W61" i="7"/>
  <c r="R62" i="7"/>
  <c r="T62" i="7" s="1"/>
  <c r="S62" i="7"/>
  <c r="U62" i="7" s="1"/>
  <c r="V62" i="7"/>
  <c r="W62" i="7"/>
  <c r="R63" i="7"/>
  <c r="T63" i="7" s="1"/>
  <c r="S63" i="7"/>
  <c r="U63" i="7" s="1"/>
  <c r="V63" i="7"/>
  <c r="W63" i="7"/>
  <c r="R64" i="7"/>
  <c r="T64" i="7" s="1"/>
  <c r="S64" i="7"/>
  <c r="U64" i="7" s="1"/>
  <c r="V64" i="7"/>
  <c r="W64" i="7"/>
  <c r="U104" i="7"/>
  <c r="U105" i="7"/>
  <c r="U106" i="7"/>
  <c r="U107" i="7"/>
  <c r="U108" i="7"/>
  <c r="AE14" i="3"/>
  <c r="AF14" i="3"/>
  <c r="AG14" i="3" s="1"/>
  <c r="AH14" i="3" s="1"/>
  <c r="AI14" i="3" s="1"/>
  <c r="C139" i="15"/>
  <c r="I41" i="14"/>
  <c r="H41" i="14"/>
  <c r="H40" i="14"/>
  <c r="I40" i="14"/>
  <c r="H39" i="14"/>
  <c r="I39" i="14"/>
  <c r="H38" i="14"/>
  <c r="I38" i="14"/>
  <c r="H37" i="14"/>
  <c r="I37" i="14"/>
  <c r="H36" i="14"/>
  <c r="I36" i="14"/>
  <c r="I35" i="14"/>
  <c r="H35" i="14"/>
  <c r="H34" i="14"/>
  <c r="I34" i="14"/>
  <c r="H33" i="14"/>
  <c r="I33" i="14"/>
  <c r="H32" i="14"/>
  <c r="I32" i="14"/>
  <c r="H31" i="14"/>
  <c r="I31" i="14"/>
  <c r="H30" i="14"/>
  <c r="I30" i="14"/>
  <c r="I29" i="14"/>
  <c r="H29" i="14"/>
  <c r="H28" i="14"/>
  <c r="I28" i="14"/>
  <c r="H27" i="14"/>
  <c r="I27" i="14"/>
  <c r="H26" i="14"/>
  <c r="I26" i="14"/>
  <c r="H25" i="14"/>
  <c r="I25" i="14"/>
  <c r="H24" i="14"/>
  <c r="I24" i="14"/>
  <c r="I23" i="14"/>
  <c r="H23" i="14"/>
  <c r="H22" i="14"/>
  <c r="I22" i="14"/>
  <c r="H21" i="14"/>
  <c r="I21" i="14"/>
  <c r="H20" i="14"/>
  <c r="I20" i="14"/>
  <c r="H19" i="14"/>
  <c r="I19" i="14"/>
  <c r="H18" i="14"/>
  <c r="I18" i="14"/>
  <c r="I17" i="14"/>
  <c r="H17" i="14"/>
  <c r="H16" i="14"/>
  <c r="I16" i="14"/>
  <c r="H15" i="14"/>
  <c r="I15" i="14"/>
  <c r="H14" i="14"/>
  <c r="I14" i="14"/>
  <c r="H13" i="14"/>
  <c r="I13" i="14"/>
  <c r="H12" i="14"/>
  <c r="I12" i="14"/>
  <c r="I11" i="14"/>
  <c r="H11" i="14"/>
  <c r="H10" i="14"/>
  <c r="I10" i="14"/>
  <c r="H9" i="14"/>
  <c r="I9" i="14"/>
  <c r="H8" i="14"/>
  <c r="I8" i="14"/>
  <c r="H7" i="14"/>
  <c r="I7" i="14"/>
  <c r="H6" i="14"/>
  <c r="I6" i="14"/>
  <c r="I5" i="14"/>
  <c r="H5" i="14"/>
  <c r="H4" i="14"/>
  <c r="I4" i="14"/>
  <c r="H3" i="14"/>
  <c r="I3" i="14"/>
  <c r="H2" i="14"/>
  <c r="I2" i="14"/>
  <c r="H215" i="10"/>
  <c r="AO215" i="10"/>
  <c r="AP215" i="10"/>
  <c r="AS215" i="10"/>
  <c r="AV215" i="10"/>
  <c r="EM215" i="10" s="1"/>
  <c r="DZ215" i="10"/>
  <c r="EB215" i="10"/>
  <c r="EG215" i="10"/>
  <c r="EL215" i="10"/>
  <c r="H216" i="10"/>
  <c r="AO216" i="10"/>
  <c r="AP216" i="10"/>
  <c r="BN216" i="10" s="1"/>
  <c r="BW216" i="10" s="1"/>
  <c r="AS216" i="10"/>
  <c r="AV216" i="10"/>
  <c r="EM216" i="10" s="1"/>
  <c r="DZ216" i="10"/>
  <c r="EB216" i="10"/>
  <c r="EG216" i="10"/>
  <c r="EL216" i="10"/>
  <c r="H217" i="10"/>
  <c r="EC217" i="10"/>
  <c r="AO217" i="10"/>
  <c r="AP217" i="10"/>
  <c r="AS217" i="10"/>
  <c r="AV217" i="10"/>
  <c r="EM217" i="10" s="1"/>
  <c r="DZ217" i="10"/>
  <c r="EB217" i="10"/>
  <c r="EG217" i="10"/>
  <c r="EL217" i="10"/>
  <c r="H218" i="10"/>
  <c r="AO218" i="10"/>
  <c r="BI218" i="10" s="1"/>
  <c r="BK218" i="10" s="1"/>
  <c r="AP218" i="10"/>
  <c r="AS218" i="10"/>
  <c r="AV218" i="10"/>
  <c r="EM218" i="10" s="1"/>
  <c r="DZ218" i="10"/>
  <c r="EB218" i="10"/>
  <c r="EG218" i="10"/>
  <c r="EL218" i="10"/>
  <c r="H219" i="10"/>
  <c r="AO219" i="10"/>
  <c r="AP219" i="10"/>
  <c r="BJ219" i="10" s="1"/>
  <c r="BL219" i="10" s="1"/>
  <c r="AS219" i="10"/>
  <c r="AU219" i="10"/>
  <c r="AY219" i="10" s="1"/>
  <c r="CD219" i="10" s="1"/>
  <c r="CH219" i="10" s="1"/>
  <c r="AV219" i="10"/>
  <c r="EM219" i="10" s="1"/>
  <c r="DZ219" i="10"/>
  <c r="EB219" i="10"/>
  <c r="EG219" i="10"/>
  <c r="EL219" i="10"/>
  <c r="H220" i="10"/>
  <c r="AO220" i="10"/>
  <c r="AP220" i="10"/>
  <c r="AS220" i="10"/>
  <c r="AV220" i="10"/>
  <c r="EM220" i="10" s="1"/>
  <c r="DZ220" i="10"/>
  <c r="EB220" i="10"/>
  <c r="EG220" i="10"/>
  <c r="EL220" i="10"/>
  <c r="H221" i="10"/>
  <c r="EC221" i="10"/>
  <c r="AO221" i="10"/>
  <c r="AP221" i="10"/>
  <c r="AS221" i="10"/>
  <c r="AV221" i="10"/>
  <c r="EM221" i="10" s="1"/>
  <c r="DZ221" i="10"/>
  <c r="EB221" i="10"/>
  <c r="EG221" i="10"/>
  <c r="EL221" i="10"/>
  <c r="H222" i="10"/>
  <c r="AO222" i="10"/>
  <c r="AP222" i="10"/>
  <c r="AS222" i="10"/>
  <c r="AV222" i="10"/>
  <c r="EM222" i="10" s="1"/>
  <c r="DZ222" i="10"/>
  <c r="EB222" i="10"/>
  <c r="EG222" i="10"/>
  <c r="EL222" i="10"/>
  <c r="H223" i="10"/>
  <c r="AO223" i="10"/>
  <c r="BI223" i="10" s="1"/>
  <c r="BK223" i="10" s="1"/>
  <c r="AP223" i="10"/>
  <c r="AS223" i="10"/>
  <c r="AV223" i="10"/>
  <c r="EM223" i="10" s="1"/>
  <c r="DZ223" i="10"/>
  <c r="EB223" i="10"/>
  <c r="EG223" i="10"/>
  <c r="EL223" i="10"/>
  <c r="H224" i="10"/>
  <c r="AO224" i="10"/>
  <c r="AP224" i="10"/>
  <c r="BJ224" i="10" s="1"/>
  <c r="BL224" i="10" s="1"/>
  <c r="AS224" i="10"/>
  <c r="AV224" i="10"/>
  <c r="EM224" i="10" s="1"/>
  <c r="DZ224" i="10"/>
  <c r="EB224" i="10"/>
  <c r="EG224" i="10"/>
  <c r="EL224" i="10"/>
  <c r="H225" i="10"/>
  <c r="BA225" i="10"/>
  <c r="BC225" i="10" s="1"/>
  <c r="AO225" i="10"/>
  <c r="BM225" i="10" s="1"/>
  <c r="BV225" i="10" s="1"/>
  <c r="AP225" i="10"/>
  <c r="BJ225" i="10" s="1"/>
  <c r="BL225" i="10" s="1"/>
  <c r="AS225" i="10"/>
  <c r="AV225" i="10"/>
  <c r="EM225" i="10" s="1"/>
  <c r="DZ225" i="10"/>
  <c r="EB225" i="10"/>
  <c r="EG225" i="10"/>
  <c r="EL225" i="10"/>
  <c r="H226" i="10"/>
  <c r="AO226" i="10"/>
  <c r="BI226" i="10" s="1"/>
  <c r="BK226" i="10" s="1"/>
  <c r="AP226" i="10"/>
  <c r="BN226" i="10" s="1"/>
  <c r="BW226" i="10" s="1"/>
  <c r="AS226" i="10"/>
  <c r="AV226" i="10"/>
  <c r="EM226" i="10" s="1"/>
  <c r="DZ226" i="10"/>
  <c r="EB226" i="10"/>
  <c r="EG226" i="10"/>
  <c r="EL226" i="10"/>
  <c r="H227" i="10"/>
  <c r="AO227" i="10"/>
  <c r="BI227" i="10" s="1"/>
  <c r="BK227" i="10" s="1"/>
  <c r="AP227" i="10"/>
  <c r="AS227" i="10"/>
  <c r="AV227" i="10"/>
  <c r="EM227" i="10" s="1"/>
  <c r="DZ227" i="10"/>
  <c r="EB227" i="10"/>
  <c r="EG227" i="10"/>
  <c r="EL227" i="10"/>
  <c r="H228" i="10"/>
  <c r="AO228" i="10"/>
  <c r="BM228" i="10" s="1"/>
  <c r="BV228" i="10" s="1"/>
  <c r="AP228" i="10"/>
  <c r="BN228" i="10" s="1"/>
  <c r="BW228" i="10" s="1"/>
  <c r="AS228" i="10"/>
  <c r="AV228" i="10"/>
  <c r="EM228" i="10" s="1"/>
  <c r="DZ228" i="10"/>
  <c r="EB228" i="10"/>
  <c r="EG228" i="10"/>
  <c r="EL228" i="10"/>
  <c r="H229" i="10"/>
  <c r="AO229" i="10"/>
  <c r="AP229" i="10"/>
  <c r="BJ229" i="10" s="1"/>
  <c r="BL229" i="10" s="1"/>
  <c r="AS229" i="10"/>
  <c r="AV229" i="10"/>
  <c r="EM229" i="10" s="1"/>
  <c r="DZ229" i="10"/>
  <c r="EB229" i="10"/>
  <c r="EG229" i="10"/>
  <c r="EL229" i="10"/>
  <c r="H230" i="10"/>
  <c r="AO230" i="10"/>
  <c r="AP230" i="10"/>
  <c r="BN230" i="10" s="1"/>
  <c r="BW230" i="10" s="1"/>
  <c r="AS230" i="10"/>
  <c r="AV230" i="10"/>
  <c r="EM230" i="10" s="1"/>
  <c r="DZ230" i="10"/>
  <c r="EB230" i="10"/>
  <c r="EG230" i="10"/>
  <c r="EL230" i="10"/>
  <c r="H231" i="10"/>
  <c r="AO231" i="10"/>
  <c r="BM231" i="10" s="1"/>
  <c r="BV231" i="10" s="1"/>
  <c r="AP231" i="10"/>
  <c r="AS231" i="10"/>
  <c r="AV231" i="10"/>
  <c r="EM231" i="10" s="1"/>
  <c r="DZ231" i="10"/>
  <c r="EB231" i="10"/>
  <c r="EG231" i="10"/>
  <c r="EL231" i="10"/>
  <c r="H232" i="10"/>
  <c r="AO232" i="10"/>
  <c r="AP232" i="10"/>
  <c r="AS232" i="10"/>
  <c r="AV232" i="10"/>
  <c r="EM232" i="10" s="1"/>
  <c r="DZ232" i="10"/>
  <c r="EB232" i="10"/>
  <c r="EG232" i="10"/>
  <c r="EL232" i="10"/>
  <c r="H233" i="10"/>
  <c r="EC233" i="10"/>
  <c r="AO233" i="10"/>
  <c r="BI233" i="10" s="1"/>
  <c r="BK233" i="10" s="1"/>
  <c r="AP233" i="10"/>
  <c r="AS233" i="10"/>
  <c r="AV233" i="10"/>
  <c r="EM233" i="10" s="1"/>
  <c r="DZ233" i="10"/>
  <c r="EB233" i="10"/>
  <c r="EG233" i="10"/>
  <c r="EL233" i="10"/>
  <c r="H234" i="10"/>
  <c r="AO234" i="10"/>
  <c r="BM234" i="10" s="1"/>
  <c r="BV234" i="10" s="1"/>
  <c r="AP234" i="10"/>
  <c r="AS234" i="10"/>
  <c r="AV234" i="10"/>
  <c r="EM234" i="10" s="1"/>
  <c r="DZ234" i="10"/>
  <c r="EB234" i="10"/>
  <c r="EG234" i="10"/>
  <c r="EL234" i="10"/>
  <c r="H235" i="10"/>
  <c r="AO235" i="10"/>
  <c r="BI235" i="10" s="1"/>
  <c r="BK235" i="10" s="1"/>
  <c r="AP235" i="10"/>
  <c r="BJ235" i="10" s="1"/>
  <c r="BL235" i="10" s="1"/>
  <c r="AQ235" i="10" s="1"/>
  <c r="AS235" i="10"/>
  <c r="AV235" i="10"/>
  <c r="EM235" i="10" s="1"/>
  <c r="DZ235" i="10"/>
  <c r="EB235" i="10"/>
  <c r="EG235" i="10"/>
  <c r="EL235" i="10"/>
  <c r="H236" i="10"/>
  <c r="AO236" i="10"/>
  <c r="BM236" i="10" s="1"/>
  <c r="BV236" i="10" s="1"/>
  <c r="AP236" i="10"/>
  <c r="AS236" i="10"/>
  <c r="AV236" i="10"/>
  <c r="EM236" i="10" s="1"/>
  <c r="DZ236" i="10"/>
  <c r="EB236" i="10"/>
  <c r="EG236" i="10"/>
  <c r="EL236" i="10"/>
  <c r="H237" i="10"/>
  <c r="AO237" i="10"/>
  <c r="BM237" i="10" s="1"/>
  <c r="BV237" i="10" s="1"/>
  <c r="AP237" i="10"/>
  <c r="AS237" i="10"/>
  <c r="AU237" i="10"/>
  <c r="AY237" i="10" s="1"/>
  <c r="CD237" i="10" s="1"/>
  <c r="CH237" i="10" s="1"/>
  <c r="AV237" i="10"/>
  <c r="EM237" i="10" s="1"/>
  <c r="DZ237" i="10"/>
  <c r="EB237" i="10"/>
  <c r="EG237" i="10"/>
  <c r="EL237" i="10"/>
  <c r="H238" i="10"/>
  <c r="AO238" i="10"/>
  <c r="AP238" i="10"/>
  <c r="BJ238" i="10" s="1"/>
  <c r="BL238" i="10" s="1"/>
  <c r="AS238" i="10"/>
  <c r="AV238" i="10"/>
  <c r="EM238" i="10" s="1"/>
  <c r="DZ238" i="10"/>
  <c r="EB238" i="10"/>
  <c r="EG238" i="10"/>
  <c r="EL238" i="10"/>
  <c r="H239" i="10"/>
  <c r="AO239" i="10"/>
  <c r="AP239" i="10"/>
  <c r="AS239" i="10"/>
  <c r="AV239" i="10"/>
  <c r="EM239" i="10" s="1"/>
  <c r="DZ239" i="10"/>
  <c r="EB239" i="10"/>
  <c r="EG239" i="10"/>
  <c r="EL239" i="10"/>
  <c r="H240" i="10"/>
  <c r="AO240" i="10"/>
  <c r="AP240" i="10"/>
  <c r="AS240" i="10"/>
  <c r="AV240" i="10"/>
  <c r="EM240" i="10" s="1"/>
  <c r="DZ240" i="10"/>
  <c r="EB240" i="10"/>
  <c r="EG240" i="10"/>
  <c r="EL240" i="10"/>
  <c r="H241" i="10"/>
  <c r="AO241" i="10"/>
  <c r="BI241" i="10" s="1"/>
  <c r="BK241" i="10" s="1"/>
  <c r="AP241" i="10"/>
  <c r="AS241" i="10"/>
  <c r="AV241" i="10"/>
  <c r="EM241" i="10" s="1"/>
  <c r="DZ241" i="10"/>
  <c r="EB241" i="10"/>
  <c r="EG241" i="10"/>
  <c r="EL241" i="10"/>
  <c r="H242" i="10"/>
  <c r="AO242" i="10"/>
  <c r="BM242" i="10" s="1"/>
  <c r="BV242" i="10" s="1"/>
  <c r="AP242" i="10"/>
  <c r="BJ242" i="10" s="1"/>
  <c r="BL242" i="10" s="1"/>
  <c r="AS242" i="10"/>
  <c r="AV242" i="10"/>
  <c r="EM242" i="10" s="1"/>
  <c r="DZ242" i="10"/>
  <c r="EB242" i="10"/>
  <c r="EG242" i="10"/>
  <c r="EL242" i="10"/>
  <c r="H243" i="10"/>
  <c r="AO243" i="10"/>
  <c r="BM243" i="10" s="1"/>
  <c r="BV243" i="10" s="1"/>
  <c r="AP243" i="10"/>
  <c r="BJ243" i="10" s="1"/>
  <c r="BL243" i="10" s="1"/>
  <c r="AS243" i="10"/>
  <c r="AV243" i="10"/>
  <c r="EM243" i="10" s="1"/>
  <c r="DZ243" i="10"/>
  <c r="EB243" i="10"/>
  <c r="EG243" i="10"/>
  <c r="EL243" i="10"/>
  <c r="H244" i="10"/>
  <c r="AO244" i="10"/>
  <c r="BI244" i="10" s="1"/>
  <c r="BK244" i="10" s="1"/>
  <c r="AP244" i="10"/>
  <c r="AS244" i="10"/>
  <c r="AV244" i="10"/>
  <c r="EM244" i="10" s="1"/>
  <c r="DZ244" i="10"/>
  <c r="EB244" i="10"/>
  <c r="EG244" i="10"/>
  <c r="EL244" i="10"/>
  <c r="H245" i="10"/>
  <c r="AO245" i="10"/>
  <c r="BM245" i="10" s="1"/>
  <c r="BV245" i="10" s="1"/>
  <c r="AP245" i="10"/>
  <c r="BJ245" i="10" s="1"/>
  <c r="BL245" i="10" s="1"/>
  <c r="AS245" i="10"/>
  <c r="AV245" i="10"/>
  <c r="EM245" i="10" s="1"/>
  <c r="DZ245" i="10"/>
  <c r="EB245" i="10"/>
  <c r="EG245" i="10"/>
  <c r="EL245" i="10"/>
  <c r="H246" i="10"/>
  <c r="AO246" i="10"/>
  <c r="AP246" i="10"/>
  <c r="AS246" i="10"/>
  <c r="AV246" i="10"/>
  <c r="EM246" i="10" s="1"/>
  <c r="DZ246" i="10"/>
  <c r="EB246" i="10"/>
  <c r="EG246" i="10"/>
  <c r="EL246" i="10"/>
  <c r="H247" i="10"/>
  <c r="EC247" i="10"/>
  <c r="AO247" i="10"/>
  <c r="AP247" i="10"/>
  <c r="BJ247" i="10" s="1"/>
  <c r="BL247" i="10" s="1"/>
  <c r="AS247" i="10"/>
  <c r="AV247" i="10"/>
  <c r="EM247" i="10" s="1"/>
  <c r="DZ247" i="10"/>
  <c r="EB247" i="10"/>
  <c r="EG247" i="10"/>
  <c r="EL247" i="10"/>
  <c r="H248" i="10"/>
  <c r="EC248" i="10"/>
  <c r="AO248" i="10"/>
  <c r="AP248" i="10"/>
  <c r="BJ248" i="10" s="1"/>
  <c r="BL248" i="10" s="1"/>
  <c r="AS248" i="10"/>
  <c r="AV248" i="10"/>
  <c r="EM248" i="10" s="1"/>
  <c r="DZ248" i="10"/>
  <c r="EB248" i="10"/>
  <c r="EG248" i="10"/>
  <c r="EL248" i="10"/>
  <c r="H249" i="10"/>
  <c r="AO249" i="10"/>
  <c r="BM249" i="10" s="1"/>
  <c r="BV249" i="10" s="1"/>
  <c r="AP249" i="10"/>
  <c r="AS249" i="10"/>
  <c r="AV249" i="10"/>
  <c r="EM249" i="10" s="1"/>
  <c r="DZ249" i="10"/>
  <c r="EB249" i="10"/>
  <c r="EG249" i="10"/>
  <c r="EL249" i="10"/>
  <c r="H250" i="10"/>
  <c r="BA250" i="10"/>
  <c r="BC250" i="10" s="1"/>
  <c r="AO250" i="10"/>
  <c r="AP250" i="10"/>
  <c r="AS250" i="10"/>
  <c r="AV250" i="10"/>
  <c r="EM250" i="10" s="1"/>
  <c r="DZ250" i="10"/>
  <c r="EB250" i="10"/>
  <c r="EG250" i="10"/>
  <c r="EL250" i="10"/>
  <c r="H251" i="10"/>
  <c r="AO251" i="10"/>
  <c r="BI251" i="10" s="1"/>
  <c r="BK251" i="10" s="1"/>
  <c r="AP251" i="10"/>
  <c r="AS251" i="10"/>
  <c r="AV251" i="10"/>
  <c r="EM251" i="10" s="1"/>
  <c r="DZ251" i="10"/>
  <c r="EB251" i="10"/>
  <c r="EG251" i="10"/>
  <c r="EL251" i="10"/>
  <c r="H252" i="10"/>
  <c r="AO252" i="10"/>
  <c r="AP252" i="10"/>
  <c r="AS252" i="10"/>
  <c r="AV252" i="10"/>
  <c r="EM252" i="10" s="1"/>
  <c r="DZ252" i="10"/>
  <c r="EB252" i="10"/>
  <c r="EG252" i="10"/>
  <c r="EL252" i="10"/>
  <c r="H253" i="10"/>
  <c r="AO253" i="10"/>
  <c r="AP253" i="10"/>
  <c r="BN253" i="10" s="1"/>
  <c r="BW253" i="10" s="1"/>
  <c r="AS253" i="10"/>
  <c r="AV253" i="10"/>
  <c r="EM253" i="10" s="1"/>
  <c r="DZ253" i="10"/>
  <c r="EB253" i="10"/>
  <c r="EG253" i="10"/>
  <c r="EL253" i="10"/>
  <c r="H254" i="10"/>
  <c r="BA254" i="10"/>
  <c r="BC254" i="10" s="1"/>
  <c r="AO254" i="10"/>
  <c r="AP254" i="10"/>
  <c r="AS254" i="10"/>
  <c r="AV254" i="10"/>
  <c r="EM254" i="10" s="1"/>
  <c r="DZ254" i="10"/>
  <c r="EB254" i="10"/>
  <c r="EG254" i="10"/>
  <c r="EL254" i="10"/>
  <c r="H255" i="10"/>
  <c r="AO255" i="10"/>
  <c r="AP255" i="10"/>
  <c r="AS255" i="10"/>
  <c r="AV255" i="10"/>
  <c r="EM255" i="10" s="1"/>
  <c r="DZ255" i="10"/>
  <c r="EB255" i="10"/>
  <c r="EG255" i="10"/>
  <c r="EL255" i="10"/>
  <c r="H256" i="10"/>
  <c r="AO256" i="10"/>
  <c r="BM256" i="10" s="1"/>
  <c r="BV256" i="10" s="1"/>
  <c r="AP256" i="10"/>
  <c r="AS256" i="10"/>
  <c r="AV256" i="10"/>
  <c r="EM256" i="10" s="1"/>
  <c r="DZ256" i="10"/>
  <c r="EB256" i="10"/>
  <c r="EG256" i="10"/>
  <c r="EL256" i="10"/>
  <c r="H257" i="10"/>
  <c r="AO257" i="10"/>
  <c r="AP257" i="10"/>
  <c r="BJ257" i="10" s="1"/>
  <c r="BL257" i="10" s="1"/>
  <c r="AS257" i="10"/>
  <c r="AV257" i="10"/>
  <c r="EM257" i="10" s="1"/>
  <c r="DZ257" i="10"/>
  <c r="EB257" i="10"/>
  <c r="EG257" i="10"/>
  <c r="EL257" i="10"/>
  <c r="H258" i="10"/>
  <c r="AO258" i="10"/>
  <c r="BM258" i="10" s="1"/>
  <c r="BV258" i="10" s="1"/>
  <c r="AP258" i="10"/>
  <c r="AS258" i="10"/>
  <c r="AV258" i="10"/>
  <c r="EM258" i="10" s="1"/>
  <c r="DZ258" i="10"/>
  <c r="EB258" i="10"/>
  <c r="EG258" i="10"/>
  <c r="EL258" i="10"/>
  <c r="H259" i="10"/>
  <c r="AO259" i="10"/>
  <c r="AP259" i="10"/>
  <c r="AS259" i="10"/>
  <c r="AV259" i="10"/>
  <c r="EM259" i="10" s="1"/>
  <c r="DZ259" i="10"/>
  <c r="EB259" i="10"/>
  <c r="EG259" i="10"/>
  <c r="EL259" i="10"/>
  <c r="H260" i="10"/>
  <c r="AO260" i="10"/>
  <c r="AP260" i="10"/>
  <c r="AS260" i="10"/>
  <c r="AV260" i="10"/>
  <c r="EM260" i="10" s="1"/>
  <c r="DZ260" i="10"/>
  <c r="EB260" i="10"/>
  <c r="EG260" i="10"/>
  <c r="EL260" i="10"/>
  <c r="H261" i="10"/>
  <c r="AO261" i="10"/>
  <c r="BM261" i="10" s="1"/>
  <c r="BV261" i="10" s="1"/>
  <c r="AP261" i="10"/>
  <c r="BJ261" i="10" s="1"/>
  <c r="BL261" i="10" s="1"/>
  <c r="AS261" i="10"/>
  <c r="AV261" i="10"/>
  <c r="EM261" i="10" s="1"/>
  <c r="DZ261" i="10"/>
  <c r="EB261" i="10"/>
  <c r="EG261" i="10"/>
  <c r="EL261" i="10"/>
  <c r="H262" i="10"/>
  <c r="BA262" i="10"/>
  <c r="BC262" i="10" s="1"/>
  <c r="AO262" i="10"/>
  <c r="BM262" i="10" s="1"/>
  <c r="BV262" i="10" s="1"/>
  <c r="AP262" i="10"/>
  <c r="BN262" i="10" s="1"/>
  <c r="BW262" i="10" s="1"/>
  <c r="AS262" i="10"/>
  <c r="AV262" i="10"/>
  <c r="EM262" i="10" s="1"/>
  <c r="DZ262" i="10"/>
  <c r="EB262" i="10"/>
  <c r="EG262" i="10"/>
  <c r="EL262" i="10"/>
  <c r="H263" i="10"/>
  <c r="AO263" i="10"/>
  <c r="AP263" i="10"/>
  <c r="AS263" i="10"/>
  <c r="AV263" i="10"/>
  <c r="EM263" i="10" s="1"/>
  <c r="DZ263" i="10"/>
  <c r="EB263" i="10"/>
  <c r="EG263" i="10"/>
  <c r="EL263" i="10"/>
  <c r="H264" i="10"/>
  <c r="BA264" i="10"/>
  <c r="BC264" i="10" s="1"/>
  <c r="AO264" i="10"/>
  <c r="BI264" i="10" s="1"/>
  <c r="BK264" i="10" s="1"/>
  <c r="AP264" i="10"/>
  <c r="AS264" i="10"/>
  <c r="AV264" i="10"/>
  <c r="EM264" i="10" s="1"/>
  <c r="DZ264" i="10"/>
  <c r="EB264" i="10"/>
  <c r="EG264" i="10"/>
  <c r="EL264" i="10"/>
  <c r="H265" i="10"/>
  <c r="AO265" i="10"/>
  <c r="AP265" i="10"/>
  <c r="BJ265" i="10" s="1"/>
  <c r="BL265" i="10" s="1"/>
  <c r="AS265" i="10"/>
  <c r="AV265" i="10"/>
  <c r="EM265" i="10" s="1"/>
  <c r="DZ265" i="10"/>
  <c r="EB265" i="10"/>
  <c r="EG265" i="10"/>
  <c r="EL265" i="10"/>
  <c r="H266" i="10"/>
  <c r="AO266" i="10"/>
  <c r="AP266" i="10"/>
  <c r="BJ266" i="10" s="1"/>
  <c r="BL266" i="10" s="1"/>
  <c r="AS266" i="10"/>
  <c r="AV266" i="10"/>
  <c r="EM266" i="10" s="1"/>
  <c r="DZ266" i="10"/>
  <c r="EB266" i="10"/>
  <c r="EG266" i="10"/>
  <c r="EL266" i="10"/>
  <c r="H267" i="10"/>
  <c r="AO267" i="10"/>
  <c r="AP267" i="10"/>
  <c r="AS267" i="10"/>
  <c r="AV267" i="10"/>
  <c r="EM267" i="10" s="1"/>
  <c r="DZ267" i="10"/>
  <c r="EB267" i="10"/>
  <c r="EG267" i="10"/>
  <c r="EL267" i="10"/>
  <c r="H268" i="10"/>
  <c r="BA268" i="10"/>
  <c r="BC268" i="10" s="1"/>
  <c r="AO268" i="10"/>
  <c r="AP268" i="10"/>
  <c r="AS268" i="10"/>
  <c r="AV268" i="10"/>
  <c r="EM268" i="10" s="1"/>
  <c r="DZ268" i="10"/>
  <c r="EB268" i="10"/>
  <c r="EG268" i="10"/>
  <c r="EL268" i="10"/>
  <c r="H269" i="10"/>
  <c r="AO269" i="10"/>
  <c r="AP269" i="10"/>
  <c r="BJ269" i="10" s="1"/>
  <c r="BL269" i="10" s="1"/>
  <c r="AS269" i="10"/>
  <c r="AV269" i="10"/>
  <c r="EM269" i="10" s="1"/>
  <c r="DZ269" i="10"/>
  <c r="EB269" i="10"/>
  <c r="EG269" i="10"/>
  <c r="EL269" i="10"/>
  <c r="H270" i="10"/>
  <c r="EC270" i="10"/>
  <c r="AO270" i="10"/>
  <c r="AP270" i="10"/>
  <c r="BN270" i="10" s="1"/>
  <c r="BW270" i="10" s="1"/>
  <c r="AS270" i="10"/>
  <c r="AV270" i="10"/>
  <c r="EM270" i="10" s="1"/>
  <c r="DZ270" i="10"/>
  <c r="EB270" i="10"/>
  <c r="EG270" i="10"/>
  <c r="EL270" i="10"/>
  <c r="H271" i="10"/>
  <c r="AO271" i="10"/>
  <c r="AP271" i="10"/>
  <c r="AS271" i="10"/>
  <c r="AV271" i="10"/>
  <c r="EM271" i="10" s="1"/>
  <c r="DZ271" i="10"/>
  <c r="EB271" i="10"/>
  <c r="EG271" i="10"/>
  <c r="EL271" i="10"/>
  <c r="H272" i="10"/>
  <c r="EC272" i="10"/>
  <c r="AO272" i="10"/>
  <c r="AP272" i="10"/>
  <c r="AS272" i="10"/>
  <c r="AV272" i="10"/>
  <c r="EM272" i="10" s="1"/>
  <c r="DZ272" i="10"/>
  <c r="EB272" i="10"/>
  <c r="EG272" i="10"/>
  <c r="EL272" i="10"/>
  <c r="H273" i="10"/>
  <c r="AO273" i="10"/>
  <c r="BI273" i="10" s="1"/>
  <c r="BK273" i="10" s="1"/>
  <c r="AP273" i="10"/>
  <c r="BJ273" i="10" s="1"/>
  <c r="BL273" i="10" s="1"/>
  <c r="AS273" i="10"/>
  <c r="AV273" i="10"/>
  <c r="EM273" i="10" s="1"/>
  <c r="DZ273" i="10"/>
  <c r="EB273" i="10"/>
  <c r="EG273" i="10"/>
  <c r="EL273" i="10"/>
  <c r="H274" i="10"/>
  <c r="AO274" i="10"/>
  <c r="AP274" i="10"/>
  <c r="BJ274" i="10" s="1"/>
  <c r="BL274" i="10" s="1"/>
  <c r="AS274" i="10"/>
  <c r="AV274" i="10"/>
  <c r="EM274" i="10" s="1"/>
  <c r="DZ274" i="10"/>
  <c r="EB274" i="10"/>
  <c r="EG274" i="10"/>
  <c r="EL274" i="10"/>
  <c r="H275" i="10"/>
  <c r="AO275" i="10"/>
  <c r="BI275" i="10" s="1"/>
  <c r="BK275" i="10" s="1"/>
  <c r="AP275" i="10"/>
  <c r="BN275" i="10" s="1"/>
  <c r="BW275" i="10" s="1"/>
  <c r="AS275" i="10"/>
  <c r="AV275" i="10"/>
  <c r="EM275" i="10" s="1"/>
  <c r="DZ275" i="10"/>
  <c r="EB275" i="10"/>
  <c r="EG275" i="10"/>
  <c r="EL275" i="10"/>
  <c r="H276" i="10"/>
  <c r="AO276" i="10"/>
  <c r="AP276" i="10"/>
  <c r="BJ276" i="10" s="1"/>
  <c r="BL276" i="10" s="1"/>
  <c r="AS276" i="10"/>
  <c r="AV276" i="10"/>
  <c r="EM276" i="10" s="1"/>
  <c r="DZ276" i="10"/>
  <c r="EB276" i="10"/>
  <c r="EG276" i="10"/>
  <c r="EL276" i="10"/>
  <c r="H277" i="10"/>
  <c r="AO277" i="10"/>
  <c r="AP277" i="10"/>
  <c r="AS277" i="10"/>
  <c r="AV277" i="10"/>
  <c r="EM277" i="10" s="1"/>
  <c r="DZ277" i="10"/>
  <c r="EB277" i="10"/>
  <c r="EG277" i="10"/>
  <c r="EL277" i="10"/>
  <c r="H278" i="10"/>
  <c r="EC278" i="10"/>
  <c r="AO278" i="10"/>
  <c r="BI278" i="10" s="1"/>
  <c r="BK278" i="10" s="1"/>
  <c r="AP278" i="10"/>
  <c r="AS278" i="10"/>
  <c r="AV278" i="10"/>
  <c r="EM278" i="10" s="1"/>
  <c r="DZ278" i="10"/>
  <c r="EB278" i="10"/>
  <c r="EG278" i="10"/>
  <c r="EL278" i="10"/>
  <c r="H279" i="10"/>
  <c r="AO279" i="10"/>
  <c r="AP279" i="10"/>
  <c r="BN279" i="10" s="1"/>
  <c r="BW279" i="10" s="1"/>
  <c r="AS279" i="10"/>
  <c r="AV279" i="10"/>
  <c r="EM279" i="10" s="1"/>
  <c r="DZ279" i="10"/>
  <c r="EB279" i="10"/>
  <c r="EG279" i="10"/>
  <c r="EL279" i="10"/>
  <c r="H280" i="10"/>
  <c r="AO280" i="10"/>
  <c r="AP280" i="10"/>
  <c r="AS280" i="10"/>
  <c r="AV280" i="10"/>
  <c r="EM280" i="10" s="1"/>
  <c r="DZ280" i="10"/>
  <c r="EB280" i="10"/>
  <c r="EG280" i="10"/>
  <c r="EL280" i="10"/>
  <c r="H281" i="10"/>
  <c r="AO281" i="10"/>
  <c r="BI281" i="10" s="1"/>
  <c r="BK281" i="10" s="1"/>
  <c r="AP281" i="10"/>
  <c r="AS281" i="10"/>
  <c r="AV281" i="10"/>
  <c r="EM281" i="10" s="1"/>
  <c r="DZ281" i="10"/>
  <c r="EB281" i="10"/>
  <c r="EG281" i="10"/>
  <c r="EL281" i="10"/>
  <c r="H282" i="10"/>
  <c r="AO282" i="10"/>
  <c r="AP282" i="10"/>
  <c r="AS282" i="10"/>
  <c r="AV282" i="10"/>
  <c r="EM282" i="10" s="1"/>
  <c r="DZ282" i="10"/>
  <c r="EB282" i="10"/>
  <c r="EG282" i="10"/>
  <c r="EL282" i="10"/>
  <c r="H283" i="10"/>
  <c r="BB283" i="10"/>
  <c r="BD283" i="10" s="1"/>
  <c r="AO283" i="10"/>
  <c r="AP283" i="10"/>
  <c r="BN283" i="10" s="1"/>
  <c r="BW283" i="10" s="1"/>
  <c r="AS283" i="10"/>
  <c r="AV283" i="10"/>
  <c r="EM283" i="10" s="1"/>
  <c r="DZ283" i="10"/>
  <c r="EB283" i="10"/>
  <c r="EG283" i="10"/>
  <c r="EL283" i="10"/>
  <c r="H284" i="10"/>
  <c r="BB284" i="10"/>
  <c r="BD284" i="10" s="1"/>
  <c r="AO284" i="10"/>
  <c r="AP284" i="10"/>
  <c r="AS284" i="10"/>
  <c r="AV284" i="10"/>
  <c r="EM284" i="10" s="1"/>
  <c r="DZ284" i="10"/>
  <c r="EB284" i="10"/>
  <c r="EG284" i="10"/>
  <c r="EL284" i="10"/>
  <c r="H285" i="10"/>
  <c r="AO285" i="10"/>
  <c r="AP285" i="10"/>
  <c r="AS285" i="10"/>
  <c r="AV285" i="10"/>
  <c r="EM285" i="10" s="1"/>
  <c r="DZ285" i="10"/>
  <c r="EB285" i="10"/>
  <c r="EG285" i="10"/>
  <c r="EL285" i="10"/>
  <c r="H286" i="10"/>
  <c r="AO286" i="10"/>
  <c r="BM286" i="10" s="1"/>
  <c r="BV286" i="10" s="1"/>
  <c r="AP286" i="10"/>
  <c r="BJ286" i="10" s="1"/>
  <c r="BL286" i="10" s="1"/>
  <c r="AS286" i="10"/>
  <c r="AV286" i="10"/>
  <c r="EM286" i="10" s="1"/>
  <c r="DZ286" i="10"/>
  <c r="EB286" i="10"/>
  <c r="EG286" i="10"/>
  <c r="EL286" i="10"/>
  <c r="H287" i="10"/>
  <c r="AO287" i="10"/>
  <c r="BI287" i="10" s="1"/>
  <c r="BK287" i="10" s="1"/>
  <c r="AP287" i="10"/>
  <c r="AS287" i="10"/>
  <c r="AV287" i="10"/>
  <c r="EM287" i="10" s="1"/>
  <c r="DZ287" i="10"/>
  <c r="EB287" i="10"/>
  <c r="EG287" i="10"/>
  <c r="EL287" i="10"/>
  <c r="H288" i="10"/>
  <c r="BA288" i="10"/>
  <c r="BC288" i="10" s="1"/>
  <c r="AO288" i="10"/>
  <c r="AP288" i="10"/>
  <c r="BN288" i="10" s="1"/>
  <c r="BW288" i="10" s="1"/>
  <c r="AS288" i="10"/>
  <c r="AV288" i="10"/>
  <c r="EM288" i="10" s="1"/>
  <c r="DZ288" i="10"/>
  <c r="EB288" i="10"/>
  <c r="EG288" i="10"/>
  <c r="EL288" i="10"/>
  <c r="H289" i="10"/>
  <c r="AO289" i="10"/>
  <c r="AP289" i="10"/>
  <c r="AS289" i="10"/>
  <c r="AV289" i="10"/>
  <c r="EM289" i="10" s="1"/>
  <c r="DZ289" i="10"/>
  <c r="EB289" i="10"/>
  <c r="EG289" i="10"/>
  <c r="EL289" i="10"/>
  <c r="H290" i="10"/>
  <c r="AO290" i="10"/>
  <c r="BM290" i="10" s="1"/>
  <c r="BV290" i="10" s="1"/>
  <c r="AP290" i="10"/>
  <c r="AS290" i="10"/>
  <c r="AV290" i="10"/>
  <c r="EM290" i="10" s="1"/>
  <c r="DZ290" i="10"/>
  <c r="EB290" i="10"/>
  <c r="EG290" i="10"/>
  <c r="EL290" i="10"/>
  <c r="H291" i="10"/>
  <c r="BA291" i="10"/>
  <c r="BC291" i="10" s="1"/>
  <c r="AO291" i="10"/>
  <c r="BM291" i="10" s="1"/>
  <c r="BV291" i="10" s="1"/>
  <c r="AP291" i="10"/>
  <c r="AS291" i="10"/>
  <c r="AV291" i="10"/>
  <c r="EM291" i="10" s="1"/>
  <c r="DZ291" i="10"/>
  <c r="EB291" i="10"/>
  <c r="EG291" i="10"/>
  <c r="EL291" i="10"/>
  <c r="H292" i="10"/>
  <c r="EC292" i="10"/>
  <c r="AO292" i="10"/>
  <c r="AP292" i="10"/>
  <c r="AS292" i="10"/>
  <c r="AV292" i="10"/>
  <c r="EM292" i="10" s="1"/>
  <c r="DZ292" i="10"/>
  <c r="EB292" i="10"/>
  <c r="EG292" i="10"/>
  <c r="EL292" i="10"/>
  <c r="H293" i="10"/>
  <c r="EC293" i="10"/>
  <c r="AO293" i="10"/>
  <c r="BM293" i="10" s="1"/>
  <c r="BV293" i="10" s="1"/>
  <c r="AP293" i="10"/>
  <c r="BJ293" i="10" s="1"/>
  <c r="BL293" i="10" s="1"/>
  <c r="AS293" i="10"/>
  <c r="AV293" i="10"/>
  <c r="EM293" i="10" s="1"/>
  <c r="DZ293" i="10"/>
  <c r="EB293" i="10"/>
  <c r="EG293" i="10"/>
  <c r="EL293" i="10"/>
  <c r="H294" i="10"/>
  <c r="AO294" i="10"/>
  <c r="BM294" i="10" s="1"/>
  <c r="BV294" i="10" s="1"/>
  <c r="AP294" i="10"/>
  <c r="BN294" i="10" s="1"/>
  <c r="BW294" i="10" s="1"/>
  <c r="AS294" i="10"/>
  <c r="AV294" i="10"/>
  <c r="EM294" i="10" s="1"/>
  <c r="DZ294" i="10"/>
  <c r="EB294" i="10"/>
  <c r="EG294" i="10"/>
  <c r="EL294" i="10"/>
  <c r="H295" i="10"/>
  <c r="BB295" i="10"/>
  <c r="BD295" i="10" s="1"/>
  <c r="AO295" i="10"/>
  <c r="AP295" i="10"/>
  <c r="BJ295" i="10" s="1"/>
  <c r="BL295" i="10" s="1"/>
  <c r="AS295" i="10"/>
  <c r="AV295" i="10"/>
  <c r="EM295" i="10" s="1"/>
  <c r="DZ295" i="10"/>
  <c r="EB295" i="10"/>
  <c r="EG295" i="10"/>
  <c r="EL295" i="10"/>
  <c r="H296" i="10"/>
  <c r="AO296" i="10"/>
  <c r="AP296" i="10"/>
  <c r="BJ296" i="10" s="1"/>
  <c r="BL296" i="10" s="1"/>
  <c r="AS296" i="10"/>
  <c r="AV296" i="10"/>
  <c r="EM296" i="10" s="1"/>
  <c r="DZ296" i="10"/>
  <c r="EB296" i="10"/>
  <c r="EG296" i="10"/>
  <c r="EL296" i="10"/>
  <c r="H297" i="10"/>
  <c r="AO297" i="10"/>
  <c r="BI297" i="10" s="1"/>
  <c r="BK297" i="10" s="1"/>
  <c r="AP297" i="10"/>
  <c r="BJ297" i="10" s="1"/>
  <c r="BL297" i="10" s="1"/>
  <c r="AS297" i="10"/>
  <c r="AV297" i="10"/>
  <c r="EM297" i="10" s="1"/>
  <c r="DZ297" i="10"/>
  <c r="EB297" i="10"/>
  <c r="EG297" i="10"/>
  <c r="EL297" i="10"/>
  <c r="H298" i="10"/>
  <c r="AO298" i="10"/>
  <c r="AP298" i="10"/>
  <c r="BN298" i="10" s="1"/>
  <c r="BW298" i="10" s="1"/>
  <c r="AS298" i="10"/>
  <c r="AV298" i="10"/>
  <c r="EM298" i="10" s="1"/>
  <c r="DZ298" i="10"/>
  <c r="EB298" i="10"/>
  <c r="EG298" i="10"/>
  <c r="EL298" i="10"/>
  <c r="H299" i="10"/>
  <c r="AO299" i="10"/>
  <c r="BI299" i="10" s="1"/>
  <c r="BK299" i="10" s="1"/>
  <c r="AP299" i="10"/>
  <c r="AS299" i="10"/>
  <c r="AV299" i="10"/>
  <c r="EM299" i="10" s="1"/>
  <c r="DZ299" i="10"/>
  <c r="EB299" i="10"/>
  <c r="EG299" i="10"/>
  <c r="EL299" i="10"/>
  <c r="H300" i="10"/>
  <c r="AO300" i="10"/>
  <c r="BM300" i="10" s="1"/>
  <c r="BV300" i="10" s="1"/>
  <c r="AP300" i="10"/>
  <c r="BJ300" i="10" s="1"/>
  <c r="BL300" i="10" s="1"/>
  <c r="AS300" i="10"/>
  <c r="AV300" i="10"/>
  <c r="EM300" i="10" s="1"/>
  <c r="DZ300" i="10"/>
  <c r="EB300" i="10"/>
  <c r="EG300" i="10"/>
  <c r="EL300" i="10"/>
  <c r="H301" i="10"/>
  <c r="AO301" i="10"/>
  <c r="AP301" i="10"/>
  <c r="AS301" i="10"/>
  <c r="AV301" i="10"/>
  <c r="EM301" i="10" s="1"/>
  <c r="DZ301" i="10"/>
  <c r="EB301" i="10"/>
  <c r="EG301" i="10"/>
  <c r="EL301" i="10"/>
  <c r="H302" i="10"/>
  <c r="AO302" i="10"/>
  <c r="AP302" i="10"/>
  <c r="AS302" i="10"/>
  <c r="AV302" i="10"/>
  <c r="EM302" i="10" s="1"/>
  <c r="DZ302" i="10"/>
  <c r="EB302" i="10"/>
  <c r="EG302" i="10"/>
  <c r="EL302" i="10"/>
  <c r="H303" i="10"/>
  <c r="EC303" i="10"/>
  <c r="AO303" i="10"/>
  <c r="BI303" i="10" s="1"/>
  <c r="BK303" i="10" s="1"/>
  <c r="AP303" i="10"/>
  <c r="BN303" i="10" s="1"/>
  <c r="BW303" i="10" s="1"/>
  <c r="AS303" i="10"/>
  <c r="AV303" i="10"/>
  <c r="EM303" i="10" s="1"/>
  <c r="DZ303" i="10"/>
  <c r="EB303" i="10"/>
  <c r="EG303" i="10"/>
  <c r="EL303" i="10"/>
  <c r="H304" i="10"/>
  <c r="AO304" i="10"/>
  <c r="AP304" i="10"/>
  <c r="BJ304" i="10" s="1"/>
  <c r="BL304" i="10" s="1"/>
  <c r="AS304" i="10"/>
  <c r="AV304" i="10"/>
  <c r="EM304" i="10" s="1"/>
  <c r="DZ304" i="10"/>
  <c r="EB304" i="10"/>
  <c r="EG304" i="10"/>
  <c r="EL304" i="10"/>
  <c r="H305" i="10"/>
  <c r="AO305" i="10"/>
  <c r="BM305" i="10" s="1"/>
  <c r="BV305" i="10" s="1"/>
  <c r="AP305" i="10"/>
  <c r="BN305" i="10" s="1"/>
  <c r="BW305" i="10" s="1"/>
  <c r="AS305" i="10"/>
  <c r="AU305" i="10"/>
  <c r="AV305" i="10"/>
  <c r="EM305" i="10" s="1"/>
  <c r="DZ305" i="10"/>
  <c r="EB305" i="10"/>
  <c r="EG305" i="10"/>
  <c r="EL305" i="10"/>
  <c r="H306" i="10"/>
  <c r="EC306" i="10"/>
  <c r="AO306" i="10"/>
  <c r="AP306" i="10"/>
  <c r="AS306" i="10"/>
  <c r="AV306" i="10"/>
  <c r="EM306" i="10" s="1"/>
  <c r="DZ306" i="10"/>
  <c r="EB306" i="10"/>
  <c r="EG306" i="10"/>
  <c r="EL306" i="10"/>
  <c r="H307" i="10"/>
  <c r="AO307" i="10"/>
  <c r="AP307" i="10"/>
  <c r="AS307" i="10"/>
  <c r="AV307" i="10"/>
  <c r="EM307" i="10" s="1"/>
  <c r="DZ307" i="10"/>
  <c r="EB307" i="10"/>
  <c r="EG307" i="10"/>
  <c r="EL307" i="10"/>
  <c r="H308" i="10"/>
  <c r="AO308" i="10"/>
  <c r="BI308" i="10" s="1"/>
  <c r="BK308" i="10" s="1"/>
  <c r="AP308" i="10"/>
  <c r="AS308" i="10"/>
  <c r="AU308" i="10"/>
  <c r="AY308" i="10" s="1"/>
  <c r="AV308" i="10"/>
  <c r="EM308" i="10" s="1"/>
  <c r="DZ308" i="10"/>
  <c r="EB308" i="10"/>
  <c r="EG308" i="10"/>
  <c r="EL308" i="10"/>
  <c r="H309" i="10"/>
  <c r="EC309" i="10"/>
  <c r="AO309" i="10"/>
  <c r="BM309" i="10" s="1"/>
  <c r="BV309" i="10" s="1"/>
  <c r="AP309" i="10"/>
  <c r="BN309" i="10" s="1"/>
  <c r="BW309" i="10" s="1"/>
  <c r="AS309" i="10"/>
  <c r="AV309" i="10"/>
  <c r="EM309" i="10" s="1"/>
  <c r="DZ309" i="10"/>
  <c r="EB309" i="10"/>
  <c r="EG309" i="10"/>
  <c r="EL309" i="10"/>
  <c r="H310" i="10"/>
  <c r="EC310" i="10"/>
  <c r="AO310" i="10"/>
  <c r="BM310" i="10" s="1"/>
  <c r="BV310" i="10" s="1"/>
  <c r="AP310" i="10"/>
  <c r="BJ310" i="10" s="1"/>
  <c r="BL310" i="10" s="1"/>
  <c r="AS310" i="10"/>
  <c r="AV310" i="10"/>
  <c r="EM310" i="10" s="1"/>
  <c r="DZ310" i="10"/>
  <c r="EB310" i="10"/>
  <c r="EG310" i="10"/>
  <c r="EL310" i="10"/>
  <c r="H311" i="10"/>
  <c r="AO311" i="10"/>
  <c r="BI311" i="10" s="1"/>
  <c r="BK311" i="10" s="1"/>
  <c r="AP311" i="10"/>
  <c r="BJ311" i="10" s="1"/>
  <c r="BL311" i="10" s="1"/>
  <c r="AS311" i="10"/>
  <c r="AV311" i="10"/>
  <c r="EM311" i="10" s="1"/>
  <c r="DZ311" i="10"/>
  <c r="EB311" i="10"/>
  <c r="EG311" i="10"/>
  <c r="EL311" i="10"/>
  <c r="H312" i="10"/>
  <c r="AO312" i="10"/>
  <c r="BM312" i="10" s="1"/>
  <c r="BV312" i="10" s="1"/>
  <c r="AP312" i="10"/>
  <c r="AS312" i="10"/>
  <c r="AV312" i="10"/>
  <c r="EM312" i="10" s="1"/>
  <c r="DZ312" i="10"/>
  <c r="EB312" i="10"/>
  <c r="EG312" i="10"/>
  <c r="EL312" i="10"/>
  <c r="H313" i="10"/>
  <c r="AO313" i="10"/>
  <c r="AP313" i="10"/>
  <c r="BJ313" i="10" s="1"/>
  <c r="BL313" i="10" s="1"/>
  <c r="AS313" i="10"/>
  <c r="AV313" i="10"/>
  <c r="EM313" i="10" s="1"/>
  <c r="DZ313" i="10"/>
  <c r="EB313" i="10"/>
  <c r="EG313" i="10"/>
  <c r="EL313" i="10"/>
  <c r="H314" i="10"/>
  <c r="AO314" i="10"/>
  <c r="AP314" i="10"/>
  <c r="AS314" i="10"/>
  <c r="AV314" i="10"/>
  <c r="EM314" i="10" s="1"/>
  <c r="DZ314" i="10"/>
  <c r="EB314" i="10"/>
  <c r="EG314" i="10"/>
  <c r="EL314" i="10"/>
  <c r="H315" i="10"/>
  <c r="EC315" i="10"/>
  <c r="AO315" i="10"/>
  <c r="AP315" i="10"/>
  <c r="BJ315" i="10" s="1"/>
  <c r="BL315" i="10" s="1"/>
  <c r="AS315" i="10"/>
  <c r="AV315" i="10"/>
  <c r="EM315" i="10" s="1"/>
  <c r="DZ315" i="10"/>
  <c r="EB315" i="10"/>
  <c r="EG315" i="10"/>
  <c r="EL315" i="10"/>
  <c r="H316" i="10"/>
  <c r="EC316" i="10"/>
  <c r="AO316" i="10"/>
  <c r="BI316" i="10" s="1"/>
  <c r="BK316" i="10" s="1"/>
  <c r="AP316" i="10"/>
  <c r="BJ316" i="10" s="1"/>
  <c r="BL316" i="10" s="1"/>
  <c r="AS316" i="10"/>
  <c r="AV316" i="10"/>
  <c r="EM316" i="10" s="1"/>
  <c r="DZ316" i="10"/>
  <c r="EB316" i="10"/>
  <c r="EG316" i="10"/>
  <c r="EL316" i="10"/>
  <c r="H317" i="10"/>
  <c r="AO317" i="10"/>
  <c r="AP317" i="10"/>
  <c r="AS317" i="10"/>
  <c r="AV317" i="10"/>
  <c r="EM317" i="10" s="1"/>
  <c r="DZ317" i="10"/>
  <c r="EB317" i="10"/>
  <c r="EG317" i="10"/>
  <c r="EL317" i="10"/>
  <c r="H318" i="10"/>
  <c r="AO318" i="10"/>
  <c r="AP318" i="10"/>
  <c r="AS318" i="10"/>
  <c r="AV318" i="10"/>
  <c r="EM318" i="10" s="1"/>
  <c r="DZ318" i="10"/>
  <c r="EB318" i="10"/>
  <c r="EG318" i="10"/>
  <c r="EL318" i="10"/>
  <c r="H319" i="10"/>
  <c r="AO319" i="10"/>
  <c r="BM319" i="10" s="1"/>
  <c r="BV319" i="10" s="1"/>
  <c r="AP319" i="10"/>
  <c r="AS319" i="10"/>
  <c r="AV319" i="10"/>
  <c r="EM319" i="10" s="1"/>
  <c r="DZ319" i="10"/>
  <c r="EB319" i="10"/>
  <c r="EG319" i="10"/>
  <c r="EL319" i="10"/>
  <c r="H320" i="10"/>
  <c r="AO320" i="10"/>
  <c r="BM320" i="10" s="1"/>
  <c r="BV320" i="10" s="1"/>
  <c r="AP320" i="10"/>
  <c r="BJ320" i="10" s="1"/>
  <c r="BL320" i="10" s="1"/>
  <c r="AS320" i="10"/>
  <c r="AV320" i="10"/>
  <c r="EM320" i="10" s="1"/>
  <c r="DZ320" i="10"/>
  <c r="EB320" i="10"/>
  <c r="EG320" i="10"/>
  <c r="EL320" i="10"/>
  <c r="H321" i="10"/>
  <c r="EC321" i="10"/>
  <c r="AO321" i="10"/>
  <c r="AP321" i="10"/>
  <c r="BJ321" i="10" s="1"/>
  <c r="BL321" i="10" s="1"/>
  <c r="AS321" i="10"/>
  <c r="AV321" i="10"/>
  <c r="EM321" i="10" s="1"/>
  <c r="DZ321" i="10"/>
  <c r="EB321" i="10"/>
  <c r="EG321" i="10"/>
  <c r="EL321" i="10"/>
  <c r="H322" i="10"/>
  <c r="AO322" i="10"/>
  <c r="AP322" i="10"/>
  <c r="AS322" i="10"/>
  <c r="AV322" i="10"/>
  <c r="EM322" i="10" s="1"/>
  <c r="DZ322" i="10"/>
  <c r="EB322" i="10"/>
  <c r="EG322" i="10"/>
  <c r="EL322" i="10"/>
  <c r="H323" i="10"/>
  <c r="EC323" i="10"/>
  <c r="AO323" i="10"/>
  <c r="AP323" i="10"/>
  <c r="BJ323" i="10" s="1"/>
  <c r="BL323" i="10" s="1"/>
  <c r="AS323" i="10"/>
  <c r="AV323" i="10"/>
  <c r="EM323" i="10" s="1"/>
  <c r="DZ323" i="10"/>
  <c r="EB323" i="10"/>
  <c r="EG323" i="10"/>
  <c r="EL323" i="10"/>
  <c r="H324" i="10"/>
  <c r="AO324" i="10"/>
  <c r="BI324" i="10" s="1"/>
  <c r="BK324" i="10" s="1"/>
  <c r="AP324" i="10"/>
  <c r="BN324" i="10" s="1"/>
  <c r="BW324" i="10" s="1"/>
  <c r="AS324" i="10"/>
  <c r="AV324" i="10"/>
  <c r="EM324" i="10" s="1"/>
  <c r="DZ324" i="10"/>
  <c r="EB324" i="10"/>
  <c r="EG324" i="10"/>
  <c r="EL324" i="10"/>
  <c r="H325" i="10"/>
  <c r="AO325" i="10"/>
  <c r="AP325" i="10"/>
  <c r="BJ325" i="10" s="1"/>
  <c r="BL325" i="10" s="1"/>
  <c r="AS325" i="10"/>
  <c r="AV325" i="10"/>
  <c r="EM325" i="10" s="1"/>
  <c r="DZ325" i="10"/>
  <c r="EB325" i="10"/>
  <c r="EG325" i="10"/>
  <c r="EL325" i="10"/>
  <c r="H326" i="10"/>
  <c r="EC326" i="10"/>
  <c r="BB326" i="10"/>
  <c r="BD326" i="10" s="1"/>
  <c r="AO326" i="10"/>
  <c r="AP326" i="10"/>
  <c r="AS326" i="10"/>
  <c r="AU326" i="10"/>
  <c r="AY326" i="10" s="1"/>
  <c r="CL326" i="10" s="1"/>
  <c r="AV326" i="10"/>
  <c r="EM326" i="10" s="1"/>
  <c r="DZ326" i="10"/>
  <c r="EB326" i="10"/>
  <c r="EG326" i="10"/>
  <c r="EL326" i="10"/>
  <c r="H327" i="10"/>
  <c r="AO327" i="10"/>
  <c r="AP327" i="10"/>
  <c r="AS327" i="10"/>
  <c r="AU327" i="10"/>
  <c r="AY327" i="10" s="1"/>
  <c r="AV327" i="10"/>
  <c r="EM327" i="10" s="1"/>
  <c r="DZ327" i="10"/>
  <c r="EB327" i="10"/>
  <c r="EG327" i="10"/>
  <c r="EL327" i="10"/>
  <c r="H328" i="10"/>
  <c r="EC328" i="10"/>
  <c r="AO328" i="10"/>
  <c r="AP328" i="10"/>
  <c r="BN328" i="10" s="1"/>
  <c r="BW328" i="10" s="1"/>
  <c r="AS328" i="10"/>
  <c r="AV328" i="10"/>
  <c r="EM328" i="10" s="1"/>
  <c r="DZ328" i="10"/>
  <c r="EB328" i="10"/>
  <c r="EG328" i="10"/>
  <c r="EL328" i="10"/>
  <c r="H329" i="10"/>
  <c r="EC329" i="10"/>
  <c r="AO329" i="10"/>
  <c r="AP329" i="10"/>
  <c r="AS329" i="10"/>
  <c r="AV329" i="10"/>
  <c r="EM329" i="10" s="1"/>
  <c r="DZ329" i="10"/>
  <c r="EB329" i="10"/>
  <c r="EG329" i="10"/>
  <c r="EL329" i="10"/>
  <c r="H330" i="10"/>
  <c r="AO330" i="10"/>
  <c r="AP330" i="10"/>
  <c r="AS330" i="10"/>
  <c r="AV330" i="10"/>
  <c r="EM330" i="10" s="1"/>
  <c r="DZ330" i="10"/>
  <c r="EB330" i="10"/>
  <c r="EG330" i="10"/>
  <c r="EL330" i="10"/>
  <c r="H331" i="10"/>
  <c r="AO331" i="10"/>
  <c r="AP331" i="10"/>
  <c r="AS331" i="10"/>
  <c r="AV331" i="10"/>
  <c r="EM331" i="10" s="1"/>
  <c r="DZ331" i="10"/>
  <c r="EB331" i="10"/>
  <c r="EG331" i="10"/>
  <c r="EL331" i="10"/>
  <c r="H332" i="10"/>
  <c r="EC332" i="10"/>
  <c r="AO332" i="10"/>
  <c r="BI332" i="10" s="1"/>
  <c r="BK332" i="10" s="1"/>
  <c r="AP332" i="10"/>
  <c r="BN332" i="10" s="1"/>
  <c r="BW332" i="10" s="1"/>
  <c r="AS332" i="10"/>
  <c r="AV332" i="10"/>
  <c r="EM332" i="10" s="1"/>
  <c r="DZ332" i="10"/>
  <c r="EB332" i="10"/>
  <c r="EG332" i="10"/>
  <c r="EL332" i="10"/>
  <c r="H333" i="10"/>
  <c r="BA333" i="10"/>
  <c r="BC333" i="10" s="1"/>
  <c r="AO333" i="10"/>
  <c r="BI333" i="10" s="1"/>
  <c r="BK333" i="10" s="1"/>
  <c r="AP333" i="10"/>
  <c r="AS333" i="10"/>
  <c r="AV333" i="10"/>
  <c r="EM333" i="10" s="1"/>
  <c r="DZ333" i="10"/>
  <c r="EB333" i="10"/>
  <c r="EG333" i="10"/>
  <c r="EL333" i="10"/>
  <c r="H334" i="10"/>
  <c r="AO334" i="10"/>
  <c r="BI334" i="10" s="1"/>
  <c r="BK334" i="10" s="1"/>
  <c r="AP334" i="10"/>
  <c r="BJ334" i="10" s="1"/>
  <c r="BL334" i="10" s="1"/>
  <c r="AS334" i="10"/>
  <c r="AV334" i="10"/>
  <c r="EM334" i="10" s="1"/>
  <c r="DZ334" i="10"/>
  <c r="EB334" i="10"/>
  <c r="EG334" i="10"/>
  <c r="EL334" i="10"/>
  <c r="H335" i="10"/>
  <c r="AO335" i="10"/>
  <c r="AP335" i="10"/>
  <c r="BN335" i="10" s="1"/>
  <c r="BW335" i="10" s="1"/>
  <c r="AS335" i="10"/>
  <c r="AV335" i="10"/>
  <c r="EM335" i="10" s="1"/>
  <c r="DZ335" i="10"/>
  <c r="EB335" i="10"/>
  <c r="EG335" i="10"/>
  <c r="EL335" i="10"/>
  <c r="H336" i="10"/>
  <c r="AO336" i="10"/>
  <c r="AP336" i="10"/>
  <c r="AS336" i="10"/>
  <c r="AV336" i="10"/>
  <c r="EM336" i="10" s="1"/>
  <c r="DZ336" i="10"/>
  <c r="EB336" i="10"/>
  <c r="EG336" i="10"/>
  <c r="EL336" i="10"/>
  <c r="H337" i="10"/>
  <c r="AO337" i="10"/>
  <c r="AP337" i="10"/>
  <c r="BJ337" i="10" s="1"/>
  <c r="BL337" i="10" s="1"/>
  <c r="AS337" i="10"/>
  <c r="AV337" i="10"/>
  <c r="EM337" i="10" s="1"/>
  <c r="DZ337" i="10"/>
  <c r="EB337" i="10"/>
  <c r="EG337" i="10"/>
  <c r="EL337" i="10"/>
  <c r="H338" i="10"/>
  <c r="AO338" i="10"/>
  <c r="AP338" i="10"/>
  <c r="AS338" i="10"/>
  <c r="AV338" i="10"/>
  <c r="EM338" i="10" s="1"/>
  <c r="DZ338" i="10"/>
  <c r="EB338" i="10"/>
  <c r="EG338" i="10"/>
  <c r="EL338" i="10"/>
  <c r="H339" i="10"/>
  <c r="AO339" i="10"/>
  <c r="AP339" i="10"/>
  <c r="AS339" i="10"/>
  <c r="AV339" i="10"/>
  <c r="EM339" i="10" s="1"/>
  <c r="DZ339" i="10"/>
  <c r="EB339" i="10"/>
  <c r="EG339" i="10"/>
  <c r="EL339" i="10"/>
  <c r="H340" i="10"/>
  <c r="AO340" i="10"/>
  <c r="AP340" i="10"/>
  <c r="BN340" i="10" s="1"/>
  <c r="BW340" i="10" s="1"/>
  <c r="AS340" i="10"/>
  <c r="AV340" i="10"/>
  <c r="EM340" i="10" s="1"/>
  <c r="DZ340" i="10"/>
  <c r="EB340" i="10"/>
  <c r="EG340" i="10"/>
  <c r="EL340" i="10"/>
  <c r="H341" i="10"/>
  <c r="AO341" i="10"/>
  <c r="AP341" i="10"/>
  <c r="BJ341" i="10" s="1"/>
  <c r="BL341" i="10" s="1"/>
  <c r="AS341" i="10"/>
  <c r="AV341" i="10"/>
  <c r="EM341" i="10" s="1"/>
  <c r="DZ341" i="10"/>
  <c r="EB341" i="10"/>
  <c r="EG341" i="10"/>
  <c r="EL341" i="10"/>
  <c r="H342" i="10"/>
  <c r="BA342" i="10"/>
  <c r="BC342" i="10" s="1"/>
  <c r="AO342" i="10"/>
  <c r="BM342" i="10" s="1"/>
  <c r="BV342" i="10" s="1"/>
  <c r="AP342" i="10"/>
  <c r="BN342" i="10" s="1"/>
  <c r="BW342" i="10" s="1"/>
  <c r="AS342" i="10"/>
  <c r="AV342" i="10"/>
  <c r="EM342" i="10" s="1"/>
  <c r="DZ342" i="10"/>
  <c r="EB342" i="10"/>
  <c r="EG342" i="10"/>
  <c r="EL342" i="10"/>
  <c r="H343" i="10"/>
  <c r="EC343" i="10"/>
  <c r="BB343" i="10"/>
  <c r="BD343" i="10" s="1"/>
  <c r="AO343" i="10"/>
  <c r="AP343" i="10"/>
  <c r="BJ343" i="10" s="1"/>
  <c r="BL343" i="10" s="1"/>
  <c r="AS343" i="10"/>
  <c r="AV343" i="10"/>
  <c r="EM343" i="10" s="1"/>
  <c r="DZ343" i="10"/>
  <c r="EB343" i="10"/>
  <c r="EG343" i="10"/>
  <c r="EL343" i="10"/>
  <c r="H344" i="10"/>
  <c r="AO344" i="10"/>
  <c r="AP344" i="10"/>
  <c r="AS344" i="10"/>
  <c r="AV344" i="10"/>
  <c r="EM344" i="10" s="1"/>
  <c r="DZ344" i="10"/>
  <c r="EB344" i="10"/>
  <c r="EG344" i="10"/>
  <c r="EL344" i="10"/>
  <c r="H345" i="10"/>
  <c r="AO345" i="10"/>
  <c r="BM345" i="10" s="1"/>
  <c r="BV345" i="10" s="1"/>
  <c r="AP345" i="10"/>
  <c r="AS345" i="10"/>
  <c r="AV345" i="10"/>
  <c r="EM345" i="10" s="1"/>
  <c r="DZ345" i="10"/>
  <c r="EB345" i="10"/>
  <c r="EG345" i="10"/>
  <c r="EL345" i="10"/>
  <c r="H346" i="10"/>
  <c r="BB346" i="10"/>
  <c r="BD346" i="10" s="1"/>
  <c r="AO346" i="10"/>
  <c r="AP346" i="10"/>
  <c r="AS346" i="10"/>
  <c r="AV346" i="10"/>
  <c r="EM346" i="10" s="1"/>
  <c r="DZ346" i="10"/>
  <c r="EB346" i="10"/>
  <c r="EG346" i="10"/>
  <c r="EL346" i="10"/>
  <c r="H347" i="10"/>
  <c r="AO347" i="10"/>
  <c r="AP347" i="10"/>
  <c r="AS347" i="10"/>
  <c r="AV347" i="10"/>
  <c r="EM347" i="10" s="1"/>
  <c r="DZ347" i="10"/>
  <c r="EB347" i="10"/>
  <c r="EG347" i="10"/>
  <c r="EL347" i="10"/>
  <c r="H348" i="10"/>
  <c r="AO348" i="10"/>
  <c r="AP348" i="10"/>
  <c r="AS348" i="10"/>
  <c r="AV348" i="10"/>
  <c r="EM348" i="10" s="1"/>
  <c r="DZ348" i="10"/>
  <c r="EB348" i="10"/>
  <c r="EG348" i="10"/>
  <c r="EL348" i="10"/>
  <c r="H349" i="10"/>
  <c r="EC349" i="10"/>
  <c r="AO349" i="10"/>
  <c r="AP349" i="10"/>
  <c r="BJ349" i="10" s="1"/>
  <c r="BL349" i="10" s="1"/>
  <c r="AS349" i="10"/>
  <c r="AV349" i="10"/>
  <c r="EM349" i="10" s="1"/>
  <c r="DZ349" i="10"/>
  <c r="EB349" i="10"/>
  <c r="EG349" i="10"/>
  <c r="EL349" i="10"/>
  <c r="H350" i="10"/>
  <c r="AO350" i="10"/>
  <c r="AP350" i="10"/>
  <c r="AS350" i="10"/>
  <c r="AV350" i="10"/>
  <c r="EM350" i="10" s="1"/>
  <c r="DZ350" i="10"/>
  <c r="EB350" i="10"/>
  <c r="EG350" i="10"/>
  <c r="EL350" i="10"/>
  <c r="H351" i="10"/>
  <c r="AO351" i="10"/>
  <c r="AP351" i="10"/>
  <c r="BJ351" i="10" s="1"/>
  <c r="BL351" i="10" s="1"/>
  <c r="AS351" i="10"/>
  <c r="AV351" i="10"/>
  <c r="EM351" i="10" s="1"/>
  <c r="DZ351" i="10"/>
  <c r="EB351" i="10"/>
  <c r="EG351" i="10"/>
  <c r="EL351" i="10"/>
  <c r="H352" i="10"/>
  <c r="EC352" i="10"/>
  <c r="AO352" i="10"/>
  <c r="AP352" i="10"/>
  <c r="AS352" i="10"/>
  <c r="AV352" i="10"/>
  <c r="EM352" i="10" s="1"/>
  <c r="DZ352" i="10"/>
  <c r="EB352" i="10"/>
  <c r="EG352" i="10"/>
  <c r="EL352" i="10"/>
  <c r="H353" i="10"/>
  <c r="EC353" i="10"/>
  <c r="AO353" i="10"/>
  <c r="BI353" i="10" s="1"/>
  <c r="BK353" i="10" s="1"/>
  <c r="AP353" i="10"/>
  <c r="AS353" i="10"/>
  <c r="AU353" i="10"/>
  <c r="AY353" i="10" s="1"/>
  <c r="CL353" i="10" s="1"/>
  <c r="AV353" i="10"/>
  <c r="EM353" i="10" s="1"/>
  <c r="DZ353" i="10"/>
  <c r="EB353" i="10"/>
  <c r="EG353" i="10"/>
  <c r="EL353" i="10"/>
  <c r="H354" i="10"/>
  <c r="AO354" i="10"/>
  <c r="BM354" i="10" s="1"/>
  <c r="BV354" i="10" s="1"/>
  <c r="AP354" i="10"/>
  <c r="BJ354" i="10" s="1"/>
  <c r="BL354" i="10" s="1"/>
  <c r="AS354" i="10"/>
  <c r="AV354" i="10"/>
  <c r="EM354" i="10" s="1"/>
  <c r="DZ354" i="10"/>
  <c r="EB354" i="10"/>
  <c r="EG354" i="10"/>
  <c r="EL354" i="10"/>
  <c r="H355" i="10"/>
  <c r="BB355" i="10"/>
  <c r="BD355" i="10" s="1"/>
  <c r="AO355" i="10"/>
  <c r="AP355" i="10"/>
  <c r="BN355" i="10" s="1"/>
  <c r="BW355" i="10" s="1"/>
  <c r="AS355" i="10"/>
  <c r="AV355" i="10"/>
  <c r="EM355" i="10" s="1"/>
  <c r="DZ355" i="10"/>
  <c r="EB355" i="10"/>
  <c r="EG355" i="10"/>
  <c r="EL355" i="10"/>
  <c r="H356" i="10"/>
  <c r="EC356" i="10"/>
  <c r="AO356" i="10"/>
  <c r="BM356" i="10" s="1"/>
  <c r="BV356" i="10" s="1"/>
  <c r="AP356" i="10"/>
  <c r="BN356" i="10" s="1"/>
  <c r="BW356" i="10" s="1"/>
  <c r="AS356" i="10"/>
  <c r="AV356" i="10"/>
  <c r="EM356" i="10" s="1"/>
  <c r="DZ356" i="10"/>
  <c r="EB356" i="10"/>
  <c r="EG356" i="10"/>
  <c r="EL356" i="10"/>
  <c r="H357" i="10"/>
  <c r="AO357" i="10"/>
  <c r="BI357" i="10" s="1"/>
  <c r="BK357" i="10" s="1"/>
  <c r="AP357" i="10"/>
  <c r="BN357" i="10" s="1"/>
  <c r="BW357" i="10" s="1"/>
  <c r="AS357" i="10"/>
  <c r="AV357" i="10"/>
  <c r="EM357" i="10" s="1"/>
  <c r="DZ357" i="10"/>
  <c r="EB357" i="10"/>
  <c r="EG357" i="10"/>
  <c r="EL357" i="10"/>
  <c r="H358" i="10"/>
  <c r="AO358" i="10"/>
  <c r="AP358" i="10"/>
  <c r="BN358" i="10" s="1"/>
  <c r="BW358" i="10" s="1"/>
  <c r="AS358" i="10"/>
  <c r="AV358" i="10"/>
  <c r="EM358" i="10" s="1"/>
  <c r="DZ358" i="10"/>
  <c r="EB358" i="10"/>
  <c r="EG358" i="10"/>
  <c r="EL358" i="10"/>
  <c r="H359" i="10"/>
  <c r="AO359" i="10"/>
  <c r="AP359" i="10"/>
  <c r="BN359" i="10" s="1"/>
  <c r="BW359" i="10" s="1"/>
  <c r="AS359" i="10"/>
  <c r="AV359" i="10"/>
  <c r="EM359" i="10" s="1"/>
  <c r="DZ359" i="10"/>
  <c r="EB359" i="10"/>
  <c r="EG359" i="10"/>
  <c r="EL359" i="10"/>
  <c r="H360" i="10"/>
  <c r="AO360" i="10"/>
  <c r="AP360" i="10"/>
  <c r="BJ360" i="10" s="1"/>
  <c r="BL360" i="10" s="1"/>
  <c r="AS360" i="10"/>
  <c r="AV360" i="10"/>
  <c r="EM360" i="10" s="1"/>
  <c r="DZ360" i="10"/>
  <c r="EB360" i="10"/>
  <c r="EG360" i="10"/>
  <c r="EL360" i="10"/>
  <c r="H361" i="10"/>
  <c r="AO361" i="10"/>
  <c r="AP361" i="10"/>
  <c r="BJ361" i="10" s="1"/>
  <c r="BL361" i="10" s="1"/>
  <c r="AS361" i="10"/>
  <c r="AV361" i="10"/>
  <c r="EM361" i="10" s="1"/>
  <c r="DZ361" i="10"/>
  <c r="EB361" i="10"/>
  <c r="EG361" i="10"/>
  <c r="EL361" i="10"/>
  <c r="H362" i="10"/>
  <c r="AO362" i="10"/>
  <c r="BI362" i="10" s="1"/>
  <c r="BK362" i="10" s="1"/>
  <c r="AP362" i="10"/>
  <c r="AS362" i="10"/>
  <c r="AV362" i="10"/>
  <c r="EM362" i="10" s="1"/>
  <c r="DZ362" i="10"/>
  <c r="EB362" i="10"/>
  <c r="EG362" i="10"/>
  <c r="EL362" i="10"/>
  <c r="H363" i="10"/>
  <c r="AO363" i="10"/>
  <c r="AP363" i="10"/>
  <c r="AS363" i="10"/>
  <c r="AV363" i="10"/>
  <c r="EM363" i="10" s="1"/>
  <c r="DZ363" i="10"/>
  <c r="EB363" i="10"/>
  <c r="EG363" i="10"/>
  <c r="EL363" i="10"/>
  <c r="H364" i="10"/>
  <c r="AO364" i="10"/>
  <c r="AP364" i="10"/>
  <c r="BJ364" i="10" s="1"/>
  <c r="BL364" i="10" s="1"/>
  <c r="AS364" i="10"/>
  <c r="AV364" i="10"/>
  <c r="EM364" i="10" s="1"/>
  <c r="DZ364" i="10"/>
  <c r="EB364" i="10"/>
  <c r="EG364" i="10"/>
  <c r="EL364" i="10"/>
  <c r="H365" i="10"/>
  <c r="AO365" i="10"/>
  <c r="BI365" i="10" s="1"/>
  <c r="BK365" i="10" s="1"/>
  <c r="AP365" i="10"/>
  <c r="BJ365" i="10" s="1"/>
  <c r="BL365" i="10" s="1"/>
  <c r="AS365" i="10"/>
  <c r="AV365" i="10"/>
  <c r="EM365" i="10" s="1"/>
  <c r="DZ365" i="10"/>
  <c r="EB365" i="10"/>
  <c r="EG365" i="10"/>
  <c r="EL365" i="10"/>
  <c r="H366" i="10"/>
  <c r="AO366" i="10"/>
  <c r="BI366" i="10" s="1"/>
  <c r="BK366" i="10" s="1"/>
  <c r="AP366" i="10"/>
  <c r="BJ366" i="10" s="1"/>
  <c r="BL366" i="10" s="1"/>
  <c r="AS366" i="10"/>
  <c r="AV366" i="10"/>
  <c r="EM366" i="10" s="1"/>
  <c r="DZ366" i="10"/>
  <c r="EB366" i="10"/>
  <c r="EG366" i="10"/>
  <c r="EL366" i="10"/>
  <c r="H367" i="10"/>
  <c r="BB367" i="10"/>
  <c r="BD367" i="10" s="1"/>
  <c r="AO367" i="10"/>
  <c r="AP367" i="10"/>
  <c r="BJ367" i="10" s="1"/>
  <c r="BL367" i="10" s="1"/>
  <c r="AS367" i="10"/>
  <c r="AV367" i="10"/>
  <c r="EM367" i="10" s="1"/>
  <c r="DZ367" i="10"/>
  <c r="EB367" i="10"/>
  <c r="EG367" i="10"/>
  <c r="EL367" i="10"/>
  <c r="H368" i="10"/>
  <c r="AO368" i="10"/>
  <c r="BM368" i="10" s="1"/>
  <c r="BV368" i="10" s="1"/>
  <c r="AP368" i="10"/>
  <c r="BN368" i="10" s="1"/>
  <c r="BW368" i="10" s="1"/>
  <c r="AS368" i="10"/>
  <c r="AV368" i="10"/>
  <c r="EM368" i="10" s="1"/>
  <c r="DZ368" i="10"/>
  <c r="EB368" i="10"/>
  <c r="EG368" i="10"/>
  <c r="EL368" i="10"/>
  <c r="H369" i="10"/>
  <c r="AO369" i="10"/>
  <c r="AP369" i="10"/>
  <c r="AS369" i="10"/>
  <c r="AV369" i="10"/>
  <c r="EM369" i="10" s="1"/>
  <c r="DZ369" i="10"/>
  <c r="EB369" i="10"/>
  <c r="EG369" i="10"/>
  <c r="EL369" i="10"/>
  <c r="H370" i="10"/>
  <c r="EC370" i="10"/>
  <c r="AO370" i="10"/>
  <c r="BI370" i="10" s="1"/>
  <c r="BK370" i="10" s="1"/>
  <c r="AP370" i="10"/>
  <c r="BJ370" i="10" s="1"/>
  <c r="BL370" i="10" s="1"/>
  <c r="AS370" i="10"/>
  <c r="AV370" i="10"/>
  <c r="EM370" i="10" s="1"/>
  <c r="DZ370" i="10"/>
  <c r="EB370" i="10"/>
  <c r="EG370" i="10"/>
  <c r="EL370" i="10"/>
  <c r="H371" i="10"/>
  <c r="AO371" i="10"/>
  <c r="BI371" i="10" s="1"/>
  <c r="BK371" i="10" s="1"/>
  <c r="AP371" i="10"/>
  <c r="AS371" i="10"/>
  <c r="AV371" i="10"/>
  <c r="EM371" i="10" s="1"/>
  <c r="DZ371" i="10"/>
  <c r="EB371" i="10"/>
  <c r="EG371" i="10"/>
  <c r="EL371" i="10"/>
  <c r="H372" i="10"/>
  <c r="AO372" i="10"/>
  <c r="AP372" i="10"/>
  <c r="AS372" i="10"/>
  <c r="AV372" i="10"/>
  <c r="EM372" i="10" s="1"/>
  <c r="DZ372" i="10"/>
  <c r="EB372" i="10"/>
  <c r="EG372" i="10"/>
  <c r="EL372" i="10"/>
  <c r="H373" i="10"/>
  <c r="BB373" i="10"/>
  <c r="BD373" i="10" s="1"/>
  <c r="AO373" i="10"/>
  <c r="BI373" i="10" s="1"/>
  <c r="BK373" i="10" s="1"/>
  <c r="AP373" i="10"/>
  <c r="AS373" i="10"/>
  <c r="AV373" i="10"/>
  <c r="EM373" i="10" s="1"/>
  <c r="DZ373" i="10"/>
  <c r="EB373" i="10"/>
  <c r="EG373" i="10"/>
  <c r="EL373" i="10"/>
  <c r="H374" i="10"/>
  <c r="AO374" i="10"/>
  <c r="AP374" i="10"/>
  <c r="AS374" i="10"/>
  <c r="AV374" i="10"/>
  <c r="EM374" i="10" s="1"/>
  <c r="DZ374" i="10"/>
  <c r="EB374" i="10"/>
  <c r="EG374" i="10"/>
  <c r="EL374" i="10"/>
  <c r="H375" i="10"/>
  <c r="AO375" i="10"/>
  <c r="BM375" i="10" s="1"/>
  <c r="BV375" i="10" s="1"/>
  <c r="AP375" i="10"/>
  <c r="BN375" i="10" s="1"/>
  <c r="BW375" i="10" s="1"/>
  <c r="AS375" i="10"/>
  <c r="AV375" i="10"/>
  <c r="EM375" i="10" s="1"/>
  <c r="DZ375" i="10"/>
  <c r="EB375" i="10"/>
  <c r="EG375" i="10"/>
  <c r="EL375" i="10"/>
  <c r="H376" i="10"/>
  <c r="AO376" i="10"/>
  <c r="BI376" i="10" s="1"/>
  <c r="BK376" i="10" s="1"/>
  <c r="AP376" i="10"/>
  <c r="BN376" i="10" s="1"/>
  <c r="BW376" i="10" s="1"/>
  <c r="AS376" i="10"/>
  <c r="AV376" i="10"/>
  <c r="EM376" i="10" s="1"/>
  <c r="DZ376" i="10"/>
  <c r="EB376" i="10"/>
  <c r="EG376" i="10"/>
  <c r="EL376" i="10"/>
  <c r="H377" i="10"/>
  <c r="EC377" i="10"/>
  <c r="AO377" i="10"/>
  <c r="AP377" i="10"/>
  <c r="AS377" i="10"/>
  <c r="AV377" i="10"/>
  <c r="EM377" i="10" s="1"/>
  <c r="DZ377" i="10"/>
  <c r="EB377" i="10"/>
  <c r="EG377" i="10"/>
  <c r="EL377" i="10"/>
  <c r="H378" i="10"/>
  <c r="AO378" i="10"/>
  <c r="AP378" i="10"/>
  <c r="AS378" i="10"/>
  <c r="AV378" i="10"/>
  <c r="EM378" i="10" s="1"/>
  <c r="DZ378" i="10"/>
  <c r="EB378" i="10"/>
  <c r="EG378" i="10"/>
  <c r="EL378" i="10"/>
  <c r="H379" i="10"/>
  <c r="AO379" i="10"/>
  <c r="BI379" i="10" s="1"/>
  <c r="BK379" i="10" s="1"/>
  <c r="AP379" i="10"/>
  <c r="BJ379" i="10" s="1"/>
  <c r="BL379" i="10" s="1"/>
  <c r="AS379" i="10"/>
  <c r="AV379" i="10"/>
  <c r="EM379" i="10" s="1"/>
  <c r="DZ379" i="10"/>
  <c r="EB379" i="10"/>
  <c r="EG379" i="10"/>
  <c r="EL379" i="10"/>
  <c r="H380" i="10"/>
  <c r="EC380" i="10"/>
  <c r="AO380" i="10"/>
  <c r="AP380" i="10"/>
  <c r="BN380" i="10" s="1"/>
  <c r="BW380" i="10" s="1"/>
  <c r="AS380" i="10"/>
  <c r="AV380" i="10"/>
  <c r="EM380" i="10" s="1"/>
  <c r="DZ380" i="10"/>
  <c r="EB380" i="10"/>
  <c r="EG380" i="10"/>
  <c r="EL380" i="10"/>
  <c r="H381" i="10"/>
  <c r="AO381" i="10"/>
  <c r="BI381" i="10" s="1"/>
  <c r="BK381" i="10" s="1"/>
  <c r="AP381" i="10"/>
  <c r="AS381" i="10"/>
  <c r="AU381" i="10"/>
  <c r="AV381" i="10"/>
  <c r="EM381" i="10" s="1"/>
  <c r="DZ381" i="10"/>
  <c r="EB381" i="10"/>
  <c r="EG381" i="10"/>
  <c r="EL381" i="10"/>
  <c r="H382" i="10"/>
  <c r="AO382" i="10"/>
  <c r="BM382" i="10" s="1"/>
  <c r="BV382" i="10" s="1"/>
  <c r="AP382" i="10"/>
  <c r="BJ382" i="10" s="1"/>
  <c r="BL382" i="10" s="1"/>
  <c r="AS382" i="10"/>
  <c r="AV382" i="10"/>
  <c r="EM382" i="10" s="1"/>
  <c r="DZ382" i="10"/>
  <c r="EB382" i="10"/>
  <c r="EG382" i="10"/>
  <c r="EL382" i="10"/>
  <c r="H383" i="10"/>
  <c r="AO383" i="10"/>
  <c r="AP383" i="10"/>
  <c r="BJ383" i="10" s="1"/>
  <c r="BL383" i="10" s="1"/>
  <c r="AS383" i="10"/>
  <c r="AV383" i="10"/>
  <c r="EM383" i="10" s="1"/>
  <c r="DZ383" i="10"/>
  <c r="EB383" i="10"/>
  <c r="EG383" i="10"/>
  <c r="EL383" i="10"/>
  <c r="H384" i="10"/>
  <c r="AO384" i="10"/>
  <c r="BM384" i="10" s="1"/>
  <c r="BV384" i="10" s="1"/>
  <c r="AP384" i="10"/>
  <c r="AS384" i="10"/>
  <c r="AV384" i="10"/>
  <c r="EM384" i="10" s="1"/>
  <c r="DZ384" i="10"/>
  <c r="EB384" i="10"/>
  <c r="EG384" i="10"/>
  <c r="EL384" i="10"/>
  <c r="H385" i="10"/>
  <c r="EC385" i="10"/>
  <c r="AO385" i="10"/>
  <c r="BI385" i="10" s="1"/>
  <c r="BK385" i="10" s="1"/>
  <c r="AP385" i="10"/>
  <c r="AS385" i="10"/>
  <c r="AV385" i="10"/>
  <c r="EM385" i="10" s="1"/>
  <c r="DZ385" i="10"/>
  <c r="EB385" i="10"/>
  <c r="EG385" i="10"/>
  <c r="EL385" i="10"/>
  <c r="H386" i="10"/>
  <c r="BA386" i="10"/>
  <c r="BC386" i="10" s="1"/>
  <c r="AO386" i="10"/>
  <c r="AP386" i="10"/>
  <c r="AS386" i="10"/>
  <c r="AV386" i="10"/>
  <c r="EM386" i="10" s="1"/>
  <c r="DZ386" i="10"/>
  <c r="EB386" i="10"/>
  <c r="EG386" i="10"/>
  <c r="EL386" i="10"/>
  <c r="H387" i="10"/>
  <c r="AO387" i="10"/>
  <c r="AP387" i="10"/>
  <c r="AS387" i="10"/>
  <c r="AV387" i="10"/>
  <c r="EM387" i="10" s="1"/>
  <c r="DZ387" i="10"/>
  <c r="EB387" i="10"/>
  <c r="EG387" i="10"/>
  <c r="EL387" i="10"/>
  <c r="H388" i="10"/>
  <c r="AO388" i="10"/>
  <c r="AP388" i="10"/>
  <c r="BJ388" i="10" s="1"/>
  <c r="BL388" i="10" s="1"/>
  <c r="AS388" i="10"/>
  <c r="AV388" i="10"/>
  <c r="EM388" i="10" s="1"/>
  <c r="DZ388" i="10"/>
  <c r="EB388" i="10"/>
  <c r="EG388" i="10"/>
  <c r="EL388" i="10"/>
  <c r="H389" i="10"/>
  <c r="AO389" i="10"/>
  <c r="BM389" i="10" s="1"/>
  <c r="BV389" i="10" s="1"/>
  <c r="AP389" i="10"/>
  <c r="AS389" i="10"/>
  <c r="AU389" i="10"/>
  <c r="AV389" i="10"/>
  <c r="EM389" i="10" s="1"/>
  <c r="DZ389" i="10"/>
  <c r="EB389" i="10"/>
  <c r="EG389" i="10"/>
  <c r="EL389" i="10"/>
  <c r="H390" i="10"/>
  <c r="AO390" i="10"/>
  <c r="BM390" i="10" s="1"/>
  <c r="BV390" i="10" s="1"/>
  <c r="AP390" i="10"/>
  <c r="AS390" i="10"/>
  <c r="AV390" i="10"/>
  <c r="EM390" i="10" s="1"/>
  <c r="DZ390" i="10"/>
  <c r="EB390" i="10"/>
  <c r="EG390" i="10"/>
  <c r="EL390" i="10"/>
  <c r="H391" i="10"/>
  <c r="AO391" i="10"/>
  <c r="BI391" i="10" s="1"/>
  <c r="BK391" i="10" s="1"/>
  <c r="AP391" i="10"/>
  <c r="AS391" i="10"/>
  <c r="AV391" i="10"/>
  <c r="EM391" i="10" s="1"/>
  <c r="DZ391" i="10"/>
  <c r="EB391" i="10"/>
  <c r="EG391" i="10"/>
  <c r="EL391" i="10"/>
  <c r="H392" i="10"/>
  <c r="AO392" i="10"/>
  <c r="BI392" i="10" s="1"/>
  <c r="BK392" i="10" s="1"/>
  <c r="AP392" i="10"/>
  <c r="BN392" i="10" s="1"/>
  <c r="BW392" i="10" s="1"/>
  <c r="AS392" i="10"/>
  <c r="AV392" i="10"/>
  <c r="EM392" i="10" s="1"/>
  <c r="DZ392" i="10"/>
  <c r="EB392" i="10"/>
  <c r="EG392" i="10"/>
  <c r="EL392" i="10"/>
  <c r="H393" i="10"/>
  <c r="AO393" i="10"/>
  <c r="AP393" i="10"/>
  <c r="BJ393" i="10" s="1"/>
  <c r="BL393" i="10" s="1"/>
  <c r="AS393" i="10"/>
  <c r="AV393" i="10"/>
  <c r="EM393" i="10" s="1"/>
  <c r="DZ393" i="10"/>
  <c r="EB393" i="10"/>
  <c r="EG393" i="10"/>
  <c r="EL393" i="10"/>
  <c r="H394" i="10"/>
  <c r="AO394" i="10"/>
  <c r="AP394" i="10"/>
  <c r="BN394" i="10" s="1"/>
  <c r="BW394" i="10" s="1"/>
  <c r="AS394" i="10"/>
  <c r="AV394" i="10"/>
  <c r="EM394" i="10" s="1"/>
  <c r="DZ394" i="10"/>
  <c r="EB394" i="10"/>
  <c r="EG394" i="10"/>
  <c r="EL394" i="10"/>
  <c r="H395" i="10"/>
  <c r="AO395" i="10"/>
  <c r="AP395" i="10"/>
  <c r="BJ395" i="10" s="1"/>
  <c r="BL395" i="10" s="1"/>
  <c r="AS395" i="10"/>
  <c r="AV395" i="10"/>
  <c r="EM395" i="10" s="1"/>
  <c r="DZ395" i="10"/>
  <c r="EB395" i="10"/>
  <c r="EG395" i="10"/>
  <c r="EL395" i="10"/>
  <c r="H396" i="10"/>
  <c r="EC396" i="10"/>
  <c r="AO396" i="10"/>
  <c r="BM396" i="10" s="1"/>
  <c r="BV396" i="10" s="1"/>
  <c r="AP396" i="10"/>
  <c r="AS396" i="10"/>
  <c r="AV396" i="10"/>
  <c r="EM396" i="10" s="1"/>
  <c r="DZ396" i="10"/>
  <c r="EB396" i="10"/>
  <c r="EG396" i="10"/>
  <c r="EL396" i="10"/>
  <c r="H397" i="10"/>
  <c r="EC397" i="10"/>
  <c r="AO397" i="10"/>
  <c r="AP397" i="10"/>
  <c r="AS397" i="10"/>
  <c r="AV397" i="10"/>
  <c r="EM397" i="10" s="1"/>
  <c r="DZ397" i="10"/>
  <c r="EB397" i="10"/>
  <c r="EG397" i="10"/>
  <c r="EL397" i="10"/>
  <c r="H398" i="10"/>
  <c r="AO398" i="10"/>
  <c r="AP398" i="10"/>
  <c r="AS398" i="10"/>
  <c r="AV398" i="10"/>
  <c r="EM398" i="10" s="1"/>
  <c r="DZ398" i="10"/>
  <c r="EB398" i="10"/>
  <c r="EG398" i="10"/>
  <c r="EL398" i="10"/>
  <c r="H399" i="10"/>
  <c r="AO399" i="10"/>
  <c r="AP399" i="10"/>
  <c r="AS399" i="10"/>
  <c r="AV399" i="10"/>
  <c r="EM399" i="10" s="1"/>
  <c r="DZ399" i="10"/>
  <c r="EB399" i="10"/>
  <c r="EG399" i="10"/>
  <c r="EL399" i="10"/>
  <c r="H400" i="10"/>
  <c r="AO400" i="10"/>
  <c r="AP400" i="10"/>
  <c r="AS400" i="10"/>
  <c r="AV400" i="10"/>
  <c r="EM400" i="10" s="1"/>
  <c r="DZ400" i="10"/>
  <c r="EB400" i="10"/>
  <c r="EG400" i="10"/>
  <c r="EL400" i="10"/>
  <c r="H401" i="10"/>
  <c r="EC401" i="10"/>
  <c r="AO401" i="10"/>
  <c r="AP401" i="10"/>
  <c r="AS401" i="10"/>
  <c r="AV401" i="10"/>
  <c r="EM401" i="10" s="1"/>
  <c r="DZ401" i="10"/>
  <c r="EB401" i="10"/>
  <c r="EG401" i="10"/>
  <c r="EL401" i="10"/>
  <c r="H402" i="10"/>
  <c r="BA402" i="10"/>
  <c r="BC402" i="10" s="1"/>
  <c r="AO402" i="10"/>
  <c r="BI402" i="10" s="1"/>
  <c r="BK402" i="10" s="1"/>
  <c r="AP402" i="10"/>
  <c r="BN402" i="10" s="1"/>
  <c r="BW402" i="10" s="1"/>
  <c r="AS402" i="10"/>
  <c r="AV402" i="10"/>
  <c r="EM402" i="10" s="1"/>
  <c r="DZ402" i="10"/>
  <c r="EB402" i="10"/>
  <c r="EG402" i="10"/>
  <c r="EL402" i="10"/>
  <c r="H403" i="10"/>
  <c r="AO403" i="10"/>
  <c r="BM403" i="10" s="1"/>
  <c r="BV403" i="10" s="1"/>
  <c r="AP403" i="10"/>
  <c r="AS403" i="10"/>
  <c r="AV403" i="10"/>
  <c r="EM403" i="10" s="1"/>
  <c r="DZ403" i="10"/>
  <c r="EB403" i="10"/>
  <c r="EG403" i="10"/>
  <c r="EL403" i="10"/>
  <c r="H404" i="10"/>
  <c r="AO404" i="10"/>
  <c r="BI404" i="10" s="1"/>
  <c r="BK404" i="10" s="1"/>
  <c r="AP404" i="10"/>
  <c r="AS404" i="10"/>
  <c r="AV404" i="10"/>
  <c r="EM404" i="10" s="1"/>
  <c r="DZ404" i="10"/>
  <c r="EB404" i="10"/>
  <c r="EG404" i="10"/>
  <c r="EL404" i="10"/>
  <c r="H405" i="10"/>
  <c r="AO405" i="10"/>
  <c r="BM405" i="10" s="1"/>
  <c r="BV405" i="10" s="1"/>
  <c r="AP405" i="10"/>
  <c r="BJ405" i="10" s="1"/>
  <c r="BL405" i="10" s="1"/>
  <c r="AS405" i="10"/>
  <c r="AV405" i="10"/>
  <c r="EM405" i="10" s="1"/>
  <c r="DZ405" i="10"/>
  <c r="EB405" i="10"/>
  <c r="EG405" i="10"/>
  <c r="EL405" i="10"/>
  <c r="H406" i="10"/>
  <c r="BA406" i="10"/>
  <c r="BC406" i="10" s="1"/>
  <c r="AO406" i="10"/>
  <c r="AP406" i="10"/>
  <c r="AS406" i="10"/>
  <c r="AV406" i="10"/>
  <c r="EM406" i="10" s="1"/>
  <c r="DZ406" i="10"/>
  <c r="EB406" i="10"/>
  <c r="EG406" i="10"/>
  <c r="EL406" i="10"/>
  <c r="H407" i="10"/>
  <c r="AO407" i="10"/>
  <c r="BM407" i="10" s="1"/>
  <c r="BV407" i="10" s="1"/>
  <c r="AP407" i="10"/>
  <c r="AS407" i="10"/>
  <c r="AV407" i="10"/>
  <c r="EM407" i="10" s="1"/>
  <c r="DZ407" i="10"/>
  <c r="EB407" i="10"/>
  <c r="EG407" i="10"/>
  <c r="EL407" i="10"/>
  <c r="H408" i="10"/>
  <c r="EC408" i="10"/>
  <c r="AO408" i="10"/>
  <c r="BM408" i="10" s="1"/>
  <c r="BV408" i="10" s="1"/>
  <c r="AP408" i="10"/>
  <c r="AS408" i="10"/>
  <c r="AV408" i="10"/>
  <c r="EM408" i="10" s="1"/>
  <c r="DZ408" i="10"/>
  <c r="EB408" i="10"/>
  <c r="EG408" i="10"/>
  <c r="EL408" i="10"/>
  <c r="H409" i="10"/>
  <c r="AO409" i="10"/>
  <c r="BM409" i="10" s="1"/>
  <c r="BV409" i="10" s="1"/>
  <c r="AP409" i="10"/>
  <c r="BJ409" i="10" s="1"/>
  <c r="BL409" i="10" s="1"/>
  <c r="AS409" i="10"/>
  <c r="AV409" i="10"/>
  <c r="EM409" i="10" s="1"/>
  <c r="DZ409" i="10"/>
  <c r="EB409" i="10"/>
  <c r="EG409" i="10"/>
  <c r="EL409" i="10"/>
  <c r="H410" i="10"/>
  <c r="AO410" i="10"/>
  <c r="AP410" i="10"/>
  <c r="AS410" i="10"/>
  <c r="AV410" i="10"/>
  <c r="EM410" i="10" s="1"/>
  <c r="DZ410" i="10"/>
  <c r="EB410" i="10"/>
  <c r="EG410" i="10"/>
  <c r="EL410" i="10"/>
  <c r="H411" i="10"/>
  <c r="AO411" i="10"/>
  <c r="AP411" i="10"/>
  <c r="AS411" i="10"/>
  <c r="AV411" i="10"/>
  <c r="EM411" i="10" s="1"/>
  <c r="DZ411" i="10"/>
  <c r="EB411" i="10"/>
  <c r="EG411" i="10"/>
  <c r="EL411" i="10"/>
  <c r="H412" i="10"/>
  <c r="AO412" i="10"/>
  <c r="AP412" i="10"/>
  <c r="AS412" i="10"/>
  <c r="AU412" i="10"/>
  <c r="AY412" i="10" s="1"/>
  <c r="AV412" i="10"/>
  <c r="EM412" i="10" s="1"/>
  <c r="DZ412" i="10"/>
  <c r="EB412" i="10"/>
  <c r="EG412" i="10"/>
  <c r="EL412" i="10"/>
  <c r="H413" i="10"/>
  <c r="AO413" i="10"/>
  <c r="BI413" i="10" s="1"/>
  <c r="BK413" i="10" s="1"/>
  <c r="AP413" i="10"/>
  <c r="AS413" i="10"/>
  <c r="AV413" i="10"/>
  <c r="EM413" i="10" s="1"/>
  <c r="DZ413" i="10"/>
  <c r="EB413" i="10"/>
  <c r="EG413" i="10"/>
  <c r="EL413" i="10"/>
  <c r="H414" i="10"/>
  <c r="AO414" i="10"/>
  <c r="AP414" i="10"/>
  <c r="BJ414" i="10" s="1"/>
  <c r="BL414" i="10" s="1"/>
  <c r="AS414" i="10"/>
  <c r="AV414" i="10"/>
  <c r="EM414" i="10" s="1"/>
  <c r="DZ414" i="10"/>
  <c r="EB414" i="10"/>
  <c r="EG414" i="10"/>
  <c r="EL414" i="10"/>
  <c r="H415" i="10"/>
  <c r="AO415" i="10"/>
  <c r="BM415" i="10" s="1"/>
  <c r="BV415" i="10" s="1"/>
  <c r="AP415" i="10"/>
  <c r="AS415" i="10"/>
  <c r="AV415" i="10"/>
  <c r="EM415" i="10" s="1"/>
  <c r="DZ415" i="10"/>
  <c r="EB415" i="10"/>
  <c r="EG415" i="10"/>
  <c r="EL415" i="10"/>
  <c r="H416" i="10"/>
  <c r="AO416" i="10"/>
  <c r="AP416" i="10"/>
  <c r="AS416" i="10"/>
  <c r="AV416" i="10"/>
  <c r="EM416" i="10" s="1"/>
  <c r="DZ416" i="10"/>
  <c r="EB416" i="10"/>
  <c r="EG416" i="10"/>
  <c r="EL416" i="10"/>
  <c r="H417" i="10"/>
  <c r="AO417" i="10"/>
  <c r="AP417" i="10"/>
  <c r="AS417" i="10"/>
  <c r="AV417" i="10"/>
  <c r="EM417" i="10" s="1"/>
  <c r="DZ417" i="10"/>
  <c r="EB417" i="10"/>
  <c r="EG417" i="10"/>
  <c r="EL417" i="10"/>
  <c r="H418" i="10"/>
  <c r="AO418" i="10"/>
  <c r="AP418" i="10"/>
  <c r="BN418" i="10" s="1"/>
  <c r="BW418" i="10" s="1"/>
  <c r="AS418" i="10"/>
  <c r="AV418" i="10"/>
  <c r="EM418" i="10" s="1"/>
  <c r="DZ418" i="10"/>
  <c r="EB418" i="10"/>
  <c r="EG418" i="10"/>
  <c r="EL418" i="10"/>
  <c r="H419" i="10"/>
  <c r="AO419" i="10"/>
  <c r="AP419" i="10"/>
  <c r="BN419" i="10" s="1"/>
  <c r="BW419" i="10" s="1"/>
  <c r="AS419" i="10"/>
  <c r="AV419" i="10"/>
  <c r="EM419" i="10" s="1"/>
  <c r="DZ419" i="10"/>
  <c r="EB419" i="10"/>
  <c r="EG419" i="10"/>
  <c r="EL419" i="10"/>
  <c r="H420" i="10"/>
  <c r="AO420" i="10"/>
  <c r="BM420" i="10" s="1"/>
  <c r="BV420" i="10" s="1"/>
  <c r="AP420" i="10"/>
  <c r="BJ420" i="10" s="1"/>
  <c r="BL420" i="10" s="1"/>
  <c r="AS420" i="10"/>
  <c r="AV420" i="10"/>
  <c r="EM420" i="10" s="1"/>
  <c r="DZ420" i="10"/>
  <c r="EB420" i="10"/>
  <c r="EG420" i="10"/>
  <c r="EL420" i="10"/>
  <c r="H421" i="10"/>
  <c r="AO421" i="10"/>
  <c r="AP421" i="10"/>
  <c r="AS421" i="10"/>
  <c r="AV421" i="10"/>
  <c r="EM421" i="10" s="1"/>
  <c r="DZ421" i="10"/>
  <c r="EB421" i="10"/>
  <c r="EG421" i="10"/>
  <c r="EL421" i="10"/>
  <c r="H422" i="10"/>
  <c r="AO422" i="10"/>
  <c r="AP422" i="10"/>
  <c r="AS422" i="10"/>
  <c r="AV422" i="10"/>
  <c r="EM422" i="10" s="1"/>
  <c r="DZ422" i="10"/>
  <c r="EB422" i="10"/>
  <c r="EG422" i="10"/>
  <c r="EL422" i="10"/>
  <c r="H423" i="10"/>
  <c r="BA423" i="10"/>
  <c r="BC423" i="10" s="1"/>
  <c r="AO423" i="10"/>
  <c r="AP423" i="10"/>
  <c r="AS423" i="10"/>
  <c r="AV423" i="10"/>
  <c r="EM423" i="10" s="1"/>
  <c r="DZ423" i="10"/>
  <c r="EB423" i="10"/>
  <c r="EG423" i="10"/>
  <c r="EL423" i="10"/>
  <c r="H424" i="10"/>
  <c r="AO424" i="10"/>
  <c r="BM424" i="10" s="1"/>
  <c r="BV424" i="10" s="1"/>
  <c r="AP424" i="10"/>
  <c r="BJ424" i="10" s="1"/>
  <c r="BL424" i="10" s="1"/>
  <c r="AS424" i="10"/>
  <c r="AV424" i="10"/>
  <c r="EM424" i="10" s="1"/>
  <c r="DZ424" i="10"/>
  <c r="EB424" i="10"/>
  <c r="EG424" i="10"/>
  <c r="EL424" i="10"/>
  <c r="H425" i="10"/>
  <c r="AO425" i="10"/>
  <c r="AP425" i="10"/>
  <c r="AS425" i="10"/>
  <c r="AV425" i="10"/>
  <c r="EM425" i="10" s="1"/>
  <c r="DZ425" i="10"/>
  <c r="EB425" i="10"/>
  <c r="EG425" i="10"/>
  <c r="EL425" i="10"/>
  <c r="H426" i="10"/>
  <c r="AO426" i="10"/>
  <c r="AP426" i="10"/>
  <c r="AS426" i="10"/>
  <c r="AV426" i="10"/>
  <c r="EM426" i="10" s="1"/>
  <c r="DZ426" i="10"/>
  <c r="EB426" i="10"/>
  <c r="EG426" i="10"/>
  <c r="EL426" i="10"/>
  <c r="H427" i="10"/>
  <c r="AO427" i="10"/>
  <c r="AP427" i="10"/>
  <c r="BJ427" i="10" s="1"/>
  <c r="BL427" i="10" s="1"/>
  <c r="AS427" i="10"/>
  <c r="AV427" i="10"/>
  <c r="EM427" i="10" s="1"/>
  <c r="DZ427" i="10"/>
  <c r="EB427" i="10"/>
  <c r="EG427" i="10"/>
  <c r="EL427" i="10"/>
  <c r="H428" i="10"/>
  <c r="EC428" i="10"/>
  <c r="AO428" i="10"/>
  <c r="BM428" i="10" s="1"/>
  <c r="BV428" i="10" s="1"/>
  <c r="AP428" i="10"/>
  <c r="AS428" i="10"/>
  <c r="AV428" i="10"/>
  <c r="EM428" i="10" s="1"/>
  <c r="DZ428" i="10"/>
  <c r="EB428" i="10"/>
  <c r="EG428" i="10"/>
  <c r="EL428" i="10"/>
  <c r="H429" i="10"/>
  <c r="EC429" i="10"/>
  <c r="AO429" i="10"/>
  <c r="BM429" i="10" s="1"/>
  <c r="BV429" i="10" s="1"/>
  <c r="AP429" i="10"/>
  <c r="BJ429" i="10" s="1"/>
  <c r="BL429" i="10" s="1"/>
  <c r="AS429" i="10"/>
  <c r="AV429" i="10"/>
  <c r="EM429" i="10" s="1"/>
  <c r="DZ429" i="10"/>
  <c r="EB429" i="10"/>
  <c r="EG429" i="10"/>
  <c r="EL429" i="10"/>
  <c r="H430" i="10"/>
  <c r="AO430" i="10"/>
  <c r="AP430" i="10"/>
  <c r="AS430" i="10"/>
  <c r="AV430" i="10"/>
  <c r="EM430" i="10" s="1"/>
  <c r="DZ430" i="10"/>
  <c r="EB430" i="10"/>
  <c r="EG430" i="10"/>
  <c r="EL430" i="10"/>
  <c r="H431" i="10"/>
  <c r="AO431" i="10"/>
  <c r="AP431" i="10"/>
  <c r="AS431" i="10"/>
  <c r="AV431" i="10"/>
  <c r="EM431" i="10" s="1"/>
  <c r="DZ431" i="10"/>
  <c r="EB431" i="10"/>
  <c r="EG431" i="10"/>
  <c r="EL431" i="10"/>
  <c r="H432" i="10"/>
  <c r="AO432" i="10"/>
  <c r="BI432" i="10" s="1"/>
  <c r="BK432" i="10" s="1"/>
  <c r="AP432" i="10"/>
  <c r="AS432" i="10"/>
  <c r="AV432" i="10"/>
  <c r="EM432" i="10" s="1"/>
  <c r="DZ432" i="10"/>
  <c r="EB432" i="10"/>
  <c r="EG432" i="10"/>
  <c r="EL432" i="10"/>
  <c r="H433" i="10"/>
  <c r="AO433" i="10"/>
  <c r="AP433" i="10"/>
  <c r="BJ433" i="10" s="1"/>
  <c r="BL433" i="10" s="1"/>
  <c r="AS433" i="10"/>
  <c r="AV433" i="10"/>
  <c r="EM433" i="10" s="1"/>
  <c r="DZ433" i="10"/>
  <c r="EB433" i="10"/>
  <c r="EG433" i="10"/>
  <c r="EL433" i="10"/>
  <c r="H434" i="10"/>
  <c r="AO434" i="10"/>
  <c r="AP434" i="10"/>
  <c r="AS434" i="10"/>
  <c r="AV434" i="10"/>
  <c r="EM434" i="10" s="1"/>
  <c r="DZ434" i="10"/>
  <c r="EB434" i="10"/>
  <c r="EG434" i="10"/>
  <c r="EL434" i="10"/>
  <c r="H435" i="10"/>
  <c r="AO435" i="10"/>
  <c r="AP435" i="10"/>
  <c r="AS435" i="10"/>
  <c r="AV435" i="10"/>
  <c r="EM435" i="10" s="1"/>
  <c r="DZ435" i="10"/>
  <c r="EB435" i="10"/>
  <c r="EG435" i="10"/>
  <c r="EL435" i="10"/>
  <c r="H436" i="10"/>
  <c r="EC436" i="10"/>
  <c r="AO436" i="10"/>
  <c r="BM436" i="10" s="1"/>
  <c r="BV436" i="10" s="1"/>
  <c r="AP436" i="10"/>
  <c r="AS436" i="10"/>
  <c r="AU436" i="10"/>
  <c r="AY436" i="10" s="1"/>
  <c r="AV436" i="10"/>
  <c r="EM436" i="10" s="1"/>
  <c r="DZ436" i="10"/>
  <c r="EB436" i="10"/>
  <c r="EG436" i="10"/>
  <c r="EL436" i="10"/>
  <c r="H437" i="10"/>
  <c r="EC437" i="10"/>
  <c r="AO437" i="10"/>
  <c r="BM437" i="10" s="1"/>
  <c r="BV437" i="10" s="1"/>
  <c r="AP437" i="10"/>
  <c r="AS437" i="10"/>
  <c r="AV437" i="10"/>
  <c r="EM437" i="10" s="1"/>
  <c r="DZ437" i="10"/>
  <c r="EB437" i="10"/>
  <c r="EG437" i="10"/>
  <c r="EL437" i="10"/>
  <c r="H438" i="10"/>
  <c r="AO438" i="10"/>
  <c r="BI438" i="10" s="1"/>
  <c r="BK438" i="10" s="1"/>
  <c r="AP438" i="10"/>
  <c r="AS438" i="10"/>
  <c r="AV438" i="10"/>
  <c r="EM438" i="10" s="1"/>
  <c r="DZ438" i="10"/>
  <c r="EB438" i="10"/>
  <c r="EG438" i="10"/>
  <c r="EL438" i="10"/>
  <c r="H439" i="10"/>
  <c r="AO439" i="10"/>
  <c r="BI439" i="10" s="1"/>
  <c r="BK439" i="10" s="1"/>
  <c r="AP439" i="10"/>
  <c r="BJ439" i="10" s="1"/>
  <c r="BL439" i="10" s="1"/>
  <c r="AS439" i="10"/>
  <c r="AV439" i="10"/>
  <c r="EM439" i="10" s="1"/>
  <c r="DZ439" i="10"/>
  <c r="EB439" i="10"/>
  <c r="EG439" i="10"/>
  <c r="EL439" i="10"/>
  <c r="H440" i="10"/>
  <c r="EC440" i="10"/>
  <c r="AO440" i="10"/>
  <c r="BM440" i="10" s="1"/>
  <c r="BV440" i="10" s="1"/>
  <c r="AP440" i="10"/>
  <c r="BJ440" i="10" s="1"/>
  <c r="BL440" i="10" s="1"/>
  <c r="AS440" i="10"/>
  <c r="AV440" i="10"/>
  <c r="EM440" i="10" s="1"/>
  <c r="DZ440" i="10"/>
  <c r="EB440" i="10"/>
  <c r="EG440" i="10"/>
  <c r="EL440" i="10"/>
  <c r="H441" i="10"/>
  <c r="EC441" i="10"/>
  <c r="AO441" i="10"/>
  <c r="AP441" i="10"/>
  <c r="BJ441" i="10" s="1"/>
  <c r="BL441" i="10" s="1"/>
  <c r="AS441" i="10"/>
  <c r="AV441" i="10"/>
  <c r="EM441" i="10" s="1"/>
  <c r="DZ441" i="10"/>
  <c r="EB441" i="10"/>
  <c r="EG441" i="10"/>
  <c r="EL441" i="10"/>
  <c r="H442" i="10"/>
  <c r="AO442" i="10"/>
  <c r="BM442" i="10" s="1"/>
  <c r="BV442" i="10" s="1"/>
  <c r="AP442" i="10"/>
  <c r="AS442" i="10"/>
  <c r="AV442" i="10"/>
  <c r="EM442" i="10" s="1"/>
  <c r="DZ442" i="10"/>
  <c r="EB442" i="10"/>
  <c r="EG442" i="10"/>
  <c r="EL442" i="10"/>
  <c r="H443" i="10"/>
  <c r="EC443" i="10"/>
  <c r="AO443" i="10"/>
  <c r="AP443" i="10"/>
  <c r="AS443" i="10"/>
  <c r="AV443" i="10"/>
  <c r="EM443" i="10" s="1"/>
  <c r="DZ443" i="10"/>
  <c r="EB443" i="10"/>
  <c r="EG443" i="10"/>
  <c r="EL443" i="10"/>
  <c r="H444" i="10"/>
  <c r="AO444" i="10"/>
  <c r="AP444" i="10"/>
  <c r="AS444" i="10"/>
  <c r="AV444" i="10"/>
  <c r="EM444" i="10" s="1"/>
  <c r="DZ444" i="10"/>
  <c r="EB444" i="10"/>
  <c r="EG444" i="10"/>
  <c r="EL444" i="10"/>
  <c r="H445" i="10"/>
  <c r="AO445" i="10"/>
  <c r="BI445" i="10" s="1"/>
  <c r="BK445" i="10" s="1"/>
  <c r="AP445" i="10"/>
  <c r="BJ445" i="10" s="1"/>
  <c r="BL445" i="10" s="1"/>
  <c r="AS445" i="10"/>
  <c r="AV445" i="10"/>
  <c r="EM445" i="10" s="1"/>
  <c r="DZ445" i="10"/>
  <c r="EB445" i="10"/>
  <c r="EG445" i="10"/>
  <c r="EL445" i="10"/>
  <c r="H446" i="10"/>
  <c r="EC446" i="10"/>
  <c r="AO446" i="10"/>
  <c r="BM446" i="10" s="1"/>
  <c r="BV446" i="10" s="1"/>
  <c r="AP446" i="10"/>
  <c r="BJ446" i="10" s="1"/>
  <c r="BL446" i="10" s="1"/>
  <c r="AS446" i="10"/>
  <c r="AV446" i="10"/>
  <c r="EM446" i="10" s="1"/>
  <c r="DZ446" i="10"/>
  <c r="EB446" i="10"/>
  <c r="EG446" i="10"/>
  <c r="EL446" i="10"/>
  <c r="H447" i="10"/>
  <c r="AO447" i="10"/>
  <c r="BI447" i="10" s="1"/>
  <c r="BK447" i="10" s="1"/>
  <c r="AP447" i="10"/>
  <c r="AS447" i="10"/>
  <c r="AV447" i="10"/>
  <c r="EM447" i="10" s="1"/>
  <c r="DZ447" i="10"/>
  <c r="EB447" i="10"/>
  <c r="EG447" i="10"/>
  <c r="EL447" i="10"/>
  <c r="H448" i="10"/>
  <c r="EC448" i="10"/>
  <c r="AO448" i="10"/>
  <c r="BI448" i="10" s="1"/>
  <c r="BK448" i="10" s="1"/>
  <c r="AQ448" i="10" s="1"/>
  <c r="AP448" i="10"/>
  <c r="BJ448" i="10" s="1"/>
  <c r="BL448" i="10" s="1"/>
  <c r="AS448" i="10"/>
  <c r="AV448" i="10"/>
  <c r="EM448" i="10" s="1"/>
  <c r="DZ448" i="10"/>
  <c r="EB448" i="10"/>
  <c r="EG448" i="10"/>
  <c r="EL448" i="10"/>
  <c r="H449" i="10"/>
  <c r="AO449" i="10"/>
  <c r="AP449" i="10"/>
  <c r="AS449" i="10"/>
  <c r="AV449" i="10"/>
  <c r="EM449" i="10" s="1"/>
  <c r="DZ449" i="10"/>
  <c r="EB449" i="10"/>
  <c r="EG449" i="10"/>
  <c r="EL449" i="10"/>
  <c r="H450" i="10"/>
  <c r="EC450" i="10"/>
  <c r="AO450" i="10"/>
  <c r="AP450" i="10"/>
  <c r="AS450" i="10"/>
  <c r="AV450" i="10"/>
  <c r="EM450" i="10" s="1"/>
  <c r="DZ450" i="10"/>
  <c r="EB450" i="10"/>
  <c r="EG450" i="10"/>
  <c r="EL450" i="10"/>
  <c r="H451" i="10"/>
  <c r="BA451" i="10"/>
  <c r="BC451" i="10" s="1"/>
  <c r="AO451" i="10"/>
  <c r="BM451" i="10" s="1"/>
  <c r="BV451" i="10" s="1"/>
  <c r="AP451" i="10"/>
  <c r="AS451" i="10"/>
  <c r="AV451" i="10"/>
  <c r="EM451" i="10" s="1"/>
  <c r="DZ451" i="10"/>
  <c r="EB451" i="10"/>
  <c r="EG451" i="10"/>
  <c r="EL451" i="10"/>
  <c r="H452" i="10"/>
  <c r="AO452" i="10"/>
  <c r="BM452" i="10" s="1"/>
  <c r="BV452" i="10" s="1"/>
  <c r="AP452" i="10"/>
  <c r="AS452" i="10"/>
  <c r="AV452" i="10"/>
  <c r="EM452" i="10" s="1"/>
  <c r="DZ452" i="10"/>
  <c r="EB452" i="10"/>
  <c r="EG452" i="10"/>
  <c r="EL452" i="10"/>
  <c r="H453" i="10"/>
  <c r="AO453" i="10"/>
  <c r="BI453" i="10" s="1"/>
  <c r="BK453" i="10" s="1"/>
  <c r="AP453" i="10"/>
  <c r="BJ453" i="10" s="1"/>
  <c r="BL453" i="10" s="1"/>
  <c r="AS453" i="10"/>
  <c r="AV453" i="10"/>
  <c r="EM453" i="10" s="1"/>
  <c r="DZ453" i="10"/>
  <c r="EB453" i="10"/>
  <c r="EG453" i="10"/>
  <c r="EL453" i="10"/>
  <c r="H454" i="10"/>
  <c r="EC454" i="10"/>
  <c r="AO454" i="10"/>
  <c r="AP454" i="10"/>
  <c r="AS454" i="10"/>
  <c r="AV454" i="10"/>
  <c r="EM454" i="10" s="1"/>
  <c r="DZ454" i="10"/>
  <c r="EB454" i="10"/>
  <c r="EG454" i="10"/>
  <c r="EL454" i="10"/>
  <c r="H455" i="10"/>
  <c r="AO455" i="10"/>
  <c r="AP455" i="10"/>
  <c r="BN455" i="10" s="1"/>
  <c r="BW455" i="10" s="1"/>
  <c r="AS455" i="10"/>
  <c r="AV455" i="10"/>
  <c r="EM455" i="10" s="1"/>
  <c r="DZ455" i="10"/>
  <c r="EB455" i="10"/>
  <c r="EG455" i="10"/>
  <c r="EL455" i="10"/>
  <c r="H456" i="10"/>
  <c r="EC456" i="10"/>
  <c r="AO456" i="10"/>
  <c r="AP456" i="10"/>
  <c r="AS456" i="10"/>
  <c r="AV456" i="10"/>
  <c r="EM456" i="10" s="1"/>
  <c r="DZ456" i="10"/>
  <c r="EB456" i="10"/>
  <c r="EG456" i="10"/>
  <c r="EL456" i="10"/>
  <c r="H457" i="10"/>
  <c r="BA457" i="10"/>
  <c r="BC457" i="10" s="1"/>
  <c r="BB457" i="10"/>
  <c r="BD457" i="10" s="1"/>
  <c r="AN457" i="10" s="1"/>
  <c r="AO457" i="10"/>
  <c r="AP457" i="10"/>
  <c r="AS457" i="10"/>
  <c r="AV457" i="10"/>
  <c r="EM457" i="10" s="1"/>
  <c r="DZ457" i="10"/>
  <c r="EB457" i="10"/>
  <c r="EG457" i="10"/>
  <c r="EL457" i="10"/>
  <c r="H458" i="10"/>
  <c r="AO458" i="10"/>
  <c r="AP458" i="10"/>
  <c r="AS458" i="10"/>
  <c r="AV458" i="10"/>
  <c r="EM458" i="10" s="1"/>
  <c r="DZ458" i="10"/>
  <c r="EB458" i="10"/>
  <c r="EG458" i="10"/>
  <c r="EL458" i="10"/>
  <c r="H459" i="10"/>
  <c r="AO459" i="10"/>
  <c r="BI459" i="10" s="1"/>
  <c r="BK459" i="10" s="1"/>
  <c r="AP459" i="10"/>
  <c r="BN459" i="10" s="1"/>
  <c r="BW459" i="10" s="1"/>
  <c r="AS459" i="10"/>
  <c r="AU459" i="10"/>
  <c r="AY459" i="10" s="1"/>
  <c r="CD459" i="10" s="1"/>
  <c r="CH459" i="10" s="1"/>
  <c r="AV459" i="10"/>
  <c r="EM459" i="10" s="1"/>
  <c r="DZ459" i="10"/>
  <c r="EB459" i="10"/>
  <c r="EG459" i="10"/>
  <c r="EL459" i="10"/>
  <c r="H460" i="10"/>
  <c r="EC460" i="10"/>
  <c r="BB460" i="10"/>
  <c r="BD460" i="10" s="1"/>
  <c r="AO460" i="10"/>
  <c r="BM460" i="10" s="1"/>
  <c r="BV460" i="10" s="1"/>
  <c r="AP460" i="10"/>
  <c r="BJ460" i="10" s="1"/>
  <c r="BL460" i="10" s="1"/>
  <c r="AS460" i="10"/>
  <c r="AV460" i="10"/>
  <c r="EM460" i="10" s="1"/>
  <c r="DZ460" i="10"/>
  <c r="EB460" i="10"/>
  <c r="EG460" i="10"/>
  <c r="EL460" i="10"/>
  <c r="H461" i="10"/>
  <c r="AO461" i="10"/>
  <c r="BI461" i="10" s="1"/>
  <c r="BK461" i="10" s="1"/>
  <c r="AP461" i="10"/>
  <c r="AS461" i="10"/>
  <c r="AV461" i="10"/>
  <c r="EM461" i="10" s="1"/>
  <c r="DZ461" i="10"/>
  <c r="EB461" i="10"/>
  <c r="EG461" i="10"/>
  <c r="EL461" i="10"/>
  <c r="H462" i="10"/>
  <c r="BA462" i="10"/>
  <c r="BC462" i="10" s="1"/>
  <c r="AO462" i="10"/>
  <c r="AP462" i="10"/>
  <c r="AS462" i="10"/>
  <c r="AV462" i="10"/>
  <c r="EM462" i="10" s="1"/>
  <c r="DZ462" i="10"/>
  <c r="EB462" i="10"/>
  <c r="EG462" i="10"/>
  <c r="EL462" i="10"/>
  <c r="H463" i="10"/>
  <c r="BA463" i="10"/>
  <c r="BC463" i="10" s="1"/>
  <c r="AO463" i="10"/>
  <c r="AP463" i="10"/>
  <c r="AS463" i="10"/>
  <c r="AV463" i="10"/>
  <c r="EM463" i="10" s="1"/>
  <c r="DZ463" i="10"/>
  <c r="EB463" i="10"/>
  <c r="EG463" i="10"/>
  <c r="EL463" i="10"/>
  <c r="H464" i="10"/>
  <c r="EC464" i="10"/>
  <c r="BB464" i="10"/>
  <c r="BD464" i="10" s="1"/>
  <c r="AO464" i="10"/>
  <c r="BI464" i="10" s="1"/>
  <c r="BK464" i="10" s="1"/>
  <c r="AP464" i="10"/>
  <c r="AS464" i="10"/>
  <c r="AU464" i="10"/>
  <c r="AY464" i="10" s="1"/>
  <c r="AV464" i="10"/>
  <c r="EM464" i="10" s="1"/>
  <c r="DZ464" i="10"/>
  <c r="EB464" i="10"/>
  <c r="EG464" i="10"/>
  <c r="EL464" i="10"/>
  <c r="H465" i="10"/>
  <c r="BA465" i="10"/>
  <c r="BC465" i="10" s="1"/>
  <c r="AO465" i="10"/>
  <c r="AP465" i="10"/>
  <c r="BJ465" i="10" s="1"/>
  <c r="BL465" i="10" s="1"/>
  <c r="AS465" i="10"/>
  <c r="AV465" i="10"/>
  <c r="EM465" i="10" s="1"/>
  <c r="DZ465" i="10"/>
  <c r="EB465" i="10"/>
  <c r="EG465" i="10"/>
  <c r="EL465" i="10"/>
  <c r="H466" i="10"/>
  <c r="BA466" i="10"/>
  <c r="BC466" i="10" s="1"/>
  <c r="AO466" i="10"/>
  <c r="AP466" i="10"/>
  <c r="AS466" i="10"/>
  <c r="AV466" i="10"/>
  <c r="EM466" i="10" s="1"/>
  <c r="DZ466" i="10"/>
  <c r="EB466" i="10"/>
  <c r="EG466" i="10"/>
  <c r="EL466" i="10"/>
  <c r="H467" i="10"/>
  <c r="AO467" i="10"/>
  <c r="AP467" i="10"/>
  <c r="BJ467" i="10" s="1"/>
  <c r="BL467" i="10" s="1"/>
  <c r="AS467" i="10"/>
  <c r="AV467" i="10"/>
  <c r="EM467" i="10" s="1"/>
  <c r="DZ467" i="10"/>
  <c r="EB467" i="10"/>
  <c r="EG467" i="10"/>
  <c r="EL467" i="10"/>
  <c r="H468" i="10"/>
  <c r="EC468" i="10"/>
  <c r="AO468" i="10"/>
  <c r="BM468" i="10" s="1"/>
  <c r="BV468" i="10" s="1"/>
  <c r="AP468" i="10"/>
  <c r="AS468" i="10"/>
  <c r="AV468" i="10"/>
  <c r="EM468" i="10" s="1"/>
  <c r="DZ468" i="10"/>
  <c r="EB468" i="10"/>
  <c r="EG468" i="10"/>
  <c r="EL468" i="10"/>
  <c r="H469" i="10"/>
  <c r="AO469" i="10"/>
  <c r="BI469" i="10" s="1"/>
  <c r="BK469" i="10" s="1"/>
  <c r="AP469" i="10"/>
  <c r="AS469" i="10"/>
  <c r="AV469" i="10"/>
  <c r="EM469" i="10" s="1"/>
  <c r="DZ469" i="10"/>
  <c r="EB469" i="10"/>
  <c r="EG469" i="10"/>
  <c r="EL469" i="10"/>
  <c r="H470" i="10"/>
  <c r="BA470" i="10"/>
  <c r="BC470" i="10" s="1"/>
  <c r="AO470" i="10"/>
  <c r="AP470" i="10"/>
  <c r="AS470" i="10"/>
  <c r="AV470" i="10"/>
  <c r="EM470" i="10" s="1"/>
  <c r="DZ470" i="10"/>
  <c r="EB470" i="10"/>
  <c r="EG470" i="10"/>
  <c r="EL470" i="10"/>
  <c r="H471" i="10"/>
  <c r="AO471" i="10"/>
  <c r="AP471" i="10"/>
  <c r="BN471" i="10" s="1"/>
  <c r="BW471" i="10" s="1"/>
  <c r="AS471" i="10"/>
  <c r="AV471" i="10"/>
  <c r="EM471" i="10" s="1"/>
  <c r="DZ471" i="10"/>
  <c r="EB471" i="10"/>
  <c r="EG471" i="10"/>
  <c r="EL471" i="10"/>
  <c r="H472" i="10"/>
  <c r="AO472" i="10"/>
  <c r="AP472" i="10"/>
  <c r="AS472" i="10"/>
  <c r="AV472" i="10"/>
  <c r="EM472" i="10" s="1"/>
  <c r="DZ472" i="10"/>
  <c r="EB472" i="10"/>
  <c r="EG472" i="10"/>
  <c r="EL472" i="10"/>
  <c r="H473" i="10"/>
  <c r="AO473" i="10"/>
  <c r="AP473" i="10"/>
  <c r="BN473" i="10" s="1"/>
  <c r="BW473" i="10" s="1"/>
  <c r="AS473" i="10"/>
  <c r="AV473" i="10"/>
  <c r="EM473" i="10" s="1"/>
  <c r="DZ473" i="10"/>
  <c r="EB473" i="10"/>
  <c r="EG473" i="10"/>
  <c r="EL473" i="10"/>
  <c r="H474" i="10"/>
  <c r="AO474" i="10"/>
  <c r="AP474" i="10"/>
  <c r="BJ474" i="10" s="1"/>
  <c r="BL474" i="10" s="1"/>
  <c r="AS474" i="10"/>
  <c r="AV474" i="10"/>
  <c r="EM474" i="10" s="1"/>
  <c r="DZ474" i="10"/>
  <c r="EB474" i="10"/>
  <c r="EG474" i="10"/>
  <c r="EL474" i="10"/>
  <c r="H475" i="10"/>
  <c r="AO475" i="10"/>
  <c r="AP475" i="10"/>
  <c r="AS475" i="10"/>
  <c r="AV475" i="10"/>
  <c r="EM475" i="10" s="1"/>
  <c r="DZ475" i="10"/>
  <c r="EB475" i="10"/>
  <c r="EG475" i="10"/>
  <c r="EL475" i="10"/>
  <c r="H476" i="10"/>
  <c r="AO476" i="10"/>
  <c r="BM476" i="10" s="1"/>
  <c r="BV476" i="10" s="1"/>
  <c r="AP476" i="10"/>
  <c r="BJ476" i="10" s="1"/>
  <c r="BL476" i="10" s="1"/>
  <c r="AS476" i="10"/>
  <c r="AV476" i="10"/>
  <c r="EM476" i="10" s="1"/>
  <c r="DZ476" i="10"/>
  <c r="EB476" i="10"/>
  <c r="EG476" i="10"/>
  <c r="EL476" i="10"/>
  <c r="H477" i="10"/>
  <c r="AO477" i="10"/>
  <c r="BI477" i="10" s="1"/>
  <c r="BK477" i="10" s="1"/>
  <c r="AP477" i="10"/>
  <c r="BN477" i="10" s="1"/>
  <c r="BW477" i="10" s="1"/>
  <c r="AS477" i="10"/>
  <c r="AV477" i="10"/>
  <c r="EM477" i="10" s="1"/>
  <c r="DZ477" i="10"/>
  <c r="EB477" i="10"/>
  <c r="EG477" i="10"/>
  <c r="EL477" i="10"/>
  <c r="H478" i="10"/>
  <c r="AO478" i="10"/>
  <c r="AP478" i="10"/>
  <c r="AS478" i="10"/>
  <c r="AV478" i="10"/>
  <c r="EM478" i="10" s="1"/>
  <c r="DZ478" i="10"/>
  <c r="EB478" i="10"/>
  <c r="EG478" i="10"/>
  <c r="EL478" i="10"/>
  <c r="H479" i="10"/>
  <c r="AO479" i="10"/>
  <c r="BI479" i="10" s="1"/>
  <c r="BK479" i="10" s="1"/>
  <c r="AP479" i="10"/>
  <c r="BJ479" i="10" s="1"/>
  <c r="BL479" i="10" s="1"/>
  <c r="AS479" i="10"/>
  <c r="AV479" i="10"/>
  <c r="EM479" i="10" s="1"/>
  <c r="DZ479" i="10"/>
  <c r="EB479" i="10"/>
  <c r="EG479" i="10"/>
  <c r="EL479" i="10"/>
  <c r="H480" i="10"/>
  <c r="AO480" i="10"/>
  <c r="BI480" i="10" s="1"/>
  <c r="BK480" i="10" s="1"/>
  <c r="AP480" i="10"/>
  <c r="BJ480" i="10" s="1"/>
  <c r="BL480" i="10" s="1"/>
  <c r="AS480" i="10"/>
  <c r="AV480" i="10"/>
  <c r="EM480" i="10" s="1"/>
  <c r="DZ480" i="10"/>
  <c r="EB480" i="10"/>
  <c r="EG480" i="10"/>
  <c r="EL480" i="10"/>
  <c r="H481" i="10"/>
  <c r="AO481" i="10"/>
  <c r="BM481" i="10" s="1"/>
  <c r="BV481" i="10" s="1"/>
  <c r="AP481" i="10"/>
  <c r="AS481" i="10"/>
  <c r="AV481" i="10"/>
  <c r="EM481" i="10" s="1"/>
  <c r="DZ481" i="10"/>
  <c r="EB481" i="10"/>
  <c r="EG481" i="10"/>
  <c r="EL481" i="10"/>
  <c r="H482" i="10"/>
  <c r="BA482" i="10"/>
  <c r="BC482" i="10" s="1"/>
  <c r="AO482" i="10"/>
  <c r="BI482" i="10" s="1"/>
  <c r="BK482" i="10" s="1"/>
  <c r="AP482" i="10"/>
  <c r="BJ482" i="10" s="1"/>
  <c r="BL482" i="10" s="1"/>
  <c r="AS482" i="10"/>
  <c r="AV482" i="10"/>
  <c r="EM482" i="10" s="1"/>
  <c r="DZ482" i="10"/>
  <c r="EB482" i="10"/>
  <c r="EG482" i="10"/>
  <c r="EL482" i="10"/>
  <c r="H483" i="10"/>
  <c r="AO483" i="10"/>
  <c r="AP483" i="10"/>
  <c r="AS483" i="10"/>
  <c r="AV483" i="10"/>
  <c r="EM483" i="10" s="1"/>
  <c r="DZ483" i="10"/>
  <c r="EB483" i="10"/>
  <c r="EG483" i="10"/>
  <c r="EL483" i="10"/>
  <c r="H484" i="10"/>
  <c r="AO484" i="10"/>
  <c r="BI484" i="10" s="1"/>
  <c r="BK484" i="10" s="1"/>
  <c r="AP484" i="10"/>
  <c r="BN484" i="10" s="1"/>
  <c r="BW484" i="10" s="1"/>
  <c r="AS484" i="10"/>
  <c r="AV484" i="10"/>
  <c r="EM484" i="10" s="1"/>
  <c r="DZ484" i="10"/>
  <c r="EB484" i="10"/>
  <c r="EG484" i="10"/>
  <c r="EL484" i="10"/>
  <c r="H485" i="10"/>
  <c r="AO485" i="10"/>
  <c r="BI485" i="10" s="1"/>
  <c r="BK485" i="10" s="1"/>
  <c r="AP485" i="10"/>
  <c r="AS485" i="10"/>
  <c r="AU485" i="10"/>
  <c r="AY485" i="10" s="1"/>
  <c r="AV485" i="10"/>
  <c r="EM485" i="10" s="1"/>
  <c r="DZ485" i="10"/>
  <c r="EB485" i="10"/>
  <c r="EG485" i="10"/>
  <c r="EL485" i="10"/>
  <c r="H486" i="10"/>
  <c r="AO486" i="10"/>
  <c r="BM486" i="10" s="1"/>
  <c r="BV486" i="10" s="1"/>
  <c r="AP486" i="10"/>
  <c r="BN486" i="10" s="1"/>
  <c r="BW486" i="10" s="1"/>
  <c r="AS486" i="10"/>
  <c r="AV486" i="10"/>
  <c r="EM486" i="10" s="1"/>
  <c r="DZ486" i="10"/>
  <c r="EB486" i="10"/>
  <c r="EG486" i="10"/>
  <c r="EL486" i="10"/>
  <c r="H487" i="10"/>
  <c r="AO487" i="10"/>
  <c r="AP487" i="10"/>
  <c r="BJ487" i="10" s="1"/>
  <c r="BL487" i="10" s="1"/>
  <c r="AS487" i="10"/>
  <c r="AV487" i="10"/>
  <c r="EM487" i="10" s="1"/>
  <c r="DZ487" i="10"/>
  <c r="EB487" i="10"/>
  <c r="EG487" i="10"/>
  <c r="EL487" i="10"/>
  <c r="H488" i="10"/>
  <c r="AO488" i="10"/>
  <c r="BI488" i="10" s="1"/>
  <c r="BK488" i="10" s="1"/>
  <c r="AP488" i="10"/>
  <c r="AS488" i="10"/>
  <c r="AV488" i="10"/>
  <c r="EM488" i="10" s="1"/>
  <c r="DZ488" i="10"/>
  <c r="EB488" i="10"/>
  <c r="EG488" i="10"/>
  <c r="EL488" i="10"/>
  <c r="H489" i="10"/>
  <c r="EC489" i="10"/>
  <c r="AO489" i="10"/>
  <c r="AP489" i="10"/>
  <c r="AS489" i="10"/>
  <c r="AV489" i="10"/>
  <c r="EM489" i="10" s="1"/>
  <c r="DZ489" i="10"/>
  <c r="EB489" i="10"/>
  <c r="EG489" i="10"/>
  <c r="EL489" i="10"/>
  <c r="H490" i="10"/>
  <c r="AO490" i="10"/>
  <c r="AP490" i="10"/>
  <c r="BJ490" i="10" s="1"/>
  <c r="BL490" i="10" s="1"/>
  <c r="AS490" i="10"/>
  <c r="AV490" i="10"/>
  <c r="EM490" i="10" s="1"/>
  <c r="DZ490" i="10"/>
  <c r="EB490" i="10"/>
  <c r="EG490" i="10"/>
  <c r="EL490" i="10"/>
  <c r="H491" i="10"/>
  <c r="AO491" i="10"/>
  <c r="BI491" i="10" s="1"/>
  <c r="BK491" i="10" s="1"/>
  <c r="AP491" i="10"/>
  <c r="BJ491" i="10" s="1"/>
  <c r="BL491" i="10" s="1"/>
  <c r="AS491" i="10"/>
  <c r="AV491" i="10"/>
  <c r="EM491" i="10" s="1"/>
  <c r="DZ491" i="10"/>
  <c r="EB491" i="10"/>
  <c r="EG491" i="10"/>
  <c r="EL491" i="10"/>
  <c r="H492" i="10"/>
  <c r="AO492" i="10"/>
  <c r="AP492" i="10"/>
  <c r="BN492" i="10" s="1"/>
  <c r="BW492" i="10" s="1"/>
  <c r="AS492" i="10"/>
  <c r="AV492" i="10"/>
  <c r="EM492" i="10" s="1"/>
  <c r="DZ492" i="10"/>
  <c r="EB492" i="10"/>
  <c r="EG492" i="10"/>
  <c r="EL492" i="10"/>
  <c r="H493" i="10"/>
  <c r="AO493" i="10"/>
  <c r="BM493" i="10" s="1"/>
  <c r="BV493" i="10" s="1"/>
  <c r="AP493" i="10"/>
  <c r="BJ493" i="10" s="1"/>
  <c r="BL493" i="10" s="1"/>
  <c r="AS493" i="10"/>
  <c r="AV493" i="10"/>
  <c r="EM493" i="10" s="1"/>
  <c r="DZ493" i="10"/>
  <c r="EB493" i="10"/>
  <c r="EG493" i="10"/>
  <c r="EL493" i="10"/>
  <c r="H494" i="10"/>
  <c r="AO494" i="10"/>
  <c r="AP494" i="10"/>
  <c r="AS494" i="10"/>
  <c r="AV494" i="10"/>
  <c r="EM494" i="10" s="1"/>
  <c r="DZ494" i="10"/>
  <c r="EB494" i="10"/>
  <c r="EG494" i="10"/>
  <c r="EL494" i="10"/>
  <c r="H495" i="10"/>
  <c r="AO495" i="10"/>
  <c r="BM495" i="10" s="1"/>
  <c r="BV495" i="10" s="1"/>
  <c r="AP495" i="10"/>
  <c r="BJ495" i="10" s="1"/>
  <c r="BL495" i="10" s="1"/>
  <c r="AS495" i="10"/>
  <c r="AV495" i="10"/>
  <c r="EM495" i="10" s="1"/>
  <c r="DZ495" i="10"/>
  <c r="EB495" i="10"/>
  <c r="EG495" i="10"/>
  <c r="EL495" i="10"/>
  <c r="H496" i="10"/>
  <c r="AO496" i="10"/>
  <c r="AP496" i="10"/>
  <c r="BJ496" i="10" s="1"/>
  <c r="BL496" i="10" s="1"/>
  <c r="AS496" i="10"/>
  <c r="AV496" i="10"/>
  <c r="EM496" i="10" s="1"/>
  <c r="DZ496" i="10"/>
  <c r="EB496" i="10"/>
  <c r="EG496" i="10"/>
  <c r="EL496" i="10"/>
  <c r="H497" i="10"/>
  <c r="AO497" i="10"/>
  <c r="AP497" i="10"/>
  <c r="AS497" i="10"/>
  <c r="AV497" i="10"/>
  <c r="EM497" i="10" s="1"/>
  <c r="DZ497" i="10"/>
  <c r="EB497" i="10"/>
  <c r="EG497" i="10"/>
  <c r="EL497" i="10"/>
  <c r="H498" i="10"/>
  <c r="AO498" i="10"/>
  <c r="BI498" i="10" s="1"/>
  <c r="BK498" i="10" s="1"/>
  <c r="AP498" i="10"/>
  <c r="AS498" i="10"/>
  <c r="AV498" i="10"/>
  <c r="EM498" i="10" s="1"/>
  <c r="DZ498" i="10"/>
  <c r="EB498" i="10"/>
  <c r="EG498" i="10"/>
  <c r="EL498" i="10"/>
  <c r="H499" i="10"/>
  <c r="AO499" i="10"/>
  <c r="AP499" i="10"/>
  <c r="BJ499" i="10" s="1"/>
  <c r="BL499" i="10" s="1"/>
  <c r="AS499" i="10"/>
  <c r="AV499" i="10"/>
  <c r="EM499" i="10" s="1"/>
  <c r="DZ499" i="10"/>
  <c r="EB499" i="10"/>
  <c r="EG499" i="10"/>
  <c r="EL499" i="10"/>
  <c r="H500" i="10"/>
  <c r="AO500" i="10"/>
  <c r="BM500" i="10" s="1"/>
  <c r="BV500" i="10" s="1"/>
  <c r="AP500" i="10"/>
  <c r="AS500" i="10"/>
  <c r="AU500" i="10"/>
  <c r="AY500" i="10" s="1"/>
  <c r="AV500" i="10"/>
  <c r="EM500" i="10" s="1"/>
  <c r="DZ500" i="10"/>
  <c r="EB500" i="10"/>
  <c r="EG500" i="10"/>
  <c r="EL500" i="10"/>
  <c r="H501" i="10"/>
  <c r="EC501" i="10"/>
  <c r="AO501" i="10"/>
  <c r="AP501" i="10"/>
  <c r="AS501" i="10"/>
  <c r="AV501" i="10"/>
  <c r="EM501" i="10" s="1"/>
  <c r="DZ501" i="10"/>
  <c r="EB501" i="10"/>
  <c r="EG501" i="10"/>
  <c r="EL501" i="10"/>
  <c r="H502" i="10"/>
  <c r="AO502" i="10"/>
  <c r="AP502" i="10"/>
  <c r="BN502" i="10" s="1"/>
  <c r="BW502" i="10" s="1"/>
  <c r="AS502" i="10"/>
  <c r="AV502" i="10"/>
  <c r="EM502" i="10" s="1"/>
  <c r="DZ502" i="10"/>
  <c r="EB502" i="10"/>
  <c r="EG502" i="10"/>
  <c r="EL502" i="10"/>
  <c r="H503" i="10"/>
  <c r="AO503" i="10"/>
  <c r="AP503" i="10"/>
  <c r="BJ503" i="10" s="1"/>
  <c r="BL503" i="10" s="1"/>
  <c r="AS503" i="10"/>
  <c r="AV503" i="10"/>
  <c r="EM503" i="10" s="1"/>
  <c r="DZ503" i="10"/>
  <c r="EB503" i="10"/>
  <c r="EG503" i="10"/>
  <c r="EL503" i="10"/>
  <c r="H504" i="10"/>
  <c r="AO504" i="10"/>
  <c r="AP504" i="10"/>
  <c r="BJ504" i="10" s="1"/>
  <c r="BL504" i="10" s="1"/>
  <c r="AS504" i="10"/>
  <c r="AV504" i="10"/>
  <c r="EM504" i="10" s="1"/>
  <c r="DZ504" i="10"/>
  <c r="EB504" i="10"/>
  <c r="EG504" i="10"/>
  <c r="EL504" i="10"/>
  <c r="H505" i="10"/>
  <c r="EC505" i="10"/>
  <c r="AO505" i="10"/>
  <c r="BM505" i="10" s="1"/>
  <c r="BV505" i="10" s="1"/>
  <c r="AP505" i="10"/>
  <c r="BJ505" i="10" s="1"/>
  <c r="BL505" i="10" s="1"/>
  <c r="AS505" i="10"/>
  <c r="AV505" i="10"/>
  <c r="EM505" i="10" s="1"/>
  <c r="DZ505" i="10"/>
  <c r="EB505" i="10"/>
  <c r="EG505" i="10"/>
  <c r="EL505" i="10"/>
  <c r="H506" i="10"/>
  <c r="AO506" i="10"/>
  <c r="AP506" i="10"/>
  <c r="BJ506" i="10" s="1"/>
  <c r="BL506" i="10" s="1"/>
  <c r="AS506" i="10"/>
  <c r="AV506" i="10"/>
  <c r="EM506" i="10" s="1"/>
  <c r="DZ506" i="10"/>
  <c r="EB506" i="10"/>
  <c r="EG506" i="10"/>
  <c r="EL506" i="10"/>
  <c r="H507" i="10"/>
  <c r="AO507" i="10"/>
  <c r="AP507" i="10"/>
  <c r="BJ507" i="10" s="1"/>
  <c r="BL507" i="10" s="1"/>
  <c r="AS507" i="10"/>
  <c r="AV507" i="10"/>
  <c r="EM507" i="10" s="1"/>
  <c r="DZ507" i="10"/>
  <c r="EB507" i="10"/>
  <c r="EG507" i="10"/>
  <c r="EL507" i="10"/>
  <c r="H508" i="10"/>
  <c r="AO508" i="10"/>
  <c r="AP508" i="10"/>
  <c r="BJ508" i="10" s="1"/>
  <c r="BL508" i="10" s="1"/>
  <c r="AS508" i="10"/>
  <c r="AV508" i="10"/>
  <c r="EM508" i="10" s="1"/>
  <c r="DZ508" i="10"/>
  <c r="EB508" i="10"/>
  <c r="EG508" i="10"/>
  <c r="EL508" i="10"/>
  <c r="H509" i="10"/>
  <c r="AO509" i="10"/>
  <c r="BI509" i="10" s="1"/>
  <c r="BK509" i="10" s="1"/>
  <c r="AP509" i="10"/>
  <c r="AS509" i="10"/>
  <c r="AV509" i="10"/>
  <c r="EM509" i="10" s="1"/>
  <c r="DZ509" i="10"/>
  <c r="EB509" i="10"/>
  <c r="EG509" i="10"/>
  <c r="EL509" i="10"/>
  <c r="H510" i="10"/>
  <c r="AO510" i="10"/>
  <c r="BI510" i="10" s="1"/>
  <c r="BK510" i="10" s="1"/>
  <c r="AP510" i="10"/>
  <c r="BJ510" i="10" s="1"/>
  <c r="BL510" i="10" s="1"/>
  <c r="AS510" i="10"/>
  <c r="AV510" i="10"/>
  <c r="EM510" i="10" s="1"/>
  <c r="DZ510" i="10"/>
  <c r="EB510" i="10"/>
  <c r="EG510" i="10"/>
  <c r="EL510" i="10"/>
  <c r="H511" i="10"/>
  <c r="AO511" i="10"/>
  <c r="BM511" i="10" s="1"/>
  <c r="BV511" i="10" s="1"/>
  <c r="AP511" i="10"/>
  <c r="AS511" i="10"/>
  <c r="AV511" i="10"/>
  <c r="EM511" i="10" s="1"/>
  <c r="DZ511" i="10"/>
  <c r="EB511" i="10"/>
  <c r="EG511" i="10"/>
  <c r="EL511" i="10"/>
  <c r="H512" i="10"/>
  <c r="EC512" i="10"/>
  <c r="AO512" i="10"/>
  <c r="BI512" i="10" s="1"/>
  <c r="BK512" i="10" s="1"/>
  <c r="AP512" i="10"/>
  <c r="AS512" i="10"/>
  <c r="AV512" i="10"/>
  <c r="EM512" i="10" s="1"/>
  <c r="DZ512" i="10"/>
  <c r="EB512" i="10"/>
  <c r="EG512" i="10"/>
  <c r="EL512" i="10"/>
  <c r="H513" i="10"/>
  <c r="EC513" i="10"/>
  <c r="AO513" i="10"/>
  <c r="BM513" i="10" s="1"/>
  <c r="BV513" i="10" s="1"/>
  <c r="AP513" i="10"/>
  <c r="AS513" i="10"/>
  <c r="AV513" i="10"/>
  <c r="EM513" i="10" s="1"/>
  <c r="DZ513" i="10"/>
  <c r="EB513" i="10"/>
  <c r="EG513" i="10"/>
  <c r="EL513" i="10"/>
  <c r="H514" i="10"/>
  <c r="BA514" i="10"/>
  <c r="BC514" i="10" s="1"/>
  <c r="AO514" i="10"/>
  <c r="AP514" i="10"/>
  <c r="AS514" i="10"/>
  <c r="AV514" i="10"/>
  <c r="EM514" i="10" s="1"/>
  <c r="DZ514" i="10"/>
  <c r="EB514" i="10"/>
  <c r="EG514" i="10"/>
  <c r="EL514" i="10"/>
  <c r="H515" i="10"/>
  <c r="AO515" i="10"/>
  <c r="BM515" i="10" s="1"/>
  <c r="BV515" i="10" s="1"/>
  <c r="AP515" i="10"/>
  <c r="BJ515" i="10" s="1"/>
  <c r="BL515" i="10" s="1"/>
  <c r="AS515" i="10"/>
  <c r="AV515" i="10"/>
  <c r="EM515" i="10" s="1"/>
  <c r="DZ515" i="10"/>
  <c r="EB515" i="10"/>
  <c r="EG515" i="10"/>
  <c r="EL515" i="10"/>
  <c r="H516" i="10"/>
  <c r="AO516" i="10"/>
  <c r="AP516" i="10"/>
  <c r="BJ516" i="10" s="1"/>
  <c r="BL516" i="10" s="1"/>
  <c r="AS516" i="10"/>
  <c r="AV516" i="10"/>
  <c r="EM516" i="10" s="1"/>
  <c r="DZ516" i="10"/>
  <c r="EB516" i="10"/>
  <c r="EG516" i="10"/>
  <c r="EL516" i="10"/>
  <c r="H517" i="10"/>
  <c r="AO517" i="10"/>
  <c r="BM517" i="10" s="1"/>
  <c r="BV517" i="10" s="1"/>
  <c r="AP517" i="10"/>
  <c r="AS517" i="10"/>
  <c r="AV517" i="10"/>
  <c r="EM517" i="10" s="1"/>
  <c r="DZ517" i="10"/>
  <c r="EB517" i="10"/>
  <c r="EG517" i="10"/>
  <c r="EL517" i="10"/>
  <c r="H518" i="10"/>
  <c r="AO518" i="10"/>
  <c r="BM518" i="10" s="1"/>
  <c r="BV518" i="10" s="1"/>
  <c r="AP518" i="10"/>
  <c r="BN518" i="10" s="1"/>
  <c r="BW518" i="10" s="1"/>
  <c r="AS518" i="10"/>
  <c r="AV518" i="10"/>
  <c r="EM518" i="10" s="1"/>
  <c r="DZ518" i="10"/>
  <c r="EB518" i="10"/>
  <c r="EG518" i="10"/>
  <c r="EL518" i="10"/>
  <c r="H519" i="10"/>
  <c r="AO519" i="10"/>
  <c r="AP519" i="10"/>
  <c r="AS519" i="10"/>
  <c r="AV519" i="10"/>
  <c r="EM519" i="10" s="1"/>
  <c r="DZ519" i="10"/>
  <c r="EB519" i="10"/>
  <c r="EG519" i="10"/>
  <c r="EL519" i="10"/>
  <c r="H520" i="10"/>
  <c r="AO520" i="10"/>
  <c r="AP520" i="10"/>
  <c r="AS520" i="10"/>
  <c r="AV520" i="10"/>
  <c r="EM520" i="10" s="1"/>
  <c r="DZ520" i="10"/>
  <c r="EB520" i="10"/>
  <c r="EG520" i="10"/>
  <c r="EL520" i="10"/>
  <c r="H521" i="10"/>
  <c r="AO521" i="10"/>
  <c r="BM521" i="10" s="1"/>
  <c r="BV521" i="10" s="1"/>
  <c r="AP521" i="10"/>
  <c r="BJ521" i="10" s="1"/>
  <c r="BL521" i="10" s="1"/>
  <c r="AS521" i="10"/>
  <c r="AV521" i="10"/>
  <c r="EM521" i="10" s="1"/>
  <c r="DZ521" i="10"/>
  <c r="EB521" i="10"/>
  <c r="EG521" i="10"/>
  <c r="EL521" i="10"/>
  <c r="H522" i="10"/>
  <c r="EC522" i="10"/>
  <c r="AO522" i="10"/>
  <c r="BM522" i="10" s="1"/>
  <c r="BV522" i="10" s="1"/>
  <c r="AP522" i="10"/>
  <c r="BJ522" i="10" s="1"/>
  <c r="BL522" i="10" s="1"/>
  <c r="AS522" i="10"/>
  <c r="AV522" i="10"/>
  <c r="EM522" i="10" s="1"/>
  <c r="DZ522" i="10"/>
  <c r="EB522" i="10"/>
  <c r="EG522" i="10"/>
  <c r="EL522" i="10"/>
  <c r="H523" i="10"/>
  <c r="EC523" i="10"/>
  <c r="AO523" i="10"/>
  <c r="AP523" i="10"/>
  <c r="BJ523" i="10" s="1"/>
  <c r="BL523" i="10" s="1"/>
  <c r="AS523" i="10"/>
  <c r="AV523" i="10"/>
  <c r="EM523" i="10" s="1"/>
  <c r="DZ523" i="10"/>
  <c r="EB523" i="10"/>
  <c r="EG523" i="10"/>
  <c r="EL523" i="10"/>
  <c r="H524" i="10"/>
  <c r="AO524" i="10"/>
  <c r="AP524" i="10"/>
  <c r="BJ524" i="10" s="1"/>
  <c r="BL524" i="10" s="1"/>
  <c r="AS524" i="10"/>
  <c r="AV524" i="10"/>
  <c r="EM524" i="10" s="1"/>
  <c r="DZ524" i="10"/>
  <c r="EB524" i="10"/>
  <c r="EG524" i="10"/>
  <c r="EL524" i="10"/>
  <c r="H525" i="10"/>
  <c r="AO525" i="10"/>
  <c r="BM525" i="10" s="1"/>
  <c r="BV525" i="10" s="1"/>
  <c r="AP525" i="10"/>
  <c r="AS525" i="10"/>
  <c r="AV525" i="10"/>
  <c r="EM525" i="10" s="1"/>
  <c r="DZ525" i="10"/>
  <c r="EB525" i="10"/>
  <c r="EG525" i="10"/>
  <c r="EL525" i="10"/>
  <c r="H526" i="10"/>
  <c r="AO526" i="10"/>
  <c r="BI526" i="10" s="1"/>
  <c r="BK526" i="10" s="1"/>
  <c r="AP526" i="10"/>
  <c r="BJ526" i="10" s="1"/>
  <c r="BL526" i="10" s="1"/>
  <c r="AS526" i="10"/>
  <c r="AV526" i="10"/>
  <c r="EM526" i="10" s="1"/>
  <c r="DZ526" i="10"/>
  <c r="EB526" i="10"/>
  <c r="EG526" i="10"/>
  <c r="EL526" i="10"/>
  <c r="H527" i="10"/>
  <c r="AO527" i="10"/>
  <c r="AP527" i="10"/>
  <c r="BJ527" i="10" s="1"/>
  <c r="BL527" i="10" s="1"/>
  <c r="AS527" i="10"/>
  <c r="AV527" i="10"/>
  <c r="EM527" i="10" s="1"/>
  <c r="DZ527" i="10"/>
  <c r="EB527" i="10"/>
  <c r="EG527" i="10"/>
  <c r="EL527" i="10"/>
  <c r="H528" i="10"/>
  <c r="AO528" i="10"/>
  <c r="BM528" i="10" s="1"/>
  <c r="BV528" i="10" s="1"/>
  <c r="AP528" i="10"/>
  <c r="BJ528" i="10" s="1"/>
  <c r="BL528" i="10" s="1"/>
  <c r="AS528" i="10"/>
  <c r="AV528" i="10"/>
  <c r="EM528" i="10" s="1"/>
  <c r="DZ528" i="10"/>
  <c r="EB528" i="10"/>
  <c r="EG528" i="10"/>
  <c r="EL528" i="10"/>
  <c r="H529" i="10"/>
  <c r="EC529" i="10"/>
  <c r="AO529" i="10"/>
  <c r="AP529" i="10"/>
  <c r="AS529" i="10"/>
  <c r="AV529" i="10"/>
  <c r="EM529" i="10" s="1"/>
  <c r="DZ529" i="10"/>
  <c r="EB529" i="10"/>
  <c r="EG529" i="10"/>
  <c r="EL529" i="10"/>
  <c r="H530" i="10"/>
  <c r="BA530" i="10"/>
  <c r="BC530" i="10" s="1"/>
  <c r="AO530" i="10"/>
  <c r="AP530" i="10"/>
  <c r="AS530" i="10"/>
  <c r="AV530" i="10"/>
  <c r="EM530" i="10" s="1"/>
  <c r="DZ530" i="10"/>
  <c r="EB530" i="10"/>
  <c r="EG530" i="10"/>
  <c r="EL530" i="10"/>
  <c r="H531" i="10"/>
  <c r="AO531" i="10"/>
  <c r="AP531" i="10"/>
  <c r="BJ531" i="10" s="1"/>
  <c r="BL531" i="10" s="1"/>
  <c r="AS531" i="10"/>
  <c r="AV531" i="10"/>
  <c r="EM531" i="10" s="1"/>
  <c r="DZ531" i="10"/>
  <c r="EB531" i="10"/>
  <c r="EG531" i="10"/>
  <c r="EL531" i="10"/>
  <c r="H532" i="10"/>
  <c r="AO532" i="10"/>
  <c r="AP532" i="10"/>
  <c r="BJ532" i="10" s="1"/>
  <c r="BL532" i="10" s="1"/>
  <c r="AS532" i="10"/>
  <c r="AV532" i="10"/>
  <c r="EM532" i="10" s="1"/>
  <c r="DZ532" i="10"/>
  <c r="EB532" i="10"/>
  <c r="EG532" i="10"/>
  <c r="EL532" i="10"/>
  <c r="H533" i="10"/>
  <c r="AO533" i="10"/>
  <c r="AP533" i="10"/>
  <c r="AS533" i="10"/>
  <c r="AU533" i="10"/>
  <c r="AY533" i="10" s="1"/>
  <c r="CD533" i="10" s="1"/>
  <c r="CH533" i="10" s="1"/>
  <c r="AV533" i="10"/>
  <c r="EM533" i="10" s="1"/>
  <c r="DZ533" i="10"/>
  <c r="EB533" i="10"/>
  <c r="EG533" i="10"/>
  <c r="EL533" i="10"/>
  <c r="H534" i="10"/>
  <c r="AO534" i="10"/>
  <c r="BM534" i="10" s="1"/>
  <c r="BV534" i="10" s="1"/>
  <c r="AP534" i="10"/>
  <c r="AS534" i="10"/>
  <c r="AV534" i="10"/>
  <c r="EM534" i="10" s="1"/>
  <c r="DZ534" i="10"/>
  <c r="EB534" i="10"/>
  <c r="EG534" i="10"/>
  <c r="EL534" i="10"/>
  <c r="H535" i="10"/>
  <c r="AO535" i="10"/>
  <c r="AP535" i="10"/>
  <c r="AS535" i="10"/>
  <c r="AV535" i="10"/>
  <c r="EM535" i="10" s="1"/>
  <c r="DZ535" i="10"/>
  <c r="EB535" i="10"/>
  <c r="EG535" i="10"/>
  <c r="EL535" i="10"/>
  <c r="H536" i="10"/>
  <c r="EC536" i="10"/>
  <c r="AO536" i="10"/>
  <c r="BM536" i="10" s="1"/>
  <c r="BV536" i="10" s="1"/>
  <c r="AP536" i="10"/>
  <c r="BJ536" i="10" s="1"/>
  <c r="BL536" i="10" s="1"/>
  <c r="AS536" i="10"/>
  <c r="AV536" i="10"/>
  <c r="EM536" i="10" s="1"/>
  <c r="DZ536" i="10"/>
  <c r="EB536" i="10"/>
  <c r="EG536" i="10"/>
  <c r="EL536" i="10"/>
  <c r="H537" i="10"/>
  <c r="AO537" i="10"/>
  <c r="AP537" i="10"/>
  <c r="AS537" i="10"/>
  <c r="AV537" i="10"/>
  <c r="EM537" i="10" s="1"/>
  <c r="DZ537" i="10"/>
  <c r="EB537" i="10"/>
  <c r="EG537" i="10"/>
  <c r="EL537" i="10"/>
  <c r="H538" i="10"/>
  <c r="BA538" i="10"/>
  <c r="BC538" i="10" s="1"/>
  <c r="AO538" i="10"/>
  <c r="AP538" i="10"/>
  <c r="BJ538" i="10" s="1"/>
  <c r="BL538" i="10" s="1"/>
  <c r="AS538" i="10"/>
  <c r="AV538" i="10"/>
  <c r="EM538" i="10" s="1"/>
  <c r="DZ538" i="10"/>
  <c r="EB538" i="10"/>
  <c r="EG538" i="10"/>
  <c r="EL538" i="10"/>
  <c r="H539" i="10"/>
  <c r="AO539" i="10"/>
  <c r="AP539" i="10"/>
  <c r="BN539" i="10" s="1"/>
  <c r="BW539" i="10" s="1"/>
  <c r="AS539" i="10"/>
  <c r="AU539" i="10"/>
  <c r="AY539" i="10" s="1"/>
  <c r="CL539" i="10" s="1"/>
  <c r="AV539" i="10"/>
  <c r="EM539" i="10" s="1"/>
  <c r="DZ539" i="10"/>
  <c r="EB539" i="10"/>
  <c r="EG539" i="10"/>
  <c r="EL539" i="10"/>
  <c r="H540" i="10"/>
  <c r="AO540" i="10"/>
  <c r="BI540" i="10" s="1"/>
  <c r="BK540" i="10" s="1"/>
  <c r="AP540" i="10"/>
  <c r="AS540" i="10"/>
  <c r="AV540" i="10"/>
  <c r="EM540" i="10" s="1"/>
  <c r="DZ540" i="10"/>
  <c r="EB540" i="10"/>
  <c r="EG540" i="10"/>
  <c r="EL540" i="10"/>
  <c r="H541" i="10"/>
  <c r="AO541" i="10"/>
  <c r="AP541" i="10"/>
  <c r="BJ541" i="10" s="1"/>
  <c r="BL541" i="10" s="1"/>
  <c r="AS541" i="10"/>
  <c r="AV541" i="10"/>
  <c r="EM541" i="10" s="1"/>
  <c r="DZ541" i="10"/>
  <c r="EB541" i="10"/>
  <c r="EG541" i="10"/>
  <c r="EL541" i="10"/>
  <c r="H542" i="10"/>
  <c r="BA542" i="10"/>
  <c r="BC542" i="10" s="1"/>
  <c r="AO542" i="10"/>
  <c r="AP542" i="10"/>
  <c r="AS542" i="10"/>
  <c r="AV542" i="10"/>
  <c r="EM542" i="10" s="1"/>
  <c r="DZ542" i="10"/>
  <c r="EB542" i="10"/>
  <c r="EG542" i="10"/>
  <c r="EL542" i="10"/>
  <c r="H543" i="10"/>
  <c r="AO543" i="10"/>
  <c r="AP543" i="10"/>
  <c r="AS543" i="10"/>
  <c r="AV543" i="10"/>
  <c r="EM543" i="10" s="1"/>
  <c r="DZ543" i="10"/>
  <c r="EB543" i="10"/>
  <c r="EG543" i="10"/>
  <c r="EL543" i="10"/>
  <c r="H544" i="10"/>
  <c r="AO544" i="10"/>
  <c r="AP544" i="10"/>
  <c r="AS544" i="10"/>
  <c r="AU544" i="10"/>
  <c r="AY544" i="10" s="1"/>
  <c r="CL544" i="10" s="1"/>
  <c r="AV544" i="10"/>
  <c r="EM544" i="10" s="1"/>
  <c r="DZ544" i="10"/>
  <c r="EB544" i="10"/>
  <c r="EG544" i="10"/>
  <c r="EL544" i="10"/>
  <c r="H545" i="10"/>
  <c r="AO545" i="10"/>
  <c r="BM545" i="10" s="1"/>
  <c r="BV545" i="10" s="1"/>
  <c r="AP545" i="10"/>
  <c r="AS545" i="10"/>
  <c r="AV545" i="10"/>
  <c r="EM545" i="10" s="1"/>
  <c r="DZ545" i="10"/>
  <c r="EB545" i="10"/>
  <c r="EG545" i="10"/>
  <c r="EL545" i="10"/>
  <c r="H546" i="10"/>
  <c r="AO546" i="10"/>
  <c r="AP546" i="10"/>
  <c r="AS546" i="10"/>
  <c r="AV546" i="10"/>
  <c r="EM546" i="10" s="1"/>
  <c r="DZ546" i="10"/>
  <c r="EB546" i="10"/>
  <c r="EG546" i="10"/>
  <c r="EL546" i="10"/>
  <c r="H547" i="10"/>
  <c r="AO547" i="10"/>
  <c r="BI547" i="10" s="1"/>
  <c r="BK547" i="10" s="1"/>
  <c r="AP547" i="10"/>
  <c r="BN547" i="10" s="1"/>
  <c r="BW547" i="10" s="1"/>
  <c r="AS547" i="10"/>
  <c r="AV547" i="10"/>
  <c r="EM547" i="10" s="1"/>
  <c r="DZ547" i="10"/>
  <c r="EB547" i="10"/>
  <c r="EG547" i="10"/>
  <c r="EL547" i="10"/>
  <c r="H548" i="10"/>
  <c r="AO548" i="10"/>
  <c r="AP548" i="10"/>
  <c r="AS548" i="10"/>
  <c r="AV548" i="10"/>
  <c r="EM548" i="10" s="1"/>
  <c r="DZ548" i="10"/>
  <c r="EB548" i="10"/>
  <c r="EG548" i="10"/>
  <c r="EL548" i="10"/>
  <c r="H549" i="10"/>
  <c r="AO549" i="10"/>
  <c r="BM549" i="10" s="1"/>
  <c r="BV549" i="10" s="1"/>
  <c r="BZ549" i="10" s="1"/>
  <c r="AP549" i="10"/>
  <c r="AS549" i="10"/>
  <c r="AV549" i="10"/>
  <c r="EM549" i="10" s="1"/>
  <c r="DZ549" i="10"/>
  <c r="EB549" i="10"/>
  <c r="EG549" i="10"/>
  <c r="EL549" i="10"/>
  <c r="H550" i="10"/>
  <c r="AO550" i="10"/>
  <c r="AP550" i="10"/>
  <c r="AS550" i="10"/>
  <c r="AV550" i="10"/>
  <c r="EM550" i="10" s="1"/>
  <c r="DZ550" i="10"/>
  <c r="EB550" i="10"/>
  <c r="EG550" i="10"/>
  <c r="EL550" i="10"/>
  <c r="H551" i="10"/>
  <c r="AO551" i="10"/>
  <c r="AP551" i="10"/>
  <c r="BJ551" i="10" s="1"/>
  <c r="BL551" i="10" s="1"/>
  <c r="AS551" i="10"/>
  <c r="AU551" i="10"/>
  <c r="AY551" i="10" s="1"/>
  <c r="CL551" i="10" s="1"/>
  <c r="AV551" i="10"/>
  <c r="EM551" i="10" s="1"/>
  <c r="DZ551" i="10"/>
  <c r="EB551" i="10"/>
  <c r="EG551" i="10"/>
  <c r="EL551" i="10"/>
  <c r="H552" i="10"/>
  <c r="BA552" i="10"/>
  <c r="BC552" i="10" s="1"/>
  <c r="AO552" i="10"/>
  <c r="AP552" i="10"/>
  <c r="AS552" i="10"/>
  <c r="AU552" i="10"/>
  <c r="AY552" i="10" s="1"/>
  <c r="AV552" i="10"/>
  <c r="EM552" i="10" s="1"/>
  <c r="DZ552" i="10"/>
  <c r="EB552" i="10"/>
  <c r="EG552" i="10"/>
  <c r="EL552" i="10"/>
  <c r="H553" i="10"/>
  <c r="AO553" i="10"/>
  <c r="BI553" i="10" s="1"/>
  <c r="BK553" i="10" s="1"/>
  <c r="AP553" i="10"/>
  <c r="AS553" i="10"/>
  <c r="AV553" i="10"/>
  <c r="EM553" i="10" s="1"/>
  <c r="DZ553" i="10"/>
  <c r="EB553" i="10"/>
  <c r="EG553" i="10"/>
  <c r="EL553" i="10"/>
  <c r="H554" i="10"/>
  <c r="AO554" i="10"/>
  <c r="AP554" i="10"/>
  <c r="BN554" i="10" s="1"/>
  <c r="BW554" i="10" s="1"/>
  <c r="AS554" i="10"/>
  <c r="AV554" i="10"/>
  <c r="EM554" i="10" s="1"/>
  <c r="DZ554" i="10"/>
  <c r="EB554" i="10"/>
  <c r="EG554" i="10"/>
  <c r="EL554" i="10"/>
  <c r="H555" i="10"/>
  <c r="AO555" i="10"/>
  <c r="AP555" i="10"/>
  <c r="BJ555" i="10" s="1"/>
  <c r="BL555" i="10" s="1"/>
  <c r="AS555" i="10"/>
  <c r="AV555" i="10"/>
  <c r="EM555" i="10" s="1"/>
  <c r="DZ555" i="10"/>
  <c r="EB555" i="10"/>
  <c r="EG555" i="10"/>
  <c r="EL555" i="10"/>
  <c r="H556" i="10"/>
  <c r="AO556" i="10"/>
  <c r="AP556" i="10"/>
  <c r="BN556" i="10" s="1"/>
  <c r="BW556" i="10" s="1"/>
  <c r="AS556" i="10"/>
  <c r="AV556" i="10"/>
  <c r="EM556" i="10" s="1"/>
  <c r="DZ556" i="10"/>
  <c r="EB556" i="10"/>
  <c r="EG556" i="10"/>
  <c r="EL556" i="10"/>
  <c r="H557" i="10"/>
  <c r="AO557" i="10"/>
  <c r="BM557" i="10" s="1"/>
  <c r="BV557" i="10" s="1"/>
  <c r="AP557" i="10"/>
  <c r="AS557" i="10"/>
  <c r="AU557" i="10"/>
  <c r="AY557" i="10" s="1"/>
  <c r="AV557" i="10"/>
  <c r="EM557" i="10" s="1"/>
  <c r="DZ557" i="10"/>
  <c r="EB557" i="10"/>
  <c r="EG557" i="10"/>
  <c r="EL557" i="10"/>
  <c r="H558" i="10"/>
  <c r="AO558" i="10"/>
  <c r="AP558" i="10"/>
  <c r="BN558" i="10" s="1"/>
  <c r="BW558" i="10" s="1"/>
  <c r="AS558" i="10"/>
  <c r="AV558" i="10"/>
  <c r="EM558" i="10" s="1"/>
  <c r="DZ558" i="10"/>
  <c r="EB558" i="10"/>
  <c r="EG558" i="10"/>
  <c r="EL558" i="10"/>
  <c r="H559" i="10"/>
  <c r="EC559" i="10"/>
  <c r="AO559" i="10"/>
  <c r="BI559" i="10" s="1"/>
  <c r="BK559" i="10" s="1"/>
  <c r="AP559" i="10"/>
  <c r="BJ559" i="10" s="1"/>
  <c r="BL559" i="10" s="1"/>
  <c r="AS559" i="10"/>
  <c r="AV559" i="10"/>
  <c r="EM559" i="10" s="1"/>
  <c r="DZ559" i="10"/>
  <c r="EB559" i="10"/>
  <c r="EG559" i="10"/>
  <c r="EL559" i="10"/>
  <c r="H560" i="10"/>
  <c r="AO560" i="10"/>
  <c r="AP560" i="10"/>
  <c r="AS560" i="10"/>
  <c r="AV560" i="10"/>
  <c r="EM560" i="10" s="1"/>
  <c r="DZ560" i="10"/>
  <c r="EB560" i="10"/>
  <c r="EG560" i="10"/>
  <c r="EL560" i="10"/>
  <c r="H561" i="10"/>
  <c r="AO561" i="10"/>
  <c r="BI561" i="10" s="1"/>
  <c r="BK561" i="10" s="1"/>
  <c r="AP561" i="10"/>
  <c r="BN561" i="10" s="1"/>
  <c r="BW561" i="10" s="1"/>
  <c r="AS561" i="10"/>
  <c r="AV561" i="10"/>
  <c r="EM561" i="10" s="1"/>
  <c r="DZ561" i="10"/>
  <c r="EB561" i="10"/>
  <c r="EG561" i="10"/>
  <c r="EL561" i="10"/>
  <c r="H562" i="10"/>
  <c r="AO562" i="10"/>
  <c r="BM562" i="10" s="1"/>
  <c r="BV562" i="10" s="1"/>
  <c r="AP562" i="10"/>
  <c r="AS562" i="10"/>
  <c r="AU562" i="10"/>
  <c r="AY562" i="10" s="1"/>
  <c r="CL562" i="10" s="1"/>
  <c r="AV562" i="10"/>
  <c r="EM562" i="10" s="1"/>
  <c r="DZ562" i="10"/>
  <c r="EB562" i="10"/>
  <c r="EG562" i="10"/>
  <c r="EL562" i="10"/>
  <c r="H563" i="10"/>
  <c r="AO563" i="10"/>
  <c r="BI563" i="10" s="1"/>
  <c r="BK563" i="10" s="1"/>
  <c r="AP563" i="10"/>
  <c r="BJ563" i="10" s="1"/>
  <c r="BL563" i="10" s="1"/>
  <c r="AQ563" i="10" s="1"/>
  <c r="AS563" i="10"/>
  <c r="AV563" i="10"/>
  <c r="EM563" i="10" s="1"/>
  <c r="DZ563" i="10"/>
  <c r="EB563" i="10"/>
  <c r="EG563" i="10"/>
  <c r="EL563" i="10"/>
  <c r="H564" i="10"/>
  <c r="AO564" i="10"/>
  <c r="BM564" i="10" s="1"/>
  <c r="BV564" i="10" s="1"/>
  <c r="AP564" i="10"/>
  <c r="AS564" i="10"/>
  <c r="AV564" i="10"/>
  <c r="EM564" i="10" s="1"/>
  <c r="DZ564" i="10"/>
  <c r="EB564" i="10"/>
  <c r="EG564" i="10"/>
  <c r="EL564" i="10"/>
  <c r="H565" i="10"/>
  <c r="AO565" i="10"/>
  <c r="AP565" i="10"/>
  <c r="BN565" i="10" s="1"/>
  <c r="BW565" i="10" s="1"/>
  <c r="AS565" i="10"/>
  <c r="AV565" i="10"/>
  <c r="EM565" i="10" s="1"/>
  <c r="DZ565" i="10"/>
  <c r="EB565" i="10"/>
  <c r="EG565" i="10"/>
  <c r="EL565" i="10"/>
  <c r="H566" i="10"/>
  <c r="AO566" i="10"/>
  <c r="BM566" i="10" s="1"/>
  <c r="BV566" i="10" s="1"/>
  <c r="AP566" i="10"/>
  <c r="AS566" i="10"/>
  <c r="AV566" i="10"/>
  <c r="EM566" i="10" s="1"/>
  <c r="DZ566" i="10"/>
  <c r="EB566" i="10"/>
  <c r="EG566" i="10"/>
  <c r="EL566" i="10"/>
  <c r="H567" i="10"/>
  <c r="BA567" i="10"/>
  <c r="BC567" i="10" s="1"/>
  <c r="AO567" i="10"/>
  <c r="AP567" i="10"/>
  <c r="BN567" i="10" s="1"/>
  <c r="BW567" i="10" s="1"/>
  <c r="AS567" i="10"/>
  <c r="AV567" i="10"/>
  <c r="EM567" i="10" s="1"/>
  <c r="DZ567" i="10"/>
  <c r="EB567" i="10"/>
  <c r="EG567" i="10"/>
  <c r="EL567" i="10"/>
  <c r="H568" i="10"/>
  <c r="AO568" i="10"/>
  <c r="BM568" i="10" s="1"/>
  <c r="BV568" i="10" s="1"/>
  <c r="AP568" i="10"/>
  <c r="BN568" i="10" s="1"/>
  <c r="BW568" i="10" s="1"/>
  <c r="AS568" i="10"/>
  <c r="AU568" i="10"/>
  <c r="AY568" i="10" s="1"/>
  <c r="AV568" i="10"/>
  <c r="EM568" i="10" s="1"/>
  <c r="DZ568" i="10"/>
  <c r="EB568" i="10"/>
  <c r="EG568" i="10"/>
  <c r="EL568" i="10"/>
  <c r="H569" i="10"/>
  <c r="AO569" i="10"/>
  <c r="BI569" i="10" s="1"/>
  <c r="BK569" i="10" s="1"/>
  <c r="AP569" i="10"/>
  <c r="BN569" i="10" s="1"/>
  <c r="BW569" i="10" s="1"/>
  <c r="AS569" i="10"/>
  <c r="AV569" i="10"/>
  <c r="EM569" i="10" s="1"/>
  <c r="DZ569" i="10"/>
  <c r="EB569" i="10"/>
  <c r="EG569" i="10"/>
  <c r="EL569" i="10"/>
  <c r="H570" i="10"/>
  <c r="AO570" i="10"/>
  <c r="AP570" i="10"/>
  <c r="AS570" i="10"/>
  <c r="AU570" i="10"/>
  <c r="AY570" i="10" s="1"/>
  <c r="AV570" i="10"/>
  <c r="EM570" i="10" s="1"/>
  <c r="DZ570" i="10"/>
  <c r="EB570" i="10"/>
  <c r="EG570" i="10"/>
  <c r="EL570" i="10"/>
  <c r="H571" i="10"/>
  <c r="AO571" i="10"/>
  <c r="AP571" i="10"/>
  <c r="AS571" i="10"/>
  <c r="AV571" i="10"/>
  <c r="EM571" i="10" s="1"/>
  <c r="DZ571" i="10"/>
  <c r="EB571" i="10"/>
  <c r="EG571" i="10"/>
  <c r="EL571" i="10"/>
  <c r="H572" i="10"/>
  <c r="EC572" i="10"/>
  <c r="AO572" i="10"/>
  <c r="AP572" i="10"/>
  <c r="AS572" i="10"/>
  <c r="AV572" i="10"/>
  <c r="EM572" i="10" s="1"/>
  <c r="DZ572" i="10"/>
  <c r="EB572" i="10"/>
  <c r="EG572" i="10"/>
  <c r="EL572" i="10"/>
  <c r="H573" i="10"/>
  <c r="AO573" i="10"/>
  <c r="BI573" i="10" s="1"/>
  <c r="BK573" i="10" s="1"/>
  <c r="AP573" i="10"/>
  <c r="AS573" i="10"/>
  <c r="AU573" i="10"/>
  <c r="AY573" i="10" s="1"/>
  <c r="CD573" i="10" s="1"/>
  <c r="CH573" i="10" s="1"/>
  <c r="AV573" i="10"/>
  <c r="EM573" i="10" s="1"/>
  <c r="DZ573" i="10"/>
  <c r="EB573" i="10"/>
  <c r="EG573" i="10"/>
  <c r="EL573" i="10"/>
  <c r="H574" i="10"/>
  <c r="AO574" i="10"/>
  <c r="BM574" i="10" s="1"/>
  <c r="BV574" i="10" s="1"/>
  <c r="AP574" i="10"/>
  <c r="BJ574" i="10" s="1"/>
  <c r="BL574" i="10" s="1"/>
  <c r="AS574" i="10"/>
  <c r="AV574" i="10"/>
  <c r="EM574" i="10" s="1"/>
  <c r="DZ574" i="10"/>
  <c r="EB574" i="10"/>
  <c r="EG574" i="10"/>
  <c r="EL574" i="10"/>
  <c r="H575" i="10"/>
  <c r="AO575" i="10"/>
  <c r="AP575" i="10"/>
  <c r="AS575" i="10"/>
  <c r="AV575" i="10"/>
  <c r="EM575" i="10" s="1"/>
  <c r="DZ575" i="10"/>
  <c r="EB575" i="10"/>
  <c r="EG575" i="10"/>
  <c r="EL575" i="10"/>
  <c r="H576" i="10"/>
  <c r="AO576" i="10"/>
  <c r="AP576" i="10"/>
  <c r="AS576" i="10"/>
  <c r="AU576" i="10"/>
  <c r="AY576" i="10" s="1"/>
  <c r="AV576" i="10"/>
  <c r="EM576" i="10" s="1"/>
  <c r="DZ576" i="10"/>
  <c r="EB576" i="10"/>
  <c r="EG576" i="10"/>
  <c r="EL576" i="10"/>
  <c r="H577" i="10"/>
  <c r="EC577" i="10"/>
  <c r="AO577" i="10"/>
  <c r="BI577" i="10" s="1"/>
  <c r="BK577" i="10" s="1"/>
  <c r="AP577" i="10"/>
  <c r="BN577" i="10" s="1"/>
  <c r="BW577" i="10" s="1"/>
  <c r="AS577" i="10"/>
  <c r="AV577" i="10"/>
  <c r="EM577" i="10" s="1"/>
  <c r="DZ577" i="10"/>
  <c r="EB577" i="10"/>
  <c r="EG577" i="10"/>
  <c r="EL577" i="10"/>
  <c r="H578" i="10"/>
  <c r="AO578" i="10"/>
  <c r="BM578" i="10" s="1"/>
  <c r="BV578" i="10" s="1"/>
  <c r="AP578" i="10"/>
  <c r="BJ578" i="10" s="1"/>
  <c r="BL578" i="10" s="1"/>
  <c r="AS578" i="10"/>
  <c r="AU578" i="10"/>
  <c r="AY578" i="10" s="1"/>
  <c r="AV578" i="10"/>
  <c r="EM578" i="10" s="1"/>
  <c r="DZ578" i="10"/>
  <c r="EB578" i="10"/>
  <c r="EG578" i="10"/>
  <c r="EL578" i="10"/>
  <c r="H579" i="10"/>
  <c r="BA579" i="10"/>
  <c r="BC579" i="10" s="1"/>
  <c r="AO579" i="10"/>
  <c r="AP579" i="10"/>
  <c r="AS579" i="10"/>
  <c r="AV579" i="10"/>
  <c r="EM579" i="10" s="1"/>
  <c r="DZ579" i="10"/>
  <c r="EB579" i="10"/>
  <c r="EG579" i="10"/>
  <c r="EL579" i="10"/>
  <c r="H580" i="10"/>
  <c r="AO580" i="10"/>
  <c r="AP580" i="10"/>
  <c r="AS580" i="10"/>
  <c r="AU580" i="10"/>
  <c r="AY580" i="10" s="1"/>
  <c r="CL580" i="10" s="1"/>
  <c r="AV580" i="10"/>
  <c r="EM580" i="10" s="1"/>
  <c r="DZ580" i="10"/>
  <c r="EB580" i="10"/>
  <c r="EG580" i="10"/>
  <c r="EL580" i="10"/>
  <c r="H581" i="10"/>
  <c r="EC581" i="10"/>
  <c r="AO581" i="10"/>
  <c r="AP581" i="10"/>
  <c r="AS581" i="10"/>
  <c r="AU581" i="10"/>
  <c r="AY581" i="10" s="1"/>
  <c r="AV581" i="10"/>
  <c r="EM581" i="10" s="1"/>
  <c r="DZ581" i="10"/>
  <c r="EB581" i="10"/>
  <c r="EG581" i="10"/>
  <c r="EL581" i="10"/>
  <c r="H582" i="10"/>
  <c r="AO582" i="10"/>
  <c r="AP582" i="10"/>
  <c r="AS582" i="10"/>
  <c r="AV582" i="10"/>
  <c r="EM582" i="10" s="1"/>
  <c r="DZ582" i="10"/>
  <c r="EB582" i="10"/>
  <c r="EG582" i="10"/>
  <c r="EL582" i="10"/>
  <c r="H583" i="10"/>
  <c r="BA583" i="10"/>
  <c r="BC583" i="10" s="1"/>
  <c r="AO583" i="10"/>
  <c r="BI583" i="10" s="1"/>
  <c r="BK583" i="10" s="1"/>
  <c r="AP583" i="10"/>
  <c r="AS583" i="10"/>
  <c r="AV583" i="10"/>
  <c r="EM583" i="10" s="1"/>
  <c r="DZ583" i="10"/>
  <c r="EB583" i="10"/>
  <c r="EG583" i="10"/>
  <c r="EL583" i="10"/>
  <c r="H584" i="10"/>
  <c r="EC584" i="10"/>
  <c r="AO584" i="10"/>
  <c r="AP584" i="10"/>
  <c r="BN584" i="10" s="1"/>
  <c r="BW584" i="10" s="1"/>
  <c r="AS584" i="10"/>
  <c r="AU584" i="10"/>
  <c r="AV584" i="10"/>
  <c r="EM584" i="10" s="1"/>
  <c r="DZ584" i="10"/>
  <c r="EB584" i="10"/>
  <c r="EG584" i="10"/>
  <c r="EL584" i="10"/>
  <c r="H585" i="10"/>
  <c r="AO585" i="10"/>
  <c r="AP585" i="10"/>
  <c r="AS585" i="10"/>
  <c r="AU585" i="10"/>
  <c r="AY585" i="10" s="1"/>
  <c r="CL585" i="10" s="1"/>
  <c r="AV585" i="10"/>
  <c r="EM585" i="10" s="1"/>
  <c r="DZ585" i="10"/>
  <c r="EB585" i="10"/>
  <c r="EG585" i="10"/>
  <c r="EL585" i="10"/>
  <c r="H586" i="10"/>
  <c r="AO586" i="10"/>
  <c r="AP586" i="10"/>
  <c r="AS586" i="10"/>
  <c r="AV586" i="10"/>
  <c r="EM586" i="10" s="1"/>
  <c r="DZ586" i="10"/>
  <c r="EB586" i="10"/>
  <c r="EG586" i="10"/>
  <c r="EL586" i="10"/>
  <c r="H587" i="10"/>
  <c r="AO587" i="10"/>
  <c r="BI587" i="10" s="1"/>
  <c r="BK587" i="10" s="1"/>
  <c r="AP587" i="10"/>
  <c r="BN587" i="10" s="1"/>
  <c r="BW587" i="10" s="1"/>
  <c r="AS587" i="10"/>
  <c r="AV587" i="10"/>
  <c r="EM587" i="10" s="1"/>
  <c r="DZ587" i="10"/>
  <c r="EB587" i="10"/>
  <c r="EG587" i="10"/>
  <c r="EL587" i="10"/>
  <c r="H588" i="10"/>
  <c r="AO588" i="10"/>
  <c r="BM588" i="10" s="1"/>
  <c r="BV588" i="10" s="1"/>
  <c r="AP588" i="10"/>
  <c r="AS588" i="10"/>
  <c r="AU588" i="10"/>
  <c r="AY588" i="10" s="1"/>
  <c r="AV588" i="10"/>
  <c r="EM588" i="10" s="1"/>
  <c r="DZ588" i="10"/>
  <c r="EB588" i="10"/>
  <c r="EG588" i="10"/>
  <c r="EL588" i="10"/>
  <c r="H589" i="10"/>
  <c r="EC589" i="10"/>
  <c r="AO589" i="10"/>
  <c r="AP589" i="10"/>
  <c r="AS589" i="10"/>
  <c r="AV589" i="10"/>
  <c r="EM589" i="10" s="1"/>
  <c r="DZ589" i="10"/>
  <c r="EB589" i="10"/>
  <c r="EG589" i="10"/>
  <c r="EL589" i="10"/>
  <c r="H590" i="10"/>
  <c r="AO590" i="10"/>
  <c r="BM590" i="10" s="1"/>
  <c r="BV590" i="10" s="1"/>
  <c r="AP590" i="10"/>
  <c r="AS590" i="10"/>
  <c r="AU590" i="10"/>
  <c r="AY590" i="10" s="1"/>
  <c r="AV590" i="10"/>
  <c r="EM590" i="10" s="1"/>
  <c r="DZ590" i="10"/>
  <c r="EB590" i="10"/>
  <c r="EG590" i="10"/>
  <c r="EL590" i="10"/>
  <c r="H591" i="10"/>
  <c r="BA591" i="10"/>
  <c r="BC591" i="10" s="1"/>
  <c r="AO591" i="10"/>
  <c r="AP591" i="10"/>
  <c r="AS591" i="10"/>
  <c r="AV591" i="10"/>
  <c r="EM591" i="10" s="1"/>
  <c r="DZ591" i="10"/>
  <c r="EB591" i="10"/>
  <c r="EG591" i="10"/>
  <c r="EL591" i="10"/>
  <c r="H592" i="10"/>
  <c r="AO592" i="10"/>
  <c r="AP592" i="10"/>
  <c r="AS592" i="10"/>
  <c r="AV592" i="10"/>
  <c r="EM592" i="10" s="1"/>
  <c r="DZ592" i="10"/>
  <c r="EB592" i="10"/>
  <c r="EG592" i="10"/>
  <c r="EL592" i="10"/>
  <c r="H593" i="10"/>
  <c r="AO593" i="10"/>
  <c r="AP593" i="10"/>
  <c r="BN593" i="10" s="1"/>
  <c r="BW593" i="10" s="1"/>
  <c r="AS593" i="10"/>
  <c r="AV593" i="10"/>
  <c r="EM593" i="10" s="1"/>
  <c r="DZ593" i="10"/>
  <c r="EB593" i="10"/>
  <c r="EG593" i="10"/>
  <c r="EL593" i="10"/>
  <c r="H594" i="10"/>
  <c r="AO594" i="10"/>
  <c r="AP594" i="10"/>
  <c r="BJ594" i="10" s="1"/>
  <c r="BL594" i="10" s="1"/>
  <c r="AS594" i="10"/>
  <c r="AV594" i="10"/>
  <c r="EM594" i="10" s="1"/>
  <c r="DZ594" i="10"/>
  <c r="EB594" i="10"/>
  <c r="EG594" i="10"/>
  <c r="EL594" i="10"/>
  <c r="H595" i="10"/>
  <c r="AO595" i="10"/>
  <c r="AP595" i="10"/>
  <c r="BN595" i="10" s="1"/>
  <c r="BW595" i="10" s="1"/>
  <c r="AS595" i="10"/>
  <c r="AV595" i="10"/>
  <c r="EM595" i="10" s="1"/>
  <c r="DZ595" i="10"/>
  <c r="EB595" i="10"/>
  <c r="EG595" i="10"/>
  <c r="EL595" i="10"/>
  <c r="H596" i="10"/>
  <c r="AO596" i="10"/>
  <c r="BM596" i="10" s="1"/>
  <c r="BV596" i="10" s="1"/>
  <c r="AP596" i="10"/>
  <c r="BN596" i="10" s="1"/>
  <c r="BW596" i="10" s="1"/>
  <c r="AS596" i="10"/>
  <c r="AU596" i="10"/>
  <c r="AY596" i="10" s="1"/>
  <c r="AV596" i="10"/>
  <c r="EM596" i="10" s="1"/>
  <c r="DZ596" i="10"/>
  <c r="EB596" i="10"/>
  <c r="EG596" i="10"/>
  <c r="EL596" i="10"/>
  <c r="H597" i="10"/>
  <c r="AO597" i="10"/>
  <c r="AP597" i="10"/>
  <c r="AS597" i="10"/>
  <c r="AV597" i="10"/>
  <c r="EM597" i="10" s="1"/>
  <c r="DZ597" i="10"/>
  <c r="EB597" i="10"/>
  <c r="EG597" i="10"/>
  <c r="EL597" i="10"/>
  <c r="H598" i="10"/>
  <c r="BB598" i="10"/>
  <c r="BD598" i="10" s="1"/>
  <c r="AO598" i="10"/>
  <c r="AP598" i="10"/>
  <c r="AS598" i="10"/>
  <c r="AV598" i="10"/>
  <c r="EM598" i="10" s="1"/>
  <c r="DZ598" i="10"/>
  <c r="EB598" i="10"/>
  <c r="EG598" i="10"/>
  <c r="EL598" i="10"/>
  <c r="H599" i="10"/>
  <c r="AO599" i="10"/>
  <c r="BI599" i="10" s="1"/>
  <c r="BK599" i="10" s="1"/>
  <c r="AP599" i="10"/>
  <c r="BJ599" i="10" s="1"/>
  <c r="BL599" i="10" s="1"/>
  <c r="AS599" i="10"/>
  <c r="AV599" i="10"/>
  <c r="EM599" i="10" s="1"/>
  <c r="DZ599" i="10"/>
  <c r="EB599" i="10"/>
  <c r="EG599" i="10"/>
  <c r="EL599" i="10"/>
  <c r="H600" i="10"/>
  <c r="BA600" i="10"/>
  <c r="BC600" i="10" s="1"/>
  <c r="AO600" i="10"/>
  <c r="AP600" i="10"/>
  <c r="AS600" i="10"/>
  <c r="AU600" i="10"/>
  <c r="AY600" i="10" s="1"/>
  <c r="CD600" i="10" s="1"/>
  <c r="CH600" i="10" s="1"/>
  <c r="AV600" i="10"/>
  <c r="EM600" i="10" s="1"/>
  <c r="DZ600" i="10"/>
  <c r="EB600" i="10"/>
  <c r="EG600" i="10"/>
  <c r="EL600" i="10"/>
  <c r="H601" i="10"/>
  <c r="AO601" i="10"/>
  <c r="AP601" i="10"/>
  <c r="BN601" i="10" s="1"/>
  <c r="BW601" i="10" s="1"/>
  <c r="AS601" i="10"/>
  <c r="AV601" i="10"/>
  <c r="EM601" i="10" s="1"/>
  <c r="DZ601" i="10"/>
  <c r="EB601" i="10"/>
  <c r="EG601" i="10"/>
  <c r="EL601" i="10"/>
  <c r="H602" i="10"/>
  <c r="AO602" i="10"/>
  <c r="AP602" i="10"/>
  <c r="AS602" i="10"/>
  <c r="AU602" i="10"/>
  <c r="AY602" i="10" s="1"/>
  <c r="AV602" i="10"/>
  <c r="EM602" i="10" s="1"/>
  <c r="DZ602" i="10"/>
  <c r="EB602" i="10"/>
  <c r="EG602" i="10"/>
  <c r="EL602" i="10"/>
  <c r="H603" i="10"/>
  <c r="AO603" i="10"/>
  <c r="BM603" i="10" s="1"/>
  <c r="BV603" i="10" s="1"/>
  <c r="AP603" i="10"/>
  <c r="AS603" i="10"/>
  <c r="AV603" i="10"/>
  <c r="EM603" i="10" s="1"/>
  <c r="DZ603" i="10"/>
  <c r="EB603" i="10"/>
  <c r="EG603" i="10"/>
  <c r="EL603" i="10"/>
  <c r="H604" i="10"/>
  <c r="BA604" i="10"/>
  <c r="BC604" i="10" s="1"/>
  <c r="AO604" i="10"/>
  <c r="AP604" i="10"/>
  <c r="AS604" i="10"/>
  <c r="AV604" i="10"/>
  <c r="EM604" i="10" s="1"/>
  <c r="DZ604" i="10"/>
  <c r="EB604" i="10"/>
  <c r="EG604" i="10"/>
  <c r="EL604" i="10"/>
  <c r="H605" i="10"/>
  <c r="AO605" i="10"/>
  <c r="BM605" i="10" s="1"/>
  <c r="BV605" i="10" s="1"/>
  <c r="AP605" i="10"/>
  <c r="BN605" i="10" s="1"/>
  <c r="BW605" i="10" s="1"/>
  <c r="AS605" i="10"/>
  <c r="AU605" i="10"/>
  <c r="AV605" i="10"/>
  <c r="EM605" i="10" s="1"/>
  <c r="DZ605" i="10"/>
  <c r="EB605" i="10"/>
  <c r="EG605" i="10"/>
  <c r="EL605" i="10"/>
  <c r="H606" i="10"/>
  <c r="AO606" i="10"/>
  <c r="BI606" i="10" s="1"/>
  <c r="BK606" i="10" s="1"/>
  <c r="AP606" i="10"/>
  <c r="BJ606" i="10" s="1"/>
  <c r="BL606" i="10" s="1"/>
  <c r="AS606" i="10"/>
  <c r="AV606" i="10"/>
  <c r="EM606" i="10" s="1"/>
  <c r="DZ606" i="10"/>
  <c r="EB606" i="10"/>
  <c r="EG606" i="10"/>
  <c r="EL606" i="10"/>
  <c r="H607" i="10"/>
  <c r="EC607" i="10"/>
  <c r="AO607" i="10"/>
  <c r="AP607" i="10"/>
  <c r="AS607" i="10"/>
  <c r="AV607" i="10"/>
  <c r="EM607" i="10" s="1"/>
  <c r="DZ607" i="10"/>
  <c r="EB607" i="10"/>
  <c r="EG607" i="10"/>
  <c r="EL607" i="10"/>
  <c r="H608" i="10"/>
  <c r="AO608" i="10"/>
  <c r="AP608" i="10"/>
  <c r="AS608" i="10"/>
  <c r="AV608" i="10"/>
  <c r="EM608" i="10" s="1"/>
  <c r="DZ608" i="10"/>
  <c r="EB608" i="10"/>
  <c r="EG608" i="10"/>
  <c r="EL608" i="10"/>
  <c r="H609" i="10"/>
  <c r="EC609" i="10"/>
  <c r="AO609" i="10"/>
  <c r="BI609" i="10" s="1"/>
  <c r="BK609" i="10" s="1"/>
  <c r="AP609" i="10"/>
  <c r="BJ609" i="10" s="1"/>
  <c r="BL609" i="10" s="1"/>
  <c r="AS609" i="10"/>
  <c r="AU609" i="10"/>
  <c r="AY609" i="10" s="1"/>
  <c r="AV609" i="10"/>
  <c r="EM609" i="10" s="1"/>
  <c r="DZ609" i="10"/>
  <c r="EB609" i="10"/>
  <c r="EG609" i="10"/>
  <c r="EL609" i="10"/>
  <c r="H610" i="10"/>
  <c r="AO610" i="10"/>
  <c r="BI610" i="10" s="1"/>
  <c r="BK610" i="10" s="1"/>
  <c r="AP610" i="10"/>
  <c r="BN610" i="10" s="1"/>
  <c r="BW610" i="10" s="1"/>
  <c r="AS610" i="10"/>
  <c r="AV610" i="10"/>
  <c r="EM610" i="10" s="1"/>
  <c r="DZ610" i="10"/>
  <c r="EB610" i="10"/>
  <c r="EG610" i="10"/>
  <c r="EL610" i="10"/>
  <c r="H611" i="10"/>
  <c r="EC611" i="10"/>
  <c r="AO611" i="10"/>
  <c r="BI611" i="10" s="1"/>
  <c r="BK611" i="10" s="1"/>
  <c r="AP611" i="10"/>
  <c r="BN611" i="10" s="1"/>
  <c r="BW611" i="10" s="1"/>
  <c r="AS611" i="10"/>
  <c r="AV611" i="10"/>
  <c r="EM611" i="10" s="1"/>
  <c r="DZ611" i="10"/>
  <c r="EB611" i="10"/>
  <c r="EG611" i="10"/>
  <c r="EL611" i="10"/>
  <c r="H612" i="10"/>
  <c r="BA612" i="10"/>
  <c r="BC612" i="10" s="1"/>
  <c r="AO612" i="10"/>
  <c r="BI612" i="10" s="1"/>
  <c r="BK612" i="10" s="1"/>
  <c r="AP612" i="10"/>
  <c r="BJ612" i="10" s="1"/>
  <c r="BL612" i="10" s="1"/>
  <c r="AS612" i="10"/>
  <c r="AV612" i="10"/>
  <c r="EM612" i="10" s="1"/>
  <c r="DZ612" i="10"/>
  <c r="EB612" i="10"/>
  <c r="EG612" i="10"/>
  <c r="EL612" i="10"/>
  <c r="H613" i="10"/>
  <c r="EC613" i="10"/>
  <c r="AO613" i="10"/>
  <c r="BM613" i="10" s="1"/>
  <c r="BV613" i="10" s="1"/>
  <c r="AP613" i="10"/>
  <c r="AS613" i="10"/>
  <c r="AV613" i="10"/>
  <c r="EM613" i="10" s="1"/>
  <c r="DZ613" i="10"/>
  <c r="EB613" i="10"/>
  <c r="EG613" i="10"/>
  <c r="EL613" i="10"/>
  <c r="H614" i="10"/>
  <c r="AO614" i="10"/>
  <c r="AP614" i="10"/>
  <c r="AS614" i="10"/>
  <c r="AV614" i="10"/>
  <c r="EM614" i="10" s="1"/>
  <c r="DZ614" i="10"/>
  <c r="EB614" i="10"/>
  <c r="EG614" i="10"/>
  <c r="EL614" i="10"/>
  <c r="H615" i="10"/>
  <c r="AO615" i="10"/>
  <c r="AP615" i="10"/>
  <c r="AS615" i="10"/>
  <c r="AV615" i="10"/>
  <c r="EM615" i="10" s="1"/>
  <c r="DZ615" i="10"/>
  <c r="EB615" i="10"/>
  <c r="EG615" i="10"/>
  <c r="EL615" i="10"/>
  <c r="H616" i="10"/>
  <c r="AO616" i="10"/>
  <c r="AP616" i="10"/>
  <c r="AS616" i="10"/>
  <c r="AV616" i="10"/>
  <c r="EM616" i="10" s="1"/>
  <c r="DZ616" i="10"/>
  <c r="EB616" i="10"/>
  <c r="EG616" i="10"/>
  <c r="EL616" i="10"/>
  <c r="H617" i="10"/>
  <c r="AO617" i="10"/>
  <c r="BI617" i="10" s="1"/>
  <c r="BK617" i="10" s="1"/>
  <c r="AP617" i="10"/>
  <c r="BN617" i="10" s="1"/>
  <c r="BW617" i="10" s="1"/>
  <c r="AS617" i="10"/>
  <c r="AU617" i="10"/>
  <c r="AY617" i="10" s="1"/>
  <c r="AV617" i="10"/>
  <c r="EM617" i="10" s="1"/>
  <c r="DZ617" i="10"/>
  <c r="EB617" i="10"/>
  <c r="EG617" i="10"/>
  <c r="EL617" i="10"/>
  <c r="H618" i="10"/>
  <c r="AO618" i="10"/>
  <c r="AP618" i="10"/>
  <c r="BN618" i="10" s="1"/>
  <c r="BW618" i="10" s="1"/>
  <c r="AS618" i="10"/>
  <c r="AV618" i="10"/>
  <c r="EM618" i="10" s="1"/>
  <c r="DZ618" i="10"/>
  <c r="EB618" i="10"/>
  <c r="EG618" i="10"/>
  <c r="EL618" i="10"/>
  <c r="H619" i="10"/>
  <c r="EC619" i="10"/>
  <c r="AO619" i="10"/>
  <c r="BI619" i="10" s="1"/>
  <c r="BK619" i="10" s="1"/>
  <c r="AP619" i="10"/>
  <c r="BJ619" i="10" s="1"/>
  <c r="BL619" i="10" s="1"/>
  <c r="AS619" i="10"/>
  <c r="AV619" i="10"/>
  <c r="EM619" i="10" s="1"/>
  <c r="DZ619" i="10"/>
  <c r="EB619" i="10"/>
  <c r="EG619" i="10"/>
  <c r="EL619" i="10"/>
  <c r="H620" i="10"/>
  <c r="AO620" i="10"/>
  <c r="BI620" i="10" s="1"/>
  <c r="BK620" i="10" s="1"/>
  <c r="AP620" i="10"/>
  <c r="AS620" i="10"/>
  <c r="AV620" i="10"/>
  <c r="EM620" i="10" s="1"/>
  <c r="DZ620" i="10"/>
  <c r="EB620" i="10"/>
  <c r="EG620" i="10"/>
  <c r="EL620" i="10"/>
  <c r="H621" i="10"/>
  <c r="AO621" i="10"/>
  <c r="BM621" i="10" s="1"/>
  <c r="BV621" i="10" s="1"/>
  <c r="AP621" i="10"/>
  <c r="AS621" i="10"/>
  <c r="AU621" i="10"/>
  <c r="AV621" i="10"/>
  <c r="EM621" i="10" s="1"/>
  <c r="DZ621" i="10"/>
  <c r="EB621" i="10"/>
  <c r="EG621" i="10"/>
  <c r="EL621" i="10"/>
  <c r="H622" i="10"/>
  <c r="AO622" i="10"/>
  <c r="BI622" i="10" s="1"/>
  <c r="BK622" i="10" s="1"/>
  <c r="AP622" i="10"/>
  <c r="BJ622" i="10" s="1"/>
  <c r="BL622" i="10" s="1"/>
  <c r="AS622" i="10"/>
  <c r="AV622" i="10"/>
  <c r="EM622" i="10" s="1"/>
  <c r="DZ622" i="10"/>
  <c r="EB622" i="10"/>
  <c r="EG622" i="10"/>
  <c r="EL622" i="10"/>
  <c r="H623" i="10"/>
  <c r="AO623" i="10"/>
  <c r="AP623" i="10"/>
  <c r="AS623" i="10"/>
  <c r="AV623" i="10"/>
  <c r="EM623" i="10" s="1"/>
  <c r="DZ623" i="10"/>
  <c r="EB623" i="10"/>
  <c r="EG623" i="10"/>
  <c r="EL623" i="10"/>
  <c r="H624" i="10"/>
  <c r="BA624" i="10"/>
  <c r="BC624" i="10" s="1"/>
  <c r="AO624" i="10"/>
  <c r="BI624" i="10" s="1"/>
  <c r="BK624" i="10" s="1"/>
  <c r="AP624" i="10"/>
  <c r="AS624" i="10"/>
  <c r="AV624" i="10"/>
  <c r="EM624" i="10" s="1"/>
  <c r="DZ624" i="10"/>
  <c r="EB624" i="10"/>
  <c r="EG624" i="10"/>
  <c r="EL624" i="10"/>
  <c r="H625" i="10"/>
  <c r="AO625" i="10"/>
  <c r="BI625" i="10" s="1"/>
  <c r="BK625" i="10" s="1"/>
  <c r="AP625" i="10"/>
  <c r="AS625" i="10"/>
  <c r="AV625" i="10"/>
  <c r="EM625" i="10" s="1"/>
  <c r="DZ625" i="10"/>
  <c r="EB625" i="10"/>
  <c r="EG625" i="10"/>
  <c r="EL625" i="10"/>
  <c r="H626" i="10"/>
  <c r="AO626" i="10"/>
  <c r="BM626" i="10" s="1"/>
  <c r="BV626" i="10" s="1"/>
  <c r="AP626" i="10"/>
  <c r="AS626" i="10"/>
  <c r="AV626" i="10"/>
  <c r="EM626" i="10" s="1"/>
  <c r="DZ626" i="10"/>
  <c r="EB626" i="10"/>
  <c r="EG626" i="10"/>
  <c r="EL626" i="10"/>
  <c r="H627" i="10"/>
  <c r="EC627" i="10"/>
  <c r="AO627" i="10"/>
  <c r="BI627" i="10" s="1"/>
  <c r="BK627" i="10" s="1"/>
  <c r="AP627" i="10"/>
  <c r="AS627" i="10"/>
  <c r="AV627" i="10"/>
  <c r="EM627" i="10" s="1"/>
  <c r="DZ627" i="10"/>
  <c r="EB627" i="10"/>
  <c r="EG627" i="10"/>
  <c r="EL627" i="10"/>
  <c r="H628" i="10"/>
  <c r="AO628" i="10"/>
  <c r="AP628" i="10"/>
  <c r="BJ628" i="10" s="1"/>
  <c r="BL628" i="10" s="1"/>
  <c r="AS628" i="10"/>
  <c r="AV628" i="10"/>
  <c r="EM628" i="10" s="1"/>
  <c r="DZ628" i="10"/>
  <c r="EB628" i="10"/>
  <c r="EG628" i="10"/>
  <c r="EL628" i="10"/>
  <c r="H629" i="10"/>
  <c r="AO629" i="10"/>
  <c r="AP629" i="10"/>
  <c r="BN629" i="10" s="1"/>
  <c r="BW629" i="10" s="1"/>
  <c r="AS629" i="10"/>
  <c r="AV629" i="10"/>
  <c r="EM629" i="10" s="1"/>
  <c r="DZ629" i="10"/>
  <c r="EB629" i="10"/>
  <c r="EG629" i="10"/>
  <c r="EL629" i="10"/>
  <c r="H630" i="10"/>
  <c r="AO630" i="10"/>
  <c r="BI630" i="10" s="1"/>
  <c r="BK630" i="10" s="1"/>
  <c r="AP630" i="10"/>
  <c r="AS630" i="10"/>
  <c r="AV630" i="10"/>
  <c r="EM630" i="10" s="1"/>
  <c r="DZ630" i="10"/>
  <c r="EB630" i="10"/>
  <c r="EG630" i="10"/>
  <c r="EL630" i="10"/>
  <c r="H631" i="10"/>
  <c r="EC631" i="10"/>
  <c r="AO631" i="10"/>
  <c r="BI631" i="10" s="1"/>
  <c r="BK631" i="10" s="1"/>
  <c r="AP631" i="10"/>
  <c r="AS631" i="10"/>
  <c r="AV631" i="10"/>
  <c r="EM631" i="10" s="1"/>
  <c r="DZ631" i="10"/>
  <c r="EB631" i="10"/>
  <c r="EG631" i="10"/>
  <c r="EL631" i="10"/>
  <c r="H632" i="10"/>
  <c r="BA632" i="10"/>
  <c r="BC632" i="10" s="1"/>
  <c r="AO632" i="10"/>
  <c r="AP632" i="10"/>
  <c r="BJ632" i="10" s="1"/>
  <c r="BL632" i="10" s="1"/>
  <c r="AS632" i="10"/>
  <c r="AV632" i="10"/>
  <c r="EM632" i="10" s="1"/>
  <c r="DZ632" i="10"/>
  <c r="EB632" i="10"/>
  <c r="EG632" i="10"/>
  <c r="EL632" i="10"/>
  <c r="H633" i="10"/>
  <c r="EC633" i="10"/>
  <c r="AO633" i="10"/>
  <c r="BM633" i="10" s="1"/>
  <c r="BV633" i="10" s="1"/>
  <c r="AP633" i="10"/>
  <c r="AS633" i="10"/>
  <c r="AV633" i="10"/>
  <c r="EM633" i="10" s="1"/>
  <c r="DZ633" i="10"/>
  <c r="EB633" i="10"/>
  <c r="EG633" i="10"/>
  <c r="EL633" i="10"/>
  <c r="H634" i="10"/>
  <c r="AO634" i="10"/>
  <c r="BI634" i="10" s="1"/>
  <c r="BK634" i="10" s="1"/>
  <c r="AP634" i="10"/>
  <c r="AS634" i="10"/>
  <c r="AV634" i="10"/>
  <c r="EM634" i="10" s="1"/>
  <c r="DZ634" i="10"/>
  <c r="EB634" i="10"/>
  <c r="EG634" i="10"/>
  <c r="EL634" i="10"/>
  <c r="H635" i="10"/>
  <c r="EC635" i="10"/>
  <c r="AO635" i="10"/>
  <c r="BI635" i="10" s="1"/>
  <c r="BK635" i="10" s="1"/>
  <c r="AP635" i="10"/>
  <c r="BN635" i="10" s="1"/>
  <c r="BW635" i="10" s="1"/>
  <c r="AS635" i="10"/>
  <c r="AU635" i="10"/>
  <c r="AY635" i="10" s="1"/>
  <c r="CD635" i="10" s="1"/>
  <c r="CH635" i="10" s="1"/>
  <c r="AV635" i="10"/>
  <c r="EM635" i="10" s="1"/>
  <c r="DZ635" i="10"/>
  <c r="EB635" i="10"/>
  <c r="EG635" i="10"/>
  <c r="EL635" i="10"/>
  <c r="H636" i="10"/>
  <c r="BA636" i="10"/>
  <c r="BC636" i="10" s="1"/>
  <c r="AO636" i="10"/>
  <c r="AP636" i="10"/>
  <c r="BJ636" i="10" s="1"/>
  <c r="BL636" i="10" s="1"/>
  <c r="AS636" i="10"/>
  <c r="AV636" i="10"/>
  <c r="EM636" i="10" s="1"/>
  <c r="DZ636" i="10"/>
  <c r="EB636" i="10"/>
  <c r="EG636" i="10"/>
  <c r="EL636" i="10"/>
  <c r="H637" i="10"/>
  <c r="EC637" i="10"/>
  <c r="BB637" i="10"/>
  <c r="BD637" i="10" s="1"/>
  <c r="AO637" i="10"/>
  <c r="BI637" i="10" s="1"/>
  <c r="BK637" i="10" s="1"/>
  <c r="AP637" i="10"/>
  <c r="AS637" i="10"/>
  <c r="AV637" i="10"/>
  <c r="EM637" i="10" s="1"/>
  <c r="DZ637" i="10"/>
  <c r="EB637" i="10"/>
  <c r="EG637" i="10"/>
  <c r="EL637" i="10"/>
  <c r="H638" i="10"/>
  <c r="BA638" i="10"/>
  <c r="BC638" i="10" s="1"/>
  <c r="AO638" i="10"/>
  <c r="BI638" i="10" s="1"/>
  <c r="BK638" i="10" s="1"/>
  <c r="AP638" i="10"/>
  <c r="AS638" i="10"/>
  <c r="AV638" i="10"/>
  <c r="EM638" i="10" s="1"/>
  <c r="DZ638" i="10"/>
  <c r="EB638" i="10"/>
  <c r="EG638" i="10"/>
  <c r="EL638" i="10"/>
  <c r="H639" i="10"/>
  <c r="AO639" i="10"/>
  <c r="AP639" i="10"/>
  <c r="AS639" i="10"/>
  <c r="AV639" i="10"/>
  <c r="EM639" i="10" s="1"/>
  <c r="DZ639" i="10"/>
  <c r="EB639" i="10"/>
  <c r="EG639" i="10"/>
  <c r="EL639" i="10"/>
  <c r="H640" i="10"/>
  <c r="BA640" i="10"/>
  <c r="BC640" i="10" s="1"/>
  <c r="AO640" i="10"/>
  <c r="AP640" i="10"/>
  <c r="AS640" i="10"/>
  <c r="AV640" i="10"/>
  <c r="EM640" i="10" s="1"/>
  <c r="DZ640" i="10"/>
  <c r="EB640" i="10"/>
  <c r="EG640" i="10"/>
  <c r="EL640" i="10"/>
  <c r="H641" i="10"/>
  <c r="AO641" i="10"/>
  <c r="BM641" i="10" s="1"/>
  <c r="BV641" i="10" s="1"/>
  <c r="AP641" i="10"/>
  <c r="AS641" i="10"/>
  <c r="AV641" i="10"/>
  <c r="EM641" i="10" s="1"/>
  <c r="DZ641" i="10"/>
  <c r="EB641" i="10"/>
  <c r="EG641" i="10"/>
  <c r="EL641" i="10"/>
  <c r="H642" i="10"/>
  <c r="AO642" i="10"/>
  <c r="AP642" i="10"/>
  <c r="AS642" i="10"/>
  <c r="AV642" i="10"/>
  <c r="EM642" i="10" s="1"/>
  <c r="DZ642" i="10"/>
  <c r="EB642" i="10"/>
  <c r="EG642" i="10"/>
  <c r="EL642" i="10"/>
  <c r="H643" i="10"/>
  <c r="EC643" i="10"/>
  <c r="AO643" i="10"/>
  <c r="AP643" i="10"/>
  <c r="BN643" i="10" s="1"/>
  <c r="BW643" i="10" s="1"/>
  <c r="AS643" i="10"/>
  <c r="AV643" i="10"/>
  <c r="EM643" i="10" s="1"/>
  <c r="DZ643" i="10"/>
  <c r="EB643" i="10"/>
  <c r="EG643" i="10"/>
  <c r="EL643" i="10"/>
  <c r="H644" i="10"/>
  <c r="AO644" i="10"/>
  <c r="AP644" i="10"/>
  <c r="BN644" i="10" s="1"/>
  <c r="BW644" i="10" s="1"/>
  <c r="AS644" i="10"/>
  <c r="AV644" i="10"/>
  <c r="EM644" i="10" s="1"/>
  <c r="DZ644" i="10"/>
  <c r="EB644" i="10"/>
  <c r="EG644" i="10"/>
  <c r="EL644" i="10"/>
  <c r="H645" i="10"/>
  <c r="AO645" i="10"/>
  <c r="AP645" i="10"/>
  <c r="AS645" i="10"/>
  <c r="AV645" i="10"/>
  <c r="EM645" i="10" s="1"/>
  <c r="DZ645" i="10"/>
  <c r="EB645" i="10"/>
  <c r="EG645" i="10"/>
  <c r="EL645" i="10"/>
  <c r="H646" i="10"/>
  <c r="AO646" i="10"/>
  <c r="BI646" i="10" s="1"/>
  <c r="BK646" i="10" s="1"/>
  <c r="AP646" i="10"/>
  <c r="AS646" i="10"/>
  <c r="AV646" i="10"/>
  <c r="EM646" i="10" s="1"/>
  <c r="DZ646" i="10"/>
  <c r="EB646" i="10"/>
  <c r="EG646" i="10"/>
  <c r="EL646" i="10"/>
  <c r="H647" i="10"/>
  <c r="EC647" i="10"/>
  <c r="AO647" i="10"/>
  <c r="AP647" i="10"/>
  <c r="AS647" i="10"/>
  <c r="AV647" i="10"/>
  <c r="EM647" i="10" s="1"/>
  <c r="DZ647" i="10"/>
  <c r="EB647" i="10"/>
  <c r="EG647" i="10"/>
  <c r="EL647" i="10"/>
  <c r="H648" i="10"/>
  <c r="BA648" i="10"/>
  <c r="BC648" i="10" s="1"/>
  <c r="AO648" i="10"/>
  <c r="AP648" i="10"/>
  <c r="BJ648" i="10" s="1"/>
  <c r="BL648" i="10" s="1"/>
  <c r="AS648" i="10"/>
  <c r="AV648" i="10"/>
  <c r="EM648" i="10" s="1"/>
  <c r="DZ648" i="10"/>
  <c r="EB648" i="10"/>
  <c r="EG648" i="10"/>
  <c r="EL648" i="10"/>
  <c r="H649" i="10"/>
  <c r="EC649" i="10"/>
  <c r="AO649" i="10"/>
  <c r="BM649" i="10" s="1"/>
  <c r="BV649" i="10" s="1"/>
  <c r="AP649" i="10"/>
  <c r="BN649" i="10" s="1"/>
  <c r="BW649" i="10" s="1"/>
  <c r="AS649" i="10"/>
  <c r="AV649" i="10"/>
  <c r="EM649" i="10" s="1"/>
  <c r="DZ649" i="10"/>
  <c r="EB649" i="10"/>
  <c r="EG649" i="10"/>
  <c r="EL649" i="10"/>
  <c r="H650" i="10"/>
  <c r="AO650" i="10"/>
  <c r="AP650" i="10"/>
  <c r="AS650" i="10"/>
  <c r="AU650" i="10"/>
  <c r="AV650" i="10"/>
  <c r="EM650" i="10" s="1"/>
  <c r="DZ650" i="10"/>
  <c r="EB650" i="10"/>
  <c r="EG650" i="10"/>
  <c r="EL650" i="10"/>
  <c r="H651" i="10"/>
  <c r="AO651" i="10"/>
  <c r="BM651" i="10" s="1"/>
  <c r="BV651" i="10" s="1"/>
  <c r="AP651" i="10"/>
  <c r="BN651" i="10" s="1"/>
  <c r="BW651" i="10" s="1"/>
  <c r="AS651" i="10"/>
  <c r="AU651" i="10"/>
  <c r="AY651" i="10" s="1"/>
  <c r="AV651" i="10"/>
  <c r="EM651" i="10" s="1"/>
  <c r="DZ651" i="10"/>
  <c r="EB651" i="10"/>
  <c r="EG651" i="10"/>
  <c r="EL651" i="10"/>
  <c r="H652" i="10"/>
  <c r="BA652" i="10"/>
  <c r="BC652" i="10" s="1"/>
  <c r="AO652" i="10"/>
  <c r="AP652" i="10"/>
  <c r="BJ652" i="10" s="1"/>
  <c r="BL652" i="10" s="1"/>
  <c r="AS652" i="10"/>
  <c r="AV652" i="10"/>
  <c r="EM652" i="10" s="1"/>
  <c r="DZ652" i="10"/>
  <c r="EB652" i="10"/>
  <c r="EG652" i="10"/>
  <c r="EL652" i="10"/>
  <c r="H653" i="10"/>
  <c r="AO653" i="10"/>
  <c r="AP653" i="10"/>
  <c r="AS653" i="10"/>
  <c r="AU653" i="10"/>
  <c r="AV653" i="10"/>
  <c r="EM653" i="10" s="1"/>
  <c r="DZ653" i="10"/>
  <c r="EB653" i="10"/>
  <c r="EG653" i="10"/>
  <c r="EL653" i="10"/>
  <c r="H654" i="10"/>
  <c r="BA654" i="10"/>
  <c r="BC654" i="10" s="1"/>
  <c r="AO654" i="10"/>
  <c r="BM654" i="10" s="1"/>
  <c r="BV654" i="10" s="1"/>
  <c r="AP654" i="10"/>
  <c r="AS654" i="10"/>
  <c r="AV654" i="10"/>
  <c r="EM654" i="10" s="1"/>
  <c r="DZ654" i="10"/>
  <c r="EB654" i="10"/>
  <c r="EG654" i="10"/>
  <c r="EL654" i="10"/>
  <c r="H655" i="10"/>
  <c r="EC655" i="10"/>
  <c r="AO655" i="10"/>
  <c r="BI655" i="10" s="1"/>
  <c r="BK655" i="10" s="1"/>
  <c r="AP655" i="10"/>
  <c r="BN655" i="10" s="1"/>
  <c r="BW655" i="10" s="1"/>
  <c r="AS655" i="10"/>
  <c r="AV655" i="10"/>
  <c r="EM655" i="10" s="1"/>
  <c r="DZ655" i="10"/>
  <c r="EB655" i="10"/>
  <c r="EG655" i="10"/>
  <c r="EL655" i="10"/>
  <c r="H656" i="10"/>
  <c r="AO656" i="10"/>
  <c r="AP656" i="10"/>
  <c r="AS656" i="10"/>
  <c r="AV656" i="10"/>
  <c r="EM656" i="10" s="1"/>
  <c r="DZ656" i="10"/>
  <c r="EB656" i="10"/>
  <c r="EG656" i="10"/>
  <c r="EL656" i="10"/>
  <c r="H657" i="10"/>
  <c r="AO657" i="10"/>
  <c r="AP657" i="10"/>
  <c r="BN657" i="10" s="1"/>
  <c r="BW657" i="10" s="1"/>
  <c r="AS657" i="10"/>
  <c r="AU657" i="10"/>
  <c r="AY657" i="10" s="1"/>
  <c r="AV657" i="10"/>
  <c r="EM657" i="10" s="1"/>
  <c r="DZ657" i="10"/>
  <c r="EB657" i="10"/>
  <c r="EG657" i="10"/>
  <c r="EL657" i="10"/>
  <c r="H658" i="10"/>
  <c r="AO658" i="10"/>
  <c r="AP658" i="10"/>
  <c r="BN658" i="10" s="1"/>
  <c r="BW658" i="10" s="1"/>
  <c r="AS658" i="10"/>
  <c r="AV658" i="10"/>
  <c r="EM658" i="10" s="1"/>
  <c r="DZ658" i="10"/>
  <c r="EB658" i="10"/>
  <c r="EG658" i="10"/>
  <c r="EL658" i="10"/>
  <c r="H659" i="10"/>
  <c r="AO659" i="10"/>
  <c r="AP659" i="10"/>
  <c r="AS659" i="10"/>
  <c r="AV659" i="10"/>
  <c r="EM659" i="10" s="1"/>
  <c r="DZ659" i="10"/>
  <c r="EB659" i="10"/>
  <c r="EG659" i="10"/>
  <c r="EL659" i="10"/>
  <c r="H660" i="10"/>
  <c r="BA660" i="10"/>
  <c r="BC660" i="10" s="1"/>
  <c r="AO660" i="10"/>
  <c r="BI660" i="10" s="1"/>
  <c r="BK660" i="10" s="1"/>
  <c r="AP660" i="10"/>
  <c r="BJ660" i="10" s="1"/>
  <c r="BL660" i="10" s="1"/>
  <c r="AS660" i="10"/>
  <c r="AV660" i="10"/>
  <c r="EM660" i="10" s="1"/>
  <c r="DZ660" i="10"/>
  <c r="EB660" i="10"/>
  <c r="EG660" i="10"/>
  <c r="EL660" i="10"/>
  <c r="H661" i="10"/>
  <c r="AO661" i="10"/>
  <c r="BI661" i="10" s="1"/>
  <c r="BK661" i="10" s="1"/>
  <c r="AP661" i="10"/>
  <c r="BN661" i="10" s="1"/>
  <c r="BW661" i="10" s="1"/>
  <c r="AS661" i="10"/>
  <c r="AV661" i="10"/>
  <c r="EM661" i="10" s="1"/>
  <c r="DZ661" i="10"/>
  <c r="EB661" i="10"/>
  <c r="EG661" i="10"/>
  <c r="EL661" i="10"/>
  <c r="H662" i="10"/>
  <c r="AO662" i="10"/>
  <c r="AP662" i="10"/>
  <c r="BN662" i="10" s="1"/>
  <c r="BW662" i="10" s="1"/>
  <c r="AS662" i="10"/>
  <c r="AV662" i="10"/>
  <c r="EM662" i="10" s="1"/>
  <c r="DZ662" i="10"/>
  <c r="EB662" i="10"/>
  <c r="EG662" i="10"/>
  <c r="EL662" i="10"/>
  <c r="H663" i="10"/>
  <c r="EC663" i="10"/>
  <c r="AO663" i="10"/>
  <c r="AP663" i="10"/>
  <c r="BJ663" i="10" s="1"/>
  <c r="BL663" i="10" s="1"/>
  <c r="AS663" i="10"/>
  <c r="AU663" i="10"/>
  <c r="AV663" i="10"/>
  <c r="EM663" i="10" s="1"/>
  <c r="DZ663" i="10"/>
  <c r="EB663" i="10"/>
  <c r="EG663" i="10"/>
  <c r="EL663" i="10"/>
  <c r="H664" i="10"/>
  <c r="BB664" i="10"/>
  <c r="BD664" i="10" s="1"/>
  <c r="AO664" i="10"/>
  <c r="AP664" i="10"/>
  <c r="BN664" i="10" s="1"/>
  <c r="BW664" i="10" s="1"/>
  <c r="AS664" i="10"/>
  <c r="AV664" i="10"/>
  <c r="EM664" i="10" s="1"/>
  <c r="DZ664" i="10"/>
  <c r="EB664" i="10"/>
  <c r="EG664" i="10"/>
  <c r="EL664" i="10"/>
  <c r="H665" i="10"/>
  <c r="AO665" i="10"/>
  <c r="AP665" i="10"/>
  <c r="AS665" i="10"/>
  <c r="AV665" i="10"/>
  <c r="EM665" i="10" s="1"/>
  <c r="DZ665" i="10"/>
  <c r="EB665" i="10"/>
  <c r="EG665" i="10"/>
  <c r="EL665" i="10"/>
  <c r="H666" i="10"/>
  <c r="EC666" i="10"/>
  <c r="AO666" i="10"/>
  <c r="AP666" i="10"/>
  <c r="AS666" i="10"/>
  <c r="AV666" i="10"/>
  <c r="EM666" i="10" s="1"/>
  <c r="DZ666" i="10"/>
  <c r="EB666" i="10"/>
  <c r="EG666" i="10"/>
  <c r="EL666" i="10"/>
  <c r="H667" i="10"/>
  <c r="AO667" i="10"/>
  <c r="BM667" i="10" s="1"/>
  <c r="BV667" i="10" s="1"/>
  <c r="AP667" i="10"/>
  <c r="AS667" i="10"/>
  <c r="AV667" i="10"/>
  <c r="EM667" i="10" s="1"/>
  <c r="DZ667" i="10"/>
  <c r="EB667" i="10"/>
  <c r="EG667" i="10"/>
  <c r="EL667" i="10"/>
  <c r="H668" i="10"/>
  <c r="AO668" i="10"/>
  <c r="BM668" i="10" s="1"/>
  <c r="BV668" i="10" s="1"/>
  <c r="AP668" i="10"/>
  <c r="BN668" i="10" s="1"/>
  <c r="BW668" i="10" s="1"/>
  <c r="AS668" i="10"/>
  <c r="AV668" i="10"/>
  <c r="EM668" i="10" s="1"/>
  <c r="DZ668" i="10"/>
  <c r="EB668" i="10"/>
  <c r="EG668" i="10"/>
  <c r="EL668" i="10"/>
  <c r="H669" i="10"/>
  <c r="AO669" i="10"/>
  <c r="AP669" i="10"/>
  <c r="BJ669" i="10" s="1"/>
  <c r="BL669" i="10" s="1"/>
  <c r="AS669" i="10"/>
  <c r="AV669" i="10"/>
  <c r="EM669" i="10" s="1"/>
  <c r="DZ669" i="10"/>
  <c r="EB669" i="10"/>
  <c r="EG669" i="10"/>
  <c r="EL669" i="10"/>
  <c r="H670" i="10"/>
  <c r="EC670" i="10"/>
  <c r="AO670" i="10"/>
  <c r="BI670" i="10" s="1"/>
  <c r="BK670" i="10" s="1"/>
  <c r="AP670" i="10"/>
  <c r="AS670" i="10"/>
  <c r="AU670" i="10"/>
  <c r="AV670" i="10"/>
  <c r="EM670" i="10" s="1"/>
  <c r="DZ670" i="10"/>
  <c r="EB670" i="10"/>
  <c r="EG670" i="10"/>
  <c r="EL670" i="10"/>
  <c r="H671" i="10"/>
  <c r="EC671" i="10"/>
  <c r="AO671" i="10"/>
  <c r="AP671" i="10"/>
  <c r="AS671" i="10"/>
  <c r="AV671" i="10"/>
  <c r="EM671" i="10" s="1"/>
  <c r="DZ671" i="10"/>
  <c r="EB671" i="10"/>
  <c r="EG671" i="10"/>
  <c r="EL671" i="10"/>
  <c r="H672" i="10"/>
  <c r="AO672" i="10"/>
  <c r="AP672" i="10"/>
  <c r="AS672" i="10"/>
  <c r="AU672" i="10"/>
  <c r="AV672" i="10"/>
  <c r="EM672" i="10" s="1"/>
  <c r="DZ672" i="10"/>
  <c r="EB672" i="10"/>
  <c r="EG672" i="10"/>
  <c r="EL672" i="10"/>
  <c r="H673" i="10"/>
  <c r="AO673" i="10"/>
  <c r="BM673" i="10" s="1"/>
  <c r="BV673" i="10" s="1"/>
  <c r="AP673" i="10"/>
  <c r="AS673" i="10"/>
  <c r="AV673" i="10"/>
  <c r="EM673" i="10" s="1"/>
  <c r="DZ673" i="10"/>
  <c r="EB673" i="10"/>
  <c r="EG673" i="10"/>
  <c r="EL673" i="10"/>
  <c r="H674" i="10"/>
  <c r="AO674" i="10"/>
  <c r="AP674" i="10"/>
  <c r="AS674" i="10"/>
  <c r="AU674" i="10"/>
  <c r="AY674" i="10" s="1"/>
  <c r="AV674" i="10"/>
  <c r="EM674" i="10" s="1"/>
  <c r="DZ674" i="10"/>
  <c r="EB674" i="10"/>
  <c r="EG674" i="10"/>
  <c r="EL674" i="10"/>
  <c r="H675" i="10"/>
  <c r="BA675" i="10"/>
  <c r="BC675" i="10" s="1"/>
  <c r="AO675" i="10"/>
  <c r="AP675" i="10"/>
  <c r="BJ675" i="10" s="1"/>
  <c r="BL675" i="10" s="1"/>
  <c r="AS675" i="10"/>
  <c r="AV675" i="10"/>
  <c r="EM675" i="10" s="1"/>
  <c r="DZ675" i="10"/>
  <c r="EB675" i="10"/>
  <c r="EG675" i="10"/>
  <c r="EL675" i="10"/>
  <c r="H676" i="10"/>
  <c r="AO676" i="10"/>
  <c r="BI676" i="10" s="1"/>
  <c r="BK676" i="10" s="1"/>
  <c r="AP676" i="10"/>
  <c r="BN676" i="10" s="1"/>
  <c r="BW676" i="10" s="1"/>
  <c r="AS676" i="10"/>
  <c r="AU676" i="10"/>
  <c r="AV676" i="10"/>
  <c r="EM676" i="10" s="1"/>
  <c r="DZ676" i="10"/>
  <c r="EB676" i="10"/>
  <c r="EG676" i="10"/>
  <c r="EL676" i="10"/>
  <c r="H677" i="10"/>
  <c r="AO677" i="10"/>
  <c r="BI677" i="10" s="1"/>
  <c r="BK677" i="10" s="1"/>
  <c r="AQ677" i="10" s="1"/>
  <c r="AP677" i="10"/>
  <c r="BJ677" i="10" s="1"/>
  <c r="BL677" i="10" s="1"/>
  <c r="AS677" i="10"/>
  <c r="AV677" i="10"/>
  <c r="EM677" i="10" s="1"/>
  <c r="DZ677" i="10"/>
  <c r="EB677" i="10"/>
  <c r="EG677" i="10"/>
  <c r="EL677" i="10"/>
  <c r="H678" i="10"/>
  <c r="EC678" i="10"/>
  <c r="AO678" i="10"/>
  <c r="BI678" i="10" s="1"/>
  <c r="BK678" i="10" s="1"/>
  <c r="AP678" i="10"/>
  <c r="BJ678" i="10" s="1"/>
  <c r="BL678" i="10" s="1"/>
  <c r="AS678" i="10"/>
  <c r="AV678" i="10"/>
  <c r="EM678" i="10" s="1"/>
  <c r="DZ678" i="10"/>
  <c r="EB678" i="10"/>
  <c r="EG678" i="10"/>
  <c r="EL678" i="10"/>
  <c r="H679" i="10"/>
  <c r="BA679" i="10"/>
  <c r="BC679" i="10" s="1"/>
  <c r="AO679" i="10"/>
  <c r="AP679" i="10"/>
  <c r="AS679" i="10"/>
  <c r="AV679" i="10"/>
  <c r="EM679" i="10" s="1"/>
  <c r="DZ679" i="10"/>
  <c r="EB679" i="10"/>
  <c r="EG679" i="10"/>
  <c r="EL679" i="10"/>
  <c r="H680" i="10"/>
  <c r="EC680" i="10"/>
  <c r="AO680" i="10"/>
  <c r="AP680" i="10"/>
  <c r="BN680" i="10" s="1"/>
  <c r="BW680" i="10" s="1"/>
  <c r="AS680" i="10"/>
  <c r="AV680" i="10"/>
  <c r="EM680" i="10" s="1"/>
  <c r="DZ680" i="10"/>
  <c r="EB680" i="10"/>
  <c r="EG680" i="10"/>
  <c r="EL680" i="10"/>
  <c r="H681" i="10"/>
  <c r="AO681" i="10"/>
  <c r="BI681" i="10" s="1"/>
  <c r="BK681" i="10" s="1"/>
  <c r="AP681" i="10"/>
  <c r="BJ681" i="10" s="1"/>
  <c r="BL681" i="10" s="1"/>
  <c r="AS681" i="10"/>
  <c r="AV681" i="10"/>
  <c r="EM681" i="10" s="1"/>
  <c r="DZ681" i="10"/>
  <c r="EB681" i="10"/>
  <c r="EG681" i="10"/>
  <c r="EL681" i="10"/>
  <c r="H682" i="10"/>
  <c r="EC682" i="10"/>
  <c r="AO682" i="10"/>
  <c r="BI682" i="10" s="1"/>
  <c r="BK682" i="10" s="1"/>
  <c r="AP682" i="10"/>
  <c r="AS682" i="10"/>
  <c r="AV682" i="10"/>
  <c r="EM682" i="10" s="1"/>
  <c r="DZ682" i="10"/>
  <c r="EB682" i="10"/>
  <c r="EG682" i="10"/>
  <c r="EL682" i="10"/>
  <c r="H683" i="10"/>
  <c r="AO683" i="10"/>
  <c r="BI683" i="10" s="1"/>
  <c r="BK683" i="10" s="1"/>
  <c r="AP683" i="10"/>
  <c r="BJ683" i="10" s="1"/>
  <c r="BL683" i="10" s="1"/>
  <c r="AS683" i="10"/>
  <c r="AV683" i="10"/>
  <c r="EM683" i="10" s="1"/>
  <c r="DZ683" i="10"/>
  <c r="EB683" i="10"/>
  <c r="EG683" i="10"/>
  <c r="EL683" i="10"/>
  <c r="H684" i="10"/>
  <c r="AO684" i="10"/>
  <c r="AP684" i="10"/>
  <c r="BJ684" i="10" s="1"/>
  <c r="BL684" i="10" s="1"/>
  <c r="AS684" i="10"/>
  <c r="AU684" i="10"/>
  <c r="AY684" i="10" s="1"/>
  <c r="AV684" i="10"/>
  <c r="EM684" i="10" s="1"/>
  <c r="DZ684" i="10"/>
  <c r="EB684" i="10"/>
  <c r="EG684" i="10"/>
  <c r="EL684" i="10"/>
  <c r="H685" i="10"/>
  <c r="BA685" i="10"/>
  <c r="BC685" i="10" s="1"/>
  <c r="AO685" i="10"/>
  <c r="AP685" i="10"/>
  <c r="AS685" i="10"/>
  <c r="AV685" i="10"/>
  <c r="EM685" i="10" s="1"/>
  <c r="DZ685" i="10"/>
  <c r="EB685" i="10"/>
  <c r="EG685" i="10"/>
  <c r="EL685" i="10"/>
  <c r="H686" i="10"/>
  <c r="AO686" i="10"/>
  <c r="BM686" i="10" s="1"/>
  <c r="BV686" i="10" s="1"/>
  <c r="AP686" i="10"/>
  <c r="AS686" i="10"/>
  <c r="AV686" i="10"/>
  <c r="EM686" i="10" s="1"/>
  <c r="DZ686" i="10"/>
  <c r="EB686" i="10"/>
  <c r="EG686" i="10"/>
  <c r="EL686" i="10"/>
  <c r="H687" i="10"/>
  <c r="BA687" i="10"/>
  <c r="BC687" i="10" s="1"/>
  <c r="AO687" i="10"/>
  <c r="AP687" i="10"/>
  <c r="BJ687" i="10" s="1"/>
  <c r="BL687" i="10" s="1"/>
  <c r="AS687" i="10"/>
  <c r="AV687" i="10"/>
  <c r="EM687" i="10" s="1"/>
  <c r="DZ687" i="10"/>
  <c r="EB687" i="10"/>
  <c r="EG687" i="10"/>
  <c r="EL687" i="10"/>
  <c r="H688" i="10"/>
  <c r="BB688" i="10"/>
  <c r="BD688" i="10" s="1"/>
  <c r="AO688" i="10"/>
  <c r="AP688" i="10"/>
  <c r="AS688" i="10"/>
  <c r="AU688" i="10"/>
  <c r="AY688" i="10" s="1"/>
  <c r="CD688" i="10" s="1"/>
  <c r="CH688" i="10" s="1"/>
  <c r="AV688" i="10"/>
  <c r="EM688" i="10" s="1"/>
  <c r="DZ688" i="10"/>
  <c r="EB688" i="10"/>
  <c r="EG688" i="10"/>
  <c r="EL688" i="10"/>
  <c r="H689" i="10"/>
  <c r="AO689" i="10"/>
  <c r="AP689" i="10"/>
  <c r="BJ689" i="10" s="1"/>
  <c r="BL689" i="10" s="1"/>
  <c r="AS689" i="10"/>
  <c r="AV689" i="10"/>
  <c r="EM689" i="10" s="1"/>
  <c r="DZ689" i="10"/>
  <c r="EB689" i="10"/>
  <c r="EG689" i="10"/>
  <c r="EL689" i="10"/>
  <c r="H690" i="10"/>
  <c r="EC690" i="10"/>
  <c r="AO690" i="10"/>
  <c r="BI690" i="10" s="1"/>
  <c r="BK690" i="10" s="1"/>
  <c r="AP690" i="10"/>
  <c r="AS690" i="10"/>
  <c r="AU690" i="10"/>
  <c r="AY690" i="10" s="1"/>
  <c r="AV690" i="10"/>
  <c r="EM690" i="10" s="1"/>
  <c r="DZ690" i="10"/>
  <c r="EB690" i="10"/>
  <c r="EG690" i="10"/>
  <c r="EL690" i="10"/>
  <c r="H691" i="10"/>
  <c r="AO691" i="10"/>
  <c r="BI691" i="10" s="1"/>
  <c r="BK691" i="10" s="1"/>
  <c r="AQ691" i="10" s="1"/>
  <c r="AP691" i="10"/>
  <c r="BJ691" i="10" s="1"/>
  <c r="BL691" i="10" s="1"/>
  <c r="AS691" i="10"/>
  <c r="AV691" i="10"/>
  <c r="EM691" i="10" s="1"/>
  <c r="DZ691" i="10"/>
  <c r="EB691" i="10"/>
  <c r="EG691" i="10"/>
  <c r="EL691" i="10"/>
  <c r="H692" i="10"/>
  <c r="EC692" i="10"/>
  <c r="AO692" i="10"/>
  <c r="AP692" i="10"/>
  <c r="BJ692" i="10" s="1"/>
  <c r="BL692" i="10" s="1"/>
  <c r="AS692" i="10"/>
  <c r="AU692" i="10"/>
  <c r="AV692" i="10"/>
  <c r="EM692" i="10" s="1"/>
  <c r="DZ692" i="10"/>
  <c r="EB692" i="10"/>
  <c r="EG692" i="10"/>
  <c r="EL692" i="10"/>
  <c r="H693" i="10"/>
  <c r="EC693" i="10"/>
  <c r="AO693" i="10"/>
  <c r="AP693" i="10"/>
  <c r="BJ693" i="10" s="1"/>
  <c r="BL693" i="10" s="1"/>
  <c r="AS693" i="10"/>
  <c r="AV693" i="10"/>
  <c r="EM693" i="10" s="1"/>
  <c r="DZ693" i="10"/>
  <c r="EB693" i="10"/>
  <c r="EG693" i="10"/>
  <c r="EL693" i="10"/>
  <c r="H694" i="10"/>
  <c r="AO694" i="10"/>
  <c r="BI694" i="10" s="1"/>
  <c r="BK694" i="10" s="1"/>
  <c r="AP694" i="10"/>
  <c r="BN694" i="10" s="1"/>
  <c r="BW694" i="10" s="1"/>
  <c r="AS694" i="10"/>
  <c r="AV694" i="10"/>
  <c r="EM694" i="10" s="1"/>
  <c r="DZ694" i="10"/>
  <c r="EB694" i="10"/>
  <c r="EG694" i="10"/>
  <c r="EL694" i="10"/>
  <c r="H695" i="10"/>
  <c r="AO695" i="10"/>
  <c r="AP695" i="10"/>
  <c r="AS695" i="10"/>
  <c r="AV695" i="10"/>
  <c r="EM695" i="10" s="1"/>
  <c r="DZ695" i="10"/>
  <c r="EB695" i="10"/>
  <c r="EG695" i="10"/>
  <c r="EL695" i="10"/>
  <c r="H696" i="10"/>
  <c r="EC696" i="10"/>
  <c r="AO696" i="10"/>
  <c r="BI696" i="10" s="1"/>
  <c r="BK696" i="10" s="1"/>
  <c r="AP696" i="10"/>
  <c r="AS696" i="10"/>
  <c r="AU696" i="10"/>
  <c r="AV696" i="10"/>
  <c r="EM696" i="10" s="1"/>
  <c r="DZ696" i="10"/>
  <c r="EB696" i="10"/>
  <c r="EG696" i="10"/>
  <c r="EL696" i="10"/>
  <c r="H697" i="10"/>
  <c r="AO697" i="10"/>
  <c r="AP697" i="10"/>
  <c r="BN697" i="10" s="1"/>
  <c r="BW697" i="10" s="1"/>
  <c r="AS697" i="10"/>
  <c r="AV697" i="10"/>
  <c r="EM697" i="10" s="1"/>
  <c r="DZ697" i="10"/>
  <c r="EB697" i="10"/>
  <c r="EG697" i="10"/>
  <c r="EL697" i="10"/>
  <c r="H698" i="10"/>
  <c r="EC698" i="10"/>
  <c r="AO698" i="10"/>
  <c r="BM698" i="10" s="1"/>
  <c r="BV698" i="10" s="1"/>
  <c r="AP698" i="10"/>
  <c r="BJ698" i="10" s="1"/>
  <c r="BL698" i="10" s="1"/>
  <c r="AS698" i="10"/>
  <c r="AV698" i="10"/>
  <c r="EM698" i="10" s="1"/>
  <c r="DZ698" i="10"/>
  <c r="EB698" i="10"/>
  <c r="EG698" i="10"/>
  <c r="EL698" i="10"/>
  <c r="H699" i="10"/>
  <c r="AO699" i="10"/>
  <c r="AP699" i="10"/>
  <c r="BN699" i="10" s="1"/>
  <c r="BW699" i="10" s="1"/>
  <c r="AS699" i="10"/>
  <c r="AV699" i="10"/>
  <c r="EM699" i="10" s="1"/>
  <c r="DZ699" i="10"/>
  <c r="EB699" i="10"/>
  <c r="EG699" i="10"/>
  <c r="EL699" i="10"/>
  <c r="H700" i="10"/>
  <c r="AO700" i="10"/>
  <c r="AP700" i="10"/>
  <c r="AS700" i="10"/>
  <c r="AV700" i="10"/>
  <c r="EM700" i="10" s="1"/>
  <c r="DZ700" i="10"/>
  <c r="EB700" i="10"/>
  <c r="EG700" i="10"/>
  <c r="EL700" i="10"/>
  <c r="H701" i="10"/>
  <c r="AO701" i="10"/>
  <c r="AP701" i="10"/>
  <c r="BJ701" i="10" s="1"/>
  <c r="BL701" i="10" s="1"/>
  <c r="AS701" i="10"/>
  <c r="AV701" i="10"/>
  <c r="EM701" i="10" s="1"/>
  <c r="DZ701" i="10"/>
  <c r="EB701" i="10"/>
  <c r="EG701" i="10"/>
  <c r="EL701" i="10"/>
  <c r="H702" i="10"/>
  <c r="EC702" i="10"/>
  <c r="AO702" i="10"/>
  <c r="AP702" i="10"/>
  <c r="BJ702" i="10" s="1"/>
  <c r="BL702" i="10" s="1"/>
  <c r="AS702" i="10"/>
  <c r="AU702" i="10"/>
  <c r="AV702" i="10"/>
  <c r="EM702" i="10" s="1"/>
  <c r="DZ702" i="10"/>
  <c r="EB702" i="10"/>
  <c r="EG702" i="10"/>
  <c r="EL702" i="10"/>
  <c r="H703" i="10"/>
  <c r="AO703" i="10"/>
  <c r="AP703" i="10"/>
  <c r="AS703" i="10"/>
  <c r="AV703" i="10"/>
  <c r="EM703" i="10" s="1"/>
  <c r="DZ703" i="10"/>
  <c r="EB703" i="10"/>
  <c r="EG703" i="10"/>
  <c r="EL703" i="10"/>
  <c r="H704" i="10"/>
  <c r="EC704" i="10"/>
  <c r="AO704" i="10"/>
  <c r="AP704" i="10"/>
  <c r="AS704" i="10"/>
  <c r="AU704" i="10"/>
  <c r="AY704" i="10" s="1"/>
  <c r="AV704" i="10"/>
  <c r="EM704" i="10" s="1"/>
  <c r="DZ704" i="10"/>
  <c r="EB704" i="10"/>
  <c r="EG704" i="10"/>
  <c r="EL704" i="10"/>
  <c r="H705" i="10"/>
  <c r="AO705" i="10"/>
  <c r="BI705" i="10" s="1"/>
  <c r="BK705" i="10" s="1"/>
  <c r="AP705" i="10"/>
  <c r="BJ705" i="10" s="1"/>
  <c r="BL705" i="10" s="1"/>
  <c r="AS705" i="10"/>
  <c r="AV705" i="10"/>
  <c r="EM705" i="10" s="1"/>
  <c r="DZ705" i="10"/>
  <c r="EB705" i="10"/>
  <c r="EG705" i="10"/>
  <c r="EL705" i="10"/>
  <c r="H706" i="10"/>
  <c r="AO706" i="10"/>
  <c r="AP706" i="10"/>
  <c r="AS706" i="10"/>
  <c r="AV706" i="10"/>
  <c r="EM706" i="10" s="1"/>
  <c r="DZ706" i="10"/>
  <c r="EB706" i="10"/>
  <c r="EG706" i="10"/>
  <c r="EL706" i="10"/>
  <c r="H707" i="10"/>
  <c r="AO707" i="10"/>
  <c r="AP707" i="10"/>
  <c r="AS707" i="10"/>
  <c r="AV707" i="10"/>
  <c r="EM707" i="10" s="1"/>
  <c r="DZ707" i="10"/>
  <c r="EB707" i="10"/>
  <c r="EG707" i="10"/>
  <c r="EL707" i="10"/>
  <c r="H708" i="10"/>
  <c r="AO708" i="10"/>
  <c r="BI708" i="10" s="1"/>
  <c r="BK708" i="10" s="1"/>
  <c r="AP708" i="10"/>
  <c r="AS708" i="10"/>
  <c r="AU708" i="10"/>
  <c r="AY708" i="10" s="1"/>
  <c r="AV708" i="10"/>
  <c r="EM708" i="10" s="1"/>
  <c r="DZ708" i="10"/>
  <c r="EB708" i="10"/>
  <c r="EG708" i="10"/>
  <c r="EL708" i="10"/>
  <c r="H709" i="10"/>
  <c r="AO709" i="10"/>
  <c r="BI709" i="10" s="1"/>
  <c r="BK709" i="10" s="1"/>
  <c r="AP709" i="10"/>
  <c r="AS709" i="10"/>
  <c r="AV709" i="10"/>
  <c r="EM709" i="10" s="1"/>
  <c r="DZ709" i="10"/>
  <c r="EB709" i="10"/>
  <c r="EG709" i="10"/>
  <c r="EL709" i="10"/>
  <c r="H710" i="10"/>
  <c r="AO710" i="10"/>
  <c r="AP710" i="10"/>
  <c r="BJ710" i="10" s="1"/>
  <c r="BL710" i="10" s="1"/>
  <c r="AS710" i="10"/>
  <c r="AV710" i="10"/>
  <c r="EM710" i="10" s="1"/>
  <c r="DZ710" i="10"/>
  <c r="EB710" i="10"/>
  <c r="EG710" i="10"/>
  <c r="EL710" i="10"/>
  <c r="H711" i="10"/>
  <c r="AO711" i="10"/>
  <c r="AP711" i="10"/>
  <c r="BN711" i="10" s="1"/>
  <c r="BW711" i="10" s="1"/>
  <c r="AS711" i="10"/>
  <c r="AV711" i="10"/>
  <c r="EM711" i="10" s="1"/>
  <c r="DZ711" i="10"/>
  <c r="EB711" i="10"/>
  <c r="EG711" i="10"/>
  <c r="EL711" i="10"/>
  <c r="H712" i="10"/>
  <c r="AO712" i="10"/>
  <c r="AP712" i="10"/>
  <c r="BN712" i="10" s="1"/>
  <c r="BW712" i="10" s="1"/>
  <c r="AS712" i="10"/>
  <c r="AU712" i="10"/>
  <c r="AY712" i="10" s="1"/>
  <c r="AV712" i="10"/>
  <c r="EM712" i="10" s="1"/>
  <c r="DZ712" i="10"/>
  <c r="EB712" i="10"/>
  <c r="EG712" i="10"/>
  <c r="EL712" i="10"/>
  <c r="H713" i="10"/>
  <c r="AO713" i="10"/>
  <c r="AP713" i="10"/>
  <c r="AS713" i="10"/>
  <c r="AU713" i="10"/>
  <c r="AV713" i="10"/>
  <c r="EM713" i="10" s="1"/>
  <c r="DZ713" i="10"/>
  <c r="EB713" i="10"/>
  <c r="EG713" i="10"/>
  <c r="EL713" i="10"/>
  <c r="H714" i="10"/>
  <c r="EC714" i="10"/>
  <c r="AO714" i="10"/>
  <c r="AP714" i="10"/>
  <c r="BJ714" i="10" s="1"/>
  <c r="BL714" i="10" s="1"/>
  <c r="AS714" i="10"/>
  <c r="AV714" i="10"/>
  <c r="EM714" i="10" s="1"/>
  <c r="DZ714" i="10"/>
  <c r="EB714" i="10"/>
  <c r="EG714" i="10"/>
  <c r="EL714" i="10"/>
  <c r="H715" i="10"/>
  <c r="AO715" i="10"/>
  <c r="BI715" i="10" s="1"/>
  <c r="BK715" i="10" s="1"/>
  <c r="AP715" i="10"/>
  <c r="AS715" i="10"/>
  <c r="AV715" i="10"/>
  <c r="EM715" i="10" s="1"/>
  <c r="DZ715" i="10"/>
  <c r="EB715" i="10"/>
  <c r="EG715" i="10"/>
  <c r="EL715" i="10"/>
  <c r="H716" i="10"/>
  <c r="AO716" i="10"/>
  <c r="BI716" i="10" s="1"/>
  <c r="BK716" i="10" s="1"/>
  <c r="AP716" i="10"/>
  <c r="BJ716" i="10" s="1"/>
  <c r="BL716" i="10" s="1"/>
  <c r="AS716" i="10"/>
  <c r="AU716" i="10"/>
  <c r="AY716" i="10" s="1"/>
  <c r="CD716" i="10" s="1"/>
  <c r="CH716" i="10" s="1"/>
  <c r="AV716" i="10"/>
  <c r="EM716" i="10" s="1"/>
  <c r="DZ716" i="10"/>
  <c r="EB716" i="10"/>
  <c r="EG716" i="10"/>
  <c r="EL716" i="10"/>
  <c r="H717" i="10"/>
  <c r="AO717" i="10"/>
  <c r="AP717" i="10"/>
  <c r="AS717" i="10"/>
  <c r="AU717" i="10"/>
  <c r="AY717" i="10" s="1"/>
  <c r="AV717" i="10"/>
  <c r="EM717" i="10" s="1"/>
  <c r="DZ717" i="10"/>
  <c r="EB717" i="10"/>
  <c r="EG717" i="10"/>
  <c r="EL717" i="10"/>
  <c r="H718" i="10"/>
  <c r="AO718" i="10"/>
  <c r="AP718" i="10"/>
  <c r="AS718" i="10"/>
  <c r="AU718" i="10"/>
  <c r="AY718" i="10" s="1"/>
  <c r="AV718" i="10"/>
  <c r="EM718" i="10" s="1"/>
  <c r="DZ718" i="10"/>
  <c r="EB718" i="10"/>
  <c r="EG718" i="10"/>
  <c r="EL718" i="10"/>
  <c r="H719" i="10"/>
  <c r="AO719" i="10"/>
  <c r="AP719" i="10"/>
  <c r="AS719" i="10"/>
  <c r="AV719" i="10"/>
  <c r="EM719" i="10" s="1"/>
  <c r="DZ719" i="10"/>
  <c r="EB719" i="10"/>
  <c r="EG719" i="10"/>
  <c r="EL719" i="10"/>
  <c r="H720" i="10"/>
  <c r="AO720" i="10"/>
  <c r="BM720" i="10" s="1"/>
  <c r="BV720" i="10" s="1"/>
  <c r="AP720" i="10"/>
  <c r="AS720" i="10"/>
  <c r="AV720" i="10"/>
  <c r="EM720" i="10" s="1"/>
  <c r="DZ720" i="10"/>
  <c r="EB720" i="10"/>
  <c r="EG720" i="10"/>
  <c r="EL720" i="10"/>
  <c r="H721" i="10"/>
  <c r="AO721" i="10"/>
  <c r="AP721" i="10"/>
  <c r="BN721" i="10" s="1"/>
  <c r="BW721" i="10" s="1"/>
  <c r="AS721" i="10"/>
  <c r="AU721" i="10"/>
  <c r="AV721" i="10"/>
  <c r="EM721" i="10" s="1"/>
  <c r="DZ721" i="10"/>
  <c r="EB721" i="10"/>
  <c r="EG721" i="10"/>
  <c r="EL721" i="10"/>
  <c r="H722" i="10"/>
  <c r="EC722" i="10"/>
  <c r="AO722" i="10"/>
  <c r="AP722" i="10"/>
  <c r="BJ722" i="10" s="1"/>
  <c r="BL722" i="10" s="1"/>
  <c r="AS722" i="10"/>
  <c r="AV722" i="10"/>
  <c r="EM722" i="10" s="1"/>
  <c r="DZ722" i="10"/>
  <c r="EB722" i="10"/>
  <c r="EG722" i="10"/>
  <c r="EL722" i="10"/>
  <c r="H723" i="10"/>
  <c r="AO723" i="10"/>
  <c r="BI723" i="10" s="1"/>
  <c r="BK723" i="10" s="1"/>
  <c r="AP723" i="10"/>
  <c r="AS723" i="10"/>
  <c r="AV723" i="10"/>
  <c r="EM723" i="10" s="1"/>
  <c r="DZ723" i="10"/>
  <c r="EB723" i="10"/>
  <c r="EG723" i="10"/>
  <c r="EL723" i="10"/>
  <c r="H724" i="10"/>
  <c r="EC724" i="10"/>
  <c r="AO724" i="10"/>
  <c r="BI724" i="10" s="1"/>
  <c r="BK724" i="10" s="1"/>
  <c r="AP724" i="10"/>
  <c r="AS724" i="10"/>
  <c r="AU724" i="10"/>
  <c r="AY724" i="10" s="1"/>
  <c r="AV724" i="10"/>
  <c r="EM724" i="10" s="1"/>
  <c r="DZ724" i="10"/>
  <c r="EB724" i="10"/>
  <c r="EG724" i="10"/>
  <c r="EL724" i="10"/>
  <c r="H725" i="10"/>
  <c r="AO725" i="10"/>
  <c r="AP725" i="10"/>
  <c r="AS725" i="10"/>
  <c r="AU725" i="10"/>
  <c r="AY725" i="10" s="1"/>
  <c r="AV725" i="10"/>
  <c r="EM725" i="10" s="1"/>
  <c r="DZ725" i="10"/>
  <c r="EB725" i="10"/>
  <c r="EG725" i="10"/>
  <c r="EL725" i="10"/>
  <c r="H726" i="10"/>
  <c r="EC726" i="10"/>
  <c r="AO726" i="10"/>
  <c r="AP726" i="10"/>
  <c r="AS726" i="10"/>
  <c r="AU726" i="10"/>
  <c r="AY726" i="10" s="1"/>
  <c r="CL726" i="10" s="1"/>
  <c r="AV726" i="10"/>
  <c r="EM726" i="10" s="1"/>
  <c r="DZ726" i="10"/>
  <c r="EB726" i="10"/>
  <c r="EG726" i="10"/>
  <c r="EL726" i="10"/>
  <c r="H727" i="10"/>
  <c r="AO727" i="10"/>
  <c r="BI727" i="10" s="1"/>
  <c r="BK727" i="10" s="1"/>
  <c r="AP727" i="10"/>
  <c r="BN727" i="10" s="1"/>
  <c r="BW727" i="10" s="1"/>
  <c r="AS727" i="10"/>
  <c r="AV727" i="10"/>
  <c r="EM727" i="10" s="1"/>
  <c r="DZ727" i="10"/>
  <c r="EB727" i="10"/>
  <c r="EG727" i="10"/>
  <c r="EL727" i="10"/>
  <c r="H728" i="10"/>
  <c r="EC728" i="10"/>
  <c r="AO728" i="10"/>
  <c r="BM728" i="10" s="1"/>
  <c r="BV728" i="10" s="1"/>
  <c r="AP728" i="10"/>
  <c r="BN728" i="10" s="1"/>
  <c r="BW728" i="10" s="1"/>
  <c r="AS728" i="10"/>
  <c r="AV728" i="10"/>
  <c r="EM728" i="10" s="1"/>
  <c r="DZ728" i="10"/>
  <c r="EB728" i="10"/>
  <c r="EG728" i="10"/>
  <c r="EL728" i="10"/>
  <c r="H729" i="10"/>
  <c r="AO729" i="10"/>
  <c r="AP729" i="10"/>
  <c r="AS729" i="10"/>
  <c r="AU729" i="10"/>
  <c r="AY729" i="10" s="1"/>
  <c r="AV729" i="10"/>
  <c r="EM729" i="10" s="1"/>
  <c r="DZ729" i="10"/>
  <c r="EB729" i="10"/>
  <c r="EG729" i="10"/>
  <c r="EL729" i="10"/>
  <c r="H730" i="10"/>
  <c r="AO730" i="10"/>
  <c r="AP730" i="10"/>
  <c r="BJ730" i="10" s="1"/>
  <c r="BL730" i="10" s="1"/>
  <c r="AS730" i="10"/>
  <c r="AU730" i="10"/>
  <c r="AY730" i="10" s="1"/>
  <c r="AV730" i="10"/>
  <c r="EM730" i="10" s="1"/>
  <c r="DZ730" i="10"/>
  <c r="EB730" i="10"/>
  <c r="EG730" i="10"/>
  <c r="EL730" i="10"/>
  <c r="H731" i="10"/>
  <c r="EC731" i="10"/>
  <c r="AO731" i="10"/>
  <c r="AP731" i="10"/>
  <c r="AS731" i="10"/>
  <c r="AU731" i="10"/>
  <c r="AY731" i="10" s="1"/>
  <c r="AV731" i="10"/>
  <c r="EM731" i="10" s="1"/>
  <c r="DZ731" i="10"/>
  <c r="EB731" i="10"/>
  <c r="EG731" i="10"/>
  <c r="EL731" i="10"/>
  <c r="H732" i="10"/>
  <c r="AO732" i="10"/>
  <c r="BM732" i="10" s="1"/>
  <c r="BV732" i="10" s="1"/>
  <c r="AP732" i="10"/>
  <c r="BJ732" i="10" s="1"/>
  <c r="BL732" i="10" s="1"/>
  <c r="AS732" i="10"/>
  <c r="AV732" i="10"/>
  <c r="EM732" i="10" s="1"/>
  <c r="DZ732" i="10"/>
  <c r="EB732" i="10"/>
  <c r="EG732" i="10"/>
  <c r="EL732" i="10"/>
  <c r="H733" i="10"/>
  <c r="AO733" i="10"/>
  <c r="AP733" i="10"/>
  <c r="AS733" i="10"/>
  <c r="AV733" i="10"/>
  <c r="EM733" i="10" s="1"/>
  <c r="DZ733" i="10"/>
  <c r="EB733" i="10"/>
  <c r="EG733" i="10"/>
  <c r="EL733" i="10"/>
  <c r="H734" i="10"/>
  <c r="BA734" i="10"/>
  <c r="BC734" i="10" s="1"/>
  <c r="AO734" i="10"/>
  <c r="BI734" i="10" s="1"/>
  <c r="BK734" i="10" s="1"/>
  <c r="AP734" i="10"/>
  <c r="BJ734" i="10" s="1"/>
  <c r="BL734" i="10" s="1"/>
  <c r="AS734" i="10"/>
  <c r="AV734" i="10"/>
  <c r="EM734" i="10" s="1"/>
  <c r="DZ734" i="10"/>
  <c r="EB734" i="10"/>
  <c r="EG734" i="10"/>
  <c r="EL734" i="10"/>
  <c r="H735" i="10"/>
  <c r="EC735" i="10"/>
  <c r="AO735" i="10"/>
  <c r="BM735" i="10" s="1"/>
  <c r="BV735" i="10" s="1"/>
  <c r="AP735" i="10"/>
  <c r="BN735" i="10" s="1"/>
  <c r="BW735" i="10" s="1"/>
  <c r="AS735" i="10"/>
  <c r="AU735" i="10"/>
  <c r="AY735" i="10" s="1"/>
  <c r="CD735" i="10" s="1"/>
  <c r="CH735" i="10" s="1"/>
  <c r="AV735" i="10"/>
  <c r="EM735" i="10" s="1"/>
  <c r="DZ735" i="10"/>
  <c r="EB735" i="10"/>
  <c r="EG735" i="10"/>
  <c r="EL735" i="10"/>
  <c r="H736" i="10"/>
  <c r="AO736" i="10"/>
  <c r="AP736" i="10"/>
  <c r="BN736" i="10" s="1"/>
  <c r="BW736" i="10" s="1"/>
  <c r="AS736" i="10"/>
  <c r="AU736" i="10"/>
  <c r="AY736" i="10" s="1"/>
  <c r="AV736" i="10"/>
  <c r="EM736" i="10" s="1"/>
  <c r="DZ736" i="10"/>
  <c r="EB736" i="10"/>
  <c r="EG736" i="10"/>
  <c r="EL736" i="10"/>
  <c r="H737" i="10"/>
  <c r="AO737" i="10"/>
  <c r="AP737" i="10"/>
  <c r="BN737" i="10" s="1"/>
  <c r="BW737" i="10" s="1"/>
  <c r="AS737" i="10"/>
  <c r="AV737" i="10"/>
  <c r="EM737" i="10" s="1"/>
  <c r="DZ737" i="10"/>
  <c r="EB737" i="10"/>
  <c r="EG737" i="10"/>
  <c r="EL737" i="10"/>
  <c r="H738" i="10"/>
  <c r="BA738" i="10"/>
  <c r="BC738" i="10" s="1"/>
  <c r="AO738" i="10"/>
  <c r="AP738" i="10"/>
  <c r="BJ738" i="10" s="1"/>
  <c r="BL738" i="10" s="1"/>
  <c r="AS738" i="10"/>
  <c r="AV738" i="10"/>
  <c r="EM738" i="10" s="1"/>
  <c r="DZ738" i="10"/>
  <c r="EB738" i="10"/>
  <c r="EG738" i="10"/>
  <c r="EL738" i="10"/>
  <c r="H739" i="10"/>
  <c r="AO739" i="10"/>
  <c r="BM739" i="10" s="1"/>
  <c r="BV739" i="10" s="1"/>
  <c r="AP739" i="10"/>
  <c r="AS739" i="10"/>
  <c r="AV739" i="10"/>
  <c r="EM739" i="10" s="1"/>
  <c r="DZ739" i="10"/>
  <c r="EB739" i="10"/>
  <c r="EG739" i="10"/>
  <c r="EL739" i="10"/>
  <c r="H740" i="10"/>
  <c r="AO740" i="10"/>
  <c r="AP740" i="10"/>
  <c r="BJ740" i="10" s="1"/>
  <c r="BL740" i="10" s="1"/>
  <c r="AS740" i="10"/>
  <c r="AU740" i="10"/>
  <c r="AV740" i="10"/>
  <c r="EM740" i="10" s="1"/>
  <c r="DZ740" i="10"/>
  <c r="EB740" i="10"/>
  <c r="EG740" i="10"/>
  <c r="EL740" i="10"/>
  <c r="H741" i="10"/>
  <c r="BA741" i="10"/>
  <c r="BC741" i="10" s="1"/>
  <c r="AO741" i="10"/>
  <c r="AP741" i="10"/>
  <c r="AS741" i="10"/>
  <c r="AV741" i="10"/>
  <c r="EM741" i="10" s="1"/>
  <c r="DZ741" i="10"/>
  <c r="EB741" i="10"/>
  <c r="EG741" i="10"/>
  <c r="EL741" i="10"/>
  <c r="H742" i="10"/>
  <c r="AO742" i="10"/>
  <c r="AP742" i="10"/>
  <c r="AS742" i="10"/>
  <c r="AV742" i="10"/>
  <c r="EM742" i="10"/>
  <c r="DZ742" i="10"/>
  <c r="EB742" i="10"/>
  <c r="EG742" i="10"/>
  <c r="EL742" i="10"/>
  <c r="H743" i="10"/>
  <c r="AO743" i="10"/>
  <c r="AP743" i="10"/>
  <c r="BN743" i="10" s="1"/>
  <c r="BW743" i="10" s="1"/>
  <c r="AS743" i="10"/>
  <c r="AV743" i="10"/>
  <c r="EM743" i="10" s="1"/>
  <c r="DZ743" i="10"/>
  <c r="EB743" i="10"/>
  <c r="EG743" i="10"/>
  <c r="EL743" i="10"/>
  <c r="H744" i="10"/>
  <c r="AO744" i="10"/>
  <c r="AP744" i="10"/>
  <c r="BN744" i="10" s="1"/>
  <c r="BW744" i="10" s="1"/>
  <c r="AS744" i="10"/>
  <c r="AU744" i="10"/>
  <c r="AY744" i="10" s="1"/>
  <c r="AV744" i="10"/>
  <c r="EM744" i="10" s="1"/>
  <c r="DZ744" i="10"/>
  <c r="EB744" i="10"/>
  <c r="EG744" i="10"/>
  <c r="EL744" i="10"/>
  <c r="H745" i="10"/>
  <c r="BA745" i="10"/>
  <c r="BC745" i="10" s="1"/>
  <c r="BB745" i="10"/>
  <c r="BD745" i="10" s="1"/>
  <c r="AO745" i="10"/>
  <c r="AP745" i="10"/>
  <c r="AS745" i="10"/>
  <c r="AV745" i="10"/>
  <c r="EM745" i="10" s="1"/>
  <c r="DZ745" i="10"/>
  <c r="EB745" i="10"/>
  <c r="EG745" i="10"/>
  <c r="EL745" i="10"/>
  <c r="H746" i="10"/>
  <c r="BA746" i="10"/>
  <c r="BC746" i="10" s="1"/>
  <c r="AO746" i="10"/>
  <c r="AP746" i="10"/>
  <c r="AS746" i="10"/>
  <c r="AV746" i="10"/>
  <c r="EM746" i="10" s="1"/>
  <c r="DZ746" i="10"/>
  <c r="EB746" i="10"/>
  <c r="EG746" i="10"/>
  <c r="EL746" i="10"/>
  <c r="H747" i="10"/>
  <c r="AO747" i="10"/>
  <c r="BI747" i="10" s="1"/>
  <c r="BK747" i="10" s="1"/>
  <c r="AP747" i="10"/>
  <c r="AS747" i="10"/>
  <c r="AV747" i="10"/>
  <c r="EM747" i="10" s="1"/>
  <c r="DZ747" i="10"/>
  <c r="EB747" i="10"/>
  <c r="EG747" i="10"/>
  <c r="EL747" i="10"/>
  <c r="H748" i="10"/>
  <c r="AO748" i="10"/>
  <c r="AP748" i="10"/>
  <c r="AS748" i="10"/>
  <c r="AV748" i="10"/>
  <c r="EM748" i="10" s="1"/>
  <c r="DZ748" i="10"/>
  <c r="EB748" i="10"/>
  <c r="EG748" i="10"/>
  <c r="EL748" i="10"/>
  <c r="H749" i="10"/>
  <c r="AO749" i="10"/>
  <c r="BM749" i="10" s="1"/>
  <c r="BV749" i="10" s="1"/>
  <c r="AP749" i="10"/>
  <c r="AS749" i="10"/>
  <c r="AV749" i="10"/>
  <c r="EM749" i="10" s="1"/>
  <c r="DZ749" i="10"/>
  <c r="EB749" i="10"/>
  <c r="EG749" i="10"/>
  <c r="EL749" i="10"/>
  <c r="H750" i="10"/>
  <c r="BA750" i="10"/>
  <c r="BC750" i="10" s="1"/>
  <c r="AO750" i="10"/>
  <c r="BI750" i="10" s="1"/>
  <c r="BK750" i="10" s="1"/>
  <c r="AP750" i="10"/>
  <c r="AS750" i="10"/>
  <c r="AV750" i="10"/>
  <c r="EM750" i="10" s="1"/>
  <c r="DZ750" i="10"/>
  <c r="EB750" i="10"/>
  <c r="EG750" i="10"/>
  <c r="EL750" i="10"/>
  <c r="H751" i="10"/>
  <c r="EC751" i="10"/>
  <c r="AO751" i="10"/>
  <c r="BM751" i="10" s="1"/>
  <c r="BV751" i="10" s="1"/>
  <c r="AP751" i="10"/>
  <c r="BN751" i="10" s="1"/>
  <c r="BW751" i="10" s="1"/>
  <c r="AS751" i="10"/>
  <c r="AV751" i="10"/>
  <c r="EM751" i="10" s="1"/>
  <c r="DZ751" i="10"/>
  <c r="EB751" i="10"/>
  <c r="EG751" i="10"/>
  <c r="EL751" i="10"/>
  <c r="H752" i="10"/>
  <c r="AO752" i="10"/>
  <c r="BM752" i="10" s="1"/>
  <c r="BV752" i="10" s="1"/>
  <c r="AP752" i="10"/>
  <c r="BN752" i="10" s="1"/>
  <c r="BW752" i="10" s="1"/>
  <c r="AS752" i="10"/>
  <c r="AV752" i="10"/>
  <c r="EM752" i="10" s="1"/>
  <c r="DZ752" i="10"/>
  <c r="EB752" i="10"/>
  <c r="EG752" i="10"/>
  <c r="EL752" i="10"/>
  <c r="H753" i="10"/>
  <c r="BA753" i="10"/>
  <c r="BC753" i="10" s="1"/>
  <c r="AO753" i="10"/>
  <c r="AP753" i="10"/>
  <c r="AS753" i="10"/>
  <c r="AV753" i="10"/>
  <c r="EM753" i="10" s="1"/>
  <c r="DZ753" i="10"/>
  <c r="EB753" i="10"/>
  <c r="EG753" i="10"/>
  <c r="EL753" i="10"/>
  <c r="H754" i="10"/>
  <c r="BA754" i="10"/>
  <c r="BC754" i="10" s="1"/>
  <c r="AO754" i="10"/>
  <c r="AP754" i="10"/>
  <c r="AS754" i="10"/>
  <c r="AV754" i="10"/>
  <c r="EM754" i="10" s="1"/>
  <c r="DZ754" i="10"/>
  <c r="EB754" i="10"/>
  <c r="EG754" i="10"/>
  <c r="EL754" i="10"/>
  <c r="H755" i="10"/>
  <c r="AO755" i="10"/>
  <c r="AP755" i="10"/>
  <c r="AS755" i="10"/>
  <c r="AU755" i="10"/>
  <c r="AY755" i="10" s="1"/>
  <c r="AV755" i="10"/>
  <c r="EM755" i="10" s="1"/>
  <c r="DZ755" i="10"/>
  <c r="EB755" i="10"/>
  <c r="EG755" i="10"/>
  <c r="EL755" i="10"/>
  <c r="H756" i="10"/>
  <c r="AO756" i="10"/>
  <c r="BI756" i="10" s="1"/>
  <c r="BK756" i="10" s="1"/>
  <c r="AP756" i="10"/>
  <c r="BJ756" i="10" s="1"/>
  <c r="BL756" i="10" s="1"/>
  <c r="AS756" i="10"/>
  <c r="AV756" i="10"/>
  <c r="EM756" i="10" s="1"/>
  <c r="DZ756" i="10"/>
  <c r="EB756" i="10"/>
  <c r="EG756" i="10"/>
  <c r="EL756" i="10"/>
  <c r="H757" i="10"/>
  <c r="AO757" i="10"/>
  <c r="AP757" i="10"/>
  <c r="BN757" i="10" s="1"/>
  <c r="BW757" i="10" s="1"/>
  <c r="AS757" i="10"/>
  <c r="AV757" i="10"/>
  <c r="EM757" i="10" s="1"/>
  <c r="DZ757" i="10"/>
  <c r="EB757" i="10"/>
  <c r="EG757" i="10"/>
  <c r="EL757" i="10"/>
  <c r="H758" i="10"/>
  <c r="AO758" i="10"/>
  <c r="AP758" i="10"/>
  <c r="BN758" i="10" s="1"/>
  <c r="BW758" i="10" s="1"/>
  <c r="AS758" i="10"/>
  <c r="AV758" i="10"/>
  <c r="EM758" i="10" s="1"/>
  <c r="DZ758" i="10"/>
  <c r="EB758" i="10"/>
  <c r="EG758" i="10"/>
  <c r="EL758" i="10"/>
  <c r="H759" i="10"/>
  <c r="EC759" i="10"/>
  <c r="AO759" i="10"/>
  <c r="AP759" i="10"/>
  <c r="AS759" i="10"/>
  <c r="AV759" i="10"/>
  <c r="EM759" i="10" s="1"/>
  <c r="DZ759" i="10"/>
  <c r="EB759" i="10"/>
  <c r="EG759" i="10"/>
  <c r="EL759" i="10"/>
  <c r="H760" i="10"/>
  <c r="BB760" i="10"/>
  <c r="BD760" i="10" s="1"/>
  <c r="AO760" i="10"/>
  <c r="AP760" i="10"/>
  <c r="AS760" i="10"/>
  <c r="AV760" i="10"/>
  <c r="EM760" i="10" s="1"/>
  <c r="DZ760" i="10"/>
  <c r="EB760" i="10"/>
  <c r="EG760" i="10"/>
  <c r="EL760" i="10"/>
  <c r="H761" i="10"/>
  <c r="AO761" i="10"/>
  <c r="BI761" i="10" s="1"/>
  <c r="BK761" i="10" s="1"/>
  <c r="AP761" i="10"/>
  <c r="BJ761" i="10" s="1"/>
  <c r="BL761" i="10" s="1"/>
  <c r="AS761" i="10"/>
  <c r="AV761" i="10"/>
  <c r="EM761" i="10" s="1"/>
  <c r="DZ761" i="10"/>
  <c r="EB761" i="10"/>
  <c r="EG761" i="10"/>
  <c r="EL761" i="10"/>
  <c r="H762" i="10"/>
  <c r="AO762" i="10"/>
  <c r="BI762" i="10" s="1"/>
  <c r="BK762" i="10" s="1"/>
  <c r="AP762" i="10"/>
  <c r="BJ762" i="10" s="1"/>
  <c r="BL762" i="10" s="1"/>
  <c r="AS762" i="10"/>
  <c r="AV762" i="10"/>
  <c r="EM762" i="10" s="1"/>
  <c r="DZ762" i="10"/>
  <c r="EB762" i="10"/>
  <c r="EG762" i="10"/>
  <c r="EL762" i="10"/>
  <c r="H763" i="10"/>
  <c r="AO763" i="10"/>
  <c r="AP763" i="10"/>
  <c r="BN763" i="10" s="1"/>
  <c r="BW763" i="10" s="1"/>
  <c r="AS763" i="10"/>
  <c r="AU763" i="10"/>
  <c r="AY763" i="10" s="1"/>
  <c r="AV763" i="10"/>
  <c r="EM763" i="10" s="1"/>
  <c r="DZ763" i="10"/>
  <c r="EB763" i="10"/>
  <c r="EG763" i="10"/>
  <c r="EL763" i="10"/>
  <c r="H764" i="10"/>
  <c r="AO764" i="10"/>
  <c r="AP764" i="10"/>
  <c r="AS764" i="10"/>
  <c r="AV764" i="10"/>
  <c r="EM764" i="10" s="1"/>
  <c r="DZ764" i="10"/>
  <c r="EB764" i="10"/>
  <c r="EG764" i="10"/>
  <c r="EL764" i="10"/>
  <c r="H765" i="10"/>
  <c r="AO765" i="10"/>
  <c r="AP765" i="10"/>
  <c r="AS765" i="10"/>
  <c r="AV765" i="10"/>
  <c r="EM765" i="10" s="1"/>
  <c r="DZ765" i="10"/>
  <c r="EB765" i="10"/>
  <c r="EG765" i="10"/>
  <c r="EL765" i="10"/>
  <c r="H766" i="10"/>
  <c r="BA766" i="10"/>
  <c r="BC766" i="10" s="1"/>
  <c r="AO766" i="10"/>
  <c r="BI766" i="10" s="1"/>
  <c r="BK766" i="10" s="1"/>
  <c r="AP766" i="10"/>
  <c r="BN766" i="10" s="1"/>
  <c r="BW766" i="10" s="1"/>
  <c r="AS766" i="10"/>
  <c r="AV766" i="10"/>
  <c r="EM766" i="10" s="1"/>
  <c r="DZ766" i="10"/>
  <c r="EB766" i="10"/>
  <c r="EG766" i="10"/>
  <c r="EL766" i="10"/>
  <c r="H767" i="10"/>
  <c r="AO767" i="10"/>
  <c r="BM767" i="10" s="1"/>
  <c r="BV767" i="10" s="1"/>
  <c r="AP767" i="10"/>
  <c r="AS767" i="10"/>
  <c r="AV767" i="10"/>
  <c r="EM767" i="10" s="1"/>
  <c r="DZ767" i="10"/>
  <c r="EB767" i="10"/>
  <c r="EG767" i="10"/>
  <c r="EL767" i="10"/>
  <c r="H768" i="10"/>
  <c r="AO768" i="10"/>
  <c r="AP768" i="10"/>
  <c r="AS768" i="10"/>
  <c r="AV768" i="10"/>
  <c r="EM768" i="10" s="1"/>
  <c r="DZ768" i="10"/>
  <c r="EB768" i="10"/>
  <c r="EG768" i="10"/>
  <c r="EL768" i="10"/>
  <c r="H769" i="10"/>
  <c r="BB769" i="10"/>
  <c r="BD769" i="10" s="1"/>
  <c r="AO769" i="10"/>
  <c r="AP769" i="10"/>
  <c r="AS769" i="10"/>
  <c r="AV769" i="10"/>
  <c r="EM769" i="10" s="1"/>
  <c r="DZ769" i="10"/>
  <c r="EB769" i="10"/>
  <c r="EG769" i="10"/>
  <c r="EL769" i="10"/>
  <c r="H770" i="10"/>
  <c r="AO770" i="10"/>
  <c r="BI770" i="10" s="1"/>
  <c r="BK770" i="10" s="1"/>
  <c r="AP770" i="10"/>
  <c r="AS770" i="10"/>
  <c r="AU770" i="10"/>
  <c r="AV770" i="10"/>
  <c r="EM770" i="10" s="1"/>
  <c r="DZ770" i="10"/>
  <c r="EB770" i="10"/>
  <c r="EG770" i="10"/>
  <c r="EL770" i="10"/>
  <c r="H771" i="10"/>
  <c r="EC771" i="10"/>
  <c r="AO771" i="10"/>
  <c r="AP771" i="10"/>
  <c r="BJ771" i="10" s="1"/>
  <c r="BL771" i="10" s="1"/>
  <c r="AS771" i="10"/>
  <c r="AV771" i="10"/>
  <c r="EM771" i="10" s="1"/>
  <c r="DZ771" i="10"/>
  <c r="EB771" i="10"/>
  <c r="EG771" i="10"/>
  <c r="EL771" i="10"/>
  <c r="H772" i="10"/>
  <c r="EC772" i="10"/>
  <c r="AO772" i="10"/>
  <c r="AP772" i="10"/>
  <c r="AS772" i="10"/>
  <c r="AV772" i="10"/>
  <c r="EM772" i="10" s="1"/>
  <c r="DZ772" i="10"/>
  <c r="EB772" i="10"/>
  <c r="EG772" i="10"/>
  <c r="EL772" i="10"/>
  <c r="H773" i="10"/>
  <c r="AO773" i="10"/>
  <c r="BM773" i="10" s="1"/>
  <c r="BV773" i="10" s="1"/>
  <c r="AP773" i="10"/>
  <c r="BJ773" i="10" s="1"/>
  <c r="BL773" i="10" s="1"/>
  <c r="AS773" i="10"/>
  <c r="AV773" i="10"/>
  <c r="EM773" i="10" s="1"/>
  <c r="DZ773" i="10"/>
  <c r="EB773" i="10"/>
  <c r="EG773" i="10"/>
  <c r="EL773" i="10"/>
  <c r="H774" i="10"/>
  <c r="BA774" i="10"/>
  <c r="BC774" i="10" s="1"/>
  <c r="AO774" i="10"/>
  <c r="AP774" i="10"/>
  <c r="AS774" i="10"/>
  <c r="AV774" i="10"/>
  <c r="EM774" i="10" s="1"/>
  <c r="DZ774" i="10"/>
  <c r="EB774" i="10"/>
  <c r="EG774" i="10"/>
  <c r="EL774" i="10"/>
  <c r="H775" i="10"/>
  <c r="AO775" i="10"/>
  <c r="AP775" i="10"/>
  <c r="AS775" i="10"/>
  <c r="AV775" i="10"/>
  <c r="EM775" i="10" s="1"/>
  <c r="DZ775" i="10"/>
  <c r="EB775" i="10"/>
  <c r="EG775" i="10"/>
  <c r="EL775" i="10"/>
  <c r="H776" i="10"/>
  <c r="AO776" i="10"/>
  <c r="AP776" i="10"/>
  <c r="BJ776" i="10" s="1"/>
  <c r="BL776" i="10" s="1"/>
  <c r="AS776" i="10"/>
  <c r="AU776" i="10"/>
  <c r="AY776" i="10" s="1"/>
  <c r="AV776" i="10"/>
  <c r="EM776" i="10" s="1"/>
  <c r="DZ776" i="10"/>
  <c r="EB776" i="10"/>
  <c r="EG776" i="10"/>
  <c r="EL776" i="10"/>
  <c r="H777" i="10"/>
  <c r="AO777" i="10"/>
  <c r="BM777" i="10" s="1"/>
  <c r="BV777" i="10" s="1"/>
  <c r="AP777" i="10"/>
  <c r="AS777" i="10"/>
  <c r="AV777" i="10"/>
  <c r="EM777" i="10" s="1"/>
  <c r="DZ777" i="10"/>
  <c r="EB777" i="10"/>
  <c r="EG777" i="10"/>
  <c r="EL777" i="10"/>
  <c r="H778" i="10"/>
  <c r="BA778" i="10"/>
  <c r="BC778" i="10" s="1"/>
  <c r="AO778" i="10"/>
  <c r="BI778" i="10" s="1"/>
  <c r="BK778" i="10" s="1"/>
  <c r="AP778" i="10"/>
  <c r="BN778" i="10" s="1"/>
  <c r="BW778" i="10" s="1"/>
  <c r="AS778" i="10"/>
  <c r="AV778" i="10"/>
  <c r="EM778" i="10" s="1"/>
  <c r="DZ778" i="10"/>
  <c r="EB778" i="10"/>
  <c r="EG778" i="10"/>
  <c r="EL778" i="10"/>
  <c r="H779" i="10"/>
  <c r="AO779" i="10"/>
  <c r="AP779" i="10"/>
  <c r="AS779" i="10"/>
  <c r="AV779" i="10"/>
  <c r="EM779" i="10" s="1"/>
  <c r="DZ779" i="10"/>
  <c r="EB779" i="10"/>
  <c r="EG779" i="10"/>
  <c r="EL779" i="10"/>
  <c r="H780" i="10"/>
  <c r="EC780" i="10"/>
  <c r="AO780" i="10"/>
  <c r="AP780" i="10"/>
  <c r="BN780" i="10" s="1"/>
  <c r="BW780" i="10" s="1"/>
  <c r="AS780" i="10"/>
  <c r="AV780" i="10"/>
  <c r="EM780" i="10" s="1"/>
  <c r="DZ780" i="10"/>
  <c r="EB780" i="10"/>
  <c r="EG780" i="10"/>
  <c r="EL780" i="10"/>
  <c r="H781" i="10"/>
  <c r="BA781" i="10"/>
  <c r="BC781" i="10" s="1"/>
  <c r="AO781" i="10"/>
  <c r="BM781" i="10" s="1"/>
  <c r="BV781" i="10" s="1"/>
  <c r="AP781" i="10"/>
  <c r="AS781" i="10"/>
  <c r="AV781" i="10"/>
  <c r="EM781" i="10" s="1"/>
  <c r="DZ781" i="10"/>
  <c r="EB781" i="10"/>
  <c r="EG781" i="10"/>
  <c r="EL781" i="10"/>
  <c r="H782" i="10"/>
  <c r="AO782" i="10"/>
  <c r="AP782" i="10"/>
  <c r="BN782" i="10" s="1"/>
  <c r="BW782" i="10" s="1"/>
  <c r="AS782" i="10"/>
  <c r="AU782" i="10"/>
  <c r="AY782" i="10" s="1"/>
  <c r="AV782" i="10"/>
  <c r="EM782" i="10" s="1"/>
  <c r="DZ782" i="10"/>
  <c r="EB782" i="10"/>
  <c r="EG782" i="10"/>
  <c r="EL782" i="10"/>
  <c r="H783" i="10"/>
  <c r="EC783" i="10"/>
  <c r="AO783" i="10"/>
  <c r="BI783" i="10" s="1"/>
  <c r="BK783" i="10" s="1"/>
  <c r="AP783" i="10"/>
  <c r="BN783" i="10" s="1"/>
  <c r="BW783" i="10" s="1"/>
  <c r="AS783" i="10"/>
  <c r="AU783" i="10"/>
  <c r="AY783" i="10" s="1"/>
  <c r="CD783" i="10" s="1"/>
  <c r="CH783" i="10" s="1"/>
  <c r="AV783" i="10"/>
  <c r="EM783" i="10" s="1"/>
  <c r="DZ783" i="10"/>
  <c r="EB783" i="10"/>
  <c r="EG783" i="10"/>
  <c r="EL783" i="10"/>
  <c r="H784" i="10"/>
  <c r="EC784" i="10"/>
  <c r="AO784" i="10"/>
  <c r="BI784" i="10" s="1"/>
  <c r="BK784" i="10" s="1"/>
  <c r="AP784" i="10"/>
  <c r="AS784" i="10"/>
  <c r="AV784" i="10"/>
  <c r="EM784" i="10" s="1"/>
  <c r="DZ784" i="10"/>
  <c r="EB784" i="10"/>
  <c r="EG784" i="10"/>
  <c r="EL784" i="10"/>
  <c r="H785" i="10"/>
  <c r="BA785" i="10"/>
  <c r="BC785" i="10" s="1"/>
  <c r="AO785" i="10"/>
  <c r="AP785" i="10"/>
  <c r="BN785" i="10" s="1"/>
  <c r="BW785" i="10" s="1"/>
  <c r="AS785" i="10"/>
  <c r="AV785" i="10"/>
  <c r="EM785" i="10" s="1"/>
  <c r="DZ785" i="10"/>
  <c r="EB785" i="10"/>
  <c r="EG785" i="10"/>
  <c r="EL785" i="10"/>
  <c r="H786" i="10"/>
  <c r="AO786" i="10"/>
  <c r="AP786" i="10"/>
  <c r="BN786" i="10" s="1"/>
  <c r="BW786" i="10" s="1"/>
  <c r="AS786" i="10"/>
  <c r="AV786" i="10"/>
  <c r="EM786" i="10" s="1"/>
  <c r="DZ786" i="10"/>
  <c r="EB786" i="10"/>
  <c r="EG786" i="10"/>
  <c r="EL786" i="10"/>
  <c r="H787" i="10"/>
  <c r="AO787" i="10"/>
  <c r="AP787" i="10"/>
  <c r="AS787" i="10"/>
  <c r="AU787" i="10"/>
  <c r="AY787" i="10" s="1"/>
  <c r="AV787" i="10"/>
  <c r="EM787" i="10" s="1"/>
  <c r="DZ787" i="10"/>
  <c r="EB787" i="10"/>
  <c r="EG787" i="10"/>
  <c r="EL787" i="10"/>
  <c r="H788" i="10"/>
  <c r="EC788" i="10"/>
  <c r="AO788" i="10"/>
  <c r="AP788" i="10"/>
  <c r="AS788" i="10"/>
  <c r="AU788" i="10"/>
  <c r="AV788" i="10"/>
  <c r="EM788" i="10" s="1"/>
  <c r="DZ788" i="10"/>
  <c r="EB788" i="10"/>
  <c r="EG788" i="10"/>
  <c r="EL788" i="10"/>
  <c r="H789" i="10"/>
  <c r="AO789" i="10"/>
  <c r="AP789" i="10"/>
  <c r="AS789" i="10"/>
  <c r="AV789" i="10"/>
  <c r="EM789" i="10" s="1"/>
  <c r="DZ789" i="10"/>
  <c r="EB789" i="10"/>
  <c r="EG789" i="10"/>
  <c r="EL789" i="10"/>
  <c r="H790" i="10"/>
  <c r="AO790" i="10"/>
  <c r="BM790" i="10" s="1"/>
  <c r="BV790" i="10" s="1"/>
  <c r="AP790" i="10"/>
  <c r="BJ790" i="10" s="1"/>
  <c r="BL790" i="10" s="1"/>
  <c r="AS790" i="10"/>
  <c r="AV790" i="10"/>
  <c r="EM790" i="10" s="1"/>
  <c r="DZ790" i="10"/>
  <c r="EB790" i="10"/>
  <c r="EG790" i="10"/>
  <c r="EL790" i="10"/>
  <c r="H791" i="10"/>
  <c r="EC791" i="10"/>
  <c r="AO791" i="10"/>
  <c r="BI791" i="10" s="1"/>
  <c r="BK791" i="10" s="1"/>
  <c r="AP791" i="10"/>
  <c r="AS791" i="10"/>
  <c r="AV791" i="10"/>
  <c r="EM791" i="10" s="1"/>
  <c r="DZ791" i="10"/>
  <c r="EB791" i="10"/>
  <c r="EG791" i="10"/>
  <c r="EL791" i="10"/>
  <c r="H792" i="10"/>
  <c r="EC792" i="10"/>
  <c r="AO792" i="10"/>
  <c r="AP792" i="10"/>
  <c r="AS792" i="10"/>
  <c r="AV792" i="10"/>
  <c r="EM792" i="10" s="1"/>
  <c r="DZ792" i="10"/>
  <c r="EB792" i="10"/>
  <c r="EG792" i="10"/>
  <c r="EL792" i="10"/>
  <c r="H793" i="10"/>
  <c r="BA793" i="10"/>
  <c r="BC793" i="10" s="1"/>
  <c r="AO793" i="10"/>
  <c r="AP793" i="10"/>
  <c r="BJ793" i="10" s="1"/>
  <c r="BL793" i="10" s="1"/>
  <c r="AS793" i="10"/>
  <c r="AV793" i="10"/>
  <c r="EM793" i="10" s="1"/>
  <c r="DZ793" i="10"/>
  <c r="EB793" i="10"/>
  <c r="EG793" i="10"/>
  <c r="EL793" i="10"/>
  <c r="H794" i="10"/>
  <c r="AO794" i="10"/>
  <c r="BI794" i="10" s="1"/>
  <c r="BK794" i="10" s="1"/>
  <c r="AP794" i="10"/>
  <c r="AS794" i="10"/>
  <c r="AU794" i="10"/>
  <c r="AY794" i="10" s="1"/>
  <c r="CD794" i="10" s="1"/>
  <c r="CH794" i="10" s="1"/>
  <c r="AV794" i="10"/>
  <c r="EM794" i="10" s="1"/>
  <c r="DZ794" i="10"/>
  <c r="EB794" i="10"/>
  <c r="EG794" i="10"/>
  <c r="EL794" i="10"/>
  <c r="H795" i="10"/>
  <c r="AO795" i="10"/>
  <c r="AP795" i="10"/>
  <c r="AS795" i="10"/>
  <c r="AU795" i="10"/>
  <c r="AV795" i="10"/>
  <c r="EM795" i="10" s="1"/>
  <c r="DZ795" i="10"/>
  <c r="EB795" i="10"/>
  <c r="EG795" i="10"/>
  <c r="EL795" i="10"/>
  <c r="H796" i="10"/>
  <c r="EC796" i="10"/>
  <c r="BB796" i="10"/>
  <c r="BD796" i="10" s="1"/>
  <c r="AO796" i="10"/>
  <c r="BM796" i="10" s="1"/>
  <c r="BV796" i="10" s="1"/>
  <c r="AP796" i="10"/>
  <c r="AS796" i="10"/>
  <c r="AV796" i="10"/>
  <c r="EM796" i="10" s="1"/>
  <c r="DZ796" i="10"/>
  <c r="EB796" i="10"/>
  <c r="EG796" i="10"/>
  <c r="EL796" i="10"/>
  <c r="H797" i="10"/>
  <c r="AO797" i="10"/>
  <c r="AP797" i="10"/>
  <c r="BJ797" i="10" s="1"/>
  <c r="BL797" i="10" s="1"/>
  <c r="AS797" i="10"/>
  <c r="AV797" i="10"/>
  <c r="EM797" i="10" s="1"/>
  <c r="DZ797" i="10"/>
  <c r="EB797" i="10"/>
  <c r="EG797" i="10"/>
  <c r="EL797" i="10"/>
  <c r="H798" i="10"/>
  <c r="AO798" i="10"/>
  <c r="AP798" i="10"/>
  <c r="AS798" i="10"/>
  <c r="AV798" i="10"/>
  <c r="EM798" i="10" s="1"/>
  <c r="DZ798" i="10"/>
  <c r="EB798" i="10"/>
  <c r="EG798" i="10"/>
  <c r="EL798" i="10"/>
  <c r="H799" i="10"/>
  <c r="EC799" i="10"/>
  <c r="AO799" i="10"/>
  <c r="AP799" i="10"/>
  <c r="BN799" i="10" s="1"/>
  <c r="BW799" i="10" s="1"/>
  <c r="AS799" i="10"/>
  <c r="AV799" i="10"/>
  <c r="EM799" i="10" s="1"/>
  <c r="DZ799" i="10"/>
  <c r="EB799" i="10"/>
  <c r="EG799" i="10"/>
  <c r="EL799" i="10"/>
  <c r="H800" i="10"/>
  <c r="AO800" i="10"/>
  <c r="AP800" i="10"/>
  <c r="BN800" i="10" s="1"/>
  <c r="BW800" i="10" s="1"/>
  <c r="AS800" i="10"/>
  <c r="AV800" i="10"/>
  <c r="EM800" i="10" s="1"/>
  <c r="DZ800" i="10"/>
  <c r="EB800" i="10"/>
  <c r="EG800" i="10"/>
  <c r="EL800" i="10"/>
  <c r="H801" i="10"/>
  <c r="BA801" i="10"/>
  <c r="BC801" i="10" s="1"/>
  <c r="AO801" i="10"/>
  <c r="AP801" i="10"/>
  <c r="AS801" i="10"/>
  <c r="AV801" i="10"/>
  <c r="EM801" i="10" s="1"/>
  <c r="DZ801" i="10"/>
  <c r="EB801" i="10"/>
  <c r="EG801" i="10"/>
  <c r="EL801" i="10"/>
  <c r="H802" i="10"/>
  <c r="AO802" i="10"/>
  <c r="BI802" i="10" s="1"/>
  <c r="BK802" i="10" s="1"/>
  <c r="AP802" i="10"/>
  <c r="AS802" i="10"/>
  <c r="AV802" i="10"/>
  <c r="EM802" i="10" s="1"/>
  <c r="DZ802" i="10"/>
  <c r="EB802" i="10"/>
  <c r="EG802" i="10"/>
  <c r="EL802" i="10"/>
  <c r="H803" i="10"/>
  <c r="AO803" i="10"/>
  <c r="AP803" i="10"/>
  <c r="BJ803" i="10" s="1"/>
  <c r="BL803" i="10" s="1"/>
  <c r="AS803" i="10"/>
  <c r="AV803" i="10"/>
  <c r="EM803" i="10" s="1"/>
  <c r="DZ803" i="10"/>
  <c r="EB803" i="10"/>
  <c r="EG803" i="10"/>
  <c r="EL803" i="10"/>
  <c r="H804" i="10"/>
  <c r="EC804" i="10"/>
  <c r="AO804" i="10"/>
  <c r="BI804" i="10" s="1"/>
  <c r="BK804" i="10" s="1"/>
  <c r="AP804" i="10"/>
  <c r="AS804" i="10"/>
  <c r="AV804" i="10"/>
  <c r="EM804" i="10" s="1"/>
  <c r="DZ804" i="10"/>
  <c r="EB804" i="10"/>
  <c r="EG804" i="10"/>
  <c r="EL804" i="10"/>
  <c r="H805" i="10"/>
  <c r="BA805" i="10"/>
  <c r="BC805" i="10" s="1"/>
  <c r="AO805" i="10"/>
  <c r="BM805" i="10" s="1"/>
  <c r="BV805" i="10" s="1"/>
  <c r="AP805" i="10"/>
  <c r="AS805" i="10"/>
  <c r="AV805" i="10"/>
  <c r="EM805" i="10" s="1"/>
  <c r="DZ805" i="10"/>
  <c r="EB805" i="10"/>
  <c r="EG805" i="10"/>
  <c r="EL805" i="10"/>
  <c r="H806" i="10"/>
  <c r="AO806" i="10"/>
  <c r="AP806" i="10"/>
  <c r="BN806" i="10" s="1"/>
  <c r="BW806" i="10" s="1"/>
  <c r="AS806" i="10"/>
  <c r="AU806" i="10"/>
  <c r="AY806" i="10" s="1"/>
  <c r="AV806" i="10"/>
  <c r="EM806" i="10" s="1"/>
  <c r="DZ806" i="10"/>
  <c r="EB806" i="10"/>
  <c r="EG806" i="10"/>
  <c r="EL806" i="10"/>
  <c r="H807" i="10"/>
  <c r="AO807" i="10"/>
  <c r="AP807" i="10"/>
  <c r="AS807" i="10"/>
  <c r="AV807" i="10"/>
  <c r="EM807" i="10" s="1"/>
  <c r="DZ807" i="10"/>
  <c r="EB807" i="10"/>
  <c r="EG807" i="10"/>
  <c r="EL807" i="10"/>
  <c r="H808" i="10"/>
  <c r="EC808" i="10"/>
  <c r="AO808" i="10"/>
  <c r="BI808" i="10" s="1"/>
  <c r="BK808" i="10" s="1"/>
  <c r="AP808" i="10"/>
  <c r="AS808" i="10"/>
  <c r="AU808" i="10"/>
  <c r="AY808" i="10" s="1"/>
  <c r="CL808" i="10" s="1"/>
  <c r="AV808" i="10"/>
  <c r="EM808" i="10" s="1"/>
  <c r="DZ808" i="10"/>
  <c r="EB808" i="10"/>
  <c r="EG808" i="10"/>
  <c r="EL808" i="10"/>
  <c r="H809" i="10"/>
  <c r="AO809" i="10"/>
  <c r="AP809" i="10"/>
  <c r="AS809" i="10"/>
  <c r="AV809" i="10"/>
  <c r="EM809" i="10" s="1"/>
  <c r="DZ809" i="10"/>
  <c r="EB809" i="10"/>
  <c r="EG809" i="10"/>
  <c r="EL809" i="10"/>
  <c r="H810" i="10"/>
  <c r="AO810" i="10"/>
  <c r="BM810" i="10" s="1"/>
  <c r="BV810" i="10" s="1"/>
  <c r="AP810" i="10"/>
  <c r="AS810" i="10"/>
  <c r="AV810" i="10"/>
  <c r="EM810" i="10" s="1"/>
  <c r="DZ810" i="10"/>
  <c r="EB810" i="10"/>
  <c r="EG810" i="10"/>
  <c r="EL810" i="10"/>
  <c r="H811" i="10"/>
  <c r="AO811" i="10"/>
  <c r="BM811" i="10" s="1"/>
  <c r="BV811" i="10" s="1"/>
  <c r="AP811" i="10"/>
  <c r="AS811" i="10"/>
  <c r="AV811" i="10"/>
  <c r="EM811" i="10" s="1"/>
  <c r="DZ811" i="10"/>
  <c r="EB811" i="10"/>
  <c r="EG811" i="10"/>
  <c r="EL811" i="10"/>
  <c r="H812" i="10"/>
  <c r="AO812" i="10"/>
  <c r="AP812" i="10"/>
  <c r="AS812" i="10"/>
  <c r="AV812" i="10"/>
  <c r="EM812" i="10" s="1"/>
  <c r="DZ812" i="10"/>
  <c r="EB812" i="10"/>
  <c r="EG812" i="10"/>
  <c r="EL812" i="10"/>
  <c r="H813" i="10"/>
  <c r="BA813" i="10"/>
  <c r="BC813" i="10" s="1"/>
  <c r="AO813" i="10"/>
  <c r="AP813" i="10"/>
  <c r="AS813" i="10"/>
  <c r="AV813" i="10"/>
  <c r="EM813" i="10" s="1"/>
  <c r="DZ813" i="10"/>
  <c r="EB813" i="10"/>
  <c r="EG813" i="10"/>
  <c r="EL813" i="10"/>
  <c r="H814" i="10"/>
  <c r="BA814" i="10"/>
  <c r="BC814" i="10" s="1"/>
  <c r="AO814" i="10"/>
  <c r="AP814" i="10"/>
  <c r="AS814" i="10"/>
  <c r="AV814" i="10"/>
  <c r="EM814" i="10" s="1"/>
  <c r="DZ814" i="10"/>
  <c r="EB814" i="10"/>
  <c r="EG814" i="10"/>
  <c r="EL814" i="10"/>
  <c r="H815" i="10"/>
  <c r="AO815" i="10"/>
  <c r="AP815" i="10"/>
  <c r="AS815" i="10"/>
  <c r="AV815" i="10"/>
  <c r="EM815" i="10" s="1"/>
  <c r="DZ815" i="10"/>
  <c r="EB815" i="10"/>
  <c r="EG815" i="10"/>
  <c r="EL815" i="10"/>
  <c r="H816" i="10"/>
  <c r="EC816" i="10"/>
  <c r="AO816" i="10"/>
  <c r="AP816" i="10"/>
  <c r="AS816" i="10"/>
  <c r="AV816" i="10"/>
  <c r="EM816" i="10" s="1"/>
  <c r="DZ816" i="10"/>
  <c r="EB816" i="10"/>
  <c r="EG816" i="10"/>
  <c r="EL816" i="10"/>
  <c r="H817" i="10"/>
  <c r="BA817" i="10"/>
  <c r="BC817" i="10" s="1"/>
  <c r="AO817" i="10"/>
  <c r="BM817" i="10" s="1"/>
  <c r="BV817" i="10" s="1"/>
  <c r="AP817" i="10"/>
  <c r="AS817" i="10"/>
  <c r="AV817" i="10"/>
  <c r="EM817" i="10" s="1"/>
  <c r="DZ817" i="10"/>
  <c r="EB817" i="10"/>
  <c r="EG817" i="10"/>
  <c r="EL817" i="10"/>
  <c r="H818" i="10"/>
  <c r="AO818" i="10"/>
  <c r="AP818" i="10"/>
  <c r="AS818" i="10"/>
  <c r="AV818" i="10"/>
  <c r="EM818" i="10" s="1"/>
  <c r="DZ818" i="10"/>
  <c r="EB818" i="10"/>
  <c r="EG818" i="10"/>
  <c r="EL818" i="10"/>
  <c r="H819" i="10"/>
  <c r="EC819" i="10"/>
  <c r="AO819" i="10"/>
  <c r="AP819" i="10"/>
  <c r="AS819" i="10"/>
  <c r="AU819" i="10"/>
  <c r="AY819" i="10" s="1"/>
  <c r="CL819" i="10" s="1"/>
  <c r="AV819" i="10"/>
  <c r="EM819" i="10" s="1"/>
  <c r="DZ819" i="10"/>
  <c r="EB819" i="10"/>
  <c r="EG819" i="10"/>
  <c r="EL819" i="10"/>
  <c r="H820" i="10"/>
  <c r="EC820" i="10"/>
  <c r="AO820" i="10"/>
  <c r="AP820" i="10"/>
  <c r="AS820" i="10"/>
  <c r="AV820" i="10"/>
  <c r="EM820" i="10" s="1"/>
  <c r="DZ820" i="10"/>
  <c r="EB820" i="10"/>
  <c r="EG820" i="10"/>
  <c r="EL820" i="10"/>
  <c r="H821" i="10"/>
  <c r="AO821" i="10"/>
  <c r="BM821" i="10" s="1"/>
  <c r="BV821" i="10" s="1"/>
  <c r="AP821" i="10"/>
  <c r="AS821" i="10"/>
  <c r="AV821" i="10"/>
  <c r="EM821" i="10" s="1"/>
  <c r="DZ821" i="10"/>
  <c r="EB821" i="10"/>
  <c r="EG821" i="10"/>
  <c r="EL821" i="10"/>
  <c r="H822" i="10"/>
  <c r="BA822" i="10"/>
  <c r="BC822" i="10" s="1"/>
  <c r="AO822" i="10"/>
  <c r="BI822" i="10" s="1"/>
  <c r="BK822" i="10" s="1"/>
  <c r="AP822" i="10"/>
  <c r="AS822" i="10"/>
  <c r="AV822" i="10"/>
  <c r="EM822" i="10" s="1"/>
  <c r="DZ822" i="10"/>
  <c r="EB822" i="10"/>
  <c r="EG822" i="10"/>
  <c r="EL822" i="10"/>
  <c r="H823" i="10"/>
  <c r="EC823" i="10"/>
  <c r="AO823" i="10"/>
  <c r="AP823" i="10"/>
  <c r="AS823" i="10"/>
  <c r="AV823" i="10"/>
  <c r="EM823" i="10" s="1"/>
  <c r="DZ823" i="10"/>
  <c r="EB823" i="10"/>
  <c r="EG823" i="10"/>
  <c r="EL823" i="10"/>
  <c r="H824" i="10"/>
  <c r="AO824" i="10"/>
  <c r="AP824" i="10"/>
  <c r="AS824" i="10"/>
  <c r="AV824" i="10"/>
  <c r="EM824" i="10" s="1"/>
  <c r="DZ824" i="10"/>
  <c r="EB824" i="10"/>
  <c r="EG824" i="10"/>
  <c r="EL824" i="10"/>
  <c r="H825" i="10"/>
  <c r="BA825" i="10"/>
  <c r="BC825" i="10" s="1"/>
  <c r="AO825" i="10"/>
  <c r="AP825" i="10"/>
  <c r="AS825" i="10"/>
  <c r="AV825" i="10"/>
  <c r="EM825" i="10" s="1"/>
  <c r="DZ825" i="10"/>
  <c r="EB825" i="10"/>
  <c r="EG825" i="10"/>
  <c r="EL825" i="10"/>
  <c r="H826" i="10"/>
  <c r="EC826" i="10"/>
  <c r="AO826" i="10"/>
  <c r="BI826" i="10" s="1"/>
  <c r="BK826" i="10" s="1"/>
  <c r="AP826" i="10"/>
  <c r="AS826" i="10"/>
  <c r="AV826" i="10"/>
  <c r="EM826" i="10" s="1"/>
  <c r="DZ826" i="10"/>
  <c r="EB826" i="10"/>
  <c r="EG826" i="10"/>
  <c r="EL826" i="10"/>
  <c r="H827" i="10"/>
  <c r="AO827" i="10"/>
  <c r="AP827" i="10"/>
  <c r="AS827" i="10"/>
  <c r="AV827" i="10"/>
  <c r="EM827" i="10" s="1"/>
  <c r="DZ827" i="10"/>
  <c r="EB827" i="10"/>
  <c r="EG827" i="10"/>
  <c r="EL827" i="10"/>
  <c r="H828" i="10"/>
  <c r="EC828" i="10"/>
  <c r="AO828" i="10"/>
  <c r="AP828" i="10"/>
  <c r="BJ828" i="10" s="1"/>
  <c r="BL828" i="10" s="1"/>
  <c r="AS828" i="10"/>
  <c r="AV828" i="10"/>
  <c r="EM828" i="10" s="1"/>
  <c r="DZ828" i="10"/>
  <c r="EB828" i="10"/>
  <c r="EG828" i="10"/>
  <c r="EL828" i="10"/>
  <c r="H829" i="10"/>
  <c r="BA829" i="10"/>
  <c r="BC829" i="10" s="1"/>
  <c r="BB829" i="10"/>
  <c r="BD829" i="10" s="1"/>
  <c r="AO829" i="10"/>
  <c r="AP829" i="10"/>
  <c r="AS829" i="10"/>
  <c r="AV829" i="10"/>
  <c r="EM829" i="10" s="1"/>
  <c r="DZ829" i="10"/>
  <c r="EB829" i="10"/>
  <c r="EG829" i="10"/>
  <c r="EL829" i="10"/>
  <c r="H830" i="10"/>
  <c r="AO830" i="10"/>
  <c r="AP830" i="10"/>
  <c r="BN830" i="10" s="1"/>
  <c r="BW830" i="10" s="1"/>
  <c r="AS830" i="10"/>
  <c r="AV830" i="10"/>
  <c r="EM830" i="10" s="1"/>
  <c r="DZ830" i="10"/>
  <c r="EB830" i="10"/>
  <c r="EG830" i="10"/>
  <c r="EL830" i="10"/>
  <c r="H831" i="10"/>
  <c r="EC831" i="10"/>
  <c r="AO831" i="10"/>
  <c r="AP831" i="10"/>
  <c r="AS831" i="10"/>
  <c r="AU831" i="10"/>
  <c r="AV831" i="10"/>
  <c r="EM831" i="10" s="1"/>
  <c r="DZ831" i="10"/>
  <c r="EB831" i="10"/>
  <c r="EG831" i="10"/>
  <c r="EL831" i="10"/>
  <c r="H832" i="10"/>
  <c r="EC832" i="10"/>
  <c r="AO832" i="10"/>
  <c r="BI832" i="10" s="1"/>
  <c r="BK832" i="10" s="1"/>
  <c r="AP832" i="10"/>
  <c r="AS832" i="10"/>
  <c r="AU832" i="10"/>
  <c r="AY832" i="10" s="1"/>
  <c r="CL832" i="10" s="1"/>
  <c r="AV832" i="10"/>
  <c r="EM832" i="10" s="1"/>
  <c r="DZ832" i="10"/>
  <c r="EB832" i="10"/>
  <c r="EG832" i="10"/>
  <c r="EL832" i="10"/>
  <c r="H833" i="10"/>
  <c r="BA833" i="10"/>
  <c r="BC833" i="10" s="1"/>
  <c r="AO833" i="10"/>
  <c r="AP833" i="10"/>
  <c r="AS833" i="10"/>
  <c r="AV833" i="10"/>
  <c r="EM833" i="10" s="1"/>
  <c r="DZ833" i="10"/>
  <c r="EB833" i="10"/>
  <c r="EG833" i="10"/>
  <c r="EL833" i="10"/>
  <c r="H834" i="10"/>
  <c r="EC834" i="10"/>
  <c r="AO834" i="10"/>
  <c r="AP834" i="10"/>
  <c r="AS834" i="10"/>
  <c r="AV834" i="10"/>
  <c r="EM834" i="10" s="1"/>
  <c r="DZ834" i="10"/>
  <c r="EB834" i="10"/>
  <c r="EG834" i="10"/>
  <c r="EL834" i="10"/>
  <c r="H835" i="10"/>
  <c r="EC835" i="10"/>
  <c r="AO835" i="10"/>
  <c r="AP835" i="10"/>
  <c r="BN835" i="10" s="1"/>
  <c r="BW835" i="10" s="1"/>
  <c r="AS835" i="10"/>
  <c r="AV835" i="10"/>
  <c r="EM835" i="10" s="1"/>
  <c r="DZ835" i="10"/>
  <c r="EB835" i="10"/>
  <c r="EG835" i="10"/>
  <c r="EL835" i="10"/>
  <c r="H836" i="10"/>
  <c r="EC836" i="10"/>
  <c r="AO836" i="10"/>
  <c r="AP836" i="10"/>
  <c r="AS836" i="10"/>
  <c r="AV836" i="10"/>
  <c r="EM836" i="10" s="1"/>
  <c r="DZ836" i="10"/>
  <c r="EB836" i="10"/>
  <c r="EG836" i="10"/>
  <c r="EL836" i="10"/>
  <c r="H837" i="10"/>
  <c r="BA837" i="10"/>
  <c r="BC837" i="10" s="1"/>
  <c r="AO837" i="10"/>
  <c r="AP837" i="10"/>
  <c r="AS837" i="10"/>
  <c r="AV837" i="10"/>
  <c r="EM837" i="10" s="1"/>
  <c r="DZ837" i="10"/>
  <c r="EB837" i="10"/>
  <c r="EG837" i="10"/>
  <c r="EL837" i="10"/>
  <c r="H838" i="10"/>
  <c r="AO838" i="10"/>
  <c r="AP838" i="10"/>
  <c r="BN838" i="10" s="1"/>
  <c r="BW838" i="10" s="1"/>
  <c r="AS838" i="10"/>
  <c r="AV838" i="10"/>
  <c r="EM838" i="10" s="1"/>
  <c r="DZ838" i="10"/>
  <c r="EB838" i="10"/>
  <c r="EG838" i="10"/>
  <c r="EL838" i="10"/>
  <c r="H839" i="10"/>
  <c r="EC839" i="10"/>
  <c r="AO839" i="10"/>
  <c r="BI839" i="10" s="1"/>
  <c r="BK839" i="10" s="1"/>
  <c r="AP839" i="10"/>
  <c r="AS839" i="10"/>
  <c r="AV839" i="10"/>
  <c r="EM839" i="10" s="1"/>
  <c r="DZ839" i="10"/>
  <c r="EB839" i="10"/>
  <c r="EG839" i="10"/>
  <c r="EL839" i="10"/>
  <c r="H840" i="10"/>
  <c r="EC840" i="10"/>
  <c r="AO840" i="10"/>
  <c r="BI840" i="10" s="1"/>
  <c r="BK840" i="10" s="1"/>
  <c r="AP840" i="10"/>
  <c r="BJ840" i="10" s="1"/>
  <c r="BL840" i="10" s="1"/>
  <c r="AS840" i="10"/>
  <c r="AV840" i="10"/>
  <c r="EM840" i="10" s="1"/>
  <c r="DZ840" i="10"/>
  <c r="EB840" i="10"/>
  <c r="EG840" i="10"/>
  <c r="EL840" i="10"/>
  <c r="H841" i="10"/>
  <c r="BA841" i="10"/>
  <c r="BC841" i="10" s="1"/>
  <c r="AO841" i="10"/>
  <c r="AP841" i="10"/>
  <c r="BJ841" i="10" s="1"/>
  <c r="BL841" i="10" s="1"/>
  <c r="AS841" i="10"/>
  <c r="AV841" i="10"/>
  <c r="EM841" i="10" s="1"/>
  <c r="DZ841" i="10"/>
  <c r="EB841" i="10"/>
  <c r="EG841" i="10"/>
  <c r="EL841" i="10"/>
  <c r="H842" i="10"/>
  <c r="AO842" i="10"/>
  <c r="AP842" i="10"/>
  <c r="AS842" i="10"/>
  <c r="AU842" i="10"/>
  <c r="AY842" i="10" s="1"/>
  <c r="AV842" i="10"/>
  <c r="EM842" i="10" s="1"/>
  <c r="DZ842" i="10"/>
  <c r="EB842" i="10"/>
  <c r="EG842" i="10"/>
  <c r="EL842" i="10"/>
  <c r="H843" i="10"/>
  <c r="EC843" i="10"/>
  <c r="AO843" i="10"/>
  <c r="AP843" i="10"/>
  <c r="BN843" i="10" s="1"/>
  <c r="BW843" i="10" s="1"/>
  <c r="AS843" i="10"/>
  <c r="AU843" i="10"/>
  <c r="AY843" i="10" s="1"/>
  <c r="AV843" i="10"/>
  <c r="EM843" i="10" s="1"/>
  <c r="DZ843" i="10"/>
  <c r="EB843" i="10"/>
  <c r="EG843" i="10"/>
  <c r="EL843" i="10"/>
  <c r="H844" i="10"/>
  <c r="EC844" i="10"/>
  <c r="AO844" i="10"/>
  <c r="AP844" i="10"/>
  <c r="AS844" i="10"/>
  <c r="AV844" i="10"/>
  <c r="EM844" i="10" s="1"/>
  <c r="DZ844" i="10"/>
  <c r="EB844" i="10"/>
  <c r="EG844" i="10"/>
  <c r="EL844" i="10"/>
  <c r="H845" i="10"/>
  <c r="BA845" i="10"/>
  <c r="BC845" i="10" s="1"/>
  <c r="AO845" i="10"/>
  <c r="BM845" i="10" s="1"/>
  <c r="BV845" i="10" s="1"/>
  <c r="AP845" i="10"/>
  <c r="BN845" i="10" s="1"/>
  <c r="BW845" i="10" s="1"/>
  <c r="AS845" i="10"/>
  <c r="AV845" i="10"/>
  <c r="EM845" i="10" s="1"/>
  <c r="DZ845" i="10"/>
  <c r="EB845" i="10"/>
  <c r="EG845" i="10"/>
  <c r="EL845" i="10"/>
  <c r="H846" i="10"/>
  <c r="EC846" i="10"/>
  <c r="AO846" i="10"/>
  <c r="AP846" i="10"/>
  <c r="AS846" i="10"/>
  <c r="AV846" i="10"/>
  <c r="EM846" i="10" s="1"/>
  <c r="DZ846" i="10"/>
  <c r="EB846" i="10"/>
  <c r="EG846" i="10"/>
  <c r="EL846" i="10"/>
  <c r="H847" i="10"/>
  <c r="AO847" i="10"/>
  <c r="BI847" i="10" s="1"/>
  <c r="BK847" i="10" s="1"/>
  <c r="AP847" i="10"/>
  <c r="BJ847" i="10" s="1"/>
  <c r="BL847" i="10" s="1"/>
  <c r="AS847" i="10"/>
  <c r="AU847" i="10"/>
  <c r="AY847" i="10" s="1"/>
  <c r="AV847" i="10"/>
  <c r="EM847" i="10" s="1"/>
  <c r="DZ847" i="10"/>
  <c r="EB847" i="10"/>
  <c r="EG847" i="10"/>
  <c r="EL847" i="10"/>
  <c r="H848" i="10"/>
  <c r="EC848" i="10"/>
  <c r="AO848" i="10"/>
  <c r="AP848" i="10"/>
  <c r="BJ848" i="10" s="1"/>
  <c r="BL848" i="10" s="1"/>
  <c r="AS848" i="10"/>
  <c r="AU848" i="10"/>
  <c r="AY848" i="10" s="1"/>
  <c r="AV848" i="10"/>
  <c r="EM848" i="10" s="1"/>
  <c r="DZ848" i="10"/>
  <c r="EB848" i="10"/>
  <c r="EG848" i="10"/>
  <c r="EL848" i="10"/>
  <c r="H849" i="10"/>
  <c r="BA849" i="10"/>
  <c r="BC849" i="10" s="1"/>
  <c r="AO849" i="10"/>
  <c r="BM849" i="10" s="1"/>
  <c r="BV849" i="10" s="1"/>
  <c r="AP849" i="10"/>
  <c r="AS849" i="10"/>
  <c r="AV849" i="10"/>
  <c r="EM849" i="10" s="1"/>
  <c r="DZ849" i="10"/>
  <c r="EB849" i="10"/>
  <c r="EG849" i="10"/>
  <c r="EL849" i="10"/>
  <c r="H850" i="10"/>
  <c r="AO850" i="10"/>
  <c r="AP850" i="10"/>
  <c r="AS850" i="10"/>
  <c r="AU850" i="10"/>
  <c r="AY850" i="10" s="1"/>
  <c r="AV850" i="10"/>
  <c r="EM850" i="10" s="1"/>
  <c r="DZ850" i="10"/>
  <c r="EB850" i="10"/>
  <c r="EG850" i="10"/>
  <c r="EL850" i="10"/>
  <c r="H851" i="10"/>
  <c r="EC851" i="10"/>
  <c r="AO851" i="10"/>
  <c r="BI851" i="10" s="1"/>
  <c r="BK851" i="10" s="1"/>
  <c r="AP851" i="10"/>
  <c r="AS851" i="10"/>
  <c r="AV851" i="10"/>
  <c r="EM851" i="10" s="1"/>
  <c r="DZ851" i="10"/>
  <c r="EB851" i="10"/>
  <c r="EG851" i="10"/>
  <c r="EL851" i="10"/>
  <c r="H852" i="10"/>
  <c r="EC852" i="10"/>
  <c r="AO852" i="10"/>
  <c r="BI852" i="10" s="1"/>
  <c r="BK852" i="10" s="1"/>
  <c r="AP852" i="10"/>
  <c r="BJ852" i="10" s="1"/>
  <c r="BL852" i="10" s="1"/>
  <c r="AS852" i="10"/>
  <c r="AV852" i="10"/>
  <c r="EM852" i="10" s="1"/>
  <c r="DZ852" i="10"/>
  <c r="EB852" i="10"/>
  <c r="EG852" i="10"/>
  <c r="EL852" i="10"/>
  <c r="H853" i="10"/>
  <c r="BA853" i="10"/>
  <c r="BC853" i="10" s="1"/>
  <c r="AO853" i="10"/>
  <c r="BM853" i="10" s="1"/>
  <c r="BV853" i="10" s="1"/>
  <c r="AP853" i="10"/>
  <c r="BN853" i="10" s="1"/>
  <c r="BW853" i="10" s="1"/>
  <c r="AS853" i="10"/>
  <c r="AV853" i="10"/>
  <c r="EM853" i="10" s="1"/>
  <c r="DZ853" i="10"/>
  <c r="EB853" i="10"/>
  <c r="EG853" i="10"/>
  <c r="EL853" i="10"/>
  <c r="H854" i="10"/>
  <c r="AO854" i="10"/>
  <c r="AP854" i="10"/>
  <c r="AS854" i="10"/>
  <c r="AU854" i="10"/>
  <c r="AV854" i="10"/>
  <c r="EM854" i="10" s="1"/>
  <c r="DZ854" i="10"/>
  <c r="EB854" i="10"/>
  <c r="EG854" i="10"/>
  <c r="EL854" i="10"/>
  <c r="H855" i="10"/>
  <c r="EC855" i="10"/>
  <c r="AO855" i="10"/>
  <c r="BM855" i="10" s="1"/>
  <c r="BV855" i="10" s="1"/>
  <c r="AP855" i="10"/>
  <c r="AS855" i="10"/>
  <c r="AV855" i="10"/>
  <c r="EM855" i="10" s="1"/>
  <c r="DZ855" i="10"/>
  <c r="EB855" i="10"/>
  <c r="EG855" i="10"/>
  <c r="EL855" i="10"/>
  <c r="H856" i="10"/>
  <c r="EC856" i="10"/>
  <c r="AO856" i="10"/>
  <c r="BI856" i="10" s="1"/>
  <c r="BK856" i="10" s="1"/>
  <c r="AP856" i="10"/>
  <c r="AS856" i="10"/>
  <c r="AV856" i="10"/>
  <c r="EM856" i="10" s="1"/>
  <c r="DZ856" i="10"/>
  <c r="EB856" i="10"/>
  <c r="EG856" i="10"/>
  <c r="EL856" i="10"/>
  <c r="H857" i="10"/>
  <c r="AO857" i="10"/>
  <c r="AP857" i="10"/>
  <c r="BN857" i="10" s="1"/>
  <c r="BW857" i="10" s="1"/>
  <c r="AS857" i="10"/>
  <c r="AV857" i="10"/>
  <c r="EM857" i="10" s="1"/>
  <c r="DZ857" i="10"/>
  <c r="EB857" i="10"/>
  <c r="EG857" i="10"/>
  <c r="EL857" i="10"/>
  <c r="H858" i="10"/>
  <c r="AO858" i="10"/>
  <c r="BI858" i="10" s="1"/>
  <c r="BK858" i="10" s="1"/>
  <c r="AP858" i="10"/>
  <c r="BJ858" i="10" s="1"/>
  <c r="BL858" i="10" s="1"/>
  <c r="AS858" i="10"/>
  <c r="AV858" i="10"/>
  <c r="EM858" i="10" s="1"/>
  <c r="DZ858" i="10"/>
  <c r="EB858" i="10"/>
  <c r="EG858" i="10"/>
  <c r="EL858" i="10"/>
  <c r="H859" i="10"/>
  <c r="EC859" i="10"/>
  <c r="AO859" i="10"/>
  <c r="BI859" i="10" s="1"/>
  <c r="BK859" i="10" s="1"/>
  <c r="AP859" i="10"/>
  <c r="BN859" i="10" s="1"/>
  <c r="BW859" i="10" s="1"/>
  <c r="AS859" i="10"/>
  <c r="AV859" i="10"/>
  <c r="EM859" i="10" s="1"/>
  <c r="DZ859" i="10"/>
  <c r="EB859" i="10"/>
  <c r="EG859" i="10"/>
  <c r="EL859" i="10"/>
  <c r="H860" i="10"/>
  <c r="EC860" i="10"/>
  <c r="AO860" i="10"/>
  <c r="BI860" i="10" s="1"/>
  <c r="BK860" i="10" s="1"/>
  <c r="AP860" i="10"/>
  <c r="BN860" i="10" s="1"/>
  <c r="BW860" i="10" s="1"/>
  <c r="AS860" i="10"/>
  <c r="AV860" i="10"/>
  <c r="EM860" i="10" s="1"/>
  <c r="DZ860" i="10"/>
  <c r="EB860" i="10"/>
  <c r="EG860" i="10"/>
  <c r="EL860" i="10"/>
  <c r="H861" i="10"/>
  <c r="BA861" i="10"/>
  <c r="BC861" i="10" s="1"/>
  <c r="AO861" i="10"/>
  <c r="AP861" i="10"/>
  <c r="BJ861" i="10" s="1"/>
  <c r="BL861" i="10" s="1"/>
  <c r="AS861" i="10"/>
  <c r="AV861" i="10"/>
  <c r="EM861" i="10" s="1"/>
  <c r="DZ861" i="10"/>
  <c r="EB861" i="10"/>
  <c r="EG861" i="10"/>
  <c r="EL861" i="10"/>
  <c r="H862" i="10"/>
  <c r="AO862" i="10"/>
  <c r="AP862" i="10"/>
  <c r="BN862" i="10" s="1"/>
  <c r="BW862" i="10" s="1"/>
  <c r="AS862" i="10"/>
  <c r="AV862" i="10"/>
  <c r="EM862" i="10" s="1"/>
  <c r="DZ862" i="10"/>
  <c r="EB862" i="10"/>
  <c r="EG862" i="10"/>
  <c r="EL862" i="10"/>
  <c r="H863" i="10"/>
  <c r="AO863" i="10"/>
  <c r="AP863" i="10"/>
  <c r="AS863" i="10"/>
  <c r="AV863" i="10"/>
  <c r="EM863" i="10" s="1"/>
  <c r="DZ863" i="10"/>
  <c r="EB863" i="10"/>
  <c r="EG863" i="10"/>
  <c r="EL863" i="10"/>
  <c r="H864" i="10"/>
  <c r="EC864" i="10"/>
  <c r="AO864" i="10"/>
  <c r="AP864" i="10"/>
  <c r="AS864" i="10"/>
  <c r="AU864" i="10"/>
  <c r="AY864" i="10" s="1"/>
  <c r="AV864" i="10"/>
  <c r="EM864" i="10" s="1"/>
  <c r="DZ864" i="10"/>
  <c r="EB864" i="10"/>
  <c r="EG864" i="10"/>
  <c r="EL864" i="10"/>
  <c r="H865" i="10"/>
  <c r="BA865" i="10"/>
  <c r="BC865" i="10" s="1"/>
  <c r="AO865" i="10"/>
  <c r="BM865" i="10" s="1"/>
  <c r="BV865" i="10" s="1"/>
  <c r="AP865" i="10"/>
  <c r="AS865" i="10"/>
  <c r="AV865" i="10"/>
  <c r="EM865" i="10" s="1"/>
  <c r="DZ865" i="10"/>
  <c r="EB865" i="10"/>
  <c r="EG865" i="10"/>
  <c r="EL865" i="10"/>
  <c r="H866" i="10"/>
  <c r="AO866" i="10"/>
  <c r="AP866" i="10"/>
  <c r="AS866" i="10"/>
  <c r="AU866" i="10"/>
  <c r="AV866" i="10"/>
  <c r="EM866" i="10" s="1"/>
  <c r="DZ866" i="10"/>
  <c r="EB866" i="10"/>
  <c r="EG866" i="10"/>
  <c r="EL866" i="10"/>
  <c r="H867" i="10"/>
  <c r="AO867" i="10"/>
  <c r="BM867" i="10" s="1"/>
  <c r="BV867" i="10" s="1"/>
  <c r="AP867" i="10"/>
  <c r="BN867" i="10" s="1"/>
  <c r="BW867" i="10" s="1"/>
  <c r="AS867" i="10"/>
  <c r="AV867" i="10"/>
  <c r="EM867" i="10" s="1"/>
  <c r="DZ867" i="10"/>
  <c r="EB867" i="10"/>
  <c r="EG867" i="10"/>
  <c r="EL867" i="10"/>
  <c r="H868" i="10"/>
  <c r="EC868" i="10"/>
  <c r="AO868" i="10"/>
  <c r="BI868" i="10" s="1"/>
  <c r="BK868" i="10" s="1"/>
  <c r="AP868" i="10"/>
  <c r="AS868" i="10"/>
  <c r="AU868" i="10"/>
  <c r="AY868" i="10" s="1"/>
  <c r="AV868" i="10"/>
  <c r="EM868" i="10" s="1"/>
  <c r="DZ868" i="10"/>
  <c r="EB868" i="10"/>
  <c r="EG868" i="10"/>
  <c r="EL868" i="10"/>
  <c r="H869" i="10"/>
  <c r="AO869" i="10"/>
  <c r="BM869" i="10" s="1"/>
  <c r="BV869" i="10" s="1"/>
  <c r="AP869" i="10"/>
  <c r="BJ869" i="10" s="1"/>
  <c r="BL869" i="10" s="1"/>
  <c r="AS869" i="10"/>
  <c r="AV869" i="10"/>
  <c r="EM869" i="10" s="1"/>
  <c r="DZ869" i="10"/>
  <c r="EB869" i="10"/>
  <c r="EG869" i="10"/>
  <c r="EL869" i="10"/>
  <c r="H870" i="10"/>
  <c r="EC870" i="10"/>
  <c r="AO870" i="10"/>
  <c r="AP870" i="10"/>
  <c r="AS870" i="10"/>
  <c r="AV870" i="10"/>
  <c r="EM870" i="10" s="1"/>
  <c r="DZ870" i="10"/>
  <c r="EB870" i="10"/>
  <c r="EG870" i="10"/>
  <c r="EL870" i="10"/>
  <c r="H871" i="10"/>
  <c r="EC871" i="10"/>
  <c r="AO871" i="10"/>
  <c r="AP871" i="10"/>
  <c r="AS871" i="10"/>
  <c r="AV871" i="10"/>
  <c r="EM871" i="10" s="1"/>
  <c r="DZ871" i="10"/>
  <c r="EB871" i="10"/>
  <c r="EG871" i="10"/>
  <c r="EL871" i="10"/>
  <c r="H872" i="10"/>
  <c r="EC872" i="10"/>
  <c r="AO872" i="10"/>
  <c r="BI872" i="10" s="1"/>
  <c r="BK872" i="10" s="1"/>
  <c r="AP872" i="10"/>
  <c r="AS872" i="10"/>
  <c r="AU872" i="10"/>
  <c r="AY872" i="10" s="1"/>
  <c r="AV872" i="10"/>
  <c r="EM872" i="10" s="1"/>
  <c r="DZ872" i="10"/>
  <c r="EB872" i="10"/>
  <c r="EG872" i="10"/>
  <c r="EL872" i="10"/>
  <c r="H873" i="10"/>
  <c r="BA873" i="10"/>
  <c r="BC873" i="10" s="1"/>
  <c r="AO873" i="10"/>
  <c r="AP873" i="10"/>
  <c r="AS873" i="10"/>
  <c r="AV873" i="10"/>
  <c r="EM873" i="10" s="1"/>
  <c r="DZ873" i="10"/>
  <c r="EB873" i="10"/>
  <c r="EG873" i="10"/>
  <c r="EL873" i="10"/>
  <c r="H874" i="10"/>
  <c r="EC874" i="10"/>
  <c r="AO874" i="10"/>
  <c r="AP874" i="10"/>
  <c r="AS874" i="10"/>
  <c r="AU874" i="10"/>
  <c r="AV874" i="10"/>
  <c r="EM874" i="10" s="1"/>
  <c r="DZ874" i="10"/>
  <c r="EB874" i="10"/>
  <c r="EG874" i="10"/>
  <c r="EL874" i="10"/>
  <c r="H875" i="10"/>
  <c r="AO875" i="10"/>
  <c r="AP875" i="10"/>
  <c r="AS875" i="10"/>
  <c r="AV875" i="10"/>
  <c r="EM875" i="10" s="1"/>
  <c r="DZ875" i="10"/>
  <c r="EB875" i="10"/>
  <c r="EG875" i="10"/>
  <c r="EL875" i="10"/>
  <c r="H876" i="10"/>
  <c r="EC876" i="10"/>
  <c r="AO876" i="10"/>
  <c r="AP876" i="10"/>
  <c r="BN876" i="10" s="1"/>
  <c r="BW876" i="10" s="1"/>
  <c r="AS876" i="10"/>
  <c r="AV876" i="10"/>
  <c r="EM876" i="10" s="1"/>
  <c r="DZ876" i="10"/>
  <c r="EB876" i="10"/>
  <c r="EG876" i="10"/>
  <c r="EL876" i="10"/>
  <c r="H877" i="10"/>
  <c r="BA877" i="10"/>
  <c r="BC877" i="10" s="1"/>
  <c r="AO877" i="10"/>
  <c r="AP877" i="10"/>
  <c r="BN877" i="10" s="1"/>
  <c r="BW877" i="10" s="1"/>
  <c r="AS877" i="10"/>
  <c r="AV877" i="10"/>
  <c r="EM877" i="10" s="1"/>
  <c r="DZ877" i="10"/>
  <c r="EB877" i="10"/>
  <c r="EG877" i="10"/>
  <c r="EL877" i="10"/>
  <c r="H878" i="10"/>
  <c r="AO878" i="10"/>
  <c r="AP878" i="10"/>
  <c r="AS878" i="10"/>
  <c r="AU878" i="10"/>
  <c r="AV878" i="10"/>
  <c r="EM878" i="10" s="1"/>
  <c r="DZ878" i="10"/>
  <c r="EB878" i="10"/>
  <c r="EG878" i="10"/>
  <c r="EL878" i="10"/>
  <c r="H879" i="10"/>
  <c r="AO879" i="10"/>
  <c r="BM879" i="10" s="1"/>
  <c r="BV879" i="10" s="1"/>
  <c r="AP879" i="10"/>
  <c r="BJ879" i="10" s="1"/>
  <c r="BL879" i="10" s="1"/>
  <c r="AS879" i="10"/>
  <c r="AV879" i="10"/>
  <c r="EM879" i="10" s="1"/>
  <c r="DZ879" i="10"/>
  <c r="EB879" i="10"/>
  <c r="EG879" i="10"/>
  <c r="EL879" i="10"/>
  <c r="H880" i="10"/>
  <c r="EC880" i="10"/>
  <c r="AO880" i="10"/>
  <c r="BI880" i="10" s="1"/>
  <c r="BK880" i="10" s="1"/>
  <c r="AP880" i="10"/>
  <c r="BJ880" i="10" s="1"/>
  <c r="BL880" i="10" s="1"/>
  <c r="AS880" i="10"/>
  <c r="AU880" i="10"/>
  <c r="AY880" i="10" s="1"/>
  <c r="AV880" i="10"/>
  <c r="EM880" i="10" s="1"/>
  <c r="DZ880" i="10"/>
  <c r="EB880" i="10"/>
  <c r="EG880" i="10"/>
  <c r="EL880" i="10"/>
  <c r="H881" i="10"/>
  <c r="AO881" i="10"/>
  <c r="BM881" i="10" s="1"/>
  <c r="BV881" i="10" s="1"/>
  <c r="AP881" i="10"/>
  <c r="AS881" i="10"/>
  <c r="AV881" i="10"/>
  <c r="EM881" i="10" s="1"/>
  <c r="DZ881" i="10"/>
  <c r="EB881" i="10"/>
  <c r="EG881" i="10"/>
  <c r="EL881" i="10"/>
  <c r="H882" i="10"/>
  <c r="AO882" i="10"/>
  <c r="BI882" i="10" s="1"/>
  <c r="BK882" i="10" s="1"/>
  <c r="AP882" i="10"/>
  <c r="BJ882" i="10" s="1"/>
  <c r="BL882" i="10" s="1"/>
  <c r="AS882" i="10"/>
  <c r="AU882" i="10"/>
  <c r="AV882" i="10"/>
  <c r="EM882" i="10" s="1"/>
  <c r="DZ882" i="10"/>
  <c r="EB882" i="10"/>
  <c r="EG882" i="10"/>
  <c r="EL882" i="10"/>
  <c r="H883" i="10"/>
  <c r="AO883" i="10"/>
  <c r="BI883" i="10" s="1"/>
  <c r="BK883" i="10" s="1"/>
  <c r="AP883" i="10"/>
  <c r="BN883" i="10" s="1"/>
  <c r="BW883" i="10" s="1"/>
  <c r="AS883" i="10"/>
  <c r="AU883" i="10"/>
  <c r="AY883" i="10" s="1"/>
  <c r="AV883" i="10"/>
  <c r="EM883" i="10" s="1"/>
  <c r="DZ883" i="10"/>
  <c r="EB883" i="10"/>
  <c r="EG883" i="10"/>
  <c r="EL883" i="10"/>
  <c r="H884" i="10"/>
  <c r="EC884" i="10"/>
  <c r="AO884" i="10"/>
  <c r="BI884" i="10" s="1"/>
  <c r="BK884" i="10" s="1"/>
  <c r="AP884" i="10"/>
  <c r="BJ884" i="10" s="1"/>
  <c r="BL884" i="10" s="1"/>
  <c r="AS884" i="10"/>
  <c r="AU884" i="10"/>
  <c r="AV884" i="10"/>
  <c r="EM884" i="10" s="1"/>
  <c r="DZ884" i="10"/>
  <c r="EB884" i="10"/>
  <c r="EG884" i="10"/>
  <c r="EL884" i="10"/>
  <c r="H885" i="10"/>
  <c r="BA885" i="10"/>
  <c r="BC885" i="10" s="1"/>
  <c r="AO885" i="10"/>
  <c r="AP885" i="10"/>
  <c r="BN885" i="10" s="1"/>
  <c r="BW885" i="10" s="1"/>
  <c r="AS885" i="10"/>
  <c r="AV885" i="10"/>
  <c r="EM885" i="10" s="1"/>
  <c r="DZ885" i="10"/>
  <c r="EB885" i="10"/>
  <c r="EG885" i="10"/>
  <c r="EL885" i="10"/>
  <c r="H886" i="10"/>
  <c r="AO886" i="10"/>
  <c r="AP886" i="10"/>
  <c r="BN886" i="10" s="1"/>
  <c r="BW886" i="10" s="1"/>
  <c r="AS886" i="10"/>
  <c r="AU886" i="10"/>
  <c r="AV886" i="10"/>
  <c r="EM886" i="10" s="1"/>
  <c r="DZ886" i="10"/>
  <c r="EB886" i="10"/>
  <c r="EG886" i="10"/>
  <c r="EL886" i="10"/>
  <c r="H887" i="10"/>
  <c r="EC887" i="10"/>
  <c r="AO887" i="10"/>
  <c r="AP887" i="10"/>
  <c r="BJ887" i="10" s="1"/>
  <c r="BL887" i="10" s="1"/>
  <c r="AS887" i="10"/>
  <c r="AU887" i="10"/>
  <c r="AV887" i="10"/>
  <c r="EM887" i="10" s="1"/>
  <c r="DZ887" i="10"/>
  <c r="EB887" i="10"/>
  <c r="EG887" i="10"/>
  <c r="EL887" i="10"/>
  <c r="H888" i="10"/>
  <c r="EC888" i="10"/>
  <c r="BB888" i="10"/>
  <c r="BD888" i="10" s="1"/>
  <c r="AO888" i="10"/>
  <c r="AP888" i="10"/>
  <c r="BJ888" i="10" s="1"/>
  <c r="BL888" i="10" s="1"/>
  <c r="AS888" i="10"/>
  <c r="AU888" i="10"/>
  <c r="AY888" i="10" s="1"/>
  <c r="AV888" i="10"/>
  <c r="EM888" i="10" s="1"/>
  <c r="DZ888" i="10"/>
  <c r="EB888" i="10"/>
  <c r="EG888" i="10"/>
  <c r="EL888" i="10"/>
  <c r="H889" i="10"/>
  <c r="BA889" i="10"/>
  <c r="BC889" i="10" s="1"/>
  <c r="AO889" i="10"/>
  <c r="BI889" i="10" s="1"/>
  <c r="BK889" i="10" s="1"/>
  <c r="AP889" i="10"/>
  <c r="AS889" i="10"/>
  <c r="AV889" i="10"/>
  <c r="EM889" i="10" s="1"/>
  <c r="DZ889" i="10"/>
  <c r="EB889" i="10"/>
  <c r="EG889" i="10"/>
  <c r="EL889" i="10"/>
  <c r="H890" i="10"/>
  <c r="EC890" i="10"/>
  <c r="AO890" i="10"/>
  <c r="AP890" i="10"/>
  <c r="BN890" i="10" s="1"/>
  <c r="BW890" i="10" s="1"/>
  <c r="AS890" i="10"/>
  <c r="AV890" i="10"/>
  <c r="EM890" i="10" s="1"/>
  <c r="DZ890" i="10"/>
  <c r="EB890" i="10"/>
  <c r="EG890" i="10"/>
  <c r="EL890" i="10"/>
  <c r="H891" i="10"/>
  <c r="EC891" i="10"/>
  <c r="AO891" i="10"/>
  <c r="BM891" i="10" s="1"/>
  <c r="BV891" i="10" s="1"/>
  <c r="BZ891" i="10" s="1"/>
  <c r="AP891" i="10"/>
  <c r="BN891" i="10" s="1"/>
  <c r="BW891" i="10" s="1"/>
  <c r="AS891" i="10"/>
  <c r="AU891" i="10"/>
  <c r="AV891" i="10"/>
  <c r="EM891" i="10" s="1"/>
  <c r="DZ891" i="10"/>
  <c r="EB891" i="10"/>
  <c r="EG891" i="10"/>
  <c r="EL891" i="10"/>
  <c r="H892" i="10"/>
  <c r="EC892" i="10"/>
  <c r="AO892" i="10"/>
  <c r="AP892" i="10"/>
  <c r="BN892" i="10" s="1"/>
  <c r="BW892" i="10" s="1"/>
  <c r="AS892" i="10"/>
  <c r="AV892" i="10"/>
  <c r="EM892" i="10" s="1"/>
  <c r="DZ892" i="10"/>
  <c r="EB892" i="10"/>
  <c r="EG892" i="10"/>
  <c r="EL892" i="10"/>
  <c r="H893" i="10"/>
  <c r="BA893" i="10"/>
  <c r="BC893" i="10" s="1"/>
  <c r="AO893" i="10"/>
  <c r="BI893" i="10" s="1"/>
  <c r="BK893" i="10" s="1"/>
  <c r="AP893" i="10"/>
  <c r="BN893" i="10" s="1"/>
  <c r="BW893" i="10" s="1"/>
  <c r="AS893" i="10"/>
  <c r="AV893" i="10"/>
  <c r="EM893" i="10" s="1"/>
  <c r="DZ893" i="10"/>
  <c r="EB893" i="10"/>
  <c r="EG893" i="10"/>
  <c r="EL893" i="10"/>
  <c r="H894" i="10"/>
  <c r="BA894" i="10"/>
  <c r="BC894" i="10" s="1"/>
  <c r="AO894" i="10"/>
  <c r="BI894" i="10" s="1"/>
  <c r="BK894" i="10" s="1"/>
  <c r="AP894" i="10"/>
  <c r="BJ894" i="10" s="1"/>
  <c r="BL894" i="10" s="1"/>
  <c r="AS894" i="10"/>
  <c r="AV894" i="10"/>
  <c r="EM894" i="10" s="1"/>
  <c r="DZ894" i="10"/>
  <c r="EB894" i="10"/>
  <c r="EG894" i="10"/>
  <c r="EL894" i="10"/>
  <c r="H895" i="10"/>
  <c r="AO895" i="10"/>
  <c r="AP895" i="10"/>
  <c r="AS895" i="10"/>
  <c r="AV895" i="10"/>
  <c r="EM895" i="10" s="1"/>
  <c r="DZ895" i="10"/>
  <c r="EB895" i="10"/>
  <c r="EG895" i="10"/>
  <c r="EL895" i="10"/>
  <c r="H896" i="10"/>
  <c r="EC896" i="10"/>
  <c r="AO896" i="10"/>
  <c r="BI896" i="10" s="1"/>
  <c r="BK896" i="10" s="1"/>
  <c r="AP896" i="10"/>
  <c r="BJ896" i="10" s="1"/>
  <c r="BL896" i="10" s="1"/>
  <c r="AS896" i="10"/>
  <c r="AU896" i="10"/>
  <c r="AY896" i="10" s="1"/>
  <c r="AV896" i="10"/>
  <c r="EM896" i="10" s="1"/>
  <c r="DZ896" i="10"/>
  <c r="EB896" i="10"/>
  <c r="EG896" i="10"/>
  <c r="EL896" i="10"/>
  <c r="H897" i="10"/>
  <c r="AO897" i="10"/>
  <c r="AP897" i="10"/>
  <c r="BJ897" i="10" s="1"/>
  <c r="BL897" i="10" s="1"/>
  <c r="AS897" i="10"/>
  <c r="AV897" i="10"/>
  <c r="EM897" i="10" s="1"/>
  <c r="DZ897" i="10"/>
  <c r="EB897" i="10"/>
  <c r="EG897" i="10"/>
  <c r="EL897" i="10"/>
  <c r="H898" i="10"/>
  <c r="AO898" i="10"/>
  <c r="AP898" i="10"/>
  <c r="AS898" i="10"/>
  <c r="AV898" i="10"/>
  <c r="EM898" i="10" s="1"/>
  <c r="DZ898" i="10"/>
  <c r="EB898" i="10"/>
  <c r="EG898" i="10"/>
  <c r="EL898" i="10"/>
  <c r="H899" i="10"/>
  <c r="EC899" i="10"/>
  <c r="AO899" i="10"/>
  <c r="BM899" i="10" s="1"/>
  <c r="BV899" i="10" s="1"/>
  <c r="AP899" i="10"/>
  <c r="BJ899" i="10" s="1"/>
  <c r="BL899" i="10" s="1"/>
  <c r="AS899" i="10"/>
  <c r="AV899" i="10"/>
  <c r="EM899" i="10" s="1"/>
  <c r="DZ899" i="10"/>
  <c r="EB899" i="10"/>
  <c r="EG899" i="10"/>
  <c r="EL899" i="10"/>
  <c r="H900" i="10"/>
  <c r="EC900" i="10"/>
  <c r="AO900" i="10"/>
  <c r="BI900" i="10" s="1"/>
  <c r="BK900" i="10" s="1"/>
  <c r="AP900" i="10"/>
  <c r="BJ900" i="10" s="1"/>
  <c r="BL900" i="10" s="1"/>
  <c r="AS900" i="10"/>
  <c r="AV900" i="10"/>
  <c r="EM900" i="10" s="1"/>
  <c r="DZ900" i="10"/>
  <c r="EB900" i="10"/>
  <c r="EG900" i="10"/>
  <c r="EL900" i="10"/>
  <c r="H901" i="10"/>
  <c r="BB901" i="10"/>
  <c r="BD901" i="10" s="1"/>
  <c r="AO901" i="10"/>
  <c r="BM901" i="10" s="1"/>
  <c r="BV901" i="10" s="1"/>
  <c r="AP901" i="10"/>
  <c r="BN901" i="10" s="1"/>
  <c r="BW901" i="10" s="1"/>
  <c r="CA901" i="10" s="1"/>
  <c r="AS901" i="10"/>
  <c r="AV901" i="10"/>
  <c r="EM901" i="10" s="1"/>
  <c r="DZ901" i="10"/>
  <c r="EB901" i="10"/>
  <c r="EG901" i="10"/>
  <c r="EL901" i="10"/>
  <c r="H902" i="10"/>
  <c r="EC902" i="10"/>
  <c r="AO902" i="10"/>
  <c r="BM902" i="10" s="1"/>
  <c r="BV902" i="10" s="1"/>
  <c r="AP902" i="10"/>
  <c r="BJ902" i="10" s="1"/>
  <c r="BL902" i="10" s="1"/>
  <c r="AS902" i="10"/>
  <c r="AV902" i="10"/>
  <c r="EM902" i="10" s="1"/>
  <c r="DZ902" i="10"/>
  <c r="EB902" i="10"/>
  <c r="EG902" i="10"/>
  <c r="EL902" i="10"/>
  <c r="H903" i="10"/>
  <c r="EC903" i="10"/>
  <c r="AO903" i="10"/>
  <c r="BM903" i="10" s="1"/>
  <c r="BV903" i="10" s="1"/>
  <c r="AP903" i="10"/>
  <c r="AS903" i="10"/>
  <c r="AU903" i="10"/>
  <c r="AV903" i="10"/>
  <c r="EM903" i="10" s="1"/>
  <c r="DZ903" i="10"/>
  <c r="EB903" i="10"/>
  <c r="EG903" i="10"/>
  <c r="EL903" i="10"/>
  <c r="H904" i="10"/>
  <c r="EC904" i="10"/>
  <c r="AO904" i="10"/>
  <c r="BI904" i="10" s="1"/>
  <c r="BK904" i="10" s="1"/>
  <c r="AP904" i="10"/>
  <c r="BJ904" i="10" s="1"/>
  <c r="BL904" i="10" s="1"/>
  <c r="AS904" i="10"/>
  <c r="AU904" i="10"/>
  <c r="AY904" i="10" s="1"/>
  <c r="CD904" i="10" s="1"/>
  <c r="CH904" i="10" s="1"/>
  <c r="AV904" i="10"/>
  <c r="EM904" i="10" s="1"/>
  <c r="DZ904" i="10"/>
  <c r="EB904" i="10"/>
  <c r="EG904" i="10"/>
  <c r="EL904" i="10"/>
  <c r="H905" i="10"/>
  <c r="BA905" i="10"/>
  <c r="BC905" i="10" s="1"/>
  <c r="AO905" i="10"/>
  <c r="AP905" i="10"/>
  <c r="BJ905" i="10" s="1"/>
  <c r="BL905" i="10" s="1"/>
  <c r="AS905" i="10"/>
  <c r="AV905" i="10"/>
  <c r="EM905" i="10" s="1"/>
  <c r="DZ905" i="10"/>
  <c r="EB905" i="10"/>
  <c r="EG905" i="10"/>
  <c r="EL905" i="10"/>
  <c r="H906" i="10"/>
  <c r="AO906" i="10"/>
  <c r="BI906" i="10" s="1"/>
  <c r="BK906" i="10" s="1"/>
  <c r="AP906" i="10"/>
  <c r="BJ906" i="10" s="1"/>
  <c r="BL906" i="10" s="1"/>
  <c r="AS906" i="10"/>
  <c r="AU906" i="10"/>
  <c r="AY906" i="10" s="1"/>
  <c r="CD906" i="10" s="1"/>
  <c r="CH906" i="10" s="1"/>
  <c r="AV906" i="10"/>
  <c r="EM906" i="10" s="1"/>
  <c r="DZ906" i="10"/>
  <c r="EB906" i="10"/>
  <c r="EG906" i="10"/>
  <c r="EL906" i="10"/>
  <c r="H907" i="10"/>
  <c r="EC907" i="10"/>
  <c r="AO907" i="10"/>
  <c r="AP907" i="10"/>
  <c r="BJ907" i="10" s="1"/>
  <c r="BL907" i="10" s="1"/>
  <c r="AS907" i="10"/>
  <c r="AV907" i="10"/>
  <c r="EM907" i="10" s="1"/>
  <c r="DZ907" i="10"/>
  <c r="EB907" i="10"/>
  <c r="EG907" i="10"/>
  <c r="EL907" i="10"/>
  <c r="H908" i="10"/>
  <c r="EC908" i="10"/>
  <c r="BB908" i="10"/>
  <c r="BD908" i="10" s="1"/>
  <c r="AO908" i="10"/>
  <c r="AP908" i="10"/>
  <c r="AS908" i="10"/>
  <c r="AV908" i="10"/>
  <c r="EM908" i="10" s="1"/>
  <c r="DZ908" i="10"/>
  <c r="EB908" i="10"/>
  <c r="EG908" i="10"/>
  <c r="EL908" i="10"/>
  <c r="H909" i="10"/>
  <c r="BA909" i="10"/>
  <c r="BC909" i="10" s="1"/>
  <c r="AO909" i="10"/>
  <c r="AP909" i="10"/>
  <c r="AS909" i="10"/>
  <c r="AV909" i="10"/>
  <c r="EM909" i="10" s="1"/>
  <c r="DZ909" i="10"/>
  <c r="EB909" i="10"/>
  <c r="EG909" i="10"/>
  <c r="EL909" i="10"/>
  <c r="H910" i="10"/>
  <c r="BB910" i="10"/>
  <c r="BD910" i="10" s="1"/>
  <c r="AO910" i="10"/>
  <c r="BI910" i="10" s="1"/>
  <c r="BK910" i="10" s="1"/>
  <c r="AP910" i="10"/>
  <c r="BJ910" i="10" s="1"/>
  <c r="BL910" i="10" s="1"/>
  <c r="AS910" i="10"/>
  <c r="AU910" i="10"/>
  <c r="AY910" i="10" s="1"/>
  <c r="CD910" i="10" s="1"/>
  <c r="CH910" i="10" s="1"/>
  <c r="AV910" i="10"/>
  <c r="EM910" i="10" s="1"/>
  <c r="DZ910" i="10"/>
  <c r="EB910" i="10"/>
  <c r="EG910" i="10"/>
  <c r="EL910" i="10"/>
  <c r="H911" i="10"/>
  <c r="AO911" i="10"/>
  <c r="AP911" i="10"/>
  <c r="BN911" i="10" s="1"/>
  <c r="BW911" i="10" s="1"/>
  <c r="AS911" i="10"/>
  <c r="AV911" i="10"/>
  <c r="EM911" i="10" s="1"/>
  <c r="DZ911" i="10"/>
  <c r="EB911" i="10"/>
  <c r="EG911" i="10"/>
  <c r="EL911" i="10"/>
  <c r="H912" i="10"/>
  <c r="EC912" i="10"/>
  <c r="AO912" i="10"/>
  <c r="BI912" i="10" s="1"/>
  <c r="BK912" i="10" s="1"/>
  <c r="AP912" i="10"/>
  <c r="AS912" i="10"/>
  <c r="AU912" i="10"/>
  <c r="AV912" i="10"/>
  <c r="EM912" i="10" s="1"/>
  <c r="DZ912" i="10"/>
  <c r="EB912" i="10"/>
  <c r="EG912" i="10"/>
  <c r="EL912" i="10"/>
  <c r="H913" i="10"/>
  <c r="BA913" i="10"/>
  <c r="BC913" i="10" s="1"/>
  <c r="AO913" i="10"/>
  <c r="AP913" i="10"/>
  <c r="AS913" i="10"/>
  <c r="AV913" i="10"/>
  <c r="EM913" i="10" s="1"/>
  <c r="DZ913" i="10"/>
  <c r="EB913" i="10"/>
  <c r="EG913" i="10"/>
  <c r="EL913" i="10"/>
  <c r="H914" i="10"/>
  <c r="AO914" i="10"/>
  <c r="BI914" i="10" s="1"/>
  <c r="BK914" i="10" s="1"/>
  <c r="AP914" i="10"/>
  <c r="BN914" i="10" s="1"/>
  <c r="BW914" i="10" s="1"/>
  <c r="CA914" i="10" s="1"/>
  <c r="AS914" i="10"/>
  <c r="AU914" i="10"/>
  <c r="AY914" i="10" s="1"/>
  <c r="AV914" i="10"/>
  <c r="EM914" i="10" s="1"/>
  <c r="DZ914" i="10"/>
  <c r="EB914" i="10"/>
  <c r="EG914" i="10"/>
  <c r="EL914" i="10"/>
  <c r="H915" i="10"/>
  <c r="EC915" i="10"/>
  <c r="AO915" i="10"/>
  <c r="AP915" i="10"/>
  <c r="BJ915" i="10" s="1"/>
  <c r="BL915" i="10" s="1"/>
  <c r="AS915" i="10"/>
  <c r="AV915" i="10"/>
  <c r="EM915" i="10" s="1"/>
  <c r="DZ915" i="10"/>
  <c r="EB915" i="10"/>
  <c r="EG915" i="10"/>
  <c r="EL915" i="10"/>
  <c r="H916" i="10"/>
  <c r="AO916" i="10"/>
  <c r="BI916" i="10" s="1"/>
  <c r="BK916" i="10" s="1"/>
  <c r="AP916" i="10"/>
  <c r="BJ916" i="10" s="1"/>
  <c r="BL916" i="10" s="1"/>
  <c r="AS916" i="10"/>
  <c r="AU916" i="10"/>
  <c r="AY916" i="10" s="1"/>
  <c r="CL916" i="10" s="1"/>
  <c r="AV916" i="10"/>
  <c r="EM916" i="10" s="1"/>
  <c r="DZ916" i="10"/>
  <c r="EB916" i="10"/>
  <c r="EG916" i="10"/>
  <c r="EL916" i="10"/>
  <c r="H917" i="10"/>
  <c r="EC917" i="10"/>
  <c r="AO917" i="10"/>
  <c r="BM917" i="10" s="1"/>
  <c r="BV917" i="10" s="1"/>
  <c r="AP917" i="10"/>
  <c r="BN917" i="10" s="1"/>
  <c r="BW917" i="10" s="1"/>
  <c r="AS917" i="10"/>
  <c r="AV917" i="10"/>
  <c r="EM917" i="10" s="1"/>
  <c r="DZ917" i="10"/>
  <c r="EB917" i="10"/>
  <c r="EG917" i="10"/>
  <c r="EL917" i="10"/>
  <c r="H918" i="10"/>
  <c r="AO918" i="10"/>
  <c r="AP918" i="10"/>
  <c r="BN918" i="10" s="1"/>
  <c r="BW918" i="10" s="1"/>
  <c r="AS918" i="10"/>
  <c r="AV918" i="10"/>
  <c r="EM918" i="10" s="1"/>
  <c r="DZ918" i="10"/>
  <c r="EB918" i="10"/>
  <c r="EG918" i="10"/>
  <c r="EL918" i="10"/>
  <c r="H919" i="10"/>
  <c r="EC919" i="10"/>
  <c r="AO919" i="10"/>
  <c r="AP919" i="10"/>
  <c r="BJ919" i="10" s="1"/>
  <c r="BL919" i="10" s="1"/>
  <c r="AS919" i="10"/>
  <c r="AV919" i="10"/>
  <c r="EM919" i="10" s="1"/>
  <c r="DZ919" i="10"/>
  <c r="EB919" i="10"/>
  <c r="EG919" i="10"/>
  <c r="EL919" i="10"/>
  <c r="H920" i="10"/>
  <c r="EC920" i="10"/>
  <c r="AO920" i="10"/>
  <c r="AP920" i="10"/>
  <c r="BJ920" i="10" s="1"/>
  <c r="BL920" i="10" s="1"/>
  <c r="AS920" i="10"/>
  <c r="AV920" i="10"/>
  <c r="EM920" i="10" s="1"/>
  <c r="DZ920" i="10"/>
  <c r="EB920" i="10"/>
  <c r="EG920" i="10"/>
  <c r="EL920" i="10"/>
  <c r="H921" i="10"/>
  <c r="EC921" i="10"/>
  <c r="AO921" i="10"/>
  <c r="BM921" i="10" s="1"/>
  <c r="BV921" i="10" s="1"/>
  <c r="AP921" i="10"/>
  <c r="AS921" i="10"/>
  <c r="AU921" i="10"/>
  <c r="AY921" i="10" s="1"/>
  <c r="AV921" i="10"/>
  <c r="EM921" i="10" s="1"/>
  <c r="DZ921" i="10"/>
  <c r="EB921" i="10"/>
  <c r="EG921" i="10"/>
  <c r="EL921" i="10"/>
  <c r="H922" i="10"/>
  <c r="AO922" i="10"/>
  <c r="AP922" i="10"/>
  <c r="AS922" i="10"/>
  <c r="AV922" i="10"/>
  <c r="EM922" i="10" s="1"/>
  <c r="DZ922" i="10"/>
  <c r="EB922" i="10"/>
  <c r="EG922" i="10"/>
  <c r="EL922" i="10"/>
  <c r="H923" i="10"/>
  <c r="AO923" i="10"/>
  <c r="BM923" i="10" s="1"/>
  <c r="BV923" i="10" s="1"/>
  <c r="AP923" i="10"/>
  <c r="BJ923" i="10" s="1"/>
  <c r="BL923" i="10" s="1"/>
  <c r="AS923" i="10"/>
  <c r="AV923" i="10"/>
  <c r="EM923" i="10" s="1"/>
  <c r="DZ923" i="10"/>
  <c r="EB923" i="10"/>
  <c r="EG923" i="10"/>
  <c r="EL923" i="10"/>
  <c r="H924" i="10"/>
  <c r="BA924" i="10"/>
  <c r="BC924" i="10" s="1"/>
  <c r="AO924" i="10"/>
  <c r="AP924" i="10"/>
  <c r="BN924" i="10" s="1"/>
  <c r="BW924" i="10" s="1"/>
  <c r="AS924" i="10"/>
  <c r="AV924" i="10"/>
  <c r="EM924" i="10" s="1"/>
  <c r="DZ924" i="10"/>
  <c r="EB924" i="10"/>
  <c r="EG924" i="10"/>
  <c r="EL924" i="10"/>
  <c r="H925" i="10"/>
  <c r="AO925" i="10"/>
  <c r="AP925" i="10"/>
  <c r="BN925" i="10" s="1"/>
  <c r="BW925" i="10" s="1"/>
  <c r="AS925" i="10"/>
  <c r="AU925" i="10"/>
  <c r="AY925" i="10" s="1"/>
  <c r="AV925" i="10"/>
  <c r="EM925" i="10" s="1"/>
  <c r="DZ925" i="10"/>
  <c r="EB925" i="10"/>
  <c r="EG925" i="10"/>
  <c r="EL925" i="10"/>
  <c r="H926" i="10"/>
  <c r="AO926" i="10"/>
  <c r="AP926" i="10"/>
  <c r="AS926" i="10"/>
  <c r="AV926" i="10"/>
  <c r="EM926" i="10" s="1"/>
  <c r="DZ926" i="10"/>
  <c r="EB926" i="10"/>
  <c r="EG926" i="10"/>
  <c r="EL926" i="10"/>
  <c r="H927" i="10"/>
  <c r="AO927" i="10"/>
  <c r="BM927" i="10" s="1"/>
  <c r="BV927" i="10" s="1"/>
  <c r="AP927" i="10"/>
  <c r="BN927" i="10" s="1"/>
  <c r="BW927" i="10" s="1"/>
  <c r="AS927" i="10"/>
  <c r="AV927" i="10"/>
  <c r="EM927" i="10" s="1"/>
  <c r="DZ927" i="10"/>
  <c r="EB927" i="10"/>
  <c r="EG927" i="10"/>
  <c r="EL927" i="10"/>
  <c r="H928" i="10"/>
  <c r="AO928" i="10"/>
  <c r="AP928" i="10"/>
  <c r="BJ928" i="10" s="1"/>
  <c r="BL928" i="10" s="1"/>
  <c r="AS928" i="10"/>
  <c r="AV928" i="10"/>
  <c r="EM928" i="10" s="1"/>
  <c r="DZ928" i="10"/>
  <c r="EB928" i="10"/>
  <c r="EG928" i="10"/>
  <c r="EL928" i="10"/>
  <c r="H929" i="10"/>
  <c r="EC929" i="10"/>
  <c r="AO929" i="10"/>
  <c r="AP929" i="10"/>
  <c r="AS929" i="10"/>
  <c r="AV929" i="10"/>
  <c r="EM929" i="10" s="1"/>
  <c r="DZ929" i="10"/>
  <c r="EB929" i="10"/>
  <c r="EG929" i="10"/>
  <c r="EL929" i="10"/>
  <c r="H930" i="10"/>
  <c r="AO930" i="10"/>
  <c r="BM930" i="10" s="1"/>
  <c r="BV930" i="10" s="1"/>
  <c r="AP930" i="10"/>
  <c r="BN930" i="10" s="1"/>
  <c r="BW930" i="10" s="1"/>
  <c r="AS930" i="10"/>
  <c r="AV930" i="10"/>
  <c r="EM930" i="10" s="1"/>
  <c r="DZ930" i="10"/>
  <c r="EB930" i="10"/>
  <c r="EG930" i="10"/>
  <c r="EL930" i="10"/>
  <c r="H931" i="10"/>
  <c r="EC931" i="10"/>
  <c r="AO931" i="10"/>
  <c r="AP931" i="10"/>
  <c r="AS931" i="10"/>
  <c r="AU931" i="10"/>
  <c r="AY931" i="10" s="1"/>
  <c r="AV931" i="10"/>
  <c r="EM931" i="10" s="1"/>
  <c r="DZ931" i="10"/>
  <c r="EB931" i="10"/>
  <c r="EG931" i="10"/>
  <c r="EL931" i="10"/>
  <c r="H932" i="10"/>
  <c r="BA932" i="10"/>
  <c r="BC932" i="10" s="1"/>
  <c r="AO932" i="10"/>
  <c r="BI932" i="10" s="1"/>
  <c r="BK932" i="10" s="1"/>
  <c r="AP932" i="10"/>
  <c r="AS932" i="10"/>
  <c r="AV932" i="10"/>
  <c r="EM932" i="10" s="1"/>
  <c r="DZ932" i="10"/>
  <c r="EB932" i="10"/>
  <c r="EG932" i="10"/>
  <c r="EL932" i="10"/>
  <c r="H933" i="10"/>
  <c r="AO933" i="10"/>
  <c r="BM933" i="10" s="1"/>
  <c r="BV933" i="10" s="1"/>
  <c r="AP933" i="10"/>
  <c r="BJ933" i="10" s="1"/>
  <c r="BL933" i="10" s="1"/>
  <c r="AS933" i="10"/>
  <c r="AU933" i="10"/>
  <c r="AV933" i="10"/>
  <c r="EM933" i="10" s="1"/>
  <c r="DZ933" i="10"/>
  <c r="EB933" i="10"/>
  <c r="EG933" i="10"/>
  <c r="EL933" i="10"/>
  <c r="H934" i="10"/>
  <c r="AO934" i="10"/>
  <c r="AP934" i="10"/>
  <c r="AS934" i="10"/>
  <c r="AV934" i="10"/>
  <c r="EM934" i="10" s="1"/>
  <c r="DZ934" i="10"/>
  <c r="EB934" i="10"/>
  <c r="EG934" i="10"/>
  <c r="EL934" i="10"/>
  <c r="H935" i="10"/>
  <c r="AO935" i="10"/>
  <c r="AP935" i="10"/>
  <c r="BN935" i="10" s="1"/>
  <c r="BW935" i="10" s="1"/>
  <c r="AS935" i="10"/>
  <c r="AV935" i="10"/>
  <c r="EM935" i="10" s="1"/>
  <c r="DZ935" i="10"/>
  <c r="EB935" i="10"/>
  <c r="EG935" i="10"/>
  <c r="EL935" i="10"/>
  <c r="H936" i="10"/>
  <c r="BA936" i="10"/>
  <c r="BC936" i="10" s="1"/>
  <c r="AO936" i="10"/>
  <c r="AP936" i="10"/>
  <c r="AS936" i="10"/>
  <c r="AV936" i="10"/>
  <c r="EM936" i="10" s="1"/>
  <c r="DZ936" i="10"/>
  <c r="EB936" i="10"/>
  <c r="EG936" i="10"/>
  <c r="EL936" i="10"/>
  <c r="H937" i="10"/>
  <c r="EC937" i="10"/>
  <c r="AO937" i="10"/>
  <c r="AP937" i="10"/>
  <c r="AS937" i="10"/>
  <c r="AV937" i="10"/>
  <c r="EM937" i="10" s="1"/>
  <c r="DZ937" i="10"/>
  <c r="EB937" i="10"/>
  <c r="EG937" i="10"/>
  <c r="EL937" i="10"/>
  <c r="H938" i="10"/>
  <c r="AO938" i="10"/>
  <c r="AP938" i="10"/>
  <c r="BN938" i="10" s="1"/>
  <c r="BW938" i="10" s="1"/>
  <c r="AS938" i="10"/>
  <c r="AV938" i="10"/>
  <c r="EM938" i="10" s="1"/>
  <c r="DZ938" i="10"/>
  <c r="EB938" i="10"/>
  <c r="EG938" i="10"/>
  <c r="EL938" i="10"/>
  <c r="H939" i="10"/>
  <c r="EC939" i="10"/>
  <c r="AO939" i="10"/>
  <c r="AP939" i="10"/>
  <c r="AS939" i="10"/>
  <c r="AV939" i="10"/>
  <c r="EM939" i="10" s="1"/>
  <c r="DZ939" i="10"/>
  <c r="EB939" i="10"/>
  <c r="EG939" i="10"/>
  <c r="EL939" i="10"/>
  <c r="H940" i="10"/>
  <c r="BA940" i="10"/>
  <c r="BC940" i="10" s="1"/>
  <c r="AO940" i="10"/>
  <c r="AP940" i="10"/>
  <c r="AS940" i="10"/>
  <c r="AV940" i="10"/>
  <c r="EM940" i="10" s="1"/>
  <c r="DZ940" i="10"/>
  <c r="EB940" i="10"/>
  <c r="EG940" i="10"/>
  <c r="EL940" i="10"/>
  <c r="H941" i="10"/>
  <c r="AO941" i="10"/>
  <c r="AP941" i="10"/>
  <c r="AS941" i="10"/>
  <c r="AV941" i="10"/>
  <c r="EM941" i="10" s="1"/>
  <c r="DZ941" i="10"/>
  <c r="EB941" i="10"/>
  <c r="EG941" i="10"/>
  <c r="EL941" i="10"/>
  <c r="H942" i="10"/>
  <c r="AO942" i="10"/>
  <c r="BM942" i="10" s="1"/>
  <c r="BV942" i="10" s="1"/>
  <c r="AP942" i="10"/>
  <c r="BN942" i="10" s="1"/>
  <c r="BW942" i="10" s="1"/>
  <c r="AS942" i="10"/>
  <c r="AV942" i="10"/>
  <c r="EM942" i="10" s="1"/>
  <c r="DZ942" i="10"/>
  <c r="EB942" i="10"/>
  <c r="EG942" i="10"/>
  <c r="EL942" i="10"/>
  <c r="H943" i="10"/>
  <c r="EC943" i="10"/>
  <c r="AO943" i="10"/>
  <c r="AP943" i="10"/>
  <c r="BJ943" i="10" s="1"/>
  <c r="BL943" i="10" s="1"/>
  <c r="AS943" i="10"/>
  <c r="AU943" i="10"/>
  <c r="AY943" i="10" s="1"/>
  <c r="AV943" i="10"/>
  <c r="EM943" i="10" s="1"/>
  <c r="DZ943" i="10"/>
  <c r="EB943" i="10"/>
  <c r="EG943" i="10"/>
  <c r="EL943" i="10"/>
  <c r="H944" i="10"/>
  <c r="AO944" i="10"/>
  <c r="AP944" i="10"/>
  <c r="AS944" i="10"/>
  <c r="AV944" i="10"/>
  <c r="EM944" i="10" s="1"/>
  <c r="DZ944" i="10"/>
  <c r="EB944" i="10"/>
  <c r="EG944" i="10"/>
  <c r="EL944" i="10"/>
  <c r="H945" i="10"/>
  <c r="EC945" i="10"/>
  <c r="AO945" i="10"/>
  <c r="BI945" i="10" s="1"/>
  <c r="BK945" i="10" s="1"/>
  <c r="AP945" i="10"/>
  <c r="BJ945" i="10" s="1"/>
  <c r="BL945" i="10" s="1"/>
  <c r="AS945" i="10"/>
  <c r="AU945" i="10"/>
  <c r="AV945" i="10"/>
  <c r="EM945" i="10" s="1"/>
  <c r="DZ945" i="10"/>
  <c r="EB945" i="10"/>
  <c r="EG945" i="10"/>
  <c r="EL945" i="10"/>
  <c r="H946" i="10"/>
  <c r="BA946" i="10"/>
  <c r="BC946" i="10" s="1"/>
  <c r="AO946" i="10"/>
  <c r="BI946" i="10" s="1"/>
  <c r="BK946" i="10" s="1"/>
  <c r="AP946" i="10"/>
  <c r="AS946" i="10"/>
  <c r="AV946" i="10"/>
  <c r="EM946" i="10" s="1"/>
  <c r="DZ946" i="10"/>
  <c r="EB946" i="10"/>
  <c r="EG946" i="10"/>
  <c r="EL946" i="10"/>
  <c r="H947" i="10"/>
  <c r="AO947" i="10"/>
  <c r="AP947" i="10"/>
  <c r="BN947" i="10" s="1"/>
  <c r="BW947" i="10" s="1"/>
  <c r="AS947" i="10"/>
  <c r="AV947" i="10"/>
  <c r="EM947" i="10" s="1"/>
  <c r="DZ947" i="10"/>
  <c r="EB947" i="10"/>
  <c r="EG947" i="10"/>
  <c r="EL947" i="10"/>
  <c r="H948" i="10"/>
  <c r="EC948" i="10"/>
  <c r="AO948" i="10"/>
  <c r="BM948" i="10" s="1"/>
  <c r="BV948" i="10" s="1"/>
  <c r="AP948" i="10"/>
  <c r="AS948" i="10"/>
  <c r="AV948" i="10"/>
  <c r="EM948" i="10" s="1"/>
  <c r="DZ948" i="10"/>
  <c r="EB948" i="10"/>
  <c r="EG948" i="10"/>
  <c r="EL948" i="10"/>
  <c r="H949" i="10"/>
  <c r="AO949" i="10"/>
  <c r="BI949" i="10" s="1"/>
  <c r="BK949" i="10" s="1"/>
  <c r="AP949" i="10"/>
  <c r="BJ949" i="10" s="1"/>
  <c r="BL949" i="10" s="1"/>
  <c r="AS949" i="10"/>
  <c r="AV949" i="10"/>
  <c r="EM949" i="10" s="1"/>
  <c r="DZ949" i="10"/>
  <c r="EB949" i="10"/>
  <c r="EG949" i="10"/>
  <c r="EL949" i="10"/>
  <c r="H950" i="10"/>
  <c r="AO950" i="10"/>
  <c r="BI950" i="10" s="1"/>
  <c r="BK950" i="10" s="1"/>
  <c r="AP950" i="10"/>
  <c r="AS950" i="10"/>
  <c r="AU950" i="10"/>
  <c r="AY950" i="10" s="1"/>
  <c r="AV950" i="10"/>
  <c r="EM950" i="10" s="1"/>
  <c r="DZ950" i="10"/>
  <c r="EB950" i="10"/>
  <c r="EG950" i="10"/>
  <c r="EL950" i="10"/>
  <c r="H951" i="10"/>
  <c r="EC951" i="10"/>
  <c r="AO951" i="10"/>
  <c r="BM951" i="10" s="1"/>
  <c r="BV951" i="10" s="1"/>
  <c r="AP951" i="10"/>
  <c r="BN951" i="10" s="1"/>
  <c r="BW951" i="10" s="1"/>
  <c r="AS951" i="10"/>
  <c r="AU951" i="10"/>
  <c r="AV951" i="10"/>
  <c r="EM951" i="10" s="1"/>
  <c r="DZ951" i="10"/>
  <c r="EB951" i="10"/>
  <c r="EG951" i="10"/>
  <c r="EL951" i="10"/>
  <c r="H952" i="10"/>
  <c r="EC952" i="10"/>
  <c r="AO952" i="10"/>
  <c r="BI952" i="10" s="1"/>
  <c r="BK952" i="10" s="1"/>
  <c r="AP952" i="10"/>
  <c r="BN952" i="10" s="1"/>
  <c r="BW952" i="10" s="1"/>
  <c r="AS952" i="10"/>
  <c r="AU952" i="10"/>
  <c r="AY952" i="10" s="1"/>
  <c r="CL952" i="10" s="1"/>
  <c r="AV952" i="10"/>
  <c r="EM952" i="10" s="1"/>
  <c r="DZ952" i="10"/>
  <c r="EB952" i="10"/>
  <c r="EG952" i="10"/>
  <c r="EL952" i="10"/>
  <c r="H953" i="10"/>
  <c r="BA953" i="10"/>
  <c r="BC953" i="10" s="1"/>
  <c r="AO953" i="10"/>
  <c r="BI953" i="10" s="1"/>
  <c r="BK953" i="10" s="1"/>
  <c r="AP953" i="10"/>
  <c r="BN953" i="10" s="1"/>
  <c r="BW953" i="10" s="1"/>
  <c r="AS953" i="10"/>
  <c r="AV953" i="10"/>
  <c r="EM953" i="10" s="1"/>
  <c r="DZ953" i="10"/>
  <c r="EB953" i="10"/>
  <c r="EG953" i="10"/>
  <c r="EL953" i="10"/>
  <c r="H954" i="10"/>
  <c r="AO954" i="10"/>
  <c r="BM954" i="10" s="1"/>
  <c r="BV954" i="10" s="1"/>
  <c r="AP954" i="10"/>
  <c r="BN954" i="10" s="1"/>
  <c r="BW954" i="10" s="1"/>
  <c r="AS954" i="10"/>
  <c r="AV954" i="10"/>
  <c r="EM954" i="10" s="1"/>
  <c r="DZ954" i="10"/>
  <c r="EB954" i="10"/>
  <c r="EG954" i="10"/>
  <c r="EL954" i="10"/>
  <c r="H955" i="10"/>
  <c r="AO955" i="10"/>
  <c r="BI955" i="10" s="1"/>
  <c r="BK955" i="10" s="1"/>
  <c r="AP955" i="10"/>
  <c r="AS955" i="10"/>
  <c r="AV955" i="10"/>
  <c r="EM955" i="10" s="1"/>
  <c r="DZ955" i="10"/>
  <c r="EB955" i="10"/>
  <c r="EG955" i="10"/>
  <c r="EL955" i="10"/>
  <c r="H956" i="10"/>
  <c r="AO956" i="10"/>
  <c r="BI956" i="10" s="1"/>
  <c r="BK956" i="10" s="1"/>
  <c r="AP956" i="10"/>
  <c r="AS956" i="10"/>
  <c r="AU956" i="10"/>
  <c r="AY956" i="10" s="1"/>
  <c r="AV956" i="10"/>
  <c r="EM956" i="10" s="1"/>
  <c r="DZ956" i="10"/>
  <c r="EB956" i="10"/>
  <c r="EG956" i="10"/>
  <c r="EL956" i="10"/>
  <c r="H957" i="10"/>
  <c r="EC957" i="10"/>
  <c r="AO957" i="10"/>
  <c r="BI957" i="10" s="1"/>
  <c r="BK957" i="10" s="1"/>
  <c r="AP957" i="10"/>
  <c r="BN957" i="10" s="1"/>
  <c r="BW957" i="10" s="1"/>
  <c r="AS957" i="10"/>
  <c r="AU957" i="10"/>
  <c r="AY957" i="10" s="1"/>
  <c r="AV957" i="10"/>
  <c r="EM957" i="10" s="1"/>
  <c r="DZ957" i="10"/>
  <c r="EB957" i="10"/>
  <c r="EG957" i="10"/>
  <c r="EL957" i="10"/>
  <c r="H958" i="10"/>
  <c r="AO958" i="10"/>
  <c r="BI958" i="10" s="1"/>
  <c r="BK958" i="10" s="1"/>
  <c r="AP958" i="10"/>
  <c r="BJ958" i="10" s="1"/>
  <c r="BL958" i="10" s="1"/>
  <c r="AS958" i="10"/>
  <c r="AV958" i="10"/>
  <c r="EM958" i="10" s="1"/>
  <c r="DZ958" i="10"/>
  <c r="EB958" i="10"/>
  <c r="EG958" i="10"/>
  <c r="EL958" i="10"/>
  <c r="H959" i="10"/>
  <c r="AO959" i="10"/>
  <c r="BM959" i="10" s="1"/>
  <c r="BV959" i="10" s="1"/>
  <c r="AP959" i="10"/>
  <c r="BN959" i="10" s="1"/>
  <c r="BW959" i="10" s="1"/>
  <c r="AS959" i="10"/>
  <c r="AV959" i="10"/>
  <c r="EM959" i="10" s="1"/>
  <c r="DZ959" i="10"/>
  <c r="EB959" i="10"/>
  <c r="EG959" i="10"/>
  <c r="EL959" i="10"/>
  <c r="H960" i="10"/>
  <c r="AO960" i="10"/>
  <c r="BI960" i="10" s="1"/>
  <c r="BK960" i="10" s="1"/>
  <c r="AP960" i="10"/>
  <c r="AS960" i="10"/>
  <c r="AV960" i="10"/>
  <c r="EM960" i="10" s="1"/>
  <c r="DZ960" i="10"/>
  <c r="EB960" i="10"/>
  <c r="EG960" i="10"/>
  <c r="EL960" i="10"/>
  <c r="H961" i="10"/>
  <c r="AO961" i="10"/>
  <c r="AP961" i="10"/>
  <c r="BJ961" i="10" s="1"/>
  <c r="BL961" i="10" s="1"/>
  <c r="AS961" i="10"/>
  <c r="AV961" i="10"/>
  <c r="EM961" i="10" s="1"/>
  <c r="DZ961" i="10"/>
  <c r="EB961" i="10"/>
  <c r="EG961" i="10"/>
  <c r="EL961" i="10"/>
  <c r="H962" i="10"/>
  <c r="AO962" i="10"/>
  <c r="AP962" i="10"/>
  <c r="AS962" i="10"/>
  <c r="AV962" i="10"/>
  <c r="EM962" i="10" s="1"/>
  <c r="DZ962" i="10"/>
  <c r="EB962" i="10"/>
  <c r="EG962" i="10"/>
  <c r="EL962" i="10"/>
  <c r="H963" i="10"/>
  <c r="EC963" i="10"/>
  <c r="AO963" i="10"/>
  <c r="AP963" i="10"/>
  <c r="AS963" i="10"/>
  <c r="AU963" i="10"/>
  <c r="AY963" i="10" s="1"/>
  <c r="AV963" i="10"/>
  <c r="EM963" i="10" s="1"/>
  <c r="DZ963" i="10"/>
  <c r="EB963" i="10"/>
  <c r="EG963" i="10"/>
  <c r="EL963" i="10"/>
  <c r="H964" i="10"/>
  <c r="BA964" i="10"/>
  <c r="BC964" i="10" s="1"/>
  <c r="AO964" i="10"/>
  <c r="AP964" i="10"/>
  <c r="AS964" i="10"/>
  <c r="AU964" i="10"/>
  <c r="AY964" i="10" s="1"/>
  <c r="AV964" i="10"/>
  <c r="EM964" i="10" s="1"/>
  <c r="DZ964" i="10"/>
  <c r="EB964" i="10"/>
  <c r="EG964" i="10"/>
  <c r="EL964" i="10"/>
  <c r="H965" i="10"/>
  <c r="EC965" i="10"/>
  <c r="AO965" i="10"/>
  <c r="AP965" i="10"/>
  <c r="AS965" i="10"/>
  <c r="AV965" i="10"/>
  <c r="EM965" i="10" s="1"/>
  <c r="DZ965" i="10"/>
  <c r="EB965" i="10"/>
  <c r="EG965" i="10"/>
  <c r="EL965" i="10"/>
  <c r="H966" i="10"/>
  <c r="AO966" i="10"/>
  <c r="BM966" i="10" s="1"/>
  <c r="BV966" i="10" s="1"/>
  <c r="AP966" i="10"/>
  <c r="AS966" i="10"/>
  <c r="AU966" i="10"/>
  <c r="AY966" i="10" s="1"/>
  <c r="AV966" i="10"/>
  <c r="EM966" i="10" s="1"/>
  <c r="DZ966" i="10"/>
  <c r="EB966" i="10"/>
  <c r="EG966" i="10"/>
  <c r="EL966" i="10"/>
  <c r="H967" i="10"/>
  <c r="AO967" i="10"/>
  <c r="BM967" i="10" s="1"/>
  <c r="BV967" i="10" s="1"/>
  <c r="AP967" i="10"/>
  <c r="AS967" i="10"/>
  <c r="AU967" i="10"/>
  <c r="AY967" i="10" s="1"/>
  <c r="AV967" i="10"/>
  <c r="EM967" i="10" s="1"/>
  <c r="DZ967" i="10"/>
  <c r="EB967" i="10"/>
  <c r="EG967" i="10"/>
  <c r="EL967" i="10"/>
  <c r="H968" i="10"/>
  <c r="EC968" i="10"/>
  <c r="AO968" i="10"/>
  <c r="BM968" i="10" s="1"/>
  <c r="BV968" i="10" s="1"/>
  <c r="AP968" i="10"/>
  <c r="BN968" i="10" s="1"/>
  <c r="BW968" i="10" s="1"/>
  <c r="AS968" i="10"/>
  <c r="AV968" i="10"/>
  <c r="EM968" i="10" s="1"/>
  <c r="DZ968" i="10"/>
  <c r="EB968" i="10"/>
  <c r="EG968" i="10"/>
  <c r="EL968" i="10"/>
  <c r="H969" i="10"/>
  <c r="AO969" i="10"/>
  <c r="BI969" i="10" s="1"/>
  <c r="BK969" i="10" s="1"/>
  <c r="AP969" i="10"/>
  <c r="BN969" i="10" s="1"/>
  <c r="BW969" i="10" s="1"/>
  <c r="AS969" i="10"/>
  <c r="AV969" i="10"/>
  <c r="EM969" i="10" s="1"/>
  <c r="DZ969" i="10"/>
  <c r="EB969" i="10"/>
  <c r="EG969" i="10"/>
  <c r="EL969" i="10"/>
  <c r="H970" i="10"/>
  <c r="BA970" i="10"/>
  <c r="BC970" i="10" s="1"/>
  <c r="AO970" i="10"/>
  <c r="AP970" i="10"/>
  <c r="BN970" i="10" s="1"/>
  <c r="BW970" i="10" s="1"/>
  <c r="AS970" i="10"/>
  <c r="AV970" i="10"/>
  <c r="EM970" i="10" s="1"/>
  <c r="DZ970" i="10"/>
  <c r="EB970" i="10"/>
  <c r="EG970" i="10"/>
  <c r="EL970" i="10"/>
  <c r="H971" i="10"/>
  <c r="EC971" i="10"/>
  <c r="AO971" i="10"/>
  <c r="AP971" i="10"/>
  <c r="BJ971" i="10" s="1"/>
  <c r="BL971" i="10" s="1"/>
  <c r="AS971" i="10"/>
  <c r="AV971" i="10"/>
  <c r="EM971" i="10" s="1"/>
  <c r="DZ971" i="10"/>
  <c r="EB971" i="10"/>
  <c r="EG971" i="10"/>
  <c r="EL971" i="10"/>
  <c r="H972" i="10"/>
  <c r="EC972" i="10"/>
  <c r="AO972" i="10"/>
  <c r="BM972" i="10" s="1"/>
  <c r="BV972" i="10" s="1"/>
  <c r="AP972" i="10"/>
  <c r="BN972" i="10" s="1"/>
  <c r="BW972" i="10" s="1"/>
  <c r="AS972" i="10"/>
  <c r="AV972" i="10"/>
  <c r="EM972" i="10" s="1"/>
  <c r="DZ972" i="10"/>
  <c r="EB972" i="10"/>
  <c r="EG972" i="10"/>
  <c r="EL972" i="10"/>
  <c r="H973" i="10"/>
  <c r="AO973" i="10"/>
  <c r="AP973" i="10"/>
  <c r="AS973" i="10"/>
  <c r="AV973" i="10"/>
  <c r="EM973" i="10" s="1"/>
  <c r="DZ973" i="10"/>
  <c r="EB973" i="10"/>
  <c r="EG973" i="10"/>
  <c r="EL973" i="10"/>
  <c r="H974" i="10"/>
  <c r="AO974" i="10"/>
  <c r="BM974" i="10" s="1"/>
  <c r="BV974" i="10" s="1"/>
  <c r="AP974" i="10"/>
  <c r="BJ974" i="10" s="1"/>
  <c r="BL974" i="10" s="1"/>
  <c r="AS974" i="10"/>
  <c r="AV974" i="10"/>
  <c r="EM974" i="10" s="1"/>
  <c r="DZ974" i="10"/>
  <c r="EB974" i="10"/>
  <c r="EG974" i="10"/>
  <c r="EL974" i="10"/>
  <c r="H975" i="10"/>
  <c r="EC975" i="10"/>
  <c r="AO975" i="10"/>
  <c r="AP975" i="10"/>
  <c r="BJ975" i="10" s="1"/>
  <c r="BL975" i="10" s="1"/>
  <c r="AS975" i="10"/>
  <c r="AV975" i="10"/>
  <c r="EM975" i="10" s="1"/>
  <c r="DZ975" i="10"/>
  <c r="EB975" i="10"/>
  <c r="EG975" i="10"/>
  <c r="EL975" i="10"/>
  <c r="H976" i="10"/>
  <c r="EC976" i="10"/>
  <c r="AO976" i="10"/>
  <c r="BM976" i="10" s="1"/>
  <c r="BV976" i="10" s="1"/>
  <c r="AP976" i="10"/>
  <c r="AS976" i="10"/>
  <c r="AU976" i="10"/>
  <c r="AY976" i="10" s="1"/>
  <c r="CD976" i="10" s="1"/>
  <c r="CH976" i="10" s="1"/>
  <c r="AV976" i="10"/>
  <c r="EM976" i="10" s="1"/>
  <c r="DZ976" i="10"/>
  <c r="EB976" i="10"/>
  <c r="EG976" i="10"/>
  <c r="EL976" i="10"/>
  <c r="H977" i="10"/>
  <c r="AO977" i="10"/>
  <c r="BM977" i="10" s="1"/>
  <c r="BV977" i="10" s="1"/>
  <c r="AP977" i="10"/>
  <c r="AS977" i="10"/>
  <c r="AV977" i="10"/>
  <c r="EM977" i="10" s="1"/>
  <c r="DZ977" i="10"/>
  <c r="EB977" i="10"/>
  <c r="EG977" i="10"/>
  <c r="EL977" i="10"/>
  <c r="H978" i="10"/>
  <c r="AO978" i="10"/>
  <c r="AP978" i="10"/>
  <c r="BJ978" i="10" s="1"/>
  <c r="BL978" i="10" s="1"/>
  <c r="AS978" i="10"/>
  <c r="AV978" i="10"/>
  <c r="EM978" i="10" s="1"/>
  <c r="DZ978" i="10"/>
  <c r="EB978" i="10"/>
  <c r="EG978" i="10"/>
  <c r="EL978" i="10"/>
  <c r="H979" i="10"/>
  <c r="AO979" i="10"/>
  <c r="AP979" i="10"/>
  <c r="AS979" i="10"/>
  <c r="AV979" i="10"/>
  <c r="EM979" i="10" s="1"/>
  <c r="DZ979" i="10"/>
  <c r="EB979" i="10"/>
  <c r="EG979" i="10"/>
  <c r="EL979" i="10"/>
  <c r="H980" i="10"/>
  <c r="AO980" i="10"/>
  <c r="AP980" i="10"/>
  <c r="BN980" i="10" s="1"/>
  <c r="BW980" i="10" s="1"/>
  <c r="AS980" i="10"/>
  <c r="AV980" i="10"/>
  <c r="EM980" i="10" s="1"/>
  <c r="DZ980" i="10"/>
  <c r="EB980" i="10"/>
  <c r="EG980" i="10"/>
  <c r="EL980" i="10"/>
  <c r="H981" i="10"/>
  <c r="AO981" i="10"/>
  <c r="BI981" i="10" s="1"/>
  <c r="BK981" i="10" s="1"/>
  <c r="AP981" i="10"/>
  <c r="AS981" i="10"/>
  <c r="AV981" i="10"/>
  <c r="EM981" i="10" s="1"/>
  <c r="DZ981" i="10"/>
  <c r="EB981" i="10"/>
  <c r="EG981" i="10"/>
  <c r="EL981" i="10"/>
  <c r="H982" i="10"/>
  <c r="BA982" i="10"/>
  <c r="BC982" i="10" s="1"/>
  <c r="AO982" i="10"/>
  <c r="AP982" i="10"/>
  <c r="AS982" i="10"/>
  <c r="AU982" i="10"/>
  <c r="AY982" i="10" s="1"/>
  <c r="CD982" i="10" s="1"/>
  <c r="CH982" i="10" s="1"/>
  <c r="AV982" i="10"/>
  <c r="EM982" i="10" s="1"/>
  <c r="DZ982" i="10"/>
  <c r="EB982" i="10"/>
  <c r="EG982" i="10"/>
  <c r="EL982" i="10"/>
  <c r="H983" i="10"/>
  <c r="EC983" i="10"/>
  <c r="AO983" i="10"/>
  <c r="BM983" i="10" s="1"/>
  <c r="BV983" i="10" s="1"/>
  <c r="AP983" i="10"/>
  <c r="BJ983" i="10" s="1"/>
  <c r="BL983" i="10" s="1"/>
  <c r="AS983" i="10"/>
  <c r="AV983" i="10"/>
  <c r="EM983" i="10" s="1"/>
  <c r="DZ983" i="10"/>
  <c r="EB983" i="10"/>
  <c r="EG983" i="10"/>
  <c r="EL983" i="10"/>
  <c r="H984" i="10"/>
  <c r="EC984" i="10"/>
  <c r="AO984" i="10"/>
  <c r="BM984" i="10" s="1"/>
  <c r="BV984" i="10" s="1"/>
  <c r="AP984" i="10"/>
  <c r="BN984" i="10" s="1"/>
  <c r="BW984" i="10" s="1"/>
  <c r="AS984" i="10"/>
  <c r="AV984" i="10"/>
  <c r="EM984" i="10" s="1"/>
  <c r="DZ984" i="10"/>
  <c r="EB984" i="10"/>
  <c r="EG984" i="10"/>
  <c r="EL984" i="10"/>
  <c r="H985" i="10"/>
  <c r="AO985" i="10"/>
  <c r="BM985" i="10" s="1"/>
  <c r="BV985" i="10" s="1"/>
  <c r="AP985" i="10"/>
  <c r="AS985" i="10"/>
  <c r="AV985" i="10"/>
  <c r="EM985" i="10" s="1"/>
  <c r="DZ985" i="10"/>
  <c r="EB985" i="10"/>
  <c r="EG985" i="10"/>
  <c r="EL985" i="10"/>
  <c r="H986" i="10"/>
  <c r="AO986" i="10"/>
  <c r="AP986" i="10"/>
  <c r="BJ986" i="10" s="1"/>
  <c r="BL986" i="10" s="1"/>
  <c r="AS986" i="10"/>
  <c r="AU986" i="10"/>
  <c r="AY986" i="10" s="1"/>
  <c r="AV986" i="10"/>
  <c r="EM986" i="10" s="1"/>
  <c r="DZ986" i="10"/>
  <c r="EB986" i="10"/>
  <c r="EG986" i="10"/>
  <c r="EL986" i="10"/>
  <c r="H987" i="10"/>
  <c r="AO987" i="10"/>
  <c r="BM987" i="10" s="1"/>
  <c r="BV987" i="10" s="1"/>
  <c r="AP987" i="10"/>
  <c r="BJ987" i="10" s="1"/>
  <c r="BL987" i="10" s="1"/>
  <c r="AS987" i="10"/>
  <c r="AU987" i="10"/>
  <c r="AY987" i="10" s="1"/>
  <c r="CL987" i="10" s="1"/>
  <c r="AV987" i="10"/>
  <c r="EM987" i="10" s="1"/>
  <c r="DZ987" i="10"/>
  <c r="EB987" i="10"/>
  <c r="EG987" i="10"/>
  <c r="EL987" i="10"/>
  <c r="H988" i="10"/>
  <c r="EC988" i="10"/>
  <c r="AO988" i="10"/>
  <c r="BI988" i="10" s="1"/>
  <c r="BK988" i="10" s="1"/>
  <c r="AP988" i="10"/>
  <c r="BN988" i="10" s="1"/>
  <c r="BW988" i="10" s="1"/>
  <c r="AS988" i="10"/>
  <c r="AV988" i="10"/>
  <c r="EM988" i="10" s="1"/>
  <c r="DZ988" i="10"/>
  <c r="EB988" i="10"/>
  <c r="EG988" i="10"/>
  <c r="EL988" i="10"/>
  <c r="H989" i="10"/>
  <c r="BA989" i="10"/>
  <c r="BC989" i="10" s="1"/>
  <c r="AO989" i="10"/>
  <c r="BI989" i="10" s="1"/>
  <c r="BK989" i="10" s="1"/>
  <c r="AP989" i="10"/>
  <c r="BN989" i="10" s="1"/>
  <c r="BW989" i="10" s="1"/>
  <c r="AS989" i="10"/>
  <c r="AV989" i="10"/>
  <c r="EM989" i="10" s="1"/>
  <c r="DZ989" i="10"/>
  <c r="EB989" i="10"/>
  <c r="EG989" i="10"/>
  <c r="EL989" i="10"/>
  <c r="H990" i="10"/>
  <c r="AO990" i="10"/>
  <c r="AP990" i="10"/>
  <c r="AS990" i="10"/>
  <c r="AV990" i="10"/>
  <c r="EM990" i="10" s="1"/>
  <c r="DZ990" i="10"/>
  <c r="EB990" i="10"/>
  <c r="EG990" i="10"/>
  <c r="EL990" i="10"/>
  <c r="H991" i="10"/>
  <c r="AO991" i="10"/>
  <c r="BM991" i="10" s="1"/>
  <c r="BV991" i="10" s="1"/>
  <c r="AP991" i="10"/>
  <c r="AS991" i="10"/>
  <c r="AU991" i="10"/>
  <c r="AY991" i="10" s="1"/>
  <c r="AV991" i="10"/>
  <c r="EM991" i="10" s="1"/>
  <c r="DZ991" i="10"/>
  <c r="EB991" i="10"/>
  <c r="EG991" i="10"/>
  <c r="EL991" i="10"/>
  <c r="H992" i="10"/>
  <c r="EC992" i="10"/>
  <c r="AO992" i="10"/>
  <c r="BM992" i="10" s="1"/>
  <c r="BV992" i="10" s="1"/>
  <c r="AP992" i="10"/>
  <c r="AS992" i="10"/>
  <c r="AV992" i="10"/>
  <c r="EM992" i="10" s="1"/>
  <c r="DZ992" i="10"/>
  <c r="EB992" i="10"/>
  <c r="EG992" i="10"/>
  <c r="EL992" i="10"/>
  <c r="H993" i="10"/>
  <c r="BA993" i="10"/>
  <c r="BC993" i="10" s="1"/>
  <c r="AO993" i="10"/>
  <c r="BM993" i="10" s="1"/>
  <c r="BV993" i="10" s="1"/>
  <c r="AP993" i="10"/>
  <c r="BN993" i="10" s="1"/>
  <c r="BW993" i="10" s="1"/>
  <c r="AS993" i="10"/>
  <c r="AV993" i="10"/>
  <c r="EM993" i="10" s="1"/>
  <c r="DZ993" i="10"/>
  <c r="EB993" i="10"/>
  <c r="EG993" i="10"/>
  <c r="EL993" i="10"/>
  <c r="H994" i="10"/>
  <c r="BA994" i="10"/>
  <c r="BC994" i="10" s="1"/>
  <c r="AO994" i="10"/>
  <c r="BM994" i="10" s="1"/>
  <c r="BV994" i="10" s="1"/>
  <c r="AP994" i="10"/>
  <c r="BN994" i="10" s="1"/>
  <c r="BW994" i="10" s="1"/>
  <c r="AS994" i="10"/>
  <c r="AV994" i="10"/>
  <c r="EM994" i="10" s="1"/>
  <c r="DZ994" i="10"/>
  <c r="EB994" i="10"/>
  <c r="EG994" i="10"/>
  <c r="EL994" i="10"/>
  <c r="H995" i="10"/>
  <c r="EC995" i="10"/>
  <c r="AO995" i="10"/>
  <c r="BI995" i="10" s="1"/>
  <c r="BK995" i="10" s="1"/>
  <c r="AP995" i="10"/>
  <c r="AS995" i="10"/>
  <c r="AU995" i="10"/>
  <c r="AY995" i="10" s="1"/>
  <c r="CD995" i="10" s="1"/>
  <c r="CH995" i="10" s="1"/>
  <c r="AV995" i="10"/>
  <c r="EM995" i="10" s="1"/>
  <c r="DZ995" i="10"/>
  <c r="EB995" i="10"/>
  <c r="EG995" i="10"/>
  <c r="EL995" i="10"/>
  <c r="H996" i="10"/>
  <c r="EC996" i="10"/>
  <c r="AO996" i="10"/>
  <c r="BM996" i="10" s="1"/>
  <c r="BV996" i="10" s="1"/>
  <c r="AP996" i="10"/>
  <c r="AS996" i="10"/>
  <c r="AV996" i="10"/>
  <c r="EM996" i="10" s="1"/>
  <c r="DZ996" i="10"/>
  <c r="EB996" i="10"/>
  <c r="EG996" i="10"/>
  <c r="EL996" i="10"/>
  <c r="H997" i="10"/>
  <c r="AO997" i="10"/>
  <c r="AP997" i="10"/>
  <c r="BN997" i="10" s="1"/>
  <c r="BW997" i="10" s="1"/>
  <c r="AS997" i="10"/>
  <c r="AV997" i="10"/>
  <c r="EM997" i="10" s="1"/>
  <c r="DZ997" i="10"/>
  <c r="EB997" i="10"/>
  <c r="EG997" i="10"/>
  <c r="EL997" i="10"/>
  <c r="H998" i="10"/>
  <c r="BA998" i="10"/>
  <c r="BC998" i="10" s="1"/>
  <c r="AO998" i="10"/>
  <c r="AP998" i="10"/>
  <c r="AS998" i="10"/>
  <c r="AU998" i="10"/>
  <c r="AY998" i="10" s="1"/>
  <c r="AV998" i="10"/>
  <c r="EM998" i="10" s="1"/>
  <c r="DZ998" i="10"/>
  <c r="EB998" i="10"/>
  <c r="EG998" i="10"/>
  <c r="EL998" i="10"/>
  <c r="H999" i="10"/>
  <c r="AO999" i="10"/>
  <c r="BM999" i="10" s="1"/>
  <c r="BV999" i="10" s="1"/>
  <c r="AP999" i="10"/>
  <c r="AS999" i="10"/>
  <c r="AV999" i="10"/>
  <c r="EM999" i="10" s="1"/>
  <c r="DZ999" i="10"/>
  <c r="EB999" i="10"/>
  <c r="EG999" i="10"/>
  <c r="EL999" i="10"/>
  <c r="H1000" i="10"/>
  <c r="AO1000" i="10"/>
  <c r="AP1000" i="10"/>
  <c r="BJ1000" i="10" s="1"/>
  <c r="BL1000" i="10" s="1"/>
  <c r="AS1000" i="10"/>
  <c r="AV1000" i="10"/>
  <c r="EM1000" i="10" s="1"/>
  <c r="DZ1000" i="10"/>
  <c r="EB1000" i="10"/>
  <c r="EG1000" i="10"/>
  <c r="EL1000" i="10"/>
  <c r="H1001" i="10"/>
  <c r="AO1001" i="10"/>
  <c r="BI1001" i="10" s="1"/>
  <c r="BK1001" i="10" s="1"/>
  <c r="AP1001" i="10"/>
  <c r="BN1001" i="10" s="1"/>
  <c r="BW1001" i="10" s="1"/>
  <c r="AS1001" i="10"/>
  <c r="AV1001" i="10"/>
  <c r="EM1001" i="10" s="1"/>
  <c r="DZ1001" i="10"/>
  <c r="EB1001" i="10"/>
  <c r="EG1001" i="10"/>
  <c r="EL1001" i="10"/>
  <c r="H1002" i="10"/>
  <c r="BA1002" i="10"/>
  <c r="BC1002" i="10" s="1"/>
  <c r="AO1002" i="10"/>
  <c r="BI1002" i="10" s="1"/>
  <c r="BK1002" i="10" s="1"/>
  <c r="AP1002" i="10"/>
  <c r="AS1002" i="10"/>
  <c r="AV1002" i="10"/>
  <c r="EM1002" i="10" s="1"/>
  <c r="DZ1002" i="10"/>
  <c r="EB1002" i="10"/>
  <c r="EG1002" i="10"/>
  <c r="EL1002" i="10"/>
  <c r="H1003" i="10"/>
  <c r="BB1003" i="10"/>
  <c r="BD1003" i="10" s="1"/>
  <c r="AO1003" i="10"/>
  <c r="BM1003" i="10" s="1"/>
  <c r="BV1003" i="10" s="1"/>
  <c r="AP1003" i="10"/>
  <c r="AS1003" i="10"/>
  <c r="AU1003" i="10"/>
  <c r="AY1003" i="10" s="1"/>
  <c r="CL1003" i="10" s="1"/>
  <c r="AV1003" i="10"/>
  <c r="EM1003" i="10" s="1"/>
  <c r="DZ1003" i="10"/>
  <c r="EB1003" i="10"/>
  <c r="EG1003" i="10"/>
  <c r="EL1003" i="10"/>
  <c r="H1004" i="10"/>
  <c r="EC1004" i="10"/>
  <c r="AO1004" i="10"/>
  <c r="BI1004" i="10" s="1"/>
  <c r="BK1004" i="10" s="1"/>
  <c r="AP1004" i="10"/>
  <c r="AS1004" i="10"/>
  <c r="AV1004" i="10"/>
  <c r="EM1004" i="10" s="1"/>
  <c r="DZ1004" i="10"/>
  <c r="EB1004" i="10"/>
  <c r="EG1004" i="10"/>
  <c r="EL1004" i="10"/>
  <c r="H1005" i="10"/>
  <c r="BA1005" i="10"/>
  <c r="BC1005" i="10" s="1"/>
  <c r="AO1005" i="10"/>
  <c r="BM1005" i="10" s="1"/>
  <c r="BV1005" i="10" s="1"/>
  <c r="AP1005" i="10"/>
  <c r="BN1005" i="10" s="1"/>
  <c r="BW1005" i="10" s="1"/>
  <c r="AS1005" i="10"/>
  <c r="AV1005" i="10"/>
  <c r="EM1005" i="10" s="1"/>
  <c r="DZ1005" i="10"/>
  <c r="EB1005" i="10"/>
  <c r="EG1005" i="10"/>
  <c r="EL1005" i="10"/>
  <c r="H1006" i="10"/>
  <c r="AO1006" i="10"/>
  <c r="AP1006" i="10"/>
  <c r="AS1006" i="10"/>
  <c r="AV1006" i="10"/>
  <c r="EM1006" i="10" s="1"/>
  <c r="DZ1006" i="10"/>
  <c r="EB1006" i="10"/>
  <c r="EG1006" i="10"/>
  <c r="EL1006" i="10"/>
  <c r="H1007" i="10"/>
  <c r="EC1007" i="10"/>
  <c r="AO1007" i="10"/>
  <c r="AP1007" i="10"/>
  <c r="BJ1007" i="10" s="1"/>
  <c r="BL1007" i="10" s="1"/>
  <c r="AS1007" i="10"/>
  <c r="AV1007" i="10"/>
  <c r="EM1007" i="10" s="1"/>
  <c r="DZ1007" i="10"/>
  <c r="EB1007" i="10"/>
  <c r="EG1007" i="10"/>
  <c r="EL1007" i="10"/>
  <c r="H1008" i="10"/>
  <c r="EC1008" i="10"/>
  <c r="AO1008" i="10"/>
  <c r="BI1008" i="10" s="1"/>
  <c r="BK1008" i="10" s="1"/>
  <c r="AP1008" i="10"/>
  <c r="AS1008" i="10"/>
  <c r="AV1008" i="10"/>
  <c r="EM1008" i="10" s="1"/>
  <c r="DZ1008" i="10"/>
  <c r="EB1008" i="10"/>
  <c r="EG1008" i="10"/>
  <c r="EL1008" i="10"/>
  <c r="H1009" i="10"/>
  <c r="AO1009" i="10"/>
  <c r="BM1009" i="10" s="1"/>
  <c r="BV1009" i="10" s="1"/>
  <c r="AP1009" i="10"/>
  <c r="BN1009" i="10" s="1"/>
  <c r="BW1009" i="10" s="1"/>
  <c r="AS1009" i="10"/>
  <c r="AV1009" i="10"/>
  <c r="EM1009" i="10" s="1"/>
  <c r="DZ1009" i="10"/>
  <c r="EB1009" i="10"/>
  <c r="EG1009" i="10"/>
  <c r="EL1009" i="10"/>
  <c r="H1010" i="10"/>
  <c r="AO1010" i="10"/>
  <c r="AP1010" i="10"/>
  <c r="AS1010" i="10"/>
  <c r="AU1010" i="10"/>
  <c r="AY1010" i="10" s="1"/>
  <c r="AV1010" i="10"/>
  <c r="EM1010" i="10" s="1"/>
  <c r="DZ1010" i="10"/>
  <c r="EB1010" i="10"/>
  <c r="EG1010" i="10"/>
  <c r="EL1010" i="10"/>
  <c r="H1011" i="10"/>
  <c r="EC1011" i="10"/>
  <c r="AO1011" i="10"/>
  <c r="AP1011" i="10"/>
  <c r="BJ1011" i="10" s="1"/>
  <c r="BL1011" i="10" s="1"/>
  <c r="AS1011" i="10"/>
  <c r="AV1011" i="10"/>
  <c r="EM1011" i="10" s="1"/>
  <c r="DZ1011" i="10"/>
  <c r="EB1011" i="10"/>
  <c r="EG1011" i="10"/>
  <c r="EL1011" i="10"/>
  <c r="H1012" i="10"/>
  <c r="EC1012" i="10"/>
  <c r="AO1012" i="10"/>
  <c r="BM1012" i="10" s="1"/>
  <c r="BV1012" i="10" s="1"/>
  <c r="AP1012" i="10"/>
  <c r="AS1012" i="10"/>
  <c r="AV1012" i="10"/>
  <c r="EM1012" i="10" s="1"/>
  <c r="DZ1012" i="10"/>
  <c r="EB1012" i="10"/>
  <c r="EG1012" i="10"/>
  <c r="EL1012" i="10"/>
  <c r="H1013" i="10"/>
  <c r="AO1013" i="10"/>
  <c r="AP1013" i="10"/>
  <c r="BN1013" i="10" s="1"/>
  <c r="BW1013" i="10" s="1"/>
  <c r="AS1013" i="10"/>
  <c r="AV1013" i="10"/>
  <c r="EM1013" i="10" s="1"/>
  <c r="DZ1013" i="10"/>
  <c r="EB1013" i="10"/>
  <c r="EG1013" i="10"/>
  <c r="EL1013" i="10"/>
  <c r="H1014" i="10"/>
  <c r="BA1014" i="10"/>
  <c r="BC1014" i="10" s="1"/>
  <c r="AO1014" i="10"/>
  <c r="AP1014" i="10"/>
  <c r="BN1014" i="10" s="1"/>
  <c r="BW1014" i="10" s="1"/>
  <c r="AS1014" i="10"/>
  <c r="AU1014" i="10"/>
  <c r="AV1014" i="10"/>
  <c r="EM1014" i="10" s="1"/>
  <c r="DZ1014" i="10"/>
  <c r="EB1014" i="10"/>
  <c r="EG1014" i="10"/>
  <c r="EL1014" i="10"/>
  <c r="BN405" i="10"/>
  <c r="BW405" i="10" s="1"/>
  <c r="EC898" i="10"/>
  <c r="AU647" i="10"/>
  <c r="AY647" i="10" s="1"/>
  <c r="EC790" i="10"/>
  <c r="EC754" i="10"/>
  <c r="EC822" i="10"/>
  <c r="EC679" i="10"/>
  <c r="EC950" i="10"/>
  <c r="BA411" i="10"/>
  <c r="BC411" i="10" s="1"/>
  <c r="BI902" i="10"/>
  <c r="BK902" i="10" s="1"/>
  <c r="BI923" i="10"/>
  <c r="BK923" i="10" s="1"/>
  <c r="AU940" i="10"/>
  <c r="EC699" i="10"/>
  <c r="EC583" i="10"/>
  <c r="BA834" i="10"/>
  <c r="BC834" i="10" s="1"/>
  <c r="BN722" i="10"/>
  <c r="BW722" i="10" s="1"/>
  <c r="BA850" i="10"/>
  <c r="BC850" i="10" s="1"/>
  <c r="BA730" i="10"/>
  <c r="BC730" i="10" s="1"/>
  <c r="BJ288" i="10"/>
  <c r="BL288" i="10" s="1"/>
  <c r="BA292" i="10"/>
  <c r="BC292" i="10" s="1"/>
  <c r="EC567" i="10"/>
  <c r="EC683" i="10"/>
  <c r="EC936" i="10"/>
  <c r="EC725" i="10"/>
  <c r="BM381" i="10"/>
  <c r="BV381" i="10" s="1"/>
  <c r="EC279" i="10"/>
  <c r="EC411" i="10"/>
  <c r="BA699" i="10"/>
  <c r="BC699" i="10" s="1"/>
  <c r="EC993" i="10"/>
  <c r="AU1008" i="10"/>
  <c r="BB560" i="10"/>
  <c r="BD560" i="10" s="1"/>
  <c r="EC354" i="10"/>
  <c r="AU879" i="10"/>
  <c r="AY879" i="10" s="1"/>
  <c r="CD879" i="10" s="1"/>
  <c r="CH879" i="10" s="1"/>
  <c r="EC604" i="10"/>
  <c r="BA399" i="10"/>
  <c r="BC399" i="10" s="1"/>
  <c r="BJ328" i="10"/>
  <c r="BL328" i="10" s="1"/>
  <c r="BB301" i="10"/>
  <c r="BD301" i="10" s="1"/>
  <c r="EC849" i="10"/>
  <c r="EC809" i="10"/>
  <c r="BB595" i="10"/>
  <c r="BD595" i="10" s="1"/>
  <c r="BA572" i="10"/>
  <c r="BC572" i="10" s="1"/>
  <c r="BM509" i="10"/>
  <c r="BV509" i="10" s="1"/>
  <c r="BA403" i="10"/>
  <c r="BC403" i="10" s="1"/>
  <c r="BA613" i="10"/>
  <c r="BC613" i="10" s="1"/>
  <c r="BN663" i="10"/>
  <c r="BW663" i="10" s="1"/>
  <c r="AU582" i="10"/>
  <c r="AY582" i="10" s="1"/>
  <c r="BA950" i="10"/>
  <c r="BC950" i="10" s="1"/>
  <c r="EC889" i="10"/>
  <c r="AU448" i="10"/>
  <c r="AY448" i="10" s="1"/>
  <c r="CL448" i="10" s="1"/>
  <c r="BA978" i="10"/>
  <c r="BC978" i="10" s="1"/>
  <c r="AU927" i="10"/>
  <c r="EC882" i="10"/>
  <c r="BA859" i="10"/>
  <c r="BC859" i="10" s="1"/>
  <c r="EC762" i="10"/>
  <c r="EC632" i="10"/>
  <c r="BA608" i="10"/>
  <c r="BC608" i="10" s="1"/>
  <c r="EC579" i="10"/>
  <c r="BN490" i="10"/>
  <c r="BW490" i="10" s="1"/>
  <c r="EC457" i="10"/>
  <c r="EC781" i="10"/>
  <c r="AU859" i="10"/>
  <c r="AY859" i="10" s="1"/>
  <c r="BA786" i="10"/>
  <c r="BC786" i="10" s="1"/>
  <c r="EC753" i="10"/>
  <c r="BA649" i="10"/>
  <c r="BC649" i="10" s="1"/>
  <c r="AU988" i="10"/>
  <c r="AY988" i="10" s="1"/>
  <c r="CD988" i="10" s="1"/>
  <c r="CH988" i="10" s="1"/>
  <c r="EC885" i="10"/>
  <c r="EC648" i="10"/>
  <c r="BA520" i="10"/>
  <c r="BC520" i="10" s="1"/>
  <c r="BA435" i="10"/>
  <c r="BC435" i="10" s="1"/>
  <c r="BN536" i="10"/>
  <c r="BW536" i="10" s="1"/>
  <c r="BN293" i="10"/>
  <c r="BW293" i="10" s="1"/>
  <c r="AU979" i="10"/>
  <c r="AY979" i="10" s="1"/>
  <c r="EC978" i="10"/>
  <c r="BN793" i="10"/>
  <c r="BW793" i="10" s="1"/>
  <c r="BM661" i="10"/>
  <c r="BV661" i="10" s="1"/>
  <c r="BN286" i="10"/>
  <c r="BW286" i="10" s="1"/>
  <c r="BA983" i="10"/>
  <c r="BC983" i="10" s="1"/>
  <c r="BJ891" i="10"/>
  <c r="BL891" i="10" s="1"/>
  <c r="EC829" i="10"/>
  <c r="EC612" i="10"/>
  <c r="AU627" i="10"/>
  <c r="AY627" i="10" s="1"/>
  <c r="CD627" i="10" s="1"/>
  <c r="CH627" i="10" s="1"/>
  <c r="EC608" i="10"/>
  <c r="BN273" i="10"/>
  <c r="BW273" i="10" s="1"/>
  <c r="AU999" i="10"/>
  <c r="AY999" i="10" s="1"/>
  <c r="BM756" i="10"/>
  <c r="BV756" i="10" s="1"/>
  <c r="AU710" i="10"/>
  <c r="AY710" i="10" s="1"/>
  <c r="BI605" i="10"/>
  <c r="BK605" i="10" s="1"/>
  <c r="BA546" i="10"/>
  <c r="BC546" i="10" s="1"/>
  <c r="BI429" i="10"/>
  <c r="BK429" i="10" s="1"/>
  <c r="BI256" i="10"/>
  <c r="BK256" i="10" s="1"/>
  <c r="AU924" i="10"/>
  <c r="AY924" i="10" s="1"/>
  <c r="BA887" i="10"/>
  <c r="BC887" i="10" s="1"/>
  <c r="BA871" i="10"/>
  <c r="BC871" i="10" s="1"/>
  <c r="AU764" i="10"/>
  <c r="AY764" i="10" s="1"/>
  <c r="BJ752" i="10"/>
  <c r="BL752" i="10" s="1"/>
  <c r="BJ477" i="10"/>
  <c r="BL477" i="10" s="1"/>
  <c r="AU1012" i="10"/>
  <c r="AY1012" i="10" s="1"/>
  <c r="EC528" i="10"/>
  <c r="AU947" i="10"/>
  <c r="BA920" i="10"/>
  <c r="BC920" i="10" s="1"/>
  <c r="AU720" i="10"/>
  <c r="BA664" i="10"/>
  <c r="BC664" i="10" s="1"/>
  <c r="EC973" i="10"/>
  <c r="AU937" i="10"/>
  <c r="AY937" i="10" s="1"/>
  <c r="CD937" i="10" s="1"/>
  <c r="CH937" i="10" s="1"/>
  <c r="AU932" i="10"/>
  <c r="AY932" i="10" s="1"/>
  <c r="AU923" i="10"/>
  <c r="EC664" i="10"/>
  <c r="BN255" i="10"/>
  <c r="BW255" i="10" s="1"/>
  <c r="BJ255" i="10"/>
  <c r="BL255" i="10" s="1"/>
  <c r="EC229" i="10"/>
  <c r="BA229" i="10"/>
  <c r="BC229" i="10" s="1"/>
  <c r="BI903" i="10"/>
  <c r="BK903" i="10" s="1"/>
  <c r="EC861" i="10"/>
  <c r="BA966" i="10"/>
  <c r="BC966" i="10" s="1"/>
  <c r="EC954" i="10"/>
  <c r="BB619" i="10"/>
  <c r="BD619" i="10" s="1"/>
  <c r="BJ968" i="10"/>
  <c r="BL968" i="10" s="1"/>
  <c r="BI899" i="10"/>
  <c r="BK899" i="10" s="1"/>
  <c r="EC355" i="10"/>
  <c r="BN336" i="10"/>
  <c r="BW336" i="10" s="1"/>
  <c r="BJ336" i="10"/>
  <c r="BL336" i="10" s="1"/>
  <c r="BA986" i="10"/>
  <c r="BC986" i="10" s="1"/>
  <c r="BA890" i="10"/>
  <c r="BC890" i="10" s="1"/>
  <c r="AU855" i="10"/>
  <c r="AU752" i="10"/>
  <c r="BJ567" i="10"/>
  <c r="BL567" i="10" s="1"/>
  <c r="BA560" i="10"/>
  <c r="BC560" i="10" s="1"/>
  <c r="BI346" i="10"/>
  <c r="BK346" i="10" s="1"/>
  <c r="BM346" i="10"/>
  <c r="BV346" i="10" s="1"/>
  <c r="BA918" i="10"/>
  <c r="BC918" i="10" s="1"/>
  <c r="BA902" i="10"/>
  <c r="BC902" i="10" s="1"/>
  <c r="EC793" i="10"/>
  <c r="BJ394" i="10"/>
  <c r="BL394" i="10" s="1"/>
  <c r="BJ385" i="10"/>
  <c r="BL385" i="10" s="1"/>
  <c r="BN385" i="10"/>
  <c r="BW385" i="10" s="1"/>
  <c r="BA995" i="10"/>
  <c r="BC995" i="10" s="1"/>
  <c r="AU992" i="10"/>
  <c r="AU732" i="10"/>
  <c r="AU429" i="10"/>
  <c r="AY429" i="10" s="1"/>
  <c r="EC934" i="10"/>
  <c r="AU569" i="10"/>
  <c r="AU686" i="10"/>
  <c r="AY686" i="10" s="1"/>
  <c r="BA564" i="10"/>
  <c r="BC564" i="10" s="1"/>
  <c r="BI356" i="10"/>
  <c r="BK356" i="10" s="1"/>
  <c r="BN341" i="10"/>
  <c r="BW341" i="10" s="1"/>
  <c r="BJ294" i="10"/>
  <c r="BL294" i="10" s="1"/>
  <c r="EC850" i="10"/>
  <c r="BA846" i="10"/>
  <c r="BC846" i="10" s="1"/>
  <c r="BA838" i="10"/>
  <c r="BC838" i="10" s="1"/>
  <c r="AU800" i="10"/>
  <c r="AY800" i="10" s="1"/>
  <c r="BN771" i="10"/>
  <c r="BW771" i="10" s="1"/>
  <c r="BI389" i="10"/>
  <c r="BK389" i="10" s="1"/>
  <c r="AY692" i="10"/>
  <c r="AU639" i="10"/>
  <c r="AY639" i="10" s="1"/>
  <c r="CL639" i="10" s="1"/>
  <c r="BI309" i="10"/>
  <c r="BK309" i="10" s="1"/>
  <c r="BI242" i="10"/>
  <c r="BK242" i="10" s="1"/>
  <c r="BA223" i="10"/>
  <c r="BC223" i="10" s="1"/>
  <c r="BA790" i="10"/>
  <c r="BC790" i="10" s="1"/>
  <c r="BI249" i="10"/>
  <c r="BK249" i="10" s="1"/>
  <c r="EC786" i="10"/>
  <c r="AU748" i="10"/>
  <c r="AY748" i="10" s="1"/>
  <c r="BM619" i="10"/>
  <c r="BV619" i="10" s="1"/>
  <c r="BN563" i="10"/>
  <c r="BW563" i="10" s="1"/>
  <c r="AU503" i="10"/>
  <c r="AY503" i="10" s="1"/>
  <c r="BN460" i="10"/>
  <c r="BW460" i="10" s="1"/>
  <c r="BI424" i="10"/>
  <c r="BK424" i="10" s="1"/>
  <c r="BM370" i="10"/>
  <c r="BV370" i="10" s="1"/>
  <c r="EC304" i="10"/>
  <c r="BB265" i="10"/>
  <c r="BD265" i="10" s="1"/>
  <c r="BJ262" i="10"/>
  <c r="BL262" i="10" s="1"/>
  <c r="AU784" i="10"/>
  <c r="AY784" i="10" s="1"/>
  <c r="EC423" i="10"/>
  <c r="AU401" i="10"/>
  <c r="AY401" i="10" s="1"/>
  <c r="AU694" i="10"/>
  <c r="AU641" i="10"/>
  <c r="BN296" i="10"/>
  <c r="BW296" i="10" s="1"/>
  <c r="BA232" i="10"/>
  <c r="BC232" i="10" s="1"/>
  <c r="EC833" i="10"/>
  <c r="BA534" i="10"/>
  <c r="BC534" i="10" s="1"/>
  <c r="AU520" i="10"/>
  <c r="AY520" i="10" s="1"/>
  <c r="AU444" i="10"/>
  <c r="AY444" i="10" s="1"/>
  <c r="BJ743" i="10"/>
  <c r="BL743" i="10" s="1"/>
  <c r="BA637" i="10"/>
  <c r="BC637" i="10" s="1"/>
  <c r="EC636" i="10"/>
  <c r="BA502" i="10"/>
  <c r="BC502" i="10" s="1"/>
  <c r="BM459" i="10"/>
  <c r="BV459" i="10" s="1"/>
  <c r="BI237" i="10"/>
  <c r="BK237" i="10" s="1"/>
  <c r="BA680" i="10"/>
  <c r="BC680" i="10" s="1"/>
  <c r="BI545" i="10"/>
  <c r="BK545" i="10" s="1"/>
  <c r="BN479" i="10"/>
  <c r="BW479" i="10" s="1"/>
  <c r="BN360" i="10"/>
  <c r="BW360" i="10" s="1"/>
  <c r="BN599" i="10"/>
  <c r="BW599" i="10" s="1"/>
  <c r="BN446" i="10"/>
  <c r="BW446" i="10" s="1"/>
  <c r="EC421" i="10"/>
  <c r="EC291" i="10"/>
  <c r="BM273" i="10"/>
  <c r="BV273" i="10" s="1"/>
  <c r="AU835" i="10"/>
  <c r="AY835" i="10" s="1"/>
  <c r="EC798" i="10"/>
  <c r="BA798" i="10"/>
  <c r="BC798" i="10" s="1"/>
  <c r="BM559" i="10"/>
  <c r="BV559" i="10" s="1"/>
  <c r="EC927" i="10"/>
  <c r="BA927" i="10"/>
  <c r="BC927" i="10" s="1"/>
  <c r="BA897" i="10"/>
  <c r="BC897" i="10" s="1"/>
  <c r="EC897" i="10"/>
  <c r="EC743" i="10"/>
  <c r="EC883" i="10"/>
  <c r="BA883" i="10"/>
  <c r="BC883" i="10" s="1"/>
  <c r="EC810" i="10"/>
  <c r="BA810" i="10"/>
  <c r="BC810" i="10" s="1"/>
  <c r="AU771" i="10"/>
  <c r="AY771" i="10" s="1"/>
  <c r="AU978" i="10"/>
  <c r="EC938" i="10"/>
  <c r="BA938" i="10"/>
  <c r="BC938" i="10" s="1"/>
  <c r="BI879" i="10"/>
  <c r="BK879" i="10" s="1"/>
  <c r="AU824" i="10"/>
  <c r="AY824" i="10" s="1"/>
  <c r="CL824" i="10" s="1"/>
  <c r="BJ785" i="10"/>
  <c r="BL785" i="10" s="1"/>
  <c r="EC994" i="10"/>
  <c r="BM950" i="10"/>
  <c r="BV950" i="10" s="1"/>
  <c r="EC867" i="10"/>
  <c r="BA867" i="10"/>
  <c r="BC867" i="10" s="1"/>
  <c r="EC958" i="10"/>
  <c r="AU495" i="10"/>
  <c r="AY495" i="10" s="1"/>
  <c r="EC471" i="10"/>
  <c r="BA1011" i="10"/>
  <c r="BC1011" i="10" s="1"/>
  <c r="EC999" i="10"/>
  <c r="BA999" i="10"/>
  <c r="BC999" i="10" s="1"/>
  <c r="BA914" i="10"/>
  <c r="BC914" i="10"/>
  <c r="AU811" i="10"/>
  <c r="AU758" i="10"/>
  <c r="AY758" i="10" s="1"/>
  <c r="CD758" i="10" s="1"/>
  <c r="CH758" i="10" s="1"/>
  <c r="AU972" i="10"/>
  <c r="AY972" i="10" s="1"/>
  <c r="AU968" i="10"/>
  <c r="AY968" i="10" s="1"/>
  <c r="BA947" i="10"/>
  <c r="BC947" i="10" s="1"/>
  <c r="AU898" i="10"/>
  <c r="AY898" i="10" s="1"/>
  <c r="AU1007" i="10"/>
  <c r="AY1007" i="10" s="1"/>
  <c r="CL1007" i="10" s="1"/>
  <c r="BA971" i="10"/>
  <c r="BC971" i="10" s="1"/>
  <c r="EC923" i="10"/>
  <c r="AU623" i="10"/>
  <c r="AY623" i="10" s="1"/>
  <c r="BM916" i="10"/>
  <c r="BV916" i="10" s="1"/>
  <c r="BA901" i="10"/>
  <c r="BC901" i="10" s="1"/>
  <c r="EC901" i="10"/>
  <c r="EC858" i="10"/>
  <c r="BA858" i="10"/>
  <c r="BC858" i="10" s="1"/>
  <c r="AU960" i="10"/>
  <c r="AY960" i="10" s="1"/>
  <c r="AU1002" i="10"/>
  <c r="AU907" i="10"/>
  <c r="AY907" i="10" s="1"/>
  <c r="AU941" i="10"/>
  <c r="AY941" i="10" s="1"/>
  <c r="AU894" i="10"/>
  <c r="AY894" i="10" s="1"/>
  <c r="AU807" i="10"/>
  <c r="AY807" i="10" s="1"/>
  <c r="BA802" i="10"/>
  <c r="BC802" i="10" s="1"/>
  <c r="AU929" i="10"/>
  <c r="AY929" i="10" s="1"/>
  <c r="AU902" i="10"/>
  <c r="AY902" i="10" s="1"/>
  <c r="BA1010" i="10"/>
  <c r="BC1010" i="10" s="1"/>
  <c r="AU974" i="10"/>
  <c r="AU954" i="10"/>
  <c r="AU911" i="10"/>
  <c r="BA906" i="10"/>
  <c r="BC906" i="10" s="1"/>
  <c r="BA926" i="10"/>
  <c r="BC926" i="10" s="1"/>
  <c r="BA919" i="10"/>
  <c r="BC919" i="10" s="1"/>
  <c r="EC886" i="10"/>
  <c r="BA882" i="10"/>
  <c r="BC882" i="10" s="1"/>
  <c r="BA874" i="10"/>
  <c r="BC874" i="10" s="1"/>
  <c r="BA862" i="10"/>
  <c r="BC862" i="10" s="1"/>
  <c r="BN858" i="10"/>
  <c r="BW858" i="10" s="1"/>
  <c r="AU760" i="10"/>
  <c r="AY760" i="10" s="1"/>
  <c r="CL760" i="10" s="1"/>
  <c r="EC746" i="10"/>
  <c r="BA960" i="10"/>
  <c r="BC960" i="10" s="1"/>
  <c r="BA954" i="10"/>
  <c r="BC954" i="10" s="1"/>
  <c r="BJ951" i="10"/>
  <c r="BL951" i="10" s="1"/>
  <c r="BA870" i="10"/>
  <c r="BC870" i="10" s="1"/>
  <c r="EC782" i="10"/>
  <c r="AU747" i="10"/>
  <c r="AY747" i="10" s="1"/>
  <c r="AU508" i="10"/>
  <c r="AY508" i="10" s="1"/>
  <c r="EC506" i="10"/>
  <c r="BA506" i="10"/>
  <c r="BC506" i="10" s="1"/>
  <c r="BI951" i="10"/>
  <c r="BK951" i="10" s="1"/>
  <c r="AU919" i="10"/>
  <c r="AY919" i="10" s="1"/>
  <c r="BN897" i="10"/>
  <c r="BW897" i="10" s="1"/>
  <c r="BN677" i="10"/>
  <c r="BW677" i="10" s="1"/>
  <c r="BA580" i="10"/>
  <c r="BC580" i="10" s="1"/>
  <c r="AU272" i="10"/>
  <c r="AY272" i="10" s="1"/>
  <c r="EC928" i="10"/>
  <c r="EC926" i="10"/>
  <c r="AU775" i="10"/>
  <c r="AY775" i="10" s="1"/>
  <c r="AU759" i="10"/>
  <c r="AY759" i="10" s="1"/>
  <c r="BI557" i="10"/>
  <c r="BK557" i="10" s="1"/>
  <c r="BJ324" i="10"/>
  <c r="BL324" i="10" s="1"/>
  <c r="AU297" i="10"/>
  <c r="BM282" i="10"/>
  <c r="BV282" i="10" s="1"/>
  <c r="BI282" i="10"/>
  <c r="BK282" i="10" s="1"/>
  <c r="BN702" i="10"/>
  <c r="BW702" i="10" s="1"/>
  <c r="AU955" i="10"/>
  <c r="AY955" i="10" s="1"/>
  <c r="BA757" i="10"/>
  <c r="BC757" i="10" s="1"/>
  <c r="EC757" i="10"/>
  <c r="EC750" i="10"/>
  <c r="AU743" i="10"/>
  <c r="BN882" i="10"/>
  <c r="BW882" i="10" s="1"/>
  <c r="CA882" i="10" s="1"/>
  <c r="BJ617" i="10"/>
  <c r="BL617" i="10" s="1"/>
  <c r="BA518" i="10"/>
  <c r="BC518" i="10" s="1"/>
  <c r="BN370" i="10"/>
  <c r="BW370" i="10" s="1"/>
  <c r="BA934" i="10"/>
  <c r="BC934" i="10" s="1"/>
  <c r="BN880" i="10"/>
  <c r="BW880" i="10" s="1"/>
  <c r="BA826" i="10"/>
  <c r="BC826" i="10" s="1"/>
  <c r="EC825" i="10"/>
  <c r="BN797" i="10"/>
  <c r="BW797" i="10" s="1"/>
  <c r="BJ786" i="10"/>
  <c r="BL786" i="10" s="1"/>
  <c r="BM778" i="10"/>
  <c r="BV778" i="10" s="1"/>
  <c r="AU751" i="10"/>
  <c r="BN698" i="10"/>
  <c r="BW698" i="10" s="1"/>
  <c r="AU593" i="10"/>
  <c r="AY593" i="10" s="1"/>
  <c r="BA544" i="10"/>
  <c r="BC544" i="10" s="1"/>
  <c r="BB410" i="10"/>
  <c r="BD410" i="10" s="1"/>
  <c r="BA928" i="10"/>
  <c r="BC928" i="10" s="1"/>
  <c r="BA749" i="10"/>
  <c r="BC749" i="10" s="1"/>
  <c r="EC749" i="10"/>
  <c r="BB667" i="10"/>
  <c r="BD667" i="10" s="1"/>
  <c r="AU668" i="10"/>
  <c r="BA584" i="10"/>
  <c r="BC584" i="10" s="1"/>
  <c r="BM563" i="10"/>
  <c r="BV563" i="10" s="1"/>
  <c r="BJ561" i="10"/>
  <c r="BL561" i="10" s="1"/>
  <c r="BI521" i="10"/>
  <c r="BK521" i="10" s="1"/>
  <c r="AU452" i="10"/>
  <c r="AY452" i="10" s="1"/>
  <c r="EC367" i="10"/>
  <c r="BM266" i="10"/>
  <c r="BV266" i="10" s="1"/>
  <c r="BI266" i="10"/>
  <c r="BK266" i="10" s="1"/>
  <c r="AU666" i="10"/>
  <c r="AY666" i="10" s="1"/>
  <c r="BJ661" i="10"/>
  <c r="BL661" i="10" s="1"/>
  <c r="AQ661" i="10" s="1"/>
  <c r="AU594" i="10"/>
  <c r="AY594" i="10" s="1"/>
  <c r="BM553" i="10"/>
  <c r="BV553" i="10" s="1"/>
  <c r="BM540" i="10"/>
  <c r="BV540" i="10" s="1"/>
  <c r="EC520" i="10"/>
  <c r="AU519" i="10"/>
  <c r="AY519" i="10" s="1"/>
  <c r="CD519" i="10" s="1"/>
  <c r="CH519" i="10" s="1"/>
  <c r="AU516" i="10"/>
  <c r="AY516" i="10" s="1"/>
  <c r="CD516" i="10" s="1"/>
  <c r="CH516" i="10" s="1"/>
  <c r="BI495" i="10"/>
  <c r="BK495" i="10" s="1"/>
  <c r="AQ495" i="10" s="1"/>
  <c r="BN250" i="10"/>
  <c r="BW250" i="10" s="1"/>
  <c r="BJ250" i="10"/>
  <c r="BL250" i="10" s="1"/>
  <c r="EC654" i="10"/>
  <c r="EC591" i="10"/>
  <c r="EC560" i="10"/>
  <c r="EC552" i="10"/>
  <c r="BJ375" i="10"/>
  <c r="BL375" i="10" s="1"/>
  <c r="BJ408" i="10"/>
  <c r="BL408" i="10" s="1"/>
  <c r="BN408" i="10"/>
  <c r="BW408" i="10" s="1"/>
  <c r="BA504" i="10"/>
  <c r="BC504" i="10" s="1"/>
  <c r="EC504" i="10"/>
  <c r="BA498" i="10"/>
  <c r="BC498" i="10" s="1"/>
  <c r="AU368" i="10"/>
  <c r="BM625" i="10"/>
  <c r="BV625" i="10" s="1"/>
  <c r="AU615" i="10"/>
  <c r="AY615" i="10" s="1"/>
  <c r="AU356" i="10"/>
  <c r="AY356" i="10" s="1"/>
  <c r="CL356" i="10" s="1"/>
  <c r="BJ252" i="10"/>
  <c r="BL252" i="10" s="1"/>
  <c r="BN252" i="10"/>
  <c r="BW252" i="10" s="1"/>
  <c r="EC701" i="10"/>
  <c r="AU659" i="10"/>
  <c r="AY659" i="10" s="1"/>
  <c r="CD659" i="10" s="1"/>
  <c r="CH659" i="10" s="1"/>
  <c r="EC599" i="10"/>
  <c r="BJ377" i="10"/>
  <c r="BL377" i="10" s="1"/>
  <c r="BN377" i="10"/>
  <c r="BW377" i="10" s="1"/>
  <c r="AU334" i="10"/>
  <c r="AY334" i="10" s="1"/>
  <c r="CL334" i="10" s="1"/>
  <c r="BJ259" i="10"/>
  <c r="BL259" i="10" s="1"/>
  <c r="BN259" i="10"/>
  <c r="BW259" i="10" s="1"/>
  <c r="BM670" i="10"/>
  <c r="BV670" i="10" s="1"/>
  <c r="EC603" i="10"/>
  <c r="EC494" i="10"/>
  <c r="BA494" i="10"/>
  <c r="BC494" i="10" s="1"/>
  <c r="BN434" i="10"/>
  <c r="BW434" i="10" s="1"/>
  <c r="BJ434" i="10"/>
  <c r="BL434" i="10" s="1"/>
  <c r="BJ668" i="10"/>
  <c r="BL668" i="10" s="1"/>
  <c r="BA526" i="10"/>
  <c r="BC526" i="10" s="1"/>
  <c r="EC526" i="10"/>
  <c r="BI261" i="10"/>
  <c r="BK261" i="10" s="1"/>
  <c r="AU234" i="10"/>
  <c r="AY234" i="10" s="1"/>
  <c r="BJ697" i="10"/>
  <c r="BL697" i="10" s="1"/>
  <c r="EC687" i="10"/>
  <c r="EC685" i="10"/>
  <c r="BM634" i="10"/>
  <c r="BV634" i="10" s="1"/>
  <c r="BJ584" i="10"/>
  <c r="BL584" i="10" s="1"/>
  <c r="BM464" i="10"/>
  <c r="BV464" i="10" s="1"/>
  <c r="EC402" i="10"/>
  <c r="BM373" i="10"/>
  <c r="BV373" i="10" s="1"/>
  <c r="BA289" i="10"/>
  <c r="BC289" i="10" s="1"/>
  <c r="EC289" i="10"/>
  <c r="BM235" i="10"/>
  <c r="BV235" i="10" s="1"/>
  <c r="AU472" i="10"/>
  <c r="AY472" i="10" s="1"/>
  <c r="BJ305" i="10"/>
  <c r="BL305" i="10" s="1"/>
  <c r="EC403" i="10"/>
  <c r="BJ342" i="10"/>
  <c r="BL342" i="10" s="1"/>
  <c r="EC288" i="10"/>
  <c r="EC399" i="10"/>
  <c r="EC240" i="10"/>
  <c r="EC223" i="10"/>
  <c r="BI368" i="10"/>
  <c r="BK368" i="10" s="1"/>
  <c r="BM226" i="10"/>
  <c r="BV226" i="10" s="1"/>
  <c r="BI486" i="10"/>
  <c r="BK486" i="10" s="1"/>
  <c r="EC451" i="10"/>
  <c r="EC374" i="10"/>
  <c r="BJ309" i="10"/>
  <c r="BL309" i="10" s="1"/>
  <c r="AQ309" i="10" s="1"/>
  <c r="BI407" i="10"/>
  <c r="BK407" i="10" s="1"/>
  <c r="BM485" i="10"/>
  <c r="BV485" i="10" s="1"/>
  <c r="BN382" i="10"/>
  <c r="BW382" i="10" s="1"/>
  <c r="BN361" i="10"/>
  <c r="BW361" i="10" s="1"/>
  <c r="BN323" i="10"/>
  <c r="BW323" i="10" s="1"/>
  <c r="BA313" i="10"/>
  <c r="BC313" i="10" s="1"/>
  <c r="BJ298" i="10"/>
  <c r="BL298" i="10" s="1"/>
  <c r="EC232" i="10"/>
  <c r="AU515" i="10"/>
  <c r="BM439" i="10"/>
  <c r="BV439" i="10" s="1"/>
  <c r="BN310" i="10"/>
  <c r="BW310" i="10" s="1"/>
  <c r="BA1006" i="10"/>
  <c r="BC1006" i="10" s="1"/>
  <c r="AU994" i="10"/>
  <c r="AY994" i="10" s="1"/>
  <c r="BM989" i="10"/>
  <c r="BV989" i="10" s="1"/>
  <c r="AU975" i="10"/>
  <c r="EC1010" i="10"/>
  <c r="AU996" i="10"/>
  <c r="AY996" i="10" s="1"/>
  <c r="CL996" i="10" s="1"/>
  <c r="BJ997" i="10"/>
  <c r="BL997" i="10" s="1"/>
  <c r="AU970" i="10"/>
  <c r="EC959" i="10"/>
  <c r="AU980" i="10"/>
  <c r="AY980" i="10" s="1"/>
  <c r="CL980" i="10" s="1"/>
  <c r="EC1005" i="10"/>
  <c r="AU1004" i="10"/>
  <c r="AU984" i="10"/>
  <c r="AY984" i="10" s="1"/>
  <c r="BA1007" i="10"/>
  <c r="BC1007" i="10" s="1"/>
  <c r="AU1000" i="10"/>
  <c r="AY1000" i="10" s="1"/>
  <c r="CL1000" i="10" s="1"/>
  <c r="AU867" i="10"/>
  <c r="BJ784" i="10"/>
  <c r="BL784" i="10" s="1"/>
  <c r="BN784" i="10"/>
  <c r="BW784" i="10" s="1"/>
  <c r="EC962" i="10"/>
  <c r="EC906" i="10"/>
  <c r="BM900" i="10"/>
  <c r="BV900" i="10" s="1"/>
  <c r="AU862" i="10"/>
  <c r="EC989" i="10"/>
  <c r="BM988" i="10"/>
  <c r="BV988" i="10" s="1"/>
  <c r="AU961" i="10"/>
  <c r="BA958" i="10"/>
  <c r="BC958" i="10" s="1"/>
  <c r="EC953" i="10"/>
  <c r="BA942" i="10"/>
  <c r="BC942" i="10" s="1"/>
  <c r="EC866" i="10"/>
  <c r="AU834" i="10"/>
  <c r="AY834" i="10" s="1"/>
  <c r="BA789" i="10"/>
  <c r="BC789" i="10" s="1"/>
  <c r="EC789" i="10"/>
  <c r="EC878" i="10"/>
  <c r="BI867" i="10"/>
  <c r="BK867" i="10" s="1"/>
  <c r="BM766" i="10"/>
  <c r="BV766" i="10" s="1"/>
  <c r="AU645" i="10"/>
  <c r="AY645" i="10" s="1"/>
  <c r="EC946" i="10"/>
  <c r="AU778" i="10"/>
  <c r="AU739" i="10"/>
  <c r="AY739" i="10" s="1"/>
  <c r="EC964" i="10"/>
  <c r="EC922" i="10"/>
  <c r="AU871" i="10"/>
  <c r="AY871" i="10" s="1"/>
  <c r="BM840" i="10"/>
  <c r="BV840" i="10" s="1"/>
  <c r="BM802" i="10"/>
  <c r="BV802" i="10" s="1"/>
  <c r="EC905" i="10"/>
  <c r="BN887" i="10"/>
  <c r="BW887" i="10" s="1"/>
  <c r="BJ876" i="10"/>
  <c r="BL876" i="10" s="1"/>
  <c r="EC875" i="10"/>
  <c r="BA875" i="10"/>
  <c r="BC875" i="10" s="1"/>
  <c r="EC865" i="10"/>
  <c r="BM852" i="10"/>
  <c r="BV852" i="10" s="1"/>
  <c r="BM808" i="10"/>
  <c r="BV808" i="10" s="1"/>
  <c r="BA915" i="10"/>
  <c r="BC915" i="10" s="1"/>
  <c r="BA891" i="10"/>
  <c r="BC891" i="10" s="1"/>
  <c r="EC873" i="10"/>
  <c r="AU826" i="10"/>
  <c r="AY826" i="10" s="1"/>
  <c r="AU823" i="10"/>
  <c r="AY823" i="10" s="1"/>
  <c r="AU750" i="10"/>
  <c r="AU734" i="10"/>
  <c r="AY734" i="10" s="1"/>
  <c r="CL734" i="10" s="1"/>
  <c r="AY696" i="10"/>
  <c r="BN693" i="10"/>
  <c r="BW693" i="10" s="1"/>
  <c r="BN671" i="10"/>
  <c r="BW671" i="10" s="1"/>
  <c r="BJ671" i="10"/>
  <c r="BL671" i="10" s="1"/>
  <c r="BN619" i="10"/>
  <c r="BW619" i="10" s="1"/>
  <c r="BJ843" i="10"/>
  <c r="BL843" i="10" s="1"/>
  <c r="EC841" i="10"/>
  <c r="BJ780" i="10"/>
  <c r="BL780" i="10" s="1"/>
  <c r="BB754" i="10"/>
  <c r="BD754" i="10" s="1"/>
  <c r="AU678" i="10"/>
  <c r="AY678" i="10" s="1"/>
  <c r="EC667" i="10"/>
  <c r="EC811" i="10"/>
  <c r="BA811" i="10"/>
  <c r="BC811" i="10" s="1"/>
  <c r="EC807" i="10"/>
  <c r="BA807" i="10"/>
  <c r="BC807" i="10" s="1"/>
  <c r="BJ783" i="10"/>
  <c r="BL783" i="10" s="1"/>
  <c r="BA777" i="10"/>
  <c r="BC777" i="10" s="1"/>
  <c r="EC777" i="10"/>
  <c r="BI749" i="10"/>
  <c r="BK749" i="10" s="1"/>
  <c r="EC787" i="10"/>
  <c r="BA787" i="10"/>
  <c r="BC787" i="10" s="1"/>
  <c r="BA771" i="10"/>
  <c r="BC771" i="10" s="1"/>
  <c r="AU754" i="10"/>
  <c r="AY754" i="10" s="1"/>
  <c r="AU728" i="10"/>
  <c r="AY728" i="10" s="1"/>
  <c r="BJ711" i="10"/>
  <c r="BL711" i="10" s="1"/>
  <c r="EC660" i="10"/>
  <c r="AU838" i="10"/>
  <c r="AU830" i="10"/>
  <c r="AY830" i="10" s="1"/>
  <c r="AU822" i="10"/>
  <c r="AU814" i="10"/>
  <c r="AY814" i="10" s="1"/>
  <c r="AU746" i="10"/>
  <c r="AY746" i="10" s="1"/>
  <c r="AU700" i="10"/>
  <c r="AY700" i="10" s="1"/>
  <c r="EC614" i="10"/>
  <c r="BA857" i="10"/>
  <c r="BC857" i="10" s="1"/>
  <c r="EC857" i="10"/>
  <c r="BN809" i="10"/>
  <c r="BW809" i="10" s="1"/>
  <c r="BJ809" i="10"/>
  <c r="BL809" i="10" s="1"/>
  <c r="AU790" i="10"/>
  <c r="BJ763" i="10"/>
  <c r="BL763" i="10" s="1"/>
  <c r="BA762" i="10"/>
  <c r="BC762" i="10" s="1"/>
  <c r="AU742" i="10"/>
  <c r="AY742" i="10" s="1"/>
  <c r="EC730" i="10"/>
  <c r="BN622" i="10"/>
  <c r="BW622" i="10" s="1"/>
  <c r="AU856" i="10"/>
  <c r="AY856" i="10" s="1"/>
  <c r="CL856" i="10" s="1"/>
  <c r="AU836" i="10"/>
  <c r="AY836" i="10" s="1"/>
  <c r="AU820" i="10"/>
  <c r="AY820" i="10" s="1"/>
  <c r="AU818" i="10"/>
  <c r="AU802" i="10"/>
  <c r="AY802" i="10" s="1"/>
  <c r="AU799" i="10"/>
  <c r="AY799" i="10" s="1"/>
  <c r="CL799" i="10" s="1"/>
  <c r="EC773" i="10"/>
  <c r="AU772" i="10"/>
  <c r="AY772" i="10" s="1"/>
  <c r="AU766" i="10"/>
  <c r="AY766" i="10" s="1"/>
  <c r="BJ755" i="10"/>
  <c r="BL755" i="10" s="1"/>
  <c r="BN755" i="10"/>
  <c r="BW755" i="10" s="1"/>
  <c r="EC739" i="10"/>
  <c r="BA739" i="10"/>
  <c r="BC739" i="10" s="1"/>
  <c r="BI733" i="10"/>
  <c r="BK733" i="10" s="1"/>
  <c r="BM733" i="10"/>
  <c r="BV733" i="10" s="1"/>
  <c r="AU698" i="10"/>
  <c r="AY698" i="10" s="1"/>
  <c r="BN696" i="10"/>
  <c r="BW696" i="10" s="1"/>
  <c r="BJ696" i="10"/>
  <c r="BL696" i="10" s="1"/>
  <c r="EC761" i="10"/>
  <c r="BJ644" i="10"/>
  <c r="BL644" i="10" s="1"/>
  <c r="AY569" i="10"/>
  <c r="AY672" i="10"/>
  <c r="AU706" i="10"/>
  <c r="AY706" i="10" s="1"/>
  <c r="BA556" i="10"/>
  <c r="BC556" i="10" s="1"/>
  <c r="EC556" i="10"/>
  <c r="AU564" i="10"/>
  <c r="AY564" i="10" s="1"/>
  <c r="CL564" i="10" s="1"/>
  <c r="BA434" i="10"/>
  <c r="BC434" i="10" s="1"/>
  <c r="EC434" i="10"/>
  <c r="BN633" i="10"/>
  <c r="BW633" i="10" s="1"/>
  <c r="BJ633" i="10"/>
  <c r="BL633" i="10" s="1"/>
  <c r="EC629" i="10"/>
  <c r="BJ618" i="10"/>
  <c r="BL618" i="10" s="1"/>
  <c r="AU611" i="10"/>
  <c r="AY611" i="10" s="1"/>
  <c r="EC592" i="10"/>
  <c r="EC588" i="10"/>
  <c r="BI568" i="10"/>
  <c r="BK568" i="10" s="1"/>
  <c r="BA633" i="10"/>
  <c r="BC633" i="10" s="1"/>
  <c r="AU606" i="10"/>
  <c r="AY606" i="10" s="1"/>
  <c r="BA595" i="10"/>
  <c r="BC595" i="10" s="1"/>
  <c r="EC595" i="10"/>
  <c r="BA592" i="10"/>
  <c r="BC592" i="10" s="1"/>
  <c r="BA588" i="10"/>
  <c r="BC588" i="10" s="1"/>
  <c r="AU540" i="10"/>
  <c r="AY540" i="10" s="1"/>
  <c r="CL540" i="10" s="1"/>
  <c r="EC474" i="10"/>
  <c r="BM709" i="10"/>
  <c r="BV709" i="10" s="1"/>
  <c r="BN701" i="10"/>
  <c r="BW701" i="10" s="1"/>
  <c r="BN660" i="10"/>
  <c r="BW660" i="10" s="1"/>
  <c r="EC620" i="10"/>
  <c r="EC600" i="10"/>
  <c r="BJ558" i="10"/>
  <c r="BL558" i="10" s="1"/>
  <c r="BI649" i="10"/>
  <c r="BK649" i="10" s="1"/>
  <c r="AU629" i="10"/>
  <c r="BJ610" i="10"/>
  <c r="BL610" i="10" s="1"/>
  <c r="BN572" i="10"/>
  <c r="BW572" i="10" s="1"/>
  <c r="BJ572" i="10"/>
  <c r="BL572" i="10" s="1"/>
  <c r="BN691" i="10"/>
  <c r="BW691" i="10" s="1"/>
  <c r="BM655" i="10"/>
  <c r="BV655" i="10" s="1"/>
  <c r="AU597" i="10"/>
  <c r="AY597" i="10" s="1"/>
  <c r="BJ577" i="10"/>
  <c r="BL577" i="10" s="1"/>
  <c r="BM606" i="10"/>
  <c r="BV606" i="10" s="1"/>
  <c r="EC571" i="10"/>
  <c r="BJ530" i="10"/>
  <c r="BL530" i="10" s="1"/>
  <c r="BN530" i="10"/>
  <c r="BW530" i="10" s="1"/>
  <c r="BN528" i="10"/>
  <c r="BW528" i="10" s="1"/>
  <c r="AU527" i="10"/>
  <c r="AY527" i="10" s="1"/>
  <c r="BN462" i="10"/>
  <c r="BW462" i="10" s="1"/>
  <c r="BJ462" i="10"/>
  <c r="BL462" i="10" s="1"/>
  <c r="BA589" i="10"/>
  <c r="BC589" i="10" s="1"/>
  <c r="AU561" i="10"/>
  <c r="AU543" i="10"/>
  <c r="AY543" i="10" s="1"/>
  <c r="BA532" i="10"/>
  <c r="BC532" i="10" s="1"/>
  <c r="BA522" i="10"/>
  <c r="BC522" i="10" s="1"/>
  <c r="BA536" i="10"/>
  <c r="BC536" i="10" s="1"/>
  <c r="EC564" i="10"/>
  <c r="EC531" i="10"/>
  <c r="AU504" i="10"/>
  <c r="BM622" i="10"/>
  <c r="BV622" i="10" s="1"/>
  <c r="EC580" i="10"/>
  <c r="BN493" i="10"/>
  <c r="BW493" i="10" s="1"/>
  <c r="EC518" i="10"/>
  <c r="EC502" i="10"/>
  <c r="EC498" i="10"/>
  <c r="EC495" i="10"/>
  <c r="AU492" i="10"/>
  <c r="AY492" i="10" s="1"/>
  <c r="AU407" i="10"/>
  <c r="AU491" i="10"/>
  <c r="EC482" i="10"/>
  <c r="BJ471" i="10"/>
  <c r="BL471" i="10" s="1"/>
  <c r="BA516" i="10"/>
  <c r="BC516" i="10" s="1"/>
  <c r="EC480" i="10"/>
  <c r="AU484" i="10"/>
  <c r="EC470" i="10"/>
  <c r="AU468" i="10"/>
  <c r="AY468" i="10" s="1"/>
  <c r="AU480" i="10"/>
  <c r="AY480" i="10" s="1"/>
  <c r="BJ466" i="10"/>
  <c r="BL466" i="10" s="1"/>
  <c r="BN466" i="10"/>
  <c r="BW466" i="10" s="1"/>
  <c r="EC465" i="10"/>
  <c r="BJ459" i="10"/>
  <c r="BL459" i="10" s="1"/>
  <c r="AQ459" i="10" s="1"/>
  <c r="EC447" i="10"/>
  <c r="BN441" i="10"/>
  <c r="BW441" i="10" s="1"/>
  <c r="BJ428" i="10"/>
  <c r="BL428" i="10" s="1"/>
  <c r="BN428" i="10"/>
  <c r="BW428" i="10" s="1"/>
  <c r="BA471" i="10"/>
  <c r="BC471" i="10" s="1"/>
  <c r="BI441" i="10"/>
  <c r="BK441" i="10" s="1"/>
  <c r="BM441" i="10"/>
  <c r="BV441" i="10" s="1"/>
  <c r="EC463" i="10"/>
  <c r="AU456" i="10"/>
  <c r="AY456" i="10" s="1"/>
  <c r="BN440" i="10"/>
  <c r="BW440" i="10" s="1"/>
  <c r="EC431" i="10"/>
  <c r="BM404" i="10"/>
  <c r="BV404" i="10" s="1"/>
  <c r="BN345" i="10"/>
  <c r="BW345" i="10" s="1"/>
  <c r="BJ345" i="10"/>
  <c r="BL345" i="10" s="1"/>
  <c r="BJ437" i="10"/>
  <c r="BL437" i="10" s="1"/>
  <c r="BN437" i="10"/>
  <c r="BW437" i="10" s="1"/>
  <c r="BM453" i="10"/>
  <c r="BV453" i="10" s="1"/>
  <c r="BI451" i="10"/>
  <c r="BK451" i="10" s="1"/>
  <c r="BM417" i="10"/>
  <c r="BV417" i="10" s="1"/>
  <c r="BI417" i="10"/>
  <c r="BK417" i="10" s="1"/>
  <c r="AU318" i="10"/>
  <c r="BJ392" i="10"/>
  <c r="BL392" i="10" s="1"/>
  <c r="BI314" i="10"/>
  <c r="BK314" i="10" s="1"/>
  <c r="BM314" i="10"/>
  <c r="BV314" i="10" s="1"/>
  <c r="BJ411" i="10"/>
  <c r="BL411" i="10" s="1"/>
  <c r="BN411" i="10"/>
  <c r="BW411" i="10" s="1"/>
  <c r="AU395" i="10"/>
  <c r="BN386" i="10"/>
  <c r="BW386" i="10" s="1"/>
  <c r="BJ386" i="10"/>
  <c r="BL386" i="10" s="1"/>
  <c r="BN395" i="10"/>
  <c r="BW395" i="10" s="1"/>
  <c r="EC337" i="10"/>
  <c r="BA337" i="10"/>
  <c r="BC337" i="10" s="1"/>
  <c r="BJ299" i="10"/>
  <c r="BL299" i="10" s="1"/>
  <c r="BN299" i="10"/>
  <c r="BW299" i="10" s="1"/>
  <c r="EC364" i="10"/>
  <c r="BA364" i="10"/>
  <c r="BC364" i="10" s="1"/>
  <c r="BI382" i="10"/>
  <c r="BK382" i="10" s="1"/>
  <c r="EC344" i="10"/>
  <c r="BA344" i="10"/>
  <c r="BC344" i="10" s="1"/>
  <c r="BJ340" i="10"/>
  <c r="BL340" i="10" s="1"/>
  <c r="BA320" i="10"/>
  <c r="BC320" i="10" s="1"/>
  <c r="EC320" i="10"/>
  <c r="BJ368" i="10"/>
  <c r="BL368" i="10" s="1"/>
  <c r="AU364" i="10"/>
  <c r="AY364" i="10" s="1"/>
  <c r="EC333" i="10"/>
  <c r="BA350" i="10"/>
  <c r="BC350" i="10" s="1"/>
  <c r="EC350" i="10"/>
  <c r="BA376" i="10"/>
  <c r="BC376" i="10" s="1"/>
  <c r="BN365" i="10"/>
  <c r="BW365" i="10" s="1"/>
  <c r="BJ322" i="10"/>
  <c r="BL322" i="10" s="1"/>
  <c r="BN322" i="10"/>
  <c r="BW322" i="10" s="1"/>
  <c r="EC383" i="10"/>
  <c r="BN317" i="10"/>
  <c r="BW317" i="10" s="1"/>
  <c r="BJ317" i="10"/>
  <c r="BL317" i="10" s="1"/>
  <c r="BA339" i="10"/>
  <c r="BC339" i="10" s="1"/>
  <c r="EC342" i="10"/>
  <c r="BA321" i="10"/>
  <c r="BC321" i="10" s="1"/>
  <c r="BM278" i="10"/>
  <c r="BV278" i="10" s="1"/>
  <c r="BM303" i="10"/>
  <c r="BV303" i="10" s="1"/>
  <c r="BA271" i="10"/>
  <c r="BC271" i="10" s="1"/>
  <c r="BM297" i="10"/>
  <c r="BV297" i="10" s="1"/>
  <c r="BI291" i="10"/>
  <c r="BK291" i="10" s="1"/>
  <c r="BN349" i="10"/>
  <c r="BW349" i="10" s="1"/>
  <c r="AU339" i="10"/>
  <c r="AY339" i="10" s="1"/>
  <c r="BA316" i="10"/>
  <c r="BC316" i="10" s="1"/>
  <c r="BI312" i="10"/>
  <c r="BK312" i="10" s="1"/>
  <c r="AU303" i="10"/>
  <c r="AY303" i="10" s="1"/>
  <c r="CD303" i="10" s="1"/>
  <c r="CH303" i="10" s="1"/>
  <c r="EC287" i="10"/>
  <c r="BI286" i="10"/>
  <c r="BK286" i="10" s="1"/>
  <c r="AQ286" i="10" s="1"/>
  <c r="AU322" i="10"/>
  <c r="BJ303" i="10"/>
  <c r="BL303" i="10" s="1"/>
  <c r="AQ303" i="10" s="1"/>
  <c r="BM281" i="10"/>
  <c r="BV281" i="10" s="1"/>
  <c r="BJ275" i="10"/>
  <c r="BL275" i="10" s="1"/>
  <c r="EC224" i="10"/>
  <c r="BA224" i="10"/>
  <c r="BC224" i="10" s="1"/>
  <c r="BA256" i="10"/>
  <c r="BC256" i="10" s="1"/>
  <c r="BI234" i="10"/>
  <c r="BK234" i="10" s="1"/>
  <c r="BA228" i="10"/>
  <c r="BC228" i="10" s="1"/>
  <c r="EC228" i="10"/>
  <c r="BN274" i="10"/>
  <c r="BW274" i="10" s="1"/>
  <c r="BA272" i="10"/>
  <c r="BC272" i="10" s="1"/>
  <c r="EC258" i="10"/>
  <c r="BM227" i="10"/>
  <c r="BV227" i="10" s="1"/>
  <c r="BA215" i="10"/>
  <c r="BC215" i="10" s="1"/>
  <c r="BB218" i="10"/>
  <c r="BD218" i="10" s="1"/>
  <c r="EC1003" i="10"/>
  <c r="EC998" i="10"/>
  <c r="EC987" i="10"/>
  <c r="BA987" i="10"/>
  <c r="BC987" i="10" s="1"/>
  <c r="BA1013" i="10"/>
  <c r="BC1013" i="10" s="1"/>
  <c r="EC1013" i="10"/>
  <c r="EC982" i="10"/>
  <c r="BI966" i="10"/>
  <c r="BK966" i="10" s="1"/>
  <c r="EC1014" i="10"/>
  <c r="BI996" i="10"/>
  <c r="BK996" i="10" s="1"/>
  <c r="BA977" i="10"/>
  <c r="BC977" i="10" s="1"/>
  <c r="EC977" i="10"/>
  <c r="EC970" i="10"/>
  <c r="BA956" i="10"/>
  <c r="BC956" i="10" s="1"/>
  <c r="EC956" i="10"/>
  <c r="BI786" i="10"/>
  <c r="BK786" i="10" s="1"/>
  <c r="BM786" i="10"/>
  <c r="BV786" i="10" s="1"/>
  <c r="BI782" i="10"/>
  <c r="BK782" i="10" s="1"/>
  <c r="BM782" i="10"/>
  <c r="BV782" i="10" s="1"/>
  <c r="EC766" i="10"/>
  <c r="EC737" i="10"/>
  <c r="EC719" i="10"/>
  <c r="EC676" i="10"/>
  <c r="BA676" i="10"/>
  <c r="BC676" i="10" s="1"/>
  <c r="EC672" i="10"/>
  <c r="BA672" i="10"/>
  <c r="BC672" i="10" s="1"/>
  <c r="BI633" i="10"/>
  <c r="BK633" i="10" s="1"/>
  <c r="EC630" i="10"/>
  <c r="BJ565" i="10"/>
  <c r="BL565" i="10" s="1"/>
  <c r="BN510" i="10"/>
  <c r="BW510" i="10" s="1"/>
  <c r="BJ509" i="10"/>
  <c r="BL509" i="10" s="1"/>
  <c r="BN509" i="10"/>
  <c r="BW509" i="10" s="1"/>
  <c r="BI262" i="10"/>
  <c r="BK262" i="10" s="1"/>
  <c r="BJ953" i="10"/>
  <c r="BL953" i="10" s="1"/>
  <c r="BJ938" i="10"/>
  <c r="BL938" i="10" s="1"/>
  <c r="EC918" i="10"/>
  <c r="EC894" i="10"/>
  <c r="EC877" i="10"/>
  <c r="EC842" i="10"/>
  <c r="BI798" i="10"/>
  <c r="BK798" i="10" s="1"/>
  <c r="BM798" i="10"/>
  <c r="BV798" i="10" s="1"/>
  <c r="BI790" i="10"/>
  <c r="BK790" i="10" s="1"/>
  <c r="BI777" i="10"/>
  <c r="BK777" i="10" s="1"/>
  <c r="BM750" i="10"/>
  <c r="BV750" i="10" s="1"/>
  <c r="BZ750" i="10" s="1"/>
  <c r="EC738" i="10"/>
  <c r="BA703" i="10"/>
  <c r="BC703" i="10" s="1"/>
  <c r="BA693" i="10"/>
  <c r="BC693" i="10" s="1"/>
  <c r="EC684" i="10"/>
  <c r="BJ680" i="10"/>
  <c r="BL680" i="10" s="1"/>
  <c r="BI626" i="10"/>
  <c r="BK626" i="10" s="1"/>
  <c r="BI613" i="10"/>
  <c r="BK613" i="10" s="1"/>
  <c r="BJ596" i="10"/>
  <c r="BL596" i="10" s="1"/>
  <c r="BI555" i="10"/>
  <c r="BK555" i="10" s="1"/>
  <c r="BM555" i="10"/>
  <c r="BV555" i="10" s="1"/>
  <c r="EC1002" i="10"/>
  <c r="EC986" i="10"/>
  <c r="EC969" i="10"/>
  <c r="EC942" i="10"/>
  <c r="BM932" i="10"/>
  <c r="BV932" i="10" s="1"/>
  <c r="BZ932" i="10" s="1"/>
  <c r="EC910" i="10"/>
  <c r="BA903" i="10"/>
  <c r="BC903" i="10" s="1"/>
  <c r="BA899" i="10"/>
  <c r="BC899" i="10" s="1"/>
  <c r="EC893" i="10"/>
  <c r="BJ883" i="10"/>
  <c r="BL883" i="10" s="1"/>
  <c r="EC854" i="10"/>
  <c r="EC853" i="10"/>
  <c r="EC838" i="10"/>
  <c r="EC837" i="10"/>
  <c r="BA823" i="10"/>
  <c r="BC823" i="10" s="1"/>
  <c r="BA819" i="10"/>
  <c r="BC819" i="10" s="1"/>
  <c r="EC814" i="10"/>
  <c r="EC813" i="10"/>
  <c r="EC795" i="10"/>
  <c r="BA795" i="10"/>
  <c r="BC795" i="10" s="1"/>
  <c r="EC775" i="10"/>
  <c r="BA775" i="10"/>
  <c r="BC775" i="10" s="1"/>
  <c r="BA765" i="10"/>
  <c r="BC765" i="10" s="1"/>
  <c r="EC765" i="10"/>
  <c r="BM762" i="10"/>
  <c r="BV762" i="10" s="1"/>
  <c r="BI758" i="10"/>
  <c r="BK758" i="10" s="1"/>
  <c r="BM758" i="10"/>
  <c r="BV758" i="10" s="1"/>
  <c r="BN756" i="10"/>
  <c r="BW756" i="10" s="1"/>
  <c r="BI739" i="10"/>
  <c r="BK739" i="10" s="1"/>
  <c r="EC734" i="10"/>
  <c r="EC707" i="10"/>
  <c r="EC691" i="10"/>
  <c r="BA691" i="10"/>
  <c r="BC691" i="10" s="1"/>
  <c r="BM690" i="10"/>
  <c r="BV690" i="10" s="1"/>
  <c r="BN683" i="10"/>
  <c r="BW683" i="10" s="1"/>
  <c r="EC677" i="10"/>
  <c r="EC668" i="10"/>
  <c r="BA668" i="10"/>
  <c r="BC668" i="10" s="1"/>
  <c r="EC657" i="10"/>
  <c r="EC644" i="10"/>
  <c r="BA644" i="10"/>
  <c r="BC644" i="10" s="1"/>
  <c r="EC624" i="10"/>
  <c r="BN604" i="10"/>
  <c r="BW604" i="10" s="1"/>
  <c r="BJ604" i="10"/>
  <c r="BL604" i="10" s="1"/>
  <c r="BJ601" i="10"/>
  <c r="BL601" i="10" s="1"/>
  <c r="EC585" i="10"/>
  <c r="BA585" i="10"/>
  <c r="BC585" i="10" s="1"/>
  <c r="BB553" i="10"/>
  <c r="BD553" i="10" s="1"/>
  <c r="BI994" i="10"/>
  <c r="BK994" i="10" s="1"/>
  <c r="BA990" i="10"/>
  <c r="BC990" i="10" s="1"/>
  <c r="EC981" i="10"/>
  <c r="EC1006" i="10"/>
  <c r="EC990" i="10"/>
  <c r="EC966" i="10"/>
  <c r="BA959" i="10"/>
  <c r="BC959" i="10" s="1"/>
  <c r="BN928" i="10"/>
  <c r="BW928" i="10" s="1"/>
  <c r="BN916" i="10"/>
  <c r="BW916" i="10" s="1"/>
  <c r="EC914" i="10"/>
  <c r="EC913" i="10"/>
  <c r="EC909" i="10"/>
  <c r="BA907" i="10"/>
  <c r="BC907" i="10" s="1"/>
  <c r="EC881" i="10"/>
  <c r="EC862" i="10"/>
  <c r="BM858" i="10"/>
  <c r="BV858" i="10" s="1"/>
  <c r="BA855" i="10"/>
  <c r="BC855" i="10" s="1"/>
  <c r="BA851" i="10"/>
  <c r="BC851" i="10" s="1"/>
  <c r="EC845" i="10"/>
  <c r="BA843" i="10"/>
  <c r="BC843" i="10" s="1"/>
  <c r="BA839" i="10"/>
  <c r="BC839" i="10" s="1"/>
  <c r="BA835" i="10"/>
  <c r="BC835" i="10" s="1"/>
  <c r="EC817" i="10"/>
  <c r="EC805" i="10"/>
  <c r="EC802" i="10"/>
  <c r="EC801" i="10"/>
  <c r="EC794" i="10"/>
  <c r="EC778" i="10"/>
  <c r="EC774" i="10"/>
  <c r="BA769" i="10"/>
  <c r="BC769" i="10" s="1"/>
  <c r="EC769" i="10"/>
  <c r="EC763" i="10"/>
  <c r="BA763" i="10"/>
  <c r="BC763" i="10" s="1"/>
  <c r="BA759" i="10"/>
  <c r="BC759" i="10" s="1"/>
  <c r="BJ751" i="10"/>
  <c r="BL751" i="10" s="1"/>
  <c r="BN747" i="10"/>
  <c r="BW747" i="10" s="1"/>
  <c r="BJ747" i="10"/>
  <c r="BL747" i="10" s="1"/>
  <c r="BJ725" i="10"/>
  <c r="BL725" i="10" s="1"/>
  <c r="BN725" i="10"/>
  <c r="BW725" i="10" s="1"/>
  <c r="EC723" i="10"/>
  <c r="BA723" i="10"/>
  <c r="BC723" i="10" s="1"/>
  <c r="BM721" i="10"/>
  <c r="BV721" i="10" s="1"/>
  <c r="BI721" i="10"/>
  <c r="BK721" i="10" s="1"/>
  <c r="BA717" i="10"/>
  <c r="BC717" i="10" s="1"/>
  <c r="EC717" i="10"/>
  <c r="BI689" i="10"/>
  <c r="BK689" i="10" s="1"/>
  <c r="BM689" i="10"/>
  <c r="BV689" i="10" s="1"/>
  <c r="EC688" i="10"/>
  <c r="BA688" i="10"/>
  <c r="BC688" i="10" s="1"/>
  <c r="AN688" i="10" s="1"/>
  <c r="BJ685" i="10"/>
  <c r="BL685" i="10" s="1"/>
  <c r="BN685" i="10"/>
  <c r="BW685" i="10" s="1"/>
  <c r="EC669" i="10"/>
  <c r="BA658" i="10"/>
  <c r="BC658" i="10" s="1"/>
  <c r="EC658" i="10"/>
  <c r="EC641" i="10"/>
  <c r="BI618" i="10"/>
  <c r="BK618" i="10" s="1"/>
  <c r="BM618" i="10"/>
  <c r="BV618" i="10" s="1"/>
  <c r="BM609" i="10"/>
  <c r="BV609" i="10" s="1"/>
  <c r="BJ645" i="10"/>
  <c r="BL645" i="10" s="1"/>
  <c r="BN645" i="10"/>
  <c r="BW645" i="10" s="1"/>
  <c r="EC640" i="10"/>
  <c r="EC621" i="10"/>
  <c r="BA621" i="10"/>
  <c r="BC621" i="10" s="1"/>
  <c r="EC617" i="10"/>
  <c r="EC605" i="10"/>
  <c r="EC597" i="10"/>
  <c r="BA597" i="10"/>
  <c r="BC597" i="10" s="1"/>
  <c r="BI565" i="10"/>
  <c r="BK565" i="10" s="1"/>
  <c r="BM565" i="10"/>
  <c r="BV565" i="10" s="1"/>
  <c r="EC538" i="10"/>
  <c r="BJ537" i="10"/>
  <c r="BL537" i="10" s="1"/>
  <c r="BN537" i="10"/>
  <c r="BW537" i="10" s="1"/>
  <c r="EC530" i="10"/>
  <c r="BJ520" i="10"/>
  <c r="BL520" i="10" s="1"/>
  <c r="BN520" i="10"/>
  <c r="BW520" i="10" s="1"/>
  <c r="BI518" i="10"/>
  <c r="BK518" i="10" s="1"/>
  <c r="BA500" i="10"/>
  <c r="BC500" i="10" s="1"/>
  <c r="BJ335" i="10"/>
  <c r="BL335" i="10" s="1"/>
  <c r="BI331" i="10"/>
  <c r="BK331" i="10" s="1"/>
  <c r="BM331" i="10"/>
  <c r="BV331" i="10" s="1"/>
  <c r="BA735" i="10"/>
  <c r="BC735" i="10" s="1"/>
  <c r="BM705" i="10"/>
  <c r="BV705" i="10" s="1"/>
  <c r="EC652" i="10"/>
  <c r="BJ639" i="10"/>
  <c r="BL639" i="10" s="1"/>
  <c r="BN639" i="10"/>
  <c r="BW639" i="10" s="1"/>
  <c r="EC638" i="10"/>
  <c r="BM627" i="10"/>
  <c r="BV627" i="10" s="1"/>
  <c r="BA620" i="10"/>
  <c r="BC620" i="10" s="1"/>
  <c r="BJ566" i="10"/>
  <c r="BL566" i="10" s="1"/>
  <c r="BN566" i="10"/>
  <c r="BW566" i="10" s="1"/>
  <c r="BA559" i="10"/>
  <c r="BC559" i="10" s="1"/>
  <c r="EC558" i="10"/>
  <c r="BA558" i="10"/>
  <c r="BC558" i="10" s="1"/>
  <c r="BI522" i="10"/>
  <c r="BK522" i="10" s="1"/>
  <c r="BI517" i="10"/>
  <c r="BK517" i="10" s="1"/>
  <c r="EC514" i="10"/>
  <c r="BJ513" i="10"/>
  <c r="BL513" i="10" s="1"/>
  <c r="BN513" i="10"/>
  <c r="BW513" i="10" s="1"/>
  <c r="EC745" i="10"/>
  <c r="EC742" i="10"/>
  <c r="EC741" i="10"/>
  <c r="BN738" i="10"/>
  <c r="BW738" i="10" s="1"/>
  <c r="BA696" i="10"/>
  <c r="BC696" i="10" s="1"/>
  <c r="EC695" i="10"/>
  <c r="BM676" i="10"/>
  <c r="BV676" i="10" s="1"/>
  <c r="BZ676" i="10" s="1"/>
  <c r="BJ651" i="10"/>
  <c r="BL651" i="10" s="1"/>
  <c r="BJ593" i="10"/>
  <c r="BL593" i="10" s="1"/>
  <c r="BN578" i="10"/>
  <c r="BW578" i="10" s="1"/>
  <c r="BJ554" i="10"/>
  <c r="BL554" i="10" s="1"/>
  <c r="EC550" i="10"/>
  <c r="BM547" i="10"/>
  <c r="BV547" i="10" s="1"/>
  <c r="EC542" i="10"/>
  <c r="BA524" i="10"/>
  <c r="BC524" i="10" s="1"/>
  <c r="BA510" i="10"/>
  <c r="BC510" i="10" s="1"/>
  <c r="EC510" i="10"/>
  <c r="BA508" i="10"/>
  <c r="BC508" i="10" s="1"/>
  <c r="EC483" i="10"/>
  <c r="EC469" i="10"/>
  <c r="BJ492" i="10"/>
  <c r="BL492" i="10" s="1"/>
  <c r="EC462" i="10"/>
  <c r="EC458" i="10"/>
  <c r="BI437" i="10"/>
  <c r="BK437" i="10" s="1"/>
  <c r="BM400" i="10"/>
  <c r="BV400" i="10" s="1"/>
  <c r="BI400" i="10"/>
  <c r="BK400" i="10" s="1"/>
  <c r="EC297" i="10"/>
  <c r="BA297" i="10"/>
  <c r="BC297" i="10" s="1"/>
  <c r="BA283" i="10"/>
  <c r="BC283" i="10" s="1"/>
  <c r="EC283" i="10"/>
  <c r="BA548" i="10"/>
  <c r="BC548" i="10" s="1"/>
  <c r="EC544" i="10"/>
  <c r="BI446" i="10"/>
  <c r="BK446" i="10" s="1"/>
  <c r="BI440" i="10"/>
  <c r="BK440" i="10" s="1"/>
  <c r="BJ358" i="10"/>
  <c r="BL358" i="10" s="1"/>
  <c r="BN538" i="10"/>
  <c r="BW538" i="10" s="1"/>
  <c r="EC534" i="10"/>
  <c r="BN526" i="10"/>
  <c r="BW526" i="10" s="1"/>
  <c r="BM488" i="10"/>
  <c r="BV488" i="10" s="1"/>
  <c r="EC486" i="10"/>
  <c r="BN480" i="10"/>
  <c r="BW480" i="10" s="1"/>
  <c r="CA480" i="10" s="1"/>
  <c r="BM448" i="10"/>
  <c r="BV448" i="10" s="1"/>
  <c r="EC430" i="10"/>
  <c r="BB370" i="10"/>
  <c r="BD370" i="10" s="1"/>
  <c r="BN367" i="10"/>
  <c r="BW367" i="10" s="1"/>
  <c r="BJ481" i="10"/>
  <c r="BL481" i="10" s="1"/>
  <c r="BN481" i="10"/>
  <c r="BW481" i="10" s="1"/>
  <c r="EC466" i="10"/>
  <c r="BB452" i="10"/>
  <c r="BD452" i="10" s="1"/>
  <c r="BB448" i="10"/>
  <c r="BD448" i="10" s="1"/>
  <c r="EC435" i="10"/>
  <c r="EC427" i="10"/>
  <c r="BA417" i="10"/>
  <c r="BC417" i="10" s="1"/>
  <c r="EC417" i="10"/>
  <c r="EC395" i="10"/>
  <c r="EC391" i="10"/>
  <c r="BN383" i="10"/>
  <c r="BW383" i="10" s="1"/>
  <c r="BA382" i="10"/>
  <c r="BC382" i="10" s="1"/>
  <c r="EC382" i="10"/>
  <c r="BN374" i="10"/>
  <c r="BW374" i="10" s="1"/>
  <c r="BJ374" i="10"/>
  <c r="BL374" i="10" s="1"/>
  <c r="EC371" i="10"/>
  <c r="BJ332" i="10"/>
  <c r="BL332" i="10" s="1"/>
  <c r="BI321" i="10"/>
  <c r="BK321" i="10" s="1"/>
  <c r="BM321" i="10"/>
  <c r="BV321" i="10" s="1"/>
  <c r="BA300" i="10"/>
  <c r="BC300" i="10" s="1"/>
  <c r="EC300" i="10"/>
  <c r="EC298" i="10"/>
  <c r="BB292" i="10"/>
  <c r="BD292" i="10" s="1"/>
  <c r="BN429" i="10"/>
  <c r="BW429" i="10" s="1"/>
  <c r="EC425" i="10"/>
  <c r="EC412" i="10"/>
  <c r="EC388" i="10"/>
  <c r="EC341" i="10"/>
  <c r="BB340" i="10"/>
  <c r="BD340" i="10" s="1"/>
  <c r="EC276" i="10"/>
  <c r="BN476" i="10"/>
  <c r="BW476" i="10" s="1"/>
  <c r="BI475" i="10"/>
  <c r="BK475" i="10" s="1"/>
  <c r="BM475" i="10"/>
  <c r="BV475" i="10" s="1"/>
  <c r="BJ472" i="10"/>
  <c r="BL472" i="10" s="1"/>
  <c r="BN472" i="10"/>
  <c r="BW472" i="10" s="1"/>
  <c r="EC459" i="10"/>
  <c r="BA459" i="10"/>
  <c r="BC459" i="10" s="1"/>
  <c r="EC452" i="10"/>
  <c r="BA452" i="10"/>
  <c r="BC452" i="10" s="1"/>
  <c r="BN445" i="10"/>
  <c r="BW445" i="10" s="1"/>
  <c r="BI436" i="10"/>
  <c r="BK436" i="10" s="1"/>
  <c r="BI396" i="10"/>
  <c r="BK396" i="10" s="1"/>
  <c r="BN393" i="10"/>
  <c r="BW393" i="10" s="1"/>
  <c r="BN316" i="10"/>
  <c r="BW316" i="10" s="1"/>
  <c r="EC365" i="10"/>
  <c r="BI343" i="10"/>
  <c r="BK343" i="10" s="1"/>
  <c r="BM343" i="10"/>
  <c r="BV343" i="10" s="1"/>
  <c r="EC338" i="10"/>
  <c r="BA338" i="10"/>
  <c r="BC338" i="10" s="1"/>
  <c r="BA296" i="10"/>
  <c r="BC296" i="10" s="1"/>
  <c r="EC296" i="10"/>
  <c r="BI295" i="10"/>
  <c r="BK295" i="10" s="1"/>
  <c r="BM295" i="10"/>
  <c r="BV295" i="10" s="1"/>
  <c r="BA284" i="10"/>
  <c r="BC284" i="10" s="1"/>
  <c r="EC284" i="10"/>
  <c r="EC268" i="10"/>
  <c r="BA436" i="10"/>
  <c r="BC436" i="10" s="1"/>
  <c r="BN414" i="10"/>
  <c r="BW414" i="10" s="1"/>
  <c r="EC406" i="10"/>
  <c r="BA396" i="10"/>
  <c r="BC396" i="10" s="1"/>
  <c r="EC386" i="10"/>
  <c r="BN379" i="10"/>
  <c r="BW379" i="10" s="1"/>
  <c r="BA346" i="10"/>
  <c r="BC346" i="10" s="1"/>
  <c r="EC346" i="10"/>
  <c r="EC327" i="10"/>
  <c r="BN313" i="10"/>
  <c r="BW313" i="10" s="1"/>
  <c r="BM308" i="10"/>
  <c r="BV308" i="10" s="1"/>
  <c r="BN292" i="10"/>
  <c r="BW292" i="10" s="1"/>
  <c r="BJ292" i="10"/>
  <c r="BL292" i="10" s="1"/>
  <c r="BN261" i="10"/>
  <c r="BW261" i="10" s="1"/>
  <c r="BJ359" i="10"/>
  <c r="BL359" i="10" s="1"/>
  <c r="BA358" i="10"/>
  <c r="BC358" i="10" s="1"/>
  <c r="EC358" i="10"/>
  <c r="BN348" i="10"/>
  <c r="BW348" i="10" s="1"/>
  <c r="BJ348" i="10"/>
  <c r="BL348" i="10" s="1"/>
  <c r="BM334" i="10"/>
  <c r="BV334" i="10" s="1"/>
  <c r="BI320" i="10"/>
  <c r="BK320" i="10" s="1"/>
  <c r="EC317" i="10"/>
  <c r="BM302" i="10"/>
  <c r="BV302" i="10" s="1"/>
  <c r="BI302" i="10"/>
  <c r="BK302" i="10" s="1"/>
  <c r="EC271" i="10"/>
  <c r="EC252" i="10"/>
  <c r="BA226" i="10"/>
  <c r="BC226" i="10" s="1"/>
  <c r="EC226" i="10"/>
  <c r="BA352" i="10"/>
  <c r="BC352" i="10" s="1"/>
  <c r="EC339" i="10"/>
  <c r="BB274" i="10"/>
  <c r="BD274" i="10" s="1"/>
  <c r="EC266" i="10"/>
  <c r="EC264" i="10"/>
  <c r="EC260" i="10"/>
  <c r="BN257" i="10"/>
  <c r="BW257" i="10" s="1"/>
  <c r="BJ230" i="10"/>
  <c r="BL230" i="10" s="1"/>
  <c r="BI220" i="10"/>
  <c r="BK220" i="10" s="1"/>
  <c r="BM220" i="10"/>
  <c r="BV220" i="10" s="1"/>
  <c r="EC281" i="10"/>
  <c r="BA277" i="10"/>
  <c r="BC277" i="10" s="1"/>
  <c r="EC277" i="10"/>
  <c r="BB259" i="10"/>
  <c r="BD259" i="10" s="1"/>
  <c r="BI258" i="10"/>
  <c r="BK258" i="10" s="1"/>
  <c r="BJ234" i="10"/>
  <c r="BL234" i="10" s="1"/>
  <c r="BN234" i="10"/>
  <c r="BW234" i="10" s="1"/>
  <c r="EC218" i="10"/>
  <c r="BN239" i="10"/>
  <c r="BW239" i="10" s="1"/>
  <c r="BJ239" i="10"/>
  <c r="BL239" i="10" s="1"/>
  <c r="BA218" i="10"/>
  <c r="BC218" i="10" s="1"/>
  <c r="AU1013" i="10"/>
  <c r="AY1013" i="10" s="1"/>
  <c r="BA1012" i="10"/>
  <c r="BC1012" i="10" s="1"/>
  <c r="AU1009" i="10"/>
  <c r="AY1009" i="10" s="1"/>
  <c r="BA1008" i="10"/>
  <c r="BC1008" i="10" s="1"/>
  <c r="AU1005" i="10"/>
  <c r="BA1004" i="10"/>
  <c r="BC1004" i="10" s="1"/>
  <c r="AU1001" i="10"/>
  <c r="AY1001" i="10" s="1"/>
  <c r="BA1000" i="10"/>
  <c r="BC1000" i="10" s="1"/>
  <c r="AU997" i="10"/>
  <c r="AY997" i="10" s="1"/>
  <c r="BA996" i="10"/>
  <c r="BC996" i="10" s="1"/>
  <c r="AU993" i="10"/>
  <c r="BA992" i="10"/>
  <c r="BC992" i="10" s="1"/>
  <c r="AU989" i="10"/>
  <c r="BZ989" i="10" s="1"/>
  <c r="BA988" i="10"/>
  <c r="BC988" i="10" s="1"/>
  <c r="AU985" i="10"/>
  <c r="AY985" i="10" s="1"/>
  <c r="BA984" i="10"/>
  <c r="BC984" i="10" s="1"/>
  <c r="AU981" i="10"/>
  <c r="BA980" i="10"/>
  <c r="BC980" i="10" s="1"/>
  <c r="AU977" i="10"/>
  <c r="AY977" i="10" s="1"/>
  <c r="CL977" i="10" s="1"/>
  <c r="BA976" i="10"/>
  <c r="BC976" i="10" s="1"/>
  <c r="AU973" i="10"/>
  <c r="AY973" i="10" s="1"/>
  <c r="CD973" i="10" s="1"/>
  <c r="CH973" i="10" s="1"/>
  <c r="BA972" i="10"/>
  <c r="BC972" i="10" s="1"/>
  <c r="AU969" i="10"/>
  <c r="AY969" i="10" s="1"/>
  <c r="BA968" i="10"/>
  <c r="BC968" i="10" s="1"/>
  <c r="AU965" i="10"/>
  <c r="AY965" i="10" s="1"/>
  <c r="AU962" i="10"/>
  <c r="AY962" i="10" s="1"/>
  <c r="AU953" i="10"/>
  <c r="AY953" i="10" s="1"/>
  <c r="BI934" i="10"/>
  <c r="BK934" i="10" s="1"/>
  <c r="BM934" i="10"/>
  <c r="BV934" i="10" s="1"/>
  <c r="AU908" i="10"/>
  <c r="AY908" i="10" s="1"/>
  <c r="AU897" i="10"/>
  <c r="AY897" i="10" s="1"/>
  <c r="AY884" i="10"/>
  <c r="AU876" i="10"/>
  <c r="AY876" i="10" s="1"/>
  <c r="AU865" i="10"/>
  <c r="AY865" i="10" s="1"/>
  <c r="AU844" i="10"/>
  <c r="AY844" i="10" s="1"/>
  <c r="CD844" i="10" s="1"/>
  <c r="CH844" i="10" s="1"/>
  <c r="BA840" i="10"/>
  <c r="BC840" i="10" s="1"/>
  <c r="AY788" i="10"/>
  <c r="BA948" i="10"/>
  <c r="BC948" i="10" s="1"/>
  <c r="AU942" i="10"/>
  <c r="AY942" i="10" s="1"/>
  <c r="BA941" i="10"/>
  <c r="BC941" i="10" s="1"/>
  <c r="AU934" i="10"/>
  <c r="AY934" i="10" s="1"/>
  <c r="CL934" i="10" s="1"/>
  <c r="BA933" i="10"/>
  <c r="BC933" i="10" s="1"/>
  <c r="AU926" i="10"/>
  <c r="BA925" i="10"/>
  <c r="BC925" i="10" s="1"/>
  <c r="AU918" i="10"/>
  <c r="AY918" i="10" s="1"/>
  <c r="BA917" i="10"/>
  <c r="BC917" i="10" s="1"/>
  <c r="EC911" i="10"/>
  <c r="BA911" i="10"/>
  <c r="BC911" i="10" s="1"/>
  <c r="EC879" i="10"/>
  <c r="BA879" i="10"/>
  <c r="BC879" i="10" s="1"/>
  <c r="BI869" i="10"/>
  <c r="BK869" i="10" s="1"/>
  <c r="EC847" i="10"/>
  <c r="BA847" i="10"/>
  <c r="BC847" i="10" s="1"/>
  <c r="EC960" i="10"/>
  <c r="AU958" i="10"/>
  <c r="AY958" i="10" s="1"/>
  <c r="BA952" i="10"/>
  <c r="BC952" i="10" s="1"/>
  <c r="AY945" i="10"/>
  <c r="EC940" i="10"/>
  <c r="EC932" i="10"/>
  <c r="EC924" i="10"/>
  <c r="AU913" i="10"/>
  <c r="AY913" i="10" s="1"/>
  <c r="AU892" i="10"/>
  <c r="AY892" i="10" s="1"/>
  <c r="BA888" i="10"/>
  <c r="BC888" i="10" s="1"/>
  <c r="BB883" i="10"/>
  <c r="BD883" i="10" s="1"/>
  <c r="AU860" i="10"/>
  <c r="BA856" i="10"/>
  <c r="BC856" i="10" s="1"/>
  <c r="AU849" i="10"/>
  <c r="AY1014" i="10"/>
  <c r="BA965" i="10"/>
  <c r="BC965" i="10" s="1"/>
  <c r="AU949" i="10"/>
  <c r="AU948" i="10"/>
  <c r="AU944" i="10"/>
  <c r="AY944" i="10" s="1"/>
  <c r="BA943" i="10"/>
  <c r="BC943" i="10" s="1"/>
  <c r="BN943" i="10"/>
  <c r="BW943" i="10" s="1"/>
  <c r="EC941" i="10"/>
  <c r="AU936" i="10"/>
  <c r="AY936" i="10" s="1"/>
  <c r="CL936" i="10" s="1"/>
  <c r="BB936" i="10"/>
  <c r="BD936" i="10" s="1"/>
  <c r="EC933" i="10"/>
  <c r="AU928" i="10"/>
  <c r="EC925" i="10"/>
  <c r="AU920" i="10"/>
  <c r="AY920" i="10" s="1"/>
  <c r="AY912" i="10"/>
  <c r="EC895" i="10"/>
  <c r="BA895" i="10"/>
  <c r="BC895" i="10" s="1"/>
  <c r="AY891" i="10"/>
  <c r="BM885" i="10"/>
  <c r="BV885" i="10" s="1"/>
  <c r="BI885" i="10"/>
  <c r="BK885" i="10" s="1"/>
  <c r="EC863" i="10"/>
  <c r="BA863" i="10"/>
  <c r="BC863" i="10" s="1"/>
  <c r="AU817" i="10"/>
  <c r="AY817" i="10" s="1"/>
  <c r="BA808" i="10"/>
  <c r="BC808" i="10" s="1"/>
  <c r="AU801" i="10"/>
  <c r="AY801" i="10" s="1"/>
  <c r="BA792" i="10"/>
  <c r="BC792" i="10" s="1"/>
  <c r="AU769" i="10"/>
  <c r="AY769" i="10" s="1"/>
  <c r="BA768" i="10"/>
  <c r="BC768" i="10" s="1"/>
  <c r="EC768" i="10"/>
  <c r="BA760" i="10"/>
  <c r="BC760" i="10" s="1"/>
  <c r="EC760" i="10"/>
  <c r="AU753" i="10"/>
  <c r="AY753" i="10" s="1"/>
  <c r="AU745" i="10"/>
  <c r="AY745" i="10" s="1"/>
  <c r="CL745" i="10" s="1"/>
  <c r="AU737" i="10"/>
  <c r="AY737" i="10" s="1"/>
  <c r="CL737" i="10" s="1"/>
  <c r="BA736" i="10"/>
  <c r="BC736" i="10" s="1"/>
  <c r="EC736" i="10"/>
  <c r="EC947" i="10"/>
  <c r="AU946" i="10"/>
  <c r="BA939" i="10"/>
  <c r="BC939" i="10" s="1"/>
  <c r="AU938" i="10"/>
  <c r="AY933" i="10"/>
  <c r="CL933" i="10" s="1"/>
  <c r="BA931" i="10"/>
  <c r="BC931" i="10" s="1"/>
  <c r="AU930" i="10"/>
  <c r="BZ930" i="10" s="1"/>
  <c r="BA923" i="10"/>
  <c r="BC923" i="10" s="1"/>
  <c r="AU922" i="10"/>
  <c r="AY922" i="10" s="1"/>
  <c r="EC916" i="10"/>
  <c r="BA908" i="10"/>
  <c r="BC908" i="10" s="1"/>
  <c r="AU901" i="10"/>
  <c r="AY901" i="10" s="1"/>
  <c r="CA886" i="10"/>
  <c r="AU885" i="10"/>
  <c r="BI881" i="10"/>
  <c r="BK881" i="10" s="1"/>
  <c r="BA876" i="10"/>
  <c r="BC876" i="10" s="1"/>
  <c r="BI865" i="10"/>
  <c r="BK865" i="10" s="1"/>
  <c r="AU853" i="10"/>
  <c r="AY853" i="10" s="1"/>
  <c r="BI849" i="10"/>
  <c r="BK849" i="10" s="1"/>
  <c r="BA844" i="10"/>
  <c r="BC844" i="10" s="1"/>
  <c r="AU837" i="10"/>
  <c r="AY837" i="10" s="1"/>
  <c r="BA831" i="10"/>
  <c r="BC831" i="10" s="1"/>
  <c r="BA828" i="10"/>
  <c r="BC828" i="10" s="1"/>
  <c r="BI817" i="10"/>
  <c r="BK817" i="10" s="1"/>
  <c r="AU805" i="10"/>
  <c r="AY805" i="10" s="1"/>
  <c r="BA799" i="10"/>
  <c r="BC799" i="10" s="1"/>
  <c r="BA796" i="10"/>
  <c r="BC796" i="10" s="1"/>
  <c r="AU789" i="10"/>
  <c r="AY789" i="10" s="1"/>
  <c r="CD789" i="10" s="1"/>
  <c r="CH789" i="10" s="1"/>
  <c r="BA783" i="10"/>
  <c r="BC783" i="10" s="1"/>
  <c r="CA783" i="10"/>
  <c r="BA780" i="10"/>
  <c r="BC780" i="10" s="1"/>
  <c r="AY740" i="10"/>
  <c r="CD740" i="10" s="1"/>
  <c r="CH740" i="10" s="1"/>
  <c r="BA937" i="10"/>
  <c r="BC937" i="10" s="1"/>
  <c r="BA929" i="10"/>
  <c r="BC929" i="10" s="1"/>
  <c r="BA921" i="10"/>
  <c r="BC921" i="10" s="1"/>
  <c r="BA912" i="10"/>
  <c r="BC912" i="10" s="1"/>
  <c r="AU905" i="10"/>
  <c r="AY905" i="10" s="1"/>
  <c r="CL905" i="10" s="1"/>
  <c r="BA896" i="10"/>
  <c r="BC896" i="10" s="1"/>
  <c r="AU889" i="10"/>
  <c r="AY889" i="10" s="1"/>
  <c r="CA883" i="10"/>
  <c r="BA880" i="10"/>
  <c r="BC880" i="10" s="1"/>
  <c r="AU873" i="10"/>
  <c r="AY873" i="10" s="1"/>
  <c r="BA864" i="10"/>
  <c r="BC864" i="10" s="1"/>
  <c r="AU857" i="10"/>
  <c r="AY857" i="10" s="1"/>
  <c r="CD857" i="10" s="1"/>
  <c r="CH857" i="10" s="1"/>
  <c r="AU841" i="10"/>
  <c r="AY841" i="10" s="1"/>
  <c r="BA832" i="10"/>
  <c r="BC832" i="10" s="1"/>
  <c r="AU825" i="10"/>
  <c r="AY825" i="10" s="1"/>
  <c r="BA816" i="10"/>
  <c r="BC816" i="10" s="1"/>
  <c r="AU793" i="10"/>
  <c r="AY793" i="10" s="1"/>
  <c r="BA784" i="10"/>
  <c r="BC784" i="10" s="1"/>
  <c r="AU777" i="10"/>
  <c r="AY777" i="10" s="1"/>
  <c r="BI773" i="10"/>
  <c r="BK773" i="10" s="1"/>
  <c r="AU765" i="10"/>
  <c r="AY765" i="10" s="1"/>
  <c r="AU757" i="10"/>
  <c r="AY757" i="10" s="1"/>
  <c r="CD757" i="10" s="1"/>
  <c r="CH757" i="10" s="1"/>
  <c r="BA756" i="10"/>
  <c r="BC756" i="10" s="1"/>
  <c r="EC756" i="10"/>
  <c r="AU749" i="10"/>
  <c r="AY749" i="10" s="1"/>
  <c r="BA748" i="10"/>
  <c r="BC748" i="10" s="1"/>
  <c r="EC748" i="10"/>
  <c r="AU741" i="10"/>
  <c r="AY741" i="10" s="1"/>
  <c r="BA740" i="10"/>
  <c r="BC740" i="10" s="1"/>
  <c r="EC740" i="10"/>
  <c r="AU733" i="10"/>
  <c r="AY733" i="10" s="1"/>
  <c r="CL733" i="10" s="1"/>
  <c r="BA732" i="10"/>
  <c r="BC732" i="10" s="1"/>
  <c r="EC732" i="10"/>
  <c r="BB911" i="10"/>
  <c r="BD911" i="10" s="1"/>
  <c r="AU909" i="10"/>
  <c r="AY909" i="10" s="1"/>
  <c r="BA900" i="10"/>
  <c r="BC900" i="10" s="1"/>
  <c r="AU893" i="10"/>
  <c r="BA884" i="10"/>
  <c r="BC884" i="10" s="1"/>
  <c r="AU877" i="10"/>
  <c r="BA868" i="10"/>
  <c r="BC868" i="10" s="1"/>
  <c r="AU861" i="10"/>
  <c r="BA852" i="10"/>
  <c r="BC852" i="10" s="1"/>
  <c r="AU845" i="10"/>
  <c r="AY845" i="10" s="1"/>
  <c r="AU829" i="10"/>
  <c r="AY829" i="10" s="1"/>
  <c r="AU828" i="10"/>
  <c r="AY828" i="10" s="1"/>
  <c r="BA820" i="10"/>
  <c r="BC820" i="10" s="1"/>
  <c r="AU813" i="10"/>
  <c r="AY813" i="10" s="1"/>
  <c r="AU812" i="10"/>
  <c r="AY812" i="10" s="1"/>
  <c r="BA804" i="10"/>
  <c r="BC804" i="10" s="1"/>
  <c r="AU797" i="10"/>
  <c r="AY797" i="10" s="1"/>
  <c r="AU796" i="10"/>
  <c r="AY796" i="10" s="1"/>
  <c r="AU781" i="10"/>
  <c r="AY781" i="10" s="1"/>
  <c r="BA772" i="10"/>
  <c r="BC772" i="10" s="1"/>
  <c r="BJ724" i="10"/>
  <c r="BL724" i="10" s="1"/>
  <c r="BN724" i="10"/>
  <c r="BW724" i="10" s="1"/>
  <c r="AU723" i="10"/>
  <c r="AU722" i="10"/>
  <c r="AY722" i="10" s="1"/>
  <c r="AU714" i="10"/>
  <c r="AY714" i="10" s="1"/>
  <c r="EC713" i="10"/>
  <c r="AU707" i="10"/>
  <c r="AY707" i="10" s="1"/>
  <c r="AU701" i="10"/>
  <c r="AU693" i="10"/>
  <c r="AY693" i="10" s="1"/>
  <c r="CL693" i="10" s="1"/>
  <c r="AU675" i="10"/>
  <c r="AY675" i="10" s="1"/>
  <c r="BN650" i="10"/>
  <c r="BW650" i="10" s="1"/>
  <c r="CA650" i="10" s="1"/>
  <c r="BJ650" i="10"/>
  <c r="BL650" i="10" s="1"/>
  <c r="AU622" i="10"/>
  <c r="BJ602" i="10"/>
  <c r="BL602" i="10" s="1"/>
  <c r="BN602" i="10"/>
  <c r="BW602" i="10" s="1"/>
  <c r="BB727" i="10"/>
  <c r="BD727" i="10" s="1"/>
  <c r="AY720" i="10"/>
  <c r="BJ712" i="10"/>
  <c r="BL712" i="10" s="1"/>
  <c r="BN710" i="10"/>
  <c r="BW710" i="10" s="1"/>
  <c r="CA710" i="10" s="1"/>
  <c r="BM694" i="10"/>
  <c r="BV694" i="10" s="1"/>
  <c r="AY694" i="10"/>
  <c r="BM691" i="10"/>
  <c r="BV691" i="10" s="1"/>
  <c r="AU685" i="10"/>
  <c r="AY685" i="10" s="1"/>
  <c r="EC673" i="10"/>
  <c r="AY663" i="10"/>
  <c r="AY650" i="10"/>
  <c r="AU648" i="10"/>
  <c r="AY648" i="10" s="1"/>
  <c r="AU638" i="10"/>
  <c r="AY638" i="10" s="1"/>
  <c r="AY886" i="10"/>
  <c r="AY882" i="10"/>
  <c r="AY878" i="10"/>
  <c r="AY874" i="10"/>
  <c r="AY866" i="10"/>
  <c r="AY770" i="10"/>
  <c r="CD770" i="10" s="1"/>
  <c r="CH770" i="10" s="1"/>
  <c r="AU727" i="10"/>
  <c r="AY727" i="10" s="1"/>
  <c r="CD727" i="10" s="1"/>
  <c r="CH727" i="10" s="1"/>
  <c r="EC720" i="10"/>
  <c r="BA720" i="10"/>
  <c r="BC720" i="10" s="1"/>
  <c r="AY713" i="10"/>
  <c r="AY702" i="10"/>
  <c r="CD702" i="10" s="1"/>
  <c r="CH702" i="10" s="1"/>
  <c r="BI699" i="10"/>
  <c r="BK699" i="10" s="1"/>
  <c r="BM699" i="10"/>
  <c r="BV699" i="10" s="1"/>
  <c r="AU691" i="10"/>
  <c r="AY691" i="10" s="1"/>
  <c r="BM683" i="10"/>
  <c r="BV683" i="10" s="1"/>
  <c r="AU677" i="10"/>
  <c r="EC665" i="10"/>
  <c r="AU662" i="10"/>
  <c r="AY662" i="10" s="1"/>
  <c r="BM658" i="10"/>
  <c r="BV658" i="10" s="1"/>
  <c r="BI658" i="10"/>
  <c r="BK658" i="10" s="1"/>
  <c r="BB640" i="10"/>
  <c r="BD640" i="10" s="1"/>
  <c r="BI628" i="10"/>
  <c r="BK628" i="10" s="1"/>
  <c r="BM628" i="10"/>
  <c r="BV628" i="10" s="1"/>
  <c r="BA710" i="10"/>
  <c r="BC710" i="10" s="1"/>
  <c r="EC710" i="10"/>
  <c r="BI707" i="10"/>
  <c r="BK707" i="10" s="1"/>
  <c r="BM707" i="10"/>
  <c r="BV707" i="10" s="1"/>
  <c r="AU699" i="10"/>
  <c r="EC689" i="10"/>
  <c r="AU683" i="10"/>
  <c r="AY683" i="10" s="1"/>
  <c r="AU669" i="10"/>
  <c r="AY669" i="10" s="1"/>
  <c r="CL669" i="10" s="1"/>
  <c r="EC661" i="10"/>
  <c r="BA661" i="10"/>
  <c r="BC661" i="10" s="1"/>
  <c r="AU658" i="10"/>
  <c r="AY658" i="10" s="1"/>
  <c r="EC646" i="10"/>
  <c r="BI644" i="10"/>
  <c r="BK644" i="10" s="1"/>
  <c r="BM644" i="10"/>
  <c r="BV644" i="10" s="1"/>
  <c r="BA722" i="10"/>
  <c r="BC722" i="10" s="1"/>
  <c r="BA714" i="10"/>
  <c r="BC714" i="10" s="1"/>
  <c r="BA698" i="10"/>
  <c r="BC698" i="10" s="1"/>
  <c r="BA690" i="10"/>
  <c r="BC690" i="10" s="1"/>
  <c r="AU689" i="10"/>
  <c r="AY689" i="10" s="1"/>
  <c r="CL689" i="10" s="1"/>
  <c r="BA682" i="10"/>
  <c r="BC682" i="10" s="1"/>
  <c r="AU681" i="10"/>
  <c r="AY681" i="10" s="1"/>
  <c r="AU673" i="10"/>
  <c r="BA666" i="10"/>
  <c r="BC666" i="10" s="1"/>
  <c r="AU665" i="10"/>
  <c r="AY665" i="10" s="1"/>
  <c r="AU660" i="10"/>
  <c r="AY660" i="10" s="1"/>
  <c r="CD660" i="10" s="1"/>
  <c r="CH660" i="10" s="1"/>
  <c r="AU654" i="10"/>
  <c r="BM646" i="10"/>
  <c r="BV646" i="10" s="1"/>
  <c r="AU644" i="10"/>
  <c r="AY644" i="10" s="1"/>
  <c r="CD644" i="10" s="1"/>
  <c r="CH644" i="10" s="1"/>
  <c r="AU628" i="10"/>
  <c r="AY628" i="10" s="1"/>
  <c r="AU612" i="10"/>
  <c r="AY612" i="10" s="1"/>
  <c r="EC606" i="10"/>
  <c r="BA606" i="10"/>
  <c r="BC606" i="10" s="1"/>
  <c r="AU719" i="10"/>
  <c r="AY719" i="10" s="1"/>
  <c r="AU711" i="10"/>
  <c r="BA704" i="10"/>
  <c r="BC704" i="10" s="1"/>
  <c r="AU695" i="10"/>
  <c r="AY695" i="10" s="1"/>
  <c r="CD695" i="10" s="1"/>
  <c r="CH695" i="10" s="1"/>
  <c r="AU687" i="10"/>
  <c r="AY687" i="10" s="1"/>
  <c r="AU679" i="10"/>
  <c r="AY679" i="10" s="1"/>
  <c r="CD679" i="10" s="1"/>
  <c r="CH679" i="10" s="1"/>
  <c r="AU671" i="10"/>
  <c r="AU664" i="10"/>
  <c r="AY664" i="10" s="1"/>
  <c r="AU652" i="10"/>
  <c r="AY652" i="10" s="1"/>
  <c r="BI652" i="10"/>
  <c r="BK652" i="10" s="1"/>
  <c r="BM652" i="10"/>
  <c r="BV652" i="10" s="1"/>
  <c r="AU646" i="10"/>
  <c r="AY646" i="10" s="1"/>
  <c r="EC642" i="10"/>
  <c r="BA642" i="10"/>
  <c r="BC642" i="10" s="1"/>
  <c r="AU630" i="10"/>
  <c r="AY630" i="10" s="1"/>
  <c r="CL630" i="10" s="1"/>
  <c r="EC626" i="10"/>
  <c r="BA626" i="10"/>
  <c r="BC626" i="10" s="1"/>
  <c r="BM620" i="10"/>
  <c r="BV620" i="10" s="1"/>
  <c r="AU614" i="10"/>
  <c r="AY614" i="10" s="1"/>
  <c r="EC610" i="10"/>
  <c r="BA610" i="10"/>
  <c r="BC610" i="10" s="1"/>
  <c r="BA702" i="10"/>
  <c r="BC702" i="10" s="1"/>
  <c r="BA670" i="10"/>
  <c r="BC670" i="10" s="1"/>
  <c r="EC662" i="10"/>
  <c r="AU656" i="10"/>
  <c r="AY653" i="10"/>
  <c r="BB646" i="10"/>
  <c r="BD646" i="10" s="1"/>
  <c r="AU636" i="10"/>
  <c r="AY636" i="10" s="1"/>
  <c r="CL636" i="10" s="1"/>
  <c r="AU620" i="10"/>
  <c r="AY620" i="10" s="1"/>
  <c r="EC547" i="10"/>
  <c r="BA547" i="10"/>
  <c r="BC547" i="10" s="1"/>
  <c r="BA643" i="10"/>
  <c r="BC643" i="10" s="1"/>
  <c r="AU642" i="10"/>
  <c r="AU634" i="10"/>
  <c r="AY634" i="10" s="1"/>
  <c r="BA627" i="10"/>
  <c r="BC627" i="10" s="1"/>
  <c r="AU626" i="10"/>
  <c r="BM624" i="10"/>
  <c r="BV624" i="10" s="1"/>
  <c r="AU618" i="10"/>
  <c r="BI558" i="10"/>
  <c r="BK558" i="10" s="1"/>
  <c r="BM558" i="10"/>
  <c r="BV558" i="10" s="1"/>
  <c r="BJ547" i="10"/>
  <c r="BL547" i="10" s="1"/>
  <c r="AQ547" i="10" s="1"/>
  <c r="AU640" i="10"/>
  <c r="AY640" i="10" s="1"/>
  <c r="CL640" i="10" s="1"/>
  <c r="AU632" i="10"/>
  <c r="AY632" i="10" s="1"/>
  <c r="AU624" i="10"/>
  <c r="AY624" i="10" s="1"/>
  <c r="AU616" i="10"/>
  <c r="AY616" i="10" s="1"/>
  <c r="AU603" i="10"/>
  <c r="AU599" i="10"/>
  <c r="AU591" i="10"/>
  <c r="AY591" i="10" s="1"/>
  <c r="CD591" i="10" s="1"/>
  <c r="CH591" i="10" s="1"/>
  <c r="AU587" i="10"/>
  <c r="AY587" i="10" s="1"/>
  <c r="CL587" i="10" s="1"/>
  <c r="AU579" i="10"/>
  <c r="AY579" i="10" s="1"/>
  <c r="AU575" i="10"/>
  <c r="AU567" i="10"/>
  <c r="AY567" i="10" s="1"/>
  <c r="AU563" i="10"/>
  <c r="AY563" i="10" s="1"/>
  <c r="CD563" i="10" s="1"/>
  <c r="CH563" i="10" s="1"/>
  <c r="AU558" i="10"/>
  <c r="AY558" i="10" s="1"/>
  <c r="BA663" i="10"/>
  <c r="BC663" i="10" s="1"/>
  <c r="BB658" i="10"/>
  <c r="BD658" i="10" s="1"/>
  <c r="BA655" i="10"/>
  <c r="BC655" i="10" s="1"/>
  <c r="BB642" i="10"/>
  <c r="BD642" i="10" s="1"/>
  <c r="BA639" i="10"/>
  <c r="BC639" i="10" s="1"/>
  <c r="BB634" i="10"/>
  <c r="BD634" i="10" s="1"/>
  <c r="BA631" i="10"/>
  <c r="BC631" i="10" s="1"/>
  <c r="BB626" i="10"/>
  <c r="BD626" i="10" s="1"/>
  <c r="AU608" i="10"/>
  <c r="AY608" i="10" s="1"/>
  <c r="BA607" i="10"/>
  <c r="BC607" i="10" s="1"/>
  <c r="BA602" i="10"/>
  <c r="BC602" i="10" s="1"/>
  <c r="EC602" i="10"/>
  <c r="EC598" i="10"/>
  <c r="BA594" i="10"/>
  <c r="BC594" i="10" s="1"/>
  <c r="EC594" i="10"/>
  <c r="BA590" i="10"/>
  <c r="BC590" i="10" s="1"/>
  <c r="BA586" i="10"/>
  <c r="BC586" i="10" s="1"/>
  <c r="EC586" i="10"/>
  <c r="EC582" i="10"/>
  <c r="BA574" i="10"/>
  <c r="BC574" i="10" s="1"/>
  <c r="EC574" i="10"/>
  <c r="BA570" i="10"/>
  <c r="BC570" i="10" s="1"/>
  <c r="EC570" i="10"/>
  <c r="EC566" i="10"/>
  <c r="BJ543" i="10"/>
  <c r="BL543" i="10" s="1"/>
  <c r="BN543" i="10"/>
  <c r="BW543" i="10" s="1"/>
  <c r="EC533" i="10"/>
  <c r="BA525" i="10"/>
  <c r="BC525" i="10" s="1"/>
  <c r="EC525" i="10"/>
  <c r="BB520" i="10"/>
  <c r="BD520" i="10" s="1"/>
  <c r="EC517" i="10"/>
  <c r="BB512" i="10"/>
  <c r="BD512" i="10" s="1"/>
  <c r="BA553" i="10"/>
  <c r="BC553" i="10" s="1"/>
  <c r="EC553" i="10"/>
  <c r="BA549" i="10"/>
  <c r="BC549" i="10" s="1"/>
  <c r="EC549" i="10"/>
  <c r="AU545" i="10"/>
  <c r="BA537" i="10"/>
  <c r="BC537" i="10" s="1"/>
  <c r="EC537" i="10"/>
  <c r="BB536" i="10"/>
  <c r="BD536" i="10" s="1"/>
  <c r="EC519" i="10"/>
  <c r="BA519" i="10"/>
  <c r="BC519" i="10" s="1"/>
  <c r="EC511" i="10"/>
  <c r="BA511" i="10"/>
  <c r="BC511" i="10" s="1"/>
  <c r="BN559" i="10"/>
  <c r="BW559" i="10" s="1"/>
  <c r="AU554" i="10"/>
  <c r="AY554" i="10" s="1"/>
  <c r="BJ539" i="10"/>
  <c r="BL539" i="10" s="1"/>
  <c r="BN532" i="10"/>
  <c r="BW532" i="10" s="1"/>
  <c r="BN527" i="10"/>
  <c r="BW527" i="10" s="1"/>
  <c r="CA527" i="10" s="1"/>
  <c r="BN516" i="10"/>
  <c r="BW516" i="10" s="1"/>
  <c r="CA516" i="10" s="1"/>
  <c r="AU556" i="10"/>
  <c r="EC555" i="10"/>
  <c r="AU549" i="10"/>
  <c r="AY549" i="10" s="1"/>
  <c r="BA541" i="10"/>
  <c r="BC541" i="10" s="1"/>
  <c r="EC541" i="10"/>
  <c r="AU537" i="10"/>
  <c r="AY537" i="10" s="1"/>
  <c r="AU521" i="10"/>
  <c r="AU513" i="10"/>
  <c r="AU550" i="10"/>
  <c r="AY550" i="10" s="1"/>
  <c r="AU542" i="10"/>
  <c r="AY542" i="10" s="1"/>
  <c r="AU534" i="10"/>
  <c r="BN531" i="10"/>
  <c r="BW531" i="10" s="1"/>
  <c r="AU526" i="10"/>
  <c r="BN523" i="10"/>
  <c r="BW523" i="10" s="1"/>
  <c r="AU518" i="10"/>
  <c r="BN515" i="10"/>
  <c r="BW515" i="10" s="1"/>
  <c r="AU510" i="10"/>
  <c r="AY510" i="10" s="1"/>
  <c r="BN507" i="10"/>
  <c r="BW507" i="10" s="1"/>
  <c r="AU502" i="10"/>
  <c r="AY502" i="10" s="1"/>
  <c r="BA495" i="10"/>
  <c r="BC495" i="10" s="1"/>
  <c r="AU494" i="10"/>
  <c r="AU486" i="10"/>
  <c r="EC476" i="10"/>
  <c r="BA476" i="10"/>
  <c r="BC476" i="10" s="1"/>
  <c r="EC548" i="10"/>
  <c r="AU546" i="10"/>
  <c r="AY546" i="10" s="1"/>
  <c r="AU538" i="10"/>
  <c r="AY538" i="10" s="1"/>
  <c r="EC532" i="10"/>
  <c r="BA531" i="10"/>
  <c r="BC531" i="10" s="1"/>
  <c r="AU530" i="10"/>
  <c r="AY530" i="10" s="1"/>
  <c r="CD530" i="10" s="1"/>
  <c r="CH530" i="10" s="1"/>
  <c r="EC524" i="10"/>
  <c r="BA523" i="10"/>
  <c r="BC523" i="10" s="1"/>
  <c r="AU522" i="10"/>
  <c r="AY522" i="10" s="1"/>
  <c r="EC516" i="10"/>
  <c r="AU514" i="10"/>
  <c r="AY514" i="10" s="1"/>
  <c r="CL514" i="10" s="1"/>
  <c r="EC508" i="10"/>
  <c r="AU506" i="10"/>
  <c r="AY506" i="10" s="1"/>
  <c r="EC500" i="10"/>
  <c r="AU498" i="10"/>
  <c r="BN495" i="10"/>
  <c r="BW495" i="10" s="1"/>
  <c r="AU490" i="10"/>
  <c r="AY490" i="10" s="1"/>
  <c r="CL490" i="10" s="1"/>
  <c r="BN487" i="10"/>
  <c r="BW487" i="10" s="1"/>
  <c r="BA483" i="10"/>
  <c r="BC483" i="10" s="1"/>
  <c r="BA529" i="10"/>
  <c r="BC529" i="10" s="1"/>
  <c r="BB524" i="10"/>
  <c r="BD524" i="10" s="1"/>
  <c r="BA513" i="10"/>
  <c r="BC513" i="10" s="1"/>
  <c r="BA505" i="10"/>
  <c r="BC505" i="10" s="1"/>
  <c r="BA489" i="10"/>
  <c r="BC489" i="10" s="1"/>
  <c r="AU478" i="10"/>
  <c r="AY478" i="10" s="1"/>
  <c r="AU474" i="10"/>
  <c r="AY474" i="10" s="1"/>
  <c r="AU470" i="10"/>
  <c r="AY470" i="10" s="1"/>
  <c r="AU462" i="10"/>
  <c r="AY462" i="10" s="1"/>
  <c r="CL462" i="10" s="1"/>
  <c r="BA441" i="10"/>
  <c r="BC441" i="10" s="1"/>
  <c r="AU434" i="10"/>
  <c r="AY434" i="10" s="1"/>
  <c r="EC424" i="10"/>
  <c r="BA424" i="10"/>
  <c r="BC424" i="10" s="1"/>
  <c r="BA468" i="10"/>
  <c r="BC468" i="10" s="1"/>
  <c r="BA460" i="10"/>
  <c r="BC460" i="10" s="1"/>
  <c r="BA456" i="10"/>
  <c r="BC456" i="10" s="1"/>
  <c r="BA448" i="10"/>
  <c r="BC448" i="10" s="1"/>
  <c r="AU438" i="10"/>
  <c r="AY438" i="10" s="1"/>
  <c r="BA429" i="10"/>
  <c r="BC429" i="10" s="1"/>
  <c r="BA454" i="10"/>
  <c r="BC454" i="10" s="1"/>
  <c r="BA446" i="10"/>
  <c r="BC446" i="10" s="1"/>
  <c r="BZ436" i="10"/>
  <c r="BA433" i="10"/>
  <c r="BC433" i="10" s="1"/>
  <c r="BB428" i="10"/>
  <c r="BD428" i="10" s="1"/>
  <c r="EC453" i="10"/>
  <c r="BN448" i="10"/>
  <c r="BW448" i="10" s="1"/>
  <c r="AU426" i="10"/>
  <c r="AY426" i="10" s="1"/>
  <c r="AU418" i="10"/>
  <c r="AY418" i="10" s="1"/>
  <c r="AU413" i="10"/>
  <c r="AY413" i="10" s="1"/>
  <c r="CL413" i="10" s="1"/>
  <c r="BM402" i="10"/>
  <c r="BV402" i="10" s="1"/>
  <c r="AU394" i="10"/>
  <c r="BI390" i="10"/>
  <c r="BK390" i="10" s="1"/>
  <c r="BA388" i="10"/>
  <c r="BC388" i="10" s="1"/>
  <c r="BA385" i="10"/>
  <c r="BC385" i="10" s="1"/>
  <c r="AU378" i="10"/>
  <c r="AY378" i="10" s="1"/>
  <c r="CD378" i="10" s="1"/>
  <c r="CH378" i="10" s="1"/>
  <c r="BA412" i="10"/>
  <c r="BC412" i="10" s="1"/>
  <c r="BA405" i="10"/>
  <c r="BC405" i="10" s="1"/>
  <c r="AU398" i="10"/>
  <c r="AY398" i="10" s="1"/>
  <c r="AU382" i="10"/>
  <c r="AY382" i="10" s="1"/>
  <c r="AU386" i="10"/>
  <c r="BA380" i="10"/>
  <c r="BC380" i="10" s="1"/>
  <c r="BB376" i="10"/>
  <c r="BD376" i="10" s="1"/>
  <c r="AU410" i="10"/>
  <c r="EC409" i="10"/>
  <c r="BA408" i="10"/>
  <c r="BC408" i="10" s="1"/>
  <c r="BA400" i="10"/>
  <c r="BC400" i="10" s="1"/>
  <c r="BA397" i="10"/>
  <c r="BC397" i="10" s="1"/>
  <c r="BA384" i="10"/>
  <c r="BC384" i="10" s="1"/>
  <c r="BA368" i="10"/>
  <c r="BC368" i="10" s="1"/>
  <c r="AU350" i="10"/>
  <c r="AY350" i="10" s="1"/>
  <c r="AU365" i="10"/>
  <c r="AY365" i="10" s="1"/>
  <c r="CD365" i="10" s="1"/>
  <c r="CH365" i="10" s="1"/>
  <c r="BA361" i="10"/>
  <c r="BC361" i="10" s="1"/>
  <c r="BB356" i="10"/>
  <c r="BD356" i="10" s="1"/>
  <c r="AU371" i="10"/>
  <c r="AY371" i="10" s="1"/>
  <c r="AU363" i="10"/>
  <c r="AY363" i="10" s="1"/>
  <c r="BA349" i="10"/>
  <c r="BC349" i="10" s="1"/>
  <c r="BA370" i="10"/>
  <c r="BC370" i="10" s="1"/>
  <c r="BA356" i="10"/>
  <c r="BC356" i="10" s="1"/>
  <c r="AU333" i="10"/>
  <c r="AY333" i="10" s="1"/>
  <c r="CL333" i="10" s="1"/>
  <c r="BA326" i="10"/>
  <c r="BC326" i="10" s="1"/>
  <c r="AU324" i="10"/>
  <c r="AY324" i="10" s="1"/>
  <c r="BA340" i="10"/>
  <c r="BC340" i="10" s="1"/>
  <c r="BA332" i="10"/>
  <c r="BC332" i="10" s="1"/>
  <c r="BN334" i="10"/>
  <c r="BW334" i="10" s="1"/>
  <c r="AU329" i="10"/>
  <c r="AY329" i="10" s="1"/>
  <c r="BA328" i="10"/>
  <c r="BC328" i="10" s="1"/>
  <c r="EC322" i="10"/>
  <c r="BA322" i="10"/>
  <c r="BC322" i="10" s="1"/>
  <c r="BA314" i="10"/>
  <c r="BC314" i="10" s="1"/>
  <c r="EC314" i="10"/>
  <c r="BB322" i="10"/>
  <c r="BD322" i="10" s="1"/>
  <c r="BA309" i="10"/>
  <c r="BC309" i="10" s="1"/>
  <c r="BA306" i="10"/>
  <c r="BC306" i="10" s="1"/>
  <c r="BA310" i="10"/>
  <c r="BC310" i="10" s="1"/>
  <c r="BI300" i="10"/>
  <c r="BK300" i="10" s="1"/>
  <c r="BA298" i="10"/>
  <c r="BC298" i="10" s="1"/>
  <c r="AU291" i="10"/>
  <c r="EC286" i="10"/>
  <c r="BA286" i="10"/>
  <c r="BC286" i="10" s="1"/>
  <c r="EC294" i="10"/>
  <c r="BA294" i="10"/>
  <c r="BC294" i="10" s="1"/>
  <c r="AU296" i="10"/>
  <c r="AU284" i="10"/>
  <c r="AY284" i="10" s="1"/>
  <c r="BA278" i="10"/>
  <c r="BC278" i="10" s="1"/>
  <c r="BA276" i="10"/>
  <c r="BC276" i="10" s="1"/>
  <c r="EC269" i="10"/>
  <c r="BN266" i="10"/>
  <c r="BW266" i="10" s="1"/>
  <c r="BN276" i="10"/>
  <c r="BW276" i="10" s="1"/>
  <c r="BB262" i="10"/>
  <c r="BD262" i="10" s="1"/>
  <c r="BN265" i="10"/>
  <c r="BW265" i="10" s="1"/>
  <c r="EC265" i="10"/>
  <c r="BA265" i="10"/>
  <c r="BC265" i="10" s="1"/>
  <c r="EC263" i="10"/>
  <c r="BA267" i="10"/>
  <c r="BC267" i="10" s="1"/>
  <c r="AU263" i="10"/>
  <c r="EC262" i="10"/>
  <c r="BA261" i="10"/>
  <c r="BC261" i="10" s="1"/>
  <c r="EC251" i="10"/>
  <c r="BA251" i="10"/>
  <c r="BC251" i="10" s="1"/>
  <c r="BN245" i="10"/>
  <c r="BW245" i="10" s="1"/>
  <c r="EC259" i="10"/>
  <c r="BA259" i="10"/>
  <c r="BC259" i="10" s="1"/>
  <c r="BB258" i="10"/>
  <c r="BD258" i="10" s="1"/>
  <c r="BA255" i="10"/>
  <c r="BC255" i="10" s="1"/>
  <c r="AU248" i="10"/>
  <c r="BA227" i="10"/>
  <c r="BC227" i="10" s="1"/>
  <c r="EC227" i="10"/>
  <c r="EC257" i="10"/>
  <c r="AU254" i="10"/>
  <c r="AY254" i="10" s="1"/>
  <c r="EC253" i="10"/>
  <c r="BA249" i="10"/>
  <c r="BC249" i="10" s="1"/>
  <c r="EC249" i="10"/>
  <c r="BB250" i="10"/>
  <c r="BD250" i="10" s="1"/>
  <c r="BA245" i="10"/>
  <c r="BC245" i="10" s="1"/>
  <c r="EC245" i="10"/>
  <c r="BI240" i="10"/>
  <c r="BK240" i="10" s="1"/>
  <c r="BM240" i="10"/>
  <c r="BV240" i="10" s="1"/>
  <c r="EC235" i="10"/>
  <c r="AU228" i="10"/>
  <c r="BA247" i="10"/>
  <c r="BC247" i="10" s="1"/>
  <c r="BM244" i="10"/>
  <c r="BV244" i="10" s="1"/>
  <c r="BA237" i="10"/>
  <c r="BC237" i="10" s="1"/>
  <c r="EC237" i="10"/>
  <c r="BB242" i="10"/>
  <c r="BD242" i="10" s="1"/>
  <c r="BB229" i="10"/>
  <c r="BD229" i="10" s="1"/>
  <c r="EC234" i="10"/>
  <c r="BA233" i="10"/>
  <c r="BC233" i="10" s="1"/>
  <c r="BI221" i="10"/>
  <c r="BK221" i="10" s="1"/>
  <c r="BM221" i="10"/>
  <c r="BV221" i="10" s="1"/>
  <c r="AU236" i="10"/>
  <c r="AU225" i="10"/>
  <c r="BN224" i="10"/>
  <c r="BW224" i="10" s="1"/>
  <c r="AU222" i="10"/>
  <c r="AY222" i="10" s="1"/>
  <c r="EC225" i="10"/>
  <c r="BA217" i="10"/>
  <c r="BC217" i="10" s="1"/>
  <c r="BA221" i="10"/>
  <c r="BC221" i="10" s="1"/>
  <c r="AP214" i="10"/>
  <c r="BN214" i="10" s="1"/>
  <c r="BW214" i="10" s="1"/>
  <c r="AO214" i="10"/>
  <c r="BA214" i="10"/>
  <c r="BC214" i="10" s="1"/>
  <c r="AP213" i="10"/>
  <c r="AO213" i="10"/>
  <c r="BM213" i="10" s="1"/>
  <c r="BV213" i="10" s="1"/>
  <c r="AP212" i="10"/>
  <c r="BJ212" i="10" s="1"/>
  <c r="BL212" i="10" s="1"/>
  <c r="AO212" i="10"/>
  <c r="BI212" i="10" s="1"/>
  <c r="BK212" i="10" s="1"/>
  <c r="EC212" i="10"/>
  <c r="AP211" i="10"/>
  <c r="BJ211" i="10" s="1"/>
  <c r="BL211" i="10" s="1"/>
  <c r="AO211" i="10"/>
  <c r="BM211" i="10" s="1"/>
  <c r="BV211" i="10" s="1"/>
  <c r="AP210" i="10"/>
  <c r="BJ210" i="10" s="1"/>
  <c r="BL210" i="10" s="1"/>
  <c r="AO210" i="10"/>
  <c r="BM210" i="10" s="1"/>
  <c r="BV210" i="10" s="1"/>
  <c r="AP209" i="10"/>
  <c r="AO209" i="10"/>
  <c r="EC209" i="10"/>
  <c r="AP208" i="10"/>
  <c r="AO208" i="10"/>
  <c r="EC208" i="10"/>
  <c r="AP207" i="10"/>
  <c r="AO207" i="10"/>
  <c r="BM207" i="10" s="1"/>
  <c r="BV207" i="10" s="1"/>
  <c r="EC207" i="10"/>
  <c r="AP206" i="10"/>
  <c r="BN206" i="10" s="1"/>
  <c r="BW206" i="10" s="1"/>
  <c r="AO206" i="10"/>
  <c r="BM206" i="10" s="1"/>
  <c r="BV206" i="10" s="1"/>
  <c r="AP205" i="10"/>
  <c r="BJ205" i="10" s="1"/>
  <c r="BL205" i="10" s="1"/>
  <c r="AO205" i="10"/>
  <c r="BI205" i="10" s="1"/>
  <c r="BK205" i="10" s="1"/>
  <c r="AP204" i="10"/>
  <c r="BN204" i="10" s="1"/>
  <c r="BW204" i="10" s="1"/>
  <c r="AO204" i="10"/>
  <c r="BI204" i="10" s="1"/>
  <c r="BK204" i="10" s="1"/>
  <c r="BA204" i="10"/>
  <c r="BC204" i="10" s="1"/>
  <c r="AP203" i="10"/>
  <c r="BJ203" i="10" s="1"/>
  <c r="BL203" i="10" s="1"/>
  <c r="AO203" i="10"/>
  <c r="BA203" i="10"/>
  <c r="BC203" i="10" s="1"/>
  <c r="AP202" i="10"/>
  <c r="BN202" i="10" s="1"/>
  <c r="BW202" i="10" s="1"/>
  <c r="AO202" i="10"/>
  <c r="AP201" i="10"/>
  <c r="AO201" i="10"/>
  <c r="AP200" i="10"/>
  <c r="BJ200" i="10" s="1"/>
  <c r="BL200" i="10" s="1"/>
  <c r="AO200" i="10"/>
  <c r="BI200" i="10" s="1"/>
  <c r="BK200" i="10" s="1"/>
  <c r="AP199" i="10"/>
  <c r="BN199" i="10" s="1"/>
  <c r="BW199" i="10" s="1"/>
  <c r="AO199" i="10"/>
  <c r="BI199" i="10" s="1"/>
  <c r="BK199" i="10" s="1"/>
  <c r="BB199" i="10"/>
  <c r="BD199" i="10" s="1"/>
  <c r="EC199" i="10"/>
  <c r="AP198" i="10"/>
  <c r="BN198" i="10" s="1"/>
  <c r="BW198" i="10" s="1"/>
  <c r="AO198" i="10"/>
  <c r="BA198" i="10"/>
  <c r="BC198" i="10" s="1"/>
  <c r="AP197" i="10"/>
  <c r="BJ197" i="10" s="1"/>
  <c r="BL197" i="10" s="1"/>
  <c r="AO197" i="10"/>
  <c r="BM197" i="10" s="1"/>
  <c r="BV197" i="10" s="1"/>
  <c r="BA197" i="10"/>
  <c r="BC197" i="10" s="1"/>
  <c r="AP196" i="10"/>
  <c r="AO196" i="10"/>
  <c r="AP195" i="10"/>
  <c r="BN195" i="10" s="1"/>
  <c r="BW195" i="10" s="1"/>
  <c r="AO195" i="10"/>
  <c r="BM195" i="10" s="1"/>
  <c r="BV195" i="10" s="1"/>
  <c r="AP194" i="10"/>
  <c r="BJ194" i="10" s="1"/>
  <c r="BL194" i="10" s="1"/>
  <c r="AO194" i="10"/>
  <c r="BI194" i="10" s="1"/>
  <c r="BK194" i="10" s="1"/>
  <c r="BA194" i="10"/>
  <c r="BC194" i="10" s="1"/>
  <c r="AP193" i="10"/>
  <c r="AO193" i="10"/>
  <c r="BM193" i="10" s="1"/>
  <c r="BV193" i="10" s="1"/>
  <c r="BA193" i="10"/>
  <c r="BC193" i="10" s="1"/>
  <c r="AP192" i="10"/>
  <c r="AO192" i="10"/>
  <c r="AP191" i="10"/>
  <c r="BJ191" i="10" s="1"/>
  <c r="BL191" i="10" s="1"/>
  <c r="AO191" i="10"/>
  <c r="BM191" i="10" s="1"/>
  <c r="BV191" i="10" s="1"/>
  <c r="AP190" i="10"/>
  <c r="BJ190" i="10" s="1"/>
  <c r="BL190" i="10" s="1"/>
  <c r="AO190" i="10"/>
  <c r="AP189" i="10"/>
  <c r="AO189" i="10"/>
  <c r="BM189" i="10" s="1"/>
  <c r="BV189" i="10" s="1"/>
  <c r="AP188" i="10"/>
  <c r="AO188" i="10"/>
  <c r="AP187" i="10"/>
  <c r="BJ187" i="10" s="1"/>
  <c r="BL187" i="10" s="1"/>
  <c r="AO187" i="10"/>
  <c r="AP186" i="10"/>
  <c r="AO186" i="10"/>
  <c r="BI186" i="10" s="1"/>
  <c r="BK186" i="10" s="1"/>
  <c r="AP185" i="10"/>
  <c r="BJ185" i="10" s="1"/>
  <c r="BL185" i="10" s="1"/>
  <c r="AO185" i="10"/>
  <c r="BM185" i="10" s="1"/>
  <c r="BV185" i="10" s="1"/>
  <c r="AP184" i="10"/>
  <c r="AO184" i="10"/>
  <c r="AP183" i="10"/>
  <c r="AO183" i="10"/>
  <c r="BM183" i="10" s="1"/>
  <c r="BV183" i="10" s="1"/>
  <c r="AP182" i="10"/>
  <c r="AO182" i="10"/>
  <c r="AP181" i="10"/>
  <c r="BJ181" i="10" s="1"/>
  <c r="BL181" i="10" s="1"/>
  <c r="AO181" i="10"/>
  <c r="BI181" i="10" s="1"/>
  <c r="BK181" i="10" s="1"/>
  <c r="AP180" i="10"/>
  <c r="BN180" i="10" s="1"/>
  <c r="BW180" i="10" s="1"/>
  <c r="AO180" i="10"/>
  <c r="BI180" i="10" s="1"/>
  <c r="BK180" i="10" s="1"/>
  <c r="AP179" i="10"/>
  <c r="BJ179" i="10" s="1"/>
  <c r="BL179" i="10" s="1"/>
  <c r="AO179" i="10"/>
  <c r="AP178" i="10"/>
  <c r="AO178" i="10"/>
  <c r="BI178" i="10" s="1"/>
  <c r="BK178" i="10" s="1"/>
  <c r="AP177" i="10"/>
  <c r="BN177" i="10" s="1"/>
  <c r="BW177" i="10" s="1"/>
  <c r="AO177" i="10"/>
  <c r="BM177" i="10" s="1"/>
  <c r="BV177" i="10" s="1"/>
  <c r="AP176" i="10"/>
  <c r="BJ176" i="10" s="1"/>
  <c r="BL176" i="10" s="1"/>
  <c r="AO176" i="10"/>
  <c r="BA176" i="10"/>
  <c r="BC176" i="10" s="1"/>
  <c r="AP175" i="10"/>
  <c r="AO175" i="10"/>
  <c r="AP174" i="10"/>
  <c r="BN174" i="10" s="1"/>
  <c r="BW174" i="10" s="1"/>
  <c r="AO174" i="10"/>
  <c r="BM174" i="10" s="1"/>
  <c r="BV174" i="10" s="1"/>
  <c r="AP173" i="10"/>
  <c r="AO173" i="10"/>
  <c r="AP172" i="10"/>
  <c r="AO172" i="10"/>
  <c r="BI172" i="10" s="1"/>
  <c r="BK172" i="10" s="1"/>
  <c r="AP171" i="10"/>
  <c r="AO171" i="10"/>
  <c r="BM171" i="10" s="1"/>
  <c r="BV171" i="10" s="1"/>
  <c r="AP170" i="10"/>
  <c r="BJ170" i="10" s="1"/>
  <c r="BL170" i="10" s="1"/>
  <c r="AO170" i="10"/>
  <c r="BM170" i="10" s="1"/>
  <c r="BV170" i="10" s="1"/>
  <c r="AP169" i="10"/>
  <c r="BJ169" i="10" s="1"/>
  <c r="BL169" i="10" s="1"/>
  <c r="AO169" i="10"/>
  <c r="BI169" i="10" s="1"/>
  <c r="BK169" i="10" s="1"/>
  <c r="AP168" i="10"/>
  <c r="BN168" i="10" s="1"/>
  <c r="BW168" i="10" s="1"/>
  <c r="AO168" i="10"/>
  <c r="BI168" i="10" s="1"/>
  <c r="BK168" i="10" s="1"/>
  <c r="AP167" i="10"/>
  <c r="BJ167" i="10" s="1"/>
  <c r="BL167" i="10" s="1"/>
  <c r="AO167" i="10"/>
  <c r="AP166" i="10"/>
  <c r="AO166" i="10"/>
  <c r="AP165" i="10"/>
  <c r="BJ165" i="10" s="1"/>
  <c r="BL165" i="10" s="1"/>
  <c r="AO165" i="10"/>
  <c r="BM165" i="10" s="1"/>
  <c r="BV165" i="10" s="1"/>
  <c r="AP164" i="10"/>
  <c r="BN164" i="10" s="1"/>
  <c r="BW164" i="10" s="1"/>
  <c r="AO164" i="10"/>
  <c r="BM164" i="10" s="1"/>
  <c r="BV164" i="10" s="1"/>
  <c r="AP163" i="10"/>
  <c r="BN163" i="10" s="1"/>
  <c r="BW163" i="10" s="1"/>
  <c r="AO163" i="10"/>
  <c r="BI163" i="10" s="1"/>
  <c r="BK163" i="10" s="1"/>
  <c r="AP162" i="10"/>
  <c r="BJ162" i="10" s="1"/>
  <c r="BL162" i="10" s="1"/>
  <c r="AO162" i="10"/>
  <c r="BI162" i="10" s="1"/>
  <c r="BK162" i="10" s="1"/>
  <c r="AP161" i="10"/>
  <c r="AO161" i="10"/>
  <c r="AP160" i="10"/>
  <c r="AO160" i="10"/>
  <c r="EC160" i="10"/>
  <c r="AP159" i="10"/>
  <c r="AO159" i="10"/>
  <c r="EC159" i="10"/>
  <c r="AP158" i="10"/>
  <c r="BJ158" i="10" s="1"/>
  <c r="BL158" i="10" s="1"/>
  <c r="AO158" i="10"/>
  <c r="EC158" i="10"/>
  <c r="AP157" i="10"/>
  <c r="BN157" i="10" s="1"/>
  <c r="BW157" i="10" s="1"/>
  <c r="AO157" i="10"/>
  <c r="AP156" i="10"/>
  <c r="BJ156" i="10" s="1"/>
  <c r="BL156" i="10" s="1"/>
  <c r="AO156" i="10"/>
  <c r="AP155" i="10"/>
  <c r="AO155" i="10"/>
  <c r="AP154" i="10"/>
  <c r="BN154" i="10" s="1"/>
  <c r="BW154" i="10" s="1"/>
  <c r="AO154" i="10"/>
  <c r="AP153" i="10"/>
  <c r="BN153" i="10" s="1"/>
  <c r="BW153" i="10" s="1"/>
  <c r="AO153" i="10"/>
  <c r="EC153" i="10"/>
  <c r="AP152" i="10"/>
  <c r="AO152" i="10"/>
  <c r="EC152" i="10"/>
  <c r="AP151" i="10"/>
  <c r="AO151" i="10"/>
  <c r="EC151" i="10"/>
  <c r="AP150" i="10"/>
  <c r="BN150" i="10" s="1"/>
  <c r="BW150" i="10" s="1"/>
  <c r="AO150" i="10"/>
  <c r="AP149" i="10"/>
  <c r="AO149" i="10"/>
  <c r="BM149" i="10" s="1"/>
  <c r="BV149" i="10" s="1"/>
  <c r="EC149" i="10"/>
  <c r="AP148" i="10"/>
  <c r="AO148" i="10"/>
  <c r="BI148" i="10" s="1"/>
  <c r="BK148" i="10" s="1"/>
  <c r="EC148" i="10"/>
  <c r="AP147" i="10"/>
  <c r="AO147" i="10"/>
  <c r="BI147" i="10" s="1"/>
  <c r="BK147" i="10" s="1"/>
  <c r="EC147" i="10"/>
  <c r="AP146" i="10"/>
  <c r="BJ146" i="10" s="1"/>
  <c r="BL146" i="10" s="1"/>
  <c r="AO146" i="10"/>
  <c r="BA146" i="10"/>
  <c r="BC146" i="10" s="1"/>
  <c r="AP145" i="10"/>
  <c r="AO145" i="10"/>
  <c r="AP144" i="10"/>
  <c r="BN144" i="10" s="1"/>
  <c r="BW144" i="10" s="1"/>
  <c r="AO144" i="10"/>
  <c r="BM144" i="10" s="1"/>
  <c r="BV144" i="10" s="1"/>
  <c r="AP143" i="10"/>
  <c r="AO143" i="10"/>
  <c r="AP142" i="10"/>
  <c r="BN142" i="10" s="1"/>
  <c r="BW142" i="10" s="1"/>
  <c r="AO142" i="10"/>
  <c r="BM142" i="10" s="1"/>
  <c r="BV142" i="10" s="1"/>
  <c r="AP141" i="10"/>
  <c r="AO141" i="10"/>
  <c r="BM141" i="10" s="1"/>
  <c r="BV141" i="10" s="1"/>
  <c r="AP140" i="10"/>
  <c r="BJ140" i="10" s="1"/>
  <c r="BL140" i="10" s="1"/>
  <c r="AO140" i="10"/>
  <c r="BM140" i="10" s="1"/>
  <c r="BV140" i="10" s="1"/>
  <c r="AP139" i="10"/>
  <c r="AO139" i="10"/>
  <c r="AP138" i="10"/>
  <c r="AO138" i="10"/>
  <c r="BM138" i="10" s="1"/>
  <c r="BV138" i="10" s="1"/>
  <c r="BA138" i="10"/>
  <c r="BC138" i="10" s="1"/>
  <c r="AP137" i="10"/>
  <c r="BJ137" i="10" s="1"/>
  <c r="BL137" i="10" s="1"/>
  <c r="AO137" i="10"/>
  <c r="BI137" i="10" s="1"/>
  <c r="BK137" i="10" s="1"/>
  <c r="BA137" i="10"/>
  <c r="BC137" i="10" s="1"/>
  <c r="AP136" i="10"/>
  <c r="BJ136" i="10" s="1"/>
  <c r="BL136" i="10" s="1"/>
  <c r="AO136" i="10"/>
  <c r="AP135" i="10"/>
  <c r="AO135" i="10"/>
  <c r="AP134" i="10"/>
  <c r="BN134" i="10" s="1"/>
  <c r="BW134" i="10" s="1"/>
  <c r="AO134" i="10"/>
  <c r="AP133" i="10"/>
  <c r="BN133" i="10" s="1"/>
  <c r="BW133" i="10" s="1"/>
  <c r="AO133" i="10"/>
  <c r="AP132" i="10"/>
  <c r="BJ132" i="10" s="1"/>
  <c r="BL132" i="10" s="1"/>
  <c r="AO132" i="10"/>
  <c r="BI132" i="10" s="1"/>
  <c r="BK132" i="10" s="1"/>
  <c r="AP131" i="10"/>
  <c r="BJ131" i="10" s="1"/>
  <c r="BL131" i="10" s="1"/>
  <c r="AO131" i="10"/>
  <c r="AP130" i="10"/>
  <c r="BN130" i="10" s="1"/>
  <c r="BW130" i="10" s="1"/>
  <c r="AO130" i="10"/>
  <c r="BM130" i="10" s="1"/>
  <c r="BV130" i="10" s="1"/>
  <c r="AP129" i="10"/>
  <c r="AO129" i="10"/>
  <c r="BI129" i="10" s="1"/>
  <c r="BK129" i="10" s="1"/>
  <c r="AP128" i="10"/>
  <c r="BJ128" i="10" s="1"/>
  <c r="BL128" i="10" s="1"/>
  <c r="AO128" i="10"/>
  <c r="BM128" i="10" s="1"/>
  <c r="BV128" i="10" s="1"/>
  <c r="BB128" i="10"/>
  <c r="BD128" i="10" s="1"/>
  <c r="AP127" i="10"/>
  <c r="BJ127" i="10" s="1"/>
  <c r="BL127" i="10" s="1"/>
  <c r="AO127" i="10"/>
  <c r="BI127" i="10" s="1"/>
  <c r="BK127" i="10" s="1"/>
  <c r="AP126" i="10"/>
  <c r="BJ126" i="10" s="1"/>
  <c r="BL126" i="10" s="1"/>
  <c r="AO126" i="10"/>
  <c r="BM126" i="10" s="1"/>
  <c r="BV126" i="10" s="1"/>
  <c r="AP125" i="10"/>
  <c r="BJ125" i="10" s="1"/>
  <c r="BL125" i="10" s="1"/>
  <c r="AO125" i="10"/>
  <c r="BA125" i="10"/>
  <c r="BC125" i="10" s="1"/>
  <c r="AP124" i="10"/>
  <c r="BJ124" i="10" s="1"/>
  <c r="BL124" i="10" s="1"/>
  <c r="AO124" i="10"/>
  <c r="AP123" i="10"/>
  <c r="BJ123" i="10" s="1"/>
  <c r="BL123" i="10" s="1"/>
  <c r="AO123" i="10"/>
  <c r="BM123" i="10" s="1"/>
  <c r="BV123" i="10" s="1"/>
  <c r="AP122" i="10"/>
  <c r="AO122" i="10"/>
  <c r="AP121" i="10"/>
  <c r="BJ121" i="10" s="1"/>
  <c r="BL121" i="10" s="1"/>
  <c r="AO121" i="10"/>
  <c r="BM121" i="10" s="1"/>
  <c r="BV121" i="10" s="1"/>
  <c r="AP120" i="10"/>
  <c r="BN120" i="10" s="1"/>
  <c r="BW120" i="10" s="1"/>
  <c r="AO120" i="10"/>
  <c r="AP119" i="10"/>
  <c r="BJ119" i="10" s="1"/>
  <c r="BL119" i="10" s="1"/>
  <c r="AO119" i="10"/>
  <c r="AP118" i="10"/>
  <c r="AO118" i="10"/>
  <c r="BI118" i="10" s="1"/>
  <c r="BK118" i="10" s="1"/>
  <c r="AP117" i="10"/>
  <c r="AO117" i="10"/>
  <c r="BA117" i="10"/>
  <c r="BC117" i="10" s="1"/>
  <c r="AP116" i="10"/>
  <c r="BN116" i="10" s="1"/>
  <c r="BW116" i="10" s="1"/>
  <c r="AO116" i="10"/>
  <c r="BI116" i="10" s="1"/>
  <c r="BK116" i="10" s="1"/>
  <c r="BB116" i="10"/>
  <c r="BD116" i="10" s="1"/>
  <c r="AP115" i="10"/>
  <c r="BN115" i="10" s="1"/>
  <c r="BW115" i="10" s="1"/>
  <c r="AO115" i="10"/>
  <c r="AP114" i="10"/>
  <c r="BN114" i="10" s="1"/>
  <c r="BW114" i="10" s="1"/>
  <c r="AO114" i="10"/>
  <c r="AP113" i="10"/>
  <c r="AO113" i="10"/>
  <c r="BA113" i="10"/>
  <c r="BC113" i="10" s="1"/>
  <c r="AP112" i="10"/>
  <c r="BN112" i="10" s="1"/>
  <c r="BW112" i="10" s="1"/>
  <c r="AO112" i="10"/>
  <c r="BI112" i="10" s="1"/>
  <c r="BK112" i="10" s="1"/>
  <c r="AP111" i="10"/>
  <c r="BN111" i="10" s="1"/>
  <c r="BW111" i="10" s="1"/>
  <c r="AO111" i="10"/>
  <c r="AP110" i="10"/>
  <c r="BJ110" i="10" s="1"/>
  <c r="BL110" i="10" s="1"/>
  <c r="AO110" i="10"/>
  <c r="BM110" i="10" s="1"/>
  <c r="BV110" i="10" s="1"/>
  <c r="BB110" i="10"/>
  <c r="BD110" i="10" s="1"/>
  <c r="AP109" i="10"/>
  <c r="AO109" i="10"/>
  <c r="BI109" i="10" s="1"/>
  <c r="BK109" i="10" s="1"/>
  <c r="BB109" i="10"/>
  <c r="BD109" i="10" s="1"/>
  <c r="AP108" i="10"/>
  <c r="BN108" i="10" s="1"/>
  <c r="BW108" i="10" s="1"/>
  <c r="AO108" i="10"/>
  <c r="BM108" i="10" s="1"/>
  <c r="BV108" i="10" s="1"/>
  <c r="AP107" i="10"/>
  <c r="BN107" i="10" s="1"/>
  <c r="BW107" i="10" s="1"/>
  <c r="AO107" i="10"/>
  <c r="BI107" i="10" s="1"/>
  <c r="BK107" i="10" s="1"/>
  <c r="AP106" i="10"/>
  <c r="BN106" i="10" s="1"/>
  <c r="BW106" i="10" s="1"/>
  <c r="AO106" i="10"/>
  <c r="AP105" i="10"/>
  <c r="AO105" i="10"/>
  <c r="AP104" i="10"/>
  <c r="BJ104" i="10" s="1"/>
  <c r="BL104" i="10" s="1"/>
  <c r="AO104" i="10"/>
  <c r="BI104" i="10" s="1"/>
  <c r="BK104" i="10" s="1"/>
  <c r="AP103" i="10"/>
  <c r="BN103" i="10" s="1"/>
  <c r="BW103" i="10" s="1"/>
  <c r="AO103" i="10"/>
  <c r="BM103" i="10" s="1"/>
  <c r="BV103" i="10" s="1"/>
  <c r="AP102" i="10"/>
  <c r="AO102" i="10"/>
  <c r="BM102" i="10" s="1"/>
  <c r="BV102" i="10" s="1"/>
  <c r="AP101" i="10"/>
  <c r="BJ101" i="10" s="1"/>
  <c r="BL101" i="10" s="1"/>
  <c r="AO101" i="10"/>
  <c r="BI101" i="10" s="1"/>
  <c r="BK101" i="10" s="1"/>
  <c r="AP100" i="10"/>
  <c r="BN100" i="10" s="1"/>
  <c r="BW100" i="10" s="1"/>
  <c r="AO100" i="10"/>
  <c r="AP99" i="10"/>
  <c r="AO99" i="10"/>
  <c r="BI99" i="10" s="1"/>
  <c r="BK99" i="10" s="1"/>
  <c r="AP98" i="10"/>
  <c r="BN98" i="10" s="1"/>
  <c r="BW98" i="10" s="1"/>
  <c r="AO98" i="10"/>
  <c r="BM98" i="10" s="1"/>
  <c r="BV98" i="10" s="1"/>
  <c r="BB98" i="10"/>
  <c r="BD98" i="10" s="1"/>
  <c r="EC98" i="10"/>
  <c r="AP97" i="10"/>
  <c r="BJ97" i="10" s="1"/>
  <c r="BL97" i="10" s="1"/>
  <c r="AO97" i="10"/>
  <c r="BI97" i="10" s="1"/>
  <c r="BK97" i="10" s="1"/>
  <c r="AP96" i="10"/>
  <c r="AO96" i="10"/>
  <c r="EC96" i="10"/>
  <c r="AP95" i="10"/>
  <c r="BJ95" i="10" s="1"/>
  <c r="BL95" i="10" s="1"/>
  <c r="AO95" i="10"/>
  <c r="BM95" i="10" s="1"/>
  <c r="BV95" i="10" s="1"/>
  <c r="AP94" i="10"/>
  <c r="BN94" i="10" s="1"/>
  <c r="BW94" i="10" s="1"/>
  <c r="AO94" i="10"/>
  <c r="EC94" i="10"/>
  <c r="AP93" i="10"/>
  <c r="BJ93" i="10" s="1"/>
  <c r="BL93" i="10" s="1"/>
  <c r="AO93" i="10"/>
  <c r="AP92" i="10"/>
  <c r="BN92" i="10" s="1"/>
  <c r="BW92" i="10" s="1"/>
  <c r="AO92" i="10"/>
  <c r="AP91" i="10"/>
  <c r="BJ91" i="10" s="1"/>
  <c r="BL91" i="10" s="1"/>
  <c r="AO91" i="10"/>
  <c r="BI91" i="10" s="1"/>
  <c r="BK91" i="10" s="1"/>
  <c r="AP90" i="10"/>
  <c r="BJ90" i="10" s="1"/>
  <c r="BL90" i="10" s="1"/>
  <c r="AO90" i="10"/>
  <c r="BM90" i="10" s="1"/>
  <c r="BV90" i="10" s="1"/>
  <c r="AP89" i="10"/>
  <c r="BJ89" i="10" s="1"/>
  <c r="BL89" i="10" s="1"/>
  <c r="AO89" i="10"/>
  <c r="AP88" i="10"/>
  <c r="BJ88" i="10" s="1"/>
  <c r="BL88" i="10" s="1"/>
  <c r="AO88" i="10"/>
  <c r="AP87" i="10"/>
  <c r="AO87" i="10"/>
  <c r="BM87" i="10" s="1"/>
  <c r="BV87" i="10" s="1"/>
  <c r="AP86" i="10"/>
  <c r="AO86" i="10"/>
  <c r="AP85" i="10"/>
  <c r="BN85" i="10" s="1"/>
  <c r="BW85" i="10" s="1"/>
  <c r="AO85" i="10"/>
  <c r="AP84" i="10"/>
  <c r="BJ84" i="10" s="1"/>
  <c r="BL84" i="10" s="1"/>
  <c r="AO84" i="10"/>
  <c r="BM84" i="10" s="1"/>
  <c r="BV84" i="10" s="1"/>
  <c r="BB84" i="10"/>
  <c r="BD84" i="10" s="1"/>
  <c r="AP83" i="10"/>
  <c r="BN83" i="10" s="1"/>
  <c r="BW83" i="10" s="1"/>
  <c r="AO83" i="10"/>
  <c r="BM83" i="10" s="1"/>
  <c r="BV83" i="10" s="1"/>
  <c r="AP82" i="10"/>
  <c r="BJ82" i="10" s="1"/>
  <c r="BL82" i="10" s="1"/>
  <c r="AO82" i="10"/>
  <c r="AP81" i="10"/>
  <c r="BJ81" i="10" s="1"/>
  <c r="BL81" i="10" s="1"/>
  <c r="AO81" i="10"/>
  <c r="BM81" i="10" s="1"/>
  <c r="BV81" i="10" s="1"/>
  <c r="AP80" i="10"/>
  <c r="BJ80" i="10" s="1"/>
  <c r="BL80" i="10" s="1"/>
  <c r="AO80" i="10"/>
  <c r="BB80" i="10"/>
  <c r="BD80" i="10" s="1"/>
  <c r="AP79" i="10"/>
  <c r="BJ79" i="10" s="1"/>
  <c r="BL79" i="10" s="1"/>
  <c r="AO79" i="10"/>
  <c r="AP78" i="10"/>
  <c r="BN78" i="10" s="1"/>
  <c r="BW78" i="10" s="1"/>
  <c r="AO78" i="10"/>
  <c r="AP77" i="10"/>
  <c r="BN77" i="10" s="1"/>
  <c r="BW77" i="10" s="1"/>
  <c r="AO77" i="10"/>
  <c r="AP76" i="10"/>
  <c r="BJ76" i="10" s="1"/>
  <c r="BL76" i="10" s="1"/>
  <c r="AO76" i="10"/>
  <c r="BI76" i="10" s="1"/>
  <c r="BK76" i="10" s="1"/>
  <c r="AP75" i="10"/>
  <c r="BN75" i="10" s="1"/>
  <c r="BW75" i="10" s="1"/>
  <c r="AO75" i="10"/>
  <c r="BM75" i="10" s="1"/>
  <c r="BV75" i="10" s="1"/>
  <c r="AP74" i="10"/>
  <c r="BN74" i="10" s="1"/>
  <c r="BW74" i="10" s="1"/>
  <c r="AO74" i="10"/>
  <c r="BI74" i="10" s="1"/>
  <c r="BK74" i="10" s="1"/>
  <c r="AP73" i="10"/>
  <c r="BN73" i="10" s="1"/>
  <c r="BW73" i="10" s="1"/>
  <c r="AO73" i="10"/>
  <c r="BI73" i="10" s="1"/>
  <c r="BK73" i="10" s="1"/>
  <c r="AP72" i="10"/>
  <c r="AO72" i="10"/>
  <c r="BI72" i="10" s="1"/>
  <c r="BK72" i="10" s="1"/>
  <c r="AP71" i="10"/>
  <c r="BJ71" i="10" s="1"/>
  <c r="BL71" i="10" s="1"/>
  <c r="AO71" i="10"/>
  <c r="EC71" i="10"/>
  <c r="AP70" i="10"/>
  <c r="BJ70" i="10" s="1"/>
  <c r="BL70" i="10" s="1"/>
  <c r="AO70" i="10"/>
  <c r="AP69" i="10"/>
  <c r="BN69" i="10" s="1"/>
  <c r="BW69" i="10" s="1"/>
  <c r="AO69" i="10"/>
  <c r="AP68" i="10"/>
  <c r="BN68" i="10" s="1"/>
  <c r="BW68" i="10" s="1"/>
  <c r="AO68" i="10"/>
  <c r="BA68" i="10"/>
  <c r="BC68" i="10" s="1"/>
  <c r="AP67" i="10"/>
  <c r="BJ67" i="10" s="1"/>
  <c r="BL67" i="10" s="1"/>
  <c r="AO67" i="10"/>
  <c r="EC67" i="10"/>
  <c r="AP66" i="10"/>
  <c r="AO66" i="10"/>
  <c r="BI66" i="10" s="1"/>
  <c r="BK66" i="10" s="1"/>
  <c r="AP65" i="10"/>
  <c r="AO65" i="10"/>
  <c r="BI65" i="10" s="1"/>
  <c r="BK65" i="10" s="1"/>
  <c r="AP64" i="10"/>
  <c r="AO64" i="10"/>
  <c r="BM64" i="10" s="1"/>
  <c r="BV64" i="10" s="1"/>
  <c r="AP63" i="10"/>
  <c r="BJ63" i="10" s="1"/>
  <c r="BL63" i="10" s="1"/>
  <c r="AO63" i="10"/>
  <c r="BI63" i="10" s="1"/>
  <c r="BK63" i="10" s="1"/>
  <c r="AP62" i="10"/>
  <c r="BJ62" i="10" s="1"/>
  <c r="BL62" i="10" s="1"/>
  <c r="AO62" i="10"/>
  <c r="AP61" i="10"/>
  <c r="BN61" i="10" s="1"/>
  <c r="BW61" i="10" s="1"/>
  <c r="AO61" i="10"/>
  <c r="BI61" i="10" s="1"/>
  <c r="BK61" i="10" s="1"/>
  <c r="AP60" i="10"/>
  <c r="BJ60" i="10" s="1"/>
  <c r="BL60" i="10" s="1"/>
  <c r="AO60" i="10"/>
  <c r="BI60" i="10" s="1"/>
  <c r="BK60" i="10" s="1"/>
  <c r="AP59" i="10"/>
  <c r="BN59" i="10" s="1"/>
  <c r="BW59" i="10" s="1"/>
  <c r="AO59" i="10"/>
  <c r="BM59" i="10" s="1"/>
  <c r="BV59" i="10" s="1"/>
  <c r="AP58" i="10"/>
  <c r="AO58" i="10"/>
  <c r="AP57" i="10"/>
  <c r="AO57" i="10"/>
  <c r="BM57" i="10" s="1"/>
  <c r="BV57" i="10" s="1"/>
  <c r="AP56" i="10"/>
  <c r="BJ56" i="10" s="1"/>
  <c r="BL56" i="10" s="1"/>
  <c r="AO56" i="10"/>
  <c r="BA56" i="10"/>
  <c r="BC56" i="10" s="1"/>
  <c r="AP55" i="10"/>
  <c r="AO55" i="10"/>
  <c r="BI55" i="10" s="1"/>
  <c r="BK55" i="10" s="1"/>
  <c r="EC55" i="10"/>
  <c r="AP54" i="10"/>
  <c r="BN54" i="10" s="1"/>
  <c r="BW54" i="10" s="1"/>
  <c r="AO54" i="10"/>
  <c r="BM54" i="10" s="1"/>
  <c r="BV54" i="10" s="1"/>
  <c r="AP53" i="10"/>
  <c r="AO53" i="10"/>
  <c r="BI53" i="10" s="1"/>
  <c r="BK53" i="10" s="1"/>
  <c r="EC53" i="10"/>
  <c r="AP52" i="10"/>
  <c r="BJ52" i="10" s="1"/>
  <c r="BL52" i="10" s="1"/>
  <c r="AO52" i="10"/>
  <c r="AP51" i="10"/>
  <c r="BJ51" i="10" s="1"/>
  <c r="BL51" i="10" s="1"/>
  <c r="AO51" i="10"/>
  <c r="BI51" i="10" s="1"/>
  <c r="BK51" i="10" s="1"/>
  <c r="EC51" i="10"/>
  <c r="AP50" i="10"/>
  <c r="AO50" i="10"/>
  <c r="BI50" i="10" s="1"/>
  <c r="BK50" i="10" s="1"/>
  <c r="AP49" i="10"/>
  <c r="AO49" i="10"/>
  <c r="EC49" i="10"/>
  <c r="AP48" i="10"/>
  <c r="BJ48" i="10" s="1"/>
  <c r="BL48" i="10" s="1"/>
  <c r="AO48" i="10"/>
  <c r="BI48" i="10" s="1"/>
  <c r="BK48" i="10" s="1"/>
  <c r="AP47" i="10"/>
  <c r="BN47" i="10" s="1"/>
  <c r="BW47" i="10" s="1"/>
  <c r="AO47" i="10"/>
  <c r="AP46" i="10"/>
  <c r="BJ46" i="10" s="1"/>
  <c r="BL46" i="10" s="1"/>
  <c r="AO46" i="10"/>
  <c r="BI46" i="10" s="1"/>
  <c r="BK46" i="10" s="1"/>
  <c r="EC46" i="10"/>
  <c r="AP45" i="10"/>
  <c r="BN45" i="10" s="1"/>
  <c r="BW45" i="10" s="1"/>
  <c r="AO45" i="10"/>
  <c r="BM45" i="10" s="1"/>
  <c r="BV45" i="10" s="1"/>
  <c r="AP44" i="10"/>
  <c r="BN44" i="10" s="1"/>
  <c r="BW44" i="10" s="1"/>
  <c r="AO44" i="10"/>
  <c r="BB44" i="10"/>
  <c r="BD44" i="10" s="1"/>
  <c r="AP43" i="10"/>
  <c r="BN43" i="10" s="1"/>
  <c r="BW43" i="10" s="1"/>
  <c r="AO43" i="10"/>
  <c r="BI43" i="10" s="1"/>
  <c r="BK43" i="10" s="1"/>
  <c r="EC43" i="10"/>
  <c r="AP42" i="10"/>
  <c r="BN42" i="10" s="1"/>
  <c r="BW42" i="10" s="1"/>
  <c r="AO42" i="10"/>
  <c r="BI42" i="10" s="1"/>
  <c r="BK42" i="10" s="1"/>
  <c r="AP41" i="10"/>
  <c r="AO41" i="10"/>
  <c r="BM41" i="10" s="1"/>
  <c r="BV41" i="10" s="1"/>
  <c r="AP40" i="10"/>
  <c r="AO40" i="10"/>
  <c r="AP39" i="10"/>
  <c r="BN39" i="10" s="1"/>
  <c r="BW39" i="10" s="1"/>
  <c r="AO39" i="10"/>
  <c r="AP38" i="10"/>
  <c r="BJ38" i="10" s="1"/>
  <c r="BL38" i="10" s="1"/>
  <c r="AO38" i="10"/>
  <c r="AP37" i="10"/>
  <c r="AO37" i="10"/>
  <c r="EC37" i="10"/>
  <c r="AP36" i="10"/>
  <c r="BJ36" i="10" s="1"/>
  <c r="BL36" i="10" s="1"/>
  <c r="AO36" i="10"/>
  <c r="BM36" i="10" s="1"/>
  <c r="BV36" i="10" s="1"/>
  <c r="AP35" i="10"/>
  <c r="AO35" i="10"/>
  <c r="BM35" i="10" s="1"/>
  <c r="BV35" i="10" s="1"/>
  <c r="AP34" i="10"/>
  <c r="BN34" i="10" s="1"/>
  <c r="BW34" i="10" s="1"/>
  <c r="AO34" i="10"/>
  <c r="BM34" i="10" s="1"/>
  <c r="BV34" i="10" s="1"/>
  <c r="AP33" i="10"/>
  <c r="BJ33" i="10" s="1"/>
  <c r="BL33" i="10" s="1"/>
  <c r="AO33" i="10"/>
  <c r="AP32" i="10"/>
  <c r="BJ32" i="10" s="1"/>
  <c r="BL32" i="10" s="1"/>
  <c r="AO32" i="10"/>
  <c r="BI32" i="10" s="1"/>
  <c r="BK32" i="10" s="1"/>
  <c r="AP31" i="10"/>
  <c r="BJ31" i="10" s="1"/>
  <c r="BL31" i="10" s="1"/>
  <c r="AO31" i="10"/>
  <c r="AP30" i="10"/>
  <c r="BJ30" i="10" s="1"/>
  <c r="BL30" i="10" s="1"/>
  <c r="AO30" i="10"/>
  <c r="BM30" i="10" s="1"/>
  <c r="BV30" i="10" s="1"/>
  <c r="AP29" i="10"/>
  <c r="BJ29" i="10" s="1"/>
  <c r="BL29" i="10" s="1"/>
  <c r="AO29" i="10"/>
  <c r="AP28" i="10"/>
  <c r="BJ28" i="10" s="1"/>
  <c r="BL28" i="10" s="1"/>
  <c r="AO28" i="10"/>
  <c r="BM28" i="10" s="1"/>
  <c r="BV28" i="10" s="1"/>
  <c r="AP27" i="10"/>
  <c r="BJ27" i="10" s="1"/>
  <c r="BL27" i="10" s="1"/>
  <c r="AO27" i="10"/>
  <c r="AP26" i="10"/>
  <c r="BJ26" i="10" s="1"/>
  <c r="BL26" i="10" s="1"/>
  <c r="AO26" i="10"/>
  <c r="BM26" i="10" s="1"/>
  <c r="BV26" i="10" s="1"/>
  <c r="AP25" i="10"/>
  <c r="BJ25" i="10" s="1"/>
  <c r="BL25" i="10" s="1"/>
  <c r="AO25" i="10"/>
  <c r="BI25" i="10" s="1"/>
  <c r="BK25" i="10" s="1"/>
  <c r="EC25" i="10"/>
  <c r="AP24" i="10"/>
  <c r="BJ24" i="10" s="1"/>
  <c r="BL24" i="10" s="1"/>
  <c r="AO24" i="10"/>
  <c r="AP23" i="10"/>
  <c r="BJ23" i="10" s="1"/>
  <c r="BL23" i="10" s="1"/>
  <c r="AO23" i="10"/>
  <c r="AP22" i="10"/>
  <c r="BJ22" i="10" s="1"/>
  <c r="BL22" i="10" s="1"/>
  <c r="AO22" i="10"/>
  <c r="BM22" i="10" s="1"/>
  <c r="BV22" i="10" s="1"/>
  <c r="AP21" i="10"/>
  <c r="AO21" i="10"/>
  <c r="BI21" i="10" s="1"/>
  <c r="BK21" i="10" s="1"/>
  <c r="EC21" i="10"/>
  <c r="AP20" i="10"/>
  <c r="BJ20" i="10" s="1"/>
  <c r="BL20" i="10" s="1"/>
  <c r="AO20" i="10"/>
  <c r="BM20" i="10" s="1"/>
  <c r="BV20" i="10" s="1"/>
  <c r="AP19" i="10"/>
  <c r="AO19" i="10"/>
  <c r="BM19" i="10" s="1"/>
  <c r="BV19" i="10" s="1"/>
  <c r="AP18" i="10"/>
  <c r="BN18" i="10" s="1"/>
  <c r="BW18" i="10" s="1"/>
  <c r="AO18" i="10"/>
  <c r="AP17" i="10"/>
  <c r="AO17" i="10"/>
  <c r="BM17" i="10" s="1"/>
  <c r="BV17" i="10" s="1"/>
  <c r="AP16" i="10"/>
  <c r="BN16" i="10" s="1"/>
  <c r="BW16" i="10" s="1"/>
  <c r="AO16" i="10"/>
  <c r="BM16" i="10" s="1"/>
  <c r="BV16" i="10" s="1"/>
  <c r="H214" i="10"/>
  <c r="H213" i="10"/>
  <c r="H212" i="10"/>
  <c r="H211" i="10"/>
  <c r="H210" i="10"/>
  <c r="H209" i="10"/>
  <c r="H208" i="10"/>
  <c r="H207" i="10"/>
  <c r="H206" i="10"/>
  <c r="H205" i="10"/>
  <c r="H204" i="10"/>
  <c r="H203" i="10"/>
  <c r="H202" i="10"/>
  <c r="H201" i="10"/>
  <c r="H200" i="10"/>
  <c r="H199" i="10"/>
  <c r="H198" i="10"/>
  <c r="H197" i="10"/>
  <c r="H196" i="10"/>
  <c r="H195" i="10"/>
  <c r="H194" i="10"/>
  <c r="H193" i="10"/>
  <c r="H192" i="10"/>
  <c r="H191" i="10"/>
  <c r="H190" i="10"/>
  <c r="H189" i="10"/>
  <c r="H188" i="10"/>
  <c r="H187" i="10"/>
  <c r="H186" i="10"/>
  <c r="H185" i="10"/>
  <c r="H184" i="10"/>
  <c r="H183" i="10"/>
  <c r="H182" i="10"/>
  <c r="H181" i="10"/>
  <c r="H180" i="10"/>
  <c r="H179" i="10"/>
  <c r="H178" i="10"/>
  <c r="H177" i="10"/>
  <c r="H176" i="10"/>
  <c r="H175" i="10"/>
  <c r="H174" i="10"/>
  <c r="H173" i="10"/>
  <c r="H172" i="10"/>
  <c r="H171" i="10"/>
  <c r="H170" i="10"/>
  <c r="H169" i="10"/>
  <c r="H168" i="10"/>
  <c r="H167" i="10"/>
  <c r="H166" i="10"/>
  <c r="H165" i="10"/>
  <c r="H164" i="10"/>
  <c r="H163" i="10"/>
  <c r="H162" i="10"/>
  <c r="H161" i="10"/>
  <c r="H160" i="10"/>
  <c r="H159" i="10"/>
  <c r="H158" i="10"/>
  <c r="H157" i="10"/>
  <c r="H156" i="10"/>
  <c r="H155" i="10"/>
  <c r="H154" i="10"/>
  <c r="H153" i="10"/>
  <c r="H152" i="10"/>
  <c r="H151" i="10"/>
  <c r="H150" i="10"/>
  <c r="H149" i="10"/>
  <c r="H148" i="10"/>
  <c r="H147" i="10"/>
  <c r="H146" i="10"/>
  <c r="H145" i="10"/>
  <c r="H144" i="10"/>
  <c r="H143" i="10"/>
  <c r="H142" i="10"/>
  <c r="H141" i="10"/>
  <c r="H140" i="10"/>
  <c r="H139" i="10"/>
  <c r="H138" i="10"/>
  <c r="H137" i="10"/>
  <c r="H136" i="10"/>
  <c r="H135" i="10"/>
  <c r="H134" i="10"/>
  <c r="H133" i="10"/>
  <c r="H132" i="10"/>
  <c r="H131" i="10"/>
  <c r="H130" i="10"/>
  <c r="H129" i="10"/>
  <c r="H128" i="10"/>
  <c r="H127" i="10"/>
  <c r="H126" i="10"/>
  <c r="H125" i="10"/>
  <c r="H124" i="10"/>
  <c r="H123" i="10"/>
  <c r="H122" i="10"/>
  <c r="H121" i="10"/>
  <c r="H120" i="10"/>
  <c r="H119" i="10"/>
  <c r="H118" i="10"/>
  <c r="H117" i="10"/>
  <c r="H116" i="10"/>
  <c r="H115" i="10"/>
  <c r="H114" i="10"/>
  <c r="H113" i="10"/>
  <c r="H112" i="10"/>
  <c r="H111" i="10"/>
  <c r="H110" i="10"/>
  <c r="H109" i="10"/>
  <c r="H108" i="10"/>
  <c r="H107" i="10"/>
  <c r="H106" i="10"/>
  <c r="H105" i="10"/>
  <c r="H104" i="10"/>
  <c r="H103" i="10"/>
  <c r="H102" i="10"/>
  <c r="H101" i="10"/>
  <c r="H100" i="10"/>
  <c r="H99" i="10"/>
  <c r="H98" i="10"/>
  <c r="H97" i="10"/>
  <c r="H96" i="10"/>
  <c r="H95" i="10"/>
  <c r="H94" i="10"/>
  <c r="H93" i="10"/>
  <c r="H92" i="10"/>
  <c r="H91" i="10"/>
  <c r="H90" i="10"/>
  <c r="H89" i="10"/>
  <c r="H88" i="10"/>
  <c r="H87" i="10"/>
  <c r="H86" i="10"/>
  <c r="H85" i="10"/>
  <c r="H84" i="10"/>
  <c r="H83" i="10"/>
  <c r="H82" i="10"/>
  <c r="H81" i="10"/>
  <c r="H80" i="10"/>
  <c r="H79" i="10"/>
  <c r="H78" i="10"/>
  <c r="H77" i="10"/>
  <c r="H76" i="10"/>
  <c r="H75" i="10"/>
  <c r="H74" i="10"/>
  <c r="H73" i="10"/>
  <c r="H72" i="10"/>
  <c r="H71" i="10"/>
  <c r="H70" i="10"/>
  <c r="H69" i="10"/>
  <c r="H68" i="10"/>
  <c r="H67" i="10"/>
  <c r="H66" i="10"/>
  <c r="H65" i="10"/>
  <c r="H64" i="10"/>
  <c r="H63" i="10"/>
  <c r="H62" i="10"/>
  <c r="H61" i="10"/>
  <c r="H60" i="10"/>
  <c r="H59" i="10"/>
  <c r="H58" i="10"/>
  <c r="H57" i="10"/>
  <c r="H56" i="10"/>
  <c r="H55" i="10"/>
  <c r="H54" i="10"/>
  <c r="H53" i="10"/>
  <c r="H52" i="10"/>
  <c r="H51" i="10"/>
  <c r="H50" i="10"/>
  <c r="H49" i="10"/>
  <c r="H48" i="10"/>
  <c r="H47" i="10"/>
  <c r="H46" i="10"/>
  <c r="H45" i="10"/>
  <c r="H44" i="10"/>
  <c r="H43" i="10"/>
  <c r="H42" i="10"/>
  <c r="H41" i="10"/>
  <c r="H40" i="10"/>
  <c r="H39" i="10"/>
  <c r="H38" i="10"/>
  <c r="H37" i="10"/>
  <c r="H36" i="10"/>
  <c r="H35" i="10"/>
  <c r="H34" i="10"/>
  <c r="H33" i="10"/>
  <c r="H32" i="10"/>
  <c r="H31" i="10"/>
  <c r="H30" i="10"/>
  <c r="H29" i="10"/>
  <c r="H28" i="10"/>
  <c r="H27" i="10"/>
  <c r="H26" i="10"/>
  <c r="H25" i="10"/>
  <c r="H24" i="10"/>
  <c r="H23" i="10"/>
  <c r="H22" i="10"/>
  <c r="H21" i="10"/>
  <c r="H20" i="10"/>
  <c r="H19" i="10"/>
  <c r="H18" i="10"/>
  <c r="H17" i="10"/>
  <c r="H16" i="10"/>
  <c r="H15" i="10"/>
  <c r="AS201" i="10"/>
  <c r="AV201" i="10"/>
  <c r="EM201" i="10" s="1"/>
  <c r="DZ201" i="10"/>
  <c r="EB201" i="10"/>
  <c r="EG201" i="10"/>
  <c r="EL201" i="10"/>
  <c r="AS202" i="10"/>
  <c r="AV202" i="10"/>
  <c r="EM202" i="10" s="1"/>
  <c r="DZ202" i="10"/>
  <c r="EB202" i="10"/>
  <c r="EG202" i="10"/>
  <c r="EL202" i="10"/>
  <c r="AS203" i="10"/>
  <c r="AV203" i="10"/>
  <c r="EM203" i="10" s="1"/>
  <c r="DZ203" i="10"/>
  <c r="EB203" i="10"/>
  <c r="EG203" i="10"/>
  <c r="EL203" i="10"/>
  <c r="AS204" i="10"/>
  <c r="AV204" i="10"/>
  <c r="EM204" i="10" s="1"/>
  <c r="DZ204" i="10"/>
  <c r="EB204" i="10"/>
  <c r="EG204" i="10"/>
  <c r="EL204" i="10"/>
  <c r="AS205" i="10"/>
  <c r="AV205" i="10"/>
  <c r="EM205" i="10" s="1"/>
  <c r="DZ205" i="10"/>
  <c r="EB205" i="10"/>
  <c r="EG205" i="10"/>
  <c r="EL205" i="10"/>
  <c r="AS206" i="10"/>
  <c r="AV206" i="10"/>
  <c r="EM206" i="10" s="1"/>
  <c r="DZ206" i="10"/>
  <c r="EB206" i="10"/>
  <c r="EG206" i="10"/>
  <c r="EL206" i="10"/>
  <c r="AS207" i="10"/>
  <c r="AU207" i="10"/>
  <c r="AY207" i="10" s="1"/>
  <c r="AV207" i="10"/>
  <c r="EM207" i="10" s="1"/>
  <c r="DZ207" i="10"/>
  <c r="EB207" i="10"/>
  <c r="EG207" i="10"/>
  <c r="EL207" i="10"/>
  <c r="AS208" i="10"/>
  <c r="AV208" i="10"/>
  <c r="EM208" i="10" s="1"/>
  <c r="DZ208" i="10"/>
  <c r="EB208" i="10"/>
  <c r="EG208" i="10"/>
  <c r="EL208" i="10"/>
  <c r="AS209" i="10"/>
  <c r="AV209" i="10"/>
  <c r="EM209" i="10" s="1"/>
  <c r="DZ209" i="10"/>
  <c r="EB209" i="10"/>
  <c r="EG209" i="10"/>
  <c r="EL209" i="10"/>
  <c r="AS210" i="10"/>
  <c r="AU210" i="10"/>
  <c r="AY210" i="10" s="1"/>
  <c r="AV210" i="10"/>
  <c r="EM210" i="10" s="1"/>
  <c r="DZ210" i="10"/>
  <c r="EB210" i="10"/>
  <c r="EG210" i="10"/>
  <c r="EL210" i="10"/>
  <c r="AS211" i="10"/>
  <c r="AV211" i="10"/>
  <c r="EM211" i="10" s="1"/>
  <c r="DZ211" i="10"/>
  <c r="EB211" i="10"/>
  <c r="EG211" i="10"/>
  <c r="EL211" i="10"/>
  <c r="AS212" i="10"/>
  <c r="AV212" i="10"/>
  <c r="EM212" i="10" s="1"/>
  <c r="DZ212" i="10"/>
  <c r="EB212" i="10"/>
  <c r="EG212" i="10"/>
  <c r="EL212" i="10"/>
  <c r="AS213" i="10"/>
  <c r="AU213" i="10"/>
  <c r="AY213" i="10" s="1"/>
  <c r="AV213" i="10"/>
  <c r="EM213" i="10" s="1"/>
  <c r="DZ213" i="10"/>
  <c r="EB213" i="10"/>
  <c r="EG213" i="10"/>
  <c r="EL213" i="10"/>
  <c r="AS214" i="10"/>
  <c r="AV214" i="10"/>
  <c r="EM214" i="10" s="1"/>
  <c r="DZ214" i="10"/>
  <c r="EB214" i="10"/>
  <c r="EG214" i="10"/>
  <c r="EL214" i="10"/>
  <c r="AS32" i="10"/>
  <c r="AV32" i="10"/>
  <c r="EM32" i="10" s="1"/>
  <c r="DZ32" i="10"/>
  <c r="EB32" i="10"/>
  <c r="EG32" i="10"/>
  <c r="EL32" i="10"/>
  <c r="AS33" i="10"/>
  <c r="AV33" i="10"/>
  <c r="EM33" i="10" s="1"/>
  <c r="DZ33" i="10"/>
  <c r="EB33" i="10"/>
  <c r="EG33" i="10"/>
  <c r="EL33" i="10"/>
  <c r="AS34" i="10"/>
  <c r="AV34" i="10"/>
  <c r="EM34" i="10" s="1"/>
  <c r="DZ34" i="10"/>
  <c r="EB34" i="10"/>
  <c r="EG34" i="10"/>
  <c r="EL34" i="10"/>
  <c r="AS35" i="10"/>
  <c r="AV35" i="10"/>
  <c r="EM35" i="10" s="1"/>
  <c r="DZ35" i="10"/>
  <c r="EB35" i="10"/>
  <c r="EG35" i="10"/>
  <c r="EL35" i="10"/>
  <c r="AS36" i="10"/>
  <c r="AV36" i="10"/>
  <c r="EM36" i="10" s="1"/>
  <c r="DZ36" i="10"/>
  <c r="EB36" i="10"/>
  <c r="EG36" i="10"/>
  <c r="EL36" i="10"/>
  <c r="AS37" i="10"/>
  <c r="AV37" i="10"/>
  <c r="EM37" i="10" s="1"/>
  <c r="DZ37" i="10"/>
  <c r="EB37" i="10"/>
  <c r="EG37" i="10"/>
  <c r="EL37" i="10"/>
  <c r="AS38" i="10"/>
  <c r="AV38" i="10"/>
  <c r="EM38" i="10" s="1"/>
  <c r="DZ38" i="10"/>
  <c r="EB38" i="10"/>
  <c r="EG38" i="10"/>
  <c r="EL38" i="10"/>
  <c r="AS39" i="10"/>
  <c r="AV39" i="10"/>
  <c r="EM39" i="10" s="1"/>
  <c r="DZ39" i="10"/>
  <c r="EB39" i="10"/>
  <c r="EG39" i="10"/>
  <c r="EL39" i="10"/>
  <c r="AS40" i="10"/>
  <c r="AV40" i="10"/>
  <c r="EM40" i="10" s="1"/>
  <c r="DZ40" i="10"/>
  <c r="EB40" i="10"/>
  <c r="EG40" i="10"/>
  <c r="EL40" i="10"/>
  <c r="AS41" i="10"/>
  <c r="AV41" i="10"/>
  <c r="EM41" i="10" s="1"/>
  <c r="DZ41" i="10"/>
  <c r="EB41" i="10"/>
  <c r="EG41" i="10"/>
  <c r="EL41" i="10"/>
  <c r="AS42" i="10"/>
  <c r="AV42" i="10"/>
  <c r="EM42" i="10" s="1"/>
  <c r="DZ42" i="10"/>
  <c r="EB42" i="10"/>
  <c r="EG42" i="10"/>
  <c r="EL42" i="10"/>
  <c r="AS43" i="10"/>
  <c r="AV43" i="10"/>
  <c r="EM43" i="10" s="1"/>
  <c r="DZ43" i="10"/>
  <c r="EB43" i="10"/>
  <c r="EG43" i="10"/>
  <c r="EL43" i="10"/>
  <c r="AS44" i="10"/>
  <c r="AV44" i="10"/>
  <c r="EM44" i="10" s="1"/>
  <c r="DZ44" i="10"/>
  <c r="EB44" i="10"/>
  <c r="EG44" i="10"/>
  <c r="EL44" i="10"/>
  <c r="AS45" i="10"/>
  <c r="AU45" i="10"/>
  <c r="AV45" i="10"/>
  <c r="EM45" i="10" s="1"/>
  <c r="DZ45" i="10"/>
  <c r="EB45" i="10"/>
  <c r="EG45" i="10"/>
  <c r="EL45" i="10"/>
  <c r="AS46" i="10"/>
  <c r="AV46" i="10"/>
  <c r="EM46" i="10" s="1"/>
  <c r="DZ46" i="10"/>
  <c r="EB46" i="10"/>
  <c r="EG46" i="10"/>
  <c r="EL46" i="10"/>
  <c r="AS47" i="10"/>
  <c r="AV47" i="10"/>
  <c r="EM47" i="10" s="1"/>
  <c r="DZ47" i="10"/>
  <c r="EB47" i="10"/>
  <c r="EG47" i="10"/>
  <c r="EL47" i="10"/>
  <c r="AS48" i="10"/>
  <c r="AV48" i="10"/>
  <c r="EM48" i="10" s="1"/>
  <c r="DZ48" i="10"/>
  <c r="EB48" i="10"/>
  <c r="EG48" i="10"/>
  <c r="EL48" i="10"/>
  <c r="AS49" i="10"/>
  <c r="AV49" i="10"/>
  <c r="EM49" i="10" s="1"/>
  <c r="DZ49" i="10"/>
  <c r="EB49" i="10"/>
  <c r="EG49" i="10"/>
  <c r="EL49" i="10"/>
  <c r="AS50" i="10"/>
  <c r="AV50" i="10"/>
  <c r="EM50" i="10" s="1"/>
  <c r="DZ50" i="10"/>
  <c r="EB50" i="10"/>
  <c r="EG50" i="10"/>
  <c r="EL50" i="10"/>
  <c r="AS51" i="10"/>
  <c r="AV51" i="10"/>
  <c r="EM51" i="10" s="1"/>
  <c r="DZ51" i="10"/>
  <c r="EB51" i="10"/>
  <c r="EG51" i="10"/>
  <c r="EL51" i="10"/>
  <c r="AS52" i="10"/>
  <c r="AV52" i="10"/>
  <c r="EM52" i="10" s="1"/>
  <c r="DZ52" i="10"/>
  <c r="EB52" i="10"/>
  <c r="EG52" i="10"/>
  <c r="EL52" i="10"/>
  <c r="AS53" i="10"/>
  <c r="AU53" i="10"/>
  <c r="AV53" i="10"/>
  <c r="EM53" i="10" s="1"/>
  <c r="DZ53" i="10"/>
  <c r="EB53" i="10"/>
  <c r="EG53" i="10"/>
  <c r="EL53" i="10"/>
  <c r="AS54" i="10"/>
  <c r="AV54" i="10"/>
  <c r="EM54" i="10" s="1"/>
  <c r="DZ54" i="10"/>
  <c r="EB54" i="10"/>
  <c r="EG54" i="10"/>
  <c r="EL54" i="10"/>
  <c r="AS55" i="10"/>
  <c r="AV55" i="10"/>
  <c r="EM55" i="10" s="1"/>
  <c r="DZ55" i="10"/>
  <c r="EB55" i="10"/>
  <c r="EG55" i="10"/>
  <c r="EL55" i="10"/>
  <c r="AS56" i="10"/>
  <c r="AV56" i="10"/>
  <c r="EM56" i="10" s="1"/>
  <c r="DZ56" i="10"/>
  <c r="EB56" i="10"/>
  <c r="EG56" i="10"/>
  <c r="EL56" i="10"/>
  <c r="AS57" i="10"/>
  <c r="AV57" i="10"/>
  <c r="EM57" i="10" s="1"/>
  <c r="DZ57" i="10"/>
  <c r="EB57" i="10"/>
  <c r="EG57" i="10"/>
  <c r="EL57" i="10"/>
  <c r="AS58" i="10"/>
  <c r="AV58" i="10"/>
  <c r="EM58" i="10" s="1"/>
  <c r="DZ58" i="10"/>
  <c r="EB58" i="10"/>
  <c r="EG58" i="10"/>
  <c r="EL58" i="10"/>
  <c r="AS59" i="10"/>
  <c r="AV59" i="10"/>
  <c r="EM59" i="10" s="1"/>
  <c r="DZ59" i="10"/>
  <c r="EB59" i="10"/>
  <c r="EG59" i="10"/>
  <c r="EL59" i="10"/>
  <c r="AS60" i="10"/>
  <c r="AV60" i="10"/>
  <c r="EM60" i="10" s="1"/>
  <c r="DZ60" i="10"/>
  <c r="EB60" i="10"/>
  <c r="EG60" i="10"/>
  <c r="EL60" i="10"/>
  <c r="AS61" i="10"/>
  <c r="AV61" i="10"/>
  <c r="EM61" i="10" s="1"/>
  <c r="DZ61" i="10"/>
  <c r="EB61" i="10"/>
  <c r="EG61" i="10"/>
  <c r="EL61" i="10"/>
  <c r="AS62" i="10"/>
  <c r="AV62" i="10"/>
  <c r="EM62" i="10" s="1"/>
  <c r="DZ62" i="10"/>
  <c r="EB62" i="10"/>
  <c r="EG62" i="10"/>
  <c r="EL62" i="10"/>
  <c r="AS63" i="10"/>
  <c r="AV63" i="10"/>
  <c r="EM63" i="10" s="1"/>
  <c r="DZ63" i="10"/>
  <c r="EB63" i="10"/>
  <c r="EG63" i="10"/>
  <c r="EL63" i="10"/>
  <c r="AS64" i="10"/>
  <c r="AV64" i="10"/>
  <c r="EM64" i="10" s="1"/>
  <c r="DZ64" i="10"/>
  <c r="EB64" i="10"/>
  <c r="EG64" i="10"/>
  <c r="EL64" i="10"/>
  <c r="AS65" i="10"/>
  <c r="AV65" i="10"/>
  <c r="EM65" i="10" s="1"/>
  <c r="DZ65" i="10"/>
  <c r="EB65" i="10"/>
  <c r="EG65" i="10"/>
  <c r="EL65" i="10"/>
  <c r="AS66" i="10"/>
  <c r="AV66" i="10"/>
  <c r="EM66" i="10" s="1"/>
  <c r="DZ66" i="10"/>
  <c r="EB66" i="10"/>
  <c r="EG66" i="10"/>
  <c r="EL66" i="10"/>
  <c r="AS67" i="10"/>
  <c r="AV67" i="10"/>
  <c r="EM67" i="10" s="1"/>
  <c r="DZ67" i="10"/>
  <c r="EB67" i="10"/>
  <c r="EG67" i="10"/>
  <c r="EL67" i="10"/>
  <c r="AS68" i="10"/>
  <c r="AV68" i="10"/>
  <c r="EM68" i="10" s="1"/>
  <c r="DZ68" i="10"/>
  <c r="EB68" i="10"/>
  <c r="EG68" i="10"/>
  <c r="EL68" i="10"/>
  <c r="AS69" i="10"/>
  <c r="AV69" i="10"/>
  <c r="EM69" i="10" s="1"/>
  <c r="DZ69" i="10"/>
  <c r="EB69" i="10"/>
  <c r="EG69" i="10"/>
  <c r="EL69" i="10"/>
  <c r="AS70" i="10"/>
  <c r="AV70" i="10"/>
  <c r="EM70" i="10" s="1"/>
  <c r="DZ70" i="10"/>
  <c r="EB70" i="10"/>
  <c r="EG70" i="10"/>
  <c r="EL70" i="10"/>
  <c r="AS71" i="10"/>
  <c r="AV71" i="10"/>
  <c r="EM71" i="10" s="1"/>
  <c r="DZ71" i="10"/>
  <c r="EB71" i="10"/>
  <c r="EG71" i="10"/>
  <c r="EL71" i="10"/>
  <c r="AS72" i="10"/>
  <c r="AV72" i="10"/>
  <c r="EM72" i="10" s="1"/>
  <c r="DZ72" i="10"/>
  <c r="EB72" i="10"/>
  <c r="EG72" i="10"/>
  <c r="EL72" i="10"/>
  <c r="AS73" i="10"/>
  <c r="AV73" i="10"/>
  <c r="EM73" i="10" s="1"/>
  <c r="DZ73" i="10"/>
  <c r="EB73" i="10"/>
  <c r="EG73" i="10"/>
  <c r="EL73" i="10"/>
  <c r="AS74" i="10"/>
  <c r="AV74" i="10"/>
  <c r="EM74" i="10" s="1"/>
  <c r="DZ74" i="10"/>
  <c r="EB74" i="10"/>
  <c r="EG74" i="10"/>
  <c r="EL74" i="10"/>
  <c r="AS75" i="10"/>
  <c r="AV75" i="10"/>
  <c r="EM75" i="10" s="1"/>
  <c r="DZ75" i="10"/>
  <c r="EB75" i="10"/>
  <c r="EG75" i="10"/>
  <c r="EL75" i="10"/>
  <c r="AS76" i="10"/>
  <c r="AV76" i="10"/>
  <c r="EM76" i="10" s="1"/>
  <c r="DZ76" i="10"/>
  <c r="EB76" i="10"/>
  <c r="EG76" i="10"/>
  <c r="EL76" i="10"/>
  <c r="AS77" i="10"/>
  <c r="AV77" i="10"/>
  <c r="EM77" i="10" s="1"/>
  <c r="DZ77" i="10"/>
  <c r="EB77" i="10"/>
  <c r="EG77" i="10"/>
  <c r="EL77" i="10"/>
  <c r="AS78" i="10"/>
  <c r="AV78" i="10"/>
  <c r="EM78" i="10" s="1"/>
  <c r="DZ78" i="10"/>
  <c r="EB78" i="10"/>
  <c r="EG78" i="10"/>
  <c r="EL78" i="10"/>
  <c r="AS79" i="10"/>
  <c r="AV79" i="10"/>
  <c r="EM79" i="10" s="1"/>
  <c r="DZ79" i="10"/>
  <c r="EB79" i="10"/>
  <c r="EG79" i="10"/>
  <c r="EL79" i="10"/>
  <c r="AS80" i="10"/>
  <c r="AV80" i="10"/>
  <c r="EM80" i="10" s="1"/>
  <c r="DZ80" i="10"/>
  <c r="EB80" i="10"/>
  <c r="EG80" i="10"/>
  <c r="EL80" i="10"/>
  <c r="AS81" i="10"/>
  <c r="AV81" i="10"/>
  <c r="EM81" i="10" s="1"/>
  <c r="DZ81" i="10"/>
  <c r="EB81" i="10"/>
  <c r="EG81" i="10"/>
  <c r="EL81" i="10"/>
  <c r="AS82" i="10"/>
  <c r="AV82" i="10"/>
  <c r="EM82" i="10" s="1"/>
  <c r="DZ82" i="10"/>
  <c r="EB82" i="10"/>
  <c r="EG82" i="10"/>
  <c r="EL82" i="10"/>
  <c r="AS83" i="10"/>
  <c r="AV83" i="10"/>
  <c r="EM83" i="10" s="1"/>
  <c r="DZ83" i="10"/>
  <c r="EB83" i="10"/>
  <c r="EG83" i="10"/>
  <c r="EL83" i="10"/>
  <c r="AS84" i="10"/>
  <c r="AV84" i="10"/>
  <c r="EM84" i="10" s="1"/>
  <c r="DZ84" i="10"/>
  <c r="EB84" i="10"/>
  <c r="EG84" i="10"/>
  <c r="EL84" i="10"/>
  <c r="AS85" i="10"/>
  <c r="AV85" i="10"/>
  <c r="EM85" i="10" s="1"/>
  <c r="DZ85" i="10"/>
  <c r="EB85" i="10"/>
  <c r="EG85" i="10"/>
  <c r="EL85" i="10"/>
  <c r="AS86" i="10"/>
  <c r="AV86" i="10"/>
  <c r="EM86" i="10" s="1"/>
  <c r="DZ86" i="10"/>
  <c r="EB86" i="10"/>
  <c r="EG86" i="10"/>
  <c r="EL86" i="10"/>
  <c r="AS87" i="10"/>
  <c r="AV87" i="10"/>
  <c r="EM87" i="10" s="1"/>
  <c r="DZ87" i="10"/>
  <c r="EB87" i="10"/>
  <c r="EG87" i="10"/>
  <c r="EL87" i="10"/>
  <c r="AS88" i="10"/>
  <c r="AV88" i="10"/>
  <c r="EM88" i="10" s="1"/>
  <c r="DZ88" i="10"/>
  <c r="EB88" i="10"/>
  <c r="EG88" i="10"/>
  <c r="EL88" i="10"/>
  <c r="AS89" i="10"/>
  <c r="AV89" i="10"/>
  <c r="EM89" i="10" s="1"/>
  <c r="DZ89" i="10"/>
  <c r="EB89" i="10"/>
  <c r="EG89" i="10"/>
  <c r="EL89" i="10"/>
  <c r="AS90" i="10"/>
  <c r="AU90" i="10"/>
  <c r="AV90" i="10"/>
  <c r="EM90" i="10" s="1"/>
  <c r="DZ90" i="10"/>
  <c r="EB90" i="10"/>
  <c r="EG90" i="10"/>
  <c r="EL90" i="10"/>
  <c r="AS91" i="10"/>
  <c r="AV91" i="10"/>
  <c r="EM91" i="10" s="1"/>
  <c r="DZ91" i="10"/>
  <c r="EB91" i="10"/>
  <c r="EG91" i="10"/>
  <c r="EL91" i="10"/>
  <c r="AS92" i="10"/>
  <c r="AV92" i="10"/>
  <c r="EM92" i="10" s="1"/>
  <c r="DZ92" i="10"/>
  <c r="EB92" i="10"/>
  <c r="EG92" i="10"/>
  <c r="EL92" i="10"/>
  <c r="AS93" i="10"/>
  <c r="AV93" i="10"/>
  <c r="EM93" i="10" s="1"/>
  <c r="DZ93" i="10"/>
  <c r="EB93" i="10"/>
  <c r="EG93" i="10"/>
  <c r="EL93" i="10"/>
  <c r="AS94" i="10"/>
  <c r="AV94" i="10"/>
  <c r="EM94" i="10" s="1"/>
  <c r="DZ94" i="10"/>
  <c r="EB94" i="10"/>
  <c r="EG94" i="10"/>
  <c r="EL94" i="10"/>
  <c r="AS95" i="10"/>
  <c r="AV95" i="10"/>
  <c r="EM95" i="10" s="1"/>
  <c r="DZ95" i="10"/>
  <c r="EB95" i="10"/>
  <c r="EG95" i="10"/>
  <c r="EL95" i="10"/>
  <c r="AS96" i="10"/>
  <c r="AV96" i="10"/>
  <c r="EM96" i="10" s="1"/>
  <c r="DZ96" i="10"/>
  <c r="EB96" i="10"/>
  <c r="EG96" i="10"/>
  <c r="EL96" i="10"/>
  <c r="AS97" i="10"/>
  <c r="AV97" i="10"/>
  <c r="EM97" i="10" s="1"/>
  <c r="DZ97" i="10"/>
  <c r="EB97" i="10"/>
  <c r="EG97" i="10"/>
  <c r="EL97" i="10"/>
  <c r="AS98" i="10"/>
  <c r="AV98" i="10"/>
  <c r="EM98" i="10" s="1"/>
  <c r="DZ98" i="10"/>
  <c r="EB98" i="10"/>
  <c r="EG98" i="10"/>
  <c r="EL98" i="10"/>
  <c r="AS99" i="10"/>
  <c r="AV99" i="10"/>
  <c r="EM99" i="10" s="1"/>
  <c r="DZ99" i="10"/>
  <c r="EB99" i="10"/>
  <c r="EG99" i="10"/>
  <c r="EL99" i="10"/>
  <c r="AS100" i="10"/>
  <c r="AV100" i="10"/>
  <c r="EM100" i="10" s="1"/>
  <c r="DZ100" i="10"/>
  <c r="EB100" i="10"/>
  <c r="EG100" i="10"/>
  <c r="EL100" i="10"/>
  <c r="AS101" i="10"/>
  <c r="AV101" i="10"/>
  <c r="EM101" i="10" s="1"/>
  <c r="DZ101" i="10"/>
  <c r="EB101" i="10"/>
  <c r="EG101" i="10"/>
  <c r="EL101" i="10"/>
  <c r="AS102" i="10"/>
  <c r="AV102" i="10"/>
  <c r="EM102" i="10" s="1"/>
  <c r="DZ102" i="10"/>
  <c r="EB102" i="10"/>
  <c r="EG102" i="10"/>
  <c r="EL102" i="10"/>
  <c r="AS103" i="10"/>
  <c r="AV103" i="10"/>
  <c r="EM103" i="10" s="1"/>
  <c r="DZ103" i="10"/>
  <c r="EB103" i="10"/>
  <c r="EG103" i="10"/>
  <c r="EL103" i="10"/>
  <c r="AS104" i="10"/>
  <c r="AV104" i="10"/>
  <c r="EM104" i="10" s="1"/>
  <c r="DZ104" i="10"/>
  <c r="EB104" i="10"/>
  <c r="EG104" i="10"/>
  <c r="EL104" i="10"/>
  <c r="AS105" i="10"/>
  <c r="AV105" i="10"/>
  <c r="EM105" i="10" s="1"/>
  <c r="DZ105" i="10"/>
  <c r="EB105" i="10"/>
  <c r="EG105" i="10"/>
  <c r="EL105" i="10"/>
  <c r="AS106" i="10"/>
  <c r="AV106" i="10"/>
  <c r="EM106" i="10" s="1"/>
  <c r="DZ106" i="10"/>
  <c r="EB106" i="10"/>
  <c r="EG106" i="10"/>
  <c r="EL106" i="10"/>
  <c r="AS107" i="10"/>
  <c r="AV107" i="10"/>
  <c r="EM107" i="10" s="1"/>
  <c r="DZ107" i="10"/>
  <c r="EB107" i="10"/>
  <c r="EG107" i="10"/>
  <c r="EL107" i="10"/>
  <c r="AS108" i="10"/>
  <c r="AV108" i="10"/>
  <c r="EM108" i="10" s="1"/>
  <c r="DZ108" i="10"/>
  <c r="EB108" i="10"/>
  <c r="EG108" i="10"/>
  <c r="EL108" i="10"/>
  <c r="AS109" i="10"/>
  <c r="AV109" i="10"/>
  <c r="EM109" i="10" s="1"/>
  <c r="DZ109" i="10"/>
  <c r="EB109" i="10"/>
  <c r="EG109" i="10"/>
  <c r="EL109" i="10"/>
  <c r="AS110" i="10"/>
  <c r="AV110" i="10"/>
  <c r="EM110" i="10" s="1"/>
  <c r="DZ110" i="10"/>
  <c r="EB110" i="10"/>
  <c r="EG110" i="10"/>
  <c r="EL110" i="10"/>
  <c r="AS111" i="10"/>
  <c r="AV111" i="10"/>
  <c r="EM111" i="10" s="1"/>
  <c r="DZ111" i="10"/>
  <c r="EB111" i="10"/>
  <c r="EG111" i="10"/>
  <c r="EL111" i="10"/>
  <c r="AS112" i="10"/>
  <c r="AV112" i="10"/>
  <c r="EM112" i="10" s="1"/>
  <c r="DZ112" i="10"/>
  <c r="EB112" i="10"/>
  <c r="EG112" i="10"/>
  <c r="EL112" i="10"/>
  <c r="AS113" i="10"/>
  <c r="AV113" i="10"/>
  <c r="EM113" i="10" s="1"/>
  <c r="DZ113" i="10"/>
  <c r="EB113" i="10"/>
  <c r="EG113" i="10"/>
  <c r="EL113" i="10"/>
  <c r="AS114" i="10"/>
  <c r="AV114" i="10"/>
  <c r="EM114" i="10" s="1"/>
  <c r="DZ114" i="10"/>
  <c r="EB114" i="10"/>
  <c r="EG114" i="10"/>
  <c r="EL114" i="10"/>
  <c r="AS115" i="10"/>
  <c r="AV115" i="10"/>
  <c r="EM115" i="10" s="1"/>
  <c r="DZ115" i="10"/>
  <c r="EB115" i="10"/>
  <c r="EG115" i="10"/>
  <c r="EL115" i="10"/>
  <c r="AS116" i="10"/>
  <c r="AV116" i="10"/>
  <c r="EM116" i="10" s="1"/>
  <c r="DZ116" i="10"/>
  <c r="EB116" i="10"/>
  <c r="EG116" i="10"/>
  <c r="EL116" i="10"/>
  <c r="AS117" i="10"/>
  <c r="AV117" i="10"/>
  <c r="EM117" i="10" s="1"/>
  <c r="DZ117" i="10"/>
  <c r="EB117" i="10"/>
  <c r="EG117" i="10"/>
  <c r="EL117" i="10"/>
  <c r="AS118" i="10"/>
  <c r="AV118" i="10"/>
  <c r="EM118" i="10" s="1"/>
  <c r="DZ118" i="10"/>
  <c r="EB118" i="10"/>
  <c r="EG118" i="10"/>
  <c r="EL118" i="10"/>
  <c r="AS119" i="10"/>
  <c r="AV119" i="10"/>
  <c r="EM119" i="10" s="1"/>
  <c r="DZ119" i="10"/>
  <c r="EB119" i="10"/>
  <c r="EG119" i="10"/>
  <c r="EL119" i="10"/>
  <c r="AS120" i="10"/>
  <c r="AV120" i="10"/>
  <c r="EM120" i="10" s="1"/>
  <c r="DZ120" i="10"/>
  <c r="EB120" i="10"/>
  <c r="EG120" i="10"/>
  <c r="EL120" i="10"/>
  <c r="AS121" i="10"/>
  <c r="AV121" i="10"/>
  <c r="EM121" i="10" s="1"/>
  <c r="DZ121" i="10"/>
  <c r="EB121" i="10"/>
  <c r="EG121" i="10"/>
  <c r="EL121" i="10"/>
  <c r="AS122" i="10"/>
  <c r="AV122" i="10"/>
  <c r="EM122" i="10" s="1"/>
  <c r="DZ122" i="10"/>
  <c r="EB122" i="10"/>
  <c r="EG122" i="10"/>
  <c r="EL122" i="10"/>
  <c r="AS123" i="10"/>
  <c r="AV123" i="10"/>
  <c r="EM123" i="10" s="1"/>
  <c r="DZ123" i="10"/>
  <c r="EB123" i="10"/>
  <c r="EG123" i="10"/>
  <c r="EL123" i="10"/>
  <c r="AS124" i="10"/>
  <c r="AV124" i="10"/>
  <c r="EM124" i="10" s="1"/>
  <c r="DZ124" i="10"/>
  <c r="EB124" i="10"/>
  <c r="EG124" i="10"/>
  <c r="EL124" i="10"/>
  <c r="AS125" i="10"/>
  <c r="AV125" i="10"/>
  <c r="EM125" i="10" s="1"/>
  <c r="DZ125" i="10"/>
  <c r="EB125" i="10"/>
  <c r="EG125" i="10"/>
  <c r="EL125" i="10"/>
  <c r="AS126" i="10"/>
  <c r="AV126" i="10"/>
  <c r="EM126" i="10" s="1"/>
  <c r="DZ126" i="10"/>
  <c r="EB126" i="10"/>
  <c r="EG126" i="10"/>
  <c r="EL126" i="10"/>
  <c r="AS127" i="10"/>
  <c r="AV127" i="10"/>
  <c r="EM127" i="10" s="1"/>
  <c r="DZ127" i="10"/>
  <c r="EB127" i="10"/>
  <c r="EG127" i="10"/>
  <c r="EL127" i="10"/>
  <c r="AS128" i="10"/>
  <c r="AV128" i="10"/>
  <c r="EM128" i="10" s="1"/>
  <c r="DZ128" i="10"/>
  <c r="EB128" i="10"/>
  <c r="EG128" i="10"/>
  <c r="EL128" i="10"/>
  <c r="AS129" i="10"/>
  <c r="AV129" i="10"/>
  <c r="EM129" i="10" s="1"/>
  <c r="DZ129" i="10"/>
  <c r="EB129" i="10"/>
  <c r="EG129" i="10"/>
  <c r="EL129" i="10"/>
  <c r="AS130" i="10"/>
  <c r="AV130" i="10"/>
  <c r="EM130" i="10" s="1"/>
  <c r="DZ130" i="10"/>
  <c r="EB130" i="10"/>
  <c r="EG130" i="10"/>
  <c r="EL130" i="10"/>
  <c r="AS131" i="10"/>
  <c r="AV131" i="10"/>
  <c r="EM131" i="10" s="1"/>
  <c r="DZ131" i="10"/>
  <c r="EB131" i="10"/>
  <c r="EG131" i="10"/>
  <c r="EL131" i="10"/>
  <c r="AS132" i="10"/>
  <c r="AV132" i="10"/>
  <c r="EM132" i="10" s="1"/>
  <c r="DZ132" i="10"/>
  <c r="EB132" i="10"/>
  <c r="EG132" i="10"/>
  <c r="EL132" i="10"/>
  <c r="AS133" i="10"/>
  <c r="AV133" i="10"/>
  <c r="EM133" i="10" s="1"/>
  <c r="DZ133" i="10"/>
  <c r="EB133" i="10"/>
  <c r="EG133" i="10"/>
  <c r="EL133" i="10"/>
  <c r="AS134" i="10"/>
  <c r="AV134" i="10"/>
  <c r="EM134" i="10" s="1"/>
  <c r="DZ134" i="10"/>
  <c r="EB134" i="10"/>
  <c r="EG134" i="10"/>
  <c r="EL134" i="10"/>
  <c r="AS135" i="10"/>
  <c r="AV135" i="10"/>
  <c r="EM135" i="10" s="1"/>
  <c r="DZ135" i="10"/>
  <c r="EB135" i="10"/>
  <c r="EG135" i="10"/>
  <c r="EL135" i="10"/>
  <c r="AS136" i="10"/>
  <c r="AV136" i="10"/>
  <c r="EM136" i="10" s="1"/>
  <c r="DZ136" i="10"/>
  <c r="EB136" i="10"/>
  <c r="EG136" i="10"/>
  <c r="EL136" i="10"/>
  <c r="AS137" i="10"/>
  <c r="AV137" i="10"/>
  <c r="EM137" i="10" s="1"/>
  <c r="DZ137" i="10"/>
  <c r="EB137" i="10"/>
  <c r="EG137" i="10"/>
  <c r="EL137" i="10"/>
  <c r="AS138" i="10"/>
  <c r="AV138" i="10"/>
  <c r="EM138" i="10" s="1"/>
  <c r="DZ138" i="10"/>
  <c r="EB138" i="10"/>
  <c r="EG138" i="10"/>
  <c r="EL138" i="10"/>
  <c r="AS139" i="10"/>
  <c r="AV139" i="10"/>
  <c r="EM139" i="10" s="1"/>
  <c r="DZ139" i="10"/>
  <c r="EB139" i="10"/>
  <c r="EG139" i="10"/>
  <c r="EL139" i="10"/>
  <c r="AS140" i="10"/>
  <c r="AV140" i="10"/>
  <c r="EM140" i="10" s="1"/>
  <c r="DZ140" i="10"/>
  <c r="EB140" i="10"/>
  <c r="EG140" i="10"/>
  <c r="EL140" i="10"/>
  <c r="AS141" i="10"/>
  <c r="AV141" i="10"/>
  <c r="EM141" i="10" s="1"/>
  <c r="DZ141" i="10"/>
  <c r="EB141" i="10"/>
  <c r="EG141" i="10"/>
  <c r="EL141" i="10"/>
  <c r="AS142" i="10"/>
  <c r="AV142" i="10"/>
  <c r="EM142" i="10" s="1"/>
  <c r="DZ142" i="10"/>
  <c r="EB142" i="10"/>
  <c r="EG142" i="10"/>
  <c r="EL142" i="10"/>
  <c r="AS143" i="10"/>
  <c r="AV143" i="10"/>
  <c r="EM143" i="10" s="1"/>
  <c r="DZ143" i="10"/>
  <c r="EB143" i="10"/>
  <c r="EG143" i="10"/>
  <c r="EL143" i="10"/>
  <c r="AS144" i="10"/>
  <c r="AV144" i="10"/>
  <c r="EM144" i="10" s="1"/>
  <c r="DZ144" i="10"/>
  <c r="EB144" i="10"/>
  <c r="EG144" i="10"/>
  <c r="EL144" i="10"/>
  <c r="AS145" i="10"/>
  <c r="AV145" i="10"/>
  <c r="EM145" i="10" s="1"/>
  <c r="DZ145" i="10"/>
  <c r="EB145" i="10"/>
  <c r="EG145" i="10"/>
  <c r="EL145" i="10"/>
  <c r="AS146" i="10"/>
  <c r="AV146" i="10"/>
  <c r="EM146" i="10" s="1"/>
  <c r="DZ146" i="10"/>
  <c r="EB146" i="10"/>
  <c r="EG146" i="10"/>
  <c r="EL146" i="10"/>
  <c r="AS147" i="10"/>
  <c r="AV147" i="10"/>
  <c r="EM147" i="10" s="1"/>
  <c r="DZ147" i="10"/>
  <c r="EB147" i="10"/>
  <c r="EG147" i="10"/>
  <c r="EL147" i="10"/>
  <c r="AS148" i="10"/>
  <c r="AV148" i="10"/>
  <c r="EM148" i="10" s="1"/>
  <c r="DZ148" i="10"/>
  <c r="EB148" i="10"/>
  <c r="EG148" i="10"/>
  <c r="EL148" i="10"/>
  <c r="AS149" i="10"/>
  <c r="AV149" i="10"/>
  <c r="EM149" i="10" s="1"/>
  <c r="DZ149" i="10"/>
  <c r="EB149" i="10"/>
  <c r="EG149" i="10"/>
  <c r="EL149" i="10"/>
  <c r="AS150" i="10"/>
  <c r="AV150" i="10"/>
  <c r="EM150" i="10" s="1"/>
  <c r="DZ150" i="10"/>
  <c r="EB150" i="10"/>
  <c r="EG150" i="10"/>
  <c r="EL150" i="10"/>
  <c r="AS151" i="10"/>
  <c r="AV151" i="10"/>
  <c r="EM151" i="10" s="1"/>
  <c r="DZ151" i="10"/>
  <c r="EB151" i="10"/>
  <c r="EG151" i="10"/>
  <c r="EL151" i="10"/>
  <c r="AS152" i="10"/>
  <c r="AV152" i="10"/>
  <c r="EM152" i="10" s="1"/>
  <c r="DZ152" i="10"/>
  <c r="EB152" i="10"/>
  <c r="EG152" i="10"/>
  <c r="EL152" i="10"/>
  <c r="AS153" i="10"/>
  <c r="AV153" i="10"/>
  <c r="EM153" i="10" s="1"/>
  <c r="DZ153" i="10"/>
  <c r="EB153" i="10"/>
  <c r="EG153" i="10"/>
  <c r="EL153" i="10"/>
  <c r="AS154" i="10"/>
  <c r="AV154" i="10"/>
  <c r="EM154" i="10" s="1"/>
  <c r="DZ154" i="10"/>
  <c r="EB154" i="10"/>
  <c r="EG154" i="10"/>
  <c r="EL154" i="10"/>
  <c r="AS155" i="10"/>
  <c r="AV155" i="10"/>
  <c r="EM155" i="10" s="1"/>
  <c r="DZ155" i="10"/>
  <c r="EB155" i="10"/>
  <c r="EG155" i="10"/>
  <c r="EL155" i="10"/>
  <c r="AS156" i="10"/>
  <c r="AV156" i="10"/>
  <c r="EM156" i="10" s="1"/>
  <c r="DZ156" i="10"/>
  <c r="EB156" i="10"/>
  <c r="EG156" i="10"/>
  <c r="EL156" i="10"/>
  <c r="AS157" i="10"/>
  <c r="AV157" i="10"/>
  <c r="EM157" i="10" s="1"/>
  <c r="DZ157" i="10"/>
  <c r="EB157" i="10"/>
  <c r="EG157" i="10"/>
  <c r="EL157" i="10"/>
  <c r="AS158" i="10"/>
  <c r="AU158" i="10"/>
  <c r="AY158" i="10" s="1"/>
  <c r="AV158" i="10"/>
  <c r="EM158" i="10" s="1"/>
  <c r="DZ158" i="10"/>
  <c r="EB158" i="10"/>
  <c r="EG158" i="10"/>
  <c r="EL158" i="10"/>
  <c r="AS159" i="10"/>
  <c r="AV159" i="10"/>
  <c r="EM159" i="10" s="1"/>
  <c r="DZ159" i="10"/>
  <c r="EB159" i="10"/>
  <c r="EG159" i="10"/>
  <c r="EL159" i="10"/>
  <c r="AS160" i="10"/>
  <c r="AV160" i="10"/>
  <c r="EM160" i="10" s="1"/>
  <c r="DZ160" i="10"/>
  <c r="EB160" i="10"/>
  <c r="EG160" i="10"/>
  <c r="EL160" i="10"/>
  <c r="AS161" i="10"/>
  <c r="AV161" i="10"/>
  <c r="EM161" i="10" s="1"/>
  <c r="DZ161" i="10"/>
  <c r="EB161" i="10"/>
  <c r="EG161" i="10"/>
  <c r="EL161" i="10"/>
  <c r="AS162" i="10"/>
  <c r="AU162" i="10"/>
  <c r="AV162" i="10"/>
  <c r="EM162" i="10" s="1"/>
  <c r="DZ162" i="10"/>
  <c r="EB162" i="10"/>
  <c r="EG162" i="10"/>
  <c r="EL162" i="10"/>
  <c r="AS163" i="10"/>
  <c r="AV163" i="10"/>
  <c r="EM163" i="10" s="1"/>
  <c r="DZ163" i="10"/>
  <c r="EB163" i="10"/>
  <c r="EG163" i="10"/>
  <c r="EL163" i="10"/>
  <c r="AS164" i="10"/>
  <c r="AV164" i="10"/>
  <c r="EM164" i="10" s="1"/>
  <c r="DZ164" i="10"/>
  <c r="EB164" i="10"/>
  <c r="EG164" i="10"/>
  <c r="EL164" i="10"/>
  <c r="AS165" i="10"/>
  <c r="AV165" i="10"/>
  <c r="EM165" i="10" s="1"/>
  <c r="DZ165" i="10"/>
  <c r="EB165" i="10"/>
  <c r="EG165" i="10"/>
  <c r="EL165" i="10"/>
  <c r="AS166" i="10"/>
  <c r="AV166" i="10"/>
  <c r="EM166" i="10" s="1"/>
  <c r="DZ166" i="10"/>
  <c r="EB166" i="10"/>
  <c r="EG166" i="10"/>
  <c r="EL166" i="10"/>
  <c r="AS167" i="10"/>
  <c r="AV167" i="10"/>
  <c r="EM167" i="10" s="1"/>
  <c r="DZ167" i="10"/>
  <c r="EB167" i="10"/>
  <c r="EG167" i="10"/>
  <c r="EL167" i="10"/>
  <c r="AS168" i="10"/>
  <c r="AV168" i="10"/>
  <c r="EM168" i="10" s="1"/>
  <c r="DZ168" i="10"/>
  <c r="EB168" i="10"/>
  <c r="EG168" i="10"/>
  <c r="EL168" i="10"/>
  <c r="AS169" i="10"/>
  <c r="AV169" i="10"/>
  <c r="EM169" i="10" s="1"/>
  <c r="DZ169" i="10"/>
  <c r="EB169" i="10"/>
  <c r="EG169" i="10"/>
  <c r="EL169" i="10"/>
  <c r="AS170" i="10"/>
  <c r="AU170" i="10"/>
  <c r="AY170" i="10" s="1"/>
  <c r="AV170" i="10"/>
  <c r="EM170" i="10" s="1"/>
  <c r="DZ170" i="10"/>
  <c r="EB170" i="10"/>
  <c r="EG170" i="10"/>
  <c r="EL170" i="10"/>
  <c r="AS171" i="10"/>
  <c r="AV171" i="10"/>
  <c r="EM171" i="10" s="1"/>
  <c r="DZ171" i="10"/>
  <c r="EB171" i="10"/>
  <c r="EG171" i="10"/>
  <c r="EL171" i="10"/>
  <c r="AS172" i="10"/>
  <c r="AV172" i="10"/>
  <c r="EM172" i="10" s="1"/>
  <c r="DZ172" i="10"/>
  <c r="EB172" i="10"/>
  <c r="EG172" i="10"/>
  <c r="EL172" i="10"/>
  <c r="AS173" i="10"/>
  <c r="AV173" i="10"/>
  <c r="EM173" i="10" s="1"/>
  <c r="DZ173" i="10"/>
  <c r="EB173" i="10"/>
  <c r="EG173" i="10"/>
  <c r="EL173" i="10"/>
  <c r="AS174" i="10"/>
  <c r="AV174" i="10"/>
  <c r="EM174" i="10" s="1"/>
  <c r="DZ174" i="10"/>
  <c r="EB174" i="10"/>
  <c r="EG174" i="10"/>
  <c r="EL174" i="10"/>
  <c r="AS175" i="10"/>
  <c r="AV175" i="10"/>
  <c r="EM175" i="10" s="1"/>
  <c r="DZ175" i="10"/>
  <c r="EB175" i="10"/>
  <c r="EG175" i="10"/>
  <c r="EL175" i="10"/>
  <c r="AS176" i="10"/>
  <c r="AV176" i="10"/>
  <c r="EM176" i="10" s="1"/>
  <c r="DZ176" i="10"/>
  <c r="EB176" i="10"/>
  <c r="EG176" i="10"/>
  <c r="EL176" i="10"/>
  <c r="AS177" i="10"/>
  <c r="AV177" i="10"/>
  <c r="EM177" i="10" s="1"/>
  <c r="DZ177" i="10"/>
  <c r="EB177" i="10"/>
  <c r="EG177" i="10"/>
  <c r="EL177" i="10"/>
  <c r="AS178" i="10"/>
  <c r="AV178" i="10"/>
  <c r="EM178" i="10" s="1"/>
  <c r="DZ178" i="10"/>
  <c r="EB178" i="10"/>
  <c r="EG178" i="10"/>
  <c r="EL178" i="10"/>
  <c r="AS179" i="10"/>
  <c r="AV179" i="10"/>
  <c r="EM179" i="10" s="1"/>
  <c r="DZ179" i="10"/>
  <c r="EB179" i="10"/>
  <c r="EG179" i="10"/>
  <c r="EL179" i="10"/>
  <c r="AS180" i="10"/>
  <c r="AV180" i="10"/>
  <c r="EM180" i="10" s="1"/>
  <c r="DZ180" i="10"/>
  <c r="EB180" i="10"/>
  <c r="EG180" i="10"/>
  <c r="EL180" i="10"/>
  <c r="AS181" i="10"/>
  <c r="AV181" i="10"/>
  <c r="EM181" i="10" s="1"/>
  <c r="DZ181" i="10"/>
  <c r="EB181" i="10"/>
  <c r="EG181" i="10"/>
  <c r="EL181" i="10"/>
  <c r="AS182" i="10"/>
  <c r="AV182" i="10"/>
  <c r="EM182" i="10" s="1"/>
  <c r="DZ182" i="10"/>
  <c r="EB182" i="10"/>
  <c r="EG182" i="10"/>
  <c r="EL182" i="10"/>
  <c r="AS183" i="10"/>
  <c r="AU183" i="10"/>
  <c r="AV183" i="10"/>
  <c r="EM183" i="10" s="1"/>
  <c r="DZ183" i="10"/>
  <c r="EB183" i="10"/>
  <c r="EG183" i="10"/>
  <c r="EL183" i="10"/>
  <c r="AS184" i="10"/>
  <c r="AV184" i="10"/>
  <c r="EM184" i="10" s="1"/>
  <c r="DZ184" i="10"/>
  <c r="EB184" i="10"/>
  <c r="EG184" i="10"/>
  <c r="EL184" i="10"/>
  <c r="AS185" i="10"/>
  <c r="AV185" i="10"/>
  <c r="EM185" i="10" s="1"/>
  <c r="DZ185" i="10"/>
  <c r="EB185" i="10"/>
  <c r="EG185" i="10"/>
  <c r="EL185" i="10"/>
  <c r="AS186" i="10"/>
  <c r="AV186" i="10"/>
  <c r="EM186" i="10" s="1"/>
  <c r="DZ186" i="10"/>
  <c r="EB186" i="10"/>
  <c r="EG186" i="10"/>
  <c r="EL186" i="10"/>
  <c r="AS187" i="10"/>
  <c r="AV187" i="10"/>
  <c r="EM187" i="10" s="1"/>
  <c r="DZ187" i="10"/>
  <c r="EB187" i="10"/>
  <c r="EG187" i="10"/>
  <c r="EL187" i="10"/>
  <c r="AS188" i="10"/>
  <c r="AV188" i="10"/>
  <c r="EM188" i="10" s="1"/>
  <c r="DZ188" i="10"/>
  <c r="EB188" i="10"/>
  <c r="EG188" i="10"/>
  <c r="EL188" i="10"/>
  <c r="AS189" i="10"/>
  <c r="AU189" i="10"/>
  <c r="AY189" i="10" s="1"/>
  <c r="AV189" i="10"/>
  <c r="EM189" i="10" s="1"/>
  <c r="DZ189" i="10"/>
  <c r="EB189" i="10"/>
  <c r="EG189" i="10"/>
  <c r="EL189" i="10"/>
  <c r="AS190" i="10"/>
  <c r="AV190" i="10"/>
  <c r="EM190" i="10" s="1"/>
  <c r="DZ190" i="10"/>
  <c r="EB190" i="10"/>
  <c r="EG190" i="10"/>
  <c r="EL190" i="10"/>
  <c r="AS191" i="10"/>
  <c r="AV191" i="10"/>
  <c r="EM191" i="10" s="1"/>
  <c r="DZ191" i="10"/>
  <c r="EB191" i="10"/>
  <c r="EG191" i="10"/>
  <c r="EL191" i="10"/>
  <c r="AS192" i="10"/>
  <c r="AV192" i="10"/>
  <c r="EM192" i="10" s="1"/>
  <c r="DZ192" i="10"/>
  <c r="EB192" i="10"/>
  <c r="EG192" i="10"/>
  <c r="EL192" i="10"/>
  <c r="AS193" i="10"/>
  <c r="AV193" i="10"/>
  <c r="EM193" i="10" s="1"/>
  <c r="DZ193" i="10"/>
  <c r="EB193" i="10"/>
  <c r="EG193" i="10"/>
  <c r="EL193" i="10"/>
  <c r="AS194" i="10"/>
  <c r="AV194" i="10"/>
  <c r="EM194" i="10" s="1"/>
  <c r="DZ194" i="10"/>
  <c r="EB194" i="10"/>
  <c r="EG194" i="10"/>
  <c r="EL194" i="10"/>
  <c r="AS195" i="10"/>
  <c r="AV195" i="10"/>
  <c r="EM195" i="10" s="1"/>
  <c r="DZ195" i="10"/>
  <c r="EB195" i="10"/>
  <c r="EG195" i="10"/>
  <c r="EL195" i="10"/>
  <c r="AS196" i="10"/>
  <c r="AV196" i="10"/>
  <c r="EM196" i="10" s="1"/>
  <c r="DZ196" i="10"/>
  <c r="EB196" i="10"/>
  <c r="EG196" i="10"/>
  <c r="EL196" i="10"/>
  <c r="AS197" i="10"/>
  <c r="AV197" i="10"/>
  <c r="EM197" i="10" s="1"/>
  <c r="DZ197" i="10"/>
  <c r="EB197" i="10"/>
  <c r="EG197" i="10"/>
  <c r="EL197" i="10"/>
  <c r="AS198" i="10"/>
  <c r="AV198" i="10"/>
  <c r="EM198" i="10" s="1"/>
  <c r="DZ198" i="10"/>
  <c r="EB198" i="10"/>
  <c r="EG198" i="10"/>
  <c r="EL198" i="10"/>
  <c r="AS199" i="10"/>
  <c r="AV199" i="10"/>
  <c r="EM199" i="10" s="1"/>
  <c r="DZ199" i="10"/>
  <c r="EB199" i="10"/>
  <c r="EG199" i="10"/>
  <c r="EL199" i="10"/>
  <c r="AS200" i="10"/>
  <c r="AU200" i="10"/>
  <c r="AY200" i="10" s="1"/>
  <c r="CD200" i="10" s="1"/>
  <c r="CH200" i="10" s="1"/>
  <c r="AV200" i="10"/>
  <c r="EM200" i="10" s="1"/>
  <c r="DZ200" i="10"/>
  <c r="EB200" i="10"/>
  <c r="EG200" i="10"/>
  <c r="EL200" i="10"/>
  <c r="AS20" i="10"/>
  <c r="AV20" i="10"/>
  <c r="EM20" i="10" s="1"/>
  <c r="DZ20" i="10"/>
  <c r="EB20" i="10"/>
  <c r="EG20" i="10"/>
  <c r="EL20" i="10"/>
  <c r="AS21" i="10"/>
  <c r="AV21" i="10"/>
  <c r="EM21" i="10" s="1"/>
  <c r="DZ21" i="10"/>
  <c r="EB21" i="10"/>
  <c r="EG21" i="10"/>
  <c r="EL21" i="10"/>
  <c r="AS22" i="10"/>
  <c r="AU22" i="10"/>
  <c r="AY22" i="10" s="1"/>
  <c r="AV22" i="10"/>
  <c r="EM22" i="10" s="1"/>
  <c r="DZ22" i="10"/>
  <c r="EB22" i="10"/>
  <c r="EG22" i="10"/>
  <c r="EL22" i="10"/>
  <c r="AS23" i="10"/>
  <c r="AV23" i="10"/>
  <c r="EM23" i="10" s="1"/>
  <c r="DZ23" i="10"/>
  <c r="EB23" i="10"/>
  <c r="EG23" i="10"/>
  <c r="EL23" i="10"/>
  <c r="AS24" i="10"/>
  <c r="AV24" i="10"/>
  <c r="EM24" i="10" s="1"/>
  <c r="DZ24" i="10"/>
  <c r="EB24" i="10"/>
  <c r="EG24" i="10"/>
  <c r="EL24" i="10"/>
  <c r="AS25" i="10"/>
  <c r="AV25" i="10"/>
  <c r="EM25" i="10" s="1"/>
  <c r="DZ25" i="10"/>
  <c r="EB25" i="10"/>
  <c r="EG25" i="10"/>
  <c r="EL25" i="10"/>
  <c r="AS26" i="10"/>
  <c r="AV26" i="10"/>
  <c r="EM26" i="10" s="1"/>
  <c r="DZ26" i="10"/>
  <c r="EB26" i="10"/>
  <c r="EG26" i="10"/>
  <c r="EL26" i="10"/>
  <c r="AS27" i="10"/>
  <c r="AV27" i="10"/>
  <c r="EM27" i="10" s="1"/>
  <c r="DZ27" i="10"/>
  <c r="EB27" i="10"/>
  <c r="EG27" i="10"/>
  <c r="EL27" i="10"/>
  <c r="AS28" i="10"/>
  <c r="AU28" i="10"/>
  <c r="AY28" i="10" s="1"/>
  <c r="CD28" i="10" s="1"/>
  <c r="CH28" i="10" s="1"/>
  <c r="AV28" i="10"/>
  <c r="EM28" i="10" s="1"/>
  <c r="DZ28" i="10"/>
  <c r="EB28" i="10"/>
  <c r="EG28" i="10"/>
  <c r="EL28" i="10"/>
  <c r="AS29" i="10"/>
  <c r="AU29" i="10"/>
  <c r="AY29" i="10" s="1"/>
  <c r="AV29" i="10"/>
  <c r="EM29" i="10" s="1"/>
  <c r="DZ29" i="10"/>
  <c r="EB29" i="10"/>
  <c r="EG29" i="10"/>
  <c r="EL29" i="10"/>
  <c r="AS30" i="10"/>
  <c r="AV30" i="10"/>
  <c r="EM30" i="10" s="1"/>
  <c r="DZ30" i="10"/>
  <c r="EB30" i="10"/>
  <c r="EG30" i="10"/>
  <c r="EL30" i="10"/>
  <c r="AS31" i="10"/>
  <c r="AV31" i="10"/>
  <c r="EM31" i="10" s="1"/>
  <c r="DZ31" i="10"/>
  <c r="EB31" i="10"/>
  <c r="EG31" i="10"/>
  <c r="EL31" i="10"/>
  <c r="AY940" i="10"/>
  <c r="AY395" i="10"/>
  <c r="BZ968" i="10"/>
  <c r="CA968" i="10"/>
  <c r="AY668" i="10"/>
  <c r="AY750" i="10"/>
  <c r="CD750" i="10" s="1"/>
  <c r="CH750" i="10" s="1"/>
  <c r="AY297" i="10"/>
  <c r="BJ168" i="10"/>
  <c r="BL168" i="10" s="1"/>
  <c r="BJ174" i="10"/>
  <c r="BL174" i="10" s="1"/>
  <c r="AY822" i="10"/>
  <c r="CL822" i="10" s="1"/>
  <c r="AY838" i="10"/>
  <c r="BM178" i="10"/>
  <c r="BV178" i="10" s="1"/>
  <c r="EC192" i="10"/>
  <c r="BI126" i="10"/>
  <c r="BK126" i="10" s="1"/>
  <c r="CA862" i="10"/>
  <c r="BB120" i="10"/>
  <c r="BD120" i="10" s="1"/>
  <c r="AY862" i="10"/>
  <c r="CL862" i="10" s="1"/>
  <c r="BZ1012" i="10"/>
  <c r="BZ999" i="10"/>
  <c r="BB104" i="10"/>
  <c r="BD104" i="10" s="1"/>
  <c r="BB68" i="10"/>
  <c r="BD68" i="10" s="1"/>
  <c r="AY778" i="10"/>
  <c r="CD778" i="10" s="1"/>
  <c r="CH778" i="10" s="1"/>
  <c r="AY818" i="10"/>
  <c r="BB50" i="10"/>
  <c r="BD50" i="10" s="1"/>
  <c r="BN22" i="10"/>
  <c r="BW22" i="10" s="1"/>
  <c r="BN110" i="10"/>
  <c r="BW110" i="10" s="1"/>
  <c r="AU27" i="10"/>
  <c r="AY27" i="10" s="1"/>
  <c r="CD27" i="10" s="1"/>
  <c r="CH27" i="10" s="1"/>
  <c r="AU153" i="10"/>
  <c r="AY153" i="10" s="1"/>
  <c r="BB211" i="10"/>
  <c r="BD211" i="10" s="1"/>
  <c r="BN169" i="10"/>
  <c r="BW169" i="10" s="1"/>
  <c r="BJ107" i="10"/>
  <c r="BL107" i="10" s="1"/>
  <c r="BJ45" i="10"/>
  <c r="BL45" i="10" s="1"/>
  <c r="AY491" i="10"/>
  <c r="AY561" i="10"/>
  <c r="AY504" i="10"/>
  <c r="BM212" i="10"/>
  <c r="BV212" i="10" s="1"/>
  <c r="BI189" i="10"/>
  <c r="BK189" i="10" s="1"/>
  <c r="BN156" i="10"/>
  <c r="BW156" i="10" s="1"/>
  <c r="BI90" i="10"/>
  <c r="BK90" i="10" s="1"/>
  <c r="BM148" i="10"/>
  <c r="BV148" i="10" s="1"/>
  <c r="CA857" i="10"/>
  <c r="CA997" i="10"/>
  <c r="AY860" i="10"/>
  <c r="CA567" i="10"/>
  <c r="BZ652" i="10"/>
  <c r="BZ733" i="10"/>
  <c r="BZ749" i="10"/>
  <c r="BZ1009" i="10"/>
  <c r="CA853" i="10"/>
  <c r="CA989" i="10"/>
  <c r="AY410" i="10"/>
  <c r="CA502" i="10"/>
  <c r="AY526" i="10"/>
  <c r="CA554" i="10"/>
  <c r="AY626" i="10"/>
  <c r="CA953" i="10"/>
  <c r="BZ985" i="10"/>
  <c r="AY989" i="10"/>
  <c r="CA1001" i="10"/>
  <c r="EC190" i="10"/>
  <c r="BA182" i="10"/>
  <c r="BC182" i="10" s="1"/>
  <c r="BA181" i="10"/>
  <c r="BC181" i="10" s="1"/>
  <c r="EC198" i="10"/>
  <c r="EC182" i="10"/>
  <c r="BA169" i="10"/>
  <c r="BC169" i="10" s="1"/>
  <c r="BA143" i="10"/>
  <c r="BC143" i="10" s="1"/>
  <c r="BA202" i="10"/>
  <c r="BC202" i="10" s="1"/>
  <c r="BA178" i="10"/>
  <c r="BC178" i="10" s="1"/>
  <c r="AU152" i="10"/>
  <c r="AY152" i="10" s="1"/>
  <c r="CD152" i="10" s="1"/>
  <c r="CH152" i="10" s="1"/>
  <c r="AU195" i="10"/>
  <c r="AY195" i="10" s="1"/>
  <c r="CL195" i="10" s="1"/>
  <c r="AU51" i="10"/>
  <c r="AY51" i="10" s="1"/>
  <c r="AU155" i="10"/>
  <c r="AY155" i="10" s="1"/>
  <c r="EC33" i="10"/>
  <c r="BA33" i="10"/>
  <c r="BC33" i="10" s="1"/>
  <c r="BA42" i="10"/>
  <c r="BC42" i="10" s="1"/>
  <c r="EC42" i="10"/>
  <c r="EC57" i="10"/>
  <c r="EC59" i="10"/>
  <c r="BA59" i="10"/>
  <c r="BC59" i="10" s="1"/>
  <c r="EC61" i="10"/>
  <c r="EC63" i="10"/>
  <c r="BA65" i="10"/>
  <c r="BC65" i="10" s="1"/>
  <c r="EC65" i="10"/>
  <c r="EC66" i="10"/>
  <c r="BA66" i="10"/>
  <c r="BC66" i="10" s="1"/>
  <c r="EC70" i="10"/>
  <c r="EC76" i="10"/>
  <c r="BA76" i="10"/>
  <c r="BC76" i="10" s="1"/>
  <c r="EC78" i="10"/>
  <c r="EC101" i="10"/>
  <c r="BA108" i="10"/>
  <c r="BC108" i="10" s="1"/>
  <c r="EC108" i="10"/>
  <c r="BA110" i="10"/>
  <c r="BC110" i="10" s="1"/>
  <c r="EC110" i="10"/>
  <c r="EC121" i="10"/>
  <c r="BA121" i="10"/>
  <c r="BC121" i="10" s="1"/>
  <c r="EC132" i="10"/>
  <c r="EC134" i="10"/>
  <c r="BA134" i="10"/>
  <c r="BC134" i="10" s="1"/>
  <c r="EC136" i="10"/>
  <c r="EC137" i="10"/>
  <c r="EC162" i="10"/>
  <c r="BA174" i="10"/>
  <c r="BC174" i="10" s="1"/>
  <c r="EC174" i="10"/>
  <c r="EC201" i="10"/>
  <c r="EC184" i="10"/>
  <c r="BA177" i="10"/>
  <c r="BC177" i="10" s="1"/>
  <c r="BA173" i="10"/>
  <c r="BC173" i="10" s="1"/>
  <c r="BA129" i="10"/>
  <c r="BC129" i="10" s="1"/>
  <c r="BA36" i="10"/>
  <c r="BC36" i="10" s="1"/>
  <c r="EC36" i="10"/>
  <c r="BA40" i="10"/>
  <c r="BC40" i="10" s="1"/>
  <c r="EC40" i="10"/>
  <c r="EC60" i="10"/>
  <c r="BA60" i="10"/>
  <c r="BC60" i="10" s="1"/>
  <c r="EC62" i="10"/>
  <c r="BA62" i="10"/>
  <c r="BC62" i="10" s="1"/>
  <c r="BA102" i="10"/>
  <c r="BC102" i="10" s="1"/>
  <c r="EC102" i="10"/>
  <c r="EC119" i="10"/>
  <c r="BA126" i="10"/>
  <c r="BC126" i="10" s="1"/>
  <c r="EC126" i="10"/>
  <c r="BA131" i="10"/>
  <c r="BC131" i="10" s="1"/>
  <c r="BA135" i="10"/>
  <c r="BC135" i="10" s="1"/>
  <c r="EC135" i="10"/>
  <c r="BA141" i="10"/>
  <c r="BC141" i="10" s="1"/>
  <c r="EC141" i="10"/>
  <c r="EC145" i="10"/>
  <c r="BA164" i="10"/>
  <c r="BC164" i="10" s="1"/>
  <c r="EC164" i="10"/>
  <c r="BA170" i="10"/>
  <c r="BC170" i="10" s="1"/>
  <c r="BA180" i="10"/>
  <c r="BC180" i="10" s="1"/>
  <c r="EC180" i="10"/>
  <c r="EC205" i="10"/>
  <c r="BA205" i="10"/>
  <c r="BC205" i="10" s="1"/>
  <c r="BA190" i="10"/>
  <c r="BC190" i="10" s="1"/>
  <c r="EC129" i="10"/>
  <c r="AU30" i="10"/>
  <c r="AY30" i="10" s="1"/>
  <c r="EC176" i="10"/>
  <c r="AU174" i="10"/>
  <c r="EC172" i="10"/>
  <c r="BA168" i="10"/>
  <c r="BC168" i="10" s="1"/>
  <c r="EC133" i="10"/>
  <c r="EC131" i="10"/>
  <c r="AU86" i="10"/>
  <c r="AY86" i="10" s="1"/>
  <c r="AU48" i="10"/>
  <c r="AY48" i="10" s="1"/>
  <c r="AU68" i="10"/>
  <c r="CI68" i="10" s="1"/>
  <c r="EC214" i="10"/>
  <c r="AU57" i="10"/>
  <c r="BA31" i="10"/>
  <c r="BC31" i="10" s="1"/>
  <c r="BA25" i="10"/>
  <c r="BC25" i="10" s="1"/>
  <c r="EC178" i="10"/>
  <c r="AU177" i="10"/>
  <c r="AY177" i="10" s="1"/>
  <c r="CL177" i="10" s="1"/>
  <c r="EC170" i="10"/>
  <c r="AU147" i="10"/>
  <c r="EC117" i="10"/>
  <c r="BA114" i="10"/>
  <c r="BC114" i="10" s="1"/>
  <c r="EC114" i="10"/>
  <c r="AU150" i="10"/>
  <c r="AY150" i="10" s="1"/>
  <c r="EC68" i="10"/>
  <c r="EC64" i="10"/>
  <c r="BA64" i="10"/>
  <c r="BC64" i="10" s="1"/>
  <c r="EC31" i="10"/>
  <c r="AU24" i="10"/>
  <c r="AY24" i="10" s="1"/>
  <c r="CL24" i="10" s="1"/>
  <c r="BI197" i="10"/>
  <c r="BK197" i="10" s="1"/>
  <c r="AQ197" i="10" s="1"/>
  <c r="BB121" i="10"/>
  <c r="BD121" i="10" s="1"/>
  <c r="EC104" i="10"/>
  <c r="BA104" i="10"/>
  <c r="BC104" i="10" s="1"/>
  <c r="EC186" i="10"/>
  <c r="BA186" i="10"/>
  <c r="BC186" i="10" s="1"/>
  <c r="BJ175" i="10"/>
  <c r="BL175" i="10" s="1"/>
  <c r="BN175" i="10"/>
  <c r="BW175" i="10" s="1"/>
  <c r="AU173" i="10"/>
  <c r="AY173" i="10" s="1"/>
  <c r="BM151" i="10"/>
  <c r="BV151" i="10" s="1"/>
  <c r="BI151" i="10"/>
  <c r="BK151" i="10" s="1"/>
  <c r="BJ141" i="10"/>
  <c r="BL141" i="10" s="1"/>
  <c r="BN141" i="10"/>
  <c r="BW141" i="10" s="1"/>
  <c r="AU164" i="10"/>
  <c r="BB122" i="10"/>
  <c r="BD122" i="10" s="1"/>
  <c r="EC111" i="10"/>
  <c r="EC196" i="10"/>
  <c r="BA183" i="10"/>
  <c r="BC183" i="10" s="1"/>
  <c r="BA167" i="10"/>
  <c r="BC167" i="10" s="1"/>
  <c r="BA165" i="10"/>
  <c r="BC165" i="10" s="1"/>
  <c r="BA163" i="10"/>
  <c r="BC163" i="10" s="1"/>
  <c r="EC146" i="10"/>
  <c r="EC140" i="10"/>
  <c r="EC138" i="10"/>
  <c r="BN136" i="10"/>
  <c r="BW136" i="10" s="1"/>
  <c r="EC123" i="10"/>
  <c r="EC122" i="10"/>
  <c r="BA111" i="10"/>
  <c r="BC111" i="10" s="1"/>
  <c r="EC107" i="10"/>
  <c r="BA107" i="10"/>
  <c r="BC107" i="10" s="1"/>
  <c r="BB92" i="10"/>
  <c r="BD92" i="10" s="1"/>
  <c r="BB85" i="10"/>
  <c r="BD85" i="10" s="1"/>
  <c r="EC125" i="10"/>
  <c r="BJ75" i="10"/>
  <c r="BL75" i="10" s="1"/>
  <c r="EC128" i="10"/>
  <c r="EC120" i="10"/>
  <c r="EC113" i="10"/>
  <c r="EC80" i="10"/>
  <c r="BA80" i="10"/>
  <c r="BC80" i="10" s="1"/>
  <c r="AU74" i="10"/>
  <c r="AY74" i="10" s="1"/>
  <c r="BB74" i="10"/>
  <c r="BD74" i="10" s="1"/>
  <c r="AU83" i="10"/>
  <c r="AY83" i="10" s="1"/>
  <c r="CD83" i="10" s="1"/>
  <c r="CH83" i="10" s="1"/>
  <c r="BA78" i="10"/>
  <c r="BC78" i="10" s="1"/>
  <c r="BJ65" i="10"/>
  <c r="BL65" i="10" s="1"/>
  <c r="BN65" i="10"/>
  <c r="BW65" i="10" s="1"/>
  <c r="BJ54" i="10"/>
  <c r="BL54" i="10" s="1"/>
  <c r="EC69" i="10"/>
  <c r="BA69" i="10"/>
  <c r="BC69" i="10" s="1"/>
  <c r="BA61" i="10"/>
  <c r="BC61" i="10" s="1"/>
  <c r="AU59" i="10"/>
  <c r="BB212" i="10"/>
  <c r="BD212" i="10" s="1"/>
  <c r="BB49" i="10"/>
  <c r="BD49" i="10" s="1"/>
  <c r="BA34" i="10"/>
  <c r="BC34" i="10" s="1"/>
  <c r="EC34" i="10"/>
  <c r="BJ214" i="10"/>
  <c r="BL214" i="10" s="1"/>
  <c r="BA70" i="10"/>
  <c r="BC70" i="10" s="1"/>
  <c r="EC56" i="10"/>
  <c r="BJ213" i="10"/>
  <c r="BL213" i="10" s="1"/>
  <c r="BN213" i="10"/>
  <c r="BW213" i="10" s="1"/>
  <c r="BM205" i="10"/>
  <c r="BV205" i="10" s="1"/>
  <c r="EC203" i="10"/>
  <c r="BN211" i="10"/>
  <c r="BW211" i="10" s="1"/>
  <c r="EC204" i="10"/>
  <c r="BI202" i="10"/>
  <c r="BK202" i="10" s="1"/>
  <c r="BM202" i="10"/>
  <c r="BV202" i="10" s="1"/>
  <c r="BA210" i="10"/>
  <c r="BC210" i="10" s="1"/>
  <c r="EC210" i="10"/>
  <c r="BN207" i="10"/>
  <c r="BW207" i="10" s="1"/>
  <c r="BJ207" i="10"/>
  <c r="BL207" i="10" s="1"/>
  <c r="BB214" i="10"/>
  <c r="BD214" i="10" s="1"/>
  <c r="BA213" i="10"/>
  <c r="BC213" i="10" s="1"/>
  <c r="BA209" i="10"/>
  <c r="BC209" i="10" s="1"/>
  <c r="EC213" i="10"/>
  <c r="BA212" i="10"/>
  <c r="BC212" i="10" s="1"/>
  <c r="BA211" i="10"/>
  <c r="BC211" i="10" s="1"/>
  <c r="BA208" i="10"/>
  <c r="BC208" i="10" s="1"/>
  <c r="AU206" i="10"/>
  <c r="AY206" i="10" s="1"/>
  <c r="AU204" i="10"/>
  <c r="AY204" i="10" s="1"/>
  <c r="BA207" i="10"/>
  <c r="BC207" i="10" s="1"/>
  <c r="AU203" i="10"/>
  <c r="AY203" i="10" s="1"/>
  <c r="EC185" i="10"/>
  <c r="BA185" i="10"/>
  <c r="BC185" i="10" s="1"/>
  <c r="AU192" i="10"/>
  <c r="AY192" i="10" s="1"/>
  <c r="EC195" i="10"/>
  <c r="BA189" i="10"/>
  <c r="BC189" i="10" s="1"/>
  <c r="EC189" i="10"/>
  <c r="AU198" i="10"/>
  <c r="AY198" i="10" s="1"/>
  <c r="AU194" i="10"/>
  <c r="AY194" i="10" s="1"/>
  <c r="BB194" i="10"/>
  <c r="BD194" i="10" s="1"/>
  <c r="BA199" i="10"/>
  <c r="BC199" i="10" s="1"/>
  <c r="EC197" i="10"/>
  <c r="BA195" i="10"/>
  <c r="BC195" i="10" s="1"/>
  <c r="EC193" i="10"/>
  <c r="BA191" i="10"/>
  <c r="BC191" i="10" s="1"/>
  <c r="EC191" i="10"/>
  <c r="EC187" i="10"/>
  <c r="BA187" i="10"/>
  <c r="BC187" i="10" s="1"/>
  <c r="BB182" i="10"/>
  <c r="BD182" i="10" s="1"/>
  <c r="BB143" i="10"/>
  <c r="BD143" i="10" s="1"/>
  <c r="BI121" i="10"/>
  <c r="BK121" i="10" s="1"/>
  <c r="AU120" i="10"/>
  <c r="AY120" i="10" s="1"/>
  <c r="CL120" i="10" s="1"/>
  <c r="BA39" i="10"/>
  <c r="BC39" i="10" s="1"/>
  <c r="EC39" i="10"/>
  <c r="EC183" i="10"/>
  <c r="EC181" i="10"/>
  <c r="EC179" i="10"/>
  <c r="EC177" i="10"/>
  <c r="EC175" i="10"/>
  <c r="EC173" i="10"/>
  <c r="EC171" i="10"/>
  <c r="EC169" i="10"/>
  <c r="EC167" i="10"/>
  <c r="EC165" i="10"/>
  <c r="EC163" i="10"/>
  <c r="BA160" i="10"/>
  <c r="BC160" i="10" s="1"/>
  <c r="BA159" i="10"/>
  <c r="BC159" i="10" s="1"/>
  <c r="BA157" i="10"/>
  <c r="BC157" i="10" s="1"/>
  <c r="BA156" i="10"/>
  <c r="BC156" i="10" s="1"/>
  <c r="BA153" i="10"/>
  <c r="BC153" i="10" s="1"/>
  <c r="BA152" i="10"/>
  <c r="BC152" i="10" s="1"/>
  <c r="BA151" i="10"/>
  <c r="BC151" i="10" s="1"/>
  <c r="BA150" i="10"/>
  <c r="BC150" i="10" s="1"/>
  <c r="BA148" i="10"/>
  <c r="BC148" i="10" s="1"/>
  <c r="BA147" i="10"/>
  <c r="BC147" i="10" s="1"/>
  <c r="BB146" i="10"/>
  <c r="BD146" i="10" s="1"/>
  <c r="AU135" i="10"/>
  <c r="AY135" i="10" s="1"/>
  <c r="CD135" i="10" s="1"/>
  <c r="CH135" i="10" s="1"/>
  <c r="AU131" i="10"/>
  <c r="AY131" i="10" s="1"/>
  <c r="CD131" i="10" s="1"/>
  <c r="CH131" i="10" s="1"/>
  <c r="EC84" i="10"/>
  <c r="BA84" i="10"/>
  <c r="BC84" i="10" s="1"/>
  <c r="BB188" i="10"/>
  <c r="BD188" i="10" s="1"/>
  <c r="BB180" i="10"/>
  <c r="BD180" i="10" s="1"/>
  <c r="BB176" i="10"/>
  <c r="BD176" i="10" s="1"/>
  <c r="BB170" i="10"/>
  <c r="BD170" i="10" s="1"/>
  <c r="BB164" i="10"/>
  <c r="BD164" i="10" s="1"/>
  <c r="BB193" i="10"/>
  <c r="BD193" i="10" s="1"/>
  <c r="BB187" i="10"/>
  <c r="BD187" i="10" s="1"/>
  <c r="BB181" i="10"/>
  <c r="BD181" i="10" s="1"/>
  <c r="BB175" i="10"/>
  <c r="BD175" i="10" s="1"/>
  <c r="BB169" i="10"/>
  <c r="BD169" i="10" s="1"/>
  <c r="BB165" i="10"/>
  <c r="BD165" i="10" s="1"/>
  <c r="AU111" i="10"/>
  <c r="AY111" i="10" s="1"/>
  <c r="CL111" i="10" s="1"/>
  <c r="BB158" i="10"/>
  <c r="BD158" i="10" s="1"/>
  <c r="BB157" i="10"/>
  <c r="BD157" i="10" s="1"/>
  <c r="BB152" i="10"/>
  <c r="BD152" i="10" s="1"/>
  <c r="BB151" i="10"/>
  <c r="BD151" i="10" s="1"/>
  <c r="BB140" i="10"/>
  <c r="BD140" i="10" s="1"/>
  <c r="AU96" i="10"/>
  <c r="AY96" i="10" s="1"/>
  <c r="CD96" i="10" s="1"/>
  <c r="CH96" i="10" s="1"/>
  <c r="BJ87" i="10"/>
  <c r="BL87" i="10" s="1"/>
  <c r="BN87" i="10"/>
  <c r="BW87" i="10" s="1"/>
  <c r="BI123" i="10"/>
  <c r="BK123" i="10" s="1"/>
  <c r="AU143" i="10"/>
  <c r="AY143" i="10" s="1"/>
  <c r="AU141" i="10"/>
  <c r="AY141" i="10" s="1"/>
  <c r="AU138" i="10"/>
  <c r="AY138" i="10" s="1"/>
  <c r="CD138" i="10" s="1"/>
  <c r="CH138" i="10" s="1"/>
  <c r="AU137" i="10"/>
  <c r="AY137" i="10" s="1"/>
  <c r="AU134" i="10"/>
  <c r="AY134" i="10" s="1"/>
  <c r="AU126" i="10"/>
  <c r="AY126" i="10" s="1"/>
  <c r="AU119" i="10"/>
  <c r="AY119" i="10" s="1"/>
  <c r="AU108" i="10"/>
  <c r="AY108" i="10" s="1"/>
  <c r="AU104" i="10"/>
  <c r="AY104" i="10" s="1"/>
  <c r="CD104" i="10" s="1"/>
  <c r="CH104" i="10" s="1"/>
  <c r="BA98" i="10"/>
  <c r="BC98" i="10" s="1"/>
  <c r="BA92" i="10"/>
  <c r="BC92" i="10" s="1"/>
  <c r="EC82" i="10"/>
  <c r="AU117" i="10"/>
  <c r="AU109" i="10"/>
  <c r="AY109" i="10" s="1"/>
  <c r="EC90" i="10"/>
  <c r="BA90" i="10"/>
  <c r="BC90" i="10" s="1"/>
  <c r="BN82" i="10"/>
  <c r="BW82" i="10" s="1"/>
  <c r="EC77" i="10"/>
  <c r="BA77" i="10"/>
  <c r="BC77" i="10" s="1"/>
  <c r="BA95" i="10"/>
  <c r="BC95" i="10" s="1"/>
  <c r="EC95" i="10"/>
  <c r="BA94" i="10"/>
  <c r="BC94" i="10" s="1"/>
  <c r="BA87" i="10"/>
  <c r="BC87" i="10" s="1"/>
  <c r="EC79" i="10"/>
  <c r="BA79" i="10"/>
  <c r="BC79" i="10" s="1"/>
  <c r="EC88" i="10"/>
  <c r="BA88" i="10"/>
  <c r="BC88" i="10" s="1"/>
  <c r="EC91" i="10"/>
  <c r="EC86" i="10"/>
  <c r="EC83" i="10"/>
  <c r="BA83" i="10"/>
  <c r="BC83" i="10" s="1"/>
  <c r="EC73" i="10"/>
  <c r="BA73" i="10"/>
  <c r="BC73" i="10" s="1"/>
  <c r="EC72" i="10"/>
  <c r="EC75" i="10"/>
  <c r="BA75" i="10"/>
  <c r="BC75" i="10" s="1"/>
  <c r="BN80" i="10"/>
  <c r="BW80" i="10" s="1"/>
  <c r="EC74" i="10"/>
  <c r="BA74" i="10"/>
  <c r="BC74" i="10" s="1"/>
  <c r="BA71" i="10"/>
  <c r="BC71" i="10" s="1"/>
  <c r="AU62" i="10"/>
  <c r="AY62" i="10" s="1"/>
  <c r="AU54" i="10"/>
  <c r="AY54" i="10" s="1"/>
  <c r="BB41" i="10"/>
  <c r="BD41" i="10" s="1"/>
  <c r="BA57" i="10"/>
  <c r="BC57" i="10" s="1"/>
  <c r="BA55" i="10"/>
  <c r="BC55" i="10" s="1"/>
  <c r="BA54" i="10"/>
  <c r="BC54" i="10" s="1"/>
  <c r="EC54" i="10"/>
  <c r="BA50" i="10"/>
  <c r="BC50" i="10" s="1"/>
  <c r="EC50" i="10"/>
  <c r="EC48" i="10"/>
  <c r="BA49" i="10"/>
  <c r="BC49" i="10" s="1"/>
  <c r="BA47" i="10"/>
  <c r="BC47" i="10" s="1"/>
  <c r="BA46" i="10"/>
  <c r="BC46" i="10" s="1"/>
  <c r="BA51" i="10"/>
  <c r="BC51" i="10" s="1"/>
  <c r="EC47" i="10"/>
  <c r="AU41" i="10"/>
  <c r="AY41" i="10" s="1"/>
  <c r="BN36" i="10"/>
  <c r="BW36" i="10" s="1"/>
  <c r="BA37" i="10"/>
  <c r="BC37" i="10" s="1"/>
  <c r="AU35" i="10"/>
  <c r="BN30" i="10"/>
  <c r="BW30" i="10" s="1"/>
  <c r="EC28" i="10"/>
  <c r="BA28" i="10"/>
  <c r="BC28" i="10" s="1"/>
  <c r="BB24" i="10"/>
  <c r="BD24" i="10" s="1"/>
  <c r="EC24" i="10"/>
  <c r="AU23" i="10"/>
  <c r="AY23" i="10" s="1"/>
  <c r="CD23" i="10" s="1"/>
  <c r="CH23" i="10" s="1"/>
  <c r="DZ19" i="10"/>
  <c r="DZ18" i="10"/>
  <c r="DZ17" i="10"/>
  <c r="DZ16" i="10"/>
  <c r="DZ15" i="10"/>
  <c r="AS15" i="10"/>
  <c r="AS16" i="10"/>
  <c r="AS17" i="10"/>
  <c r="AS18" i="10"/>
  <c r="AS19" i="10"/>
  <c r="E4" i="11"/>
  <c r="E5" i="11"/>
  <c r="E6" i="11"/>
  <c r="E7" i="11"/>
  <c r="E8" i="11"/>
  <c r="E9" i="11"/>
  <c r="E10" i="11"/>
  <c r="E11" i="11"/>
  <c r="E12" i="11"/>
  <c r="E13" i="11"/>
  <c r="E14" i="11"/>
  <c r="E15" i="11"/>
  <c r="E16" i="11"/>
  <c r="E17" i="11"/>
  <c r="E18" i="11"/>
  <c r="E19" i="11"/>
  <c r="E20" i="11"/>
  <c r="E21" i="11"/>
  <c r="E22" i="11"/>
  <c r="E23" i="11"/>
  <c r="E24" i="11"/>
  <c r="E25" i="11"/>
  <c r="E26" i="11"/>
  <c r="E27" i="11"/>
  <c r="E28" i="11"/>
  <c r="E29" i="11"/>
  <c r="E30" i="11"/>
  <c r="E31" i="11"/>
  <c r="E32" i="11"/>
  <c r="E33" i="11"/>
  <c r="E34" i="11"/>
  <c r="E35" i="11"/>
  <c r="E36" i="11"/>
  <c r="E37" i="11"/>
  <c r="E38" i="11"/>
  <c r="E39" i="11"/>
  <c r="E40" i="11"/>
  <c r="E41" i="11"/>
  <c r="E42" i="11"/>
  <c r="E43" i="11"/>
  <c r="E44" i="11"/>
  <c r="E45" i="11"/>
  <c r="E46" i="11"/>
  <c r="E47" i="11"/>
  <c r="E48" i="11"/>
  <c r="E49" i="11"/>
  <c r="E50" i="11"/>
  <c r="E51" i="11"/>
  <c r="E52" i="11"/>
  <c r="E53" i="11"/>
  <c r="E54" i="11"/>
  <c r="E55" i="11"/>
  <c r="E56" i="11"/>
  <c r="E57" i="11"/>
  <c r="E58" i="11"/>
  <c r="E59" i="11"/>
  <c r="E60" i="11"/>
  <c r="E61" i="11"/>
  <c r="E62" i="11"/>
  <c r="E63" i="11"/>
  <c r="E64" i="11"/>
  <c r="E65" i="11"/>
  <c r="E66" i="11"/>
  <c r="E67" i="11"/>
  <c r="E68" i="11"/>
  <c r="E69" i="11"/>
  <c r="E70" i="11"/>
  <c r="E71" i="11"/>
  <c r="E72" i="11"/>
  <c r="E73" i="11"/>
  <c r="E74" i="11"/>
  <c r="E75" i="11"/>
  <c r="E76" i="11"/>
  <c r="E77" i="11"/>
  <c r="E78" i="11"/>
  <c r="E79" i="11"/>
  <c r="E80" i="11"/>
  <c r="E81" i="11"/>
  <c r="E82" i="11"/>
  <c r="E83" i="11"/>
  <c r="E84" i="11"/>
  <c r="E85" i="11"/>
  <c r="E86" i="11"/>
  <c r="E87" i="11"/>
  <c r="E88" i="11"/>
  <c r="E89" i="11"/>
  <c r="E90" i="11"/>
  <c r="E91" i="11"/>
  <c r="E92" i="11"/>
  <c r="E93" i="11"/>
  <c r="E94" i="11"/>
  <c r="E95" i="11"/>
  <c r="E96" i="11"/>
  <c r="E97" i="11"/>
  <c r="E98" i="11"/>
  <c r="E99" i="11"/>
  <c r="E100" i="11"/>
  <c r="E101" i="11"/>
  <c r="E102" i="11"/>
  <c r="E103" i="11"/>
  <c r="E104" i="11"/>
  <c r="E105" i="11"/>
  <c r="E106" i="11"/>
  <c r="E107" i="11"/>
  <c r="E108" i="11"/>
  <c r="E109" i="11"/>
  <c r="E110" i="11"/>
  <c r="E111" i="11"/>
  <c r="E112" i="11"/>
  <c r="E113" i="11"/>
  <c r="E114" i="11"/>
  <c r="E115" i="11"/>
  <c r="E116" i="11"/>
  <c r="E117" i="11"/>
  <c r="E118" i="11"/>
  <c r="E119" i="11"/>
  <c r="E120" i="11"/>
  <c r="E121" i="11"/>
  <c r="E122" i="11"/>
  <c r="E123" i="11"/>
  <c r="E124" i="11"/>
  <c r="E125" i="11"/>
  <c r="E126" i="11"/>
  <c r="E127" i="11"/>
  <c r="E128" i="11"/>
  <c r="E129" i="11"/>
  <c r="E130" i="11"/>
  <c r="E131" i="11"/>
  <c r="E132" i="11"/>
  <c r="E133" i="11"/>
  <c r="E134" i="11"/>
  <c r="E135" i="11"/>
  <c r="E136" i="11"/>
  <c r="E137" i="11"/>
  <c r="E138" i="11"/>
  <c r="E139" i="11"/>
  <c r="E140" i="11"/>
  <c r="E141" i="11"/>
  <c r="E142" i="11"/>
  <c r="E143" i="11"/>
  <c r="E144" i="11"/>
  <c r="E145" i="11"/>
  <c r="E146" i="11"/>
  <c r="E147" i="11"/>
  <c r="E148" i="11"/>
  <c r="E149" i="11"/>
  <c r="E150" i="11"/>
  <c r="E151" i="11"/>
  <c r="E152" i="11"/>
  <c r="E153" i="11"/>
  <c r="E154" i="11"/>
  <c r="E155" i="11"/>
  <c r="E156" i="11"/>
  <c r="E157" i="11"/>
  <c r="E158" i="11"/>
  <c r="E159" i="11"/>
  <c r="E160" i="11"/>
  <c r="E161" i="11"/>
  <c r="E162" i="11"/>
  <c r="E163" i="11"/>
  <c r="E164" i="11"/>
  <c r="E165" i="11"/>
  <c r="E166" i="11"/>
  <c r="E167" i="11"/>
  <c r="E168" i="11"/>
  <c r="E169" i="11"/>
  <c r="E170" i="11"/>
  <c r="E171" i="11"/>
  <c r="E172" i="11"/>
  <c r="E173" i="11"/>
  <c r="E174" i="11"/>
  <c r="E175" i="11"/>
  <c r="E176" i="11"/>
  <c r="E177" i="11"/>
  <c r="E178" i="11"/>
  <c r="E179" i="11"/>
  <c r="E180" i="11"/>
  <c r="E181" i="11"/>
  <c r="E182" i="11"/>
  <c r="E183" i="11"/>
  <c r="E184" i="11"/>
  <c r="E185" i="11"/>
  <c r="E186" i="11"/>
  <c r="E187" i="11"/>
  <c r="E188" i="11"/>
  <c r="E189" i="11"/>
  <c r="E190" i="11"/>
  <c r="E191" i="11"/>
  <c r="E192" i="11"/>
  <c r="E193" i="11"/>
  <c r="E194" i="11"/>
  <c r="E195" i="11"/>
  <c r="E196" i="11"/>
  <c r="E197" i="11"/>
  <c r="E198" i="11"/>
  <c r="E199" i="11"/>
  <c r="E200" i="11"/>
  <c r="E201" i="11"/>
  <c r="E202" i="11"/>
  <c r="E203" i="11"/>
  <c r="E204" i="11"/>
  <c r="E205" i="11"/>
  <c r="E206" i="11"/>
  <c r="E207" i="11"/>
  <c r="E208" i="11"/>
  <c r="E209" i="11"/>
  <c r="E210" i="11"/>
  <c r="E211" i="11"/>
  <c r="E212" i="11"/>
  <c r="E213" i="11"/>
  <c r="E214" i="11"/>
  <c r="E215" i="11"/>
  <c r="E216" i="11"/>
  <c r="E217" i="11"/>
  <c r="E218" i="11"/>
  <c r="E219" i="11"/>
  <c r="E220" i="11"/>
  <c r="E221" i="11"/>
  <c r="E222" i="11"/>
  <c r="E223" i="11"/>
  <c r="E224" i="11"/>
  <c r="E225" i="11"/>
  <c r="E226" i="11"/>
  <c r="E227" i="11"/>
  <c r="E228" i="11"/>
  <c r="E229" i="11"/>
  <c r="E230" i="11"/>
  <c r="E231" i="11"/>
  <c r="E232" i="11"/>
  <c r="E233" i="11"/>
  <c r="E234" i="11"/>
  <c r="E235" i="11"/>
  <c r="E236" i="11"/>
  <c r="E237" i="11"/>
  <c r="E238" i="11"/>
  <c r="E239" i="11"/>
  <c r="E240" i="11"/>
  <c r="E241" i="11"/>
  <c r="E242" i="11"/>
  <c r="E243" i="11"/>
  <c r="E244" i="11"/>
  <c r="E245" i="11"/>
  <c r="E246" i="11"/>
  <c r="E247" i="11"/>
  <c r="E248" i="11"/>
  <c r="E249" i="11"/>
  <c r="E250" i="11"/>
  <c r="E251" i="11"/>
  <c r="E252" i="11"/>
  <c r="E253" i="11"/>
  <c r="E254" i="11"/>
  <c r="E255" i="11"/>
  <c r="E256" i="11"/>
  <c r="E257" i="11"/>
  <c r="E258" i="11"/>
  <c r="E259" i="11"/>
  <c r="E260" i="11"/>
  <c r="E261" i="11"/>
  <c r="E262" i="11"/>
  <c r="E263" i="11"/>
  <c r="E264" i="11"/>
  <c r="E265" i="11"/>
  <c r="E266" i="11"/>
  <c r="E267" i="11"/>
  <c r="E268" i="11"/>
  <c r="E269" i="11"/>
  <c r="E270" i="11"/>
  <c r="E271" i="11"/>
  <c r="E272" i="11"/>
  <c r="E273" i="11"/>
  <c r="E274" i="11"/>
  <c r="E275" i="11"/>
  <c r="E276" i="11"/>
  <c r="E277" i="11"/>
  <c r="E278" i="11"/>
  <c r="E279" i="11"/>
  <c r="E280" i="11"/>
  <c r="E281" i="11"/>
  <c r="E282" i="11"/>
  <c r="E283" i="11"/>
  <c r="E284" i="11"/>
  <c r="E285" i="11"/>
  <c r="E286" i="11"/>
  <c r="E287" i="11"/>
  <c r="E288" i="11"/>
  <c r="E289" i="11"/>
  <c r="E290" i="11"/>
  <c r="E291" i="11"/>
  <c r="E292" i="11"/>
  <c r="E293" i="11"/>
  <c r="E294" i="11"/>
  <c r="E295" i="11"/>
  <c r="E296" i="11"/>
  <c r="E297" i="11"/>
  <c r="E298" i="11"/>
  <c r="E299" i="11"/>
  <c r="E300" i="11"/>
  <c r="E301" i="11"/>
  <c r="E302" i="11"/>
  <c r="E303" i="11"/>
  <c r="E304" i="11"/>
  <c r="E305" i="11"/>
  <c r="E306" i="11"/>
  <c r="E307" i="11"/>
  <c r="E308" i="11"/>
  <c r="E309" i="11"/>
  <c r="E310" i="11"/>
  <c r="E311" i="11"/>
  <c r="E312" i="11"/>
  <c r="E313" i="11"/>
  <c r="E314" i="11"/>
  <c r="E315" i="11"/>
  <c r="E316" i="11"/>
  <c r="E317" i="11"/>
  <c r="E318" i="11"/>
  <c r="E319" i="11"/>
  <c r="E320" i="11"/>
  <c r="E321" i="11"/>
  <c r="E322" i="11"/>
  <c r="E323" i="11"/>
  <c r="E324" i="11"/>
  <c r="E325" i="11"/>
  <c r="E326" i="11"/>
  <c r="E327" i="11"/>
  <c r="E328" i="11"/>
  <c r="E329" i="11"/>
  <c r="E330" i="11"/>
  <c r="E331" i="11"/>
  <c r="E332" i="11"/>
  <c r="E333" i="11"/>
  <c r="E334" i="11"/>
  <c r="E335" i="11"/>
  <c r="E336" i="11"/>
  <c r="E337" i="11"/>
  <c r="E338" i="11"/>
  <c r="E339" i="11"/>
  <c r="E340" i="11"/>
  <c r="E341" i="11"/>
  <c r="E342" i="11"/>
  <c r="E343" i="11"/>
  <c r="E344" i="11"/>
  <c r="E345" i="11"/>
  <c r="E346" i="11"/>
  <c r="E347" i="11"/>
  <c r="E348" i="11"/>
  <c r="E349" i="11"/>
  <c r="E350" i="11"/>
  <c r="E351" i="11"/>
  <c r="E352" i="11"/>
  <c r="E353" i="11"/>
  <c r="E354" i="11"/>
  <c r="E355" i="11"/>
  <c r="E356" i="11"/>
  <c r="E357" i="11"/>
  <c r="E358" i="11"/>
  <c r="E359" i="11"/>
  <c r="E360" i="11"/>
  <c r="E361" i="11"/>
  <c r="E362" i="11"/>
  <c r="E363" i="11"/>
  <c r="E364" i="11"/>
  <c r="E365" i="11"/>
  <c r="E366" i="11"/>
  <c r="E367" i="11"/>
  <c r="E368" i="11"/>
  <c r="E369" i="11"/>
  <c r="E370" i="11"/>
  <c r="E371" i="11"/>
  <c r="E372" i="11"/>
  <c r="E373" i="11"/>
  <c r="E374" i="11"/>
  <c r="E375" i="11"/>
  <c r="E376" i="11"/>
  <c r="E377" i="11"/>
  <c r="E378" i="11"/>
  <c r="E379" i="11"/>
  <c r="E380" i="11"/>
  <c r="E381" i="11"/>
  <c r="E382" i="11"/>
  <c r="E383" i="11"/>
  <c r="E384" i="11"/>
  <c r="E385" i="11"/>
  <c r="E386" i="11"/>
  <c r="E387" i="11"/>
  <c r="E388" i="11"/>
  <c r="E389" i="11"/>
  <c r="E390" i="11"/>
  <c r="E391" i="11"/>
  <c r="E392" i="11"/>
  <c r="E393" i="11"/>
  <c r="E394" i="11"/>
  <c r="E395" i="11"/>
  <c r="E396" i="11"/>
  <c r="E397" i="11"/>
  <c r="E398" i="11"/>
  <c r="E399" i="11"/>
  <c r="E400" i="11"/>
  <c r="E401" i="11"/>
  <c r="E402" i="11"/>
  <c r="E403" i="11"/>
  <c r="E404" i="11"/>
  <c r="E405" i="11"/>
  <c r="E406" i="11"/>
  <c r="E407" i="11"/>
  <c r="E408" i="11"/>
  <c r="E409" i="11"/>
  <c r="E410" i="11"/>
  <c r="E411" i="11"/>
  <c r="E412" i="11"/>
  <c r="E413" i="11"/>
  <c r="E414" i="11"/>
  <c r="E415" i="11"/>
  <c r="E416" i="11"/>
  <c r="E417" i="11"/>
  <c r="E418" i="11"/>
  <c r="E419" i="11"/>
  <c r="E420" i="11"/>
  <c r="E421" i="11"/>
  <c r="E422" i="11"/>
  <c r="E423" i="11"/>
  <c r="E424" i="11"/>
  <c r="E425" i="11"/>
  <c r="E426" i="11"/>
  <c r="E427" i="11"/>
  <c r="E428" i="11"/>
  <c r="E429" i="11"/>
  <c r="E430" i="11"/>
  <c r="E431" i="11"/>
  <c r="E432" i="11"/>
  <c r="E433" i="11"/>
  <c r="E434" i="11"/>
  <c r="E435" i="11"/>
  <c r="E436" i="11"/>
  <c r="E437" i="11"/>
  <c r="E438" i="11"/>
  <c r="E439" i="11"/>
  <c r="E440" i="11"/>
  <c r="E441" i="11"/>
  <c r="E442" i="11"/>
  <c r="E443" i="11"/>
  <c r="E444" i="11"/>
  <c r="E445" i="11"/>
  <c r="E446" i="11"/>
  <c r="E447" i="11"/>
  <c r="E448" i="11"/>
  <c r="E449" i="11"/>
  <c r="E450" i="11"/>
  <c r="E451" i="11"/>
  <c r="E452" i="11"/>
  <c r="E453" i="11"/>
  <c r="E454" i="11"/>
  <c r="E455" i="11"/>
  <c r="E456" i="11"/>
  <c r="E457" i="11"/>
  <c r="E458" i="11"/>
  <c r="E459" i="11"/>
  <c r="E460" i="11"/>
  <c r="E461" i="11"/>
  <c r="E462" i="11"/>
  <c r="E463" i="11"/>
  <c r="E464" i="11"/>
  <c r="E465" i="11"/>
  <c r="E466" i="11"/>
  <c r="E467" i="11"/>
  <c r="E468" i="11"/>
  <c r="E469" i="11"/>
  <c r="E470" i="11"/>
  <c r="E471" i="11"/>
  <c r="E472" i="11"/>
  <c r="E473" i="11"/>
  <c r="E474" i="11"/>
  <c r="E475" i="11"/>
  <c r="E476" i="11"/>
  <c r="E477" i="11"/>
  <c r="E478" i="11"/>
  <c r="E479" i="11"/>
  <c r="E480" i="11"/>
  <c r="E481" i="11"/>
  <c r="E482" i="11"/>
  <c r="E483" i="11"/>
  <c r="E484" i="11"/>
  <c r="E485" i="11"/>
  <c r="E486" i="11"/>
  <c r="E487" i="11"/>
  <c r="E488" i="11"/>
  <c r="E489" i="11"/>
  <c r="E490" i="11"/>
  <c r="E491" i="11"/>
  <c r="E492" i="11"/>
  <c r="E493" i="11"/>
  <c r="E494" i="11"/>
  <c r="E495" i="11"/>
  <c r="E496" i="11"/>
  <c r="E497" i="11"/>
  <c r="E498" i="11"/>
  <c r="E3" i="11"/>
  <c r="D4" i="11"/>
  <c r="F4" i="11"/>
  <c r="D5" i="11"/>
  <c r="F5" i="11"/>
  <c r="D6" i="11"/>
  <c r="F6" i="11"/>
  <c r="D7" i="11"/>
  <c r="F7" i="11"/>
  <c r="D8" i="11"/>
  <c r="F8" i="11"/>
  <c r="D9" i="11"/>
  <c r="F9" i="11"/>
  <c r="D10" i="11"/>
  <c r="F10" i="11"/>
  <c r="D11" i="11"/>
  <c r="F11" i="11"/>
  <c r="D12" i="11"/>
  <c r="F12" i="11"/>
  <c r="D13" i="11"/>
  <c r="F13" i="11"/>
  <c r="D14" i="11"/>
  <c r="F14" i="11"/>
  <c r="D15" i="11"/>
  <c r="F15" i="11"/>
  <c r="D16" i="11"/>
  <c r="F16" i="11"/>
  <c r="D17" i="11"/>
  <c r="F17" i="11"/>
  <c r="D18" i="11"/>
  <c r="F18" i="11"/>
  <c r="D19" i="11"/>
  <c r="F19" i="11"/>
  <c r="D20" i="11"/>
  <c r="F20" i="11"/>
  <c r="D21" i="11"/>
  <c r="F21" i="11"/>
  <c r="D22" i="11"/>
  <c r="F22" i="11"/>
  <c r="D23" i="11"/>
  <c r="F23" i="11"/>
  <c r="D24" i="11"/>
  <c r="F24" i="11"/>
  <c r="D25" i="11"/>
  <c r="F25" i="11"/>
  <c r="D26" i="11"/>
  <c r="F26" i="11"/>
  <c r="D27" i="11"/>
  <c r="F27" i="11"/>
  <c r="D28" i="11"/>
  <c r="F28" i="11"/>
  <c r="D29" i="11"/>
  <c r="F29" i="11"/>
  <c r="D30" i="11"/>
  <c r="F30" i="11"/>
  <c r="D31" i="11"/>
  <c r="F31" i="11"/>
  <c r="D32" i="11"/>
  <c r="F32" i="11"/>
  <c r="D33" i="11"/>
  <c r="F33" i="11"/>
  <c r="D34" i="11"/>
  <c r="F34" i="11"/>
  <c r="D35" i="11"/>
  <c r="F35" i="11"/>
  <c r="D36" i="11"/>
  <c r="F36" i="11"/>
  <c r="D37" i="11"/>
  <c r="F37" i="11"/>
  <c r="D38" i="11"/>
  <c r="F38" i="11"/>
  <c r="D39" i="11"/>
  <c r="F39" i="11"/>
  <c r="D40" i="11"/>
  <c r="F40" i="11"/>
  <c r="D41" i="11"/>
  <c r="F41" i="11"/>
  <c r="D42" i="11"/>
  <c r="F42" i="11"/>
  <c r="D43" i="11"/>
  <c r="F43" i="11"/>
  <c r="D44" i="11"/>
  <c r="F44" i="11"/>
  <c r="D45" i="11"/>
  <c r="F45" i="11"/>
  <c r="D46" i="11"/>
  <c r="F46" i="11"/>
  <c r="D47" i="11"/>
  <c r="F47" i="11"/>
  <c r="D48" i="11"/>
  <c r="F48" i="11"/>
  <c r="D49" i="11"/>
  <c r="F49" i="11"/>
  <c r="D50" i="11"/>
  <c r="F50" i="11"/>
  <c r="D51" i="11"/>
  <c r="F51" i="11"/>
  <c r="D52" i="11"/>
  <c r="F52" i="11"/>
  <c r="D53" i="11"/>
  <c r="F53" i="11"/>
  <c r="D54" i="11"/>
  <c r="F54" i="11"/>
  <c r="D55" i="11"/>
  <c r="F55" i="11"/>
  <c r="D56" i="11"/>
  <c r="F56" i="11"/>
  <c r="D57" i="11"/>
  <c r="F57" i="11"/>
  <c r="D58" i="11"/>
  <c r="F58" i="11"/>
  <c r="D59" i="11"/>
  <c r="F59" i="11"/>
  <c r="D60" i="11"/>
  <c r="F60" i="11"/>
  <c r="D61" i="11"/>
  <c r="F61" i="11"/>
  <c r="D62" i="11"/>
  <c r="F62" i="11"/>
  <c r="D63" i="11"/>
  <c r="F63" i="11"/>
  <c r="D64" i="11"/>
  <c r="F64" i="11"/>
  <c r="D65" i="11"/>
  <c r="F65" i="11"/>
  <c r="D66" i="11"/>
  <c r="F66" i="11"/>
  <c r="D67" i="11"/>
  <c r="F67" i="11"/>
  <c r="D68" i="11"/>
  <c r="F68" i="11"/>
  <c r="D69" i="11"/>
  <c r="F69" i="11"/>
  <c r="D70" i="11"/>
  <c r="F70" i="11"/>
  <c r="D71" i="11"/>
  <c r="F71" i="11"/>
  <c r="D72" i="11"/>
  <c r="F72" i="11"/>
  <c r="D73" i="11"/>
  <c r="F73" i="11"/>
  <c r="D74" i="11"/>
  <c r="F74" i="11"/>
  <c r="D75" i="11"/>
  <c r="F75" i="11"/>
  <c r="D76" i="11"/>
  <c r="F76" i="11"/>
  <c r="D77" i="11"/>
  <c r="F77" i="11"/>
  <c r="D78" i="11"/>
  <c r="F78" i="11"/>
  <c r="D79" i="11"/>
  <c r="F79" i="11"/>
  <c r="D80" i="11"/>
  <c r="F80" i="11"/>
  <c r="D81" i="11"/>
  <c r="F81" i="11"/>
  <c r="D82" i="11"/>
  <c r="F82" i="11"/>
  <c r="D83" i="11"/>
  <c r="F83" i="11"/>
  <c r="D84" i="11"/>
  <c r="F84" i="11"/>
  <c r="D85" i="11"/>
  <c r="F85" i="11"/>
  <c r="D86" i="11"/>
  <c r="F86" i="11"/>
  <c r="D87" i="11"/>
  <c r="F87" i="11"/>
  <c r="D88" i="11"/>
  <c r="F88" i="11"/>
  <c r="D89" i="11"/>
  <c r="F89" i="11"/>
  <c r="D90" i="11"/>
  <c r="F90" i="11"/>
  <c r="D91" i="11"/>
  <c r="F91" i="11"/>
  <c r="D92" i="11"/>
  <c r="F92" i="11"/>
  <c r="D93" i="11"/>
  <c r="F93" i="11"/>
  <c r="D94" i="11"/>
  <c r="F94" i="11"/>
  <c r="D95" i="11"/>
  <c r="F95" i="11"/>
  <c r="D96" i="11"/>
  <c r="F96" i="11"/>
  <c r="D97" i="11"/>
  <c r="F97" i="11"/>
  <c r="D98" i="11"/>
  <c r="F98" i="11"/>
  <c r="D99" i="11"/>
  <c r="F99" i="11"/>
  <c r="D100" i="11"/>
  <c r="F100" i="11"/>
  <c r="D101" i="11"/>
  <c r="F101" i="11"/>
  <c r="D102" i="11"/>
  <c r="F102" i="11"/>
  <c r="D103" i="11"/>
  <c r="F103" i="11"/>
  <c r="D104" i="11"/>
  <c r="F104" i="11"/>
  <c r="D105" i="11"/>
  <c r="F105" i="11"/>
  <c r="D106" i="11"/>
  <c r="F106" i="11"/>
  <c r="D107" i="11"/>
  <c r="F107" i="11"/>
  <c r="D108" i="11"/>
  <c r="F108" i="11"/>
  <c r="D109" i="11"/>
  <c r="F109" i="11"/>
  <c r="D110" i="11"/>
  <c r="F110" i="11"/>
  <c r="D111" i="11"/>
  <c r="F111" i="11"/>
  <c r="D112" i="11"/>
  <c r="F112" i="11"/>
  <c r="D113" i="11"/>
  <c r="F113" i="11"/>
  <c r="D114" i="11"/>
  <c r="F114" i="11"/>
  <c r="D115" i="11"/>
  <c r="F115" i="11"/>
  <c r="D116" i="11"/>
  <c r="F116" i="11"/>
  <c r="D117" i="11"/>
  <c r="F117" i="11"/>
  <c r="D118" i="11"/>
  <c r="F118" i="11"/>
  <c r="D119" i="11"/>
  <c r="F119" i="11"/>
  <c r="D120" i="11"/>
  <c r="F120" i="11"/>
  <c r="D121" i="11"/>
  <c r="F121" i="11"/>
  <c r="D122" i="11"/>
  <c r="F122" i="11"/>
  <c r="D123" i="11"/>
  <c r="F123" i="11"/>
  <c r="D124" i="11"/>
  <c r="F124" i="11"/>
  <c r="D125" i="11"/>
  <c r="F125" i="11"/>
  <c r="D126" i="11"/>
  <c r="F126" i="11"/>
  <c r="D127" i="11"/>
  <c r="F127" i="11"/>
  <c r="D128" i="11"/>
  <c r="F128" i="11"/>
  <c r="D129" i="11"/>
  <c r="F129" i="11"/>
  <c r="D130" i="11"/>
  <c r="F130" i="11"/>
  <c r="D131" i="11"/>
  <c r="F131" i="11"/>
  <c r="D132" i="11"/>
  <c r="F132" i="11"/>
  <c r="D133" i="11"/>
  <c r="F133" i="11"/>
  <c r="D134" i="11"/>
  <c r="F134" i="11"/>
  <c r="D135" i="11"/>
  <c r="F135" i="11"/>
  <c r="D136" i="11"/>
  <c r="F136" i="11"/>
  <c r="D137" i="11"/>
  <c r="F137" i="11"/>
  <c r="D138" i="11"/>
  <c r="F138" i="11"/>
  <c r="D139" i="11"/>
  <c r="F139" i="11"/>
  <c r="D140" i="11"/>
  <c r="F140" i="11"/>
  <c r="D141" i="11"/>
  <c r="F141" i="11"/>
  <c r="D142" i="11"/>
  <c r="F142" i="11"/>
  <c r="D143" i="11"/>
  <c r="F143" i="11"/>
  <c r="D144" i="11"/>
  <c r="F144" i="11"/>
  <c r="D145" i="11"/>
  <c r="F145" i="11"/>
  <c r="D146" i="11"/>
  <c r="F146" i="11"/>
  <c r="D147" i="11"/>
  <c r="F147" i="11"/>
  <c r="D148" i="11"/>
  <c r="F148" i="11"/>
  <c r="D149" i="11"/>
  <c r="F149" i="11"/>
  <c r="D150" i="11"/>
  <c r="F150" i="11"/>
  <c r="D151" i="11"/>
  <c r="F151" i="11"/>
  <c r="D152" i="11"/>
  <c r="F152" i="11"/>
  <c r="D153" i="11"/>
  <c r="F153" i="11"/>
  <c r="D154" i="11"/>
  <c r="F154" i="11"/>
  <c r="D155" i="11"/>
  <c r="F155" i="11"/>
  <c r="D156" i="11"/>
  <c r="F156" i="11"/>
  <c r="D157" i="11"/>
  <c r="F157" i="11"/>
  <c r="D158" i="11"/>
  <c r="F158" i="11"/>
  <c r="D159" i="11"/>
  <c r="F159" i="11"/>
  <c r="D160" i="11"/>
  <c r="F160" i="11"/>
  <c r="D161" i="11"/>
  <c r="F161" i="11"/>
  <c r="D162" i="11"/>
  <c r="F162" i="11"/>
  <c r="D163" i="11"/>
  <c r="F163" i="11"/>
  <c r="D164" i="11"/>
  <c r="F164" i="11"/>
  <c r="D165" i="11"/>
  <c r="F165" i="11"/>
  <c r="D166" i="11"/>
  <c r="F166" i="11"/>
  <c r="D167" i="11"/>
  <c r="F167" i="11"/>
  <c r="D168" i="11"/>
  <c r="F168" i="11"/>
  <c r="D169" i="11"/>
  <c r="F169" i="11"/>
  <c r="D170" i="11"/>
  <c r="F170" i="11"/>
  <c r="D171" i="11"/>
  <c r="F171" i="11"/>
  <c r="D172" i="11"/>
  <c r="F172" i="11"/>
  <c r="D173" i="11"/>
  <c r="F173" i="11"/>
  <c r="D174" i="11"/>
  <c r="F174" i="11"/>
  <c r="D175" i="11"/>
  <c r="F175" i="11"/>
  <c r="D176" i="11"/>
  <c r="F176" i="11"/>
  <c r="D177" i="11"/>
  <c r="F177" i="11"/>
  <c r="D178" i="11"/>
  <c r="F178" i="11"/>
  <c r="D179" i="11"/>
  <c r="F179" i="11"/>
  <c r="D180" i="11"/>
  <c r="F180" i="11"/>
  <c r="D181" i="11"/>
  <c r="F181" i="11"/>
  <c r="D182" i="11"/>
  <c r="F182" i="11"/>
  <c r="D183" i="11"/>
  <c r="F183" i="11"/>
  <c r="D184" i="11"/>
  <c r="F184" i="11"/>
  <c r="D185" i="11"/>
  <c r="F185" i="11"/>
  <c r="D186" i="11"/>
  <c r="F186" i="11"/>
  <c r="D187" i="11"/>
  <c r="F187" i="11"/>
  <c r="D188" i="11"/>
  <c r="F188" i="11"/>
  <c r="D189" i="11"/>
  <c r="F189" i="11"/>
  <c r="D190" i="11"/>
  <c r="F190" i="11"/>
  <c r="D191" i="11"/>
  <c r="F191" i="11"/>
  <c r="D192" i="11"/>
  <c r="F192" i="11"/>
  <c r="D193" i="11"/>
  <c r="F193" i="11"/>
  <c r="D194" i="11"/>
  <c r="F194" i="11"/>
  <c r="D195" i="11"/>
  <c r="F195" i="11"/>
  <c r="D196" i="11"/>
  <c r="F196" i="11"/>
  <c r="D197" i="11"/>
  <c r="F197" i="11"/>
  <c r="D198" i="11"/>
  <c r="F198" i="11"/>
  <c r="D199" i="11"/>
  <c r="F199" i="11"/>
  <c r="D200" i="11"/>
  <c r="F200" i="11"/>
  <c r="D201" i="11"/>
  <c r="F201" i="11"/>
  <c r="D202" i="11"/>
  <c r="F202" i="11"/>
  <c r="D203" i="11"/>
  <c r="F203" i="11"/>
  <c r="D204" i="11"/>
  <c r="F204" i="11"/>
  <c r="D205" i="11"/>
  <c r="F205" i="11"/>
  <c r="D206" i="11"/>
  <c r="F206" i="11"/>
  <c r="D207" i="11"/>
  <c r="F207" i="11"/>
  <c r="D208" i="11"/>
  <c r="F208" i="11"/>
  <c r="D209" i="11"/>
  <c r="F209" i="11"/>
  <c r="D210" i="11"/>
  <c r="F210" i="11"/>
  <c r="D211" i="11"/>
  <c r="F211" i="11"/>
  <c r="D212" i="11"/>
  <c r="F212" i="11"/>
  <c r="D213" i="11"/>
  <c r="F213" i="11"/>
  <c r="D214" i="11"/>
  <c r="F214" i="11"/>
  <c r="D215" i="11"/>
  <c r="F215" i="11"/>
  <c r="D216" i="11"/>
  <c r="F216" i="11"/>
  <c r="D217" i="11"/>
  <c r="F217" i="11"/>
  <c r="D218" i="11"/>
  <c r="F218" i="11"/>
  <c r="D219" i="11"/>
  <c r="F219" i="11"/>
  <c r="D220" i="11"/>
  <c r="F220" i="11"/>
  <c r="D221" i="11"/>
  <c r="F221" i="11"/>
  <c r="D222" i="11"/>
  <c r="F222" i="11"/>
  <c r="D223" i="11"/>
  <c r="F223" i="11"/>
  <c r="D224" i="11"/>
  <c r="F224" i="11"/>
  <c r="D225" i="11"/>
  <c r="F225" i="11"/>
  <c r="D226" i="11"/>
  <c r="F226" i="11"/>
  <c r="D227" i="11"/>
  <c r="F227" i="11"/>
  <c r="D228" i="11"/>
  <c r="F228" i="11"/>
  <c r="D229" i="11"/>
  <c r="F229" i="11"/>
  <c r="D230" i="11"/>
  <c r="F230" i="11"/>
  <c r="D231" i="11"/>
  <c r="F231" i="11"/>
  <c r="D232" i="11"/>
  <c r="F232" i="11"/>
  <c r="D233" i="11"/>
  <c r="F233" i="11"/>
  <c r="D234" i="11"/>
  <c r="F234" i="11"/>
  <c r="D235" i="11"/>
  <c r="F235" i="11"/>
  <c r="D236" i="11"/>
  <c r="F236" i="11"/>
  <c r="D237" i="11"/>
  <c r="F237" i="11"/>
  <c r="D238" i="11"/>
  <c r="F238" i="11"/>
  <c r="D239" i="11"/>
  <c r="F239" i="11"/>
  <c r="D240" i="11"/>
  <c r="F240" i="11"/>
  <c r="D241" i="11"/>
  <c r="F241" i="11"/>
  <c r="D242" i="11"/>
  <c r="F242" i="11"/>
  <c r="D243" i="11"/>
  <c r="F243" i="11"/>
  <c r="D244" i="11"/>
  <c r="F244" i="11"/>
  <c r="D245" i="11"/>
  <c r="F245" i="11"/>
  <c r="D246" i="11"/>
  <c r="F246" i="11"/>
  <c r="D247" i="11"/>
  <c r="F247" i="11"/>
  <c r="D248" i="11"/>
  <c r="F248" i="11"/>
  <c r="D249" i="11"/>
  <c r="F249" i="11"/>
  <c r="D250" i="11"/>
  <c r="F250" i="11"/>
  <c r="D251" i="11"/>
  <c r="F251" i="11"/>
  <c r="D252" i="11"/>
  <c r="F252" i="11"/>
  <c r="D253" i="11"/>
  <c r="F253" i="11"/>
  <c r="D254" i="11"/>
  <c r="F254" i="11"/>
  <c r="D255" i="11"/>
  <c r="F255" i="11"/>
  <c r="D256" i="11"/>
  <c r="F256" i="11"/>
  <c r="D257" i="11"/>
  <c r="F257" i="11"/>
  <c r="D258" i="11"/>
  <c r="F258" i="11"/>
  <c r="D259" i="11"/>
  <c r="F259" i="11"/>
  <c r="D260" i="11"/>
  <c r="F260" i="11"/>
  <c r="D261" i="11"/>
  <c r="F261" i="11"/>
  <c r="D262" i="11"/>
  <c r="F262" i="11"/>
  <c r="D263" i="11"/>
  <c r="F263" i="11"/>
  <c r="D264" i="11"/>
  <c r="F264" i="11"/>
  <c r="D265" i="11"/>
  <c r="F265" i="11"/>
  <c r="D266" i="11"/>
  <c r="F266" i="11"/>
  <c r="D267" i="11"/>
  <c r="F267" i="11"/>
  <c r="D268" i="11"/>
  <c r="F268" i="11"/>
  <c r="D269" i="11"/>
  <c r="F269" i="11"/>
  <c r="D270" i="11"/>
  <c r="F270" i="11"/>
  <c r="D271" i="11"/>
  <c r="F271" i="11"/>
  <c r="D272" i="11"/>
  <c r="F272" i="11"/>
  <c r="D273" i="11"/>
  <c r="F273" i="11"/>
  <c r="D274" i="11"/>
  <c r="F274" i="11"/>
  <c r="D275" i="11"/>
  <c r="F275" i="11"/>
  <c r="D276" i="11"/>
  <c r="F276" i="11"/>
  <c r="D277" i="11"/>
  <c r="F277" i="11"/>
  <c r="D278" i="11"/>
  <c r="F278" i="11"/>
  <c r="D279" i="11"/>
  <c r="F279" i="11"/>
  <c r="D280" i="11"/>
  <c r="F280" i="11"/>
  <c r="D281" i="11"/>
  <c r="F281" i="11"/>
  <c r="D282" i="11"/>
  <c r="F282" i="11"/>
  <c r="D283" i="11"/>
  <c r="F283" i="11"/>
  <c r="D284" i="11"/>
  <c r="F284" i="11"/>
  <c r="D285" i="11"/>
  <c r="F285" i="11"/>
  <c r="D286" i="11"/>
  <c r="F286" i="11"/>
  <c r="D287" i="11"/>
  <c r="F287" i="11"/>
  <c r="D288" i="11"/>
  <c r="F288" i="11"/>
  <c r="D289" i="11"/>
  <c r="F289" i="11"/>
  <c r="D290" i="11"/>
  <c r="F290" i="11"/>
  <c r="D291" i="11"/>
  <c r="F291" i="11"/>
  <c r="D292" i="11"/>
  <c r="F292" i="11"/>
  <c r="D293" i="11"/>
  <c r="F293" i="11"/>
  <c r="D294" i="11"/>
  <c r="F294" i="11"/>
  <c r="D295" i="11"/>
  <c r="F295" i="11"/>
  <c r="D296" i="11"/>
  <c r="F296" i="11"/>
  <c r="D297" i="11"/>
  <c r="F297" i="11"/>
  <c r="D298" i="11"/>
  <c r="F298" i="11"/>
  <c r="D299" i="11"/>
  <c r="F299" i="11"/>
  <c r="D300" i="11"/>
  <c r="F300" i="11"/>
  <c r="D301" i="11"/>
  <c r="F301" i="11"/>
  <c r="D302" i="11"/>
  <c r="F302" i="11"/>
  <c r="D303" i="11"/>
  <c r="F303" i="11"/>
  <c r="D304" i="11"/>
  <c r="F304" i="11"/>
  <c r="D305" i="11"/>
  <c r="F305" i="11"/>
  <c r="D306" i="11"/>
  <c r="F306" i="11"/>
  <c r="D307" i="11"/>
  <c r="F307" i="11"/>
  <c r="D308" i="11"/>
  <c r="F308" i="11"/>
  <c r="D309" i="11"/>
  <c r="F309" i="11"/>
  <c r="D310" i="11"/>
  <c r="F310" i="11"/>
  <c r="D311" i="11"/>
  <c r="F311" i="11"/>
  <c r="D312" i="11"/>
  <c r="F312" i="11"/>
  <c r="D313" i="11"/>
  <c r="F313" i="11"/>
  <c r="D314" i="11"/>
  <c r="F314" i="11"/>
  <c r="D315" i="11"/>
  <c r="F315" i="11"/>
  <c r="D316" i="11"/>
  <c r="F316" i="11"/>
  <c r="D317" i="11"/>
  <c r="F317" i="11"/>
  <c r="D318" i="11"/>
  <c r="F318" i="11"/>
  <c r="D319" i="11"/>
  <c r="F319" i="11"/>
  <c r="D320" i="11"/>
  <c r="F320" i="11"/>
  <c r="D321" i="11"/>
  <c r="F321" i="11"/>
  <c r="D322" i="11"/>
  <c r="F322" i="11"/>
  <c r="D323" i="11"/>
  <c r="F323" i="11"/>
  <c r="D324" i="11"/>
  <c r="F324" i="11"/>
  <c r="D325" i="11"/>
  <c r="F325" i="11"/>
  <c r="D326" i="11"/>
  <c r="F326" i="11"/>
  <c r="D327" i="11"/>
  <c r="F327" i="11"/>
  <c r="D328" i="11"/>
  <c r="F328" i="11"/>
  <c r="D329" i="11"/>
  <c r="F329" i="11"/>
  <c r="D330" i="11"/>
  <c r="F330" i="11"/>
  <c r="D331" i="11"/>
  <c r="F331" i="11"/>
  <c r="D332" i="11"/>
  <c r="F332" i="11"/>
  <c r="D333" i="11"/>
  <c r="F333" i="11"/>
  <c r="D334" i="11"/>
  <c r="F334" i="11"/>
  <c r="D335" i="11"/>
  <c r="F335" i="11"/>
  <c r="D336" i="11"/>
  <c r="F336" i="11"/>
  <c r="D337" i="11"/>
  <c r="F337" i="11"/>
  <c r="D338" i="11"/>
  <c r="F338" i="11"/>
  <c r="D339" i="11"/>
  <c r="F339" i="11"/>
  <c r="D340" i="11"/>
  <c r="F340" i="11"/>
  <c r="D341" i="11"/>
  <c r="F341" i="11"/>
  <c r="D342" i="11"/>
  <c r="F342" i="11"/>
  <c r="D343" i="11"/>
  <c r="F343" i="11"/>
  <c r="D344" i="11"/>
  <c r="F344" i="11"/>
  <c r="D345" i="11"/>
  <c r="F345" i="11"/>
  <c r="D346" i="11"/>
  <c r="F346" i="11"/>
  <c r="D347" i="11"/>
  <c r="F347" i="11"/>
  <c r="D348" i="11"/>
  <c r="F348" i="11"/>
  <c r="D349" i="11"/>
  <c r="F349" i="11"/>
  <c r="D350" i="11"/>
  <c r="F350" i="11"/>
  <c r="D351" i="11"/>
  <c r="F351" i="11"/>
  <c r="D352" i="11"/>
  <c r="F352" i="11"/>
  <c r="D353" i="11"/>
  <c r="F353" i="11"/>
  <c r="D354" i="11"/>
  <c r="F354" i="11"/>
  <c r="D355" i="11"/>
  <c r="F355" i="11"/>
  <c r="D356" i="11"/>
  <c r="F356" i="11"/>
  <c r="D357" i="11"/>
  <c r="F357" i="11"/>
  <c r="D358" i="11"/>
  <c r="F358" i="11"/>
  <c r="D359" i="11"/>
  <c r="F359" i="11"/>
  <c r="D360" i="11"/>
  <c r="F360" i="11"/>
  <c r="D361" i="11"/>
  <c r="F361" i="11"/>
  <c r="D362" i="11"/>
  <c r="F362" i="11"/>
  <c r="D363" i="11"/>
  <c r="F363" i="11"/>
  <c r="D364" i="11"/>
  <c r="F364" i="11"/>
  <c r="D365" i="11"/>
  <c r="F365" i="11"/>
  <c r="D366" i="11"/>
  <c r="F366" i="11"/>
  <c r="D367" i="11"/>
  <c r="F367" i="11"/>
  <c r="D368" i="11"/>
  <c r="F368" i="11"/>
  <c r="D369" i="11"/>
  <c r="F369" i="11"/>
  <c r="D370" i="11"/>
  <c r="F370" i="11"/>
  <c r="D371" i="11"/>
  <c r="F371" i="11"/>
  <c r="D372" i="11"/>
  <c r="F372" i="11"/>
  <c r="D373" i="11"/>
  <c r="F373" i="11"/>
  <c r="D374" i="11"/>
  <c r="F374" i="11"/>
  <c r="D375" i="11"/>
  <c r="F375" i="11"/>
  <c r="D376" i="11"/>
  <c r="F376" i="11"/>
  <c r="D377" i="11"/>
  <c r="F377" i="11"/>
  <c r="D378" i="11"/>
  <c r="F378" i="11"/>
  <c r="D379" i="11"/>
  <c r="F379" i="11"/>
  <c r="D380" i="11"/>
  <c r="F380" i="11"/>
  <c r="D381" i="11"/>
  <c r="F381" i="11"/>
  <c r="D382" i="11"/>
  <c r="F382" i="11"/>
  <c r="D383" i="11"/>
  <c r="F383" i="11"/>
  <c r="D384" i="11"/>
  <c r="F384" i="11"/>
  <c r="D385" i="11"/>
  <c r="F385" i="11"/>
  <c r="D386" i="11"/>
  <c r="F386" i="11"/>
  <c r="D387" i="11"/>
  <c r="F387" i="11"/>
  <c r="D388" i="11"/>
  <c r="F388" i="11"/>
  <c r="D389" i="11"/>
  <c r="F389" i="11"/>
  <c r="D390" i="11"/>
  <c r="F390" i="11"/>
  <c r="D391" i="11"/>
  <c r="F391" i="11"/>
  <c r="D392" i="11"/>
  <c r="F392" i="11"/>
  <c r="D393" i="11"/>
  <c r="F393" i="11"/>
  <c r="D394" i="11"/>
  <c r="F394" i="11"/>
  <c r="D395" i="11"/>
  <c r="F395" i="11"/>
  <c r="D396" i="11"/>
  <c r="F396" i="11"/>
  <c r="D397" i="11"/>
  <c r="F397" i="11"/>
  <c r="D398" i="11"/>
  <c r="F398" i="11"/>
  <c r="D399" i="11"/>
  <c r="F399" i="11"/>
  <c r="D400" i="11"/>
  <c r="F400" i="11"/>
  <c r="D401" i="11"/>
  <c r="F401" i="11"/>
  <c r="D402" i="11"/>
  <c r="F402" i="11"/>
  <c r="D403" i="11"/>
  <c r="F403" i="11"/>
  <c r="D404" i="11"/>
  <c r="F404" i="11"/>
  <c r="D405" i="11"/>
  <c r="F405" i="11"/>
  <c r="D406" i="11"/>
  <c r="F406" i="11"/>
  <c r="D407" i="11"/>
  <c r="F407" i="11"/>
  <c r="D408" i="11"/>
  <c r="F408" i="11"/>
  <c r="D409" i="11"/>
  <c r="F409" i="11"/>
  <c r="D410" i="11"/>
  <c r="F410" i="11"/>
  <c r="D411" i="11"/>
  <c r="F411" i="11"/>
  <c r="D412" i="11"/>
  <c r="F412" i="11"/>
  <c r="D413" i="11"/>
  <c r="F413" i="11"/>
  <c r="D414" i="11"/>
  <c r="F414" i="11"/>
  <c r="D415" i="11"/>
  <c r="F415" i="11"/>
  <c r="D416" i="11"/>
  <c r="F416" i="11"/>
  <c r="D417" i="11"/>
  <c r="F417" i="11"/>
  <c r="D418" i="11"/>
  <c r="F418" i="11"/>
  <c r="D419" i="11"/>
  <c r="F419" i="11"/>
  <c r="D420" i="11"/>
  <c r="F420" i="11"/>
  <c r="D421" i="11"/>
  <c r="F421" i="11"/>
  <c r="D422" i="11"/>
  <c r="F422" i="11"/>
  <c r="D423" i="11"/>
  <c r="F423" i="11"/>
  <c r="D424" i="11"/>
  <c r="F424" i="11"/>
  <c r="D425" i="11"/>
  <c r="F425" i="11"/>
  <c r="D426" i="11"/>
  <c r="F426" i="11"/>
  <c r="D427" i="11"/>
  <c r="F427" i="11"/>
  <c r="D428" i="11"/>
  <c r="F428" i="11"/>
  <c r="D429" i="11"/>
  <c r="F429" i="11"/>
  <c r="D430" i="11"/>
  <c r="F430" i="11"/>
  <c r="D431" i="11"/>
  <c r="F431" i="11"/>
  <c r="D432" i="11"/>
  <c r="F432" i="11"/>
  <c r="D433" i="11"/>
  <c r="F433" i="11"/>
  <c r="D434" i="11"/>
  <c r="F434" i="11"/>
  <c r="D435" i="11"/>
  <c r="F435" i="11"/>
  <c r="D436" i="11"/>
  <c r="F436" i="11"/>
  <c r="D437" i="11"/>
  <c r="F437" i="11"/>
  <c r="D438" i="11"/>
  <c r="F438" i="11"/>
  <c r="D439" i="11"/>
  <c r="F439" i="11"/>
  <c r="D440" i="11"/>
  <c r="F440" i="11"/>
  <c r="D441" i="11"/>
  <c r="F441" i="11"/>
  <c r="D442" i="11"/>
  <c r="F442" i="11"/>
  <c r="D443" i="11"/>
  <c r="F443" i="11"/>
  <c r="D444" i="11"/>
  <c r="F444" i="11"/>
  <c r="D445" i="11"/>
  <c r="F445" i="11"/>
  <c r="D446" i="11"/>
  <c r="F446" i="11"/>
  <c r="D447" i="11"/>
  <c r="F447" i="11"/>
  <c r="D448" i="11"/>
  <c r="F448" i="11"/>
  <c r="D449" i="11"/>
  <c r="F449" i="11"/>
  <c r="D450" i="11"/>
  <c r="F450" i="11"/>
  <c r="D451" i="11"/>
  <c r="F451" i="11"/>
  <c r="D452" i="11"/>
  <c r="F452" i="11"/>
  <c r="D453" i="11"/>
  <c r="F453" i="11"/>
  <c r="D454" i="11"/>
  <c r="F454" i="11"/>
  <c r="D455" i="11"/>
  <c r="F455" i="11"/>
  <c r="D456" i="11"/>
  <c r="F456" i="11"/>
  <c r="D457" i="11"/>
  <c r="F457" i="11"/>
  <c r="D458" i="11"/>
  <c r="F458" i="11"/>
  <c r="D459" i="11"/>
  <c r="F459" i="11"/>
  <c r="D460" i="11"/>
  <c r="F460" i="11"/>
  <c r="D461" i="11"/>
  <c r="F461" i="11"/>
  <c r="D462" i="11"/>
  <c r="F462" i="11"/>
  <c r="D463" i="11"/>
  <c r="F463" i="11"/>
  <c r="D464" i="11"/>
  <c r="F464" i="11"/>
  <c r="D465" i="11"/>
  <c r="F465" i="11"/>
  <c r="D466" i="11"/>
  <c r="F466" i="11"/>
  <c r="D467" i="11"/>
  <c r="F467" i="11"/>
  <c r="D468" i="11"/>
  <c r="F468" i="11"/>
  <c r="D469" i="11"/>
  <c r="F469" i="11"/>
  <c r="D470" i="11"/>
  <c r="F470" i="11"/>
  <c r="D471" i="11"/>
  <c r="F471" i="11"/>
  <c r="D472" i="11"/>
  <c r="F472" i="11"/>
  <c r="D473" i="11"/>
  <c r="F473" i="11"/>
  <c r="D474" i="11"/>
  <c r="F474" i="11"/>
  <c r="D475" i="11"/>
  <c r="F475" i="11"/>
  <c r="D476" i="11"/>
  <c r="F476" i="11"/>
  <c r="D477" i="11"/>
  <c r="F477" i="11"/>
  <c r="D478" i="11"/>
  <c r="F478" i="11"/>
  <c r="D479" i="11"/>
  <c r="F479" i="11"/>
  <c r="D480" i="11"/>
  <c r="F480" i="11"/>
  <c r="D481" i="11"/>
  <c r="F481" i="11"/>
  <c r="D482" i="11"/>
  <c r="F482" i="11"/>
  <c r="D483" i="11"/>
  <c r="F483" i="11"/>
  <c r="D484" i="11"/>
  <c r="F484" i="11"/>
  <c r="D485" i="11"/>
  <c r="F485" i="11"/>
  <c r="D486" i="11"/>
  <c r="F486" i="11"/>
  <c r="D487" i="11"/>
  <c r="F487" i="11"/>
  <c r="D488" i="11"/>
  <c r="F488" i="11"/>
  <c r="D489" i="11"/>
  <c r="F489" i="11"/>
  <c r="D490" i="11"/>
  <c r="F490" i="11"/>
  <c r="D491" i="11"/>
  <c r="F491" i="11"/>
  <c r="D492" i="11"/>
  <c r="F492" i="11"/>
  <c r="D493" i="11"/>
  <c r="F493" i="11"/>
  <c r="D494" i="11"/>
  <c r="F494" i="11"/>
  <c r="D495" i="11"/>
  <c r="F495" i="11"/>
  <c r="D496" i="11"/>
  <c r="F496" i="11"/>
  <c r="D497" i="11"/>
  <c r="F497" i="11"/>
  <c r="D498" i="11"/>
  <c r="F498" i="11"/>
  <c r="D3" i="11"/>
  <c r="F3" i="11"/>
  <c r="EL19" i="10"/>
  <c r="EG19" i="10"/>
  <c r="EL18" i="10"/>
  <c r="EG18" i="10"/>
  <c r="EL17" i="10"/>
  <c r="EG17" i="10"/>
  <c r="EL16" i="10"/>
  <c r="EG16" i="10"/>
  <c r="EL15" i="10"/>
  <c r="EG15" i="10"/>
  <c r="EC19" i="10"/>
  <c r="EB19" i="10"/>
  <c r="EC18" i="10"/>
  <c r="EB18" i="10"/>
  <c r="EB17" i="10"/>
  <c r="EC16" i="10"/>
  <c r="EB16" i="10"/>
  <c r="EC15" i="10"/>
  <c r="EB15" i="10"/>
  <c r="BI19" i="10"/>
  <c r="BK19" i="10" s="1"/>
  <c r="BN17" i="10"/>
  <c r="BW17" i="10" s="1"/>
  <c r="BJ17" i="10"/>
  <c r="BL17" i="10" s="1"/>
  <c r="BJ15" i="10"/>
  <c r="BL15" i="10" s="1"/>
  <c r="BI15" i="10"/>
  <c r="BK15" i="10" s="1"/>
  <c r="BB18" i="10"/>
  <c r="BD18" i="10" s="1"/>
  <c r="BA18" i="10"/>
  <c r="BC18" i="10" s="1"/>
  <c r="BA16" i="10"/>
  <c r="BC16" i="10" s="1"/>
  <c r="BA15" i="10"/>
  <c r="BC15" i="10" s="1"/>
  <c r="AV19" i="10"/>
  <c r="AV18" i="10"/>
  <c r="EM18" i="10" s="1"/>
  <c r="AV17" i="10"/>
  <c r="EM17" i="10" s="1"/>
  <c r="AV16" i="10"/>
  <c r="AV15" i="10"/>
  <c r="EM15" i="10" s="1"/>
  <c r="CB215" i="10"/>
  <c r="CB219" i="10"/>
  <c r="CB276" i="10"/>
  <c r="CB326" i="10"/>
  <c r="CF326" i="10" s="1"/>
  <c r="CB309" i="10"/>
  <c r="CF309" i="10" s="1"/>
  <c r="CB456" i="10"/>
  <c r="CB460" i="10"/>
  <c r="CF460" i="10" s="1"/>
  <c r="CB459" i="10"/>
  <c r="CF459" i="10" s="1"/>
  <c r="CB483" i="10"/>
  <c r="CB605" i="10"/>
  <c r="CB578" i="10"/>
  <c r="CF578" i="10" s="1"/>
  <c r="CB593" i="10"/>
  <c r="CB562" i="10"/>
  <c r="CB574" i="10"/>
  <c r="CB654" i="10"/>
  <c r="CF654" i="10" s="1"/>
  <c r="CB641" i="10"/>
  <c r="CF641" i="10" s="1"/>
  <c r="CB696" i="10"/>
  <c r="CF696" i="10" s="1"/>
  <c r="CB623" i="10"/>
  <c r="CB681" i="10"/>
  <c r="CB708" i="10"/>
  <c r="CB720" i="10"/>
  <c r="CB642" i="10"/>
  <c r="CF642" i="10" s="1"/>
  <c r="CB764" i="10"/>
  <c r="CB795" i="10"/>
  <c r="CF795" i="10" s="1"/>
  <c r="CB807" i="10"/>
  <c r="CB811" i="10"/>
  <c r="CF811" i="10" s="1"/>
  <c r="CB835" i="10"/>
  <c r="CB911" i="10"/>
  <c r="CB903" i="10"/>
  <c r="CB968" i="10"/>
  <c r="CF968" i="10" s="1"/>
  <c r="CB967" i="10"/>
  <c r="CF967" i="10" s="1"/>
  <c r="CB972" i="10"/>
  <c r="CB847" i="10"/>
  <c r="CB959" i="10"/>
  <c r="CF959" i="10" s="1"/>
  <c r="CB963" i="10"/>
  <c r="CB1007" i="10"/>
  <c r="CB887" i="10"/>
  <c r="CB961" i="10"/>
  <c r="CB979" i="10"/>
  <c r="CF979" i="10" s="1"/>
  <c r="CB878" i="10"/>
  <c r="CF878" i="10" s="1"/>
  <c r="CB814" i="10"/>
  <c r="CB676" i="10"/>
  <c r="CB848" i="10"/>
  <c r="CF848" i="10" s="1"/>
  <c r="CB743" i="10"/>
  <c r="CB629" i="10"/>
  <c r="CF629" i="10" s="1"/>
  <c r="CB799" i="10"/>
  <c r="CL647" i="10"/>
  <c r="CB634" i="10"/>
  <c r="CF634" i="10" s="1"/>
  <c r="CB596" i="10"/>
  <c r="CB646" i="10"/>
  <c r="CB602" i="10"/>
  <c r="CB573" i="10"/>
  <c r="CF573" i="10" s="1"/>
  <c r="CB568" i="10"/>
  <c r="CB476" i="10"/>
  <c r="CF476" i="10" s="1"/>
  <c r="CB454" i="10"/>
  <c r="CF454" i="10" s="1"/>
  <c r="CB426" i="10"/>
  <c r="CF426" i="10" s="1"/>
  <c r="CB420" i="10"/>
  <c r="CF420" i="10" s="1"/>
  <c r="CB440" i="10"/>
  <c r="CB450" i="10"/>
  <c r="CF450" i="10" s="1"/>
  <c r="CB282" i="10"/>
  <c r="CB983" i="10"/>
  <c r="CB919" i="10"/>
  <c r="CB951" i="10"/>
  <c r="CF951" i="10" s="1"/>
  <c r="CD967" i="10"/>
  <c r="CH967" i="10" s="1"/>
  <c r="CB879" i="10"/>
  <c r="CB982" i="10"/>
  <c r="CB906" i="10"/>
  <c r="CB659" i="10"/>
  <c r="CB784" i="10"/>
  <c r="CF784" i="10" s="1"/>
  <c r="CB551" i="10"/>
  <c r="CB759" i="10"/>
  <c r="CB842" i="10"/>
  <c r="CD755" i="10"/>
  <c r="CH755" i="10" s="1"/>
  <c r="CB674" i="10"/>
  <c r="CB543" i="10"/>
  <c r="CF543" i="10" s="1"/>
  <c r="CL692" i="10"/>
  <c r="CB615" i="10"/>
  <c r="CF615" i="10" s="1"/>
  <c r="CB594" i="10"/>
  <c r="CB673" i="10"/>
  <c r="CF673" i="10" s="1"/>
  <c r="CB692" i="10"/>
  <c r="CB576" i="10"/>
  <c r="CB533" i="10"/>
  <c r="CB422" i="10"/>
  <c r="CB321" i="10"/>
  <c r="CF321" i="10" s="1"/>
  <c r="CB965" i="10"/>
  <c r="CB883" i="10"/>
  <c r="CB976" i="10"/>
  <c r="CB978" i="10"/>
  <c r="CD968" i="10"/>
  <c r="CH968" i="10" s="1"/>
  <c r="CB943" i="10"/>
  <c r="CB955" i="10"/>
  <c r="CF955" i="10" s="1"/>
  <c r="CB977" i="10"/>
  <c r="CF977" i="10" s="1"/>
  <c r="CB894" i="10"/>
  <c r="CB863" i="10"/>
  <c r="CB763" i="10"/>
  <c r="CF763" i="10" s="1"/>
  <c r="CB758" i="10"/>
  <c r="CB712" i="10"/>
  <c r="CB794" i="10"/>
  <c r="CD692" i="10"/>
  <c r="CH692" i="10" s="1"/>
  <c r="CB480" i="10"/>
  <c r="CB627" i="10"/>
  <c r="CF627" i="10" s="1"/>
  <c r="CB582" i="10"/>
  <c r="CB539" i="10"/>
  <c r="CB545" i="10"/>
  <c r="CD326" i="10"/>
  <c r="CH326" i="10" s="1"/>
  <c r="CB418" i="10"/>
  <c r="CB372" i="10"/>
  <c r="CD334" i="10"/>
  <c r="CH334" i="10" s="1"/>
  <c r="CB272" i="10"/>
  <c r="CB281" i="10"/>
  <c r="CB221" i="10"/>
  <c r="CF221" i="10" s="1"/>
  <c r="CB1003" i="10"/>
  <c r="CB947" i="10"/>
  <c r="CF947" i="10" s="1"/>
  <c r="CB944" i="10"/>
  <c r="CF944" i="10" s="1"/>
  <c r="CB880" i="10"/>
  <c r="CF880" i="10" s="1"/>
  <c r="CB859" i="10"/>
  <c r="CB751" i="10"/>
  <c r="CB866" i="10"/>
  <c r="CB732" i="10"/>
  <c r="CB900" i="10"/>
  <c r="CB932" i="10"/>
  <c r="CB772" i="10"/>
  <c r="CB808" i="10"/>
  <c r="CF808" i="10" s="1"/>
  <c r="CB776" i="10"/>
  <c r="CB651" i="10"/>
  <c r="CF651" i="10" s="1"/>
  <c r="CB736" i="10"/>
  <c r="CB666" i="10"/>
  <c r="CB665" i="10"/>
  <c r="CL573" i="10"/>
  <c r="CB694" i="10"/>
  <c r="CB590" i="10"/>
  <c r="CF590" i="10" s="1"/>
  <c r="CL581" i="10"/>
  <c r="CB663" i="10"/>
  <c r="CB561" i="10"/>
  <c r="CB501" i="10"/>
  <c r="CB478" i="10"/>
  <c r="CF478" i="10" s="1"/>
  <c r="CB488" i="10"/>
  <c r="CB435" i="10"/>
  <c r="CB347" i="10"/>
  <c r="CB387" i="10"/>
  <c r="CB359" i="10"/>
  <c r="CB334" i="10"/>
  <c r="CF334" i="10" s="1"/>
  <c r="CB401" i="10"/>
  <c r="CB237" i="10"/>
  <c r="CF237" i="10" s="1"/>
  <c r="CB923" i="10"/>
  <c r="CB991" i="10"/>
  <c r="CF991" i="10" s="1"/>
  <c r="CB941" i="10"/>
  <c r="CB927" i="10"/>
  <c r="CB748" i="10"/>
  <c r="CB864" i="10"/>
  <c r="CF864" i="10" s="1"/>
  <c r="CB747" i="10"/>
  <c r="CB898" i="10"/>
  <c r="CB920" i="10"/>
  <c r="CB755" i="10"/>
  <c r="CB832" i="10"/>
  <c r="CF832" i="10" s="1"/>
  <c r="CB775" i="10"/>
  <c r="CB782" i="10"/>
  <c r="CB686" i="10"/>
  <c r="CF686" i="10" s="1"/>
  <c r="CB735" i="10"/>
  <c r="CB647" i="10"/>
  <c r="CD581" i="10"/>
  <c r="CH581" i="10" s="1"/>
  <c r="CB555" i="10"/>
  <c r="CB444" i="10"/>
  <c r="CB470" i="10"/>
  <c r="CB496" i="10"/>
  <c r="CF496" i="10" s="1"/>
  <c r="CB413" i="10"/>
  <c r="CB412" i="10"/>
  <c r="CF412" i="10" s="1"/>
  <c r="CB452" i="10"/>
  <c r="CB458" i="10"/>
  <c r="CD987" i="10"/>
  <c r="CH987" i="10" s="1"/>
  <c r="CB981" i="10"/>
  <c r="CB1002" i="10"/>
  <c r="CB998" i="10"/>
  <c r="CB925" i="10"/>
  <c r="CB868" i="10"/>
  <c r="CF868" i="10" s="1"/>
  <c r="CB874" i="10"/>
  <c r="CB718" i="10"/>
  <c r="CF718" i="10" s="1"/>
  <c r="CB902" i="10"/>
  <c r="CB787" i="10"/>
  <c r="CF787" i="10" s="1"/>
  <c r="CD763" i="10"/>
  <c r="CH763" i="10" s="1"/>
  <c r="CB752" i="10"/>
  <c r="CF752" i="10" s="1"/>
  <c r="CB670" i="10"/>
  <c r="CF670" i="10" s="1"/>
  <c r="CB771" i="10"/>
  <c r="CB806" i="10"/>
  <c r="CB503" i="10"/>
  <c r="CB824" i="10"/>
  <c r="CB770" i="10"/>
  <c r="CF770" i="10" s="1"/>
  <c r="CD585" i="10"/>
  <c r="CH585" i="10" s="1"/>
  <c r="CB515" i="10"/>
  <c r="CB474" i="10"/>
  <c r="CB448" i="10"/>
  <c r="CF448" i="10" s="1"/>
  <c r="CB396" i="10"/>
  <c r="CF396" i="10" s="1"/>
  <c r="CB999" i="10"/>
  <c r="CF999" i="10" s="1"/>
  <c r="CB924" i="10"/>
  <c r="CF924" i="10" s="1"/>
  <c r="CL967" i="10"/>
  <c r="CB855" i="10"/>
  <c r="CB884" i="10"/>
  <c r="CB668" i="10"/>
  <c r="CB746" i="10"/>
  <c r="CF746" i="10" s="1"/>
  <c r="CB730" i="10"/>
  <c r="CB819" i="10"/>
  <c r="CF819" i="10" s="1"/>
  <c r="CB788" i="10"/>
  <c r="CF788" i="10" s="1"/>
  <c r="CB639" i="10"/>
  <c r="CB702" i="10"/>
  <c r="CF702" i="10" s="1"/>
  <c r="CL635" i="10"/>
  <c r="CB519" i="10"/>
  <c r="CF519" i="10" s="1"/>
  <c r="CB584" i="10"/>
  <c r="CB570" i="10"/>
  <c r="CF570" i="10" s="1"/>
  <c r="CB569" i="10"/>
  <c r="CF569" i="10" s="1"/>
  <c r="CB495" i="10"/>
  <c r="CD495" i="10"/>
  <c r="CH495" i="10" s="1"/>
  <c r="CB507" i="10"/>
  <c r="CB466" i="10"/>
  <c r="CB465" i="10"/>
  <c r="CF465" i="10" s="1"/>
  <c r="CB392" i="10"/>
  <c r="CF392" i="10" s="1"/>
  <c r="CB399" i="10"/>
  <c r="CD747" i="10"/>
  <c r="CH747" i="10" s="1"/>
  <c r="CB393" i="10"/>
  <c r="CF393" i="10" s="1"/>
  <c r="CB293" i="10"/>
  <c r="CF293" i="10" s="1"/>
  <c r="CB996" i="10"/>
  <c r="CB953" i="10"/>
  <c r="CB921" i="10"/>
  <c r="CD807" i="10"/>
  <c r="CH807" i="10" s="1"/>
  <c r="CD775" i="10"/>
  <c r="CH775" i="10" s="1"/>
  <c r="CB749" i="10"/>
  <c r="CB954" i="10"/>
  <c r="CB800" i="10"/>
  <c r="CB872" i="10"/>
  <c r="CL1012" i="10"/>
  <c r="CL807" i="10"/>
  <c r="CL775" i="10"/>
  <c r="CB938" i="10"/>
  <c r="CB853" i="10"/>
  <c r="CD883" i="10"/>
  <c r="CH883" i="10" s="1"/>
  <c r="CB841" i="10"/>
  <c r="CD787" i="10"/>
  <c r="CH787" i="10" s="1"/>
  <c r="CB831" i="10"/>
  <c r="CF831" i="10" s="1"/>
  <c r="CB969" i="10"/>
  <c r="CF969" i="10" s="1"/>
  <c r="CB850" i="10"/>
  <c r="CB721" i="10"/>
  <c r="CF721" i="10" s="1"/>
  <c r="CB1008" i="10"/>
  <c r="CB904" i="10"/>
  <c r="CB888" i="10"/>
  <c r="CB757" i="10"/>
  <c r="CL879" i="10"/>
  <c r="CL883" i="10"/>
  <c r="CB825" i="10"/>
  <c r="CL787" i="10"/>
  <c r="CB567" i="10"/>
  <c r="CB891" i="10"/>
  <c r="CF891" i="10" s="1"/>
  <c r="CB729" i="10"/>
  <c r="CB472" i="10"/>
  <c r="CF472" i="10" s="1"/>
  <c r="CB364" i="10"/>
  <c r="CB376" i="10"/>
  <c r="CB1000" i="10"/>
  <c r="CB877" i="10"/>
  <c r="CF877" i="10" s="1"/>
  <c r="CL976" i="10"/>
  <c r="CB929" i="10"/>
  <c r="CB893" i="10"/>
  <c r="CF893" i="10" s="1"/>
  <c r="CB829" i="10"/>
  <c r="CB797" i="10"/>
  <c r="CB930" i="10"/>
  <c r="CB857" i="10"/>
  <c r="CF857" i="10" s="1"/>
  <c r="CB711" i="10"/>
  <c r="CF711" i="10" s="1"/>
  <c r="CB928" i="10"/>
  <c r="CB974" i="10"/>
  <c r="CF974" i="10" s="1"/>
  <c r="CB462" i="10"/>
  <c r="CB949" i="10"/>
  <c r="CB909" i="10"/>
  <c r="CB957" i="10"/>
  <c r="CB856" i="10"/>
  <c r="CF856" i="10" s="1"/>
  <c r="CB765" i="10"/>
  <c r="CB733" i="10"/>
  <c r="CF733" i="10" s="1"/>
  <c r="CB901" i="10"/>
  <c r="CB869" i="10"/>
  <c r="CF869" i="10" s="1"/>
  <c r="CB873" i="10"/>
  <c r="CB793" i="10"/>
  <c r="CD527" i="10"/>
  <c r="CH527" i="10" s="1"/>
  <c r="CB851" i="10"/>
  <c r="CD771" i="10"/>
  <c r="CH771" i="10" s="1"/>
  <c r="CB635" i="10"/>
  <c r="CB710" i="10"/>
  <c r="CF710" i="10" s="1"/>
  <c r="CB360" i="10"/>
  <c r="CB1004" i="10"/>
  <c r="CL955" i="10"/>
  <c r="CB962" i="10"/>
  <c r="CL988" i="10"/>
  <c r="CB861" i="10"/>
  <c r="CB922" i="10"/>
  <c r="CF922" i="10" s="1"/>
  <c r="CB805" i="10"/>
  <c r="CB889" i="10"/>
  <c r="CD835" i="10"/>
  <c r="CH835" i="10" s="1"/>
  <c r="CB777" i="10"/>
  <c r="CL527" i="10"/>
  <c r="CB621" i="10"/>
  <c r="CF621" i="10" s="1"/>
  <c r="CB960" i="10"/>
  <c r="CF960" i="10" s="1"/>
  <c r="CB988" i="10"/>
  <c r="CB992" i="10"/>
  <c r="CF992" i="10" s="1"/>
  <c r="CB937" i="10"/>
  <c r="CB741" i="10"/>
  <c r="CB789" i="10"/>
  <c r="CL835" i="10"/>
  <c r="CD760" i="10"/>
  <c r="CH760" i="10" s="1"/>
  <c r="CB984" i="10"/>
  <c r="CB845" i="10"/>
  <c r="CF845" i="10" s="1"/>
  <c r="CL747" i="10"/>
  <c r="CB626" i="10"/>
  <c r="CD647" i="10"/>
  <c r="CH647" i="10" s="1"/>
  <c r="CB587" i="10"/>
  <c r="CL582" i="10"/>
  <c r="CB526" i="10"/>
  <c r="CB536" i="10"/>
  <c r="CF536" i="10" s="1"/>
  <c r="CB486" i="10"/>
  <c r="CF486" i="10" s="1"/>
  <c r="CB781" i="10"/>
  <c r="CL735" i="10"/>
  <c r="CB727" i="10"/>
  <c r="CB608" i="10"/>
  <c r="CB599" i="10"/>
  <c r="CD578" i="10"/>
  <c r="CH578" i="10" s="1"/>
  <c r="CB513" i="10"/>
  <c r="CF513" i="10" s="1"/>
  <c r="CB554" i="10"/>
  <c r="CB550" i="10"/>
  <c r="CB518" i="10"/>
  <c r="CB510" i="10"/>
  <c r="CB546" i="10"/>
  <c r="CF546" i="10" s="1"/>
  <c r="CB516" i="10"/>
  <c r="CB500" i="10"/>
  <c r="CB430" i="10"/>
  <c r="CB502" i="10"/>
  <c r="CF502" i="10" s="1"/>
  <c r="CB506" i="10"/>
  <c r="CB813" i="10"/>
  <c r="CD819" i="10"/>
  <c r="CH819" i="10" s="1"/>
  <c r="CL755" i="10"/>
  <c r="CB563" i="10"/>
  <c r="CF563" i="10" s="1"/>
  <c r="CB556" i="10"/>
  <c r="CD594" i="10"/>
  <c r="CH594" i="10" s="1"/>
  <c r="CL578" i="10"/>
  <c r="CB537" i="10"/>
  <c r="CF537" i="10" s="1"/>
  <c r="CB492" i="10"/>
  <c r="CB441" i="10"/>
  <c r="CF441" i="10" s="1"/>
  <c r="CB726" i="10"/>
  <c r="CB591" i="10"/>
  <c r="CF591" i="10" s="1"/>
  <c r="CB660" i="10"/>
  <c r="CF660" i="10" s="1"/>
  <c r="CB603" i="10"/>
  <c r="CF603" i="10" s="1"/>
  <c r="CL594" i="10"/>
  <c r="CB544" i="10"/>
  <c r="CB540" i="10"/>
  <c r="CB542" i="10"/>
  <c r="CB524" i="10"/>
  <c r="CF524" i="10" s="1"/>
  <c r="CB453" i="10"/>
  <c r="CB514" i="10"/>
  <c r="CB549" i="10"/>
  <c r="CF549" i="10" s="1"/>
  <c r="CL763" i="10"/>
  <c r="CL731" i="10"/>
  <c r="CB579" i="10"/>
  <c r="CF579" i="10" s="1"/>
  <c r="CD590" i="10"/>
  <c r="CH590" i="10" s="1"/>
  <c r="CD539" i="10"/>
  <c r="CH539" i="10" s="1"/>
  <c r="CB528" i="10"/>
  <c r="CF528" i="10" s="1"/>
  <c r="CB484" i="10"/>
  <c r="CF484" i="10" s="1"/>
  <c r="CB477" i="10"/>
  <c r="CF477" i="10" s="1"/>
  <c r="CB530" i="10"/>
  <c r="CF530" i="10" s="1"/>
  <c r="CB482" i="10"/>
  <c r="CD472" i="10"/>
  <c r="CH472" i="10" s="1"/>
  <c r="CB946" i="10"/>
  <c r="CL590" i="10"/>
  <c r="CD562" i="10"/>
  <c r="CH562" i="10" s="1"/>
  <c r="CB520" i="10"/>
  <c r="CB512" i="10"/>
  <c r="CF512" i="10" s="1"/>
  <c r="CB552" i="10"/>
  <c r="CD520" i="10"/>
  <c r="CH520" i="10" s="1"/>
  <c r="CB532" i="10"/>
  <c r="CL495" i="10"/>
  <c r="CB494" i="10"/>
  <c r="CB490" i="10"/>
  <c r="CF490" i="10" s="1"/>
  <c r="CB837" i="10"/>
  <c r="CF837" i="10" s="1"/>
  <c r="CB905" i="10"/>
  <c r="CL771" i="10"/>
  <c r="CL739" i="10"/>
  <c r="CB538" i="10"/>
  <c r="CF538" i="10" s="1"/>
  <c r="CL520" i="10"/>
  <c r="CB417" i="10"/>
  <c r="CB489" i="10"/>
  <c r="CF489" i="10" s="1"/>
  <c r="CD448" i="10"/>
  <c r="CH448" i="10" s="1"/>
  <c r="CL968" i="10"/>
  <c r="CB713" i="10"/>
  <c r="CF713" i="10" s="1"/>
  <c r="CB719" i="10"/>
  <c r="CB429" i="10"/>
  <c r="CF429" i="10" s="1"/>
  <c r="CB434" i="10"/>
  <c r="CF434" i="10" s="1"/>
  <c r="CB438" i="10"/>
  <c r="CB365" i="10"/>
  <c r="CB366" i="10"/>
  <c r="CF366" i="10" s="1"/>
  <c r="CB350" i="10"/>
  <c r="CF350" i="10" s="1"/>
  <c r="CB324" i="10"/>
  <c r="CB291" i="10"/>
  <c r="CF291" i="10" s="1"/>
  <c r="CB275" i="10"/>
  <c r="CB521" i="10"/>
  <c r="CB534" i="10"/>
  <c r="CF534" i="10" s="1"/>
  <c r="CB508" i="10"/>
  <c r="CB522" i="10"/>
  <c r="CF522" i="10" s="1"/>
  <c r="CL472" i="10"/>
  <c r="CD356" i="10"/>
  <c r="CH356" i="10" s="1"/>
  <c r="CB339" i="10"/>
  <c r="CD582" i="10"/>
  <c r="CH582" i="10" s="1"/>
  <c r="CL456" i="10"/>
  <c r="CB398" i="10"/>
  <c r="CF398" i="10" s="1"/>
  <c r="CB336" i="10"/>
  <c r="CB303" i="10"/>
  <c r="CB263" i="10"/>
  <c r="CB390" i="10"/>
  <c r="CB411" i="10"/>
  <c r="CB322" i="10"/>
  <c r="CF322" i="10" s="1"/>
  <c r="CB287" i="10"/>
  <c r="CB234" i="10"/>
  <c r="CL519" i="10"/>
  <c r="CB498" i="10"/>
  <c r="CF498" i="10" s="1"/>
  <c r="CD551" i="10"/>
  <c r="CH551" i="10" s="1"/>
  <c r="CB447" i="10"/>
  <c r="CF447" i="10" s="1"/>
  <c r="CB378" i="10"/>
  <c r="CF378" i="10" s="1"/>
  <c r="CB333" i="10"/>
  <c r="CF333" i="10" s="1"/>
  <c r="CB254" i="10"/>
  <c r="CB394" i="10"/>
  <c r="CB342" i="10"/>
  <c r="CF342" i="10" s="1"/>
  <c r="CB264" i="10"/>
  <c r="CF264" i="10" s="1"/>
  <c r="CB548" i="10"/>
  <c r="CL468" i="10"/>
  <c r="CB389" i="10"/>
  <c r="CF389" i="10" s="1"/>
  <c r="CD700" i="10"/>
  <c r="CH700" i="10" s="1"/>
  <c r="CD609" i="10"/>
  <c r="CH609" i="10" s="1"/>
  <c r="CL690" i="10"/>
  <c r="CB690" i="10"/>
  <c r="CD955" i="10"/>
  <c r="CH955" i="10" s="1"/>
  <c r="CB867" i="10"/>
  <c r="CB742" i="10"/>
  <c r="CL688" i="10"/>
  <c r="CB843" i="10"/>
  <c r="CB678" i="10"/>
  <c r="CB933" i="10"/>
  <c r="CF933" i="10" s="1"/>
  <c r="CB527" i="10"/>
  <c r="CL674" i="10"/>
  <c r="CB823" i="10"/>
  <c r="CF823" i="10" s="1"/>
  <c r="CB971" i="10"/>
  <c r="CB672" i="10"/>
  <c r="CB871" i="10"/>
  <c r="CF871" i="10" s="1"/>
  <c r="CB739" i="10"/>
  <c r="CB986" i="10"/>
  <c r="CB995" i="10"/>
  <c r="CD364" i="10"/>
  <c r="CH364" i="10" s="1"/>
  <c r="CD980" i="10"/>
  <c r="CH980" i="10" s="1"/>
  <c r="CB838" i="10"/>
  <c r="CF838" i="10" s="1"/>
  <c r="CD668" i="10"/>
  <c r="CH668" i="10" s="1"/>
  <c r="CD1000" i="10"/>
  <c r="CH1000" i="10" s="1"/>
  <c r="CB416" i="10"/>
  <c r="CF416" i="10" s="1"/>
  <c r="CD690" i="10"/>
  <c r="CH690" i="10" s="1"/>
  <c r="CB380" i="10"/>
  <c r="CB766" i="10"/>
  <c r="CF766" i="10" s="1"/>
  <c r="CB716" i="10"/>
  <c r="CF716" i="10" s="1"/>
  <c r="CB340" i="10"/>
  <c r="CF340" i="10" s="1"/>
  <c r="CB580" i="10"/>
  <c r="CB731" i="10"/>
  <c r="CF731" i="10" s="1"/>
  <c r="CB931" i="10"/>
  <c r="CB436" i="10"/>
  <c r="CF436" i="10" s="1"/>
  <c r="CB471" i="10"/>
  <c r="CD674" i="10"/>
  <c r="CH674" i="10" s="1"/>
  <c r="CD672" i="10"/>
  <c r="CH672" i="10" s="1"/>
  <c r="CD1012" i="10"/>
  <c r="CH1012" i="10" s="1"/>
  <c r="CB404" i="10"/>
  <c r="CB728" i="10"/>
  <c r="CB370" i="10"/>
  <c r="CB760" i="10"/>
  <c r="CB950" i="10"/>
  <c r="CF950" i="10" s="1"/>
  <c r="CD658" i="10"/>
  <c r="CH658" i="10" s="1"/>
  <c r="CD905" i="10"/>
  <c r="CH905" i="10" s="1"/>
  <c r="CD745" i="10"/>
  <c r="CH745" i="10" s="1"/>
  <c r="CB194" i="10"/>
  <c r="CL364" i="10"/>
  <c r="CL668" i="10"/>
  <c r="CB778" i="10"/>
  <c r="CF778" i="10" s="1"/>
  <c r="CB706" i="10"/>
  <c r="CB834" i="10"/>
  <c r="CB1010" i="10"/>
  <c r="CF1010" i="10" s="1"/>
  <c r="CL627" i="10"/>
  <c r="CB790" i="10"/>
  <c r="CF790" i="10" s="1"/>
  <c r="CB684" i="10"/>
  <c r="CF684" i="10" s="1"/>
  <c r="CB734" i="10"/>
  <c r="CF734" i="10" s="1"/>
  <c r="CB585" i="10"/>
  <c r="CL672" i="10"/>
  <c r="CB754" i="10"/>
  <c r="CF754" i="10" s="1"/>
  <c r="CB939" i="10"/>
  <c r="CF939" i="10" s="1"/>
  <c r="CB315" i="10"/>
  <c r="CF315" i="10" s="1"/>
  <c r="CB446" i="10"/>
  <c r="CB896" i="10"/>
  <c r="CB308" i="10"/>
  <c r="CB980" i="10"/>
  <c r="CF980" i="10" s="1"/>
  <c r="CB975" i="10"/>
  <c r="CL658" i="10"/>
  <c r="CL781" i="10"/>
  <c r="CB152" i="10"/>
  <c r="CD739" i="10"/>
  <c r="CH739" i="10" s="1"/>
  <c r="CL611" i="10"/>
  <c r="CB783" i="10"/>
  <c r="CD996" i="10"/>
  <c r="CH996" i="10" s="1"/>
  <c r="CB509" i="10"/>
  <c r="CB964" i="10"/>
  <c r="CF964" i="10" s="1"/>
  <c r="CB245" i="10"/>
  <c r="CB606" i="10"/>
  <c r="CB826" i="10"/>
  <c r="CB966" i="10"/>
  <c r="CF966" i="10" s="1"/>
  <c r="CB468" i="10"/>
  <c r="CF468" i="10" s="1"/>
  <c r="CB600" i="10"/>
  <c r="CF600" i="10" s="1"/>
  <c r="CB689" i="10"/>
  <c r="CB327" i="10"/>
  <c r="CB410" i="10"/>
  <c r="CB611" i="10"/>
  <c r="CB491" i="10"/>
  <c r="CF491" i="10" s="1"/>
  <c r="CB653" i="10"/>
  <c r="CF653" i="10" s="1"/>
  <c r="CD837" i="10"/>
  <c r="CH837" i="10" s="1"/>
  <c r="CD646" i="10"/>
  <c r="CH646" i="10" s="1"/>
  <c r="CD324" i="10"/>
  <c r="CH324" i="10" s="1"/>
  <c r="CD640" i="10"/>
  <c r="CH640" i="10" s="1"/>
  <c r="CD781" i="10"/>
  <c r="CH781" i="10" s="1"/>
  <c r="CD611" i="10"/>
  <c r="CH611" i="10" s="1"/>
  <c r="CB597" i="10"/>
  <c r="CB862" i="10"/>
  <c r="CF862" i="10" s="1"/>
  <c r="CB1014" i="10"/>
  <c r="CB428" i="10"/>
  <c r="CB318" i="10"/>
  <c r="CD569" i="10"/>
  <c r="CH569" i="10" s="1"/>
  <c r="CB914" i="10"/>
  <c r="CL593" i="10"/>
  <c r="CB698" i="10"/>
  <c r="CF698" i="10" s="1"/>
  <c r="CB994" i="10"/>
  <c r="CB854" i="10"/>
  <c r="CL378" i="10"/>
  <c r="CL837" i="10"/>
  <c r="CL646" i="10"/>
  <c r="CL324" i="10"/>
  <c r="CD977" i="10"/>
  <c r="CH977" i="10" s="1"/>
  <c r="CL727" i="10"/>
  <c r="CL922" i="10"/>
  <c r="CD478" i="10"/>
  <c r="CH478" i="10" s="1"/>
  <c r="CL597" i="10"/>
  <c r="CB818" i="10"/>
  <c r="CF818" i="10" s="1"/>
  <c r="CB384" i="10"/>
  <c r="CF384" i="10" s="1"/>
  <c r="CB657" i="10"/>
  <c r="CF657" i="10" s="1"/>
  <c r="CB464" i="10"/>
  <c r="CF464" i="10" s="1"/>
  <c r="CB700" i="10"/>
  <c r="CF700" i="10" s="1"/>
  <c r="CL569" i="10"/>
  <c r="CB724" i="10"/>
  <c r="CD593" i="10"/>
  <c r="CH593" i="10" s="1"/>
  <c r="CL698" i="10"/>
  <c r="CB1011" i="10"/>
  <c r="CF1011" i="10" s="1"/>
  <c r="CB83" i="10"/>
  <c r="CF83" i="10" s="1"/>
  <c r="CL678" i="10"/>
  <c r="CD597" i="10"/>
  <c r="CH597" i="10" s="1"/>
  <c r="CB912" i="10"/>
  <c r="CB916" i="10"/>
  <c r="CB395" i="10"/>
  <c r="CB564" i="10"/>
  <c r="CF564" i="10" s="1"/>
  <c r="CD724" i="10"/>
  <c r="CH724" i="10" s="1"/>
  <c r="CB970" i="10"/>
  <c r="CF970" i="10" s="1"/>
  <c r="CB609" i="10"/>
  <c r="CF609" i="10" s="1"/>
  <c r="CD698" i="10"/>
  <c r="CH698" i="10" s="1"/>
  <c r="CB740" i="10"/>
  <c r="CB645" i="10"/>
  <c r="CF645" i="10" s="1"/>
  <c r="CB407" i="10"/>
  <c r="CB588" i="10"/>
  <c r="CD543" i="10"/>
  <c r="CH543" i="10" s="1"/>
  <c r="CL696" i="10"/>
  <c r="CD813" i="10"/>
  <c r="CH813" i="10" s="1"/>
  <c r="CL765" i="10"/>
  <c r="CL632" i="10"/>
  <c r="CD985" i="10"/>
  <c r="CH985" i="10" s="1"/>
  <c r="CD889" i="10"/>
  <c r="CH889" i="10" s="1"/>
  <c r="CD737" i="10"/>
  <c r="CH737" i="10" s="1"/>
  <c r="CL297" i="10"/>
  <c r="CD678" i="10"/>
  <c r="CH678" i="10" s="1"/>
  <c r="CL700" i="10"/>
  <c r="CB414" i="10"/>
  <c r="CF414" i="10" s="1"/>
  <c r="CL609" i="10"/>
  <c r="CL716" i="10"/>
  <c r="CD456" i="10"/>
  <c r="CH456" i="10" s="1"/>
  <c r="CB617" i="10"/>
  <c r="CD731" i="10"/>
  <c r="CH731" i="10" s="1"/>
  <c r="CB305" i="10"/>
  <c r="CF305" i="10" s="1"/>
  <c r="CB408" i="10"/>
  <c r="CF408" i="10" s="1"/>
  <c r="CL659" i="10"/>
  <c r="CB820" i="10"/>
  <c r="CL724" i="10"/>
  <c r="CB875" i="10"/>
  <c r="CB704" i="10"/>
  <c r="CF704" i="10" s="1"/>
  <c r="CB882" i="10"/>
  <c r="CF882" i="10" s="1"/>
  <c r="CD468" i="10"/>
  <c r="CH468" i="10" s="1"/>
  <c r="CB688" i="10"/>
  <c r="CF688" i="10" s="1"/>
  <c r="CB802" i="10"/>
  <c r="CB618" i="10"/>
  <c r="CF618" i="10" s="1"/>
  <c r="CD696" i="10"/>
  <c r="CH696" i="10" s="1"/>
  <c r="CD934" i="10"/>
  <c r="CH934" i="10" s="1"/>
  <c r="CL478" i="10"/>
  <c r="CD222" i="10"/>
  <c r="CH222" i="10" s="1"/>
  <c r="CL620" i="10"/>
  <c r="CL653" i="10"/>
  <c r="CL702" i="10"/>
  <c r="CL426" i="10"/>
  <c r="CD544" i="10"/>
  <c r="CH544" i="10" s="1"/>
  <c r="CB650" i="10"/>
  <c r="CF650" i="10" s="1"/>
  <c r="CB669" i="10"/>
  <c r="CB662" i="10"/>
  <c r="CF662" i="10" s="1"/>
  <c r="CD806" i="10"/>
  <c r="CH806" i="10" s="1"/>
  <c r="CB745" i="10"/>
  <c r="CL725" i="10"/>
  <c r="CB945" i="10"/>
  <c r="CB1001" i="10"/>
  <c r="CL1013" i="10"/>
  <c r="CB632" i="10"/>
  <c r="CF632" i="10" s="1"/>
  <c r="CB558" i="10"/>
  <c r="CD552" i="10"/>
  <c r="CH552" i="10" s="1"/>
  <c r="CB723" i="10"/>
  <c r="CL777" i="10"/>
  <c r="CB860" i="10"/>
  <c r="CF860" i="10" s="1"/>
  <c r="CB300" i="10"/>
  <c r="CF300" i="10" s="1"/>
  <c r="CB750" i="10"/>
  <c r="CF750" i="10" s="1"/>
  <c r="CD462" i="10"/>
  <c r="CH462" i="10" s="1"/>
  <c r="CL222" i="10"/>
  <c r="CL506" i="10"/>
  <c r="CD799" i="10"/>
  <c r="CH799" i="10" s="1"/>
  <c r="CB942" i="10"/>
  <c r="CB865" i="10"/>
  <c r="CF865" i="10" s="1"/>
  <c r="CB353" i="10"/>
  <c r="CL758" i="10"/>
  <c r="CL806" i="10"/>
  <c r="CD1014" i="10"/>
  <c r="CH1014" i="10" s="1"/>
  <c r="CL552" i="10"/>
  <c r="CL363" i="10"/>
  <c r="CB687" i="10"/>
  <c r="CF687" i="10" s="1"/>
  <c r="CB504" i="10"/>
  <c r="CF504" i="10" s="1"/>
  <c r="CL624" i="10"/>
  <c r="CB382" i="10"/>
  <c r="CF382" i="10" s="1"/>
  <c r="CD506" i="10"/>
  <c r="CH506" i="10" s="1"/>
  <c r="CL660" i="10"/>
  <c r="CL904" i="10"/>
  <c r="CD788" i="10"/>
  <c r="CH788" i="10" s="1"/>
  <c r="CD549" i="10"/>
  <c r="CH549" i="10" s="1"/>
  <c r="CD554" i="10"/>
  <c r="CH554" i="10" s="1"/>
  <c r="CL730" i="10"/>
  <c r="CL746" i="10"/>
  <c r="CD782" i="10"/>
  <c r="CH782" i="10" s="1"/>
  <c r="CD878" i="10"/>
  <c r="CH878" i="10" s="1"/>
  <c r="CL1014" i="10"/>
  <c r="CD474" i="10"/>
  <c r="CH474" i="10" s="1"/>
  <c r="CB640" i="10"/>
  <c r="CF640" i="10" s="1"/>
  <c r="CD960" i="10"/>
  <c r="CH960" i="10" s="1"/>
  <c r="CD308" i="10"/>
  <c r="CH308" i="10" s="1"/>
  <c r="CD363" i="10"/>
  <c r="CH363" i="10" s="1"/>
  <c r="CB614" i="10"/>
  <c r="CD826" i="10"/>
  <c r="CH826" i="10" s="1"/>
  <c r="CB830" i="10"/>
  <c r="CL543" i="10"/>
  <c r="CD624" i="10"/>
  <c r="CH624" i="10" s="1"/>
  <c r="CD765" i="10"/>
  <c r="CH765" i="10" s="1"/>
  <c r="CL985" i="10"/>
  <c r="CD436" i="10"/>
  <c r="CH436" i="10" s="1"/>
  <c r="CD567" i="10"/>
  <c r="CH567" i="10" s="1"/>
  <c r="CD579" i="10"/>
  <c r="CH579" i="10" s="1"/>
  <c r="CB636" i="10"/>
  <c r="CF636" i="10" s="1"/>
  <c r="CD650" i="10"/>
  <c r="CH650" i="10" s="1"/>
  <c r="CB622" i="10"/>
  <c r="CD912" i="10"/>
  <c r="CH912" i="10" s="1"/>
  <c r="CL788" i="10"/>
  <c r="CD956" i="10"/>
  <c r="CH956" i="10" s="1"/>
  <c r="CL329" i="10"/>
  <c r="CL549" i="10"/>
  <c r="CL554" i="10"/>
  <c r="CL303" i="10"/>
  <c r="CB374" i="10"/>
  <c r="CD730" i="10"/>
  <c r="CH730" i="10" s="1"/>
  <c r="CD746" i="10"/>
  <c r="CH746" i="10" s="1"/>
  <c r="CL782" i="10"/>
  <c r="CL878" i="10"/>
  <c r="CL910" i="10"/>
  <c r="CL474" i="10"/>
  <c r="CD891" i="10"/>
  <c r="CH891" i="10" s="1"/>
  <c r="CL960" i="10"/>
  <c r="CB363" i="10"/>
  <c r="CF363" i="10" s="1"/>
  <c r="CL308" i="10"/>
  <c r="CB312" i="10"/>
  <c r="CL371" i="10"/>
  <c r="CB695" i="10"/>
  <c r="CB664" i="10"/>
  <c r="CF664" i="10" s="1"/>
  <c r="CD834" i="10"/>
  <c r="CH834" i="10" s="1"/>
  <c r="CD866" i="10"/>
  <c r="CH866" i="10" s="1"/>
  <c r="CD898" i="10"/>
  <c r="CH898" i="10" s="1"/>
  <c r="CL889" i="10"/>
  <c r="CL436" i="10"/>
  <c r="CL567" i="10"/>
  <c r="CL579" i="10"/>
  <c r="CL712" i="10"/>
  <c r="CL650" i="10"/>
  <c r="CL718" i="10"/>
  <c r="CL912" i="10"/>
  <c r="CD808" i="10"/>
  <c r="CH808" i="10" s="1"/>
  <c r="CL956" i="10"/>
  <c r="CD329" i="10"/>
  <c r="CH329" i="10" s="1"/>
  <c r="CD550" i="10"/>
  <c r="CH550" i="10" s="1"/>
  <c r="CB225" i="10"/>
  <c r="CF225" i="10" s="1"/>
  <c r="CD822" i="10"/>
  <c r="CH822" i="10" s="1"/>
  <c r="CD886" i="10"/>
  <c r="CH886" i="10" s="1"/>
  <c r="CD872" i="10"/>
  <c r="CH872" i="10" s="1"/>
  <c r="CD896" i="10"/>
  <c r="CH896" i="10" s="1"/>
  <c r="CB844" i="10"/>
  <c r="CF844" i="10" s="1"/>
  <c r="CD576" i="10"/>
  <c r="CH576" i="10" s="1"/>
  <c r="CB616" i="10"/>
  <c r="CF616" i="10" s="1"/>
  <c r="CB630" i="10"/>
  <c r="CF630" i="10" s="1"/>
  <c r="CD663" i="10"/>
  <c r="CH663" i="10" s="1"/>
  <c r="CD873" i="10"/>
  <c r="CH873" i="10" s="1"/>
  <c r="CL891" i="10"/>
  <c r="CB934" i="10"/>
  <c r="CB892" i="10"/>
  <c r="CB329" i="10"/>
  <c r="CF329" i="10" s="1"/>
  <c r="CD371" i="10"/>
  <c r="CH371" i="10" s="1"/>
  <c r="CD434" i="10"/>
  <c r="CH434" i="10" s="1"/>
  <c r="CB612" i="10"/>
  <c r="CF612" i="10" s="1"/>
  <c r="CB717" i="10"/>
  <c r="CL710" i="10"/>
  <c r="CL834" i="10"/>
  <c r="CL866" i="10"/>
  <c r="CL898" i="10"/>
  <c r="CB707" i="10"/>
  <c r="CF707" i="10" s="1"/>
  <c r="CB836" i="10"/>
  <c r="CF836" i="10" s="1"/>
  <c r="CB822" i="10"/>
  <c r="CD922" i="10"/>
  <c r="CH922" i="10" s="1"/>
  <c r="CD693" i="10"/>
  <c r="CH693" i="10" s="1"/>
  <c r="CB725" i="10"/>
  <c r="CF725" i="10" s="1"/>
  <c r="CD950" i="10"/>
  <c r="CH950" i="10" s="1"/>
  <c r="CB989" i="10"/>
  <c r="CF989" i="10" s="1"/>
  <c r="CB897" i="10"/>
  <c r="CB357" i="10"/>
  <c r="CD540" i="10"/>
  <c r="CH540" i="10" s="1"/>
  <c r="CB222" i="10"/>
  <c r="CB248" i="10"/>
  <c r="CF248" i="10" s="1"/>
  <c r="CD706" i="10"/>
  <c r="CH706" i="10" s="1"/>
  <c r="CL754" i="10"/>
  <c r="CD862" i="10"/>
  <c r="CH862" i="10" s="1"/>
  <c r="CL764" i="10"/>
  <c r="CB812" i="10"/>
  <c r="CF812" i="10" s="1"/>
  <c r="CL966" i="10"/>
  <c r="CL973" i="10"/>
  <c r="CL997" i="10"/>
  <c r="CB624" i="10"/>
  <c r="CF624" i="10" s="1"/>
  <c r="CB691" i="10"/>
  <c r="CB648" i="10"/>
  <c r="CF648" i="10" s="1"/>
  <c r="CD940" i="10"/>
  <c r="CH940" i="10" s="1"/>
  <c r="CD999" i="10"/>
  <c r="CH999" i="10" s="1"/>
  <c r="CD942" i="10"/>
  <c r="CH942" i="10" s="1"/>
  <c r="CD470" i="10"/>
  <c r="CH470" i="10" s="1"/>
  <c r="CL538" i="10"/>
  <c r="CB677" i="10"/>
  <c r="CF677" i="10" s="1"/>
  <c r="CD874" i="10"/>
  <c r="CH874" i="10" s="1"/>
  <c r="CL720" i="10"/>
  <c r="CB675" i="10"/>
  <c r="CB531" i="10"/>
  <c r="CB744" i="10"/>
  <c r="CD297" i="10"/>
  <c r="CH297" i="10" s="1"/>
  <c r="CD490" i="10"/>
  <c r="CH490" i="10" s="1"/>
  <c r="CD620" i="10"/>
  <c r="CH620" i="10" s="1"/>
  <c r="CD653" i="10"/>
  <c r="CH653" i="10" s="1"/>
  <c r="CB683" i="10"/>
  <c r="CF683" i="10" s="1"/>
  <c r="CB638" i="10"/>
  <c r="CL950" i="10"/>
  <c r="CB918" i="10"/>
  <c r="CF918" i="10" s="1"/>
  <c r="CB958" i="10"/>
  <c r="CB997" i="10"/>
  <c r="CD426" i="10"/>
  <c r="CH426" i="10" s="1"/>
  <c r="CB386" i="10"/>
  <c r="CF386" i="10" s="1"/>
  <c r="CD580" i="10"/>
  <c r="CH580" i="10" s="1"/>
  <c r="CD754" i="10"/>
  <c r="CH754" i="10" s="1"/>
  <c r="CB817" i="10"/>
  <c r="CF817" i="10" s="1"/>
  <c r="CD725" i="10"/>
  <c r="CH725" i="10" s="1"/>
  <c r="CB926" i="10"/>
  <c r="CF926" i="10" s="1"/>
  <c r="CD1013" i="10"/>
  <c r="CH1013" i="10" s="1"/>
  <c r="CL563" i="10"/>
  <c r="CD777" i="10"/>
  <c r="CH777" i="10" s="1"/>
  <c r="CL740" i="10"/>
  <c r="CL940" i="10"/>
  <c r="CL999" i="10"/>
  <c r="CL942" i="10"/>
  <c r="CB1005" i="10"/>
  <c r="CF1005" i="10" s="1"/>
  <c r="CL470" i="10"/>
  <c r="CD333" i="10"/>
  <c r="CH333" i="10" s="1"/>
  <c r="CB362" i="10"/>
  <c r="CL516" i="10"/>
  <c r="CB656" i="10"/>
  <c r="CF656" i="10" s="1"/>
  <c r="CB679" i="10"/>
  <c r="CF679" i="10" s="1"/>
  <c r="CB644" i="10"/>
  <c r="CF644" i="10" s="1"/>
  <c r="CD850" i="10"/>
  <c r="CH850" i="10" s="1"/>
  <c r="CD882" i="10"/>
  <c r="CH882" i="10" s="1"/>
  <c r="CD914" i="10"/>
  <c r="CH914" i="10" s="1"/>
  <c r="CD720" i="10"/>
  <c r="CH720" i="10" s="1"/>
  <c r="CD712" i="10"/>
  <c r="CH712" i="10" s="1"/>
  <c r="CL663" i="10"/>
  <c r="CD710" i="10"/>
  <c r="CH710" i="10" s="1"/>
  <c r="CB685" i="10"/>
  <c r="CF685" i="10" s="1"/>
  <c r="CB701" i="10"/>
  <c r="CB769" i="10"/>
  <c r="CL784" i="10"/>
  <c r="CD801" i="10"/>
  <c r="CH801" i="10" s="1"/>
  <c r="CB849" i="10"/>
  <c r="CF849" i="10" s="1"/>
  <c r="CL937" i="10"/>
  <c r="CB985" i="10"/>
  <c r="CF985" i="10" s="1"/>
  <c r="CD864" i="10"/>
  <c r="CH864" i="10" s="1"/>
  <c r="CB876" i="10"/>
  <c r="CF876" i="10" s="1"/>
  <c r="CD957" i="10"/>
  <c r="CH957" i="10" s="1"/>
  <c r="CB198" i="10"/>
  <c r="CF198" i="10" s="1"/>
  <c r="CB203" i="10"/>
  <c r="CF203" i="10" s="1"/>
  <c r="CB137" i="10"/>
  <c r="CB48" i="10"/>
  <c r="CF48" i="10" s="1"/>
  <c r="CD30" i="10"/>
  <c r="CH30" i="10" s="1"/>
  <c r="CD832" i="10"/>
  <c r="CH832" i="10" s="1"/>
  <c r="CB189" i="10"/>
  <c r="CB693" i="10"/>
  <c r="CB628" i="10"/>
  <c r="CB699" i="10"/>
  <c r="CF699" i="10" s="1"/>
  <c r="CB722" i="10"/>
  <c r="CF722" i="10" s="1"/>
  <c r="CB973" i="10"/>
  <c r="CF973" i="10" s="1"/>
  <c r="CB671" i="10"/>
  <c r="CF671" i="10" s="1"/>
  <c r="CL797" i="10"/>
  <c r="CL801" i="10"/>
  <c r="CD986" i="10"/>
  <c r="CH986" i="10" s="1"/>
  <c r="CD945" i="10"/>
  <c r="CH945" i="10" s="1"/>
  <c r="CL864" i="10"/>
  <c r="CB30" i="10"/>
  <c r="CF30" i="10" s="1"/>
  <c r="CB117" i="10"/>
  <c r="CF117" i="10" s="1"/>
  <c r="CL30" i="10"/>
  <c r="CL750" i="10"/>
  <c r="CB51" i="10"/>
  <c r="CF51" i="10" s="1"/>
  <c r="CB381" i="10"/>
  <c r="CF381" i="10" s="1"/>
  <c r="CB371" i="10"/>
  <c r="CL886" i="10"/>
  <c r="CD966" i="10"/>
  <c r="CH966" i="10" s="1"/>
  <c r="CL576" i="10"/>
  <c r="CB442" i="10"/>
  <c r="CF442" i="10" s="1"/>
  <c r="CL434" i="10"/>
  <c r="CL826" i="10"/>
  <c r="CL914" i="10"/>
  <c r="CD797" i="10"/>
  <c r="CH797" i="10" s="1"/>
  <c r="CD748" i="10"/>
  <c r="CH748" i="10" s="1"/>
  <c r="CL789" i="10"/>
  <c r="CD848" i="10"/>
  <c r="CH848" i="10" s="1"/>
  <c r="CL986" i="10"/>
  <c r="CL945" i="10"/>
  <c r="CB119" i="10"/>
  <c r="CF119" i="10" s="1"/>
  <c r="CB35" i="10"/>
  <c r="CL813" i="10"/>
  <c r="CL550" i="10"/>
  <c r="CL872" i="10"/>
  <c r="CL896" i="10"/>
  <c r="CL995" i="10"/>
  <c r="CL748" i="10"/>
  <c r="CL848" i="10"/>
  <c r="CD921" i="10"/>
  <c r="CH921" i="10" s="1"/>
  <c r="CB28" i="10"/>
  <c r="CF28" i="10" s="1"/>
  <c r="CB195" i="10"/>
  <c r="CF195" i="10" s="1"/>
  <c r="CL51" i="10"/>
  <c r="CB101" i="10"/>
  <c r="CF101" i="10" s="1"/>
  <c r="CL778" i="10"/>
  <c r="CB1009" i="10"/>
  <c r="CF1009" i="10" s="1"/>
  <c r="CD718" i="10"/>
  <c r="CH718" i="10" s="1"/>
  <c r="CD764" i="10"/>
  <c r="CH764" i="10" s="1"/>
  <c r="CL873" i="10"/>
  <c r="CL850" i="10"/>
  <c r="CB828" i="10"/>
  <c r="CF828" i="10" s="1"/>
  <c r="CL921" i="10"/>
  <c r="CB908" i="10"/>
  <c r="CF908" i="10" s="1"/>
  <c r="CB167" i="10"/>
  <c r="CF167" i="10" s="1"/>
  <c r="CB191" i="10"/>
  <c r="CF191" i="10" s="1"/>
  <c r="CB153" i="10"/>
  <c r="CF153" i="10" s="1"/>
  <c r="CD51" i="10"/>
  <c r="CH51" i="10" s="1"/>
  <c r="CB134" i="10"/>
  <c r="CF134" i="10" s="1"/>
  <c r="CB126" i="10"/>
  <c r="CB104" i="10"/>
  <c r="CF104" i="10" s="1"/>
  <c r="CL533" i="10"/>
  <c r="CB402" i="10"/>
  <c r="CL600" i="10"/>
  <c r="CB620" i="10"/>
  <c r="CF620" i="10" s="1"/>
  <c r="CD916" i="10"/>
  <c r="CH916" i="10" s="1"/>
  <c r="CL706" i="10"/>
  <c r="CD997" i="10"/>
  <c r="CH997" i="10" s="1"/>
  <c r="CB714" i="10"/>
  <c r="CF714" i="10" s="1"/>
  <c r="CB993" i="10"/>
  <c r="CD538" i="10"/>
  <c r="CH538" i="10" s="1"/>
  <c r="CB652" i="10"/>
  <c r="CF652" i="10" s="1"/>
  <c r="CL874" i="10"/>
  <c r="CB737" i="10"/>
  <c r="CF737" i="10" s="1"/>
  <c r="CB753" i="10"/>
  <c r="CB796" i="10"/>
  <c r="CF796" i="10" s="1"/>
  <c r="CD856" i="10"/>
  <c r="CH856" i="10" s="1"/>
  <c r="CB1013" i="10"/>
  <c r="CF1013" i="10" s="1"/>
  <c r="CB89" i="10"/>
  <c r="CF89" i="10" s="1"/>
  <c r="CD153" i="10"/>
  <c r="CH153" i="10" s="1"/>
  <c r="CB108" i="10"/>
  <c r="CF108" i="10" s="1"/>
  <c r="CB170" i="10"/>
  <c r="CF170" i="10" s="1"/>
  <c r="CD952" i="10"/>
  <c r="CH952" i="10" s="1"/>
  <c r="CB174" i="10"/>
  <c r="CF174" i="10" s="1"/>
  <c r="CB141" i="10"/>
  <c r="CB113" i="10"/>
  <c r="CF113" i="10" s="1"/>
  <c r="CD632" i="10"/>
  <c r="CH632" i="10" s="1"/>
  <c r="CB658" i="10"/>
  <c r="CF658" i="10" s="1"/>
  <c r="CL794" i="10"/>
  <c r="CL882" i="10"/>
  <c r="CD784" i="10"/>
  <c r="CH784" i="10" s="1"/>
  <c r="CB801" i="10"/>
  <c r="CF801" i="10" s="1"/>
  <c r="CL957" i="10"/>
  <c r="CB158" i="10"/>
  <c r="CF158" i="10" s="1"/>
  <c r="CL153" i="10"/>
  <c r="CB143" i="10"/>
  <c r="CB75" i="10"/>
  <c r="CF75" i="10" s="1"/>
  <c r="CB200" i="10"/>
  <c r="CL728" i="10"/>
  <c r="CL645" i="10"/>
  <c r="CD561" i="10"/>
  <c r="CH561" i="10" s="1"/>
  <c r="CD944" i="10"/>
  <c r="CH944" i="10" s="1"/>
  <c r="CD989" i="10"/>
  <c r="CH989" i="10" s="1"/>
  <c r="CL796" i="10"/>
  <c r="CB74" i="10"/>
  <c r="CF74" i="10" s="1"/>
  <c r="CB197" i="10"/>
  <c r="CF197" i="10" s="1"/>
  <c r="CD155" i="10"/>
  <c r="CH155" i="10" s="1"/>
  <c r="CB59" i="10"/>
  <c r="CF59" i="10" s="1"/>
  <c r="CD728" i="10"/>
  <c r="CH728" i="10" s="1"/>
  <c r="CL561" i="10"/>
  <c r="CL944" i="10"/>
  <c r="CL989" i="10"/>
  <c r="CB164" i="10"/>
  <c r="CF164" i="10" s="1"/>
  <c r="CL204" i="10"/>
  <c r="CD689" i="10"/>
  <c r="CH689" i="10" s="1"/>
  <c r="CL844" i="10"/>
  <c r="CD546" i="10"/>
  <c r="CH546" i="10" s="1"/>
  <c r="CD828" i="10"/>
  <c r="CH828" i="10" s="1"/>
  <c r="CD876" i="10"/>
  <c r="CH876" i="10" s="1"/>
  <c r="CB177" i="10"/>
  <c r="CF177" i="10" s="1"/>
  <c r="CB150" i="10"/>
  <c r="CF150" i="10" s="1"/>
  <c r="CB155" i="10"/>
  <c r="CB213" i="10"/>
  <c r="CF213" i="10" s="1"/>
  <c r="CD514" i="10"/>
  <c r="CH514" i="10" s="1"/>
  <c r="CL546" i="10"/>
  <c r="CL828" i="10"/>
  <c r="CL876" i="10"/>
  <c r="CD860" i="10"/>
  <c r="CH860" i="10" s="1"/>
  <c r="CB90" i="10"/>
  <c r="CF90" i="10" s="1"/>
  <c r="CB68" i="10"/>
  <c r="CF68" i="10" s="1"/>
  <c r="CB209" i="10"/>
  <c r="CB210" i="10"/>
  <c r="CB29" i="10"/>
  <c r="CF29" i="10" s="1"/>
  <c r="CL860" i="10"/>
  <c r="CD936" i="10"/>
  <c r="CH936" i="10" s="1"/>
  <c r="CL210" i="10"/>
  <c r="CD480" i="10"/>
  <c r="CH480" i="10" s="1"/>
  <c r="CD410" i="10"/>
  <c r="CH410" i="10" s="1"/>
  <c r="CD920" i="10"/>
  <c r="CH920" i="10" s="1"/>
  <c r="CB179" i="10"/>
  <c r="CF179" i="10" s="1"/>
  <c r="CD210" i="10"/>
  <c r="CH210" i="10" s="1"/>
  <c r="CL530" i="10"/>
  <c r="CL155" i="10"/>
  <c r="CB173" i="10"/>
  <c r="CF173" i="10" s="1"/>
  <c r="CB107" i="10"/>
  <c r="CF107" i="10" s="1"/>
  <c r="CL410" i="10"/>
  <c r="CL365" i="10"/>
  <c r="CB81" i="10"/>
  <c r="CF81" i="10" s="1"/>
  <c r="CB185" i="10"/>
  <c r="CF185" i="10" s="1"/>
  <c r="CD173" i="10"/>
  <c r="CH173" i="10" s="1"/>
  <c r="CL126" i="10"/>
  <c r="CB62" i="10"/>
  <c r="CF62" i="10" s="1"/>
  <c r="CD137" i="10"/>
  <c r="CH137" i="10" s="1"/>
  <c r="CD141" i="10"/>
  <c r="CH141" i="10" s="1"/>
  <c r="CB45" i="10"/>
  <c r="CF45" i="10" s="1"/>
  <c r="CD204" i="10"/>
  <c r="CH204" i="10" s="1"/>
  <c r="CD119" i="10"/>
  <c r="CH119" i="10" s="1"/>
  <c r="CL96" i="10"/>
  <c r="CD126" i="10"/>
  <c r="CH126" i="10" s="1"/>
  <c r="CL137" i="10"/>
  <c r="CL141" i="10"/>
  <c r="CB96" i="10"/>
  <c r="CF96" i="10" s="1"/>
  <c r="CB32" i="10"/>
  <c r="CF32" i="10" s="1"/>
  <c r="CD413" i="10"/>
  <c r="CH413" i="10" s="1"/>
  <c r="CD796" i="10"/>
  <c r="CH796" i="10" s="1"/>
  <c r="CL173" i="10"/>
  <c r="CB86" i="10"/>
  <c r="CF86" i="10" s="1"/>
  <c r="CB206" i="10"/>
  <c r="CF206" i="10" s="1"/>
  <c r="CB207" i="10"/>
  <c r="CF207" i="10" s="1"/>
  <c r="CB41" i="10"/>
  <c r="CF41" i="10" s="1"/>
  <c r="CL119" i="10"/>
  <c r="CB135" i="10"/>
  <c r="CF135" i="10" s="1"/>
  <c r="CD170" i="10"/>
  <c r="CH170" i="10" s="1"/>
  <c r="CL480" i="10"/>
  <c r="CL138" i="10"/>
  <c r="CB125" i="10"/>
  <c r="CF125" i="10" s="1"/>
  <c r="CL170" i="10"/>
  <c r="CL104" i="10"/>
  <c r="CD143" i="10"/>
  <c r="CH143" i="10" s="1"/>
  <c r="CD192" i="10"/>
  <c r="CH192" i="10" s="1"/>
  <c r="CB54" i="10"/>
  <c r="CF54" i="10" s="1"/>
  <c r="CB131" i="10"/>
  <c r="CF131" i="10" s="1"/>
  <c r="CB120" i="10"/>
  <c r="CF120" i="10" s="1"/>
  <c r="CL22" i="10"/>
  <c r="CD195" i="10"/>
  <c r="CH195" i="10" s="1"/>
  <c r="CD645" i="10"/>
  <c r="CH645" i="10" s="1"/>
  <c r="CL920" i="10"/>
  <c r="CB204" i="10"/>
  <c r="CF204" i="10" s="1"/>
  <c r="CL143" i="10"/>
  <c r="CL192" i="10"/>
  <c r="CD22" i="10"/>
  <c r="CH22" i="10" s="1"/>
  <c r="CB192" i="10"/>
  <c r="CF192" i="10" s="1"/>
  <c r="CL135" i="10"/>
  <c r="CL54" i="10"/>
  <c r="CL194" i="10"/>
  <c r="CD54" i="10"/>
  <c r="CH54" i="10" s="1"/>
  <c r="CD194" i="10"/>
  <c r="CH194" i="10" s="1"/>
  <c r="CD198" i="10"/>
  <c r="CH198" i="10" s="1"/>
  <c r="CL198" i="10"/>
  <c r="AU17" i="10"/>
  <c r="AU18" i="10"/>
  <c r="EM19" i="10"/>
  <c r="EM16" i="10"/>
  <c r="G117" i="7"/>
  <c r="G118" i="7"/>
  <c r="G119" i="7"/>
  <c r="G120" i="7"/>
  <c r="F117" i="7"/>
  <c r="F118" i="7"/>
  <c r="F119" i="7"/>
  <c r="F120" i="7"/>
  <c r="G116" i="7"/>
  <c r="F116" i="7"/>
  <c r="CF189" i="10"/>
  <c r="CF945" i="10"/>
  <c r="CF617" i="10"/>
  <c r="CF318" i="10"/>
  <c r="CF1014" i="10"/>
  <c r="CF410" i="10"/>
  <c r="CF826" i="10"/>
  <c r="CF706" i="10"/>
  <c r="CF867" i="10"/>
  <c r="CF254" i="10"/>
  <c r="CF365" i="10"/>
  <c r="CF494" i="10"/>
  <c r="CF946" i="10"/>
  <c r="CF544" i="10"/>
  <c r="CF781" i="10"/>
  <c r="CF957" i="10"/>
  <c r="CF929" i="10"/>
  <c r="CF1000" i="10"/>
  <c r="CF757" i="10"/>
  <c r="CF853" i="10"/>
  <c r="CF996" i="10"/>
  <c r="CF855" i="10"/>
  <c r="CF444" i="10"/>
  <c r="CF782" i="10"/>
  <c r="CF755" i="10"/>
  <c r="CF748" i="10"/>
  <c r="CF488" i="10"/>
  <c r="CF666" i="10"/>
  <c r="CF751" i="10"/>
  <c r="CF372" i="10"/>
  <c r="CF545" i="10"/>
  <c r="CF480" i="10"/>
  <c r="CF883" i="10"/>
  <c r="CF533" i="10"/>
  <c r="CF674" i="10"/>
  <c r="CF282" i="10"/>
  <c r="CF440" i="10"/>
  <c r="CF961" i="10"/>
  <c r="CF126" i="10"/>
  <c r="CF753" i="10"/>
  <c r="CF402" i="10"/>
  <c r="CF675" i="10"/>
  <c r="CF374" i="10"/>
  <c r="CF830" i="10"/>
  <c r="CF407" i="10"/>
  <c r="CF395" i="10"/>
  <c r="CF327" i="10"/>
  <c r="CF194" i="10"/>
  <c r="CF971" i="10"/>
  <c r="CF411" i="10"/>
  <c r="CF303" i="10"/>
  <c r="CF275" i="10"/>
  <c r="CF417" i="10"/>
  <c r="CF905" i="10"/>
  <c r="CF626" i="10"/>
  <c r="CF789" i="10"/>
  <c r="CF937" i="10"/>
  <c r="CF1004" i="10"/>
  <c r="CF635" i="10"/>
  <c r="CF793" i="10"/>
  <c r="CF462" i="10"/>
  <c r="CF930" i="10"/>
  <c r="CF888" i="10"/>
  <c r="CF466" i="10"/>
  <c r="CF474" i="10"/>
  <c r="CF824" i="10"/>
  <c r="CF1002" i="10"/>
  <c r="CF647" i="10"/>
  <c r="CF920" i="10"/>
  <c r="CF387" i="10"/>
  <c r="CF736" i="10"/>
  <c r="CF772" i="10"/>
  <c r="CF859" i="10"/>
  <c r="CF1003" i="10"/>
  <c r="CF539" i="10"/>
  <c r="CF965" i="10"/>
  <c r="CF842" i="10"/>
  <c r="CF659" i="10"/>
  <c r="CF919" i="10"/>
  <c r="CF743" i="10"/>
  <c r="CF887" i="10"/>
  <c r="CF847" i="10"/>
  <c r="CF911" i="10"/>
  <c r="CF807" i="10"/>
  <c r="CF764" i="10"/>
  <c r="CF623" i="10"/>
  <c r="CF717" i="10"/>
  <c r="CF934" i="10"/>
  <c r="CF695" i="10"/>
  <c r="CF622" i="10"/>
  <c r="CF1001" i="10"/>
  <c r="CF875" i="10"/>
  <c r="CF724" i="10"/>
  <c r="CF606" i="10"/>
  <c r="CF509" i="10"/>
  <c r="CF308" i="10"/>
  <c r="CF760" i="10"/>
  <c r="CF404" i="10"/>
  <c r="CF931" i="10"/>
  <c r="CF678" i="10"/>
  <c r="CF690" i="10"/>
  <c r="CF390" i="10"/>
  <c r="CF336" i="10"/>
  <c r="CF438" i="10"/>
  <c r="CF726" i="10"/>
  <c r="CF492" i="10"/>
  <c r="CF556" i="10"/>
  <c r="CF510" i="10"/>
  <c r="CF984" i="10"/>
  <c r="CF889" i="10"/>
  <c r="CF861" i="10"/>
  <c r="CF909" i="10"/>
  <c r="CF938" i="10"/>
  <c r="CF503" i="10"/>
  <c r="CF413" i="10"/>
  <c r="CF555" i="10"/>
  <c r="CF927" i="10"/>
  <c r="CF663" i="10"/>
  <c r="CF932" i="10"/>
  <c r="CF272" i="10"/>
  <c r="CF418" i="10"/>
  <c r="CF794" i="10"/>
  <c r="CF576" i="10"/>
  <c r="CF759" i="10"/>
  <c r="CF906" i="10"/>
  <c r="CF983" i="10"/>
  <c r="CF456" i="10"/>
  <c r="CF210" i="10"/>
  <c r="CF701" i="10"/>
  <c r="CF997" i="10"/>
  <c r="CF897" i="10"/>
  <c r="CF942" i="10"/>
  <c r="CF854" i="10"/>
  <c r="CF597" i="10"/>
  <c r="CF152" i="10"/>
  <c r="CF896" i="10"/>
  <c r="CF370" i="10"/>
  <c r="CF995" i="10"/>
  <c r="CF843" i="10"/>
  <c r="CF742" i="10"/>
  <c r="CF394" i="10"/>
  <c r="CF234" i="10"/>
  <c r="CF263" i="10"/>
  <c r="CF719" i="10"/>
  <c r="CF520" i="10"/>
  <c r="CF514" i="10"/>
  <c r="CF542" i="10"/>
  <c r="CF430" i="10"/>
  <c r="CF518" i="10"/>
  <c r="CF599" i="10"/>
  <c r="CF901" i="10"/>
  <c r="CF376" i="10"/>
  <c r="CF567" i="10"/>
  <c r="CF921" i="10"/>
  <c r="CF507" i="10"/>
  <c r="CF806" i="10"/>
  <c r="CF898" i="10"/>
  <c r="CF941" i="10"/>
  <c r="CF401" i="10"/>
  <c r="CF694" i="10"/>
  <c r="CF712" i="10"/>
  <c r="CF943" i="10"/>
  <c r="CF594" i="10"/>
  <c r="CF602" i="10"/>
  <c r="CF972" i="10"/>
  <c r="CF605" i="10"/>
  <c r="CF276" i="10"/>
  <c r="CF137" i="10"/>
  <c r="CF209" i="10"/>
  <c r="CF200" i="10"/>
  <c r="CF143" i="10"/>
  <c r="CF993" i="10"/>
  <c r="CF958" i="10"/>
  <c r="CF745" i="10"/>
  <c r="CF802" i="10"/>
  <c r="CF820" i="10"/>
  <c r="CF912" i="10"/>
  <c r="CF914" i="10"/>
  <c r="CF689" i="10"/>
  <c r="CF672" i="10"/>
  <c r="CF508" i="10"/>
  <c r="CF532" i="10"/>
  <c r="CF500" i="10"/>
  <c r="CF608" i="10"/>
  <c r="CF805" i="10"/>
  <c r="CF873" i="10"/>
  <c r="CF797" i="10"/>
  <c r="CF364" i="10"/>
  <c r="CF981" i="10"/>
  <c r="CF347" i="10"/>
  <c r="CF776" i="10"/>
  <c r="CF900" i="10"/>
  <c r="CF582" i="10"/>
  <c r="CF422" i="10"/>
  <c r="CF982" i="10"/>
  <c r="CF646" i="10"/>
  <c r="CF676" i="10"/>
  <c r="CF720" i="10"/>
  <c r="CF357" i="10"/>
  <c r="CF35" i="10"/>
  <c r="CF371" i="10"/>
  <c r="CF312" i="10"/>
  <c r="CF558" i="10"/>
  <c r="CF669" i="10"/>
  <c r="CF588" i="10"/>
  <c r="CF245" i="10"/>
  <c r="CF975" i="10"/>
  <c r="CF446" i="10"/>
  <c r="CF580" i="10"/>
  <c r="CF986" i="10"/>
  <c r="CF548" i="10"/>
  <c r="CF339" i="10"/>
  <c r="CF516" i="10"/>
  <c r="CF550" i="10"/>
  <c r="CF962" i="10"/>
  <c r="CF360" i="10"/>
  <c r="CF851" i="10"/>
  <c r="CF949" i="10"/>
  <c r="CF829" i="10"/>
  <c r="CF825" i="10"/>
  <c r="CF904" i="10"/>
  <c r="CF841" i="10"/>
  <c r="CF953" i="10"/>
  <c r="CF495" i="10"/>
  <c r="CF639" i="10"/>
  <c r="CF902" i="10"/>
  <c r="CF458" i="10"/>
  <c r="CF775" i="10"/>
  <c r="CF747" i="10"/>
  <c r="CF435" i="10"/>
  <c r="CF732" i="10"/>
  <c r="CF978" i="10"/>
  <c r="CF692" i="10"/>
  <c r="CF551" i="10"/>
  <c r="CF879" i="10"/>
  <c r="CF596" i="10"/>
  <c r="CF814" i="10"/>
  <c r="CF963" i="10"/>
  <c r="CF835" i="10"/>
  <c r="CF708" i="10"/>
  <c r="CF562" i="10"/>
  <c r="CF483" i="10"/>
  <c r="CF219" i="10"/>
  <c r="CF744" i="10"/>
  <c r="CF614" i="10"/>
  <c r="CF428" i="10"/>
  <c r="CF834" i="10"/>
  <c r="CF728" i="10"/>
  <c r="CF380" i="10"/>
  <c r="CF739" i="10"/>
  <c r="CF527" i="10"/>
  <c r="CF287" i="10"/>
  <c r="CF540" i="10"/>
  <c r="CF813" i="10"/>
  <c r="CF526" i="10"/>
  <c r="CF587" i="10"/>
  <c r="CF777" i="10"/>
  <c r="CF765" i="10"/>
  <c r="CF928" i="10"/>
  <c r="CF872" i="10"/>
  <c r="CF800" i="10"/>
  <c r="CF749" i="10"/>
  <c r="CF730" i="10"/>
  <c r="CF668" i="10"/>
  <c r="CF771" i="10"/>
  <c r="CF925" i="10"/>
  <c r="CF735" i="10"/>
  <c r="CF923" i="10"/>
  <c r="CF359" i="10"/>
  <c r="CF501" i="10"/>
  <c r="CF665" i="10"/>
  <c r="CF863" i="10"/>
  <c r="CF976" i="10"/>
  <c r="CF1007" i="10"/>
  <c r="CF903" i="10"/>
  <c r="CF593" i="10"/>
  <c r="CF628" i="10"/>
  <c r="CF638" i="10"/>
  <c r="CF141" i="10"/>
  <c r="CF693" i="10"/>
  <c r="CF362" i="10"/>
  <c r="CF531" i="10"/>
  <c r="CF691" i="10"/>
  <c r="CF222" i="10"/>
  <c r="CF353" i="10"/>
  <c r="CF723" i="10"/>
  <c r="CF740" i="10"/>
  <c r="CF994" i="10"/>
  <c r="CF611" i="10"/>
  <c r="CF783" i="10"/>
  <c r="CF471" i="10"/>
  <c r="CF521" i="10"/>
  <c r="CF324" i="10"/>
  <c r="CF552" i="10"/>
  <c r="CF482" i="10"/>
  <c r="CF453" i="10"/>
  <c r="CF506" i="10"/>
  <c r="CF554" i="10"/>
  <c r="CF727" i="10"/>
  <c r="CF741" i="10"/>
  <c r="CF988" i="10"/>
  <c r="CF729" i="10"/>
  <c r="CF1008" i="10"/>
  <c r="CF850" i="10"/>
  <c r="CF954" i="10"/>
  <c r="CF399" i="10"/>
  <c r="CF584" i="10"/>
  <c r="CF884" i="10"/>
  <c r="CF874" i="10"/>
  <c r="CF998" i="10"/>
  <c r="CF470" i="10"/>
  <c r="CF866" i="10"/>
  <c r="CF281" i="10"/>
  <c r="CF758" i="10"/>
  <c r="CF894" i="10"/>
  <c r="CF568" i="10"/>
  <c r="CF799" i="10"/>
  <c r="CF681" i="10"/>
  <c r="CF215" i="10"/>
  <c r="D120" i="7"/>
  <c r="D119" i="7"/>
  <c r="D118" i="7"/>
  <c r="D117" i="7"/>
  <c r="D116" i="7"/>
  <c r="C125" i="7"/>
  <c r="H125" i="7"/>
  <c r="C126" i="7"/>
  <c r="H126" i="7"/>
  <c r="C127" i="7"/>
  <c r="H127" i="7"/>
  <c r="C128" i="7"/>
  <c r="H128" i="7"/>
  <c r="I125" i="7"/>
  <c r="I126" i="7"/>
  <c r="I127" i="7"/>
  <c r="I128" i="7"/>
  <c r="I124" i="7"/>
  <c r="H124" i="7"/>
  <c r="C124" i="7"/>
  <c r="D36" i="9"/>
  <c r="I36" i="9" s="1"/>
  <c r="D35" i="9"/>
  <c r="D34" i="9"/>
  <c r="D33" i="9"/>
  <c r="I33" i="9" s="1"/>
  <c r="D32" i="9"/>
  <c r="D30" i="9"/>
  <c r="I30" i="9" s="1"/>
  <c r="D29" i="9"/>
  <c r="D28" i="9"/>
  <c r="I28" i="9" s="1"/>
  <c r="D27" i="9"/>
  <c r="I27" i="9" s="1"/>
  <c r="D26" i="9"/>
  <c r="H26" i="9" s="1"/>
  <c r="S116" i="7" s="1"/>
  <c r="J24" i="9"/>
  <c r="G24" i="9"/>
  <c r="F24" i="9"/>
  <c r="E24" i="9"/>
  <c r="J23" i="9"/>
  <c r="G23" i="9"/>
  <c r="E23" i="9"/>
  <c r="J22" i="9"/>
  <c r="G22" i="9"/>
  <c r="E22" i="9"/>
  <c r="J21" i="9"/>
  <c r="G21" i="9"/>
  <c r="E21" i="9"/>
  <c r="J20" i="9"/>
  <c r="G20" i="9"/>
  <c r="E20" i="9"/>
  <c r="J18" i="9"/>
  <c r="G18" i="9"/>
  <c r="F18" i="9"/>
  <c r="E18" i="9"/>
  <c r="J17" i="9"/>
  <c r="G17" i="9"/>
  <c r="E17" i="9"/>
  <c r="J16" i="9"/>
  <c r="G16" i="9"/>
  <c r="E16" i="9"/>
  <c r="J15" i="9"/>
  <c r="G15" i="9"/>
  <c r="E15" i="9"/>
  <c r="F36" i="9"/>
  <c r="F16" i="9"/>
  <c r="F33" i="9"/>
  <c r="F32" i="9"/>
  <c r="J14" i="9"/>
  <c r="G14" i="9"/>
  <c r="E14" i="9"/>
  <c r="J36" i="9"/>
  <c r="J30" i="9"/>
  <c r="J35" i="9"/>
  <c r="J29" i="9"/>
  <c r="J34" i="9"/>
  <c r="J28" i="9"/>
  <c r="J33" i="9"/>
  <c r="J27" i="9"/>
  <c r="J32" i="9"/>
  <c r="J26" i="9"/>
  <c r="G36" i="9"/>
  <c r="E36" i="9"/>
  <c r="F30" i="9"/>
  <c r="G30" i="9"/>
  <c r="E30" i="9"/>
  <c r="G35" i="9"/>
  <c r="E35" i="9"/>
  <c r="G29" i="9"/>
  <c r="E29" i="9"/>
  <c r="G34" i="9"/>
  <c r="E34" i="9"/>
  <c r="G28" i="9"/>
  <c r="E28" i="9"/>
  <c r="G33" i="9"/>
  <c r="E33" i="9"/>
  <c r="G27" i="9"/>
  <c r="E27" i="9"/>
  <c r="G32" i="9"/>
  <c r="E32" i="9"/>
  <c r="G26" i="9"/>
  <c r="E26" i="9"/>
  <c r="F20" i="9"/>
  <c r="F15" i="9"/>
  <c r="F22" i="9"/>
  <c r="F28" i="9"/>
  <c r="F21" i="9"/>
  <c r="F14" i="9"/>
  <c r="F26" i="9"/>
  <c r="F27" i="9"/>
  <c r="F34" i="9"/>
  <c r="H33" i="9"/>
  <c r="F45" i="4"/>
  <c r="F27" i="4"/>
  <c r="E45" i="4"/>
  <c r="E27" i="4"/>
  <c r="D45" i="4"/>
  <c r="D27" i="4"/>
  <c r="D28" i="4"/>
  <c r="D10" i="4"/>
  <c r="D7" i="4"/>
  <c r="D9" i="3"/>
  <c r="AF16" i="3" s="1"/>
  <c r="I16" i="3"/>
  <c r="CM216" i="10"/>
  <c r="CM217" i="10"/>
  <c r="CM226" i="10"/>
  <c r="CM227" i="10"/>
  <c r="CM243" i="10"/>
  <c r="CM244" i="10"/>
  <c r="CM220" i="10"/>
  <c r="CM225" i="10"/>
  <c r="CM246" i="10"/>
  <c r="CM251" i="10"/>
  <c r="CM228" i="10"/>
  <c r="CM215" i="10"/>
  <c r="CM219" i="10"/>
  <c r="CM235" i="10"/>
  <c r="CM263" i="10"/>
  <c r="CM221" i="10"/>
  <c r="CM230" i="10"/>
  <c r="CM234" i="10"/>
  <c r="CM237" i="10"/>
  <c r="CM240" i="10"/>
  <c r="CM241" i="10"/>
  <c r="CM242" i="10"/>
  <c r="CM252" i="10"/>
  <c r="CM255" i="10"/>
  <c r="CM265" i="10"/>
  <c r="CM266" i="10"/>
  <c r="CM267" i="10"/>
  <c r="CM218" i="10"/>
  <c r="CM222" i="10"/>
  <c r="CM224" i="10"/>
  <c r="CM232" i="10"/>
  <c r="CM236" i="10"/>
  <c r="CM239" i="10"/>
  <c r="CM248" i="10"/>
  <c r="CM249" i="10"/>
  <c r="CM223" i="10"/>
  <c r="CM229" i="10"/>
  <c r="CM233" i="10"/>
  <c r="CM231" i="10"/>
  <c r="CM271" i="10"/>
  <c r="CM283" i="10"/>
  <c r="CM245" i="10"/>
  <c r="CM257" i="10"/>
  <c r="CM261" i="10"/>
  <c r="CM262" i="10"/>
  <c r="CM284" i="10"/>
  <c r="CM256" i="10"/>
  <c r="CM285" i="10"/>
  <c r="CM238" i="10"/>
  <c r="CM250" i="10"/>
  <c r="CM253" i="10"/>
  <c r="CM264" i="10"/>
  <c r="CM268" i="10"/>
  <c r="CM274" i="10"/>
  <c r="CM276" i="10"/>
  <c r="CM279" i="10"/>
  <c r="CM280" i="10"/>
  <c r="CM282" i="10"/>
  <c r="CM287" i="10"/>
  <c r="CM293" i="10"/>
  <c r="CM305" i="10"/>
  <c r="CM258" i="10"/>
  <c r="CM277" i="10"/>
  <c r="CM278" i="10"/>
  <c r="CM259" i="10"/>
  <c r="CM260" i="10"/>
  <c r="CM275" i="10"/>
  <c r="CM296" i="10"/>
  <c r="CM247" i="10"/>
  <c r="CM269" i="10"/>
  <c r="CM270" i="10"/>
  <c r="CM290" i="10"/>
  <c r="CM291" i="10"/>
  <c r="CM272" i="10"/>
  <c r="CM306" i="10"/>
  <c r="CM308" i="10"/>
  <c r="CM312" i="10"/>
  <c r="CM281" i="10"/>
  <c r="CM294" i="10"/>
  <c r="CM297" i="10"/>
  <c r="CM299" i="10"/>
  <c r="CM303" i="10"/>
  <c r="CM316" i="10"/>
  <c r="CM323" i="10"/>
  <c r="CM331" i="10"/>
  <c r="CM273" i="10"/>
  <c r="CM317" i="10"/>
  <c r="CM320" i="10"/>
  <c r="CM334" i="10"/>
  <c r="CM339" i="10"/>
  <c r="CM342" i="10"/>
  <c r="CM254" i="10"/>
  <c r="CM289" i="10"/>
  <c r="CM304" i="10"/>
  <c r="CM311" i="10"/>
  <c r="CM313" i="10"/>
  <c r="CM315" i="10"/>
  <c r="CM322" i="10"/>
  <c r="CM324" i="10"/>
  <c r="CM330" i="10"/>
  <c r="CM348" i="10"/>
  <c r="CM357" i="10"/>
  <c r="CM292" i="10"/>
  <c r="CM298" i="10"/>
  <c r="CM310" i="10"/>
  <c r="CM314" i="10"/>
  <c r="CM318" i="10"/>
  <c r="CM321" i="10"/>
  <c r="CM325" i="10"/>
  <c r="CM332" i="10"/>
  <c r="CM288" i="10"/>
  <c r="CM300" i="10"/>
  <c r="CM309" i="10"/>
  <c r="CM286" i="10"/>
  <c r="CM301" i="10"/>
  <c r="CM302" i="10"/>
  <c r="CM307" i="10"/>
  <c r="CM319" i="10"/>
  <c r="CM327" i="10"/>
  <c r="CM336" i="10"/>
  <c r="CM340" i="10"/>
  <c r="CM343" i="10"/>
  <c r="CM351" i="10"/>
  <c r="CM326" i="10"/>
  <c r="CM347" i="10"/>
  <c r="CM350" i="10"/>
  <c r="CM378" i="10"/>
  <c r="CM380" i="10"/>
  <c r="CM400" i="10"/>
  <c r="CM405" i="10"/>
  <c r="CM295" i="10"/>
  <c r="CM333" i="10"/>
  <c r="CM338" i="10"/>
  <c r="CM341" i="10"/>
  <c r="CM354" i="10"/>
  <c r="CM368" i="10"/>
  <c r="CM375" i="10"/>
  <c r="CM397" i="10"/>
  <c r="CM329" i="10"/>
  <c r="CM349" i="10"/>
  <c r="CM355" i="10"/>
  <c r="CM369" i="10"/>
  <c r="CM372" i="10"/>
  <c r="CM387" i="10"/>
  <c r="CM335" i="10"/>
  <c r="CM345" i="10"/>
  <c r="CM352" i="10"/>
  <c r="CM356" i="10"/>
  <c r="CM360" i="10"/>
  <c r="CM361" i="10"/>
  <c r="CM362" i="10"/>
  <c r="CM364" i="10"/>
  <c r="CM366" i="10"/>
  <c r="CM371" i="10"/>
  <c r="CM374" i="10"/>
  <c r="CM390" i="10"/>
  <c r="CM393" i="10"/>
  <c r="CM395" i="10"/>
  <c r="CM416" i="10"/>
  <c r="CM337" i="10"/>
  <c r="CM344" i="10"/>
  <c r="CM358" i="10"/>
  <c r="CM367" i="10"/>
  <c r="CM370" i="10"/>
  <c r="CM363" i="10"/>
  <c r="CM373" i="10"/>
  <c r="CM376" i="10"/>
  <c r="CM381" i="10"/>
  <c r="CM382" i="10"/>
  <c r="CM394" i="10"/>
  <c r="CM328" i="10"/>
  <c r="CM353" i="10"/>
  <c r="CM359" i="10"/>
  <c r="CM379" i="10"/>
  <c r="CM383" i="10"/>
  <c r="CM388" i="10"/>
  <c r="CM392" i="10"/>
  <c r="CM399" i="10"/>
  <c r="CM406" i="10"/>
  <c r="CM408" i="10"/>
  <c r="CM365" i="10"/>
  <c r="CM404" i="10"/>
  <c r="CM409" i="10"/>
  <c r="CM417" i="10"/>
  <c r="CM424" i="10"/>
  <c r="CM448" i="10"/>
  <c r="CM420" i="10"/>
  <c r="CM439" i="10"/>
  <c r="CM444" i="10"/>
  <c r="CM402" i="10"/>
  <c r="CM403" i="10"/>
  <c r="CM413" i="10"/>
  <c r="CM427" i="10"/>
  <c r="CM435" i="10"/>
  <c r="CM436" i="10"/>
  <c r="CM440" i="10"/>
  <c r="CM459" i="10"/>
  <c r="CM384" i="10"/>
  <c r="CM386" i="10"/>
  <c r="CM391" i="10"/>
  <c r="CM412" i="10"/>
  <c r="CM431" i="10"/>
  <c r="CM433" i="10"/>
  <c r="CM443" i="10"/>
  <c r="CM446" i="10"/>
  <c r="CM451" i="10"/>
  <c r="CM407" i="10"/>
  <c r="CM414" i="10"/>
  <c r="CM422" i="10"/>
  <c r="CM426" i="10"/>
  <c r="CM428" i="10"/>
  <c r="CM432" i="10"/>
  <c r="CM437" i="10"/>
  <c r="CM452" i="10"/>
  <c r="CM462" i="10"/>
  <c r="CM463" i="10"/>
  <c r="CM377" i="10"/>
  <c r="CM385" i="10"/>
  <c r="CM398" i="10"/>
  <c r="CM401" i="10"/>
  <c r="CM410" i="10"/>
  <c r="CM411" i="10"/>
  <c r="CM415" i="10"/>
  <c r="CM418" i="10"/>
  <c r="CM438" i="10"/>
  <c r="CM441" i="10"/>
  <c r="CM442" i="10"/>
  <c r="CM445" i="10"/>
  <c r="CM389" i="10"/>
  <c r="CM419" i="10"/>
  <c r="CM429" i="10"/>
  <c r="CM449" i="10"/>
  <c r="CM470" i="10"/>
  <c r="CM481" i="10"/>
  <c r="CM425" i="10"/>
  <c r="CM457" i="10"/>
  <c r="CM458" i="10"/>
  <c r="CM474" i="10"/>
  <c r="CM475" i="10"/>
  <c r="CM396" i="10"/>
  <c r="CM423" i="10"/>
  <c r="CM461" i="10"/>
  <c r="CM465" i="10"/>
  <c r="CM467" i="10"/>
  <c r="CM346" i="10"/>
  <c r="CM430" i="10"/>
  <c r="CM434" i="10"/>
  <c r="CM455" i="10"/>
  <c r="CM464" i="10"/>
  <c r="CM471" i="10"/>
  <c r="CM483" i="10"/>
  <c r="CM453" i="10"/>
  <c r="CM454" i="10"/>
  <c r="CM477" i="10"/>
  <c r="CM490" i="10"/>
  <c r="CM421" i="10"/>
  <c r="CM450" i="10"/>
  <c r="CM456" i="10"/>
  <c r="CM469" i="10"/>
  <c r="CM485" i="10"/>
  <c r="CM491" i="10"/>
  <c r="CM498" i="10"/>
  <c r="CM447" i="10"/>
  <c r="CM472" i="10"/>
  <c r="CM487" i="10"/>
  <c r="CM496" i="10"/>
  <c r="CM503" i="10"/>
  <c r="CM514" i="10"/>
  <c r="CM516" i="10"/>
  <c r="CM466" i="10"/>
  <c r="CM476" i="10"/>
  <c r="CM482" i="10"/>
  <c r="CM486" i="10"/>
  <c r="CM495" i="10"/>
  <c r="CM504" i="10"/>
  <c r="CM519" i="10"/>
  <c r="CM523" i="10"/>
  <c r="CM525" i="10"/>
  <c r="CM526" i="10"/>
  <c r="CM478" i="10"/>
  <c r="CM502" i="10"/>
  <c r="CM505" i="10"/>
  <c r="CM510" i="10"/>
  <c r="CM515" i="10"/>
  <c r="CM518" i="10"/>
  <c r="CM520" i="10"/>
  <c r="CM522" i="10"/>
  <c r="CM460" i="10"/>
  <c r="CM479" i="10"/>
  <c r="CM508" i="10"/>
  <c r="CM509" i="10"/>
  <c r="CM536" i="10"/>
  <c r="CM473" i="10"/>
  <c r="CM493" i="10"/>
  <c r="CM507" i="10"/>
  <c r="CM521" i="10"/>
  <c r="CM527" i="10"/>
  <c r="CM529" i="10"/>
  <c r="CM480" i="10"/>
  <c r="CM484" i="10"/>
  <c r="CM506" i="10"/>
  <c r="CM511" i="10"/>
  <c r="CM512" i="10"/>
  <c r="CM528" i="10"/>
  <c r="CM468" i="10"/>
  <c r="CM488" i="10"/>
  <c r="CM497" i="10"/>
  <c r="CM499" i="10"/>
  <c r="CM501" i="10"/>
  <c r="CM517" i="10"/>
  <c r="CM532" i="10"/>
  <c r="CM548" i="10"/>
  <c r="CM550" i="10"/>
  <c r="CM561" i="10"/>
  <c r="CM569" i="10"/>
  <c r="CM573" i="10"/>
  <c r="CM577" i="10"/>
  <c r="CM579" i="10"/>
  <c r="CM583" i="10"/>
  <c r="CM595" i="10"/>
  <c r="CM611" i="10"/>
  <c r="CM612" i="10"/>
  <c r="CM620" i="10"/>
  <c r="CM621" i="10"/>
  <c r="CM500" i="10"/>
  <c r="CM558" i="10"/>
  <c r="CM563" i="10"/>
  <c r="CM566" i="10"/>
  <c r="CM571" i="10"/>
  <c r="CM575" i="10"/>
  <c r="CM578" i="10"/>
  <c r="CM582" i="10"/>
  <c r="CM596" i="10"/>
  <c r="CM605" i="10"/>
  <c r="CM608" i="10"/>
  <c r="CM535" i="10"/>
  <c r="CM540" i="10"/>
  <c r="CM546" i="10"/>
  <c r="CM557" i="10"/>
  <c r="CM562" i="10"/>
  <c r="CM567" i="10"/>
  <c r="CM574" i="10"/>
  <c r="CM489" i="10"/>
  <c r="CM492" i="10"/>
  <c r="CM533" i="10"/>
  <c r="CM539" i="10"/>
  <c r="CM541" i="10"/>
  <c r="CM552" i="10"/>
  <c r="CM553" i="10"/>
  <c r="CM554" i="10"/>
  <c r="CM559" i="10"/>
  <c r="CM570" i="10"/>
  <c r="CM576" i="10"/>
  <c r="CM580" i="10"/>
  <c r="CM584" i="10"/>
  <c r="CM597" i="10"/>
  <c r="CM603" i="10"/>
  <c r="CM610" i="10"/>
  <c r="CM524" i="10"/>
  <c r="CM531" i="10"/>
  <c r="CM534" i="10"/>
  <c r="CM543" i="10"/>
  <c r="CM544" i="10"/>
  <c r="CM549" i="10"/>
  <c r="CM551" i="10"/>
  <c r="CM560" i="10"/>
  <c r="CM585" i="10"/>
  <c r="CM590" i="10"/>
  <c r="CM591" i="10"/>
  <c r="CM593" i="10"/>
  <c r="CM599" i="10"/>
  <c r="CM602" i="10"/>
  <c r="CM616" i="10"/>
  <c r="CM622" i="10"/>
  <c r="CM631" i="10"/>
  <c r="CM537" i="10"/>
  <c r="CM538" i="10"/>
  <c r="CM564" i="10"/>
  <c r="CM565" i="10"/>
  <c r="CM572" i="10"/>
  <c r="CM581" i="10"/>
  <c r="CM587" i="10"/>
  <c r="CM598" i="10"/>
  <c r="CM604" i="10"/>
  <c r="CM606" i="10"/>
  <c r="CM607" i="10"/>
  <c r="CM609" i="10"/>
  <c r="CM617" i="10"/>
  <c r="CM623" i="10"/>
  <c r="CM627" i="10"/>
  <c r="CM628" i="10"/>
  <c r="CM629" i="10"/>
  <c r="CM632" i="10"/>
  <c r="CM513" i="10"/>
  <c r="CM588" i="10"/>
  <c r="CM614" i="10"/>
  <c r="CM636" i="10"/>
  <c r="CM639" i="10"/>
  <c r="CM644" i="10"/>
  <c r="CM652" i="10"/>
  <c r="CM656" i="10"/>
  <c r="CM658" i="10"/>
  <c r="CM664" i="10"/>
  <c r="CM665" i="10"/>
  <c r="CM668" i="10"/>
  <c r="CM672" i="10"/>
  <c r="CM682" i="10"/>
  <c r="CM699" i="10"/>
  <c r="CM712" i="10"/>
  <c r="CM713" i="10"/>
  <c r="CM718" i="10"/>
  <c r="CM592" i="10"/>
  <c r="CM619" i="10"/>
  <c r="CM625" i="10"/>
  <c r="CM647" i="10"/>
  <c r="CM648" i="10"/>
  <c r="CM649" i="10"/>
  <c r="CM651" i="10"/>
  <c r="CM670" i="10"/>
  <c r="CM671" i="10"/>
  <c r="CM686" i="10"/>
  <c r="CM689" i="10"/>
  <c r="CM698" i="10"/>
  <c r="CM702" i="10"/>
  <c r="CM705" i="10"/>
  <c r="CM708" i="10"/>
  <c r="CM710" i="10"/>
  <c r="CM723" i="10"/>
  <c r="CM725" i="10"/>
  <c r="CM727" i="10"/>
  <c r="CM530" i="10"/>
  <c r="CM586" i="10"/>
  <c r="CM630" i="10"/>
  <c r="CM635" i="10"/>
  <c r="CM637" i="10"/>
  <c r="CM640" i="10"/>
  <c r="CM643" i="10"/>
  <c r="CM677" i="10"/>
  <c r="CM688" i="10"/>
  <c r="CM694" i="10"/>
  <c r="CM697" i="10"/>
  <c r="CM700" i="10"/>
  <c r="CM706" i="10"/>
  <c r="CM707" i="10"/>
  <c r="CM716" i="10"/>
  <c r="CM719" i="10"/>
  <c r="CM594" i="10"/>
  <c r="CM601" i="10"/>
  <c r="CM618" i="10"/>
  <c r="CM653" i="10"/>
  <c r="CM657" i="10"/>
  <c r="CM674" i="10"/>
  <c r="CM681" i="10"/>
  <c r="CM685" i="10"/>
  <c r="CM692" i="10"/>
  <c r="CM695" i="10"/>
  <c r="CM711" i="10"/>
  <c r="CM626" i="10"/>
  <c r="CM642" i="10"/>
  <c r="CM666" i="10"/>
  <c r="CM675" i="10"/>
  <c r="CM691" i="10"/>
  <c r="CM704" i="10"/>
  <c r="CM724" i="10"/>
  <c r="CM545" i="10"/>
  <c r="CM589" i="10"/>
  <c r="CM615" i="10"/>
  <c r="CM641" i="10"/>
  <c r="CM645" i="10"/>
  <c r="CM646" i="10"/>
  <c r="CM659" i="10"/>
  <c r="CM662" i="10"/>
  <c r="CM667" i="10"/>
  <c r="CM680" i="10"/>
  <c r="CM696" i="10"/>
  <c r="CM555" i="10"/>
  <c r="CM556" i="10"/>
  <c r="CM600" i="10"/>
  <c r="CM728" i="10"/>
  <c r="CM732" i="10"/>
  <c r="CM733" i="10"/>
  <c r="CM737" i="10"/>
  <c r="CM740" i="10"/>
  <c r="CM741" i="10"/>
  <c r="CM748" i="10"/>
  <c r="CM755" i="10"/>
  <c r="CM760" i="10"/>
  <c r="CM761" i="10"/>
  <c r="CM773" i="10"/>
  <c r="CM788" i="10"/>
  <c r="CM792" i="10"/>
  <c r="CM799" i="10"/>
  <c r="CM800" i="10"/>
  <c r="CM801" i="10"/>
  <c r="CM808" i="10"/>
  <c r="CM820" i="10"/>
  <c r="CM832" i="10"/>
  <c r="CM836" i="10"/>
  <c r="CM837" i="10"/>
  <c r="CM839" i="10"/>
  <c r="CM840" i="10"/>
  <c r="CM842" i="10"/>
  <c r="CM844" i="10"/>
  <c r="CM849" i="10"/>
  <c r="CM856" i="10"/>
  <c r="CM858" i="10"/>
  <c r="CM633" i="10"/>
  <c r="CM663" i="10"/>
  <c r="CM673" i="10"/>
  <c r="CM678" i="10"/>
  <c r="CM684" i="10"/>
  <c r="CM687" i="10"/>
  <c r="CM744" i="10"/>
  <c r="CM756" i="10"/>
  <c r="CM757" i="10"/>
  <c r="CM763" i="10"/>
  <c r="CM771" i="10"/>
  <c r="CM772" i="10"/>
  <c r="CM793" i="10"/>
  <c r="CM795" i="10"/>
  <c r="CM815" i="10"/>
  <c r="CM816" i="10"/>
  <c r="CM817" i="10"/>
  <c r="CM822" i="10"/>
  <c r="CM542" i="10"/>
  <c r="CM701" i="10"/>
  <c r="CM703" i="10"/>
  <c r="CM717" i="10"/>
  <c r="CM765" i="10"/>
  <c r="CM776" i="10"/>
  <c r="CM777" i="10"/>
  <c r="CM783" i="10"/>
  <c r="CM827" i="10"/>
  <c r="CM834" i="10"/>
  <c r="CM568" i="10"/>
  <c r="CM661" i="10"/>
  <c r="CM676" i="10"/>
  <c r="CM679" i="10"/>
  <c r="CM638" i="10"/>
  <c r="CM655" i="10"/>
  <c r="CM669" i="10"/>
  <c r="CM734" i="10"/>
  <c r="CM735" i="10"/>
  <c r="CM738" i="10"/>
  <c r="CM749" i="10"/>
  <c r="CM750" i="10"/>
  <c r="CM767" i="10"/>
  <c r="CM833" i="10"/>
  <c r="CM852" i="10"/>
  <c r="CM859" i="10"/>
  <c r="CM868" i="10"/>
  <c r="CM650" i="10"/>
  <c r="CM722" i="10"/>
  <c r="CM766" i="10"/>
  <c r="CM770" i="10"/>
  <c r="CM774" i="10"/>
  <c r="CM781" i="10"/>
  <c r="CM785" i="10"/>
  <c r="CM794" i="10"/>
  <c r="CM796" i="10"/>
  <c r="CM814" i="10"/>
  <c r="CM824" i="10"/>
  <c r="CM846" i="10"/>
  <c r="CM864" i="10"/>
  <c r="CM865" i="10"/>
  <c r="CM613" i="10"/>
  <c r="CM634" i="10"/>
  <c r="CM714" i="10"/>
  <c r="CM743" i="10"/>
  <c r="CM769" i="10"/>
  <c r="CM775" i="10"/>
  <c r="CM780" i="10"/>
  <c r="CM786" i="10"/>
  <c r="CM787" i="10"/>
  <c r="CM789" i="10"/>
  <c r="CM791" i="10"/>
  <c r="CM797" i="10"/>
  <c r="CM798" i="10"/>
  <c r="CM802" i="10"/>
  <c r="CM803" i="10"/>
  <c r="CM809" i="10"/>
  <c r="CM826" i="10"/>
  <c r="CM841" i="10"/>
  <c r="CM845" i="10"/>
  <c r="CM857" i="10"/>
  <c r="CM494" i="10"/>
  <c r="CM547" i="10"/>
  <c r="CM720" i="10"/>
  <c r="CM742" i="10"/>
  <c r="CM782" i="10"/>
  <c r="CM805" i="10"/>
  <c r="CM807" i="10"/>
  <c r="CM810" i="10"/>
  <c r="CM811" i="10"/>
  <c r="CM818" i="10"/>
  <c r="CM819" i="10"/>
  <c r="CM821" i="10"/>
  <c r="CM823" i="10"/>
  <c r="CM829" i="10"/>
  <c r="CM835" i="10"/>
  <c r="CM838" i="10"/>
  <c r="CM847" i="10"/>
  <c r="CM851" i="10"/>
  <c r="CM654" i="10"/>
  <c r="CM693" i="10"/>
  <c r="CM709" i="10"/>
  <c r="CM745" i="10"/>
  <c r="CM746" i="10"/>
  <c r="CM753" i="10"/>
  <c r="CM754" i="10"/>
  <c r="CM790" i="10"/>
  <c r="CM806" i="10"/>
  <c r="CM813" i="10"/>
  <c r="CM830" i="10"/>
  <c r="CM848" i="10"/>
  <c r="CM660" i="10"/>
  <c r="CM683" i="10"/>
  <c r="CM726" i="10"/>
  <c r="CM729" i="10"/>
  <c r="CM731" i="10"/>
  <c r="CM758" i="10"/>
  <c r="CM762" i="10"/>
  <c r="CM778" i="10"/>
  <c r="CM812" i="10"/>
  <c r="CM825" i="10"/>
  <c r="CM843" i="10"/>
  <c r="CM853" i="10"/>
  <c r="CM866" i="10"/>
  <c r="CM624" i="10"/>
  <c r="CM690" i="10"/>
  <c r="CM736" i="10"/>
  <c r="CM739" i="10"/>
  <c r="CM751" i="10"/>
  <c r="CM752" i="10"/>
  <c r="CM768" i="10"/>
  <c r="CM779" i="10"/>
  <c r="CM784" i="10"/>
  <c r="CM721" i="10"/>
  <c r="CM764" i="10"/>
  <c r="CM867" i="10"/>
  <c r="CM878" i="10"/>
  <c r="CM880" i="10"/>
  <c r="CM887" i="10"/>
  <c r="CM898" i="10"/>
  <c r="CM916" i="10"/>
  <c r="CM917" i="10"/>
  <c r="CM918" i="10"/>
  <c r="CM927" i="10"/>
  <c r="CM935" i="10"/>
  <c r="CM944" i="10"/>
  <c r="CM951" i="10"/>
  <c r="CM967" i="10"/>
  <c r="CM971" i="10"/>
  <c r="CM976" i="10"/>
  <c r="CM991" i="10"/>
  <c r="CM992" i="10"/>
  <c r="CM828" i="10"/>
  <c r="CM850" i="10"/>
  <c r="CM869" i="10"/>
  <c r="CM874" i="10"/>
  <c r="CM912" i="10"/>
  <c r="CM913" i="10"/>
  <c r="CM923" i="10"/>
  <c r="CM930" i="10"/>
  <c r="CM938" i="10"/>
  <c r="CM947" i="10"/>
  <c r="CM953" i="10"/>
  <c r="CM959" i="10"/>
  <c r="CM969" i="10"/>
  <c r="CM970" i="10"/>
  <c r="CM980" i="10"/>
  <c r="CM989" i="10"/>
  <c r="CM990" i="10"/>
  <c r="CM831" i="10"/>
  <c r="CM860" i="10"/>
  <c r="CM872" i="10"/>
  <c r="CM875" i="10"/>
  <c r="CM882" i="10"/>
  <c r="CM889" i="10"/>
  <c r="CM891" i="10"/>
  <c r="CM895" i="10"/>
  <c r="CM901" i="10"/>
  <c r="CM903" i="10"/>
  <c r="CM904" i="10"/>
  <c r="CM906" i="10"/>
  <c r="CM911" i="10"/>
  <c r="CM943" i="10"/>
  <c r="CM950" i="10"/>
  <c r="CM952" i="10"/>
  <c r="CM961" i="10"/>
  <c r="CM962" i="10"/>
  <c r="CM983" i="10"/>
  <c r="CM988" i="10"/>
  <c r="CM886" i="10"/>
  <c r="CM896" i="10"/>
  <c r="CM897" i="10"/>
  <c r="CM900" i="10"/>
  <c r="CM908" i="10"/>
  <c r="CM926" i="10"/>
  <c r="CM931" i="10"/>
  <c r="CM934" i="10"/>
  <c r="CM939" i="10"/>
  <c r="CM942" i="10"/>
  <c r="CM968" i="10"/>
  <c r="CM870" i="10"/>
  <c r="CM873" i="10"/>
  <c r="CM884" i="10"/>
  <c r="CM902" i="10"/>
  <c r="CM919" i="10"/>
  <c r="CM920" i="10"/>
  <c r="CM974" i="10"/>
  <c r="CM975" i="10"/>
  <c r="CM730" i="10"/>
  <c r="CM759" i="10"/>
  <c r="CM804" i="10"/>
  <c r="CM855" i="10"/>
  <c r="CM871" i="10"/>
  <c r="CM881" i="10"/>
  <c r="CM899" i="10"/>
  <c r="CM905" i="10"/>
  <c r="CM909" i="10"/>
  <c r="CM910" i="10"/>
  <c r="CM921" i="10"/>
  <c r="CM924" i="10"/>
  <c r="CM940" i="10"/>
  <c r="CM941" i="10"/>
  <c r="CM956" i="10"/>
  <c r="CM957" i="10"/>
  <c r="CM958" i="10"/>
  <c r="CM965" i="10"/>
  <c r="CM972" i="10"/>
  <c r="CM993" i="10"/>
  <c r="CM994" i="10"/>
  <c r="CM863" i="10"/>
  <c r="CM876" i="10"/>
  <c r="CM877" i="10"/>
  <c r="CM890" i="10"/>
  <c r="CM894" i="10"/>
  <c r="CM907" i="10"/>
  <c r="CM914" i="10"/>
  <c r="CM915" i="10"/>
  <c r="CM922" i="10"/>
  <c r="CM932" i="10"/>
  <c r="CM945" i="10"/>
  <c r="CM955" i="10"/>
  <c r="CM963" i="10"/>
  <c r="CM964" i="10"/>
  <c r="CM979" i="10"/>
  <c r="CM985" i="10"/>
  <c r="CM715" i="10"/>
  <c r="CM747" i="10"/>
  <c r="CM854" i="10"/>
  <c r="CM861" i="10"/>
  <c r="CM862" i="10"/>
  <c r="CM879" i="10"/>
  <c r="CM883" i="10"/>
  <c r="CM885" i="10"/>
  <c r="CM888" i="10"/>
  <c r="CM892" i="10"/>
  <c r="CM893" i="10"/>
  <c r="CM925" i="10"/>
  <c r="CM928" i="10"/>
  <c r="CM929" i="10"/>
  <c r="CM933" i="10"/>
  <c r="CM936" i="10"/>
  <c r="CM937" i="10"/>
  <c r="CM946" i="10"/>
  <c r="CM998" i="10"/>
  <c r="CM1004" i="10"/>
  <c r="CM978" i="10"/>
  <c r="CM1002" i="10"/>
  <c r="CM1009" i="10"/>
  <c r="CM1010" i="10"/>
  <c r="CM960" i="10"/>
  <c r="CM973" i="10"/>
  <c r="CM981" i="10"/>
  <c r="CM997" i="10"/>
  <c r="CM999" i="10"/>
  <c r="CM966" i="10"/>
  <c r="CM987" i="10"/>
  <c r="CM1001" i="10"/>
  <c r="CM1003" i="10"/>
  <c r="CM948" i="10"/>
  <c r="CM977" i="10"/>
  <c r="CM984" i="10"/>
  <c r="CM986" i="10"/>
  <c r="CM996" i="10"/>
  <c r="CM1007" i="10"/>
  <c r="CM1008" i="10"/>
  <c r="CM954" i="10"/>
  <c r="CM1005" i="10"/>
  <c r="CM1012" i="10"/>
  <c r="CM1013" i="10"/>
  <c r="CM1014" i="10"/>
  <c r="CM995" i="10"/>
  <c r="CM949" i="10"/>
  <c r="CM982" i="10"/>
  <c r="CM1000" i="10"/>
  <c r="CM1006" i="10"/>
  <c r="CM1011" i="10"/>
  <c r="CM204" i="10"/>
  <c r="CM213" i="10"/>
  <c r="CM33" i="10"/>
  <c r="CM34" i="10"/>
  <c r="CM48" i="10"/>
  <c r="CM54" i="10"/>
  <c r="CM60" i="10"/>
  <c r="CM85" i="10"/>
  <c r="CM86" i="10"/>
  <c r="CM92" i="10"/>
  <c r="CM108" i="10"/>
  <c r="CM112" i="10"/>
  <c r="CM137" i="10"/>
  <c r="CM141" i="10"/>
  <c r="CM148" i="10"/>
  <c r="CM155" i="10"/>
  <c r="CM163" i="10"/>
  <c r="CM186" i="10"/>
  <c r="CM190" i="10"/>
  <c r="CM196" i="10"/>
  <c r="CM20" i="10"/>
  <c r="CM21" i="10"/>
  <c r="CM25" i="10"/>
  <c r="CM57" i="10"/>
  <c r="CM111" i="10"/>
  <c r="CM147" i="10"/>
  <c r="CM158" i="10"/>
  <c r="CM202" i="10"/>
  <c r="CM203" i="10"/>
  <c r="CM212" i="10"/>
  <c r="CM47" i="10"/>
  <c r="CM56" i="10"/>
  <c r="CM93" i="10"/>
  <c r="CM103" i="10"/>
  <c r="CM109" i="10"/>
  <c r="CM146" i="10"/>
  <c r="CM162" i="10"/>
  <c r="CM170" i="10"/>
  <c r="CM180" i="10"/>
  <c r="CM26" i="10"/>
  <c r="CM194" i="10"/>
  <c r="CM35" i="10"/>
  <c r="CM76" i="10"/>
  <c r="CM175" i="10"/>
  <c r="CM32" i="10"/>
  <c r="CM39" i="10"/>
  <c r="CM40" i="10"/>
  <c r="CM53" i="10"/>
  <c r="CM91" i="10"/>
  <c r="CM104" i="10"/>
  <c r="CM105" i="10"/>
  <c r="CM106" i="10"/>
  <c r="CM107" i="10"/>
  <c r="CM110" i="10"/>
  <c r="CM113" i="10"/>
  <c r="CM114" i="10"/>
  <c r="CM145" i="10"/>
  <c r="CM154" i="10"/>
  <c r="CM157" i="10"/>
  <c r="CM161" i="10"/>
  <c r="CM169" i="10"/>
  <c r="CM174" i="10"/>
  <c r="CM179" i="10"/>
  <c r="CM195" i="10"/>
  <c r="CM198" i="10"/>
  <c r="CM200" i="10"/>
  <c r="CM30" i="10"/>
  <c r="CM31" i="10"/>
  <c r="CM62" i="10"/>
  <c r="CM120" i="10"/>
  <c r="CM122" i="10"/>
  <c r="CM201" i="10"/>
  <c r="CM210" i="10"/>
  <c r="CM211" i="10"/>
  <c r="CM37" i="10"/>
  <c r="CM38" i="10"/>
  <c r="CM43" i="10"/>
  <c r="CM44" i="10"/>
  <c r="CM52" i="10"/>
  <c r="CM55" i="10"/>
  <c r="CM59" i="10"/>
  <c r="CM65" i="10"/>
  <c r="CM83" i="10"/>
  <c r="CM84" i="10"/>
  <c r="CM90" i="10"/>
  <c r="CM115" i="10"/>
  <c r="CM116" i="10"/>
  <c r="CM132" i="10"/>
  <c r="CM133" i="10"/>
  <c r="CM136" i="10"/>
  <c r="CM140" i="10"/>
  <c r="CM153" i="10"/>
  <c r="CM168" i="10"/>
  <c r="CM173" i="10"/>
  <c r="CM185" i="10"/>
  <c r="CM189" i="10"/>
  <c r="CM199" i="10"/>
  <c r="CM24" i="10"/>
  <c r="CM27" i="10"/>
  <c r="CM28" i="10"/>
  <c r="CM29" i="10"/>
  <c r="CM23" i="10"/>
  <c r="CM206" i="10"/>
  <c r="CM94" i="10"/>
  <c r="CM121" i="10"/>
  <c r="CM128" i="10"/>
  <c r="CM138" i="10"/>
  <c r="CM171" i="10"/>
  <c r="CM45" i="10"/>
  <c r="CM46" i="10"/>
  <c r="CM51" i="10"/>
  <c r="CM66" i="10"/>
  <c r="CM67" i="10"/>
  <c r="CM68" i="10"/>
  <c r="CM69" i="10"/>
  <c r="CM81" i="10"/>
  <c r="CM82" i="10"/>
  <c r="CM88" i="10"/>
  <c r="CM89" i="10"/>
  <c r="CM118" i="10"/>
  <c r="CM131" i="10"/>
  <c r="CM134" i="10"/>
  <c r="CM135" i="10"/>
  <c r="CM139" i="10"/>
  <c r="CM160" i="10"/>
  <c r="CM165" i="10"/>
  <c r="CM166" i="10"/>
  <c r="CM167" i="10"/>
  <c r="CM178" i="10"/>
  <c r="CM184" i="10"/>
  <c r="CM61" i="10"/>
  <c r="CM73" i="10"/>
  <c r="CM78" i="10"/>
  <c r="CM95" i="10"/>
  <c r="CM207" i="10"/>
  <c r="CM208" i="10"/>
  <c r="CM209" i="10"/>
  <c r="CM214" i="10"/>
  <c r="CM36" i="10"/>
  <c r="CM42" i="10"/>
  <c r="CM50" i="10"/>
  <c r="CM58" i="10"/>
  <c r="CM70" i="10"/>
  <c r="CM71" i="10"/>
  <c r="CM74" i="10"/>
  <c r="CM87" i="10"/>
  <c r="CM117" i="10"/>
  <c r="CM123" i="10"/>
  <c r="CM130" i="10"/>
  <c r="CM144" i="10"/>
  <c r="CM151" i="10"/>
  <c r="CM152" i="10"/>
  <c r="CM156" i="10"/>
  <c r="CM159" i="10"/>
  <c r="CM172" i="10"/>
  <c r="CM177" i="10"/>
  <c r="CM182" i="10"/>
  <c r="CM183" i="10"/>
  <c r="CM188" i="10"/>
  <c r="CM192" i="10"/>
  <c r="CM197" i="10"/>
  <c r="CM41" i="10"/>
  <c r="CM98" i="10"/>
  <c r="CM149" i="10"/>
  <c r="CM49" i="10"/>
  <c r="CM63" i="10"/>
  <c r="CM64" i="10"/>
  <c r="CM72" i="10"/>
  <c r="CM75" i="10"/>
  <c r="CM77" i="10"/>
  <c r="CM79" i="10"/>
  <c r="CM80" i="10"/>
  <c r="CM96" i="10"/>
  <c r="CM97" i="10"/>
  <c r="CM99" i="10"/>
  <c r="CM101" i="10"/>
  <c r="CM119" i="10"/>
  <c r="CM124" i="10"/>
  <c r="CM125" i="10"/>
  <c r="CM126" i="10"/>
  <c r="CM129" i="10"/>
  <c r="CM143" i="10"/>
  <c r="CM150" i="10"/>
  <c r="CM164" i="10"/>
  <c r="CM176" i="10"/>
  <c r="CM187" i="10"/>
  <c r="CM191" i="10"/>
  <c r="CM193" i="10"/>
  <c r="CM100" i="10"/>
  <c r="CM102" i="10"/>
  <c r="CM127" i="10"/>
  <c r="CM205" i="10"/>
  <c r="CM142" i="10"/>
  <c r="CM181" i="10"/>
  <c r="CM22" i="10"/>
  <c r="CM18" i="10"/>
  <c r="CM19" i="10"/>
  <c r="CM16" i="10"/>
  <c r="CM17" i="10"/>
  <c r="CE220" i="10"/>
  <c r="CC221" i="10"/>
  <c r="CG221" i="10" s="1"/>
  <c r="CC224" i="10"/>
  <c r="CG224" i="10" s="1"/>
  <c r="CE225" i="10"/>
  <c r="CC228" i="10"/>
  <c r="CG228" i="10" s="1"/>
  <c r="CE229" i="10"/>
  <c r="CC231" i="10"/>
  <c r="CG231" i="10"/>
  <c r="CC238" i="10"/>
  <c r="CG238" i="10" s="1"/>
  <c r="CE246" i="10"/>
  <c r="CC247" i="10"/>
  <c r="CC215" i="10"/>
  <c r="CG215" i="10"/>
  <c r="CC222" i="10"/>
  <c r="CG222" i="10" s="1"/>
  <c r="CC226" i="10"/>
  <c r="CE230" i="10"/>
  <c r="CC232" i="10"/>
  <c r="CG232" i="10" s="1"/>
  <c r="CE234" i="10"/>
  <c r="CE235" i="10"/>
  <c r="CC236" i="10"/>
  <c r="CG236" i="10" s="1"/>
  <c r="CE239" i="10"/>
  <c r="CC240" i="10"/>
  <c r="CG240" i="10" s="1"/>
  <c r="CC242" i="10"/>
  <c r="CG242" i="10" s="1"/>
  <c r="CC243" i="10"/>
  <c r="CG243" i="10"/>
  <c r="CE247" i="10"/>
  <c r="CC248" i="10"/>
  <c r="CG248" i="10" s="1"/>
  <c r="CC252" i="10"/>
  <c r="CG252" i="10" s="1"/>
  <c r="CC218" i="10"/>
  <c r="CG218" i="10"/>
  <c r="CC219" i="10"/>
  <c r="CG219" i="10"/>
  <c r="CE222" i="10"/>
  <c r="CE226" i="10"/>
  <c r="CE215" i="10"/>
  <c r="CE218" i="10"/>
  <c r="CC223" i="10"/>
  <c r="CG223" i="10" s="1"/>
  <c r="CC250" i="10"/>
  <c r="CG250" i="10" s="1"/>
  <c r="CE256" i="10"/>
  <c r="CE261" i="10"/>
  <c r="CC216" i="10"/>
  <c r="CG216" i="10"/>
  <c r="CC217" i="10"/>
  <c r="CE219" i="10"/>
  <c r="CE223" i="10"/>
  <c r="CC227" i="10"/>
  <c r="CG227" i="10" s="1"/>
  <c r="CC244" i="10"/>
  <c r="CC245" i="10"/>
  <c r="CG245" i="10"/>
  <c r="CE250" i="10"/>
  <c r="CE251" i="10"/>
  <c r="CC253" i="10"/>
  <c r="CC257" i="10"/>
  <c r="CG257" i="10" s="1"/>
  <c r="CC260" i="10"/>
  <c r="CG260" i="10" s="1"/>
  <c r="CE216" i="10"/>
  <c r="CE217" i="10"/>
  <c r="CE227" i="10"/>
  <c r="CC229" i="10"/>
  <c r="CC237" i="10"/>
  <c r="CG237" i="10" s="1"/>
  <c r="CC241" i="10"/>
  <c r="CE244" i="10"/>
  <c r="CE245" i="10"/>
  <c r="CE253" i="10"/>
  <c r="CC254" i="10"/>
  <c r="CG254" i="10" s="1"/>
  <c r="CC220" i="10"/>
  <c r="CG220" i="10"/>
  <c r="CC225" i="10"/>
  <c r="CG225" i="10" s="1"/>
  <c r="CC233" i="10"/>
  <c r="CG233" i="10" s="1"/>
  <c r="CE237" i="10"/>
  <c r="CE241" i="10"/>
  <c r="CE228" i="10"/>
  <c r="CE248" i="10"/>
  <c r="CC263" i="10"/>
  <c r="CG263" i="10" s="1"/>
  <c r="CC268" i="10"/>
  <c r="CG268" i="10" s="1"/>
  <c r="CE272" i="10"/>
  <c r="CC279" i="10"/>
  <c r="CG279" i="10"/>
  <c r="CE285" i="10"/>
  <c r="CE286" i="10"/>
  <c r="CC287" i="10"/>
  <c r="CG287" i="10" s="1"/>
  <c r="CE240" i="10"/>
  <c r="CC256" i="10"/>
  <c r="CG256" i="10" s="1"/>
  <c r="CC258" i="10"/>
  <c r="CG258" i="10" s="1"/>
  <c r="CE263" i="10"/>
  <c r="CC264" i="10"/>
  <c r="CG264" i="10" s="1"/>
  <c r="CE268" i="10"/>
  <c r="CC269" i="10"/>
  <c r="CG269" i="10"/>
  <c r="CC270" i="10"/>
  <c r="CG270" i="10" s="1"/>
  <c r="CC275" i="10"/>
  <c r="CG275" i="10"/>
  <c r="CC277" i="10"/>
  <c r="CC278" i="10"/>
  <c r="CG278" i="10" s="1"/>
  <c r="CE279" i="10"/>
  <c r="CC280" i="10"/>
  <c r="CE287" i="10"/>
  <c r="CC290" i="10"/>
  <c r="CG290" i="10" s="1"/>
  <c r="CE233" i="10"/>
  <c r="CE238" i="10"/>
  <c r="CE242" i="10"/>
  <c r="CE258" i="10"/>
  <c r="CC259" i="10"/>
  <c r="CE260" i="10"/>
  <c r="CE264" i="10"/>
  <c r="CC265" i="10"/>
  <c r="CE269" i="10"/>
  <c r="CE275" i="10"/>
  <c r="CE277" i="10"/>
  <c r="CE278" i="10"/>
  <c r="CC234" i="10"/>
  <c r="CG234" i="10"/>
  <c r="CE236" i="10"/>
  <c r="CC246" i="10"/>
  <c r="CG246" i="10" s="1"/>
  <c r="CC255" i="10"/>
  <c r="CG255" i="10" s="1"/>
  <c r="CE259" i="10"/>
  <c r="CE265" i="10"/>
  <c r="CC266" i="10"/>
  <c r="CG266" i="10" s="1"/>
  <c r="CE270" i="10"/>
  <c r="CC273" i="10"/>
  <c r="CG273" i="10" s="1"/>
  <c r="CE280" i="10"/>
  <c r="CC281" i="10"/>
  <c r="CG281" i="10"/>
  <c r="CC291" i="10"/>
  <c r="CG291" i="10" s="1"/>
  <c r="CE296" i="10"/>
  <c r="CI296" i="10" s="1"/>
  <c r="CE298" i="10"/>
  <c r="CC299" i="10"/>
  <c r="CG299" i="10" s="1"/>
  <c r="CC300" i="10"/>
  <c r="CG300" i="10" s="1"/>
  <c r="CE243" i="10"/>
  <c r="CC249" i="10"/>
  <c r="CG249" i="10" s="1"/>
  <c r="CE252" i="10"/>
  <c r="CE266" i="10"/>
  <c r="CE273" i="10"/>
  <c r="CE281" i="10"/>
  <c r="CC235" i="10"/>
  <c r="CE249" i="10"/>
  <c r="CC251" i="10"/>
  <c r="CG251" i="10" s="1"/>
  <c r="CE254" i="10"/>
  <c r="CE255" i="10"/>
  <c r="CE257" i="10"/>
  <c r="CC261" i="10"/>
  <c r="CG261" i="10" s="1"/>
  <c r="CC262" i="10"/>
  <c r="CG262" i="10"/>
  <c r="CC267" i="10"/>
  <c r="CG267" i="10" s="1"/>
  <c r="CC271" i="10"/>
  <c r="CC274" i="10"/>
  <c r="CC276" i="10"/>
  <c r="CG276" i="10" s="1"/>
  <c r="CC283" i="10"/>
  <c r="CE288" i="10"/>
  <c r="CC289" i="10"/>
  <c r="CE292" i="10"/>
  <c r="CE294" i="10"/>
  <c r="CC297" i="10"/>
  <c r="CG297" i="10" s="1"/>
  <c r="CC305" i="10"/>
  <c r="CG305" i="10" s="1"/>
  <c r="CC306" i="10"/>
  <c r="CC239" i="10"/>
  <c r="CG239" i="10" s="1"/>
  <c r="CE262" i="10"/>
  <c r="CE271" i="10"/>
  <c r="CC272" i="10"/>
  <c r="CG272" i="10" s="1"/>
  <c r="CE276" i="10"/>
  <c r="CC282" i="10"/>
  <c r="CG282" i="10" s="1"/>
  <c r="CE283" i="10"/>
  <c r="CC284" i="10"/>
  <c r="CG284" i="10" s="1"/>
  <c r="CE289" i="10"/>
  <c r="CC230" i="10"/>
  <c r="CG230" i="10" s="1"/>
  <c r="CE304" i="10"/>
  <c r="CE305" i="10"/>
  <c r="CC309" i="10"/>
  <c r="CG309" i="10" s="1"/>
  <c r="CC311" i="10"/>
  <c r="CG311" i="10" s="1"/>
  <c r="CC314" i="10"/>
  <c r="CG314" i="10" s="1"/>
  <c r="CC318" i="10"/>
  <c r="CG318" i="10" s="1"/>
  <c r="CE320" i="10"/>
  <c r="CE322" i="10"/>
  <c r="CC324" i="10"/>
  <c r="CG324" i="10" s="1"/>
  <c r="CE332" i="10"/>
  <c r="CE284" i="10"/>
  <c r="CC298" i="10"/>
  <c r="CG298" i="10" s="1"/>
  <c r="CE309" i="10"/>
  <c r="CC310" i="10"/>
  <c r="CG310" i="10" s="1"/>
  <c r="CE311" i="10"/>
  <c r="CE314" i="10"/>
  <c r="CE318" i="10"/>
  <c r="CC319" i="10"/>
  <c r="CE324" i="10"/>
  <c r="CI324" i="10" s="1"/>
  <c r="CC326" i="10"/>
  <c r="CG326" i="10"/>
  <c r="CC333" i="10"/>
  <c r="CG333" i="10"/>
  <c r="CE267" i="10"/>
  <c r="CE310" i="10"/>
  <c r="CC313" i="10"/>
  <c r="CC323" i="10"/>
  <c r="CG323" i="10" s="1"/>
  <c r="CE326" i="10"/>
  <c r="CC330" i="10"/>
  <c r="CG330" i="10" s="1"/>
  <c r="CE333" i="10"/>
  <c r="CI333" i="10" s="1"/>
  <c r="CC335" i="10"/>
  <c r="CG335" i="10"/>
  <c r="CE340" i="10"/>
  <c r="CC343" i="10"/>
  <c r="CC346" i="10"/>
  <c r="CG346" i="10" s="1"/>
  <c r="CC285" i="10"/>
  <c r="CG285" i="10" s="1"/>
  <c r="CE290" i="10"/>
  <c r="CC292" i="10"/>
  <c r="CG292" i="10" s="1"/>
  <c r="CC301" i="10"/>
  <c r="CC302" i="10"/>
  <c r="CG302" i="10"/>
  <c r="CC307" i="10"/>
  <c r="CC317" i="10"/>
  <c r="CG317" i="10" s="1"/>
  <c r="CE319" i="10"/>
  <c r="CC321" i="10"/>
  <c r="CG321" i="10" s="1"/>
  <c r="CC327" i="10"/>
  <c r="CG327" i="10" s="1"/>
  <c r="CE335" i="10"/>
  <c r="CC336" i="10"/>
  <c r="CG336" i="10" s="1"/>
  <c r="CE343" i="10"/>
  <c r="CC345" i="10"/>
  <c r="CG345" i="10" s="1"/>
  <c r="CE346" i="10"/>
  <c r="CC351" i="10"/>
  <c r="CG351" i="10" s="1"/>
  <c r="CC352" i="10"/>
  <c r="CE274" i="10"/>
  <c r="CC288" i="10"/>
  <c r="CG288" i="10" s="1"/>
  <c r="CC293" i="10"/>
  <c r="CG293" i="10" s="1"/>
  <c r="CC295" i="10"/>
  <c r="CE300" i="10"/>
  <c r="CE301" i="10"/>
  <c r="CE302" i="10"/>
  <c r="CE307" i="10"/>
  <c r="CC308" i="10"/>
  <c r="CG308" i="10" s="1"/>
  <c r="CE313" i="10"/>
  <c r="CC315" i="10"/>
  <c r="CG315" i="10" s="1"/>
  <c r="CE317" i="10"/>
  <c r="CE323" i="10"/>
  <c r="CE327" i="10"/>
  <c r="CC328" i="10"/>
  <c r="CG328" i="10" s="1"/>
  <c r="CC329" i="10"/>
  <c r="CG329" i="10"/>
  <c r="CE330" i="10"/>
  <c r="CC334" i="10"/>
  <c r="CG334" i="10" s="1"/>
  <c r="CE336" i="10"/>
  <c r="CC337" i="10"/>
  <c r="CE221" i="10"/>
  <c r="CE224" i="10"/>
  <c r="CE282" i="10"/>
  <c r="CC286" i="10"/>
  <c r="CG286" i="10" s="1"/>
  <c r="CE293" i="10"/>
  <c r="CC294" i="10"/>
  <c r="CG294" i="10" s="1"/>
  <c r="CE295" i="10"/>
  <c r="CE308" i="10"/>
  <c r="CC312" i="10"/>
  <c r="CG312" i="10" s="1"/>
  <c r="CE232" i="10"/>
  <c r="CC296" i="10"/>
  <c r="CG296" i="10" s="1"/>
  <c r="CE297" i="10"/>
  <c r="CC303" i="10"/>
  <c r="CG303" i="10" s="1"/>
  <c r="CE306" i="10"/>
  <c r="CE312" i="10"/>
  <c r="CE315" i="10"/>
  <c r="CC316" i="10"/>
  <c r="CE325" i="10"/>
  <c r="CE331" i="10"/>
  <c r="CC332" i="10"/>
  <c r="CG332" i="10"/>
  <c r="CE338" i="10"/>
  <c r="CC344" i="10"/>
  <c r="CG344" i="10"/>
  <c r="CC348" i="10"/>
  <c r="CG348" i="10" s="1"/>
  <c r="CE231" i="10"/>
  <c r="CC349" i="10"/>
  <c r="CE352" i="10"/>
  <c r="CE361" i="10"/>
  <c r="CC362" i="10"/>
  <c r="CG362" i="10" s="1"/>
  <c r="CE366" i="10"/>
  <c r="CC367" i="10"/>
  <c r="CE370" i="10"/>
  <c r="CC371" i="10"/>
  <c r="CG371" i="10" s="1"/>
  <c r="CC373" i="10"/>
  <c r="CC374" i="10"/>
  <c r="CG374" i="10" s="1"/>
  <c r="CE376" i="10"/>
  <c r="CC390" i="10"/>
  <c r="CG390" i="10" s="1"/>
  <c r="CC393" i="10"/>
  <c r="CG393" i="10" s="1"/>
  <c r="CC395" i="10"/>
  <c r="CG395" i="10" s="1"/>
  <c r="CC403" i="10"/>
  <c r="CE291" i="10"/>
  <c r="CC322" i="10"/>
  <c r="CG322" i="10" s="1"/>
  <c r="CE329" i="10"/>
  <c r="CC331" i="10"/>
  <c r="CC339" i="10"/>
  <c r="CG339" i="10" s="1"/>
  <c r="CE344" i="10"/>
  <c r="CE345" i="10"/>
  <c r="CE349" i="10"/>
  <c r="CC358" i="10"/>
  <c r="CG358" i="10" s="1"/>
  <c r="CE362" i="10"/>
  <c r="CE367" i="10"/>
  <c r="CC368" i="10"/>
  <c r="CG368" i="10" s="1"/>
  <c r="CE371" i="10"/>
  <c r="CI371" i="10" s="1"/>
  <c r="CE373" i="10"/>
  <c r="CE374" i="10"/>
  <c r="CC377" i="10"/>
  <c r="CG377" i="10" s="1"/>
  <c r="CC384" i="10"/>
  <c r="CG384" i="10" s="1"/>
  <c r="CC388" i="10"/>
  <c r="CG388" i="10"/>
  <c r="CC389" i="10"/>
  <c r="CG389" i="10" s="1"/>
  <c r="CE390" i="10"/>
  <c r="CC391" i="10"/>
  <c r="CE393" i="10"/>
  <c r="CE395" i="10"/>
  <c r="CC398" i="10"/>
  <c r="CG398" i="10" s="1"/>
  <c r="CE303" i="10"/>
  <c r="CE339" i="10"/>
  <c r="CE351" i="10"/>
  <c r="CE358" i="10"/>
  <c r="CC363" i="10"/>
  <c r="CG363" i="10"/>
  <c r="CE377" i="10"/>
  <c r="CC380" i="10"/>
  <c r="CG380" i="10" s="1"/>
  <c r="CC381" i="10"/>
  <c r="CG381" i="10" s="1"/>
  <c r="CC382" i="10"/>
  <c r="CG382" i="10" s="1"/>
  <c r="CC383" i="10"/>
  <c r="CG383" i="10" s="1"/>
  <c r="CE384" i="10"/>
  <c r="CC304" i="10"/>
  <c r="CG304" i="10"/>
  <c r="CE334" i="10"/>
  <c r="CI334" i="10" s="1"/>
  <c r="CE337" i="10"/>
  <c r="CC338" i="10"/>
  <c r="CG338" i="10" s="1"/>
  <c r="CC359" i="10"/>
  <c r="CG359" i="10" s="1"/>
  <c r="CE363" i="10"/>
  <c r="CE368" i="10"/>
  <c r="CC379" i="10"/>
  <c r="CE380" i="10"/>
  <c r="CE381" i="10"/>
  <c r="CE382" i="10"/>
  <c r="CE383" i="10"/>
  <c r="CC385" i="10"/>
  <c r="CE392" i="10"/>
  <c r="CE394" i="10"/>
  <c r="CE399" i="10"/>
  <c r="CE400" i="10"/>
  <c r="CC406" i="10"/>
  <c r="CG406" i="10" s="1"/>
  <c r="CE409" i="10"/>
  <c r="CC410" i="10"/>
  <c r="CG410" i="10" s="1"/>
  <c r="CC412" i="10"/>
  <c r="CG412" i="10"/>
  <c r="CE299" i="10"/>
  <c r="CC325" i="10"/>
  <c r="CC353" i="10"/>
  <c r="CG353" i="10" s="1"/>
  <c r="CE359" i="10"/>
  <c r="CC364" i="10"/>
  <c r="CG364" i="10" s="1"/>
  <c r="CC365" i="10"/>
  <c r="CG365" i="10" s="1"/>
  <c r="CC372" i="10"/>
  <c r="CG372" i="10" s="1"/>
  <c r="CE316" i="10"/>
  <c r="CC320" i="10"/>
  <c r="CG320" i="10" s="1"/>
  <c r="CE328" i="10"/>
  <c r="CC341" i="10"/>
  <c r="CG341" i="10"/>
  <c r="CC347" i="10"/>
  <c r="CG347" i="10" s="1"/>
  <c r="CE348" i="10"/>
  <c r="CE353" i="10"/>
  <c r="CC357" i="10"/>
  <c r="CG357" i="10" s="1"/>
  <c r="CE364" i="10"/>
  <c r="CE365" i="10"/>
  <c r="CE372" i="10"/>
  <c r="CC375" i="10"/>
  <c r="CG375" i="10" s="1"/>
  <c r="CC378" i="10"/>
  <c r="CG378" i="10"/>
  <c r="CE386" i="10"/>
  <c r="CC401" i="10"/>
  <c r="CG401" i="10" s="1"/>
  <c r="CE404" i="10"/>
  <c r="CC405" i="10"/>
  <c r="CG405" i="10" s="1"/>
  <c r="CC407" i="10"/>
  <c r="CG407" i="10" s="1"/>
  <c r="CC414" i="10"/>
  <c r="CG414" i="10" s="1"/>
  <c r="CC340" i="10"/>
  <c r="CG340" i="10" s="1"/>
  <c r="CE341" i="10"/>
  <c r="CC342" i="10"/>
  <c r="CG342" i="10" s="1"/>
  <c r="CE347" i="10"/>
  <c r="CC350" i="10"/>
  <c r="CG350" i="10" s="1"/>
  <c r="CC354" i="10"/>
  <c r="CG354" i="10" s="1"/>
  <c r="CC355" i="10"/>
  <c r="CC356" i="10"/>
  <c r="CG356" i="10"/>
  <c r="CE357" i="10"/>
  <c r="CC360" i="10"/>
  <c r="CG360" i="10" s="1"/>
  <c r="CC366" i="10"/>
  <c r="CG366" i="10" s="1"/>
  <c r="CC369" i="10"/>
  <c r="CG369" i="10" s="1"/>
  <c r="CE375" i="10"/>
  <c r="CE378" i="10"/>
  <c r="CC387" i="10"/>
  <c r="CG387" i="10" s="1"/>
  <c r="CC396" i="10"/>
  <c r="CG396" i="10" s="1"/>
  <c r="CC397" i="10"/>
  <c r="CE401" i="10"/>
  <c r="CC402" i="10"/>
  <c r="CG402" i="10" s="1"/>
  <c r="CE405" i="10"/>
  <c r="CE407" i="10"/>
  <c r="CC408" i="10"/>
  <c r="CG408" i="10" s="1"/>
  <c r="CE388" i="10"/>
  <c r="CE403" i="10"/>
  <c r="CE413" i="10"/>
  <c r="CC431" i="10"/>
  <c r="CG431" i="10" s="1"/>
  <c r="CC433" i="10"/>
  <c r="CE435" i="10"/>
  <c r="CE443" i="10"/>
  <c r="CC444" i="10"/>
  <c r="CG444" i="10" s="1"/>
  <c r="CC447" i="10"/>
  <c r="CG447" i="10"/>
  <c r="CE356" i="10"/>
  <c r="CE402" i="10"/>
  <c r="CC419" i="10"/>
  <c r="CG419" i="10" s="1"/>
  <c r="CC423" i="10"/>
  <c r="CG423" i="10"/>
  <c r="CC428" i="10"/>
  <c r="CG428" i="10" s="1"/>
  <c r="CC430" i="10"/>
  <c r="CG430" i="10" s="1"/>
  <c r="CE431" i="10"/>
  <c r="CE433" i="10"/>
  <c r="CC434" i="10"/>
  <c r="CG434" i="10" s="1"/>
  <c r="CE447" i="10"/>
  <c r="CE321" i="10"/>
  <c r="CE360" i="10"/>
  <c r="CC386" i="10"/>
  <c r="CG386" i="10" s="1"/>
  <c r="CE391" i="10"/>
  <c r="CE396" i="10"/>
  <c r="CE419" i="10"/>
  <c r="CC421" i="10"/>
  <c r="CE423" i="10"/>
  <c r="CC424" i="10"/>
  <c r="CG424" i="10" s="1"/>
  <c r="CC425" i="10"/>
  <c r="CG425" i="10" s="1"/>
  <c r="CE428" i="10"/>
  <c r="CC429" i="10"/>
  <c r="CG429" i="10" s="1"/>
  <c r="CE430" i="10"/>
  <c r="CC432" i="10"/>
  <c r="CG432" i="10" s="1"/>
  <c r="CE434" i="10"/>
  <c r="CI434" i="10" s="1"/>
  <c r="CE444" i="10"/>
  <c r="CC448" i="10"/>
  <c r="CG448" i="10" s="1"/>
  <c r="CE453" i="10"/>
  <c r="CC456" i="10"/>
  <c r="CG456" i="10"/>
  <c r="CC457" i="10"/>
  <c r="CE460" i="10"/>
  <c r="CE461" i="10"/>
  <c r="CE354" i="10"/>
  <c r="CC394" i="10"/>
  <c r="CG394" i="10"/>
  <c r="CC411" i="10"/>
  <c r="CG411" i="10" s="1"/>
  <c r="CC415" i="10"/>
  <c r="CC420" i="10"/>
  <c r="CG420" i="10" s="1"/>
  <c r="CE421" i="10"/>
  <c r="CC422" i="10"/>
  <c r="CG422" i="10" s="1"/>
  <c r="CE424" i="10"/>
  <c r="CE425" i="10"/>
  <c r="CC426" i="10"/>
  <c r="CG426" i="10" s="1"/>
  <c r="CE429" i="10"/>
  <c r="CI429" i="10" s="1"/>
  <c r="CE432" i="10"/>
  <c r="CC437" i="10"/>
  <c r="CG437" i="10" s="1"/>
  <c r="CC445" i="10"/>
  <c r="CE448" i="10"/>
  <c r="CC454" i="10"/>
  <c r="CG454" i="10" s="1"/>
  <c r="CE456" i="10"/>
  <c r="CE457" i="10"/>
  <c r="CE350" i="10"/>
  <c r="CE355" i="10"/>
  <c r="CC370" i="10"/>
  <c r="CG370" i="10"/>
  <c r="CE385" i="10"/>
  <c r="CE387" i="10"/>
  <c r="CE398" i="10"/>
  <c r="CC404" i="10"/>
  <c r="CG404" i="10" s="1"/>
  <c r="CC409" i="10"/>
  <c r="CC416" i="10"/>
  <c r="CG416" i="10" s="1"/>
  <c r="CE417" i="10"/>
  <c r="CC427" i="10"/>
  <c r="CE436" i="10"/>
  <c r="CE439" i="10"/>
  <c r="CC450" i="10"/>
  <c r="CG450" i="10" s="1"/>
  <c r="CE455" i="10"/>
  <c r="CE458" i="10"/>
  <c r="CE342" i="10"/>
  <c r="CE379" i="10"/>
  <c r="CC400" i="10"/>
  <c r="CG400" i="10"/>
  <c r="CE406" i="10"/>
  <c r="CE408" i="10"/>
  <c r="CE412" i="10"/>
  <c r="CC413" i="10"/>
  <c r="CG413" i="10" s="1"/>
  <c r="CE416" i="10"/>
  <c r="CE427" i="10"/>
  <c r="CC435" i="10"/>
  <c r="CG435" i="10"/>
  <c r="CC443" i="10"/>
  <c r="CG443" i="10" s="1"/>
  <c r="CE446" i="10"/>
  <c r="CC399" i="10"/>
  <c r="CG399" i="10"/>
  <c r="CE422" i="10"/>
  <c r="CC439" i="10"/>
  <c r="CE445" i="10"/>
  <c r="CC455" i="10"/>
  <c r="CC459" i="10"/>
  <c r="CG459" i="10"/>
  <c r="CC461" i="10"/>
  <c r="CC462" i="10"/>
  <c r="CG462" i="10" s="1"/>
  <c r="CC463" i="10"/>
  <c r="CG463" i="10" s="1"/>
  <c r="CE465" i="10"/>
  <c r="CE472" i="10"/>
  <c r="CC475" i="10"/>
  <c r="CE476" i="10"/>
  <c r="CE478" i="10"/>
  <c r="CE411" i="10"/>
  <c r="CC440" i="10"/>
  <c r="CG440" i="10" s="1"/>
  <c r="CC441" i="10"/>
  <c r="CG441" i="10" s="1"/>
  <c r="CE454" i="10"/>
  <c r="CE459" i="10"/>
  <c r="CE462" i="10"/>
  <c r="CE463" i="10"/>
  <c r="CC467" i="10"/>
  <c r="CC468" i="10"/>
  <c r="CG468" i="10" s="1"/>
  <c r="CC477" i="10"/>
  <c r="CG477" i="10" s="1"/>
  <c r="CC376" i="10"/>
  <c r="CG376" i="10"/>
  <c r="CE397" i="10"/>
  <c r="CE414" i="10"/>
  <c r="CE440" i="10"/>
  <c r="CE441" i="10"/>
  <c r="CC452" i="10"/>
  <c r="CG452" i="10" s="1"/>
  <c r="CC453" i="10"/>
  <c r="CG453" i="10" s="1"/>
  <c r="CE468" i="10"/>
  <c r="CC471" i="10"/>
  <c r="CG471" i="10" s="1"/>
  <c r="CC473" i="10"/>
  <c r="CG473" i="10" s="1"/>
  <c r="CE475" i="10"/>
  <c r="CC417" i="10"/>
  <c r="CG417" i="10" s="1"/>
  <c r="CC438" i="10"/>
  <c r="CG438" i="10" s="1"/>
  <c r="CC442" i="10"/>
  <c r="CG442" i="10" s="1"/>
  <c r="CC451" i="10"/>
  <c r="CE452" i="10"/>
  <c r="CI452" i="10" s="1"/>
  <c r="CC460" i="10"/>
  <c r="CG460" i="10" s="1"/>
  <c r="CE467" i="10"/>
  <c r="CC469" i="10"/>
  <c r="CE473" i="10"/>
  <c r="CC480" i="10"/>
  <c r="CG480" i="10"/>
  <c r="CC483" i="10"/>
  <c r="CG483" i="10" s="1"/>
  <c r="CE485" i="10"/>
  <c r="CC361" i="10"/>
  <c r="CC392" i="10"/>
  <c r="CG392" i="10" s="1"/>
  <c r="CE420" i="10"/>
  <c r="CE426" i="10"/>
  <c r="CE438" i="10"/>
  <c r="CE442" i="10"/>
  <c r="CC446" i="10"/>
  <c r="CG446" i="10" s="1"/>
  <c r="CE451" i="10"/>
  <c r="CC466" i="10"/>
  <c r="CG466" i="10" s="1"/>
  <c r="CE469" i="10"/>
  <c r="CE471" i="10"/>
  <c r="CC479" i="10"/>
  <c r="CE480" i="10"/>
  <c r="CI480" i="10" s="1"/>
  <c r="CE450" i="10"/>
  <c r="CC464" i="10"/>
  <c r="CG464" i="10" s="1"/>
  <c r="CE410" i="10"/>
  <c r="CC418" i="10"/>
  <c r="CG418" i="10" s="1"/>
  <c r="CE437" i="10"/>
  <c r="CC449" i="10"/>
  <c r="CG449" i="10"/>
  <c r="CE464" i="10"/>
  <c r="CE470" i="10"/>
  <c r="CC474" i="10"/>
  <c r="CG474" i="10" s="1"/>
  <c r="CE479" i="10"/>
  <c r="CE481" i="10"/>
  <c r="CC482" i="10"/>
  <c r="CG482" i="10" s="1"/>
  <c r="CE484" i="10"/>
  <c r="CI484" i="10" s="1"/>
  <c r="CC486" i="10"/>
  <c r="CG486" i="10" s="1"/>
  <c r="CE488" i="10"/>
  <c r="CC489" i="10"/>
  <c r="CG489" i="10"/>
  <c r="CC491" i="10"/>
  <c r="CG491" i="10"/>
  <c r="CC494" i="10"/>
  <c r="CG494" i="10" s="1"/>
  <c r="CE496" i="10"/>
  <c r="CC497" i="10"/>
  <c r="CE466" i="10"/>
  <c r="CE474" i="10"/>
  <c r="CC485" i="10"/>
  <c r="CG485" i="10" s="1"/>
  <c r="CE498" i="10"/>
  <c r="CC499" i="10"/>
  <c r="CE505" i="10"/>
  <c r="CC508" i="10"/>
  <c r="CG508" i="10" s="1"/>
  <c r="CE509" i="10"/>
  <c r="CC478" i="10"/>
  <c r="CG478" i="10" s="1"/>
  <c r="CC493" i="10"/>
  <c r="CE508" i="10"/>
  <c r="CC511" i="10"/>
  <c r="CC521" i="10"/>
  <c r="CG521" i="10"/>
  <c r="CC523" i="10"/>
  <c r="CC529" i="10"/>
  <c r="CC533" i="10"/>
  <c r="CG533" i="10" s="1"/>
  <c r="CE538" i="10"/>
  <c r="CC436" i="10"/>
  <c r="CG436" i="10" s="1"/>
  <c r="CC481" i="10"/>
  <c r="CE493" i="10"/>
  <c r="CE494" i="10"/>
  <c r="CE499" i="10"/>
  <c r="CC500" i="10"/>
  <c r="CG500" i="10" s="1"/>
  <c r="CC503" i="10"/>
  <c r="CG503" i="10" s="1"/>
  <c r="CC506" i="10"/>
  <c r="CG506" i="10" s="1"/>
  <c r="CE511" i="10"/>
  <c r="CC512" i="10"/>
  <c r="CG512" i="10" s="1"/>
  <c r="CC513" i="10"/>
  <c r="CG513" i="10" s="1"/>
  <c r="CC515" i="10"/>
  <c r="CG515" i="10" s="1"/>
  <c r="CE521" i="10"/>
  <c r="CC528" i="10"/>
  <c r="CG528" i="10" s="1"/>
  <c r="CE369" i="10"/>
  <c r="CE415" i="10"/>
  <c r="CE449" i="10"/>
  <c r="CC470" i="10"/>
  <c r="CG470" i="10"/>
  <c r="CE477" i="10"/>
  <c r="CE489" i="10"/>
  <c r="CC490" i="10"/>
  <c r="CG490" i="10" s="1"/>
  <c r="CC492" i="10"/>
  <c r="CG492" i="10" s="1"/>
  <c r="CE500" i="10"/>
  <c r="CC501" i="10"/>
  <c r="CG501" i="10" s="1"/>
  <c r="CE503" i="10"/>
  <c r="CE506" i="10"/>
  <c r="CE512" i="10"/>
  <c r="CE513" i="10"/>
  <c r="CI513" i="10" s="1"/>
  <c r="CC517" i="10"/>
  <c r="CE523" i="10"/>
  <c r="CE528" i="10"/>
  <c r="CC530" i="10"/>
  <c r="CG530" i="10"/>
  <c r="CC532" i="10"/>
  <c r="CG532" i="10"/>
  <c r="CC465" i="10"/>
  <c r="CG465" i="10" s="1"/>
  <c r="CC484" i="10"/>
  <c r="CG484" i="10"/>
  <c r="CC488" i="10"/>
  <c r="CG488" i="10" s="1"/>
  <c r="CE490" i="10"/>
  <c r="CE492" i="10"/>
  <c r="CC495" i="10"/>
  <c r="CG495" i="10" s="1"/>
  <c r="CE501" i="10"/>
  <c r="CC507" i="10"/>
  <c r="CG507" i="10" s="1"/>
  <c r="CC514" i="10"/>
  <c r="CG514" i="10"/>
  <c r="CE515" i="10"/>
  <c r="CE517" i="10"/>
  <c r="CC519" i="10"/>
  <c r="CG519" i="10"/>
  <c r="CC524" i="10"/>
  <c r="CG524" i="10" s="1"/>
  <c r="CE530" i="10"/>
  <c r="CE532" i="10"/>
  <c r="CC534" i="10"/>
  <c r="CG534" i="10" s="1"/>
  <c r="CC535" i="10"/>
  <c r="CE418" i="10"/>
  <c r="CE486" i="10"/>
  <c r="CE487" i="10"/>
  <c r="CC502" i="10"/>
  <c r="CG502" i="10" s="1"/>
  <c r="CE504" i="10"/>
  <c r="CE507" i="10"/>
  <c r="CC510" i="10"/>
  <c r="CG510" i="10"/>
  <c r="CE516" i="10"/>
  <c r="CI516" i="10" s="1"/>
  <c r="CC518" i="10"/>
  <c r="CG518" i="10"/>
  <c r="CC520" i="10"/>
  <c r="CG520" i="10" s="1"/>
  <c r="CC522" i="10"/>
  <c r="CG522" i="10"/>
  <c r="CE525" i="10"/>
  <c r="CE526" i="10"/>
  <c r="CE389" i="10"/>
  <c r="CC458" i="10"/>
  <c r="CG458" i="10" s="1"/>
  <c r="CC472" i="10"/>
  <c r="CG472" i="10"/>
  <c r="CC476" i="10"/>
  <c r="CG476" i="10" s="1"/>
  <c r="CE482" i="10"/>
  <c r="CE483" i="10"/>
  <c r="CC498" i="10"/>
  <c r="CG498" i="10" s="1"/>
  <c r="CE502" i="10"/>
  <c r="CC505" i="10"/>
  <c r="CC509" i="10"/>
  <c r="CG509" i="10" s="1"/>
  <c r="CE510" i="10"/>
  <c r="CE518" i="10"/>
  <c r="CE520" i="10"/>
  <c r="CC487" i="10"/>
  <c r="CC531" i="10"/>
  <c r="CG531" i="10" s="1"/>
  <c r="CE536" i="10"/>
  <c r="CE539" i="10"/>
  <c r="CE540" i="10"/>
  <c r="CC541" i="10"/>
  <c r="CE546" i="10"/>
  <c r="CE551" i="10"/>
  <c r="CE558" i="10"/>
  <c r="CI558" i="10" s="1"/>
  <c r="CE563" i="10"/>
  <c r="CC567" i="10"/>
  <c r="CG567" i="10" s="1"/>
  <c r="CE571" i="10"/>
  <c r="CE575" i="10"/>
  <c r="CC589" i="10"/>
  <c r="CE590" i="10"/>
  <c r="CE596" i="10"/>
  <c r="CC598" i="10"/>
  <c r="CG598" i="10"/>
  <c r="CC601" i="10"/>
  <c r="CE602" i="10"/>
  <c r="CE608" i="10"/>
  <c r="CC610" i="10"/>
  <c r="CC618" i="10"/>
  <c r="CG618" i="10"/>
  <c r="CE629" i="10"/>
  <c r="CC631" i="10"/>
  <c r="CE491" i="10"/>
  <c r="CI491" i="10" s="1"/>
  <c r="CC496" i="10"/>
  <c r="CG496" i="10" s="1"/>
  <c r="CE522" i="10"/>
  <c r="CI522" i="10" s="1"/>
  <c r="CC527" i="10"/>
  <c r="CG527" i="10" s="1"/>
  <c r="CE534" i="10"/>
  <c r="CI534" i="10" s="1"/>
  <c r="CE544" i="10"/>
  <c r="CC549" i="10"/>
  <c r="CG549" i="10"/>
  <c r="CE552" i="10"/>
  <c r="CE553" i="10"/>
  <c r="CE554" i="10"/>
  <c r="CC557" i="10"/>
  <c r="CG557" i="10"/>
  <c r="CC559" i="10"/>
  <c r="CC560" i="10"/>
  <c r="CG560" i="10" s="1"/>
  <c r="CE576" i="10"/>
  <c r="CI576" i="10" s="1"/>
  <c r="CE580" i="10"/>
  <c r="CE584" i="10"/>
  <c r="CE586" i="10"/>
  <c r="CE589" i="10"/>
  <c r="CC591" i="10"/>
  <c r="CG591" i="10"/>
  <c r="CC599" i="10"/>
  <c r="CG599" i="10"/>
  <c r="CE601" i="10"/>
  <c r="CE603" i="10"/>
  <c r="CE606" i="10"/>
  <c r="CI606" i="10" s="1"/>
  <c r="CC607" i="10"/>
  <c r="CC613" i="10"/>
  <c r="CE614" i="10"/>
  <c r="CI614" i="10" s="1"/>
  <c r="CC616" i="10"/>
  <c r="CG616" i="10" s="1"/>
  <c r="CC619" i="10"/>
  <c r="CC621" i="10"/>
  <c r="CG621" i="10" s="1"/>
  <c r="CC622" i="10"/>
  <c r="CG622" i="10" s="1"/>
  <c r="CC623" i="10"/>
  <c r="CG623" i="10"/>
  <c r="CC625" i="10"/>
  <c r="CE514" i="10"/>
  <c r="CE527" i="10"/>
  <c r="CI527" i="10" s="1"/>
  <c r="CE529" i="10"/>
  <c r="CE533" i="10"/>
  <c r="CI533" i="10" s="1"/>
  <c r="CC542" i="10"/>
  <c r="CG542" i="10" s="1"/>
  <c r="CC545" i="10"/>
  <c r="CG545" i="10" s="1"/>
  <c r="CE547" i="10"/>
  <c r="CE549" i="10"/>
  <c r="CC555" i="10"/>
  <c r="CG555" i="10"/>
  <c r="CC556" i="10"/>
  <c r="CG556" i="10" s="1"/>
  <c r="CE560" i="10"/>
  <c r="CC564" i="10"/>
  <c r="CG564" i="10" s="1"/>
  <c r="CC572" i="10"/>
  <c r="CC587" i="10"/>
  <c r="CG587" i="10" s="1"/>
  <c r="CE591" i="10"/>
  <c r="CC594" i="10"/>
  <c r="CG594" i="10" s="1"/>
  <c r="CC597" i="10"/>
  <c r="CG597" i="10" s="1"/>
  <c r="CE599" i="10"/>
  <c r="CI599" i="10" s="1"/>
  <c r="CC604" i="10"/>
  <c r="CE605" i="10"/>
  <c r="CI605" i="10" s="1"/>
  <c r="CE607" i="10"/>
  <c r="CC504" i="10"/>
  <c r="CG504" i="10" s="1"/>
  <c r="CE524" i="10"/>
  <c r="CC537" i="10"/>
  <c r="CG537" i="10"/>
  <c r="CC538" i="10"/>
  <c r="CG538" i="10"/>
  <c r="CE542" i="10"/>
  <c r="CI542" i="10" s="1"/>
  <c r="CE545" i="10"/>
  <c r="CC548" i="10"/>
  <c r="CG548" i="10"/>
  <c r="CC550" i="10"/>
  <c r="CG550" i="10" s="1"/>
  <c r="CE555" i="10"/>
  <c r="CE556" i="10"/>
  <c r="CE557" i="10"/>
  <c r="CI557" i="10" s="1"/>
  <c r="CE559" i="10"/>
  <c r="CE564" i="10"/>
  <c r="CC566" i="10"/>
  <c r="CC568" i="10"/>
  <c r="CG568" i="10"/>
  <c r="CE572" i="10"/>
  <c r="CC578" i="10"/>
  <c r="CG578" i="10" s="1"/>
  <c r="CC582" i="10"/>
  <c r="CG582" i="10" s="1"/>
  <c r="CC585" i="10"/>
  <c r="CG585" i="10" s="1"/>
  <c r="CE587" i="10"/>
  <c r="CC593" i="10"/>
  <c r="CG593" i="10"/>
  <c r="CE594" i="10"/>
  <c r="CE604" i="10"/>
  <c r="CE497" i="10"/>
  <c r="CE537" i="10"/>
  <c r="CC543" i="10"/>
  <c r="CG543" i="10" s="1"/>
  <c r="CE548" i="10"/>
  <c r="CE550" i="10"/>
  <c r="CC562" i="10"/>
  <c r="CG562" i="10" s="1"/>
  <c r="CC565" i="10"/>
  <c r="CE566" i="10"/>
  <c r="CE568" i="10"/>
  <c r="CC574" i="10"/>
  <c r="CG574" i="10"/>
  <c r="CE578" i="10"/>
  <c r="CC579" i="10"/>
  <c r="CG579" i="10"/>
  <c r="CC581" i="10"/>
  <c r="CG581" i="10" s="1"/>
  <c r="CE582" i="10"/>
  <c r="CC583" i="10"/>
  <c r="CC595" i="10"/>
  <c r="CE597" i="10"/>
  <c r="CC609" i="10"/>
  <c r="CG609" i="10" s="1"/>
  <c r="CC612" i="10"/>
  <c r="CG612" i="10" s="1"/>
  <c r="CE615" i="10"/>
  <c r="CC617" i="10"/>
  <c r="CG617" i="10" s="1"/>
  <c r="CC620" i="10"/>
  <c r="CG620" i="10" s="1"/>
  <c r="CE624" i="10"/>
  <c r="CC626" i="10"/>
  <c r="CG626" i="10" s="1"/>
  <c r="CE636" i="10"/>
  <c r="CI636" i="10" s="1"/>
  <c r="CC526" i="10"/>
  <c r="CG526" i="10" s="1"/>
  <c r="CE562" i="10"/>
  <c r="CC570" i="10"/>
  <c r="CG570" i="10" s="1"/>
  <c r="CE574" i="10"/>
  <c r="CE579" i="10"/>
  <c r="CI579" i="10" s="1"/>
  <c r="CE583" i="10"/>
  <c r="CE585" i="10"/>
  <c r="CI585" i="10" s="1"/>
  <c r="CC588" i="10"/>
  <c r="CG588" i="10" s="1"/>
  <c r="CC592" i="10"/>
  <c r="CE593" i="10"/>
  <c r="CE595" i="10"/>
  <c r="CC600" i="10"/>
  <c r="CG600" i="10"/>
  <c r="CE612" i="10"/>
  <c r="CE620" i="10"/>
  <c r="CE626" i="10"/>
  <c r="CC630" i="10"/>
  <c r="CG630" i="10" s="1"/>
  <c r="CE543" i="10"/>
  <c r="CC551" i="10"/>
  <c r="CG551" i="10" s="1"/>
  <c r="CC554" i="10"/>
  <c r="CG554" i="10" s="1"/>
  <c r="CE565" i="10"/>
  <c r="CE567" i="10"/>
  <c r="CC590" i="10"/>
  <c r="CG590" i="10" s="1"/>
  <c r="CE592" i="10"/>
  <c r="CC611" i="10"/>
  <c r="CG611" i="10"/>
  <c r="CE623" i="10"/>
  <c r="CI623" i="10" s="1"/>
  <c r="CE627" i="10"/>
  <c r="CC633" i="10"/>
  <c r="CG633" i="10" s="1"/>
  <c r="CE640" i="10"/>
  <c r="CC642" i="10"/>
  <c r="CG642" i="10"/>
  <c r="CE645" i="10"/>
  <c r="CC649" i="10"/>
  <c r="CE659" i="10"/>
  <c r="CE666" i="10"/>
  <c r="CE676" i="10"/>
  <c r="CI676" i="10" s="1"/>
  <c r="CE677" i="10"/>
  <c r="CC678" i="10"/>
  <c r="CG678" i="10" s="1"/>
  <c r="CE681" i="10"/>
  <c r="CE684" i="10"/>
  <c r="CC685" i="10"/>
  <c r="CG685" i="10" s="1"/>
  <c r="CC690" i="10"/>
  <c r="CG690" i="10" s="1"/>
  <c r="CC695" i="10"/>
  <c r="CG695" i="10"/>
  <c r="CE707" i="10"/>
  <c r="CC708" i="10"/>
  <c r="CG708" i="10" s="1"/>
  <c r="CE711" i="10"/>
  <c r="CC720" i="10"/>
  <c r="CG720" i="10" s="1"/>
  <c r="CC729" i="10"/>
  <c r="CG729" i="10" s="1"/>
  <c r="CE535" i="10"/>
  <c r="CE570" i="10"/>
  <c r="CC577" i="10"/>
  <c r="CC580" i="10"/>
  <c r="CG580" i="10"/>
  <c r="CC586" i="10"/>
  <c r="CC596" i="10"/>
  <c r="CG596" i="10" s="1"/>
  <c r="CE611" i="10"/>
  <c r="CE618" i="10"/>
  <c r="CE621" i="10"/>
  <c r="CE630" i="10"/>
  <c r="CE642" i="10"/>
  <c r="CI642" i="10" s="1"/>
  <c r="CC646" i="10"/>
  <c r="CG646" i="10" s="1"/>
  <c r="CC661" i="10"/>
  <c r="CC662" i="10"/>
  <c r="CG662" i="10"/>
  <c r="CE668" i="10"/>
  <c r="CC672" i="10"/>
  <c r="CG672" i="10" s="1"/>
  <c r="CC675" i="10"/>
  <c r="CG675" i="10"/>
  <c r="CE685" i="10"/>
  <c r="CC691" i="10"/>
  <c r="CG691" i="10" s="1"/>
  <c r="CE695" i="10"/>
  <c r="CC698" i="10"/>
  <c r="CG698" i="10"/>
  <c r="CC700" i="10"/>
  <c r="CG700" i="10" s="1"/>
  <c r="CC716" i="10"/>
  <c r="CG716" i="10"/>
  <c r="CE720" i="10"/>
  <c r="CE726" i="10"/>
  <c r="CE729" i="10"/>
  <c r="CC544" i="10"/>
  <c r="CG544" i="10" s="1"/>
  <c r="CC546" i="10"/>
  <c r="CG546" i="10" s="1"/>
  <c r="CC569" i="10"/>
  <c r="CG569" i="10"/>
  <c r="CE577" i="10"/>
  <c r="CC603" i="10"/>
  <c r="CG603" i="10" s="1"/>
  <c r="CC615" i="10"/>
  <c r="CG615" i="10" s="1"/>
  <c r="CE633" i="10"/>
  <c r="CC634" i="10"/>
  <c r="CG634" i="10"/>
  <c r="CE646" i="10"/>
  <c r="CE649" i="10"/>
  <c r="CC654" i="10"/>
  <c r="CG654" i="10"/>
  <c r="CC657" i="10"/>
  <c r="CG657" i="10" s="1"/>
  <c r="CE661" i="10"/>
  <c r="CE662" i="10"/>
  <c r="CC663" i="10"/>
  <c r="CG663" i="10"/>
  <c r="CC667" i="10"/>
  <c r="CE672" i="10"/>
  <c r="CE675" i="10"/>
  <c r="CE678" i="10"/>
  <c r="CC682" i="10"/>
  <c r="CG682" i="10"/>
  <c r="CE690" i="10"/>
  <c r="CE691" i="10"/>
  <c r="CC692" i="10"/>
  <c r="CG692" i="10" s="1"/>
  <c r="CE708" i="10"/>
  <c r="CI708" i="10" s="1"/>
  <c r="CE541" i="10"/>
  <c r="CC552" i="10"/>
  <c r="CG552" i="10" s="1"/>
  <c r="CE569" i="10"/>
  <c r="CI569" i="10" s="1"/>
  <c r="CC584" i="10"/>
  <c r="CG584" i="10" s="1"/>
  <c r="CC628" i="10"/>
  <c r="CG628" i="10" s="1"/>
  <c r="CE634" i="10"/>
  <c r="CC637" i="10"/>
  <c r="CG637" i="10"/>
  <c r="CC643" i="10"/>
  <c r="CC650" i="10"/>
  <c r="CG650" i="10" s="1"/>
  <c r="CE654" i="10"/>
  <c r="CC655" i="10"/>
  <c r="CC660" i="10"/>
  <c r="CG660" i="10" s="1"/>
  <c r="CE663" i="10"/>
  <c r="CE667" i="10"/>
  <c r="CC669" i="10"/>
  <c r="CG669" i="10"/>
  <c r="CC673" i="10"/>
  <c r="CG673" i="10"/>
  <c r="CC686" i="10"/>
  <c r="CG686" i="10" s="1"/>
  <c r="CC688" i="10"/>
  <c r="CG688" i="10" s="1"/>
  <c r="CE698" i="10"/>
  <c r="CI698" i="10" s="1"/>
  <c r="CE700" i="10"/>
  <c r="CC701" i="10"/>
  <c r="CG701" i="10" s="1"/>
  <c r="CC703" i="10"/>
  <c r="CG703" i="10" s="1"/>
  <c r="CC712" i="10"/>
  <c r="CG712" i="10"/>
  <c r="CE716" i="10"/>
  <c r="CC717" i="10"/>
  <c r="CG717" i="10"/>
  <c r="CC718" i="10"/>
  <c r="CG718" i="10"/>
  <c r="CC721" i="10"/>
  <c r="CG721" i="10" s="1"/>
  <c r="CE495" i="10"/>
  <c r="CC525" i="10"/>
  <c r="CG525" i="10" s="1"/>
  <c r="CC561" i="10"/>
  <c r="CG561" i="10"/>
  <c r="CC571" i="10"/>
  <c r="CE581" i="10"/>
  <c r="CI581" i="10" s="1"/>
  <c r="CC605" i="10"/>
  <c r="CG605" i="10"/>
  <c r="CE613" i="10"/>
  <c r="CE622" i="10"/>
  <c r="CE628" i="10"/>
  <c r="CC635" i="10"/>
  <c r="CG635" i="10" s="1"/>
  <c r="CE637" i="10"/>
  <c r="CC638" i="10"/>
  <c r="CG638" i="10" s="1"/>
  <c r="CC639" i="10"/>
  <c r="CG639" i="10"/>
  <c r="CC641" i="10"/>
  <c r="CG641" i="10" s="1"/>
  <c r="CE650" i="10"/>
  <c r="CC651" i="10"/>
  <c r="CG651" i="10" s="1"/>
  <c r="CE655" i="10"/>
  <c r="CE657" i="10"/>
  <c r="CI657" i="10" s="1"/>
  <c r="CE660" i="10"/>
  <c r="CC665" i="10"/>
  <c r="CG665" i="10" s="1"/>
  <c r="CE669" i="10"/>
  <c r="CC670" i="10"/>
  <c r="CG670" i="10"/>
  <c r="CE673" i="10"/>
  <c r="CC679" i="10"/>
  <c r="CG679" i="10" s="1"/>
  <c r="CE682" i="10"/>
  <c r="CC683" i="10"/>
  <c r="CG683" i="10"/>
  <c r="CE686" i="10"/>
  <c r="CI686" i="10" s="1"/>
  <c r="CC687" i="10"/>
  <c r="CG687" i="10" s="1"/>
  <c r="CE688" i="10"/>
  <c r="CE692" i="10"/>
  <c r="CC693" i="10"/>
  <c r="CG693" i="10"/>
  <c r="CE701" i="10"/>
  <c r="CC702" i="10"/>
  <c r="CG702" i="10" s="1"/>
  <c r="CE703" i="10"/>
  <c r="CC709" i="10"/>
  <c r="CG709" i="10" s="1"/>
  <c r="CC710" i="10"/>
  <c r="CG710" i="10" s="1"/>
  <c r="CE712" i="10"/>
  <c r="CC713" i="10"/>
  <c r="CG713" i="10" s="1"/>
  <c r="CC714" i="10"/>
  <c r="CG714" i="10" s="1"/>
  <c r="CC715" i="10"/>
  <c r="CG715" i="10" s="1"/>
  <c r="CE717" i="10"/>
  <c r="CE718" i="10"/>
  <c r="CE721" i="10"/>
  <c r="CC722" i="10"/>
  <c r="CG722" i="10" s="1"/>
  <c r="CE519" i="10"/>
  <c r="CE531" i="10"/>
  <c r="CC539" i="10"/>
  <c r="CG539" i="10"/>
  <c r="CC547" i="10"/>
  <c r="CC553" i="10"/>
  <c r="CE561" i="10"/>
  <c r="CC573" i="10"/>
  <c r="CG573" i="10"/>
  <c r="CC576" i="10"/>
  <c r="CG576" i="10"/>
  <c r="CE600" i="10"/>
  <c r="CE609" i="10"/>
  <c r="CI609" i="10" s="1"/>
  <c r="CC624" i="10"/>
  <c r="CG624" i="10" s="1"/>
  <c r="CE638" i="10"/>
  <c r="CE639" i="10"/>
  <c r="CE643" i="10"/>
  <c r="CC644" i="10"/>
  <c r="CG644" i="10" s="1"/>
  <c r="CC647" i="10"/>
  <c r="CG647" i="10" s="1"/>
  <c r="CE651" i="10"/>
  <c r="CC652" i="10"/>
  <c r="CG652" i="10" s="1"/>
  <c r="CC656" i="10"/>
  <c r="CG656" i="10" s="1"/>
  <c r="CC658" i="10"/>
  <c r="CG658" i="10" s="1"/>
  <c r="CC664" i="10"/>
  <c r="CG664" i="10"/>
  <c r="CE665" i="10"/>
  <c r="CI665" i="10" s="1"/>
  <c r="CE670" i="10"/>
  <c r="CI670" i="10" s="1"/>
  <c r="CC674" i="10"/>
  <c r="CG674" i="10" s="1"/>
  <c r="CE679" i="10"/>
  <c r="CE683" i="10"/>
  <c r="CE687" i="10"/>
  <c r="CC689" i="10"/>
  <c r="CG689" i="10"/>
  <c r="CE693" i="10"/>
  <c r="CC694" i="10"/>
  <c r="CG694" i="10"/>
  <c r="CC699" i="10"/>
  <c r="CG699" i="10" s="1"/>
  <c r="CC516" i="10"/>
  <c r="CG516" i="10" s="1"/>
  <c r="CC563" i="10"/>
  <c r="CG563" i="10"/>
  <c r="CE616" i="10"/>
  <c r="CI616" i="10" s="1"/>
  <c r="CC632" i="10"/>
  <c r="CG632" i="10"/>
  <c r="CC636" i="10"/>
  <c r="CG636" i="10"/>
  <c r="CE644" i="10"/>
  <c r="CC680" i="10"/>
  <c r="CG680" i="10" s="1"/>
  <c r="CE689" i="10"/>
  <c r="CE719" i="10"/>
  <c r="CC725" i="10"/>
  <c r="CG725" i="10"/>
  <c r="CC731" i="10"/>
  <c r="CG731" i="10" s="1"/>
  <c r="CE734" i="10"/>
  <c r="CC739" i="10"/>
  <c r="CG739" i="10" s="1"/>
  <c r="CE742" i="10"/>
  <c r="CC751" i="10"/>
  <c r="CG751" i="10"/>
  <c r="CE758" i="10"/>
  <c r="CI758" i="10" s="1"/>
  <c r="CE764" i="10"/>
  <c r="CC768" i="10"/>
  <c r="CG768" i="10" s="1"/>
  <c r="CC769" i="10"/>
  <c r="CG769" i="10" s="1"/>
  <c r="CE774" i="10"/>
  <c r="CE781" i="10"/>
  <c r="CE785" i="10"/>
  <c r="CC789" i="10"/>
  <c r="CG789" i="10" s="1"/>
  <c r="CE797" i="10"/>
  <c r="CI797" i="10" s="1"/>
  <c r="CE802" i="10"/>
  <c r="CC804" i="10"/>
  <c r="CG804" i="10"/>
  <c r="CC805" i="10"/>
  <c r="CG805" i="10" s="1"/>
  <c r="CE809" i="10"/>
  <c r="CE830" i="10"/>
  <c r="CC834" i="10"/>
  <c r="CG834" i="10" s="1"/>
  <c r="CE838" i="10"/>
  <c r="CC841" i="10"/>
  <c r="CG841" i="10" s="1"/>
  <c r="CE845" i="10"/>
  <c r="CI845" i="10" s="1"/>
  <c r="CC847" i="10"/>
  <c r="CG847" i="10"/>
  <c r="CC850" i="10"/>
  <c r="CG850" i="10" s="1"/>
  <c r="CC854" i="10"/>
  <c r="CG854" i="10" s="1"/>
  <c r="CC859" i="10"/>
  <c r="CG859" i="10" s="1"/>
  <c r="CE632" i="10"/>
  <c r="CC659" i="10"/>
  <c r="CG659" i="10"/>
  <c r="CC671" i="10"/>
  <c r="CG671" i="10"/>
  <c r="CE680" i="10"/>
  <c r="CE702" i="10"/>
  <c r="CI702" i="10" s="1"/>
  <c r="CC704" i="10"/>
  <c r="CG704" i="10" s="1"/>
  <c r="CC705" i="10"/>
  <c r="CG705" i="10" s="1"/>
  <c r="CE709" i="10"/>
  <c r="CE715" i="10"/>
  <c r="CE725" i="10"/>
  <c r="CE731" i="10"/>
  <c r="CE739" i="10"/>
  <c r="CC743" i="10"/>
  <c r="CG743" i="10" s="1"/>
  <c r="CC747" i="10"/>
  <c r="CG747" i="10" s="1"/>
  <c r="CE751" i="10"/>
  <c r="CC759" i="10"/>
  <c r="CG759" i="10" s="1"/>
  <c r="CC765" i="10"/>
  <c r="CG765" i="10" s="1"/>
  <c r="CE768" i="10"/>
  <c r="CE769" i="10"/>
  <c r="CC770" i="10"/>
  <c r="CG770" i="10" s="1"/>
  <c r="CC776" i="10"/>
  <c r="CG776" i="10"/>
  <c r="CC777" i="10"/>
  <c r="CG777" i="10" s="1"/>
  <c r="CC784" i="10"/>
  <c r="CG784" i="10" s="1"/>
  <c r="CE789" i="10"/>
  <c r="CI789" i="10" s="1"/>
  <c r="CC798" i="10"/>
  <c r="CG798" i="10"/>
  <c r="CC803" i="10"/>
  <c r="CG803" i="10" s="1"/>
  <c r="CE804" i="10"/>
  <c r="CE805" i="10"/>
  <c r="CC831" i="10"/>
  <c r="CG831" i="10" s="1"/>
  <c r="CE834" i="10"/>
  <c r="CC540" i="10"/>
  <c r="CG540" i="10" s="1"/>
  <c r="CC575" i="10"/>
  <c r="CG575" i="10" s="1"/>
  <c r="CC536" i="10"/>
  <c r="CG536" i="10" s="1"/>
  <c r="CC602" i="10"/>
  <c r="CG602" i="10"/>
  <c r="CE610" i="10"/>
  <c r="CC629" i="10"/>
  <c r="CG629" i="10" s="1"/>
  <c r="CC666" i="10"/>
  <c r="CG666" i="10"/>
  <c r="CC696" i="10"/>
  <c r="CG696" i="10" s="1"/>
  <c r="CC706" i="10"/>
  <c r="CG706" i="10" s="1"/>
  <c r="CC723" i="10"/>
  <c r="CG723" i="10" s="1"/>
  <c r="CE730" i="10"/>
  <c r="CI730" i="10" s="1"/>
  <c r="CC732" i="10"/>
  <c r="CG732" i="10" s="1"/>
  <c r="CC740" i="10"/>
  <c r="CG740" i="10" s="1"/>
  <c r="CC744" i="10"/>
  <c r="CG744" i="10" s="1"/>
  <c r="CC745" i="10"/>
  <c r="CG745" i="10" s="1"/>
  <c r="CC748" i="10"/>
  <c r="CG748" i="10"/>
  <c r="CC749" i="10"/>
  <c r="CG749" i="10" s="1"/>
  <c r="CC753" i="10"/>
  <c r="CG753" i="10" s="1"/>
  <c r="CE760" i="10"/>
  <c r="CE763" i="10"/>
  <c r="CI763" i="10" s="1"/>
  <c r="CE766" i="10"/>
  <c r="CE771" i="10"/>
  <c r="CE775" i="10"/>
  <c r="CE778" i="10"/>
  <c r="CC780" i="10"/>
  <c r="CG780" i="10"/>
  <c r="CE782" i="10"/>
  <c r="CC790" i="10"/>
  <c r="CG790" i="10" s="1"/>
  <c r="CE795" i="10"/>
  <c r="CE796" i="10"/>
  <c r="CC800" i="10"/>
  <c r="CG800" i="10" s="1"/>
  <c r="CC806" i="10"/>
  <c r="CG806" i="10"/>
  <c r="CC811" i="10"/>
  <c r="CG811" i="10" s="1"/>
  <c r="CC812" i="10"/>
  <c r="CG812" i="10" s="1"/>
  <c r="CC813" i="10"/>
  <c r="CG813" i="10" s="1"/>
  <c r="CE815" i="10"/>
  <c r="CC821" i="10"/>
  <c r="CG821" i="10" s="1"/>
  <c r="CC824" i="10"/>
  <c r="CG824" i="10" s="1"/>
  <c r="CC825" i="10"/>
  <c r="CG825" i="10" s="1"/>
  <c r="CE826" i="10"/>
  <c r="CI826" i="10" s="1"/>
  <c r="CC828" i="10"/>
  <c r="CG828" i="10" s="1"/>
  <c r="CC829" i="10"/>
  <c r="CG829" i="10"/>
  <c r="CC832" i="10"/>
  <c r="CG832" i="10" s="1"/>
  <c r="CC833" i="10"/>
  <c r="CG833" i="10"/>
  <c r="CE617" i="10"/>
  <c r="CC640" i="10"/>
  <c r="CG640" i="10" s="1"/>
  <c r="CC645" i="10"/>
  <c r="CG645" i="10" s="1"/>
  <c r="CC648" i="10"/>
  <c r="CG648" i="10"/>
  <c r="CE652" i="10"/>
  <c r="CE658" i="10"/>
  <c r="CI658" i="10" s="1"/>
  <c r="CE674" i="10"/>
  <c r="CI674" i="10" s="1"/>
  <c r="CC677" i="10"/>
  <c r="CG677" i="10"/>
  <c r="CE696" i="10"/>
  <c r="CC697" i="10"/>
  <c r="CG697" i="10"/>
  <c r="CE653" i="10"/>
  <c r="CE694" i="10"/>
  <c r="CE706" i="10"/>
  <c r="CE713" i="10"/>
  <c r="CI713" i="10" s="1"/>
  <c r="CE714" i="10"/>
  <c r="CC728" i="10"/>
  <c r="CG728" i="10"/>
  <c r="CE733" i="10"/>
  <c r="CC737" i="10"/>
  <c r="CG737" i="10" s="1"/>
  <c r="CC756" i="10"/>
  <c r="CG756" i="10" s="1"/>
  <c r="CC761" i="10"/>
  <c r="CG761" i="10" s="1"/>
  <c r="CC774" i="10"/>
  <c r="CG774" i="10" s="1"/>
  <c r="CE780" i="10"/>
  <c r="CC781" i="10"/>
  <c r="CG781" i="10"/>
  <c r="CC782" i="10"/>
  <c r="CG782" i="10" s="1"/>
  <c r="CE783" i="10"/>
  <c r="CC785" i="10"/>
  <c r="CG785" i="10"/>
  <c r="CE786" i="10"/>
  <c r="CE787" i="10"/>
  <c r="CI787" i="10" s="1"/>
  <c r="CE791" i="10"/>
  <c r="CC793" i="10"/>
  <c r="CG793" i="10" s="1"/>
  <c r="CE798" i="10"/>
  <c r="CC801" i="10"/>
  <c r="CG801" i="10" s="1"/>
  <c r="CC802" i="10"/>
  <c r="CG802" i="10"/>
  <c r="CC807" i="10"/>
  <c r="CG807" i="10" s="1"/>
  <c r="CC810" i="10"/>
  <c r="CG810" i="10"/>
  <c r="CE811" i="10"/>
  <c r="CC818" i="10"/>
  <c r="CG818" i="10" s="1"/>
  <c r="CC819" i="10"/>
  <c r="CG819" i="10" s="1"/>
  <c r="CC822" i="10"/>
  <c r="CG822" i="10" s="1"/>
  <c r="CE823" i="10"/>
  <c r="CC827" i="10"/>
  <c r="CG827" i="10"/>
  <c r="CC835" i="10"/>
  <c r="CG835" i="10"/>
  <c r="CC840" i="10"/>
  <c r="CG840" i="10" s="1"/>
  <c r="CE841" i="10"/>
  <c r="CI841" i="10" s="1"/>
  <c r="CC844" i="10"/>
  <c r="CG844" i="10" s="1"/>
  <c r="CC845" i="10"/>
  <c r="CG845" i="10" s="1"/>
  <c r="CC848" i="10"/>
  <c r="CG848" i="10"/>
  <c r="CE851" i="10"/>
  <c r="CE855" i="10"/>
  <c r="CE857" i="10"/>
  <c r="CC858" i="10"/>
  <c r="CG858" i="10"/>
  <c r="CC860" i="10"/>
  <c r="CG860" i="10" s="1"/>
  <c r="CC861" i="10"/>
  <c r="CG861" i="10" s="1"/>
  <c r="CC869" i="10"/>
  <c r="CG869" i="10" s="1"/>
  <c r="CE871" i="10"/>
  <c r="CC872" i="10"/>
  <c r="CG872" i="10" s="1"/>
  <c r="CC614" i="10"/>
  <c r="CG614" i="10" s="1"/>
  <c r="CC676" i="10"/>
  <c r="CG676" i="10"/>
  <c r="CC711" i="10"/>
  <c r="CG711" i="10" s="1"/>
  <c r="CE728" i="10"/>
  <c r="CE737" i="10"/>
  <c r="CI737" i="10" s="1"/>
  <c r="CC741" i="10"/>
  <c r="CG741" i="10" s="1"/>
  <c r="CC742" i="10"/>
  <c r="CG742" i="10" s="1"/>
  <c r="CE747" i="10"/>
  <c r="CI747" i="10" s="1"/>
  <c r="CC755" i="10"/>
  <c r="CG755" i="10"/>
  <c r="CE756" i="10"/>
  <c r="CC760" i="10"/>
  <c r="CG760" i="10" s="1"/>
  <c r="CE761" i="10"/>
  <c r="CE765" i="10"/>
  <c r="CE793" i="10"/>
  <c r="CI793" i="10" s="1"/>
  <c r="CC797" i="10"/>
  <c r="CG797" i="10" s="1"/>
  <c r="CE801" i="10"/>
  <c r="CI801" i="10" s="1"/>
  <c r="CE807" i="10"/>
  <c r="CI807" i="10" s="1"/>
  <c r="CC809" i="10"/>
  <c r="CG809" i="10" s="1"/>
  <c r="CE810" i="10"/>
  <c r="CE818" i="10"/>
  <c r="CI818" i="10" s="1"/>
  <c r="CE819" i="10"/>
  <c r="CE821" i="10"/>
  <c r="CE822" i="10"/>
  <c r="CE827" i="10"/>
  <c r="CE829" i="10"/>
  <c r="CI829" i="10" s="1"/>
  <c r="CE831" i="10"/>
  <c r="CI831" i="10" s="1"/>
  <c r="CE835" i="10"/>
  <c r="CC839" i="10"/>
  <c r="CG839" i="10" s="1"/>
  <c r="CE840" i="10"/>
  <c r="CC843" i="10"/>
  <c r="CG843" i="10" s="1"/>
  <c r="CE844" i="10"/>
  <c r="CI844" i="10" s="1"/>
  <c r="CE848" i="10"/>
  <c r="CC849" i="10"/>
  <c r="CG849" i="10" s="1"/>
  <c r="CE858" i="10"/>
  <c r="CE860" i="10"/>
  <c r="CE861" i="10"/>
  <c r="CI861" i="10" s="1"/>
  <c r="CE588" i="10"/>
  <c r="CI588" i="10" s="1"/>
  <c r="CE631" i="10"/>
  <c r="CE664" i="10"/>
  <c r="CC684" i="10"/>
  <c r="CG684" i="10" s="1"/>
  <c r="CE699" i="10"/>
  <c r="CI699" i="10" s="1"/>
  <c r="CC707" i="10"/>
  <c r="CG707" i="10" s="1"/>
  <c r="CC730" i="10"/>
  <c r="CG730" i="10"/>
  <c r="CE741" i="10"/>
  <c r="CI741" i="10" s="1"/>
  <c r="CE745" i="10"/>
  <c r="CI745" i="10" s="1"/>
  <c r="CC746" i="10"/>
  <c r="CG746" i="10" s="1"/>
  <c r="CE748" i="10"/>
  <c r="CI748" i="10" s="1"/>
  <c r="CE753" i="10"/>
  <c r="CI753" i="10" s="1"/>
  <c r="CC754" i="10"/>
  <c r="CG754" i="10" s="1"/>
  <c r="CE755" i="10"/>
  <c r="CE759" i="10"/>
  <c r="CI759" i="10" s="1"/>
  <c r="CC773" i="10"/>
  <c r="CG773" i="10" s="1"/>
  <c r="CE790" i="10"/>
  <c r="CE806" i="10"/>
  <c r="CI806" i="10" s="1"/>
  <c r="CE813" i="10"/>
  <c r="CI813" i="10" s="1"/>
  <c r="CC817" i="10"/>
  <c r="CG817" i="10" s="1"/>
  <c r="CC830" i="10"/>
  <c r="CG830" i="10"/>
  <c r="CE832" i="10"/>
  <c r="CI832" i="10" s="1"/>
  <c r="CC837" i="10"/>
  <c r="CG837" i="10" s="1"/>
  <c r="CC838" i="10"/>
  <c r="CG838" i="10" s="1"/>
  <c r="CE839" i="10"/>
  <c r="CC842" i="10"/>
  <c r="CG842" i="10"/>
  <c r="CE843" i="10"/>
  <c r="CI843" i="10" s="1"/>
  <c r="CE849" i="10"/>
  <c r="CI849" i="10" s="1"/>
  <c r="CE850" i="10"/>
  <c r="CE573" i="10"/>
  <c r="CI573" i="10" s="1"/>
  <c r="CE641" i="10"/>
  <c r="CI641" i="10" s="1"/>
  <c r="CE697" i="10"/>
  <c r="CE732" i="10"/>
  <c r="CI732" i="10" s="1"/>
  <c r="CE746" i="10"/>
  <c r="CC752" i="10"/>
  <c r="CG752" i="10" s="1"/>
  <c r="CE754" i="10"/>
  <c r="CC764" i="10"/>
  <c r="CG764" i="10" s="1"/>
  <c r="CE773" i="10"/>
  <c r="CE776" i="10"/>
  <c r="CC779" i="10"/>
  <c r="CG779" i="10" s="1"/>
  <c r="CC788" i="10"/>
  <c r="CG788" i="10"/>
  <c r="CC792" i="10"/>
  <c r="CG792" i="10" s="1"/>
  <c r="CC795" i="10"/>
  <c r="CG795" i="10" s="1"/>
  <c r="CC816" i="10"/>
  <c r="CG816" i="10" s="1"/>
  <c r="CE817" i="10"/>
  <c r="CE828" i="10"/>
  <c r="CI828" i="10" s="1"/>
  <c r="CE837" i="10"/>
  <c r="CI837" i="10" s="1"/>
  <c r="CE842" i="10"/>
  <c r="CC558" i="10"/>
  <c r="CG558" i="10" s="1"/>
  <c r="CE598" i="10"/>
  <c r="CE625" i="10"/>
  <c r="CE656" i="10"/>
  <c r="CC668" i="10"/>
  <c r="CG668" i="10" s="1"/>
  <c r="CC735" i="10"/>
  <c r="CG735" i="10" s="1"/>
  <c r="CC736" i="10"/>
  <c r="CG736" i="10" s="1"/>
  <c r="CE740" i="10"/>
  <c r="CE752" i="10"/>
  <c r="CI752" i="10" s="1"/>
  <c r="CC758" i="10"/>
  <c r="CG758" i="10" s="1"/>
  <c r="CC762" i="10"/>
  <c r="CG762" i="10" s="1"/>
  <c r="CC763" i="10"/>
  <c r="CG763" i="10"/>
  <c r="CC778" i="10"/>
  <c r="CG778" i="10" s="1"/>
  <c r="CE779" i="10"/>
  <c r="CE788" i="10"/>
  <c r="CE792" i="10"/>
  <c r="CE800" i="10"/>
  <c r="CC808" i="10"/>
  <c r="CG808" i="10" s="1"/>
  <c r="CE812" i="10"/>
  <c r="CI812" i="10" s="1"/>
  <c r="CE816" i="10"/>
  <c r="CC820" i="10"/>
  <c r="CG820" i="10" s="1"/>
  <c r="CE825" i="10"/>
  <c r="CI825" i="10" s="1"/>
  <c r="CC853" i="10"/>
  <c r="CG853" i="10" s="1"/>
  <c r="CE862" i="10"/>
  <c r="CC606" i="10"/>
  <c r="CG606" i="10" s="1"/>
  <c r="CE635" i="10"/>
  <c r="CE647" i="10"/>
  <c r="CI647" i="10" s="1"/>
  <c r="CE705" i="10"/>
  <c r="CC719" i="10"/>
  <c r="CG719" i="10" s="1"/>
  <c r="CE723" i="10"/>
  <c r="CI723" i="10" s="1"/>
  <c r="CC724" i="10"/>
  <c r="CG724" i="10" s="1"/>
  <c r="CE727" i="10"/>
  <c r="CC734" i="10"/>
  <c r="CG734" i="10" s="1"/>
  <c r="CC738" i="10"/>
  <c r="CG738" i="10" s="1"/>
  <c r="CE749" i="10"/>
  <c r="CC750" i="10"/>
  <c r="CG750" i="10" s="1"/>
  <c r="CE757" i="10"/>
  <c r="CC766" i="10"/>
  <c r="CG766" i="10" s="1"/>
  <c r="CE767" i="10"/>
  <c r="CE772" i="10"/>
  <c r="CE777" i="10"/>
  <c r="CI777" i="10" s="1"/>
  <c r="CC794" i="10"/>
  <c r="CG794" i="10" s="1"/>
  <c r="CE799" i="10"/>
  <c r="CC814" i="10"/>
  <c r="CG814" i="10" s="1"/>
  <c r="CE833" i="10"/>
  <c r="CE836" i="10"/>
  <c r="CC846" i="10"/>
  <c r="CG846" i="10" s="1"/>
  <c r="CE847" i="10"/>
  <c r="CC852" i="10"/>
  <c r="CG852" i="10"/>
  <c r="CC856" i="10"/>
  <c r="CG856" i="10" s="1"/>
  <c r="CE863" i="10"/>
  <c r="CE864" i="10"/>
  <c r="CC865" i="10"/>
  <c r="CG865" i="10"/>
  <c r="CC867" i="10"/>
  <c r="CG867" i="10" s="1"/>
  <c r="CE868" i="10"/>
  <c r="CC627" i="10"/>
  <c r="CG627" i="10"/>
  <c r="CE648" i="10"/>
  <c r="CC653" i="10"/>
  <c r="CG653" i="10" s="1"/>
  <c r="CC681" i="10"/>
  <c r="CG681" i="10" s="1"/>
  <c r="CE704" i="10"/>
  <c r="CI704" i="10" s="1"/>
  <c r="CE710" i="10"/>
  <c r="CE722" i="10"/>
  <c r="CE724" i="10"/>
  <c r="CI724" i="10" s="1"/>
  <c r="CC733" i="10"/>
  <c r="CG733" i="10" s="1"/>
  <c r="CE738" i="10"/>
  <c r="CE743" i="10"/>
  <c r="CE744" i="10"/>
  <c r="CI744" i="10" s="1"/>
  <c r="CE750" i="10"/>
  <c r="CE770" i="10"/>
  <c r="CC771" i="10"/>
  <c r="CG771" i="10" s="1"/>
  <c r="CC775" i="10"/>
  <c r="CG775" i="10" s="1"/>
  <c r="CC783" i="10"/>
  <c r="CG783" i="10" s="1"/>
  <c r="CC786" i="10"/>
  <c r="CG786" i="10"/>
  <c r="CC787" i="10"/>
  <c r="CG787" i="10" s="1"/>
  <c r="CC791" i="10"/>
  <c r="CG791" i="10"/>
  <c r="CE794" i="10"/>
  <c r="CC796" i="10"/>
  <c r="CG796" i="10" s="1"/>
  <c r="CE803" i="10"/>
  <c r="CE814" i="10"/>
  <c r="CI814" i="10" s="1"/>
  <c r="CC823" i="10"/>
  <c r="CG823" i="10" s="1"/>
  <c r="CE824" i="10"/>
  <c r="CI824" i="10" s="1"/>
  <c r="CC826" i="10"/>
  <c r="CG826" i="10" s="1"/>
  <c r="CC727" i="10"/>
  <c r="CG727" i="10" s="1"/>
  <c r="CE735" i="10"/>
  <c r="CE820" i="10"/>
  <c r="CI820" i="10" s="1"/>
  <c r="CE852" i="10"/>
  <c r="CE856" i="10"/>
  <c r="CC864" i="10"/>
  <c r="CG864" i="10" s="1"/>
  <c r="CE872" i="10"/>
  <c r="CC886" i="10"/>
  <c r="CG886" i="10" s="1"/>
  <c r="CE889" i="10"/>
  <c r="CE896" i="10"/>
  <c r="CI896" i="10" s="1"/>
  <c r="CC897" i="10"/>
  <c r="CG897" i="10" s="1"/>
  <c r="CC899" i="10"/>
  <c r="CG899" i="10" s="1"/>
  <c r="CC900" i="10"/>
  <c r="CG900" i="10"/>
  <c r="CE901" i="10"/>
  <c r="CE904" i="10"/>
  <c r="CC907" i="10"/>
  <c r="CG907" i="10" s="1"/>
  <c r="CC908" i="10"/>
  <c r="CG908" i="10" s="1"/>
  <c r="CE915" i="10"/>
  <c r="CE919" i="10"/>
  <c r="CC924" i="10"/>
  <c r="CG924" i="10" s="1"/>
  <c r="CC926" i="10"/>
  <c r="CG926" i="10"/>
  <c r="CC934" i="10"/>
  <c r="CG934" i="10" s="1"/>
  <c r="CC942" i="10"/>
  <c r="CG942" i="10"/>
  <c r="CE950" i="10"/>
  <c r="CI950" i="10" s="1"/>
  <c r="CE952" i="10"/>
  <c r="CC955" i="10"/>
  <c r="CG955" i="10" s="1"/>
  <c r="CC959" i="10"/>
  <c r="CG959" i="10" s="1"/>
  <c r="CC963" i="10"/>
  <c r="CG963" i="10"/>
  <c r="CE972" i="10"/>
  <c r="CI972" i="10" s="1"/>
  <c r="CC973" i="10"/>
  <c r="CG973" i="10"/>
  <c r="CC726" i="10"/>
  <c r="CG726" i="10" s="1"/>
  <c r="CE762" i="10"/>
  <c r="CC836" i="10"/>
  <c r="CG836" i="10" s="1"/>
  <c r="CE853" i="10"/>
  <c r="CC871" i="10"/>
  <c r="CG871" i="10" s="1"/>
  <c r="CC879" i="10"/>
  <c r="CG879" i="10" s="1"/>
  <c r="CC884" i="10"/>
  <c r="CG884" i="10"/>
  <c r="CE886" i="10"/>
  <c r="CE897" i="10"/>
  <c r="CE899" i="10"/>
  <c r="CE900" i="10"/>
  <c r="CC902" i="10"/>
  <c r="CG902" i="10" s="1"/>
  <c r="CE907" i="10"/>
  <c r="CE908" i="10"/>
  <c r="CC910" i="10"/>
  <c r="CG910" i="10" s="1"/>
  <c r="CC920" i="10"/>
  <c r="CG920" i="10" s="1"/>
  <c r="CC923" i="10"/>
  <c r="CG923" i="10"/>
  <c r="CE924" i="10"/>
  <c r="CI924" i="10" s="1"/>
  <c r="CE926" i="10"/>
  <c r="CC927" i="10"/>
  <c r="CG927" i="10" s="1"/>
  <c r="CC932" i="10"/>
  <c r="CG932" i="10" s="1"/>
  <c r="CE934" i="10"/>
  <c r="CI934" i="10" s="1"/>
  <c r="CC935" i="10"/>
  <c r="CC940" i="10"/>
  <c r="CG940" i="10" s="1"/>
  <c r="CC941" i="10"/>
  <c r="CG941" i="10" s="1"/>
  <c r="CE942" i="10"/>
  <c r="CC947" i="10"/>
  <c r="CG947" i="10" s="1"/>
  <c r="CE955" i="10"/>
  <c r="CI955" i="10" s="1"/>
  <c r="CE963" i="10"/>
  <c r="CE967" i="10"/>
  <c r="CE971" i="10"/>
  <c r="CE973" i="10"/>
  <c r="CI973" i="10" s="1"/>
  <c r="CC974" i="10"/>
  <c r="CG974" i="10" s="1"/>
  <c r="CE979" i="10"/>
  <c r="CC991" i="10"/>
  <c r="CG991" i="10" s="1"/>
  <c r="CC608" i="10"/>
  <c r="CG608" i="10"/>
  <c r="CC815" i="10"/>
  <c r="CG815" i="10"/>
  <c r="CC868" i="10"/>
  <c r="CG868" i="10"/>
  <c r="CC870" i="10"/>
  <c r="CG870" i="10" s="1"/>
  <c r="CC873" i="10"/>
  <c r="CG873" i="10" s="1"/>
  <c r="CE879" i="10"/>
  <c r="CI879" i="10" s="1"/>
  <c r="CC881" i="10"/>
  <c r="CC883" i="10"/>
  <c r="CG883" i="10"/>
  <c r="CE884" i="10"/>
  <c r="CC890" i="10"/>
  <c r="CG890" i="10" s="1"/>
  <c r="CC894" i="10"/>
  <c r="CG894" i="10" s="1"/>
  <c r="CE902" i="10"/>
  <c r="CC905" i="10"/>
  <c r="CG905" i="10" s="1"/>
  <c r="CC909" i="10"/>
  <c r="CG909" i="10" s="1"/>
  <c r="CE910" i="10"/>
  <c r="CI910" i="10" s="1"/>
  <c r="CC914" i="10"/>
  <c r="CG914" i="10" s="1"/>
  <c r="CE920" i="10"/>
  <c r="CC921" i="10"/>
  <c r="CG921" i="10"/>
  <c r="CC922" i="10"/>
  <c r="CG922" i="10"/>
  <c r="CE927" i="10"/>
  <c r="CE932" i="10"/>
  <c r="CI932" i="10" s="1"/>
  <c r="CE935" i="10"/>
  <c r="CE940" i="10"/>
  <c r="CE941" i="10"/>
  <c r="CI941" i="10" s="1"/>
  <c r="CC951" i="10"/>
  <c r="CG951" i="10" s="1"/>
  <c r="CC956" i="10"/>
  <c r="CG956" i="10" s="1"/>
  <c r="CC957" i="10"/>
  <c r="CG957" i="10" s="1"/>
  <c r="CC958" i="10"/>
  <c r="CG958" i="10" s="1"/>
  <c r="CE959" i="10"/>
  <c r="CC965" i="10"/>
  <c r="CG965" i="10" s="1"/>
  <c r="CE974" i="10"/>
  <c r="CE671" i="10"/>
  <c r="CE846" i="10"/>
  <c r="CC863" i="10"/>
  <c r="CG863" i="10" s="1"/>
  <c r="CE870" i="10"/>
  <c r="CE873" i="10"/>
  <c r="CC876" i="10"/>
  <c r="CG876" i="10"/>
  <c r="CC877" i="10"/>
  <c r="CG877" i="10" s="1"/>
  <c r="CE881" i="10"/>
  <c r="CE883" i="10"/>
  <c r="CC887" i="10"/>
  <c r="CG887" i="10" s="1"/>
  <c r="CE890" i="10"/>
  <c r="CE894" i="10"/>
  <c r="CE905" i="10"/>
  <c r="CE909" i="10"/>
  <c r="CI909" i="10" s="1"/>
  <c r="CE914" i="10"/>
  <c r="CC916" i="10"/>
  <c r="CG916" i="10"/>
  <c r="CE921" i="10"/>
  <c r="CE922" i="10"/>
  <c r="CE923" i="10"/>
  <c r="CI923" i="10" s="1"/>
  <c r="CC925" i="10"/>
  <c r="CG925" i="10" s="1"/>
  <c r="CC931" i="10"/>
  <c r="CG931" i="10" s="1"/>
  <c r="CC933" i="10"/>
  <c r="CG933" i="10" s="1"/>
  <c r="CC939" i="10"/>
  <c r="CG939" i="10" s="1"/>
  <c r="CC943" i="10"/>
  <c r="CG943" i="10" s="1"/>
  <c r="CC945" i="10"/>
  <c r="CG945" i="10" s="1"/>
  <c r="CC946" i="10"/>
  <c r="CG946" i="10" s="1"/>
  <c r="CE947" i="10"/>
  <c r="CE951" i="10"/>
  <c r="CC954" i="10"/>
  <c r="CG954" i="10" s="1"/>
  <c r="CE956" i="10"/>
  <c r="CI956" i="10" s="1"/>
  <c r="CE957" i="10"/>
  <c r="CI957" i="10" s="1"/>
  <c r="CE958" i="10"/>
  <c r="CI958" i="10" s="1"/>
  <c r="CC960" i="10"/>
  <c r="CG960" i="10" s="1"/>
  <c r="CC964" i="10"/>
  <c r="CG964" i="10"/>
  <c r="CE965" i="10"/>
  <c r="CE619" i="10"/>
  <c r="CE736" i="10"/>
  <c r="CC799" i="10"/>
  <c r="CG799" i="10" s="1"/>
  <c r="CC855" i="10"/>
  <c r="CG855" i="10" s="1"/>
  <c r="CC857" i="10"/>
  <c r="CG857" i="10" s="1"/>
  <c r="CE876" i="10"/>
  <c r="CI876" i="10" s="1"/>
  <c r="CE877" i="10"/>
  <c r="CI877" i="10" s="1"/>
  <c r="CC878" i="10"/>
  <c r="CG878" i="10" s="1"/>
  <c r="CC880" i="10"/>
  <c r="CG880" i="10" s="1"/>
  <c r="CC885" i="10"/>
  <c r="CG885" i="10" s="1"/>
  <c r="CE887" i="10"/>
  <c r="CC888" i="10"/>
  <c r="CG888" i="10" s="1"/>
  <c r="CC891" i="10"/>
  <c r="CG891" i="10" s="1"/>
  <c r="CC892" i="10"/>
  <c r="CG892" i="10" s="1"/>
  <c r="CC893" i="10"/>
  <c r="CG893" i="10" s="1"/>
  <c r="CC895" i="10"/>
  <c r="CG895" i="10"/>
  <c r="CC898" i="10"/>
  <c r="CG898" i="10" s="1"/>
  <c r="CC911" i="10"/>
  <c r="CG911" i="10" s="1"/>
  <c r="CE916" i="10"/>
  <c r="CC917" i="10"/>
  <c r="CG917" i="10"/>
  <c r="CE925" i="10"/>
  <c r="CC928" i="10"/>
  <c r="CG928" i="10" s="1"/>
  <c r="CC929" i="10"/>
  <c r="CG929" i="10"/>
  <c r="CE933" i="10"/>
  <c r="CC936" i="10"/>
  <c r="CG936" i="10"/>
  <c r="CC937" i="10"/>
  <c r="CG937" i="10" s="1"/>
  <c r="CE943" i="10"/>
  <c r="CE945" i="10"/>
  <c r="CE946" i="10"/>
  <c r="CC948" i="10"/>
  <c r="CG948" i="10" s="1"/>
  <c r="CC949" i="10"/>
  <c r="CG949" i="10" s="1"/>
  <c r="CE954" i="10"/>
  <c r="CI954" i="10" s="1"/>
  <c r="CE960" i="10"/>
  <c r="CC961" i="10"/>
  <c r="CG961" i="10"/>
  <c r="CE964" i="10"/>
  <c r="CC966" i="10"/>
  <c r="CG966" i="10" s="1"/>
  <c r="CC975" i="10"/>
  <c r="CG975" i="10"/>
  <c r="CE976" i="10"/>
  <c r="CI976" i="10" s="1"/>
  <c r="CC977" i="10"/>
  <c r="CG977" i="10" s="1"/>
  <c r="CC978" i="10"/>
  <c r="CG978" i="10"/>
  <c r="CC980" i="10"/>
  <c r="CG980" i="10"/>
  <c r="CC981" i="10"/>
  <c r="CG981" i="10" s="1"/>
  <c r="CC982" i="10"/>
  <c r="CG982" i="10" s="1"/>
  <c r="CE984" i="10"/>
  <c r="CE985" i="10"/>
  <c r="CC986" i="10"/>
  <c r="CG986" i="10"/>
  <c r="CE784" i="10"/>
  <c r="CC862" i="10"/>
  <c r="CG862" i="10" s="1"/>
  <c r="CE865" i="10"/>
  <c r="CE867" i="10"/>
  <c r="CC874" i="10"/>
  <c r="CG874" i="10"/>
  <c r="CC875" i="10"/>
  <c r="CG875" i="10" s="1"/>
  <c r="CE878" i="10"/>
  <c r="CE880" i="10"/>
  <c r="CI880" i="10" s="1"/>
  <c r="CE885" i="10"/>
  <c r="CI885" i="10" s="1"/>
  <c r="CE888" i="10"/>
  <c r="CE891" i="10"/>
  <c r="CI891" i="10" s="1"/>
  <c r="CE892" i="10"/>
  <c r="CE893" i="10"/>
  <c r="CE895" i="10"/>
  <c r="CE898" i="10"/>
  <c r="CC903" i="10"/>
  <c r="CG903" i="10" s="1"/>
  <c r="CE911" i="10"/>
  <c r="CC912" i="10"/>
  <c r="CG912" i="10" s="1"/>
  <c r="CE917" i="10"/>
  <c r="CC918" i="10"/>
  <c r="CG918" i="10" s="1"/>
  <c r="CE928" i="10"/>
  <c r="CE929" i="10"/>
  <c r="CI929" i="10" s="1"/>
  <c r="CC930" i="10"/>
  <c r="CG930" i="10" s="1"/>
  <c r="CE931" i="10"/>
  <c r="CE936" i="10"/>
  <c r="CI936" i="10" s="1"/>
  <c r="CE937" i="10"/>
  <c r="CC938" i="10"/>
  <c r="CG938" i="10" s="1"/>
  <c r="CE939" i="10"/>
  <c r="CC944" i="10"/>
  <c r="CG944" i="10"/>
  <c r="CE948" i="10"/>
  <c r="CE949" i="10"/>
  <c r="CE966" i="10"/>
  <c r="CI966" i="10" s="1"/>
  <c r="CC968" i="10"/>
  <c r="CG968" i="10" s="1"/>
  <c r="CE977" i="10"/>
  <c r="CE978" i="10"/>
  <c r="CI978" i="10" s="1"/>
  <c r="CE980" i="10"/>
  <c r="CE981" i="10"/>
  <c r="CE982" i="10"/>
  <c r="CI982" i="10" s="1"/>
  <c r="CE986" i="10"/>
  <c r="CC987" i="10"/>
  <c r="CG987" i="10"/>
  <c r="CE992" i="10"/>
  <c r="CI992" i="10" s="1"/>
  <c r="CC996" i="10"/>
  <c r="CG996" i="10" s="1"/>
  <c r="CC1000" i="10"/>
  <c r="CG1000" i="10" s="1"/>
  <c r="CE1001" i="10"/>
  <c r="CC1004" i="10"/>
  <c r="CG1004" i="10" s="1"/>
  <c r="CE1005" i="10"/>
  <c r="CC757" i="10"/>
  <c r="CG757" i="10"/>
  <c r="CC772" i="10"/>
  <c r="CG772" i="10" s="1"/>
  <c r="CE854" i="10"/>
  <c r="CC866" i="10"/>
  <c r="CG866" i="10"/>
  <c r="CE874" i="10"/>
  <c r="CE875" i="10"/>
  <c r="CC882" i="10"/>
  <c r="CG882" i="10" s="1"/>
  <c r="CE903" i="10"/>
  <c r="CI903" i="10" s="1"/>
  <c r="CC906" i="10"/>
  <c r="CG906" i="10"/>
  <c r="CE912" i="10"/>
  <c r="CC913" i="10"/>
  <c r="CG913" i="10" s="1"/>
  <c r="CC915" i="10"/>
  <c r="CG915" i="10" s="1"/>
  <c r="CE918" i="10"/>
  <c r="CE930" i="10"/>
  <c r="CI930" i="10" s="1"/>
  <c r="CE938" i="10"/>
  <c r="CE944" i="10"/>
  <c r="CC953" i="10"/>
  <c r="CG953" i="10" s="1"/>
  <c r="CE961" i="10"/>
  <c r="CC962" i="10"/>
  <c r="CG962" i="10" s="1"/>
  <c r="CE968" i="10"/>
  <c r="CC969" i="10"/>
  <c r="CG969" i="10" s="1"/>
  <c r="CC970" i="10"/>
  <c r="CG970" i="10" s="1"/>
  <c r="CE975" i="10"/>
  <c r="CC983" i="10"/>
  <c r="CG983" i="10"/>
  <c r="CC988" i="10"/>
  <c r="CG988" i="10" s="1"/>
  <c r="CC989" i="10"/>
  <c r="CG989" i="10" s="1"/>
  <c r="CC990" i="10"/>
  <c r="CG990" i="10" s="1"/>
  <c r="CC995" i="10"/>
  <c r="CG995" i="10" s="1"/>
  <c r="CE996" i="10"/>
  <c r="CC997" i="10"/>
  <c r="CG997" i="10" s="1"/>
  <c r="CC998" i="10"/>
  <c r="CG998" i="10" s="1"/>
  <c r="CC767" i="10"/>
  <c r="CG767" i="10"/>
  <c r="CE808" i="10"/>
  <c r="CC851" i="10"/>
  <c r="CG851" i="10" s="1"/>
  <c r="CE859" i="10"/>
  <c r="CI859" i="10" s="1"/>
  <c r="CE866" i="10"/>
  <c r="CE869" i="10"/>
  <c r="CE882" i="10"/>
  <c r="CC889" i="10"/>
  <c r="CG889" i="10" s="1"/>
  <c r="CC896" i="10"/>
  <c r="CG896" i="10" s="1"/>
  <c r="CC901" i="10"/>
  <c r="CG901" i="10"/>
  <c r="CC904" i="10"/>
  <c r="CG904" i="10" s="1"/>
  <c r="CE906" i="10"/>
  <c r="CI906" i="10" s="1"/>
  <c r="CE913" i="10"/>
  <c r="CC919" i="10"/>
  <c r="CG919" i="10" s="1"/>
  <c r="CC967" i="10"/>
  <c r="CG967" i="10" s="1"/>
  <c r="CE970" i="10"/>
  <c r="CC972" i="10"/>
  <c r="CG972" i="10"/>
  <c r="CC976" i="10"/>
  <c r="CG976" i="10" s="1"/>
  <c r="CE990" i="10"/>
  <c r="CE997" i="10"/>
  <c r="CI997" i="10" s="1"/>
  <c r="CE1002" i="10"/>
  <c r="CC1007" i="10"/>
  <c r="CG1007" i="10" s="1"/>
  <c r="CC1008" i="10"/>
  <c r="CG1008" i="10" s="1"/>
  <c r="CE953" i="10"/>
  <c r="CI953" i="10" s="1"/>
  <c r="CE987" i="10"/>
  <c r="CC1001" i="10"/>
  <c r="CG1001" i="10" s="1"/>
  <c r="CE1007" i="10"/>
  <c r="CI1007" i="10" s="1"/>
  <c r="CE1008" i="10"/>
  <c r="CC1012" i="10"/>
  <c r="CG1012" i="10" s="1"/>
  <c r="CC1011" i="10"/>
  <c r="CG1011" i="10" s="1"/>
  <c r="CE1012" i="10"/>
  <c r="CI1012" i="10" s="1"/>
  <c r="CC1013" i="10"/>
  <c r="CG1013" i="10" s="1"/>
  <c r="CC1002" i="10"/>
  <c r="CG1002" i="10" s="1"/>
  <c r="CC971" i="10"/>
  <c r="CG971" i="10" s="1"/>
  <c r="CC1014" i="10"/>
  <c r="CG1014" i="10" s="1"/>
  <c r="CE1010" i="10"/>
  <c r="CC950" i="10"/>
  <c r="CG950" i="10" s="1"/>
  <c r="CC984" i="10"/>
  <c r="CG984" i="10" s="1"/>
  <c r="CC992" i="10"/>
  <c r="CG992" i="10"/>
  <c r="CC994" i="10"/>
  <c r="CG994" i="10" s="1"/>
  <c r="CE1000" i="10"/>
  <c r="CI1000" i="10" s="1"/>
  <c r="CC1005" i="10"/>
  <c r="CG1005" i="10" s="1"/>
  <c r="CC1006" i="10"/>
  <c r="CE1011" i="10"/>
  <c r="CE1013" i="10"/>
  <c r="CI1013" i="10" s="1"/>
  <c r="CE1014" i="10"/>
  <c r="CE983" i="10"/>
  <c r="CE988" i="10"/>
  <c r="CE994" i="10"/>
  <c r="CE995" i="10"/>
  <c r="CE1006" i="10"/>
  <c r="CC985" i="10"/>
  <c r="CG985" i="10" s="1"/>
  <c r="CE993" i="10"/>
  <c r="CE962" i="10"/>
  <c r="CC979" i="10"/>
  <c r="CG979" i="10" s="1"/>
  <c r="CE989" i="10"/>
  <c r="CE991" i="10"/>
  <c r="CC1003" i="10"/>
  <c r="CG1003" i="10" s="1"/>
  <c r="CE1004" i="10"/>
  <c r="CE1009" i="10"/>
  <c r="CC993" i="10"/>
  <c r="CG993" i="10" s="1"/>
  <c r="CE998" i="10"/>
  <c r="CC999" i="10"/>
  <c r="CG999" i="10" s="1"/>
  <c r="CE1003" i="10"/>
  <c r="CI1003" i="10" s="1"/>
  <c r="CC1009" i="10"/>
  <c r="CG1009" i="10" s="1"/>
  <c r="CC1010" i="10"/>
  <c r="CG1010" i="10" s="1"/>
  <c r="CE999" i="10"/>
  <c r="CI999" i="10" s="1"/>
  <c r="CC952" i="10"/>
  <c r="CG952" i="10" s="1"/>
  <c r="CE969" i="10"/>
  <c r="DY560" i="10"/>
  <c r="DY934" i="10"/>
  <c r="DY452" i="10"/>
  <c r="DY534" i="10"/>
  <c r="DY910" i="10"/>
  <c r="DY522" i="10"/>
  <c r="DY731" i="10"/>
  <c r="DY935" i="10"/>
  <c r="DY927" i="10"/>
  <c r="DY919" i="10"/>
  <c r="DY798" i="10"/>
  <c r="DY790" i="10"/>
  <c r="DY564" i="10"/>
  <c r="DY950" i="10"/>
  <c r="DY882" i="10"/>
  <c r="DY786" i="10"/>
  <c r="DY774" i="10"/>
  <c r="DY902" i="10"/>
  <c r="EA902" i="10" s="1"/>
  <c r="DY448" i="10"/>
  <c r="DY523" i="10"/>
  <c r="DY914" i="10"/>
  <c r="DY649" i="10"/>
  <c r="CC201" i="10"/>
  <c r="CG201" i="10" s="1"/>
  <c r="CC210" i="10"/>
  <c r="CG210" i="10"/>
  <c r="CC211" i="10"/>
  <c r="CE32" i="10"/>
  <c r="CC37" i="10"/>
  <c r="CC38" i="10"/>
  <c r="CG38" i="10" s="1"/>
  <c r="CE39" i="10"/>
  <c r="CC43" i="10"/>
  <c r="CC44" i="10"/>
  <c r="CC52" i="10"/>
  <c r="CG52" i="10" s="1"/>
  <c r="CE53" i="10"/>
  <c r="CC55" i="10"/>
  <c r="CC59" i="10"/>
  <c r="CG59" i="10" s="1"/>
  <c r="CC65" i="10"/>
  <c r="CC82" i="10"/>
  <c r="CG82" i="10"/>
  <c r="CC83" i="10"/>
  <c r="CG83" i="10" s="1"/>
  <c r="CC84" i="10"/>
  <c r="CG84" i="10" s="1"/>
  <c r="CC90" i="10"/>
  <c r="CG90" i="10" s="1"/>
  <c r="CE91" i="10"/>
  <c r="CE104" i="10"/>
  <c r="CE105" i="10"/>
  <c r="CE106" i="10"/>
  <c r="CE107" i="10"/>
  <c r="CE110" i="10"/>
  <c r="CE113" i="10"/>
  <c r="CE114" i="10"/>
  <c r="CC115" i="10"/>
  <c r="CC116" i="10"/>
  <c r="CG116" i="10" s="1"/>
  <c r="CC132" i="10"/>
  <c r="CG132" i="10"/>
  <c r="CC133" i="10"/>
  <c r="CC136" i="10"/>
  <c r="CG136" i="10"/>
  <c r="CC140" i="10"/>
  <c r="CG140" i="10" s="1"/>
  <c r="CE145" i="10"/>
  <c r="CC153" i="10"/>
  <c r="CG153" i="10" s="1"/>
  <c r="CE157" i="10"/>
  <c r="CE161" i="10"/>
  <c r="CC167" i="10"/>
  <c r="CG167" i="10" s="1"/>
  <c r="CC168" i="10"/>
  <c r="CG168" i="10" s="1"/>
  <c r="CE169" i="10"/>
  <c r="CC173" i="10"/>
  <c r="CG173" i="10" s="1"/>
  <c r="CE174" i="10"/>
  <c r="CE179" i="10"/>
  <c r="CC185" i="10"/>
  <c r="CG185" i="10" s="1"/>
  <c r="CC189" i="10"/>
  <c r="CG189" i="10" s="1"/>
  <c r="CE195" i="10"/>
  <c r="CE198" i="10"/>
  <c r="CC199" i="10"/>
  <c r="CE200" i="10"/>
  <c r="CC24" i="10"/>
  <c r="CG24" i="10" s="1"/>
  <c r="CC27" i="10"/>
  <c r="CG27" i="10"/>
  <c r="CC28" i="10"/>
  <c r="CG28" i="10" s="1"/>
  <c r="CC29" i="10"/>
  <c r="CG29" i="10" s="1"/>
  <c r="CE30" i="10"/>
  <c r="CE31" i="10"/>
  <c r="CC194" i="10"/>
  <c r="CG194" i="10" s="1"/>
  <c r="CC23" i="10"/>
  <c r="CG23" i="10"/>
  <c r="CE27" i="10"/>
  <c r="CE28" i="10"/>
  <c r="CE29" i="10"/>
  <c r="CC91" i="10"/>
  <c r="CE103" i="10"/>
  <c r="CE180" i="10"/>
  <c r="CE201" i="10"/>
  <c r="CE210" i="10"/>
  <c r="CI210" i="10" s="1"/>
  <c r="CE211" i="10"/>
  <c r="CE37" i="10"/>
  <c r="CE38" i="10"/>
  <c r="CE43" i="10"/>
  <c r="CE44" i="10"/>
  <c r="CC45" i="10"/>
  <c r="CG45" i="10" s="1"/>
  <c r="CC46" i="10"/>
  <c r="CC51" i="10"/>
  <c r="CG51" i="10" s="1"/>
  <c r="CE52" i="10"/>
  <c r="CE55" i="10"/>
  <c r="CE59" i="10"/>
  <c r="CE65" i="10"/>
  <c r="CC66" i="10"/>
  <c r="CG66" i="10" s="1"/>
  <c r="CC67" i="10"/>
  <c r="CC68" i="10"/>
  <c r="CG68" i="10"/>
  <c r="CC69" i="10"/>
  <c r="CG69" i="10" s="1"/>
  <c r="CC81" i="10"/>
  <c r="CG81" i="10"/>
  <c r="CE82" i="10"/>
  <c r="CE83" i="10"/>
  <c r="CI83" i="10" s="1"/>
  <c r="CE84" i="10"/>
  <c r="CC88" i="10"/>
  <c r="CC89" i="10"/>
  <c r="CG89" i="10" s="1"/>
  <c r="CE90" i="10"/>
  <c r="CE115" i="10"/>
  <c r="CE116" i="10"/>
  <c r="CC118" i="10"/>
  <c r="CG118" i="10" s="1"/>
  <c r="CC131" i="10"/>
  <c r="CG131" i="10" s="1"/>
  <c r="CE132" i="10"/>
  <c r="CE133" i="10"/>
  <c r="CC134" i="10"/>
  <c r="CG134" i="10" s="1"/>
  <c r="CC135" i="10"/>
  <c r="CG135" i="10" s="1"/>
  <c r="CE136" i="10"/>
  <c r="CC139" i="10"/>
  <c r="CE140" i="10"/>
  <c r="CC152" i="10"/>
  <c r="CG152" i="10" s="1"/>
  <c r="CE153" i="10"/>
  <c r="CI153" i="10" s="1"/>
  <c r="CC160" i="10"/>
  <c r="CC165" i="10"/>
  <c r="CG165" i="10" s="1"/>
  <c r="CC166" i="10"/>
  <c r="CE167" i="10"/>
  <c r="CE168" i="10"/>
  <c r="CE173" i="10"/>
  <c r="CI173" i="10" s="1"/>
  <c r="CC178" i="10"/>
  <c r="CG178" i="10"/>
  <c r="CC184" i="10"/>
  <c r="CG184" i="10" s="1"/>
  <c r="CE185" i="10"/>
  <c r="CE189" i="10"/>
  <c r="CE199" i="10"/>
  <c r="CE24" i="10"/>
  <c r="CC39" i="10"/>
  <c r="CE47" i="10"/>
  <c r="CC104" i="10"/>
  <c r="CG104" i="10"/>
  <c r="CC114" i="10"/>
  <c r="CG114" i="10"/>
  <c r="CE170" i="10"/>
  <c r="DY326" i="10"/>
  <c r="CC207" i="10"/>
  <c r="CG207" i="10" s="1"/>
  <c r="CC208" i="10"/>
  <c r="CG208" i="10" s="1"/>
  <c r="CC209" i="10"/>
  <c r="CG209" i="10" s="1"/>
  <c r="CC214" i="10"/>
  <c r="CG214" i="10"/>
  <c r="CC36" i="10"/>
  <c r="CG36" i="10" s="1"/>
  <c r="CC42" i="10"/>
  <c r="CG42" i="10"/>
  <c r="CE45" i="10"/>
  <c r="CI45" i="10" s="1"/>
  <c r="CE46" i="10"/>
  <c r="CC50" i="10"/>
  <c r="CG50" i="10" s="1"/>
  <c r="CE51" i="10"/>
  <c r="CC58" i="10"/>
  <c r="CG58" i="10" s="1"/>
  <c r="CE66" i="10"/>
  <c r="CE67" i="10"/>
  <c r="CE68" i="10"/>
  <c r="CE69" i="10"/>
  <c r="CC70" i="10"/>
  <c r="CG70" i="10"/>
  <c r="CC71" i="10"/>
  <c r="CC74" i="10"/>
  <c r="CG74" i="10" s="1"/>
  <c r="CE81" i="10"/>
  <c r="CC87" i="10"/>
  <c r="CG87" i="10" s="1"/>
  <c r="CE88" i="10"/>
  <c r="CE89" i="10"/>
  <c r="CC117" i="10"/>
  <c r="CG117" i="10" s="1"/>
  <c r="CE118" i="10"/>
  <c r="CC123" i="10"/>
  <c r="CG123" i="10"/>
  <c r="CC130" i="10"/>
  <c r="CE131" i="10"/>
  <c r="CI131" i="10" s="1"/>
  <c r="CE134" i="10"/>
  <c r="CE135" i="10"/>
  <c r="CI135" i="10" s="1"/>
  <c r="CE139" i="10"/>
  <c r="CC144" i="10"/>
  <c r="CG144" i="10" s="1"/>
  <c r="CC151" i="10"/>
  <c r="CE152" i="10"/>
  <c r="CC156" i="10"/>
  <c r="CG156" i="10"/>
  <c r="CC159" i="10"/>
  <c r="CG159" i="10"/>
  <c r="CE160" i="10"/>
  <c r="CE165" i="10"/>
  <c r="CE166" i="10"/>
  <c r="CC172" i="10"/>
  <c r="CG172" i="10" s="1"/>
  <c r="CC177" i="10"/>
  <c r="CG177" i="10" s="1"/>
  <c r="CE178" i="10"/>
  <c r="CC182" i="10"/>
  <c r="CG182" i="10"/>
  <c r="CC183" i="10"/>
  <c r="CG183" i="10"/>
  <c r="CE184" i="10"/>
  <c r="CC188" i="10"/>
  <c r="CG188" i="10" s="1"/>
  <c r="CC192" i="10"/>
  <c r="CG192" i="10" s="1"/>
  <c r="CE194" i="10"/>
  <c r="CC197" i="10"/>
  <c r="CG197" i="10" s="1"/>
  <c r="CE23" i="10"/>
  <c r="CC107" i="10"/>
  <c r="CG107" i="10"/>
  <c r="CC113" i="10"/>
  <c r="CG113" i="10" s="1"/>
  <c r="CE207" i="10"/>
  <c r="CE208" i="10"/>
  <c r="CE209" i="10"/>
  <c r="CE214" i="10"/>
  <c r="CE36" i="10"/>
  <c r="CE42" i="10"/>
  <c r="CC49" i="10"/>
  <c r="CE50" i="10"/>
  <c r="CE58" i="10"/>
  <c r="CC63" i="10"/>
  <c r="CG63" i="10"/>
  <c r="CC64" i="10"/>
  <c r="CG64" i="10" s="1"/>
  <c r="CE70" i="10"/>
  <c r="CE71" i="10"/>
  <c r="CC72" i="10"/>
  <c r="CG72" i="10" s="1"/>
  <c r="CC73" i="10"/>
  <c r="CE74" i="10"/>
  <c r="CI74" i="10" s="1"/>
  <c r="CC75" i="10"/>
  <c r="CG75" i="10" s="1"/>
  <c r="CC77" i="10"/>
  <c r="CG77" i="10" s="1"/>
  <c r="CC79" i="10"/>
  <c r="CC80" i="10"/>
  <c r="CG80" i="10" s="1"/>
  <c r="CE87" i="10"/>
  <c r="CC96" i="10"/>
  <c r="CG96" i="10"/>
  <c r="CC97" i="10"/>
  <c r="CC99" i="10"/>
  <c r="CG99" i="10" s="1"/>
  <c r="CC101" i="10"/>
  <c r="CG101" i="10" s="1"/>
  <c r="CE117" i="10"/>
  <c r="CC119" i="10"/>
  <c r="CG119" i="10" s="1"/>
  <c r="CE123" i="10"/>
  <c r="CC124" i="10"/>
  <c r="CG124" i="10"/>
  <c r="CC125" i="10"/>
  <c r="CG125" i="10" s="1"/>
  <c r="CC126" i="10"/>
  <c r="CG126" i="10" s="1"/>
  <c r="CC129" i="10"/>
  <c r="CG129" i="10" s="1"/>
  <c r="CE130" i="10"/>
  <c r="CC143" i="10"/>
  <c r="CG143" i="10" s="1"/>
  <c r="CE144" i="10"/>
  <c r="CC150" i="10"/>
  <c r="CG150" i="10" s="1"/>
  <c r="CE151" i="10"/>
  <c r="CE156" i="10"/>
  <c r="CE159" i="10"/>
  <c r="CC164" i="10"/>
  <c r="CG164" i="10" s="1"/>
  <c r="CE172" i="10"/>
  <c r="CC176" i="10"/>
  <c r="CG176" i="10"/>
  <c r="CE177" i="10"/>
  <c r="CE182" i="10"/>
  <c r="CE183" i="10"/>
  <c r="CI183" i="10" s="1"/>
  <c r="CC187" i="10"/>
  <c r="CE188" i="10"/>
  <c r="CC191" i="10"/>
  <c r="CG191" i="10" s="1"/>
  <c r="CE192" i="10"/>
  <c r="CC193" i="10"/>
  <c r="CE197" i="10"/>
  <c r="CE187" i="10"/>
  <c r="CE191" i="10"/>
  <c r="CE193" i="10"/>
  <c r="CE203" i="10"/>
  <c r="CI203" i="10" s="1"/>
  <c r="CE212" i="10"/>
  <c r="CC32" i="10"/>
  <c r="CC169" i="10"/>
  <c r="CC179" i="10"/>
  <c r="CG179" i="10" s="1"/>
  <c r="CC195" i="10"/>
  <c r="CG195" i="10" s="1"/>
  <c r="CC198" i="10"/>
  <c r="CG198" i="10" s="1"/>
  <c r="CC30" i="10"/>
  <c r="CG30" i="10"/>
  <c r="CC205" i="10"/>
  <c r="CC206" i="10"/>
  <c r="CG206" i="10" s="1"/>
  <c r="CC35" i="10"/>
  <c r="CG35" i="10" s="1"/>
  <c r="CC41" i="10"/>
  <c r="CG41" i="10" s="1"/>
  <c r="CE49" i="10"/>
  <c r="CC57" i="10"/>
  <c r="CG57" i="10" s="1"/>
  <c r="CC61" i="10"/>
  <c r="CC62" i="10"/>
  <c r="CG62" i="10" s="1"/>
  <c r="CE63" i="10"/>
  <c r="CE64" i="10"/>
  <c r="CE72" i="10"/>
  <c r="CE73" i="10"/>
  <c r="CE75" i="10"/>
  <c r="CC76" i="10"/>
  <c r="CG76" i="10"/>
  <c r="CE77" i="10"/>
  <c r="CC78" i="10"/>
  <c r="CG78" i="10" s="1"/>
  <c r="CE79" i="10"/>
  <c r="CE80" i="10"/>
  <c r="CC94" i="10"/>
  <c r="CC95" i="10"/>
  <c r="CG95" i="10" s="1"/>
  <c r="CE96" i="10"/>
  <c r="CI96" i="10" s="1"/>
  <c r="CE97" i="10"/>
  <c r="CC98" i="10"/>
  <c r="CG98" i="10"/>
  <c r="CE99" i="10"/>
  <c r="CC100" i="10"/>
  <c r="CG100" i="10" s="1"/>
  <c r="CE101" i="10"/>
  <c r="CC102" i="10"/>
  <c r="CG102" i="10" s="1"/>
  <c r="CC111" i="10"/>
  <c r="CG111" i="10"/>
  <c r="CE119" i="10"/>
  <c r="CI119" i="10" s="1"/>
  <c r="CC120" i="10"/>
  <c r="CG120" i="10" s="1"/>
  <c r="CC121" i="10"/>
  <c r="CC122" i="10"/>
  <c r="CG122" i="10" s="1"/>
  <c r="CE124" i="10"/>
  <c r="CE125" i="10"/>
  <c r="CE126" i="10"/>
  <c r="CC127" i="10"/>
  <c r="CC128" i="10"/>
  <c r="CG128" i="10" s="1"/>
  <c r="CE129" i="10"/>
  <c r="CC138" i="10"/>
  <c r="CG138" i="10" s="1"/>
  <c r="CC142" i="10"/>
  <c r="CG142" i="10" s="1"/>
  <c r="CE143" i="10"/>
  <c r="CC147" i="10"/>
  <c r="CG147" i="10" s="1"/>
  <c r="CC148" i="10"/>
  <c r="CC149" i="10"/>
  <c r="CE150" i="10"/>
  <c r="CC158" i="10"/>
  <c r="CG158" i="10"/>
  <c r="CE164" i="10"/>
  <c r="CC171" i="10"/>
  <c r="CC175" i="10"/>
  <c r="CE176" i="10"/>
  <c r="CC181" i="10"/>
  <c r="CC22" i="10"/>
  <c r="CG22" i="10" s="1"/>
  <c r="CE40" i="10"/>
  <c r="CC53" i="10"/>
  <c r="CG53" i="10" s="1"/>
  <c r="CE56" i="10"/>
  <c r="CC105" i="10"/>
  <c r="CC110" i="10"/>
  <c r="CG110" i="10" s="1"/>
  <c r="CC157" i="10"/>
  <c r="CG157" i="10" s="1"/>
  <c r="CC174" i="10"/>
  <c r="CG174" i="10" s="1"/>
  <c r="DY265" i="10"/>
  <c r="CC204" i="10"/>
  <c r="CG204" i="10" s="1"/>
  <c r="CE205" i="10"/>
  <c r="CE206" i="10"/>
  <c r="CC213" i="10"/>
  <c r="CG213" i="10" s="1"/>
  <c r="CC33" i="10"/>
  <c r="CC34" i="10"/>
  <c r="CE35" i="10"/>
  <c r="CI35" i="10" s="1"/>
  <c r="CE41" i="10"/>
  <c r="CC48" i="10"/>
  <c r="CG48" i="10" s="1"/>
  <c r="CC54" i="10"/>
  <c r="CG54" i="10"/>
  <c r="CE57" i="10"/>
  <c r="CC60" i="10"/>
  <c r="CG60" i="10" s="1"/>
  <c r="CE61" i="10"/>
  <c r="CE62" i="10"/>
  <c r="CE76" i="10"/>
  <c r="CE78" i="10"/>
  <c r="CC85" i="10"/>
  <c r="CC86" i="10"/>
  <c r="CG86" i="10"/>
  <c r="CC92" i="10"/>
  <c r="CG92" i="10"/>
  <c r="CE94" i="10"/>
  <c r="CE95" i="10"/>
  <c r="CE98" i="10"/>
  <c r="CE100" i="10"/>
  <c r="CE102" i="10"/>
  <c r="CC108" i="10"/>
  <c r="CG108" i="10" s="1"/>
  <c r="CE111" i="10"/>
  <c r="CI111" i="10" s="1"/>
  <c r="CC112" i="10"/>
  <c r="CG112" i="10"/>
  <c r="CE120" i="10"/>
  <c r="CE121" i="10"/>
  <c r="CE122" i="10"/>
  <c r="CE127" i="10"/>
  <c r="CE128" i="10"/>
  <c r="CC137" i="10"/>
  <c r="CG137" i="10"/>
  <c r="CE138" i="10"/>
  <c r="CC141" i="10"/>
  <c r="CG141" i="10"/>
  <c r="CE142" i="10"/>
  <c r="CE147" i="10"/>
  <c r="CE148" i="10"/>
  <c r="CE149" i="10"/>
  <c r="CC155" i="10"/>
  <c r="CG155" i="10" s="1"/>
  <c r="CE158" i="10"/>
  <c r="CC163" i="10"/>
  <c r="CE171" i="10"/>
  <c r="CE175" i="10"/>
  <c r="CE181" i="10"/>
  <c r="CC186" i="10"/>
  <c r="CG186" i="10"/>
  <c r="CC190" i="10"/>
  <c r="CC196" i="10"/>
  <c r="CG196" i="10"/>
  <c r="CC20" i="10"/>
  <c r="CC21" i="10"/>
  <c r="CE22" i="10"/>
  <c r="CC25" i="10"/>
  <c r="CC145" i="10"/>
  <c r="CE146" i="10"/>
  <c r="CE154" i="10"/>
  <c r="CC200" i="10"/>
  <c r="CG200" i="10"/>
  <c r="CE26" i="10"/>
  <c r="DY289" i="10"/>
  <c r="CC202" i="10"/>
  <c r="CG202" i="10" s="1"/>
  <c r="CC203" i="10"/>
  <c r="CG203" i="10"/>
  <c r="CE204" i="10"/>
  <c r="CI204" i="10" s="1"/>
  <c r="CC212" i="10"/>
  <c r="CG212" i="10" s="1"/>
  <c r="CE213" i="10"/>
  <c r="CI213" i="10" s="1"/>
  <c r="CE33" i="10"/>
  <c r="CE34" i="10"/>
  <c r="CC40" i="10"/>
  <c r="CC47" i="10"/>
  <c r="CG47" i="10" s="1"/>
  <c r="CE48" i="10"/>
  <c r="CE54" i="10"/>
  <c r="CC56" i="10"/>
  <c r="CG56" i="10" s="1"/>
  <c r="CE60" i="10"/>
  <c r="CE85" i="10"/>
  <c r="CE86" i="10"/>
  <c r="CE92" i="10"/>
  <c r="CC93" i="10"/>
  <c r="CG93" i="10"/>
  <c r="CC103" i="10"/>
  <c r="CE108" i="10"/>
  <c r="CC109" i="10"/>
  <c r="CE112" i="10"/>
  <c r="CE137" i="10"/>
  <c r="CI137" i="10" s="1"/>
  <c r="CE141" i="10"/>
  <c r="CI141" i="10" s="1"/>
  <c r="CC146" i="10"/>
  <c r="CG146" i="10" s="1"/>
  <c r="CC154" i="10"/>
  <c r="CG154" i="10" s="1"/>
  <c r="CE155" i="10"/>
  <c r="CI155" i="10" s="1"/>
  <c r="CC162" i="10"/>
  <c r="CG162" i="10"/>
  <c r="CE163" i="10"/>
  <c r="CC170" i="10"/>
  <c r="CG170" i="10" s="1"/>
  <c r="CC180" i="10"/>
  <c r="CG180" i="10" s="1"/>
  <c r="CE186" i="10"/>
  <c r="CE190" i="10"/>
  <c r="CE196" i="10"/>
  <c r="CE20" i="10"/>
  <c r="CE21" i="10"/>
  <c r="CE25" i="10"/>
  <c r="CC26" i="10"/>
  <c r="CE93" i="10"/>
  <c r="CC106" i="10"/>
  <c r="CG106" i="10" s="1"/>
  <c r="CC161" i="10"/>
  <c r="CG161" i="10" s="1"/>
  <c r="CE202" i="10"/>
  <c r="CE109" i="10"/>
  <c r="CE162" i="10"/>
  <c r="CC31" i="10"/>
  <c r="DY781" i="10"/>
  <c r="DY272" i="10"/>
  <c r="DY457" i="10"/>
  <c r="DY905" i="10"/>
  <c r="DY292" i="10"/>
  <c r="DY386" i="10"/>
  <c r="DY218" i="10"/>
  <c r="DY769" i="10"/>
  <c r="DY865" i="10"/>
  <c r="DY714" i="10"/>
  <c r="DY829" i="10"/>
  <c r="DY658" i="10"/>
  <c r="DY970" i="10"/>
  <c r="DY322" i="10"/>
  <c r="DY278" i="10"/>
  <c r="DY268" i="10"/>
  <c r="DY434" i="10"/>
  <c r="DY595" i="10"/>
  <c r="DY284" i="10"/>
  <c r="DY936" i="10"/>
  <c r="DY982" i="10"/>
  <c r="DY283" i="10"/>
  <c r="DY745" i="10"/>
  <c r="DY901" i="10"/>
  <c r="DY817" i="10"/>
  <c r="DY877" i="10"/>
  <c r="DY346" i="10"/>
  <c r="DY514" i="10"/>
  <c r="DY454" i="10"/>
  <c r="DY796" i="10"/>
  <c r="DY370" i="10"/>
  <c r="DY460" i="10"/>
  <c r="DY701" i="10"/>
  <c r="DY626" i="10"/>
  <c r="DY258" i="10"/>
  <c r="DY356" i="10"/>
  <c r="DY524" i="10"/>
  <c r="DY732" i="10"/>
  <c r="DY247" i="10"/>
  <c r="DY520" i="10"/>
  <c r="DY328" i="10"/>
  <c r="DY532" i="10"/>
  <c r="DY823" i="10"/>
  <c r="DY908" i="10"/>
  <c r="DY941" i="10"/>
  <c r="DY760" i="10"/>
  <c r="DY536" i="10"/>
  <c r="DY932" i="10"/>
  <c r="DY541" i="10"/>
  <c r="DY262" i="10"/>
  <c r="DY610" i="10"/>
  <c r="DY642" i="10"/>
  <c r="DY907" i="10"/>
  <c r="DY940" i="10"/>
  <c r="DY446" i="10"/>
  <c r="DY756" i="10"/>
  <c r="DY871" i="10"/>
  <c r="DY888" i="10"/>
  <c r="DY553" i="10"/>
  <c r="DY883" i="10"/>
  <c r="DY80" i="10"/>
  <c r="DY880" i="10"/>
  <c r="DY933" i="10"/>
  <c r="DY868" i="10"/>
  <c r="DY856" i="10"/>
  <c r="DY775" i="10"/>
  <c r="DY468" i="10"/>
  <c r="DY792" i="10"/>
  <c r="DY146" i="10"/>
  <c r="DY212" i="10"/>
  <c r="ED212" i="10" s="1"/>
  <c r="DY145" i="10"/>
  <c r="DY110" i="10"/>
  <c r="DY59" i="10"/>
  <c r="DY31" i="10"/>
  <c r="DY170" i="10"/>
  <c r="DY199" i="10"/>
  <c r="DY49" i="10"/>
  <c r="DY84" i="10"/>
  <c r="DY193" i="10"/>
  <c r="DY169" i="10"/>
  <c r="DY163" i="10"/>
  <c r="DY164" i="10"/>
  <c r="DY180" i="10"/>
  <c r="DY187" i="10"/>
  <c r="DY194" i="10"/>
  <c r="DY151" i="10"/>
  <c r="DY176" i="10"/>
  <c r="DY182" i="10"/>
  <c r="CC19" i="10"/>
  <c r="CC18" i="10"/>
  <c r="CG18" i="10"/>
  <c r="CC17" i="10"/>
  <c r="CG17" i="10"/>
  <c r="CE16" i="10"/>
  <c r="CC16" i="10"/>
  <c r="CG16" i="10" s="1"/>
  <c r="CE17" i="10"/>
  <c r="CC15" i="10"/>
  <c r="CG15" i="10" s="1"/>
  <c r="CE18" i="10"/>
  <c r="CE19" i="10"/>
  <c r="CE15" i="10"/>
  <c r="D15" i="4"/>
  <c r="D16" i="4"/>
  <c r="CI1008" i="10"/>
  <c r="CI784" i="10"/>
  <c r="CI922" i="10"/>
  <c r="CI920" i="10"/>
  <c r="CI884" i="10"/>
  <c r="CI853" i="10"/>
  <c r="CI735" i="10"/>
  <c r="CI794" i="10"/>
  <c r="CI750" i="10"/>
  <c r="CI864" i="10"/>
  <c r="CI656" i="10"/>
  <c r="CI754" i="10"/>
  <c r="CI848" i="10"/>
  <c r="CI632" i="10"/>
  <c r="CI742" i="10"/>
  <c r="CI693" i="10"/>
  <c r="CI639" i="10"/>
  <c r="CI717" i="10"/>
  <c r="CI495" i="10"/>
  <c r="CI700" i="10"/>
  <c r="CI711" i="10"/>
  <c r="CI640" i="10"/>
  <c r="CI550" i="10"/>
  <c r="CI554" i="10"/>
  <c r="CI563" i="10"/>
  <c r="CI492" i="10"/>
  <c r="CI410" i="10"/>
  <c r="CI382" i="10"/>
  <c r="CI326" i="10"/>
  <c r="CI248" i="10"/>
  <c r="CI760" i="10"/>
  <c r="CI170" i="10"/>
  <c r="CI198" i="10"/>
  <c r="CI1004" i="10"/>
  <c r="CI961" i="10"/>
  <c r="CI912" i="10"/>
  <c r="CI931" i="10"/>
  <c r="CI921" i="10"/>
  <c r="CI883" i="10"/>
  <c r="CI952" i="10"/>
  <c r="CI889" i="10"/>
  <c r="CI799" i="10"/>
  <c r="CI749" i="10"/>
  <c r="CI664" i="10"/>
  <c r="CI822" i="10"/>
  <c r="CI871" i="10"/>
  <c r="CI782" i="10"/>
  <c r="CI830" i="10"/>
  <c r="CI781" i="10"/>
  <c r="CI701" i="10"/>
  <c r="CI622" i="10"/>
  <c r="CI678" i="10"/>
  <c r="CI615" i="10"/>
  <c r="CI514" i="10"/>
  <c r="CI490" i="10"/>
  <c r="CI521" i="10"/>
  <c r="CI478" i="10"/>
  <c r="CI432" i="10"/>
  <c r="CI386" i="10"/>
  <c r="CI381" i="10"/>
  <c r="CI297" i="10"/>
  <c r="CI318" i="10"/>
  <c r="CI233" i="10"/>
  <c r="CI228" i="10"/>
  <c r="CI995" i="10"/>
  <c r="CI808" i="10"/>
  <c r="CI986" i="10"/>
  <c r="CI949" i="10"/>
  <c r="CI898" i="10"/>
  <c r="CI878" i="10"/>
  <c r="CI985" i="10"/>
  <c r="CI925" i="10"/>
  <c r="CI974" i="10"/>
  <c r="CI940" i="10"/>
  <c r="CI979" i="10"/>
  <c r="CI942" i="10"/>
  <c r="CI743" i="10"/>
  <c r="CI635" i="10"/>
  <c r="CI746" i="10"/>
  <c r="CI751" i="10"/>
  <c r="CI687" i="10"/>
  <c r="CI650" i="10"/>
  <c r="CI654" i="10"/>
  <c r="CI675" i="10"/>
  <c r="CI695" i="10"/>
  <c r="CI707" i="10"/>
  <c r="CI593" i="10"/>
  <c r="CI562" i="10"/>
  <c r="CI578" i="10"/>
  <c r="CI549" i="10"/>
  <c r="CI584" i="10"/>
  <c r="CI552" i="10"/>
  <c r="CI596" i="10"/>
  <c r="CI551" i="10"/>
  <c r="CI520" i="10"/>
  <c r="CI494" i="10"/>
  <c r="CI350" i="10"/>
  <c r="CI401" i="10"/>
  <c r="CI162" i="10"/>
  <c r="CI194" i="10"/>
  <c r="CI161" i="10"/>
  <c r="CI104" i="10"/>
  <c r="CI991" i="10"/>
  <c r="CI994" i="10"/>
  <c r="CI987" i="10"/>
  <c r="CI944" i="10"/>
  <c r="CI945" i="10"/>
  <c r="CI914" i="10"/>
  <c r="CI897" i="10"/>
  <c r="CI904" i="10"/>
  <c r="CI872" i="10"/>
  <c r="CI648" i="10"/>
  <c r="CI800" i="10"/>
  <c r="CI790" i="10"/>
  <c r="CI819" i="10"/>
  <c r="CI765" i="10"/>
  <c r="CI706" i="10"/>
  <c r="CI652" i="10"/>
  <c r="CI778" i="10"/>
  <c r="CI834" i="10"/>
  <c r="CI683" i="10"/>
  <c r="CI692" i="10"/>
  <c r="CI672" i="10"/>
  <c r="CI646" i="10"/>
  <c r="CI666" i="10"/>
  <c r="CI543" i="10"/>
  <c r="CI537" i="10"/>
  <c r="CI591" i="10"/>
  <c r="CI580" i="10"/>
  <c r="CI629" i="10"/>
  <c r="CI590" i="10"/>
  <c r="CI546" i="10"/>
  <c r="CI418" i="10"/>
  <c r="CI515" i="10"/>
  <c r="CI498" i="10"/>
  <c r="CI470" i="10"/>
  <c r="CI438" i="10"/>
  <c r="CI462" i="10"/>
  <c r="CI444" i="10"/>
  <c r="CI413" i="10"/>
  <c r="CI329" i="10"/>
  <c r="CI327" i="10"/>
  <c r="CI237" i="10"/>
  <c r="CI207" i="10"/>
  <c r="CI189" i="10"/>
  <c r="CI854" i="10"/>
  <c r="CI823" i="10"/>
  <c r="CI30" i="10"/>
  <c r="CI989" i="10"/>
  <c r="CI988" i="10"/>
  <c r="CI970" i="10"/>
  <c r="CI975" i="10"/>
  <c r="CI938" i="10"/>
  <c r="CI928" i="10"/>
  <c r="CI893" i="10"/>
  <c r="CI964" i="10"/>
  <c r="CI943" i="10"/>
  <c r="CI916" i="10"/>
  <c r="CI901" i="10"/>
  <c r="CI847" i="10"/>
  <c r="CI772" i="10"/>
  <c r="CI727" i="10"/>
  <c r="CI862" i="10"/>
  <c r="CI740" i="10"/>
  <c r="CI842" i="10"/>
  <c r="CI728" i="10"/>
  <c r="CI811" i="10"/>
  <c r="CI694" i="10"/>
  <c r="CI775" i="10"/>
  <c r="CI651" i="10"/>
  <c r="CI600" i="10"/>
  <c r="CI519" i="10"/>
  <c r="CI712" i="10"/>
  <c r="CI688" i="10"/>
  <c r="CI716" i="10"/>
  <c r="CI729" i="10"/>
  <c r="CI685" i="10"/>
  <c r="CI570" i="10"/>
  <c r="CI659" i="10"/>
  <c r="CI597" i="10"/>
  <c r="CI568" i="10"/>
  <c r="CI603" i="10"/>
  <c r="CI544" i="10"/>
  <c r="CI510" i="10"/>
  <c r="CI506" i="10"/>
  <c r="CI508" i="10"/>
  <c r="CI464" i="10"/>
  <c r="CI426" i="10"/>
  <c r="CI459" i="10"/>
  <c r="CI472" i="10"/>
  <c r="CI456" i="10"/>
  <c r="CI356" i="10"/>
  <c r="CI394" i="10"/>
  <c r="CI368" i="10"/>
  <c r="CI339" i="10"/>
  <c r="CI254" i="10"/>
  <c r="CI236" i="10"/>
  <c r="CI222" i="10"/>
  <c r="CI225" i="10"/>
  <c r="CI1009" i="10"/>
  <c r="CI1010" i="10"/>
  <c r="CI911" i="10"/>
  <c r="CI22" i="10"/>
  <c r="CI57" i="10"/>
  <c r="CI28" i="10"/>
  <c r="CI882" i="10"/>
  <c r="CI1001" i="10"/>
  <c r="CI980" i="10"/>
  <c r="CI892" i="10"/>
  <c r="CI867" i="10"/>
  <c r="CI736" i="10"/>
  <c r="CI905" i="10"/>
  <c r="CI873" i="10"/>
  <c r="CI927" i="10"/>
  <c r="CI902" i="10"/>
  <c r="CI856" i="10"/>
  <c r="CI868" i="10"/>
  <c r="CI788" i="10"/>
  <c r="CI776" i="10"/>
  <c r="CI860" i="10"/>
  <c r="CI835" i="10"/>
  <c r="CI653" i="10"/>
  <c r="CI771" i="10"/>
  <c r="CI805" i="10"/>
  <c r="CI739" i="10"/>
  <c r="CI802" i="10"/>
  <c r="CI764" i="10"/>
  <c r="CI719" i="10"/>
  <c r="CI726" i="10"/>
  <c r="CI621" i="10"/>
  <c r="CI626" i="10"/>
  <c r="CI575" i="10"/>
  <c r="CI540" i="10"/>
  <c r="CI503" i="10"/>
  <c r="CI474" i="10"/>
  <c r="CI412" i="10"/>
  <c r="CI398" i="10"/>
  <c r="CI365" i="10"/>
  <c r="CI363" i="10"/>
  <c r="CI303" i="10"/>
  <c r="CI291" i="10"/>
  <c r="CI308" i="10"/>
  <c r="CI263" i="10"/>
  <c r="CI272" i="10"/>
  <c r="CI51" i="10"/>
  <c r="CI126" i="10"/>
  <c r="CI886" i="10"/>
  <c r="CI108" i="10"/>
  <c r="CI54" i="10"/>
  <c r="CI138" i="10"/>
  <c r="CI143" i="10"/>
  <c r="CI24" i="10"/>
  <c r="CI27" i="10"/>
  <c r="CI174" i="10"/>
  <c r="CI998" i="10"/>
  <c r="CI1014" i="10"/>
  <c r="CI996" i="10"/>
  <c r="CI918" i="10"/>
  <c r="CI874" i="10"/>
  <c r="CI865" i="10"/>
  <c r="CI960" i="10"/>
  <c r="CI951" i="10"/>
  <c r="CI894" i="10"/>
  <c r="CI967" i="10"/>
  <c r="CI908" i="10"/>
  <c r="CI722" i="10"/>
  <c r="CI836" i="10"/>
  <c r="CI755" i="10"/>
  <c r="CI796" i="10"/>
  <c r="CI766" i="10"/>
  <c r="CI769" i="10"/>
  <c r="CI731" i="10"/>
  <c r="CI689" i="10"/>
  <c r="CI721" i="10"/>
  <c r="CI660" i="10"/>
  <c r="CI691" i="10"/>
  <c r="CI662" i="10"/>
  <c r="CI720" i="10"/>
  <c r="CI618" i="10"/>
  <c r="CI684" i="10"/>
  <c r="CI645" i="10"/>
  <c r="CI620" i="10"/>
  <c r="CI624" i="10"/>
  <c r="CI594" i="10"/>
  <c r="CI545" i="10"/>
  <c r="CI539" i="10"/>
  <c r="CI538" i="10"/>
  <c r="CI448" i="10"/>
  <c r="CI378" i="10"/>
  <c r="CI364" i="10"/>
  <c r="CI192" i="10"/>
  <c r="CI150" i="10"/>
  <c r="CI195" i="10"/>
  <c r="CI48" i="10"/>
  <c r="CI158" i="10"/>
  <c r="CI117" i="10"/>
  <c r="CI969" i="10"/>
  <c r="CI993" i="10"/>
  <c r="CI1002" i="10"/>
  <c r="CI913" i="10"/>
  <c r="CI866" i="10"/>
  <c r="CI968" i="10"/>
  <c r="CI977" i="10"/>
  <c r="CI937" i="10"/>
  <c r="CI888" i="10"/>
  <c r="CI933" i="10"/>
  <c r="CI965" i="10"/>
  <c r="CI947" i="10"/>
  <c r="CI963" i="10"/>
  <c r="CI907" i="10"/>
  <c r="CI919" i="10"/>
  <c r="CI770" i="10"/>
  <c r="CI710" i="10"/>
  <c r="CI817" i="10"/>
  <c r="CI850" i="10"/>
  <c r="CI855" i="10"/>
  <c r="CI783" i="10"/>
  <c r="CI733" i="10"/>
  <c r="CI696" i="10"/>
  <c r="CI617" i="10"/>
  <c r="CI795" i="10"/>
  <c r="CI725" i="10"/>
  <c r="CI838" i="10"/>
  <c r="CI561" i="10"/>
  <c r="CI718" i="10"/>
  <c r="CI663" i="10"/>
  <c r="CI690" i="10"/>
  <c r="CI668" i="10"/>
  <c r="CI611" i="10"/>
  <c r="CI681" i="10"/>
  <c r="CI567" i="10"/>
  <c r="CI612" i="10"/>
  <c r="CI582" i="10"/>
  <c r="CI564" i="10"/>
  <c r="CI602" i="10"/>
  <c r="CI502" i="10"/>
  <c r="CI526" i="10"/>
  <c r="CI504" i="10"/>
  <c r="CI530" i="10"/>
  <c r="CI500" i="10"/>
  <c r="CI468" i="10"/>
  <c r="CI436" i="10"/>
  <c r="CI407" i="10"/>
  <c r="CI395" i="10"/>
  <c r="CI284" i="10"/>
  <c r="CI220" i="10"/>
  <c r="H36" i="9" l="1"/>
  <c r="L29" i="9"/>
  <c r="H30" i="9"/>
  <c r="S120" i="7" s="1"/>
  <c r="L18" i="9"/>
  <c r="I35" i="9"/>
  <c r="L35" i="9"/>
  <c r="F29" i="9"/>
  <c r="K29" i="9" s="1"/>
  <c r="F17" i="9"/>
  <c r="F35" i="9"/>
  <c r="K35" i="9" s="1"/>
  <c r="K34" i="9"/>
  <c r="H35" i="9"/>
  <c r="U15" i="7"/>
  <c r="L28" i="9"/>
  <c r="K18" i="9"/>
  <c r="AR18" i="9" s="1"/>
  <c r="K23" i="9"/>
  <c r="L23" i="9"/>
  <c r="H27" i="9"/>
  <c r="S117" i="7" s="1"/>
  <c r="L34" i="9"/>
  <c r="K21" i="9"/>
  <c r="L15" i="9"/>
  <c r="K15" i="9"/>
  <c r="V15" i="9" s="1"/>
  <c r="L32" i="9"/>
  <c r="H28" i="9"/>
  <c r="S118" i="7" s="1"/>
  <c r="U17" i="7"/>
  <c r="L33" i="9"/>
  <c r="L30" i="9"/>
  <c r="K30" i="9"/>
  <c r="U19" i="7"/>
  <c r="J64" i="7" s="1"/>
  <c r="AI15" i="9"/>
  <c r="K32" i="9"/>
  <c r="K22" i="9"/>
  <c r="K33" i="9"/>
  <c r="K20" i="9"/>
  <c r="L17" i="9"/>
  <c r="K28" i="9"/>
  <c r="L21" i="9"/>
  <c r="K16" i="9"/>
  <c r="O16" i="9" s="1"/>
  <c r="L22" i="9"/>
  <c r="BA26" i="10"/>
  <c r="BC26" i="10" s="1"/>
  <c r="EC26" i="10"/>
  <c r="BA20" i="10"/>
  <c r="BC20" i="10" s="1"/>
  <c r="EC20" i="10"/>
  <c r="CI23" i="10"/>
  <c r="CI29" i="10"/>
  <c r="CL23" i="10"/>
  <c r="BB855" i="10"/>
  <c r="BD855" i="10" s="1"/>
  <c r="BM287" i="10"/>
  <c r="BV287" i="10" s="1"/>
  <c r="BB969" i="10"/>
  <c r="BD969" i="10" s="1"/>
  <c r="BM723" i="10"/>
  <c r="BV723" i="10" s="1"/>
  <c r="BB633" i="10"/>
  <c r="BD633" i="10" s="1"/>
  <c r="BB987" i="10"/>
  <c r="BD987" i="10" s="1"/>
  <c r="BB171" i="10"/>
  <c r="BD171" i="10" s="1"/>
  <c r="BB111" i="10"/>
  <c r="BD111" i="10" s="1"/>
  <c r="BB135" i="10"/>
  <c r="BD135" i="10" s="1"/>
  <c r="AQ169" i="10"/>
  <c r="BB735" i="10"/>
  <c r="BD735" i="10" s="1"/>
  <c r="BN424" i="10"/>
  <c r="BW424" i="10" s="1"/>
  <c r="BM630" i="10"/>
  <c r="BV630" i="10" s="1"/>
  <c r="BA967" i="10"/>
  <c r="BC967" i="10" s="1"/>
  <c r="BN248" i="10"/>
  <c r="BW248" i="10" s="1"/>
  <c r="BN896" i="10"/>
  <c r="BW896" i="10" s="1"/>
  <c r="AQ266" i="10"/>
  <c r="BB147" i="10"/>
  <c r="BD147" i="10" s="1"/>
  <c r="BB117" i="10"/>
  <c r="BD117" i="10" s="1"/>
  <c r="BN311" i="10"/>
  <c r="BW311" i="10" s="1"/>
  <c r="BB549" i="10"/>
  <c r="BD549" i="10" s="1"/>
  <c r="EC985" i="10"/>
  <c r="EC997" i="10"/>
  <c r="BN297" i="10"/>
  <c r="BW297" i="10" s="1"/>
  <c r="CA297" i="10" s="1"/>
  <c r="AN883" i="10"/>
  <c r="DY735" i="10"/>
  <c r="BB177" i="10"/>
  <c r="BD177" i="10" s="1"/>
  <c r="BB207" i="10"/>
  <c r="BD207" i="10" s="1"/>
  <c r="BN235" i="10"/>
  <c r="BW235" i="10" s="1"/>
  <c r="BB795" i="10"/>
  <c r="BD795" i="10" s="1"/>
  <c r="BI901" i="10"/>
  <c r="BK901" i="10" s="1"/>
  <c r="BA961" i="10"/>
  <c r="BC961" i="10" s="1"/>
  <c r="BA955" i="10"/>
  <c r="BC955" i="10" s="1"/>
  <c r="BI305" i="10"/>
  <c r="BK305" i="10" s="1"/>
  <c r="BI384" i="10"/>
  <c r="BK384" i="10" s="1"/>
  <c r="BA997" i="10"/>
  <c r="BC997" i="10" s="1"/>
  <c r="AW997" i="10" s="1"/>
  <c r="BA979" i="10"/>
  <c r="BC979" i="10" s="1"/>
  <c r="BB993" i="10"/>
  <c r="BD993" i="10" s="1"/>
  <c r="AW993" i="10" s="1"/>
  <c r="BB129" i="10"/>
  <c r="BD129" i="10" s="1"/>
  <c r="BB705" i="10"/>
  <c r="BD705" i="10" s="1"/>
  <c r="BA991" i="10"/>
  <c r="BC991" i="10" s="1"/>
  <c r="BI930" i="10"/>
  <c r="BK930" i="10" s="1"/>
  <c r="BJ890" i="10"/>
  <c r="BL890" i="10" s="1"/>
  <c r="EC955" i="10"/>
  <c r="BB753" i="10"/>
  <c r="BD753" i="10" s="1"/>
  <c r="BB153" i="10"/>
  <c r="BD153" i="10" s="1"/>
  <c r="BB183" i="10"/>
  <c r="BD183" i="10" s="1"/>
  <c r="BN52" i="10"/>
  <c r="BW52" i="10" s="1"/>
  <c r="CA52" i="10" s="1"/>
  <c r="BB123" i="10"/>
  <c r="BD123" i="10" s="1"/>
  <c r="BB597" i="10"/>
  <c r="BD597" i="10" s="1"/>
  <c r="BB951" i="10"/>
  <c r="BD951" i="10" s="1"/>
  <c r="BI243" i="10"/>
  <c r="BK243" i="10" s="1"/>
  <c r="BJ486" i="10"/>
  <c r="BL486" i="10" s="1"/>
  <c r="BA973" i="10"/>
  <c r="BC973" i="10" s="1"/>
  <c r="EC967" i="10"/>
  <c r="BA949" i="10"/>
  <c r="BC949" i="10" s="1"/>
  <c r="DY591" i="10"/>
  <c r="BB225" i="10"/>
  <c r="BD225" i="10" s="1"/>
  <c r="AN225" i="10" s="1"/>
  <c r="BM353" i="10"/>
  <c r="BV353" i="10" s="1"/>
  <c r="BB981" i="10"/>
  <c r="BD981" i="10" s="1"/>
  <c r="AN981" i="10" s="1"/>
  <c r="BM366" i="10"/>
  <c r="BV366" i="10" s="1"/>
  <c r="EC1009" i="10"/>
  <c r="EC961" i="10"/>
  <c r="BB189" i="10"/>
  <c r="BD189" i="10" s="1"/>
  <c r="BN79" i="10"/>
  <c r="BW79" i="10" s="1"/>
  <c r="BB213" i="10"/>
  <c r="BD213" i="10" s="1"/>
  <c r="BM324" i="10"/>
  <c r="BV324" i="10" s="1"/>
  <c r="BB945" i="10"/>
  <c r="BD945" i="10" s="1"/>
  <c r="BI987" i="10"/>
  <c r="BK987" i="10" s="1"/>
  <c r="BA1009" i="10"/>
  <c r="BC1009" i="10" s="1"/>
  <c r="EC979" i="10"/>
  <c r="BB939" i="10"/>
  <c r="BD939" i="10" s="1"/>
  <c r="AW939" i="10" s="1"/>
  <c r="AQ906" i="10"/>
  <c r="BN90" i="10"/>
  <c r="BW90" i="10" s="1"/>
  <c r="BB159" i="10"/>
  <c r="BD159" i="10" s="1"/>
  <c r="BB105" i="10"/>
  <c r="BD105" i="10" s="1"/>
  <c r="BB843" i="10"/>
  <c r="BD843" i="10" s="1"/>
  <c r="BB819" i="10"/>
  <c r="BD819" i="10" s="1"/>
  <c r="BM770" i="10"/>
  <c r="BV770" i="10" s="1"/>
  <c r="EC949" i="10"/>
  <c r="EC991" i="10"/>
  <c r="BA985" i="10"/>
  <c r="BC985" i="10" s="1"/>
  <c r="BN84" i="10"/>
  <c r="BW84" i="10" s="1"/>
  <c r="BB195" i="10"/>
  <c r="BD195" i="10" s="1"/>
  <c r="AN195" i="10" s="1"/>
  <c r="BJ283" i="10"/>
  <c r="BL283" i="10" s="1"/>
  <c r="BJ766" i="10"/>
  <c r="BL766" i="10" s="1"/>
  <c r="BB141" i="10"/>
  <c r="BD141" i="10" s="1"/>
  <c r="BB285" i="10"/>
  <c r="BD285" i="10" s="1"/>
  <c r="BI596" i="10"/>
  <c r="BK596" i="10" s="1"/>
  <c r="BM761" i="10"/>
  <c r="BV761" i="10" s="1"/>
  <c r="BA1003" i="10"/>
  <c r="BC1003" i="10" s="1"/>
  <c r="BB1005" i="10"/>
  <c r="BD1005" i="10" s="1"/>
  <c r="BB999" i="10"/>
  <c r="BD999" i="10" s="1"/>
  <c r="DI24" i="10"/>
  <c r="DI21" i="10"/>
  <c r="DK20" i="10"/>
  <c r="DI25" i="10"/>
  <c r="DI22" i="10"/>
  <c r="DK23" i="10"/>
  <c r="CI52" i="10"/>
  <c r="BM915" i="10"/>
  <c r="BV915" i="10" s="1"/>
  <c r="BI915" i="10"/>
  <c r="BK915" i="10" s="1"/>
  <c r="AQ915" i="10" s="1"/>
  <c r="AW908" i="10"/>
  <c r="AN908" i="10"/>
  <c r="BJ534" i="10"/>
  <c r="BL534" i="10" s="1"/>
  <c r="BN534" i="10"/>
  <c r="BW534" i="10" s="1"/>
  <c r="BM529" i="10"/>
  <c r="BV529" i="10" s="1"/>
  <c r="BI529" i="10"/>
  <c r="BK529" i="10" s="1"/>
  <c r="AQ529" i="10" s="1"/>
  <c r="BM520" i="10"/>
  <c r="BV520" i="10" s="1"/>
  <c r="BI520" i="10"/>
  <c r="BK520" i="10" s="1"/>
  <c r="CI190" i="10"/>
  <c r="CI234" i="10"/>
  <c r="BJ598" i="10"/>
  <c r="BL598" i="10" s="1"/>
  <c r="BN598" i="10"/>
  <c r="BW598" i="10" s="1"/>
  <c r="BJ588" i="10"/>
  <c r="BL588" i="10" s="1"/>
  <c r="BN588" i="10"/>
  <c r="BW588" i="10" s="1"/>
  <c r="BI663" i="10"/>
  <c r="BK663" i="10" s="1"/>
  <c r="AQ663" i="10" s="1"/>
  <c r="BM663" i="10"/>
  <c r="BV663" i="10" s="1"/>
  <c r="BM135" i="10"/>
  <c r="BV135" i="10" s="1"/>
  <c r="BI135" i="10"/>
  <c r="BK135" i="10" s="1"/>
  <c r="BI961" i="10"/>
  <c r="BK961" i="10" s="1"/>
  <c r="BM961" i="10"/>
  <c r="BV961" i="10" s="1"/>
  <c r="BJ832" i="10"/>
  <c r="BL832" i="10" s="1"/>
  <c r="BN832" i="10"/>
  <c r="BW832" i="10" s="1"/>
  <c r="BM831" i="10"/>
  <c r="BV831" i="10" s="1"/>
  <c r="BZ831" i="10" s="1"/>
  <c r="BI831" i="10"/>
  <c r="BK831" i="10" s="1"/>
  <c r="BJ815" i="10"/>
  <c r="BL815" i="10" s="1"/>
  <c r="BN815" i="10"/>
  <c r="BW815" i="10" s="1"/>
  <c r="BI800" i="10"/>
  <c r="BK800" i="10" s="1"/>
  <c r="BM800" i="10"/>
  <c r="BV800" i="10" s="1"/>
  <c r="CL744" i="10"/>
  <c r="CD744" i="10"/>
  <c r="CH744" i="10" s="1"/>
  <c r="BM743" i="10"/>
  <c r="BV743" i="10" s="1"/>
  <c r="BI743" i="10"/>
  <c r="BK743" i="10" s="1"/>
  <c r="BI738" i="10"/>
  <c r="BK738" i="10" s="1"/>
  <c r="BM738" i="10"/>
  <c r="BV738" i="10" s="1"/>
  <c r="BI285" i="10"/>
  <c r="BK285" i="10" s="1"/>
  <c r="BM285" i="10"/>
  <c r="BV285" i="10" s="1"/>
  <c r="BM276" i="10"/>
  <c r="BV276" i="10" s="1"/>
  <c r="BI276" i="10"/>
  <c r="BK276" i="10" s="1"/>
  <c r="BI267" i="10"/>
  <c r="BK267" i="10" s="1"/>
  <c r="BM267" i="10"/>
  <c r="BV267" i="10" s="1"/>
  <c r="BI250" i="10"/>
  <c r="BK250" i="10" s="1"/>
  <c r="BM250" i="10"/>
  <c r="BV250" i="10" s="1"/>
  <c r="BZ250" i="10" s="1"/>
  <c r="BJ233" i="10"/>
  <c r="BL233" i="10" s="1"/>
  <c r="BN233" i="10"/>
  <c r="BW233" i="10" s="1"/>
  <c r="BI224" i="10"/>
  <c r="BK224" i="10" s="1"/>
  <c r="BM224" i="10"/>
  <c r="BV224" i="10" s="1"/>
  <c r="BM215" i="10"/>
  <c r="BV215" i="10" s="1"/>
  <c r="BI215" i="10"/>
  <c r="BK215" i="10" s="1"/>
  <c r="BF1014" i="10"/>
  <c r="BU1014" i="10" s="1"/>
  <c r="BB1014" i="10"/>
  <c r="BD1014" i="10" s="1"/>
  <c r="AW1014" i="10" s="1"/>
  <c r="BF1008" i="10"/>
  <c r="BU1008" i="10" s="1"/>
  <c r="BB1008" i="10"/>
  <c r="BD1008" i="10" s="1"/>
  <c r="BF1002" i="10"/>
  <c r="BU1002" i="10" s="1"/>
  <c r="BB1002" i="10"/>
  <c r="BD1002" i="10" s="1"/>
  <c r="AN1002" i="10" s="1"/>
  <c r="BF996" i="10"/>
  <c r="BU996" i="10" s="1"/>
  <c r="BB996" i="10"/>
  <c r="BD996" i="10" s="1"/>
  <c r="BF990" i="10"/>
  <c r="BU990" i="10" s="1"/>
  <c r="DY990" i="10" s="1"/>
  <c r="BB990" i="10"/>
  <c r="BD990" i="10" s="1"/>
  <c r="BF984" i="10"/>
  <c r="BU984" i="10" s="1"/>
  <c r="BB984" i="10"/>
  <c r="BD984" i="10" s="1"/>
  <c r="BF978" i="10"/>
  <c r="BU978" i="10" s="1"/>
  <c r="BB978" i="10"/>
  <c r="BD978" i="10" s="1"/>
  <c r="AN978" i="10" s="1"/>
  <c r="BF972" i="10"/>
  <c r="BU972" i="10" s="1"/>
  <c r="DY972" i="10" s="1"/>
  <c r="BB972" i="10"/>
  <c r="BD972" i="10" s="1"/>
  <c r="BF966" i="10"/>
  <c r="BU966" i="10" s="1"/>
  <c r="BB966" i="10"/>
  <c r="BD966" i="10" s="1"/>
  <c r="AN966" i="10" s="1"/>
  <c r="BF960" i="10"/>
  <c r="BU960" i="10" s="1"/>
  <c r="BB960" i="10"/>
  <c r="BD960" i="10" s="1"/>
  <c r="BF954" i="10"/>
  <c r="BU954" i="10" s="1"/>
  <c r="BB954" i="10"/>
  <c r="BD954" i="10" s="1"/>
  <c r="BF942" i="10"/>
  <c r="BU942" i="10" s="1"/>
  <c r="BB942" i="10"/>
  <c r="BD942" i="10" s="1"/>
  <c r="BF930" i="10"/>
  <c r="BU930" i="10" s="1"/>
  <c r="BB930" i="10"/>
  <c r="BD930" i="10" s="1"/>
  <c r="BF924" i="10"/>
  <c r="BU924" i="10" s="1"/>
  <c r="BB924" i="10"/>
  <c r="BD924" i="10" s="1"/>
  <c r="BF918" i="10"/>
  <c r="BU918" i="10" s="1"/>
  <c r="BB918" i="10"/>
  <c r="BD918" i="10" s="1"/>
  <c r="AN918" i="10" s="1"/>
  <c r="BF912" i="10"/>
  <c r="BU912" i="10" s="1"/>
  <c r="BB912" i="10"/>
  <c r="BD912" i="10" s="1"/>
  <c r="BF906" i="10"/>
  <c r="BU906" i="10" s="1"/>
  <c r="BY906" i="10" s="1"/>
  <c r="BB906" i="10"/>
  <c r="BD906" i="10" s="1"/>
  <c r="AW906" i="10" s="1"/>
  <c r="BF822" i="10"/>
  <c r="BU822" i="10" s="1"/>
  <c r="DY822" i="10" s="1"/>
  <c r="BB822" i="10"/>
  <c r="BD822" i="10" s="1"/>
  <c r="BF750" i="10"/>
  <c r="BU750" i="10" s="1"/>
  <c r="BY750" i="10" s="1"/>
  <c r="BB750" i="10"/>
  <c r="BD750" i="10" s="1"/>
  <c r="AN750" i="10" s="1"/>
  <c r="BF720" i="10"/>
  <c r="BU720" i="10" s="1"/>
  <c r="BB720" i="10"/>
  <c r="BD720" i="10" s="1"/>
  <c r="BF678" i="10"/>
  <c r="BU678" i="10" s="1"/>
  <c r="BY678" i="10" s="1"/>
  <c r="BB678" i="10"/>
  <c r="BD678" i="10" s="1"/>
  <c r="BF672" i="10"/>
  <c r="BU672" i="10" s="1"/>
  <c r="BB672" i="10"/>
  <c r="BD672" i="10" s="1"/>
  <c r="AW672" i="10" s="1"/>
  <c r="BF660" i="10"/>
  <c r="BU660" i="10" s="1"/>
  <c r="BB660" i="10"/>
  <c r="BD660" i="10" s="1"/>
  <c r="BF654" i="10"/>
  <c r="BU654" i="10" s="1"/>
  <c r="BB654" i="10"/>
  <c r="BD654" i="10" s="1"/>
  <c r="AW654" i="10" s="1"/>
  <c r="BF648" i="10"/>
  <c r="BU648" i="10" s="1"/>
  <c r="BB648" i="10"/>
  <c r="BD648" i="10" s="1"/>
  <c r="BF636" i="10"/>
  <c r="BU636" i="10" s="1"/>
  <c r="BB636" i="10"/>
  <c r="BD636" i="10" s="1"/>
  <c r="BF630" i="10"/>
  <c r="BU630" i="10" s="1"/>
  <c r="BY630" i="10" s="1"/>
  <c r="BB630" i="10"/>
  <c r="BD630" i="10" s="1"/>
  <c r="AN630" i="10" s="1"/>
  <c r="BF624" i="10"/>
  <c r="BU624" i="10" s="1"/>
  <c r="BB624" i="10"/>
  <c r="BD624" i="10" s="1"/>
  <c r="BF618" i="10"/>
  <c r="BU618" i="10" s="1"/>
  <c r="BY618" i="10" s="1"/>
  <c r="BB618" i="10"/>
  <c r="BD618" i="10" s="1"/>
  <c r="BF600" i="10"/>
  <c r="BU600" i="10" s="1"/>
  <c r="BB600" i="10"/>
  <c r="BD600" i="10" s="1"/>
  <c r="BF588" i="10"/>
  <c r="BU588" i="10" s="1"/>
  <c r="BY588" i="10" s="1"/>
  <c r="BB588" i="10"/>
  <c r="BD588" i="10" s="1"/>
  <c r="BF582" i="10"/>
  <c r="BU582" i="10" s="1"/>
  <c r="BY582" i="10" s="1"/>
  <c r="BB582" i="10"/>
  <c r="BD582" i="10" s="1"/>
  <c r="BF558" i="10"/>
  <c r="BU558" i="10" s="1"/>
  <c r="BB558" i="10"/>
  <c r="BD558" i="10" s="1"/>
  <c r="AN558" i="10" s="1"/>
  <c r="BF540" i="10"/>
  <c r="BU540" i="10" s="1"/>
  <c r="BY540" i="10" s="1"/>
  <c r="BB540" i="10"/>
  <c r="BD540" i="10" s="1"/>
  <c r="BF528" i="10"/>
  <c r="BU528" i="10" s="1"/>
  <c r="BY528" i="10" s="1"/>
  <c r="BB528" i="10"/>
  <c r="BD528" i="10" s="1"/>
  <c r="BF516" i="10"/>
  <c r="BU516" i="10" s="1"/>
  <c r="BB516" i="10"/>
  <c r="BD516" i="10" s="1"/>
  <c r="BF510" i="10"/>
  <c r="BU510" i="10" s="1"/>
  <c r="BB510" i="10"/>
  <c r="BD510" i="10" s="1"/>
  <c r="AN510" i="10" s="1"/>
  <c r="BF504" i="10"/>
  <c r="BU504" i="10" s="1"/>
  <c r="DY504" i="10" s="1"/>
  <c r="BB504" i="10"/>
  <c r="BD504" i="10" s="1"/>
  <c r="BF492" i="10"/>
  <c r="BU492" i="10" s="1"/>
  <c r="BB492" i="10"/>
  <c r="BD492" i="10" s="1"/>
  <c r="AW492" i="10" s="1"/>
  <c r="BF480" i="10"/>
  <c r="BU480" i="10" s="1"/>
  <c r="BY480" i="10" s="1"/>
  <c r="BB480" i="10"/>
  <c r="BD480" i="10" s="1"/>
  <c r="BF432" i="10"/>
  <c r="BU432" i="10" s="1"/>
  <c r="BB432" i="10"/>
  <c r="BD432" i="10" s="1"/>
  <c r="BF426" i="10"/>
  <c r="BU426" i="10" s="1"/>
  <c r="BY426" i="10" s="1"/>
  <c r="BB426" i="10"/>
  <c r="BD426" i="10" s="1"/>
  <c r="BF414" i="10"/>
  <c r="BU414" i="10" s="1"/>
  <c r="BB414" i="10"/>
  <c r="BD414" i="10" s="1"/>
  <c r="BF408" i="10"/>
  <c r="BU408" i="10" s="1"/>
  <c r="BB408" i="10"/>
  <c r="BD408" i="10" s="1"/>
  <c r="BF402" i="10"/>
  <c r="BU402" i="10" s="1"/>
  <c r="DY402" i="10" s="1"/>
  <c r="BB402" i="10"/>
  <c r="BD402" i="10" s="1"/>
  <c r="AW402" i="10" s="1"/>
  <c r="BF396" i="10"/>
  <c r="BU396" i="10" s="1"/>
  <c r="BB396" i="10"/>
  <c r="BD396" i="10" s="1"/>
  <c r="BF390" i="10"/>
  <c r="BU390" i="10" s="1"/>
  <c r="BY390" i="10" s="1"/>
  <c r="BB390" i="10"/>
  <c r="BD390" i="10" s="1"/>
  <c r="BF384" i="10"/>
  <c r="BU384" i="10" s="1"/>
  <c r="BB384" i="10"/>
  <c r="BD384" i="10" s="1"/>
  <c r="BF360" i="10"/>
  <c r="BU360" i="10" s="1"/>
  <c r="BB360" i="10"/>
  <c r="BD360" i="10" s="1"/>
  <c r="BF348" i="10"/>
  <c r="BU348" i="10" s="1"/>
  <c r="BY348" i="10" s="1"/>
  <c r="BB348" i="10"/>
  <c r="BD348" i="10" s="1"/>
  <c r="BF324" i="10"/>
  <c r="BU324" i="10" s="1"/>
  <c r="BY324" i="10" s="1"/>
  <c r="BB324" i="10"/>
  <c r="BD324" i="10" s="1"/>
  <c r="BF318" i="10"/>
  <c r="BU318" i="10" s="1"/>
  <c r="BY318" i="10" s="1"/>
  <c r="BB318" i="10"/>
  <c r="BD318" i="10" s="1"/>
  <c r="BF312" i="10"/>
  <c r="BU312" i="10" s="1"/>
  <c r="BY312" i="10" s="1"/>
  <c r="BB312" i="10"/>
  <c r="BD312" i="10" s="1"/>
  <c r="BF306" i="10"/>
  <c r="BU306" i="10" s="1"/>
  <c r="DY306" i="10" s="1"/>
  <c r="BB306" i="10"/>
  <c r="BD306" i="10" s="1"/>
  <c r="BF288" i="10"/>
  <c r="BU288" i="10" s="1"/>
  <c r="BB288" i="10"/>
  <c r="BD288" i="10" s="1"/>
  <c r="BF276" i="10"/>
  <c r="BU276" i="10" s="1"/>
  <c r="DY276" i="10" s="1"/>
  <c r="BB276" i="10"/>
  <c r="BD276" i="10" s="1"/>
  <c r="BF270" i="10"/>
  <c r="BU270" i="10" s="1"/>
  <c r="BB270" i="10"/>
  <c r="BD270" i="10" s="1"/>
  <c r="BF252" i="10"/>
  <c r="BU252" i="10" s="1"/>
  <c r="BB252" i="10"/>
  <c r="BD252" i="10" s="1"/>
  <c r="BF240" i="10"/>
  <c r="BU240" i="10" s="1"/>
  <c r="BY240" i="10" s="1"/>
  <c r="BB240" i="10"/>
  <c r="BD240" i="10" s="1"/>
  <c r="BF234" i="10"/>
  <c r="BU234" i="10" s="1"/>
  <c r="BB234" i="10"/>
  <c r="BD234" i="10" s="1"/>
  <c r="BF222" i="10"/>
  <c r="BU222" i="10" s="1"/>
  <c r="BB222" i="10"/>
  <c r="BD222" i="10" s="1"/>
  <c r="BF216" i="10"/>
  <c r="BU216" i="10" s="1"/>
  <c r="BB216" i="10"/>
  <c r="BD216" i="10" s="1"/>
  <c r="BF210" i="10"/>
  <c r="BU210" i="10" s="1"/>
  <c r="DY210" i="10" s="1"/>
  <c r="BB210" i="10"/>
  <c r="BD210" i="10" s="1"/>
  <c r="AN210" i="10" s="1"/>
  <c r="BF204" i="10"/>
  <c r="BU204" i="10" s="1"/>
  <c r="DY204" i="10" s="1"/>
  <c r="BB204" i="10"/>
  <c r="BD204" i="10" s="1"/>
  <c r="BF198" i="10"/>
  <c r="BU198" i="10" s="1"/>
  <c r="DY198" i="10" s="1"/>
  <c r="BB198" i="10"/>
  <c r="BD198" i="10" s="1"/>
  <c r="BF192" i="10"/>
  <c r="BU192" i="10" s="1"/>
  <c r="BB192" i="10"/>
  <c r="BD192" i="10" s="1"/>
  <c r="BF186" i="10"/>
  <c r="BU186" i="10" s="1"/>
  <c r="DY186" i="10" s="1"/>
  <c r="BB186" i="10"/>
  <c r="BD186" i="10" s="1"/>
  <c r="BF168" i="10"/>
  <c r="BU168" i="10" s="1"/>
  <c r="BY168" i="10" s="1"/>
  <c r="BB168" i="10"/>
  <c r="BD168" i="10" s="1"/>
  <c r="BF162" i="10"/>
  <c r="BU162" i="10" s="1"/>
  <c r="BY162" i="10" s="1"/>
  <c r="BB162" i="10"/>
  <c r="BD162" i="10" s="1"/>
  <c r="BF156" i="10"/>
  <c r="BU156" i="10" s="1"/>
  <c r="BB156" i="10"/>
  <c r="BD156" i="10" s="1"/>
  <c r="BF150" i="10"/>
  <c r="BU150" i="10" s="1"/>
  <c r="BB150" i="10"/>
  <c r="BD150" i="10" s="1"/>
  <c r="BF144" i="10"/>
  <c r="BU144" i="10" s="1"/>
  <c r="BB144" i="10"/>
  <c r="BD144" i="10" s="1"/>
  <c r="BF138" i="10"/>
  <c r="BU138" i="10" s="1"/>
  <c r="DY138" i="10" s="1"/>
  <c r="BB138" i="10"/>
  <c r="BD138" i="10" s="1"/>
  <c r="BF132" i="10"/>
  <c r="BU132" i="10" s="1"/>
  <c r="BB132" i="10"/>
  <c r="BD132" i="10" s="1"/>
  <c r="BF126" i="10"/>
  <c r="BU126" i="10" s="1"/>
  <c r="DY126" i="10" s="1"/>
  <c r="BB126" i="10"/>
  <c r="BD126" i="10" s="1"/>
  <c r="AN126" i="10" s="1"/>
  <c r="BF114" i="10"/>
  <c r="BU114" i="10" s="1"/>
  <c r="DY114" i="10" s="1"/>
  <c r="EA114" i="10" s="1"/>
  <c r="BB114" i="10"/>
  <c r="BD114" i="10" s="1"/>
  <c r="BF108" i="10"/>
  <c r="BU108" i="10" s="1"/>
  <c r="DY108" i="10" s="1"/>
  <c r="BB108" i="10"/>
  <c r="BD108" i="10" s="1"/>
  <c r="BF96" i="10"/>
  <c r="BU96" i="10" s="1"/>
  <c r="BB96" i="10"/>
  <c r="BD96" i="10" s="1"/>
  <c r="BF78" i="10"/>
  <c r="BU78" i="10" s="1"/>
  <c r="DY78" i="10" s="1"/>
  <c r="BB78" i="10"/>
  <c r="BD78" i="10" s="1"/>
  <c r="BF72" i="10"/>
  <c r="BU72" i="10" s="1"/>
  <c r="BB72" i="10"/>
  <c r="BD72" i="10" s="1"/>
  <c r="BF66" i="10"/>
  <c r="BU66" i="10" s="1"/>
  <c r="DY66" i="10" s="1"/>
  <c r="BB66" i="10"/>
  <c r="BD66" i="10" s="1"/>
  <c r="AN66" i="10" s="1"/>
  <c r="BF60" i="10"/>
  <c r="BU60" i="10" s="1"/>
  <c r="BB60" i="10"/>
  <c r="BD60" i="10" s="1"/>
  <c r="BF54" i="10"/>
  <c r="BU54" i="10" s="1"/>
  <c r="DY54" i="10" s="1"/>
  <c r="BB54" i="10"/>
  <c r="BD54" i="10" s="1"/>
  <c r="BF48" i="10"/>
  <c r="BU48" i="10" s="1"/>
  <c r="BB48" i="10"/>
  <c r="BD48" i="10" s="1"/>
  <c r="BF42" i="10"/>
  <c r="BU42" i="10" s="1"/>
  <c r="DY42" i="10" s="1"/>
  <c r="BB42" i="10"/>
  <c r="BD42" i="10" s="1"/>
  <c r="BF36" i="10"/>
  <c r="BU36" i="10" s="1"/>
  <c r="DY36" i="10" s="1"/>
  <c r="BB36" i="10"/>
  <c r="BD36" i="10" s="1"/>
  <c r="BF30" i="10"/>
  <c r="BU30" i="10" s="1"/>
  <c r="BB30" i="10"/>
  <c r="BD30" i="10" s="1"/>
  <c r="AX34" i="10"/>
  <c r="AU34" i="10"/>
  <c r="CI34" i="10" s="1"/>
  <c r="AX52" i="10"/>
  <c r="AU52" i="10"/>
  <c r="AY52" i="10" s="1"/>
  <c r="AX64" i="10"/>
  <c r="AU64" i="10"/>
  <c r="AX76" i="10"/>
  <c r="AU76" i="10"/>
  <c r="AX82" i="10"/>
  <c r="AU82" i="10"/>
  <c r="AY82" i="10" s="1"/>
  <c r="AX106" i="10"/>
  <c r="AU106" i="10"/>
  <c r="CI106" i="10" s="1"/>
  <c r="AX112" i="10"/>
  <c r="AU112" i="10"/>
  <c r="AX124" i="10"/>
  <c r="AU124" i="10"/>
  <c r="AY124" i="10" s="1"/>
  <c r="CD124" i="10" s="1"/>
  <c r="CH124" i="10" s="1"/>
  <c r="AX130" i="10"/>
  <c r="AU130" i="10"/>
  <c r="AX148" i="10"/>
  <c r="AU148" i="10"/>
  <c r="AY148" i="10" s="1"/>
  <c r="AX154" i="10"/>
  <c r="AU154" i="10"/>
  <c r="CI154" i="10" s="1"/>
  <c r="AX160" i="10"/>
  <c r="AU160" i="10"/>
  <c r="AY160" i="10" s="1"/>
  <c r="AX178" i="10"/>
  <c r="AU178" i="10"/>
  <c r="AX190" i="10"/>
  <c r="AU190" i="10"/>
  <c r="AY190" i="10" s="1"/>
  <c r="CL190" i="10" s="1"/>
  <c r="AX202" i="10"/>
  <c r="AU202" i="10"/>
  <c r="AX208" i="10"/>
  <c r="AU208" i="10"/>
  <c r="AX226" i="10"/>
  <c r="AU226" i="10"/>
  <c r="CI226" i="10" s="1"/>
  <c r="AX232" i="10"/>
  <c r="AU232" i="10"/>
  <c r="AX244" i="10"/>
  <c r="AU244" i="10"/>
  <c r="CI244" i="10" s="1"/>
  <c r="AX256" i="10"/>
  <c r="AU256" i="10"/>
  <c r="AX274" i="10"/>
  <c r="CJ274" i="10" s="1"/>
  <c r="AU274" i="10"/>
  <c r="AX292" i="10"/>
  <c r="AU292" i="10"/>
  <c r="AY292" i="10" s="1"/>
  <c r="AX298" i="10"/>
  <c r="CJ298" i="10" s="1"/>
  <c r="AU298" i="10"/>
  <c r="CJ304" i="10"/>
  <c r="CB304" i="10"/>
  <c r="CF304" i="10" s="1"/>
  <c r="AX310" i="10"/>
  <c r="AU310" i="10"/>
  <c r="CI310" i="10" s="1"/>
  <c r="AY310" i="10"/>
  <c r="AX316" i="10"/>
  <c r="AU316" i="10"/>
  <c r="BM119" i="10"/>
  <c r="BV119" i="10" s="1"/>
  <c r="BI119" i="10"/>
  <c r="BK119" i="10" s="1"/>
  <c r="BM979" i="10"/>
  <c r="BV979" i="10" s="1"/>
  <c r="BZ979" i="10" s="1"/>
  <c r="BI979" i="10"/>
  <c r="BK979" i="10" s="1"/>
  <c r="BI341" i="10"/>
  <c r="BK341" i="10" s="1"/>
  <c r="BM341" i="10"/>
  <c r="BV341" i="10" s="1"/>
  <c r="BM322" i="10"/>
  <c r="BV322" i="10" s="1"/>
  <c r="BZ322" i="10" s="1"/>
  <c r="BI322" i="10"/>
  <c r="BK322" i="10" s="1"/>
  <c r="CI314" i="10"/>
  <c r="BJ992" i="10"/>
  <c r="BL992" i="10" s="1"/>
  <c r="BN992" i="10"/>
  <c r="BW992" i="10" s="1"/>
  <c r="BI418" i="10"/>
  <c r="BK418" i="10" s="1"/>
  <c r="BM418" i="10"/>
  <c r="BV418" i="10" s="1"/>
  <c r="BM414" i="10"/>
  <c r="BV414" i="10" s="1"/>
  <c r="BI414" i="10"/>
  <c r="BK414" i="10" s="1"/>
  <c r="AQ414" i="10" s="1"/>
  <c r="BJ401" i="10"/>
  <c r="BL401" i="10" s="1"/>
  <c r="BN401" i="10"/>
  <c r="BW401" i="10" s="1"/>
  <c r="BN999" i="10"/>
  <c r="BW999" i="10" s="1"/>
  <c r="CA999" i="10" s="1"/>
  <c r="BJ999" i="10"/>
  <c r="BL999" i="10" s="1"/>
  <c r="AY926" i="10"/>
  <c r="CI926" i="10"/>
  <c r="CD884" i="10"/>
  <c r="CH884" i="10" s="1"/>
  <c r="CL884" i="10"/>
  <c r="CL931" i="10"/>
  <c r="CD931" i="10"/>
  <c r="CH931" i="10" s="1"/>
  <c r="BN498" i="10"/>
  <c r="BW498" i="10" s="1"/>
  <c r="BJ498" i="10"/>
  <c r="BL498" i="10" s="1"/>
  <c r="AQ498" i="10" s="1"/>
  <c r="CL464" i="10"/>
  <c r="CD464" i="10"/>
  <c r="CH464" i="10" s="1"/>
  <c r="BJ457" i="10"/>
  <c r="BL457" i="10" s="1"/>
  <c r="BN457" i="10"/>
  <c r="BW457" i="10" s="1"/>
  <c r="CA457" i="10" s="1"/>
  <c r="BI456" i="10"/>
  <c r="BK456" i="10" s="1"/>
  <c r="BM456" i="10"/>
  <c r="BV456" i="10" s="1"/>
  <c r="CD726" i="10"/>
  <c r="CH726" i="10" s="1"/>
  <c r="BB163" i="10"/>
  <c r="BD163" i="10" s="1"/>
  <c r="BB139" i="10"/>
  <c r="BD139" i="10" s="1"/>
  <c r="BI210" i="10"/>
  <c r="BK210" i="10" s="1"/>
  <c r="BI193" i="10"/>
  <c r="BK193" i="10" s="1"/>
  <c r="BN212" i="10"/>
  <c r="BW212" i="10" s="1"/>
  <c r="BB97" i="10"/>
  <c r="BD97" i="10" s="1"/>
  <c r="BI225" i="10"/>
  <c r="BK225" i="10" s="1"/>
  <c r="BN364" i="10"/>
  <c r="BW364" i="10" s="1"/>
  <c r="CA364" i="10" s="1"/>
  <c r="BB484" i="10"/>
  <c r="BD484" i="10" s="1"/>
  <c r="CA498" i="10"/>
  <c r="BB751" i="10"/>
  <c r="BD751" i="10" s="1"/>
  <c r="BB823" i="10"/>
  <c r="BD823" i="10" s="1"/>
  <c r="BJ253" i="10"/>
  <c r="BL253" i="10" s="1"/>
  <c r="BN219" i="10"/>
  <c r="BW219" i="10" s="1"/>
  <c r="BB307" i="10"/>
  <c r="BD307" i="10" s="1"/>
  <c r="BB625" i="10"/>
  <c r="BD625" i="10" s="1"/>
  <c r="BB511" i="10"/>
  <c r="BD511" i="10" s="1"/>
  <c r="BJ402" i="10"/>
  <c r="BL402" i="10" s="1"/>
  <c r="AQ402" i="10" s="1"/>
  <c r="BJ356" i="10"/>
  <c r="BL356" i="10" s="1"/>
  <c r="AQ356" i="10" s="1"/>
  <c r="BJ1008" i="10"/>
  <c r="BL1008" i="10" s="1"/>
  <c r="AQ1008" i="10" s="1"/>
  <c r="BN1008" i="10"/>
  <c r="BW1008" i="10" s="1"/>
  <c r="BB904" i="10"/>
  <c r="BD904" i="10" s="1"/>
  <c r="BI671" i="10"/>
  <c r="BK671" i="10" s="1"/>
  <c r="BM671" i="10"/>
  <c r="BV671" i="10" s="1"/>
  <c r="BI666" i="10"/>
  <c r="BK666" i="10" s="1"/>
  <c r="BM666" i="10"/>
  <c r="BV666" i="10" s="1"/>
  <c r="BZ666" i="10" s="1"/>
  <c r="BM656" i="10"/>
  <c r="BV656" i="10" s="1"/>
  <c r="BI656" i="10"/>
  <c r="BK656" i="10" s="1"/>
  <c r="BI595" i="10"/>
  <c r="BK595" i="10" s="1"/>
  <c r="BM595" i="10"/>
  <c r="BV595" i="10" s="1"/>
  <c r="BN550" i="10"/>
  <c r="BW550" i="10" s="1"/>
  <c r="BJ550" i="10"/>
  <c r="BL550" i="10" s="1"/>
  <c r="BI466" i="10"/>
  <c r="BK466" i="10" s="1"/>
  <c r="AQ466" i="10" s="1"/>
  <c r="BM466" i="10"/>
  <c r="BV466" i="10" s="1"/>
  <c r="BJ412" i="10"/>
  <c r="BL412" i="10" s="1"/>
  <c r="BN412" i="10"/>
  <c r="BW412" i="10" s="1"/>
  <c r="BB398" i="10"/>
  <c r="BD398" i="10" s="1"/>
  <c r="BI252" i="10"/>
  <c r="BK252" i="10" s="1"/>
  <c r="BM252" i="10"/>
  <c r="BV252" i="10" s="1"/>
  <c r="BM222" i="10"/>
  <c r="BV222" i="10" s="1"/>
  <c r="BI222" i="10"/>
  <c r="BK222" i="10" s="1"/>
  <c r="CI160" i="10"/>
  <c r="CG130" i="10"/>
  <c r="CG274" i="10"/>
  <c r="CL591" i="10"/>
  <c r="BJ114" i="10"/>
  <c r="BL114" i="10" s="1"/>
  <c r="BI164" i="10"/>
  <c r="BK164" i="10" s="1"/>
  <c r="BB133" i="10"/>
  <c r="BD133" i="10" s="1"/>
  <c r="BB244" i="10"/>
  <c r="BD244" i="10" s="1"/>
  <c r="BB610" i="10"/>
  <c r="BD610" i="10" s="1"/>
  <c r="BB709" i="10"/>
  <c r="BD709" i="10" s="1"/>
  <c r="BB940" i="10"/>
  <c r="BD940" i="10" s="1"/>
  <c r="AW940" i="10" s="1"/>
  <c r="BM376" i="10"/>
  <c r="BV376" i="10" s="1"/>
  <c r="BB379" i="10"/>
  <c r="BD379" i="10" s="1"/>
  <c r="BJ930" i="10"/>
  <c r="BL930" i="10" s="1"/>
  <c r="BB272" i="10"/>
  <c r="BD272" i="10" s="1"/>
  <c r="AW272" i="10" s="1"/>
  <c r="BB362" i="10"/>
  <c r="BD362" i="10" s="1"/>
  <c r="BB535" i="10"/>
  <c r="BD535" i="10" s="1"/>
  <c r="BI965" i="10"/>
  <c r="BK965" i="10" s="1"/>
  <c r="BM965" i="10"/>
  <c r="BV965" i="10" s="1"/>
  <c r="BB934" i="10"/>
  <c r="BD934" i="10" s="1"/>
  <c r="BB865" i="10"/>
  <c r="BD865" i="10" s="1"/>
  <c r="BN813" i="10"/>
  <c r="BW813" i="10" s="1"/>
  <c r="BJ813" i="10"/>
  <c r="BL813" i="10" s="1"/>
  <c r="BI713" i="10"/>
  <c r="BK713" i="10" s="1"/>
  <c r="BM713" i="10"/>
  <c r="BV713" i="10" s="1"/>
  <c r="BZ713" i="10" s="1"/>
  <c r="BJ709" i="10"/>
  <c r="BL709" i="10" s="1"/>
  <c r="BN709" i="10"/>
  <c r="BW709" i="10" s="1"/>
  <c r="CA709" i="10" s="1"/>
  <c r="BN621" i="10"/>
  <c r="BW621" i="10" s="1"/>
  <c r="BJ621" i="10"/>
  <c r="BL621" i="10" s="1"/>
  <c r="BN560" i="10"/>
  <c r="BW560" i="10" s="1"/>
  <c r="BJ560" i="10"/>
  <c r="BL560" i="10" s="1"/>
  <c r="BB541" i="10"/>
  <c r="BD541" i="10" s="1"/>
  <c r="BM471" i="10"/>
  <c r="BV471" i="10" s="1"/>
  <c r="BI471" i="10"/>
  <c r="BK471" i="10" s="1"/>
  <c r="BB439" i="10"/>
  <c r="BD439" i="10" s="1"/>
  <c r="BM434" i="10"/>
  <c r="BV434" i="10" s="1"/>
  <c r="BI434" i="10"/>
  <c r="BK434" i="10" s="1"/>
  <c r="BJ430" i="10"/>
  <c r="BL430" i="10" s="1"/>
  <c r="BN430" i="10"/>
  <c r="BW430" i="10" s="1"/>
  <c r="BM349" i="10"/>
  <c r="BV349" i="10" s="1"/>
  <c r="BI349" i="10"/>
  <c r="BK349" i="10" s="1"/>
  <c r="AQ349" i="10" s="1"/>
  <c r="BJ331" i="10"/>
  <c r="BL331" i="10" s="1"/>
  <c r="BN331" i="10"/>
  <c r="BW331" i="10" s="1"/>
  <c r="BN102" i="10"/>
  <c r="BW102" i="10" s="1"/>
  <c r="BJ102" i="10"/>
  <c r="BL102" i="10" s="1"/>
  <c r="BN689" i="10"/>
  <c r="BW689" i="10" s="1"/>
  <c r="BJ1002" i="10"/>
  <c r="BL1002" i="10" s="1"/>
  <c r="BN1002" i="10"/>
  <c r="BW1002" i="10" s="1"/>
  <c r="BM848" i="10"/>
  <c r="BV848" i="10" s="1"/>
  <c r="BI848" i="10"/>
  <c r="BK848" i="10" s="1"/>
  <c r="BM636" i="10"/>
  <c r="BV636" i="10" s="1"/>
  <c r="BZ636" i="10" s="1"/>
  <c r="BI636" i="10"/>
  <c r="BK636" i="10" s="1"/>
  <c r="BM586" i="10"/>
  <c r="BV586" i="10" s="1"/>
  <c r="BI586" i="10"/>
  <c r="BK586" i="10" s="1"/>
  <c r="BI532" i="10"/>
  <c r="BK532" i="10" s="1"/>
  <c r="BM532" i="10"/>
  <c r="BV532" i="10" s="1"/>
  <c r="BM394" i="10"/>
  <c r="BV394" i="10" s="1"/>
  <c r="BI394" i="10"/>
  <c r="BK394" i="10" s="1"/>
  <c r="BN312" i="10"/>
  <c r="BW312" i="10" s="1"/>
  <c r="BJ312" i="10"/>
  <c r="BL312" i="10" s="1"/>
  <c r="BI257" i="10"/>
  <c r="BK257" i="10" s="1"/>
  <c r="BM257" i="10"/>
  <c r="BV257" i="10" s="1"/>
  <c r="BJ244" i="10"/>
  <c r="BL244" i="10" s="1"/>
  <c r="AQ244" i="10" s="1"/>
  <c r="BN244" i="10"/>
  <c r="BW244" i="10" s="1"/>
  <c r="BF944" i="10"/>
  <c r="BU944" i="10" s="1"/>
  <c r="BB944" i="10"/>
  <c r="BD944" i="10" s="1"/>
  <c r="BF938" i="10"/>
  <c r="BU938" i="10" s="1"/>
  <c r="BB938" i="10"/>
  <c r="BD938" i="10" s="1"/>
  <c r="BF896" i="10"/>
  <c r="BU896" i="10" s="1"/>
  <c r="BB896" i="10"/>
  <c r="BD896" i="10" s="1"/>
  <c r="BF890" i="10"/>
  <c r="BU890" i="10" s="1"/>
  <c r="DY890" i="10" s="1"/>
  <c r="BB890" i="10"/>
  <c r="BD890" i="10" s="1"/>
  <c r="BF884" i="10"/>
  <c r="BU884" i="10" s="1"/>
  <c r="BB884" i="10"/>
  <c r="BD884" i="10" s="1"/>
  <c r="BF788" i="10"/>
  <c r="BU788" i="10" s="1"/>
  <c r="BY788" i="10" s="1"/>
  <c r="DU788" i="10" s="1"/>
  <c r="BB788" i="10"/>
  <c r="BD788" i="10" s="1"/>
  <c r="BF728" i="10"/>
  <c r="BU728" i="10" s="1"/>
  <c r="BB728" i="10"/>
  <c r="BD728" i="10" s="1"/>
  <c r="BF596" i="10"/>
  <c r="BU596" i="10" s="1"/>
  <c r="BY596" i="10" s="1"/>
  <c r="BB596" i="10"/>
  <c r="BD596" i="10" s="1"/>
  <c r="BF542" i="10"/>
  <c r="BU542" i="10" s="1"/>
  <c r="BB542" i="10"/>
  <c r="BD542" i="10" s="1"/>
  <c r="BF530" i="10"/>
  <c r="BU530" i="10" s="1"/>
  <c r="DY530" i="10" s="1"/>
  <c r="BB530" i="10"/>
  <c r="BD530" i="10" s="1"/>
  <c r="BF500" i="10"/>
  <c r="BU500" i="10" s="1"/>
  <c r="BB500" i="10"/>
  <c r="BD500" i="10" s="1"/>
  <c r="BF494" i="10"/>
  <c r="BU494" i="10" s="1"/>
  <c r="BY494" i="10" s="1"/>
  <c r="DU494" i="10" s="1"/>
  <c r="BB494" i="10"/>
  <c r="BD494" i="10" s="1"/>
  <c r="BF488" i="10"/>
  <c r="BU488" i="10" s="1"/>
  <c r="BY488" i="10" s="1"/>
  <c r="BB488" i="10"/>
  <c r="BD488" i="10" s="1"/>
  <c r="BF482" i="10"/>
  <c r="BU482" i="10" s="1"/>
  <c r="DY482" i="10" s="1"/>
  <c r="BB482" i="10"/>
  <c r="BD482" i="10" s="1"/>
  <c r="BF458" i="10"/>
  <c r="BU458" i="10" s="1"/>
  <c r="BB458" i="10"/>
  <c r="BD458" i="10" s="1"/>
  <c r="BF440" i="10"/>
  <c r="BU440" i="10" s="1"/>
  <c r="BB440" i="10"/>
  <c r="BD440" i="10" s="1"/>
  <c r="BF422" i="10"/>
  <c r="BU422" i="10" s="1"/>
  <c r="BY422" i="10" s="1"/>
  <c r="BB422" i="10"/>
  <c r="BD422" i="10" s="1"/>
  <c r="BF404" i="10"/>
  <c r="BU404" i="10" s="1"/>
  <c r="BY404" i="10" s="1"/>
  <c r="DU404" i="10" s="1"/>
  <c r="BB404" i="10"/>
  <c r="BD404" i="10" s="1"/>
  <c r="BF380" i="10"/>
  <c r="BU380" i="10" s="1"/>
  <c r="BB380" i="10"/>
  <c r="BD380" i="10" s="1"/>
  <c r="BF350" i="10"/>
  <c r="BU350" i="10" s="1"/>
  <c r="DY350" i="10" s="1"/>
  <c r="BB350" i="10"/>
  <c r="BD350" i="10" s="1"/>
  <c r="BF344" i="10"/>
  <c r="BU344" i="10" s="1"/>
  <c r="BB344" i="10"/>
  <c r="BD344" i="10" s="1"/>
  <c r="BF320" i="10"/>
  <c r="BU320" i="10" s="1"/>
  <c r="DY320" i="10" s="1"/>
  <c r="BB320" i="10"/>
  <c r="BD320" i="10" s="1"/>
  <c r="BF314" i="10"/>
  <c r="BU314" i="10" s="1"/>
  <c r="DY314" i="10" s="1"/>
  <c r="BB314" i="10"/>
  <c r="BD314" i="10" s="1"/>
  <c r="BF308" i="10"/>
  <c r="BU308" i="10" s="1"/>
  <c r="BB308" i="10"/>
  <c r="BD308" i="10" s="1"/>
  <c r="BF302" i="10"/>
  <c r="BU302" i="10" s="1"/>
  <c r="BB302" i="10"/>
  <c r="BD302" i="10" s="1"/>
  <c r="BF296" i="10"/>
  <c r="BU296" i="10" s="1"/>
  <c r="DY296" i="10" s="1"/>
  <c r="BB296" i="10"/>
  <c r="BD296" i="10" s="1"/>
  <c r="BF290" i="10"/>
  <c r="BU290" i="10" s="1"/>
  <c r="BB290" i="10"/>
  <c r="BD290" i="10" s="1"/>
  <c r="BF266" i="10"/>
  <c r="BU266" i="10" s="1"/>
  <c r="BB266" i="10"/>
  <c r="BD266" i="10" s="1"/>
  <c r="BF260" i="10"/>
  <c r="BU260" i="10" s="1"/>
  <c r="DY260" i="10" s="1"/>
  <c r="BB260" i="10"/>
  <c r="BD260" i="10" s="1"/>
  <c r="BF254" i="10"/>
  <c r="BU254" i="10" s="1"/>
  <c r="BY254" i="10" s="1"/>
  <c r="DU254" i="10" s="1"/>
  <c r="BB254" i="10"/>
  <c r="BD254" i="10" s="1"/>
  <c r="BF248" i="10"/>
  <c r="BU248" i="10" s="1"/>
  <c r="BB248" i="10"/>
  <c r="BD248" i="10" s="1"/>
  <c r="BF230" i="10"/>
  <c r="BU230" i="10" s="1"/>
  <c r="BB230" i="10"/>
  <c r="BD230" i="10" s="1"/>
  <c r="BF224" i="10"/>
  <c r="BU224" i="10" s="1"/>
  <c r="DY224" i="10" s="1"/>
  <c r="BB224" i="10"/>
  <c r="BD224" i="10" s="1"/>
  <c r="BF206" i="10"/>
  <c r="BU206" i="10" s="1"/>
  <c r="BB206" i="10"/>
  <c r="BD206" i="10" s="1"/>
  <c r="BF200" i="10"/>
  <c r="BU200" i="10" s="1"/>
  <c r="BB200" i="10"/>
  <c r="BD200" i="10" s="1"/>
  <c r="BF134" i="10"/>
  <c r="BU134" i="10" s="1"/>
  <c r="DY134" i="10" s="1"/>
  <c r="EA134" i="10" s="1"/>
  <c r="BB134" i="10"/>
  <c r="BD134" i="10" s="1"/>
  <c r="BF62" i="10"/>
  <c r="BU62" i="10" s="1"/>
  <c r="BB62" i="10"/>
  <c r="BD62" i="10" s="1"/>
  <c r="BF56" i="10"/>
  <c r="BU56" i="10" s="1"/>
  <c r="BY56" i="10" s="1"/>
  <c r="BB56" i="10"/>
  <c r="BD56" i="10" s="1"/>
  <c r="BF38" i="10"/>
  <c r="BU38" i="10" s="1"/>
  <c r="BB38" i="10"/>
  <c r="BD38" i="10" s="1"/>
  <c r="AX176" i="10"/>
  <c r="AU176" i="10"/>
  <c r="AY176" i="10" s="1"/>
  <c r="CL176" i="10" s="1"/>
  <c r="AX314" i="10"/>
  <c r="AU314" i="10"/>
  <c r="AX338" i="10"/>
  <c r="AU338" i="10"/>
  <c r="AX344" i="10"/>
  <c r="AU344" i="10"/>
  <c r="CI344" i="10" s="1"/>
  <c r="AY344" i="10"/>
  <c r="CG160" i="10"/>
  <c r="CG280" i="10"/>
  <c r="CG244" i="10"/>
  <c r="AU75" i="10"/>
  <c r="CI75" i="10" s="1"/>
  <c r="AU81" i="10"/>
  <c r="AY81" i="10" s="1"/>
  <c r="BB31" i="10"/>
  <c r="BD31" i="10" s="1"/>
  <c r="BB392" i="10"/>
  <c r="BD392" i="10" s="1"/>
  <c r="BM660" i="10"/>
  <c r="BV660" i="10" s="1"/>
  <c r="BZ660" i="10" s="1"/>
  <c r="BB775" i="10"/>
  <c r="BD775" i="10" s="1"/>
  <c r="BJ927" i="10"/>
  <c r="BL927" i="10" s="1"/>
  <c r="BB334" i="10"/>
  <c r="BD334" i="10" s="1"/>
  <c r="BB382" i="10"/>
  <c r="BD382" i="10" s="1"/>
  <c r="BZ627" i="10"/>
  <c r="BN504" i="10"/>
  <c r="BW504" i="10" s="1"/>
  <c r="BI845" i="10"/>
  <c r="BK845" i="10" s="1"/>
  <c r="BB670" i="10"/>
  <c r="BD670" i="10" s="1"/>
  <c r="BJ419" i="10"/>
  <c r="BL419" i="10" s="1"/>
  <c r="BI513" i="10"/>
  <c r="BK513" i="10" s="1"/>
  <c r="BB676" i="10"/>
  <c r="BD676" i="10" s="1"/>
  <c r="BB790" i="10"/>
  <c r="BD790" i="10" s="1"/>
  <c r="AW790" i="10" s="1"/>
  <c r="BI293" i="10"/>
  <c r="BK293" i="10" s="1"/>
  <c r="AQ293" i="10" s="1"/>
  <c r="AQ250" i="10"/>
  <c r="BM678" i="10"/>
  <c r="BV678" i="10" s="1"/>
  <c r="BZ678" i="10" s="1"/>
  <c r="BB781" i="10"/>
  <c r="BD781" i="10" s="1"/>
  <c r="BB914" i="10"/>
  <c r="BD914" i="10" s="1"/>
  <c r="BB817" i="10"/>
  <c r="BD817" i="10" s="1"/>
  <c r="BB649" i="10"/>
  <c r="BD649" i="10" s="1"/>
  <c r="BN967" i="10"/>
  <c r="BW967" i="10" s="1"/>
  <c r="BJ967" i="10"/>
  <c r="BL967" i="10" s="1"/>
  <c r="BJ955" i="10"/>
  <c r="BL955" i="10" s="1"/>
  <c r="BN955" i="10"/>
  <c r="BW955" i="10" s="1"/>
  <c r="CA955" i="10" s="1"/>
  <c r="BB941" i="10"/>
  <c r="BD941" i="10" s="1"/>
  <c r="BB935" i="10"/>
  <c r="BD935" i="10" s="1"/>
  <c r="BB919" i="10"/>
  <c r="BD919" i="10" s="1"/>
  <c r="BB694" i="10"/>
  <c r="BD694" i="10" s="1"/>
  <c r="BN613" i="10"/>
  <c r="BW613" i="10" s="1"/>
  <c r="BJ613" i="10"/>
  <c r="BL613" i="10" s="1"/>
  <c r="BI537" i="10"/>
  <c r="BK537" i="10" s="1"/>
  <c r="BM537" i="10"/>
  <c r="BV537" i="10" s="1"/>
  <c r="BB430" i="10"/>
  <c r="BD430" i="10" s="1"/>
  <c r="BI386" i="10"/>
  <c r="BK386" i="10" s="1"/>
  <c r="BM386" i="10"/>
  <c r="BV386" i="10" s="1"/>
  <c r="BZ386" i="10" s="1"/>
  <c r="BI886" i="10"/>
  <c r="BK886" i="10" s="1"/>
  <c r="BM886" i="10"/>
  <c r="BV886" i="10" s="1"/>
  <c r="BZ886" i="10" s="1"/>
  <c r="BJ726" i="10"/>
  <c r="BL726" i="10" s="1"/>
  <c r="BN726" i="10"/>
  <c r="BW726" i="10" s="1"/>
  <c r="BN638" i="10"/>
  <c r="BW638" i="10" s="1"/>
  <c r="BJ638" i="10"/>
  <c r="BL638" i="10" s="1"/>
  <c r="BN426" i="10"/>
  <c r="BW426" i="10" s="1"/>
  <c r="BJ426" i="10"/>
  <c r="BL426" i="10" s="1"/>
  <c r="CA356" i="10"/>
  <c r="BI317" i="10"/>
  <c r="BK317" i="10" s="1"/>
  <c r="BM317" i="10"/>
  <c r="BV317" i="10" s="1"/>
  <c r="BI271" i="10"/>
  <c r="BK271" i="10" s="1"/>
  <c r="BM271" i="10"/>
  <c r="BV271" i="10" s="1"/>
  <c r="BF1009" i="10"/>
  <c r="BU1009" i="10" s="1"/>
  <c r="BB1009" i="10"/>
  <c r="BD1009" i="10" s="1"/>
  <c r="BF997" i="10"/>
  <c r="BU997" i="10" s="1"/>
  <c r="BB997" i="10"/>
  <c r="BD997" i="10" s="1"/>
  <c r="BF991" i="10"/>
  <c r="BU991" i="10" s="1"/>
  <c r="BB991" i="10"/>
  <c r="BD991" i="10" s="1"/>
  <c r="AW991" i="10" s="1"/>
  <c r="BF979" i="10"/>
  <c r="BU979" i="10" s="1"/>
  <c r="BB979" i="10"/>
  <c r="BD979" i="10" s="1"/>
  <c r="BF973" i="10"/>
  <c r="BU973" i="10" s="1"/>
  <c r="BB973" i="10"/>
  <c r="BD973" i="10" s="1"/>
  <c r="BF961" i="10"/>
  <c r="BU961" i="10" s="1"/>
  <c r="BB961" i="10"/>
  <c r="BD961" i="10" s="1"/>
  <c r="BF949" i="10"/>
  <c r="BU949" i="10" s="1"/>
  <c r="BB949" i="10"/>
  <c r="BD949" i="10" s="1"/>
  <c r="AW949" i="10" s="1"/>
  <c r="BF925" i="10"/>
  <c r="BU925" i="10" s="1"/>
  <c r="BB925" i="10"/>
  <c r="BD925" i="10" s="1"/>
  <c r="BF913" i="10"/>
  <c r="BU913" i="10" s="1"/>
  <c r="BB913" i="10"/>
  <c r="BD913" i="10" s="1"/>
  <c r="BF895" i="10"/>
  <c r="BU895" i="10" s="1"/>
  <c r="DY895" i="10" s="1"/>
  <c r="BB895" i="10"/>
  <c r="BD895" i="10" s="1"/>
  <c r="BF889" i="10"/>
  <c r="BU889" i="10" s="1"/>
  <c r="BB889" i="10"/>
  <c r="BD889" i="10" s="1"/>
  <c r="BF853" i="10"/>
  <c r="BU853" i="10" s="1"/>
  <c r="BB853" i="10"/>
  <c r="BD853" i="10" s="1"/>
  <c r="BF847" i="10"/>
  <c r="BU847" i="10" s="1"/>
  <c r="BB847" i="10"/>
  <c r="BD847" i="10" s="1"/>
  <c r="BF841" i="10"/>
  <c r="BU841" i="10" s="1"/>
  <c r="BB841" i="10"/>
  <c r="BD841" i="10" s="1"/>
  <c r="BF835" i="10"/>
  <c r="BU835" i="10" s="1"/>
  <c r="BB835" i="10"/>
  <c r="BD835" i="10" s="1"/>
  <c r="BF811" i="10"/>
  <c r="BU811" i="10" s="1"/>
  <c r="BB811" i="10"/>
  <c r="BD811" i="10" s="1"/>
  <c r="BF799" i="10"/>
  <c r="BU799" i="10" s="1"/>
  <c r="BB799" i="10"/>
  <c r="BD799" i="10" s="1"/>
  <c r="BF793" i="10"/>
  <c r="BU793" i="10" s="1"/>
  <c r="BB793" i="10"/>
  <c r="BD793" i="10" s="1"/>
  <c r="BF787" i="10"/>
  <c r="BU787" i="10" s="1"/>
  <c r="BY787" i="10" s="1"/>
  <c r="BB787" i="10"/>
  <c r="BD787" i="10" s="1"/>
  <c r="BF763" i="10"/>
  <c r="BU763" i="10" s="1"/>
  <c r="BB763" i="10"/>
  <c r="BD763" i="10" s="1"/>
  <c r="BF757" i="10"/>
  <c r="BU757" i="10" s="1"/>
  <c r="DY757" i="10" s="1"/>
  <c r="BB757" i="10"/>
  <c r="BD757" i="10" s="1"/>
  <c r="BF739" i="10"/>
  <c r="BU739" i="10" s="1"/>
  <c r="BB739" i="10"/>
  <c r="BD739" i="10" s="1"/>
  <c r="BF721" i="10"/>
  <c r="BU721" i="10" s="1"/>
  <c r="BY721" i="10" s="1"/>
  <c r="BB721" i="10"/>
  <c r="BD721" i="10" s="1"/>
  <c r="BF703" i="10"/>
  <c r="BU703" i="10" s="1"/>
  <c r="BB703" i="10"/>
  <c r="BD703" i="10" s="1"/>
  <c r="BF691" i="10"/>
  <c r="BU691" i="10" s="1"/>
  <c r="DY691" i="10" s="1"/>
  <c r="BB691" i="10"/>
  <c r="BD691" i="10" s="1"/>
  <c r="BF685" i="10"/>
  <c r="BU685" i="10" s="1"/>
  <c r="DY685" i="10" s="1"/>
  <c r="BB685" i="10"/>
  <c r="BD685" i="10" s="1"/>
  <c r="BF679" i="10"/>
  <c r="BU679" i="10" s="1"/>
  <c r="DY679" i="10" s="1"/>
  <c r="BB679" i="10"/>
  <c r="BD679" i="10" s="1"/>
  <c r="BF673" i="10"/>
  <c r="BU673" i="10" s="1"/>
  <c r="BY673" i="10" s="1"/>
  <c r="BB673" i="10"/>
  <c r="BD673" i="10" s="1"/>
  <c r="BF661" i="10"/>
  <c r="BU661" i="10" s="1"/>
  <c r="DY661" i="10" s="1"/>
  <c r="BB661" i="10"/>
  <c r="BD661" i="10" s="1"/>
  <c r="BF655" i="10"/>
  <c r="BU655" i="10" s="1"/>
  <c r="DY655" i="10" s="1"/>
  <c r="BB655" i="10"/>
  <c r="BD655" i="10" s="1"/>
  <c r="BF643" i="10"/>
  <c r="BU643" i="10" s="1"/>
  <c r="DY643" i="10" s="1"/>
  <c r="BB643" i="10"/>
  <c r="BD643" i="10" s="1"/>
  <c r="BF631" i="10"/>
  <c r="BU631" i="10" s="1"/>
  <c r="DY631" i="10" s="1"/>
  <c r="BB631" i="10"/>
  <c r="BD631" i="10" s="1"/>
  <c r="BF607" i="10"/>
  <c r="BU607" i="10" s="1"/>
  <c r="DY607" i="10" s="1"/>
  <c r="BB607" i="10"/>
  <c r="BD607" i="10" s="1"/>
  <c r="BF601" i="10"/>
  <c r="BU601" i="10" s="1"/>
  <c r="BB601" i="10"/>
  <c r="BD601" i="10" s="1"/>
  <c r="BF589" i="10"/>
  <c r="BU589" i="10" s="1"/>
  <c r="BB589" i="10"/>
  <c r="BD589" i="10" s="1"/>
  <c r="BF577" i="10"/>
  <c r="BU577" i="10" s="1"/>
  <c r="BB577" i="10"/>
  <c r="BD577" i="10" s="1"/>
  <c r="BF571" i="10"/>
  <c r="BU571" i="10" s="1"/>
  <c r="BY571" i="10" s="1"/>
  <c r="DU571" i="10" s="1"/>
  <c r="BB571" i="10"/>
  <c r="BD571" i="10" s="1"/>
  <c r="BF565" i="10"/>
  <c r="BU565" i="10" s="1"/>
  <c r="BB565" i="10"/>
  <c r="BD565" i="10" s="1"/>
  <c r="BF559" i="10"/>
  <c r="BU559" i="10" s="1"/>
  <c r="BB559" i="10"/>
  <c r="BD559" i="10" s="1"/>
  <c r="BF529" i="10"/>
  <c r="BU529" i="10" s="1"/>
  <c r="DY529" i="10" s="1"/>
  <c r="BB529" i="10"/>
  <c r="BD529" i="10" s="1"/>
  <c r="BF505" i="10"/>
  <c r="BU505" i="10" s="1"/>
  <c r="DY505" i="10" s="1"/>
  <c r="BB505" i="10"/>
  <c r="BD505" i="10" s="1"/>
  <c r="AW505" i="10" s="1"/>
  <c r="BF493" i="10"/>
  <c r="BU493" i="10" s="1"/>
  <c r="BY493" i="10" s="1"/>
  <c r="DU493" i="10" s="1"/>
  <c r="BB493" i="10"/>
  <c r="BD493" i="10" s="1"/>
  <c r="BF487" i="10"/>
  <c r="BU487" i="10" s="1"/>
  <c r="BY487" i="10" s="1"/>
  <c r="DU487" i="10" s="1"/>
  <c r="BB487" i="10"/>
  <c r="BD487" i="10" s="1"/>
  <c r="BF475" i="10"/>
  <c r="BU475" i="10" s="1"/>
  <c r="BB475" i="10"/>
  <c r="BD475" i="10" s="1"/>
  <c r="BF469" i="10"/>
  <c r="BU469" i="10" s="1"/>
  <c r="BB469" i="10"/>
  <c r="BD469" i="10" s="1"/>
  <c r="BF451" i="10"/>
  <c r="BU451" i="10" s="1"/>
  <c r="DY451" i="10" s="1"/>
  <c r="BB451" i="10"/>
  <c r="BD451" i="10" s="1"/>
  <c r="BF445" i="10"/>
  <c r="BU445" i="10" s="1"/>
  <c r="BB445" i="10"/>
  <c r="BD445" i="10" s="1"/>
  <c r="BF391" i="10"/>
  <c r="BU391" i="10" s="1"/>
  <c r="BY391" i="10" s="1"/>
  <c r="DU391" i="10" s="1"/>
  <c r="BB391" i="10"/>
  <c r="BD391" i="10" s="1"/>
  <c r="BF385" i="10"/>
  <c r="BU385" i="10" s="1"/>
  <c r="DY385" i="10" s="1"/>
  <c r="BB385" i="10"/>
  <c r="BD385" i="10" s="1"/>
  <c r="BF361" i="10"/>
  <c r="BU361" i="10" s="1"/>
  <c r="BB361" i="10"/>
  <c r="BD361" i="10" s="1"/>
  <c r="BF349" i="10"/>
  <c r="BU349" i="10" s="1"/>
  <c r="BB349" i="10"/>
  <c r="BD349" i="10" s="1"/>
  <c r="BF331" i="10"/>
  <c r="BU331" i="10" s="1"/>
  <c r="BB331" i="10"/>
  <c r="BD331" i="10" s="1"/>
  <c r="BF325" i="10"/>
  <c r="BU325" i="10" s="1"/>
  <c r="BB325" i="10"/>
  <c r="BD325" i="10" s="1"/>
  <c r="BF277" i="10"/>
  <c r="BU277" i="10" s="1"/>
  <c r="BB277" i="10"/>
  <c r="BD277" i="10" s="1"/>
  <c r="BF271" i="10"/>
  <c r="BU271" i="10" s="1"/>
  <c r="DY271" i="10" s="1"/>
  <c r="BB271" i="10"/>
  <c r="BD271" i="10" s="1"/>
  <c r="BF253" i="10"/>
  <c r="BU253" i="10" s="1"/>
  <c r="BB253" i="10"/>
  <c r="BD253" i="10" s="1"/>
  <c r="BF235" i="10"/>
  <c r="BU235" i="10" s="1"/>
  <c r="BB235" i="10"/>
  <c r="BD235" i="10" s="1"/>
  <c r="BF223" i="10"/>
  <c r="BU223" i="10" s="1"/>
  <c r="DY223" i="10" s="1"/>
  <c r="BB223" i="10"/>
  <c r="BD223" i="10" s="1"/>
  <c r="BF217" i="10"/>
  <c r="BU217" i="10" s="1"/>
  <c r="DY217" i="10" s="1"/>
  <c r="BB217" i="10"/>
  <c r="BD217" i="10" s="1"/>
  <c r="BF127" i="10"/>
  <c r="BU127" i="10" s="1"/>
  <c r="BB127" i="10"/>
  <c r="BD127" i="10" s="1"/>
  <c r="BF115" i="10"/>
  <c r="BU115" i="10" s="1"/>
  <c r="BY115" i="10" s="1"/>
  <c r="DU115" i="10" s="1"/>
  <c r="BB115" i="10"/>
  <c r="BD115" i="10" s="1"/>
  <c r="BF103" i="10"/>
  <c r="BU103" i="10" s="1"/>
  <c r="BB103" i="10"/>
  <c r="BD103" i="10" s="1"/>
  <c r="BF91" i="10"/>
  <c r="BU91" i="10" s="1"/>
  <c r="BB91" i="10"/>
  <c r="BD91" i="10" s="1"/>
  <c r="BF55" i="10"/>
  <c r="BU55" i="10" s="1"/>
  <c r="DY55" i="10" s="1"/>
  <c r="BB55" i="10"/>
  <c r="BD55" i="10" s="1"/>
  <c r="BF43" i="10"/>
  <c r="BU43" i="10" s="1"/>
  <c r="BB43" i="10"/>
  <c r="BD43" i="10" s="1"/>
  <c r="AX165" i="10"/>
  <c r="AU165" i="10"/>
  <c r="AY165" i="10" s="1"/>
  <c r="AX267" i="10"/>
  <c r="AU267" i="10"/>
  <c r="AX285" i="10"/>
  <c r="AU285" i="10"/>
  <c r="AY285" i="10" s="1"/>
  <c r="AX345" i="10"/>
  <c r="AU345" i="10"/>
  <c r="AX405" i="10"/>
  <c r="AU405" i="10"/>
  <c r="AX423" i="10"/>
  <c r="AU423" i="10"/>
  <c r="AY423" i="10" s="1"/>
  <c r="CD1003" i="10"/>
  <c r="CH1003" i="10" s="1"/>
  <c r="BN181" i="10"/>
  <c r="BW181" i="10" s="1"/>
  <c r="BB37" i="10"/>
  <c r="BD37" i="10" s="1"/>
  <c r="AW37" i="10" s="1"/>
  <c r="BB289" i="10"/>
  <c r="BD289" i="10" s="1"/>
  <c r="BB907" i="10"/>
  <c r="BD907" i="10" s="1"/>
  <c r="BJ355" i="10"/>
  <c r="BL355" i="10" s="1"/>
  <c r="BI319" i="10"/>
  <c r="BK319" i="10" s="1"/>
  <c r="BJ658" i="10"/>
  <c r="BL658" i="10" s="1"/>
  <c r="BB707" i="10"/>
  <c r="BD707" i="10" s="1"/>
  <c r="BB241" i="10"/>
  <c r="BD241" i="10" s="1"/>
  <c r="BB319" i="10"/>
  <c r="BD319" i="10" s="1"/>
  <c r="BB886" i="10"/>
  <c r="BD886" i="10" s="1"/>
  <c r="AW914" i="10"/>
  <c r="BB454" i="10"/>
  <c r="BD454" i="10" s="1"/>
  <c r="AW454" i="10" s="1"/>
  <c r="BB902" i="10"/>
  <c r="BD902" i="10" s="1"/>
  <c r="AW902" i="10" s="1"/>
  <c r="BB967" i="10"/>
  <c r="BD967" i="10" s="1"/>
  <c r="BN895" i="10"/>
  <c r="BW895" i="10" s="1"/>
  <c r="BJ895" i="10"/>
  <c r="BL895" i="10" s="1"/>
  <c r="BJ881" i="10"/>
  <c r="BL881" i="10" s="1"/>
  <c r="AQ881" i="10" s="1"/>
  <c r="BN881" i="10"/>
  <c r="BW881" i="10" s="1"/>
  <c r="BB880" i="10"/>
  <c r="BD880" i="10" s="1"/>
  <c r="BJ868" i="10"/>
  <c r="BL868" i="10" s="1"/>
  <c r="AQ868" i="10" s="1"/>
  <c r="BN868" i="10"/>
  <c r="BW868" i="10" s="1"/>
  <c r="BB856" i="10"/>
  <c r="BD856" i="10" s="1"/>
  <c r="BB700" i="10"/>
  <c r="BD700" i="10" s="1"/>
  <c r="BJ485" i="10"/>
  <c r="BL485" i="10" s="1"/>
  <c r="AQ485" i="10" s="1"/>
  <c r="BN485" i="10"/>
  <c r="BW485" i="10" s="1"/>
  <c r="AX328" i="10"/>
  <c r="AU328" i="10"/>
  <c r="CI328" i="10" s="1"/>
  <c r="AX388" i="10"/>
  <c r="AU388" i="10"/>
  <c r="AX400" i="10"/>
  <c r="AU400" i="10"/>
  <c r="AX406" i="10"/>
  <c r="AU406" i="10"/>
  <c r="CI406" i="10" s="1"/>
  <c r="AX424" i="10"/>
  <c r="AU424" i="10"/>
  <c r="CI424" i="10" s="1"/>
  <c r="BM447" i="10"/>
  <c r="BV447" i="10" s="1"/>
  <c r="BZ447" i="10" s="1"/>
  <c r="BB532" i="10"/>
  <c r="BD532" i="10" s="1"/>
  <c r="BB697" i="10"/>
  <c r="BD697" i="10" s="1"/>
  <c r="BB916" i="10"/>
  <c r="BD916" i="10" s="1"/>
  <c r="BB278" i="10"/>
  <c r="BD278" i="10" s="1"/>
  <c r="BI231" i="10"/>
  <c r="BK231" i="10" s="1"/>
  <c r="BN247" i="10"/>
  <c r="BW247" i="10" s="1"/>
  <c r="BJ649" i="10"/>
  <c r="BL649" i="10" s="1"/>
  <c r="BM461" i="10"/>
  <c r="BV461" i="10" s="1"/>
  <c r="BB446" i="10"/>
  <c r="BD446" i="10" s="1"/>
  <c r="BJ228" i="10"/>
  <c r="BL228" i="10" s="1"/>
  <c r="BB955" i="10"/>
  <c r="BD955" i="10" s="1"/>
  <c r="BB328" i="10"/>
  <c r="BD328" i="10" s="1"/>
  <c r="AN328" i="10" s="1"/>
  <c r="BB478" i="10"/>
  <c r="BD478" i="10" s="1"/>
  <c r="BM1011" i="10"/>
  <c r="BV1011" i="10" s="1"/>
  <c r="BI1011" i="10"/>
  <c r="BK1011" i="10" s="1"/>
  <c r="AQ1011" i="10" s="1"/>
  <c r="BB985" i="10"/>
  <c r="BD985" i="10" s="1"/>
  <c r="BB868" i="10"/>
  <c r="BD868" i="10" s="1"/>
  <c r="BN774" i="10"/>
  <c r="BW774" i="10" s="1"/>
  <c r="BJ774" i="10"/>
  <c r="BL774" i="10" s="1"/>
  <c r="BN749" i="10"/>
  <c r="BW749" i="10" s="1"/>
  <c r="CA749" i="10" s="1"/>
  <c r="BJ749" i="10"/>
  <c r="BL749" i="10" s="1"/>
  <c r="BN674" i="10"/>
  <c r="BW674" i="10" s="1"/>
  <c r="BJ674" i="10"/>
  <c r="BL674" i="10" s="1"/>
  <c r="BJ544" i="10"/>
  <c r="BL544" i="10" s="1"/>
  <c r="BN544" i="10"/>
  <c r="BW544" i="10" s="1"/>
  <c r="BN406" i="10"/>
  <c r="BW406" i="10" s="1"/>
  <c r="BJ406" i="10"/>
  <c r="BL406" i="10" s="1"/>
  <c r="BN268" i="10"/>
  <c r="BW268" i="10" s="1"/>
  <c r="BJ268" i="10"/>
  <c r="BL268" i="10" s="1"/>
  <c r="BJ153" i="10"/>
  <c r="BL153" i="10" s="1"/>
  <c r="BZ394" i="10"/>
  <c r="AW883" i="10"/>
  <c r="BM833" i="10"/>
  <c r="BV833" i="10" s="1"/>
  <c r="BI833" i="10"/>
  <c r="BK833" i="10" s="1"/>
  <c r="BM801" i="10"/>
  <c r="BV801" i="10" s="1"/>
  <c r="BI801" i="10"/>
  <c r="BK801" i="10" s="1"/>
  <c r="AQ801" i="10" s="1"/>
  <c r="BM785" i="10"/>
  <c r="BV785" i="10" s="1"/>
  <c r="BI785" i="10"/>
  <c r="BK785" i="10" s="1"/>
  <c r="BM680" i="10"/>
  <c r="BV680" i="10" s="1"/>
  <c r="BI680" i="10"/>
  <c r="BK680" i="10" s="1"/>
  <c r="AQ680" i="10" s="1"/>
  <c r="BI604" i="10"/>
  <c r="BK604" i="10" s="1"/>
  <c r="BM604" i="10"/>
  <c r="BV604" i="10" s="1"/>
  <c r="BM427" i="10"/>
  <c r="BV427" i="10" s="1"/>
  <c r="BI427" i="10"/>
  <c r="BK427" i="10" s="1"/>
  <c r="AQ427" i="10" s="1"/>
  <c r="BI423" i="10"/>
  <c r="BK423" i="10" s="1"/>
  <c r="BM423" i="10"/>
  <c r="BV423" i="10" s="1"/>
  <c r="BJ397" i="10"/>
  <c r="BL397" i="10" s="1"/>
  <c r="BN397" i="10"/>
  <c r="BW397" i="10" s="1"/>
  <c r="CA397" i="10" s="1"/>
  <c r="BI374" i="10"/>
  <c r="BK374" i="10" s="1"/>
  <c r="AQ374" i="10" s="1"/>
  <c r="BM374" i="10"/>
  <c r="BV374" i="10" s="1"/>
  <c r="BI347" i="10"/>
  <c r="BK347" i="10" s="1"/>
  <c r="BM347" i="10"/>
  <c r="BV347" i="10" s="1"/>
  <c r="BN251" i="10"/>
  <c r="BW251" i="10" s="1"/>
  <c r="BJ251" i="10"/>
  <c r="BL251" i="10" s="1"/>
  <c r="BJ246" i="10"/>
  <c r="BL246" i="10" s="1"/>
  <c r="BN246" i="10"/>
  <c r="BW246" i="10" s="1"/>
  <c r="BI229" i="10"/>
  <c r="BK229" i="10" s="1"/>
  <c r="BM229" i="10"/>
  <c r="BV229" i="10" s="1"/>
  <c r="BF989" i="10"/>
  <c r="BU989" i="10" s="1"/>
  <c r="BB989" i="10"/>
  <c r="BD989" i="10" s="1"/>
  <c r="AN989" i="10" s="1"/>
  <c r="BF923" i="10"/>
  <c r="BU923" i="10" s="1"/>
  <c r="BY923" i="10" s="1"/>
  <c r="BB923" i="10"/>
  <c r="BD923" i="10" s="1"/>
  <c r="BF467" i="10"/>
  <c r="BU467" i="10" s="1"/>
  <c r="BB467" i="10"/>
  <c r="BD467" i="10" s="1"/>
  <c r="BF455" i="10"/>
  <c r="BU455" i="10" s="1"/>
  <c r="BB455" i="10"/>
  <c r="BD455" i="10" s="1"/>
  <c r="BF215" i="10"/>
  <c r="BU215" i="10" s="1"/>
  <c r="BB215" i="10"/>
  <c r="BD215" i="10" s="1"/>
  <c r="AX95" i="10"/>
  <c r="AU95" i="10"/>
  <c r="AY95" i="10" s="1"/>
  <c r="CL95" i="10" s="1"/>
  <c r="CL237" i="10"/>
  <c r="BJ77" i="10"/>
  <c r="BL77" i="10" s="1"/>
  <c r="BN125" i="10"/>
  <c r="BW125" i="10" s="1"/>
  <c r="BI58" i="10"/>
  <c r="BK58" i="10" s="1"/>
  <c r="BM58" i="10"/>
  <c r="BV58" i="10" s="1"/>
  <c r="BB859" i="10"/>
  <c r="BD859" i="10" s="1"/>
  <c r="AW859" i="10" s="1"/>
  <c r="BB871" i="10"/>
  <c r="BD871" i="10" s="1"/>
  <c r="BI236" i="10"/>
  <c r="BK236" i="10" s="1"/>
  <c r="AQ537" i="10"/>
  <c r="BM724" i="10"/>
  <c r="BV724" i="10" s="1"/>
  <c r="BN888" i="10"/>
  <c r="BW888" i="10" s="1"/>
  <c r="BB386" i="10"/>
  <c r="BD386" i="10" s="1"/>
  <c r="BB466" i="10"/>
  <c r="BD466" i="10" s="1"/>
  <c r="BB499" i="10"/>
  <c r="BD499" i="10" s="1"/>
  <c r="BB443" i="10"/>
  <c r="BD443" i="10" s="1"/>
  <c r="BB313" i="10"/>
  <c r="BD313" i="10" s="1"/>
  <c r="BB514" i="10"/>
  <c r="BD514" i="10" s="1"/>
  <c r="BB1012" i="10"/>
  <c r="BD1012" i="10" s="1"/>
  <c r="BI986" i="10"/>
  <c r="BK986" i="10" s="1"/>
  <c r="BM986" i="10"/>
  <c r="BV986" i="10" s="1"/>
  <c r="BB950" i="10"/>
  <c r="BD950" i="10" s="1"/>
  <c r="AW950" i="10" s="1"/>
  <c r="BI944" i="10"/>
  <c r="BK944" i="10" s="1"/>
  <c r="BM944" i="10"/>
  <c r="BV944" i="10" s="1"/>
  <c r="BI876" i="10"/>
  <c r="BK876" i="10" s="1"/>
  <c r="BM876" i="10"/>
  <c r="BV876" i="10" s="1"/>
  <c r="BI697" i="10"/>
  <c r="BK697" i="10" s="1"/>
  <c r="BM697" i="10"/>
  <c r="BV697" i="10" s="1"/>
  <c r="BN545" i="10"/>
  <c r="BW545" i="10" s="1"/>
  <c r="BJ545" i="10"/>
  <c r="BL545" i="10" s="1"/>
  <c r="BN470" i="10"/>
  <c r="BW470" i="10" s="1"/>
  <c r="BJ470" i="10"/>
  <c r="BL470" i="10" s="1"/>
  <c r="CA918" i="10"/>
  <c r="BI69" i="10"/>
  <c r="BK69" i="10" s="1"/>
  <c r="BM69" i="10"/>
  <c r="BV69" i="10" s="1"/>
  <c r="BJ802" i="10"/>
  <c r="BL802" i="10" s="1"/>
  <c r="BN802" i="10"/>
  <c r="BW802" i="10" s="1"/>
  <c r="BI640" i="10"/>
  <c r="BK640" i="10" s="1"/>
  <c r="BM640" i="10"/>
  <c r="BV640" i="10" s="1"/>
  <c r="BJ600" i="10"/>
  <c r="BL600" i="10" s="1"/>
  <c r="BN600" i="10"/>
  <c r="BW600" i="10" s="1"/>
  <c r="BI554" i="10"/>
  <c r="BK554" i="10" s="1"/>
  <c r="AQ554" i="10" s="1"/>
  <c r="BM554" i="10"/>
  <c r="BV554" i="10" s="1"/>
  <c r="BJ278" i="10"/>
  <c r="BL278" i="10" s="1"/>
  <c r="BN278" i="10"/>
  <c r="BW278" i="10" s="1"/>
  <c r="BN217" i="10"/>
  <c r="BW217" i="10" s="1"/>
  <c r="BJ217" i="10"/>
  <c r="BL217" i="10" s="1"/>
  <c r="BF946" i="10"/>
  <c r="BU946" i="10" s="1"/>
  <c r="BB946" i="10"/>
  <c r="BD946" i="10" s="1"/>
  <c r="AW946" i="10" s="1"/>
  <c r="BF928" i="10"/>
  <c r="BU928" i="10" s="1"/>
  <c r="BB928" i="10"/>
  <c r="BD928" i="10" s="1"/>
  <c r="AW928" i="10" s="1"/>
  <c r="BF898" i="10"/>
  <c r="BU898" i="10" s="1"/>
  <c r="BY898" i="10" s="1"/>
  <c r="BB898" i="10"/>
  <c r="BD898" i="10" s="1"/>
  <c r="BF892" i="10"/>
  <c r="BU892" i="10" s="1"/>
  <c r="BB892" i="10"/>
  <c r="BD892" i="10" s="1"/>
  <c r="BF862" i="10"/>
  <c r="BU862" i="10" s="1"/>
  <c r="BB862" i="10"/>
  <c r="BD862" i="10" s="1"/>
  <c r="BF850" i="10"/>
  <c r="BU850" i="10" s="1"/>
  <c r="BY850" i="10" s="1"/>
  <c r="BB850" i="10"/>
  <c r="BD850" i="10" s="1"/>
  <c r="AW850" i="10" s="1"/>
  <c r="BF844" i="10"/>
  <c r="BU844" i="10" s="1"/>
  <c r="BB844" i="10"/>
  <c r="BD844" i="10" s="1"/>
  <c r="BF838" i="10"/>
  <c r="BU838" i="10" s="1"/>
  <c r="BB838" i="10"/>
  <c r="BD838" i="10" s="1"/>
  <c r="AN838" i="10" s="1"/>
  <c r="BF826" i="10"/>
  <c r="BU826" i="10" s="1"/>
  <c r="BB826" i="10"/>
  <c r="BD826" i="10" s="1"/>
  <c r="BF814" i="10"/>
  <c r="BU814" i="10" s="1"/>
  <c r="BB814" i="10"/>
  <c r="BD814" i="10" s="1"/>
  <c r="BF808" i="10"/>
  <c r="BU808" i="10" s="1"/>
  <c r="BB808" i="10"/>
  <c r="BD808" i="10" s="1"/>
  <c r="BF802" i="10"/>
  <c r="BU802" i="10" s="1"/>
  <c r="BB802" i="10"/>
  <c r="BD802" i="10" s="1"/>
  <c r="BF784" i="10"/>
  <c r="BU784" i="10" s="1"/>
  <c r="BB784" i="10"/>
  <c r="BD784" i="10" s="1"/>
  <c r="BF778" i="10"/>
  <c r="BU778" i="10" s="1"/>
  <c r="BB778" i="10"/>
  <c r="BD778" i="10" s="1"/>
  <c r="AW778" i="10" s="1"/>
  <c r="BF772" i="10"/>
  <c r="BU772" i="10" s="1"/>
  <c r="BB772" i="10"/>
  <c r="BD772" i="10" s="1"/>
  <c r="BF748" i="10"/>
  <c r="BU748" i="10" s="1"/>
  <c r="BY748" i="10" s="1"/>
  <c r="BB748" i="10"/>
  <c r="BD748" i="10" s="1"/>
  <c r="BF742" i="10"/>
  <c r="BU742" i="10" s="1"/>
  <c r="BY742" i="10" s="1"/>
  <c r="BB742" i="10"/>
  <c r="BD742" i="10" s="1"/>
  <c r="BF736" i="10"/>
  <c r="BU736" i="10" s="1"/>
  <c r="BY736" i="10" s="1"/>
  <c r="BB736" i="10"/>
  <c r="BD736" i="10" s="1"/>
  <c r="BF724" i="10"/>
  <c r="BU724" i="10" s="1"/>
  <c r="BY724" i="10" s="1"/>
  <c r="BB724" i="10"/>
  <c r="BD724" i="10" s="1"/>
  <c r="BF718" i="10"/>
  <c r="BU718" i="10" s="1"/>
  <c r="BY718" i="10" s="1"/>
  <c r="BB718" i="10"/>
  <c r="BD718" i="10" s="1"/>
  <c r="BF712" i="10"/>
  <c r="BU712" i="10" s="1"/>
  <c r="BY712" i="10" s="1"/>
  <c r="BB712" i="10"/>
  <c r="BD712" i="10" s="1"/>
  <c r="BF706" i="10"/>
  <c r="BU706" i="10" s="1"/>
  <c r="BY706" i="10" s="1"/>
  <c r="BB706" i="10"/>
  <c r="BD706" i="10" s="1"/>
  <c r="BF682" i="10"/>
  <c r="BU682" i="10" s="1"/>
  <c r="DY682" i="10" s="1"/>
  <c r="BB682" i="10"/>
  <c r="BD682" i="10" s="1"/>
  <c r="BF652" i="10"/>
  <c r="BU652" i="10" s="1"/>
  <c r="BB652" i="10"/>
  <c r="BD652" i="10" s="1"/>
  <c r="BF622" i="10"/>
  <c r="BU622" i="10" s="1"/>
  <c r="BB622" i="10"/>
  <c r="BD622" i="10" s="1"/>
  <c r="BF616" i="10"/>
  <c r="BU616" i="10" s="1"/>
  <c r="BB616" i="10"/>
  <c r="BD616" i="10" s="1"/>
  <c r="AW616" i="10" s="1"/>
  <c r="BF604" i="10"/>
  <c r="BU604" i="10" s="1"/>
  <c r="DY604" i="10" s="1"/>
  <c r="BB604" i="10"/>
  <c r="BD604" i="10" s="1"/>
  <c r="BF586" i="10"/>
  <c r="BU586" i="10" s="1"/>
  <c r="DY586" i="10" s="1"/>
  <c r="BB586" i="10"/>
  <c r="BD586" i="10" s="1"/>
  <c r="BF580" i="10"/>
  <c r="BU580" i="10" s="1"/>
  <c r="BB580" i="10"/>
  <c r="BD580" i="10" s="1"/>
  <c r="BF574" i="10"/>
  <c r="BU574" i="10" s="1"/>
  <c r="BB574" i="10"/>
  <c r="BD574" i="10" s="1"/>
  <c r="BF556" i="10"/>
  <c r="BU556" i="10" s="1"/>
  <c r="BB556" i="10"/>
  <c r="BD556" i="10" s="1"/>
  <c r="AN556" i="10" s="1"/>
  <c r="BF550" i="10"/>
  <c r="BU550" i="10" s="1"/>
  <c r="BY550" i="10" s="1"/>
  <c r="BB550" i="10"/>
  <c r="BD550" i="10" s="1"/>
  <c r="AN550" i="10" s="1"/>
  <c r="BF544" i="10"/>
  <c r="BU544" i="10" s="1"/>
  <c r="BB544" i="10"/>
  <c r="BD544" i="10" s="1"/>
  <c r="BF538" i="10"/>
  <c r="BU538" i="10" s="1"/>
  <c r="BY538" i="10" s="1"/>
  <c r="BB538" i="10"/>
  <c r="BD538" i="10" s="1"/>
  <c r="BF526" i="10"/>
  <c r="BU526" i="10" s="1"/>
  <c r="DY526" i="10" s="1"/>
  <c r="BB526" i="10"/>
  <c r="BD526" i="10" s="1"/>
  <c r="BF508" i="10"/>
  <c r="BU508" i="10" s="1"/>
  <c r="DY508" i="10" s="1"/>
  <c r="BB508" i="10"/>
  <c r="BD508" i="10" s="1"/>
  <c r="BF502" i="10"/>
  <c r="BU502" i="10" s="1"/>
  <c r="DY502" i="10" s="1"/>
  <c r="BB502" i="10"/>
  <c r="BD502" i="10" s="1"/>
  <c r="BF490" i="10"/>
  <c r="BU490" i="10" s="1"/>
  <c r="BY490" i="10" s="1"/>
  <c r="BB490" i="10"/>
  <c r="BD490" i="10" s="1"/>
  <c r="BF472" i="10"/>
  <c r="BU472" i="10" s="1"/>
  <c r="BY472" i="10" s="1"/>
  <c r="BB472" i="10"/>
  <c r="BD472" i="10" s="1"/>
  <c r="BF436" i="10"/>
  <c r="BU436" i="10" s="1"/>
  <c r="BB436" i="10"/>
  <c r="BD436" i="10" s="1"/>
  <c r="BF400" i="10"/>
  <c r="BU400" i="10" s="1"/>
  <c r="BB400" i="10"/>
  <c r="BD400" i="10" s="1"/>
  <c r="BF394" i="10"/>
  <c r="BU394" i="10" s="1"/>
  <c r="BB394" i="10"/>
  <c r="BD394" i="10" s="1"/>
  <c r="BF364" i="10"/>
  <c r="BU364" i="10" s="1"/>
  <c r="DY364" i="10" s="1"/>
  <c r="BB364" i="10"/>
  <c r="BD364" i="10" s="1"/>
  <c r="BF358" i="10"/>
  <c r="BU358" i="10" s="1"/>
  <c r="DY358" i="10" s="1"/>
  <c r="BB358" i="10"/>
  <c r="BD358" i="10" s="1"/>
  <c r="AW358" i="10" s="1"/>
  <c r="BF352" i="10"/>
  <c r="BU352" i="10" s="1"/>
  <c r="DY352" i="10" s="1"/>
  <c r="BB352" i="10"/>
  <c r="BD352" i="10" s="1"/>
  <c r="BF304" i="10"/>
  <c r="BU304" i="10" s="1"/>
  <c r="BB304" i="10"/>
  <c r="BD304" i="10" s="1"/>
  <c r="BF298" i="10"/>
  <c r="BU298" i="10" s="1"/>
  <c r="DY298" i="10" s="1"/>
  <c r="BB298" i="10"/>
  <c r="BD298" i="10" s="1"/>
  <c r="BF286" i="10"/>
  <c r="BU286" i="10" s="1"/>
  <c r="DY286" i="10" s="1"/>
  <c r="BB286" i="10"/>
  <c r="BD286" i="10" s="1"/>
  <c r="BF256" i="10"/>
  <c r="BU256" i="10" s="1"/>
  <c r="BY256" i="10" s="1"/>
  <c r="BB256" i="10"/>
  <c r="BD256" i="10" s="1"/>
  <c r="BY250" i="10"/>
  <c r="BF238" i="10"/>
  <c r="BU238" i="10" s="1"/>
  <c r="BY238" i="10" s="1"/>
  <c r="BB238" i="10"/>
  <c r="BD238" i="10" s="1"/>
  <c r="BY178" i="10"/>
  <c r="AX180" i="10"/>
  <c r="AU180" i="10"/>
  <c r="AX216" i="10"/>
  <c r="AU216" i="10"/>
  <c r="AX258" i="10"/>
  <c r="AU258" i="10"/>
  <c r="AX270" i="10"/>
  <c r="AU270" i="10"/>
  <c r="AY270" i="10" s="1"/>
  <c r="AX294" i="10"/>
  <c r="AU294" i="10"/>
  <c r="BZ294" i="10" s="1"/>
  <c r="AX348" i="10"/>
  <c r="AU348" i="10"/>
  <c r="AX354" i="10"/>
  <c r="AU354" i="10"/>
  <c r="CG190" i="10"/>
  <c r="CG34" i="10"/>
  <c r="CG148" i="10"/>
  <c r="CG46" i="10"/>
  <c r="CI714" i="10"/>
  <c r="CI638" i="10"/>
  <c r="CI627" i="10"/>
  <c r="CG316" i="10"/>
  <c r="CG226" i="10"/>
  <c r="BB145" i="10"/>
  <c r="BD145" i="10" s="1"/>
  <c r="CA859" i="10"/>
  <c r="BB86" i="10"/>
  <c r="BD86" i="10" s="1"/>
  <c r="BB205" i="10"/>
  <c r="BD205" i="10" s="1"/>
  <c r="BB268" i="10"/>
  <c r="BD268" i="10" s="1"/>
  <c r="BB932" i="10"/>
  <c r="BD932" i="10" s="1"/>
  <c r="BI942" i="10"/>
  <c r="BK942" i="10" s="1"/>
  <c r="BB247" i="10"/>
  <c r="BD247" i="10" s="1"/>
  <c r="BB416" i="10"/>
  <c r="BD416" i="10" s="1"/>
  <c r="AQ331" i="10"/>
  <c r="BB523" i="10"/>
  <c r="BD523" i="10" s="1"/>
  <c r="AW523" i="10" s="1"/>
  <c r="BJ993" i="10"/>
  <c r="BL993" i="10" s="1"/>
  <c r="BI428" i="10"/>
  <c r="BK428" i="10" s="1"/>
  <c r="BN522" i="10"/>
  <c r="BW522" i="10" s="1"/>
  <c r="BB922" i="10"/>
  <c r="BD922" i="10" s="1"/>
  <c r="BM357" i="10"/>
  <c r="BV357" i="10" s="1"/>
  <c r="BB434" i="10"/>
  <c r="BD434" i="10" s="1"/>
  <c r="BI476" i="10"/>
  <c r="BK476" i="10" s="1"/>
  <c r="AQ476" i="10" s="1"/>
  <c r="BB236" i="10"/>
  <c r="BD236" i="10" s="1"/>
  <c r="BJ226" i="10"/>
  <c r="BL226" i="10" s="1"/>
  <c r="BB470" i="10"/>
  <c r="BD470" i="10" s="1"/>
  <c r="BB518" i="10"/>
  <c r="BD518" i="10" s="1"/>
  <c r="BI767" i="10"/>
  <c r="BK767" i="10" s="1"/>
  <c r="BJ964" i="10"/>
  <c r="BL964" i="10" s="1"/>
  <c r="BN964" i="10"/>
  <c r="BW964" i="10" s="1"/>
  <c r="BI892" i="10"/>
  <c r="BK892" i="10" s="1"/>
  <c r="BM892" i="10"/>
  <c r="BV892" i="10" s="1"/>
  <c r="BB877" i="10"/>
  <c r="BD877" i="10" s="1"/>
  <c r="BJ708" i="10"/>
  <c r="BL708" i="10" s="1"/>
  <c r="BN708" i="10"/>
  <c r="BW708" i="10" s="1"/>
  <c r="BI703" i="10"/>
  <c r="BK703" i="10" s="1"/>
  <c r="BM703" i="10"/>
  <c r="BV703" i="10" s="1"/>
  <c r="BN625" i="10"/>
  <c r="BW625" i="10" s="1"/>
  <c r="BJ625" i="10"/>
  <c r="BL625" i="10" s="1"/>
  <c r="AQ625" i="10" s="1"/>
  <c r="BJ573" i="10"/>
  <c r="BL573" i="10" s="1"/>
  <c r="AQ573" i="10" s="1"/>
  <c r="BN573" i="10"/>
  <c r="BW573" i="10" s="1"/>
  <c r="BB433" i="10"/>
  <c r="BD433" i="10" s="1"/>
  <c r="AQ429" i="10"/>
  <c r="BI330" i="10"/>
  <c r="BK330" i="10" s="1"/>
  <c r="BM330" i="10"/>
  <c r="BV330" i="10" s="1"/>
  <c r="BI269" i="10"/>
  <c r="BK269" i="10" s="1"/>
  <c r="BM269" i="10"/>
  <c r="BV269" i="10" s="1"/>
  <c r="BY429" i="10"/>
  <c r="BY183" i="10"/>
  <c r="BY177" i="10"/>
  <c r="BY165" i="10"/>
  <c r="BY159" i="10"/>
  <c r="BY147" i="10"/>
  <c r="BY123" i="10"/>
  <c r="AN1008" i="10"/>
  <c r="AU404" i="10"/>
  <c r="AU416" i="10"/>
  <c r="AU396" i="10"/>
  <c r="CI396" i="10" s="1"/>
  <c r="AU548" i="10"/>
  <c r="AY548" i="10" s="1"/>
  <c r="AU528" i="10"/>
  <c r="AY528" i="10" s="1"/>
  <c r="AU347" i="10"/>
  <c r="CA639" i="10"/>
  <c r="AU428" i="10"/>
  <c r="AQ316" i="10"/>
  <c r="AW844" i="10"/>
  <c r="AN925" i="10"/>
  <c r="AQ252" i="10"/>
  <c r="AU221" i="10"/>
  <c r="BB975" i="10"/>
  <c r="BD975" i="10" s="1"/>
  <c r="AQ858" i="10"/>
  <c r="AU574" i="10"/>
  <c r="CI574" i="10" s="1"/>
  <c r="AU476" i="10"/>
  <c r="AU293" i="10"/>
  <c r="AU275" i="10"/>
  <c r="CI275" i="10" s="1"/>
  <c r="AU477" i="10"/>
  <c r="BB957" i="10"/>
  <c r="BD957" i="10" s="1"/>
  <c r="AU536" i="10"/>
  <c r="AU420" i="10"/>
  <c r="AU390" i="10"/>
  <c r="AQ689" i="10"/>
  <c r="AQ509" i="10"/>
  <c r="AW1003" i="10"/>
  <c r="AQ385" i="10"/>
  <c r="BB963" i="10"/>
  <c r="BD963" i="10" s="1"/>
  <c r="AU446" i="10"/>
  <c r="CI446" i="10" s="1"/>
  <c r="AU408" i="10"/>
  <c r="AU460" i="10"/>
  <c r="BB1011" i="10"/>
  <c r="BD1011" i="10" s="1"/>
  <c r="AN1011" i="10" s="1"/>
  <c r="BB933" i="10"/>
  <c r="BD933" i="10" s="1"/>
  <c r="AQ880" i="10"/>
  <c r="AU509" i="10"/>
  <c r="AX181" i="10"/>
  <c r="AU181" i="10"/>
  <c r="AY181" i="10" s="1"/>
  <c r="AX283" i="10"/>
  <c r="AU283" i="10"/>
  <c r="AX307" i="10"/>
  <c r="AX319" i="10"/>
  <c r="AU319" i="10"/>
  <c r="AX331" i="10"/>
  <c r="AU331" i="10"/>
  <c r="CI331" i="10" s="1"/>
  <c r="CJ397" i="10"/>
  <c r="CB397" i="10"/>
  <c r="CF397" i="10" s="1"/>
  <c r="AX409" i="10"/>
  <c r="AU409" i="10"/>
  <c r="AX421" i="10"/>
  <c r="AU421" i="10"/>
  <c r="AX433" i="10"/>
  <c r="AU433" i="10"/>
  <c r="CI433" i="10" s="1"/>
  <c r="AX445" i="10"/>
  <c r="AU445" i="10"/>
  <c r="AX457" i="10"/>
  <c r="AU457" i="10"/>
  <c r="AY457" i="10" s="1"/>
  <c r="CD457" i="10" s="1"/>
  <c r="CH457" i="10" s="1"/>
  <c r="AX469" i="10"/>
  <c r="AU469" i="10"/>
  <c r="AY469" i="10" s="1"/>
  <c r="AX481" i="10"/>
  <c r="AU481" i="10"/>
  <c r="CI481" i="10" s="1"/>
  <c r="AY481" i="10"/>
  <c r="AX493" i="10"/>
  <c r="AU493" i="10"/>
  <c r="AY493" i="10" s="1"/>
  <c r="AX505" i="10"/>
  <c r="AU505" i="10"/>
  <c r="CI505" i="10" s="1"/>
  <c r="AX517" i="10"/>
  <c r="AU517" i="10"/>
  <c r="AY517" i="10" s="1"/>
  <c r="AX529" i="10"/>
  <c r="AU529" i="10"/>
  <c r="BZ529" i="10" s="1"/>
  <c r="AX541" i="10"/>
  <c r="AU541" i="10"/>
  <c r="AX553" i="10"/>
  <c r="AU553" i="10"/>
  <c r="AX565" i="10"/>
  <c r="AU565" i="10"/>
  <c r="AY565" i="10" s="1"/>
  <c r="AX577" i="10"/>
  <c r="AU577" i="10"/>
  <c r="AY577" i="10" s="1"/>
  <c r="AX601" i="10"/>
  <c r="AU601" i="10"/>
  <c r="AX613" i="10"/>
  <c r="AU613" i="10"/>
  <c r="AY613" i="10" s="1"/>
  <c r="AX619" i="10"/>
  <c r="AU619" i="10"/>
  <c r="AX631" i="10"/>
  <c r="AU631" i="10"/>
  <c r="AX637" i="10"/>
  <c r="AU637" i="10"/>
  <c r="AX661" i="10"/>
  <c r="AU661" i="10"/>
  <c r="CG151" i="10"/>
  <c r="CG139" i="10"/>
  <c r="CG613" i="10"/>
  <c r="CG505" i="10"/>
  <c r="CG499" i="10"/>
  <c r="CG265" i="10"/>
  <c r="CG229" i="10"/>
  <c r="CB109" i="10"/>
  <c r="CF109" i="10" s="1"/>
  <c r="AX79" i="10"/>
  <c r="AU79" i="10"/>
  <c r="AY79" i="10" s="1"/>
  <c r="AX85" i="10"/>
  <c r="AU85" i="10"/>
  <c r="AY85" i="10" s="1"/>
  <c r="CD85" i="10" s="1"/>
  <c r="CH85" i="10" s="1"/>
  <c r="AX91" i="10"/>
  <c r="AU91" i="10"/>
  <c r="AY91" i="10" s="1"/>
  <c r="CD91" i="10" s="1"/>
  <c r="CH91" i="10" s="1"/>
  <c r="AX97" i="10"/>
  <c r="AU97" i="10"/>
  <c r="AY97" i="10" s="1"/>
  <c r="AX115" i="10"/>
  <c r="AU115" i="10"/>
  <c r="AX121" i="10"/>
  <c r="AU121" i="10"/>
  <c r="AY121" i="10" s="1"/>
  <c r="AX127" i="10"/>
  <c r="AU127" i="10"/>
  <c r="AY127" i="10" s="1"/>
  <c r="CG127" i="10"/>
  <c r="AX133" i="10"/>
  <c r="AU133" i="10"/>
  <c r="AX139" i="10"/>
  <c r="AU139" i="10"/>
  <c r="AY139" i="10" s="1"/>
  <c r="CD139" i="10" s="1"/>
  <c r="CH139" i="10" s="1"/>
  <c r="AX145" i="10"/>
  <c r="AU145" i="10"/>
  <c r="CI145" i="10" s="1"/>
  <c r="AX151" i="10"/>
  <c r="AU151" i="10"/>
  <c r="AX157" i="10"/>
  <c r="AU157" i="10"/>
  <c r="AY157" i="10" s="1"/>
  <c r="AX163" i="10"/>
  <c r="AU163" i="10"/>
  <c r="CI163" i="10" s="1"/>
  <c r="AX169" i="10"/>
  <c r="AU169" i="10"/>
  <c r="AY169" i="10" s="1"/>
  <c r="CL169" i="10" s="1"/>
  <c r="AX193" i="10"/>
  <c r="AU193" i="10"/>
  <c r="AY193" i="10" s="1"/>
  <c r="AX199" i="10"/>
  <c r="AU199" i="10"/>
  <c r="AX205" i="10"/>
  <c r="AU205" i="10"/>
  <c r="AY205" i="10" s="1"/>
  <c r="AX211" i="10"/>
  <c r="AU211" i="10"/>
  <c r="AY211" i="10" s="1"/>
  <c r="AX217" i="10"/>
  <c r="AU217" i="10"/>
  <c r="AX223" i="10"/>
  <c r="AU223" i="10"/>
  <c r="AX229" i="10"/>
  <c r="AU229" i="10"/>
  <c r="AY229" i="10" s="1"/>
  <c r="AX235" i="10"/>
  <c r="AU235" i="10"/>
  <c r="AX247" i="10"/>
  <c r="AU247" i="10"/>
  <c r="AY247" i="10" s="1"/>
  <c r="AX253" i="10"/>
  <c r="AU253" i="10"/>
  <c r="AX259" i="10"/>
  <c r="AU259" i="10"/>
  <c r="AY259" i="10" s="1"/>
  <c r="AX271" i="10"/>
  <c r="AU271" i="10"/>
  <c r="CI271" i="10" s="1"/>
  <c r="AX277" i="10"/>
  <c r="AU277" i="10"/>
  <c r="AX313" i="10"/>
  <c r="AU313" i="10"/>
  <c r="AY313" i="10" s="1"/>
  <c r="AX325" i="10"/>
  <c r="AU325" i="10"/>
  <c r="CJ337" i="10"/>
  <c r="CB337" i="10"/>
  <c r="CF337" i="10" s="1"/>
  <c r="AX343" i="10"/>
  <c r="AU343" i="10"/>
  <c r="CI343" i="10" s="1"/>
  <c r="AX349" i="10"/>
  <c r="AU349" i="10"/>
  <c r="AX355" i="10"/>
  <c r="AU355" i="10"/>
  <c r="AX361" i="10"/>
  <c r="AU361" i="10"/>
  <c r="AX367" i="10"/>
  <c r="AU367" i="10"/>
  <c r="AX373" i="10"/>
  <c r="AU373" i="10"/>
  <c r="AX379" i="10"/>
  <c r="AU379" i="10"/>
  <c r="AX385" i="10"/>
  <c r="AU385" i="10"/>
  <c r="AY385" i="10" s="1"/>
  <c r="AX391" i="10"/>
  <c r="AU391" i="10"/>
  <c r="AX415" i="10"/>
  <c r="AU415" i="10"/>
  <c r="AX427" i="10"/>
  <c r="AU427" i="10"/>
  <c r="CI427" i="10" s="1"/>
  <c r="AX439" i="10"/>
  <c r="AU439" i="10"/>
  <c r="AX451" i="10"/>
  <c r="AU451" i="10"/>
  <c r="CI451" i="10" s="1"/>
  <c r="AX463" i="10"/>
  <c r="AU463" i="10"/>
  <c r="AX475" i="10"/>
  <c r="AU475" i="10"/>
  <c r="AX487" i="10"/>
  <c r="AU487" i="10"/>
  <c r="AX499" i="10"/>
  <c r="AU499" i="10"/>
  <c r="CI499" i="10" s="1"/>
  <c r="AX511" i="10"/>
  <c r="AU511" i="10"/>
  <c r="AY511" i="10" s="1"/>
  <c r="AX523" i="10"/>
  <c r="AU523" i="10"/>
  <c r="AX547" i="10"/>
  <c r="AU547" i="10"/>
  <c r="AX559" i="10"/>
  <c r="AY559" i="10"/>
  <c r="AU559" i="10"/>
  <c r="CI559" i="10" s="1"/>
  <c r="AX571" i="10"/>
  <c r="AU571" i="10"/>
  <c r="AX595" i="10"/>
  <c r="AU595" i="10"/>
  <c r="AY595" i="10" s="1"/>
  <c r="AX607" i="10"/>
  <c r="AU607" i="10"/>
  <c r="CI607" i="10" s="1"/>
  <c r="AX625" i="10"/>
  <c r="AU625" i="10"/>
  <c r="AY625" i="10" s="1"/>
  <c r="CJ643" i="10"/>
  <c r="CB643" i="10"/>
  <c r="CF643" i="10" s="1"/>
  <c r="AX649" i="10"/>
  <c r="AU649" i="10"/>
  <c r="AX655" i="10"/>
  <c r="AU655" i="10"/>
  <c r="AY655" i="10" s="1"/>
  <c r="AX667" i="10"/>
  <c r="AU667" i="10"/>
  <c r="CG109" i="10"/>
  <c r="CG205" i="10"/>
  <c r="CI193" i="10"/>
  <c r="CI529" i="10"/>
  <c r="CG607" i="10"/>
  <c r="CG601" i="10"/>
  <c r="CG529" i="10"/>
  <c r="CG355" i="10"/>
  <c r="CG343" i="10"/>
  <c r="CG247" i="10"/>
  <c r="CL596" i="10"/>
  <c r="CD596" i="10"/>
  <c r="CH596" i="10" s="1"/>
  <c r="AY484" i="10"/>
  <c r="CA484" i="10"/>
  <c r="AY305" i="10"/>
  <c r="CI305" i="10"/>
  <c r="CG85" i="10"/>
  <c r="CG553" i="10"/>
  <c r="CG457" i="10"/>
  <c r="CG379" i="10"/>
  <c r="CG547" i="10"/>
  <c r="CG559" i="10"/>
  <c r="CG451" i="10"/>
  <c r="CG433" i="10"/>
  <c r="CI409" i="10"/>
  <c r="CG289" i="10"/>
  <c r="CD177" i="10"/>
  <c r="CH177" i="10" s="1"/>
  <c r="AU187" i="10"/>
  <c r="CL924" i="10"/>
  <c r="CD924" i="10"/>
  <c r="CH924" i="10" s="1"/>
  <c r="AU307" i="10"/>
  <c r="CI307" i="10" s="1"/>
  <c r="AU643" i="10"/>
  <c r="CI643" i="10" s="1"/>
  <c r="CD602" i="10"/>
  <c r="CH602" i="10" s="1"/>
  <c r="CL602" i="10"/>
  <c r="CL984" i="10"/>
  <c r="CD984" i="10"/>
  <c r="CH984" i="10" s="1"/>
  <c r="CI511" i="10"/>
  <c r="CG397" i="10"/>
  <c r="CD838" i="10"/>
  <c r="CH838" i="10" s="1"/>
  <c r="CL838" i="10"/>
  <c r="AU337" i="10"/>
  <c r="AY337" i="10" s="1"/>
  <c r="CG103" i="10"/>
  <c r="CG121" i="10"/>
  <c r="CG79" i="10"/>
  <c r="CI134" i="10"/>
  <c r="CG133" i="10"/>
  <c r="CG667" i="10"/>
  <c r="CG625" i="10"/>
  <c r="CG361" i="10"/>
  <c r="CG421" i="10"/>
  <c r="CG349" i="10"/>
  <c r="CG307" i="10"/>
  <c r="CG259" i="10"/>
  <c r="CG217" i="10"/>
  <c r="CD991" i="10"/>
  <c r="CH991" i="10" s="1"/>
  <c r="CL991" i="10"/>
  <c r="CI121" i="10"/>
  <c r="CD548" i="10"/>
  <c r="CH548" i="10" s="1"/>
  <c r="CL548" i="10"/>
  <c r="CG523" i="10"/>
  <c r="CG277" i="10"/>
  <c r="CI181" i="10"/>
  <c r="CG193" i="10"/>
  <c r="CG571" i="10"/>
  <c r="CG661" i="10"/>
  <c r="CG577" i="10"/>
  <c r="CG631" i="10"/>
  <c r="CG517" i="10"/>
  <c r="CG511" i="10"/>
  <c r="CG427" i="10"/>
  <c r="CG283" i="10"/>
  <c r="CD734" i="10"/>
  <c r="CH734" i="10" s="1"/>
  <c r="AU103" i="10"/>
  <c r="CD888" i="10"/>
  <c r="CH888" i="10" s="1"/>
  <c r="CL888" i="10"/>
  <c r="AY887" i="10"/>
  <c r="CI887" i="10"/>
  <c r="CD880" i="10"/>
  <c r="CH880" i="10" s="1"/>
  <c r="CL880" i="10"/>
  <c r="AU397" i="10"/>
  <c r="CG541" i="10"/>
  <c r="CI177" i="10"/>
  <c r="CG181" i="10"/>
  <c r="CG91" i="10"/>
  <c r="CI625" i="10"/>
  <c r="CI587" i="10"/>
  <c r="CG439" i="10"/>
  <c r="CG319" i="10"/>
  <c r="CG253" i="10"/>
  <c r="CI229" i="10"/>
  <c r="CB175" i="10"/>
  <c r="CF175" i="10" s="1"/>
  <c r="AY928" i="10"/>
  <c r="CL928" i="10" s="1"/>
  <c r="CA928" i="10"/>
  <c r="CD412" i="10"/>
  <c r="CH412" i="10" s="1"/>
  <c r="CL412" i="10"/>
  <c r="CI984" i="10"/>
  <c r="CG145" i="10"/>
  <c r="CI205" i="10"/>
  <c r="CG73" i="10"/>
  <c r="CG655" i="10"/>
  <c r="CG565" i="10"/>
  <c r="CG487" i="10"/>
  <c r="CG493" i="10"/>
  <c r="CI469" i="10"/>
  <c r="CG415" i="10"/>
  <c r="CG373" i="10"/>
  <c r="CG337" i="10"/>
  <c r="CI313" i="10"/>
  <c r="CG235" i="10"/>
  <c r="CB103" i="10"/>
  <c r="CF103" i="10" s="1"/>
  <c r="CB187" i="10"/>
  <c r="CF187" i="10" s="1"/>
  <c r="CD587" i="10"/>
  <c r="CH587" i="10" s="1"/>
  <c r="CD841" i="10"/>
  <c r="CH841" i="10" s="1"/>
  <c r="CL841" i="10"/>
  <c r="CL615" i="10"/>
  <c r="CD615" i="10"/>
  <c r="CH615" i="10" s="1"/>
  <c r="CL272" i="10"/>
  <c r="CD272" i="10"/>
  <c r="CH272" i="10" s="1"/>
  <c r="CD972" i="10"/>
  <c r="CH972" i="10" s="1"/>
  <c r="CL972" i="10"/>
  <c r="CL842" i="10"/>
  <c r="CD842" i="10"/>
  <c r="CH842" i="10" s="1"/>
  <c r="CG391" i="10"/>
  <c r="CI548" i="10"/>
  <c r="CG163" i="10"/>
  <c r="CG175" i="10"/>
  <c r="CG169" i="10"/>
  <c r="CI184" i="10"/>
  <c r="CG115" i="10"/>
  <c r="CG595" i="10"/>
  <c r="CG475" i="10"/>
  <c r="CG409" i="10"/>
  <c r="CG331" i="10"/>
  <c r="CG271" i="10"/>
  <c r="CD845" i="10"/>
  <c r="CH845" i="10" s="1"/>
  <c r="CL845" i="10"/>
  <c r="CI655" i="10"/>
  <c r="CB43" i="10"/>
  <c r="CF43" i="10" s="1"/>
  <c r="CB265" i="10"/>
  <c r="CF265" i="10" s="1"/>
  <c r="AU175" i="10"/>
  <c r="AY175" i="10" s="1"/>
  <c r="CI734" i="10"/>
  <c r="CG97" i="10"/>
  <c r="CG199" i="10"/>
  <c r="CG643" i="10"/>
  <c r="CI517" i="10"/>
  <c r="CG469" i="10"/>
  <c r="CI321" i="10"/>
  <c r="CG325" i="10"/>
  <c r="CG367" i="10"/>
  <c r="CG313" i="10"/>
  <c r="CI247" i="10"/>
  <c r="AY409" i="10"/>
  <c r="CL500" i="10"/>
  <c r="CD500" i="10"/>
  <c r="CH500" i="10" s="1"/>
  <c r="CA988" i="10"/>
  <c r="AY885" i="10"/>
  <c r="CA885" i="10"/>
  <c r="AY911" i="10"/>
  <c r="CA911" i="10"/>
  <c r="BZ559" i="10"/>
  <c r="BZ396" i="10"/>
  <c r="AX50" i="10"/>
  <c r="AU50" i="10"/>
  <c r="AY50" i="10" s="1"/>
  <c r="CD50" i="10" s="1"/>
  <c r="CH50" i="10" s="1"/>
  <c r="AX56" i="10"/>
  <c r="AU56" i="10"/>
  <c r="AY56" i="10" s="1"/>
  <c r="CL56" i="10" s="1"/>
  <c r="AX92" i="10"/>
  <c r="AU92" i="10"/>
  <c r="AY92" i="10" s="1"/>
  <c r="CL92" i="10" s="1"/>
  <c r="AX110" i="10"/>
  <c r="AU110" i="10"/>
  <c r="AX116" i="10"/>
  <c r="AU116" i="10"/>
  <c r="AY116" i="10" s="1"/>
  <c r="AX122" i="10"/>
  <c r="AU122" i="10"/>
  <c r="AY122" i="10" s="1"/>
  <c r="AX128" i="10"/>
  <c r="AU128" i="10"/>
  <c r="CI128" i="10" s="1"/>
  <c r="AX140" i="10"/>
  <c r="AU140" i="10"/>
  <c r="CI140" i="10" s="1"/>
  <c r="AX146" i="10"/>
  <c r="AU146" i="10"/>
  <c r="AX182" i="10"/>
  <c r="AU182" i="10"/>
  <c r="AY182" i="10" s="1"/>
  <c r="AX188" i="10"/>
  <c r="AU188" i="10"/>
  <c r="AY188" i="10" s="1"/>
  <c r="AX212" i="10"/>
  <c r="AU212" i="10"/>
  <c r="CI212" i="10" s="1"/>
  <c r="AX218" i="10"/>
  <c r="AU218" i="10"/>
  <c r="AX224" i="10"/>
  <c r="AU224" i="10"/>
  <c r="CA224" i="10" s="1"/>
  <c r="AX236" i="10"/>
  <c r="AY236" i="10"/>
  <c r="AX242" i="10"/>
  <c r="AU242" i="10"/>
  <c r="AX278" i="10"/>
  <c r="AU278" i="10"/>
  <c r="BZ278" i="10" s="1"/>
  <c r="CJ284" i="10"/>
  <c r="CB284" i="10"/>
  <c r="CF284" i="10" s="1"/>
  <c r="CJ296" i="10"/>
  <c r="CB296" i="10"/>
  <c r="CF296" i="10" s="1"/>
  <c r="AX302" i="10"/>
  <c r="AU302" i="10"/>
  <c r="AX320" i="10"/>
  <c r="AU320" i="10"/>
  <c r="CI320" i="10" s="1"/>
  <c r="AX332" i="10"/>
  <c r="AU332" i="10"/>
  <c r="CA332" i="10" s="1"/>
  <c r="AY751" i="10"/>
  <c r="CA751" i="10"/>
  <c r="AY1002" i="10"/>
  <c r="CA1002" i="10"/>
  <c r="CD444" i="10"/>
  <c r="CH444" i="10" s="1"/>
  <c r="CL444" i="10"/>
  <c r="AY903" i="10"/>
  <c r="BZ903" i="10"/>
  <c r="BY667" i="10"/>
  <c r="BY661" i="10"/>
  <c r="BY649" i="10"/>
  <c r="BY637" i="10"/>
  <c r="DU637" i="10" s="1"/>
  <c r="BY625" i="10"/>
  <c r="BY565" i="10"/>
  <c r="BY559" i="10"/>
  <c r="BY553" i="10"/>
  <c r="DU553" i="10" s="1"/>
  <c r="BY541" i="10"/>
  <c r="BY529" i="10"/>
  <c r="BY523" i="10"/>
  <c r="BY505" i="10"/>
  <c r="BY499" i="10"/>
  <c r="BY469" i="10"/>
  <c r="BY457" i="10"/>
  <c r="BY451" i="10"/>
  <c r="BY445" i="10"/>
  <c r="BY439" i="10"/>
  <c r="BY379" i="10"/>
  <c r="DU379" i="10" s="1"/>
  <c r="BY247" i="10"/>
  <c r="BY223" i="10"/>
  <c r="AX57" i="10"/>
  <c r="AY57" i="10"/>
  <c r="AX63" i="10"/>
  <c r="AU63" i="10"/>
  <c r="AX69" i="10"/>
  <c r="AU69" i="10"/>
  <c r="AY69" i="10" s="1"/>
  <c r="AX87" i="10"/>
  <c r="AU87" i="10"/>
  <c r="AY87" i="10" s="1"/>
  <c r="CD87" i="10" s="1"/>
  <c r="CH87" i="10" s="1"/>
  <c r="AX93" i="10"/>
  <c r="AU93" i="10"/>
  <c r="AX99" i="10"/>
  <c r="AU99" i="10"/>
  <c r="AY99" i="10" s="1"/>
  <c r="AX123" i="10"/>
  <c r="AU123" i="10"/>
  <c r="AY123" i="10" s="1"/>
  <c r="AX129" i="10"/>
  <c r="AU129" i="10"/>
  <c r="AX159" i="10"/>
  <c r="AU159" i="10"/>
  <c r="AX183" i="10"/>
  <c r="AY183" i="10"/>
  <c r="AX201" i="10"/>
  <c r="AU201" i="10"/>
  <c r="AX231" i="10"/>
  <c r="AU231" i="10"/>
  <c r="AX243" i="10"/>
  <c r="AU243" i="10"/>
  <c r="AY243" i="10" s="1"/>
  <c r="CJ267" i="10"/>
  <c r="CB267" i="10"/>
  <c r="CF267" i="10" s="1"/>
  <c r="AX273" i="10"/>
  <c r="AU273" i="10"/>
  <c r="AX279" i="10"/>
  <c r="AU279" i="10"/>
  <c r="CI279" i="10" s="1"/>
  <c r="CJ297" i="10"/>
  <c r="CB297" i="10"/>
  <c r="CF297" i="10" s="1"/>
  <c r="CG187" i="10"/>
  <c r="CI200" i="10"/>
  <c r="CG211" i="10"/>
  <c r="CG619" i="10"/>
  <c r="CG481" i="10"/>
  <c r="CG445" i="10"/>
  <c r="CG385" i="10"/>
  <c r="BZ256" i="10"/>
  <c r="BZ446" i="10"/>
  <c r="AY743" i="10"/>
  <c r="CA743" i="10"/>
  <c r="CA897" i="10"/>
  <c r="CA1013" i="10"/>
  <c r="BZ356" i="10"/>
  <c r="CA481" i="10"/>
  <c r="AX40" i="10"/>
  <c r="AU40" i="10"/>
  <c r="AY40" i="10" s="1"/>
  <c r="CD40" i="10" s="1"/>
  <c r="CH40" i="10" s="1"/>
  <c r="AX46" i="10"/>
  <c r="AU46" i="10"/>
  <c r="AX58" i="10"/>
  <c r="AU58" i="10"/>
  <c r="AY58" i="10" s="1"/>
  <c r="CD58" i="10" s="1"/>
  <c r="CH58" i="10" s="1"/>
  <c r="AX70" i="10"/>
  <c r="AU70" i="10"/>
  <c r="AY70" i="10" s="1"/>
  <c r="AX94" i="10"/>
  <c r="AU94" i="10"/>
  <c r="AY94" i="10" s="1"/>
  <c r="AX100" i="10"/>
  <c r="AU100" i="10"/>
  <c r="CA100" i="10" s="1"/>
  <c r="AX118" i="10"/>
  <c r="AU118" i="10"/>
  <c r="AX136" i="10"/>
  <c r="AU136" i="10"/>
  <c r="AY136" i="10" s="1"/>
  <c r="AX142" i="10"/>
  <c r="AU142" i="10"/>
  <c r="AX172" i="10"/>
  <c r="AU172" i="10"/>
  <c r="AY172" i="10" s="1"/>
  <c r="AX184" i="10"/>
  <c r="AU184" i="10"/>
  <c r="AY184" i="10" s="1"/>
  <c r="AX196" i="10"/>
  <c r="AU196" i="10"/>
  <c r="AY196" i="10" s="1"/>
  <c r="CD196" i="10" s="1"/>
  <c r="CH196" i="10" s="1"/>
  <c r="AX214" i="10"/>
  <c r="AU214" i="10"/>
  <c r="AX220" i="10"/>
  <c r="AY220" i="10"/>
  <c r="CJ226" i="10"/>
  <c r="CB226" i="10"/>
  <c r="AX238" i="10"/>
  <c r="AU238" i="10"/>
  <c r="CI238" i="10" s="1"/>
  <c r="AX250" i="10"/>
  <c r="AU250" i="10"/>
  <c r="AX262" i="10"/>
  <c r="AU262" i="10"/>
  <c r="BZ262" i="10" s="1"/>
  <c r="AX268" i="10"/>
  <c r="CJ268" i="10" s="1"/>
  <c r="AU268" i="10"/>
  <c r="AX280" i="10"/>
  <c r="AU280" i="10"/>
  <c r="AX286" i="10"/>
  <c r="AU286" i="10"/>
  <c r="CJ292" i="10"/>
  <c r="CB292" i="10"/>
  <c r="CF292" i="10" s="1"/>
  <c r="CA507" i="10"/>
  <c r="CA532" i="10"/>
  <c r="AY622" i="10"/>
  <c r="CA622" i="10"/>
  <c r="CA259" i="10"/>
  <c r="CD759" i="10"/>
  <c r="CH759" i="10" s="1"/>
  <c r="CL759" i="10"/>
  <c r="BZ475" i="10"/>
  <c r="AY621" i="10"/>
  <c r="CA621" i="10"/>
  <c r="AX47" i="10"/>
  <c r="AU47" i="10"/>
  <c r="AY47" i="10" s="1"/>
  <c r="CL47" i="10" s="1"/>
  <c r="AX53" i="10"/>
  <c r="AY53" i="10"/>
  <c r="CL53" i="10" s="1"/>
  <c r="AX77" i="10"/>
  <c r="AU77" i="10"/>
  <c r="CA509" i="10"/>
  <c r="CA888" i="10"/>
  <c r="AY424" i="10"/>
  <c r="BZ424" i="10"/>
  <c r="AX36" i="10"/>
  <c r="AU36" i="10"/>
  <c r="AX42" i="10"/>
  <c r="AU42" i="10"/>
  <c r="AX60" i="10"/>
  <c r="AU60" i="10"/>
  <c r="AY60" i="10" s="1"/>
  <c r="AX66" i="10"/>
  <c r="AU66" i="10"/>
  <c r="AY66" i="10" s="1"/>
  <c r="CL66" i="10" s="1"/>
  <c r="AX72" i="10"/>
  <c r="AU72" i="10"/>
  <c r="AX78" i="10"/>
  <c r="AU78" i="10"/>
  <c r="CI78" i="10" s="1"/>
  <c r="AX84" i="10"/>
  <c r="AU84" i="10"/>
  <c r="CA84" i="10" s="1"/>
  <c r="AX102" i="10"/>
  <c r="AU102" i="10"/>
  <c r="AY102" i="10" s="1"/>
  <c r="CL102" i="10" s="1"/>
  <c r="AX114" i="10"/>
  <c r="AU114" i="10"/>
  <c r="AY114" i="10" s="1"/>
  <c r="AX132" i="10"/>
  <c r="AU132" i="10"/>
  <c r="AX144" i="10"/>
  <c r="AU144" i="10"/>
  <c r="AX156" i="10"/>
  <c r="AU156" i="10"/>
  <c r="AY156" i="10" s="1"/>
  <c r="CL156" i="10" s="1"/>
  <c r="AX162" i="10"/>
  <c r="AY162" i="10"/>
  <c r="AX168" i="10"/>
  <c r="AU168" i="10"/>
  <c r="AX186" i="10"/>
  <c r="AU186" i="10"/>
  <c r="AX240" i="10"/>
  <c r="AU240" i="10"/>
  <c r="CI240" i="10" s="1"/>
  <c r="AX252" i="10"/>
  <c r="AU252" i="10"/>
  <c r="CB368" i="10"/>
  <c r="CF368" i="10" s="1"/>
  <c r="AU101" i="10"/>
  <c r="AU191" i="10"/>
  <c r="AU287" i="10"/>
  <c r="AY287" i="10" s="1"/>
  <c r="AU312" i="10"/>
  <c r="AY328" i="10"/>
  <c r="AU342" i="10"/>
  <c r="CI342" i="10" s="1"/>
  <c r="AU482" i="10"/>
  <c r="CI482" i="10" s="1"/>
  <c r="BZ305" i="10"/>
  <c r="BZ690" i="10"/>
  <c r="AU441" i="10"/>
  <c r="CI441" i="10" s="1"/>
  <c r="AU384" i="10"/>
  <c r="AY446" i="10"/>
  <c r="AU531" i="10"/>
  <c r="BZ347" i="10"/>
  <c r="AU440" i="10"/>
  <c r="BZ440" i="10" s="1"/>
  <c r="AU454" i="10"/>
  <c r="AU501" i="10"/>
  <c r="CA868" i="10"/>
  <c r="AU366" i="10"/>
  <c r="AU453" i="10"/>
  <c r="CI453" i="10" s="1"/>
  <c r="AU376" i="10"/>
  <c r="AU392" i="10"/>
  <c r="CI392" i="10" s="1"/>
  <c r="AU387" i="10"/>
  <c r="CI387" i="10" s="1"/>
  <c r="AU215" i="10"/>
  <c r="CI215" i="10" s="1"/>
  <c r="CB356" i="10"/>
  <c r="CF356" i="10" s="1"/>
  <c r="AU113" i="10"/>
  <c r="AY113" i="10" s="1"/>
  <c r="CL113" i="10" s="1"/>
  <c r="AU89" i="10"/>
  <c r="AY394" i="10"/>
  <c r="AY318" i="10"/>
  <c r="AU179" i="10"/>
  <c r="AU209" i="10"/>
  <c r="AY209" i="10" s="1"/>
  <c r="AU264" i="10"/>
  <c r="CI264" i="10" s="1"/>
  <c r="AU300" i="10"/>
  <c r="CI300" i="10" s="1"/>
  <c r="AU346" i="10"/>
  <c r="CI346" i="10" s="1"/>
  <c r="AU411" i="10"/>
  <c r="CI411" i="10" s="1"/>
  <c r="AU417" i="10"/>
  <c r="AU447" i="10"/>
  <c r="AY447" i="10" s="1"/>
  <c r="AU304" i="10"/>
  <c r="AY304" i="10" s="1"/>
  <c r="BZ464" i="10"/>
  <c r="AU450" i="10"/>
  <c r="AU524" i="10"/>
  <c r="AY524" i="10" s="1"/>
  <c r="BZ509" i="10"/>
  <c r="AU496" i="10"/>
  <c r="AY496" i="10" s="1"/>
  <c r="AU414" i="10"/>
  <c r="AU399" i="10"/>
  <c r="AY399" i="10" s="1"/>
  <c r="CL399" i="10" s="1"/>
  <c r="AU393" i="10"/>
  <c r="CI393" i="10" s="1"/>
  <c r="AU377" i="10"/>
  <c r="CA377" i="10" s="1"/>
  <c r="AU372" i="10"/>
  <c r="CI372" i="10" s="1"/>
  <c r="AU281" i="10"/>
  <c r="CB298" i="10"/>
  <c r="CF298" i="10" s="1"/>
  <c r="AU362" i="10"/>
  <c r="CI362" i="10" s="1"/>
  <c r="AY381" i="10"/>
  <c r="AU422" i="10"/>
  <c r="AU458" i="10"/>
  <c r="AU282" i="10"/>
  <c r="CI282" i="10" s="1"/>
  <c r="AY294" i="10"/>
  <c r="BZ366" i="10"/>
  <c r="AU380" i="10"/>
  <c r="CI380" i="10" s="1"/>
  <c r="AU276" i="10"/>
  <c r="BZ476" i="10"/>
  <c r="AU321" i="10"/>
  <c r="AY321" i="10" s="1"/>
  <c r="AU489" i="10"/>
  <c r="AY489" i="10" s="1"/>
  <c r="AU488" i="10"/>
  <c r="AU483" i="10"/>
  <c r="AU507" i="10"/>
  <c r="AY507" i="10" s="1"/>
  <c r="CA657" i="10"/>
  <c r="CA635" i="10"/>
  <c r="AU512" i="10"/>
  <c r="AU359" i="10"/>
  <c r="AY359" i="10" s="1"/>
  <c r="AU340" i="10"/>
  <c r="CB288" i="10"/>
  <c r="CF288" i="10" s="1"/>
  <c r="AU125" i="10"/>
  <c r="CA79" i="10"/>
  <c r="AU185" i="10"/>
  <c r="AY185" i="10" s="1"/>
  <c r="AU167" i="10"/>
  <c r="AU402" i="10"/>
  <c r="AU466" i="10"/>
  <c r="CA446" i="10"/>
  <c r="BZ921" i="10"/>
  <c r="BZ536" i="10"/>
  <c r="AU532" i="10"/>
  <c r="BZ532" i="10" s="1"/>
  <c r="AU435" i="10"/>
  <c r="AY435" i="10" s="1"/>
  <c r="CL435" i="10" s="1"/>
  <c r="AU360" i="10"/>
  <c r="CA360" i="10" s="1"/>
  <c r="AU336" i="10"/>
  <c r="AU309" i="10"/>
  <c r="CI309" i="10" s="1"/>
  <c r="AU245" i="10"/>
  <c r="CI245" i="10" s="1"/>
  <c r="AU107" i="10"/>
  <c r="CI107" i="10" s="1"/>
  <c r="AU197" i="10"/>
  <c r="AY197" i="10" s="1"/>
  <c r="BZ221" i="10"/>
  <c r="AU288" i="10"/>
  <c r="AU374" i="10"/>
  <c r="AU430" i="10"/>
  <c r="CI430" i="10" s="1"/>
  <c r="AU442" i="10"/>
  <c r="BZ343" i="10"/>
  <c r="BZ721" i="10"/>
  <c r="AU370" i="10"/>
  <c r="AY370" i="10" s="1"/>
  <c r="AU471" i="10"/>
  <c r="AY471" i="10" s="1"/>
  <c r="CA588" i="10"/>
  <c r="AU555" i="10"/>
  <c r="AY555" i="10" s="1"/>
  <c r="AU465" i="10"/>
  <c r="AU315" i="10"/>
  <c r="AY315" i="10" s="1"/>
  <c r="BZ320" i="10"/>
  <c r="CA947" i="10"/>
  <c r="DJ29" i="10"/>
  <c r="DI29" i="10"/>
  <c r="DJ26" i="10"/>
  <c r="DI26" i="10"/>
  <c r="DK26" i="10" s="1"/>
  <c r="DJ28" i="10"/>
  <c r="DI28" i="10"/>
  <c r="DJ27" i="10"/>
  <c r="DI27" i="10"/>
  <c r="CD21" i="10"/>
  <c r="CH21" i="10" s="1"/>
  <c r="CL21" i="10"/>
  <c r="DI17" i="10"/>
  <c r="DK17" i="10" s="1"/>
  <c r="CI21" i="10"/>
  <c r="DJ16" i="10"/>
  <c r="CG21" i="10"/>
  <c r="DJ25" i="10"/>
  <c r="DK25" i="10" s="1"/>
  <c r="DJ22" i="10"/>
  <c r="DK22" i="10" s="1"/>
  <c r="DJ19" i="10"/>
  <c r="DI16" i="10"/>
  <c r="DI19" i="10"/>
  <c r="BJ16" i="10"/>
  <c r="BL16" i="10" s="1"/>
  <c r="DJ18" i="10"/>
  <c r="BA21" i="10"/>
  <c r="BC21" i="10" s="1"/>
  <c r="DJ24" i="10"/>
  <c r="DK24" i="10" s="1"/>
  <c r="DJ21" i="10"/>
  <c r="DK21" i="10" s="1"/>
  <c r="DI18" i="10"/>
  <c r="DJ15" i="10"/>
  <c r="DI15" i="10"/>
  <c r="CL964" i="10"/>
  <c r="CD964" i="10"/>
  <c r="CH964" i="10" s="1"/>
  <c r="CD150" i="10"/>
  <c r="CH150" i="10" s="1"/>
  <c r="CL150" i="10"/>
  <c r="CL892" i="10"/>
  <c r="CD892" i="10"/>
  <c r="CH892" i="10" s="1"/>
  <c r="BM884" i="10"/>
  <c r="BV884" i="10" s="1"/>
  <c r="BZ103" i="10"/>
  <c r="BZ658" i="10"/>
  <c r="BJ859" i="10"/>
  <c r="BL859" i="10" s="1"/>
  <c r="BM956" i="10"/>
  <c r="BV956" i="10" s="1"/>
  <c r="AQ900" i="10"/>
  <c r="AQ894" i="10"/>
  <c r="BZ801" i="10"/>
  <c r="BI57" i="10"/>
  <c r="BK57" i="10" s="1"/>
  <c r="AQ951" i="10"/>
  <c r="AN932" i="10"/>
  <c r="BZ590" i="10"/>
  <c r="BJ92" i="10"/>
  <c r="BL92" i="10" s="1"/>
  <c r="AQ92" i="10" s="1"/>
  <c r="BZ885" i="10"/>
  <c r="BJ611" i="10"/>
  <c r="BL611" i="10" s="1"/>
  <c r="BN894" i="10"/>
  <c r="BW894" i="10" s="1"/>
  <c r="BN636" i="10"/>
  <c r="BW636" i="10" s="1"/>
  <c r="BM981" i="10"/>
  <c r="BV981" i="10" s="1"/>
  <c r="BM851" i="10"/>
  <c r="BV851" i="10" s="1"/>
  <c r="BJ736" i="10"/>
  <c r="BL736" i="10" s="1"/>
  <c r="BM914" i="10"/>
  <c r="BV914" i="10" s="1"/>
  <c r="BZ914" i="10" s="1"/>
  <c r="BJ911" i="10"/>
  <c r="BL911" i="10" s="1"/>
  <c r="BM53" i="10"/>
  <c r="BV53" i="10" s="1"/>
  <c r="BN191" i="10"/>
  <c r="BW191" i="10" s="1"/>
  <c r="BI174" i="10"/>
  <c r="BK174" i="10" s="1"/>
  <c r="AQ174" i="10" s="1"/>
  <c r="BI976" i="10"/>
  <c r="BK976" i="10" s="1"/>
  <c r="AW999" i="10"/>
  <c r="BZ901" i="10"/>
  <c r="BN162" i="10"/>
  <c r="BW162" i="10" s="1"/>
  <c r="CA162" i="10" s="1"/>
  <c r="BI821" i="10"/>
  <c r="BK821" i="10" s="1"/>
  <c r="BN762" i="10"/>
  <c r="BW762" i="10" s="1"/>
  <c r="BJ735" i="10"/>
  <c r="BL735" i="10" s="1"/>
  <c r="BI991" i="10"/>
  <c r="BK991" i="10" s="1"/>
  <c r="BJ892" i="10"/>
  <c r="BL892" i="10" s="1"/>
  <c r="BN185" i="10"/>
  <c r="BW185" i="10" s="1"/>
  <c r="BI853" i="10"/>
  <c r="BK853" i="10" s="1"/>
  <c r="BZ236" i="10"/>
  <c r="BM883" i="10"/>
  <c r="BV883" i="10" s="1"/>
  <c r="BZ883" i="10" s="1"/>
  <c r="BN958" i="10"/>
  <c r="BW958" i="10" s="1"/>
  <c r="CA958" i="10" s="1"/>
  <c r="BM1004" i="10"/>
  <c r="BV1004" i="10" s="1"/>
  <c r="BN879" i="10"/>
  <c r="BW879" i="10" s="1"/>
  <c r="CA879" i="10" s="1"/>
  <c r="BN594" i="10"/>
  <c r="BW594" i="10" s="1"/>
  <c r="CA994" i="10"/>
  <c r="BJ47" i="10"/>
  <c r="BL47" i="10" s="1"/>
  <c r="AN955" i="10"/>
  <c r="AQ904" i="10"/>
  <c r="CA645" i="10"/>
  <c r="AN906" i="10"/>
  <c r="BM1002" i="10"/>
  <c r="BV1002" i="10" s="1"/>
  <c r="BZ1002" i="10" s="1"/>
  <c r="BJ885" i="10"/>
  <c r="BL885" i="10" s="1"/>
  <c r="CA942" i="10"/>
  <c r="CA214" i="10"/>
  <c r="BM957" i="10"/>
  <c r="BV957" i="10" s="1"/>
  <c r="AN949" i="10"/>
  <c r="CA698" i="10"/>
  <c r="CA964" i="10"/>
  <c r="BM904" i="10"/>
  <c r="BV904" i="10" s="1"/>
  <c r="CA550" i="10"/>
  <c r="CT698" i="10"/>
  <c r="CT626" i="10"/>
  <c r="DA731" i="10"/>
  <c r="DA719" i="10"/>
  <c r="DA707" i="10"/>
  <c r="DA695" i="10"/>
  <c r="DA683" i="10"/>
  <c r="DA671" i="10"/>
  <c r="DA659" i="10"/>
  <c r="DA647" i="10"/>
  <c r="DA635" i="10"/>
  <c r="DA623" i="10"/>
  <c r="DA611" i="10"/>
  <c r="DA599" i="10"/>
  <c r="DA587" i="10"/>
  <c r="DA575" i="10"/>
  <c r="DA563" i="10"/>
  <c r="DA551" i="10"/>
  <c r="DA539" i="10"/>
  <c r="DA527" i="10"/>
  <c r="DA515" i="10"/>
  <c r="DA511" i="10"/>
  <c r="DA503" i="10"/>
  <c r="DA499" i="10"/>
  <c r="DA491" i="10"/>
  <c r="DA487" i="10"/>
  <c r="CT772" i="10"/>
  <c r="CT746" i="10"/>
  <c r="CT742" i="10"/>
  <c r="CT683" i="10"/>
  <c r="CT653" i="10"/>
  <c r="CT611" i="10"/>
  <c r="CT581" i="10"/>
  <c r="AQ622" i="10"/>
  <c r="CT791" i="10"/>
  <c r="CT752" i="10"/>
  <c r="CT712" i="10"/>
  <c r="CT662" i="10"/>
  <c r="CT590" i="10"/>
  <c r="CT431" i="10"/>
  <c r="DA837" i="10"/>
  <c r="DA825" i="10"/>
  <c r="DA813" i="10"/>
  <c r="DA801" i="10"/>
  <c r="DA789" i="10"/>
  <c r="DA777" i="10"/>
  <c r="DA765" i="10"/>
  <c r="DA753" i="10"/>
  <c r="DA741" i="10"/>
  <c r="DA729" i="10"/>
  <c r="DA717" i="10"/>
  <c r="DA705" i="10"/>
  <c r="DA693" i="10"/>
  <c r="DA681" i="10"/>
  <c r="DA669" i="10"/>
  <c r="DA657" i="10"/>
  <c r="DA645" i="10"/>
  <c r="DA633" i="10"/>
  <c r="DA621" i="10"/>
  <c r="DA609" i="10"/>
  <c r="DA597" i="10"/>
  <c r="DA585" i="10"/>
  <c r="DA573" i="10"/>
  <c r="DA561" i="10"/>
  <c r="DA549" i="10"/>
  <c r="DA537" i="10"/>
  <c r="DA525" i="10"/>
  <c r="DA513" i="10"/>
  <c r="DA501" i="10"/>
  <c r="CT689" i="10"/>
  <c r="CT647" i="10"/>
  <c r="CT617" i="10"/>
  <c r="CT575" i="10"/>
  <c r="CT388" i="10"/>
  <c r="AW510" i="10"/>
  <c r="BZ500" i="10"/>
  <c r="BZ481" i="10"/>
  <c r="AQ477" i="10"/>
  <c r="CT1012" i="10"/>
  <c r="CT1009" i="10"/>
  <c r="CT1006" i="10"/>
  <c r="CT1003" i="10"/>
  <c r="CT1000" i="10"/>
  <c r="CT997" i="10"/>
  <c r="CT994" i="10"/>
  <c r="CT991" i="10"/>
  <c r="CT988" i="10"/>
  <c r="CT985" i="10"/>
  <c r="CT982" i="10"/>
  <c r="CT979" i="10"/>
  <c r="CT976" i="10"/>
  <c r="CT973" i="10"/>
  <c r="CT970" i="10"/>
  <c r="CT967" i="10"/>
  <c r="CT964" i="10"/>
  <c r="CT961" i="10"/>
  <c r="CT958" i="10"/>
  <c r="CT955" i="10"/>
  <c r="CT952" i="10"/>
  <c r="CT949" i="10"/>
  <c r="CT946" i="10"/>
  <c r="CT943" i="10"/>
  <c r="CT940" i="10"/>
  <c r="CT937" i="10"/>
  <c r="CT934" i="10"/>
  <c r="CT931" i="10"/>
  <c r="CT928" i="10"/>
  <c r="CT925" i="10"/>
  <c r="CT922" i="10"/>
  <c r="CT919" i="10"/>
  <c r="CT916" i="10"/>
  <c r="CT913" i="10"/>
  <c r="CT910" i="10"/>
  <c r="CT907" i="10"/>
  <c r="CT904" i="10"/>
  <c r="CT901" i="10"/>
  <c r="CT898" i="10"/>
  <c r="CT895" i="10"/>
  <c r="CT892" i="10"/>
  <c r="CT889" i="10"/>
  <c r="CT886" i="10"/>
  <c r="CT883" i="10"/>
  <c r="CT880" i="10"/>
  <c r="CT877" i="10"/>
  <c r="CT874" i="10"/>
  <c r="CT871" i="10"/>
  <c r="CT868" i="10"/>
  <c r="CT865" i="10"/>
  <c r="CT862" i="10"/>
  <c r="CT859" i="10"/>
  <c r="CT856" i="10"/>
  <c r="CT853" i="10"/>
  <c r="CT850" i="10"/>
  <c r="CT847" i="10"/>
  <c r="CT844" i="10"/>
  <c r="CT841" i="10"/>
  <c r="CT838" i="10"/>
  <c r="CT835" i="10"/>
  <c r="CT832" i="10"/>
  <c r="CT829" i="10"/>
  <c r="CT826" i="10"/>
  <c r="CT823" i="10"/>
  <c r="CT820" i="10"/>
  <c r="CT817" i="10"/>
  <c r="CT814" i="10"/>
  <c r="CT811" i="10"/>
  <c r="CT808" i="10"/>
  <c r="CT805" i="10"/>
  <c r="CT802" i="10"/>
  <c r="CT799" i="10"/>
  <c r="CT796" i="10"/>
  <c r="CT751" i="10"/>
  <c r="CT476" i="10"/>
  <c r="DU1012" i="10"/>
  <c r="DU982" i="10"/>
  <c r="DU970" i="10"/>
  <c r="DU964" i="10"/>
  <c r="DU958" i="10"/>
  <c r="BX228" i="10"/>
  <c r="DA489" i="10"/>
  <c r="DA477" i="10"/>
  <c r="DA465" i="10"/>
  <c r="DA453" i="10"/>
  <c r="DA441" i="10"/>
  <c r="DA429" i="10"/>
  <c r="DA417" i="10"/>
  <c r="DA405" i="10"/>
  <c r="DA393" i="10"/>
  <c r="DA381" i="10"/>
  <c r="DA369" i="10"/>
  <c r="DA357" i="10"/>
  <c r="DA345" i="10"/>
  <c r="DA333" i="10"/>
  <c r="DA321" i="10"/>
  <c r="DA309" i="10"/>
  <c r="DA305" i="10"/>
  <c r="DA297" i="10"/>
  <c r="DA293" i="10"/>
  <c r="DA285" i="10"/>
  <c r="DA281" i="10"/>
  <c r="DA273" i="10"/>
  <c r="DA269" i="10"/>
  <c r="DA261" i="10"/>
  <c r="DA257" i="10"/>
  <c r="DA249" i="10"/>
  <c r="DA245" i="10"/>
  <c r="DA237" i="10"/>
  <c r="DA233" i="10"/>
  <c r="DA225" i="10"/>
  <c r="DA221" i="10"/>
  <c r="DA213" i="10"/>
  <c r="DA209" i="10"/>
  <c r="DA201" i="10"/>
  <c r="DA197" i="10"/>
  <c r="DA189" i="10"/>
  <c r="DA185" i="10"/>
  <c r="DA177" i="10"/>
  <c r="DA173" i="10"/>
  <c r="DA165" i="10"/>
  <c r="DA161" i="10"/>
  <c r="DA153" i="10"/>
  <c r="DA149" i="10"/>
  <c r="DA141" i="10"/>
  <c r="DA137" i="10"/>
  <c r="DA129" i="10"/>
  <c r="DA125" i="10"/>
  <c r="DA117" i="10"/>
  <c r="DA113" i="10"/>
  <c r="DA105" i="10"/>
  <c r="DA93" i="10"/>
  <c r="DA81" i="10"/>
  <c r="DA69" i="10"/>
  <c r="DA57" i="10"/>
  <c r="DA45" i="10"/>
  <c r="DA33" i="10"/>
  <c r="DU981" i="10"/>
  <c r="DU975" i="10"/>
  <c r="DU969" i="10"/>
  <c r="DU957" i="10"/>
  <c r="DU951" i="10"/>
  <c r="BX181" i="10"/>
  <c r="BX247" i="10"/>
  <c r="DU1003" i="10"/>
  <c r="DU985" i="10"/>
  <c r="DU967" i="10"/>
  <c r="DU955" i="10"/>
  <c r="DA479" i="10"/>
  <c r="DA475" i="10"/>
  <c r="DA467" i="10"/>
  <c r="DA463" i="10"/>
  <c r="DA455" i="10"/>
  <c r="DA451" i="10"/>
  <c r="DA443" i="10"/>
  <c r="DA439" i="10"/>
  <c r="DA431" i="10"/>
  <c r="DA427" i="10"/>
  <c r="DA419" i="10"/>
  <c r="DA415" i="10"/>
  <c r="DA407" i="10"/>
  <c r="DA403" i="10"/>
  <c r="DA395" i="10"/>
  <c r="DA391" i="10"/>
  <c r="DA383" i="10"/>
  <c r="DA379" i="10"/>
  <c r="DA371" i="10"/>
  <c r="DA367" i="10"/>
  <c r="DA359" i="10"/>
  <c r="DA355" i="10"/>
  <c r="DA347" i="10"/>
  <c r="DA343" i="10"/>
  <c r="DA335" i="10"/>
  <c r="DA331" i="10"/>
  <c r="DA323" i="10"/>
  <c r="DA319" i="10"/>
  <c r="DA311" i="10"/>
  <c r="DA307" i="10"/>
  <c r="DA299" i="10"/>
  <c r="DA295" i="10"/>
  <c r="DA287" i="10"/>
  <c r="DA283" i="10"/>
  <c r="DA275" i="10"/>
  <c r="DA271" i="10"/>
  <c r="DA263" i="10"/>
  <c r="DA259" i="10"/>
  <c r="DA251" i="10"/>
  <c r="DA247" i="10"/>
  <c r="DA239" i="10"/>
  <c r="DA235" i="10"/>
  <c r="DA227" i="10"/>
  <c r="DA223" i="10"/>
  <c r="DA215" i="10"/>
  <c r="DA211" i="10"/>
  <c r="DA203" i="10"/>
  <c r="DA199" i="10"/>
  <c r="DA191" i="10"/>
  <c r="DA187" i="10"/>
  <c r="DA179" i="10"/>
  <c r="DA175" i="10"/>
  <c r="DA167" i="10"/>
  <c r="DA163" i="10"/>
  <c r="DA155" i="10"/>
  <c r="DA151" i="10"/>
  <c r="DA143" i="10"/>
  <c r="DA139" i="10"/>
  <c r="DA131" i="10"/>
  <c r="DA127" i="10"/>
  <c r="DA119" i="10"/>
  <c r="DA115" i="10"/>
  <c r="DA107" i="10"/>
  <c r="DA103" i="10"/>
  <c r="DA95" i="10"/>
  <c r="DA91" i="10"/>
  <c r="DA83" i="10"/>
  <c r="DA79" i="10"/>
  <c r="DA71" i="10"/>
  <c r="DA67" i="10"/>
  <c r="DA59" i="10"/>
  <c r="DA55" i="10"/>
  <c r="DA47" i="10"/>
  <c r="DA43" i="10"/>
  <c r="DA35" i="10"/>
  <c r="DA31" i="10"/>
  <c r="AY992" i="10"/>
  <c r="BZ992" i="10"/>
  <c r="CL662" i="10"/>
  <c r="CD662" i="10"/>
  <c r="CH662" i="10" s="1"/>
  <c r="CD742" i="10"/>
  <c r="CH742" i="10" s="1"/>
  <c r="CL742" i="10"/>
  <c r="CD385" i="10"/>
  <c r="CH385" i="10" s="1"/>
  <c r="CL385" i="10"/>
  <c r="DN934" i="10"/>
  <c r="BP934" i="10" s="1"/>
  <c r="DO934" i="10" s="1"/>
  <c r="CI385" i="10"/>
  <c r="CD818" i="10"/>
  <c r="CH818" i="10" s="1"/>
  <c r="CL818" i="10"/>
  <c r="CL686" i="10"/>
  <c r="CD686" i="10"/>
  <c r="CH686" i="10" s="1"/>
  <c r="BM659" i="10"/>
  <c r="BV659" i="10" s="1"/>
  <c r="BI659" i="10"/>
  <c r="BK659" i="10" s="1"/>
  <c r="BM648" i="10"/>
  <c r="BV648" i="10" s="1"/>
  <c r="BI648" i="10"/>
  <c r="BK648" i="10" s="1"/>
  <c r="BI643" i="10"/>
  <c r="BK643" i="10" s="1"/>
  <c r="BM643" i="10"/>
  <c r="BV643" i="10" s="1"/>
  <c r="BI632" i="10"/>
  <c r="BK632" i="10" s="1"/>
  <c r="AQ632" i="10" s="1"/>
  <c r="BM632" i="10"/>
  <c r="BV632" i="10" s="1"/>
  <c r="BI601" i="10"/>
  <c r="BK601" i="10" s="1"/>
  <c r="AQ601" i="10" s="1"/>
  <c r="BM601" i="10"/>
  <c r="BV601" i="10" s="1"/>
  <c r="BZ601" i="10" s="1"/>
  <c r="BJ586" i="10"/>
  <c r="BL586" i="10" s="1"/>
  <c r="BN586" i="10"/>
  <c r="BW586" i="10" s="1"/>
  <c r="BJ579" i="10"/>
  <c r="BL579" i="10" s="1"/>
  <c r="BN579" i="10"/>
  <c r="BW579" i="10" s="1"/>
  <c r="CL568" i="10"/>
  <c r="CD568" i="10"/>
  <c r="CH568" i="10" s="1"/>
  <c r="BJ553" i="10"/>
  <c r="BL553" i="10" s="1"/>
  <c r="AQ553" i="10" s="1"/>
  <c r="BN553" i="10"/>
  <c r="BW553" i="10" s="1"/>
  <c r="CA553" i="10" s="1"/>
  <c r="BJ533" i="10"/>
  <c r="BL533" i="10" s="1"/>
  <c r="BN533" i="10"/>
  <c r="BW533" i="10" s="1"/>
  <c r="CA533" i="10" s="1"/>
  <c r="BI527" i="10"/>
  <c r="BK527" i="10" s="1"/>
  <c r="AQ527" i="10" s="1"/>
  <c r="BM527" i="10"/>
  <c r="BV527" i="10" s="1"/>
  <c r="BN489" i="10"/>
  <c r="BW489" i="10" s="1"/>
  <c r="CA489" i="10" s="1"/>
  <c r="BJ489" i="10"/>
  <c r="BL489" i="10" s="1"/>
  <c r="BN475" i="10"/>
  <c r="BW475" i="10" s="1"/>
  <c r="CA475" i="10" s="1"/>
  <c r="BJ475" i="10"/>
  <c r="BL475" i="10" s="1"/>
  <c r="BN464" i="10"/>
  <c r="BW464" i="10" s="1"/>
  <c r="CA464" i="10" s="1"/>
  <c r="BJ464" i="10"/>
  <c r="BL464" i="10" s="1"/>
  <c r="BI463" i="10"/>
  <c r="BK463" i="10" s="1"/>
  <c r="BM463" i="10"/>
  <c r="BV463" i="10" s="1"/>
  <c r="BN447" i="10"/>
  <c r="BW447" i="10" s="1"/>
  <c r="BJ447" i="10"/>
  <c r="BL447" i="10" s="1"/>
  <c r="AQ447" i="10" s="1"/>
  <c r="BJ442" i="10"/>
  <c r="BL442" i="10" s="1"/>
  <c r="BN442" i="10"/>
  <c r="BW442" i="10" s="1"/>
  <c r="BN436" i="10"/>
  <c r="BW436" i="10" s="1"/>
  <c r="BJ436" i="10"/>
  <c r="BL436" i="10" s="1"/>
  <c r="BJ425" i="10"/>
  <c r="BL425" i="10" s="1"/>
  <c r="BN425" i="10"/>
  <c r="BW425" i="10" s="1"/>
  <c r="BJ416" i="10"/>
  <c r="BL416" i="10" s="1"/>
  <c r="BN416" i="10"/>
  <c r="BW416" i="10" s="1"/>
  <c r="BI411" i="10"/>
  <c r="BK411" i="10" s="1"/>
  <c r="AQ411" i="10" s="1"/>
  <c r="BM411" i="10"/>
  <c r="BV411" i="10" s="1"/>
  <c r="BI578" i="10"/>
  <c r="BK578" i="10" s="1"/>
  <c r="BN670" i="10"/>
  <c r="BW670" i="10" s="1"/>
  <c r="BJ670" i="10"/>
  <c r="BL670" i="10" s="1"/>
  <c r="AQ670" i="10" s="1"/>
  <c r="BJ85" i="10"/>
  <c r="BL85" i="10" s="1"/>
  <c r="CD97" i="10"/>
  <c r="CH97" i="10" s="1"/>
  <c r="CL97" i="10"/>
  <c r="AY790" i="10"/>
  <c r="BZ790" i="10"/>
  <c r="BM726" i="10"/>
  <c r="BV726" i="10" s="1"/>
  <c r="BI726" i="10"/>
  <c r="BK726" i="10" s="1"/>
  <c r="BN720" i="10"/>
  <c r="BW720" i="10" s="1"/>
  <c r="BJ720" i="10"/>
  <c r="BL720" i="10" s="1"/>
  <c r="BN715" i="10"/>
  <c r="BW715" i="10" s="1"/>
  <c r="BJ715" i="10"/>
  <c r="BL715" i="10" s="1"/>
  <c r="CD820" i="10"/>
  <c r="CH820" i="10" s="1"/>
  <c r="CL820" i="10"/>
  <c r="AY938" i="10"/>
  <c r="CA938" i="10"/>
  <c r="CL800" i="10"/>
  <c r="CD800" i="10"/>
  <c r="CH800" i="10" s="1"/>
  <c r="BM897" i="10"/>
  <c r="BV897" i="10" s="1"/>
  <c r="BI897" i="10"/>
  <c r="BK897" i="10" s="1"/>
  <c r="AQ897" i="10" s="1"/>
  <c r="BM843" i="10"/>
  <c r="BV843" i="10" s="1"/>
  <c r="BZ843" i="10" s="1"/>
  <c r="BI843" i="10"/>
  <c r="BK843" i="10" s="1"/>
  <c r="BM830" i="10"/>
  <c r="BV830" i="10" s="1"/>
  <c r="BI830" i="10"/>
  <c r="BK830" i="10" s="1"/>
  <c r="BN825" i="10"/>
  <c r="BW825" i="10" s="1"/>
  <c r="BJ825" i="10"/>
  <c r="BL825" i="10" s="1"/>
  <c r="BN820" i="10"/>
  <c r="BW820" i="10" s="1"/>
  <c r="CA820" i="10" s="1"/>
  <c r="BJ820" i="10"/>
  <c r="BL820" i="10" s="1"/>
  <c r="BI814" i="10"/>
  <c r="BK814" i="10" s="1"/>
  <c r="BM814" i="10"/>
  <c r="BV814" i="10" s="1"/>
  <c r="CD776" i="10"/>
  <c r="CH776" i="10" s="1"/>
  <c r="CL776" i="10"/>
  <c r="BI775" i="10"/>
  <c r="BK775" i="10" s="1"/>
  <c r="BM775" i="10"/>
  <c r="BV775" i="10" s="1"/>
  <c r="BM755" i="10"/>
  <c r="BV755" i="10" s="1"/>
  <c r="BI755" i="10"/>
  <c r="BK755" i="10" s="1"/>
  <c r="BN750" i="10"/>
  <c r="BW750" i="10" s="1"/>
  <c r="CA750" i="10" s="1"/>
  <c r="BJ750" i="10"/>
  <c r="BL750" i="10" s="1"/>
  <c r="BJ745" i="10"/>
  <c r="BL745" i="10" s="1"/>
  <c r="BN745" i="10"/>
  <c r="BW745" i="10" s="1"/>
  <c r="CA745" i="10" s="1"/>
  <c r="CL504" i="10"/>
  <c r="CD504" i="10"/>
  <c r="CH504" i="10" s="1"/>
  <c r="CL284" i="10"/>
  <c r="CD284" i="10"/>
  <c r="CH284" i="10" s="1"/>
  <c r="CD234" i="10"/>
  <c r="CH234" i="10" s="1"/>
  <c r="CL234" i="10"/>
  <c r="CL943" i="10"/>
  <c r="CD943" i="10"/>
  <c r="CH943" i="10" s="1"/>
  <c r="BM936" i="10"/>
  <c r="BV936" i="10" s="1"/>
  <c r="BZ936" i="10" s="1"/>
  <c r="BI936" i="10"/>
  <c r="BK936" i="10" s="1"/>
  <c r="AW924" i="10"/>
  <c r="BJ913" i="10"/>
  <c r="BL913" i="10" s="1"/>
  <c r="BN913" i="10"/>
  <c r="BW913" i="10" s="1"/>
  <c r="CA913" i="10" s="1"/>
  <c r="CL717" i="10"/>
  <c r="CD717" i="10"/>
  <c r="CH717" i="10" s="1"/>
  <c r="CD907" i="10"/>
  <c r="CH907" i="10" s="1"/>
  <c r="CL907" i="10"/>
  <c r="AY951" i="10"/>
  <c r="BZ951" i="10"/>
  <c r="CD736" i="10"/>
  <c r="CH736" i="10" s="1"/>
  <c r="CL736" i="10"/>
  <c r="CD517" i="10"/>
  <c r="CH517" i="10" s="1"/>
  <c r="CL517" i="10"/>
  <c r="CL502" i="10"/>
  <c r="CD502" i="10"/>
  <c r="CH502" i="10" s="1"/>
  <c r="AY513" i="10"/>
  <c r="BZ513" i="10"/>
  <c r="CD722" i="10"/>
  <c r="CH722" i="10" s="1"/>
  <c r="CL722" i="10"/>
  <c r="AY877" i="10"/>
  <c r="CA877" i="10"/>
  <c r="CD503" i="10"/>
  <c r="CH503" i="10" s="1"/>
  <c r="CL503" i="10"/>
  <c r="BM617" i="10"/>
  <c r="BV617" i="10" s="1"/>
  <c r="BZ617" i="10" s="1"/>
  <c r="BJ1003" i="10"/>
  <c r="BL1003" i="10" s="1"/>
  <c r="BN1003" i="10"/>
  <c r="BW1003" i="10" s="1"/>
  <c r="CA1003" i="10" s="1"/>
  <c r="BJ64" i="10"/>
  <c r="BL64" i="10" s="1"/>
  <c r="BN64" i="10"/>
  <c r="BW64" i="10" s="1"/>
  <c r="BM100" i="10"/>
  <c r="BV100" i="10" s="1"/>
  <c r="BI100" i="10"/>
  <c r="BK100" i="10" s="1"/>
  <c r="BJ145" i="10"/>
  <c r="BL145" i="10" s="1"/>
  <c r="BN145" i="10"/>
  <c r="BW145" i="10" s="1"/>
  <c r="BJ149" i="10"/>
  <c r="BL149" i="10" s="1"/>
  <c r="BN149" i="10"/>
  <c r="BW149" i="10" s="1"/>
  <c r="BI159" i="10"/>
  <c r="BK159" i="10" s="1"/>
  <c r="AQ159" i="10" s="1"/>
  <c r="BM159" i="10"/>
  <c r="BV159" i="10" s="1"/>
  <c r="BI176" i="10"/>
  <c r="BK176" i="10" s="1"/>
  <c r="BM176" i="10"/>
  <c r="BV176" i="10" s="1"/>
  <c r="CL823" i="10"/>
  <c r="CD823" i="10"/>
  <c r="CH823" i="10" s="1"/>
  <c r="CL929" i="10"/>
  <c r="CD929" i="10"/>
  <c r="CH929" i="10" s="1"/>
  <c r="CL617" i="10"/>
  <c r="CD617" i="10"/>
  <c r="CH617" i="10" s="1"/>
  <c r="BM313" i="10"/>
  <c r="BV313" i="10" s="1"/>
  <c r="BI313" i="10"/>
  <c r="BK313" i="10" s="1"/>
  <c r="AQ313" i="10" s="1"/>
  <c r="AY309" i="10"/>
  <c r="BJ302" i="10"/>
  <c r="BL302" i="10" s="1"/>
  <c r="BN302" i="10"/>
  <c r="BW302" i="10" s="1"/>
  <c r="BM292" i="10"/>
  <c r="BV292" i="10" s="1"/>
  <c r="BZ292" i="10" s="1"/>
  <c r="BI292" i="10"/>
  <c r="BK292" i="10" s="1"/>
  <c r="BJ287" i="10"/>
  <c r="BL287" i="10" s="1"/>
  <c r="BN287" i="10"/>
  <c r="BW287" i="10" s="1"/>
  <c r="BJ277" i="10"/>
  <c r="BL277" i="10" s="1"/>
  <c r="BN277" i="10"/>
  <c r="BW277" i="10" s="1"/>
  <c r="BN267" i="10"/>
  <c r="BW267" i="10" s="1"/>
  <c r="CA267" i="10" s="1"/>
  <c r="BJ267" i="10"/>
  <c r="BL267" i="10" s="1"/>
  <c r="BN258" i="10"/>
  <c r="BW258" i="10" s="1"/>
  <c r="BJ258" i="10"/>
  <c r="BL258" i="10" s="1"/>
  <c r="AQ258" i="10" s="1"/>
  <c r="BJ249" i="10"/>
  <c r="BL249" i="10" s="1"/>
  <c r="BN249" i="10"/>
  <c r="BW249" i="10" s="1"/>
  <c r="BJ231" i="10"/>
  <c r="BL231" i="10" s="1"/>
  <c r="BN231" i="10"/>
  <c r="BW231" i="10" s="1"/>
  <c r="BI216" i="10"/>
  <c r="BK216" i="10" s="1"/>
  <c r="BM216" i="10"/>
  <c r="BV216" i="10" s="1"/>
  <c r="CL694" i="10"/>
  <c r="CD694" i="10"/>
  <c r="CH694" i="10" s="1"/>
  <c r="CD401" i="10"/>
  <c r="CH401" i="10" s="1"/>
  <c r="CL401" i="10"/>
  <c r="CL704" i="10"/>
  <c r="CD704" i="10"/>
  <c r="CH704" i="10" s="1"/>
  <c r="BM364" i="10"/>
  <c r="BV364" i="10" s="1"/>
  <c r="BZ364" i="10" s="1"/>
  <c r="BI364" i="10"/>
  <c r="BK364" i="10" s="1"/>
  <c r="AQ364" i="10" s="1"/>
  <c r="BI359" i="10"/>
  <c r="BK359" i="10" s="1"/>
  <c r="BM359" i="10"/>
  <c r="BV359" i="10" s="1"/>
  <c r="BI340" i="10"/>
  <c r="BK340" i="10" s="1"/>
  <c r="BM340" i="10"/>
  <c r="BV340" i="10" s="1"/>
  <c r="BZ340" i="10" s="1"/>
  <c r="CA638" i="10"/>
  <c r="BM169" i="10"/>
  <c r="BV169" i="10" s="1"/>
  <c r="BN132" i="10"/>
  <c r="BW132" i="10" s="1"/>
  <c r="CI90" i="10"/>
  <c r="CI53" i="10"/>
  <c r="CI948" i="10"/>
  <c r="BZ488" i="10"/>
  <c r="BN910" i="10"/>
  <c r="BW910" i="10" s="1"/>
  <c r="AN991" i="10"/>
  <c r="BZ965" i="10"/>
  <c r="BI927" i="10"/>
  <c r="BK927" i="10" s="1"/>
  <c r="BI1012" i="10"/>
  <c r="BK1012" i="10" s="1"/>
  <c r="BZ303" i="10"/>
  <c r="CA558" i="10"/>
  <c r="BN453" i="10"/>
  <c r="BW453" i="10" s="1"/>
  <c r="BJ357" i="10"/>
  <c r="BL357" i="10" s="1"/>
  <c r="AQ357" i="10" s="1"/>
  <c r="BM637" i="10"/>
  <c r="BV637" i="10" s="1"/>
  <c r="BM783" i="10"/>
  <c r="BV783" i="10" s="1"/>
  <c r="BZ783" i="10" s="1"/>
  <c r="BJ657" i="10"/>
  <c r="BL657" i="10" s="1"/>
  <c r="BM392" i="10"/>
  <c r="BV392" i="10" s="1"/>
  <c r="BN884" i="10"/>
  <c r="BW884" i="10" s="1"/>
  <c r="CA884" i="10" s="1"/>
  <c r="BM599" i="10"/>
  <c r="BV599" i="10" s="1"/>
  <c r="BZ977" i="10"/>
  <c r="CT788" i="10"/>
  <c r="CT719" i="10"/>
  <c r="CT488" i="10"/>
  <c r="CT425" i="10"/>
  <c r="CT284" i="10"/>
  <c r="BI17" i="10"/>
  <c r="BK17" i="10" s="1"/>
  <c r="CI125" i="10"/>
  <c r="CA164" i="10"/>
  <c r="BZ691" i="10"/>
  <c r="AY498" i="10"/>
  <c r="CA969" i="10"/>
  <c r="BN128" i="10"/>
  <c r="BW128" i="10" s="1"/>
  <c r="CI252" i="10"/>
  <c r="BM316" i="10"/>
  <c r="BV316" i="10" s="1"/>
  <c r="BZ316" i="10" s="1"/>
  <c r="CA547" i="10"/>
  <c r="AN624" i="10"/>
  <c r="BZ663" i="10"/>
  <c r="CA724" i="10"/>
  <c r="AW932" i="10"/>
  <c r="AQ785" i="10"/>
  <c r="BJ270" i="10"/>
  <c r="BL270" i="10" s="1"/>
  <c r="CA429" i="10"/>
  <c r="BI673" i="10"/>
  <c r="BK673" i="10" s="1"/>
  <c r="BN482" i="10"/>
  <c r="BW482" i="10" s="1"/>
  <c r="CA766" i="10"/>
  <c r="BM995" i="10"/>
  <c r="BV995" i="10" s="1"/>
  <c r="BZ995" i="10" s="1"/>
  <c r="BJ994" i="10"/>
  <c r="BL994" i="10" s="1"/>
  <c r="AQ994" i="10" s="1"/>
  <c r="BN225" i="10"/>
  <c r="BW225" i="10" s="1"/>
  <c r="CA225" i="10" s="1"/>
  <c r="BJ893" i="10"/>
  <c r="BL893" i="10" s="1"/>
  <c r="BM784" i="10"/>
  <c r="BV784" i="10" s="1"/>
  <c r="BJ587" i="10"/>
  <c r="BL587" i="10" s="1"/>
  <c r="AQ587" i="10" s="1"/>
  <c r="BM251" i="10"/>
  <c r="BV251" i="10" s="1"/>
  <c r="CA401" i="10"/>
  <c r="CA984" i="10"/>
  <c r="AQ958" i="10"/>
  <c r="AW913" i="10"/>
  <c r="CT784" i="10"/>
  <c r="CT770" i="10"/>
  <c r="CT760" i="10"/>
  <c r="CT715" i="10"/>
  <c r="CT670" i="10"/>
  <c r="CT650" i="10"/>
  <c r="CT578" i="10"/>
  <c r="CT560" i="10"/>
  <c r="CT491" i="10"/>
  <c r="CT470" i="10"/>
  <c r="BZ845" i="10"/>
  <c r="AY320" i="10"/>
  <c r="CA487" i="10"/>
  <c r="CI1005" i="10"/>
  <c r="BM696" i="10"/>
  <c r="BV696" i="10" s="1"/>
  <c r="BM747" i="10"/>
  <c r="BV747" i="10" s="1"/>
  <c r="BZ747" i="10" s="1"/>
  <c r="BN933" i="10"/>
  <c r="BW933" i="10" s="1"/>
  <c r="BM946" i="10"/>
  <c r="BV946" i="10" s="1"/>
  <c r="BI481" i="10"/>
  <c r="BK481" i="10" s="1"/>
  <c r="AQ481" i="10" s="1"/>
  <c r="BZ728" i="10"/>
  <c r="CI251" i="10"/>
  <c r="CI59" i="10"/>
  <c r="AY225" i="10"/>
  <c r="BJ98" i="10"/>
  <c r="BL98" i="10" s="1"/>
  <c r="BM66" i="10"/>
  <c r="BV66" i="10" s="1"/>
  <c r="BM362" i="10"/>
  <c r="BV362" i="10" s="1"/>
  <c r="AN505" i="10"/>
  <c r="CA539" i="10"/>
  <c r="BI667" i="10"/>
  <c r="BK667" i="10" s="1"/>
  <c r="BJ935" i="10"/>
  <c r="BL935" i="10" s="1"/>
  <c r="BN678" i="10"/>
  <c r="BW678" i="10" s="1"/>
  <c r="CA678" i="10" s="1"/>
  <c r="CA513" i="10"/>
  <c r="BM791" i="10"/>
  <c r="BV791" i="10" s="1"/>
  <c r="BM233" i="10"/>
  <c r="BV233" i="10" s="1"/>
  <c r="BZ319" i="10"/>
  <c r="BJ853" i="10"/>
  <c r="BL853" i="10" s="1"/>
  <c r="CA887" i="10"/>
  <c r="BN945" i="10"/>
  <c r="BW945" i="10" s="1"/>
  <c r="CA945" i="10" s="1"/>
  <c r="BM573" i="10"/>
  <c r="BV573" i="10" s="1"/>
  <c r="CA617" i="10"/>
  <c r="BJ806" i="10"/>
  <c r="BL806" i="10" s="1"/>
  <c r="BI525" i="10"/>
  <c r="BK525" i="10" s="1"/>
  <c r="AW1012" i="10"/>
  <c r="BZ805" i="10"/>
  <c r="AQ609" i="10"/>
  <c r="CT787" i="10"/>
  <c r="CT725" i="10"/>
  <c r="CT700" i="10"/>
  <c r="CT680" i="10"/>
  <c r="CT608" i="10"/>
  <c r="CT512" i="10"/>
  <c r="CT421" i="10"/>
  <c r="CT398" i="10"/>
  <c r="CT136" i="10"/>
  <c r="CL459" i="10"/>
  <c r="CA418" i="10"/>
  <c r="BZ468" i="10"/>
  <c r="AQ311" i="10"/>
  <c r="BN692" i="10"/>
  <c r="BW692" i="10" s="1"/>
  <c r="CA692" i="10" s="1"/>
  <c r="BI984" i="10"/>
  <c r="BK984" i="10" s="1"/>
  <c r="AQ790" i="10"/>
  <c r="BN978" i="10"/>
  <c r="BW978" i="10" s="1"/>
  <c r="AQ392" i="10"/>
  <c r="BN628" i="10"/>
  <c r="BW628" i="10" s="1"/>
  <c r="BM960" i="10"/>
  <c r="BV960" i="10" s="1"/>
  <c r="BZ960" i="10" s="1"/>
  <c r="AQ617" i="10"/>
  <c r="BN238" i="10"/>
  <c r="BW238" i="10" s="1"/>
  <c r="CA238" i="10" s="1"/>
  <c r="BI959" i="10"/>
  <c r="BK959" i="10" s="1"/>
  <c r="BI752" i="10"/>
  <c r="BK752" i="10" s="1"/>
  <c r="AQ366" i="10"/>
  <c r="CT794" i="10"/>
  <c r="CT707" i="10"/>
  <c r="CT676" i="10"/>
  <c r="CT659" i="10"/>
  <c r="CT635" i="10"/>
  <c r="CT587" i="10"/>
  <c r="CT563" i="10"/>
  <c r="CT473" i="10"/>
  <c r="CT454" i="10"/>
  <c r="CT424" i="10"/>
  <c r="CT178" i="10"/>
  <c r="CA234" i="10"/>
  <c r="CA416" i="10"/>
  <c r="CA832" i="10"/>
  <c r="CI64" i="10"/>
  <c r="CA522" i="10"/>
  <c r="BZ285" i="10"/>
  <c r="AN914" i="10"/>
  <c r="AQ137" i="10"/>
  <c r="BZ345" i="10"/>
  <c r="CA544" i="10"/>
  <c r="BN229" i="10"/>
  <c r="BW229" i="10" s="1"/>
  <c r="CA428" i="10"/>
  <c r="BN555" i="10"/>
  <c r="BW555" i="10" s="1"/>
  <c r="BJ629" i="10"/>
  <c r="BL629" i="10" s="1"/>
  <c r="BJ860" i="10"/>
  <c r="BL860" i="10" s="1"/>
  <c r="BI985" i="10"/>
  <c r="BK985" i="10" s="1"/>
  <c r="BN612" i="10"/>
  <c r="BW612" i="10" s="1"/>
  <c r="BM365" i="10"/>
  <c r="BV365" i="10" s="1"/>
  <c r="BN574" i="10"/>
  <c r="BW574" i="10" s="1"/>
  <c r="CA574" i="10" s="1"/>
  <c r="BN506" i="10"/>
  <c r="BW506" i="10" s="1"/>
  <c r="BM311" i="10"/>
  <c r="BV311" i="10" s="1"/>
  <c r="BN427" i="10"/>
  <c r="BW427" i="10" s="1"/>
  <c r="CA427" i="10" s="1"/>
  <c r="CA835" i="10"/>
  <c r="AQ491" i="10"/>
  <c r="CT779" i="10"/>
  <c r="CT748" i="10"/>
  <c r="CT734" i="10"/>
  <c r="CT724" i="10"/>
  <c r="CT679" i="10"/>
  <c r="CT461" i="10"/>
  <c r="CT208" i="10"/>
  <c r="BZ165" i="10"/>
  <c r="BJ111" i="10"/>
  <c r="BL111" i="10" s="1"/>
  <c r="CA825" i="10"/>
  <c r="BN205" i="10"/>
  <c r="BW205" i="10" s="1"/>
  <c r="BN101" i="10"/>
  <c r="BW101" i="10" s="1"/>
  <c r="CI486" i="10"/>
  <c r="CA943" i="10"/>
  <c r="BN409" i="10"/>
  <c r="BW409" i="10" s="1"/>
  <c r="CA409" i="10" s="1"/>
  <c r="BM477" i="10"/>
  <c r="BV477" i="10" s="1"/>
  <c r="BN541" i="10"/>
  <c r="BW541" i="10" s="1"/>
  <c r="CA747" i="10"/>
  <c r="BN730" i="10"/>
  <c r="BW730" i="10" s="1"/>
  <c r="BN351" i="10"/>
  <c r="BW351" i="10" s="1"/>
  <c r="BI515" i="10"/>
  <c r="BK515" i="10" s="1"/>
  <c r="BM958" i="10"/>
  <c r="BV958" i="10" s="1"/>
  <c r="BZ958" i="10" s="1"/>
  <c r="BN986" i="10"/>
  <c r="BW986" i="10" s="1"/>
  <c r="BJ473" i="10"/>
  <c r="BL473" i="10" s="1"/>
  <c r="BZ967" i="10"/>
  <c r="BZ966" i="10"/>
  <c r="CI405" i="10"/>
  <c r="CT755" i="10"/>
  <c r="CT706" i="10"/>
  <c r="CT686" i="10"/>
  <c r="CT614" i="10"/>
  <c r="CT500" i="10"/>
  <c r="CT389" i="10"/>
  <c r="CT235" i="10"/>
  <c r="BN491" i="10"/>
  <c r="BW491" i="10" s="1"/>
  <c r="CA491" i="10" s="1"/>
  <c r="AQ555" i="10"/>
  <c r="BN321" i="10"/>
  <c r="BW321" i="10" s="1"/>
  <c r="BI500" i="10"/>
  <c r="BK500" i="10" s="1"/>
  <c r="CA664" i="10"/>
  <c r="DA1008" i="10"/>
  <c r="DA996" i="10"/>
  <c r="DA984" i="10"/>
  <c r="DA972" i="10"/>
  <c r="DA960" i="10"/>
  <c r="DA948" i="10"/>
  <c r="DA936" i="10"/>
  <c r="DA924" i="10"/>
  <c r="DA912" i="10"/>
  <c r="DA900" i="10"/>
  <c r="DA888" i="10"/>
  <c r="DA876" i="10"/>
  <c r="DA864" i="10"/>
  <c r="DA852" i="10"/>
  <c r="DA840" i="10"/>
  <c r="DA828" i="10"/>
  <c r="DA816" i="10"/>
  <c r="DA804" i="10"/>
  <c r="DA792" i="10"/>
  <c r="DA780" i="10"/>
  <c r="DA768" i="10"/>
  <c r="DA756" i="10"/>
  <c r="DA744" i="10"/>
  <c r="DA732" i="10"/>
  <c r="DA720" i="10"/>
  <c r="DA708" i="10"/>
  <c r="DA696" i="10"/>
  <c r="DA684" i="10"/>
  <c r="DA672" i="10"/>
  <c r="DA660" i="10"/>
  <c r="DA648" i="10"/>
  <c r="DA636" i="10"/>
  <c r="DA624" i="10"/>
  <c r="DA612" i="10"/>
  <c r="BN27" i="10"/>
  <c r="BW27" i="10" s="1"/>
  <c r="BJ43" i="10"/>
  <c r="BL43" i="10" s="1"/>
  <c r="BI108" i="10"/>
  <c r="BK108" i="10" s="1"/>
  <c r="BI138" i="10"/>
  <c r="BK138" i="10" s="1"/>
  <c r="CA412" i="10"/>
  <c r="CI556" i="10"/>
  <c r="CA355" i="10"/>
  <c r="BM610" i="10"/>
  <c r="BV610" i="10" s="1"/>
  <c r="BZ610" i="10" s="1"/>
  <c r="BM894" i="10"/>
  <c r="BV894" i="10" s="1"/>
  <c r="BZ428" i="10"/>
  <c r="BI728" i="10"/>
  <c r="BK728" i="10" s="1"/>
  <c r="BJ635" i="10"/>
  <c r="BL635" i="10" s="1"/>
  <c r="BI528" i="10"/>
  <c r="BK528" i="10" s="1"/>
  <c r="BN900" i="10"/>
  <c r="BW900" i="10" s="1"/>
  <c r="BN609" i="10"/>
  <c r="BW609" i="10" s="1"/>
  <c r="BN675" i="10"/>
  <c r="BW675" i="10" s="1"/>
  <c r="CA663" i="10"/>
  <c r="AQ910" i="10"/>
  <c r="AN901" i="10"/>
  <c r="CT782" i="10"/>
  <c r="CT778" i="10"/>
  <c r="CT758" i="10"/>
  <c r="CT644" i="10"/>
  <c r="CT572" i="10"/>
  <c r="CT460" i="10"/>
  <c r="CT374" i="10"/>
  <c r="CT362" i="10"/>
  <c r="CA207" i="10"/>
  <c r="BM137" i="10"/>
  <c r="BV137" i="10" s="1"/>
  <c r="BJ142" i="10"/>
  <c r="BL142" i="10" s="1"/>
  <c r="CA860" i="10"/>
  <c r="BN684" i="10"/>
  <c r="BW684" i="10" s="1"/>
  <c r="CA684" i="10" s="1"/>
  <c r="BJ664" i="10"/>
  <c r="BL664" i="10" s="1"/>
  <c r="BN987" i="10"/>
  <c r="BW987" i="10" s="1"/>
  <c r="CA601" i="10"/>
  <c r="BJ758" i="10"/>
  <c r="BL758" i="10" s="1"/>
  <c r="BM856" i="10"/>
  <c r="BV856" i="10" s="1"/>
  <c r="BN732" i="10"/>
  <c r="BW732" i="10" s="1"/>
  <c r="BN716" i="10"/>
  <c r="BW716" i="10" s="1"/>
  <c r="CA716" i="10" s="1"/>
  <c r="BJ502" i="10"/>
  <c r="BL502" i="10" s="1"/>
  <c r="BJ662" i="10"/>
  <c r="BL662" i="10" s="1"/>
  <c r="AQ681" i="10"/>
  <c r="CT761" i="10"/>
  <c r="CT736" i="10"/>
  <c r="CT716" i="10"/>
  <c r="CT695" i="10"/>
  <c r="CT671" i="10"/>
  <c r="CT623" i="10"/>
  <c r="CT599" i="10"/>
  <c r="DU929" i="10"/>
  <c r="DU923" i="10"/>
  <c r="DU911" i="10"/>
  <c r="DU899" i="10"/>
  <c r="DU893" i="10"/>
  <c r="DU887" i="10"/>
  <c r="DU731" i="10"/>
  <c r="DU719" i="10"/>
  <c r="DU707" i="10"/>
  <c r="DU701" i="10"/>
  <c r="DU695" i="10"/>
  <c r="DU689" i="10"/>
  <c r="DU677" i="10"/>
  <c r="DU671" i="10"/>
  <c r="DU665" i="10"/>
  <c r="DU659" i="10"/>
  <c r="DU647" i="10"/>
  <c r="DU605" i="10"/>
  <c r="DU599" i="10"/>
  <c r="DU593" i="10"/>
  <c r="DU581" i="10"/>
  <c r="DU575" i="10"/>
  <c r="DU563" i="10"/>
  <c r="DU527" i="10"/>
  <c r="DU293" i="10"/>
  <c r="BY263" i="10"/>
  <c r="DU263" i="10" s="1"/>
  <c r="DU257" i="10"/>
  <c r="DY251" i="10"/>
  <c r="DY245" i="10"/>
  <c r="DU209" i="10"/>
  <c r="DY197" i="10"/>
  <c r="DY185" i="10"/>
  <c r="DU173" i="10"/>
  <c r="DU167" i="10"/>
  <c r="DY137" i="10"/>
  <c r="DY131" i="10"/>
  <c r="DY107" i="10"/>
  <c r="DY71" i="10"/>
  <c r="DY65" i="10"/>
  <c r="DY35" i="10"/>
  <c r="DY263" i="10"/>
  <c r="DY293" i="10"/>
  <c r="DY365" i="10"/>
  <c r="DY431" i="10"/>
  <c r="DY443" i="10"/>
  <c r="DY581" i="10"/>
  <c r="DY605" i="10"/>
  <c r="BX641" i="10"/>
  <c r="DY647" i="10"/>
  <c r="DY665" i="10"/>
  <c r="DY671" i="10"/>
  <c r="DY677" i="10"/>
  <c r="DY707" i="10"/>
  <c r="DY713" i="10"/>
  <c r="DY719" i="10"/>
  <c r="DY725" i="10"/>
  <c r="DY886" i="10"/>
  <c r="DY898" i="10"/>
  <c r="DY904" i="10"/>
  <c r="BX916" i="10"/>
  <c r="DY922" i="10"/>
  <c r="DY945" i="10"/>
  <c r="DY951" i="10"/>
  <c r="DY957" i="10"/>
  <c r="DY963" i="10"/>
  <c r="DY969" i="10"/>
  <c r="DY975" i="10"/>
  <c r="DY981" i="10"/>
  <c r="DU940" i="10"/>
  <c r="DU934" i="10"/>
  <c r="DU922" i="10"/>
  <c r="DU916" i="10"/>
  <c r="DU904" i="10"/>
  <c r="DU898" i="10"/>
  <c r="DU886" i="10"/>
  <c r="DU880" i="10"/>
  <c r="DU868" i="10"/>
  <c r="DU856" i="10"/>
  <c r="DU850" i="10"/>
  <c r="DU796" i="10"/>
  <c r="DU790" i="10"/>
  <c r="DU760" i="10"/>
  <c r="DU748" i="10"/>
  <c r="DU742" i="10"/>
  <c r="DU736" i="10"/>
  <c r="DU724" i="10"/>
  <c r="DU718" i="10"/>
  <c r="DU712" i="10"/>
  <c r="DU706" i="10"/>
  <c r="DU700" i="10"/>
  <c r="DU694" i="10"/>
  <c r="DU658" i="10"/>
  <c r="DU550" i="10"/>
  <c r="DU538" i="10"/>
  <c r="DU532" i="10"/>
  <c r="DU520" i="10"/>
  <c r="DU490" i="10"/>
  <c r="DU484" i="10"/>
  <c r="DU478" i="10"/>
  <c r="DU472" i="10"/>
  <c r="DU466" i="10"/>
  <c r="DU454" i="10"/>
  <c r="DU448" i="10"/>
  <c r="BY430" i="10"/>
  <c r="DU430" i="10" s="1"/>
  <c r="BY376" i="10"/>
  <c r="DU376" i="10" s="1"/>
  <c r="BY340" i="10"/>
  <c r="DU340" i="10" s="1"/>
  <c r="BY334" i="10"/>
  <c r="DU334" i="10" s="1"/>
  <c r="BY328" i="10"/>
  <c r="DU328" i="10" s="1"/>
  <c r="BY322" i="10"/>
  <c r="DU322" i="10" s="1"/>
  <c r="BY304" i="10"/>
  <c r="DU304" i="10" s="1"/>
  <c r="BY286" i="10"/>
  <c r="DU286" i="10" s="1"/>
  <c r="DU256" i="10"/>
  <c r="DU250" i="10"/>
  <c r="DU238" i="10"/>
  <c r="DU178" i="10"/>
  <c r="DU945" i="10"/>
  <c r="DU933" i="10"/>
  <c r="DU927" i="10"/>
  <c r="DU735" i="10"/>
  <c r="DU591" i="10"/>
  <c r="DU429" i="10"/>
  <c r="BY285" i="10"/>
  <c r="DU285" i="10" s="1"/>
  <c r="DU183" i="10"/>
  <c r="DU177" i="10"/>
  <c r="DU165" i="10"/>
  <c r="DU159" i="10"/>
  <c r="DU147" i="10"/>
  <c r="DU123" i="10"/>
  <c r="DY99" i="10"/>
  <c r="DY75" i="10"/>
  <c r="DY57" i="10"/>
  <c r="CI25" i="10"/>
  <c r="DA600" i="10"/>
  <c r="DA588" i="10"/>
  <c r="DA576" i="10"/>
  <c r="DA564" i="10"/>
  <c r="DA552" i="10"/>
  <c r="DA540" i="10"/>
  <c r="DA528" i="10"/>
  <c r="DA516" i="10"/>
  <c r="DA504" i="10"/>
  <c r="DA492" i="10"/>
  <c r="DA480" i="10"/>
  <c r="DA468" i="10"/>
  <c r="DA456" i="10"/>
  <c r="DA444" i="10"/>
  <c r="DA432" i="10"/>
  <c r="DA420" i="10"/>
  <c r="DA408" i="10"/>
  <c r="DA396" i="10"/>
  <c r="DA384" i="10"/>
  <c r="DA372" i="10"/>
  <c r="DA360" i="10"/>
  <c r="DA348" i="10"/>
  <c r="DA336" i="10"/>
  <c r="DA324" i="10"/>
  <c r="DA312" i="10"/>
  <c r="DA300" i="10"/>
  <c r="DA288" i="10"/>
  <c r="DA276" i="10"/>
  <c r="DA264" i="10"/>
  <c r="DA252" i="10"/>
  <c r="DA240" i="10"/>
  <c r="DA228" i="10"/>
  <c r="DA216" i="10"/>
  <c r="DA204" i="10"/>
  <c r="DA192" i="10"/>
  <c r="DA180" i="10"/>
  <c r="DA168" i="10"/>
  <c r="DA156" i="10"/>
  <c r="DA144" i="10"/>
  <c r="DA132" i="10"/>
  <c r="DA120" i="10"/>
  <c r="DA108" i="10"/>
  <c r="DA96" i="10"/>
  <c r="DA84" i="10"/>
  <c r="DA72" i="10"/>
  <c r="DA60" i="10"/>
  <c r="DA48" i="10"/>
  <c r="DA36" i="10"/>
  <c r="DU932" i="10"/>
  <c r="DU914" i="10"/>
  <c r="DU902" i="10"/>
  <c r="DU596" i="10"/>
  <c r="DU536" i="10"/>
  <c r="DU524" i="10"/>
  <c r="DU512" i="10"/>
  <c r="DU488" i="10"/>
  <c r="DU452" i="10"/>
  <c r="DU434" i="10"/>
  <c r="DU428" i="10"/>
  <c r="DU422" i="10"/>
  <c r="DU416" i="10"/>
  <c r="BY326" i="10"/>
  <c r="DU326" i="10" s="1"/>
  <c r="BY308" i="10"/>
  <c r="DU308" i="10" s="1"/>
  <c r="BY278" i="10"/>
  <c r="DU278" i="10" s="1"/>
  <c r="DU218" i="10"/>
  <c r="DU212" i="10"/>
  <c r="DU194" i="10"/>
  <c r="DY104" i="10"/>
  <c r="DY98" i="10"/>
  <c r="DY74" i="10"/>
  <c r="DY68" i="10"/>
  <c r="DY62" i="10"/>
  <c r="DU56" i="10"/>
  <c r="DU50" i="10"/>
  <c r="DU907" i="10"/>
  <c r="DU901" i="10"/>
  <c r="DU883" i="10"/>
  <c r="DU877" i="10"/>
  <c r="DU871" i="10"/>
  <c r="DU865" i="10"/>
  <c r="DU859" i="10"/>
  <c r="DU829" i="10"/>
  <c r="DU823" i="10"/>
  <c r="DU817" i="10"/>
  <c r="DU751" i="10"/>
  <c r="DU745" i="10"/>
  <c r="DU727" i="10"/>
  <c r="DU721" i="10"/>
  <c r="DU673" i="10"/>
  <c r="DU667" i="10"/>
  <c r="DU661" i="10"/>
  <c r="DU649" i="10"/>
  <c r="DU625" i="10"/>
  <c r="DU565" i="10"/>
  <c r="DU559" i="10"/>
  <c r="DU541" i="10"/>
  <c r="DU529" i="10"/>
  <c r="DU523" i="10"/>
  <c r="DU505" i="10"/>
  <c r="DU499" i="10"/>
  <c r="DU469" i="10"/>
  <c r="DU457" i="10"/>
  <c r="DU451" i="10"/>
  <c r="DU445" i="10"/>
  <c r="DU439" i="10"/>
  <c r="BY367" i="10"/>
  <c r="DU367" i="10" s="1"/>
  <c r="BY355" i="10"/>
  <c r="DU355" i="10" s="1"/>
  <c r="BY331" i="10"/>
  <c r="DU331" i="10" s="1"/>
  <c r="BY319" i="10"/>
  <c r="DU319" i="10" s="1"/>
  <c r="BY313" i="10"/>
  <c r="DU313" i="10" s="1"/>
  <c r="BY283" i="10"/>
  <c r="DU283" i="10" s="1"/>
  <c r="DU247" i="10"/>
  <c r="DU223" i="10"/>
  <c r="CI15" i="10"/>
  <c r="CG39" i="10"/>
  <c r="DU936" i="10"/>
  <c r="DU906" i="10"/>
  <c r="DU888" i="10"/>
  <c r="DU882" i="10"/>
  <c r="DU750" i="10"/>
  <c r="DU744" i="10"/>
  <c r="DU732" i="10"/>
  <c r="DU714" i="10"/>
  <c r="DU678" i="10"/>
  <c r="DU630" i="10"/>
  <c r="DU618" i="10"/>
  <c r="DU588" i="10"/>
  <c r="DU582" i="10"/>
  <c r="DU564" i="10"/>
  <c r="DU546" i="10"/>
  <c r="DU540" i="10"/>
  <c r="DU534" i="10"/>
  <c r="DU528" i="10"/>
  <c r="DU522" i="10"/>
  <c r="DU486" i="10"/>
  <c r="DU480" i="10"/>
  <c r="DU474" i="10"/>
  <c r="DU468" i="10"/>
  <c r="DU426" i="10"/>
  <c r="DU390" i="10"/>
  <c r="DU366" i="10"/>
  <c r="DU348" i="10"/>
  <c r="DU336" i="10"/>
  <c r="DU324" i="10"/>
  <c r="DU318" i="10"/>
  <c r="DU312" i="10"/>
  <c r="DU258" i="10"/>
  <c r="DU240" i="10"/>
  <c r="DU168" i="10"/>
  <c r="DU162" i="10"/>
  <c r="BX1010" i="10"/>
  <c r="BY930" i="10"/>
  <c r="DU930" i="10" s="1"/>
  <c r="DY930" i="10"/>
  <c r="DY167" i="10"/>
  <c r="BZ128" i="10"/>
  <c r="BB29" i="10"/>
  <c r="BD29" i="10" s="1"/>
  <c r="BB95" i="10"/>
  <c r="BD95" i="10" s="1"/>
  <c r="BA269" i="10"/>
  <c r="BC269" i="10" s="1"/>
  <c r="BB701" i="10"/>
  <c r="BD701" i="10" s="1"/>
  <c r="BB671" i="10"/>
  <c r="BD671" i="10" s="1"/>
  <c r="BM432" i="10"/>
  <c r="BV432" i="10" s="1"/>
  <c r="BA731" i="10"/>
  <c r="BC731" i="10" s="1"/>
  <c r="BB503" i="10"/>
  <c r="BD503" i="10" s="1"/>
  <c r="BB239" i="10"/>
  <c r="BD239" i="10" s="1"/>
  <c r="BI294" i="10"/>
  <c r="BK294" i="10" s="1"/>
  <c r="BB982" i="10"/>
  <c r="BD982" i="10" s="1"/>
  <c r="BM413" i="10"/>
  <c r="BV413" i="10" s="1"/>
  <c r="BZ413" i="10" s="1"/>
  <c r="BA898" i="10"/>
  <c r="BC898" i="10" s="1"/>
  <c r="BA916" i="10"/>
  <c r="BC916" i="10" s="1"/>
  <c r="AW916" i="10" s="1"/>
  <c r="AW1005" i="10"/>
  <c r="BB473" i="10"/>
  <c r="BD473" i="10" s="1"/>
  <c r="DY929" i="10"/>
  <c r="BB167" i="10"/>
  <c r="BD167" i="10" s="1"/>
  <c r="BB191" i="10"/>
  <c r="BD191" i="10" s="1"/>
  <c r="BM60" i="10"/>
  <c r="BV60" i="10" s="1"/>
  <c r="BM223" i="10"/>
  <c r="BV223" i="10" s="1"/>
  <c r="BZ228" i="10"/>
  <c r="BA353" i="10"/>
  <c r="BC353" i="10" s="1"/>
  <c r="AW799" i="10"/>
  <c r="BB863" i="10"/>
  <c r="BD863" i="10" s="1"/>
  <c r="BB827" i="10"/>
  <c r="BD827" i="10" s="1"/>
  <c r="BA945" i="10"/>
  <c r="BC945" i="10" s="1"/>
  <c r="BN433" i="10"/>
  <c r="BW433" i="10" s="1"/>
  <c r="BM631" i="10"/>
  <c r="BV631" i="10" s="1"/>
  <c r="BB599" i="10"/>
  <c r="BD599" i="10" s="1"/>
  <c r="BB509" i="10"/>
  <c r="BD509" i="10" s="1"/>
  <c r="BA975" i="10"/>
  <c r="BC975" i="10" s="1"/>
  <c r="AN975" i="10" s="1"/>
  <c r="BI375" i="10"/>
  <c r="BK375" i="10" s="1"/>
  <c r="BB263" i="10"/>
  <c r="BD263" i="10" s="1"/>
  <c r="AQ521" i="10"/>
  <c r="BI566" i="10"/>
  <c r="BK566" i="10" s="1"/>
  <c r="AQ566" i="10" s="1"/>
  <c r="BN840" i="10"/>
  <c r="BW840" i="10" s="1"/>
  <c r="BJ925" i="10"/>
  <c r="BL925" i="10" s="1"/>
  <c r="BA293" i="10"/>
  <c r="BC293" i="10" s="1"/>
  <c r="BB227" i="10"/>
  <c r="BD227" i="10" s="1"/>
  <c r="BA886" i="10"/>
  <c r="BC886" i="10" s="1"/>
  <c r="BB551" i="10"/>
  <c r="BD551" i="10" s="1"/>
  <c r="DY209" i="10"/>
  <c r="DY887" i="10"/>
  <c r="DY911" i="10"/>
  <c r="DY916" i="10"/>
  <c r="BB161" i="10"/>
  <c r="BD161" i="10" s="1"/>
  <c r="BB71" i="10"/>
  <c r="BD71" i="10" s="1"/>
  <c r="AN71" i="10" s="1"/>
  <c r="BA323" i="10"/>
  <c r="BC323" i="10" s="1"/>
  <c r="BB371" i="10"/>
  <c r="BD371" i="10" s="1"/>
  <c r="BA605" i="10"/>
  <c r="BC605" i="10" s="1"/>
  <c r="BN687" i="10"/>
  <c r="BW687" i="10" s="1"/>
  <c r="BA677" i="10"/>
  <c r="BC677" i="10" s="1"/>
  <c r="AQ715" i="10"/>
  <c r="AQ299" i="10"/>
  <c r="BJ757" i="10"/>
  <c r="BL757" i="10" s="1"/>
  <c r="BB323" i="10"/>
  <c r="BD323" i="10" s="1"/>
  <c r="BB257" i="10"/>
  <c r="BD257" i="10" s="1"/>
  <c r="BB970" i="10"/>
  <c r="BD970" i="10" s="1"/>
  <c r="BN343" i="10"/>
  <c r="BW343" i="10" s="1"/>
  <c r="CA343" i="10" s="1"/>
  <c r="BA443" i="10"/>
  <c r="BC443" i="10" s="1"/>
  <c r="BM734" i="10"/>
  <c r="BV734" i="10" s="1"/>
  <c r="BZ734" i="10" s="1"/>
  <c r="DY958" i="10"/>
  <c r="BB17" i="10"/>
  <c r="BD17" i="10" s="1"/>
  <c r="BJ94" i="10"/>
  <c r="BL94" i="10" s="1"/>
  <c r="BN137" i="10"/>
  <c r="BW137" i="10" s="1"/>
  <c r="BN179" i="10"/>
  <c r="BW179" i="10" s="1"/>
  <c r="CA179" i="10" s="1"/>
  <c r="BB53" i="10"/>
  <c r="BD53" i="10" s="1"/>
  <c r="BB77" i="10"/>
  <c r="BD77" i="10" s="1"/>
  <c r="BB335" i="10"/>
  <c r="BD335" i="10" s="1"/>
  <c r="BB581" i="10"/>
  <c r="BD581" i="10" s="1"/>
  <c r="BA647" i="10"/>
  <c r="BC647" i="10" s="1"/>
  <c r="AN647" i="10" s="1"/>
  <c r="BB725" i="10"/>
  <c r="BD725" i="10" s="1"/>
  <c r="BB779" i="10"/>
  <c r="BD779" i="10" s="1"/>
  <c r="BB731" i="10"/>
  <c r="BD731" i="10" s="1"/>
  <c r="BB791" i="10"/>
  <c r="BD791" i="10" s="1"/>
  <c r="BA365" i="10"/>
  <c r="BC365" i="10" s="1"/>
  <c r="BM299" i="10"/>
  <c r="BV299" i="10" s="1"/>
  <c r="BB311" i="10"/>
  <c r="BD311" i="10" s="1"/>
  <c r="BI310" i="10"/>
  <c r="BK310" i="10" s="1"/>
  <c r="BB575" i="10"/>
  <c r="BD575" i="10" s="1"/>
  <c r="BB431" i="10"/>
  <c r="BD431" i="10" s="1"/>
  <c r="BB905" i="10"/>
  <c r="BD905" i="10" s="1"/>
  <c r="BM882" i="10"/>
  <c r="BV882" i="10" s="1"/>
  <c r="BZ882" i="10" s="1"/>
  <c r="BB23" i="10"/>
  <c r="BD23" i="10" s="1"/>
  <c r="BN89" i="10"/>
  <c r="BW89" i="10" s="1"/>
  <c r="CA89" i="10" s="1"/>
  <c r="BB149" i="10"/>
  <c r="BD149" i="10" s="1"/>
  <c r="BB173" i="10"/>
  <c r="BD173" i="10" s="1"/>
  <c r="BB197" i="10"/>
  <c r="BD197" i="10" s="1"/>
  <c r="BB59" i="10"/>
  <c r="BD59" i="10" s="1"/>
  <c r="BZ75" i="10"/>
  <c r="BB209" i="10"/>
  <c r="BD209" i="10" s="1"/>
  <c r="BB293" i="10"/>
  <c r="BD293" i="10" s="1"/>
  <c r="BB365" i="10"/>
  <c r="BD365" i="10" s="1"/>
  <c r="BB653" i="10"/>
  <c r="BD653" i="10" s="1"/>
  <c r="BB887" i="10"/>
  <c r="BD887" i="10" s="1"/>
  <c r="AW887" i="10" s="1"/>
  <c r="BB851" i="10"/>
  <c r="BD851" i="10" s="1"/>
  <c r="AW851" i="10" s="1"/>
  <c r="BM241" i="10"/>
  <c r="BV241" i="10" s="1"/>
  <c r="BB251" i="10"/>
  <c r="BD251" i="10" s="1"/>
  <c r="BN315" i="10"/>
  <c r="BW315" i="10" s="1"/>
  <c r="BJ279" i="10"/>
  <c r="BL279" i="10" s="1"/>
  <c r="BI403" i="10"/>
  <c r="BK403" i="10" s="1"/>
  <c r="BA743" i="10"/>
  <c r="BC743" i="10" s="1"/>
  <c r="BA617" i="10"/>
  <c r="BC617" i="10" s="1"/>
  <c r="BA641" i="10"/>
  <c r="BC641" i="10" s="1"/>
  <c r="BN861" i="10"/>
  <c r="BW861" i="10" s="1"/>
  <c r="BN295" i="10"/>
  <c r="BW295" i="10" s="1"/>
  <c r="BB833" i="10"/>
  <c r="BD833" i="10" s="1"/>
  <c r="AW833" i="10" s="1"/>
  <c r="BA951" i="10"/>
  <c r="BC951" i="10" s="1"/>
  <c r="AW951" i="10" s="1"/>
  <c r="BI342" i="10"/>
  <c r="BK342" i="10" s="1"/>
  <c r="AQ342" i="10" s="1"/>
  <c r="BB245" i="10"/>
  <c r="BD245" i="10" s="1"/>
  <c r="BM822" i="10"/>
  <c r="BV822" i="10" s="1"/>
  <c r="BN740" i="10"/>
  <c r="BW740" i="10" s="1"/>
  <c r="BN337" i="10"/>
  <c r="BW337" i="10" s="1"/>
  <c r="BM577" i="10"/>
  <c r="BV577" i="10" s="1"/>
  <c r="BI536" i="10"/>
  <c r="BK536" i="10" s="1"/>
  <c r="AQ536" i="10" s="1"/>
  <c r="BN304" i="10"/>
  <c r="BW304" i="10" s="1"/>
  <c r="BM482" i="10"/>
  <c r="BV482" i="10" s="1"/>
  <c r="BB869" i="10"/>
  <c r="BD869" i="10" s="1"/>
  <c r="BB857" i="10"/>
  <c r="BD857" i="10" s="1"/>
  <c r="AN857" i="10" s="1"/>
  <c r="BA683" i="10"/>
  <c r="BC683" i="10" s="1"/>
  <c r="BB563" i="10"/>
  <c r="BD563" i="10" s="1"/>
  <c r="BB527" i="10"/>
  <c r="BD527" i="10" s="1"/>
  <c r="BM218" i="10"/>
  <c r="BV218" i="10" s="1"/>
  <c r="BN269" i="10"/>
  <c r="BW269" i="10" s="1"/>
  <c r="BB605" i="10"/>
  <c r="BD605" i="10" s="1"/>
  <c r="BA611" i="10"/>
  <c r="BC611" i="10" s="1"/>
  <c r="BB677" i="10"/>
  <c r="BD677" i="10" s="1"/>
  <c r="BB695" i="10"/>
  <c r="BD695" i="10" s="1"/>
  <c r="BB743" i="10"/>
  <c r="BD743" i="10" s="1"/>
  <c r="BB815" i="10"/>
  <c r="BD815" i="10" s="1"/>
  <c r="BB839" i="10"/>
  <c r="BD839" i="10" s="1"/>
  <c r="AW839" i="10" s="1"/>
  <c r="BA892" i="10"/>
  <c r="BC892" i="10" s="1"/>
  <c r="BA963" i="10"/>
  <c r="BC963" i="10" s="1"/>
  <c r="AN1012" i="10"/>
  <c r="BB329" i="10"/>
  <c r="BD329" i="10" s="1"/>
  <c r="AQ295" i="10"/>
  <c r="BA910" i="10"/>
  <c r="BC910" i="10" s="1"/>
  <c r="BA701" i="10"/>
  <c r="BC701" i="10" s="1"/>
  <c r="AQ528" i="10"/>
  <c r="DY964" i="10"/>
  <c r="AQ123" i="10"/>
  <c r="BB101" i="10"/>
  <c r="BD101" i="10" s="1"/>
  <c r="BN123" i="10"/>
  <c r="BW123" i="10" s="1"/>
  <c r="CA123" i="10" s="1"/>
  <c r="BI191" i="10"/>
  <c r="BK191" i="10" s="1"/>
  <c r="BB83" i="10"/>
  <c r="BD83" i="10" s="1"/>
  <c r="BB131" i="10"/>
  <c r="BD131" i="10" s="1"/>
  <c r="BA263" i="10"/>
  <c r="BC263" i="10" s="1"/>
  <c r="BB281" i="10"/>
  <c r="BD281" i="10" s="1"/>
  <c r="BB665" i="10"/>
  <c r="BD665" i="10" s="1"/>
  <c r="BB755" i="10"/>
  <c r="BD755" i="10" s="1"/>
  <c r="BB881" i="10"/>
  <c r="BD881" i="10" s="1"/>
  <c r="BA581" i="10"/>
  <c r="BC581" i="10" s="1"/>
  <c r="BM561" i="10"/>
  <c r="BV561" i="10" s="1"/>
  <c r="BZ561" i="10" s="1"/>
  <c r="BA329" i="10"/>
  <c r="BC329" i="10" s="1"/>
  <c r="BM491" i="10"/>
  <c r="BV491" i="10" s="1"/>
  <c r="BZ491" i="10" s="1"/>
  <c r="BN848" i="10"/>
  <c r="BW848" i="10" s="1"/>
  <c r="BN521" i="10"/>
  <c r="BW521" i="10" s="1"/>
  <c r="BB221" i="10"/>
  <c r="BD221" i="10" s="1"/>
  <c r="AQ945" i="10"/>
  <c r="BA922" i="10"/>
  <c r="BC922" i="10" s="1"/>
  <c r="BB353" i="10"/>
  <c r="BD353" i="10" s="1"/>
  <c r="DY899" i="10"/>
  <c r="DY893" i="10"/>
  <c r="BB179" i="10"/>
  <c r="BD179" i="10" s="1"/>
  <c r="BB35" i="10"/>
  <c r="BD35" i="10" s="1"/>
  <c r="BB305" i="10"/>
  <c r="BD305" i="10" s="1"/>
  <c r="BA377" i="10"/>
  <c r="BC377" i="10" s="1"/>
  <c r="AN377" i="10" s="1"/>
  <c r="BB479" i="10"/>
  <c r="BD479" i="10" s="1"/>
  <c r="BB767" i="10"/>
  <c r="BD767" i="10" s="1"/>
  <c r="BB899" i="10"/>
  <c r="BD899" i="10" s="1"/>
  <c r="BA425" i="10"/>
  <c r="BC425" i="10" s="1"/>
  <c r="BN366" i="10"/>
  <c r="BW366" i="10" s="1"/>
  <c r="BM715" i="10"/>
  <c r="BV715" i="10" s="1"/>
  <c r="BB958" i="10"/>
  <c r="BD958" i="10" s="1"/>
  <c r="BB893" i="10"/>
  <c r="BD893" i="10" s="1"/>
  <c r="BJ984" i="10"/>
  <c r="BL984" i="10" s="1"/>
  <c r="AQ577" i="10"/>
  <c r="BN632" i="10"/>
  <c r="BW632" i="10" s="1"/>
  <c r="BB347" i="10"/>
  <c r="BD347" i="10" s="1"/>
  <c r="BJ556" i="10"/>
  <c r="BL556" i="10" s="1"/>
  <c r="BJ942" i="10"/>
  <c r="BL942" i="10" s="1"/>
  <c r="BM949" i="10"/>
  <c r="BV949" i="10" s="1"/>
  <c r="BB845" i="10"/>
  <c r="BD845" i="10" s="1"/>
  <c r="BB809" i="10"/>
  <c r="BD809" i="10" s="1"/>
  <c r="DY1012" i="10"/>
  <c r="DY923" i="10"/>
  <c r="BB137" i="10"/>
  <c r="BD137" i="10" s="1"/>
  <c r="AN137" i="10" s="1"/>
  <c r="BA401" i="10"/>
  <c r="BC401" i="10" s="1"/>
  <c r="BA437" i="10"/>
  <c r="BC437" i="10" s="1"/>
  <c r="BB449" i="10"/>
  <c r="BD449" i="10" s="1"/>
  <c r="BN551" i="10"/>
  <c r="BW551" i="10" s="1"/>
  <c r="CA551" i="10" s="1"/>
  <c r="BA665" i="10"/>
  <c r="BC665" i="10" s="1"/>
  <c r="BI805" i="10"/>
  <c r="BK805" i="10" s="1"/>
  <c r="AN924" i="10"/>
  <c r="BB803" i="10"/>
  <c r="BD803" i="10" s="1"/>
  <c r="BA904" i="10"/>
  <c r="BC904" i="10" s="1"/>
  <c r="AN904" i="10" s="1"/>
  <c r="BI228" i="10"/>
  <c r="BK228" i="10" s="1"/>
  <c r="BM332" i="10"/>
  <c r="BV332" i="10" s="1"/>
  <c r="BZ332" i="10" s="1"/>
  <c r="BN320" i="10"/>
  <c r="BW320" i="10" s="1"/>
  <c r="BB587" i="10"/>
  <c r="BD587" i="10" s="1"/>
  <c r="BB994" i="10"/>
  <c r="BD994" i="10" s="1"/>
  <c r="AN994" i="10" s="1"/>
  <c r="BA707" i="10"/>
  <c r="BC707" i="10" s="1"/>
  <c r="BI590" i="10"/>
  <c r="BK590" i="10" s="1"/>
  <c r="BB359" i="10"/>
  <c r="BD359" i="10" s="1"/>
  <c r="BM889" i="10"/>
  <c r="BV889" i="10" s="1"/>
  <c r="BA725" i="10"/>
  <c r="BC725" i="10" s="1"/>
  <c r="BA719" i="10"/>
  <c r="BC719" i="10" s="1"/>
  <c r="BA629" i="10"/>
  <c r="BC629" i="10" s="1"/>
  <c r="BB155" i="10"/>
  <c r="BD155" i="10" s="1"/>
  <c r="BB107" i="10"/>
  <c r="BD107" i="10" s="1"/>
  <c r="BJ103" i="10"/>
  <c r="BL103" i="10" s="1"/>
  <c r="BB203" i="10"/>
  <c r="BD203" i="10" s="1"/>
  <c r="BJ204" i="10"/>
  <c r="BL204" i="10" s="1"/>
  <c r="BB89" i="10"/>
  <c r="BD89" i="10" s="1"/>
  <c r="BB569" i="10"/>
  <c r="BD569" i="10" s="1"/>
  <c r="AW569" i="10" s="1"/>
  <c r="BB593" i="10"/>
  <c r="BD593" i="10" s="1"/>
  <c r="BB689" i="10"/>
  <c r="BD689" i="10" s="1"/>
  <c r="BB713" i="10"/>
  <c r="BD713" i="10" s="1"/>
  <c r="BA713" i="10"/>
  <c r="BC713" i="10" s="1"/>
  <c r="BB875" i="10"/>
  <c r="BD875" i="10" s="1"/>
  <c r="AW875" i="10" s="1"/>
  <c r="BA957" i="10"/>
  <c r="BC957" i="10" s="1"/>
  <c r="BA317" i="10"/>
  <c r="BC317" i="10" s="1"/>
  <c r="BB461" i="10"/>
  <c r="BD461" i="10" s="1"/>
  <c r="BB659" i="10"/>
  <c r="BD659" i="10" s="1"/>
  <c r="BB647" i="10"/>
  <c r="BD647" i="10" s="1"/>
  <c r="BN648" i="10"/>
  <c r="BW648" i="10" s="1"/>
  <c r="BM264" i="10"/>
  <c r="BV264" i="10" s="1"/>
  <c r="BZ264" i="10" s="1"/>
  <c r="BM794" i="10"/>
  <c r="BV794" i="10" s="1"/>
  <c r="BM910" i="10"/>
  <c r="BV910" i="10" s="1"/>
  <c r="BI408" i="10"/>
  <c r="BK408" i="10" s="1"/>
  <c r="BN606" i="10"/>
  <c r="BW606" i="10" s="1"/>
  <c r="CA606" i="10" s="1"/>
  <c r="BM847" i="10"/>
  <c r="BV847" i="10" s="1"/>
  <c r="BA981" i="10"/>
  <c r="BC981" i="10" s="1"/>
  <c r="AQ879" i="10"/>
  <c r="BA431" i="10"/>
  <c r="BC431" i="10" s="1"/>
  <c r="DY173" i="10"/>
  <c r="DN916" i="10"/>
  <c r="BP916" i="10" s="1"/>
  <c r="DO916" i="10" s="1"/>
  <c r="BB185" i="10"/>
  <c r="BD185" i="10" s="1"/>
  <c r="BB47" i="10"/>
  <c r="BD47" i="10" s="1"/>
  <c r="AW47" i="10" s="1"/>
  <c r="BB65" i="10"/>
  <c r="BD65" i="10" s="1"/>
  <c r="CA386" i="10"/>
  <c r="BB419" i="10"/>
  <c r="BD419" i="10" s="1"/>
  <c r="BB719" i="10"/>
  <c r="BD719" i="10" s="1"/>
  <c r="AN719" i="10" s="1"/>
  <c r="BM612" i="10"/>
  <c r="BV612" i="10" s="1"/>
  <c r="BB964" i="10"/>
  <c r="BD964" i="10" s="1"/>
  <c r="AW964" i="10" s="1"/>
  <c r="BB275" i="10"/>
  <c r="BD275" i="10" s="1"/>
  <c r="BN439" i="10"/>
  <c r="BW439" i="10" s="1"/>
  <c r="BJ595" i="10"/>
  <c r="BL595" i="10" s="1"/>
  <c r="BN902" i="10"/>
  <c r="BW902" i="10" s="1"/>
  <c r="CA902" i="10" s="1"/>
  <c r="BB929" i="10"/>
  <c r="BD929" i="10" s="1"/>
  <c r="BB749" i="10"/>
  <c r="BD749" i="10" s="1"/>
  <c r="AN749" i="10" s="1"/>
  <c r="BA671" i="10"/>
  <c r="BC671" i="10" s="1"/>
  <c r="BA969" i="10"/>
  <c r="BC969" i="10" s="1"/>
  <c r="BB917" i="10"/>
  <c r="BD917" i="10" s="1"/>
  <c r="AQ847" i="10"/>
  <c r="BB821" i="10"/>
  <c r="BD821" i="10" s="1"/>
  <c r="BJ800" i="10"/>
  <c r="BL800" i="10" s="1"/>
  <c r="AQ800" i="10" s="1"/>
  <c r="BY946" i="10"/>
  <c r="DU946" i="10" s="1"/>
  <c r="DY946" i="10"/>
  <c r="CL158" i="10"/>
  <c r="CD158" i="10"/>
  <c r="CH158" i="10" s="1"/>
  <c r="CD665" i="10"/>
  <c r="CH665" i="10" s="1"/>
  <c r="CL665" i="10"/>
  <c r="CD254" i="10"/>
  <c r="CH254" i="10" s="1"/>
  <c r="CL254" i="10"/>
  <c r="CD894" i="10"/>
  <c r="CH894" i="10" s="1"/>
  <c r="CL894" i="10"/>
  <c r="CD537" i="10"/>
  <c r="CH537" i="10" s="1"/>
  <c r="CL537" i="10"/>
  <c r="AN942" i="10"/>
  <c r="AW942" i="10"/>
  <c r="CJ637" i="10"/>
  <c r="CB637" i="10"/>
  <c r="CF637" i="10" s="1"/>
  <c r="CD612" i="10"/>
  <c r="CH612" i="10" s="1"/>
  <c r="CL612" i="10"/>
  <c r="CD484" i="10"/>
  <c r="CH484" i="10" s="1"/>
  <c r="CL484" i="10"/>
  <c r="CD309" i="10"/>
  <c r="CH309" i="10" s="1"/>
  <c r="CL309" i="10"/>
  <c r="CJ147" i="10"/>
  <c r="CB147" i="10"/>
  <c r="CL925" i="10"/>
  <c r="CD925" i="10"/>
  <c r="CH925" i="10" s="1"/>
  <c r="CD113" i="10"/>
  <c r="CH113" i="10" s="1"/>
  <c r="CD24" i="10"/>
  <c r="CH24" i="10" s="1"/>
  <c r="BM112" i="10"/>
  <c r="BV112" i="10" s="1"/>
  <c r="BI141" i="10"/>
  <c r="BK141" i="10" s="1"/>
  <c r="AQ141" i="10" s="1"/>
  <c r="CA287" i="10"/>
  <c r="CA612" i="10"/>
  <c r="BI165" i="10"/>
  <c r="BK165" i="10" s="1"/>
  <c r="BM50" i="10"/>
  <c r="BV50" i="10" s="1"/>
  <c r="BZ463" i="10"/>
  <c r="BN904" i="10"/>
  <c r="BW904" i="10" s="1"/>
  <c r="AN817" i="10"/>
  <c r="BN899" i="10"/>
  <c r="BW899" i="10" s="1"/>
  <c r="BJ857" i="10"/>
  <c r="BL857" i="10" s="1"/>
  <c r="BN847" i="10"/>
  <c r="BW847" i="10" s="1"/>
  <c r="BI171" i="10"/>
  <c r="BK171" i="10" s="1"/>
  <c r="CA925" i="10"/>
  <c r="BZ934" i="10"/>
  <c r="BJ867" i="10"/>
  <c r="BL867" i="10" s="1"/>
  <c r="BZ782" i="10"/>
  <c r="BN905" i="10"/>
  <c r="BW905" i="10" s="1"/>
  <c r="CA905" i="10" s="1"/>
  <c r="AQ893" i="10"/>
  <c r="AQ784" i="10"/>
  <c r="CA970" i="10"/>
  <c r="BJ643" i="10"/>
  <c r="BL643" i="10" s="1"/>
  <c r="BI698" i="10"/>
  <c r="BK698" i="10" s="1"/>
  <c r="BI954" i="10"/>
  <c r="BK954" i="10" s="1"/>
  <c r="BN828" i="10"/>
  <c r="BW828" i="10" s="1"/>
  <c r="CA828" i="10" s="1"/>
  <c r="BM479" i="10"/>
  <c r="BV479" i="10" s="1"/>
  <c r="BZ479" i="10" s="1"/>
  <c r="BJ694" i="10"/>
  <c r="BL694" i="10" s="1"/>
  <c r="BI493" i="10"/>
  <c r="BK493" i="10" s="1"/>
  <c r="BI415" i="10"/>
  <c r="BK415" i="10" s="1"/>
  <c r="BI1003" i="10"/>
  <c r="BK1003" i="10" s="1"/>
  <c r="BZ933" i="10"/>
  <c r="CI127" i="10"/>
  <c r="AW168" i="10"/>
  <c r="AQ121" i="10"/>
  <c r="BN67" i="10"/>
  <c r="BW67" i="10" s="1"/>
  <c r="CA472" i="10"/>
  <c r="BJ970" i="10"/>
  <c r="BL970" i="10" s="1"/>
  <c r="AQ970" i="10" s="1"/>
  <c r="AQ613" i="10"/>
  <c r="BN983" i="10"/>
  <c r="BW983" i="10" s="1"/>
  <c r="BJ917" i="10"/>
  <c r="BL917" i="10" s="1"/>
  <c r="BN869" i="10"/>
  <c r="BW869" i="10" s="1"/>
  <c r="DY200" i="10"/>
  <c r="CI164" i="10"/>
  <c r="CA426" i="10"/>
  <c r="BZ537" i="10"/>
  <c r="BI149" i="10"/>
  <c r="BK149" i="10" s="1"/>
  <c r="CA22" i="10"/>
  <c r="BJ206" i="10"/>
  <c r="BL206" i="10" s="1"/>
  <c r="CA802" i="10"/>
  <c r="BZ694" i="10"/>
  <c r="AQ292" i="10"/>
  <c r="CA504" i="10"/>
  <c r="BI974" i="10"/>
  <c r="BK974" i="10" s="1"/>
  <c r="BJ947" i="10"/>
  <c r="BL947" i="10" s="1"/>
  <c r="BM681" i="10"/>
  <c r="BV681" i="10" s="1"/>
  <c r="BM587" i="10"/>
  <c r="BV587" i="10" s="1"/>
  <c r="BZ587" i="10" s="1"/>
  <c r="BM945" i="10"/>
  <c r="BV945" i="10" s="1"/>
  <c r="BZ945" i="10" s="1"/>
  <c r="BI668" i="10"/>
  <c r="BK668" i="10" s="1"/>
  <c r="BM839" i="10"/>
  <c r="BV839" i="10" s="1"/>
  <c r="CA702" i="10"/>
  <c r="AN960" i="10"/>
  <c r="AQ892" i="10"/>
  <c r="BN790" i="10"/>
  <c r="BW790" i="10" s="1"/>
  <c r="BI921" i="10"/>
  <c r="BK921" i="10" s="1"/>
  <c r="AN889" i="10"/>
  <c r="BZ409" i="10"/>
  <c r="CD564" i="10"/>
  <c r="CH564" i="10" s="1"/>
  <c r="AQ869" i="10"/>
  <c r="BZ434" i="10"/>
  <c r="BZ382" i="10"/>
  <c r="BZ222" i="10"/>
  <c r="BX1007" i="10"/>
  <c r="CL200" i="10"/>
  <c r="CA36" i="10"/>
  <c r="BN26" i="10"/>
  <c r="BW26" i="10" s="1"/>
  <c r="BI128" i="10"/>
  <c r="BK128" i="10" s="1"/>
  <c r="AY386" i="10"/>
  <c r="BI87" i="10"/>
  <c r="BK87" i="10" s="1"/>
  <c r="BM186" i="10"/>
  <c r="BV186" i="10" s="1"/>
  <c r="BZ802" i="10"/>
  <c r="AN940" i="10"/>
  <c r="BI720" i="10"/>
  <c r="BK720" i="10" s="1"/>
  <c r="BM860" i="10"/>
  <c r="BV860" i="10" s="1"/>
  <c r="BZ860" i="10" s="1"/>
  <c r="BN961" i="10"/>
  <c r="BW961" i="10" s="1"/>
  <c r="CA961" i="10" s="1"/>
  <c r="AQ428" i="10"/>
  <c r="BJ901" i="10"/>
  <c r="BL901" i="10" s="1"/>
  <c r="AQ901" i="10" s="1"/>
  <c r="BJ1009" i="10"/>
  <c r="BL1009" i="10" s="1"/>
  <c r="BI855" i="10"/>
  <c r="BK855" i="10" s="1"/>
  <c r="BN420" i="10"/>
  <c r="BW420" i="10" s="1"/>
  <c r="BN975" i="10"/>
  <c r="BW975" i="10" s="1"/>
  <c r="BM1001" i="10"/>
  <c r="BV1001" i="10" s="1"/>
  <c r="BZ1001" i="10" s="1"/>
  <c r="BN354" i="10"/>
  <c r="BW354" i="10" s="1"/>
  <c r="BM498" i="10"/>
  <c r="BV498" i="10" s="1"/>
  <c r="BZ498" i="10" s="1"/>
  <c r="BJ959" i="10"/>
  <c r="BL959" i="10" s="1"/>
  <c r="BI891" i="10"/>
  <c r="BK891" i="10" s="1"/>
  <c r="AQ891" i="10" s="1"/>
  <c r="BN906" i="10"/>
  <c r="BW906" i="10" s="1"/>
  <c r="CA906" i="10" s="1"/>
  <c r="BI534" i="10"/>
  <c r="BK534" i="10" s="1"/>
  <c r="AQ534" i="10" s="1"/>
  <c r="AN947" i="10"/>
  <c r="CA782" i="10"/>
  <c r="BZ698" i="10"/>
  <c r="CI86" i="10"/>
  <c r="BZ865" i="10"/>
  <c r="BN197" i="10"/>
  <c r="BW197" i="10" s="1"/>
  <c r="BN119" i="10"/>
  <c r="BW119" i="10" s="1"/>
  <c r="BZ996" i="10"/>
  <c r="BZ448" i="10"/>
  <c r="BM708" i="10"/>
  <c r="BV708" i="10" s="1"/>
  <c r="BM952" i="10"/>
  <c r="BV952" i="10" s="1"/>
  <c r="BZ952" i="10" s="1"/>
  <c r="AN913" i="10"/>
  <c r="BZ404" i="10"/>
  <c r="BM955" i="10"/>
  <c r="BV955" i="10" s="1"/>
  <c r="BZ955" i="10" s="1"/>
  <c r="BN465" i="10"/>
  <c r="BW465" i="10" s="1"/>
  <c r="CA465" i="10" s="1"/>
  <c r="BM880" i="10"/>
  <c r="BV880" i="10" s="1"/>
  <c r="BJ744" i="10"/>
  <c r="BL744" i="10" s="1"/>
  <c r="BN761" i="10"/>
  <c r="BW761" i="10" s="1"/>
  <c r="BZ976" i="10"/>
  <c r="BI345" i="10"/>
  <c r="BK345" i="10" s="1"/>
  <c r="AQ345" i="10" s="1"/>
  <c r="BM896" i="10"/>
  <c r="BV896" i="10" s="1"/>
  <c r="BI811" i="10"/>
  <c r="BK811" i="10" s="1"/>
  <c r="BI732" i="10"/>
  <c r="BK732" i="10" s="1"/>
  <c r="BN949" i="10"/>
  <c r="BW949" i="10" s="1"/>
  <c r="CA949" i="10" s="1"/>
  <c r="BZ164" i="10"/>
  <c r="BI102" i="10"/>
  <c r="BK102" i="10" s="1"/>
  <c r="AQ102" i="10" s="1"/>
  <c r="CA312" i="10"/>
  <c r="BJ177" i="10"/>
  <c r="BL177" i="10" s="1"/>
  <c r="BM72" i="10"/>
  <c r="BV72" i="10" s="1"/>
  <c r="BZ72" i="10" s="1"/>
  <c r="BN200" i="10"/>
  <c r="BW200" i="10" s="1"/>
  <c r="CA523" i="10"/>
  <c r="BM912" i="10"/>
  <c r="BV912" i="10" s="1"/>
  <c r="BZ912" i="10" s="1"/>
  <c r="BM635" i="10"/>
  <c r="BV635" i="10" s="1"/>
  <c r="BN734" i="10"/>
  <c r="BW734" i="10" s="1"/>
  <c r="CA734" i="10" s="1"/>
  <c r="BZ894" i="10"/>
  <c r="BJ988" i="10"/>
  <c r="BL988" i="10" s="1"/>
  <c r="AQ988" i="10" s="1"/>
  <c r="BJ778" i="10"/>
  <c r="BL778" i="10" s="1"/>
  <c r="BN971" i="10"/>
  <c r="BW971" i="10" s="1"/>
  <c r="BJ569" i="10"/>
  <c r="BL569" i="10" s="1"/>
  <c r="AQ783" i="10"/>
  <c r="BJ957" i="10"/>
  <c r="BL957" i="10" s="1"/>
  <c r="AQ957" i="10" s="1"/>
  <c r="BN852" i="10"/>
  <c r="BW852" i="10" s="1"/>
  <c r="BJ1005" i="10"/>
  <c r="BL1005" i="10" s="1"/>
  <c r="BJ862" i="10"/>
  <c r="BL862" i="10" s="1"/>
  <c r="BM868" i="10"/>
  <c r="BV868" i="10" s="1"/>
  <c r="BM859" i="10"/>
  <c r="BV859" i="10" s="1"/>
  <c r="BJ877" i="10"/>
  <c r="BL877" i="10" s="1"/>
  <c r="AQ916" i="10"/>
  <c r="AQ884" i="10"/>
  <c r="CI113" i="10"/>
  <c r="BN81" i="10"/>
  <c r="BW81" i="10" s="1"/>
  <c r="BM194" i="10"/>
  <c r="BV194" i="10" s="1"/>
  <c r="BZ194" i="10" s="1"/>
  <c r="BZ176" i="10"/>
  <c r="BZ312" i="10"/>
  <c r="BI170" i="10"/>
  <c r="BK170" i="10" s="1"/>
  <c r="BM107" i="10"/>
  <c r="BV107" i="10" s="1"/>
  <c r="BN146" i="10"/>
  <c r="BW146" i="10" s="1"/>
  <c r="CA316" i="10"/>
  <c r="CA537" i="10"/>
  <c r="BI781" i="10"/>
  <c r="BK781" i="10" s="1"/>
  <c r="BJ972" i="10"/>
  <c r="BL972" i="10" s="1"/>
  <c r="BI993" i="10"/>
  <c r="BK993" i="10" s="1"/>
  <c r="AQ993" i="10" s="1"/>
  <c r="CA924" i="10"/>
  <c r="AW905" i="10"/>
  <c r="AN979" i="10"/>
  <c r="CA951" i="10"/>
  <c r="BY130" i="10"/>
  <c r="DU130" i="10" s="1"/>
  <c r="BY70" i="10"/>
  <c r="DU70" i="10" s="1"/>
  <c r="BN56" i="10"/>
  <c r="BW56" i="10" s="1"/>
  <c r="BZ942" i="10"/>
  <c r="CA675" i="10"/>
  <c r="BJ130" i="10"/>
  <c r="BL130" i="10" s="1"/>
  <c r="AQ130" i="10" s="1"/>
  <c r="BN714" i="10"/>
  <c r="BW714" i="10" s="1"/>
  <c r="BI641" i="10"/>
  <c r="BK641" i="10" s="1"/>
  <c r="BZ625" i="10"/>
  <c r="BJ721" i="10"/>
  <c r="BL721" i="10" s="1"/>
  <c r="BM727" i="10"/>
  <c r="BV727" i="10" s="1"/>
  <c r="BJ914" i="10"/>
  <c r="BL914" i="10" s="1"/>
  <c r="AQ899" i="10"/>
  <c r="AQ379" i="10"/>
  <c r="CT710" i="10"/>
  <c r="CT674" i="10"/>
  <c r="CT664" i="10"/>
  <c r="CT638" i="10"/>
  <c r="CT602" i="10"/>
  <c r="CT566" i="10"/>
  <c r="CT527" i="10"/>
  <c r="CT509" i="10"/>
  <c r="CT407" i="10"/>
  <c r="CT403" i="10"/>
  <c r="CT304" i="10"/>
  <c r="CT160" i="10"/>
  <c r="CU160" i="10" s="1"/>
  <c r="CT785" i="10"/>
  <c r="CT775" i="10"/>
  <c r="CT749" i="10"/>
  <c r="CT713" i="10"/>
  <c r="CT677" i="10"/>
  <c r="CT641" i="10"/>
  <c r="CT605" i="10"/>
  <c r="CT569" i="10"/>
  <c r="CT439" i="10"/>
  <c r="CS18" i="10"/>
  <c r="CS27" i="10"/>
  <c r="CT167" i="10"/>
  <c r="CU167" i="10" s="1"/>
  <c r="CT344" i="10"/>
  <c r="CT295" i="10"/>
  <c r="CS26" i="10"/>
  <c r="CT764" i="10"/>
  <c r="CT728" i="10"/>
  <c r="CT692" i="10"/>
  <c r="CT656" i="10"/>
  <c r="CT620" i="10"/>
  <c r="CT584" i="10"/>
  <c r="CT452" i="10"/>
  <c r="CT416" i="10"/>
  <c r="CT380" i="10"/>
  <c r="CU380" i="10" s="1"/>
  <c r="CT173" i="10"/>
  <c r="CT166" i="10"/>
  <c r="CT793" i="10"/>
  <c r="CT767" i="10"/>
  <c r="CT731" i="10"/>
  <c r="CT466" i="10"/>
  <c r="CT773" i="10"/>
  <c r="CT737" i="10"/>
  <c r="CT701" i="10"/>
  <c r="CT665" i="10"/>
  <c r="CT629" i="10"/>
  <c r="CT593" i="10"/>
  <c r="CU593" i="10" s="1"/>
  <c r="CT524" i="10"/>
  <c r="CT316" i="10"/>
  <c r="CT776" i="10"/>
  <c r="CT740" i="10"/>
  <c r="CT704" i="10"/>
  <c r="CT668" i="10"/>
  <c r="CT632" i="10"/>
  <c r="CT596" i="10"/>
  <c r="CT545" i="10"/>
  <c r="CT433" i="10"/>
  <c r="DA1011" i="10"/>
  <c r="DA999" i="10"/>
  <c r="DA987" i="10"/>
  <c r="DA975" i="10"/>
  <c r="DA963" i="10"/>
  <c r="DA951" i="10"/>
  <c r="DA939" i="10"/>
  <c r="DA927" i="10"/>
  <c r="DA915" i="10"/>
  <c r="DA903" i="10"/>
  <c r="DA891" i="10"/>
  <c r="DA879" i="10"/>
  <c r="DA867" i="10"/>
  <c r="DA855" i="10"/>
  <c r="DA843" i="10"/>
  <c r="DA831" i="10"/>
  <c r="DA819" i="10"/>
  <c r="DA807" i="10"/>
  <c r="DA795" i="10"/>
  <c r="DA783" i="10"/>
  <c r="DA771" i="10"/>
  <c r="DA759" i="10"/>
  <c r="DA747" i="10"/>
  <c r="DA735" i="10"/>
  <c r="DA723" i="10"/>
  <c r="CT21" i="10"/>
  <c r="CL757" i="10"/>
  <c r="AY389" i="10"/>
  <c r="BZ389" i="10"/>
  <c r="CI757" i="10"/>
  <c r="CI457" i="10"/>
  <c r="AY699" i="10"/>
  <c r="BZ699" i="10"/>
  <c r="CA699" i="10"/>
  <c r="AY641" i="10"/>
  <c r="BZ641" i="10"/>
  <c r="CL963" i="10"/>
  <c r="CD963" i="10"/>
  <c r="CH963" i="10" s="1"/>
  <c r="CD729" i="10"/>
  <c r="CH729" i="10" s="1"/>
  <c r="CL729" i="10"/>
  <c r="AY721" i="10"/>
  <c r="CA721" i="10"/>
  <c r="AY643" i="10"/>
  <c r="CA643" i="10"/>
  <c r="AY605" i="10"/>
  <c r="CA605" i="10"/>
  <c r="AY405" i="10"/>
  <c r="BZ405" i="10"/>
  <c r="CD270" i="10"/>
  <c r="CH270" i="10" s="1"/>
  <c r="CL270" i="10"/>
  <c r="CL457" i="10"/>
  <c r="AY656" i="10"/>
  <c r="BZ656" i="10"/>
  <c r="CD528" i="10"/>
  <c r="CH528" i="10" s="1"/>
  <c r="CL528" i="10"/>
  <c r="CD353" i="10"/>
  <c r="CH353" i="10" s="1"/>
  <c r="CL871" i="10"/>
  <c r="CD871" i="10"/>
  <c r="CH871" i="10" s="1"/>
  <c r="AY961" i="10"/>
  <c r="AY1004" i="10"/>
  <c r="BZ1004" i="10"/>
  <c r="CD344" i="10"/>
  <c r="CH344" i="10" s="1"/>
  <c r="CL344" i="10"/>
  <c r="CA411" i="10"/>
  <c r="AY411" i="10"/>
  <c r="BZ314" i="10"/>
  <c r="AY314" i="10"/>
  <c r="AY629" i="10"/>
  <c r="CA629" i="10"/>
  <c r="AY993" i="10"/>
  <c r="BZ993" i="10"/>
  <c r="CA993" i="10"/>
  <c r="CI528" i="10"/>
  <c r="AY849" i="10"/>
  <c r="BZ849" i="10"/>
  <c r="CL651" i="10"/>
  <c r="CD651" i="10"/>
  <c r="CH651" i="10" s="1"/>
  <c r="AY264" i="10"/>
  <c r="CL264" i="10" s="1"/>
  <c r="AY342" i="10"/>
  <c r="BZ342" i="10"/>
  <c r="CA342" i="10"/>
  <c r="CI270" i="10"/>
  <c r="CI389" i="10"/>
  <c r="CI353" i="10"/>
  <c r="CA154" i="10"/>
  <c r="CA651" i="10"/>
  <c r="BZ961" i="10"/>
  <c r="CA986" i="10"/>
  <c r="BZ251" i="10"/>
  <c r="CA957" i="10"/>
  <c r="CT781" i="10"/>
  <c r="CT745" i="10"/>
  <c r="CT709" i="10"/>
  <c r="CT673" i="10"/>
  <c r="CT554" i="10"/>
  <c r="CA270" i="10"/>
  <c r="BZ528" i="10"/>
  <c r="CT1013" i="10"/>
  <c r="CT1010" i="10"/>
  <c r="CT1007" i="10"/>
  <c r="CU1007" i="10" s="1"/>
  <c r="CT1004" i="10"/>
  <c r="CT1001" i="10"/>
  <c r="CT998" i="10"/>
  <c r="CT995" i="10"/>
  <c r="CT992" i="10"/>
  <c r="CT989" i="10"/>
  <c r="CT986" i="10"/>
  <c r="CT983" i="10"/>
  <c r="CT980" i="10"/>
  <c r="CT977" i="10"/>
  <c r="CT974" i="10"/>
  <c r="CT971" i="10"/>
  <c r="CU971" i="10" s="1"/>
  <c r="CT968" i="10"/>
  <c r="CT965" i="10"/>
  <c r="CT962" i="10"/>
  <c r="CT959" i="10"/>
  <c r="CT956" i="10"/>
  <c r="CT953" i="10"/>
  <c r="CT950" i="10"/>
  <c r="CT947" i="10"/>
  <c r="CT944" i="10"/>
  <c r="CT941" i="10"/>
  <c r="CT938" i="10"/>
  <c r="CT935" i="10"/>
  <c r="CU935" i="10" s="1"/>
  <c r="CT932" i="10"/>
  <c r="CT929" i="10"/>
  <c r="CT926" i="10"/>
  <c r="CT923" i="10"/>
  <c r="CT920" i="10"/>
  <c r="CT917" i="10"/>
  <c r="CT914" i="10"/>
  <c r="CT911" i="10"/>
  <c r="CT908" i="10"/>
  <c r="CT905" i="10"/>
  <c r="CT902" i="10"/>
  <c r="CT899" i="10"/>
  <c r="CU899" i="10" s="1"/>
  <c r="CT896" i="10"/>
  <c r="CT893" i="10"/>
  <c r="CT890" i="10"/>
  <c r="CT887" i="10"/>
  <c r="CT884" i="10"/>
  <c r="CT881" i="10"/>
  <c r="CT878" i="10"/>
  <c r="CT875" i="10"/>
  <c r="CT872" i="10"/>
  <c r="CT869" i="10"/>
  <c r="CT866" i="10"/>
  <c r="CT863" i="10"/>
  <c r="CU863" i="10" s="1"/>
  <c r="CT860" i="10"/>
  <c r="CT857" i="10"/>
  <c r="CT854" i="10"/>
  <c r="CT851" i="10"/>
  <c r="CT848" i="10"/>
  <c r="CT845" i="10"/>
  <c r="CT842" i="10"/>
  <c r="CT839" i="10"/>
  <c r="CT836" i="10"/>
  <c r="CT833" i="10"/>
  <c r="CT830" i="10"/>
  <c r="CT827" i="10"/>
  <c r="CU827" i="10" s="1"/>
  <c r="CT824" i="10"/>
  <c r="CT821" i="10"/>
  <c r="CT818" i="10"/>
  <c r="CT815" i="10"/>
  <c r="CT812" i="10"/>
  <c r="CT809" i="10"/>
  <c r="CT806" i="10"/>
  <c r="CT803" i="10"/>
  <c r="CT800" i="10"/>
  <c r="CT797" i="10"/>
  <c r="CA528" i="10"/>
  <c r="BZ986" i="10"/>
  <c r="CA593" i="10"/>
  <c r="CA649" i="10"/>
  <c r="CA980" i="10"/>
  <c r="CA952" i="10"/>
  <c r="BZ420" i="10"/>
  <c r="CT790" i="10"/>
  <c r="CT754" i="10"/>
  <c r="CT718" i="10"/>
  <c r="CT682" i="10"/>
  <c r="CA587" i="10"/>
  <c r="CA916" i="10"/>
  <c r="BZ619" i="10"/>
  <c r="CT757" i="10"/>
  <c r="CT721" i="10"/>
  <c r="CT685" i="10"/>
  <c r="CA565" i="10"/>
  <c r="AY164" i="10"/>
  <c r="BZ210" i="10"/>
  <c r="CA216" i="10"/>
  <c r="CA309" i="10"/>
  <c r="CT763" i="10"/>
  <c r="CT727" i="10"/>
  <c r="CT691" i="10"/>
  <c r="CU691" i="10" s="1"/>
  <c r="CT655" i="10"/>
  <c r="BZ151" i="10"/>
  <c r="BZ216" i="10"/>
  <c r="BZ814" i="10"/>
  <c r="CA992" i="10"/>
  <c r="BZ511" i="10"/>
  <c r="CT766" i="10"/>
  <c r="CT730" i="10"/>
  <c r="CT694" i="10"/>
  <c r="CT658" i="10"/>
  <c r="CA231" i="10"/>
  <c r="BZ957" i="10"/>
  <c r="CA735" i="10"/>
  <c r="CA726" i="10"/>
  <c r="BZ916" i="10"/>
  <c r="BZ651" i="10"/>
  <c r="BZ517" i="10"/>
  <c r="CA328" i="10"/>
  <c r="CT769" i="10"/>
  <c r="CT733" i="10"/>
  <c r="CT697" i="10"/>
  <c r="CT661" i="10"/>
  <c r="CA107" i="10"/>
  <c r="CA153" i="10"/>
  <c r="BZ231" i="10"/>
  <c r="CA324" i="10"/>
  <c r="CA200" i="10"/>
  <c r="CA891" i="10"/>
  <c r="CA492" i="10"/>
  <c r="CT739" i="10"/>
  <c r="CT703" i="10"/>
  <c r="CT667" i="10"/>
  <c r="CT551" i="10"/>
  <c r="CT515" i="10"/>
  <c r="CU515" i="10" s="1"/>
  <c r="CT479" i="10"/>
  <c r="CT469" i="10"/>
  <c r="CT434" i="10"/>
  <c r="CT410" i="10"/>
  <c r="CT382" i="10"/>
  <c r="CT518" i="10"/>
  <c r="CT482" i="10"/>
  <c r="CT448" i="10"/>
  <c r="CT223" i="10"/>
  <c r="CT557" i="10"/>
  <c r="CT521" i="10"/>
  <c r="CT485" i="10"/>
  <c r="CU485" i="10" s="1"/>
  <c r="CT437" i="10"/>
  <c r="CT430" i="10"/>
  <c r="CT395" i="10"/>
  <c r="CT385" i="10"/>
  <c r="CT371" i="10"/>
  <c r="CT353" i="10"/>
  <c r="CT268" i="10"/>
  <c r="CT530" i="10"/>
  <c r="CT494" i="10"/>
  <c r="CT412" i="10"/>
  <c r="CT331" i="10"/>
  <c r="CT533" i="10"/>
  <c r="CU533" i="10" s="1"/>
  <c r="CT497" i="10"/>
  <c r="CT467" i="10"/>
  <c r="CT457" i="10"/>
  <c r="CT443" i="10"/>
  <c r="CT401" i="10"/>
  <c r="CT394" i="10"/>
  <c r="CT359" i="10"/>
  <c r="CT338" i="10"/>
  <c r="CT293" i="10"/>
  <c r="CT199" i="10"/>
  <c r="CT184" i="10"/>
  <c r="CT536" i="10"/>
  <c r="CU536" i="10" s="1"/>
  <c r="CT221" i="10"/>
  <c r="CT652" i="10"/>
  <c r="CT649" i="10"/>
  <c r="CT646" i="10"/>
  <c r="CT643" i="10"/>
  <c r="CT640" i="10"/>
  <c r="CT637" i="10"/>
  <c r="CT634" i="10"/>
  <c r="CT631" i="10"/>
  <c r="CT628" i="10"/>
  <c r="CT625" i="10"/>
  <c r="CT622" i="10"/>
  <c r="CU622" i="10" s="1"/>
  <c r="CT619" i="10"/>
  <c r="CT616" i="10"/>
  <c r="CT613" i="10"/>
  <c r="CT610" i="10"/>
  <c r="CT607" i="10"/>
  <c r="CT604" i="10"/>
  <c r="CT601" i="10"/>
  <c r="CT598" i="10"/>
  <c r="CT595" i="10"/>
  <c r="CT592" i="10"/>
  <c r="CT589" i="10"/>
  <c r="CT586" i="10"/>
  <c r="CU586" i="10" s="1"/>
  <c r="CT583" i="10"/>
  <c r="CT580" i="10"/>
  <c r="CT539" i="10"/>
  <c r="CT503" i="10"/>
  <c r="CT446" i="10"/>
  <c r="CT418" i="10"/>
  <c r="CT397" i="10"/>
  <c r="CT326" i="10"/>
  <c r="CT266" i="10"/>
  <c r="DB1012" i="10"/>
  <c r="DC1012" i="10" s="1"/>
  <c r="DB1008" i="10"/>
  <c r="DB1004" i="10"/>
  <c r="DC1004" i="10" s="1"/>
  <c r="DB1000" i="10"/>
  <c r="DB996" i="10"/>
  <c r="DB992" i="10"/>
  <c r="DB988" i="10"/>
  <c r="DB984" i="10"/>
  <c r="DB980" i="10"/>
  <c r="DB976" i="10"/>
  <c r="DB972" i="10"/>
  <c r="DB968" i="10"/>
  <c r="CT542" i="10"/>
  <c r="CT506" i="10"/>
  <c r="CT311" i="10"/>
  <c r="CU311" i="10" s="1"/>
  <c r="CT277" i="10"/>
  <c r="DA832" i="10"/>
  <c r="DA820" i="10"/>
  <c r="DA808" i="10"/>
  <c r="DA796" i="10"/>
  <c r="DA784" i="10"/>
  <c r="DA772" i="10"/>
  <c r="DA760" i="10"/>
  <c r="DA748" i="10"/>
  <c r="DA736" i="10"/>
  <c r="DA724" i="10"/>
  <c r="DA712" i="10"/>
  <c r="DA700" i="10"/>
  <c r="DA688" i="10"/>
  <c r="DA676" i="10"/>
  <c r="DA664" i="10"/>
  <c r="DA652" i="10"/>
  <c r="DA640" i="10"/>
  <c r="DA628" i="10"/>
  <c r="DA616" i="10"/>
  <c r="CT548" i="10"/>
  <c r="CT458" i="10"/>
  <c r="CT445" i="10"/>
  <c r="CT422" i="10"/>
  <c r="CU422" i="10" s="1"/>
  <c r="CT409" i="10"/>
  <c r="CT386" i="10"/>
  <c r="CT350" i="10"/>
  <c r="CT272" i="10"/>
  <c r="CT185" i="10"/>
  <c r="CS163" i="10"/>
  <c r="CT464" i="10"/>
  <c r="CT451" i="10"/>
  <c r="CT428" i="10"/>
  <c r="CT415" i="10"/>
  <c r="CT392" i="10"/>
  <c r="CT379" i="10"/>
  <c r="CU379" i="10" s="1"/>
  <c r="CT356" i="10"/>
  <c r="CT322" i="10"/>
  <c r="CT257" i="10"/>
  <c r="CT250" i="10"/>
  <c r="CS247" i="10"/>
  <c r="CT239" i="10"/>
  <c r="CT365" i="10"/>
  <c r="CT289" i="10"/>
  <c r="CT281" i="10"/>
  <c r="CU281" i="10" s="1"/>
  <c r="CT217" i="10"/>
  <c r="CT209" i="10"/>
  <c r="DB1013" i="10"/>
  <c r="DC1013" i="10" s="1"/>
  <c r="DB1009" i="10"/>
  <c r="DB1005" i="10"/>
  <c r="DB1001" i="10"/>
  <c r="DB997" i="10"/>
  <c r="DB993" i="10"/>
  <c r="DB989" i="10"/>
  <c r="DB985" i="10"/>
  <c r="DB981" i="10"/>
  <c r="DB977" i="10"/>
  <c r="DC977" i="10" s="1"/>
  <c r="DB973" i="10"/>
  <c r="DC973" i="10" s="1"/>
  <c r="DB969" i="10"/>
  <c r="DB965" i="10"/>
  <c r="DC965" i="10" s="1"/>
  <c r="DB961" i="10"/>
  <c r="DB957" i="10"/>
  <c r="DB953" i="10"/>
  <c r="DB949" i="10"/>
  <c r="DB945" i="10"/>
  <c r="DB941" i="10"/>
  <c r="DB937" i="10"/>
  <c r="DB933" i="10"/>
  <c r="DB929" i="10"/>
  <c r="DC929" i="10" s="1"/>
  <c r="DB925" i="10"/>
  <c r="DC925" i="10" s="1"/>
  <c r="DB921" i="10"/>
  <c r="DB917" i="10"/>
  <c r="DC917" i="10" s="1"/>
  <c r="DB913" i="10"/>
  <c r="DB909" i="10"/>
  <c r="DB905" i="10"/>
  <c r="DB901" i="10"/>
  <c r="DB897" i="10"/>
  <c r="DB893" i="10"/>
  <c r="DB889" i="10"/>
  <c r="DB885" i="10"/>
  <c r="DB881" i="10"/>
  <c r="DC881" i="10" s="1"/>
  <c r="DB877" i="10"/>
  <c r="DB873" i="10"/>
  <c r="DB869" i="10"/>
  <c r="DC869" i="10" s="1"/>
  <c r="DB865" i="10"/>
  <c r="DB861" i="10"/>
  <c r="DB857" i="10"/>
  <c r="DB853" i="10"/>
  <c r="DB849" i="10"/>
  <c r="DB845" i="10"/>
  <c r="DB841" i="10"/>
  <c r="DB837" i="10"/>
  <c r="DB833" i="10"/>
  <c r="DC833" i="10" s="1"/>
  <c r="DB829" i="10"/>
  <c r="DB825" i="10"/>
  <c r="DB821" i="10"/>
  <c r="DC821" i="10" s="1"/>
  <c r="DB817" i="10"/>
  <c r="DB813" i="10"/>
  <c r="DB809" i="10"/>
  <c r="CT463" i="10"/>
  <c r="CT440" i="10"/>
  <c r="CT427" i="10"/>
  <c r="CT404" i="10"/>
  <c r="CT391" i="10"/>
  <c r="CT368" i="10"/>
  <c r="CT328" i="10"/>
  <c r="CT307" i="10"/>
  <c r="CT256" i="10"/>
  <c r="CU256" i="10" s="1"/>
  <c r="CT241" i="10"/>
  <c r="CT164" i="10"/>
  <c r="CT145" i="10"/>
  <c r="CT130" i="10"/>
  <c r="CT112" i="10"/>
  <c r="CT100" i="10"/>
  <c r="DB964" i="10"/>
  <c r="DB960" i="10"/>
  <c r="DB956" i="10"/>
  <c r="DC956" i="10" s="1"/>
  <c r="DB952" i="10"/>
  <c r="DC952" i="10" s="1"/>
  <c r="DB948" i="10"/>
  <c r="DB944" i="10"/>
  <c r="DC944" i="10" s="1"/>
  <c r="DB940" i="10"/>
  <c r="DB936" i="10"/>
  <c r="DB932" i="10"/>
  <c r="DB928" i="10"/>
  <c r="DB924" i="10"/>
  <c r="DB920" i="10"/>
  <c r="DB916" i="10"/>
  <c r="DB912" i="10"/>
  <c r="DB908" i="10"/>
  <c r="DC908" i="10" s="1"/>
  <c r="DB904" i="10"/>
  <c r="DC904" i="10" s="1"/>
  <c r="DB900" i="10"/>
  <c r="DB896" i="10"/>
  <c r="DC896" i="10" s="1"/>
  <c r="DB892" i="10"/>
  <c r="DB888" i="10"/>
  <c r="DB884" i="10"/>
  <c r="DB880" i="10"/>
  <c r="DB876" i="10"/>
  <c r="DB872" i="10"/>
  <c r="DB868" i="10"/>
  <c r="DB864" i="10"/>
  <c r="DB860" i="10"/>
  <c r="DC860" i="10" s="1"/>
  <c r="DB856" i="10"/>
  <c r="DC856" i="10" s="1"/>
  <c r="DB852" i="10"/>
  <c r="DB848" i="10"/>
  <c r="DC848" i="10" s="1"/>
  <c r="DB844" i="10"/>
  <c r="DB840" i="10"/>
  <c r="DB836" i="10"/>
  <c r="DB832" i="10"/>
  <c r="DB828" i="10"/>
  <c r="DB824" i="10"/>
  <c r="DB820" i="10"/>
  <c r="DB816" i="10"/>
  <c r="DB812" i="10"/>
  <c r="DC812" i="10" s="1"/>
  <c r="DB808" i="10"/>
  <c r="DB804" i="10"/>
  <c r="DB800" i="10"/>
  <c r="DC800" i="10" s="1"/>
  <c r="DB796" i="10"/>
  <c r="DB792" i="10"/>
  <c r="DB788" i="10"/>
  <c r="DB784" i="10"/>
  <c r="DB780" i="10"/>
  <c r="DB776" i="10"/>
  <c r="DB772" i="10"/>
  <c r="DB768" i="10"/>
  <c r="DB764" i="10"/>
  <c r="DC764" i="10" s="1"/>
  <c r="DB760" i="10"/>
  <c r="DC760" i="10" s="1"/>
  <c r="DB756" i="10"/>
  <c r="DB752" i="10"/>
  <c r="DC752" i="10" s="1"/>
  <c r="DB748" i="10"/>
  <c r="DB744" i="10"/>
  <c r="DB740" i="10"/>
  <c r="DB736" i="10"/>
  <c r="DB732" i="10"/>
  <c r="DB728" i="10"/>
  <c r="DB724" i="10"/>
  <c r="DB720" i="10"/>
  <c r="DB716" i="10"/>
  <c r="DC716" i="10" s="1"/>
  <c r="DB712" i="10"/>
  <c r="DB708" i="10"/>
  <c r="DB704" i="10"/>
  <c r="DC704" i="10" s="1"/>
  <c r="DB700" i="10"/>
  <c r="DB696" i="10"/>
  <c r="DB692" i="10"/>
  <c r="DB688" i="10"/>
  <c r="DB684" i="10"/>
  <c r="DB680" i="10"/>
  <c r="DB676" i="10"/>
  <c r="DB672" i="10"/>
  <c r="DB668" i="10"/>
  <c r="DC668" i="10" s="1"/>
  <c r="DB664" i="10"/>
  <c r="DB660" i="10"/>
  <c r="DB656" i="10"/>
  <c r="DC656" i="10" s="1"/>
  <c r="DB652" i="10"/>
  <c r="DB648" i="10"/>
  <c r="DB644" i="10"/>
  <c r="DB640" i="10"/>
  <c r="DB636" i="10"/>
  <c r="DB632" i="10"/>
  <c r="DB628" i="10"/>
  <c r="CT577" i="10"/>
  <c r="CT574" i="10"/>
  <c r="CT571" i="10"/>
  <c r="CT568" i="10"/>
  <c r="CT565" i="10"/>
  <c r="CU565" i="10" s="1"/>
  <c r="CT562" i="10"/>
  <c r="CT559" i="10"/>
  <c r="CT556" i="10"/>
  <c r="CT553" i="10"/>
  <c r="CT550" i="10"/>
  <c r="CT547" i="10"/>
  <c r="CT544" i="10"/>
  <c r="CT541" i="10"/>
  <c r="CT538" i="10"/>
  <c r="CT535" i="10"/>
  <c r="CT532" i="10"/>
  <c r="CT529" i="10"/>
  <c r="CU529" i="10" s="1"/>
  <c r="CT526" i="10"/>
  <c r="CT523" i="10"/>
  <c r="CT520" i="10"/>
  <c r="CT517" i="10"/>
  <c r="CT514" i="10"/>
  <c r="CT511" i="10"/>
  <c r="CT508" i="10"/>
  <c r="CT505" i="10"/>
  <c r="CT502" i="10"/>
  <c r="CT499" i="10"/>
  <c r="CT496" i="10"/>
  <c r="CT493" i="10"/>
  <c r="CU493" i="10" s="1"/>
  <c r="CT490" i="10"/>
  <c r="CT487" i="10"/>
  <c r="CT484" i="10"/>
  <c r="CT481" i="10"/>
  <c r="CT478" i="10"/>
  <c r="CT475" i="10"/>
  <c r="CT472" i="10"/>
  <c r="CT449" i="10"/>
  <c r="CT436" i="10"/>
  <c r="CT413" i="10"/>
  <c r="CT400" i="10"/>
  <c r="CT377" i="10"/>
  <c r="CU377" i="10" s="1"/>
  <c r="CT341" i="10"/>
  <c r="CT320" i="10"/>
  <c r="CT262" i="10"/>
  <c r="CT226" i="10"/>
  <c r="CS175" i="10"/>
  <c r="CT115" i="10"/>
  <c r="AU341" i="10"/>
  <c r="AX341" i="10"/>
  <c r="DA604" i="10"/>
  <c r="DA592" i="10"/>
  <c r="DA580" i="10"/>
  <c r="DA568" i="10"/>
  <c r="DA556" i="10"/>
  <c r="DA544" i="10"/>
  <c r="DA532" i="10"/>
  <c r="DA520" i="10"/>
  <c r="DA508" i="10"/>
  <c r="DA496" i="10"/>
  <c r="DA484" i="10"/>
  <c r="DA472" i="10"/>
  <c r="DA460" i="10"/>
  <c r="DA448" i="10"/>
  <c r="DA436" i="10"/>
  <c r="DA424" i="10"/>
  <c r="DA412" i="10"/>
  <c r="DA400" i="10"/>
  <c r="DA388" i="10"/>
  <c r="DA376" i="10"/>
  <c r="DA364" i="10"/>
  <c r="DA352" i="10"/>
  <c r="DA340" i="10"/>
  <c r="DA328" i="10"/>
  <c r="DA316" i="10"/>
  <c r="DA304" i="10"/>
  <c r="DA292" i="10"/>
  <c r="DA280" i="10"/>
  <c r="DA268" i="10"/>
  <c r="DA256" i="10"/>
  <c r="DA244" i="10"/>
  <c r="DA232" i="10"/>
  <c r="DA220" i="10"/>
  <c r="DA208" i="10"/>
  <c r="DA196" i="10"/>
  <c r="DA184" i="10"/>
  <c r="DA172" i="10"/>
  <c r="DA160" i="10"/>
  <c r="DA148" i="10"/>
  <c r="DA136" i="10"/>
  <c r="CT455" i="10"/>
  <c r="CT442" i="10"/>
  <c r="CT419" i="10"/>
  <c r="CT406" i="10"/>
  <c r="CT383" i="10"/>
  <c r="CT347" i="10"/>
  <c r="CT200" i="10"/>
  <c r="BX259" i="10"/>
  <c r="BX880" i="10"/>
  <c r="DN880" i="10" s="1"/>
  <c r="BP880" i="10" s="1"/>
  <c r="DO880" i="10" s="1"/>
  <c r="DB805" i="10"/>
  <c r="DB801" i="10"/>
  <c r="DB797" i="10"/>
  <c r="DC797" i="10" s="1"/>
  <c r="DB793" i="10"/>
  <c r="DB789" i="10"/>
  <c r="DB785" i="10"/>
  <c r="DB781" i="10"/>
  <c r="DB777" i="10"/>
  <c r="DB773" i="10"/>
  <c r="DB769" i="10"/>
  <c r="DB765" i="10"/>
  <c r="DB761" i="10"/>
  <c r="DC761" i="10" s="1"/>
  <c r="DB757" i="10"/>
  <c r="DB753" i="10"/>
  <c r="DB749" i="10"/>
  <c r="DC749" i="10" s="1"/>
  <c r="DB745" i="10"/>
  <c r="DB741" i="10"/>
  <c r="DB737" i="10"/>
  <c r="DB733" i="10"/>
  <c r="DB729" i="10"/>
  <c r="DB725" i="10"/>
  <c r="DB721" i="10"/>
  <c r="DB717" i="10"/>
  <c r="DB713" i="10"/>
  <c r="DC713" i="10" s="1"/>
  <c r="DB709" i="10"/>
  <c r="DB705" i="10"/>
  <c r="DB701" i="10"/>
  <c r="DC701" i="10" s="1"/>
  <c r="DB697" i="10"/>
  <c r="DB693" i="10"/>
  <c r="DB689" i="10"/>
  <c r="DB685" i="10"/>
  <c r="DB681" i="10"/>
  <c r="DB677" i="10"/>
  <c r="DB673" i="10"/>
  <c r="DB669" i="10"/>
  <c r="DB665" i="10"/>
  <c r="DC665" i="10" s="1"/>
  <c r="DB661" i="10"/>
  <c r="DB657" i="10"/>
  <c r="DB653" i="10"/>
  <c r="DC653" i="10" s="1"/>
  <c r="DB649" i="10"/>
  <c r="DB645" i="10"/>
  <c r="DB641" i="10"/>
  <c r="DB637" i="10"/>
  <c r="DB633" i="10"/>
  <c r="DB629" i="10"/>
  <c r="DB625" i="10"/>
  <c r="DB621" i="10"/>
  <c r="DB617" i="10"/>
  <c r="DC617" i="10" s="1"/>
  <c r="DB613" i="10"/>
  <c r="DB609" i="10"/>
  <c r="DB605" i="10"/>
  <c r="DC605" i="10" s="1"/>
  <c r="DB601" i="10"/>
  <c r="DB597" i="10"/>
  <c r="DB593" i="10"/>
  <c r="DB589" i="10"/>
  <c r="DB585" i="10"/>
  <c r="DB581" i="10"/>
  <c r="DB577" i="10"/>
  <c r="DB573" i="10"/>
  <c r="DB569" i="10"/>
  <c r="DC569" i="10" s="1"/>
  <c r="DB565" i="10"/>
  <c r="DB561" i="10"/>
  <c r="DB557" i="10"/>
  <c r="DC557" i="10" s="1"/>
  <c r="DB553" i="10"/>
  <c r="DB549" i="10"/>
  <c r="DB545" i="10"/>
  <c r="BY941" i="10"/>
  <c r="DU941" i="10" s="1"/>
  <c r="BY270" i="10"/>
  <c r="DU270" i="10" s="1"/>
  <c r="BY186" i="10"/>
  <c r="DU186" i="10" s="1"/>
  <c r="DY18" i="10"/>
  <c r="BX1012" i="10"/>
  <c r="BY1005" i="10"/>
  <c r="DU1005" i="10" s="1"/>
  <c r="BY999" i="10"/>
  <c r="DU999" i="10" s="1"/>
  <c r="BY993" i="10"/>
  <c r="DU993" i="10" s="1"/>
  <c r="BY987" i="10"/>
  <c r="DU987" i="10" s="1"/>
  <c r="BY371" i="10"/>
  <c r="DU371" i="10" s="1"/>
  <c r="BY359" i="10"/>
  <c r="DU359" i="10" s="1"/>
  <c r="BY347" i="10"/>
  <c r="DU347" i="10" s="1"/>
  <c r="BY197" i="10"/>
  <c r="DU197" i="10" s="1"/>
  <c r="BY191" i="10"/>
  <c r="DU191" i="10" s="1"/>
  <c r="BX642" i="10"/>
  <c r="BX672" i="10"/>
  <c r="BX690" i="10"/>
  <c r="BX949" i="10"/>
  <c r="BX1013" i="10"/>
  <c r="DB624" i="10"/>
  <c r="DB620" i="10"/>
  <c r="DC620" i="10" s="1"/>
  <c r="DB616" i="10"/>
  <c r="DB612" i="10"/>
  <c r="DB608" i="10"/>
  <c r="DB604" i="10"/>
  <c r="DB600" i="10"/>
  <c r="DB596" i="10"/>
  <c r="DB592" i="10"/>
  <c r="DB588" i="10"/>
  <c r="DB584" i="10"/>
  <c r="DC584" i="10" s="1"/>
  <c r="DB580" i="10"/>
  <c r="DB576" i="10"/>
  <c r="DB572" i="10"/>
  <c r="DC572" i="10" s="1"/>
  <c r="DB568" i="10"/>
  <c r="DB564" i="10"/>
  <c r="DB560" i="10"/>
  <c r="DB556" i="10"/>
  <c r="DB552" i="10"/>
  <c r="DB548" i="10"/>
  <c r="DB544" i="10"/>
  <c r="DB540" i="10"/>
  <c r="DB536" i="10"/>
  <c r="DC536" i="10" s="1"/>
  <c r="DB532" i="10"/>
  <c r="DB528" i="10"/>
  <c r="DB524" i="10"/>
  <c r="DC524" i="10" s="1"/>
  <c r="DB520" i="10"/>
  <c r="DB516" i="10"/>
  <c r="DB512" i="10"/>
  <c r="DB508" i="10"/>
  <c r="DB504" i="10"/>
  <c r="DB500" i="10"/>
  <c r="DB496" i="10"/>
  <c r="DB492" i="10"/>
  <c r="DB488" i="10"/>
  <c r="DC488" i="10" s="1"/>
  <c r="DB484" i="10"/>
  <c r="DC484" i="10" s="1"/>
  <c r="DB480" i="10"/>
  <c r="DB476" i="10"/>
  <c r="DC476" i="10" s="1"/>
  <c r="DB472" i="10"/>
  <c r="DB468" i="10"/>
  <c r="DB464" i="10"/>
  <c r="DB460" i="10"/>
  <c r="DB456" i="10"/>
  <c r="DB452" i="10"/>
  <c r="DB448" i="10"/>
  <c r="DB444" i="10"/>
  <c r="DB440" i="10"/>
  <c r="DC440" i="10" s="1"/>
  <c r="DB436" i="10"/>
  <c r="DB432" i="10"/>
  <c r="DB428" i="10"/>
  <c r="DC428" i="10" s="1"/>
  <c r="DB424" i="10"/>
  <c r="DB420" i="10"/>
  <c r="DB416" i="10"/>
  <c r="DB412" i="10"/>
  <c r="DB408" i="10"/>
  <c r="DB404" i="10"/>
  <c r="DB400" i="10"/>
  <c r="DB396" i="10"/>
  <c r="DB392" i="10"/>
  <c r="DC392" i="10" s="1"/>
  <c r="DB388" i="10"/>
  <c r="DB384" i="10"/>
  <c r="DB380" i="10"/>
  <c r="DC380" i="10" s="1"/>
  <c r="DB376" i="10"/>
  <c r="DB372" i="10"/>
  <c r="DB368" i="10"/>
  <c r="DB364" i="10"/>
  <c r="DB360" i="10"/>
  <c r="DB356" i="10"/>
  <c r="DB352" i="10"/>
  <c r="DB348" i="10"/>
  <c r="DB344" i="10"/>
  <c r="DC344" i="10" s="1"/>
  <c r="DB340" i="10"/>
  <c r="DC340" i="10" s="1"/>
  <c r="DB336" i="10"/>
  <c r="DB332" i="10"/>
  <c r="DC332" i="10" s="1"/>
  <c r="DB328" i="10"/>
  <c r="DB324" i="10"/>
  <c r="DB320" i="10"/>
  <c r="DB316" i="10"/>
  <c r="DB312" i="10"/>
  <c r="DB308" i="10"/>
  <c r="DB304" i="10"/>
  <c r="DB300" i="10"/>
  <c r="DB296" i="10"/>
  <c r="DC296" i="10" s="1"/>
  <c r="DB292" i="10"/>
  <c r="DB288" i="10"/>
  <c r="CU173" i="10"/>
  <c r="CT169" i="10"/>
  <c r="BY634" i="10"/>
  <c r="DU634" i="10" s="1"/>
  <c r="BY616" i="10"/>
  <c r="DU616" i="10" s="1"/>
  <c r="BX1014" i="10"/>
  <c r="CT190" i="10"/>
  <c r="CS187" i="10"/>
  <c r="CT28" i="10"/>
  <c r="BY843" i="10"/>
  <c r="DU843" i="10" s="1"/>
  <c r="BY819" i="10"/>
  <c r="DU819" i="10" s="1"/>
  <c r="BY795" i="10"/>
  <c r="DU795" i="10" s="1"/>
  <c r="DY51" i="10"/>
  <c r="DY39" i="10"/>
  <c r="DY33" i="10"/>
  <c r="BX198" i="10"/>
  <c r="DT198" i="10" s="1"/>
  <c r="CT179" i="10"/>
  <c r="BX889" i="10"/>
  <c r="CT82" i="10"/>
  <c r="BY919" i="10"/>
  <c r="DU919" i="10" s="1"/>
  <c r="BX907" i="10"/>
  <c r="BX1005" i="10"/>
  <c r="CD337" i="10"/>
  <c r="CH337" i="10" s="1"/>
  <c r="CL337" i="10"/>
  <c r="CD211" i="10"/>
  <c r="CH211" i="10" s="1"/>
  <c r="CL211" i="10"/>
  <c r="CL471" i="10"/>
  <c r="CD471" i="10"/>
  <c r="CH471" i="10" s="1"/>
  <c r="CD901" i="10"/>
  <c r="CH901" i="10" s="1"/>
  <c r="CL901" i="10"/>
  <c r="BI918" i="10"/>
  <c r="BK918" i="10" s="1"/>
  <c r="BM918" i="10"/>
  <c r="BV918" i="10" s="1"/>
  <c r="BZ918" i="10" s="1"/>
  <c r="BN688" i="10"/>
  <c r="BW688" i="10" s="1"/>
  <c r="BJ688" i="10"/>
  <c r="BL688" i="10" s="1"/>
  <c r="BM265" i="10"/>
  <c r="BV265" i="10" s="1"/>
  <c r="BI265" i="10"/>
  <c r="BK265" i="10" s="1"/>
  <c r="AQ265" i="10" s="1"/>
  <c r="BN256" i="10"/>
  <c r="BW256" i="10" s="1"/>
  <c r="CA256" i="10" s="1"/>
  <c r="BJ256" i="10"/>
  <c r="BL256" i="10" s="1"/>
  <c r="BE455" i="10"/>
  <c r="BT455" i="10" s="1"/>
  <c r="DY455" i="10" s="1"/>
  <c r="BA455" i="10"/>
  <c r="BC455" i="10" s="1"/>
  <c r="AN455" i="10" s="1"/>
  <c r="EC455" i="10"/>
  <c r="BE461" i="10"/>
  <c r="BT461" i="10" s="1"/>
  <c r="BA461" i="10"/>
  <c r="BC461" i="10" s="1"/>
  <c r="EC461" i="10"/>
  <c r="BE467" i="10"/>
  <c r="BT467" i="10" s="1"/>
  <c r="DY467" i="10" s="1"/>
  <c r="EC467" i="10"/>
  <c r="BE473" i="10"/>
  <c r="BT473" i="10" s="1"/>
  <c r="DY473" i="10" s="1"/>
  <c r="BA473" i="10"/>
  <c r="BC473" i="10" s="1"/>
  <c r="EC473" i="10"/>
  <c r="BE479" i="10"/>
  <c r="BT479" i="10" s="1"/>
  <c r="DY479" i="10" s="1"/>
  <c r="EC479" i="10"/>
  <c r="BA479" i="10"/>
  <c r="BC479" i="10" s="1"/>
  <c r="AW479" i="10" s="1"/>
  <c r="BE497" i="10"/>
  <c r="BT497" i="10" s="1"/>
  <c r="EC497" i="10"/>
  <c r="BE509" i="10"/>
  <c r="BT509" i="10" s="1"/>
  <c r="DY509" i="10" s="1"/>
  <c r="BA509" i="10"/>
  <c r="BC509" i="10" s="1"/>
  <c r="EC509" i="10"/>
  <c r="BE515" i="10"/>
  <c r="BT515" i="10" s="1"/>
  <c r="EC515" i="10"/>
  <c r="BA515" i="10"/>
  <c r="BC515" i="10" s="1"/>
  <c r="BE521" i="10"/>
  <c r="BT521" i="10" s="1"/>
  <c r="EC521" i="10"/>
  <c r="BE545" i="10"/>
  <c r="BT545" i="10" s="1"/>
  <c r="BA545" i="10"/>
  <c r="BC545" i="10" s="1"/>
  <c r="EC545" i="10"/>
  <c r="BE551" i="10"/>
  <c r="BT551" i="10" s="1"/>
  <c r="BA551" i="10"/>
  <c r="BC551" i="10" s="1"/>
  <c r="BE563" i="10"/>
  <c r="BT563" i="10" s="1"/>
  <c r="DY563" i="10" s="1"/>
  <c r="BA563" i="10"/>
  <c r="BC563" i="10" s="1"/>
  <c r="EC563" i="10"/>
  <c r="BE569" i="10"/>
  <c r="BT569" i="10" s="1"/>
  <c r="EC569" i="10"/>
  <c r="BA569" i="10"/>
  <c r="BC569" i="10" s="1"/>
  <c r="BE575" i="10"/>
  <c r="BT575" i="10" s="1"/>
  <c r="DY575" i="10" s="1"/>
  <c r="BA575" i="10"/>
  <c r="BC575" i="10" s="1"/>
  <c r="EC575" i="10"/>
  <c r="AX610" i="10"/>
  <c r="AU610" i="10"/>
  <c r="CI610" i="10" s="1"/>
  <c r="CI120" i="10"/>
  <c r="CI156" i="10"/>
  <c r="CI337" i="10"/>
  <c r="CF916" i="10"/>
  <c r="CL152" i="10"/>
  <c r="CB377" i="10"/>
  <c r="CF377" i="10" s="1"/>
  <c r="CA202" i="10"/>
  <c r="BN974" i="10"/>
  <c r="BW974" i="10" s="1"/>
  <c r="BJ931" i="10"/>
  <c r="BL931" i="10" s="1"/>
  <c r="BN931" i="10"/>
  <c r="BW931" i="10" s="1"/>
  <c r="CA931" i="10" s="1"/>
  <c r="BJ926" i="10"/>
  <c r="BL926" i="10" s="1"/>
  <c r="BN926" i="10"/>
  <c r="BW926" i="10" s="1"/>
  <c r="CA926" i="10" s="1"/>
  <c r="BI919" i="10"/>
  <c r="BK919" i="10" s="1"/>
  <c r="AQ919" i="10" s="1"/>
  <c r="BM919" i="10"/>
  <c r="BV919" i="10" s="1"/>
  <c r="BZ919" i="10" s="1"/>
  <c r="BJ742" i="10"/>
  <c r="BL742" i="10" s="1"/>
  <c r="BN742" i="10"/>
  <c r="BW742" i="10" s="1"/>
  <c r="CA742" i="10" s="1"/>
  <c r="BI730" i="10"/>
  <c r="BK730" i="10" s="1"/>
  <c r="AQ730" i="10" s="1"/>
  <c r="BM730" i="10"/>
  <c r="BV730" i="10" s="1"/>
  <c r="BJ717" i="10"/>
  <c r="BL717" i="10" s="1"/>
  <c r="BN717" i="10"/>
  <c r="BW717" i="10" s="1"/>
  <c r="CA717" i="10" s="1"/>
  <c r="BJ535" i="10"/>
  <c r="BL535" i="10" s="1"/>
  <c r="BN535" i="10"/>
  <c r="BW535" i="10" s="1"/>
  <c r="BI530" i="10"/>
  <c r="BK530" i="10" s="1"/>
  <c r="BM530" i="10"/>
  <c r="BV530" i="10" s="1"/>
  <c r="BI401" i="10"/>
  <c r="BK401" i="10" s="1"/>
  <c r="BM401" i="10"/>
  <c r="BV401" i="10" s="1"/>
  <c r="BZ401" i="10" s="1"/>
  <c r="BI395" i="10"/>
  <c r="BK395" i="10" s="1"/>
  <c r="BM395" i="10"/>
  <c r="BV395" i="10" s="1"/>
  <c r="BZ395" i="10" s="1"/>
  <c r="BJ390" i="10"/>
  <c r="BL390" i="10" s="1"/>
  <c r="AQ390" i="10" s="1"/>
  <c r="BN390" i="10"/>
  <c r="BW390" i="10" s="1"/>
  <c r="CA390" i="10" s="1"/>
  <c r="BN271" i="10"/>
  <c r="BW271" i="10" s="1"/>
  <c r="BJ271" i="10"/>
  <c r="BL271" i="10" s="1"/>
  <c r="BE301" i="10"/>
  <c r="BT301" i="10" s="1"/>
  <c r="DY301" i="10" s="1"/>
  <c r="EC301" i="10"/>
  <c r="BA301" i="10"/>
  <c r="BC301" i="10" s="1"/>
  <c r="AN301" i="10" s="1"/>
  <c r="AX419" i="10"/>
  <c r="AU419" i="10"/>
  <c r="AX425" i="10"/>
  <c r="AU425" i="10"/>
  <c r="CI425" i="10" s="1"/>
  <c r="AX431" i="10"/>
  <c r="AU431" i="10"/>
  <c r="CI431" i="10" s="1"/>
  <c r="AX437" i="10"/>
  <c r="AU437" i="10"/>
  <c r="CI437" i="10" s="1"/>
  <c r="AX443" i="10"/>
  <c r="AU443" i="10"/>
  <c r="CL124" i="10"/>
  <c r="CD639" i="10"/>
  <c r="CH639" i="10" s="1"/>
  <c r="CA156" i="10"/>
  <c r="AW960" i="10"/>
  <c r="BA521" i="10"/>
  <c r="BC521" i="10" s="1"/>
  <c r="BJ980" i="10"/>
  <c r="BL980" i="10" s="1"/>
  <c r="BI926" i="10"/>
  <c r="BK926" i="10" s="1"/>
  <c r="AQ926" i="10" s="1"/>
  <c r="BM926" i="10"/>
  <c r="BV926" i="10" s="1"/>
  <c r="BZ926" i="10" s="1"/>
  <c r="BN871" i="10"/>
  <c r="BW871" i="10" s="1"/>
  <c r="BJ871" i="10"/>
  <c r="BL871" i="10" s="1"/>
  <c r="BI754" i="10"/>
  <c r="BK754" i="10" s="1"/>
  <c r="BM754" i="10"/>
  <c r="BV754" i="10" s="1"/>
  <c r="BZ754" i="10" s="1"/>
  <c r="BI737" i="10"/>
  <c r="BK737" i="10" s="1"/>
  <c r="AQ737" i="10" s="1"/>
  <c r="BM737" i="10"/>
  <c r="BV737" i="10" s="1"/>
  <c r="BZ737" i="10" s="1"/>
  <c r="BM731" i="10"/>
  <c r="BV731" i="10" s="1"/>
  <c r="BI731" i="10"/>
  <c r="BK731" i="10" s="1"/>
  <c r="BI711" i="10"/>
  <c r="BK711" i="10" s="1"/>
  <c r="BM711" i="10"/>
  <c r="BV711" i="10" s="1"/>
  <c r="BI535" i="10"/>
  <c r="BK535" i="10" s="1"/>
  <c r="BM535" i="10"/>
  <c r="BV535" i="10" s="1"/>
  <c r="BJ431" i="10"/>
  <c r="BL431" i="10" s="1"/>
  <c r="BN431" i="10"/>
  <c r="BW431" i="10" s="1"/>
  <c r="BN396" i="10"/>
  <c r="BW396" i="10" s="1"/>
  <c r="BJ396" i="10"/>
  <c r="BL396" i="10" s="1"/>
  <c r="BN301" i="10"/>
  <c r="BW301" i="10" s="1"/>
  <c r="BJ301" i="10"/>
  <c r="BL301" i="10" s="1"/>
  <c r="BJ291" i="10"/>
  <c r="BL291" i="10" s="1"/>
  <c r="AQ291" i="10" s="1"/>
  <c r="BN291" i="10"/>
  <c r="BW291" i="10" s="1"/>
  <c r="CA291" i="10" s="1"/>
  <c r="AX289" i="10"/>
  <c r="AU289" i="10"/>
  <c r="BE414" i="10"/>
  <c r="BT414" i="10" s="1"/>
  <c r="DY414" i="10" s="1"/>
  <c r="BA414" i="10"/>
  <c r="BC414" i="10" s="1"/>
  <c r="EC414" i="10"/>
  <c r="BM925" i="10"/>
  <c r="BV925" i="10" s="1"/>
  <c r="BZ925" i="10" s="1"/>
  <c r="BI925" i="10"/>
  <c r="BK925" i="10" s="1"/>
  <c r="BJ706" i="10"/>
  <c r="BL706" i="10" s="1"/>
  <c r="BN706" i="10"/>
  <c r="BW706" i="10" s="1"/>
  <c r="CA706" i="10" s="1"/>
  <c r="BN378" i="10"/>
  <c r="BW378" i="10" s="1"/>
  <c r="BJ378" i="10"/>
  <c r="BL378" i="10" s="1"/>
  <c r="BJ285" i="10"/>
  <c r="BL285" i="10" s="1"/>
  <c r="AQ285" i="10" s="1"/>
  <c r="BN285" i="10"/>
  <c r="BW285" i="10" s="1"/>
  <c r="BJ280" i="10"/>
  <c r="BL280" i="10" s="1"/>
  <c r="BN280" i="10"/>
  <c r="BW280" i="10" s="1"/>
  <c r="BI270" i="10"/>
  <c r="BK270" i="10" s="1"/>
  <c r="BM270" i="10"/>
  <c r="BV270" i="10" s="1"/>
  <c r="BZ270" i="10" s="1"/>
  <c r="AX306" i="10"/>
  <c r="AU306" i="10"/>
  <c r="CI306" i="10" s="1"/>
  <c r="AX586" i="10"/>
  <c r="AU586" i="10"/>
  <c r="AX592" i="10"/>
  <c r="AU592" i="10"/>
  <c r="CI592" i="10" s="1"/>
  <c r="CG306" i="10"/>
  <c r="CL83" i="10"/>
  <c r="CD176" i="10"/>
  <c r="CH176" i="10" s="1"/>
  <c r="CL857" i="10"/>
  <c r="CB952" i="10"/>
  <c r="CF952" i="10" s="1"/>
  <c r="CA206" i="10"/>
  <c r="BM275" i="10"/>
  <c r="BV275" i="10" s="1"/>
  <c r="AQ275" i="10"/>
  <c r="BN991" i="10"/>
  <c r="BW991" i="10" s="1"/>
  <c r="BJ991" i="10"/>
  <c r="BL991" i="10" s="1"/>
  <c r="AQ991" i="10" s="1"/>
  <c r="BM990" i="10"/>
  <c r="BV990" i="10" s="1"/>
  <c r="BI990" i="10"/>
  <c r="BK990" i="10" s="1"/>
  <c r="BM938" i="10"/>
  <c r="BV938" i="10" s="1"/>
  <c r="BZ938" i="10" s="1"/>
  <c r="BI938" i="10"/>
  <c r="BK938" i="10" s="1"/>
  <c r="BM572" i="10"/>
  <c r="BV572" i="10" s="1"/>
  <c r="BI572" i="10"/>
  <c r="BK572" i="10" s="1"/>
  <c r="BI567" i="10"/>
  <c r="BK567" i="10" s="1"/>
  <c r="BM567" i="10"/>
  <c r="BV567" i="10" s="1"/>
  <c r="BZ567" i="10" s="1"/>
  <c r="BM556" i="10"/>
  <c r="BV556" i="10" s="1"/>
  <c r="BI556" i="10"/>
  <c r="BK556" i="10" s="1"/>
  <c r="BJ421" i="10"/>
  <c r="BL421" i="10" s="1"/>
  <c r="BN421" i="10"/>
  <c r="BW421" i="10" s="1"/>
  <c r="CA421" i="10" s="1"/>
  <c r="BJ407" i="10"/>
  <c r="BL407" i="10" s="1"/>
  <c r="AQ407" i="10" s="1"/>
  <c r="BN407" i="10"/>
  <c r="BW407" i="10" s="1"/>
  <c r="BM301" i="10"/>
  <c r="BV301" i="10" s="1"/>
  <c r="BI301" i="10"/>
  <c r="BK301" i="10" s="1"/>
  <c r="CB936" i="10"/>
  <c r="CF936" i="10" s="1"/>
  <c r="AW353" i="10"/>
  <c r="EC551" i="10"/>
  <c r="BJ775" i="10"/>
  <c r="BL775" i="10" s="1"/>
  <c r="BN775" i="10"/>
  <c r="BW775" i="10" s="1"/>
  <c r="BJ592" i="10"/>
  <c r="BL592" i="10" s="1"/>
  <c r="BN592" i="10"/>
  <c r="BW592" i="10" s="1"/>
  <c r="BI579" i="10"/>
  <c r="BK579" i="10" s="1"/>
  <c r="AQ579" i="10" s="1"/>
  <c r="BM579" i="10"/>
  <c r="BV579" i="10" s="1"/>
  <c r="BZ574" i="10"/>
  <c r="AY574" i="10"/>
  <c r="BJ562" i="10"/>
  <c r="BL562" i="10" s="1"/>
  <c r="BN562" i="10"/>
  <c r="BW562" i="10" s="1"/>
  <c r="CA562" i="10" s="1"/>
  <c r="BE143" i="10"/>
  <c r="BT143" i="10" s="1"/>
  <c r="DY143" i="10" s="1"/>
  <c r="EC143" i="10"/>
  <c r="BE255" i="10"/>
  <c r="BT255" i="10" s="1"/>
  <c r="EC255" i="10"/>
  <c r="AX260" i="10"/>
  <c r="AU260" i="10"/>
  <c r="CI260" i="10" s="1"/>
  <c r="AX266" i="10"/>
  <c r="AU266" i="10"/>
  <c r="AX761" i="10"/>
  <c r="AU761" i="10"/>
  <c r="AX767" i="10"/>
  <c r="AU767" i="10"/>
  <c r="AX773" i="10"/>
  <c r="AU773" i="10"/>
  <c r="CI773" i="10" s="1"/>
  <c r="AX779" i="10"/>
  <c r="AU779" i="10"/>
  <c r="AX785" i="10"/>
  <c r="AU785" i="10"/>
  <c r="AX791" i="10"/>
  <c r="AU791" i="10"/>
  <c r="BZ791" i="10" s="1"/>
  <c r="AX803" i="10"/>
  <c r="AU803" i="10"/>
  <c r="AX809" i="10"/>
  <c r="AU809" i="10"/>
  <c r="AX815" i="10"/>
  <c r="AU815" i="10"/>
  <c r="CI815" i="10" s="1"/>
  <c r="AX821" i="10"/>
  <c r="AU821" i="10"/>
  <c r="CI821" i="10" s="1"/>
  <c r="AX827" i="10"/>
  <c r="AU827" i="10"/>
  <c r="AX833" i="10"/>
  <c r="AU833" i="10"/>
  <c r="AX839" i="10"/>
  <c r="AU839" i="10"/>
  <c r="BZ839" i="10" s="1"/>
  <c r="BM909" i="10"/>
  <c r="BV909" i="10" s="1"/>
  <c r="BZ909" i="10" s="1"/>
  <c r="BI909" i="10"/>
  <c r="BK909" i="10" s="1"/>
  <c r="CI157" i="10"/>
  <c r="CD169" i="10"/>
  <c r="CH169" i="10" s="1"/>
  <c r="CD933" i="10"/>
  <c r="CH933" i="10" s="1"/>
  <c r="CB913" i="10"/>
  <c r="CB895" i="10"/>
  <c r="CB598" i="10"/>
  <c r="CF598" i="10" s="1"/>
  <c r="CA211" i="10"/>
  <c r="BN165" i="10"/>
  <c r="BW165" i="10" s="1"/>
  <c r="CA165" i="10" s="1"/>
  <c r="EC200" i="10"/>
  <c r="BN919" i="10"/>
  <c r="BW919" i="10" s="1"/>
  <c r="CA919" i="10" s="1"/>
  <c r="CA693" i="10"/>
  <c r="BJ940" i="10"/>
  <c r="BL940" i="10" s="1"/>
  <c r="BN940" i="10"/>
  <c r="BW940" i="10" s="1"/>
  <c r="CA940" i="10" s="1"/>
  <c r="BI799" i="10"/>
  <c r="BK799" i="10" s="1"/>
  <c r="BM799" i="10"/>
  <c r="BV799" i="10" s="1"/>
  <c r="BZ799" i="10" s="1"/>
  <c r="BJ454" i="10"/>
  <c r="BL454" i="10" s="1"/>
  <c r="BN454" i="10"/>
  <c r="BW454" i="10" s="1"/>
  <c r="CA454" i="10" s="1"/>
  <c r="BJ449" i="10"/>
  <c r="BL449" i="10" s="1"/>
  <c r="BN449" i="10"/>
  <c r="BW449" i="10" s="1"/>
  <c r="BJ319" i="10"/>
  <c r="BL319" i="10" s="1"/>
  <c r="BN319" i="10"/>
  <c r="BW319" i="10" s="1"/>
  <c r="BJ314" i="10"/>
  <c r="BL314" i="10" s="1"/>
  <c r="BN314" i="10"/>
  <c r="BW314" i="10" s="1"/>
  <c r="CA314" i="10" s="1"/>
  <c r="AX249" i="10"/>
  <c r="AU249" i="10"/>
  <c r="CI249" i="10" s="1"/>
  <c r="AX255" i="10"/>
  <c r="AU255" i="10"/>
  <c r="BE261" i="10"/>
  <c r="BT261" i="10" s="1"/>
  <c r="EC261" i="10"/>
  <c r="BE267" i="10"/>
  <c r="BT267" i="10" s="1"/>
  <c r="EC267" i="10"/>
  <c r="BE273" i="10"/>
  <c r="BT273" i="10" s="1"/>
  <c r="BA273" i="10"/>
  <c r="BC273" i="10" s="1"/>
  <c r="EC273" i="10"/>
  <c r="BE279" i="10"/>
  <c r="BT279" i="10" s="1"/>
  <c r="BA279" i="10"/>
  <c r="BC279" i="10" s="1"/>
  <c r="AX403" i="10"/>
  <c r="AU403" i="10"/>
  <c r="CI403" i="10" s="1"/>
  <c r="AX738" i="10"/>
  <c r="AU738" i="10"/>
  <c r="CA738" i="10" s="1"/>
  <c r="CI152" i="10"/>
  <c r="CG610" i="10"/>
  <c r="CL139" i="10"/>
  <c r="CD120" i="10"/>
  <c r="CH120" i="10" s="1"/>
  <c r="CD156" i="10"/>
  <c r="CH156" i="10" s="1"/>
  <c r="CL906" i="10"/>
  <c r="CB604" i="10"/>
  <c r="CF604" i="10" s="1"/>
  <c r="CB907" i="10"/>
  <c r="EC188" i="10"/>
  <c r="BI177" i="10"/>
  <c r="BK177" i="10" s="1"/>
  <c r="AN1005" i="10"/>
  <c r="BJ805" i="10"/>
  <c r="BL805" i="10" s="1"/>
  <c r="BN805" i="10"/>
  <c r="BW805" i="10" s="1"/>
  <c r="AU604" i="10"/>
  <c r="CI604" i="10" s="1"/>
  <c r="BN603" i="10"/>
  <c r="BW603" i="10" s="1"/>
  <c r="CA603" i="10" s="1"/>
  <c r="BJ603" i="10"/>
  <c r="BL603" i="10" s="1"/>
  <c r="BJ326" i="10"/>
  <c r="BL326" i="10" s="1"/>
  <c r="BN326" i="10"/>
  <c r="BW326" i="10" s="1"/>
  <c r="CA326" i="10" s="1"/>
  <c r="BE250" i="10"/>
  <c r="BT250" i="10" s="1"/>
  <c r="EC250" i="10"/>
  <c r="BE392" i="10"/>
  <c r="BT392" i="10" s="1"/>
  <c r="EC392" i="10"/>
  <c r="BA392" i="10"/>
  <c r="BC392" i="10" s="1"/>
  <c r="BE398" i="10"/>
  <c r="BT398" i="10" s="1"/>
  <c r="BA398" i="10"/>
  <c r="BC398" i="10" s="1"/>
  <c r="EC398" i="10"/>
  <c r="BE727" i="10"/>
  <c r="BT727" i="10" s="1"/>
  <c r="DY727" i="10" s="1"/>
  <c r="EC727" i="10"/>
  <c r="BA727" i="10"/>
  <c r="BC727" i="10" s="1"/>
  <c r="CD1007" i="10"/>
  <c r="CH1007" i="10" s="1"/>
  <c r="CI139" i="10"/>
  <c r="CI169" i="10"/>
  <c r="CG586" i="10"/>
  <c r="CL695" i="10"/>
  <c r="CL770" i="10"/>
  <c r="AY125" i="10"/>
  <c r="BJ198" i="10"/>
  <c r="BL198" i="10" s="1"/>
  <c r="BZ927" i="10"/>
  <c r="AY927" i="10"/>
  <c r="BJ948" i="10"/>
  <c r="BL948" i="10" s="1"/>
  <c r="BN948" i="10"/>
  <c r="BW948" i="10" s="1"/>
  <c r="BN898" i="10"/>
  <c r="BW898" i="10" s="1"/>
  <c r="CA898" i="10" s="1"/>
  <c r="BJ898" i="10"/>
  <c r="BL898" i="10" s="1"/>
  <c r="BI816" i="10"/>
  <c r="BK816" i="10" s="1"/>
  <c r="BM816" i="10"/>
  <c r="BV816" i="10" s="1"/>
  <c r="BN811" i="10"/>
  <c r="BW811" i="10" s="1"/>
  <c r="CA811" i="10" s="1"/>
  <c r="BJ811" i="10"/>
  <c r="BL811" i="10" s="1"/>
  <c r="BJ637" i="10"/>
  <c r="BL637" i="10" s="1"/>
  <c r="AQ637" i="10" s="1"/>
  <c r="BN637" i="10"/>
  <c r="BW637" i="10" s="1"/>
  <c r="CA637" i="10" s="1"/>
  <c r="BJ615" i="10"/>
  <c r="BL615" i="10" s="1"/>
  <c r="BN615" i="10"/>
  <c r="BW615" i="10" s="1"/>
  <c r="CA615" i="10" s="1"/>
  <c r="BN461" i="10"/>
  <c r="BW461" i="10" s="1"/>
  <c r="BJ461" i="10"/>
  <c r="BL461" i="10" s="1"/>
  <c r="BI325" i="10"/>
  <c r="BK325" i="10" s="1"/>
  <c r="BM325" i="10"/>
  <c r="BV325" i="10" s="1"/>
  <c r="BF926" i="10"/>
  <c r="BU926" i="10" s="1"/>
  <c r="BF915" i="10"/>
  <c r="BU915" i="10" s="1"/>
  <c r="BB915" i="10"/>
  <c r="BD915" i="10" s="1"/>
  <c r="BF909" i="10"/>
  <c r="BU909" i="10" s="1"/>
  <c r="BE239" i="10"/>
  <c r="BT239" i="10" s="1"/>
  <c r="DY239" i="10" s="1"/>
  <c r="EC239" i="10"/>
  <c r="BA239" i="10"/>
  <c r="BC239" i="10" s="1"/>
  <c r="BE381" i="10"/>
  <c r="BT381" i="10" s="1"/>
  <c r="BA381" i="10"/>
  <c r="BC381" i="10" s="1"/>
  <c r="EC381" i="10"/>
  <c r="AX697" i="10"/>
  <c r="AU697" i="10"/>
  <c r="AX703" i="10"/>
  <c r="AU703" i="10"/>
  <c r="AX709" i="10"/>
  <c r="AU709" i="10"/>
  <c r="AX715" i="10"/>
  <c r="AU715" i="10"/>
  <c r="CG592" i="10"/>
  <c r="BA497" i="10"/>
  <c r="BC497" i="10" s="1"/>
  <c r="AW497" i="10" s="1"/>
  <c r="BI1014" i="10"/>
  <c r="BK1014" i="10" s="1"/>
  <c r="BM1014" i="10"/>
  <c r="BV1014" i="10" s="1"/>
  <c r="BZ1014" i="10" s="1"/>
  <c r="BN962" i="10"/>
  <c r="BW962" i="10" s="1"/>
  <c r="CA962" i="10" s="1"/>
  <c r="BJ962" i="10"/>
  <c r="BL962" i="10" s="1"/>
  <c r="BN642" i="10"/>
  <c r="BW642" i="10" s="1"/>
  <c r="CA642" i="10" s="1"/>
  <c r="BJ642" i="10"/>
  <c r="BL642" i="10" s="1"/>
  <c r="BM487" i="10"/>
  <c r="BV487" i="10" s="1"/>
  <c r="BZ487" i="10" s="1"/>
  <c r="BI487" i="10"/>
  <c r="BK487" i="10" s="1"/>
  <c r="BJ483" i="10"/>
  <c r="BL483" i="10" s="1"/>
  <c r="BN483" i="10"/>
  <c r="BW483" i="10" s="1"/>
  <c r="CA483" i="10" s="1"/>
  <c r="BJ338" i="10"/>
  <c r="BL338" i="10" s="1"/>
  <c r="BN338" i="10"/>
  <c r="BW338" i="10" s="1"/>
  <c r="CA338" i="10" s="1"/>
  <c r="BJ327" i="10"/>
  <c r="BL327" i="10" s="1"/>
  <c r="BN327" i="10"/>
  <c r="BW327" i="10" s="1"/>
  <c r="CA327" i="10" s="1"/>
  <c r="BF943" i="10"/>
  <c r="BU943" i="10" s="1"/>
  <c r="DY943" i="10" s="1"/>
  <c r="BB943" i="10"/>
  <c r="BD943" i="10" s="1"/>
  <c r="BF920" i="10"/>
  <c r="BU920" i="10" s="1"/>
  <c r="BB920" i="10"/>
  <c r="BD920" i="10" s="1"/>
  <c r="AN920" i="10" s="1"/>
  <c r="BF903" i="10"/>
  <c r="BU903" i="10" s="1"/>
  <c r="BB903" i="10"/>
  <c r="BD903" i="10" s="1"/>
  <c r="BF897" i="10"/>
  <c r="BU897" i="10" s="1"/>
  <c r="BB897" i="10"/>
  <c r="BD897" i="10" s="1"/>
  <c r="AW897" i="10" s="1"/>
  <c r="BF891" i="10"/>
  <c r="BU891" i="10" s="1"/>
  <c r="BB891" i="10"/>
  <c r="BD891" i="10" s="1"/>
  <c r="AW891" i="10" s="1"/>
  <c r="BF885" i="10"/>
  <c r="BU885" i="10" s="1"/>
  <c r="BB885" i="10"/>
  <c r="BD885" i="10" s="1"/>
  <c r="BF879" i="10"/>
  <c r="BU879" i="10" s="1"/>
  <c r="BB879" i="10"/>
  <c r="BD879" i="10" s="1"/>
  <c r="BF873" i="10"/>
  <c r="BU873" i="10" s="1"/>
  <c r="BB873" i="10"/>
  <c r="BD873" i="10" s="1"/>
  <c r="AW873" i="10" s="1"/>
  <c r="BF867" i="10"/>
  <c r="BU867" i="10" s="1"/>
  <c r="BY867" i="10" s="1"/>
  <c r="DU867" i="10" s="1"/>
  <c r="BB867" i="10"/>
  <c r="BD867" i="10" s="1"/>
  <c r="BF849" i="10"/>
  <c r="BU849" i="10" s="1"/>
  <c r="BB849" i="10"/>
  <c r="BD849" i="10" s="1"/>
  <c r="BF831" i="10"/>
  <c r="BU831" i="10" s="1"/>
  <c r="BY831" i="10" s="1"/>
  <c r="DU831" i="10" s="1"/>
  <c r="BB831" i="10"/>
  <c r="BD831" i="10" s="1"/>
  <c r="BF813" i="10"/>
  <c r="BU813" i="10" s="1"/>
  <c r="BB813" i="10"/>
  <c r="BD813" i="10" s="1"/>
  <c r="BF807" i="10"/>
  <c r="BU807" i="10" s="1"/>
  <c r="BB807" i="10"/>
  <c r="BD807" i="10" s="1"/>
  <c r="BF783" i="10"/>
  <c r="BU783" i="10" s="1"/>
  <c r="BB783" i="10"/>
  <c r="BD783" i="10" s="1"/>
  <c r="BF777" i="10"/>
  <c r="BU777" i="10" s="1"/>
  <c r="BB777" i="10"/>
  <c r="BD777" i="10" s="1"/>
  <c r="AW777" i="10" s="1"/>
  <c r="BF771" i="10"/>
  <c r="BU771" i="10" s="1"/>
  <c r="BB771" i="10"/>
  <c r="BD771" i="10" s="1"/>
  <c r="BF765" i="10"/>
  <c r="BU765" i="10" s="1"/>
  <c r="BB765" i="10"/>
  <c r="BD765" i="10" s="1"/>
  <c r="AW765" i="10" s="1"/>
  <c r="BF759" i="10"/>
  <c r="BU759" i="10" s="1"/>
  <c r="BY759" i="10" s="1"/>
  <c r="DU759" i="10" s="1"/>
  <c r="BB759" i="10"/>
  <c r="BD759" i="10" s="1"/>
  <c r="BF747" i="10"/>
  <c r="BU747" i="10" s="1"/>
  <c r="BB747" i="10"/>
  <c r="BD747" i="10" s="1"/>
  <c r="BF741" i="10"/>
  <c r="BU741" i="10" s="1"/>
  <c r="BB741" i="10"/>
  <c r="BD741" i="10" s="1"/>
  <c r="BF729" i="10"/>
  <c r="BU729" i="10" s="1"/>
  <c r="BY729" i="10" s="1"/>
  <c r="DU729" i="10" s="1"/>
  <c r="BB729" i="10"/>
  <c r="BD729" i="10" s="1"/>
  <c r="BF723" i="10"/>
  <c r="BU723" i="10" s="1"/>
  <c r="BY723" i="10" s="1"/>
  <c r="DU723" i="10" s="1"/>
  <c r="BB723" i="10"/>
  <c r="BD723" i="10" s="1"/>
  <c r="BF717" i="10"/>
  <c r="BU717" i="10" s="1"/>
  <c r="BB717" i="10"/>
  <c r="BD717" i="10" s="1"/>
  <c r="AN717" i="10" s="1"/>
  <c r="BF711" i="10"/>
  <c r="BU711" i="10" s="1"/>
  <c r="BY711" i="10" s="1"/>
  <c r="DU711" i="10" s="1"/>
  <c r="BB711" i="10"/>
  <c r="BD711" i="10" s="1"/>
  <c r="BF693" i="10"/>
  <c r="BU693" i="10" s="1"/>
  <c r="DY693" i="10" s="1"/>
  <c r="BB693" i="10"/>
  <c r="BD693" i="10" s="1"/>
  <c r="BF687" i="10"/>
  <c r="BU687" i="10" s="1"/>
  <c r="BB687" i="10"/>
  <c r="BD687" i="10" s="1"/>
  <c r="AW687" i="10" s="1"/>
  <c r="BF675" i="10"/>
  <c r="BU675" i="10" s="1"/>
  <c r="BY675" i="10" s="1"/>
  <c r="DU675" i="10" s="1"/>
  <c r="BB675" i="10"/>
  <c r="BD675" i="10" s="1"/>
  <c r="AN675" i="10" s="1"/>
  <c r="BF669" i="10"/>
  <c r="BU669" i="10" s="1"/>
  <c r="BY669" i="10" s="1"/>
  <c r="DU669" i="10" s="1"/>
  <c r="BB669" i="10"/>
  <c r="BD669" i="10" s="1"/>
  <c r="BF663" i="10"/>
  <c r="BU663" i="10" s="1"/>
  <c r="BB663" i="10"/>
  <c r="BD663" i="10" s="1"/>
  <c r="AW663" i="10" s="1"/>
  <c r="BF645" i="10"/>
  <c r="BU645" i="10" s="1"/>
  <c r="DY645" i="10" s="1"/>
  <c r="BB645" i="10"/>
  <c r="BD645" i="10" s="1"/>
  <c r="BF621" i="10"/>
  <c r="BU621" i="10" s="1"/>
  <c r="BY621" i="10" s="1"/>
  <c r="DU621" i="10" s="1"/>
  <c r="BB621" i="10"/>
  <c r="BD621" i="10" s="1"/>
  <c r="BF615" i="10"/>
  <c r="BU615" i="10" s="1"/>
  <c r="BY615" i="10" s="1"/>
  <c r="DU615" i="10" s="1"/>
  <c r="BB615" i="10"/>
  <c r="BD615" i="10" s="1"/>
  <c r="BF603" i="10"/>
  <c r="BU603" i="10" s="1"/>
  <c r="BY603" i="10" s="1"/>
  <c r="DU603" i="10" s="1"/>
  <c r="BB603" i="10"/>
  <c r="BD603" i="10" s="1"/>
  <c r="BF585" i="10"/>
  <c r="BU585" i="10" s="1"/>
  <c r="BB585" i="10"/>
  <c r="BD585" i="10" s="1"/>
  <c r="BF579" i="10"/>
  <c r="BU579" i="10" s="1"/>
  <c r="BY579" i="10" s="1"/>
  <c r="DU579" i="10" s="1"/>
  <c r="BB579" i="10"/>
  <c r="BD579" i="10" s="1"/>
  <c r="AN579" i="10" s="1"/>
  <c r="BF573" i="10"/>
  <c r="BU573" i="10" s="1"/>
  <c r="BY573" i="10" s="1"/>
  <c r="DU573" i="10" s="1"/>
  <c r="BB573" i="10"/>
  <c r="BD573" i="10" s="1"/>
  <c r="BF561" i="10"/>
  <c r="BU561" i="10" s="1"/>
  <c r="BB561" i="10"/>
  <c r="BD561" i="10" s="1"/>
  <c r="BF555" i="10"/>
  <c r="BU555" i="10" s="1"/>
  <c r="BY555" i="10" s="1"/>
  <c r="DU555" i="10" s="1"/>
  <c r="BB555" i="10"/>
  <c r="BD555" i="10" s="1"/>
  <c r="BF543" i="10"/>
  <c r="BU543" i="10" s="1"/>
  <c r="BB543" i="10"/>
  <c r="BD543" i="10" s="1"/>
  <c r="BF537" i="10"/>
  <c r="BU537" i="10" s="1"/>
  <c r="DY537" i="10" s="1"/>
  <c r="BB537" i="10"/>
  <c r="BD537" i="10" s="1"/>
  <c r="BF423" i="10"/>
  <c r="BU423" i="10" s="1"/>
  <c r="BB423" i="10"/>
  <c r="BD423" i="10" s="1"/>
  <c r="AN423" i="10" s="1"/>
  <c r="BF375" i="10"/>
  <c r="BU375" i="10" s="1"/>
  <c r="BB375" i="10"/>
  <c r="BD375" i="10" s="1"/>
  <c r="BF303" i="10"/>
  <c r="BU303" i="10" s="1"/>
  <c r="BY303" i="10" s="1"/>
  <c r="DU303" i="10" s="1"/>
  <c r="BB303" i="10"/>
  <c r="BD303" i="10" s="1"/>
  <c r="BF297" i="10"/>
  <c r="BU297" i="10" s="1"/>
  <c r="BY297" i="10" s="1"/>
  <c r="DU297" i="10" s="1"/>
  <c r="BB297" i="10"/>
  <c r="BD297" i="10" s="1"/>
  <c r="BF201" i="10"/>
  <c r="BU201" i="10" s="1"/>
  <c r="BB201" i="10"/>
  <c r="BD201" i="10" s="1"/>
  <c r="AX227" i="10"/>
  <c r="AU227" i="10"/>
  <c r="CI227" i="10" s="1"/>
  <c r="AX233" i="10"/>
  <c r="AY233" i="10"/>
  <c r="AX239" i="10"/>
  <c r="AU239" i="10"/>
  <c r="AX369" i="10"/>
  <c r="AU369" i="10"/>
  <c r="AX375" i="10"/>
  <c r="AU375" i="10"/>
  <c r="CI375" i="10" s="1"/>
  <c r="BE686" i="10"/>
  <c r="BT686" i="10" s="1"/>
  <c r="EC686" i="10"/>
  <c r="BA686" i="10"/>
  <c r="BC686" i="10" s="1"/>
  <c r="CB885" i="10"/>
  <c r="CF885" i="10" s="1"/>
  <c r="CI857" i="10"/>
  <c r="CI211" i="10"/>
  <c r="CG604" i="10"/>
  <c r="BA200" i="10"/>
  <c r="BC200" i="10" s="1"/>
  <c r="BN524" i="10"/>
  <c r="BW524" i="10" s="1"/>
  <c r="CA524" i="10" s="1"/>
  <c r="CA586" i="10"/>
  <c r="AU598" i="10"/>
  <c r="CA598" i="10" s="1"/>
  <c r="BJ963" i="10"/>
  <c r="BL963" i="10" s="1"/>
  <c r="BN963" i="10"/>
  <c r="BW963" i="10" s="1"/>
  <c r="CA963" i="10" s="1"/>
  <c r="BI962" i="10"/>
  <c r="BK962" i="10" s="1"/>
  <c r="BM962" i="10"/>
  <c r="BV962" i="10" s="1"/>
  <c r="BJ908" i="10"/>
  <c r="BL908" i="10" s="1"/>
  <c r="BN908" i="10"/>
  <c r="BW908" i="10" s="1"/>
  <c r="CA908" i="10" s="1"/>
  <c r="BM907" i="10"/>
  <c r="BV907" i="10" s="1"/>
  <c r="BZ907" i="10" s="1"/>
  <c r="BI907" i="10"/>
  <c r="BK907" i="10" s="1"/>
  <c r="AQ907" i="10" s="1"/>
  <c r="BI823" i="10"/>
  <c r="BK823" i="10" s="1"/>
  <c r="BM823" i="10"/>
  <c r="BV823" i="10" s="1"/>
  <c r="BZ823" i="10" s="1"/>
  <c r="AY676" i="10"/>
  <c r="CA676" i="10"/>
  <c r="CA670" i="10"/>
  <c r="AY670" i="10"/>
  <c r="BM664" i="10"/>
  <c r="BV664" i="10" s="1"/>
  <c r="BZ664" i="10" s="1"/>
  <c r="BI664" i="10"/>
  <c r="BK664" i="10" s="1"/>
  <c r="BI647" i="10"/>
  <c r="BK647" i="10" s="1"/>
  <c r="BM647" i="10"/>
  <c r="BV647" i="10" s="1"/>
  <c r="BZ647" i="10" s="1"/>
  <c r="BI642" i="10"/>
  <c r="BK642" i="10" s="1"/>
  <c r="AQ642" i="10" s="1"/>
  <c r="BM642" i="10"/>
  <c r="BV642" i="10" s="1"/>
  <c r="BN497" i="10"/>
  <c r="BW497" i="10" s="1"/>
  <c r="BJ497" i="10"/>
  <c r="BL497" i="10" s="1"/>
  <c r="BM492" i="10"/>
  <c r="BV492" i="10" s="1"/>
  <c r="BZ492" i="10" s="1"/>
  <c r="BI492" i="10"/>
  <c r="BK492" i="10" s="1"/>
  <c r="AQ492" i="10" s="1"/>
  <c r="BJ488" i="10"/>
  <c r="BL488" i="10" s="1"/>
  <c r="AQ488" i="10" s="1"/>
  <c r="BN488" i="10"/>
  <c r="BW488" i="10" s="1"/>
  <c r="CA488" i="10" s="1"/>
  <c r="BI483" i="10"/>
  <c r="BK483" i="10" s="1"/>
  <c r="BM483" i="10"/>
  <c r="BV483" i="10" s="1"/>
  <c r="BZ483" i="10" s="1"/>
  <c r="BI474" i="10"/>
  <c r="BK474" i="10" s="1"/>
  <c r="BM474" i="10"/>
  <c r="BV474" i="10" s="1"/>
  <c r="BN469" i="10"/>
  <c r="BW469" i="10" s="1"/>
  <c r="CA469" i="10" s="1"/>
  <c r="BJ469" i="10"/>
  <c r="BL469" i="10" s="1"/>
  <c r="BM367" i="10"/>
  <c r="BV367" i="10" s="1"/>
  <c r="BZ367" i="10" s="1"/>
  <c r="BI367" i="10"/>
  <c r="BK367" i="10" s="1"/>
  <c r="BJ363" i="10"/>
  <c r="BL363" i="10" s="1"/>
  <c r="BN363" i="10"/>
  <c r="BW363" i="10" s="1"/>
  <c r="CA363" i="10" s="1"/>
  <c r="BI351" i="10"/>
  <c r="BK351" i="10" s="1"/>
  <c r="BM351" i="10"/>
  <c r="BV351" i="10" s="1"/>
  <c r="BM344" i="10"/>
  <c r="BV344" i="10" s="1"/>
  <c r="BZ344" i="10" s="1"/>
  <c r="BI344" i="10"/>
  <c r="BK344" i="10" s="1"/>
  <c r="BI338" i="10"/>
  <c r="BK338" i="10" s="1"/>
  <c r="BM338" i="10"/>
  <c r="BV338" i="10" s="1"/>
  <c r="BN241" i="10"/>
  <c r="BW241" i="10" s="1"/>
  <c r="BJ241" i="10"/>
  <c r="BL241" i="10" s="1"/>
  <c r="BF948" i="10"/>
  <c r="BU948" i="10" s="1"/>
  <c r="BY948" i="10" s="1"/>
  <c r="DU948" i="10" s="1"/>
  <c r="BB948" i="10"/>
  <c r="BD948" i="10" s="1"/>
  <c r="BE234" i="10"/>
  <c r="BT234" i="10" s="1"/>
  <c r="DY234" i="10" s="1"/>
  <c r="BA234" i="10"/>
  <c r="BC234" i="10" s="1"/>
  <c r="AX680" i="10"/>
  <c r="AU680" i="10"/>
  <c r="CI124" i="10"/>
  <c r="CB987" i="10"/>
  <c r="CF987" i="10" s="1"/>
  <c r="AQ210" i="10"/>
  <c r="EC194" i="10"/>
  <c r="CA793" i="10"/>
  <c r="BI908" i="10"/>
  <c r="BK908" i="10" s="1"/>
  <c r="BM908" i="10"/>
  <c r="BV908" i="10" s="1"/>
  <c r="BZ908" i="10" s="1"/>
  <c r="BJ836" i="10"/>
  <c r="BL836" i="10" s="1"/>
  <c r="BN836" i="10"/>
  <c r="BW836" i="10" s="1"/>
  <c r="CA836" i="10" s="1"/>
  <c r="BN659" i="10"/>
  <c r="BW659" i="10" s="1"/>
  <c r="CA659" i="10" s="1"/>
  <c r="BJ659" i="10"/>
  <c r="BL659" i="10" s="1"/>
  <c r="BN654" i="10"/>
  <c r="BW654" i="10" s="1"/>
  <c r="BJ654" i="10"/>
  <c r="BL654" i="10" s="1"/>
  <c r="BM514" i="10"/>
  <c r="BV514" i="10" s="1"/>
  <c r="BZ514" i="10" s="1"/>
  <c r="BI514" i="10"/>
  <c r="BK514" i="10" s="1"/>
  <c r="BI497" i="10"/>
  <c r="BK497" i="10" s="1"/>
  <c r="BM497" i="10"/>
  <c r="BV497" i="10" s="1"/>
  <c r="BZ497" i="10" s="1"/>
  <c r="BN372" i="10"/>
  <c r="BW372" i="10" s="1"/>
  <c r="BJ372" i="10"/>
  <c r="BL372" i="10" s="1"/>
  <c r="BI363" i="10"/>
  <c r="BK363" i="10" s="1"/>
  <c r="BM363" i="10"/>
  <c r="BV363" i="10" s="1"/>
  <c r="BZ363" i="10" s="1"/>
  <c r="BM358" i="10"/>
  <c r="BV358" i="10" s="1"/>
  <c r="BI358" i="10"/>
  <c r="BK358" i="10" s="1"/>
  <c r="AQ358" i="10" s="1"/>
  <c r="BM255" i="10"/>
  <c r="BV255" i="10" s="1"/>
  <c r="BI255" i="10"/>
  <c r="BK255" i="10" s="1"/>
  <c r="AQ255" i="10" s="1"/>
  <c r="BN237" i="10"/>
  <c r="BW237" i="10" s="1"/>
  <c r="CA237" i="10" s="1"/>
  <c r="BJ237" i="10"/>
  <c r="BL237" i="10" s="1"/>
  <c r="AQ237" i="10" s="1"/>
  <c r="BN223" i="10"/>
  <c r="BW223" i="10" s="1"/>
  <c r="CA223" i="10" s="1"/>
  <c r="BJ223" i="10"/>
  <c r="BL223" i="10" s="1"/>
  <c r="AQ223" i="10" s="1"/>
  <c r="BN218" i="10"/>
  <c r="BW218" i="10" s="1"/>
  <c r="CA218" i="10" s="1"/>
  <c r="BJ218" i="10"/>
  <c r="BL218" i="10" s="1"/>
  <c r="AQ218" i="10" s="1"/>
  <c r="BF1007" i="10"/>
  <c r="BU1007" i="10" s="1"/>
  <c r="BB1007" i="10"/>
  <c r="BD1007" i="10" s="1"/>
  <c r="AN1007" i="10" s="1"/>
  <c r="BF983" i="10"/>
  <c r="BU983" i="10" s="1"/>
  <c r="BB983" i="10"/>
  <c r="BD983" i="10" s="1"/>
  <c r="AW983" i="10" s="1"/>
  <c r="BF971" i="10"/>
  <c r="BU971" i="10" s="1"/>
  <c r="BB971" i="10"/>
  <c r="BD971" i="10" s="1"/>
  <c r="BE211" i="10"/>
  <c r="BT211" i="10" s="1"/>
  <c r="DY211" i="10" s="1"/>
  <c r="EC211" i="10"/>
  <c r="AX358" i="10"/>
  <c r="AU358" i="10"/>
  <c r="CA358" i="10" s="1"/>
  <c r="AX633" i="10"/>
  <c r="AU633" i="10"/>
  <c r="BE639" i="10"/>
  <c r="BT639" i="10" s="1"/>
  <c r="DY639" i="10" s="1"/>
  <c r="EC639" i="10"/>
  <c r="BE669" i="10"/>
  <c r="BT669" i="10" s="1"/>
  <c r="BA669" i="10"/>
  <c r="BC669" i="10" s="1"/>
  <c r="BE675" i="10"/>
  <c r="BT675" i="10" s="1"/>
  <c r="EC675" i="10"/>
  <c r="CI116" i="10"/>
  <c r="CI206" i="10"/>
  <c r="CB581" i="10"/>
  <c r="CF581" i="10" s="1"/>
  <c r="BN210" i="10"/>
  <c r="BW210" i="10" s="1"/>
  <c r="CA210" i="10" s="1"/>
  <c r="BN909" i="10"/>
  <c r="BW909" i="10" s="1"/>
  <c r="CA909" i="10" s="1"/>
  <c r="BJ909" i="10"/>
  <c r="BL909" i="10" s="1"/>
  <c r="BJ842" i="10"/>
  <c r="BL842" i="10" s="1"/>
  <c r="BN842" i="10"/>
  <c r="BW842" i="10" s="1"/>
  <c r="CA842" i="10" s="1"/>
  <c r="BJ682" i="10"/>
  <c r="BL682" i="10" s="1"/>
  <c r="AQ682" i="10" s="1"/>
  <c r="BN682" i="10"/>
  <c r="BW682" i="10" s="1"/>
  <c r="BI377" i="10"/>
  <c r="BK377" i="10" s="1"/>
  <c r="BM377" i="10"/>
  <c r="BV377" i="10" s="1"/>
  <c r="BZ377" i="10" s="1"/>
  <c r="AX311" i="10"/>
  <c r="AU311" i="10"/>
  <c r="AX317" i="10"/>
  <c r="AU317" i="10"/>
  <c r="CA317" i="10" s="1"/>
  <c r="AX323" i="10"/>
  <c r="AU323" i="10"/>
  <c r="CI323" i="10" s="1"/>
  <c r="BE616" i="10"/>
  <c r="BT616" i="10" s="1"/>
  <c r="DY616" i="10" s="1"/>
  <c r="EC616" i="10"/>
  <c r="BA616" i="10"/>
  <c r="BC616" i="10" s="1"/>
  <c r="BE622" i="10"/>
  <c r="BT622" i="10" s="1"/>
  <c r="BA622" i="10"/>
  <c r="BC622" i="10" s="1"/>
  <c r="EC622" i="10"/>
  <c r="BE628" i="10"/>
  <c r="BT628" i="10" s="1"/>
  <c r="BA628" i="10"/>
  <c r="BC628" i="10" s="1"/>
  <c r="EC628" i="10"/>
  <c r="BZ390" i="10"/>
  <c r="AU869" i="10"/>
  <c r="CI869" i="10" s="1"/>
  <c r="CA439" i="10"/>
  <c r="BZ233" i="10"/>
  <c r="CA648" i="10"/>
  <c r="BZ770" i="10"/>
  <c r="AU915" i="10"/>
  <c r="BZ950" i="10"/>
  <c r="BZ879" i="10"/>
  <c r="AU983" i="10"/>
  <c r="AW919" i="10"/>
  <c r="AU900" i="10"/>
  <c r="BF947" i="10"/>
  <c r="BU947" i="10" s="1"/>
  <c r="BX739" i="10"/>
  <c r="BX886" i="10"/>
  <c r="BX954" i="10"/>
  <c r="BX960" i="10"/>
  <c r="CA315" i="10"/>
  <c r="CA433" i="10"/>
  <c r="BZ359" i="10"/>
  <c r="CA493" i="10"/>
  <c r="AU959" i="10"/>
  <c r="BJ918" i="10"/>
  <c r="BL918" i="10" s="1"/>
  <c r="BJ969" i="10"/>
  <c r="BL969" i="10" s="1"/>
  <c r="BJ924" i="10"/>
  <c r="BL924" i="10" s="1"/>
  <c r="BN1011" i="10"/>
  <c r="BW1011" i="10" s="1"/>
  <c r="BZ557" i="10"/>
  <c r="BZ493" i="10"/>
  <c r="BY994" i="10"/>
  <c r="DU994" i="10" s="1"/>
  <c r="BY386" i="10"/>
  <c r="DU386" i="10" s="1"/>
  <c r="BY284" i="10"/>
  <c r="DU284" i="10" s="1"/>
  <c r="BY272" i="10"/>
  <c r="DU272" i="10" s="1"/>
  <c r="BY266" i="10"/>
  <c r="DU266" i="10" s="1"/>
  <c r="BY260" i="10"/>
  <c r="DU260" i="10" s="1"/>
  <c r="BY188" i="10"/>
  <c r="DU188" i="10" s="1"/>
  <c r="BY164" i="10"/>
  <c r="DU164" i="10" s="1"/>
  <c r="CA233" i="10"/>
  <c r="CA359" i="10"/>
  <c r="BZ353" i="10"/>
  <c r="AQ984" i="10"/>
  <c r="BZ724" i="10"/>
  <c r="BZ234" i="10"/>
  <c r="CA247" i="10"/>
  <c r="BZ456" i="10"/>
  <c r="BZ670" i="10"/>
  <c r="BZ778" i="10"/>
  <c r="CA1009" i="10"/>
  <c r="EC1000" i="10"/>
  <c r="AW910" i="10"/>
  <c r="CA806" i="10"/>
  <c r="BZ796" i="10"/>
  <c r="BX740" i="10"/>
  <c r="BX745" i="10"/>
  <c r="DN745" i="10" s="1"/>
  <c r="BP745" i="10" s="1"/>
  <c r="BX877" i="10"/>
  <c r="DN877" i="10" s="1"/>
  <c r="BP877" i="10" s="1"/>
  <c r="DO877" i="10" s="1"/>
  <c r="BX931" i="10"/>
  <c r="BX955" i="10"/>
  <c r="DN955" i="10" s="1"/>
  <c r="BP955" i="10" s="1"/>
  <c r="DO955" i="10" s="1"/>
  <c r="BX961" i="10"/>
  <c r="BZ287" i="10"/>
  <c r="CA445" i="10"/>
  <c r="BZ400" i="10"/>
  <c r="AN256" i="10"/>
  <c r="BZ988" i="10"/>
  <c r="BZ439" i="10"/>
  <c r="BA935" i="10"/>
  <c r="BC935" i="10" s="1"/>
  <c r="AW935" i="10" s="1"/>
  <c r="EC930" i="10"/>
  <c r="BI810" i="10"/>
  <c r="BK810" i="10" s="1"/>
  <c r="AU1011" i="10"/>
  <c r="CI1011" i="10" s="1"/>
  <c r="BA881" i="10"/>
  <c r="BC881" i="10" s="1"/>
  <c r="BY1011" i="10"/>
  <c r="DU1011" i="10" s="1"/>
  <c r="BY895" i="10"/>
  <c r="DU895" i="10" s="1"/>
  <c r="BY709" i="10"/>
  <c r="DU709" i="10" s="1"/>
  <c r="BY703" i="10"/>
  <c r="DU703" i="10" s="1"/>
  <c r="BY697" i="10"/>
  <c r="DU697" i="10" s="1"/>
  <c r="BY289" i="10"/>
  <c r="DU289" i="10" s="1"/>
  <c r="BZ703" i="10"/>
  <c r="AN720" i="10"/>
  <c r="BZ631" i="10"/>
  <c r="CA725" i="10"/>
  <c r="CA274" i="10"/>
  <c r="BZ281" i="10"/>
  <c r="BZ696" i="10"/>
  <c r="AN777" i="10"/>
  <c r="AN946" i="10"/>
  <c r="AW530" i="10"/>
  <c r="BA930" i="10"/>
  <c r="BC930" i="10" s="1"/>
  <c r="BM953" i="10"/>
  <c r="BV953" i="10" s="1"/>
  <c r="BZ953" i="10" s="1"/>
  <c r="AU895" i="10"/>
  <c r="AU875" i="10"/>
  <c r="CI875" i="10" s="1"/>
  <c r="CA584" i="10"/>
  <c r="AQ273" i="10"/>
  <c r="BX174" i="10"/>
  <c r="BX636" i="10"/>
  <c r="BX746" i="10"/>
  <c r="BX922" i="10"/>
  <c r="DN922" i="10" s="1"/>
  <c r="BP922" i="10" s="1"/>
  <c r="DO922" i="10" s="1"/>
  <c r="BX932" i="10"/>
  <c r="DN932" i="10" s="1"/>
  <c r="BP932" i="10" s="1"/>
  <c r="DO932" i="10" s="1"/>
  <c r="BX986" i="10"/>
  <c r="CA382" i="10"/>
  <c r="AW955" i="10"/>
  <c r="AU851" i="10"/>
  <c r="CA536" i="10"/>
  <c r="AW967" i="10"/>
  <c r="BY306" i="10"/>
  <c r="DU306" i="10" s="1"/>
  <c r="BX898" i="10"/>
  <c r="DN898" i="10" s="1"/>
  <c r="BP898" i="10" s="1"/>
  <c r="DO898" i="10" s="1"/>
  <c r="BX947" i="10"/>
  <c r="BX997" i="10"/>
  <c r="BX1009" i="10"/>
  <c r="BZ640" i="10"/>
  <c r="BZ646" i="10"/>
  <c r="BZ604" i="10"/>
  <c r="CA910" i="10"/>
  <c r="BZ643" i="10"/>
  <c r="BZ766" i="10"/>
  <c r="CA784" i="10"/>
  <c r="AU971" i="10"/>
  <c r="CA971" i="10" s="1"/>
  <c r="BZ573" i="10"/>
  <c r="BN681" i="10"/>
  <c r="BW681" i="10" s="1"/>
  <c r="AU863" i="10"/>
  <c r="AQ959" i="10"/>
  <c r="BN915" i="10"/>
  <c r="BW915" i="10" s="1"/>
  <c r="AQ1002" i="10"/>
  <c r="EC935" i="10"/>
  <c r="AQ896" i="10"/>
  <c r="CA595" i="10"/>
  <c r="BY939" i="10"/>
  <c r="DU939" i="10" s="1"/>
  <c r="BX584" i="10"/>
  <c r="DT584" i="10" s="1"/>
  <c r="BX913" i="10"/>
  <c r="BX923" i="10"/>
  <c r="DN923" i="10" s="1"/>
  <c r="BP923" i="10" s="1"/>
  <c r="BZ626" i="10"/>
  <c r="BZ606" i="10"/>
  <c r="CA696" i="10"/>
  <c r="AN891" i="10"/>
  <c r="BZ271" i="10"/>
  <c r="BZ755" i="10"/>
  <c r="BI1005" i="10"/>
  <c r="BK1005" i="10" s="1"/>
  <c r="AQ1005" i="10" s="1"/>
  <c r="BZ889" i="10"/>
  <c r="AW978" i="10"/>
  <c r="BA944" i="10"/>
  <c r="BC944" i="10" s="1"/>
  <c r="BZ972" i="10"/>
  <c r="AN969" i="10"/>
  <c r="BY905" i="10"/>
  <c r="DU905" i="10" s="1"/>
  <c r="BY875" i="10"/>
  <c r="DU875" i="10" s="1"/>
  <c r="BY869" i="10"/>
  <c r="DU869" i="10" s="1"/>
  <c r="BY863" i="10"/>
  <c r="DU863" i="10" s="1"/>
  <c r="BY857" i="10"/>
  <c r="DU857" i="10" s="1"/>
  <c r="BY851" i="10"/>
  <c r="DU851" i="10" s="1"/>
  <c r="BY839" i="10"/>
  <c r="DU839" i="10" s="1"/>
  <c r="BY833" i="10"/>
  <c r="DU833" i="10" s="1"/>
  <c r="BY827" i="10"/>
  <c r="DU827" i="10" s="1"/>
  <c r="BY821" i="10"/>
  <c r="DU821" i="10" s="1"/>
  <c r="BY815" i="10"/>
  <c r="DU815" i="10" s="1"/>
  <c r="BY809" i="10"/>
  <c r="DU809" i="10" s="1"/>
  <c r="BY803" i="10"/>
  <c r="DU803" i="10" s="1"/>
  <c r="BY791" i="10"/>
  <c r="DU791" i="10" s="1"/>
  <c r="BY779" i="10"/>
  <c r="DU779" i="10" s="1"/>
  <c r="BY767" i="10"/>
  <c r="DU767" i="10" s="1"/>
  <c r="BY755" i="10"/>
  <c r="DU755" i="10" s="1"/>
  <c r="BY749" i="10"/>
  <c r="DU749" i="10" s="1"/>
  <c r="BY443" i="10"/>
  <c r="DU443" i="10" s="1"/>
  <c r="BY431" i="10"/>
  <c r="DU431" i="10" s="1"/>
  <c r="BY419" i="10"/>
  <c r="DU419" i="10" s="1"/>
  <c r="BY311" i="10"/>
  <c r="DU311" i="10" s="1"/>
  <c r="BY239" i="10"/>
  <c r="DU239" i="10" s="1"/>
  <c r="BY137" i="10"/>
  <c r="DU137" i="10" s="1"/>
  <c r="BZ618" i="10"/>
  <c r="BZ944" i="10"/>
  <c r="CA573" i="10"/>
  <c r="CA345" i="10"/>
  <c r="BZ568" i="10"/>
  <c r="CA755" i="10"/>
  <c r="AY970" i="10"/>
  <c r="CL970" i="10" s="1"/>
  <c r="CA933" i="10"/>
  <c r="BM906" i="10"/>
  <c r="BV906" i="10" s="1"/>
  <c r="BZ906" i="10" s="1"/>
  <c r="EC944" i="10"/>
  <c r="AU939" i="10"/>
  <c r="CA736" i="10"/>
  <c r="BZ735" i="10"/>
  <c r="AQ705" i="10"/>
  <c r="BY910" i="10"/>
  <c r="DU910" i="10" s="1"/>
  <c r="BX72" i="10"/>
  <c r="BX904" i="10"/>
  <c r="DN904" i="10" s="1"/>
  <c r="BP904" i="10" s="1"/>
  <c r="DO904" i="10" s="1"/>
  <c r="BX914" i="10"/>
  <c r="DN914" i="10" s="1"/>
  <c r="BP914" i="10" s="1"/>
  <c r="BX929" i="10"/>
  <c r="DN929" i="10" s="1"/>
  <c r="BP929" i="10" s="1"/>
  <c r="DO929" i="10" s="1"/>
  <c r="BX943" i="10"/>
  <c r="BX953" i="10"/>
  <c r="CA379" i="10"/>
  <c r="BZ423" i="10"/>
  <c r="AQ377" i="10"/>
  <c r="BY610" i="10"/>
  <c r="DU610" i="10" s="1"/>
  <c r="BY604" i="10"/>
  <c r="DU604" i="10" s="1"/>
  <c r="BY598" i="10"/>
  <c r="DU598" i="10" s="1"/>
  <c r="BY586" i="10"/>
  <c r="DU586" i="10" s="1"/>
  <c r="BY358" i="10"/>
  <c r="DU358" i="10" s="1"/>
  <c r="BY154" i="10"/>
  <c r="DU154" i="10" s="1"/>
  <c r="BX233" i="10"/>
  <c r="BX272" i="10"/>
  <c r="BX284" i="10"/>
  <c r="BX289" i="10"/>
  <c r="BX323" i="10"/>
  <c r="BX346" i="10"/>
  <c r="BX738" i="10"/>
  <c r="BX895" i="10"/>
  <c r="BX959" i="10"/>
  <c r="DT959" i="10" s="1"/>
  <c r="BX1011" i="10"/>
  <c r="CI47" i="10"/>
  <c r="CG19" i="10"/>
  <c r="CG43" i="10"/>
  <c r="CB67" i="10"/>
  <c r="CF67" i="10" s="1"/>
  <c r="CB49" i="10"/>
  <c r="CF49" i="10" s="1"/>
  <c r="BN29" i="10"/>
  <c r="BW29" i="10" s="1"/>
  <c r="CA29" i="10" s="1"/>
  <c r="AU55" i="10"/>
  <c r="CI55" i="10" s="1"/>
  <c r="CI62" i="10"/>
  <c r="CI58" i="10"/>
  <c r="CG67" i="10"/>
  <c r="CD47" i="10"/>
  <c r="CH47" i="10" s="1"/>
  <c r="CG49" i="10"/>
  <c r="CB37" i="10"/>
  <c r="CF37" i="10" s="1"/>
  <c r="AU37" i="10"/>
  <c r="AY37" i="10" s="1"/>
  <c r="CL37" i="10" s="1"/>
  <c r="CG37" i="10"/>
  <c r="CB55" i="10"/>
  <c r="CF55" i="10" s="1"/>
  <c r="AU43" i="10"/>
  <c r="CA43" i="10" s="1"/>
  <c r="CG25" i="10"/>
  <c r="CG55" i="10"/>
  <c r="BB39" i="10"/>
  <c r="BD39" i="10" s="1"/>
  <c r="CB31" i="10"/>
  <c r="CF31" i="10" s="1"/>
  <c r="AU31" i="10"/>
  <c r="CG31" i="10"/>
  <c r="AU49" i="10"/>
  <c r="CA34" i="10"/>
  <c r="BJ34" i="10"/>
  <c r="BL34" i="10" s="1"/>
  <c r="BB63" i="10"/>
  <c r="BD63" i="10" s="1"/>
  <c r="BB57" i="10"/>
  <c r="BD57" i="10" s="1"/>
  <c r="BB45" i="10"/>
  <c r="BD45" i="10" s="1"/>
  <c r="DY50" i="10"/>
  <c r="BA85" i="10"/>
  <c r="BC85" i="10" s="1"/>
  <c r="BJ39" i="10"/>
  <c r="BL39" i="10" s="1"/>
  <c r="BI20" i="10"/>
  <c r="BK20" i="10" s="1"/>
  <c r="AQ20" i="10" s="1"/>
  <c r="BI81" i="10"/>
  <c r="BK81" i="10" s="1"/>
  <c r="BN25" i="10"/>
  <c r="BW25" i="10" s="1"/>
  <c r="EC85" i="10"/>
  <c r="BB81" i="10"/>
  <c r="BD81" i="10" s="1"/>
  <c r="BN48" i="10"/>
  <c r="BW48" i="10" s="1"/>
  <c r="CA48" i="10" s="1"/>
  <c r="BI35" i="10"/>
  <c r="BK35" i="10" s="1"/>
  <c r="BB51" i="10"/>
  <c r="BD51" i="10" s="1"/>
  <c r="BM91" i="10"/>
  <c r="BV91" i="10" s="1"/>
  <c r="BN76" i="10"/>
  <c r="BW76" i="10" s="1"/>
  <c r="CA76" i="10" s="1"/>
  <c r="BB75" i="10"/>
  <c r="BD75" i="10" s="1"/>
  <c r="BB69" i="10"/>
  <c r="BD69" i="10" s="1"/>
  <c r="BB33" i="10"/>
  <c r="BD33" i="10" s="1"/>
  <c r="BN20" i="10"/>
  <c r="BW20" i="10" s="1"/>
  <c r="BN95" i="10"/>
  <c r="BW95" i="10" s="1"/>
  <c r="CA95" i="10" s="1"/>
  <c r="EC103" i="10"/>
  <c r="BA103" i="10"/>
  <c r="BC103" i="10" s="1"/>
  <c r="BJ61" i="10"/>
  <c r="BL61" i="10" s="1"/>
  <c r="AQ61" i="10" s="1"/>
  <c r="BB93" i="10"/>
  <c r="BD93" i="10" s="1"/>
  <c r="BB87" i="10"/>
  <c r="BD87" i="10" s="1"/>
  <c r="BB99" i="10"/>
  <c r="BD99" i="10" s="1"/>
  <c r="CL58" i="10"/>
  <c r="AU67" i="10"/>
  <c r="AU44" i="10"/>
  <c r="AU61" i="10"/>
  <c r="CI61" i="10" s="1"/>
  <c r="CI41" i="10"/>
  <c r="CI102" i="10"/>
  <c r="CL91" i="10"/>
  <c r="AY103" i="10"/>
  <c r="CD95" i="10"/>
  <c r="CH95" i="10" s="1"/>
  <c r="CI81" i="10"/>
  <c r="CI103" i="10"/>
  <c r="CG20" i="10"/>
  <c r="CL40" i="10"/>
  <c r="CD66" i="10"/>
  <c r="CH66" i="10" s="1"/>
  <c r="CD53" i="10"/>
  <c r="CH53" i="10" s="1"/>
  <c r="CB73" i="10"/>
  <c r="CF73" i="10" s="1"/>
  <c r="DY81" i="10"/>
  <c r="DY87" i="10"/>
  <c r="DY93" i="10"/>
  <c r="DY105" i="10"/>
  <c r="CI109" i="10"/>
  <c r="CB61" i="10"/>
  <c r="CF61" i="10" s="1"/>
  <c r="CA81" i="10"/>
  <c r="AU26" i="10"/>
  <c r="CI26" i="10" s="1"/>
  <c r="DY17" i="10"/>
  <c r="EA17" i="10" s="1"/>
  <c r="DY23" i="10"/>
  <c r="EA23" i="10" s="1"/>
  <c r="BZ53" i="10"/>
  <c r="CI60" i="10"/>
  <c r="AU73" i="10"/>
  <c r="CI66" i="10"/>
  <c r="CG44" i="10"/>
  <c r="CI40" i="10"/>
  <c r="AU32" i="10"/>
  <c r="CG61" i="10"/>
  <c r="CG32" i="10"/>
  <c r="AU20" i="10"/>
  <c r="CI92" i="10"/>
  <c r="CG26" i="10"/>
  <c r="CD102" i="10"/>
  <c r="CH102" i="10" s="1"/>
  <c r="CB38" i="10"/>
  <c r="CF38" i="10" s="1"/>
  <c r="CB44" i="10"/>
  <c r="CF44" i="10" s="1"/>
  <c r="AU38" i="10"/>
  <c r="CD634" i="10"/>
  <c r="CH634" i="10" s="1"/>
  <c r="CL634" i="10"/>
  <c r="CD962" i="10"/>
  <c r="CH962" i="10" s="1"/>
  <c r="CL962" i="10"/>
  <c r="CJ216" i="10"/>
  <c r="CB216" i="10"/>
  <c r="CF216" i="10" s="1"/>
  <c r="CJ346" i="10"/>
  <c r="CB346" i="10"/>
  <c r="BE503" i="10"/>
  <c r="BT503" i="10" s="1"/>
  <c r="EC503" i="10"/>
  <c r="BA503" i="10"/>
  <c r="BC503" i="10" s="1"/>
  <c r="CJ910" i="10"/>
  <c r="CB910" i="10"/>
  <c r="CD733" i="10"/>
  <c r="CH733" i="10" s="1"/>
  <c r="AY541" i="10"/>
  <c r="CI541" i="10"/>
  <c r="CA677" i="10"/>
  <c r="CI677" i="10"/>
  <c r="AY677" i="10"/>
  <c r="BM795" i="10"/>
  <c r="BV795" i="10" s="1"/>
  <c r="BZ795" i="10" s="1"/>
  <c r="BI795" i="10"/>
  <c r="BK795" i="10" s="1"/>
  <c r="BJ494" i="10"/>
  <c r="BL494" i="10" s="1"/>
  <c r="BN494" i="10"/>
  <c r="BW494" i="10" s="1"/>
  <c r="BE144" i="10"/>
  <c r="BT144" i="10" s="1"/>
  <c r="DY144" i="10" s="1"/>
  <c r="EC144" i="10"/>
  <c r="BA144" i="10"/>
  <c r="BC144" i="10" s="1"/>
  <c r="BE155" i="10"/>
  <c r="BT155" i="10" s="1"/>
  <c r="DY155" i="10" s="1"/>
  <c r="EC155" i="10"/>
  <c r="BA155" i="10"/>
  <c r="BC155" i="10" s="1"/>
  <c r="AX166" i="10"/>
  <c r="BE438" i="10"/>
  <c r="BT438" i="10" s="1"/>
  <c r="BA438" i="10"/>
  <c r="BC438" i="10" s="1"/>
  <c r="EC438" i="10"/>
  <c r="AX449" i="10"/>
  <c r="AU449" i="10"/>
  <c r="AY449" i="10" s="1"/>
  <c r="AX455" i="10"/>
  <c r="CJ455" i="10" s="1"/>
  <c r="AU455" i="10"/>
  <c r="AY455" i="10" s="1"/>
  <c r="AX467" i="10"/>
  <c r="AU467" i="10"/>
  <c r="CI467" i="10" s="1"/>
  <c r="AX473" i="10"/>
  <c r="CJ473" i="10" s="1"/>
  <c r="AU473" i="10"/>
  <c r="CI473" i="10" s="1"/>
  <c r="AX479" i="10"/>
  <c r="AU479" i="10"/>
  <c r="CI479" i="10" s="1"/>
  <c r="AX497" i="10"/>
  <c r="AU497" i="10"/>
  <c r="CI497" i="10" s="1"/>
  <c r="CJ557" i="10"/>
  <c r="CB557" i="10"/>
  <c r="CF557" i="10" s="1"/>
  <c r="AX881" i="10"/>
  <c r="AU881" i="10"/>
  <c r="AY881" i="10" s="1"/>
  <c r="CJ940" i="10"/>
  <c r="CB940" i="10"/>
  <c r="CF940" i="10" s="1"/>
  <c r="AX1006" i="10"/>
  <c r="AU1006" i="10"/>
  <c r="CI1006" i="10" s="1"/>
  <c r="CI608" i="10"/>
  <c r="AY545" i="10"/>
  <c r="BZ545" i="10"/>
  <c r="CA545" i="10"/>
  <c r="CD616" i="10"/>
  <c r="CH616" i="10" s="1"/>
  <c r="CL616" i="10"/>
  <c r="BM922" i="10"/>
  <c r="BV922" i="10" s="1"/>
  <c r="BZ922" i="10" s="1"/>
  <c r="BI922" i="10"/>
  <c r="BK922" i="10" s="1"/>
  <c r="BM913" i="10"/>
  <c r="BV913" i="10" s="1"/>
  <c r="BZ913" i="10" s="1"/>
  <c r="BI913" i="10"/>
  <c r="BK913" i="10" s="1"/>
  <c r="AQ913" i="10" s="1"/>
  <c r="BJ912" i="10"/>
  <c r="BL912" i="10" s="1"/>
  <c r="AQ912" i="10" s="1"/>
  <c r="BN912" i="10"/>
  <c r="BW912" i="10" s="1"/>
  <c r="CA912" i="10" s="1"/>
  <c r="BM911" i="10"/>
  <c r="BV911" i="10" s="1"/>
  <c r="BZ911" i="10" s="1"/>
  <c r="BI911" i="10"/>
  <c r="BK911" i="10" s="1"/>
  <c r="AQ911" i="10" s="1"/>
  <c r="BJ846" i="10"/>
  <c r="BL846" i="10" s="1"/>
  <c r="BN846" i="10"/>
  <c r="BW846" i="10" s="1"/>
  <c r="BN831" i="10"/>
  <c r="BW831" i="10" s="1"/>
  <c r="CA831" i="10" s="1"/>
  <c r="BJ831" i="10"/>
  <c r="BL831" i="10" s="1"/>
  <c r="AQ831" i="10" s="1"/>
  <c r="BJ575" i="10"/>
  <c r="BL575" i="10" s="1"/>
  <c r="BN575" i="10"/>
  <c r="BW575" i="10" s="1"/>
  <c r="CL570" i="10"/>
  <c r="CD570" i="10"/>
  <c r="CH570" i="10" s="1"/>
  <c r="CD565" i="10"/>
  <c r="CH565" i="10" s="1"/>
  <c r="CL565" i="10"/>
  <c r="BN564" i="10"/>
  <c r="BW564" i="10" s="1"/>
  <c r="CA564" i="10" s="1"/>
  <c r="BJ564" i="10"/>
  <c r="BL564" i="10" s="1"/>
  <c r="BM538" i="10"/>
  <c r="BV538" i="10" s="1"/>
  <c r="BZ538" i="10" s="1"/>
  <c r="BI538" i="10"/>
  <c r="BK538" i="10" s="1"/>
  <c r="BI494" i="10"/>
  <c r="BK494" i="10" s="1"/>
  <c r="BM494" i="10"/>
  <c r="BV494" i="10" s="1"/>
  <c r="AY283" i="10"/>
  <c r="AY671" i="10"/>
  <c r="CA671" i="10"/>
  <c r="CL628" i="10"/>
  <c r="CD628" i="10"/>
  <c r="CH628" i="10" s="1"/>
  <c r="AY673" i="10"/>
  <c r="CI673" i="10"/>
  <c r="AY981" i="10"/>
  <c r="BZ981" i="10"/>
  <c r="AX171" i="10"/>
  <c r="CJ171" i="10" s="1"/>
  <c r="AU171" i="10"/>
  <c r="CJ341" i="10"/>
  <c r="CB341" i="10"/>
  <c r="CF341" i="10" s="1"/>
  <c r="AX352" i="10"/>
  <c r="AU352" i="10"/>
  <c r="AY352" i="10" s="1"/>
  <c r="CJ886" i="10"/>
  <c r="CB886" i="10"/>
  <c r="CJ915" i="10"/>
  <c r="CB915" i="10"/>
  <c r="CF915" i="10" s="1"/>
  <c r="CG171" i="10"/>
  <c r="CD588" i="10"/>
  <c r="CH588" i="10" s="1"/>
  <c r="CL588" i="10"/>
  <c r="CJ228" i="10"/>
  <c r="CB228" i="10"/>
  <c r="BE290" i="10"/>
  <c r="BT290" i="10" s="1"/>
  <c r="DY290" i="10" s="1"/>
  <c r="EC290" i="10"/>
  <c r="BA290" i="10"/>
  <c r="BC290" i="10" s="1"/>
  <c r="AX301" i="10"/>
  <c r="AU301" i="10"/>
  <c r="AY301" i="10" s="1"/>
  <c r="BE312" i="10"/>
  <c r="BT312" i="10" s="1"/>
  <c r="DY312" i="10" s="1"/>
  <c r="EC312" i="10"/>
  <c r="BA312" i="10"/>
  <c r="BC312" i="10" s="1"/>
  <c r="BE318" i="10"/>
  <c r="BT318" i="10" s="1"/>
  <c r="DY318" i="10" s="1"/>
  <c r="BA318" i="10"/>
  <c r="BC318" i="10" s="1"/>
  <c r="EC318" i="10"/>
  <c r="BE324" i="10"/>
  <c r="BT324" i="10" s="1"/>
  <c r="BA324" i="10"/>
  <c r="BC324" i="10" s="1"/>
  <c r="AN324" i="10" s="1"/>
  <c r="EC324" i="10"/>
  <c r="BE330" i="10"/>
  <c r="BT330" i="10" s="1"/>
  <c r="DY330" i="10" s="1"/>
  <c r="EC330" i="10"/>
  <c r="BA330" i="10"/>
  <c r="BC330" i="10" s="1"/>
  <c r="BE420" i="10"/>
  <c r="BT420" i="10" s="1"/>
  <c r="EC420" i="10"/>
  <c r="BA420" i="10"/>
  <c r="BC420" i="10" s="1"/>
  <c r="BE432" i="10"/>
  <c r="BT432" i="10" s="1"/>
  <c r="DY432" i="10" s="1"/>
  <c r="EC432" i="10"/>
  <c r="BA432" i="10"/>
  <c r="BC432" i="10" s="1"/>
  <c r="BE444" i="10"/>
  <c r="BT444" i="10" s="1"/>
  <c r="EC444" i="10"/>
  <c r="BA444" i="10"/>
  <c r="BC444" i="10" s="1"/>
  <c r="AX461" i="10"/>
  <c r="AU461" i="10"/>
  <c r="CG461" i="10"/>
  <c r="CJ485" i="10"/>
  <c r="CB485" i="10"/>
  <c r="CF485" i="10" s="1"/>
  <c r="CJ575" i="10"/>
  <c r="CB575" i="10"/>
  <c r="CF575" i="10" s="1"/>
  <c r="AX935" i="10"/>
  <c r="AU935" i="10"/>
  <c r="CJ1012" i="10"/>
  <c r="CB1012" i="10"/>
  <c r="CI669" i="10"/>
  <c r="CI283" i="10"/>
  <c r="CG497" i="10"/>
  <c r="CD636" i="10"/>
  <c r="CH636" i="10" s="1"/>
  <c r="BI796" i="10"/>
  <c r="BK796" i="10" s="1"/>
  <c r="AY1008" i="10"/>
  <c r="CA1008" i="10"/>
  <c r="BJ936" i="10"/>
  <c r="BL936" i="10" s="1"/>
  <c r="BN936" i="10"/>
  <c r="BW936" i="10" s="1"/>
  <c r="CA936" i="10" s="1"/>
  <c r="BM935" i="10"/>
  <c r="BV935" i="10" s="1"/>
  <c r="BI935" i="10"/>
  <c r="BK935" i="10" s="1"/>
  <c r="CD847" i="10"/>
  <c r="CH847" i="10" s="1"/>
  <c r="CL847" i="10"/>
  <c r="CI634" i="10"/>
  <c r="CI644" i="10"/>
  <c r="CL932" i="10"/>
  <c r="CD932" i="10"/>
  <c r="CH932" i="10" s="1"/>
  <c r="BJ960" i="10"/>
  <c r="BL960" i="10" s="1"/>
  <c r="BN960" i="10"/>
  <c r="BW960" i="10" s="1"/>
  <c r="CA960" i="10" s="1"/>
  <c r="CG935" i="10"/>
  <c r="CD669" i="10"/>
  <c r="CH669" i="10" s="1"/>
  <c r="AU166" i="10"/>
  <c r="CI166" i="10" s="1"/>
  <c r="CA948" i="10"/>
  <c r="AY948" i="10"/>
  <c r="AW898" i="10"/>
  <c r="AN898" i="10"/>
  <c r="CG166" i="10"/>
  <c r="CL666" i="10"/>
  <c r="CD666" i="10"/>
  <c r="CH666" i="10" s="1"/>
  <c r="AN926" i="10"/>
  <c r="AW926" i="10"/>
  <c r="CG149" i="10"/>
  <c r="CG467" i="10"/>
  <c r="CG455" i="10"/>
  <c r="CD630" i="10"/>
  <c r="CH630" i="10" s="1"/>
  <c r="CL679" i="10"/>
  <c r="AU149" i="10"/>
  <c r="BZ149" i="10" s="1"/>
  <c r="CI962" i="10"/>
  <c r="CG301" i="10"/>
  <c r="CB149" i="10"/>
  <c r="CF149" i="10" s="1"/>
  <c r="AN915" i="10"/>
  <c r="AY867" i="10"/>
  <c r="CA867" i="10"/>
  <c r="CI630" i="10"/>
  <c r="CI679" i="10"/>
  <c r="CG1006" i="10"/>
  <c r="CI981" i="10"/>
  <c r="AY354" i="10"/>
  <c r="CA354" i="10"/>
  <c r="AY603" i="10"/>
  <c r="CI671" i="10"/>
  <c r="CI628" i="10"/>
  <c r="CG479" i="10"/>
  <c r="CG352" i="10"/>
  <c r="CD772" i="10"/>
  <c r="CH772" i="10" s="1"/>
  <c r="CL772" i="10"/>
  <c r="CI485" i="10"/>
  <c r="CG881" i="10"/>
  <c r="CL644" i="10"/>
  <c r="CD395" i="10"/>
  <c r="CH395" i="10" s="1"/>
  <c r="CL395" i="10"/>
  <c r="AY268" i="10"/>
  <c r="CA268" i="10"/>
  <c r="CI268" i="10"/>
  <c r="AY296" i="10"/>
  <c r="CA296" i="10"/>
  <c r="CD542" i="10"/>
  <c r="CH542" i="10" s="1"/>
  <c r="CL542" i="10"/>
  <c r="BZ628" i="10"/>
  <c r="AY752" i="10"/>
  <c r="CA752" i="10"/>
  <c r="BI943" i="10"/>
  <c r="BK943" i="10" s="1"/>
  <c r="AQ943" i="10" s="1"/>
  <c r="BM943" i="10"/>
  <c r="BV943" i="10" s="1"/>
  <c r="BZ943" i="10" s="1"/>
  <c r="BM929" i="10"/>
  <c r="BV929" i="10" s="1"/>
  <c r="BZ929" i="10" s="1"/>
  <c r="BI929" i="10"/>
  <c r="BK929" i="10" s="1"/>
  <c r="BJ833" i="10"/>
  <c r="BL833" i="10" s="1"/>
  <c r="AQ833" i="10" s="1"/>
  <c r="BN833" i="10"/>
  <c r="BW833" i="10" s="1"/>
  <c r="CA833" i="10" s="1"/>
  <c r="BN583" i="10"/>
  <c r="BW583" i="10" s="1"/>
  <c r="BJ583" i="10"/>
  <c r="BL583" i="10" s="1"/>
  <c r="AQ583" i="10" s="1"/>
  <c r="BI575" i="10"/>
  <c r="BK575" i="10" s="1"/>
  <c r="BM575" i="10"/>
  <c r="BV575" i="10" s="1"/>
  <c r="BM504" i="10"/>
  <c r="BV504" i="10" s="1"/>
  <c r="BZ504" i="10" s="1"/>
  <c r="BI504" i="10"/>
  <c r="BK504" i="10" s="1"/>
  <c r="BE150" i="10"/>
  <c r="BT150" i="10" s="1"/>
  <c r="DY150" i="10" s="1"/>
  <c r="EC150" i="10"/>
  <c r="AX161" i="10"/>
  <c r="AY161" i="10"/>
  <c r="BE280" i="10"/>
  <c r="BT280" i="10" s="1"/>
  <c r="BX280" i="10" s="1"/>
  <c r="EC280" i="10"/>
  <c r="BA280" i="10"/>
  <c r="BC280" i="10" s="1"/>
  <c r="BE336" i="10"/>
  <c r="BT336" i="10" s="1"/>
  <c r="EC336" i="10"/>
  <c r="BA336" i="10"/>
  <c r="BC336" i="10" s="1"/>
  <c r="BE486" i="10"/>
  <c r="BT486" i="10" s="1"/>
  <c r="BX486" i="10" s="1"/>
  <c r="BA486" i="10"/>
  <c r="BC486" i="10" s="1"/>
  <c r="BE492" i="10"/>
  <c r="BT492" i="10" s="1"/>
  <c r="BA492" i="10"/>
  <c r="BC492" i="10" s="1"/>
  <c r="EC492" i="10"/>
  <c r="AX756" i="10"/>
  <c r="AU756" i="10"/>
  <c r="CA756" i="10" s="1"/>
  <c r="AX762" i="10"/>
  <c r="AU762" i="10"/>
  <c r="BZ762" i="10" s="1"/>
  <c r="AX768" i="10"/>
  <c r="AU768" i="10"/>
  <c r="AX774" i="10"/>
  <c r="AU774" i="10"/>
  <c r="AY774" i="10" s="1"/>
  <c r="AX780" i="10"/>
  <c r="AU780" i="10"/>
  <c r="AX786" i="10"/>
  <c r="AU786" i="10"/>
  <c r="AY786" i="10" s="1"/>
  <c r="AX792" i="10"/>
  <c r="AU792" i="10"/>
  <c r="CI792" i="10" s="1"/>
  <c r="AX798" i="10"/>
  <c r="AU798" i="10"/>
  <c r="CI798" i="10" s="1"/>
  <c r="AX804" i="10"/>
  <c r="AU804" i="10"/>
  <c r="AX810" i="10"/>
  <c r="AU810" i="10"/>
  <c r="CI810" i="10" s="1"/>
  <c r="AX816" i="10"/>
  <c r="AU816" i="10"/>
  <c r="AY816" i="10" s="1"/>
  <c r="AX840" i="10"/>
  <c r="AU840" i="10"/>
  <c r="CI840" i="10" s="1"/>
  <c r="AX846" i="10"/>
  <c r="AU846" i="10"/>
  <c r="AX852" i="10"/>
  <c r="AU852" i="10"/>
  <c r="AX858" i="10"/>
  <c r="AU858" i="10"/>
  <c r="BZ858" i="10" s="1"/>
  <c r="AX870" i="10"/>
  <c r="AU870" i="10"/>
  <c r="AY240" i="10"/>
  <c r="BZ240" i="10"/>
  <c r="AY855" i="10"/>
  <c r="BZ923" i="10"/>
  <c r="AY923" i="10"/>
  <c r="BI971" i="10"/>
  <c r="BK971" i="10" s="1"/>
  <c r="BM971" i="10"/>
  <c r="BV971" i="10" s="1"/>
  <c r="BZ971" i="10" s="1"/>
  <c r="BJ946" i="10"/>
  <c r="BL946" i="10" s="1"/>
  <c r="AQ946" i="10" s="1"/>
  <c r="BN946" i="10"/>
  <c r="BW946" i="10" s="1"/>
  <c r="BJ855" i="10"/>
  <c r="BL855" i="10" s="1"/>
  <c r="AQ855" i="10" s="1"/>
  <c r="BN855" i="10"/>
  <c r="BW855" i="10" s="1"/>
  <c r="CA855" i="10" s="1"/>
  <c r="BN839" i="10"/>
  <c r="BW839" i="10" s="1"/>
  <c r="BJ839" i="10"/>
  <c r="BL839" i="10" s="1"/>
  <c r="BJ673" i="10"/>
  <c r="BL673" i="10" s="1"/>
  <c r="BN673" i="10"/>
  <c r="BW673" i="10" s="1"/>
  <c r="CA673" i="10" s="1"/>
  <c r="BN667" i="10"/>
  <c r="BW667" i="10" s="1"/>
  <c r="CA667" i="10" s="1"/>
  <c r="BJ667" i="10"/>
  <c r="BL667" i="10" s="1"/>
  <c r="BJ627" i="10"/>
  <c r="BL627" i="10" s="1"/>
  <c r="BN627" i="10"/>
  <c r="BW627" i="10" s="1"/>
  <c r="BJ549" i="10"/>
  <c r="BL549" i="10" s="1"/>
  <c r="BN549" i="10"/>
  <c r="BW549" i="10" s="1"/>
  <c r="CA549" i="10" s="1"/>
  <c r="BN517" i="10"/>
  <c r="BW517" i="10" s="1"/>
  <c r="CA517" i="10" s="1"/>
  <c r="BJ517" i="10"/>
  <c r="BL517" i="10" s="1"/>
  <c r="AQ517" i="10" s="1"/>
  <c r="BJ511" i="10"/>
  <c r="BL511" i="10" s="1"/>
  <c r="BN511" i="10"/>
  <c r="BW511" i="10" s="1"/>
  <c r="CA511" i="10" s="1"/>
  <c r="BJ500" i="10"/>
  <c r="BL500" i="10" s="1"/>
  <c r="BN500" i="10"/>
  <c r="BW500" i="10" s="1"/>
  <c r="CA500" i="10" s="1"/>
  <c r="BI499" i="10"/>
  <c r="BK499" i="10" s="1"/>
  <c r="AQ499" i="10" s="1"/>
  <c r="BM499" i="10"/>
  <c r="BV499" i="10" s="1"/>
  <c r="BZ499" i="10" s="1"/>
  <c r="AX80" i="10"/>
  <c r="AU80" i="10"/>
  <c r="CI80" i="10" s="1"/>
  <c r="AX98" i="10"/>
  <c r="AU98" i="10"/>
  <c r="BE122" i="10"/>
  <c r="BT122" i="10" s="1"/>
  <c r="DY122" i="10" s="1"/>
  <c r="BA122" i="10"/>
  <c r="BC122" i="10" s="1"/>
  <c r="BE156" i="10"/>
  <c r="BT156" i="10" s="1"/>
  <c r="DY156" i="10" s="1"/>
  <c r="EC156" i="10"/>
  <c r="CA130" i="10"/>
  <c r="BZ207" i="10"/>
  <c r="AY380" i="10"/>
  <c r="CA380" i="10"/>
  <c r="AN922" i="10"/>
  <c r="AW922" i="10"/>
  <c r="CA732" i="10"/>
  <c r="AY732" i="10"/>
  <c r="BN856" i="10"/>
  <c r="BW856" i="10" s="1"/>
  <c r="BJ856" i="10"/>
  <c r="BL856" i="10" s="1"/>
  <c r="BM692" i="10"/>
  <c r="BV692" i="10" s="1"/>
  <c r="BZ692" i="10" s="1"/>
  <c r="BI692" i="10"/>
  <c r="BK692" i="10" s="1"/>
  <c r="BM650" i="10"/>
  <c r="BV650" i="10" s="1"/>
  <c r="BZ650" i="10" s="1"/>
  <c r="BI650" i="10"/>
  <c r="BK650" i="10" s="1"/>
  <c r="BM253" i="10"/>
  <c r="BV253" i="10" s="1"/>
  <c r="BZ253" i="10" s="1"/>
  <c r="BI253" i="10"/>
  <c r="BK253" i="10" s="1"/>
  <c r="AY249" i="10"/>
  <c r="BZ249" i="10"/>
  <c r="BI248" i="10"/>
  <c r="BK248" i="10" s="1"/>
  <c r="BM248" i="10"/>
  <c r="BV248" i="10" s="1"/>
  <c r="BF1010" i="10"/>
  <c r="BU1010" i="10" s="1"/>
  <c r="BB1010" i="10"/>
  <c r="BD1010" i="10" s="1"/>
  <c r="AW1010" i="10" s="1"/>
  <c r="BF1004" i="10"/>
  <c r="BU1004" i="10" s="1"/>
  <c r="BB1004" i="10"/>
  <c r="BD1004" i="10" s="1"/>
  <c r="BF998" i="10"/>
  <c r="BU998" i="10" s="1"/>
  <c r="BB998" i="10"/>
  <c r="BD998" i="10" s="1"/>
  <c r="AW998" i="10" s="1"/>
  <c r="BF992" i="10"/>
  <c r="BU992" i="10" s="1"/>
  <c r="BB992" i="10"/>
  <c r="BD992" i="10" s="1"/>
  <c r="BF986" i="10"/>
  <c r="BU986" i="10" s="1"/>
  <c r="BB986" i="10"/>
  <c r="BD986" i="10" s="1"/>
  <c r="AN986" i="10" s="1"/>
  <c r="BF980" i="10"/>
  <c r="BU980" i="10" s="1"/>
  <c r="BY980" i="10" s="1"/>
  <c r="DU980" i="10" s="1"/>
  <c r="BB980" i="10"/>
  <c r="BD980" i="10" s="1"/>
  <c r="BF974" i="10"/>
  <c r="BU974" i="10" s="1"/>
  <c r="BY974" i="10" s="1"/>
  <c r="DU974" i="10" s="1"/>
  <c r="BB974" i="10"/>
  <c r="BD974" i="10" s="1"/>
  <c r="BF968" i="10"/>
  <c r="BU968" i="10" s="1"/>
  <c r="BB968" i="10"/>
  <c r="BD968" i="10" s="1"/>
  <c r="AW968" i="10" s="1"/>
  <c r="BF962" i="10"/>
  <c r="BU962" i="10" s="1"/>
  <c r="BY962" i="10" s="1"/>
  <c r="DU962" i="10" s="1"/>
  <c r="BB962" i="10"/>
  <c r="BD962" i="10" s="1"/>
  <c r="BF956" i="10"/>
  <c r="BU956" i="10" s="1"/>
  <c r="BB956" i="10"/>
  <c r="BD956" i="10" s="1"/>
  <c r="AW956" i="10" s="1"/>
  <c r="CA112" i="10"/>
  <c r="BJ143" i="10"/>
  <c r="BL143" i="10" s="1"/>
  <c r="BN143" i="10"/>
  <c r="BW143" i="10" s="1"/>
  <c r="CA143" i="10" s="1"/>
  <c r="CA157" i="10"/>
  <c r="AY430" i="10"/>
  <c r="CL430" i="10" s="1"/>
  <c r="CA430" i="10"/>
  <c r="BN505" i="10"/>
  <c r="BW505" i="10" s="1"/>
  <c r="CA505" i="10" s="1"/>
  <c r="BI621" i="10"/>
  <c r="BK621" i="10" s="1"/>
  <c r="AQ621" i="10" s="1"/>
  <c r="BM704" i="10"/>
  <c r="BV704" i="10" s="1"/>
  <c r="BZ704" i="10" s="1"/>
  <c r="BI704" i="10"/>
  <c r="BK704" i="10" s="1"/>
  <c r="BI693" i="10"/>
  <c r="BK693" i="10" s="1"/>
  <c r="AQ693" i="10" s="1"/>
  <c r="BM693" i="10"/>
  <c r="BV693" i="10" s="1"/>
  <c r="BZ693" i="10" s="1"/>
  <c r="BN686" i="10"/>
  <c r="BW686" i="10" s="1"/>
  <c r="CA686" i="10" s="1"/>
  <c r="BJ686" i="10"/>
  <c r="BL686" i="10" s="1"/>
  <c r="BI283" i="10"/>
  <c r="BK283" i="10" s="1"/>
  <c r="AQ283" i="10" s="1"/>
  <c r="BM283" i="10"/>
  <c r="BV283" i="10" s="1"/>
  <c r="BZ283" i="10" s="1"/>
  <c r="BJ221" i="10"/>
  <c r="BL221" i="10" s="1"/>
  <c r="AQ221" i="10" s="1"/>
  <c r="BN221" i="10"/>
  <c r="BW221" i="10" s="1"/>
  <c r="CA221" i="10" s="1"/>
  <c r="BZ833" i="10"/>
  <c r="BI86" i="10"/>
  <c r="BK86" i="10" s="1"/>
  <c r="BM86" i="10"/>
  <c r="BV86" i="10" s="1"/>
  <c r="BJ138" i="10"/>
  <c r="BL138" i="10" s="1"/>
  <c r="BN138" i="10"/>
  <c r="BW138" i="10" s="1"/>
  <c r="CA138" i="10" s="1"/>
  <c r="BZ243" i="10"/>
  <c r="BM510" i="10"/>
  <c r="BV510" i="10" s="1"/>
  <c r="BZ510" i="10" s="1"/>
  <c r="AW958" i="10"/>
  <c r="AN958" i="10"/>
  <c r="AW903" i="10"/>
  <c r="AN903" i="10"/>
  <c r="BN998" i="10"/>
  <c r="BW998" i="10" s="1"/>
  <c r="CA998" i="10" s="1"/>
  <c r="BJ998" i="10"/>
  <c r="BL998" i="10" s="1"/>
  <c r="BI888" i="10"/>
  <c r="BK888" i="10" s="1"/>
  <c r="AQ888" i="10" s="1"/>
  <c r="BM888" i="10"/>
  <c r="BV888" i="10" s="1"/>
  <c r="BZ888" i="10" s="1"/>
  <c r="BM887" i="10"/>
  <c r="BV887" i="10" s="1"/>
  <c r="BZ887" i="10" s="1"/>
  <c r="BI887" i="10"/>
  <c r="BK887" i="10" s="1"/>
  <c r="AQ887" i="10" s="1"/>
  <c r="BN870" i="10"/>
  <c r="BW870" i="10" s="1"/>
  <c r="BJ870" i="10"/>
  <c r="BL870" i="10" s="1"/>
  <c r="BJ284" i="10"/>
  <c r="BL284" i="10" s="1"/>
  <c r="BN284" i="10"/>
  <c r="BW284" i="10" s="1"/>
  <c r="CA284" i="10" s="1"/>
  <c r="BM274" i="10"/>
  <c r="BV274" i="10" s="1"/>
  <c r="BZ274" i="10" s="1"/>
  <c r="BI274" i="10"/>
  <c r="BK274" i="10" s="1"/>
  <c r="BJ40" i="10"/>
  <c r="BL40" i="10" s="1"/>
  <c r="AQ40" i="10" s="1"/>
  <c r="BN40" i="10"/>
  <c r="BW40" i="10" s="1"/>
  <c r="BM832" i="10"/>
  <c r="BV832" i="10" s="1"/>
  <c r="BZ832" i="10" s="1"/>
  <c r="AY453" i="10"/>
  <c r="CA453" i="10"/>
  <c r="BZ453" i="10"/>
  <c r="BI998" i="10"/>
  <c r="BK998" i="10" s="1"/>
  <c r="BM998" i="10"/>
  <c r="BV998" i="10" s="1"/>
  <c r="BZ998" i="10" s="1"/>
  <c r="BI890" i="10"/>
  <c r="BK890" i="10" s="1"/>
  <c r="AQ890" i="10" s="1"/>
  <c r="BM890" i="10"/>
  <c r="BV890" i="10" s="1"/>
  <c r="BN878" i="10"/>
  <c r="BW878" i="10" s="1"/>
  <c r="CA878" i="10" s="1"/>
  <c r="BJ878" i="10"/>
  <c r="BL878" i="10" s="1"/>
  <c r="BN863" i="10"/>
  <c r="BW863" i="10" s="1"/>
  <c r="CA863" i="10" s="1"/>
  <c r="BJ863" i="10"/>
  <c r="BL863" i="10" s="1"/>
  <c r="BJ307" i="10"/>
  <c r="BL307" i="10" s="1"/>
  <c r="BN307" i="10"/>
  <c r="BW307" i="10" s="1"/>
  <c r="CA307" i="10" s="1"/>
  <c r="BM284" i="10"/>
  <c r="BV284" i="10" s="1"/>
  <c r="BZ284" i="10" s="1"/>
  <c r="BI284" i="10"/>
  <c r="BK284" i="10" s="1"/>
  <c r="BI92" i="10"/>
  <c r="BK92" i="10" s="1"/>
  <c r="BM92" i="10"/>
  <c r="BV92" i="10" s="1"/>
  <c r="BZ92" i="10" s="1"/>
  <c r="BN96" i="10"/>
  <c r="BW96" i="10" s="1"/>
  <c r="BJ96" i="10"/>
  <c r="BL96" i="10" s="1"/>
  <c r="BN499" i="10"/>
  <c r="BW499" i="10" s="1"/>
  <c r="CA499" i="10" s="1"/>
  <c r="AY930" i="10"/>
  <c r="CA930" i="10"/>
  <c r="BI898" i="10"/>
  <c r="BK898" i="10" s="1"/>
  <c r="AQ898" i="10" s="1"/>
  <c r="BM898" i="10"/>
  <c r="BV898" i="10" s="1"/>
  <c r="BZ898" i="10" s="1"/>
  <c r="BI780" i="10"/>
  <c r="BK780" i="10" s="1"/>
  <c r="BM780" i="10"/>
  <c r="BV780" i="10" s="1"/>
  <c r="BJ754" i="10"/>
  <c r="BL754" i="10" s="1"/>
  <c r="AQ754" i="10" s="1"/>
  <c r="BN754" i="10"/>
  <c r="BW754" i="10" s="1"/>
  <c r="BN344" i="10"/>
  <c r="BW344" i="10" s="1"/>
  <c r="CA344" i="10" s="1"/>
  <c r="BJ344" i="10"/>
  <c r="BL344" i="10" s="1"/>
  <c r="BJ49" i="10"/>
  <c r="BL49" i="10" s="1"/>
  <c r="BN49" i="10"/>
  <c r="BW49" i="10" s="1"/>
  <c r="BJ72" i="10"/>
  <c r="BL72" i="10" s="1"/>
  <c r="BN72" i="10"/>
  <c r="BW72" i="10" s="1"/>
  <c r="CA72" i="10" s="1"/>
  <c r="CA115" i="10"/>
  <c r="AY821" i="10"/>
  <c r="BZ821" i="10"/>
  <c r="AN967" i="10"/>
  <c r="AY515" i="10"/>
  <c r="BZ515" i="10"/>
  <c r="AY978" i="10"/>
  <c r="CA978" i="10"/>
  <c r="AN909" i="10"/>
  <c r="AW909" i="10"/>
  <c r="BJ788" i="10"/>
  <c r="BL788" i="10" s="1"/>
  <c r="BN788" i="10"/>
  <c r="BW788" i="10" s="1"/>
  <c r="CA788" i="10" s="1"/>
  <c r="BN781" i="10"/>
  <c r="BW781" i="10" s="1"/>
  <c r="CA781" i="10" s="1"/>
  <c r="BJ781" i="10"/>
  <c r="BL781" i="10" s="1"/>
  <c r="BI449" i="10"/>
  <c r="BK449" i="10" s="1"/>
  <c r="BM449" i="10"/>
  <c r="BV449" i="10" s="1"/>
  <c r="BI431" i="10"/>
  <c r="BK431" i="10" s="1"/>
  <c r="BM431" i="10"/>
  <c r="BV431" i="10" s="1"/>
  <c r="BN384" i="10"/>
  <c r="BW384" i="10" s="1"/>
  <c r="BJ384" i="10"/>
  <c r="BL384" i="10" s="1"/>
  <c r="BN352" i="10"/>
  <c r="BW352" i="10" s="1"/>
  <c r="BJ352" i="10"/>
  <c r="BL352" i="10" s="1"/>
  <c r="BN194" i="10"/>
  <c r="BW194" i="10" s="1"/>
  <c r="CA194" i="10" s="1"/>
  <c r="AY440" i="10"/>
  <c r="CA440" i="10"/>
  <c r="AY226" i="10"/>
  <c r="CA226" i="10"/>
  <c r="BN922" i="10"/>
  <c r="BW922" i="10" s="1"/>
  <c r="BJ922" i="10"/>
  <c r="BL922" i="10" s="1"/>
  <c r="BJ921" i="10"/>
  <c r="BL921" i="10" s="1"/>
  <c r="AQ921" i="10" s="1"/>
  <c r="BN921" i="10"/>
  <c r="BW921" i="10" s="1"/>
  <c r="CA921" i="10" s="1"/>
  <c r="BI920" i="10"/>
  <c r="BK920" i="10" s="1"/>
  <c r="AQ920" i="10" s="1"/>
  <c r="BM920" i="10"/>
  <c r="BV920" i="10" s="1"/>
  <c r="BI788" i="10"/>
  <c r="BK788" i="10" s="1"/>
  <c r="BM788" i="10"/>
  <c r="BV788" i="10" s="1"/>
  <c r="BZ788" i="10" s="1"/>
  <c r="BJ450" i="10"/>
  <c r="BL450" i="10" s="1"/>
  <c r="AQ450" i="10" s="1"/>
  <c r="BN450" i="10"/>
  <c r="BW450" i="10" s="1"/>
  <c r="CA450" i="10" s="1"/>
  <c r="BN432" i="10"/>
  <c r="BW432" i="10" s="1"/>
  <c r="BJ432" i="10"/>
  <c r="BL432" i="10" s="1"/>
  <c r="BN353" i="10"/>
  <c r="BW353" i="10" s="1"/>
  <c r="CA353" i="10" s="1"/>
  <c r="BJ353" i="10"/>
  <c r="BL353" i="10" s="1"/>
  <c r="BJ346" i="10"/>
  <c r="BL346" i="10" s="1"/>
  <c r="BN346" i="10"/>
  <c r="BW346" i="10" s="1"/>
  <c r="AY584" i="10"/>
  <c r="AN537" i="10"/>
  <c r="BZ892" i="10"/>
  <c r="CA892" i="10"/>
  <c r="AY811" i="10"/>
  <c r="BZ811" i="10"/>
  <c r="AN938" i="10"/>
  <c r="AW938" i="10"/>
  <c r="BM824" i="10"/>
  <c r="BV824" i="10" s="1"/>
  <c r="BZ824" i="10" s="1"/>
  <c r="BI824" i="10"/>
  <c r="BK824" i="10" s="1"/>
  <c r="BN818" i="10"/>
  <c r="BW818" i="10" s="1"/>
  <c r="BJ818" i="10"/>
  <c r="BL818" i="10" s="1"/>
  <c r="BJ796" i="10"/>
  <c r="BL796" i="10" s="1"/>
  <c r="BN796" i="10"/>
  <c r="BW796" i="10" s="1"/>
  <c r="CA796" i="10" s="1"/>
  <c r="BN795" i="10"/>
  <c r="BW795" i="10" s="1"/>
  <c r="BJ795" i="10"/>
  <c r="BL795" i="10" s="1"/>
  <c r="BN789" i="10"/>
  <c r="BW789" i="10" s="1"/>
  <c r="CA789" i="10" s="1"/>
  <c r="BJ789" i="10"/>
  <c r="BL789" i="10" s="1"/>
  <c r="BJ770" i="10"/>
  <c r="BL770" i="10" s="1"/>
  <c r="BN770" i="10"/>
  <c r="BW770" i="10" s="1"/>
  <c r="CA770" i="10" s="1"/>
  <c r="BI455" i="10"/>
  <c r="BK455" i="10" s="1"/>
  <c r="BM455" i="10"/>
  <c r="BV455" i="10" s="1"/>
  <c r="BM426" i="10"/>
  <c r="BV426" i="10" s="1"/>
  <c r="BI426" i="10"/>
  <c r="BK426" i="10" s="1"/>
  <c r="BN391" i="10"/>
  <c r="BW391" i="10" s="1"/>
  <c r="CA391" i="10" s="1"/>
  <c r="BJ391" i="10"/>
  <c r="BL391" i="10" s="1"/>
  <c r="AQ391" i="10" s="1"/>
  <c r="BE1001" i="10"/>
  <c r="BT1001" i="10" s="1"/>
  <c r="BX1001" i="10" s="1"/>
  <c r="BA1001" i="10"/>
  <c r="BC1001" i="10" s="1"/>
  <c r="BJ512" i="10"/>
  <c r="BL512" i="10" s="1"/>
  <c r="AQ512" i="10" s="1"/>
  <c r="BN512" i="10"/>
  <c r="BW512" i="10" s="1"/>
  <c r="CA512" i="10" s="1"/>
  <c r="BJ501" i="10"/>
  <c r="BL501" i="10" s="1"/>
  <c r="BN501" i="10"/>
  <c r="BW501" i="10" s="1"/>
  <c r="CA501" i="10" s="1"/>
  <c r="BN456" i="10"/>
  <c r="BW456" i="10" s="1"/>
  <c r="CA456" i="10" s="1"/>
  <c r="BJ456" i="10"/>
  <c r="BL456" i="10" s="1"/>
  <c r="BI259" i="10"/>
  <c r="BK259" i="10" s="1"/>
  <c r="BM259" i="10"/>
  <c r="BV259" i="10" s="1"/>
  <c r="BZ259" i="10" s="1"/>
  <c r="BJ236" i="10"/>
  <c r="BL236" i="10" s="1"/>
  <c r="AQ236" i="10" s="1"/>
  <c r="BN236" i="10"/>
  <c r="BW236" i="10" s="1"/>
  <c r="BF894" i="10"/>
  <c r="BU894" i="10" s="1"/>
  <c r="BB894" i="10"/>
  <c r="BD894" i="10" s="1"/>
  <c r="BY822" i="10"/>
  <c r="DU822" i="10" s="1"/>
  <c r="BF816" i="10"/>
  <c r="BU816" i="10" s="1"/>
  <c r="BY816" i="10" s="1"/>
  <c r="BB816" i="10"/>
  <c r="BD816" i="10" s="1"/>
  <c r="BY804" i="10"/>
  <c r="DU804" i="10" s="1"/>
  <c r="BY798" i="10"/>
  <c r="DU798" i="10" s="1"/>
  <c r="BY792" i="10"/>
  <c r="DU792" i="10" s="1"/>
  <c r="BY786" i="10"/>
  <c r="DU786" i="10" s="1"/>
  <c r="BY774" i="10"/>
  <c r="DU774" i="10" s="1"/>
  <c r="BF768" i="10"/>
  <c r="BU768" i="10" s="1"/>
  <c r="BB768" i="10"/>
  <c r="BD768" i="10" s="1"/>
  <c r="AN768" i="10" s="1"/>
  <c r="BY756" i="10"/>
  <c r="DU756" i="10" s="1"/>
  <c r="BF726" i="10"/>
  <c r="BU726" i="10" s="1"/>
  <c r="BY726" i="10" s="1"/>
  <c r="DU726" i="10" s="1"/>
  <c r="BB726" i="10"/>
  <c r="BD726" i="10" s="1"/>
  <c r="AN726" i="10" s="1"/>
  <c r="BF708" i="10"/>
  <c r="BU708" i="10" s="1"/>
  <c r="BB708" i="10"/>
  <c r="BD708" i="10" s="1"/>
  <c r="BF690" i="10"/>
  <c r="BU690" i="10" s="1"/>
  <c r="BB690" i="10"/>
  <c r="BD690" i="10" s="1"/>
  <c r="BF684" i="10"/>
  <c r="BU684" i="10" s="1"/>
  <c r="BB684" i="10"/>
  <c r="BD684" i="10" s="1"/>
  <c r="BF612" i="10"/>
  <c r="BU612" i="10" s="1"/>
  <c r="BB612" i="10"/>
  <c r="BD612" i="10" s="1"/>
  <c r="BF570" i="10"/>
  <c r="BU570" i="10" s="1"/>
  <c r="BB570" i="10"/>
  <c r="BD570" i="10" s="1"/>
  <c r="BF498" i="10"/>
  <c r="BU498" i="10" s="1"/>
  <c r="DY498" i="10" s="1"/>
  <c r="BB498" i="10"/>
  <c r="BD498" i="10" s="1"/>
  <c r="AN498" i="10" s="1"/>
  <c r="BF462" i="10"/>
  <c r="BU462" i="10" s="1"/>
  <c r="BB462" i="10"/>
  <c r="BD462" i="10" s="1"/>
  <c r="BF456" i="10"/>
  <c r="BU456" i="10" s="1"/>
  <c r="BB456" i="10"/>
  <c r="BD456" i="10" s="1"/>
  <c r="BF450" i="10"/>
  <c r="BU450" i="10" s="1"/>
  <c r="BB450" i="10"/>
  <c r="BD450" i="10" s="1"/>
  <c r="BF444" i="10"/>
  <c r="BU444" i="10" s="1"/>
  <c r="BY444" i="10" s="1"/>
  <c r="DU444" i="10" s="1"/>
  <c r="BB444" i="10"/>
  <c r="BD444" i="10" s="1"/>
  <c r="BF438" i="10"/>
  <c r="BU438" i="10" s="1"/>
  <c r="BB438" i="10"/>
  <c r="BD438" i="10" s="1"/>
  <c r="BF378" i="10"/>
  <c r="BU378" i="10" s="1"/>
  <c r="BY378" i="10" s="1"/>
  <c r="DU378" i="10" s="1"/>
  <c r="BB378" i="10"/>
  <c r="BD378" i="10" s="1"/>
  <c r="BF372" i="10"/>
  <c r="BU372" i="10" s="1"/>
  <c r="BY372" i="10" s="1"/>
  <c r="DU372" i="10" s="1"/>
  <c r="BB372" i="10"/>
  <c r="BD372" i="10" s="1"/>
  <c r="BF354" i="10"/>
  <c r="BU354" i="10" s="1"/>
  <c r="BY354" i="10" s="1"/>
  <c r="DU354" i="10" s="1"/>
  <c r="BB354" i="10"/>
  <c r="BD354" i="10" s="1"/>
  <c r="BF342" i="10"/>
  <c r="BU342" i="10" s="1"/>
  <c r="DY342" i="10" s="1"/>
  <c r="BB342" i="10"/>
  <c r="BD342" i="10" s="1"/>
  <c r="BF282" i="10"/>
  <c r="BU282" i="10" s="1"/>
  <c r="BY282" i="10" s="1"/>
  <c r="DU282" i="10" s="1"/>
  <c r="BB282" i="10"/>
  <c r="BD282" i="10" s="1"/>
  <c r="BF264" i="10"/>
  <c r="BU264" i="10" s="1"/>
  <c r="BB264" i="10"/>
  <c r="BD264" i="10" s="1"/>
  <c r="BF228" i="10"/>
  <c r="BU228" i="10" s="1"/>
  <c r="BB228" i="10"/>
  <c r="BD228" i="10" s="1"/>
  <c r="AW228" i="10" s="1"/>
  <c r="BE313" i="10"/>
  <c r="BT313" i="10" s="1"/>
  <c r="DY313" i="10" s="1"/>
  <c r="EC313" i="10"/>
  <c r="BE421" i="10"/>
  <c r="BT421" i="10" s="1"/>
  <c r="BX421" i="10" s="1"/>
  <c r="BA421" i="10"/>
  <c r="BC421" i="10" s="1"/>
  <c r="BE427" i="10"/>
  <c r="BT427" i="10" s="1"/>
  <c r="BA427" i="10"/>
  <c r="BC427" i="10" s="1"/>
  <c r="BE433" i="10"/>
  <c r="BT433" i="10" s="1"/>
  <c r="EC433" i="10"/>
  <c r="BE751" i="10"/>
  <c r="BT751" i="10" s="1"/>
  <c r="BA751" i="10"/>
  <c r="BC751" i="10" s="1"/>
  <c r="AN751" i="10" s="1"/>
  <c r="CA602" i="10"/>
  <c r="BZ308" i="10"/>
  <c r="BI651" i="10"/>
  <c r="BK651" i="10" s="1"/>
  <c r="CA730" i="10"/>
  <c r="CA249" i="10"/>
  <c r="CA280" i="10"/>
  <c r="CA797" i="10"/>
  <c r="BB882" i="10"/>
  <c r="BD882" i="10" s="1"/>
  <c r="AN882" i="10" s="1"/>
  <c r="BB576" i="10"/>
  <c r="BD576" i="10" s="1"/>
  <c r="AQ955" i="10"/>
  <c r="BN260" i="10"/>
  <c r="BW260" i="10" s="1"/>
  <c r="BJ260" i="10"/>
  <c r="BL260" i="10" s="1"/>
  <c r="BF921" i="10"/>
  <c r="BU921" i="10" s="1"/>
  <c r="AX257" i="10"/>
  <c r="AU257" i="10"/>
  <c r="CA257" i="10" s="1"/>
  <c r="BE275" i="10"/>
  <c r="BT275" i="10" s="1"/>
  <c r="EC275" i="10"/>
  <c r="BE281" i="10"/>
  <c r="BT281" i="10" s="1"/>
  <c r="DY281" i="10" s="1"/>
  <c r="BA281" i="10"/>
  <c r="BC281" i="10" s="1"/>
  <c r="AN281" i="10" s="1"/>
  <c r="BE394" i="10"/>
  <c r="BT394" i="10" s="1"/>
  <c r="DY394" i="10" s="1"/>
  <c r="BA394" i="10"/>
  <c r="BC394" i="10" s="1"/>
  <c r="EC394" i="10"/>
  <c r="AX682" i="10"/>
  <c r="AU682" i="10"/>
  <c r="CA682" i="10" s="1"/>
  <c r="AX705" i="10"/>
  <c r="AU705" i="10"/>
  <c r="AX990" i="10"/>
  <c r="AU990" i="10"/>
  <c r="CA197" i="10"/>
  <c r="BN325" i="10"/>
  <c r="BW325" i="10" s="1"/>
  <c r="CA325" i="10" s="1"/>
  <c r="CA334" i="10"/>
  <c r="AN640" i="10"/>
  <c r="BZ683" i="10"/>
  <c r="AW936" i="10"/>
  <c r="CA253" i="10"/>
  <c r="AQ312" i="10"/>
  <c r="AQ572" i="10"/>
  <c r="BZ485" i="10"/>
  <c r="AQ270" i="10"/>
  <c r="BB474" i="10"/>
  <c r="BD474" i="10" s="1"/>
  <c r="AQ942" i="10"/>
  <c r="BN777" i="10"/>
  <c r="BW777" i="10" s="1"/>
  <c r="BJ777" i="10"/>
  <c r="BL777" i="10" s="1"/>
  <c r="BN723" i="10"/>
  <c r="BW723" i="10" s="1"/>
  <c r="BJ723" i="10"/>
  <c r="BL723" i="10" s="1"/>
  <c r="AQ723" i="10" s="1"/>
  <c r="BI571" i="10"/>
  <c r="BK571" i="10" s="1"/>
  <c r="BM571" i="10"/>
  <c r="BV571" i="10" s="1"/>
  <c r="BZ571" i="10" s="1"/>
  <c r="BJ529" i="10"/>
  <c r="BL529" i="10" s="1"/>
  <c r="BN529" i="10"/>
  <c r="BW529" i="10" s="1"/>
  <c r="CA529" i="10" s="1"/>
  <c r="BM523" i="10"/>
  <c r="BV523" i="10" s="1"/>
  <c r="BZ523" i="10" s="1"/>
  <c r="BI523" i="10"/>
  <c r="BK523" i="10" s="1"/>
  <c r="BM260" i="10"/>
  <c r="BV260" i="10" s="1"/>
  <c r="BZ260" i="10" s="1"/>
  <c r="BI260" i="10"/>
  <c r="BK260" i="10" s="1"/>
  <c r="BF937" i="10"/>
  <c r="BU937" i="10" s="1"/>
  <c r="BY937" i="10" s="1"/>
  <c r="DU937" i="10" s="1"/>
  <c r="BB937" i="10"/>
  <c r="BD937" i="10" s="1"/>
  <c r="AN937" i="10" s="1"/>
  <c r="BY881" i="10"/>
  <c r="DU881" i="10" s="1"/>
  <c r="BF773" i="10"/>
  <c r="BU773" i="10" s="1"/>
  <c r="BY773" i="10" s="1"/>
  <c r="DU773" i="10" s="1"/>
  <c r="BB773" i="10"/>
  <c r="BD773" i="10" s="1"/>
  <c r="BF761" i="10"/>
  <c r="BU761" i="10" s="1"/>
  <c r="BY761" i="10" s="1"/>
  <c r="DU761" i="10" s="1"/>
  <c r="BB761" i="10"/>
  <c r="BD761" i="10" s="1"/>
  <c r="BF737" i="10"/>
  <c r="BU737" i="10" s="1"/>
  <c r="BY737" i="10" s="1"/>
  <c r="DU737" i="10" s="1"/>
  <c r="BB737" i="10"/>
  <c r="BD737" i="10" s="1"/>
  <c r="BF683" i="10"/>
  <c r="BU683" i="10" s="1"/>
  <c r="BB683" i="10"/>
  <c r="BD683" i="10" s="1"/>
  <c r="BF641" i="10"/>
  <c r="BU641" i="10" s="1"/>
  <c r="BB641" i="10"/>
  <c r="BD641" i="10" s="1"/>
  <c r="BF623" i="10"/>
  <c r="BU623" i="10" s="1"/>
  <c r="BB623" i="10"/>
  <c r="BD623" i="10" s="1"/>
  <c r="BF557" i="10"/>
  <c r="BU557" i="10" s="1"/>
  <c r="BY557" i="10" s="1"/>
  <c r="DU557" i="10" s="1"/>
  <c r="BB557" i="10"/>
  <c r="BD557" i="10" s="1"/>
  <c r="BF545" i="10"/>
  <c r="BU545" i="10" s="1"/>
  <c r="BB545" i="10"/>
  <c r="BD545" i="10" s="1"/>
  <c r="BF539" i="10"/>
  <c r="BU539" i="10" s="1"/>
  <c r="BY539" i="10" s="1"/>
  <c r="DU539" i="10" s="1"/>
  <c r="BB539" i="10"/>
  <c r="BD539" i="10" s="1"/>
  <c r="AW539" i="10" s="1"/>
  <c r="BF533" i="10"/>
  <c r="BU533" i="10" s="1"/>
  <c r="BY533" i="10" s="1"/>
  <c r="BB533" i="10"/>
  <c r="BD533" i="10" s="1"/>
  <c r="BF521" i="10"/>
  <c r="BU521" i="10" s="1"/>
  <c r="DY521" i="10" s="1"/>
  <c r="BB521" i="10"/>
  <c r="BD521" i="10" s="1"/>
  <c r="BF515" i="10"/>
  <c r="BU515" i="10" s="1"/>
  <c r="DY515" i="10" s="1"/>
  <c r="BB515" i="10"/>
  <c r="BD515" i="10" s="1"/>
  <c r="BF497" i="10"/>
  <c r="BU497" i="10" s="1"/>
  <c r="BY497" i="10" s="1"/>
  <c r="BB497" i="10"/>
  <c r="BD497" i="10" s="1"/>
  <c r="BF485" i="10"/>
  <c r="BU485" i="10" s="1"/>
  <c r="BY485" i="10" s="1"/>
  <c r="DU485" i="10" s="1"/>
  <c r="BB485" i="10"/>
  <c r="BD485" i="10" s="1"/>
  <c r="BY479" i="10"/>
  <c r="DU479" i="10" s="1"/>
  <c r="BY473" i="10"/>
  <c r="DU473" i="10" s="1"/>
  <c r="BY467" i="10"/>
  <c r="DU467" i="10" s="1"/>
  <c r="BY461" i="10"/>
  <c r="DU461" i="10" s="1"/>
  <c r="BY455" i="10"/>
  <c r="DU455" i="10" s="1"/>
  <c r="BF437" i="10"/>
  <c r="BU437" i="10" s="1"/>
  <c r="BB437" i="10"/>
  <c r="BD437" i="10" s="1"/>
  <c r="BF425" i="10"/>
  <c r="BU425" i="10" s="1"/>
  <c r="BB425" i="10"/>
  <c r="BD425" i="10" s="1"/>
  <c r="AW425" i="10" s="1"/>
  <c r="BF407" i="10"/>
  <c r="BU407" i="10" s="1"/>
  <c r="BY407" i="10" s="1"/>
  <c r="DU407" i="10" s="1"/>
  <c r="BB407" i="10"/>
  <c r="BD407" i="10" s="1"/>
  <c r="BF401" i="10"/>
  <c r="BU401" i="10" s="1"/>
  <c r="BB401" i="10"/>
  <c r="BD401" i="10" s="1"/>
  <c r="BF395" i="10"/>
  <c r="BU395" i="10" s="1"/>
  <c r="BY395" i="10" s="1"/>
  <c r="DU395" i="10" s="1"/>
  <c r="BB395" i="10"/>
  <c r="BD395" i="10" s="1"/>
  <c r="BF389" i="10"/>
  <c r="BU389" i="10" s="1"/>
  <c r="BY389" i="10" s="1"/>
  <c r="DU389" i="10" s="1"/>
  <c r="BB389" i="10"/>
  <c r="BD389" i="10" s="1"/>
  <c r="BF377" i="10"/>
  <c r="BU377" i="10" s="1"/>
  <c r="BB377" i="10"/>
  <c r="BD377" i="10" s="1"/>
  <c r="BF341" i="10"/>
  <c r="BU341" i="10" s="1"/>
  <c r="BB341" i="10"/>
  <c r="BD341" i="10" s="1"/>
  <c r="BF317" i="10"/>
  <c r="BU317" i="10" s="1"/>
  <c r="BB317" i="10"/>
  <c r="BD317" i="10" s="1"/>
  <c r="BF299" i="10"/>
  <c r="BU299" i="10" s="1"/>
  <c r="BB299" i="10"/>
  <c r="BD299" i="10" s="1"/>
  <c r="BF287" i="10"/>
  <c r="BU287" i="10" s="1"/>
  <c r="BY287" i="10" s="1"/>
  <c r="DU287" i="10" s="1"/>
  <c r="BB287" i="10"/>
  <c r="BD287" i="10" s="1"/>
  <c r="BF269" i="10"/>
  <c r="BU269" i="10" s="1"/>
  <c r="BB269" i="10"/>
  <c r="BD269" i="10" s="1"/>
  <c r="AN269" i="10" s="1"/>
  <c r="BF233" i="10"/>
  <c r="BU233" i="10" s="1"/>
  <c r="BB233" i="10"/>
  <c r="BD233" i="10" s="1"/>
  <c r="BY161" i="10"/>
  <c r="DU161" i="10" s="1"/>
  <c r="BY149" i="10"/>
  <c r="DU149" i="10" s="1"/>
  <c r="AX383" i="10"/>
  <c r="AU383" i="10"/>
  <c r="BE389" i="10"/>
  <c r="BT389" i="10" s="1"/>
  <c r="BX389" i="10" s="1"/>
  <c r="EC389" i="10"/>
  <c r="AX917" i="10"/>
  <c r="AU917" i="10"/>
  <c r="CA917" i="10" s="1"/>
  <c r="BE962" i="10"/>
  <c r="BT962" i="10" s="1"/>
  <c r="BA962" i="10"/>
  <c r="BC962" i="10" s="1"/>
  <c r="BE974" i="10"/>
  <c r="BT974" i="10" s="1"/>
  <c r="BA974" i="10"/>
  <c r="BC974" i="10" s="1"/>
  <c r="EC974" i="10"/>
  <c r="BE980" i="10"/>
  <c r="BT980" i="10" s="1"/>
  <c r="EC980" i="10"/>
  <c r="CA515" i="10"/>
  <c r="AQ648" i="10"/>
  <c r="AN964" i="10"/>
  <c r="CA313" i="10"/>
  <c r="BM379" i="10"/>
  <c r="BV379" i="10" s="1"/>
  <c r="BZ379" i="10" s="1"/>
  <c r="AQ486" i="10"/>
  <c r="AQ974" i="10"/>
  <c r="CA619" i="10"/>
  <c r="AW990" i="10"/>
  <c r="CA331" i="10"/>
  <c r="BB798" i="10"/>
  <c r="BD798" i="10" s="1"/>
  <c r="BJ985" i="10"/>
  <c r="BL985" i="10" s="1"/>
  <c r="AQ985" i="10" s="1"/>
  <c r="BN985" i="10"/>
  <c r="BW985" i="10" s="1"/>
  <c r="CA985" i="10" s="1"/>
  <c r="BM893" i="10"/>
  <c r="BV893" i="10" s="1"/>
  <c r="BZ893" i="10" s="1"/>
  <c r="BB732" i="10"/>
  <c r="BD732" i="10" s="1"/>
  <c r="BF1013" i="10"/>
  <c r="BU1013" i="10" s="1"/>
  <c r="BB1013" i="10"/>
  <c r="BD1013" i="10" s="1"/>
  <c r="AN1013" i="10" s="1"/>
  <c r="BF1001" i="10"/>
  <c r="BU1001" i="10" s="1"/>
  <c r="BY1001" i="10" s="1"/>
  <c r="DU1001" i="10" s="1"/>
  <c r="BB1001" i="10"/>
  <c r="BD1001" i="10" s="1"/>
  <c r="BF995" i="10"/>
  <c r="BU995" i="10" s="1"/>
  <c r="BB995" i="10"/>
  <c r="BD995" i="10" s="1"/>
  <c r="AW995" i="10" s="1"/>
  <c r="BF977" i="10"/>
  <c r="BU977" i="10" s="1"/>
  <c r="BB977" i="10"/>
  <c r="BD977" i="10" s="1"/>
  <c r="BF965" i="10"/>
  <c r="BU965" i="10" s="1"/>
  <c r="BB965" i="10"/>
  <c r="BD965" i="10" s="1"/>
  <c r="AW965" i="10" s="1"/>
  <c r="BF959" i="10"/>
  <c r="BU959" i="10" s="1"/>
  <c r="BB959" i="10"/>
  <c r="BD959" i="10" s="1"/>
  <c r="BF953" i="10"/>
  <c r="BU953" i="10" s="1"/>
  <c r="BB953" i="10"/>
  <c r="BD953" i="10" s="1"/>
  <c r="BF931" i="10"/>
  <c r="BU931" i="10" s="1"/>
  <c r="BB931" i="10"/>
  <c r="BD931" i="10" s="1"/>
  <c r="BE395" i="10"/>
  <c r="BT395" i="10" s="1"/>
  <c r="BA395" i="10"/>
  <c r="BC395" i="10" s="1"/>
  <c r="CA927" i="10"/>
  <c r="CA596" i="10"/>
  <c r="AN672" i="10"/>
  <c r="CA340" i="10"/>
  <c r="BN652" i="10"/>
  <c r="BW652" i="10" s="1"/>
  <c r="CA652" i="10" s="1"/>
  <c r="AW754" i="10"/>
  <c r="BZ876" i="10"/>
  <c r="BB564" i="10"/>
  <c r="BD564" i="10" s="1"/>
  <c r="BZ948" i="10"/>
  <c r="BI924" i="10"/>
  <c r="BK924" i="10" s="1"/>
  <c r="BM924" i="10"/>
  <c r="BV924" i="10" s="1"/>
  <c r="BZ924" i="10" s="1"/>
  <c r="BM835" i="10"/>
  <c r="BV835" i="10" s="1"/>
  <c r="BZ835" i="10" s="1"/>
  <c r="BI835" i="10"/>
  <c r="BK835" i="10" s="1"/>
  <c r="BJ816" i="10"/>
  <c r="BL816" i="10" s="1"/>
  <c r="BN816" i="10"/>
  <c r="BW816" i="10" s="1"/>
  <c r="BB756" i="10"/>
  <c r="BD756" i="10" s="1"/>
  <c r="AN756" i="10" s="1"/>
  <c r="BI744" i="10"/>
  <c r="BK744" i="10" s="1"/>
  <c r="AQ744" i="10" s="1"/>
  <c r="BM744" i="10"/>
  <c r="BV744" i="10" s="1"/>
  <c r="BZ744" i="10" s="1"/>
  <c r="BN733" i="10"/>
  <c r="BW733" i="10" s="1"/>
  <c r="BJ733" i="10"/>
  <c r="BL733" i="10" s="1"/>
  <c r="BM502" i="10"/>
  <c r="BV502" i="10" s="1"/>
  <c r="BZ502" i="10" s="1"/>
  <c r="BI502" i="10"/>
  <c r="BK502" i="10" s="1"/>
  <c r="BI315" i="10"/>
  <c r="BK315" i="10" s="1"/>
  <c r="BM315" i="10"/>
  <c r="BV315" i="10" s="1"/>
  <c r="AX560" i="10"/>
  <c r="AU560" i="10"/>
  <c r="CA560" i="10" s="1"/>
  <c r="BM333" i="10"/>
  <c r="BV333" i="10" s="1"/>
  <c r="BM391" i="10"/>
  <c r="BV391" i="10" s="1"/>
  <c r="BZ596" i="10"/>
  <c r="AQ340" i="10"/>
  <c r="BZ851" i="10"/>
  <c r="BB546" i="10"/>
  <c r="BD546" i="10" s="1"/>
  <c r="AW881" i="10"/>
  <c r="BI873" i="10"/>
  <c r="BK873" i="10" s="1"/>
  <c r="BM873" i="10"/>
  <c r="BV873" i="10" s="1"/>
  <c r="BZ873" i="10" s="1"/>
  <c r="BB828" i="10"/>
  <c r="BD828" i="10" s="1"/>
  <c r="BJ767" i="10"/>
  <c r="BL767" i="10" s="1"/>
  <c r="BN767" i="10"/>
  <c r="BW767" i="10" s="1"/>
  <c r="BB744" i="10"/>
  <c r="BD744" i="10" s="1"/>
  <c r="BM597" i="10"/>
  <c r="BV597" i="10" s="1"/>
  <c r="BZ597" i="10" s="1"/>
  <c r="BI597" i="10"/>
  <c r="BK597" i="10" s="1"/>
  <c r="BF1006" i="10"/>
  <c r="BU1006" i="10" s="1"/>
  <c r="BB1006" i="10"/>
  <c r="BD1006" i="10" s="1"/>
  <c r="BF1000" i="10"/>
  <c r="BU1000" i="10" s="1"/>
  <c r="BB1000" i="10"/>
  <c r="BD1000" i="10" s="1"/>
  <c r="AW1000" i="10" s="1"/>
  <c r="BF988" i="10"/>
  <c r="BU988" i="10" s="1"/>
  <c r="BB988" i="10"/>
  <c r="BD988" i="10" s="1"/>
  <c r="BF976" i="10"/>
  <c r="BU976" i="10" s="1"/>
  <c r="BB976" i="10"/>
  <c r="BD976" i="10" s="1"/>
  <c r="AN976" i="10" s="1"/>
  <c r="BF952" i="10"/>
  <c r="BU952" i="10" s="1"/>
  <c r="BB952" i="10"/>
  <c r="BD952" i="10" s="1"/>
  <c r="BE368" i="10"/>
  <c r="BT368" i="10" s="1"/>
  <c r="BX368" i="10" s="1"/>
  <c r="DT368" i="10" s="1"/>
  <c r="EC368" i="10"/>
  <c r="BZ962" i="10"/>
  <c r="BJ699" i="10"/>
  <c r="BL699" i="10" s="1"/>
  <c r="EC1001" i="10"/>
  <c r="CA691" i="10"/>
  <c r="CA714" i="10"/>
  <c r="AQ780" i="10"/>
  <c r="BB774" i="10"/>
  <c r="BD774" i="10" s="1"/>
  <c r="CA880" i="10"/>
  <c r="BB786" i="10"/>
  <c r="BD786" i="10" s="1"/>
  <c r="BM1013" i="10"/>
  <c r="BV1013" i="10" s="1"/>
  <c r="BZ1013" i="10" s="1"/>
  <c r="BI1013" i="10"/>
  <c r="BK1013" i="10" s="1"/>
  <c r="BJ690" i="10"/>
  <c r="BL690" i="10" s="1"/>
  <c r="AQ690" i="10" s="1"/>
  <c r="BN690" i="10"/>
  <c r="BW690" i="10" s="1"/>
  <c r="CA690" i="10" s="1"/>
  <c r="BI467" i="10"/>
  <c r="BK467" i="10" s="1"/>
  <c r="BM467" i="10"/>
  <c r="BV467" i="10" s="1"/>
  <c r="BF861" i="10"/>
  <c r="BU861" i="10" s="1"/>
  <c r="BB861" i="10"/>
  <c r="BD861" i="10" s="1"/>
  <c r="BF837" i="10"/>
  <c r="BU837" i="10" s="1"/>
  <c r="BB837" i="10"/>
  <c r="BD837" i="10" s="1"/>
  <c r="BF789" i="10"/>
  <c r="BU789" i="10" s="1"/>
  <c r="BB789" i="10"/>
  <c r="BD789" i="10" s="1"/>
  <c r="AW789" i="10" s="1"/>
  <c r="BE374" i="10"/>
  <c r="BT374" i="10" s="1"/>
  <c r="BA374" i="10"/>
  <c r="BC374" i="10" s="1"/>
  <c r="AX525" i="10"/>
  <c r="AU525" i="10"/>
  <c r="AX899" i="10"/>
  <c r="AU899" i="10"/>
  <c r="CA899" i="10" s="1"/>
  <c r="CA495" i="10"/>
  <c r="CA531" i="10"/>
  <c r="CA319" i="10"/>
  <c r="BZ730" i="10"/>
  <c r="AQ510" i="10"/>
  <c r="BZ808" i="10"/>
  <c r="BI511" i="10"/>
  <c r="BK511" i="10" s="1"/>
  <c r="BM716" i="10"/>
  <c r="BV716" i="10" s="1"/>
  <c r="BZ716" i="10" s="1"/>
  <c r="BZ880" i="10"/>
  <c r="BN979" i="10"/>
  <c r="BW979" i="10" s="1"/>
  <c r="BJ979" i="10"/>
  <c r="BL979" i="10" s="1"/>
  <c r="AQ979" i="10" s="1"/>
  <c r="BI967" i="10"/>
  <c r="BK967" i="10" s="1"/>
  <c r="AW925" i="10"/>
  <c r="BN903" i="10"/>
  <c r="BW903" i="10" s="1"/>
  <c r="CA903" i="10" s="1"/>
  <c r="BJ903" i="10"/>
  <c r="BL903" i="10" s="1"/>
  <c r="AQ903" i="10" s="1"/>
  <c r="BB804" i="10"/>
  <c r="BD804" i="10" s="1"/>
  <c r="BB792" i="10"/>
  <c r="BD792" i="10" s="1"/>
  <c r="BB468" i="10"/>
  <c r="BD468" i="10" s="1"/>
  <c r="BI383" i="10"/>
  <c r="BK383" i="10" s="1"/>
  <c r="BM383" i="10"/>
  <c r="BV383" i="10" s="1"/>
  <c r="BB366" i="10"/>
  <c r="BD366" i="10" s="1"/>
  <c r="BB336" i="10"/>
  <c r="BD336" i="10" s="1"/>
  <c r="BB330" i="10"/>
  <c r="BD330" i="10" s="1"/>
  <c r="BI277" i="10"/>
  <c r="BK277" i="10" s="1"/>
  <c r="BM277" i="10"/>
  <c r="BV277" i="10" s="1"/>
  <c r="BZ277" i="10" s="1"/>
  <c r="AX351" i="10"/>
  <c r="AU351" i="10"/>
  <c r="CA351" i="10" s="1"/>
  <c r="BZ30" i="10"/>
  <c r="BB534" i="10"/>
  <c r="BD534" i="10" s="1"/>
  <c r="AN534" i="10" s="1"/>
  <c r="AQ226" i="10"/>
  <c r="BB522" i="10"/>
  <c r="BD522" i="10" s="1"/>
  <c r="BM997" i="10"/>
  <c r="BV997" i="10" s="1"/>
  <c r="BZ997" i="10" s="1"/>
  <c r="BI997" i="10"/>
  <c r="BK997" i="10" s="1"/>
  <c r="AQ997" i="10" s="1"/>
  <c r="BB927" i="10"/>
  <c r="BD927" i="10" s="1"/>
  <c r="AW927" i="10" s="1"/>
  <c r="BM774" i="10"/>
  <c r="BV774" i="10" s="1"/>
  <c r="BI774" i="10"/>
  <c r="BK774" i="10" s="1"/>
  <c r="BI768" i="10"/>
  <c r="BK768" i="10" s="1"/>
  <c r="BM768" i="10"/>
  <c r="BV768" i="10" s="1"/>
  <c r="BB714" i="10"/>
  <c r="BD714" i="10" s="1"/>
  <c r="BI672" i="10"/>
  <c r="BK672" i="10" s="1"/>
  <c r="BM672" i="10"/>
  <c r="BV672" i="10" s="1"/>
  <c r="BZ672" i="10" s="1"/>
  <c r="BB666" i="10"/>
  <c r="BD666" i="10" s="1"/>
  <c r="BN656" i="10"/>
  <c r="BW656" i="10" s="1"/>
  <c r="BJ656" i="10"/>
  <c r="BL656" i="10" s="1"/>
  <c r="AQ656" i="10" s="1"/>
  <c r="BI582" i="10"/>
  <c r="BK582" i="10" s="1"/>
  <c r="BM582" i="10"/>
  <c r="BV582" i="10" s="1"/>
  <c r="BZ582" i="10" s="1"/>
  <c r="BN438" i="10"/>
  <c r="BW438" i="10" s="1"/>
  <c r="CA438" i="10" s="1"/>
  <c r="BJ438" i="10"/>
  <c r="BL438" i="10" s="1"/>
  <c r="AX890" i="10"/>
  <c r="AU890" i="10"/>
  <c r="CA890" i="10" s="1"/>
  <c r="BX252" i="10"/>
  <c r="BX263" i="10"/>
  <c r="DN263" i="10" s="1"/>
  <c r="BP263" i="10" s="1"/>
  <c r="BX341" i="10"/>
  <c r="BX468" i="10"/>
  <c r="DN468" i="10" s="1"/>
  <c r="BP468" i="10" s="1"/>
  <c r="BX497" i="10"/>
  <c r="BX936" i="10"/>
  <c r="DT936" i="10" s="1"/>
  <c r="AN910" i="10"/>
  <c r="BI917" i="10"/>
  <c r="BK917" i="10" s="1"/>
  <c r="AQ917" i="10" s="1"/>
  <c r="BI1009" i="10"/>
  <c r="BK1009" i="10" s="1"/>
  <c r="AQ1009" i="10" s="1"/>
  <c r="CA1014" i="10"/>
  <c r="CA763" i="10"/>
  <c r="BB699" i="10"/>
  <c r="BD699" i="10" s="1"/>
  <c r="AW699" i="10" s="1"/>
  <c r="EC384" i="10"/>
  <c r="BA260" i="10"/>
  <c r="BC260" i="10" s="1"/>
  <c r="BX183" i="10"/>
  <c r="BX253" i="10"/>
  <c r="BX286" i="10"/>
  <c r="BX353" i="10"/>
  <c r="DT353" i="10" s="1"/>
  <c r="BX545" i="10"/>
  <c r="BX992" i="10"/>
  <c r="AW889" i="10"/>
  <c r="AW901" i="10"/>
  <c r="AN897" i="10"/>
  <c r="CA740" i="10"/>
  <c r="BM682" i="10"/>
  <c r="BV682" i="10" s="1"/>
  <c r="BZ682" i="10" s="1"/>
  <c r="BZ896" i="10"/>
  <c r="BB519" i="10"/>
  <c r="BD519" i="10" s="1"/>
  <c r="BB639" i="10"/>
  <c r="BD639" i="10" s="1"/>
  <c r="BB591" i="10"/>
  <c r="BD591" i="10" s="1"/>
  <c r="AW591" i="10" s="1"/>
  <c r="CA577" i="10"/>
  <c r="BB219" i="10"/>
  <c r="BD219" i="10" s="1"/>
  <c r="BY688" i="10"/>
  <c r="DU688" i="10" s="1"/>
  <c r="BY682" i="10"/>
  <c r="DU682" i="10" s="1"/>
  <c r="BY514" i="10"/>
  <c r="DU514" i="10" s="1"/>
  <c r="BY508" i="10"/>
  <c r="DU508" i="10" s="1"/>
  <c r="BY502" i="10"/>
  <c r="DU502" i="10" s="1"/>
  <c r="BY400" i="10"/>
  <c r="DU400" i="10" s="1"/>
  <c r="BY394" i="10"/>
  <c r="DU394" i="10" s="1"/>
  <c r="BY370" i="10"/>
  <c r="DU370" i="10" s="1"/>
  <c r="BY346" i="10"/>
  <c r="DU346" i="10" s="1"/>
  <c r="BY298" i="10"/>
  <c r="DU298" i="10" s="1"/>
  <c r="BY292" i="10"/>
  <c r="DU292" i="10" s="1"/>
  <c r="BY274" i="10"/>
  <c r="DU274" i="10" s="1"/>
  <c r="BY268" i="10"/>
  <c r="DU268" i="10" s="1"/>
  <c r="BY262" i="10"/>
  <c r="DU262" i="10" s="1"/>
  <c r="BY244" i="10"/>
  <c r="DU244" i="10" s="1"/>
  <c r="BY214" i="10"/>
  <c r="DU214" i="10" s="1"/>
  <c r="BY196" i="10"/>
  <c r="DU196" i="10" s="1"/>
  <c r="BY190" i="10"/>
  <c r="DU190" i="10" s="1"/>
  <c r="BY166" i="10"/>
  <c r="DU166" i="10" s="1"/>
  <c r="BY118" i="10"/>
  <c r="DU118" i="10" s="1"/>
  <c r="BY40" i="10"/>
  <c r="DU40" i="10" s="1"/>
  <c r="BX937" i="10"/>
  <c r="DT937" i="10" s="1"/>
  <c r="BX941" i="10"/>
  <c r="DN941" i="10" s="1"/>
  <c r="BP941" i="10" s="1"/>
  <c r="DO941" i="10" s="1"/>
  <c r="AN927" i="10"/>
  <c r="BZ956" i="10"/>
  <c r="BZ868" i="10"/>
  <c r="BJ886" i="10"/>
  <c r="BL886" i="10" s="1"/>
  <c r="AQ886" i="10" s="1"/>
  <c r="BZ897" i="10"/>
  <c r="CA727" i="10"/>
  <c r="BZ726" i="10"/>
  <c r="AU357" i="10"/>
  <c r="BY935" i="10"/>
  <c r="DU935" i="10" s="1"/>
  <c r="BX412" i="10"/>
  <c r="BX510" i="10"/>
  <c r="DT510" i="10" s="1"/>
  <c r="BX516" i="10"/>
  <c r="BX534" i="10"/>
  <c r="DN534" i="10" s="1"/>
  <c r="BP534" i="10" s="1"/>
  <c r="DO534" i="10" s="1"/>
  <c r="BX714" i="10"/>
  <c r="DN714" i="10" s="1"/>
  <c r="BP714" i="10" s="1"/>
  <c r="BX883" i="10"/>
  <c r="DN883" i="10" s="1"/>
  <c r="BP883" i="10" s="1"/>
  <c r="BX892" i="10"/>
  <c r="BX901" i="10"/>
  <c r="DN901" i="10" s="1"/>
  <c r="BP901" i="10" s="1"/>
  <c r="DO901" i="10" s="1"/>
  <c r="BX910" i="10"/>
  <c r="BX919" i="10"/>
  <c r="DN919" i="10" s="1"/>
  <c r="BP919" i="10" s="1"/>
  <c r="BX928" i="10"/>
  <c r="BY705" i="10"/>
  <c r="DU705" i="10" s="1"/>
  <c r="BY699" i="10"/>
  <c r="DU699" i="10" s="1"/>
  <c r="BY543" i="10"/>
  <c r="DU543" i="10" s="1"/>
  <c r="BY537" i="10"/>
  <c r="DU537" i="10" s="1"/>
  <c r="BY519" i="10"/>
  <c r="DU519" i="10" s="1"/>
  <c r="BY171" i="10"/>
  <c r="DU171" i="10" s="1"/>
  <c r="BX998" i="10"/>
  <c r="AN919" i="10"/>
  <c r="CA974" i="10"/>
  <c r="BZ577" i="10"/>
  <c r="BZ990" i="10"/>
  <c r="AQ960" i="10"/>
  <c r="BB651" i="10"/>
  <c r="BD651" i="10" s="1"/>
  <c r="BY908" i="10"/>
  <c r="DU908" i="10" s="1"/>
  <c r="BX90" i="10"/>
  <c r="DT90" i="10" s="1"/>
  <c r="BX147" i="10"/>
  <c r="DN147" i="10" s="1"/>
  <c r="BP147" i="10" s="1"/>
  <c r="DO147" i="10" s="1"/>
  <c r="BX190" i="10"/>
  <c r="BX207" i="10"/>
  <c r="BX310" i="10"/>
  <c r="BX920" i="10"/>
  <c r="DT920" i="10" s="1"/>
  <c r="BY890" i="10"/>
  <c r="DU890" i="10" s="1"/>
  <c r="BY728" i="10"/>
  <c r="DU728" i="10" s="1"/>
  <c r="BY560" i="10"/>
  <c r="DU560" i="10" s="1"/>
  <c r="BY410" i="10"/>
  <c r="DU410" i="10" s="1"/>
  <c r="BY362" i="10"/>
  <c r="DU362" i="10" s="1"/>
  <c r="BY296" i="10"/>
  <c r="DU296" i="10" s="1"/>
  <c r="BY242" i="10"/>
  <c r="DU242" i="10" s="1"/>
  <c r="BY104" i="10"/>
  <c r="DU104" i="10" s="1"/>
  <c r="BY92" i="10"/>
  <c r="DU92" i="10" s="1"/>
  <c r="BX942" i="10"/>
  <c r="BX994" i="10"/>
  <c r="BZ1011" i="10"/>
  <c r="AQ949" i="10"/>
  <c r="BZ605" i="10"/>
  <c r="BX536" i="10"/>
  <c r="DN536" i="10" s="1"/>
  <c r="BP536" i="10" s="1"/>
  <c r="BX617" i="10"/>
  <c r="BB429" i="10"/>
  <c r="BD429" i="10" s="1"/>
  <c r="BY990" i="10"/>
  <c r="DU990" i="10" s="1"/>
  <c r="BY917" i="10"/>
  <c r="DU917" i="10" s="1"/>
  <c r="BY607" i="10"/>
  <c r="DU607" i="10" s="1"/>
  <c r="BY601" i="10"/>
  <c r="DU601" i="10" s="1"/>
  <c r="BY595" i="10"/>
  <c r="DU595" i="10" s="1"/>
  <c r="BY373" i="10"/>
  <c r="DU373" i="10" s="1"/>
  <c r="BY343" i="10"/>
  <c r="DU343" i="10" s="1"/>
  <c r="BY301" i="10"/>
  <c r="DU301" i="10" s="1"/>
  <c r="BY193" i="10"/>
  <c r="DU193" i="10" s="1"/>
  <c r="BZ902" i="10"/>
  <c r="AQ346" i="10"/>
  <c r="AN983" i="10"/>
  <c r="BZ661" i="10"/>
  <c r="BJ954" i="10"/>
  <c r="BL954" i="10" s="1"/>
  <c r="AQ954" i="10" s="1"/>
  <c r="CA967" i="10"/>
  <c r="CA843" i="10"/>
  <c r="AQ750" i="10"/>
  <c r="AQ716" i="10"/>
  <c r="BZ562" i="10"/>
  <c r="BZ403" i="10"/>
  <c r="BA341" i="10"/>
  <c r="BC341" i="10" s="1"/>
  <c r="AU265" i="10"/>
  <c r="BA258" i="10"/>
  <c r="BC258" i="10" s="1"/>
  <c r="BA252" i="10"/>
  <c r="BC252" i="10" s="1"/>
  <c r="BX28" i="10"/>
  <c r="BX138" i="10"/>
  <c r="DT138" i="10" s="1"/>
  <c r="BX268" i="10"/>
  <c r="BX935" i="10"/>
  <c r="BX948" i="10"/>
  <c r="BX990" i="10"/>
  <c r="CS31" i="10"/>
  <c r="CS54" i="10"/>
  <c r="CT34" i="10"/>
  <c r="CU34" i="10" s="1"/>
  <c r="CS42" i="10"/>
  <c r="CS30" i="10"/>
  <c r="CS103" i="10"/>
  <c r="CS91" i="10"/>
  <c r="CS102" i="10"/>
  <c r="CS79" i="10"/>
  <c r="CT55" i="10"/>
  <c r="CS90" i="10"/>
  <c r="CS67" i="10"/>
  <c r="CS78" i="10"/>
  <c r="CT70" i="10"/>
  <c r="CS55" i="10"/>
  <c r="CS56" i="10"/>
  <c r="CD111" i="10"/>
  <c r="CH111" i="10" s="1"/>
  <c r="CA111" i="10"/>
  <c r="BA58" i="10"/>
  <c r="BC58" i="10" s="1"/>
  <c r="EC87" i="10"/>
  <c r="EC29" i="10"/>
  <c r="EC52" i="10"/>
  <c r="BA52" i="10"/>
  <c r="BC52" i="10" s="1"/>
  <c r="BN97" i="10"/>
  <c r="BW97" i="10" s="1"/>
  <c r="BA23" i="10"/>
  <c r="BC23" i="10" s="1"/>
  <c r="BA99" i="10"/>
  <c r="BC99" i="10" s="1"/>
  <c r="DY77" i="10"/>
  <c r="BN28" i="10"/>
  <c r="BW28" i="10" s="1"/>
  <c r="CA28" i="10" s="1"/>
  <c r="EC93" i="10"/>
  <c r="EC58" i="10"/>
  <c r="BJ42" i="10"/>
  <c r="BL42" i="10" s="1"/>
  <c r="EC99" i="10"/>
  <c r="DY60" i="10"/>
  <c r="EC17" i="10"/>
  <c r="BN88" i="10"/>
  <c r="BW88" i="10" s="1"/>
  <c r="BA93" i="10"/>
  <c r="BC93" i="10" s="1"/>
  <c r="EC105" i="10"/>
  <c r="BA105" i="10"/>
  <c r="BC105" i="10" s="1"/>
  <c r="BA17" i="10"/>
  <c r="BC17" i="10" s="1"/>
  <c r="BJ18" i="10"/>
  <c r="BL18" i="10" s="1"/>
  <c r="BA81" i="10"/>
  <c r="BC81" i="10" s="1"/>
  <c r="EC81" i="10"/>
  <c r="EC35" i="10"/>
  <c r="BI59" i="10"/>
  <c r="BK59" i="10" s="1"/>
  <c r="CA106" i="10"/>
  <c r="BA35" i="10"/>
  <c r="BC35" i="10" s="1"/>
  <c r="EC23" i="10"/>
  <c r="CJ88" i="10"/>
  <c r="CB88" i="10"/>
  <c r="CF88" i="10" s="1"/>
  <c r="CJ106" i="10"/>
  <c r="CB106" i="10"/>
  <c r="CF106" i="10" s="1"/>
  <c r="CL86" i="10"/>
  <c r="CD86" i="10"/>
  <c r="CH86" i="10" s="1"/>
  <c r="CJ46" i="10"/>
  <c r="CB46" i="10"/>
  <c r="CF46" i="10" s="1"/>
  <c r="CJ52" i="10"/>
  <c r="CB52" i="10"/>
  <c r="CF52" i="10" s="1"/>
  <c r="CD74" i="10"/>
  <c r="CH74" i="10" s="1"/>
  <c r="CL74" i="10"/>
  <c r="CJ93" i="10"/>
  <c r="CB93" i="10"/>
  <c r="CF93" i="10" s="1"/>
  <c r="CD108" i="10"/>
  <c r="CH108" i="10" s="1"/>
  <c r="CL108" i="10"/>
  <c r="CJ57" i="10"/>
  <c r="CB57" i="10"/>
  <c r="CF57" i="10" s="1"/>
  <c r="CL85" i="10"/>
  <c r="CD92" i="10"/>
  <c r="CH92" i="10" s="1"/>
  <c r="CA85" i="10"/>
  <c r="AU71" i="10"/>
  <c r="CT106" i="10"/>
  <c r="CT91" i="10"/>
  <c r="CL28" i="10"/>
  <c r="DT28" i="10" s="1"/>
  <c r="BX40" i="10"/>
  <c r="CI82" i="10"/>
  <c r="CG33" i="10"/>
  <c r="CB105" i="10"/>
  <c r="CF105" i="10" s="1"/>
  <c r="AU65" i="10"/>
  <c r="AY44" i="10"/>
  <c r="AU88" i="10"/>
  <c r="CI88" i="10" s="1"/>
  <c r="CT26" i="10"/>
  <c r="CU26" i="10" s="1"/>
  <c r="CG71" i="10"/>
  <c r="CS68" i="10"/>
  <c r="DA101" i="10"/>
  <c r="DA89" i="10"/>
  <c r="DA77" i="10"/>
  <c r="DA65" i="10"/>
  <c r="DA53" i="10"/>
  <c r="DA41" i="10"/>
  <c r="DA29" i="10"/>
  <c r="BY88" i="10"/>
  <c r="DU88" i="10" s="1"/>
  <c r="BY22" i="10"/>
  <c r="DU22" i="10" s="1"/>
  <c r="AY34" i="10"/>
  <c r="AU105" i="10"/>
  <c r="CA73" i="10"/>
  <c r="CT97" i="10"/>
  <c r="CU97" i="10" s="1"/>
  <c r="BX108" i="10"/>
  <c r="CB33" i="10"/>
  <c r="CF33" i="10" s="1"/>
  <c r="AU33" i="10"/>
  <c r="CI33" i="10" s="1"/>
  <c r="CG65" i="10"/>
  <c r="BX48" i="10"/>
  <c r="CT19" i="10"/>
  <c r="CT22" i="10"/>
  <c r="CG105" i="10"/>
  <c r="CG88" i="10"/>
  <c r="CB65" i="10"/>
  <c r="CF65" i="10" s="1"/>
  <c r="CS104" i="10"/>
  <c r="CI85" i="10"/>
  <c r="CS19" i="10"/>
  <c r="DA21" i="10"/>
  <c r="CS25" i="10"/>
  <c r="CB71" i="10"/>
  <c r="CF71" i="10" s="1"/>
  <c r="BX88" i="10"/>
  <c r="CS17" i="10"/>
  <c r="CS15" i="10"/>
  <c r="AU16" i="10"/>
  <c r="DY16" i="10"/>
  <c r="EA16" i="10" s="1"/>
  <c r="CS16" i="10"/>
  <c r="BF900" i="10"/>
  <c r="BU900" i="10" s="1"/>
  <c r="BB900" i="10"/>
  <c r="BD900" i="10" s="1"/>
  <c r="CL398" i="10"/>
  <c r="CD398" i="10"/>
  <c r="CH398" i="10" s="1"/>
  <c r="AY534" i="10"/>
  <c r="BZ534" i="10"/>
  <c r="CD714" i="10"/>
  <c r="CH714" i="10" s="1"/>
  <c r="CL714" i="10"/>
  <c r="AW945" i="10"/>
  <c r="AN945" i="10"/>
  <c r="CL485" i="10"/>
  <c r="CD485" i="10"/>
  <c r="CH485" i="10" s="1"/>
  <c r="AX295" i="10"/>
  <c r="AU295" i="10"/>
  <c r="BE335" i="10"/>
  <c r="BT335" i="10" s="1"/>
  <c r="EC335" i="10"/>
  <c r="CB455" i="10"/>
  <c r="CF455" i="10" s="1"/>
  <c r="AX566" i="10"/>
  <c r="AU566" i="10"/>
  <c r="AY566" i="10" s="1"/>
  <c r="AX572" i="10"/>
  <c r="AU572" i="10"/>
  <c r="BE578" i="10"/>
  <c r="BT578" i="10" s="1"/>
  <c r="BX578" i="10" s="1"/>
  <c r="DT578" i="10" s="1"/>
  <c r="BA578" i="10"/>
  <c r="BC578" i="10" s="1"/>
  <c r="AW578" i="10" s="1"/>
  <c r="EC578" i="10"/>
  <c r="AX583" i="10"/>
  <c r="AU583" i="10"/>
  <c r="CA583" i="10" s="1"/>
  <c r="AX589" i="10"/>
  <c r="AU589" i="10"/>
  <c r="CI589" i="10" s="1"/>
  <c r="CI219" i="10"/>
  <c r="CD264" i="10"/>
  <c r="CH264" i="10" s="1"/>
  <c r="CL219" i="10"/>
  <c r="CL41" i="10"/>
  <c r="CD41" i="10"/>
  <c r="CH41" i="10" s="1"/>
  <c r="CD69" i="10"/>
  <c r="CH69" i="10" s="1"/>
  <c r="CL69" i="10"/>
  <c r="AW954" i="10"/>
  <c r="AN954" i="10"/>
  <c r="AN943" i="10"/>
  <c r="AW943" i="10"/>
  <c r="AX39" i="10"/>
  <c r="AU39" i="10"/>
  <c r="CI39" i="10" s="1"/>
  <c r="BE45" i="10"/>
  <c r="BT45" i="10" s="1"/>
  <c r="DY45" i="10" s="1"/>
  <c r="BA45" i="10"/>
  <c r="BC45" i="10" s="1"/>
  <c r="EC45" i="10"/>
  <c r="BE116" i="10"/>
  <c r="BT116" i="10" s="1"/>
  <c r="DY116" i="10" s="1"/>
  <c r="EC116" i="10"/>
  <c r="BA116" i="10"/>
  <c r="BC116" i="10" s="1"/>
  <c r="CJ138" i="10"/>
  <c r="CB138" i="10"/>
  <c r="BE161" i="10"/>
  <c r="BT161" i="10" s="1"/>
  <c r="DY161" i="10" s="1"/>
  <c r="EC161" i="10"/>
  <c r="BA161" i="10"/>
  <c r="BC161" i="10" s="1"/>
  <c r="BE166" i="10"/>
  <c r="BT166" i="10" s="1"/>
  <c r="BA166" i="10"/>
  <c r="BC166" i="10" s="1"/>
  <c r="EC166" i="10"/>
  <c r="AX241" i="10"/>
  <c r="AU241" i="10"/>
  <c r="CJ301" i="10"/>
  <c r="CB301" i="10"/>
  <c r="BE410" i="10"/>
  <c r="BT410" i="10" s="1"/>
  <c r="DY410" i="10" s="1"/>
  <c r="EC410" i="10"/>
  <c r="BA410" i="10"/>
  <c r="BC410" i="10" s="1"/>
  <c r="CJ956" i="10"/>
  <c r="CB956" i="10"/>
  <c r="CL498" i="10"/>
  <c r="CD498" i="10"/>
  <c r="CH498" i="10" s="1"/>
  <c r="BI184" i="10"/>
  <c r="BK184" i="10" s="1"/>
  <c r="BM184" i="10"/>
  <c r="BV184" i="10" s="1"/>
  <c r="BZ184" i="10" s="1"/>
  <c r="BI190" i="10"/>
  <c r="BK190" i="10" s="1"/>
  <c r="BM190" i="10"/>
  <c r="BV190" i="10" s="1"/>
  <c r="BI203" i="10"/>
  <c r="BK203" i="10" s="1"/>
  <c r="AQ203" i="10" s="1"/>
  <c r="BM203" i="10"/>
  <c r="BV203" i="10" s="1"/>
  <c r="BZ203" i="10" s="1"/>
  <c r="CL268" i="10"/>
  <c r="CD268" i="10"/>
  <c r="CH268" i="10" s="1"/>
  <c r="CD447" i="10"/>
  <c r="CH447" i="10" s="1"/>
  <c r="CL447" i="10"/>
  <c r="CL608" i="10"/>
  <c r="CD608" i="10"/>
  <c r="CH608" i="10" s="1"/>
  <c r="AN888" i="10"/>
  <c r="AW888" i="10"/>
  <c r="CD766" i="10"/>
  <c r="CH766" i="10" s="1"/>
  <c r="CL766" i="10"/>
  <c r="CL843" i="10"/>
  <c r="CD843" i="10"/>
  <c r="CH843" i="10" s="1"/>
  <c r="BN404" i="10"/>
  <c r="BW404" i="10" s="1"/>
  <c r="CA404" i="10" s="1"/>
  <c r="BJ404" i="10"/>
  <c r="BL404" i="10" s="1"/>
  <c r="AQ404" i="10" s="1"/>
  <c r="CJ132" i="10"/>
  <c r="CB132" i="10"/>
  <c r="CF132" i="10" s="1"/>
  <c r="BE236" i="10"/>
  <c r="BT236" i="10" s="1"/>
  <c r="DY236" i="10" s="1"/>
  <c r="EC236" i="10"/>
  <c r="AX246" i="10"/>
  <c r="AU246" i="10"/>
  <c r="CJ405" i="10"/>
  <c r="CB405" i="10"/>
  <c r="CF405" i="10" s="1"/>
  <c r="CJ948" i="10"/>
  <c r="CB948" i="10"/>
  <c r="DY948" i="10"/>
  <c r="CG589" i="10"/>
  <c r="CD524" i="10"/>
  <c r="CH524" i="10" s="1"/>
  <c r="CL524" i="10"/>
  <c r="BJ58" i="10"/>
  <c r="BL58" i="10" s="1"/>
  <c r="AQ58" i="10" s="1"/>
  <c r="BN58" i="10"/>
  <c r="BW58" i="10" s="1"/>
  <c r="CA58" i="10" s="1"/>
  <c r="BM78" i="10"/>
  <c r="BV78" i="10" s="1"/>
  <c r="BZ78" i="10" s="1"/>
  <c r="BI78" i="10"/>
  <c r="BK78" i="10" s="1"/>
  <c r="BM93" i="10"/>
  <c r="BV93" i="10" s="1"/>
  <c r="BZ93" i="10" s="1"/>
  <c r="BI93" i="10"/>
  <c r="BK93" i="10" s="1"/>
  <c r="AQ93" i="10" s="1"/>
  <c r="BI106" i="10"/>
  <c r="BK106" i="10" s="1"/>
  <c r="BM106" i="10"/>
  <c r="BV106" i="10" s="1"/>
  <c r="BZ106" i="10" s="1"/>
  <c r="BI111" i="10"/>
  <c r="BK111" i="10" s="1"/>
  <c r="BM111" i="10"/>
  <c r="BV111" i="10" s="1"/>
  <c r="BZ111" i="10" s="1"/>
  <c r="BM115" i="10"/>
  <c r="BV115" i="10" s="1"/>
  <c r="BI115" i="10"/>
  <c r="BK115" i="10" s="1"/>
  <c r="BI120" i="10"/>
  <c r="BK120" i="10" s="1"/>
  <c r="BM120" i="10"/>
  <c r="BV120" i="10" s="1"/>
  <c r="BI125" i="10"/>
  <c r="BK125" i="10" s="1"/>
  <c r="BM125" i="10"/>
  <c r="BV125" i="10" s="1"/>
  <c r="BZ125" i="10" s="1"/>
  <c r="BN129" i="10"/>
  <c r="BW129" i="10" s="1"/>
  <c r="CA129" i="10" s="1"/>
  <c r="BJ129" i="10"/>
  <c r="BL129" i="10" s="1"/>
  <c r="BI139" i="10"/>
  <c r="BK139" i="10" s="1"/>
  <c r="BM139" i="10"/>
  <c r="BV139" i="10" s="1"/>
  <c r="BZ139" i="10" s="1"/>
  <c r="BM157" i="10"/>
  <c r="BV157" i="10" s="1"/>
  <c r="BI157" i="10"/>
  <c r="BK157" i="10" s="1"/>
  <c r="CA466" i="10"/>
  <c r="AY466" i="10"/>
  <c r="BZ482" i="10"/>
  <c r="AY482" i="10"/>
  <c r="CD675" i="10"/>
  <c r="CH675" i="10" s="1"/>
  <c r="CL675" i="10"/>
  <c r="CL998" i="10"/>
  <c r="CD998" i="10"/>
  <c r="CH998" i="10" s="1"/>
  <c r="AN917" i="10"/>
  <c r="AW917" i="10"/>
  <c r="CL203" i="10"/>
  <c r="CD203" i="10"/>
  <c r="CH203" i="10" s="1"/>
  <c r="BJ50" i="10"/>
  <c r="BL50" i="10" s="1"/>
  <c r="AQ50" i="10" s="1"/>
  <c r="BN50" i="10"/>
  <c r="BW50" i="10" s="1"/>
  <c r="CA50" i="10" s="1"/>
  <c r="AY291" i="10"/>
  <c r="BZ291" i="10"/>
  <c r="CL687" i="10"/>
  <c r="CD687" i="10"/>
  <c r="CH687" i="10" s="1"/>
  <c r="CD918" i="10"/>
  <c r="CH918" i="10" s="1"/>
  <c r="CL918" i="10"/>
  <c r="BZ1005" i="10"/>
  <c r="CA1005" i="10"/>
  <c r="AY1005" i="10"/>
  <c r="CD802" i="10"/>
  <c r="CH802" i="10" s="1"/>
  <c r="CL802" i="10"/>
  <c r="AY368" i="10"/>
  <c r="CA368" i="10"/>
  <c r="AN934" i="10"/>
  <c r="AW934" i="10"/>
  <c r="AY954" i="10"/>
  <c r="CA954" i="10"/>
  <c r="BZ954" i="10"/>
  <c r="BM895" i="10"/>
  <c r="BV895" i="10" s="1"/>
  <c r="BI895" i="10"/>
  <c r="BK895" i="10" s="1"/>
  <c r="AQ895" i="10" s="1"/>
  <c r="BI857" i="10"/>
  <c r="BK857" i="10" s="1"/>
  <c r="BM857" i="10"/>
  <c r="BV857" i="10" s="1"/>
  <c r="BI753" i="10"/>
  <c r="BK753" i="10" s="1"/>
  <c r="BM753" i="10"/>
  <c r="BV753" i="10" s="1"/>
  <c r="BZ753" i="10" s="1"/>
  <c r="CL708" i="10"/>
  <c r="CD708" i="10"/>
  <c r="CH708" i="10" s="1"/>
  <c r="CG572" i="10"/>
  <c r="CB111" i="10"/>
  <c r="CF111" i="10" s="1"/>
  <c r="CL50" i="10"/>
  <c r="AY163" i="10"/>
  <c r="CD163" i="10" s="1"/>
  <c r="CH163" i="10" s="1"/>
  <c r="CA163" i="10"/>
  <c r="BJ37" i="10"/>
  <c r="BL37" i="10" s="1"/>
  <c r="BN37" i="10"/>
  <c r="BW37" i="10" s="1"/>
  <c r="AY275" i="10"/>
  <c r="CA275" i="10"/>
  <c r="AY642" i="10"/>
  <c r="CA219" i="10"/>
  <c r="CD452" i="10"/>
  <c r="CH452" i="10" s="1"/>
  <c r="CL452" i="10"/>
  <c r="AY322" i="10"/>
  <c r="CA322" i="10"/>
  <c r="BN19" i="10"/>
  <c r="BW19" i="10" s="1"/>
  <c r="BJ19" i="10"/>
  <c r="BL19" i="10" s="1"/>
  <c r="AQ19" i="10" s="1"/>
  <c r="BM33" i="10"/>
  <c r="BV33" i="10" s="1"/>
  <c r="BI33" i="10"/>
  <c r="BK33" i="10" s="1"/>
  <c r="AY893" i="10"/>
  <c r="CA893" i="10"/>
  <c r="AW921" i="10"/>
  <c r="AN921" i="10"/>
  <c r="CD606" i="10"/>
  <c r="CH606" i="10" s="1"/>
  <c r="CL606" i="10"/>
  <c r="CD429" i="10"/>
  <c r="CH429" i="10" s="1"/>
  <c r="CL429" i="10"/>
  <c r="CB268" i="10"/>
  <c r="CD236" i="10"/>
  <c r="CH236" i="10" s="1"/>
  <c r="CL236" i="10"/>
  <c r="CD732" i="10"/>
  <c r="CH732" i="10" s="1"/>
  <c r="CL732" i="10"/>
  <c r="CL699" i="10"/>
  <c r="CD699" i="10"/>
  <c r="CH699" i="10" s="1"/>
  <c r="CL741" i="10"/>
  <c r="CD741" i="10"/>
  <c r="CH741" i="10" s="1"/>
  <c r="AN899" i="10"/>
  <c r="AW899" i="10"/>
  <c r="AN992" i="10"/>
  <c r="AW992" i="10"/>
  <c r="BM980" i="10"/>
  <c r="BV980" i="10" s="1"/>
  <c r="BZ980" i="10" s="1"/>
  <c r="BI980" i="10"/>
  <c r="BK980" i="10" s="1"/>
  <c r="AQ980" i="10" s="1"/>
  <c r="BM978" i="10"/>
  <c r="BV978" i="10" s="1"/>
  <c r="BZ978" i="10" s="1"/>
  <c r="BI978" i="10"/>
  <c r="BK978" i="10" s="1"/>
  <c r="AQ978" i="10" s="1"/>
  <c r="BI937" i="10"/>
  <c r="BK937" i="10" s="1"/>
  <c r="BM937" i="10"/>
  <c r="BV937" i="10" s="1"/>
  <c r="BZ937" i="10" s="1"/>
  <c r="AN936" i="10"/>
  <c r="CG295" i="10"/>
  <c r="CL225" i="10"/>
  <c r="CD225" i="10"/>
  <c r="CH225" i="10" s="1"/>
  <c r="CD418" i="10"/>
  <c r="CH418" i="10" s="1"/>
  <c r="CL418" i="10"/>
  <c r="AY575" i="10"/>
  <c r="BZ575" i="10"/>
  <c r="CD691" i="10"/>
  <c r="CH691" i="10" s="1"/>
  <c r="CL691" i="10"/>
  <c r="AN895" i="10"/>
  <c r="AW895" i="10"/>
  <c r="CL836" i="10"/>
  <c r="CD836" i="10"/>
  <c r="CH836" i="10" s="1"/>
  <c r="CL657" i="10"/>
  <c r="CD657" i="10"/>
  <c r="CH657" i="10" s="1"/>
  <c r="AY810" i="10"/>
  <c r="BZ810" i="10"/>
  <c r="CA396" i="10"/>
  <c r="AY396" i="10"/>
  <c r="CL1010" i="10"/>
  <c r="CD1010" i="10"/>
  <c r="CH1010" i="10" s="1"/>
  <c r="CG583" i="10"/>
  <c r="CG566" i="10"/>
  <c r="CG241" i="10"/>
  <c r="CL491" i="10"/>
  <c r="CD491" i="10"/>
  <c r="CH491" i="10" s="1"/>
  <c r="CL175" i="10"/>
  <c r="CD175" i="10"/>
  <c r="CH175" i="10" s="1"/>
  <c r="AY45" i="10"/>
  <c r="CA45" i="10"/>
  <c r="AY238" i="10"/>
  <c r="CL238" i="10" s="1"/>
  <c r="AY406" i="10"/>
  <c r="CA406" i="10"/>
  <c r="CD793" i="10"/>
  <c r="CH793" i="10" s="1"/>
  <c r="CL793" i="10"/>
  <c r="AN972" i="10"/>
  <c r="AW972" i="10"/>
  <c r="AN987" i="10"/>
  <c r="AW987" i="10"/>
  <c r="CI322" i="10"/>
  <c r="DY906" i="10"/>
  <c r="CL941" i="10"/>
  <c r="CD941" i="10"/>
  <c r="CH941" i="10" s="1"/>
  <c r="CD350" i="10"/>
  <c r="CH350" i="10" s="1"/>
  <c r="CL350" i="10"/>
  <c r="CD885" i="10"/>
  <c r="CH885" i="10" s="1"/>
  <c r="CL885" i="10"/>
  <c r="CD339" i="10"/>
  <c r="CH339" i="10" s="1"/>
  <c r="CL339" i="10"/>
  <c r="BA236" i="10"/>
  <c r="BC236" i="10" s="1"/>
  <c r="AW236" i="10" s="1"/>
  <c r="AQ324" i="10"/>
  <c r="AW880" i="10"/>
  <c r="BI759" i="10"/>
  <c r="BK759" i="10" s="1"/>
  <c r="BM759" i="10"/>
  <c r="BV759" i="10" s="1"/>
  <c r="BN707" i="10"/>
  <c r="BW707" i="10" s="1"/>
  <c r="CA707" i="10" s="1"/>
  <c r="BJ707" i="10"/>
  <c r="BL707" i="10" s="1"/>
  <c r="AQ707" i="10" s="1"/>
  <c r="BJ410" i="10"/>
  <c r="BL410" i="10" s="1"/>
  <c r="BN410" i="10"/>
  <c r="BW410" i="10" s="1"/>
  <c r="BE220" i="10"/>
  <c r="BT220" i="10" s="1"/>
  <c r="BA220" i="10"/>
  <c r="BC220" i="10" s="1"/>
  <c r="EC220" i="10"/>
  <c r="AU230" i="10"/>
  <c r="CA230" i="10" s="1"/>
  <c r="AX230" i="10"/>
  <c r="BE242" i="10"/>
  <c r="BT242" i="10" s="1"/>
  <c r="DY242" i="10" s="1"/>
  <c r="BA242" i="10"/>
  <c r="BC242" i="10" s="1"/>
  <c r="EC242" i="10"/>
  <c r="AX290" i="10"/>
  <c r="AU290" i="10"/>
  <c r="AX330" i="10"/>
  <c r="AU330" i="10"/>
  <c r="AX335" i="10"/>
  <c r="AU335" i="10"/>
  <c r="CA335" i="10" s="1"/>
  <c r="BE400" i="10"/>
  <c r="BT400" i="10" s="1"/>
  <c r="DY400" i="10" s="1"/>
  <c r="EC400" i="10"/>
  <c r="BE405" i="10"/>
  <c r="BT405" i="10" s="1"/>
  <c r="EC405" i="10"/>
  <c r="BJ83" i="10"/>
  <c r="BL83" i="10" s="1"/>
  <c r="AY154" i="10"/>
  <c r="BN167" i="10"/>
  <c r="BW167" i="10" s="1"/>
  <c r="CA167" i="10" s="1"/>
  <c r="AW1008" i="10"/>
  <c r="AW537" i="10"/>
  <c r="AN880" i="10"/>
  <c r="BJ120" i="10"/>
  <c r="BL120" i="10" s="1"/>
  <c r="BN474" i="10"/>
  <c r="BW474" i="10" s="1"/>
  <c r="BJ939" i="10"/>
  <c r="BL939" i="10" s="1"/>
  <c r="BN939" i="10"/>
  <c r="BW939" i="10" s="1"/>
  <c r="CA939" i="10" s="1"/>
  <c r="BI928" i="10"/>
  <c r="BK928" i="10" s="1"/>
  <c r="AQ928" i="10" s="1"/>
  <c r="BM928" i="10"/>
  <c r="BV928" i="10" s="1"/>
  <c r="BZ928" i="10" s="1"/>
  <c r="AQ882" i="10"/>
  <c r="BJ874" i="10"/>
  <c r="BL874" i="10" s="1"/>
  <c r="BN874" i="10"/>
  <c r="BW874" i="10" s="1"/>
  <c r="CA874" i="10" s="1"/>
  <c r="BJ866" i="10"/>
  <c r="BL866" i="10" s="1"/>
  <c r="BN866" i="10"/>
  <c r="BW866" i="10" s="1"/>
  <c r="CA866" i="10" s="1"/>
  <c r="BI818" i="10"/>
  <c r="BK818" i="10" s="1"/>
  <c r="BM818" i="10"/>
  <c r="BV818" i="10" s="1"/>
  <c r="BZ818" i="10" s="1"/>
  <c r="BN765" i="10"/>
  <c r="BW765" i="10" s="1"/>
  <c r="CA765" i="10" s="1"/>
  <c r="BJ765" i="10"/>
  <c r="BL765" i="10" s="1"/>
  <c r="BI712" i="10"/>
  <c r="BK712" i="10" s="1"/>
  <c r="BM712" i="10"/>
  <c r="BV712" i="10" s="1"/>
  <c r="BZ712" i="10" s="1"/>
  <c r="BN576" i="10"/>
  <c r="BW576" i="10" s="1"/>
  <c r="CA576" i="10" s="1"/>
  <c r="BJ576" i="10"/>
  <c r="BL576" i="10" s="1"/>
  <c r="BN415" i="10"/>
  <c r="BW415" i="10" s="1"/>
  <c r="CA415" i="10" s="1"/>
  <c r="BJ415" i="10"/>
  <c r="BL415" i="10" s="1"/>
  <c r="BM410" i="10"/>
  <c r="BV410" i="10" s="1"/>
  <c r="BI410" i="10"/>
  <c r="BK410" i="10" s="1"/>
  <c r="BN308" i="10"/>
  <c r="BW308" i="10" s="1"/>
  <c r="CA308" i="10" s="1"/>
  <c r="BJ308" i="10"/>
  <c r="BL308" i="10" s="1"/>
  <c r="AQ308" i="10" s="1"/>
  <c r="BN290" i="10"/>
  <c r="BW290" i="10" s="1"/>
  <c r="BJ290" i="10"/>
  <c r="BL290" i="10" s="1"/>
  <c r="BM289" i="10"/>
  <c r="BV289" i="10" s="1"/>
  <c r="BZ289" i="10" s="1"/>
  <c r="BI289" i="10"/>
  <c r="BK289" i="10" s="1"/>
  <c r="CA195" i="10"/>
  <c r="BJ157" i="10"/>
  <c r="BL157" i="10" s="1"/>
  <c r="BI130" i="10"/>
  <c r="BK130" i="10" s="1"/>
  <c r="CA378" i="10"/>
  <c r="AQ224" i="10"/>
  <c r="CA526" i="10"/>
  <c r="CA687" i="10"/>
  <c r="BZ900" i="10"/>
  <c r="BJ484" i="10"/>
  <c r="BL484" i="10" s="1"/>
  <c r="BI964" i="10"/>
  <c r="BK964" i="10" s="1"/>
  <c r="AQ964" i="10" s="1"/>
  <c r="BM964" i="10"/>
  <c r="BV964" i="10" s="1"/>
  <c r="BZ964" i="10" s="1"/>
  <c r="BI963" i="10"/>
  <c r="BK963" i="10" s="1"/>
  <c r="BM963" i="10"/>
  <c r="BV963" i="10" s="1"/>
  <c r="BZ963" i="10" s="1"/>
  <c r="BM874" i="10"/>
  <c r="BV874" i="10" s="1"/>
  <c r="BZ874" i="10" s="1"/>
  <c r="BI874" i="10"/>
  <c r="BK874" i="10" s="1"/>
  <c r="BI866" i="10"/>
  <c r="BK866" i="10" s="1"/>
  <c r="BM866" i="10"/>
  <c r="BV866" i="10" s="1"/>
  <c r="BZ866" i="10" s="1"/>
  <c r="BM765" i="10"/>
  <c r="BV765" i="10" s="1"/>
  <c r="BI765" i="10"/>
  <c r="BK765" i="10" s="1"/>
  <c r="BM760" i="10"/>
  <c r="BV760" i="10" s="1"/>
  <c r="BZ760" i="10" s="1"/>
  <c r="BI760" i="10"/>
  <c r="BK760" i="10" s="1"/>
  <c r="CA720" i="10"/>
  <c r="BI714" i="10"/>
  <c r="BK714" i="10" s="1"/>
  <c r="AQ714" i="10" s="1"/>
  <c r="BM714" i="10"/>
  <c r="BV714" i="10" s="1"/>
  <c r="BZ714" i="10" s="1"/>
  <c r="BJ713" i="10"/>
  <c r="BL713" i="10" s="1"/>
  <c r="AQ713" i="10" s="1"/>
  <c r="BN713" i="10"/>
  <c r="BW713" i="10" s="1"/>
  <c r="CA713" i="10" s="1"/>
  <c r="BN641" i="10"/>
  <c r="BW641" i="10" s="1"/>
  <c r="CA641" i="10" s="1"/>
  <c r="BJ641" i="10"/>
  <c r="BL641" i="10" s="1"/>
  <c r="BJ634" i="10"/>
  <c r="BL634" i="10" s="1"/>
  <c r="BN634" i="10"/>
  <c r="BW634" i="10" s="1"/>
  <c r="BJ585" i="10"/>
  <c r="BL585" i="10" s="1"/>
  <c r="BN585" i="10"/>
  <c r="BW585" i="10" s="1"/>
  <c r="CA585" i="10" s="1"/>
  <c r="BI506" i="10"/>
  <c r="BK506" i="10" s="1"/>
  <c r="BM506" i="10"/>
  <c r="BV506" i="10" s="1"/>
  <c r="BZ506" i="10" s="1"/>
  <c r="BM501" i="10"/>
  <c r="BV501" i="10" s="1"/>
  <c r="BZ501" i="10" s="1"/>
  <c r="BI501" i="10"/>
  <c r="BK501" i="10" s="1"/>
  <c r="AQ501" i="10" s="1"/>
  <c r="BM425" i="10"/>
  <c r="BV425" i="10" s="1"/>
  <c r="BI425" i="10"/>
  <c r="BK425" i="10" s="1"/>
  <c r="AQ425" i="10" s="1"/>
  <c r="BI419" i="10"/>
  <c r="BK419" i="10" s="1"/>
  <c r="BM419" i="10"/>
  <c r="BV419" i="10" s="1"/>
  <c r="BZ419" i="10" s="1"/>
  <c r="CA30" i="10"/>
  <c r="CA94" i="10"/>
  <c r="BN46" i="10"/>
  <c r="BW46" i="10" s="1"/>
  <c r="CA46" i="10" s="1"/>
  <c r="AY75" i="10"/>
  <c r="BI207" i="10"/>
  <c r="BK207" i="10" s="1"/>
  <c r="CA506" i="10"/>
  <c r="BN24" i="10"/>
  <c r="BW24" i="10" s="1"/>
  <c r="BJ59" i="10"/>
  <c r="BL59" i="10" s="1"/>
  <c r="BJ134" i="10"/>
  <c r="BL134" i="10" s="1"/>
  <c r="BM181" i="10"/>
  <c r="BV181" i="10" s="1"/>
  <c r="BZ181" i="10" s="1"/>
  <c r="BZ98" i="10"/>
  <c r="BZ331" i="10"/>
  <c r="CA983" i="10"/>
  <c r="BI564" i="10"/>
  <c r="BK564" i="10" s="1"/>
  <c r="BM1010" i="10"/>
  <c r="BV1010" i="10" s="1"/>
  <c r="BZ1010" i="10" s="1"/>
  <c r="BI1010" i="10"/>
  <c r="BK1010" i="10" s="1"/>
  <c r="BM940" i="10"/>
  <c r="BV940" i="10" s="1"/>
  <c r="BZ940" i="10" s="1"/>
  <c r="BI940" i="10"/>
  <c r="BK940" i="10" s="1"/>
  <c r="CA922" i="10"/>
  <c r="BN875" i="10"/>
  <c r="BW875" i="10" s="1"/>
  <c r="CA875" i="10" s="1"/>
  <c r="BJ875" i="10"/>
  <c r="BL875" i="10" s="1"/>
  <c r="BN826" i="10"/>
  <c r="BW826" i="10" s="1"/>
  <c r="CA826" i="10" s="1"/>
  <c r="BJ826" i="10"/>
  <c r="BL826" i="10" s="1"/>
  <c r="BJ801" i="10"/>
  <c r="BL801" i="10" s="1"/>
  <c r="BN801" i="10"/>
  <c r="BW801" i="10" s="1"/>
  <c r="CA801" i="10" s="1"/>
  <c r="BJ646" i="10"/>
  <c r="BL646" i="10" s="1"/>
  <c r="BN646" i="10"/>
  <c r="BW646" i="10" s="1"/>
  <c r="CA646" i="10" s="1"/>
  <c r="BI585" i="10"/>
  <c r="BK585" i="10" s="1"/>
  <c r="BM585" i="10"/>
  <c r="BV585" i="10" s="1"/>
  <c r="BZ585" i="10" s="1"/>
  <c r="BN203" i="10"/>
  <c r="BW203" i="10" s="1"/>
  <c r="CA203" i="10" s="1"/>
  <c r="CA175" i="10"/>
  <c r="CA777" i="10"/>
  <c r="BZ579" i="10"/>
  <c r="BZ817" i="10"/>
  <c r="BZ69" i="10"/>
  <c r="BJ199" i="10"/>
  <c r="BL199" i="10" s="1"/>
  <c r="AN990" i="10"/>
  <c r="BZ644" i="10"/>
  <c r="BZ612" i="10"/>
  <c r="AQ918" i="10"/>
  <c r="BN973" i="10"/>
  <c r="BW973" i="10" s="1"/>
  <c r="CA973" i="10" s="1"/>
  <c r="BJ973" i="10"/>
  <c r="BL973" i="10" s="1"/>
  <c r="BN941" i="10"/>
  <c r="BW941" i="10" s="1"/>
  <c r="CA941" i="10" s="1"/>
  <c r="BJ941" i="10"/>
  <c r="BL941" i="10" s="1"/>
  <c r="BJ814" i="10"/>
  <c r="BL814" i="10" s="1"/>
  <c r="BN814" i="10"/>
  <c r="BW814" i="10" s="1"/>
  <c r="CA814" i="10" s="1"/>
  <c r="BM813" i="10"/>
  <c r="BV813" i="10" s="1"/>
  <c r="BI813" i="10"/>
  <c r="BK813" i="10" s="1"/>
  <c r="BJ808" i="10"/>
  <c r="BL808" i="10" s="1"/>
  <c r="BN808" i="10"/>
  <c r="BW808" i="10" s="1"/>
  <c r="CA808" i="10" s="1"/>
  <c r="BJ653" i="10"/>
  <c r="BL653" i="10" s="1"/>
  <c r="BN653" i="10"/>
  <c r="BW653" i="10" s="1"/>
  <c r="CA653" i="10" s="1"/>
  <c r="BM598" i="10"/>
  <c r="BV598" i="10" s="1"/>
  <c r="BI598" i="10"/>
  <c r="BK598" i="10" s="1"/>
  <c r="AQ598" i="10" s="1"/>
  <c r="BJ514" i="10"/>
  <c r="BL514" i="10" s="1"/>
  <c r="BN514" i="10"/>
  <c r="BW514" i="10" s="1"/>
  <c r="BJ435" i="10"/>
  <c r="BL435" i="10" s="1"/>
  <c r="BN435" i="10"/>
  <c r="BW435" i="10" s="1"/>
  <c r="CA435" i="10" s="1"/>
  <c r="BN347" i="10"/>
  <c r="BW347" i="10" s="1"/>
  <c r="BJ347" i="10"/>
  <c r="BL347" i="10" s="1"/>
  <c r="AQ347" i="10" s="1"/>
  <c r="BJ339" i="10"/>
  <c r="BL339" i="10" s="1"/>
  <c r="BN339" i="10"/>
  <c r="BW339" i="10" s="1"/>
  <c r="CA339" i="10" s="1"/>
  <c r="BN333" i="10"/>
  <c r="BW333" i="10" s="1"/>
  <c r="CA333" i="10" s="1"/>
  <c r="BJ333" i="10"/>
  <c r="BL333" i="10" s="1"/>
  <c r="AQ333" i="10" s="1"/>
  <c r="BZ112" i="10"/>
  <c r="CA68" i="10"/>
  <c r="BZ777" i="10"/>
  <c r="AW904" i="10"/>
  <c r="CA470" i="10"/>
  <c r="CA442" i="10"/>
  <c r="BI64" i="10"/>
  <c r="BK64" i="10" s="1"/>
  <c r="AQ64" i="10" s="1"/>
  <c r="BJ68" i="10"/>
  <c r="BL68" i="10" s="1"/>
  <c r="AQ885" i="10"/>
  <c r="AN473" i="10"/>
  <c r="BI941" i="10"/>
  <c r="BK941" i="10" s="1"/>
  <c r="BM941" i="10"/>
  <c r="BV941" i="10" s="1"/>
  <c r="BZ941" i="10" s="1"/>
  <c r="BJ932" i="10"/>
  <c r="BL932" i="10" s="1"/>
  <c r="AQ932" i="10" s="1"/>
  <c r="BN932" i="10"/>
  <c r="BW932" i="10" s="1"/>
  <c r="CA932" i="10" s="1"/>
  <c r="BN844" i="10"/>
  <c r="BW844" i="10" s="1"/>
  <c r="CA844" i="10" s="1"/>
  <c r="BJ844" i="10"/>
  <c r="BL844" i="10" s="1"/>
  <c r="BI834" i="10"/>
  <c r="BK834" i="10" s="1"/>
  <c r="BM834" i="10"/>
  <c r="BV834" i="10" s="1"/>
  <c r="BJ665" i="10"/>
  <c r="BL665" i="10" s="1"/>
  <c r="BN665" i="10"/>
  <c r="BW665" i="10" s="1"/>
  <c r="CA665" i="10" s="1"/>
  <c r="BI531" i="10"/>
  <c r="BK531" i="10" s="1"/>
  <c r="AQ531" i="10" s="1"/>
  <c r="BM531" i="10"/>
  <c r="BV531" i="10" s="1"/>
  <c r="BZ531" i="10" s="1"/>
  <c r="BM519" i="10"/>
  <c r="BV519" i="10" s="1"/>
  <c r="BI519" i="10"/>
  <c r="BK519" i="10" s="1"/>
  <c r="CA114" i="10"/>
  <c r="BZ115" i="10"/>
  <c r="BZ191" i="10"/>
  <c r="BM132" i="10"/>
  <c r="BV132" i="10" s="1"/>
  <c r="BM55" i="10"/>
  <c r="BV55" i="10" s="1"/>
  <c r="BZ55" i="10" s="1"/>
  <c r="AY974" i="10"/>
  <c r="CA128" i="10"/>
  <c r="AW117" i="10"/>
  <c r="BZ578" i="10"/>
  <c r="BZ708" i="10"/>
  <c r="CA900" i="10"/>
  <c r="BM931" i="10"/>
  <c r="BV931" i="10" s="1"/>
  <c r="BZ931" i="10" s="1"/>
  <c r="BI931" i="10"/>
  <c r="BK931" i="10" s="1"/>
  <c r="AQ931" i="10" s="1"/>
  <c r="BJ739" i="10"/>
  <c r="BL739" i="10" s="1"/>
  <c r="AQ739" i="10" s="1"/>
  <c r="BN739" i="10"/>
  <c r="BW739" i="10" s="1"/>
  <c r="CA739" i="10" s="1"/>
  <c r="BN672" i="10"/>
  <c r="BW672" i="10" s="1"/>
  <c r="CA672" i="10" s="1"/>
  <c r="BJ672" i="10"/>
  <c r="BL672" i="10" s="1"/>
  <c r="BJ666" i="10"/>
  <c r="BL666" i="10" s="1"/>
  <c r="AQ666" i="10" s="1"/>
  <c r="BN666" i="10"/>
  <c r="BW666" i="10" s="1"/>
  <c r="CA666" i="10" s="1"/>
  <c r="BI665" i="10"/>
  <c r="BK665" i="10" s="1"/>
  <c r="BM665" i="10"/>
  <c r="BV665" i="10" s="1"/>
  <c r="BZ665" i="10" s="1"/>
  <c r="BI539" i="10"/>
  <c r="BK539" i="10" s="1"/>
  <c r="AQ539" i="10" s="1"/>
  <c r="BM539" i="10"/>
  <c r="BV539" i="10" s="1"/>
  <c r="BZ539" i="10" s="1"/>
  <c r="BI450" i="10"/>
  <c r="BK450" i="10" s="1"/>
  <c r="BM450" i="10"/>
  <c r="BV450" i="10" s="1"/>
  <c r="BZ450" i="10" s="1"/>
  <c r="BM380" i="10"/>
  <c r="BV380" i="10" s="1"/>
  <c r="BZ380" i="10" s="1"/>
  <c r="BI380" i="10"/>
  <c r="BK380" i="10" s="1"/>
  <c r="BN373" i="10"/>
  <c r="BW373" i="10" s="1"/>
  <c r="BJ373" i="10"/>
  <c r="BL373" i="10" s="1"/>
  <c r="AQ373" i="10" s="1"/>
  <c r="CA56" i="10"/>
  <c r="CA82" i="10"/>
  <c r="BJ73" i="10"/>
  <c r="BL73" i="10" s="1"/>
  <c r="AQ73" i="10" s="1"/>
  <c r="BZ205" i="10"/>
  <c r="BZ477" i="10"/>
  <c r="CA578" i="10"/>
  <c r="AN881" i="10"/>
  <c r="BJ934" i="10"/>
  <c r="BL934" i="10" s="1"/>
  <c r="AQ934" i="10" s="1"/>
  <c r="BN934" i="10"/>
  <c r="BW934" i="10" s="1"/>
  <c r="CA934" i="10" s="1"/>
  <c r="BN854" i="10"/>
  <c r="BW854" i="10" s="1"/>
  <c r="BJ854" i="10"/>
  <c r="BL854" i="10" s="1"/>
  <c r="BJ822" i="10"/>
  <c r="BL822" i="10" s="1"/>
  <c r="AQ822" i="10" s="1"/>
  <c r="BN822" i="10"/>
  <c r="BW822" i="10" s="1"/>
  <c r="CA822" i="10" s="1"/>
  <c r="BN746" i="10"/>
  <c r="BW746" i="10" s="1"/>
  <c r="CA746" i="10" s="1"/>
  <c r="BJ746" i="10"/>
  <c r="BL746" i="10" s="1"/>
  <c r="BJ540" i="10"/>
  <c r="BL540" i="10" s="1"/>
  <c r="AQ540" i="10" s="1"/>
  <c r="BN540" i="10"/>
  <c r="BW540" i="10" s="1"/>
  <c r="CA540" i="10" s="1"/>
  <c r="BM457" i="10"/>
  <c r="BV457" i="10" s="1"/>
  <c r="BZ457" i="10" s="1"/>
  <c r="BI457" i="10"/>
  <c r="BK457" i="10" s="1"/>
  <c r="AQ457" i="10" s="1"/>
  <c r="BJ451" i="10"/>
  <c r="BL451" i="10" s="1"/>
  <c r="AQ451" i="10" s="1"/>
  <c r="BN451" i="10"/>
  <c r="BW451" i="10" s="1"/>
  <c r="CA451" i="10" s="1"/>
  <c r="BI388" i="10"/>
  <c r="BK388" i="10" s="1"/>
  <c r="BM388" i="10"/>
  <c r="BV388" i="10" s="1"/>
  <c r="BJ381" i="10"/>
  <c r="BL381" i="10" s="1"/>
  <c r="AQ381" i="10" s="1"/>
  <c r="BN381" i="10"/>
  <c r="BW381" i="10" s="1"/>
  <c r="CA381" i="10" s="1"/>
  <c r="BZ202" i="10"/>
  <c r="CA618" i="10"/>
  <c r="BZ28" i="10"/>
  <c r="BZ45" i="10"/>
  <c r="BZ177" i="10"/>
  <c r="AN1001" i="10"/>
  <c r="AW1001" i="10"/>
  <c r="BJ944" i="10"/>
  <c r="BL944" i="10" s="1"/>
  <c r="AQ944" i="10" s="1"/>
  <c r="BN944" i="10"/>
  <c r="BW944" i="10" s="1"/>
  <c r="CA944" i="10" s="1"/>
  <c r="BN837" i="10"/>
  <c r="BW837" i="10" s="1"/>
  <c r="CA837" i="10" s="1"/>
  <c r="BJ837" i="10"/>
  <c r="BL837" i="10" s="1"/>
  <c r="BI836" i="10"/>
  <c r="BK836" i="10" s="1"/>
  <c r="BM836" i="10"/>
  <c r="BV836" i="10" s="1"/>
  <c r="BZ836" i="10" s="1"/>
  <c r="BM746" i="10"/>
  <c r="BV746" i="10" s="1"/>
  <c r="BI746" i="10"/>
  <c r="BK746" i="10" s="1"/>
  <c r="BN614" i="10"/>
  <c r="BW614" i="10" s="1"/>
  <c r="CA614" i="10" s="1"/>
  <c r="BJ614" i="10"/>
  <c r="BL614" i="10" s="1"/>
  <c r="BN546" i="10"/>
  <c r="BW546" i="10" s="1"/>
  <c r="CA546" i="10" s="1"/>
  <c r="BJ546" i="10"/>
  <c r="BL546" i="10" s="1"/>
  <c r="BJ458" i="10"/>
  <c r="BL458" i="10" s="1"/>
  <c r="BN458" i="10"/>
  <c r="BW458" i="10" s="1"/>
  <c r="CA458" i="10" s="1"/>
  <c r="CA142" i="10"/>
  <c r="AY67" i="10"/>
  <c r="BJ106" i="10"/>
  <c r="BL106" i="10" s="1"/>
  <c r="AQ106" i="10" s="1"/>
  <c r="AY618" i="10"/>
  <c r="BM162" i="10"/>
  <c r="BV162" i="10" s="1"/>
  <c r="BZ162" i="10" s="1"/>
  <c r="BZ178" i="10"/>
  <c r="BZ402" i="10"/>
  <c r="AW937" i="10"/>
  <c r="BZ241" i="10"/>
  <c r="BZ673" i="10"/>
  <c r="BZ564" i="10"/>
  <c r="AW977" i="10"/>
  <c r="CA758" i="10"/>
  <c r="BJ620" i="10"/>
  <c r="BL620" i="10" s="1"/>
  <c r="AQ620" i="10" s="1"/>
  <c r="BN620" i="10"/>
  <c r="BW620" i="10" s="1"/>
  <c r="CA620" i="10" s="1"/>
  <c r="BN608" i="10"/>
  <c r="BW608" i="10" s="1"/>
  <c r="BJ608" i="10"/>
  <c r="BL608" i="10" s="1"/>
  <c r="BM552" i="10"/>
  <c r="BV552" i="10" s="1"/>
  <c r="BZ552" i="10" s="1"/>
  <c r="BI552" i="10"/>
  <c r="BK552" i="10" s="1"/>
  <c r="BM551" i="10"/>
  <c r="BV551" i="10" s="1"/>
  <c r="BZ551" i="10" s="1"/>
  <c r="BI551" i="10"/>
  <c r="BK551" i="10" s="1"/>
  <c r="BI546" i="10"/>
  <c r="BK546" i="10" s="1"/>
  <c r="BM546" i="10"/>
  <c r="BV546" i="10" s="1"/>
  <c r="BZ546" i="10" s="1"/>
  <c r="BM458" i="10"/>
  <c r="BV458" i="10" s="1"/>
  <c r="BZ458" i="10" s="1"/>
  <c r="BI458" i="10"/>
  <c r="BK458" i="10" s="1"/>
  <c r="BJ403" i="10"/>
  <c r="BL403" i="10" s="1"/>
  <c r="BN403" i="10"/>
  <c r="BW403" i="10" s="1"/>
  <c r="CA403" i="10" s="1"/>
  <c r="BJ195" i="10"/>
  <c r="BL195" i="10" s="1"/>
  <c r="BN190" i="10"/>
  <c r="BW190" i="10" s="1"/>
  <c r="CA190" i="10" s="1"/>
  <c r="AN968" i="10"/>
  <c r="BZ411" i="10"/>
  <c r="BZ853" i="10"/>
  <c r="AY1011" i="10"/>
  <c r="AQ424" i="10"/>
  <c r="AQ938" i="10"/>
  <c r="BM1007" i="10"/>
  <c r="BV1007" i="10" s="1"/>
  <c r="BZ1007" i="10" s="1"/>
  <c r="BI1007" i="10"/>
  <c r="BK1007" i="10" s="1"/>
  <c r="BM1006" i="10"/>
  <c r="BV1006" i="10" s="1"/>
  <c r="BZ1006" i="10" s="1"/>
  <c r="BI1006" i="10"/>
  <c r="BK1006" i="10" s="1"/>
  <c r="BM947" i="10"/>
  <c r="BV947" i="10" s="1"/>
  <c r="BZ947" i="10" s="1"/>
  <c r="BI947" i="10"/>
  <c r="BK947" i="10" s="1"/>
  <c r="AQ947" i="10" s="1"/>
  <c r="BJ865" i="10"/>
  <c r="BL865" i="10" s="1"/>
  <c r="BN865" i="10"/>
  <c r="BW865" i="10" s="1"/>
  <c r="CA865" i="10" s="1"/>
  <c r="BJ864" i="10"/>
  <c r="BL864" i="10" s="1"/>
  <c r="BN864" i="10"/>
  <c r="BW864" i="10" s="1"/>
  <c r="CA864" i="10" s="1"/>
  <c r="BJ753" i="10"/>
  <c r="BL753" i="10" s="1"/>
  <c r="BN753" i="10"/>
  <c r="BW753" i="10" s="1"/>
  <c r="CA753" i="10" s="1"/>
  <c r="BJ700" i="10"/>
  <c r="BL700" i="10" s="1"/>
  <c r="BN700" i="10"/>
  <c r="BW700" i="10" s="1"/>
  <c r="CA700" i="10" s="1"/>
  <c r="BJ468" i="10"/>
  <c r="BL468" i="10" s="1"/>
  <c r="BN468" i="10"/>
  <c r="BW468" i="10" s="1"/>
  <c r="CA468" i="10" s="1"/>
  <c r="BN398" i="10"/>
  <c r="BW398" i="10" s="1"/>
  <c r="CA398" i="10" s="1"/>
  <c r="BJ398" i="10"/>
  <c r="BL398" i="10" s="1"/>
  <c r="BZ437" i="10"/>
  <c r="CA708" i="10"/>
  <c r="BZ609" i="10"/>
  <c r="BZ297" i="10"/>
  <c r="AQ515" i="10"/>
  <c r="BN669" i="10"/>
  <c r="BW669" i="10" s="1"/>
  <c r="CA669" i="10" s="1"/>
  <c r="BZ794" i="10"/>
  <c r="AN999" i="10"/>
  <c r="BM804" i="10"/>
  <c r="BV804" i="10" s="1"/>
  <c r="BJ455" i="10"/>
  <c r="BL455" i="10" s="1"/>
  <c r="AQ455" i="10" s="1"/>
  <c r="BJ676" i="10"/>
  <c r="BL676" i="10" s="1"/>
  <c r="AQ676" i="10" s="1"/>
  <c r="AQ493" i="10"/>
  <c r="BZ847" i="10"/>
  <c r="BJ727" i="10"/>
  <c r="BL727" i="10" s="1"/>
  <c r="AQ727" i="10" s="1"/>
  <c r="CA830" i="10"/>
  <c r="BJ655" i="10"/>
  <c r="BL655" i="10" s="1"/>
  <c r="AQ655" i="10" s="1"/>
  <c r="BI654" i="10"/>
  <c r="BK654" i="10" s="1"/>
  <c r="AQ532" i="10"/>
  <c r="BE215" i="10"/>
  <c r="BT215" i="10" s="1"/>
  <c r="DY215" i="10" s="1"/>
  <c r="EC215" i="10"/>
  <c r="AQ883" i="10"/>
  <c r="AQ953" i="10"/>
  <c r="CA459" i="10"/>
  <c r="AQ925" i="10"/>
  <c r="BZ822" i="10"/>
  <c r="BZ904" i="10"/>
  <c r="BN907" i="10"/>
  <c r="BW907" i="10" s="1"/>
  <c r="CA907" i="10" s="1"/>
  <c r="BX498" i="10"/>
  <c r="CA896" i="10"/>
  <c r="AN223" i="10"/>
  <c r="BM583" i="10"/>
  <c r="BV583" i="10" s="1"/>
  <c r="CA847" i="10"/>
  <c r="BZ987" i="10"/>
  <c r="BZ983" i="10"/>
  <c r="AQ231" i="10"/>
  <c r="CA894" i="10"/>
  <c r="BJ605" i="10"/>
  <c r="BL605" i="10" s="1"/>
  <c r="AQ605" i="10" s="1"/>
  <c r="BZ784" i="10"/>
  <c r="CA815" i="10"/>
  <c r="CA904" i="10"/>
  <c r="BJ728" i="10"/>
  <c r="BL728" i="10" s="1"/>
  <c r="BN920" i="10"/>
  <c r="BW920" i="10" s="1"/>
  <c r="CA920" i="10" s="1"/>
  <c r="AN995" i="10"/>
  <c r="CA497" i="10"/>
  <c r="BF412" i="10"/>
  <c r="BU412" i="10" s="1"/>
  <c r="BB412" i="10"/>
  <c r="BD412" i="10" s="1"/>
  <c r="BF406" i="10"/>
  <c r="BU406" i="10" s="1"/>
  <c r="BB406" i="10"/>
  <c r="BD406" i="10" s="1"/>
  <c r="BF310" i="10"/>
  <c r="BU310" i="10" s="1"/>
  <c r="BB310" i="10"/>
  <c r="BD310" i="10" s="1"/>
  <c r="BF280" i="10"/>
  <c r="BU280" i="10" s="1"/>
  <c r="BB280" i="10"/>
  <c r="BD280" i="10" s="1"/>
  <c r="BF232" i="10"/>
  <c r="BU232" i="10" s="1"/>
  <c r="DY232" i="10" s="1"/>
  <c r="BB232" i="10"/>
  <c r="BD232" i="10" s="1"/>
  <c r="AN232" i="10" s="1"/>
  <c r="BX702" i="10"/>
  <c r="BZ391" i="10"/>
  <c r="BJ1014" i="10"/>
  <c r="BL1014" i="10" s="1"/>
  <c r="AQ1014" i="10" s="1"/>
  <c r="BZ758" i="10"/>
  <c r="CA229" i="10"/>
  <c r="CA303" i="10"/>
  <c r="AQ314" i="10"/>
  <c r="CA436" i="10"/>
  <c r="BZ474" i="10"/>
  <c r="CA530" i="10"/>
  <c r="AQ610" i="10"/>
  <c r="CA628" i="10"/>
  <c r="AQ668" i="10"/>
  <c r="BZ910" i="10"/>
  <c r="CA848" i="10"/>
  <c r="AW979" i="10"/>
  <c r="BN923" i="10"/>
  <c r="BW923" i="10" s="1"/>
  <c r="CA923" i="10" s="1"/>
  <c r="BI933" i="10"/>
  <c r="BK933" i="10" s="1"/>
  <c r="AQ933" i="10" s="1"/>
  <c r="AN950" i="10"/>
  <c r="BJ1001" i="10"/>
  <c r="BL1001" i="10" s="1"/>
  <c r="BE304" i="10"/>
  <c r="BT304" i="10" s="1"/>
  <c r="DY304" i="10" s="1"/>
  <c r="BA304" i="10"/>
  <c r="BC304" i="10" s="1"/>
  <c r="AW304" i="10" s="1"/>
  <c r="AQ367" i="10"/>
  <c r="CA485" i="10"/>
  <c r="BZ635" i="10"/>
  <c r="BZ522" i="10"/>
  <c r="BJ737" i="10"/>
  <c r="BL737" i="10" s="1"/>
  <c r="BZ743" i="10"/>
  <c r="AQ930" i="10"/>
  <c r="BN705" i="10"/>
  <c r="BW705" i="10" s="1"/>
  <c r="AQ770" i="10"/>
  <c r="AW969" i="10"/>
  <c r="AQ241" i="10"/>
  <c r="CA437" i="10"/>
  <c r="CA633" i="10"/>
  <c r="BZ621" i="10"/>
  <c r="BJ568" i="10"/>
  <c r="BL568" i="10" s="1"/>
  <c r="CA341" i="10"/>
  <c r="BJ845" i="10"/>
  <c r="BL845" i="10" s="1"/>
  <c r="BJ799" i="10"/>
  <c r="BL799" i="10" s="1"/>
  <c r="BM826" i="10"/>
  <c r="BV826" i="10" s="1"/>
  <c r="BZ826" i="10" s="1"/>
  <c r="BJ418" i="10"/>
  <c r="BL418" i="10" s="1"/>
  <c r="AQ418" i="10" s="1"/>
  <c r="BN1007" i="10"/>
  <c r="BW1007" i="10" s="1"/>
  <c r="CA1007" i="10" s="1"/>
  <c r="AQ257" i="10"/>
  <c r="BE299" i="10"/>
  <c r="BT299" i="10" s="1"/>
  <c r="BX299" i="10" s="1"/>
  <c r="EC299" i="10"/>
  <c r="BZ547" i="10"/>
  <c r="BZ920" i="10"/>
  <c r="BZ325" i="10"/>
  <c r="BZ655" i="10"/>
  <c r="CA625" i="10"/>
  <c r="BZ781" i="10"/>
  <c r="BJ518" i="10"/>
  <c r="BL518" i="10" s="1"/>
  <c r="AQ518" i="10" s="1"/>
  <c r="AW466" i="10"/>
  <c r="AQ936" i="10"/>
  <c r="BZ459" i="10"/>
  <c r="AQ694" i="10"/>
  <c r="BZ848" i="10"/>
  <c r="BJ835" i="10"/>
  <c r="BL835" i="10" s="1"/>
  <c r="AU299" i="10"/>
  <c r="AX299" i="10"/>
  <c r="BE361" i="10"/>
  <c r="BT361" i="10" s="1"/>
  <c r="BX361" i="10" s="1"/>
  <c r="EC361" i="10"/>
  <c r="BE256" i="10"/>
  <c r="BT256" i="10" s="1"/>
  <c r="DY256" i="10" s="1"/>
  <c r="EC256" i="10"/>
  <c r="AU261" i="10"/>
  <c r="CA261" i="10" s="1"/>
  <c r="AX261" i="10"/>
  <c r="AQ987" i="10"/>
  <c r="CA1011" i="10"/>
  <c r="BX251" i="10"/>
  <c r="BE340" i="10"/>
  <c r="BT340" i="10" s="1"/>
  <c r="DY340" i="10" s="1"/>
  <c r="EC340" i="10"/>
  <c r="CA348" i="10"/>
  <c r="CA566" i="10"/>
  <c r="BZ565" i="10"/>
  <c r="CA987" i="10"/>
  <c r="CA349" i="10"/>
  <c r="CA600" i="10"/>
  <c r="CA420" i="10"/>
  <c r="BJ1013" i="10"/>
  <c r="BL1013" i="10" s="1"/>
  <c r="AQ1013" i="10" s="1"/>
  <c r="CA979" i="10"/>
  <c r="AW973" i="10"/>
  <c r="AQ678" i="10"/>
  <c r="CA372" i="10"/>
  <c r="AX251" i="10"/>
  <c r="AY251" i="10"/>
  <c r="BX572" i="10"/>
  <c r="BY713" i="10"/>
  <c r="DU713" i="10" s="1"/>
  <c r="BY623" i="10"/>
  <c r="DU623" i="10" s="1"/>
  <c r="BY521" i="10"/>
  <c r="DU521" i="10" s="1"/>
  <c r="BY365" i="10"/>
  <c r="DU365" i="10" s="1"/>
  <c r="BY335" i="10"/>
  <c r="DU335" i="10" s="1"/>
  <c r="BY299" i="10"/>
  <c r="DU299" i="10" s="1"/>
  <c r="BY281" i="10"/>
  <c r="DU281" i="10" s="1"/>
  <c r="BY251" i="10"/>
  <c r="DU251" i="10" s="1"/>
  <c r="BY155" i="10"/>
  <c r="DU155" i="10" s="1"/>
  <c r="BY143" i="10"/>
  <c r="DU143" i="10" s="1"/>
  <c r="BY131" i="10"/>
  <c r="DU131" i="10" s="1"/>
  <c r="BY101" i="10"/>
  <c r="DU101" i="10" s="1"/>
  <c r="BY95" i="10"/>
  <c r="DU95" i="10" s="1"/>
  <c r="BY65" i="10"/>
  <c r="DU65" i="10" s="1"/>
  <c r="BX145" i="10"/>
  <c r="BX184" i="10"/>
  <c r="BX276" i="10"/>
  <c r="BX365" i="10"/>
  <c r="BX370" i="10"/>
  <c r="DN370" i="10" s="1"/>
  <c r="BP370" i="10" s="1"/>
  <c r="BX882" i="10"/>
  <c r="DN882" i="10" s="1"/>
  <c r="BP882" i="10" s="1"/>
  <c r="BX891" i="10"/>
  <c r="BX900" i="10"/>
  <c r="BX909" i="10"/>
  <c r="DT909" i="10" s="1"/>
  <c r="BX918" i="10"/>
  <c r="DT918" i="10" s="1"/>
  <c r="BX927" i="10"/>
  <c r="DN927" i="10" s="1"/>
  <c r="BP927" i="10" s="1"/>
  <c r="DO927" i="10" s="1"/>
  <c r="BX939" i="10"/>
  <c r="DN939" i="10" s="1"/>
  <c r="BP939" i="10" s="1"/>
  <c r="BX952" i="10"/>
  <c r="BX987" i="10"/>
  <c r="BX996" i="10"/>
  <c r="BX1003" i="10"/>
  <c r="DN1003" i="10" s="1"/>
  <c r="BP1003" i="10" s="1"/>
  <c r="BX866" i="10"/>
  <c r="BX887" i="10"/>
  <c r="DN887" i="10" s="1"/>
  <c r="BP887" i="10" s="1"/>
  <c r="DO887" i="10" s="1"/>
  <c r="BX896" i="10"/>
  <c r="BX905" i="10"/>
  <c r="DN905" i="10" s="1"/>
  <c r="BP905" i="10" s="1"/>
  <c r="DO905" i="10" s="1"/>
  <c r="BX1000" i="10"/>
  <c r="DT1000" i="10" s="1"/>
  <c r="BX55" i="10"/>
  <c r="DT55" i="10" s="1"/>
  <c r="BX946" i="10"/>
  <c r="BX956" i="10"/>
  <c r="BX967" i="10"/>
  <c r="DN967" i="10" s="1"/>
  <c r="BP967" i="10" s="1"/>
  <c r="BX977" i="10"/>
  <c r="BX983" i="10"/>
  <c r="BX988" i="10"/>
  <c r="BY651" i="10"/>
  <c r="DU651" i="10" s="1"/>
  <c r="BY645" i="10"/>
  <c r="DU645" i="10" s="1"/>
  <c r="BY639" i="10"/>
  <c r="DU639" i="10" s="1"/>
  <c r="BY561" i="10"/>
  <c r="DU561" i="10" s="1"/>
  <c r="BY549" i="10"/>
  <c r="DU549" i="10" s="1"/>
  <c r="BY375" i="10"/>
  <c r="DU375" i="10" s="1"/>
  <c r="BY117" i="10"/>
  <c r="DU117" i="10" s="1"/>
  <c r="BX720" i="10"/>
  <c r="BX46" i="10"/>
  <c r="BX879" i="10"/>
  <c r="BX888" i="10"/>
  <c r="DN888" i="10" s="1"/>
  <c r="BP888" i="10" s="1"/>
  <c r="BX897" i="10"/>
  <c r="DT897" i="10" s="1"/>
  <c r="BX906" i="10"/>
  <c r="DN906" i="10" s="1"/>
  <c r="BP906" i="10" s="1"/>
  <c r="DO906" i="10" s="1"/>
  <c r="BX915" i="10"/>
  <c r="BX924" i="10"/>
  <c r="BX933" i="10"/>
  <c r="DN933" i="10" s="1"/>
  <c r="BP933" i="10" s="1"/>
  <c r="DO933" i="10" s="1"/>
  <c r="BX940" i="10"/>
  <c r="BX950" i="10"/>
  <c r="DN950" i="10" s="1"/>
  <c r="BP950" i="10" s="1"/>
  <c r="DO950" i="10" s="1"/>
  <c r="BX978" i="10"/>
  <c r="BX984" i="10"/>
  <c r="BX993" i="10"/>
  <c r="DN993" i="10" s="1"/>
  <c r="BP993" i="10" s="1"/>
  <c r="BX1004" i="10"/>
  <c r="BY470" i="10"/>
  <c r="DU470" i="10" s="1"/>
  <c r="BY464" i="10"/>
  <c r="DU464" i="10" s="1"/>
  <c r="BY350" i="10"/>
  <c r="DU350" i="10" s="1"/>
  <c r="BY320" i="10"/>
  <c r="DU320" i="10" s="1"/>
  <c r="BY314" i="10"/>
  <c r="DU314" i="10" s="1"/>
  <c r="BY290" i="10"/>
  <c r="DU290" i="10" s="1"/>
  <c r="BY236" i="10"/>
  <c r="DU236" i="10" s="1"/>
  <c r="BY230" i="10"/>
  <c r="DU230" i="10" s="1"/>
  <c r="BY206" i="10"/>
  <c r="DU206" i="10" s="1"/>
  <c r="BY200" i="10"/>
  <c r="DU200" i="10" s="1"/>
  <c r="BY182" i="10"/>
  <c r="DU182" i="10" s="1"/>
  <c r="BY176" i="10"/>
  <c r="DU176" i="10" s="1"/>
  <c r="BY170" i="10"/>
  <c r="DU170" i="10" s="1"/>
  <c r="BY158" i="10"/>
  <c r="DU158" i="10" s="1"/>
  <c r="BY146" i="10"/>
  <c r="DU146" i="10" s="1"/>
  <c r="BY140" i="10"/>
  <c r="DU140" i="10" s="1"/>
  <c r="BY128" i="10"/>
  <c r="DU128" i="10" s="1"/>
  <c r="BY122" i="10"/>
  <c r="DU122" i="10" s="1"/>
  <c r="BY116" i="10"/>
  <c r="DU116" i="10" s="1"/>
  <c r="BY110" i="10"/>
  <c r="DU110" i="10" s="1"/>
  <c r="BY98" i="10"/>
  <c r="DU98" i="10" s="1"/>
  <c r="BY86" i="10"/>
  <c r="DU86" i="10" s="1"/>
  <c r="BY74" i="10"/>
  <c r="DU74" i="10" s="1"/>
  <c r="BY68" i="10"/>
  <c r="DU68" i="10" s="1"/>
  <c r="BY38" i="10"/>
  <c r="DU38" i="10" s="1"/>
  <c r="BX36" i="10"/>
  <c r="BX66" i="10"/>
  <c r="BX82" i="10"/>
  <c r="BX117" i="10"/>
  <c r="DT117" i="10" s="1"/>
  <c r="BX292" i="10"/>
  <c r="DN292" i="10" s="1"/>
  <c r="BP292" i="10" s="1"/>
  <c r="BX301" i="10"/>
  <c r="DT301" i="10" s="1"/>
  <c r="BX382" i="10"/>
  <c r="BX552" i="10"/>
  <c r="BX563" i="10"/>
  <c r="DN563" i="10" s="1"/>
  <c r="BP563" i="10" s="1"/>
  <c r="DO563" i="10" s="1"/>
  <c r="BX732" i="10"/>
  <c r="DN732" i="10" s="1"/>
  <c r="BP732" i="10" s="1"/>
  <c r="DO732" i="10" s="1"/>
  <c r="BX832" i="10"/>
  <c r="BX838" i="10"/>
  <c r="DT838" i="10" s="1"/>
  <c r="BX844" i="10"/>
  <c r="BX850" i="10"/>
  <c r="BX856" i="10"/>
  <c r="DN856" i="10" s="1"/>
  <c r="BP856" i="10" s="1"/>
  <c r="BX862" i="10"/>
  <c r="DT862" i="10" s="1"/>
  <c r="BX868" i="10"/>
  <c r="DN868" i="10" s="1"/>
  <c r="BP868" i="10" s="1"/>
  <c r="BX874" i="10"/>
  <c r="DT874" i="10" s="1"/>
  <c r="BX884" i="10"/>
  <c r="BX893" i="10"/>
  <c r="DN893" i="10" s="1"/>
  <c r="BP893" i="10" s="1"/>
  <c r="DO893" i="10" s="1"/>
  <c r="BX902" i="10"/>
  <c r="DN902" i="10" s="1"/>
  <c r="BP902" i="10" s="1"/>
  <c r="DO902" i="10" s="1"/>
  <c r="BX911" i="10"/>
  <c r="DN911" i="10" s="1"/>
  <c r="BP911" i="10" s="1"/>
  <c r="DO911" i="10" s="1"/>
  <c r="BX989" i="10"/>
  <c r="BX944" i="10"/>
  <c r="BX957" i="10"/>
  <c r="DN957" i="10" s="1"/>
  <c r="BP957" i="10" s="1"/>
  <c r="DO957" i="10" s="1"/>
  <c r="BX964" i="10"/>
  <c r="DN964" i="10" s="1"/>
  <c r="BP964" i="10" s="1"/>
  <c r="BX973" i="10"/>
  <c r="BY781" i="10"/>
  <c r="DU781" i="10" s="1"/>
  <c r="BY775" i="10"/>
  <c r="DU775" i="10" s="1"/>
  <c r="BY769" i="10"/>
  <c r="DU769" i="10" s="1"/>
  <c r="BY757" i="10"/>
  <c r="DU757" i="10" s="1"/>
  <c r="BY685" i="10"/>
  <c r="DU685" i="10" s="1"/>
  <c r="BY679" i="10"/>
  <c r="DU679" i="10" s="1"/>
  <c r="BY475" i="10"/>
  <c r="DU475" i="10" s="1"/>
  <c r="BY325" i="10"/>
  <c r="DU325" i="10" s="1"/>
  <c r="BY295" i="10"/>
  <c r="DU295" i="10" s="1"/>
  <c r="BY265" i="10"/>
  <c r="DU265" i="10" s="1"/>
  <c r="BX660" i="10"/>
  <c r="BX722" i="10"/>
  <c r="BX885" i="10"/>
  <c r="DT885" i="10" s="1"/>
  <c r="BX894" i="10"/>
  <c r="BX903" i="10"/>
  <c r="BX912" i="10"/>
  <c r="BX921" i="10"/>
  <c r="BX930" i="10"/>
  <c r="DN930" i="10" s="1"/>
  <c r="BP930" i="10" s="1"/>
  <c r="DO930" i="10" s="1"/>
  <c r="BX938" i="10"/>
  <c r="BX951" i="10"/>
  <c r="DN951" i="10" s="1"/>
  <c r="BP951" i="10" s="1"/>
  <c r="AQ278" i="10"/>
  <c r="BY708" i="10"/>
  <c r="DU708" i="10" s="1"/>
  <c r="BY498" i="10"/>
  <c r="DU498" i="10" s="1"/>
  <c r="BY414" i="10"/>
  <c r="DU414" i="10" s="1"/>
  <c r="BY342" i="10"/>
  <c r="DU342" i="10" s="1"/>
  <c r="BY276" i="10"/>
  <c r="DU276" i="10" s="1"/>
  <c r="BY156" i="10"/>
  <c r="DU156" i="10" s="1"/>
  <c r="BY138" i="10"/>
  <c r="DU138" i="10" s="1"/>
  <c r="BY132" i="10"/>
  <c r="DU132" i="10" s="1"/>
  <c r="BY108" i="10"/>
  <c r="BY84" i="10"/>
  <c r="DU84" i="10" s="1"/>
  <c r="BY72" i="10"/>
  <c r="DU72" i="10" s="1"/>
  <c r="BY66" i="10"/>
  <c r="DU66" i="10" s="1"/>
  <c r="BY48" i="10"/>
  <c r="DU48" i="10" s="1"/>
  <c r="BY36" i="10"/>
  <c r="DU36" i="10" s="1"/>
  <c r="BX159" i="10"/>
  <c r="BX178" i="10"/>
  <c r="BX199" i="10"/>
  <c r="BX294" i="10"/>
  <c r="BX298" i="10"/>
  <c r="BX374" i="10"/>
  <c r="BX457" i="10"/>
  <c r="BX734" i="10"/>
  <c r="BX816" i="10"/>
  <c r="BX822" i="10"/>
  <c r="DT822" i="10" s="1"/>
  <c r="BX828" i="10"/>
  <c r="BX834" i="10"/>
  <c r="BX840" i="10"/>
  <c r="BX846" i="10"/>
  <c r="BX852" i="10"/>
  <c r="BX864" i="10"/>
  <c r="DT864" i="10" s="1"/>
  <c r="BX876" i="10"/>
  <c r="BX881" i="10"/>
  <c r="BX890" i="10"/>
  <c r="BX899" i="10"/>
  <c r="BX908" i="10"/>
  <c r="DN908" i="10" s="1"/>
  <c r="BP908" i="10" s="1"/>
  <c r="DO908" i="10" s="1"/>
  <c r="BX917" i="10"/>
  <c r="BX926" i="10"/>
  <c r="BX995" i="10"/>
  <c r="BX1002" i="10"/>
  <c r="BX945" i="10"/>
  <c r="DN945" i="10" s="1"/>
  <c r="BP945" i="10" s="1"/>
  <c r="DO945" i="10" s="1"/>
  <c r="BX958" i="10"/>
  <c r="DN958" i="10" s="1"/>
  <c r="BP958" i="10" s="1"/>
  <c r="DO958" i="10" s="1"/>
  <c r="BX970" i="10"/>
  <c r="DN970" i="10" s="1"/>
  <c r="BP970" i="10" s="1"/>
  <c r="DO970" i="10" s="1"/>
  <c r="BX975" i="10"/>
  <c r="DN975" i="10" s="1"/>
  <c r="BP975" i="10" s="1"/>
  <c r="BX981" i="10"/>
  <c r="DN981" i="10" s="1"/>
  <c r="BP981" i="10" s="1"/>
  <c r="DO981" i="10" s="1"/>
  <c r="BX991" i="10"/>
  <c r="BX999" i="10"/>
  <c r="DN999" i="10" s="1"/>
  <c r="BP999" i="10" s="1"/>
  <c r="DO999" i="10" s="1"/>
  <c r="BX1006" i="10"/>
  <c r="ED972" i="10"/>
  <c r="EA972" i="10"/>
  <c r="EA908" i="10"/>
  <c r="ED908" i="10"/>
  <c r="EA958" i="10"/>
  <c r="ED958" i="10"/>
  <c r="CD614" i="10"/>
  <c r="CH614" i="10" s="1"/>
  <c r="CL614" i="10"/>
  <c r="CL982" i="10"/>
  <c r="ED996" i="10"/>
  <c r="EA996" i="10"/>
  <c r="EA991" i="10"/>
  <c r="ED991" i="10"/>
  <c r="EA984" i="10"/>
  <c r="ED984" i="10"/>
  <c r="EA975" i="10"/>
  <c r="ED975" i="10"/>
  <c r="EA912" i="10"/>
  <c r="ED912" i="10"/>
  <c r="ED1005" i="10"/>
  <c r="EA1005" i="10"/>
  <c r="EA914" i="10"/>
  <c r="ED914" i="10"/>
  <c r="ED990" i="10"/>
  <c r="EA990" i="10"/>
  <c r="EA994" i="10"/>
  <c r="ED994" i="10"/>
  <c r="CF892" i="10"/>
  <c r="CD190" i="10"/>
  <c r="CH190" i="10" s="1"/>
  <c r="CA59" i="10"/>
  <c r="AY59" i="10"/>
  <c r="CL510" i="10"/>
  <c r="CD510" i="10"/>
  <c r="CH510" i="10" s="1"/>
  <c r="BN41" i="10"/>
  <c r="BW41" i="10" s="1"/>
  <c r="BJ41" i="10"/>
  <c r="BL41" i="10" s="1"/>
  <c r="BI49" i="10"/>
  <c r="BK49" i="10" s="1"/>
  <c r="BM49" i="10"/>
  <c r="BV49" i="10" s="1"/>
  <c r="BJ53" i="10"/>
  <c r="BL53" i="10" s="1"/>
  <c r="BN53" i="10"/>
  <c r="BW53" i="10" s="1"/>
  <c r="CA53" i="10" s="1"/>
  <c r="BJ57" i="10"/>
  <c r="BL57" i="10" s="1"/>
  <c r="BN57" i="10"/>
  <c r="BW57" i="10" s="1"/>
  <c r="CA57" i="10" s="1"/>
  <c r="BI62" i="10"/>
  <c r="BK62" i="10" s="1"/>
  <c r="BM62" i="10"/>
  <c r="BV62" i="10" s="1"/>
  <c r="BZ62" i="10" s="1"/>
  <c r="BI67" i="10"/>
  <c r="BK67" i="10" s="1"/>
  <c r="AQ67" i="10" s="1"/>
  <c r="BM67" i="10"/>
  <c r="BV67" i="10" s="1"/>
  <c r="BZ67" i="10" s="1"/>
  <c r="BM77" i="10"/>
  <c r="BV77" i="10" s="1"/>
  <c r="BZ77" i="10" s="1"/>
  <c r="BI77" i="10"/>
  <c r="BK77" i="10" s="1"/>
  <c r="BM82" i="10"/>
  <c r="BV82" i="10" s="1"/>
  <c r="BZ82" i="10" s="1"/>
  <c r="BI82" i="10"/>
  <c r="BK82" i="10" s="1"/>
  <c r="BJ86" i="10"/>
  <c r="BL86" i="10" s="1"/>
  <c r="BN86" i="10"/>
  <c r="BW86" i="10" s="1"/>
  <c r="CA86" i="10" s="1"/>
  <c r="BI96" i="10"/>
  <c r="BK96" i="10" s="1"/>
  <c r="BM96" i="10"/>
  <c r="BV96" i="10" s="1"/>
  <c r="BZ96" i="10" s="1"/>
  <c r="BJ99" i="10"/>
  <c r="BL99" i="10" s="1"/>
  <c r="BN99" i="10"/>
  <c r="BW99" i="10" s="1"/>
  <c r="CA99" i="10" s="1"/>
  <c r="BI114" i="10"/>
  <c r="BK114" i="10" s="1"/>
  <c r="AQ114" i="10" s="1"/>
  <c r="BM114" i="10"/>
  <c r="BV114" i="10" s="1"/>
  <c r="BZ114" i="10" s="1"/>
  <c r="BJ118" i="10"/>
  <c r="BL118" i="10" s="1"/>
  <c r="BN118" i="10"/>
  <c r="BW118" i="10" s="1"/>
  <c r="CA118" i="10" s="1"/>
  <c r="BI124" i="10"/>
  <c r="BK124" i="10" s="1"/>
  <c r="BM124" i="10"/>
  <c r="BV124" i="10" s="1"/>
  <c r="BI133" i="10"/>
  <c r="BK133" i="10" s="1"/>
  <c r="BM133" i="10"/>
  <c r="BV133" i="10" s="1"/>
  <c r="BI143" i="10"/>
  <c r="BK143" i="10" s="1"/>
  <c r="BM143" i="10"/>
  <c r="BV143" i="10" s="1"/>
  <c r="BZ143" i="10" s="1"/>
  <c r="BJ151" i="10"/>
  <c r="BL151" i="10" s="1"/>
  <c r="AQ151" i="10" s="1"/>
  <c r="BN151" i="10"/>
  <c r="BW151" i="10" s="1"/>
  <c r="CA151" i="10" s="1"/>
  <c r="BJ171" i="10"/>
  <c r="BL171" i="10" s="1"/>
  <c r="AQ171" i="10" s="1"/>
  <c r="BN171" i="10"/>
  <c r="BW171" i="10" s="1"/>
  <c r="BJ182" i="10"/>
  <c r="BL182" i="10" s="1"/>
  <c r="BN182" i="10"/>
  <c r="BW182" i="10" s="1"/>
  <c r="BJ188" i="10"/>
  <c r="BL188" i="10" s="1"/>
  <c r="BN188" i="10"/>
  <c r="BW188" i="10" s="1"/>
  <c r="CL287" i="10"/>
  <c r="CD287" i="10"/>
  <c r="CH287" i="10" s="1"/>
  <c r="CD638" i="10"/>
  <c r="CH638" i="10" s="1"/>
  <c r="CL638" i="10"/>
  <c r="CL877" i="10"/>
  <c r="CD877" i="10"/>
  <c r="CH877" i="10" s="1"/>
  <c r="CD749" i="10"/>
  <c r="CH749" i="10" s="1"/>
  <c r="CL749" i="10"/>
  <c r="AW923" i="10"/>
  <c r="AN923" i="10"/>
  <c r="AY949" i="10"/>
  <c r="BZ949" i="10"/>
  <c r="CL865" i="10"/>
  <c r="CD865" i="10"/>
  <c r="CH865" i="10" s="1"/>
  <c r="CL652" i="10"/>
  <c r="CD652" i="10"/>
  <c r="CH652" i="10" s="1"/>
  <c r="BJ209" i="10"/>
  <c r="BL209" i="10" s="1"/>
  <c r="BN209" i="10"/>
  <c r="BW209" i="10" s="1"/>
  <c r="CA209" i="10" s="1"/>
  <c r="AY518" i="10"/>
  <c r="CA518" i="10"/>
  <c r="BJ889" i="10"/>
  <c r="BL889" i="10" s="1"/>
  <c r="AQ889" i="10" s="1"/>
  <c r="BN889" i="10"/>
  <c r="BW889" i="10" s="1"/>
  <c r="CA889" i="10" s="1"/>
  <c r="ED906" i="10"/>
  <c r="EA906" i="10"/>
  <c r="EA987" i="10"/>
  <c r="ED987" i="10"/>
  <c r="EA993" i="10"/>
  <c r="ED993" i="10"/>
  <c r="EA881" i="10"/>
  <c r="ED881" i="10"/>
  <c r="EA970" i="10"/>
  <c r="ED970" i="10"/>
  <c r="AY212" i="10"/>
  <c r="CA212" i="10"/>
  <c r="CD29" i="10"/>
  <c r="CH29" i="10" s="1"/>
  <c r="CL29" i="10"/>
  <c r="CD296" i="10"/>
  <c r="CH296" i="10" s="1"/>
  <c r="CL296" i="10"/>
  <c r="CD648" i="10"/>
  <c r="CH648" i="10" s="1"/>
  <c r="CL648" i="10"/>
  <c r="AY723" i="10"/>
  <c r="CA723" i="10"/>
  <c r="CD829" i="10"/>
  <c r="CH829" i="10" s="1"/>
  <c r="CL829" i="10"/>
  <c r="CL769" i="10"/>
  <c r="CD769" i="10"/>
  <c r="CH769" i="10" s="1"/>
  <c r="AN971" i="10"/>
  <c r="AW971" i="10"/>
  <c r="CL859" i="10"/>
  <c r="CD859" i="10"/>
  <c r="CH859" i="10" s="1"/>
  <c r="CL1009" i="10"/>
  <c r="CD1009" i="10"/>
  <c r="CH1009" i="10" s="1"/>
  <c r="ED967" i="10"/>
  <c r="EA967" i="10"/>
  <c r="EA1014" i="10"/>
  <c r="ED1014" i="10"/>
  <c r="CD99" i="10"/>
  <c r="CH99" i="10" s="1"/>
  <c r="CL99" i="10"/>
  <c r="AN948" i="10"/>
  <c r="AW948" i="10"/>
  <c r="CL811" i="10"/>
  <c r="CD811" i="10"/>
  <c r="CH811" i="10" s="1"/>
  <c r="EA1008" i="10"/>
  <c r="ED1008" i="10"/>
  <c r="EA888" i="10"/>
  <c r="ED888" i="10"/>
  <c r="EA940" i="10"/>
  <c r="ED940" i="10"/>
  <c r="EA924" i="10"/>
  <c r="ED924" i="10"/>
  <c r="ED969" i="10"/>
  <c r="EA969" i="10"/>
  <c r="EA930" i="10"/>
  <c r="ED930" i="10"/>
  <c r="CF515" i="10"/>
  <c r="CL783" i="10"/>
  <c r="CD207" i="10"/>
  <c r="CH207" i="10" s="1"/>
  <c r="CL207" i="10"/>
  <c r="CL526" i="10"/>
  <c r="CD526" i="10"/>
  <c r="CH526" i="10" s="1"/>
  <c r="AN896" i="10"/>
  <c r="AW896" i="10"/>
  <c r="AY869" i="10"/>
  <c r="CA869" i="10"/>
  <c r="BI975" i="10"/>
  <c r="BK975" i="10" s="1"/>
  <c r="AQ975" i="10" s="1"/>
  <c r="BM975" i="10"/>
  <c r="BV975" i="10" s="1"/>
  <c r="EA966" i="10"/>
  <c r="ED966" i="10"/>
  <c r="CD817" i="10"/>
  <c r="CH817" i="10" s="1"/>
  <c r="CL817" i="10"/>
  <c r="EA936" i="10"/>
  <c r="ED936" i="10"/>
  <c r="CD953" i="10"/>
  <c r="CH953" i="10" s="1"/>
  <c r="CL953" i="10"/>
  <c r="ED960" i="10"/>
  <c r="EA960" i="10"/>
  <c r="EA944" i="10"/>
  <c r="ED944" i="10"/>
  <c r="EA907" i="10"/>
  <c r="ED907" i="10"/>
  <c r="ED999" i="10"/>
  <c r="EA999" i="10"/>
  <c r="EA889" i="10"/>
  <c r="ED889" i="10"/>
  <c r="EA927" i="10"/>
  <c r="ED927" i="10"/>
  <c r="EA898" i="10"/>
  <c r="ED898" i="10"/>
  <c r="ED890" i="10"/>
  <c r="EA890" i="10"/>
  <c r="CD824" i="10"/>
  <c r="CH824" i="10" s="1"/>
  <c r="CL62" i="10"/>
  <c r="CD62" i="10"/>
  <c r="CH62" i="10" s="1"/>
  <c r="CD238" i="10"/>
  <c r="CH238" i="10" s="1"/>
  <c r="AY300" i="10"/>
  <c r="CL310" i="10"/>
  <c r="CD310" i="10"/>
  <c r="CH310" i="10" s="1"/>
  <c r="CL327" i="10"/>
  <c r="CD327" i="10"/>
  <c r="CH327" i="10" s="1"/>
  <c r="CL623" i="10"/>
  <c r="CD623" i="10"/>
  <c r="CH623" i="10" s="1"/>
  <c r="CA701" i="10"/>
  <c r="AY701" i="10"/>
  <c r="CD930" i="10"/>
  <c r="CH930" i="10" s="1"/>
  <c r="CL930" i="10"/>
  <c r="AN890" i="10"/>
  <c r="AW890" i="10"/>
  <c r="AN996" i="10"/>
  <c r="AW996" i="10"/>
  <c r="CD919" i="10"/>
  <c r="CH919" i="10" s="1"/>
  <c r="CL919" i="10"/>
  <c r="CL508" i="10"/>
  <c r="CD508" i="10"/>
  <c r="CH508" i="10" s="1"/>
  <c r="EA880" i="10"/>
  <c r="ED880" i="10"/>
  <c r="CL313" i="10"/>
  <c r="CD313" i="10"/>
  <c r="CH313" i="10" s="1"/>
  <c r="BN201" i="10"/>
  <c r="BW201" i="10" s="1"/>
  <c r="CA201" i="10" s="1"/>
  <c r="BJ201" i="10"/>
  <c r="BL201" i="10" s="1"/>
  <c r="AY477" i="10"/>
  <c r="CA477" i="10"/>
  <c r="CD853" i="10"/>
  <c r="CH853" i="10" s="1"/>
  <c r="CL853" i="10"/>
  <c r="EA929" i="10"/>
  <c r="ED929" i="10"/>
  <c r="EA1011" i="10"/>
  <c r="ED1011" i="10"/>
  <c r="EA893" i="10"/>
  <c r="ED893" i="10"/>
  <c r="EA913" i="10"/>
  <c r="ED913" i="10"/>
  <c r="EA989" i="10"/>
  <c r="ED989" i="10"/>
  <c r="ED928" i="10"/>
  <c r="EA928" i="10"/>
  <c r="EA886" i="10"/>
  <c r="ED886" i="10"/>
  <c r="ED1002" i="10"/>
  <c r="EA1002" i="10"/>
  <c r="CL626" i="10"/>
  <c r="CD626" i="10"/>
  <c r="CH626" i="10" s="1"/>
  <c r="CD994" i="10"/>
  <c r="CH994" i="10" s="1"/>
  <c r="CL994" i="10"/>
  <c r="CD189" i="10"/>
  <c r="CH189" i="10" s="1"/>
  <c r="CL189" i="10"/>
  <c r="CL213" i="10"/>
  <c r="CD213" i="10"/>
  <c r="CH213" i="10" s="1"/>
  <c r="CD926" i="10"/>
  <c r="CH926" i="10" s="1"/>
  <c r="CL926" i="10"/>
  <c r="CL897" i="10"/>
  <c r="CD897" i="10"/>
  <c r="CH897" i="10" s="1"/>
  <c r="AN980" i="10"/>
  <c r="AW980" i="10"/>
  <c r="AN959" i="10"/>
  <c r="AW959" i="10"/>
  <c r="BN981" i="10"/>
  <c r="BW981" i="10" s="1"/>
  <c r="CA981" i="10" s="1"/>
  <c r="BJ981" i="10"/>
  <c r="BL981" i="10" s="1"/>
  <c r="ED902" i="10"/>
  <c r="EA955" i="10"/>
  <c r="ED955" i="10"/>
  <c r="EA978" i="10"/>
  <c r="ED978" i="10"/>
  <c r="BJ193" i="10"/>
  <c r="BL193" i="10" s="1"/>
  <c r="AQ193" i="10" s="1"/>
  <c r="BN193" i="10"/>
  <c r="BW193" i="10" s="1"/>
  <c r="CA193" i="10" s="1"/>
  <c r="CL493" i="10"/>
  <c r="CD493" i="10"/>
  <c r="CH493" i="10" s="1"/>
  <c r="AY486" i="10"/>
  <c r="BZ486" i="10"/>
  <c r="AY556" i="10"/>
  <c r="BZ556" i="10"/>
  <c r="BM970" i="10"/>
  <c r="BV970" i="10" s="1"/>
  <c r="BZ970" i="10" s="1"/>
  <c r="BI970" i="10"/>
  <c r="BK970" i="10" s="1"/>
  <c r="CI477" i="10"/>
  <c r="CI99" i="10"/>
  <c r="ED887" i="10"/>
  <c r="EA887" i="10"/>
  <c r="EA948" i="10"/>
  <c r="ED948" i="10"/>
  <c r="EA901" i="10"/>
  <c r="ED901" i="10"/>
  <c r="EA949" i="10"/>
  <c r="ED949" i="10"/>
  <c r="EA981" i="10"/>
  <c r="ED981" i="10"/>
  <c r="EA943" i="10"/>
  <c r="ED943" i="10"/>
  <c r="EA934" i="10"/>
  <c r="ED934" i="10"/>
  <c r="CD979" i="10"/>
  <c r="CH979" i="10" s="1"/>
  <c r="CL979" i="10"/>
  <c r="CL161" i="10"/>
  <c r="CD161" i="10"/>
  <c r="CH161" i="10" s="1"/>
  <c r="AY80" i="10"/>
  <c r="CA279" i="10"/>
  <c r="CL342" i="10"/>
  <c r="CD342" i="10"/>
  <c r="CH342" i="10" s="1"/>
  <c r="CL382" i="10"/>
  <c r="CD382" i="10"/>
  <c r="CH382" i="10" s="1"/>
  <c r="AN933" i="10"/>
  <c r="AW933" i="10"/>
  <c r="AN963" i="10"/>
  <c r="AW963" i="10"/>
  <c r="CD981" i="10"/>
  <c r="CH981" i="10" s="1"/>
  <c r="CL981" i="10"/>
  <c r="AY947" i="10"/>
  <c r="BN982" i="10"/>
  <c r="BW982" i="10" s="1"/>
  <c r="CA982" i="10" s="1"/>
  <c r="BJ982" i="10"/>
  <c r="BL982" i="10" s="1"/>
  <c r="ED957" i="10"/>
  <c r="EA957" i="10"/>
  <c r="EA1003" i="10"/>
  <c r="ED1003" i="10"/>
  <c r="ED997" i="10"/>
  <c r="EA997" i="10"/>
  <c r="ED1009" i="10"/>
  <c r="EA1009" i="10"/>
  <c r="EA910" i="10"/>
  <c r="ED910" i="10"/>
  <c r="EA918" i="10"/>
  <c r="ED918" i="10"/>
  <c r="CL131" i="10"/>
  <c r="CD673" i="10"/>
  <c r="CH673" i="10" s="1"/>
  <c r="CL673" i="10"/>
  <c r="CD830" i="10"/>
  <c r="CH830" i="10" s="1"/>
  <c r="CL830" i="10"/>
  <c r="AY263" i="10"/>
  <c r="CD545" i="10"/>
  <c r="CH545" i="10" s="1"/>
  <c r="CL545" i="10"/>
  <c r="CA654" i="10"/>
  <c r="AY654" i="10"/>
  <c r="CL681" i="10"/>
  <c r="CD681" i="10"/>
  <c r="CH681" i="10" s="1"/>
  <c r="AN714" i="10"/>
  <c r="AW714" i="10"/>
  <c r="CD683" i="10"/>
  <c r="CH683" i="10" s="1"/>
  <c r="CL683" i="10"/>
  <c r="CL713" i="10"/>
  <c r="CD713" i="10"/>
  <c r="CH713" i="10" s="1"/>
  <c r="CL902" i="10"/>
  <c r="CD902" i="10"/>
  <c r="CH902" i="10" s="1"/>
  <c r="CD707" i="10"/>
  <c r="CH707" i="10" s="1"/>
  <c r="CL707" i="10"/>
  <c r="CL893" i="10"/>
  <c r="CD893" i="10"/>
  <c r="CH893" i="10" s="1"/>
  <c r="AY773" i="10"/>
  <c r="BZ773" i="10"/>
  <c r="CD805" i="10"/>
  <c r="CH805" i="10" s="1"/>
  <c r="CL805" i="10"/>
  <c r="CD753" i="10"/>
  <c r="CH753" i="10" s="1"/>
  <c r="CL753" i="10"/>
  <c r="CL965" i="10"/>
  <c r="CD965" i="10"/>
  <c r="CH965" i="10" s="1"/>
  <c r="CL1001" i="10"/>
  <c r="CD1001" i="10"/>
  <c r="CH1001" i="10" s="1"/>
  <c r="AW929" i="10"/>
  <c r="AN929" i="10"/>
  <c r="AQ927" i="10"/>
  <c r="CD446" i="10"/>
  <c r="CH446" i="10" s="1"/>
  <c r="CL446" i="10"/>
  <c r="CD492" i="10"/>
  <c r="CH492" i="10" s="1"/>
  <c r="CL492" i="10"/>
  <c r="CL557" i="10"/>
  <c r="CD557" i="10"/>
  <c r="CH557" i="10" s="1"/>
  <c r="CL684" i="10"/>
  <c r="CD684" i="10"/>
  <c r="CH684" i="10" s="1"/>
  <c r="CL814" i="10"/>
  <c r="CD814" i="10"/>
  <c r="CH814" i="10" s="1"/>
  <c r="AN984" i="10"/>
  <c r="AW984" i="10"/>
  <c r="EA961" i="10"/>
  <c r="ED883" i="10"/>
  <c r="EA883" i="10"/>
  <c r="EA923" i="10"/>
  <c r="ED923" i="10"/>
  <c r="CL868" i="10"/>
  <c r="CD868" i="10"/>
  <c r="CH868" i="10" s="1"/>
  <c r="CL522" i="10"/>
  <c r="CD522" i="10"/>
  <c r="CH522" i="10" s="1"/>
  <c r="AY521" i="10"/>
  <c r="CA521" i="10"/>
  <c r="BZ521" i="10"/>
  <c r="CD909" i="10"/>
  <c r="CH909" i="10" s="1"/>
  <c r="CL909" i="10"/>
  <c r="AN988" i="10"/>
  <c r="AW988" i="10"/>
  <c r="EA933" i="10"/>
  <c r="ED933" i="10"/>
  <c r="EA917" i="10"/>
  <c r="ED917" i="10"/>
  <c r="EA964" i="10"/>
  <c r="ED964" i="10"/>
  <c r="EA911" i="10"/>
  <c r="ED911" i="10"/>
  <c r="ED925" i="10"/>
  <c r="EA925" i="10"/>
  <c r="ED904" i="10"/>
  <c r="EA904" i="10"/>
  <c r="EA882" i="10"/>
  <c r="ED882" i="10"/>
  <c r="EA939" i="10"/>
  <c r="ED939" i="10"/>
  <c r="EA922" i="10"/>
  <c r="ED922" i="10"/>
  <c r="CD45" i="10"/>
  <c r="CH45" i="10" s="1"/>
  <c r="CL45" i="10"/>
  <c r="AY145" i="10"/>
  <c r="AY248" i="10"/>
  <c r="BZ248" i="10"/>
  <c r="AY711" i="10"/>
  <c r="CA711" i="10"/>
  <c r="CL685" i="10"/>
  <c r="CD685" i="10"/>
  <c r="CH685" i="10" s="1"/>
  <c r="AN912" i="10"/>
  <c r="AW912" i="10"/>
  <c r="CL913" i="10"/>
  <c r="CD913" i="10"/>
  <c r="CH913" i="10" s="1"/>
  <c r="CA975" i="10"/>
  <c r="AY975" i="10"/>
  <c r="BZ975" i="10"/>
  <c r="EA979" i="10"/>
  <c r="ED979" i="10"/>
  <c r="ED17" i="10"/>
  <c r="ED895" i="10"/>
  <c r="EA895" i="10"/>
  <c r="EA1012" i="10"/>
  <c r="ED1012" i="10"/>
  <c r="EA945" i="10"/>
  <c r="ED945" i="10"/>
  <c r="EA932" i="10"/>
  <c r="ED932" i="10"/>
  <c r="EA896" i="10"/>
  <c r="ED896" i="10"/>
  <c r="ED892" i="10"/>
  <c r="EA892" i="10"/>
  <c r="EA951" i="10"/>
  <c r="ED951" i="10"/>
  <c r="EA899" i="10"/>
  <c r="ED899" i="10"/>
  <c r="EA985" i="10"/>
  <c r="ED985" i="10"/>
  <c r="EA938" i="10"/>
  <c r="ED938" i="10"/>
  <c r="EA919" i="10"/>
  <c r="ED919" i="10"/>
  <c r="EA963" i="10"/>
  <c r="ED963" i="10"/>
  <c r="AY35" i="10"/>
  <c r="BZ35" i="10"/>
  <c r="CL188" i="10"/>
  <c r="CD188" i="10"/>
  <c r="CH188" i="10" s="1"/>
  <c r="CL48" i="10"/>
  <c r="CD48" i="10"/>
  <c r="CH48" i="10" s="1"/>
  <c r="AY228" i="10"/>
  <c r="CD719" i="10"/>
  <c r="CH719" i="10" s="1"/>
  <c r="CL719" i="10"/>
  <c r="AN965" i="10"/>
  <c r="AN911" i="10"/>
  <c r="AW911" i="10"/>
  <c r="CD908" i="10"/>
  <c r="CH908" i="10" s="1"/>
  <c r="CL908" i="10"/>
  <c r="CL969" i="10"/>
  <c r="CD969" i="10"/>
  <c r="CH969" i="10" s="1"/>
  <c r="AY946" i="10"/>
  <c r="CA946" i="10"/>
  <c r="BZ946" i="10"/>
  <c r="CI946" i="10"/>
  <c r="CI518" i="10"/>
  <c r="EA941" i="10"/>
  <c r="ED941" i="10"/>
  <c r="EA884" i="10"/>
  <c r="ED884" i="10"/>
  <c r="ED916" i="10"/>
  <c r="EA916" i="10"/>
  <c r="EA982" i="10"/>
  <c r="ED982" i="10"/>
  <c r="EA973" i="10"/>
  <c r="ED973" i="10"/>
  <c r="EA905" i="10"/>
  <c r="ED905" i="10"/>
  <c r="EA950" i="10"/>
  <c r="ED950" i="10"/>
  <c r="EA946" i="10"/>
  <c r="ED946" i="10"/>
  <c r="EA935" i="10"/>
  <c r="ED935" i="10"/>
  <c r="ED954" i="10"/>
  <c r="EA954" i="10"/>
  <c r="ED942" i="10"/>
  <c r="EA942" i="10"/>
  <c r="CD394" i="10"/>
  <c r="CH394" i="10" s="1"/>
  <c r="CL394" i="10"/>
  <c r="CL810" i="10"/>
  <c r="CD810" i="10"/>
  <c r="CH810" i="10" s="1"/>
  <c r="CL157" i="10"/>
  <c r="CD157" i="10"/>
  <c r="CH157" i="10" s="1"/>
  <c r="AY244" i="10"/>
  <c r="CA244" i="10"/>
  <c r="BZ244" i="10"/>
  <c r="CL558" i="10"/>
  <c r="CD558" i="10"/>
  <c r="CH558" i="10" s="1"/>
  <c r="AY599" i="10"/>
  <c r="CA599" i="10"/>
  <c r="CL825" i="10"/>
  <c r="CD825" i="10"/>
  <c r="CH825" i="10" s="1"/>
  <c r="CD958" i="10"/>
  <c r="CH958" i="10" s="1"/>
  <c r="CL958" i="10"/>
  <c r="BZ869" i="10"/>
  <c r="AN907" i="10"/>
  <c r="AW907" i="10"/>
  <c r="BN990" i="10"/>
  <c r="BW990" i="10" s="1"/>
  <c r="CA990" i="10" s="1"/>
  <c r="BJ990" i="10"/>
  <c r="BL990" i="10" s="1"/>
  <c r="AQ990" i="10" s="1"/>
  <c r="BM875" i="10"/>
  <c r="BV875" i="10" s="1"/>
  <c r="BZ875" i="10" s="1"/>
  <c r="BI875" i="10"/>
  <c r="BK875" i="10" s="1"/>
  <c r="AY831" i="10"/>
  <c r="BN823" i="10"/>
  <c r="BW823" i="10" s="1"/>
  <c r="BJ823" i="10"/>
  <c r="BL823" i="10" s="1"/>
  <c r="AQ823" i="10" s="1"/>
  <c r="AY795" i="10"/>
  <c r="BN794" i="10"/>
  <c r="BW794" i="10" s="1"/>
  <c r="CA794" i="10" s="1"/>
  <c r="BJ794" i="10"/>
  <c r="BL794" i="10" s="1"/>
  <c r="AQ794" i="10" s="1"/>
  <c r="CA120" i="10"/>
  <c r="BZ66" i="10"/>
  <c r="CA235" i="10"/>
  <c r="CA660" i="10"/>
  <c r="CA248" i="10"/>
  <c r="AN973" i="10"/>
  <c r="BN1010" i="10"/>
  <c r="BW1010" i="10" s="1"/>
  <c r="CA1010" i="10" s="1"/>
  <c r="BJ1010" i="10"/>
  <c r="BL1010" i="10" s="1"/>
  <c r="AQ1010" i="10" s="1"/>
  <c r="BI982" i="10"/>
  <c r="BK982" i="10" s="1"/>
  <c r="BM982" i="10"/>
  <c r="BV982" i="10" s="1"/>
  <c r="BZ982" i="10" s="1"/>
  <c r="AN974" i="10"/>
  <c r="BN647" i="10"/>
  <c r="BW647" i="10" s="1"/>
  <c r="CA647" i="10" s="1"/>
  <c r="BJ647" i="10"/>
  <c r="BL647" i="10" s="1"/>
  <c r="BI600" i="10"/>
  <c r="BK600" i="10" s="1"/>
  <c r="AQ600" i="10" s="1"/>
  <c r="BM600" i="10"/>
  <c r="BV600" i="10" s="1"/>
  <c r="BZ600" i="10" s="1"/>
  <c r="BI298" i="10"/>
  <c r="BK298" i="10" s="1"/>
  <c r="AQ298" i="10" s="1"/>
  <c r="BM298" i="10"/>
  <c r="BV298" i="10" s="1"/>
  <c r="BZ298" i="10" s="1"/>
  <c r="CA110" i="10"/>
  <c r="BZ120" i="10"/>
  <c r="CA92" i="10"/>
  <c r="BZ632" i="10"/>
  <c r="BN776" i="10"/>
  <c r="BW776" i="10" s="1"/>
  <c r="CA776" i="10" s="1"/>
  <c r="AQ967" i="10"/>
  <c r="BN965" i="10"/>
  <c r="BW965" i="10" s="1"/>
  <c r="CA965" i="10" s="1"/>
  <c r="BJ965" i="10"/>
  <c r="BL965" i="10" s="1"/>
  <c r="AQ965" i="10" s="1"/>
  <c r="BN810" i="10"/>
  <c r="BW810" i="10" s="1"/>
  <c r="CA810" i="10" s="1"/>
  <c r="BJ810" i="10"/>
  <c r="BL810" i="10" s="1"/>
  <c r="CA169" i="10"/>
  <c r="AW365" i="10"/>
  <c r="AQ935" i="10"/>
  <c r="AN956" i="10"/>
  <c r="CA337" i="10"/>
  <c r="BZ595" i="10"/>
  <c r="CA575" i="10"/>
  <c r="BI735" i="10"/>
  <c r="BK735" i="10" s="1"/>
  <c r="AQ735" i="10" s="1"/>
  <c r="BN1006" i="10"/>
  <c r="BW1006" i="10" s="1"/>
  <c r="CA1006" i="10" s="1"/>
  <c r="BJ1006" i="10"/>
  <c r="BL1006" i="10" s="1"/>
  <c r="AQ1006" i="10" s="1"/>
  <c r="BN1004" i="10"/>
  <c r="BW1004" i="10" s="1"/>
  <c r="CA1004" i="10" s="1"/>
  <c r="BJ1004" i="10"/>
  <c r="BL1004" i="10" s="1"/>
  <c r="AQ1004" i="10" s="1"/>
  <c r="AQ1003" i="10"/>
  <c r="BM861" i="10"/>
  <c r="BV861" i="10" s="1"/>
  <c r="BI861" i="10"/>
  <c r="BK861" i="10" s="1"/>
  <c r="BJ824" i="10"/>
  <c r="BL824" i="10" s="1"/>
  <c r="BN824" i="10"/>
  <c r="BW824" i="10" s="1"/>
  <c r="CA824" i="10" s="1"/>
  <c r="BJ817" i="10"/>
  <c r="BL817" i="10" s="1"/>
  <c r="BN817" i="10"/>
  <c r="BW817" i="10" s="1"/>
  <c r="CA817" i="10" s="1"/>
  <c r="CA83" i="10"/>
  <c r="BZ130" i="10"/>
  <c r="AQ683" i="10"/>
  <c r="BZ642" i="10"/>
  <c r="BN966" i="10"/>
  <c r="BW966" i="10" s="1"/>
  <c r="CA966" i="10" s="1"/>
  <c r="BJ966" i="10"/>
  <c r="BL966" i="10" s="1"/>
  <c r="AQ966" i="10" s="1"/>
  <c r="BJ929" i="10"/>
  <c r="BL929" i="10" s="1"/>
  <c r="AQ929" i="10" s="1"/>
  <c r="BN929" i="10"/>
  <c r="BW929" i="10" s="1"/>
  <c r="CA929" i="10" s="1"/>
  <c r="BZ135" i="10"/>
  <c r="AW500" i="10"/>
  <c r="BJ782" i="10"/>
  <c r="BL782" i="10" s="1"/>
  <c r="BZ599" i="10"/>
  <c r="BM905" i="10"/>
  <c r="BV905" i="10" s="1"/>
  <c r="BZ905" i="10" s="1"/>
  <c r="BI905" i="10"/>
  <c r="BK905" i="10" s="1"/>
  <c r="AQ905" i="10" s="1"/>
  <c r="BZ123" i="10"/>
  <c r="CA213" i="10"/>
  <c r="CA69" i="10"/>
  <c r="BZ218" i="10"/>
  <c r="BZ225" i="10"/>
  <c r="BZ867" i="10"/>
  <c r="BI574" i="10"/>
  <c r="BK574" i="10" s="1"/>
  <c r="AQ574" i="10" s="1"/>
  <c r="BJ937" i="10"/>
  <c r="BL937" i="10" s="1"/>
  <c r="AQ937" i="10" s="1"/>
  <c r="BN937" i="10"/>
  <c r="BW937" i="10" s="1"/>
  <c r="CA937" i="10" s="1"/>
  <c r="AQ762" i="10"/>
  <c r="AQ441" i="10"/>
  <c r="CA236" i="10"/>
  <c r="AQ752" i="10"/>
  <c r="BJ996" i="10"/>
  <c r="BL996" i="10" s="1"/>
  <c r="AQ996" i="10" s="1"/>
  <c r="BN996" i="10"/>
  <c r="BW996" i="10" s="1"/>
  <c r="CA996" i="10" s="1"/>
  <c r="BI736" i="10"/>
  <c r="BK736" i="10" s="1"/>
  <c r="AQ736" i="10" s="1"/>
  <c r="BM736" i="10"/>
  <c r="BV736" i="10" s="1"/>
  <c r="BZ736" i="10" s="1"/>
  <c r="BI433" i="10"/>
  <c r="BK433" i="10" s="1"/>
  <c r="AQ433" i="10" s="1"/>
  <c r="BM433" i="10"/>
  <c r="BV433" i="10" s="1"/>
  <c r="BZ433" i="10" s="1"/>
  <c r="AN977" i="10"/>
  <c r="AN1003" i="10"/>
  <c r="CA534" i="10"/>
  <c r="CA722" i="10"/>
  <c r="AQ923" i="10"/>
  <c r="BJ1012" i="10"/>
  <c r="BL1012" i="10" s="1"/>
  <c r="AQ1012" i="10" s="1"/>
  <c r="BN1012" i="10"/>
  <c r="BW1012" i="10" s="1"/>
  <c r="CA1012" i="10" s="1"/>
  <c r="BM1000" i="10"/>
  <c r="BV1000" i="10" s="1"/>
  <c r="BZ1000" i="10" s="1"/>
  <c r="BI1000" i="10"/>
  <c r="BK1000" i="10" s="1"/>
  <c r="AQ1000" i="10" s="1"/>
  <c r="BJ995" i="10"/>
  <c r="BL995" i="10" s="1"/>
  <c r="AQ995" i="10" s="1"/>
  <c r="BN995" i="10"/>
  <c r="BW995" i="10" s="1"/>
  <c r="CA995" i="10" s="1"/>
  <c r="BJ956" i="10"/>
  <c r="BL956" i="10" s="1"/>
  <c r="AQ956" i="10" s="1"/>
  <c r="BN956" i="10"/>
  <c r="BW956" i="10" s="1"/>
  <c r="CA956" i="10" s="1"/>
  <c r="BN950" i="10"/>
  <c r="BW950" i="10" s="1"/>
  <c r="CA950" i="10" s="1"/>
  <c r="BJ950" i="10"/>
  <c r="BL950" i="10" s="1"/>
  <c r="AQ950" i="10" s="1"/>
  <c r="BM939" i="10"/>
  <c r="BV939" i="10" s="1"/>
  <c r="BZ939" i="10" s="1"/>
  <c r="BI939" i="10"/>
  <c r="BK939" i="10" s="1"/>
  <c r="BI854" i="10"/>
  <c r="BK854" i="10" s="1"/>
  <c r="AQ854" i="10" s="1"/>
  <c r="BM854" i="10"/>
  <c r="BV854" i="10" s="1"/>
  <c r="BZ854" i="10" s="1"/>
  <c r="CA845" i="10"/>
  <c r="BJ791" i="10"/>
  <c r="BL791" i="10" s="1"/>
  <c r="BN791" i="10"/>
  <c r="BW791" i="10" s="1"/>
  <c r="CA791" i="10" s="1"/>
  <c r="BZ121" i="10"/>
  <c r="BZ91" i="10"/>
  <c r="CA191" i="10"/>
  <c r="BJ112" i="10"/>
  <c r="BL112" i="10" s="1"/>
  <c r="AQ112" i="10" s="1"/>
  <c r="BZ197" i="10"/>
  <c r="CA658" i="10"/>
  <c r="CA490" i="10"/>
  <c r="AQ998" i="10"/>
  <c r="BJ989" i="10"/>
  <c r="BL989" i="10" s="1"/>
  <c r="AQ989" i="10" s="1"/>
  <c r="BZ137" i="10"/>
  <c r="CA119" i="10"/>
  <c r="AQ191" i="10"/>
  <c r="BZ333" i="10"/>
  <c r="CA685" i="10"/>
  <c r="BN1000" i="10"/>
  <c r="BW1000" i="10" s="1"/>
  <c r="CA1000" i="10" s="1"/>
  <c r="BN977" i="10"/>
  <c r="BW977" i="10" s="1"/>
  <c r="CA977" i="10" s="1"/>
  <c r="BJ977" i="10"/>
  <c r="BL977" i="10" s="1"/>
  <c r="BN976" i="10"/>
  <c r="BW976" i="10" s="1"/>
  <c r="CA976" i="10" s="1"/>
  <c r="BJ976" i="10"/>
  <c r="BL976" i="10" s="1"/>
  <c r="AQ976" i="10" s="1"/>
  <c r="CA80" i="10"/>
  <c r="BZ711" i="10"/>
  <c r="BI948" i="10"/>
  <c r="BK948" i="10" s="1"/>
  <c r="AQ948" i="10" s="1"/>
  <c r="BJ952" i="10"/>
  <c r="BL952" i="10" s="1"/>
  <c r="AQ952" i="10" s="1"/>
  <c r="BZ554" i="10"/>
  <c r="BZ991" i="10"/>
  <c r="BM973" i="10"/>
  <c r="BV973" i="10" s="1"/>
  <c r="BZ973" i="10" s="1"/>
  <c r="BI973" i="10"/>
  <c r="BK973" i="10" s="1"/>
  <c r="BJ626" i="10"/>
  <c r="BL626" i="10" s="1"/>
  <c r="AQ626" i="10" s="1"/>
  <c r="BN626" i="10"/>
  <c r="BW626" i="10" s="1"/>
  <c r="CA626" i="10" s="1"/>
  <c r="BJ557" i="10"/>
  <c r="BL557" i="10" s="1"/>
  <c r="AQ557" i="10" s="1"/>
  <c r="BN557" i="10"/>
  <c r="BW557" i="10" s="1"/>
  <c r="CA557" i="10" s="1"/>
  <c r="BZ527" i="10"/>
  <c r="AQ720" i="10"/>
  <c r="BZ834" i="10"/>
  <c r="CA680" i="10"/>
  <c r="BZ226" i="10"/>
  <c r="AQ635" i="10"/>
  <c r="CA370" i="10"/>
  <c r="AQ860" i="10"/>
  <c r="CA385" i="10"/>
  <c r="CA405" i="10"/>
  <c r="BZ994" i="10"/>
  <c r="AQ981" i="10"/>
  <c r="AQ963" i="10"/>
  <c r="BZ859" i="10"/>
  <c r="AQ902" i="10"/>
  <c r="BZ1003" i="10"/>
  <c r="AW994" i="10"/>
  <c r="BZ630" i="10"/>
  <c r="AQ461" i="10"/>
  <c r="BZ633" i="10"/>
  <c r="BZ786" i="10"/>
  <c r="AQ325" i="10"/>
  <c r="AW1007" i="10"/>
  <c r="AQ497" i="10"/>
  <c r="BI977" i="10"/>
  <c r="BK977" i="10" s="1"/>
  <c r="BZ381" i="10"/>
  <c r="CA668" i="10"/>
  <c r="BZ884" i="10"/>
  <c r="AQ564" i="10"/>
  <c r="CA754" i="10"/>
  <c r="AW882" i="10"/>
  <c r="BZ273" i="10"/>
  <c r="BZ338" i="10"/>
  <c r="CA563" i="10"/>
  <c r="BJ216" i="10"/>
  <c r="BL216" i="10" s="1"/>
  <c r="AQ216" i="10" s="1"/>
  <c r="AN993" i="10"/>
  <c r="BZ984" i="10"/>
  <c r="CA644" i="10"/>
  <c r="CA627" i="10"/>
  <c r="BJ380" i="10"/>
  <c r="BL380" i="10" s="1"/>
  <c r="AQ380" i="10" s="1"/>
  <c r="CA805" i="10"/>
  <c r="AQ914" i="10"/>
  <c r="BN242" i="10"/>
  <c r="BW242" i="10" s="1"/>
  <c r="CA242" i="10" s="1"/>
  <c r="CA304" i="10"/>
  <c r="AW1002" i="10"/>
  <c r="AQ969" i="10"/>
  <c r="BZ959" i="10"/>
  <c r="CA556" i="10"/>
  <c r="BZ518" i="10"/>
  <c r="BM445" i="10"/>
  <c r="BV445" i="10" s="1"/>
  <c r="BZ445" i="10" s="1"/>
  <c r="AN951" i="10"/>
  <c r="BZ637" i="10"/>
  <c r="AQ1007" i="10"/>
  <c r="BZ315" i="10"/>
  <c r="CA991" i="10"/>
  <c r="BI983" i="10"/>
  <c r="BK983" i="10" s="1"/>
  <c r="AQ983" i="10" s="1"/>
  <c r="BZ974" i="10"/>
  <c r="BN467" i="10"/>
  <c r="BW467" i="10" s="1"/>
  <c r="AQ795" i="10"/>
  <c r="BN300" i="10"/>
  <c r="BW300" i="10" s="1"/>
  <c r="CA300" i="10" s="1"/>
  <c r="BI420" i="10"/>
  <c r="BK420" i="10" s="1"/>
  <c r="AQ420" i="10" s="1"/>
  <c r="CA800" i="10"/>
  <c r="AW947" i="10"/>
  <c r="CA771" i="10"/>
  <c r="AN902" i="10"/>
  <c r="AN1014" i="10"/>
  <c r="AQ961" i="10"/>
  <c r="CA321" i="10"/>
  <c r="AQ322" i="10"/>
  <c r="CA310" i="10"/>
  <c r="BZ495" i="10"/>
  <c r="BM526" i="10"/>
  <c r="BV526" i="10" s="1"/>
  <c r="BZ526" i="10" s="1"/>
  <c r="AQ839" i="10"/>
  <c r="BZ530" i="10"/>
  <c r="BZ800" i="10"/>
  <c r="CA790" i="10"/>
  <c r="BZ374" i="10"/>
  <c r="CA972" i="10"/>
  <c r="BZ410" i="10"/>
  <c r="BZ686" i="10"/>
  <c r="BZ471" i="10"/>
  <c r="AQ445" i="10"/>
  <c r="AQ338" i="10"/>
  <c r="BZ258" i="10"/>
  <c r="CT1014" i="10"/>
  <c r="CU1014" i="10" s="1"/>
  <c r="CT1011" i="10"/>
  <c r="CU1011" i="10" s="1"/>
  <c r="CT1008" i="10"/>
  <c r="CU1008" i="10" s="1"/>
  <c r="CT1005" i="10"/>
  <c r="CU1005" i="10" s="1"/>
  <c r="CT1002" i="10"/>
  <c r="CU1002" i="10" s="1"/>
  <c r="CT999" i="10"/>
  <c r="CU999" i="10" s="1"/>
  <c r="CT996" i="10"/>
  <c r="CU996" i="10" s="1"/>
  <c r="CT993" i="10"/>
  <c r="CU993" i="10" s="1"/>
  <c r="CT990" i="10"/>
  <c r="CU990" i="10" s="1"/>
  <c r="CT987" i="10"/>
  <c r="CU987" i="10" s="1"/>
  <c r="CT984" i="10"/>
  <c r="CU984" i="10" s="1"/>
  <c r="CT981" i="10"/>
  <c r="CU981" i="10" s="1"/>
  <c r="CT978" i="10"/>
  <c r="CU978" i="10" s="1"/>
  <c r="CT975" i="10"/>
  <c r="CU975" i="10" s="1"/>
  <c r="CT972" i="10"/>
  <c r="CU972" i="10" s="1"/>
  <c r="CT969" i="10"/>
  <c r="CU969" i="10" s="1"/>
  <c r="CT966" i="10"/>
  <c r="CU966" i="10" s="1"/>
  <c r="CT963" i="10"/>
  <c r="CU963" i="10" s="1"/>
  <c r="CT960" i="10"/>
  <c r="CU960" i="10" s="1"/>
  <c r="CT957" i="10"/>
  <c r="CU957" i="10" s="1"/>
  <c r="CT954" i="10"/>
  <c r="CU954" i="10" s="1"/>
  <c r="CT951" i="10"/>
  <c r="CU951" i="10" s="1"/>
  <c r="CT948" i="10"/>
  <c r="CU948" i="10" s="1"/>
  <c r="CT945" i="10"/>
  <c r="CU945" i="10" s="1"/>
  <c r="CT942" i="10"/>
  <c r="CU942" i="10" s="1"/>
  <c r="CT939" i="10"/>
  <c r="CU939" i="10" s="1"/>
  <c r="CT936" i="10"/>
  <c r="CU936" i="10" s="1"/>
  <c r="CT933" i="10"/>
  <c r="CU933" i="10" s="1"/>
  <c r="CT930" i="10"/>
  <c r="CU930" i="10" s="1"/>
  <c r="CT927" i="10"/>
  <c r="CU927" i="10" s="1"/>
  <c r="CT924" i="10"/>
  <c r="CU924" i="10" s="1"/>
  <c r="CT921" i="10"/>
  <c r="CU921" i="10" s="1"/>
  <c r="CT918" i="10"/>
  <c r="CU918" i="10" s="1"/>
  <c r="CT915" i="10"/>
  <c r="CU915" i="10" s="1"/>
  <c r="CA376" i="10"/>
  <c r="BZ731" i="10"/>
  <c r="BZ680" i="10"/>
  <c r="CA712" i="10"/>
  <c r="CU1013" i="10"/>
  <c r="CU1010" i="10"/>
  <c r="CU1004" i="10"/>
  <c r="CU1001" i="10"/>
  <c r="CU998" i="10"/>
  <c r="CU995" i="10"/>
  <c r="CU992" i="10"/>
  <c r="CU989" i="10"/>
  <c r="CU986" i="10"/>
  <c r="CU983" i="10"/>
  <c r="CU980" i="10"/>
  <c r="CU977" i="10"/>
  <c r="CU974" i="10"/>
  <c r="CU968" i="10"/>
  <c r="CU965" i="10"/>
  <c r="CU962" i="10"/>
  <c r="CU959" i="10"/>
  <c r="CU956" i="10"/>
  <c r="CU953" i="10"/>
  <c r="AN905" i="10"/>
  <c r="BZ751" i="10"/>
  <c r="CA655" i="10"/>
  <c r="BZ245" i="10"/>
  <c r="CA871" i="10"/>
  <c r="CA813" i="10"/>
  <c r="CA744" i="10"/>
  <c r="BZ667" i="10"/>
  <c r="CA661" i="10"/>
  <c r="CA656" i="10"/>
  <c r="CA611" i="10"/>
  <c r="AQ708" i="10"/>
  <c r="CA662" i="10"/>
  <c r="AQ526" i="10"/>
  <c r="BZ442" i="10"/>
  <c r="BZ310" i="10"/>
  <c r="CU1012" i="10"/>
  <c r="CU1009" i="10"/>
  <c r="CU1006" i="10"/>
  <c r="CU1003" i="10"/>
  <c r="CU1000" i="10"/>
  <c r="CU997" i="10"/>
  <c r="CU994" i="10"/>
  <c r="CU991" i="10"/>
  <c r="CU988" i="10"/>
  <c r="CU985" i="10"/>
  <c r="CU982" i="10"/>
  <c r="CU979" i="10"/>
  <c r="CU976" i="10"/>
  <c r="CU973" i="10"/>
  <c r="CU970" i="10"/>
  <c r="CU967" i="10"/>
  <c r="CU964" i="10"/>
  <c r="CU961" i="10"/>
  <c r="CU958" i="10"/>
  <c r="CU955" i="10"/>
  <c r="CU952" i="10"/>
  <c r="CU949" i="10"/>
  <c r="BZ349" i="10"/>
  <c r="BZ286" i="10"/>
  <c r="CU284" i="10"/>
  <c r="CT299" i="10"/>
  <c r="CU299" i="10" s="1"/>
  <c r="CT269" i="10"/>
  <c r="CT245" i="10"/>
  <c r="CU245" i="10" s="1"/>
  <c r="CU221" i="10"/>
  <c r="CT218" i="10"/>
  <c r="CT187" i="10"/>
  <c r="DB1011" i="10"/>
  <c r="DB1007" i="10"/>
  <c r="DC1007" i="10" s="1"/>
  <c r="DB1003" i="10"/>
  <c r="DC1003" i="10" s="1"/>
  <c r="DB999" i="10"/>
  <c r="DC999" i="10" s="1"/>
  <c r="DB995" i="10"/>
  <c r="DC995" i="10" s="1"/>
  <c r="DB991" i="10"/>
  <c r="DC991" i="10" s="1"/>
  <c r="DB987" i="10"/>
  <c r="DC987" i="10" s="1"/>
  <c r="DB983" i="10"/>
  <c r="DC983" i="10" s="1"/>
  <c r="DB979" i="10"/>
  <c r="DC979" i="10" s="1"/>
  <c r="DB975" i="10"/>
  <c r="DC975" i="10" s="1"/>
  <c r="DB971" i="10"/>
  <c r="DC971" i="10" s="1"/>
  <c r="DB967" i="10"/>
  <c r="DC967" i="10" s="1"/>
  <c r="DB963" i="10"/>
  <c r="DB959" i="10"/>
  <c r="DC959" i="10" s="1"/>
  <c r="DB955" i="10"/>
  <c r="DC955" i="10" s="1"/>
  <c r="DB951" i="10"/>
  <c r="DC951" i="10" s="1"/>
  <c r="DB947" i="10"/>
  <c r="DC947" i="10" s="1"/>
  <c r="CT912" i="10"/>
  <c r="CU912" i="10" s="1"/>
  <c r="CT909" i="10"/>
  <c r="CU909" i="10" s="1"/>
  <c r="CT906" i="10"/>
  <c r="CU906" i="10" s="1"/>
  <c r="CT903" i="10"/>
  <c r="CU903" i="10" s="1"/>
  <c r="CT900" i="10"/>
  <c r="CU900" i="10" s="1"/>
  <c r="CT897" i="10"/>
  <c r="CU897" i="10" s="1"/>
  <c r="CT894" i="10"/>
  <c r="CU894" i="10" s="1"/>
  <c r="CT891" i="10"/>
  <c r="CU891" i="10" s="1"/>
  <c r="CT888" i="10"/>
  <c r="CU888" i="10" s="1"/>
  <c r="CT885" i="10"/>
  <c r="CU885" i="10" s="1"/>
  <c r="CT882" i="10"/>
  <c r="CU882" i="10" s="1"/>
  <c r="CT879" i="10"/>
  <c r="CU879" i="10" s="1"/>
  <c r="CT429" i="10"/>
  <c r="CU429" i="10" s="1"/>
  <c r="CT426" i="10"/>
  <c r="CU426" i="10" s="1"/>
  <c r="CT423" i="10"/>
  <c r="CU423" i="10" s="1"/>
  <c r="CT329" i="10"/>
  <c r="CT302" i="10"/>
  <c r="CT292" i="10"/>
  <c r="CT275" i="10"/>
  <c r="CT248" i="10"/>
  <c r="CU248" i="10" s="1"/>
  <c r="CU200" i="10"/>
  <c r="CT197" i="10"/>
  <c r="CU197" i="10" s="1"/>
  <c r="CU179" i="10"/>
  <c r="DC1011" i="10"/>
  <c r="DC963" i="10"/>
  <c r="CT335" i="10"/>
  <c r="CU335" i="10" s="1"/>
  <c r="CT305" i="10"/>
  <c r="CT298" i="10"/>
  <c r="CT244" i="10"/>
  <c r="CT203" i="10"/>
  <c r="CU203" i="10" s="1"/>
  <c r="DB1014" i="10"/>
  <c r="DC1014" i="10" s="1"/>
  <c r="DB1010" i="10"/>
  <c r="DC1010" i="10" s="1"/>
  <c r="DB1006" i="10"/>
  <c r="DC1006" i="10" s="1"/>
  <c r="DB1002" i="10"/>
  <c r="DC1002" i="10" s="1"/>
  <c r="DB998" i="10"/>
  <c r="DC998" i="10" s="1"/>
  <c r="DB994" i="10"/>
  <c r="DC994" i="10" s="1"/>
  <c r="DB990" i="10"/>
  <c r="DC990" i="10" s="1"/>
  <c r="DB986" i="10"/>
  <c r="DC986" i="10" s="1"/>
  <c r="DB982" i="10"/>
  <c r="DC982" i="10" s="1"/>
  <c r="DB978" i="10"/>
  <c r="DC978" i="10" s="1"/>
  <c r="DB974" i="10"/>
  <c r="DC974" i="10" s="1"/>
  <c r="DB970" i="10"/>
  <c r="DC970" i="10" s="1"/>
  <c r="DB966" i="10"/>
  <c r="DC966" i="10" s="1"/>
  <c r="DB962" i="10"/>
  <c r="DC962" i="10" s="1"/>
  <c r="DB958" i="10"/>
  <c r="DC958" i="10" s="1"/>
  <c r="DB954" i="10"/>
  <c r="DC954" i="10" s="1"/>
  <c r="DB950" i="10"/>
  <c r="DC950" i="10" s="1"/>
  <c r="DB946" i="10"/>
  <c r="DC946" i="10" s="1"/>
  <c r="DB942" i="10"/>
  <c r="DC942" i="10" s="1"/>
  <c r="DB938" i="10"/>
  <c r="DC938" i="10" s="1"/>
  <c r="DB934" i="10"/>
  <c r="DC934" i="10" s="1"/>
  <c r="DB930" i="10"/>
  <c r="DC930" i="10" s="1"/>
  <c r="DB926" i="10"/>
  <c r="DC926" i="10" s="1"/>
  <c r="DB922" i="10"/>
  <c r="DC922" i="10" s="1"/>
  <c r="DB918" i="10"/>
  <c r="DC918" i="10" s="1"/>
  <c r="DB914" i="10"/>
  <c r="DC914" i="10" s="1"/>
  <c r="DB910" i="10"/>
  <c r="DC910" i="10" s="1"/>
  <c r="DB906" i="10"/>
  <c r="DC906" i="10" s="1"/>
  <c r="DB902" i="10"/>
  <c r="DC902" i="10" s="1"/>
  <c r="DB898" i="10"/>
  <c r="DC898" i="10" s="1"/>
  <c r="DB894" i="10"/>
  <c r="DC894" i="10" s="1"/>
  <c r="DB890" i="10"/>
  <c r="DC890" i="10" s="1"/>
  <c r="DB886" i="10"/>
  <c r="DC886" i="10" s="1"/>
  <c r="DB882" i="10"/>
  <c r="DC882" i="10" s="1"/>
  <c r="DB878" i="10"/>
  <c r="DB874" i="10"/>
  <c r="DB870" i="10"/>
  <c r="DB866" i="10"/>
  <c r="DB862" i="10"/>
  <c r="DB858" i="10"/>
  <c r="DC858" i="10" s="1"/>
  <c r="DB854" i="10"/>
  <c r="DB850" i="10"/>
  <c r="DC850" i="10" s="1"/>
  <c r="DB846" i="10"/>
  <c r="DB842" i="10"/>
  <c r="DB838" i="10"/>
  <c r="DC838" i="10" s="1"/>
  <c r="DB834" i="10"/>
  <c r="DC834" i="10" s="1"/>
  <c r="DB830" i="10"/>
  <c r="DB826" i="10"/>
  <c r="DB822" i="10"/>
  <c r="DB818" i="10"/>
  <c r="DB814" i="10"/>
  <c r="CU950" i="10"/>
  <c r="CU947" i="10"/>
  <c r="CU944" i="10"/>
  <c r="CU941" i="10"/>
  <c r="CU938" i="10"/>
  <c r="CU932" i="10"/>
  <c r="CU929" i="10"/>
  <c r="CU926" i="10"/>
  <c r="CU923" i="10"/>
  <c r="CU920" i="10"/>
  <c r="CU917" i="10"/>
  <c r="CU914" i="10"/>
  <c r="CU911" i="10"/>
  <c r="CU908" i="10"/>
  <c r="CU905" i="10"/>
  <c r="CU902" i="10"/>
  <c r="CU896" i="10"/>
  <c r="CU893" i="10"/>
  <c r="CU890" i="10"/>
  <c r="CU887" i="10"/>
  <c r="CU884" i="10"/>
  <c r="CU881" i="10"/>
  <c r="CT325" i="10"/>
  <c r="CU325" i="10" s="1"/>
  <c r="CT308" i="10"/>
  <c r="CU308" i="10" s="1"/>
  <c r="CT271" i="10"/>
  <c r="CU271" i="10" s="1"/>
  <c r="CT254" i="10"/>
  <c r="CU254" i="10" s="1"/>
  <c r="CT230" i="10"/>
  <c r="CU230" i="10" s="1"/>
  <c r="CT220" i="10"/>
  <c r="CT196" i="10"/>
  <c r="CT154" i="10"/>
  <c r="CT334" i="10"/>
  <c r="CT317" i="10"/>
  <c r="CU317" i="10" s="1"/>
  <c r="CT280" i="10"/>
  <c r="CT263" i="10"/>
  <c r="CU263" i="10" s="1"/>
  <c r="CT233" i="10"/>
  <c r="CU233" i="10" s="1"/>
  <c r="CT212" i="10"/>
  <c r="CU212" i="10" s="1"/>
  <c r="CU209" i="10"/>
  <c r="CT157" i="10"/>
  <c r="CU946" i="10"/>
  <c r="CU943" i="10"/>
  <c r="CU940" i="10"/>
  <c r="CU937" i="10"/>
  <c r="CU934" i="10"/>
  <c r="CU931" i="10"/>
  <c r="CU928" i="10"/>
  <c r="CU925" i="10"/>
  <c r="CU922" i="10"/>
  <c r="CU919" i="10"/>
  <c r="CU916" i="10"/>
  <c r="CU913" i="10"/>
  <c r="CU910" i="10"/>
  <c r="CU907" i="10"/>
  <c r="CU904" i="10"/>
  <c r="CU901" i="10"/>
  <c r="CU898" i="10"/>
  <c r="CU895" i="10"/>
  <c r="CU892" i="10"/>
  <c r="CU889" i="10"/>
  <c r="CU886" i="10"/>
  <c r="CU883" i="10"/>
  <c r="CU880" i="10"/>
  <c r="CU320" i="10"/>
  <c r="CT290" i="10"/>
  <c r="CU290" i="10" s="1"/>
  <c r="CT253" i="10"/>
  <c r="CT236" i="10"/>
  <c r="CU236" i="10" s="1"/>
  <c r="CT205" i="10"/>
  <c r="CU164" i="10"/>
  <c r="CT37" i="10"/>
  <c r="CU37" i="10" s="1"/>
  <c r="CT313" i="10"/>
  <c r="CT286" i="10"/>
  <c r="CT259" i="10"/>
  <c r="CT232" i="10"/>
  <c r="CT194" i="10"/>
  <c r="CU194" i="10" s="1"/>
  <c r="CT170" i="10"/>
  <c r="CU170" i="10" s="1"/>
  <c r="CT127" i="10"/>
  <c r="CT46" i="10"/>
  <c r="CU46" i="10" s="1"/>
  <c r="DC1008" i="10"/>
  <c r="DC1000" i="10"/>
  <c r="DC996" i="10"/>
  <c r="DC992" i="10"/>
  <c r="DC988" i="10"/>
  <c r="DC984" i="10"/>
  <c r="DC980" i="10"/>
  <c r="DC976" i="10"/>
  <c r="DC972" i="10"/>
  <c r="DC968" i="10"/>
  <c r="DC964" i="10"/>
  <c r="DC960" i="10"/>
  <c r="DC948" i="10"/>
  <c r="DC940" i="10"/>
  <c r="DC936" i="10"/>
  <c r="DC932" i="10"/>
  <c r="DC928" i="10"/>
  <c r="DC924" i="10"/>
  <c r="DC920" i="10"/>
  <c r="DC916" i="10"/>
  <c r="DC912" i="10"/>
  <c r="DC900" i="10"/>
  <c r="DC892" i="10"/>
  <c r="DC888" i="10"/>
  <c r="DC884" i="10"/>
  <c r="DC880" i="10"/>
  <c r="DB943" i="10"/>
  <c r="DC943" i="10" s="1"/>
  <c r="DB939" i="10"/>
  <c r="DC939" i="10" s="1"/>
  <c r="DB935" i="10"/>
  <c r="DC935" i="10" s="1"/>
  <c r="DB931" i="10"/>
  <c r="DC931" i="10" s="1"/>
  <c r="DB927" i="10"/>
  <c r="DC927" i="10" s="1"/>
  <c r="DB923" i="10"/>
  <c r="DC923" i="10" s="1"/>
  <c r="DB919" i="10"/>
  <c r="DC919" i="10" s="1"/>
  <c r="DB915" i="10"/>
  <c r="DC915" i="10" s="1"/>
  <c r="DB911" i="10"/>
  <c r="DC911" i="10" s="1"/>
  <c r="DB907" i="10"/>
  <c r="DC907" i="10" s="1"/>
  <c r="DB903" i="10"/>
  <c r="DC903" i="10" s="1"/>
  <c r="DB899" i="10"/>
  <c r="DC899" i="10" s="1"/>
  <c r="DB895" i="10"/>
  <c r="DC895" i="10" s="1"/>
  <c r="DB891" i="10"/>
  <c r="DB887" i="10"/>
  <c r="DC887" i="10" s="1"/>
  <c r="DB883" i="10"/>
  <c r="DC883" i="10" s="1"/>
  <c r="DB879" i="10"/>
  <c r="DB875" i="10"/>
  <c r="DB871" i="10"/>
  <c r="DB867" i="10"/>
  <c r="DB863" i="10"/>
  <c r="DB859" i="10"/>
  <c r="DB855" i="10"/>
  <c r="DB851" i="10"/>
  <c r="DB847" i="10"/>
  <c r="DB843" i="10"/>
  <c r="DC843" i="10" s="1"/>
  <c r="DB839" i="10"/>
  <c r="DC839" i="10" s="1"/>
  <c r="DB835" i="10"/>
  <c r="DC835" i="10" s="1"/>
  <c r="DB831" i="10"/>
  <c r="DB827" i="10"/>
  <c r="DB823" i="10"/>
  <c r="DB819" i="10"/>
  <c r="DB815" i="10"/>
  <c r="DB811" i="10"/>
  <c r="DB807" i="10"/>
  <c r="DB803" i="10"/>
  <c r="DB799" i="10"/>
  <c r="DB795" i="10"/>
  <c r="DC795" i="10" s="1"/>
  <c r="DB791" i="10"/>
  <c r="DC791" i="10" s="1"/>
  <c r="DB787" i="10"/>
  <c r="DC787" i="10" s="1"/>
  <c r="DB783" i="10"/>
  <c r="DB779" i="10"/>
  <c r="DB775" i="10"/>
  <c r="DB771" i="10"/>
  <c r="DB767" i="10"/>
  <c r="DB763" i="10"/>
  <c r="DB759" i="10"/>
  <c r="DB755" i="10"/>
  <c r="DB751" i="10"/>
  <c r="DB747" i="10"/>
  <c r="DB743" i="10"/>
  <c r="DB739" i="10"/>
  <c r="DC739" i="10" s="1"/>
  <c r="DB735" i="10"/>
  <c r="DB731" i="10"/>
  <c r="DB727" i="10"/>
  <c r="DB723" i="10"/>
  <c r="DB719" i="10"/>
  <c r="DB715" i="10"/>
  <c r="DB711" i="10"/>
  <c r="DB707" i="10"/>
  <c r="DB703" i="10"/>
  <c r="DB699" i="10"/>
  <c r="DB695" i="10"/>
  <c r="DC695" i="10" s="1"/>
  <c r="DB691" i="10"/>
  <c r="DC691" i="10" s="1"/>
  <c r="DB687" i="10"/>
  <c r="DB683" i="10"/>
  <c r="DB679" i="10"/>
  <c r="DB675" i="10"/>
  <c r="DB671" i="10"/>
  <c r="DB667" i="10"/>
  <c r="DB663" i="10"/>
  <c r="DB659" i="10"/>
  <c r="DB655" i="10"/>
  <c r="DB651" i="10"/>
  <c r="DB647" i="10"/>
  <c r="DC647" i="10" s="1"/>
  <c r="DB643" i="10"/>
  <c r="DC643" i="10" s="1"/>
  <c r="DB639" i="10"/>
  <c r="DB635" i="10"/>
  <c r="DB631" i="10"/>
  <c r="DB627" i="10"/>
  <c r="DB623" i="10"/>
  <c r="DB619" i="10"/>
  <c r="DB615" i="10"/>
  <c r="DB611" i="10"/>
  <c r="DB607" i="10"/>
  <c r="CT376" i="10"/>
  <c r="CU376" i="10" s="1"/>
  <c r="CT373" i="10"/>
  <c r="CT370" i="10"/>
  <c r="CU370" i="10" s="1"/>
  <c r="CT367" i="10"/>
  <c r="CT364" i="10"/>
  <c r="CT361" i="10"/>
  <c r="CT358" i="10"/>
  <c r="CT355" i="10"/>
  <c r="CT352" i="10"/>
  <c r="CT349" i="10"/>
  <c r="CT346" i="10"/>
  <c r="CU346" i="10" s="1"/>
  <c r="CT343" i="10"/>
  <c r="CT340" i="10"/>
  <c r="CU340" i="10" s="1"/>
  <c r="CT337" i="10"/>
  <c r="CT314" i="10"/>
  <c r="CU314" i="10" s="1"/>
  <c r="CT301" i="10"/>
  <c r="CT278" i="10"/>
  <c r="CU278" i="10" s="1"/>
  <c r="CT265" i="10"/>
  <c r="CT242" i="10"/>
  <c r="CU242" i="10" s="1"/>
  <c r="CT229" i="10"/>
  <c r="CT206" i="10"/>
  <c r="CU206" i="10" s="1"/>
  <c r="CT193" i="10"/>
  <c r="CT176" i="10"/>
  <c r="CU176" i="10" s="1"/>
  <c r="CT163" i="10"/>
  <c r="CT133" i="10"/>
  <c r="CU133" i="10" s="1"/>
  <c r="CT85" i="10"/>
  <c r="CT64" i="10"/>
  <c r="CU64" i="10" s="1"/>
  <c r="CT49" i="10"/>
  <c r="DA711" i="10"/>
  <c r="DA699" i="10"/>
  <c r="DA687" i="10"/>
  <c r="DA675" i="10"/>
  <c r="DA663" i="10"/>
  <c r="DA651" i="10"/>
  <c r="DA639" i="10"/>
  <c r="DA627" i="10"/>
  <c r="DA615" i="10"/>
  <c r="DA603" i="10"/>
  <c r="DA591" i="10"/>
  <c r="DA579" i="10"/>
  <c r="DA567" i="10"/>
  <c r="DA555" i="10"/>
  <c r="DA543" i="10"/>
  <c r="DA531" i="10"/>
  <c r="DA519" i="10"/>
  <c r="DA507" i="10"/>
  <c r="DA495" i="10"/>
  <c r="DA483" i="10"/>
  <c r="DA471" i="10"/>
  <c r="DA459" i="10"/>
  <c r="DA447" i="10"/>
  <c r="DA435" i="10"/>
  <c r="DA423" i="10"/>
  <c r="DA411" i="10"/>
  <c r="DA399" i="10"/>
  <c r="DA387" i="10"/>
  <c r="DA375" i="10"/>
  <c r="DA363" i="10"/>
  <c r="DA351" i="10"/>
  <c r="DA339" i="10"/>
  <c r="DA327" i="10"/>
  <c r="DA315" i="10"/>
  <c r="DA303" i="10"/>
  <c r="DA291" i="10"/>
  <c r="DA279" i="10"/>
  <c r="DA267" i="10"/>
  <c r="DB810" i="10"/>
  <c r="DB806" i="10"/>
  <c r="DB802" i="10"/>
  <c r="DB798" i="10"/>
  <c r="DB794" i="10"/>
  <c r="DB790" i="10"/>
  <c r="DC790" i="10" s="1"/>
  <c r="DB786" i="10"/>
  <c r="DC786" i="10" s="1"/>
  <c r="DB782" i="10"/>
  <c r="DC782" i="10" s="1"/>
  <c r="DB778" i="10"/>
  <c r="DB774" i="10"/>
  <c r="DB770" i="10"/>
  <c r="DB766" i="10"/>
  <c r="DB762" i="10"/>
  <c r="DB758" i="10"/>
  <c r="DB754" i="10"/>
  <c r="DB750" i="10"/>
  <c r="DB746" i="10"/>
  <c r="DB742" i="10"/>
  <c r="DC742" i="10" s="1"/>
  <c r="DB738" i="10"/>
  <c r="DB734" i="10"/>
  <c r="DC734" i="10" s="1"/>
  <c r="DB730" i="10"/>
  <c r="DB726" i="10"/>
  <c r="DB722" i="10"/>
  <c r="DB718" i="10"/>
  <c r="DB714" i="10"/>
  <c r="DB710" i="10"/>
  <c r="DB706" i="10"/>
  <c r="DB702" i="10"/>
  <c r="DB698" i="10"/>
  <c r="DB694" i="10"/>
  <c r="DC694" i="10" s="1"/>
  <c r="DB690" i="10"/>
  <c r="DC690" i="10" s="1"/>
  <c r="DB686" i="10"/>
  <c r="DC686" i="10" s="1"/>
  <c r="DB682" i="10"/>
  <c r="DB678" i="10"/>
  <c r="DB674" i="10"/>
  <c r="DB670" i="10"/>
  <c r="DB666" i="10"/>
  <c r="DB662" i="10"/>
  <c r="DB658" i="10"/>
  <c r="DB654" i="10"/>
  <c r="DB650" i="10"/>
  <c r="DB646" i="10"/>
  <c r="DC646" i="10" s="1"/>
  <c r="DB642" i="10"/>
  <c r="DC642" i="10" s="1"/>
  <c r="DB638" i="10"/>
  <c r="DC638" i="10" s="1"/>
  <c r="DB634" i="10"/>
  <c r="DB630" i="10"/>
  <c r="DB626" i="10"/>
  <c r="DB622" i="10"/>
  <c r="DB618" i="10"/>
  <c r="DB614" i="10"/>
  <c r="DB610" i="10"/>
  <c r="DB606" i="10"/>
  <c r="DB602" i="10"/>
  <c r="DB598" i="10"/>
  <c r="DC598" i="10" s="1"/>
  <c r="DB594" i="10"/>
  <c r="DC594" i="10" s="1"/>
  <c r="DB590" i="10"/>
  <c r="DC590" i="10" s="1"/>
  <c r="DB586" i="10"/>
  <c r="DB582" i="10"/>
  <c r="DB578" i="10"/>
  <c r="DB574" i="10"/>
  <c r="DB570" i="10"/>
  <c r="DB566" i="10"/>
  <c r="DB562" i="10"/>
  <c r="DB558" i="10"/>
  <c r="DB554" i="10"/>
  <c r="DB550" i="10"/>
  <c r="DC550" i="10" s="1"/>
  <c r="DB546" i="10"/>
  <c r="DC546" i="10" s="1"/>
  <c r="DB542" i="10"/>
  <c r="DC542" i="10" s="1"/>
  <c r="DB538" i="10"/>
  <c r="DB534" i="10"/>
  <c r="DB530" i="10"/>
  <c r="DB526" i="10"/>
  <c r="DB522" i="10"/>
  <c r="DB518" i="10"/>
  <c r="DB514" i="10"/>
  <c r="DB510" i="10"/>
  <c r="DB506" i="10"/>
  <c r="DB502" i="10"/>
  <c r="DC502" i="10" s="1"/>
  <c r="DB498" i="10"/>
  <c r="DC498" i="10" s="1"/>
  <c r="DB494" i="10"/>
  <c r="DC494" i="10" s="1"/>
  <c r="DB490" i="10"/>
  <c r="DB486" i="10"/>
  <c r="DB482" i="10"/>
  <c r="DB478" i="10"/>
  <c r="DB474" i="10"/>
  <c r="CU326" i="10"/>
  <c r="CT323" i="10"/>
  <c r="CT310" i="10"/>
  <c r="CT287" i="10"/>
  <c r="CU287" i="10" s="1"/>
  <c r="CT274" i="10"/>
  <c r="CT251" i="10"/>
  <c r="CT238" i="10"/>
  <c r="CU218" i="10"/>
  <c r="CT215" i="10"/>
  <c r="CU215" i="10" s="1"/>
  <c r="CT202" i="10"/>
  <c r="CU185" i="10"/>
  <c r="CT182" i="10"/>
  <c r="CU182" i="10" s="1"/>
  <c r="CT172" i="10"/>
  <c r="CT142" i="10"/>
  <c r="CT109" i="10"/>
  <c r="CU109" i="10" s="1"/>
  <c r="CT332" i="10"/>
  <c r="CU332" i="10" s="1"/>
  <c r="CT319" i="10"/>
  <c r="CU319" i="10" s="1"/>
  <c r="CT296" i="10"/>
  <c r="CU296" i="10" s="1"/>
  <c r="CT283" i="10"/>
  <c r="CT260" i="10"/>
  <c r="CU260" i="10" s="1"/>
  <c r="CT247" i="10"/>
  <c r="CT224" i="10"/>
  <c r="CU224" i="10" s="1"/>
  <c r="CT211" i="10"/>
  <c r="CT191" i="10"/>
  <c r="CU191" i="10" s="1"/>
  <c r="CT148" i="10"/>
  <c r="CT118" i="10"/>
  <c r="CT227" i="10"/>
  <c r="CU227" i="10" s="1"/>
  <c r="CT214" i="10"/>
  <c r="CT181" i="10"/>
  <c r="CU181" i="10" s="1"/>
  <c r="CT151" i="10"/>
  <c r="DC1009" i="10"/>
  <c r="DC1005" i="10"/>
  <c r="DC1001" i="10"/>
  <c r="DC997" i="10"/>
  <c r="DC993" i="10"/>
  <c r="DC989" i="10"/>
  <c r="DC985" i="10"/>
  <c r="DC981" i="10"/>
  <c r="DC969" i="10"/>
  <c r="DC961" i="10"/>
  <c r="DC957" i="10"/>
  <c r="DC953" i="10"/>
  <c r="DC949" i="10"/>
  <c r="DC945" i="10"/>
  <c r="DC941" i="10"/>
  <c r="DC937" i="10"/>
  <c r="DC933" i="10"/>
  <c r="DC921" i="10"/>
  <c r="DC913" i="10"/>
  <c r="DC909" i="10"/>
  <c r="DC905" i="10"/>
  <c r="DC901" i="10"/>
  <c r="DC897" i="10"/>
  <c r="DC893" i="10"/>
  <c r="DC889" i="10"/>
  <c r="DC885" i="10"/>
  <c r="CT124" i="10"/>
  <c r="CU124" i="10" s="1"/>
  <c r="DB470" i="10"/>
  <c r="DB466" i="10"/>
  <c r="DB462" i="10"/>
  <c r="DB458" i="10"/>
  <c r="DB454" i="10"/>
  <c r="DB450" i="10"/>
  <c r="DB446" i="10"/>
  <c r="DB442" i="10"/>
  <c r="DB438" i="10"/>
  <c r="DB434" i="10"/>
  <c r="DC434" i="10" s="1"/>
  <c r="DB430" i="10"/>
  <c r="DB426" i="10"/>
  <c r="DC426" i="10" s="1"/>
  <c r="DB422" i="10"/>
  <c r="DB418" i="10"/>
  <c r="DB414" i="10"/>
  <c r="DC414" i="10" s="1"/>
  <c r="DB410" i="10"/>
  <c r="DC410" i="10" s="1"/>
  <c r="DB406" i="10"/>
  <c r="DB402" i="10"/>
  <c r="DB398" i="10"/>
  <c r="DB394" i="10"/>
  <c r="DB390" i="10"/>
  <c r="DB386" i="10"/>
  <c r="DC386" i="10" s="1"/>
  <c r="DB382" i="10"/>
  <c r="DB378" i="10"/>
  <c r="DC378" i="10" s="1"/>
  <c r="DB374" i="10"/>
  <c r="DB370" i="10"/>
  <c r="DB366" i="10"/>
  <c r="DB362" i="10"/>
  <c r="DB358" i="10"/>
  <c r="DB354" i="10"/>
  <c r="DB350" i="10"/>
  <c r="DB346" i="10"/>
  <c r="DB342" i="10"/>
  <c r="DB338" i="10"/>
  <c r="DC338" i="10" s="1"/>
  <c r="DB334" i="10"/>
  <c r="DB330" i="10"/>
  <c r="DC330" i="10" s="1"/>
  <c r="DB326" i="10"/>
  <c r="DB322" i="10"/>
  <c r="DB318" i="10"/>
  <c r="DC318" i="10" s="1"/>
  <c r="DB314" i="10"/>
  <c r="DC314" i="10" s="1"/>
  <c r="DB310" i="10"/>
  <c r="DB306" i="10"/>
  <c r="DB302" i="10"/>
  <c r="DB298" i="10"/>
  <c r="DB294" i="10"/>
  <c r="DB290" i="10"/>
  <c r="DC290" i="10" s="1"/>
  <c r="DB286" i="10"/>
  <c r="DB282" i="10"/>
  <c r="DC282" i="10" s="1"/>
  <c r="DB278" i="10"/>
  <c r="DB274" i="10"/>
  <c r="DB270" i="10"/>
  <c r="DC270" i="10" s="1"/>
  <c r="DB266" i="10"/>
  <c r="DC266" i="10" s="1"/>
  <c r="DB262" i="10"/>
  <c r="DB258" i="10"/>
  <c r="DB254" i="10"/>
  <c r="DB250" i="10"/>
  <c r="DB246" i="10"/>
  <c r="DB242" i="10"/>
  <c r="DC242" i="10" s="1"/>
  <c r="DB238" i="10"/>
  <c r="DB234" i="10"/>
  <c r="DC234" i="10" s="1"/>
  <c r="DB230" i="10"/>
  <c r="DB226" i="10"/>
  <c r="DB222" i="10"/>
  <c r="DC222" i="10" s="1"/>
  <c r="DB218" i="10"/>
  <c r="DC218" i="10" s="1"/>
  <c r="DB214" i="10"/>
  <c r="DB210" i="10"/>
  <c r="DB206" i="10"/>
  <c r="DB202" i="10"/>
  <c r="DB198" i="10"/>
  <c r="DB194" i="10"/>
  <c r="DC194" i="10" s="1"/>
  <c r="DB190" i="10"/>
  <c r="DB186" i="10"/>
  <c r="DC186" i="10" s="1"/>
  <c r="DB182" i="10"/>
  <c r="DB178" i="10"/>
  <c r="DB174" i="10"/>
  <c r="DC174" i="10" s="1"/>
  <c r="DB170" i="10"/>
  <c r="DC170" i="10" s="1"/>
  <c r="DB166" i="10"/>
  <c r="DB162" i="10"/>
  <c r="DB158" i="10"/>
  <c r="DB154" i="10"/>
  <c r="DB150" i="10"/>
  <c r="DB146" i="10"/>
  <c r="DC146" i="10" s="1"/>
  <c r="DB142" i="10"/>
  <c r="DB138" i="10"/>
  <c r="DC138" i="10" s="1"/>
  <c r="DB134" i="10"/>
  <c r="DB541" i="10"/>
  <c r="DB537" i="10"/>
  <c r="DB533" i="10"/>
  <c r="DC533" i="10" s="1"/>
  <c r="DB529" i="10"/>
  <c r="DB525" i="10"/>
  <c r="DB521" i="10"/>
  <c r="DB517" i="10"/>
  <c r="DB513" i="10"/>
  <c r="DB509" i="10"/>
  <c r="DC509" i="10" s="1"/>
  <c r="DB505" i="10"/>
  <c r="DB501" i="10"/>
  <c r="DC501" i="10" s="1"/>
  <c r="DB497" i="10"/>
  <c r="DB493" i="10"/>
  <c r="DB489" i="10"/>
  <c r="DC489" i="10" s="1"/>
  <c r="DB485" i="10"/>
  <c r="DC485" i="10" s="1"/>
  <c r="DB481" i="10"/>
  <c r="DB477" i="10"/>
  <c r="DB473" i="10"/>
  <c r="DB469" i="10"/>
  <c r="DB465" i="10"/>
  <c r="DB461" i="10"/>
  <c r="DC461" i="10" s="1"/>
  <c r="DB457" i="10"/>
  <c r="DB453" i="10"/>
  <c r="DC453" i="10" s="1"/>
  <c r="DB449" i="10"/>
  <c r="DB445" i="10"/>
  <c r="DB441" i="10"/>
  <c r="DC441" i="10" s="1"/>
  <c r="DB437" i="10"/>
  <c r="DC437" i="10" s="1"/>
  <c r="DB433" i="10"/>
  <c r="DB429" i="10"/>
  <c r="DB425" i="10"/>
  <c r="DB421" i="10"/>
  <c r="DB417" i="10"/>
  <c r="DB413" i="10"/>
  <c r="DC413" i="10" s="1"/>
  <c r="DB409" i="10"/>
  <c r="DB405" i="10"/>
  <c r="DC405" i="10" s="1"/>
  <c r="DB401" i="10"/>
  <c r="DB397" i="10"/>
  <c r="DB393" i="10"/>
  <c r="DC393" i="10" s="1"/>
  <c r="DB389" i="10"/>
  <c r="DC389" i="10" s="1"/>
  <c r="DB385" i="10"/>
  <c r="DB381" i="10"/>
  <c r="DB377" i="10"/>
  <c r="DB373" i="10"/>
  <c r="DB369" i="10"/>
  <c r="DB365" i="10"/>
  <c r="DC365" i="10" s="1"/>
  <c r="DB361" i="10"/>
  <c r="DB357" i="10"/>
  <c r="DB353" i="10"/>
  <c r="DB349" i="10"/>
  <c r="DB345" i="10"/>
  <c r="DC345" i="10" s="1"/>
  <c r="DB341" i="10"/>
  <c r="DC341" i="10" s="1"/>
  <c r="DB337" i="10"/>
  <c r="DB333" i="10"/>
  <c r="DB329" i="10"/>
  <c r="DB325" i="10"/>
  <c r="CT188" i="10"/>
  <c r="CU188" i="10" s="1"/>
  <c r="CT175" i="10"/>
  <c r="CU175" i="10" s="1"/>
  <c r="CT139" i="10"/>
  <c r="CT103" i="10"/>
  <c r="CU103" i="10" s="1"/>
  <c r="CT61" i="10"/>
  <c r="DB284" i="10"/>
  <c r="DB280" i="10"/>
  <c r="DB276" i="10"/>
  <c r="DB272" i="10"/>
  <c r="DB268" i="10"/>
  <c r="DB264" i="10"/>
  <c r="DB260" i="10"/>
  <c r="DB256" i="10"/>
  <c r="DB252" i="10"/>
  <c r="DC252" i="10" s="1"/>
  <c r="DB248" i="10"/>
  <c r="DB244" i="10"/>
  <c r="DC244" i="10" s="1"/>
  <c r="DB240" i="10"/>
  <c r="DB236" i="10"/>
  <c r="DB232" i="10"/>
  <c r="DC232" i="10" s="1"/>
  <c r="DB228" i="10"/>
  <c r="DC228" i="10" s="1"/>
  <c r="DB224" i="10"/>
  <c r="DB220" i="10"/>
  <c r="DB216" i="10"/>
  <c r="DB212" i="10"/>
  <c r="DB208" i="10"/>
  <c r="DB204" i="10"/>
  <c r="DC204" i="10" s="1"/>
  <c r="DB200" i="10"/>
  <c r="DB196" i="10"/>
  <c r="DC196" i="10" s="1"/>
  <c r="DB192" i="10"/>
  <c r="DB188" i="10"/>
  <c r="DB184" i="10"/>
  <c r="DC184" i="10" s="1"/>
  <c r="DB180" i="10"/>
  <c r="DC180" i="10" s="1"/>
  <c r="DB176" i="10"/>
  <c r="DB172" i="10"/>
  <c r="DB168" i="10"/>
  <c r="DB164" i="10"/>
  <c r="DB160" i="10"/>
  <c r="DB156" i="10"/>
  <c r="DC156" i="10" s="1"/>
  <c r="DB152" i="10"/>
  <c r="DB148" i="10"/>
  <c r="DC148" i="10" s="1"/>
  <c r="DB144" i="10"/>
  <c r="DB603" i="10"/>
  <c r="DB599" i="10"/>
  <c r="DC599" i="10" s="1"/>
  <c r="DB595" i="10"/>
  <c r="DC595" i="10" s="1"/>
  <c r="DB591" i="10"/>
  <c r="DB587" i="10"/>
  <c r="DB583" i="10"/>
  <c r="DB579" i="10"/>
  <c r="DB575" i="10"/>
  <c r="DB571" i="10"/>
  <c r="DC571" i="10" s="1"/>
  <c r="DB567" i="10"/>
  <c r="DB563" i="10"/>
  <c r="DC563" i="10" s="1"/>
  <c r="DB559" i="10"/>
  <c r="DB555" i="10"/>
  <c r="DB551" i="10"/>
  <c r="DB547" i="10"/>
  <c r="DC547" i="10" s="1"/>
  <c r="DB543" i="10"/>
  <c r="DB539" i="10"/>
  <c r="DB535" i="10"/>
  <c r="DB531" i="10"/>
  <c r="DB527" i="10"/>
  <c r="DB523" i="10"/>
  <c r="DC523" i="10" s="1"/>
  <c r="DB519" i="10"/>
  <c r="DB515" i="10"/>
  <c r="DC515" i="10" s="1"/>
  <c r="DB511" i="10"/>
  <c r="DB507" i="10"/>
  <c r="DB503" i="10"/>
  <c r="DC503" i="10" s="1"/>
  <c r="DB499" i="10"/>
  <c r="DC499" i="10" s="1"/>
  <c r="DB495" i="10"/>
  <c r="DB491" i="10"/>
  <c r="DB487" i="10"/>
  <c r="DB483" i="10"/>
  <c r="DB479" i="10"/>
  <c r="DB475" i="10"/>
  <c r="DC475" i="10" s="1"/>
  <c r="DB471" i="10"/>
  <c r="DB467" i="10"/>
  <c r="DC467" i="10" s="1"/>
  <c r="DB463" i="10"/>
  <c r="DB459" i="10"/>
  <c r="DB455" i="10"/>
  <c r="DC455" i="10" s="1"/>
  <c r="DB451" i="10"/>
  <c r="DC451" i="10" s="1"/>
  <c r="DB447" i="10"/>
  <c r="CT121" i="10"/>
  <c r="CT73" i="10"/>
  <c r="CU73" i="10" s="1"/>
  <c r="DA255" i="10"/>
  <c r="DA243" i="10"/>
  <c r="DA231" i="10"/>
  <c r="DA219" i="10"/>
  <c r="DA207" i="10"/>
  <c r="DA195" i="10"/>
  <c r="DA183" i="10"/>
  <c r="DB321" i="10"/>
  <c r="DC321" i="10" s="1"/>
  <c r="DB317" i="10"/>
  <c r="DC317" i="10" s="1"/>
  <c r="BY631" i="10"/>
  <c r="DU631" i="10" s="1"/>
  <c r="BY241" i="10"/>
  <c r="DU241" i="10" s="1"/>
  <c r="BY211" i="10"/>
  <c r="DU211" i="10" s="1"/>
  <c r="BY187" i="10"/>
  <c r="DU187" i="10" s="1"/>
  <c r="BX317" i="10"/>
  <c r="BX329" i="10"/>
  <c r="BX337" i="10"/>
  <c r="DT337" i="10" s="1"/>
  <c r="BX349" i="10"/>
  <c r="BX377" i="10"/>
  <c r="BX385" i="10"/>
  <c r="BX406" i="10"/>
  <c r="BX455" i="10"/>
  <c r="BX84" i="10"/>
  <c r="BX177" i="10"/>
  <c r="DN177" i="10" s="1"/>
  <c r="BP177" i="10" s="1"/>
  <c r="BX186" i="10"/>
  <c r="BX381" i="10"/>
  <c r="DT381" i="10" s="1"/>
  <c r="BX433" i="10"/>
  <c r="BX467" i="10"/>
  <c r="BX489" i="10"/>
  <c r="BY963" i="10"/>
  <c r="DU963" i="10" s="1"/>
  <c r="BY576" i="10"/>
  <c r="DU576" i="10" s="1"/>
  <c r="BY504" i="10"/>
  <c r="DU504" i="10" s="1"/>
  <c r="BY450" i="10"/>
  <c r="DU450" i="10" s="1"/>
  <c r="BY402" i="10"/>
  <c r="DU402" i="10" s="1"/>
  <c r="BY360" i="10"/>
  <c r="DU360" i="10" s="1"/>
  <c r="BY288" i="10"/>
  <c r="DU288" i="10" s="1"/>
  <c r="BY234" i="10"/>
  <c r="DU234" i="10" s="1"/>
  <c r="BY192" i="10"/>
  <c r="DU192" i="10" s="1"/>
  <c r="BY180" i="10"/>
  <c r="DU180" i="10" s="1"/>
  <c r="BY150" i="10"/>
  <c r="DU150" i="10" s="1"/>
  <c r="BY126" i="10"/>
  <c r="DU126" i="10" s="1"/>
  <c r="BY120" i="10"/>
  <c r="DU120" i="10" s="1"/>
  <c r="BY114" i="10"/>
  <c r="DU114" i="10" s="1"/>
  <c r="BY54" i="10"/>
  <c r="DU54" i="10" s="1"/>
  <c r="BY30" i="10"/>
  <c r="DU30" i="10" s="1"/>
  <c r="BY24" i="10"/>
  <c r="BX70" i="10"/>
  <c r="BX94" i="10"/>
  <c r="BX160" i="10"/>
  <c r="BX165" i="10"/>
  <c r="BX208" i="10"/>
  <c r="BX225" i="10"/>
  <c r="BX229" i="10"/>
  <c r="BX264" i="10"/>
  <c r="BX277" i="10"/>
  <c r="BX281" i="10"/>
  <c r="DN281" i="10" s="1"/>
  <c r="BP281" i="10" s="1"/>
  <c r="BX293" i="10"/>
  <c r="DN293" i="10" s="1"/>
  <c r="BP293" i="10" s="1"/>
  <c r="BX322" i="10"/>
  <c r="DN322" i="10" s="1"/>
  <c r="BP322" i="10" s="1"/>
  <c r="DO322" i="10" s="1"/>
  <c r="BX326" i="10"/>
  <c r="DN326" i="10" s="1"/>
  <c r="BP326" i="10" s="1"/>
  <c r="DO326" i="10" s="1"/>
  <c r="BX330" i="10"/>
  <c r="BX403" i="10"/>
  <c r="DB140" i="10"/>
  <c r="DC140" i="10" s="1"/>
  <c r="DB136" i="10"/>
  <c r="DB132" i="10"/>
  <c r="DB128" i="10"/>
  <c r="DB124" i="10"/>
  <c r="DB120" i="10"/>
  <c r="DC120" i="10" s="1"/>
  <c r="DB116" i="10"/>
  <c r="DB112" i="10"/>
  <c r="DB108" i="10"/>
  <c r="DC108" i="10" s="1"/>
  <c r="DB104" i="10"/>
  <c r="DB100" i="10"/>
  <c r="DB96" i="10"/>
  <c r="DC96" i="10" s="1"/>
  <c r="DB92" i="10"/>
  <c r="DB88" i="10"/>
  <c r="DB84" i="10"/>
  <c r="DC84" i="10" s="1"/>
  <c r="DB80" i="10"/>
  <c r="DB76" i="10"/>
  <c r="DB72" i="10"/>
  <c r="DC72" i="10" s="1"/>
  <c r="DB68" i="10"/>
  <c r="DB64" i="10"/>
  <c r="DB60" i="10"/>
  <c r="DC60" i="10" s="1"/>
  <c r="DB56" i="10"/>
  <c r="DB52" i="10"/>
  <c r="DB48" i="10"/>
  <c r="DB44" i="10"/>
  <c r="DB40" i="10"/>
  <c r="DB36" i="10"/>
  <c r="DC36" i="10" s="1"/>
  <c r="DB32" i="10"/>
  <c r="DB28" i="10"/>
  <c r="BX37" i="10"/>
  <c r="DT37" i="10" s="1"/>
  <c r="BX126" i="10"/>
  <c r="BX135" i="10"/>
  <c r="BX148" i="10"/>
  <c r="BX195" i="10"/>
  <c r="DT195" i="10" s="1"/>
  <c r="BX204" i="10"/>
  <c r="DT204" i="10" s="1"/>
  <c r="BX217" i="10"/>
  <c r="BX234" i="10"/>
  <c r="BX256" i="10"/>
  <c r="BX273" i="10"/>
  <c r="BX306" i="10"/>
  <c r="BX318" i="10"/>
  <c r="DN318" i="10" s="1"/>
  <c r="BP318" i="10" s="1"/>
  <c r="BX338" i="10"/>
  <c r="BX342" i="10"/>
  <c r="BX350" i="10"/>
  <c r="DN350" i="10" s="1"/>
  <c r="BP350" i="10" s="1"/>
  <c r="DO350" i="10" s="1"/>
  <c r="BX358" i="10"/>
  <c r="BX386" i="10"/>
  <c r="DN386" i="10" s="1"/>
  <c r="BP386" i="10" s="1"/>
  <c r="DO386" i="10" s="1"/>
  <c r="BX394" i="10"/>
  <c r="DN394" i="10" s="1"/>
  <c r="BP394" i="10" s="1"/>
  <c r="BX443" i="10"/>
  <c r="BX462" i="10"/>
  <c r="DT462" i="10" s="1"/>
  <c r="BY725" i="10"/>
  <c r="DU725" i="10" s="1"/>
  <c r="BY653" i="10"/>
  <c r="DU653" i="10" s="1"/>
  <c r="BY587" i="10"/>
  <c r="DU587" i="10" s="1"/>
  <c r="BY515" i="10"/>
  <c r="DU515" i="10" s="1"/>
  <c r="BY509" i="10"/>
  <c r="DU509" i="10" s="1"/>
  <c r="BY437" i="10"/>
  <c r="DU437" i="10" s="1"/>
  <c r="BY245" i="10"/>
  <c r="BY215" i="10"/>
  <c r="DU215" i="10" s="1"/>
  <c r="BY185" i="10"/>
  <c r="DU185" i="10" s="1"/>
  <c r="BY107" i="10"/>
  <c r="DU107" i="10" s="1"/>
  <c r="BY83" i="10"/>
  <c r="DU83" i="10" s="1"/>
  <c r="DA128" i="10"/>
  <c r="DA124" i="10"/>
  <c r="DA116" i="10"/>
  <c r="DA112" i="10"/>
  <c r="DA104" i="10"/>
  <c r="DA100" i="10"/>
  <c r="DA92" i="10"/>
  <c r="DA88" i="10"/>
  <c r="DA80" i="10"/>
  <c r="DA76" i="10"/>
  <c r="DA68" i="10"/>
  <c r="DA64" i="10"/>
  <c r="DA56" i="10"/>
  <c r="DA52" i="10"/>
  <c r="DA44" i="10"/>
  <c r="DA40" i="10"/>
  <c r="DA32" i="10"/>
  <c r="DA28" i="10"/>
  <c r="BX52" i="10"/>
  <c r="DT52" i="10" s="1"/>
  <c r="BX76" i="10"/>
  <c r="BX114" i="10"/>
  <c r="BX153" i="10"/>
  <c r="BX166" i="10"/>
  <c r="BX213" i="10"/>
  <c r="DT213" i="10" s="1"/>
  <c r="BX226" i="10"/>
  <c r="DT226" i="10" s="1"/>
  <c r="BX239" i="10"/>
  <c r="BX261" i="10"/>
  <c r="BX265" i="10"/>
  <c r="BX395" i="10"/>
  <c r="BX463" i="10"/>
  <c r="BX612" i="10"/>
  <c r="BY526" i="10"/>
  <c r="DU526" i="10" s="1"/>
  <c r="BY460" i="10"/>
  <c r="DU460" i="10" s="1"/>
  <c r="BY364" i="10"/>
  <c r="DU364" i="10" s="1"/>
  <c r="BY352" i="10"/>
  <c r="DU352" i="10" s="1"/>
  <c r="BY232" i="10"/>
  <c r="DU232" i="10" s="1"/>
  <c r="BY172" i="10"/>
  <c r="DU172" i="10" s="1"/>
  <c r="BX91" i="10"/>
  <c r="BX287" i="10"/>
  <c r="BX335" i="10"/>
  <c r="BX430" i="10"/>
  <c r="DT430" i="10" s="1"/>
  <c r="BX524" i="10"/>
  <c r="DN524" i="10" s="1"/>
  <c r="BP524" i="10" s="1"/>
  <c r="DA171" i="10"/>
  <c r="DA159" i="10"/>
  <c r="DA147" i="10"/>
  <c r="DA135" i="10"/>
  <c r="DA123" i="10"/>
  <c r="DA111" i="10"/>
  <c r="DA99" i="10"/>
  <c r="DA87" i="10"/>
  <c r="DA75" i="10"/>
  <c r="DA63" i="10"/>
  <c r="DA51" i="10"/>
  <c r="DA39" i="10"/>
  <c r="BY972" i="10"/>
  <c r="DU972" i="10" s="1"/>
  <c r="BY747" i="10"/>
  <c r="DU747" i="10" s="1"/>
  <c r="BY423" i="10"/>
  <c r="DU423" i="10" s="1"/>
  <c r="BY189" i="10"/>
  <c r="DU189" i="10" s="1"/>
  <c r="BY153" i="10"/>
  <c r="DU153" i="10" s="1"/>
  <c r="BY141" i="10"/>
  <c r="DU141" i="10" s="1"/>
  <c r="BY135" i="10"/>
  <c r="DU135" i="10" s="1"/>
  <c r="BY129" i="10"/>
  <c r="DU129" i="10" s="1"/>
  <c r="BX34" i="10"/>
  <c r="BX58" i="10"/>
  <c r="BX210" i="10"/>
  <c r="DT210" i="10" s="1"/>
  <c r="BX214" i="10"/>
  <c r="BX227" i="10"/>
  <c r="BX258" i="10"/>
  <c r="BX262" i="10"/>
  <c r="BX279" i="10"/>
  <c r="BX283" i="10"/>
  <c r="BX291" i="10"/>
  <c r="DT291" i="10" s="1"/>
  <c r="BX332" i="10"/>
  <c r="BX340" i="10"/>
  <c r="BX401" i="10"/>
  <c r="BX431" i="10"/>
  <c r="BX459" i="10"/>
  <c r="DT459" i="10" s="1"/>
  <c r="BX492" i="10"/>
  <c r="BX564" i="10"/>
  <c r="DN564" i="10" s="1"/>
  <c r="BP564" i="10" s="1"/>
  <c r="DB130" i="10"/>
  <c r="DC130" i="10" s="1"/>
  <c r="DB126" i="10"/>
  <c r="DB122" i="10"/>
  <c r="DB118" i="10"/>
  <c r="DC118" i="10" s="1"/>
  <c r="DB114" i="10"/>
  <c r="DB110" i="10"/>
  <c r="DC110" i="10" s="1"/>
  <c r="DB106" i="10"/>
  <c r="DC106" i="10" s="1"/>
  <c r="DB102" i="10"/>
  <c r="DC102" i="10" s="1"/>
  <c r="DB98" i="10"/>
  <c r="DC98" i="10" s="1"/>
  <c r="DB94" i="10"/>
  <c r="DC94" i="10" s="1"/>
  <c r="DB90" i="10"/>
  <c r="DB86" i="10"/>
  <c r="DC86" i="10" s="1"/>
  <c r="DB82" i="10"/>
  <c r="DC82" i="10" s="1"/>
  <c r="DB78" i="10"/>
  <c r="DC78" i="10" s="1"/>
  <c r="DB74" i="10"/>
  <c r="DC74" i="10" s="1"/>
  <c r="DB70" i="10"/>
  <c r="DB66" i="10"/>
  <c r="DC66" i="10" s="1"/>
  <c r="DB62" i="10"/>
  <c r="DC62" i="10" s="1"/>
  <c r="DB58" i="10"/>
  <c r="DC58" i="10" s="1"/>
  <c r="DB54" i="10"/>
  <c r="DC54" i="10" s="1"/>
  <c r="DB50" i="10"/>
  <c r="DC50" i="10" s="1"/>
  <c r="DB46" i="10"/>
  <c r="DC46" i="10" s="1"/>
  <c r="DB42" i="10"/>
  <c r="DC42" i="10" s="1"/>
  <c r="DB38" i="10"/>
  <c r="DC38" i="10" s="1"/>
  <c r="DB34" i="10"/>
  <c r="DC34" i="10" s="1"/>
  <c r="DB30" i="10"/>
  <c r="DC30" i="10" s="1"/>
  <c r="BX73" i="10"/>
  <c r="DT73" i="10" s="1"/>
  <c r="BX141" i="10"/>
  <c r="DT141" i="10" s="1"/>
  <c r="BX150" i="10"/>
  <c r="BX163" i="10"/>
  <c r="BX180" i="10"/>
  <c r="BX189" i="10"/>
  <c r="BX236" i="10"/>
  <c r="BX271" i="10"/>
  <c r="BX275" i="10"/>
  <c r="BX304" i="10"/>
  <c r="DN304" i="10" s="1"/>
  <c r="BP304" i="10" s="1"/>
  <c r="DO304" i="10" s="1"/>
  <c r="BX312" i="10"/>
  <c r="DN312" i="10" s="1"/>
  <c r="BP312" i="10" s="1"/>
  <c r="DO312" i="10" s="1"/>
  <c r="BX316" i="10"/>
  <c r="BX320" i="10"/>
  <c r="BX328" i="10"/>
  <c r="BX344" i="10"/>
  <c r="BX384" i="10"/>
  <c r="BX454" i="10"/>
  <c r="DN454" i="10" s="1"/>
  <c r="BP454" i="10" s="1"/>
  <c r="DO454" i="10" s="1"/>
  <c r="BX465" i="10"/>
  <c r="BX570" i="10"/>
  <c r="DT570" i="10" s="1"/>
  <c r="BY626" i="10"/>
  <c r="DU626" i="10" s="1"/>
  <c r="BY482" i="10"/>
  <c r="DU482" i="10" s="1"/>
  <c r="BY446" i="10"/>
  <c r="DU446" i="10" s="1"/>
  <c r="BY356" i="10"/>
  <c r="DU356" i="10" s="1"/>
  <c r="BY224" i="10"/>
  <c r="DU224" i="10" s="1"/>
  <c r="BX54" i="10"/>
  <c r="DT54" i="10" s="1"/>
  <c r="BX64" i="10"/>
  <c r="BX102" i="10"/>
  <c r="BX129" i="10"/>
  <c r="BX232" i="10"/>
  <c r="BX245" i="10"/>
  <c r="BX352" i="10"/>
  <c r="BX356" i="10"/>
  <c r="BX364" i="10"/>
  <c r="DT364" i="10" s="1"/>
  <c r="BX380" i="10"/>
  <c r="DT380" i="10" s="1"/>
  <c r="BX388" i="10"/>
  <c r="BX392" i="10"/>
  <c r="BX427" i="10"/>
  <c r="BX515" i="10"/>
  <c r="BX548" i="10"/>
  <c r="DT548" i="10" s="1"/>
  <c r="BX666" i="10"/>
  <c r="DT666" i="10" s="1"/>
  <c r="BX725" i="10"/>
  <c r="BX735" i="10"/>
  <c r="DN735" i="10" s="1"/>
  <c r="BP735" i="10" s="1"/>
  <c r="DO735" i="10" s="1"/>
  <c r="BX756" i="10"/>
  <c r="BX762" i="10"/>
  <c r="BX768" i="10"/>
  <c r="BX774" i="10"/>
  <c r="BX780" i="10"/>
  <c r="BX786" i="10"/>
  <c r="BX792" i="10"/>
  <c r="BX798" i="10"/>
  <c r="BX804" i="10"/>
  <c r="BX810" i="10"/>
  <c r="DA17" i="10"/>
  <c r="DB16" i="10"/>
  <c r="CS21" i="10"/>
  <c r="CU21" i="10" s="1"/>
  <c r="CS24" i="10"/>
  <c r="BX500" i="10"/>
  <c r="BX522" i="10"/>
  <c r="DN522" i="10" s="1"/>
  <c r="BP522" i="10" s="1"/>
  <c r="DO522" i="10" s="1"/>
  <c r="BX560" i="10"/>
  <c r="BX608" i="10"/>
  <c r="BX624" i="10"/>
  <c r="DT624" i="10" s="1"/>
  <c r="BX731" i="10"/>
  <c r="DN731" i="10" s="1"/>
  <c r="BP731" i="10" s="1"/>
  <c r="BX741" i="10"/>
  <c r="BX757" i="10"/>
  <c r="BX763" i="10"/>
  <c r="DT763" i="10" s="1"/>
  <c r="BX769" i="10"/>
  <c r="BX775" i="10"/>
  <c r="DN775" i="10" s="1"/>
  <c r="BP775" i="10" s="1"/>
  <c r="DO775" i="10" s="1"/>
  <c r="BX781" i="10"/>
  <c r="DN781" i="10" s="1"/>
  <c r="BP781" i="10" s="1"/>
  <c r="DO781" i="10" s="1"/>
  <c r="BX787" i="10"/>
  <c r="BX793" i="10"/>
  <c r="BX799" i="10"/>
  <c r="BX805" i="10"/>
  <c r="BX811" i="10"/>
  <c r="DT811" i="10" s="1"/>
  <c r="BX817" i="10"/>
  <c r="DN817" i="10" s="1"/>
  <c r="BP817" i="10" s="1"/>
  <c r="BX823" i="10"/>
  <c r="DN823" i="10" s="1"/>
  <c r="BP823" i="10" s="1"/>
  <c r="BX829" i="10"/>
  <c r="DN829" i="10" s="1"/>
  <c r="BP829" i="10" s="1"/>
  <c r="DO829" i="10" s="1"/>
  <c r="BX835" i="10"/>
  <c r="BX841" i="10"/>
  <c r="BX847" i="10"/>
  <c r="BX853" i="10"/>
  <c r="BX865" i="10"/>
  <c r="DN865" i="10" s="1"/>
  <c r="BP865" i="10" s="1"/>
  <c r="BX871" i="10"/>
  <c r="DN871" i="10" s="1"/>
  <c r="BP871" i="10" s="1"/>
  <c r="DO871" i="10" s="1"/>
  <c r="BX976" i="10"/>
  <c r="DT976" i="10" s="1"/>
  <c r="BX979" i="10"/>
  <c r="BX982" i="10"/>
  <c r="DN982" i="10" s="1"/>
  <c r="BP982" i="10" s="1"/>
  <c r="DO982" i="10" s="1"/>
  <c r="BX985" i="10"/>
  <c r="DN985" i="10" s="1"/>
  <c r="BP985" i="10" s="1"/>
  <c r="DO985" i="10" s="1"/>
  <c r="BX1008" i="10"/>
  <c r="DB22" i="10"/>
  <c r="DB25" i="10"/>
  <c r="BX588" i="10"/>
  <c r="DN588" i="10" s="1"/>
  <c r="BP588" i="10" s="1"/>
  <c r="BX830" i="10"/>
  <c r="DT830" i="10" s="1"/>
  <c r="BX962" i="10"/>
  <c r="DN962" i="10" s="1"/>
  <c r="BP962" i="10" s="1"/>
  <c r="CT16" i="10"/>
  <c r="CU16" i="10" s="1"/>
  <c r="DA22" i="10"/>
  <c r="BX513" i="10"/>
  <c r="DT513" i="10" s="1"/>
  <c r="BX518" i="10"/>
  <c r="DT518" i="10" s="1"/>
  <c r="BX594" i="10"/>
  <c r="BX620" i="10"/>
  <c r="DT620" i="10" s="1"/>
  <c r="BX696" i="10"/>
  <c r="DT696" i="10" s="1"/>
  <c r="BX717" i="10"/>
  <c r="BX743" i="10"/>
  <c r="DT743" i="10" s="1"/>
  <c r="BX753" i="10"/>
  <c r="BX759" i="10"/>
  <c r="BX765" i="10"/>
  <c r="BX771" i="10"/>
  <c r="DT771" i="10" s="1"/>
  <c r="BX777" i="10"/>
  <c r="DT777" i="10" s="1"/>
  <c r="BX783" i="10"/>
  <c r="DT783" i="10" s="1"/>
  <c r="BX789" i="10"/>
  <c r="BX795" i="10"/>
  <c r="DN795" i="10" s="1"/>
  <c r="BP795" i="10" s="1"/>
  <c r="BX801" i="10"/>
  <c r="DT801" i="10" s="1"/>
  <c r="BX807" i="10"/>
  <c r="BX813" i="10"/>
  <c r="BX819" i="10"/>
  <c r="DN819" i="10" s="1"/>
  <c r="BP819" i="10" s="1"/>
  <c r="DO819" i="10" s="1"/>
  <c r="BX825" i="10"/>
  <c r="BX831" i="10"/>
  <c r="DN831" i="10" s="1"/>
  <c r="BP831" i="10" s="1"/>
  <c r="DO831" i="10" s="1"/>
  <c r="BX837" i="10"/>
  <c r="BX843" i="10"/>
  <c r="DN843" i="10" s="1"/>
  <c r="BP843" i="10" s="1"/>
  <c r="DO843" i="10" s="1"/>
  <c r="BX849" i="10"/>
  <c r="DT849" i="10" s="1"/>
  <c r="BX855" i="10"/>
  <c r="DT855" i="10" s="1"/>
  <c r="BX861" i="10"/>
  <c r="DT861" i="10" s="1"/>
  <c r="BX873" i="10"/>
  <c r="BX965" i="10"/>
  <c r="BX968" i="10"/>
  <c r="BX971" i="10"/>
  <c r="DT971" i="10" s="1"/>
  <c r="BX600" i="10"/>
  <c r="DT600" i="10" s="1"/>
  <c r="BX632" i="10"/>
  <c r="BX648" i="10"/>
  <c r="BX713" i="10"/>
  <c r="BX749" i="10"/>
  <c r="DN749" i="10" s="1"/>
  <c r="BP749" i="10" s="1"/>
  <c r="DO749" i="10" s="1"/>
  <c r="BX754" i="10"/>
  <c r="DT754" i="10" s="1"/>
  <c r="BX760" i="10"/>
  <c r="DN760" i="10" s="1"/>
  <c r="BP760" i="10" s="1"/>
  <c r="DO760" i="10" s="1"/>
  <c r="BX766" i="10"/>
  <c r="DT766" i="10" s="1"/>
  <c r="BX772" i="10"/>
  <c r="BX778" i="10"/>
  <c r="BX784" i="10"/>
  <c r="DT784" i="10" s="1"/>
  <c r="BX790" i="10"/>
  <c r="DN790" i="10" s="1"/>
  <c r="BP790" i="10" s="1"/>
  <c r="BX796" i="10"/>
  <c r="DN796" i="10" s="1"/>
  <c r="BP796" i="10" s="1"/>
  <c r="DO796" i="10" s="1"/>
  <c r="BX802" i="10"/>
  <c r="BX808" i="10"/>
  <c r="BX814" i="10"/>
  <c r="BX820" i="10"/>
  <c r="DT820" i="10" s="1"/>
  <c r="BX826" i="10"/>
  <c r="DA18" i="10"/>
  <c r="CS22" i="10"/>
  <c r="CU22" i="10" s="1"/>
  <c r="CU19" i="10"/>
  <c r="BX504" i="10"/>
  <c r="BX531" i="10"/>
  <c r="BX558" i="10"/>
  <c r="BX606" i="10"/>
  <c r="DT606" i="10" s="1"/>
  <c r="BX633" i="10"/>
  <c r="BX654" i="10"/>
  <c r="BX719" i="10"/>
  <c r="DN719" i="10" s="1"/>
  <c r="BP719" i="10" s="1"/>
  <c r="DO719" i="10" s="1"/>
  <c r="BX833" i="10"/>
  <c r="BX839" i="10"/>
  <c r="BX845" i="10"/>
  <c r="DT845" i="10" s="1"/>
  <c r="BX851" i="10"/>
  <c r="DT851" i="10" s="1"/>
  <c r="BX857" i="10"/>
  <c r="DN857" i="10" s="1"/>
  <c r="BP857" i="10" s="1"/>
  <c r="DO857" i="10" s="1"/>
  <c r="BX863" i="10"/>
  <c r="BX875" i="10"/>
  <c r="DN875" i="10" s="1"/>
  <c r="BP875" i="10" s="1"/>
  <c r="DO875" i="10" s="1"/>
  <c r="BX963" i="10"/>
  <c r="BX966" i="10"/>
  <c r="BX969" i="10"/>
  <c r="DN969" i="10" s="1"/>
  <c r="BP969" i="10" s="1"/>
  <c r="BX972" i="10"/>
  <c r="DT972" i="10" s="1"/>
  <c r="DB17" i="10"/>
  <c r="CT18" i="10"/>
  <c r="DO1003" i="10"/>
  <c r="DO883" i="10"/>
  <c r="AN433" i="10"/>
  <c r="AW433" i="10"/>
  <c r="DO882" i="10"/>
  <c r="BJ108" i="10"/>
  <c r="BL108" i="10" s="1"/>
  <c r="AQ108" i="10" s="1"/>
  <c r="BJ163" i="10"/>
  <c r="BL163" i="10" s="1"/>
  <c r="BI98" i="10"/>
  <c r="BK98" i="10" s="1"/>
  <c r="AQ98" i="10" s="1"/>
  <c r="BJ154" i="10"/>
  <c r="BL154" i="10" s="1"/>
  <c r="AN982" i="10"/>
  <c r="AW982" i="10"/>
  <c r="AQ971" i="10"/>
  <c r="DO939" i="10"/>
  <c r="CA132" i="10"/>
  <c r="BN131" i="10"/>
  <c r="BW131" i="10" s="1"/>
  <c r="CA131" i="10" s="1"/>
  <c r="BM200" i="10"/>
  <c r="BV200" i="10" s="1"/>
  <c r="BZ200" i="10" s="1"/>
  <c r="BI26" i="10"/>
  <c r="BK26" i="10" s="1"/>
  <c r="AQ26" i="10" s="1"/>
  <c r="BN31" i="10"/>
  <c r="BW31" i="10" s="1"/>
  <c r="BJ116" i="10"/>
  <c r="BL116" i="10" s="1"/>
  <c r="BN70" i="10"/>
  <c r="BW70" i="10" s="1"/>
  <c r="CA70" i="10" s="1"/>
  <c r="BN140" i="10"/>
  <c r="BW140" i="10" s="1"/>
  <c r="BN124" i="10"/>
  <c r="BW124" i="10" s="1"/>
  <c r="CA124" i="10" s="1"/>
  <c r="AW975" i="10"/>
  <c r="AQ986" i="10"/>
  <c r="CA16" i="10"/>
  <c r="BM99" i="10"/>
  <c r="BV99" i="10" s="1"/>
  <c r="BZ99" i="10" s="1"/>
  <c r="BN62" i="10"/>
  <c r="BW62" i="10" s="1"/>
  <c r="BM204" i="10"/>
  <c r="BV204" i="10" s="1"/>
  <c r="BM180" i="10"/>
  <c r="BV180" i="10" s="1"/>
  <c r="BM163" i="10"/>
  <c r="BV163" i="10" s="1"/>
  <c r="BZ163" i="10" s="1"/>
  <c r="BJ180" i="10"/>
  <c r="BL180" i="10" s="1"/>
  <c r="AQ180" i="10" s="1"/>
  <c r="BN184" i="10"/>
  <c r="BW184" i="10" s="1"/>
  <c r="CA184" i="10" s="1"/>
  <c r="BJ184" i="10"/>
  <c r="BL184" i="10" s="1"/>
  <c r="AQ184" i="10" s="1"/>
  <c r="AW1013" i="10"/>
  <c r="BN71" i="10"/>
  <c r="BW71" i="10" s="1"/>
  <c r="BN127" i="10"/>
  <c r="BW127" i="10" s="1"/>
  <c r="CA127" i="10" s="1"/>
  <c r="BM61" i="10"/>
  <c r="BV61" i="10" s="1"/>
  <c r="BN104" i="10"/>
  <c r="BW104" i="10" s="1"/>
  <c r="BI213" i="10"/>
  <c r="BK213" i="10" s="1"/>
  <c r="AW986" i="10"/>
  <c r="AN985" i="10"/>
  <c r="AW985" i="10"/>
  <c r="BI94" i="10"/>
  <c r="BK94" i="10" s="1"/>
  <c r="BM94" i="10"/>
  <c r="BV94" i="10" s="1"/>
  <c r="BZ94" i="10" s="1"/>
  <c r="AN998" i="10"/>
  <c r="AN970" i="10"/>
  <c r="AW970" i="10"/>
  <c r="AQ127" i="10"/>
  <c r="AW915" i="10"/>
  <c r="AQ1001" i="10"/>
  <c r="AQ962" i="10"/>
  <c r="AN1009" i="10"/>
  <c r="AW1009" i="10"/>
  <c r="AW920" i="10"/>
  <c r="AN962" i="10"/>
  <c r="AW962" i="10"/>
  <c r="AQ853" i="10"/>
  <c r="BM1008" i="10"/>
  <c r="BV1008" i="10" s="1"/>
  <c r="BZ1008" i="10" s="1"/>
  <c r="AQ426" i="10"/>
  <c r="BI968" i="10"/>
  <c r="BK968" i="10" s="1"/>
  <c r="AQ968" i="10" s="1"/>
  <c r="AQ530" i="10"/>
  <c r="AQ867" i="10"/>
  <c r="AQ408" i="10"/>
  <c r="AQ375" i="10"/>
  <c r="BM969" i="10"/>
  <c r="BV969" i="10" s="1"/>
  <c r="BZ969" i="10" s="1"/>
  <c r="BI972" i="10"/>
  <c r="BK972" i="10" s="1"/>
  <c r="AQ972" i="10" s="1"/>
  <c r="BI992" i="10"/>
  <c r="BK992" i="10" s="1"/>
  <c r="AQ992" i="10" s="1"/>
  <c r="AQ808" i="10"/>
  <c r="AQ437" i="10"/>
  <c r="AQ743" i="10"/>
  <c r="BI999" i="10"/>
  <c r="BK999" i="10" s="1"/>
  <c r="AQ475" i="10"/>
  <c r="AQ643" i="10"/>
  <c r="BN773" i="10"/>
  <c r="BW773" i="10" s="1"/>
  <c r="CA773" i="10" s="1"/>
  <c r="AW757" i="10"/>
  <c r="AQ351" i="10"/>
  <c r="BI686" i="10"/>
  <c r="BK686" i="10" s="1"/>
  <c r="BI442" i="10"/>
  <c r="BK442" i="10" s="1"/>
  <c r="DY24" i="10"/>
  <c r="EA24" i="10" s="1"/>
  <c r="DY43" i="10"/>
  <c r="DY86" i="10"/>
  <c r="DY149" i="10"/>
  <c r="DY175" i="10"/>
  <c r="DT882" i="10"/>
  <c r="DT894" i="10"/>
  <c r="DT906" i="10"/>
  <c r="DT942" i="10"/>
  <c r="DT954" i="10"/>
  <c r="DT978" i="10"/>
  <c r="DT1002" i="10"/>
  <c r="DT1014" i="10"/>
  <c r="DY53" i="10"/>
  <c r="DY464" i="10"/>
  <c r="DT889" i="10"/>
  <c r="DT913" i="10"/>
  <c r="DT925" i="10"/>
  <c r="DT949" i="10"/>
  <c r="DT961" i="10"/>
  <c r="DT997" i="10"/>
  <c r="DT1009" i="10"/>
  <c r="DT884" i="10"/>
  <c r="DT896" i="10"/>
  <c r="DT908" i="10"/>
  <c r="DT944" i="10"/>
  <c r="DT956" i="10"/>
  <c r="DT992" i="10"/>
  <c r="DT891" i="10"/>
  <c r="DT903" i="10"/>
  <c r="DT915" i="10"/>
  <c r="DT927" i="10"/>
  <c r="DT939" i="10"/>
  <c r="DT951" i="10"/>
  <c r="DT987" i="10"/>
  <c r="DT999" i="10"/>
  <c r="DT1011" i="10"/>
  <c r="DT898" i="10"/>
  <c r="DT910" i="10"/>
  <c r="DT922" i="10"/>
  <c r="DT934" i="10"/>
  <c r="DT946" i="10"/>
  <c r="DT994" i="10"/>
  <c r="DT905" i="10"/>
  <c r="DT941" i="10"/>
  <c r="DT953" i="10"/>
  <c r="DT977" i="10"/>
  <c r="DT989" i="10"/>
  <c r="DT1013" i="10"/>
  <c r="DT888" i="10"/>
  <c r="DT900" i="10"/>
  <c r="DT924" i="10"/>
  <c r="DT960" i="10"/>
  <c r="DT883" i="10"/>
  <c r="DT895" i="10"/>
  <c r="DT907" i="10"/>
  <c r="DT931" i="10"/>
  <c r="DT943" i="10"/>
  <c r="DT955" i="10"/>
  <c r="DT1003" i="10"/>
  <c r="DT902" i="10"/>
  <c r="DT914" i="10"/>
  <c r="DT926" i="10"/>
  <c r="DT938" i="10"/>
  <c r="DT986" i="10"/>
  <c r="DT998" i="10"/>
  <c r="DT1010" i="10"/>
  <c r="DT921" i="10"/>
  <c r="DT957" i="10"/>
  <c r="DT981" i="10"/>
  <c r="DT993" i="10"/>
  <c r="DT1005" i="10"/>
  <c r="DT880" i="10"/>
  <c r="DT892" i="10"/>
  <c r="DT916" i="10"/>
  <c r="DT928" i="10"/>
  <c r="DT940" i="10"/>
  <c r="DT964" i="10"/>
  <c r="DT988" i="10"/>
  <c r="DT1012" i="10"/>
  <c r="DT887" i="10"/>
  <c r="DT923" i="10"/>
  <c r="DT947" i="10"/>
  <c r="DT995" i="10"/>
  <c r="DT1007" i="10"/>
  <c r="BM653" i="10"/>
  <c r="BV653" i="10" s="1"/>
  <c r="BI653" i="10"/>
  <c r="BK653" i="10" s="1"/>
  <c r="BI645" i="10"/>
  <c r="BK645" i="10" s="1"/>
  <c r="AQ645" i="10" s="1"/>
  <c r="BM645" i="10"/>
  <c r="BV645" i="10" s="1"/>
  <c r="BZ645" i="10" s="1"/>
  <c r="BJ631" i="10"/>
  <c r="BL631" i="10" s="1"/>
  <c r="BN631" i="10"/>
  <c r="BW631" i="10" s="1"/>
  <c r="CA631" i="10" s="1"/>
  <c r="BM478" i="10"/>
  <c r="BV478" i="10" s="1"/>
  <c r="BZ478" i="10" s="1"/>
  <c r="BI478" i="10"/>
  <c r="BK478" i="10" s="1"/>
  <c r="BF226" i="10"/>
  <c r="BU226" i="10" s="1"/>
  <c r="BB226" i="10"/>
  <c r="BD226" i="10" s="1"/>
  <c r="BF106" i="10"/>
  <c r="BU106" i="10" s="1"/>
  <c r="BY106" i="10" s="1"/>
  <c r="DU106" i="10" s="1"/>
  <c r="BB106" i="10"/>
  <c r="BD106" i="10" s="1"/>
  <c r="BE426" i="10"/>
  <c r="BT426" i="10" s="1"/>
  <c r="DY426" i="10" s="1"/>
  <c r="BA426" i="10"/>
  <c r="BC426" i="10" s="1"/>
  <c r="DY430" i="10"/>
  <c r="BB148" i="10"/>
  <c r="BD148" i="10" s="1"/>
  <c r="BA149" i="10"/>
  <c r="BC149" i="10" s="1"/>
  <c r="BJ113" i="10"/>
  <c r="BL113" i="10" s="1"/>
  <c r="BN113" i="10"/>
  <c r="BW113" i="10" s="1"/>
  <c r="CA113" i="10" s="1"/>
  <c r="BJ122" i="10"/>
  <c r="BL122" i="10" s="1"/>
  <c r="BN122" i="10"/>
  <c r="BW122" i="10" s="1"/>
  <c r="BM272" i="10"/>
  <c r="BV272" i="10" s="1"/>
  <c r="BZ272" i="10" s="1"/>
  <c r="BI272" i="10"/>
  <c r="BK272" i="10" s="1"/>
  <c r="BE171" i="10"/>
  <c r="BT171" i="10" s="1"/>
  <c r="BA171" i="10"/>
  <c r="BC171" i="10" s="1"/>
  <c r="BE206" i="10"/>
  <c r="BT206" i="10" s="1"/>
  <c r="BA206" i="10"/>
  <c r="BC206" i="10" s="1"/>
  <c r="BE295" i="10"/>
  <c r="BT295" i="10" s="1"/>
  <c r="BA295" i="10"/>
  <c r="BC295" i="10" s="1"/>
  <c r="BE347" i="10"/>
  <c r="BT347" i="10" s="1"/>
  <c r="BA347" i="10"/>
  <c r="BC347" i="10" s="1"/>
  <c r="BE440" i="10"/>
  <c r="BT440" i="10" s="1"/>
  <c r="BX440" i="10" s="1"/>
  <c r="BA440" i="10"/>
  <c r="BC440" i="10" s="1"/>
  <c r="BE614" i="10"/>
  <c r="BT614" i="10" s="1"/>
  <c r="BA614" i="10"/>
  <c r="BC614" i="10" s="1"/>
  <c r="BE836" i="10"/>
  <c r="BT836" i="10" s="1"/>
  <c r="BX836" i="10" s="1"/>
  <c r="BA836" i="10"/>
  <c r="BC836" i="10" s="1"/>
  <c r="ED23" i="10"/>
  <c r="BA19" i="10"/>
  <c r="BC19" i="10" s="1"/>
  <c r="BB118" i="10"/>
  <c r="BD118" i="10" s="1"/>
  <c r="BA253" i="10"/>
  <c r="BC253" i="10" s="1"/>
  <c r="AW253" i="10" s="1"/>
  <c r="BJ548" i="10"/>
  <c r="BL548" i="10" s="1"/>
  <c r="BN548" i="10"/>
  <c r="BW548" i="10" s="1"/>
  <c r="CA548" i="10" s="1"/>
  <c r="BJ542" i="10"/>
  <c r="BL542" i="10" s="1"/>
  <c r="BN542" i="10"/>
  <c r="BW542" i="10" s="1"/>
  <c r="BI541" i="10"/>
  <c r="BK541" i="10" s="1"/>
  <c r="BM541" i="10"/>
  <c r="BV541" i="10" s="1"/>
  <c r="BZ541" i="10" s="1"/>
  <c r="BI508" i="10"/>
  <c r="BK508" i="10" s="1"/>
  <c r="AQ508" i="10" s="1"/>
  <c r="BM508" i="10"/>
  <c r="BV508" i="10" s="1"/>
  <c r="BZ508" i="10" s="1"/>
  <c r="BI503" i="10"/>
  <c r="BK503" i="10" s="1"/>
  <c r="AQ503" i="10" s="1"/>
  <c r="BM503" i="10"/>
  <c r="BV503" i="10" s="1"/>
  <c r="BZ503" i="10" s="1"/>
  <c r="BM496" i="10"/>
  <c r="BV496" i="10" s="1"/>
  <c r="BZ496" i="10" s="1"/>
  <c r="BI496" i="10"/>
  <c r="BK496" i="10" s="1"/>
  <c r="AQ496" i="10" s="1"/>
  <c r="BN400" i="10"/>
  <c r="BW400" i="10" s="1"/>
  <c r="CA400" i="10" s="1"/>
  <c r="BJ400" i="10"/>
  <c r="BL400" i="10" s="1"/>
  <c r="AQ400" i="10" s="1"/>
  <c r="BM399" i="10"/>
  <c r="BV399" i="10" s="1"/>
  <c r="BI399" i="10"/>
  <c r="BK399" i="10" s="1"/>
  <c r="BA287" i="10"/>
  <c r="BC287" i="10" s="1"/>
  <c r="BJ282" i="10"/>
  <c r="BL282" i="10" s="1"/>
  <c r="BN282" i="10"/>
  <c r="BW282" i="10" s="1"/>
  <c r="BN281" i="10"/>
  <c r="BW281" i="10" s="1"/>
  <c r="CA281" i="10" s="1"/>
  <c r="BJ281" i="10"/>
  <c r="BL281" i="10" s="1"/>
  <c r="AQ281" i="10" s="1"/>
  <c r="BF531" i="10"/>
  <c r="BU531" i="10" s="1"/>
  <c r="BB531" i="10"/>
  <c r="BD531" i="10" s="1"/>
  <c r="BF525" i="10"/>
  <c r="BU525" i="10" s="1"/>
  <c r="BB525" i="10"/>
  <c r="BD525" i="10" s="1"/>
  <c r="AW525" i="10" s="1"/>
  <c r="BF513" i="10"/>
  <c r="BU513" i="10" s="1"/>
  <c r="BB513" i="10"/>
  <c r="BD513" i="10" s="1"/>
  <c r="BF507" i="10"/>
  <c r="BU507" i="10" s="1"/>
  <c r="BY507" i="10" s="1"/>
  <c r="DU507" i="10" s="1"/>
  <c r="BB507" i="10"/>
  <c r="BD507" i="10" s="1"/>
  <c r="BF495" i="10"/>
  <c r="BU495" i="10" s="1"/>
  <c r="BB495" i="10"/>
  <c r="BD495" i="10" s="1"/>
  <c r="BF489" i="10"/>
  <c r="BU489" i="10" s="1"/>
  <c r="BB489" i="10"/>
  <c r="BD489" i="10" s="1"/>
  <c r="BF483" i="10"/>
  <c r="BU483" i="10" s="1"/>
  <c r="BY483" i="10" s="1"/>
  <c r="DU483" i="10" s="1"/>
  <c r="BB483" i="10"/>
  <c r="BD483" i="10" s="1"/>
  <c r="BF477" i="10"/>
  <c r="BU477" i="10" s="1"/>
  <c r="BY477" i="10" s="1"/>
  <c r="DU477" i="10" s="1"/>
  <c r="BB477" i="10"/>
  <c r="BD477" i="10" s="1"/>
  <c r="BF471" i="10"/>
  <c r="BU471" i="10" s="1"/>
  <c r="BY471" i="10" s="1"/>
  <c r="BB471" i="10"/>
  <c r="BD471" i="10" s="1"/>
  <c r="BF465" i="10"/>
  <c r="BU465" i="10" s="1"/>
  <c r="BB465" i="10"/>
  <c r="BD465" i="10" s="1"/>
  <c r="BF459" i="10"/>
  <c r="BU459" i="10" s="1"/>
  <c r="BB459" i="10"/>
  <c r="BD459" i="10" s="1"/>
  <c r="BF453" i="10"/>
  <c r="BU453" i="10" s="1"/>
  <c r="BB453" i="10"/>
  <c r="BD453" i="10" s="1"/>
  <c r="BF435" i="10"/>
  <c r="BU435" i="10" s="1"/>
  <c r="BB435" i="10"/>
  <c r="BD435" i="10" s="1"/>
  <c r="BF417" i="10"/>
  <c r="BU417" i="10" s="1"/>
  <c r="BB417" i="10"/>
  <c r="BD417" i="10" s="1"/>
  <c r="AN417" i="10" s="1"/>
  <c r="BF411" i="10"/>
  <c r="BU411" i="10" s="1"/>
  <c r="BB411" i="10"/>
  <c r="BD411" i="10" s="1"/>
  <c r="BF405" i="10"/>
  <c r="BU405" i="10" s="1"/>
  <c r="BB405" i="10"/>
  <c r="BD405" i="10" s="1"/>
  <c r="BF399" i="10"/>
  <c r="BU399" i="10" s="1"/>
  <c r="BB399" i="10"/>
  <c r="BD399" i="10" s="1"/>
  <c r="BF387" i="10"/>
  <c r="BU387" i="10" s="1"/>
  <c r="BY387" i="10" s="1"/>
  <c r="DU387" i="10" s="1"/>
  <c r="BB387" i="10"/>
  <c r="BD387" i="10" s="1"/>
  <c r="AN381" i="10"/>
  <c r="AW381" i="10"/>
  <c r="BF369" i="10"/>
  <c r="BU369" i="10" s="1"/>
  <c r="BY369" i="10" s="1"/>
  <c r="DU369" i="10" s="1"/>
  <c r="BB369" i="10"/>
  <c r="BD369" i="10" s="1"/>
  <c r="BF363" i="10"/>
  <c r="BU363" i="10" s="1"/>
  <c r="BY363" i="10" s="1"/>
  <c r="DU363" i="10" s="1"/>
  <c r="BB363" i="10"/>
  <c r="BD363" i="10" s="1"/>
  <c r="BF357" i="10"/>
  <c r="BU357" i="10" s="1"/>
  <c r="BY357" i="10" s="1"/>
  <c r="DU357" i="10" s="1"/>
  <c r="BB357" i="10"/>
  <c r="BD357" i="10" s="1"/>
  <c r="BF351" i="10"/>
  <c r="BU351" i="10" s="1"/>
  <c r="BY351" i="10" s="1"/>
  <c r="DU351" i="10" s="1"/>
  <c r="BB351" i="10"/>
  <c r="BD351" i="10" s="1"/>
  <c r="BF345" i="10"/>
  <c r="BU345" i="10" s="1"/>
  <c r="BY345" i="10" s="1"/>
  <c r="DU345" i="10" s="1"/>
  <c r="BB345" i="10"/>
  <c r="BD345" i="10" s="1"/>
  <c r="BF339" i="10"/>
  <c r="BU339" i="10" s="1"/>
  <c r="BB339" i="10"/>
  <c r="BD339" i="10" s="1"/>
  <c r="BF333" i="10"/>
  <c r="BU333" i="10" s="1"/>
  <c r="BY333" i="10" s="1"/>
  <c r="DU333" i="10" s="1"/>
  <c r="BB333" i="10"/>
  <c r="BD333" i="10" s="1"/>
  <c r="AN333" i="10" s="1"/>
  <c r="BF327" i="10"/>
  <c r="BU327" i="10" s="1"/>
  <c r="BY327" i="10" s="1"/>
  <c r="DU327" i="10" s="1"/>
  <c r="BB327" i="10"/>
  <c r="BD327" i="10" s="1"/>
  <c r="BF321" i="10"/>
  <c r="BU321" i="10" s="1"/>
  <c r="BY321" i="10" s="1"/>
  <c r="DU321" i="10" s="1"/>
  <c r="BB321" i="10"/>
  <c r="BD321" i="10" s="1"/>
  <c r="AN321" i="10" s="1"/>
  <c r="BF315" i="10"/>
  <c r="BU315" i="10" s="1"/>
  <c r="BB315" i="10"/>
  <c r="BD315" i="10" s="1"/>
  <c r="BF309" i="10"/>
  <c r="BU309" i="10" s="1"/>
  <c r="BY309" i="10" s="1"/>
  <c r="DU309" i="10" s="1"/>
  <c r="BB309" i="10"/>
  <c r="BD309" i="10" s="1"/>
  <c r="BF291" i="10"/>
  <c r="BU291" i="10" s="1"/>
  <c r="BY291" i="10" s="1"/>
  <c r="DU291" i="10" s="1"/>
  <c r="BB291" i="10"/>
  <c r="BD291" i="10" s="1"/>
  <c r="AW291" i="10" s="1"/>
  <c r="BF279" i="10"/>
  <c r="BU279" i="10" s="1"/>
  <c r="BB279" i="10"/>
  <c r="BD279" i="10" s="1"/>
  <c r="AW279" i="10" s="1"/>
  <c r="BF273" i="10"/>
  <c r="BU273" i="10" s="1"/>
  <c r="BB273" i="10"/>
  <c r="BD273" i="10" s="1"/>
  <c r="BF267" i="10"/>
  <c r="BU267" i="10" s="1"/>
  <c r="BB267" i="10"/>
  <c r="BD267" i="10" s="1"/>
  <c r="BF261" i="10"/>
  <c r="BU261" i="10" s="1"/>
  <c r="BB261" i="10"/>
  <c r="BD261" i="10" s="1"/>
  <c r="BF255" i="10"/>
  <c r="BU255" i="10" s="1"/>
  <c r="BB255" i="10"/>
  <c r="BD255" i="10" s="1"/>
  <c r="BF249" i="10"/>
  <c r="BU249" i="10" s="1"/>
  <c r="BB249" i="10"/>
  <c r="BD249" i="10" s="1"/>
  <c r="BF243" i="10"/>
  <c r="BU243" i="10" s="1"/>
  <c r="BY243" i="10" s="1"/>
  <c r="DU243" i="10" s="1"/>
  <c r="BB243" i="10"/>
  <c r="BD243" i="10" s="1"/>
  <c r="BF237" i="10"/>
  <c r="BU237" i="10" s="1"/>
  <c r="BY237" i="10" s="1"/>
  <c r="BB237" i="10"/>
  <c r="BD237" i="10" s="1"/>
  <c r="BJ873" i="10"/>
  <c r="BL873" i="10" s="1"/>
  <c r="BN873" i="10"/>
  <c r="BW873" i="10" s="1"/>
  <c r="CA873" i="10" s="1"/>
  <c r="BJ640" i="10"/>
  <c r="BL640" i="10" s="1"/>
  <c r="AQ640" i="10" s="1"/>
  <c r="BN640" i="10"/>
  <c r="BW640" i="10" s="1"/>
  <c r="BJ389" i="10"/>
  <c r="BL389" i="10" s="1"/>
  <c r="BN389" i="10"/>
  <c r="BW389" i="10" s="1"/>
  <c r="CA389" i="10" s="1"/>
  <c r="BF202" i="10"/>
  <c r="BU202" i="10" s="1"/>
  <c r="BY202" i="10" s="1"/>
  <c r="DU202" i="10" s="1"/>
  <c r="BB202" i="10"/>
  <c r="BD202" i="10" s="1"/>
  <c r="BF124" i="10"/>
  <c r="BU124" i="10" s="1"/>
  <c r="BY124" i="10" s="1"/>
  <c r="DU124" i="10" s="1"/>
  <c r="BB124" i="10"/>
  <c r="BD124" i="10" s="1"/>
  <c r="BF100" i="10"/>
  <c r="BU100" i="10" s="1"/>
  <c r="BY100" i="10" s="1"/>
  <c r="DU100" i="10" s="1"/>
  <c r="BB100" i="10"/>
  <c r="BD100" i="10" s="1"/>
  <c r="BB160" i="10"/>
  <c r="BD160" i="10" s="1"/>
  <c r="BN117" i="10"/>
  <c r="BW117" i="10" s="1"/>
  <c r="CA117" i="10" s="1"/>
  <c r="BJ117" i="10"/>
  <c r="BL117" i="10" s="1"/>
  <c r="AW643" i="10"/>
  <c r="BI279" i="10"/>
  <c r="BK279" i="10" s="1"/>
  <c r="AQ279" i="10" s="1"/>
  <c r="BM279" i="10"/>
  <c r="BV279" i="10" s="1"/>
  <c r="BE63" i="10"/>
  <c r="BT63" i="10" s="1"/>
  <c r="BA63" i="10"/>
  <c r="BC63" i="10" s="1"/>
  <c r="BE101" i="10"/>
  <c r="BT101" i="10" s="1"/>
  <c r="DY101" i="10" s="1"/>
  <c r="EA101" i="10" s="1"/>
  <c r="BA101" i="10"/>
  <c r="BC101" i="10" s="1"/>
  <c r="AN101" i="10" s="1"/>
  <c r="BE128" i="10"/>
  <c r="BT128" i="10" s="1"/>
  <c r="DY128" i="10" s="1"/>
  <c r="BA128" i="10"/>
  <c r="BC128" i="10" s="1"/>
  <c r="BE244" i="10"/>
  <c r="BT244" i="10" s="1"/>
  <c r="BA244" i="10"/>
  <c r="BC244" i="10" s="1"/>
  <c r="BE266" i="10"/>
  <c r="BT266" i="10" s="1"/>
  <c r="BA266" i="10"/>
  <c r="BC266" i="10" s="1"/>
  <c r="BE355" i="10"/>
  <c r="BT355" i="10" s="1"/>
  <c r="BA355" i="10"/>
  <c r="BC355" i="10" s="1"/>
  <c r="BE371" i="10"/>
  <c r="BT371" i="10" s="1"/>
  <c r="BA371" i="10"/>
  <c r="BC371" i="10" s="1"/>
  <c r="BE391" i="10"/>
  <c r="BT391" i="10" s="1"/>
  <c r="BA391" i="10"/>
  <c r="BC391" i="10" s="1"/>
  <c r="AN391" i="10" s="1"/>
  <c r="BE561" i="10"/>
  <c r="BT561" i="10" s="1"/>
  <c r="DY561" i="10" s="1"/>
  <c r="BA561" i="10"/>
  <c r="BC561" i="10" s="1"/>
  <c r="BE842" i="10"/>
  <c r="BT842" i="10" s="1"/>
  <c r="BA842" i="10"/>
  <c r="BC842" i="10" s="1"/>
  <c r="BA48" i="10"/>
  <c r="BC48" i="10" s="1"/>
  <c r="BA91" i="10"/>
  <c r="BC91" i="10" s="1"/>
  <c r="BB172" i="10"/>
  <c r="BD172" i="10" s="1"/>
  <c r="BM127" i="10"/>
  <c r="BV127" i="10" s="1"/>
  <c r="AQ388" i="10"/>
  <c r="BM872" i="10"/>
  <c r="BV872" i="10" s="1"/>
  <c r="BZ872" i="10" s="1"/>
  <c r="BA866" i="10"/>
  <c r="BC866" i="10" s="1"/>
  <c r="AN866" i="10" s="1"/>
  <c r="BI684" i="10"/>
  <c r="BK684" i="10" s="1"/>
  <c r="AQ684" i="10" s="1"/>
  <c r="BM684" i="10"/>
  <c r="BV684" i="10" s="1"/>
  <c r="BZ684" i="10" s="1"/>
  <c r="BI675" i="10"/>
  <c r="BK675" i="10" s="1"/>
  <c r="AQ675" i="10" s="1"/>
  <c r="BM675" i="10"/>
  <c r="BV675" i="10" s="1"/>
  <c r="BZ675" i="10" s="1"/>
  <c r="BI674" i="10"/>
  <c r="BK674" i="10" s="1"/>
  <c r="AQ674" i="10" s="1"/>
  <c r="BM674" i="10"/>
  <c r="BV674" i="10" s="1"/>
  <c r="BZ674" i="10" s="1"/>
  <c r="BI548" i="10"/>
  <c r="BK548" i="10" s="1"/>
  <c r="BM548" i="10"/>
  <c r="BV548" i="10" s="1"/>
  <c r="BZ548" i="10" s="1"/>
  <c r="BI542" i="10"/>
  <c r="BK542" i="10" s="1"/>
  <c r="BM542" i="10"/>
  <c r="BV542" i="10" s="1"/>
  <c r="BZ542" i="10" s="1"/>
  <c r="BJ525" i="10"/>
  <c r="BL525" i="10" s="1"/>
  <c r="AQ525" i="10" s="1"/>
  <c r="BN525" i="10"/>
  <c r="BW525" i="10" s="1"/>
  <c r="BJ519" i="10"/>
  <c r="BL519" i="10" s="1"/>
  <c r="AQ519" i="10" s="1"/>
  <c r="BN519" i="10"/>
  <c r="BW519" i="10" s="1"/>
  <c r="BI304" i="10"/>
  <c r="BK304" i="10" s="1"/>
  <c r="AQ304" i="10" s="1"/>
  <c r="BM304" i="10"/>
  <c r="BV304" i="10" s="1"/>
  <c r="BZ304" i="10" s="1"/>
  <c r="BM296" i="10"/>
  <c r="BV296" i="10" s="1"/>
  <c r="BI296" i="10"/>
  <c r="BK296" i="10" s="1"/>
  <c r="AQ296" i="10" s="1"/>
  <c r="BJ289" i="10"/>
  <c r="BL289" i="10" s="1"/>
  <c r="AQ289" i="10" s="1"/>
  <c r="BN289" i="10"/>
  <c r="BW289" i="10" s="1"/>
  <c r="CA289" i="10" s="1"/>
  <c r="BI219" i="10"/>
  <c r="BK219" i="10" s="1"/>
  <c r="AQ219" i="10" s="1"/>
  <c r="BM219" i="10"/>
  <c r="BV219" i="10" s="1"/>
  <c r="BZ219" i="10" s="1"/>
  <c r="BF878" i="10"/>
  <c r="BU878" i="10" s="1"/>
  <c r="BY878" i="10" s="1"/>
  <c r="BB878" i="10"/>
  <c r="BD878" i="10" s="1"/>
  <c r="BF872" i="10"/>
  <c r="BU872" i="10" s="1"/>
  <c r="BY872" i="10" s="1"/>
  <c r="DU872" i="10" s="1"/>
  <c r="BB872" i="10"/>
  <c r="BD872" i="10" s="1"/>
  <c r="BF866" i="10"/>
  <c r="BU866" i="10" s="1"/>
  <c r="BY866" i="10" s="1"/>
  <c r="DU866" i="10" s="1"/>
  <c r="BB866" i="10"/>
  <c r="BD866" i="10" s="1"/>
  <c r="BF860" i="10"/>
  <c r="BU860" i="10" s="1"/>
  <c r="BY860" i="10" s="1"/>
  <c r="DU860" i="10" s="1"/>
  <c r="BB860" i="10"/>
  <c r="BD860" i="10" s="1"/>
  <c r="BF854" i="10"/>
  <c r="BU854" i="10" s="1"/>
  <c r="BY854" i="10" s="1"/>
  <c r="DU854" i="10" s="1"/>
  <c r="BB854" i="10"/>
  <c r="BD854" i="10" s="1"/>
  <c r="BF842" i="10"/>
  <c r="BU842" i="10" s="1"/>
  <c r="BY842" i="10" s="1"/>
  <c r="DU842" i="10" s="1"/>
  <c r="BB842" i="10"/>
  <c r="BD842" i="10" s="1"/>
  <c r="BF818" i="10"/>
  <c r="BU818" i="10" s="1"/>
  <c r="BY818" i="10" s="1"/>
  <c r="DU818" i="10" s="1"/>
  <c r="BB818" i="10"/>
  <c r="BD818" i="10" s="1"/>
  <c r="BF812" i="10"/>
  <c r="BU812" i="10" s="1"/>
  <c r="BY812" i="10" s="1"/>
  <c r="DU812" i="10" s="1"/>
  <c r="BB812" i="10"/>
  <c r="BD812" i="10" s="1"/>
  <c r="BF776" i="10"/>
  <c r="BU776" i="10" s="1"/>
  <c r="BY776" i="10" s="1"/>
  <c r="DU776" i="10" s="1"/>
  <c r="BB776" i="10"/>
  <c r="BD776" i="10" s="1"/>
  <c r="BF770" i="10"/>
  <c r="BU770" i="10" s="1"/>
  <c r="BY770" i="10" s="1"/>
  <c r="DU770" i="10" s="1"/>
  <c r="BB770" i="10"/>
  <c r="BD770" i="10" s="1"/>
  <c r="BF758" i="10"/>
  <c r="BU758" i="10" s="1"/>
  <c r="BY758" i="10" s="1"/>
  <c r="DU758" i="10" s="1"/>
  <c r="BB758" i="10"/>
  <c r="BD758" i="10" s="1"/>
  <c r="BF752" i="10"/>
  <c r="BU752" i="10" s="1"/>
  <c r="BY752" i="10" s="1"/>
  <c r="DU752" i="10" s="1"/>
  <c r="BB752" i="10"/>
  <c r="BD752" i="10" s="1"/>
  <c r="BF746" i="10"/>
  <c r="BU746" i="10" s="1"/>
  <c r="BB746" i="10"/>
  <c r="BD746" i="10" s="1"/>
  <c r="AW746" i="10" s="1"/>
  <c r="BF734" i="10"/>
  <c r="BU734" i="10" s="1"/>
  <c r="BB734" i="10"/>
  <c r="BD734" i="10" s="1"/>
  <c r="BF716" i="10"/>
  <c r="BU716" i="10" s="1"/>
  <c r="BY716" i="10" s="1"/>
  <c r="DU716" i="10" s="1"/>
  <c r="BB716" i="10"/>
  <c r="BD716" i="10" s="1"/>
  <c r="BF704" i="10"/>
  <c r="BU704" i="10" s="1"/>
  <c r="BB704" i="10"/>
  <c r="BD704" i="10" s="1"/>
  <c r="AN704" i="10" s="1"/>
  <c r="BF698" i="10"/>
  <c r="BU698" i="10" s="1"/>
  <c r="BB698" i="10"/>
  <c r="BD698" i="10" s="1"/>
  <c r="BF692" i="10"/>
  <c r="BU692" i="10" s="1"/>
  <c r="BY692" i="10" s="1"/>
  <c r="DU692" i="10" s="1"/>
  <c r="BB692" i="10"/>
  <c r="BD692" i="10" s="1"/>
  <c r="BF674" i="10"/>
  <c r="BU674" i="10" s="1"/>
  <c r="BY674" i="10" s="1"/>
  <c r="DU674" i="10" s="1"/>
  <c r="BB674" i="10"/>
  <c r="BD674" i="10" s="1"/>
  <c r="BF668" i="10"/>
  <c r="BU668" i="10" s="1"/>
  <c r="DY668" i="10" s="1"/>
  <c r="BB668" i="10"/>
  <c r="BD668" i="10" s="1"/>
  <c r="BF656" i="10"/>
  <c r="BU656" i="10" s="1"/>
  <c r="BY656" i="10" s="1"/>
  <c r="DU656" i="10" s="1"/>
  <c r="BB656" i="10"/>
  <c r="BD656" i="10" s="1"/>
  <c r="BF650" i="10"/>
  <c r="BU650" i="10" s="1"/>
  <c r="BY650" i="10" s="1"/>
  <c r="DU650" i="10" s="1"/>
  <c r="BB650" i="10"/>
  <c r="BD650" i="10" s="1"/>
  <c r="BF644" i="10"/>
  <c r="BU644" i="10" s="1"/>
  <c r="BB644" i="10"/>
  <c r="BD644" i="10" s="1"/>
  <c r="BF632" i="10"/>
  <c r="BU632" i="10" s="1"/>
  <c r="BB632" i="10"/>
  <c r="BD632" i="10" s="1"/>
  <c r="AW632" i="10" s="1"/>
  <c r="BF620" i="10"/>
  <c r="BU620" i="10" s="1"/>
  <c r="BB620" i="10"/>
  <c r="BD620" i="10" s="1"/>
  <c r="AN620" i="10" s="1"/>
  <c r="BF614" i="10"/>
  <c r="BU614" i="10" s="1"/>
  <c r="BY614" i="10" s="1"/>
  <c r="DU614" i="10" s="1"/>
  <c r="BB614" i="10"/>
  <c r="BD614" i="10" s="1"/>
  <c r="BF608" i="10"/>
  <c r="BU608" i="10" s="1"/>
  <c r="BB608" i="10"/>
  <c r="BD608" i="10" s="1"/>
  <c r="BF602" i="10"/>
  <c r="BU602" i="10" s="1"/>
  <c r="BB602" i="10"/>
  <c r="BD602" i="10" s="1"/>
  <c r="BF590" i="10"/>
  <c r="BU590" i="10" s="1"/>
  <c r="BY590" i="10" s="1"/>
  <c r="DU590" i="10" s="1"/>
  <c r="BB590" i="10"/>
  <c r="BD590" i="10" s="1"/>
  <c r="BF584" i="10"/>
  <c r="BU584" i="10" s="1"/>
  <c r="BB584" i="10"/>
  <c r="BD584" i="10" s="1"/>
  <c r="AW584" i="10" s="1"/>
  <c r="BF566" i="10"/>
  <c r="BU566" i="10" s="1"/>
  <c r="BY566" i="10" s="1"/>
  <c r="DU566" i="10" s="1"/>
  <c r="BB566" i="10"/>
  <c r="BD566" i="10" s="1"/>
  <c r="AN566" i="10" s="1"/>
  <c r="BF554" i="10"/>
  <c r="BU554" i="10" s="1"/>
  <c r="BY554" i="10" s="1"/>
  <c r="DU554" i="10" s="1"/>
  <c r="BB554" i="10"/>
  <c r="BD554" i="10" s="1"/>
  <c r="BF548" i="10"/>
  <c r="BU548" i="10" s="1"/>
  <c r="BB548" i="10"/>
  <c r="BD548" i="10" s="1"/>
  <c r="AW588" i="10"/>
  <c r="AN588" i="10"/>
  <c r="BN630" i="10"/>
  <c r="BW630" i="10" s="1"/>
  <c r="CA630" i="10" s="1"/>
  <c r="BJ630" i="10"/>
  <c r="BL630" i="10" s="1"/>
  <c r="BI623" i="10"/>
  <c r="BK623" i="10" s="1"/>
  <c r="BM623" i="10"/>
  <c r="BV623" i="10" s="1"/>
  <c r="BZ623" i="10" s="1"/>
  <c r="BI398" i="10"/>
  <c r="BK398" i="10" s="1"/>
  <c r="BM398" i="10"/>
  <c r="BV398" i="10" s="1"/>
  <c r="BZ398" i="10" s="1"/>
  <c r="BI369" i="10"/>
  <c r="BK369" i="10" s="1"/>
  <c r="BM369" i="10"/>
  <c r="BV369" i="10" s="1"/>
  <c r="BZ369" i="10" s="1"/>
  <c r="BJ272" i="10"/>
  <c r="BL272" i="10" s="1"/>
  <c r="BN272" i="10"/>
  <c r="BW272" i="10" s="1"/>
  <c r="CA272" i="10" s="1"/>
  <c r="BJ264" i="10"/>
  <c r="BL264" i="10" s="1"/>
  <c r="AQ264" i="10" s="1"/>
  <c r="BN264" i="10"/>
  <c r="BW264" i="10" s="1"/>
  <c r="CA264" i="10" s="1"/>
  <c r="BF220" i="10"/>
  <c r="BU220" i="10" s="1"/>
  <c r="BB220" i="10"/>
  <c r="BD220" i="10" s="1"/>
  <c r="BF208" i="10"/>
  <c r="BU208" i="10" s="1"/>
  <c r="BB208" i="10"/>
  <c r="BD208" i="10" s="1"/>
  <c r="AN208" i="10" s="1"/>
  <c r="BF112" i="10"/>
  <c r="BU112" i="10" s="1"/>
  <c r="BY112" i="10" s="1"/>
  <c r="DU112" i="10" s="1"/>
  <c r="BB112" i="10"/>
  <c r="BD112" i="10" s="1"/>
  <c r="BF94" i="10"/>
  <c r="BU94" i="10" s="1"/>
  <c r="BB94" i="10"/>
  <c r="BD94" i="10" s="1"/>
  <c r="AW94" i="10" s="1"/>
  <c r="BF82" i="10"/>
  <c r="BU82" i="10" s="1"/>
  <c r="BY82" i="10" s="1"/>
  <c r="DU82" i="10" s="1"/>
  <c r="BB82" i="10"/>
  <c r="BD82" i="10" s="1"/>
  <c r="BF76" i="10"/>
  <c r="BU76" i="10" s="1"/>
  <c r="BB76" i="10"/>
  <c r="BD76" i="10" s="1"/>
  <c r="BF64" i="10"/>
  <c r="BU64" i="10" s="1"/>
  <c r="BB64" i="10"/>
  <c r="BD64" i="10" s="1"/>
  <c r="BF58" i="10"/>
  <c r="BU58" i="10" s="1"/>
  <c r="BB58" i="10"/>
  <c r="BD58" i="10" s="1"/>
  <c r="AN58" i="10" s="1"/>
  <c r="BF52" i="10"/>
  <c r="BU52" i="10" s="1"/>
  <c r="BB52" i="10"/>
  <c r="BD52" i="10" s="1"/>
  <c r="AW52" i="10" s="1"/>
  <c r="BF46" i="10"/>
  <c r="BU46" i="10" s="1"/>
  <c r="BB46" i="10"/>
  <c r="BD46" i="10" s="1"/>
  <c r="BF34" i="10"/>
  <c r="BU34" i="10" s="1"/>
  <c r="BB34" i="10"/>
  <c r="BD34" i="10" s="1"/>
  <c r="BF28" i="10"/>
  <c r="BU28" i="10" s="1"/>
  <c r="BB28" i="10"/>
  <c r="BD28" i="10" s="1"/>
  <c r="BE67" i="10"/>
  <c r="BT67" i="10" s="1"/>
  <c r="BX67" i="10" s="1"/>
  <c r="DT67" i="10" s="1"/>
  <c r="BA67" i="10"/>
  <c r="BC67" i="10" s="1"/>
  <c r="BE192" i="10"/>
  <c r="BT192" i="10" s="1"/>
  <c r="BA192" i="10"/>
  <c r="BC192" i="10" s="1"/>
  <c r="AW192" i="10" s="1"/>
  <c r="BE196" i="10"/>
  <c r="BT196" i="10" s="1"/>
  <c r="BA196" i="10"/>
  <c r="BC196" i="10" s="1"/>
  <c r="BE201" i="10"/>
  <c r="BT201" i="10" s="1"/>
  <c r="BA201" i="10"/>
  <c r="BC201" i="10" s="1"/>
  <c r="BE235" i="10"/>
  <c r="BT235" i="10" s="1"/>
  <c r="BX235" i="10" s="1"/>
  <c r="BA235" i="10"/>
  <c r="BC235" i="10" s="1"/>
  <c r="BE248" i="10"/>
  <c r="BT248" i="10" s="1"/>
  <c r="DY248" i="10" s="1"/>
  <c r="BA248" i="10"/>
  <c r="BC248" i="10" s="1"/>
  <c r="BE257" i="10"/>
  <c r="BT257" i="10" s="1"/>
  <c r="BA257" i="10"/>
  <c r="BC257" i="10" s="1"/>
  <c r="BE270" i="10"/>
  <c r="BT270" i="10" s="1"/>
  <c r="BA270" i="10"/>
  <c r="BC270" i="10" s="1"/>
  <c r="BE274" i="10"/>
  <c r="BT274" i="10" s="1"/>
  <c r="BA274" i="10"/>
  <c r="BC274" i="10" s="1"/>
  <c r="AW274" i="10" s="1"/>
  <c r="BE303" i="10"/>
  <c r="BT303" i="10" s="1"/>
  <c r="DY303" i="10" s="1"/>
  <c r="BA303" i="10"/>
  <c r="BC303" i="10" s="1"/>
  <c r="BE307" i="10"/>
  <c r="BT307" i="10" s="1"/>
  <c r="BX307" i="10" s="1"/>
  <c r="BA307" i="10"/>
  <c r="BC307" i="10" s="1"/>
  <c r="AW307" i="10" s="1"/>
  <c r="BE315" i="10"/>
  <c r="BT315" i="10" s="1"/>
  <c r="BX315" i="10" s="1"/>
  <c r="BA315" i="10"/>
  <c r="BC315" i="10" s="1"/>
  <c r="BE319" i="10"/>
  <c r="BT319" i="10" s="1"/>
  <c r="BA319" i="10"/>
  <c r="BC319" i="10" s="1"/>
  <c r="BE327" i="10"/>
  <c r="BT327" i="10" s="1"/>
  <c r="BA327" i="10"/>
  <c r="BC327" i="10" s="1"/>
  <c r="BE343" i="10"/>
  <c r="BT343" i="10" s="1"/>
  <c r="BA343" i="10"/>
  <c r="BC343" i="10" s="1"/>
  <c r="AN343" i="10" s="1"/>
  <c r="BE367" i="10"/>
  <c r="BT367" i="10" s="1"/>
  <c r="BA367" i="10"/>
  <c r="BC367" i="10" s="1"/>
  <c r="AN367" i="10" s="1"/>
  <c r="BE449" i="10"/>
  <c r="BT449" i="10" s="1"/>
  <c r="BX449" i="10" s="1"/>
  <c r="BA449" i="10"/>
  <c r="BC449" i="10" s="1"/>
  <c r="AN449" i="10" s="1"/>
  <c r="BE453" i="10"/>
  <c r="BT453" i="10" s="1"/>
  <c r="BA453" i="10"/>
  <c r="BC453" i="10" s="1"/>
  <c r="BE458" i="10"/>
  <c r="BT458" i="10" s="1"/>
  <c r="BA458" i="10"/>
  <c r="BC458" i="10" s="1"/>
  <c r="BE474" i="10"/>
  <c r="BT474" i="10" s="1"/>
  <c r="BA474" i="10"/>
  <c r="BC474" i="10" s="1"/>
  <c r="AW474" i="10" s="1"/>
  <c r="BE528" i="10"/>
  <c r="BT528" i="10" s="1"/>
  <c r="BA528" i="10"/>
  <c r="BC528" i="10" s="1"/>
  <c r="AW528" i="10" s="1"/>
  <c r="BE533" i="10"/>
  <c r="BT533" i="10" s="1"/>
  <c r="BX533" i="10" s="1"/>
  <c r="DT533" i="10" s="1"/>
  <c r="BA533" i="10"/>
  <c r="BC533" i="10" s="1"/>
  <c r="BE555" i="10"/>
  <c r="BT555" i="10" s="1"/>
  <c r="DY555" i="10" s="1"/>
  <c r="ED555" i="10" s="1"/>
  <c r="BA555" i="10"/>
  <c r="BC555" i="10" s="1"/>
  <c r="BE571" i="10"/>
  <c r="BT571" i="10" s="1"/>
  <c r="BA571" i="10"/>
  <c r="BC571" i="10" s="1"/>
  <c r="BE582" i="10"/>
  <c r="BT582" i="10" s="1"/>
  <c r="BA582" i="10"/>
  <c r="BC582" i="10" s="1"/>
  <c r="BE598" i="10"/>
  <c r="BT598" i="10" s="1"/>
  <c r="DY598" i="10" s="1"/>
  <c r="BA598" i="10"/>
  <c r="BC598" i="10" s="1"/>
  <c r="AN598" i="10" s="1"/>
  <c r="BE603" i="10"/>
  <c r="BT603" i="10" s="1"/>
  <c r="DY603" i="10" s="1"/>
  <c r="BA603" i="10"/>
  <c r="BC603" i="10" s="1"/>
  <c r="AN603" i="10" s="1"/>
  <c r="BE635" i="10"/>
  <c r="BT635" i="10" s="1"/>
  <c r="BX635" i="10" s="1"/>
  <c r="DT635" i="10" s="1"/>
  <c r="BA635" i="10"/>
  <c r="BC635" i="10" s="1"/>
  <c r="BE651" i="10"/>
  <c r="BT651" i="10" s="1"/>
  <c r="DY651" i="10" s="1"/>
  <c r="BA651" i="10"/>
  <c r="BC651" i="10" s="1"/>
  <c r="BE667" i="10"/>
  <c r="BT667" i="10" s="1"/>
  <c r="DY667" i="10" s="1"/>
  <c r="EA667" i="10" s="1"/>
  <c r="BA667" i="10"/>
  <c r="BC667" i="10" s="1"/>
  <c r="BE673" i="10"/>
  <c r="BT673" i="10" s="1"/>
  <c r="BA673" i="10"/>
  <c r="BC673" i="10" s="1"/>
  <c r="BE678" i="10"/>
  <c r="BT678" i="10" s="1"/>
  <c r="BA678" i="10"/>
  <c r="BC678" i="10" s="1"/>
  <c r="BE689" i="10"/>
  <c r="BT689" i="10" s="1"/>
  <c r="DY689" i="10" s="1"/>
  <c r="BA689" i="10"/>
  <c r="BC689" i="10" s="1"/>
  <c r="AN689" i="10" s="1"/>
  <c r="BE726" i="10"/>
  <c r="BT726" i="10" s="1"/>
  <c r="BA726" i="10"/>
  <c r="BC726" i="10" s="1"/>
  <c r="BJ399" i="10"/>
  <c r="BL399" i="10" s="1"/>
  <c r="BN399" i="10"/>
  <c r="BW399" i="10" s="1"/>
  <c r="CA399" i="10" s="1"/>
  <c r="BI280" i="10"/>
  <c r="BK280" i="10" s="1"/>
  <c r="AQ280" i="10" s="1"/>
  <c r="BM280" i="10"/>
  <c r="BV280" i="10" s="1"/>
  <c r="BZ280" i="10" s="1"/>
  <c r="BE123" i="10"/>
  <c r="BT123" i="10" s="1"/>
  <c r="BA123" i="10"/>
  <c r="BC123" i="10" s="1"/>
  <c r="BE132" i="10"/>
  <c r="BT132" i="10" s="1"/>
  <c r="BA132" i="10"/>
  <c r="BC132" i="10" s="1"/>
  <c r="AN132" i="10" s="1"/>
  <c r="BE162" i="10"/>
  <c r="BT162" i="10" s="1"/>
  <c r="BA162" i="10"/>
  <c r="BC162" i="10" s="1"/>
  <c r="AN162" i="10" s="1"/>
  <c r="BE231" i="10"/>
  <c r="BT231" i="10" s="1"/>
  <c r="BX231" i="10" s="1"/>
  <c r="BA231" i="10"/>
  <c r="BC231" i="10" s="1"/>
  <c r="BE240" i="10"/>
  <c r="BT240" i="10" s="1"/>
  <c r="DY240" i="10" s="1"/>
  <c r="EA240" i="10" s="1"/>
  <c r="BA240" i="10"/>
  <c r="BC240" i="10" s="1"/>
  <c r="BE383" i="10"/>
  <c r="BT383" i="10" s="1"/>
  <c r="BX383" i="10" s="1"/>
  <c r="BA383" i="10"/>
  <c r="BC383" i="10" s="1"/>
  <c r="BE409" i="10"/>
  <c r="BT409" i="10" s="1"/>
  <c r="BX409" i="10" s="1"/>
  <c r="BA409" i="10"/>
  <c r="BC409" i="10" s="1"/>
  <c r="BE469" i="10"/>
  <c r="BT469" i="10" s="1"/>
  <c r="BA469" i="10"/>
  <c r="BC469" i="10" s="1"/>
  <c r="AN469" i="10" s="1"/>
  <c r="BE512" i="10"/>
  <c r="BT512" i="10" s="1"/>
  <c r="BA512" i="10"/>
  <c r="BC512" i="10" s="1"/>
  <c r="AN512" i="10" s="1"/>
  <c r="BE539" i="10"/>
  <c r="BT539" i="10" s="1"/>
  <c r="BA539" i="10"/>
  <c r="BC539" i="10" s="1"/>
  <c r="BE550" i="10"/>
  <c r="BT550" i="10" s="1"/>
  <c r="DY550" i="10" s="1"/>
  <c r="BA550" i="10"/>
  <c r="BC550" i="10" s="1"/>
  <c r="BE566" i="10"/>
  <c r="BT566" i="10" s="1"/>
  <c r="BA566" i="10"/>
  <c r="BC566" i="10" s="1"/>
  <c r="BE577" i="10"/>
  <c r="BT577" i="10" s="1"/>
  <c r="BA577" i="10"/>
  <c r="BC577" i="10" s="1"/>
  <c r="BE609" i="10"/>
  <c r="BT609" i="10" s="1"/>
  <c r="BX609" i="10" s="1"/>
  <c r="BA609" i="10"/>
  <c r="BC609" i="10" s="1"/>
  <c r="BE619" i="10"/>
  <c r="BT619" i="10" s="1"/>
  <c r="DY619" i="10" s="1"/>
  <c r="BA619" i="10"/>
  <c r="BC619" i="10" s="1"/>
  <c r="AN619" i="10" s="1"/>
  <c r="BE630" i="10"/>
  <c r="BT630" i="10" s="1"/>
  <c r="BA630" i="10"/>
  <c r="BC630" i="10" s="1"/>
  <c r="BE646" i="10"/>
  <c r="BT646" i="10" s="1"/>
  <c r="BA646" i="10"/>
  <c r="BC646" i="10" s="1"/>
  <c r="BE657" i="10"/>
  <c r="BT657" i="10" s="1"/>
  <c r="BX657" i="10" s="1"/>
  <c r="BA657" i="10"/>
  <c r="BC657" i="10" s="1"/>
  <c r="BE662" i="10"/>
  <c r="BT662" i="10" s="1"/>
  <c r="BX662" i="10" s="1"/>
  <c r="DT662" i="10" s="1"/>
  <c r="BA662" i="10"/>
  <c r="BC662" i="10" s="1"/>
  <c r="BE684" i="10"/>
  <c r="BT684" i="10" s="1"/>
  <c r="BX684" i="10" s="1"/>
  <c r="BA684" i="10"/>
  <c r="BC684" i="10" s="1"/>
  <c r="AW684" i="10" s="1"/>
  <c r="BE695" i="10"/>
  <c r="BT695" i="10" s="1"/>
  <c r="DY695" i="10" s="1"/>
  <c r="ED695" i="10" s="1"/>
  <c r="BA695" i="10"/>
  <c r="BC695" i="10" s="1"/>
  <c r="AN695" i="10" s="1"/>
  <c r="BE742" i="10"/>
  <c r="BT742" i="10" s="1"/>
  <c r="BX742" i="10" s="1"/>
  <c r="DN742" i="10" s="1"/>
  <c r="BP742" i="10" s="1"/>
  <c r="BA742" i="10"/>
  <c r="BC742" i="10" s="1"/>
  <c r="BE848" i="10"/>
  <c r="BT848" i="10" s="1"/>
  <c r="BX848" i="10" s="1"/>
  <c r="BA848" i="10"/>
  <c r="BC848" i="10" s="1"/>
  <c r="BE854" i="10"/>
  <c r="BT854" i="10" s="1"/>
  <c r="BA854" i="10"/>
  <c r="BC854" i="10" s="1"/>
  <c r="BE860" i="10"/>
  <c r="BT860" i="10" s="1"/>
  <c r="BA860" i="10"/>
  <c r="BC860" i="10" s="1"/>
  <c r="BE872" i="10"/>
  <c r="BT872" i="10" s="1"/>
  <c r="BA872" i="10"/>
  <c r="BC872" i="10" s="1"/>
  <c r="BE878" i="10"/>
  <c r="BT878" i="10" s="1"/>
  <c r="BX878" i="10" s="1"/>
  <c r="DT878" i="10" s="1"/>
  <c r="BA878" i="10"/>
  <c r="BC878" i="10" s="1"/>
  <c r="AN878" i="10" s="1"/>
  <c r="BA72" i="10"/>
  <c r="BC72" i="10" s="1"/>
  <c r="AN72" i="10" s="1"/>
  <c r="BA82" i="10"/>
  <c r="BC82" i="10" s="1"/>
  <c r="BI105" i="10"/>
  <c r="BK105" i="10" s="1"/>
  <c r="BM105" i="10"/>
  <c r="BV105" i="10" s="1"/>
  <c r="BZ105" i="10" s="1"/>
  <c r="BN388" i="10"/>
  <c r="BW388" i="10" s="1"/>
  <c r="CA388" i="10" s="1"/>
  <c r="BI701" i="10"/>
  <c r="BK701" i="10" s="1"/>
  <c r="AQ701" i="10" s="1"/>
  <c r="BM701" i="10"/>
  <c r="BV701" i="10" s="1"/>
  <c r="BZ701" i="10" s="1"/>
  <c r="BJ695" i="10"/>
  <c r="BL695" i="10" s="1"/>
  <c r="BN695" i="10"/>
  <c r="BW695" i="10" s="1"/>
  <c r="CA695" i="10" s="1"/>
  <c r="BI685" i="10"/>
  <c r="BK685" i="10" s="1"/>
  <c r="AQ685" i="10" s="1"/>
  <c r="BM685" i="10"/>
  <c r="BV685" i="10" s="1"/>
  <c r="BZ685" i="10" s="1"/>
  <c r="BM430" i="10"/>
  <c r="BV430" i="10" s="1"/>
  <c r="BZ430" i="10" s="1"/>
  <c r="BI430" i="10"/>
  <c r="BK430" i="10" s="1"/>
  <c r="AQ430" i="10" s="1"/>
  <c r="BJ422" i="10"/>
  <c r="BL422" i="10" s="1"/>
  <c r="BN422" i="10"/>
  <c r="BW422" i="10" s="1"/>
  <c r="BM421" i="10"/>
  <c r="BV421" i="10" s="1"/>
  <c r="BZ421" i="10" s="1"/>
  <c r="BI421" i="10"/>
  <c r="BK421" i="10" s="1"/>
  <c r="AQ421" i="10" s="1"/>
  <c r="BJ306" i="10"/>
  <c r="BL306" i="10" s="1"/>
  <c r="BN306" i="10"/>
  <c r="BW306" i="10" s="1"/>
  <c r="CA306" i="10" s="1"/>
  <c r="BI238" i="10"/>
  <c r="BK238" i="10" s="1"/>
  <c r="BM238" i="10"/>
  <c r="BV238" i="10" s="1"/>
  <c r="BZ238" i="10" s="1"/>
  <c r="BJ232" i="10"/>
  <c r="BL232" i="10" s="1"/>
  <c r="BN232" i="10"/>
  <c r="BW232" i="10" s="1"/>
  <c r="CA232" i="10" s="1"/>
  <c r="BJ220" i="10"/>
  <c r="BL220" i="10" s="1"/>
  <c r="AQ220" i="10" s="1"/>
  <c r="BN220" i="10"/>
  <c r="BW220" i="10" s="1"/>
  <c r="CA220" i="10" s="1"/>
  <c r="DY335" i="10"/>
  <c r="BA24" i="10"/>
  <c r="BC24" i="10" s="1"/>
  <c r="BA96" i="10"/>
  <c r="BC96" i="10" s="1"/>
  <c r="BB178" i="10"/>
  <c r="BD178" i="10" s="1"/>
  <c r="BA175" i="10"/>
  <c r="BC175" i="10" s="1"/>
  <c r="BB88" i="10"/>
  <c r="BD88" i="10" s="1"/>
  <c r="BM208" i="10"/>
  <c r="BV208" i="10" s="1"/>
  <c r="BZ208" i="10" s="1"/>
  <c r="BI208" i="10"/>
  <c r="BK208" i="10" s="1"/>
  <c r="BA430" i="10"/>
  <c r="BC430" i="10" s="1"/>
  <c r="BJ729" i="10"/>
  <c r="BL729" i="10" s="1"/>
  <c r="BN729" i="10"/>
  <c r="BW729" i="10" s="1"/>
  <c r="CA729" i="10" s="1"/>
  <c r="BJ718" i="10"/>
  <c r="BL718" i="10" s="1"/>
  <c r="BN718" i="10"/>
  <c r="BW718" i="10" s="1"/>
  <c r="CA718" i="10" s="1"/>
  <c r="BI717" i="10"/>
  <c r="BK717" i="10" s="1"/>
  <c r="BM717" i="10"/>
  <c r="BV717" i="10" s="1"/>
  <c r="BZ717" i="10" s="1"/>
  <c r="BN703" i="10"/>
  <c r="BW703" i="10" s="1"/>
  <c r="CA703" i="10" s="1"/>
  <c r="BJ703" i="10"/>
  <c r="BL703" i="10" s="1"/>
  <c r="BI702" i="10"/>
  <c r="BK702" i="10" s="1"/>
  <c r="AQ702" i="10" s="1"/>
  <c r="BM702" i="10"/>
  <c r="BV702" i="10" s="1"/>
  <c r="BZ702" i="10" s="1"/>
  <c r="BI695" i="10"/>
  <c r="BK695" i="10" s="1"/>
  <c r="BM695" i="10"/>
  <c r="BV695" i="10" s="1"/>
  <c r="BZ695" i="10" s="1"/>
  <c r="BJ570" i="10"/>
  <c r="BL570" i="10" s="1"/>
  <c r="BN570" i="10"/>
  <c r="BW570" i="10" s="1"/>
  <c r="CA570" i="10" s="1"/>
  <c r="BJ443" i="10"/>
  <c r="BL443" i="10" s="1"/>
  <c r="BN443" i="10"/>
  <c r="BW443" i="10" s="1"/>
  <c r="BJ423" i="10"/>
  <c r="BL423" i="10" s="1"/>
  <c r="AQ423" i="10" s="1"/>
  <c r="BN423" i="10"/>
  <c r="BW423" i="10" s="1"/>
  <c r="CA423" i="10" s="1"/>
  <c r="BI422" i="10"/>
  <c r="BK422" i="10" s="1"/>
  <c r="BM422" i="10"/>
  <c r="BV422" i="10" s="1"/>
  <c r="BZ422" i="10" s="1"/>
  <c r="BN417" i="10"/>
  <c r="BW417" i="10" s="1"/>
  <c r="CA417" i="10" s="1"/>
  <c r="BJ417" i="10"/>
  <c r="BL417" i="10" s="1"/>
  <c r="AQ417" i="10" s="1"/>
  <c r="BN227" i="10"/>
  <c r="BW227" i="10" s="1"/>
  <c r="CA227" i="10" s="1"/>
  <c r="BJ227" i="10"/>
  <c r="BL227" i="10" s="1"/>
  <c r="AQ227" i="10" s="1"/>
  <c r="DY48" i="10"/>
  <c r="EA48" i="10" s="1"/>
  <c r="DY166" i="10"/>
  <c r="EA166" i="10" s="1"/>
  <c r="DY831" i="10"/>
  <c r="BA43" i="10"/>
  <c r="BC43" i="10" s="1"/>
  <c r="AW43" i="10" s="1"/>
  <c r="BA179" i="10"/>
  <c r="BC179" i="10" s="1"/>
  <c r="BM47" i="10"/>
  <c r="BV47" i="10" s="1"/>
  <c r="BZ47" i="10" s="1"/>
  <c r="BI47" i="10"/>
  <c r="BK47" i="10" s="1"/>
  <c r="AQ47" i="10" s="1"/>
  <c r="BJ208" i="10"/>
  <c r="BL208" i="10" s="1"/>
  <c r="BN208" i="10"/>
  <c r="BW208" i="10" s="1"/>
  <c r="CA208" i="10" s="1"/>
  <c r="BN496" i="10"/>
  <c r="BW496" i="10" s="1"/>
  <c r="CA496" i="10" s="1"/>
  <c r="BN508" i="10"/>
  <c r="BW508" i="10" s="1"/>
  <c r="CA508" i="10" s="1"/>
  <c r="BJ748" i="10"/>
  <c r="BL748" i="10" s="1"/>
  <c r="BN748" i="10"/>
  <c r="BW748" i="10" s="1"/>
  <c r="CA748" i="10" s="1"/>
  <c r="BJ719" i="10"/>
  <c r="BL719" i="10" s="1"/>
  <c r="BN719" i="10"/>
  <c r="BW719" i="10" s="1"/>
  <c r="BI718" i="10"/>
  <c r="BK718" i="10" s="1"/>
  <c r="BM718" i="10"/>
  <c r="BV718" i="10" s="1"/>
  <c r="BZ718" i="10" s="1"/>
  <c r="BI710" i="10"/>
  <c r="BK710" i="10" s="1"/>
  <c r="AQ710" i="10" s="1"/>
  <c r="BM710" i="10"/>
  <c r="BV710" i="10" s="1"/>
  <c r="BZ710" i="10" s="1"/>
  <c r="BJ704" i="10"/>
  <c r="BL704" i="10" s="1"/>
  <c r="BN704" i="10"/>
  <c r="BW704" i="10" s="1"/>
  <c r="CA704" i="10" s="1"/>
  <c r="BJ589" i="10"/>
  <c r="BL589" i="10" s="1"/>
  <c r="BN589" i="10"/>
  <c r="BW589" i="10" s="1"/>
  <c r="CA589" i="10" s="1"/>
  <c r="BJ581" i="10"/>
  <c r="BL581" i="10" s="1"/>
  <c r="BN581" i="10"/>
  <c r="BW581" i="10" s="1"/>
  <c r="CA581" i="10" s="1"/>
  <c r="BJ580" i="10"/>
  <c r="BL580" i="10" s="1"/>
  <c r="BN580" i="10"/>
  <c r="BW580" i="10" s="1"/>
  <c r="CA580" i="10" s="1"/>
  <c r="BN571" i="10"/>
  <c r="BW571" i="10" s="1"/>
  <c r="CA571" i="10" s="1"/>
  <c r="BJ571" i="10"/>
  <c r="BL571" i="10" s="1"/>
  <c r="AQ571" i="10" s="1"/>
  <c r="BJ444" i="10"/>
  <c r="BL444" i="10" s="1"/>
  <c r="BN444" i="10"/>
  <c r="BW444" i="10" s="1"/>
  <c r="CA444" i="10" s="1"/>
  <c r="BI443" i="10"/>
  <c r="BK443" i="10" s="1"/>
  <c r="BM443" i="10"/>
  <c r="BV443" i="10" s="1"/>
  <c r="BJ318" i="10"/>
  <c r="BL318" i="10" s="1"/>
  <c r="BN318" i="10"/>
  <c r="BW318" i="10" s="1"/>
  <c r="CA318" i="10" s="1"/>
  <c r="BI239" i="10"/>
  <c r="BK239" i="10" s="1"/>
  <c r="AQ239" i="10" s="1"/>
  <c r="BM239" i="10"/>
  <c r="BV239" i="10" s="1"/>
  <c r="BZ239" i="10" s="1"/>
  <c r="DY72" i="10"/>
  <c r="EA72" i="10" s="1"/>
  <c r="EA110" i="10"/>
  <c r="ED110" i="10"/>
  <c r="BB154" i="10"/>
  <c r="BD154" i="10" s="1"/>
  <c r="BB196" i="10"/>
  <c r="BD196" i="10" s="1"/>
  <c r="BM52" i="10"/>
  <c r="BV52" i="10" s="1"/>
  <c r="BI52" i="10"/>
  <c r="BK52" i="10" s="1"/>
  <c r="AQ52" i="10" s="1"/>
  <c r="BB70" i="10"/>
  <c r="BD70" i="10" s="1"/>
  <c r="AN70" i="10" s="1"/>
  <c r="BN503" i="10"/>
  <c r="BW503" i="10" s="1"/>
  <c r="CA503" i="10" s="1"/>
  <c r="BA501" i="10"/>
  <c r="BC501" i="10" s="1"/>
  <c r="BJ772" i="10"/>
  <c r="BL772" i="10" s="1"/>
  <c r="AQ772" i="10" s="1"/>
  <c r="BN772" i="10"/>
  <c r="BW772" i="10" s="1"/>
  <c r="CA772" i="10" s="1"/>
  <c r="BM771" i="10"/>
  <c r="BV771" i="10" s="1"/>
  <c r="BZ771" i="10" s="1"/>
  <c r="BI771" i="10"/>
  <c r="BK771" i="10" s="1"/>
  <c r="AQ771" i="10" s="1"/>
  <c r="BJ764" i="10"/>
  <c r="BL764" i="10" s="1"/>
  <c r="BN764" i="10"/>
  <c r="BW764" i="10" s="1"/>
  <c r="CA764" i="10" s="1"/>
  <c r="BM763" i="10"/>
  <c r="BV763" i="10" s="1"/>
  <c r="BZ763" i="10" s="1"/>
  <c r="BI763" i="10"/>
  <c r="BK763" i="10" s="1"/>
  <c r="BM757" i="10"/>
  <c r="BV757" i="10" s="1"/>
  <c r="BZ757" i="10" s="1"/>
  <c r="BI757" i="10"/>
  <c r="BK757" i="10" s="1"/>
  <c r="AQ757" i="10" s="1"/>
  <c r="BM748" i="10"/>
  <c r="BV748" i="10" s="1"/>
  <c r="BZ748" i="10" s="1"/>
  <c r="BI748" i="10"/>
  <c r="BK748" i="10" s="1"/>
  <c r="BJ741" i="10"/>
  <c r="BL741" i="10" s="1"/>
  <c r="BN741" i="10"/>
  <c r="BW741" i="10" s="1"/>
  <c r="CA741" i="10" s="1"/>
  <c r="BM740" i="10"/>
  <c r="BV740" i="10" s="1"/>
  <c r="BZ740" i="10" s="1"/>
  <c r="BI740" i="10"/>
  <c r="BK740" i="10" s="1"/>
  <c r="AQ740" i="10" s="1"/>
  <c r="BJ597" i="10"/>
  <c r="BL597" i="10" s="1"/>
  <c r="BN597" i="10"/>
  <c r="BW597" i="10" s="1"/>
  <c r="CA597" i="10" s="1"/>
  <c r="BJ591" i="10"/>
  <c r="BL591" i="10" s="1"/>
  <c r="BN591" i="10"/>
  <c r="BW591" i="10" s="1"/>
  <c r="BI589" i="10"/>
  <c r="BK589" i="10" s="1"/>
  <c r="BM589" i="10"/>
  <c r="BV589" i="10" s="1"/>
  <c r="BZ589" i="10" s="1"/>
  <c r="BJ582" i="10"/>
  <c r="BL582" i="10" s="1"/>
  <c r="AQ582" i="10" s="1"/>
  <c r="BN582" i="10"/>
  <c r="BW582" i="10" s="1"/>
  <c r="CA582" i="10" s="1"/>
  <c r="BI581" i="10"/>
  <c r="BK581" i="10" s="1"/>
  <c r="AQ581" i="10" s="1"/>
  <c r="BM581" i="10"/>
  <c r="BV581" i="10" s="1"/>
  <c r="BZ581" i="10" s="1"/>
  <c r="BN452" i="10"/>
  <c r="BW452" i="10" s="1"/>
  <c r="CA452" i="10" s="1"/>
  <c r="BJ452" i="10"/>
  <c r="BL452" i="10" s="1"/>
  <c r="BI336" i="10"/>
  <c r="BK336" i="10" s="1"/>
  <c r="BM336" i="10"/>
  <c r="BV336" i="10" s="1"/>
  <c r="BZ336" i="10" s="1"/>
  <c r="BM335" i="10"/>
  <c r="BV335" i="10" s="1"/>
  <c r="BZ335" i="10" s="1"/>
  <c r="BI335" i="10"/>
  <c r="BK335" i="10" s="1"/>
  <c r="AQ335" i="10" s="1"/>
  <c r="BJ329" i="10"/>
  <c r="BL329" i="10" s="1"/>
  <c r="BN329" i="10"/>
  <c r="BW329" i="10" s="1"/>
  <c r="BI328" i="10"/>
  <c r="BK328" i="10" s="1"/>
  <c r="AQ328" i="10" s="1"/>
  <c r="BM328" i="10"/>
  <c r="BV328" i="10" s="1"/>
  <c r="BZ328" i="10" s="1"/>
  <c r="BI318" i="10"/>
  <c r="BK318" i="10" s="1"/>
  <c r="BM318" i="10"/>
  <c r="BV318" i="10" s="1"/>
  <c r="BZ318" i="10" s="1"/>
  <c r="BN240" i="10"/>
  <c r="BW240" i="10" s="1"/>
  <c r="CA240" i="10" s="1"/>
  <c r="BJ240" i="10"/>
  <c r="BL240" i="10" s="1"/>
  <c r="AQ240" i="10" s="1"/>
  <c r="DY88" i="10"/>
  <c r="DY91" i="10"/>
  <c r="BA29" i="10"/>
  <c r="BC29" i="10" s="1"/>
  <c r="BB190" i="10"/>
  <c r="BD190" i="10" s="1"/>
  <c r="BI198" i="10"/>
  <c r="BK198" i="10" s="1"/>
  <c r="BM198" i="10"/>
  <c r="BV198" i="10" s="1"/>
  <c r="BZ198" i="10" s="1"/>
  <c r="BM201" i="10"/>
  <c r="BV201" i="10" s="1"/>
  <c r="BZ201" i="10" s="1"/>
  <c r="BI201" i="10"/>
  <c r="BK201" i="10" s="1"/>
  <c r="AN736" i="10"/>
  <c r="AW736" i="10"/>
  <c r="BJ804" i="10"/>
  <c r="BL804" i="10" s="1"/>
  <c r="AQ804" i="10" s="1"/>
  <c r="BN804" i="10"/>
  <c r="BW804" i="10" s="1"/>
  <c r="BM803" i="10"/>
  <c r="BV803" i="10" s="1"/>
  <c r="BZ803" i="10" s="1"/>
  <c r="BI803" i="10"/>
  <c r="BK803" i="10" s="1"/>
  <c r="AQ803" i="10" s="1"/>
  <c r="BM797" i="10"/>
  <c r="BV797" i="10" s="1"/>
  <c r="BZ797" i="10" s="1"/>
  <c r="BI797" i="10"/>
  <c r="BK797" i="10" s="1"/>
  <c r="BN787" i="10"/>
  <c r="BW787" i="10" s="1"/>
  <c r="CA787" i="10" s="1"/>
  <c r="BJ787" i="10"/>
  <c r="BL787" i="10" s="1"/>
  <c r="BN779" i="10"/>
  <c r="BW779" i="10" s="1"/>
  <c r="CA779" i="10" s="1"/>
  <c r="BJ779" i="10"/>
  <c r="BL779" i="10" s="1"/>
  <c r="BM772" i="10"/>
  <c r="BV772" i="10" s="1"/>
  <c r="BZ772" i="10" s="1"/>
  <c r="BI772" i="10"/>
  <c r="BK772" i="10" s="1"/>
  <c r="BM764" i="10"/>
  <c r="BV764" i="10" s="1"/>
  <c r="BZ764" i="10" s="1"/>
  <c r="BI764" i="10"/>
  <c r="BK764" i="10" s="1"/>
  <c r="BI591" i="10"/>
  <c r="BK591" i="10" s="1"/>
  <c r="BM591" i="10"/>
  <c r="BV591" i="10" s="1"/>
  <c r="BZ591" i="10" s="1"/>
  <c r="BJ590" i="10"/>
  <c r="BL590" i="10" s="1"/>
  <c r="BN590" i="10"/>
  <c r="BW590" i="10" s="1"/>
  <c r="CA590" i="10" s="1"/>
  <c r="BN350" i="10"/>
  <c r="BW350" i="10" s="1"/>
  <c r="BJ350" i="10"/>
  <c r="BL350" i="10" s="1"/>
  <c r="BI348" i="10"/>
  <c r="BK348" i="10" s="1"/>
  <c r="AQ348" i="10" s="1"/>
  <c r="BM348" i="10"/>
  <c r="BV348" i="10" s="1"/>
  <c r="BZ348" i="10" s="1"/>
  <c r="BI337" i="10"/>
  <c r="BK337" i="10" s="1"/>
  <c r="AQ337" i="10" s="1"/>
  <c r="BM337" i="10"/>
  <c r="BV337" i="10" s="1"/>
  <c r="BA335" i="10"/>
  <c r="BC335" i="10" s="1"/>
  <c r="AN335" i="10" s="1"/>
  <c r="BN330" i="10"/>
  <c r="BW330" i="10" s="1"/>
  <c r="CA330" i="10" s="1"/>
  <c r="BJ330" i="10"/>
  <c r="BL330" i="10" s="1"/>
  <c r="AQ330" i="10" s="1"/>
  <c r="ED200" i="10"/>
  <c r="EA200" i="10"/>
  <c r="DY178" i="10"/>
  <c r="DY70" i="10"/>
  <c r="BB16" i="10"/>
  <c r="BD16" i="10" s="1"/>
  <c r="AN16" i="10" s="1"/>
  <c r="BB22" i="10"/>
  <c r="BD22" i="10" s="1"/>
  <c r="BA53" i="10"/>
  <c r="BC53" i="10" s="1"/>
  <c r="BB184" i="10"/>
  <c r="BD184" i="10" s="1"/>
  <c r="BB130" i="10"/>
  <c r="BD130" i="10" s="1"/>
  <c r="BN21" i="10"/>
  <c r="BW21" i="10" s="1"/>
  <c r="BJ21" i="10"/>
  <c r="BL21" i="10" s="1"/>
  <c r="BN35" i="10"/>
  <c r="BW35" i="10" s="1"/>
  <c r="CA35" i="10" s="1"/>
  <c r="BJ35" i="10"/>
  <c r="BL35" i="10" s="1"/>
  <c r="BM40" i="10"/>
  <c r="BV40" i="10" s="1"/>
  <c r="BZ40" i="10" s="1"/>
  <c r="BI40" i="10"/>
  <c r="BK40" i="10" s="1"/>
  <c r="BM152" i="10"/>
  <c r="BV152" i="10" s="1"/>
  <c r="BZ152" i="10" s="1"/>
  <c r="BI152" i="10"/>
  <c r="BK152" i="10" s="1"/>
  <c r="BN166" i="10"/>
  <c r="BW166" i="10" s="1"/>
  <c r="CA166" i="10" s="1"/>
  <c r="BJ166" i="10"/>
  <c r="BL166" i="10" s="1"/>
  <c r="BJ172" i="10"/>
  <c r="BL172" i="10" s="1"/>
  <c r="AQ172" i="10" s="1"/>
  <c r="BN172" i="10"/>
  <c r="BW172" i="10" s="1"/>
  <c r="CA172" i="10" s="1"/>
  <c r="BJ183" i="10"/>
  <c r="BL183" i="10" s="1"/>
  <c r="BN183" i="10"/>
  <c r="BW183" i="10" s="1"/>
  <c r="CA183" i="10" s="1"/>
  <c r="AN460" i="10"/>
  <c r="AW460" i="10"/>
  <c r="AN559" i="10"/>
  <c r="AW559" i="10"/>
  <c r="BJ376" i="10"/>
  <c r="BL376" i="10" s="1"/>
  <c r="AQ376" i="10" s="1"/>
  <c r="BJ850" i="10"/>
  <c r="BL850" i="10" s="1"/>
  <c r="BN850" i="10"/>
  <c r="BW850" i="10" s="1"/>
  <c r="CA850" i="10" s="1"/>
  <c r="BM837" i="10"/>
  <c r="BV837" i="10" s="1"/>
  <c r="BZ837" i="10" s="1"/>
  <c r="BI837" i="10"/>
  <c r="BK837" i="10" s="1"/>
  <c r="AQ837" i="10" s="1"/>
  <c r="BJ829" i="10"/>
  <c r="BL829" i="10" s="1"/>
  <c r="BN829" i="10"/>
  <c r="BW829" i="10" s="1"/>
  <c r="CA829" i="10" s="1"/>
  <c r="BI828" i="10"/>
  <c r="BK828" i="10" s="1"/>
  <c r="BM828" i="10"/>
  <c r="BV828" i="10" s="1"/>
  <c r="BZ828" i="10" s="1"/>
  <c r="BN827" i="10"/>
  <c r="BW827" i="10" s="1"/>
  <c r="BJ827" i="10"/>
  <c r="BL827" i="10" s="1"/>
  <c r="BI820" i="10"/>
  <c r="BK820" i="10" s="1"/>
  <c r="AQ820" i="10" s="1"/>
  <c r="BM820" i="10"/>
  <c r="BV820" i="10" s="1"/>
  <c r="BZ820" i="10" s="1"/>
  <c r="BI819" i="10"/>
  <c r="BK819" i="10" s="1"/>
  <c r="BM819" i="10"/>
  <c r="BV819" i="10" s="1"/>
  <c r="BZ819" i="10" s="1"/>
  <c r="BJ812" i="10"/>
  <c r="BL812" i="10" s="1"/>
  <c r="BN812" i="10"/>
  <c r="BW812" i="10" s="1"/>
  <c r="CA812" i="10" s="1"/>
  <c r="BM779" i="10"/>
  <c r="BV779" i="10" s="1"/>
  <c r="BI779" i="10"/>
  <c r="BK779" i="10" s="1"/>
  <c r="BM607" i="10"/>
  <c r="BV607" i="10" s="1"/>
  <c r="BZ607" i="10" s="1"/>
  <c r="BI607" i="10"/>
  <c r="BK607" i="10" s="1"/>
  <c r="BJ463" i="10"/>
  <c r="BL463" i="10" s="1"/>
  <c r="BN463" i="10"/>
  <c r="BW463" i="10" s="1"/>
  <c r="CA463" i="10" s="1"/>
  <c r="BI350" i="10"/>
  <c r="BK350" i="10" s="1"/>
  <c r="BM350" i="10"/>
  <c r="BV350" i="10" s="1"/>
  <c r="BZ350" i="10" s="1"/>
  <c r="BN254" i="10"/>
  <c r="BW254" i="10" s="1"/>
  <c r="CA254" i="10" s="1"/>
  <c r="BJ254" i="10"/>
  <c r="BL254" i="10" s="1"/>
  <c r="BM247" i="10"/>
  <c r="BV247" i="10" s="1"/>
  <c r="BZ247" i="10" s="1"/>
  <c r="BI247" i="10"/>
  <c r="BK247" i="10" s="1"/>
  <c r="AQ247" i="10" s="1"/>
  <c r="ED170" i="10"/>
  <c r="EA170" i="10"/>
  <c r="DY588" i="10"/>
  <c r="BB40" i="10"/>
  <c r="BD40" i="10" s="1"/>
  <c r="BA119" i="10"/>
  <c r="BC119" i="10" s="1"/>
  <c r="BM31" i="10"/>
  <c r="BV31" i="10" s="1"/>
  <c r="BI31" i="10"/>
  <c r="BK31" i="10" s="1"/>
  <c r="BA145" i="10"/>
  <c r="BC145" i="10" s="1"/>
  <c r="AN145" i="10" s="1"/>
  <c r="BJ148" i="10"/>
  <c r="BL148" i="10" s="1"/>
  <c r="AQ148" i="10" s="1"/>
  <c r="BN148" i="10"/>
  <c r="BW148" i="10" s="1"/>
  <c r="CA148" i="10" s="1"/>
  <c r="BJ152" i="10"/>
  <c r="BL152" i="10" s="1"/>
  <c r="BN152" i="10"/>
  <c r="BW152" i="10" s="1"/>
  <c r="CA152" i="10" s="1"/>
  <c r="BN161" i="10"/>
  <c r="BW161" i="10" s="1"/>
  <c r="CA161" i="10" s="1"/>
  <c r="BJ161" i="10"/>
  <c r="BL161" i="10" s="1"/>
  <c r="BI167" i="10"/>
  <c r="BK167" i="10" s="1"/>
  <c r="AQ167" i="10" s="1"/>
  <c r="BM167" i="10"/>
  <c r="BV167" i="10" s="1"/>
  <c r="BZ167" i="10" s="1"/>
  <c r="BN178" i="10"/>
  <c r="BW178" i="10" s="1"/>
  <c r="CA178" i="10" s="1"/>
  <c r="BJ178" i="10"/>
  <c r="BL178" i="10" s="1"/>
  <c r="AQ178" i="10" s="1"/>
  <c r="BA184" i="10"/>
  <c r="BC184" i="10" s="1"/>
  <c r="BJ189" i="10"/>
  <c r="BL189" i="10" s="1"/>
  <c r="AQ189" i="10" s="1"/>
  <c r="BN189" i="10"/>
  <c r="BW189" i="10" s="1"/>
  <c r="CA189" i="10" s="1"/>
  <c r="BA299" i="10"/>
  <c r="BC299" i="10" s="1"/>
  <c r="BA464" i="10"/>
  <c r="BC464" i="10" s="1"/>
  <c r="AN464" i="10" s="1"/>
  <c r="BM484" i="10"/>
  <c r="BV484" i="10" s="1"/>
  <c r="BZ484" i="10" s="1"/>
  <c r="AN224" i="10"/>
  <c r="AW224" i="10"/>
  <c r="BM862" i="10"/>
  <c r="BV862" i="10" s="1"/>
  <c r="BI862" i="10"/>
  <c r="BK862" i="10" s="1"/>
  <c r="AQ862" i="10" s="1"/>
  <c r="BN851" i="10"/>
  <c r="BW851" i="10" s="1"/>
  <c r="CA851" i="10" s="1"/>
  <c r="BJ851" i="10"/>
  <c r="BL851" i="10" s="1"/>
  <c r="AQ851" i="10" s="1"/>
  <c r="BI850" i="10"/>
  <c r="BK850" i="10" s="1"/>
  <c r="BM850" i="10"/>
  <c r="BV850" i="10" s="1"/>
  <c r="BZ850" i="10" s="1"/>
  <c r="BM829" i="10"/>
  <c r="BV829" i="10" s="1"/>
  <c r="BZ829" i="10" s="1"/>
  <c r="BI829" i="10"/>
  <c r="BK829" i="10" s="1"/>
  <c r="BM827" i="10"/>
  <c r="BV827" i="10" s="1"/>
  <c r="BI827" i="10"/>
  <c r="BK827" i="10" s="1"/>
  <c r="BN821" i="10"/>
  <c r="BW821" i="10" s="1"/>
  <c r="CA821" i="10" s="1"/>
  <c r="BJ821" i="10"/>
  <c r="BL821" i="10" s="1"/>
  <c r="AQ821" i="10" s="1"/>
  <c r="BI812" i="10"/>
  <c r="BK812" i="10" s="1"/>
  <c r="BM812" i="10"/>
  <c r="BV812" i="10" s="1"/>
  <c r="BZ812" i="10" s="1"/>
  <c r="BJ616" i="10"/>
  <c r="BL616" i="10" s="1"/>
  <c r="BN616" i="10"/>
  <c r="BW616" i="10" s="1"/>
  <c r="CA616" i="10" s="1"/>
  <c r="AN607" i="10"/>
  <c r="AW607" i="10"/>
  <c r="BM472" i="10"/>
  <c r="BV472" i="10" s="1"/>
  <c r="BZ472" i="10" s="1"/>
  <c r="BI472" i="10"/>
  <c r="BK472" i="10" s="1"/>
  <c r="AQ472" i="10" s="1"/>
  <c r="BI361" i="10"/>
  <c r="BK361" i="10" s="1"/>
  <c r="AQ361" i="10" s="1"/>
  <c r="BM361" i="10"/>
  <c r="BV361" i="10" s="1"/>
  <c r="BZ361" i="10" s="1"/>
  <c r="BM360" i="10"/>
  <c r="BV360" i="10" s="1"/>
  <c r="BZ360" i="10" s="1"/>
  <c r="BI360" i="10"/>
  <c r="BK360" i="10" s="1"/>
  <c r="AQ360" i="10" s="1"/>
  <c r="BN263" i="10"/>
  <c r="BW263" i="10" s="1"/>
  <c r="CA263" i="10" s="1"/>
  <c r="BJ263" i="10"/>
  <c r="BL263" i="10" s="1"/>
  <c r="BI254" i="10"/>
  <c r="BK254" i="10" s="1"/>
  <c r="BM254" i="10"/>
  <c r="BV254" i="10" s="1"/>
  <c r="BZ254" i="10" s="1"/>
  <c r="DY190" i="10"/>
  <c r="DY40" i="10"/>
  <c r="DY214" i="10"/>
  <c r="BA86" i="10"/>
  <c r="BC86" i="10" s="1"/>
  <c r="BB166" i="10"/>
  <c r="BD166" i="10" s="1"/>
  <c r="BA158" i="10"/>
  <c r="BC158" i="10" s="1"/>
  <c r="BN135" i="10"/>
  <c r="BW135" i="10" s="1"/>
  <c r="CA135" i="10" s="1"/>
  <c r="BJ135" i="10"/>
  <c r="BL135" i="10" s="1"/>
  <c r="AQ135" i="10" s="1"/>
  <c r="BM145" i="10"/>
  <c r="BV145" i="10" s="1"/>
  <c r="BZ145" i="10" s="1"/>
  <c r="BI145" i="10"/>
  <c r="BK145" i="10" s="1"/>
  <c r="AN401" i="10"/>
  <c r="AW401" i="10"/>
  <c r="BA517" i="10"/>
  <c r="BC517" i="10" s="1"/>
  <c r="AN804" i="10"/>
  <c r="AW804" i="10"/>
  <c r="BN872" i="10"/>
  <c r="BW872" i="10" s="1"/>
  <c r="CA872" i="10" s="1"/>
  <c r="BJ872" i="10"/>
  <c r="BL872" i="10" s="1"/>
  <c r="AQ872" i="10" s="1"/>
  <c r="BI639" i="10"/>
  <c r="BK639" i="10" s="1"/>
  <c r="BM639" i="10"/>
  <c r="BV639" i="10" s="1"/>
  <c r="BZ639" i="10" s="1"/>
  <c r="BM629" i="10"/>
  <c r="BV629" i="10" s="1"/>
  <c r="BZ629" i="10" s="1"/>
  <c r="BI629" i="10"/>
  <c r="BK629" i="10" s="1"/>
  <c r="AQ629" i="10" s="1"/>
  <c r="BJ623" i="10"/>
  <c r="BL623" i="10" s="1"/>
  <c r="BN623" i="10"/>
  <c r="BW623" i="10" s="1"/>
  <c r="CA623" i="10" s="1"/>
  <c r="BI616" i="10"/>
  <c r="BK616" i="10" s="1"/>
  <c r="BM616" i="10"/>
  <c r="BV616" i="10" s="1"/>
  <c r="BZ616" i="10" s="1"/>
  <c r="BJ478" i="10"/>
  <c r="BL478" i="10" s="1"/>
  <c r="BN478" i="10"/>
  <c r="BW478" i="10" s="1"/>
  <c r="CA478" i="10" s="1"/>
  <c r="BI473" i="10"/>
  <c r="BK473" i="10" s="1"/>
  <c r="AQ473" i="10" s="1"/>
  <c r="BM473" i="10"/>
  <c r="BV473" i="10" s="1"/>
  <c r="BJ387" i="10"/>
  <c r="BL387" i="10" s="1"/>
  <c r="BN387" i="10"/>
  <c r="BW387" i="10" s="1"/>
  <c r="CA387" i="10" s="1"/>
  <c r="AN385" i="10"/>
  <c r="AW385" i="10"/>
  <c r="BJ369" i="10"/>
  <c r="BL369" i="10" s="1"/>
  <c r="BN369" i="10"/>
  <c r="BW369" i="10" s="1"/>
  <c r="CA369" i="10" s="1"/>
  <c r="BJ362" i="10"/>
  <c r="BL362" i="10" s="1"/>
  <c r="AQ362" i="10" s="1"/>
  <c r="BN362" i="10"/>
  <c r="BW362" i="10" s="1"/>
  <c r="CA362" i="10" s="1"/>
  <c r="AQ42" i="10"/>
  <c r="BM101" i="10"/>
  <c r="BV101" i="10" s="1"/>
  <c r="BZ101" i="10" s="1"/>
  <c r="AN289" i="10"/>
  <c r="AQ604" i="10"/>
  <c r="AQ301" i="10"/>
  <c r="AW739" i="10"/>
  <c r="AQ410" i="10"/>
  <c r="AW462" i="10"/>
  <c r="AW513" i="10"/>
  <c r="AQ658" i="10"/>
  <c r="AW795" i="10"/>
  <c r="AQ578" i="10"/>
  <c r="AW386" i="10"/>
  <c r="AW451" i="10"/>
  <c r="AN757" i="10"/>
  <c r="CA74" i="10"/>
  <c r="AQ522" i="10"/>
  <c r="AQ788" i="10"/>
  <c r="AQ483" i="10"/>
  <c r="BM43" i="10"/>
  <c r="BV43" i="10" s="1"/>
  <c r="BZ43" i="10" s="1"/>
  <c r="AQ556" i="10"/>
  <c r="AQ773" i="10"/>
  <c r="AW867" i="10"/>
  <c r="AQ294" i="10"/>
  <c r="AQ649" i="10"/>
  <c r="AQ568" i="10"/>
  <c r="CT876" i="10"/>
  <c r="CU876" i="10" s="1"/>
  <c r="CT873" i="10"/>
  <c r="CU873" i="10" s="1"/>
  <c r="CT870" i="10"/>
  <c r="CU870" i="10" s="1"/>
  <c r="CT867" i="10"/>
  <c r="CU867" i="10" s="1"/>
  <c r="CT864" i="10"/>
  <c r="CU864" i="10" s="1"/>
  <c r="CU878" i="10"/>
  <c r="CU875" i="10"/>
  <c r="CU872" i="10"/>
  <c r="CU869" i="10"/>
  <c r="CU866" i="10"/>
  <c r="CU860" i="10"/>
  <c r="CU857" i="10"/>
  <c r="CU854" i="10"/>
  <c r="CU851" i="10"/>
  <c r="CU848" i="10"/>
  <c r="CU845" i="10"/>
  <c r="CU842" i="10"/>
  <c r="CU839" i="10"/>
  <c r="CU836" i="10"/>
  <c r="CU833" i="10"/>
  <c r="CU830" i="10"/>
  <c r="CU824" i="10"/>
  <c r="CU821" i="10"/>
  <c r="CU818" i="10"/>
  <c r="CU877" i="10"/>
  <c r="CU874" i="10"/>
  <c r="CU871" i="10"/>
  <c r="CU868" i="10"/>
  <c r="CU865" i="10"/>
  <c r="CU862" i="10"/>
  <c r="CU859" i="10"/>
  <c r="CU856" i="10"/>
  <c r="CU853" i="10"/>
  <c r="CU850" i="10"/>
  <c r="CU847" i="10"/>
  <c r="CU844" i="10"/>
  <c r="CU841" i="10"/>
  <c r="CU838" i="10"/>
  <c r="CU835" i="10"/>
  <c r="CU832" i="10"/>
  <c r="CU829" i="10"/>
  <c r="CU826" i="10"/>
  <c r="CU823" i="10"/>
  <c r="CU820" i="10"/>
  <c r="CU817" i="10"/>
  <c r="CU814" i="10"/>
  <c r="CU811" i="10"/>
  <c r="CU808" i="10"/>
  <c r="CU805" i="10"/>
  <c r="CU802" i="10"/>
  <c r="CU799" i="10"/>
  <c r="CU796" i="10"/>
  <c r="CU793" i="10"/>
  <c r="CU790" i="10"/>
  <c r="CU787" i="10"/>
  <c r="CU784" i="10"/>
  <c r="CU781" i="10"/>
  <c r="CU778" i="10"/>
  <c r="CU775" i="10"/>
  <c r="CU772" i="10"/>
  <c r="CU769" i="10"/>
  <c r="CU766" i="10"/>
  <c r="CT861" i="10"/>
  <c r="CU861" i="10" s="1"/>
  <c r="CT858" i="10"/>
  <c r="CU858" i="10" s="1"/>
  <c r="CT855" i="10"/>
  <c r="CU855" i="10" s="1"/>
  <c r="CT852" i="10"/>
  <c r="CU852" i="10" s="1"/>
  <c r="CT849" i="10"/>
  <c r="CU849" i="10" s="1"/>
  <c r="CT846" i="10"/>
  <c r="CU846" i="10" s="1"/>
  <c r="CT843" i="10"/>
  <c r="CU843" i="10" s="1"/>
  <c r="CT840" i="10"/>
  <c r="CU840" i="10" s="1"/>
  <c r="CT837" i="10"/>
  <c r="CU837" i="10" s="1"/>
  <c r="CT834" i="10"/>
  <c r="CU834" i="10" s="1"/>
  <c r="CT831" i="10"/>
  <c r="CU831" i="10" s="1"/>
  <c r="CT828" i="10"/>
  <c r="CU828" i="10" s="1"/>
  <c r="CT825" i="10"/>
  <c r="CU825" i="10" s="1"/>
  <c r="CT822" i="10"/>
  <c r="CU822" i="10" s="1"/>
  <c r="CT819" i="10"/>
  <c r="CU819" i="10" s="1"/>
  <c r="CT816" i="10"/>
  <c r="CU816" i="10" s="1"/>
  <c r="CT813" i="10"/>
  <c r="CU813" i="10" s="1"/>
  <c r="CT810" i="10"/>
  <c r="CU810" i="10" s="1"/>
  <c r="CT807" i="10"/>
  <c r="CU807" i="10" s="1"/>
  <c r="CT804" i="10"/>
  <c r="CU804" i="10" s="1"/>
  <c r="CT801" i="10"/>
  <c r="CU801" i="10" s="1"/>
  <c r="CT798" i="10"/>
  <c r="CU798" i="10" s="1"/>
  <c r="CT795" i="10"/>
  <c r="CU795" i="10" s="1"/>
  <c r="CT792" i="10"/>
  <c r="CU792" i="10" s="1"/>
  <c r="CT789" i="10"/>
  <c r="CU789" i="10" s="1"/>
  <c r="CT786" i="10"/>
  <c r="CU786" i="10" s="1"/>
  <c r="CT783" i="10"/>
  <c r="CU783" i="10" s="1"/>
  <c r="CT780" i="10"/>
  <c r="CU780" i="10" s="1"/>
  <c r="CT777" i="10"/>
  <c r="CU777" i="10" s="1"/>
  <c r="CT774" i="10"/>
  <c r="CU774" i="10" s="1"/>
  <c r="CT771" i="10"/>
  <c r="CU771" i="10" s="1"/>
  <c r="CT768" i="10"/>
  <c r="CU768" i="10" s="1"/>
  <c r="CT765" i="10"/>
  <c r="CU765" i="10" s="1"/>
  <c r="CT762" i="10"/>
  <c r="CU762" i="10" s="1"/>
  <c r="CT759" i="10"/>
  <c r="CU759" i="10" s="1"/>
  <c r="CT756" i="10"/>
  <c r="CU756" i="10" s="1"/>
  <c r="CT753" i="10"/>
  <c r="CU753" i="10" s="1"/>
  <c r="CT750" i="10"/>
  <c r="CT747" i="10"/>
  <c r="CT744" i="10"/>
  <c r="CU744" i="10" s="1"/>
  <c r="CT741" i="10"/>
  <c r="CU741" i="10" s="1"/>
  <c r="CT738" i="10"/>
  <c r="CU738" i="10" s="1"/>
  <c r="CT735" i="10"/>
  <c r="CU735" i="10" s="1"/>
  <c r="CT732" i="10"/>
  <c r="CU732" i="10" s="1"/>
  <c r="CT729" i="10"/>
  <c r="CU729" i="10" s="1"/>
  <c r="CT726" i="10"/>
  <c r="CU726" i="10" s="1"/>
  <c r="CT723" i="10"/>
  <c r="CU723" i="10" s="1"/>
  <c r="CT720" i="10"/>
  <c r="CU720" i="10" s="1"/>
  <c r="CT717" i="10"/>
  <c r="CU717" i="10" s="1"/>
  <c r="CT714" i="10"/>
  <c r="CU714" i="10" s="1"/>
  <c r="CT711" i="10"/>
  <c r="CU711" i="10" s="1"/>
  <c r="CT708" i="10"/>
  <c r="CU708" i="10" s="1"/>
  <c r="CT705" i="10"/>
  <c r="CU705" i="10" s="1"/>
  <c r="CT702" i="10"/>
  <c r="CU702" i="10" s="1"/>
  <c r="CT699" i="10"/>
  <c r="CU699" i="10" s="1"/>
  <c r="CT696" i="10"/>
  <c r="CU696" i="10" s="1"/>
  <c r="CT693" i="10"/>
  <c r="CU693" i="10" s="1"/>
  <c r="CT690" i="10"/>
  <c r="CU690" i="10" s="1"/>
  <c r="CT687" i="10"/>
  <c r="CU687" i="10" s="1"/>
  <c r="CT684" i="10"/>
  <c r="CT681" i="10"/>
  <c r="CU681" i="10" s="1"/>
  <c r="CT678" i="10"/>
  <c r="CT675" i="10"/>
  <c r="CU675" i="10" s="1"/>
  <c r="CT672" i="10"/>
  <c r="CU672" i="10" s="1"/>
  <c r="CT669" i="10"/>
  <c r="CU669" i="10" s="1"/>
  <c r="CT666" i="10"/>
  <c r="CU666" i="10" s="1"/>
  <c r="CT663" i="10"/>
  <c r="CU663" i="10" s="1"/>
  <c r="CT660" i="10"/>
  <c r="CU660" i="10" s="1"/>
  <c r="CT657" i="10"/>
  <c r="CU657" i="10" s="1"/>
  <c r="CT654" i="10"/>
  <c r="CU654" i="10" s="1"/>
  <c r="CT651" i="10"/>
  <c r="CT648" i="10"/>
  <c r="CT645" i="10"/>
  <c r="CU645" i="10" s="1"/>
  <c r="CT642" i="10"/>
  <c r="CT639" i="10"/>
  <c r="CU639" i="10" s="1"/>
  <c r="CT636" i="10"/>
  <c r="CU636" i="10" s="1"/>
  <c r="CT633" i="10"/>
  <c r="CU633" i="10" s="1"/>
  <c r="CT630" i="10"/>
  <c r="CU630" i="10" s="1"/>
  <c r="CT627" i="10"/>
  <c r="CU627" i="10" s="1"/>
  <c r="CT624" i="10"/>
  <c r="CU624" i="10" s="1"/>
  <c r="CT621" i="10"/>
  <c r="CU621" i="10" s="1"/>
  <c r="CT618" i="10"/>
  <c r="CU618" i="10" s="1"/>
  <c r="CT615" i="10"/>
  <c r="CU615" i="10" s="1"/>
  <c r="CT612" i="10"/>
  <c r="CU612" i="10" s="1"/>
  <c r="CT609" i="10"/>
  <c r="CU609" i="10" s="1"/>
  <c r="CU815" i="10"/>
  <c r="CU812" i="10"/>
  <c r="CU809" i="10"/>
  <c r="CU806" i="10"/>
  <c r="CU803" i="10"/>
  <c r="CU800" i="10"/>
  <c r="CU797" i="10"/>
  <c r="CU794" i="10"/>
  <c r="CU791" i="10"/>
  <c r="CU788" i="10"/>
  <c r="CU785" i="10"/>
  <c r="CU782" i="10"/>
  <c r="CU779" i="10"/>
  <c r="CU776" i="10"/>
  <c r="CU773" i="10"/>
  <c r="CU770" i="10"/>
  <c r="CU767" i="10"/>
  <c r="CU764" i="10"/>
  <c r="CU761" i="10"/>
  <c r="CU758" i="10"/>
  <c r="CU755" i="10"/>
  <c r="CU752" i="10"/>
  <c r="CU749" i="10"/>
  <c r="CU746" i="10"/>
  <c r="CU743" i="10"/>
  <c r="CU740" i="10"/>
  <c r="CU737" i="10"/>
  <c r="CU734" i="10"/>
  <c r="CU731" i="10"/>
  <c r="CU728" i="10"/>
  <c r="CU725" i="10"/>
  <c r="CU722" i="10"/>
  <c r="CU719" i="10"/>
  <c r="CU716" i="10"/>
  <c r="CU713" i="10"/>
  <c r="CU710" i="10"/>
  <c r="CU707" i="10"/>
  <c r="CU704" i="10"/>
  <c r="CU701" i="10"/>
  <c r="CU698" i="10"/>
  <c r="CU695" i="10"/>
  <c r="CU692" i="10"/>
  <c r="CU689" i="10"/>
  <c r="CU686" i="10"/>
  <c r="CU683" i="10"/>
  <c r="CU680" i="10"/>
  <c r="CU677" i="10"/>
  <c r="CU674" i="10"/>
  <c r="CU671" i="10"/>
  <c r="CU668" i="10"/>
  <c r="CU665" i="10"/>
  <c r="CU662" i="10"/>
  <c r="CU659" i="10"/>
  <c r="CU656" i="10"/>
  <c r="CU653" i="10"/>
  <c r="CU650" i="10"/>
  <c r="CU647" i="10"/>
  <c r="CU644" i="10"/>
  <c r="CU641" i="10"/>
  <c r="CU638" i="10"/>
  <c r="CU635" i="10"/>
  <c r="CU632" i="10"/>
  <c r="CU629" i="10"/>
  <c r="CU626" i="10"/>
  <c r="CU623" i="10"/>
  <c r="CU620" i="10"/>
  <c r="CU617" i="10"/>
  <c r="CU614" i="10"/>
  <c r="CU611" i="10"/>
  <c r="CU608" i="10"/>
  <c r="CU605" i="10"/>
  <c r="CU602" i="10"/>
  <c r="CU599" i="10"/>
  <c r="CU596" i="10"/>
  <c r="CU590" i="10"/>
  <c r="CU587" i="10"/>
  <c r="CU584" i="10"/>
  <c r="CU581" i="10"/>
  <c r="CU578" i="10"/>
  <c r="CU575" i="10"/>
  <c r="CU572" i="10"/>
  <c r="CU569" i="10"/>
  <c r="CU566" i="10"/>
  <c r="CU563" i="10"/>
  <c r="CU560" i="10"/>
  <c r="CU557" i="10"/>
  <c r="CU554" i="10"/>
  <c r="CU551" i="10"/>
  <c r="CU548" i="10"/>
  <c r="CU545" i="10"/>
  <c r="CU542" i="10"/>
  <c r="CU539" i="10"/>
  <c r="CU530" i="10"/>
  <c r="CU527" i="10"/>
  <c r="CU524" i="10"/>
  <c r="CU521" i="10"/>
  <c r="CU518" i="10"/>
  <c r="CU512" i="10"/>
  <c r="CU509" i="10"/>
  <c r="CU506" i="10"/>
  <c r="CU503" i="10"/>
  <c r="CU500" i="10"/>
  <c r="CU497" i="10"/>
  <c r="CU494" i="10"/>
  <c r="CU491" i="10"/>
  <c r="CU488" i="10"/>
  <c r="CU482" i="10"/>
  <c r="CU479" i="10"/>
  <c r="CU476" i="10"/>
  <c r="CU473" i="10"/>
  <c r="CU470" i="10"/>
  <c r="CU467" i="10"/>
  <c r="CU464" i="10"/>
  <c r="CU461" i="10"/>
  <c r="CU458" i="10"/>
  <c r="CU455" i="10"/>
  <c r="CU452" i="10"/>
  <c r="CU449" i="10"/>
  <c r="CU446" i="10"/>
  <c r="CU443" i="10"/>
  <c r="CU440" i="10"/>
  <c r="CU437" i="10"/>
  <c r="CU434" i="10"/>
  <c r="CU431" i="10"/>
  <c r="CU428" i="10"/>
  <c r="CU425" i="10"/>
  <c r="CU419" i="10"/>
  <c r="CU416" i="10"/>
  <c r="CU413" i="10"/>
  <c r="CU410" i="10"/>
  <c r="CU407" i="10"/>
  <c r="CU404" i="10"/>
  <c r="CU401" i="10"/>
  <c r="CU398" i="10"/>
  <c r="CU395" i="10"/>
  <c r="CU392" i="10"/>
  <c r="CU389" i="10"/>
  <c r="CU386" i="10"/>
  <c r="CU383" i="10"/>
  <c r="CU374" i="10"/>
  <c r="CU371" i="10"/>
  <c r="CU368" i="10"/>
  <c r="CU365" i="10"/>
  <c r="CU362" i="10"/>
  <c r="CU359" i="10"/>
  <c r="CU356" i="10"/>
  <c r="CU353" i="10"/>
  <c r="CU350" i="10"/>
  <c r="CU347" i="10"/>
  <c r="CU344" i="10"/>
  <c r="CU341" i="10"/>
  <c r="CU338" i="10"/>
  <c r="CU302" i="10"/>
  <c r="CU266" i="10"/>
  <c r="CU305" i="10"/>
  <c r="CU269" i="10"/>
  <c r="CU272" i="10"/>
  <c r="CU275" i="10"/>
  <c r="CU239" i="10"/>
  <c r="CU763" i="10"/>
  <c r="CU760" i="10"/>
  <c r="CU757" i="10"/>
  <c r="CU754" i="10"/>
  <c r="CU751" i="10"/>
  <c r="CU748" i="10"/>
  <c r="CU745" i="10"/>
  <c r="CU742" i="10"/>
  <c r="CU739" i="10"/>
  <c r="CU736" i="10"/>
  <c r="CU733" i="10"/>
  <c r="CU730" i="10"/>
  <c r="CU727" i="10"/>
  <c r="CU724" i="10"/>
  <c r="CU721" i="10"/>
  <c r="CU718" i="10"/>
  <c r="CU715" i="10"/>
  <c r="CU712" i="10"/>
  <c r="CU709" i="10"/>
  <c r="CU706" i="10"/>
  <c r="CU703" i="10"/>
  <c r="CU700" i="10"/>
  <c r="CU697" i="10"/>
  <c r="CU694" i="10"/>
  <c r="CU688" i="10"/>
  <c r="CU685" i="10"/>
  <c r="CU682" i="10"/>
  <c r="CU679" i="10"/>
  <c r="CU676" i="10"/>
  <c r="CU673" i="10"/>
  <c r="CU670" i="10"/>
  <c r="CU667" i="10"/>
  <c r="CU664" i="10"/>
  <c r="CU661" i="10"/>
  <c r="CU658" i="10"/>
  <c r="CU655" i="10"/>
  <c r="CU652" i="10"/>
  <c r="CU649" i="10"/>
  <c r="CU646" i="10"/>
  <c r="CU643" i="10"/>
  <c r="CU640" i="10"/>
  <c r="CU637" i="10"/>
  <c r="CU634" i="10"/>
  <c r="CU631" i="10"/>
  <c r="CU628" i="10"/>
  <c r="CU625" i="10"/>
  <c r="CU619" i="10"/>
  <c r="CU616" i="10"/>
  <c r="CU613" i="10"/>
  <c r="CU610" i="10"/>
  <c r="CU607" i="10"/>
  <c r="CU604" i="10"/>
  <c r="CU601" i="10"/>
  <c r="CU598" i="10"/>
  <c r="CU595" i="10"/>
  <c r="CU592" i="10"/>
  <c r="CU589" i="10"/>
  <c r="CU583" i="10"/>
  <c r="CU580" i="10"/>
  <c r="CU577" i="10"/>
  <c r="CU574" i="10"/>
  <c r="CU571" i="10"/>
  <c r="CU568" i="10"/>
  <c r="CU562" i="10"/>
  <c r="CU559" i="10"/>
  <c r="CU556" i="10"/>
  <c r="CU553" i="10"/>
  <c r="CU550" i="10"/>
  <c r="CU547" i="10"/>
  <c r="CU544" i="10"/>
  <c r="CU541" i="10"/>
  <c r="CU538" i="10"/>
  <c r="CU535" i="10"/>
  <c r="CU532" i="10"/>
  <c r="CU526" i="10"/>
  <c r="CU523" i="10"/>
  <c r="CU520" i="10"/>
  <c r="CU517" i="10"/>
  <c r="CU514" i="10"/>
  <c r="CU511" i="10"/>
  <c r="CU508" i="10"/>
  <c r="CU505" i="10"/>
  <c r="CU502" i="10"/>
  <c r="CU499" i="10"/>
  <c r="CU496" i="10"/>
  <c r="CU490" i="10"/>
  <c r="CU487" i="10"/>
  <c r="CU484" i="10"/>
  <c r="CU481" i="10"/>
  <c r="CU478" i="10"/>
  <c r="CU475" i="10"/>
  <c r="CU472" i="10"/>
  <c r="CU469" i="10"/>
  <c r="CU466" i="10"/>
  <c r="CU463" i="10"/>
  <c r="CU460" i="10"/>
  <c r="CU457" i="10"/>
  <c r="CU454" i="10"/>
  <c r="CU451" i="10"/>
  <c r="CU448" i="10"/>
  <c r="CU445" i="10"/>
  <c r="CU442" i="10"/>
  <c r="CU439" i="10"/>
  <c r="CU436" i="10"/>
  <c r="CU433" i="10"/>
  <c r="CU430" i="10"/>
  <c r="CU427" i="10"/>
  <c r="CU424" i="10"/>
  <c r="CU421" i="10"/>
  <c r="CU418" i="10"/>
  <c r="CU415" i="10"/>
  <c r="CU412" i="10"/>
  <c r="CU409" i="10"/>
  <c r="CU406" i="10"/>
  <c r="CU403" i="10"/>
  <c r="CU400" i="10"/>
  <c r="CU397" i="10"/>
  <c r="CU394" i="10"/>
  <c r="CU391" i="10"/>
  <c r="CU388" i="10"/>
  <c r="CU385" i="10"/>
  <c r="CU382" i="10"/>
  <c r="CU373" i="10"/>
  <c r="CU367" i="10"/>
  <c r="CU364" i="10"/>
  <c r="CU361" i="10"/>
  <c r="CU358" i="10"/>
  <c r="CU323" i="10"/>
  <c r="CU251" i="10"/>
  <c r="CU750" i="10"/>
  <c r="CU747" i="10"/>
  <c r="CU684" i="10"/>
  <c r="CU678" i="10"/>
  <c r="CU651" i="10"/>
  <c r="CU648" i="10"/>
  <c r="CU642" i="10"/>
  <c r="CT606" i="10"/>
  <c r="CU606" i="10" s="1"/>
  <c r="CT603" i="10"/>
  <c r="CU603" i="10" s="1"/>
  <c r="CT600" i="10"/>
  <c r="CU600" i="10" s="1"/>
  <c r="CT597" i="10"/>
  <c r="CU597" i="10" s="1"/>
  <c r="CT594" i="10"/>
  <c r="CU594" i="10" s="1"/>
  <c r="CT591" i="10"/>
  <c r="CU591" i="10" s="1"/>
  <c r="CT588" i="10"/>
  <c r="CU588" i="10" s="1"/>
  <c r="CT585" i="10"/>
  <c r="CU585" i="10" s="1"/>
  <c r="CT582" i="10"/>
  <c r="CU582" i="10" s="1"/>
  <c r="CT579" i="10"/>
  <c r="CU579" i="10" s="1"/>
  <c r="CT576" i="10"/>
  <c r="CU576" i="10" s="1"/>
  <c r="CT573" i="10"/>
  <c r="CU573" i="10" s="1"/>
  <c r="CT570" i="10"/>
  <c r="CU570" i="10" s="1"/>
  <c r="CT567" i="10"/>
  <c r="CU567" i="10" s="1"/>
  <c r="CT564" i="10"/>
  <c r="CU564" i="10" s="1"/>
  <c r="CT561" i="10"/>
  <c r="CU561" i="10" s="1"/>
  <c r="CT558" i="10"/>
  <c r="CU558" i="10" s="1"/>
  <c r="CT555" i="10"/>
  <c r="CU555" i="10" s="1"/>
  <c r="CT552" i="10"/>
  <c r="CU552" i="10" s="1"/>
  <c r="CT549" i="10"/>
  <c r="CU549" i="10" s="1"/>
  <c r="CT546" i="10"/>
  <c r="CU546" i="10" s="1"/>
  <c r="CT543" i="10"/>
  <c r="CU543" i="10" s="1"/>
  <c r="CT540" i="10"/>
  <c r="CU540" i="10" s="1"/>
  <c r="CT537" i="10"/>
  <c r="CU537" i="10" s="1"/>
  <c r="CT534" i="10"/>
  <c r="CU534" i="10" s="1"/>
  <c r="CT531" i="10"/>
  <c r="CU531" i="10" s="1"/>
  <c r="CT528" i="10"/>
  <c r="CU528" i="10" s="1"/>
  <c r="CT525" i="10"/>
  <c r="CU525" i="10" s="1"/>
  <c r="CT522" i="10"/>
  <c r="CU522" i="10" s="1"/>
  <c r="CT519" i="10"/>
  <c r="CU519" i="10" s="1"/>
  <c r="CT516" i="10"/>
  <c r="CU516" i="10" s="1"/>
  <c r="CT513" i="10"/>
  <c r="CU513" i="10" s="1"/>
  <c r="CT510" i="10"/>
  <c r="CU510" i="10" s="1"/>
  <c r="CT507" i="10"/>
  <c r="CU507" i="10" s="1"/>
  <c r="CT504" i="10"/>
  <c r="CU504" i="10" s="1"/>
  <c r="CT501" i="10"/>
  <c r="CU501" i="10" s="1"/>
  <c r="CT498" i="10"/>
  <c r="CU498" i="10" s="1"/>
  <c r="CT495" i="10"/>
  <c r="CU495" i="10" s="1"/>
  <c r="CT492" i="10"/>
  <c r="CU492" i="10" s="1"/>
  <c r="CT489" i="10"/>
  <c r="CU489" i="10" s="1"/>
  <c r="CT486" i="10"/>
  <c r="CU486" i="10" s="1"/>
  <c r="CT483" i="10"/>
  <c r="CU483" i="10" s="1"/>
  <c r="CT480" i="10"/>
  <c r="CU480" i="10" s="1"/>
  <c r="CT477" i="10"/>
  <c r="CU477" i="10" s="1"/>
  <c r="CT474" i="10"/>
  <c r="CU474" i="10" s="1"/>
  <c r="CT471" i="10"/>
  <c r="CU471" i="10" s="1"/>
  <c r="CT468" i="10"/>
  <c r="CU468" i="10" s="1"/>
  <c r="CT465" i="10"/>
  <c r="CU465" i="10" s="1"/>
  <c r="CT462" i="10"/>
  <c r="CU462" i="10" s="1"/>
  <c r="CT459" i="10"/>
  <c r="CU459" i="10" s="1"/>
  <c r="CT456" i="10"/>
  <c r="CU456" i="10" s="1"/>
  <c r="CT453" i="10"/>
  <c r="CU453" i="10" s="1"/>
  <c r="CT450" i="10"/>
  <c r="CU450" i="10" s="1"/>
  <c r="CT447" i="10"/>
  <c r="CU447" i="10" s="1"/>
  <c r="CT444" i="10"/>
  <c r="CU444" i="10" s="1"/>
  <c r="CT441" i="10"/>
  <c r="CU441" i="10" s="1"/>
  <c r="CT438" i="10"/>
  <c r="CU438" i="10" s="1"/>
  <c r="CT435" i="10"/>
  <c r="CU435" i="10" s="1"/>
  <c r="CT432" i="10"/>
  <c r="CU432" i="10" s="1"/>
  <c r="CU329" i="10"/>
  <c r="CU293" i="10"/>
  <c r="CU257" i="10"/>
  <c r="CT161" i="10"/>
  <c r="CU161" i="10" s="1"/>
  <c r="CT158" i="10"/>
  <c r="CU158" i="10" s="1"/>
  <c r="CT155" i="10"/>
  <c r="CU155" i="10" s="1"/>
  <c r="CT152" i="10"/>
  <c r="CU152" i="10" s="1"/>
  <c r="CT149" i="10"/>
  <c r="CU149" i="10" s="1"/>
  <c r="CT146" i="10"/>
  <c r="CU146" i="10" s="1"/>
  <c r="CT143" i="10"/>
  <c r="CU143" i="10" s="1"/>
  <c r="CT140" i="10"/>
  <c r="CU140" i="10" s="1"/>
  <c r="CT137" i="10"/>
  <c r="CU137" i="10" s="1"/>
  <c r="CT134" i="10"/>
  <c r="CU134" i="10" s="1"/>
  <c r="CT131" i="10"/>
  <c r="CU131" i="10" s="1"/>
  <c r="CT128" i="10"/>
  <c r="CU128" i="10" s="1"/>
  <c r="CT125" i="10"/>
  <c r="CU125" i="10" s="1"/>
  <c r="CT122" i="10"/>
  <c r="CU122" i="10" s="1"/>
  <c r="CT119" i="10"/>
  <c r="CU119" i="10" s="1"/>
  <c r="CT116" i="10"/>
  <c r="CU116" i="10" s="1"/>
  <c r="CT113" i="10"/>
  <c r="CU113" i="10" s="1"/>
  <c r="CT110" i="10"/>
  <c r="CU110" i="10" s="1"/>
  <c r="CT107" i="10"/>
  <c r="CU107" i="10" s="1"/>
  <c r="CT104" i="10"/>
  <c r="CT88" i="10"/>
  <c r="CU88" i="10" s="1"/>
  <c r="CU82" i="10"/>
  <c r="CT52" i="10"/>
  <c r="CU52" i="10" s="1"/>
  <c r="CU85" i="10"/>
  <c r="CU49" i="10"/>
  <c r="CT94" i="10"/>
  <c r="CU94" i="10" s="1"/>
  <c r="CT58" i="10"/>
  <c r="CU58" i="10" s="1"/>
  <c r="CU355" i="10"/>
  <c r="CU352" i="10"/>
  <c r="CU349" i="10"/>
  <c r="CU343" i="10"/>
  <c r="CU337" i="10"/>
  <c r="CU334" i="10"/>
  <c r="CU331" i="10"/>
  <c r="CU328" i="10"/>
  <c r="CU322" i="10"/>
  <c r="CU316" i="10"/>
  <c r="CU313" i="10"/>
  <c r="CU310" i="10"/>
  <c r="CU307" i="10"/>
  <c r="CU304" i="10"/>
  <c r="CU301" i="10"/>
  <c r="CU298" i="10"/>
  <c r="CU295" i="10"/>
  <c r="CU292" i="10"/>
  <c r="CU289" i="10"/>
  <c r="CU286" i="10"/>
  <c r="CU283" i="10"/>
  <c r="CU280" i="10"/>
  <c r="CU277" i="10"/>
  <c r="CU274" i="10"/>
  <c r="CU268" i="10"/>
  <c r="CU265" i="10"/>
  <c r="CU262" i="10"/>
  <c r="CU259" i="10"/>
  <c r="CU253" i="10"/>
  <c r="CU250" i="10"/>
  <c r="CU247" i="10"/>
  <c r="CU244" i="10"/>
  <c r="CU241" i="10"/>
  <c r="CU238" i="10"/>
  <c r="CU235" i="10"/>
  <c r="CU232" i="10"/>
  <c r="CU229" i="10"/>
  <c r="CU226" i="10"/>
  <c r="CU223" i="10"/>
  <c r="CU220" i="10"/>
  <c r="CU217" i="10"/>
  <c r="CU214" i="10"/>
  <c r="CU211" i="10"/>
  <c r="CU208" i="10"/>
  <c r="CU205" i="10"/>
  <c r="CU202" i="10"/>
  <c r="CU199" i="10"/>
  <c r="CU196" i="10"/>
  <c r="CU193" i="10"/>
  <c r="CU190" i="10"/>
  <c r="CU187" i="10"/>
  <c r="CU184" i="10"/>
  <c r="CU178" i="10"/>
  <c r="CU172" i="10"/>
  <c r="CU169" i="10"/>
  <c r="CU166" i="10"/>
  <c r="CU163" i="10"/>
  <c r="CU157" i="10"/>
  <c r="CU154" i="10"/>
  <c r="CU151" i="10"/>
  <c r="CU148" i="10"/>
  <c r="CU145" i="10"/>
  <c r="CU142" i="10"/>
  <c r="CU139" i="10"/>
  <c r="CU136" i="10"/>
  <c r="CU130" i="10"/>
  <c r="CU127" i="10"/>
  <c r="CU121" i="10"/>
  <c r="CU118" i="10"/>
  <c r="CU115" i="10"/>
  <c r="CU112" i="10"/>
  <c r="CU106" i="10"/>
  <c r="CU100" i="10"/>
  <c r="CU91" i="10"/>
  <c r="CT67" i="10"/>
  <c r="CU61" i="10"/>
  <c r="CT31" i="10"/>
  <c r="CU31" i="10" s="1"/>
  <c r="CU28" i="10"/>
  <c r="DC875" i="10"/>
  <c r="CT420" i="10"/>
  <c r="CU420" i="10" s="1"/>
  <c r="CT417" i="10"/>
  <c r="CU417" i="10" s="1"/>
  <c r="CT414" i="10"/>
  <c r="CU414" i="10" s="1"/>
  <c r="CT411" i="10"/>
  <c r="CU411" i="10" s="1"/>
  <c r="CT408" i="10"/>
  <c r="CU408" i="10" s="1"/>
  <c r="CT405" i="10"/>
  <c r="CU405" i="10" s="1"/>
  <c r="CT402" i="10"/>
  <c r="CU402" i="10" s="1"/>
  <c r="CT399" i="10"/>
  <c r="CU399" i="10" s="1"/>
  <c r="CT396" i="10"/>
  <c r="CU396" i="10" s="1"/>
  <c r="CT393" i="10"/>
  <c r="CU393" i="10" s="1"/>
  <c r="CT390" i="10"/>
  <c r="CU390" i="10" s="1"/>
  <c r="CT387" i="10"/>
  <c r="CU387" i="10" s="1"/>
  <c r="CT384" i="10"/>
  <c r="CU384" i="10" s="1"/>
  <c r="CT381" i="10"/>
  <c r="CU381" i="10" s="1"/>
  <c r="CT378" i="10"/>
  <c r="CU378" i="10" s="1"/>
  <c r="CT375" i="10"/>
  <c r="CU375" i="10" s="1"/>
  <c r="CT372" i="10"/>
  <c r="CU372" i="10" s="1"/>
  <c r="CT369" i="10"/>
  <c r="CU369" i="10" s="1"/>
  <c r="CT366" i="10"/>
  <c r="CU366" i="10" s="1"/>
  <c r="CT363" i="10"/>
  <c r="CU363" i="10" s="1"/>
  <c r="CT360" i="10"/>
  <c r="CU360" i="10" s="1"/>
  <c r="CT357" i="10"/>
  <c r="CU357" i="10" s="1"/>
  <c r="CT354" i="10"/>
  <c r="CU354" i="10" s="1"/>
  <c r="CT351" i="10"/>
  <c r="CU351" i="10" s="1"/>
  <c r="CT348" i="10"/>
  <c r="CU348" i="10" s="1"/>
  <c r="CT345" i="10"/>
  <c r="CU345" i="10" s="1"/>
  <c r="CT342" i="10"/>
  <c r="CU342" i="10" s="1"/>
  <c r="CT339" i="10"/>
  <c r="CU339" i="10" s="1"/>
  <c r="CT336" i="10"/>
  <c r="CU336" i="10" s="1"/>
  <c r="CT333" i="10"/>
  <c r="CU333" i="10" s="1"/>
  <c r="CT330" i="10"/>
  <c r="CU330" i="10" s="1"/>
  <c r="CT327" i="10"/>
  <c r="CU327" i="10" s="1"/>
  <c r="CT324" i="10"/>
  <c r="CU324" i="10" s="1"/>
  <c r="CT321" i="10"/>
  <c r="CU321" i="10" s="1"/>
  <c r="CT318" i="10"/>
  <c r="CU318" i="10" s="1"/>
  <c r="CT315" i="10"/>
  <c r="CU315" i="10" s="1"/>
  <c r="CT312" i="10"/>
  <c r="CU312" i="10" s="1"/>
  <c r="CT309" i="10"/>
  <c r="CU309" i="10" s="1"/>
  <c r="CT306" i="10"/>
  <c r="CU306" i="10" s="1"/>
  <c r="CT76" i="10"/>
  <c r="CU76" i="10" s="1"/>
  <c r="CU70" i="10"/>
  <c r="CT40" i="10"/>
  <c r="CU40" i="10" s="1"/>
  <c r="CT79" i="10"/>
  <c r="CU79" i="10" s="1"/>
  <c r="CT43" i="10"/>
  <c r="CU43" i="10" s="1"/>
  <c r="CT101" i="10"/>
  <c r="CU101" i="10" s="1"/>
  <c r="CT98" i="10"/>
  <c r="CU98" i="10" s="1"/>
  <c r="CT95" i="10"/>
  <c r="CU95" i="10" s="1"/>
  <c r="CT92" i="10"/>
  <c r="CU92" i="10" s="1"/>
  <c r="CT89" i="10"/>
  <c r="CU89" i="10" s="1"/>
  <c r="CT86" i="10"/>
  <c r="CU86" i="10" s="1"/>
  <c r="CT83" i="10"/>
  <c r="CU83" i="10" s="1"/>
  <c r="CT80" i="10"/>
  <c r="CU80" i="10" s="1"/>
  <c r="CT77" i="10"/>
  <c r="CU77" i="10" s="1"/>
  <c r="CT74" i="10"/>
  <c r="CU74" i="10" s="1"/>
  <c r="CT71" i="10"/>
  <c r="CU71" i="10" s="1"/>
  <c r="CT68" i="10"/>
  <c r="CU68" i="10" s="1"/>
  <c r="CT65" i="10"/>
  <c r="CU65" i="10" s="1"/>
  <c r="CT62" i="10"/>
  <c r="CU62" i="10" s="1"/>
  <c r="CT59" i="10"/>
  <c r="CU59" i="10" s="1"/>
  <c r="CT56" i="10"/>
  <c r="CU56" i="10" s="1"/>
  <c r="CT53" i="10"/>
  <c r="CU53" i="10" s="1"/>
  <c r="CT50" i="10"/>
  <c r="CU50" i="10" s="1"/>
  <c r="CT47" i="10"/>
  <c r="CU47" i="10" s="1"/>
  <c r="CT44" i="10"/>
  <c r="CU44" i="10" s="1"/>
  <c r="CT41" i="10"/>
  <c r="CU41" i="10" s="1"/>
  <c r="CT38" i="10"/>
  <c r="CU38" i="10" s="1"/>
  <c r="CT35" i="10"/>
  <c r="CU35" i="10" s="1"/>
  <c r="CT32" i="10"/>
  <c r="CU32" i="10" s="1"/>
  <c r="CT29" i="10"/>
  <c r="CU29" i="10" s="1"/>
  <c r="DA877" i="10"/>
  <c r="DC877" i="10" s="1"/>
  <c r="DC873" i="10"/>
  <c r="DA865" i="10"/>
  <c r="DC865" i="10" s="1"/>
  <c r="DC861" i="10"/>
  <c r="DC857" i="10"/>
  <c r="DA853" i="10"/>
  <c r="DC853" i="10" s="1"/>
  <c r="DC849" i="10"/>
  <c r="DC845" i="10"/>
  <c r="DA841" i="10"/>
  <c r="DC841" i="10" s="1"/>
  <c r="DC837" i="10"/>
  <c r="DA829" i="10"/>
  <c r="DC825" i="10"/>
  <c r="DA817" i="10"/>
  <c r="DC817" i="10" s="1"/>
  <c r="DC813" i="10"/>
  <c r="DC809" i="10"/>
  <c r="DA805" i="10"/>
  <c r="DC801" i="10"/>
  <c r="DA793" i="10"/>
  <c r="DC793" i="10" s="1"/>
  <c r="DC789" i="10"/>
  <c r="DC785" i="10"/>
  <c r="DA781" i="10"/>
  <c r="DC781" i="10" s="1"/>
  <c r="DC777" i="10"/>
  <c r="DC773" i="10"/>
  <c r="DA769" i="10"/>
  <c r="DC769" i="10" s="1"/>
  <c r="DC765" i="10"/>
  <c r="DA757" i="10"/>
  <c r="DC753" i="10"/>
  <c r="DA745" i="10"/>
  <c r="DC745" i="10" s="1"/>
  <c r="DC741" i="10"/>
  <c r="DC737" i="10"/>
  <c r="DA733" i="10"/>
  <c r="DC733" i="10" s="1"/>
  <c r="DC729" i="10"/>
  <c r="DC725" i="10"/>
  <c r="DA721" i="10"/>
  <c r="DC721" i="10" s="1"/>
  <c r="DC717" i="10"/>
  <c r="DC876" i="10"/>
  <c r="DC872" i="10"/>
  <c r="DC868" i="10"/>
  <c r="DC864" i="10"/>
  <c r="DC852" i="10"/>
  <c r="DC844" i="10"/>
  <c r="DC840" i="10"/>
  <c r="DC836" i="10"/>
  <c r="DC832" i="10"/>
  <c r="DC828" i="10"/>
  <c r="DC824" i="10"/>
  <c r="DC820" i="10"/>
  <c r="DC816" i="10"/>
  <c r="DC804" i="10"/>
  <c r="DC796" i="10"/>
  <c r="DC792" i="10"/>
  <c r="DC788" i="10"/>
  <c r="DV788" i="10" s="1"/>
  <c r="DC784" i="10"/>
  <c r="DC780" i="10"/>
  <c r="DC776" i="10"/>
  <c r="DC772" i="10"/>
  <c r="DC768" i="10"/>
  <c r="DC756" i="10"/>
  <c r="DC744" i="10"/>
  <c r="DC740" i="10"/>
  <c r="DC732" i="10"/>
  <c r="DC728" i="10"/>
  <c r="DC724" i="10"/>
  <c r="DC720" i="10"/>
  <c r="DC708" i="10"/>
  <c r="DC700" i="10"/>
  <c r="DC696" i="10"/>
  <c r="DC692" i="10"/>
  <c r="DC688" i="10"/>
  <c r="DC684" i="10"/>
  <c r="DC680" i="10"/>
  <c r="DC676" i="10"/>
  <c r="DC672" i="10"/>
  <c r="DC660" i="10"/>
  <c r="DC652" i="10"/>
  <c r="DC648" i="10"/>
  <c r="DC644" i="10"/>
  <c r="DC640" i="10"/>
  <c r="DC636" i="10"/>
  <c r="DC871" i="10"/>
  <c r="DC867" i="10"/>
  <c r="DC863" i="10"/>
  <c r="DC859" i="10"/>
  <c r="DC855" i="10"/>
  <c r="DC851" i="10"/>
  <c r="DC847" i="10"/>
  <c r="DC831" i="10"/>
  <c r="DC827" i="10"/>
  <c r="DC823" i="10"/>
  <c r="DC819" i="10"/>
  <c r="DC815" i="10"/>
  <c r="DC811" i="10"/>
  <c r="DC807" i="10"/>
  <c r="DC803" i="10"/>
  <c r="DC799" i="10"/>
  <c r="DC783" i="10"/>
  <c r="DC779" i="10"/>
  <c r="DC775" i="10"/>
  <c r="DC771" i="10"/>
  <c r="DC767" i="10"/>
  <c r="DC763" i="10"/>
  <c r="DC759" i="10"/>
  <c r="DC755" i="10"/>
  <c r="DC751" i="10"/>
  <c r="DC743" i="10"/>
  <c r="DV743" i="10" s="1"/>
  <c r="DC731" i="10"/>
  <c r="DC727" i="10"/>
  <c r="DC723" i="10"/>
  <c r="DC719" i="10"/>
  <c r="DC715" i="10"/>
  <c r="DC711" i="10"/>
  <c r="DC707" i="10"/>
  <c r="DC703" i="10"/>
  <c r="DC687" i="10"/>
  <c r="DC683" i="10"/>
  <c r="DC679" i="10"/>
  <c r="DC675" i="10"/>
  <c r="DC671" i="10"/>
  <c r="DV671" i="10" s="1"/>
  <c r="DC667" i="10"/>
  <c r="DC663" i="10"/>
  <c r="DC659" i="10"/>
  <c r="DC655" i="10"/>
  <c r="DC639" i="10"/>
  <c r="DC635" i="10"/>
  <c r="DC631" i="10"/>
  <c r="DC627" i="10"/>
  <c r="DC623" i="10"/>
  <c r="DC619" i="10"/>
  <c r="DC611" i="10"/>
  <c r="DC607" i="10"/>
  <c r="DC587" i="10"/>
  <c r="DC583" i="10"/>
  <c r="DC579" i="10"/>
  <c r="DC575" i="10"/>
  <c r="DC567" i="10"/>
  <c r="CT303" i="10"/>
  <c r="CU303" i="10" s="1"/>
  <c r="CT300" i="10"/>
  <c r="CU300" i="10" s="1"/>
  <c r="CT297" i="10"/>
  <c r="CU297" i="10" s="1"/>
  <c r="CT294" i="10"/>
  <c r="CU294" i="10" s="1"/>
  <c r="CT291" i="10"/>
  <c r="CU291" i="10" s="1"/>
  <c r="CT288" i="10"/>
  <c r="CU288" i="10" s="1"/>
  <c r="CT285" i="10"/>
  <c r="CU285" i="10" s="1"/>
  <c r="CT282" i="10"/>
  <c r="CU282" i="10" s="1"/>
  <c r="CT279" i="10"/>
  <c r="CU279" i="10" s="1"/>
  <c r="CT276" i="10"/>
  <c r="CU276" i="10" s="1"/>
  <c r="CT273" i="10"/>
  <c r="CU273" i="10" s="1"/>
  <c r="CT270" i="10"/>
  <c r="CU270" i="10" s="1"/>
  <c r="CT267" i="10"/>
  <c r="CU267" i="10" s="1"/>
  <c r="CT264" i="10"/>
  <c r="CU264" i="10" s="1"/>
  <c r="CT261" i="10"/>
  <c r="CU261" i="10" s="1"/>
  <c r="CT258" i="10"/>
  <c r="CU258" i="10" s="1"/>
  <c r="CT255" i="10"/>
  <c r="CU255" i="10" s="1"/>
  <c r="CT252" i="10"/>
  <c r="CU252" i="10" s="1"/>
  <c r="CT249" i="10"/>
  <c r="CU249" i="10" s="1"/>
  <c r="CT246" i="10"/>
  <c r="CU246" i="10" s="1"/>
  <c r="CT243" i="10"/>
  <c r="CU243" i="10" s="1"/>
  <c r="CT240" i="10"/>
  <c r="CU240" i="10" s="1"/>
  <c r="CT237" i="10"/>
  <c r="CU237" i="10" s="1"/>
  <c r="CT234" i="10"/>
  <c r="CU234" i="10" s="1"/>
  <c r="CT231" i="10"/>
  <c r="CU231" i="10" s="1"/>
  <c r="CT228" i="10"/>
  <c r="CU228" i="10" s="1"/>
  <c r="CT225" i="10"/>
  <c r="CU225" i="10" s="1"/>
  <c r="CT222" i="10"/>
  <c r="CU222" i="10" s="1"/>
  <c r="CT219" i="10"/>
  <c r="CU219" i="10" s="1"/>
  <c r="CT216" i="10"/>
  <c r="CU216" i="10" s="1"/>
  <c r="CT213" i="10"/>
  <c r="CU213" i="10" s="1"/>
  <c r="CT210" i="10"/>
  <c r="CU210" i="10" s="1"/>
  <c r="CT207" i="10"/>
  <c r="CU207" i="10" s="1"/>
  <c r="CT204" i="10"/>
  <c r="CU204" i="10" s="1"/>
  <c r="CT201" i="10"/>
  <c r="CU201" i="10" s="1"/>
  <c r="CT198" i="10"/>
  <c r="CU198" i="10" s="1"/>
  <c r="CT195" i="10"/>
  <c r="CU195" i="10" s="1"/>
  <c r="CT192" i="10"/>
  <c r="CU192" i="10" s="1"/>
  <c r="CT189" i="10"/>
  <c r="CU189" i="10" s="1"/>
  <c r="CT186" i="10"/>
  <c r="CU186" i="10" s="1"/>
  <c r="CT183" i="10"/>
  <c r="CU183" i="10" s="1"/>
  <c r="CT180" i="10"/>
  <c r="CU180" i="10" s="1"/>
  <c r="CT177" i="10"/>
  <c r="CU177" i="10" s="1"/>
  <c r="CT174" i="10"/>
  <c r="CU174" i="10" s="1"/>
  <c r="CT171" i="10"/>
  <c r="CU171" i="10" s="1"/>
  <c r="CT168" i="10"/>
  <c r="CU168" i="10" s="1"/>
  <c r="CT165" i="10"/>
  <c r="CU165" i="10" s="1"/>
  <c r="CT162" i="10"/>
  <c r="CU162" i="10" s="1"/>
  <c r="CT159" i="10"/>
  <c r="CU159" i="10" s="1"/>
  <c r="CT156" i="10"/>
  <c r="CU156" i="10" s="1"/>
  <c r="CT153" i="10"/>
  <c r="CU153" i="10" s="1"/>
  <c r="CT150" i="10"/>
  <c r="CU150" i="10" s="1"/>
  <c r="DC878" i="10"/>
  <c r="DV878" i="10" s="1"/>
  <c r="DC874" i="10"/>
  <c r="DC870" i="10"/>
  <c r="DC866" i="10"/>
  <c r="DC862" i="10"/>
  <c r="DC854" i="10"/>
  <c r="DC846" i="10"/>
  <c r="DC842" i="10"/>
  <c r="DC830" i="10"/>
  <c r="DC826" i="10"/>
  <c r="DC822" i="10"/>
  <c r="DC818" i="10"/>
  <c r="DC814" i="10"/>
  <c r="DC810" i="10"/>
  <c r="DC806" i="10"/>
  <c r="DC802" i="10"/>
  <c r="DC798" i="10"/>
  <c r="DC794" i="10"/>
  <c r="DC778" i="10"/>
  <c r="DC774" i="10"/>
  <c r="DC770" i="10"/>
  <c r="DC766" i="10"/>
  <c r="DC762" i="10"/>
  <c r="DC758" i="10"/>
  <c r="DC754" i="10"/>
  <c r="DC750" i="10"/>
  <c r="DC746" i="10"/>
  <c r="DC738" i="10"/>
  <c r="DC730" i="10"/>
  <c r="DC726" i="10"/>
  <c r="DC722" i="10"/>
  <c r="DC718" i="10"/>
  <c r="DC714" i="10"/>
  <c r="DC710" i="10"/>
  <c r="DC706" i="10"/>
  <c r="DC702" i="10"/>
  <c r="DC698" i="10"/>
  <c r="DC682" i="10"/>
  <c r="DC678" i="10"/>
  <c r="DC674" i="10"/>
  <c r="DC670" i="10"/>
  <c r="DC666" i="10"/>
  <c r="DC662" i="10"/>
  <c r="DC658" i="10"/>
  <c r="DC654" i="10"/>
  <c r="DC650" i="10"/>
  <c r="DC634" i="10"/>
  <c r="DA709" i="10"/>
  <c r="DC705" i="10"/>
  <c r="DA697" i="10"/>
  <c r="DC697" i="10" s="1"/>
  <c r="DC693" i="10"/>
  <c r="DC689" i="10"/>
  <c r="DA685" i="10"/>
  <c r="DC685" i="10" s="1"/>
  <c r="DC681" i="10"/>
  <c r="DC677" i="10"/>
  <c r="DA673" i="10"/>
  <c r="DC673" i="10" s="1"/>
  <c r="DC669" i="10"/>
  <c r="DA661" i="10"/>
  <c r="DC657" i="10"/>
  <c r="DA649" i="10"/>
  <c r="DC649" i="10" s="1"/>
  <c r="DC645" i="10"/>
  <c r="DC641" i="10"/>
  <c r="DA637" i="10"/>
  <c r="DC637" i="10" s="1"/>
  <c r="DC633" i="10"/>
  <c r="DC629" i="10"/>
  <c r="DA625" i="10"/>
  <c r="DC625" i="10" s="1"/>
  <c r="DC621" i="10"/>
  <c r="DA613" i="10"/>
  <c r="DC609" i="10"/>
  <c r="DA601" i="10"/>
  <c r="DC601" i="10" s="1"/>
  <c r="DC597" i="10"/>
  <c r="DC593" i="10"/>
  <c r="DA589" i="10"/>
  <c r="DC589" i="10" s="1"/>
  <c r="DC585" i="10"/>
  <c r="DC581" i="10"/>
  <c r="DA577" i="10"/>
  <c r="DC577" i="10" s="1"/>
  <c r="DC573" i="10"/>
  <c r="DA565" i="10"/>
  <c r="DC561" i="10"/>
  <c r="DA553" i="10"/>
  <c r="DC553" i="10" s="1"/>
  <c r="DC549" i="10"/>
  <c r="DC545" i="10"/>
  <c r="DA541" i="10"/>
  <c r="DC541" i="10" s="1"/>
  <c r="DC537" i="10"/>
  <c r="DA529" i="10"/>
  <c r="DC529" i="10" s="1"/>
  <c r="DC525" i="10"/>
  <c r="DC521" i="10"/>
  <c r="DA517" i="10"/>
  <c r="DC517" i="10" s="1"/>
  <c r="DC513" i="10"/>
  <c r="DA505" i="10"/>
  <c r="DC505" i="10" s="1"/>
  <c r="DC497" i="10"/>
  <c r="DA493" i="10"/>
  <c r="DC493" i="10" s="1"/>
  <c r="DA481" i="10"/>
  <c r="DC481" i="10" s="1"/>
  <c r="DC477" i="10"/>
  <c r="DC473" i="10"/>
  <c r="DA469" i="10"/>
  <c r="DC469" i="10" s="1"/>
  <c r="DC465" i="10"/>
  <c r="DA457" i="10"/>
  <c r="DC457" i="10" s="1"/>
  <c r="DC449" i="10"/>
  <c r="DA445" i="10"/>
  <c r="DC445" i="10" s="1"/>
  <c r="DA433" i="10"/>
  <c r="DC433" i="10" s="1"/>
  <c r="DC429" i="10"/>
  <c r="DC425" i="10"/>
  <c r="DA421" i="10"/>
  <c r="DC421" i="10" s="1"/>
  <c r="DC417" i="10"/>
  <c r="DA409" i="10"/>
  <c r="DC409" i="10" s="1"/>
  <c r="DC401" i="10"/>
  <c r="DA397" i="10"/>
  <c r="DC397" i="10" s="1"/>
  <c r="DC632" i="10"/>
  <c r="DC628" i="10"/>
  <c r="DC624" i="10"/>
  <c r="DC616" i="10"/>
  <c r="DV616" i="10" s="1"/>
  <c r="DC612" i="10"/>
  <c r="DC608" i="10"/>
  <c r="DC600" i="10"/>
  <c r="DC596" i="10"/>
  <c r="DC588" i="10"/>
  <c r="DC576" i="10"/>
  <c r="DC564" i="10"/>
  <c r="DC560" i="10"/>
  <c r="DC556" i="10"/>
  <c r="DC552" i="10"/>
  <c r="DC548" i="10"/>
  <c r="DC544" i="10"/>
  <c r="DC540" i="10"/>
  <c r="DC528" i="10"/>
  <c r="DC520" i="10"/>
  <c r="DC516" i="10"/>
  <c r="DC512" i="10"/>
  <c r="DC508" i="10"/>
  <c r="DC504" i="10"/>
  <c r="DC500" i="10"/>
  <c r="DC496" i="10"/>
  <c r="DC492" i="10"/>
  <c r="DC480" i="10"/>
  <c r="DC472" i="10"/>
  <c r="DC468" i="10"/>
  <c r="DC464" i="10"/>
  <c r="DC456" i="10"/>
  <c r="DC452" i="10"/>
  <c r="DC444" i="10"/>
  <c r="DC432" i="10"/>
  <c r="DC420" i="10"/>
  <c r="DC416" i="10"/>
  <c r="DC412" i="10"/>
  <c r="DC408" i="10"/>
  <c r="DC404" i="10"/>
  <c r="DC400" i="10"/>
  <c r="DC396" i="10"/>
  <c r="DB443" i="10"/>
  <c r="DC443" i="10" s="1"/>
  <c r="DB439" i="10"/>
  <c r="DC439" i="10" s="1"/>
  <c r="DB435" i="10"/>
  <c r="DB431" i="10"/>
  <c r="DB427" i="10"/>
  <c r="DC427" i="10" s="1"/>
  <c r="DB423" i="10"/>
  <c r="DB419" i="10"/>
  <c r="DC419" i="10" s="1"/>
  <c r="DB415" i="10"/>
  <c r="DC415" i="10" s="1"/>
  <c r="DB411" i="10"/>
  <c r="DC411" i="10" s="1"/>
  <c r="DB407" i="10"/>
  <c r="DC407" i="10" s="1"/>
  <c r="DB403" i="10"/>
  <c r="DC403" i="10" s="1"/>
  <c r="DV403" i="10" s="1"/>
  <c r="DB399" i="10"/>
  <c r="DC399" i="10" s="1"/>
  <c r="DB395" i="10"/>
  <c r="DC395" i="10" s="1"/>
  <c r="DB391" i="10"/>
  <c r="DC391" i="10" s="1"/>
  <c r="DB387" i="10"/>
  <c r="DC387" i="10" s="1"/>
  <c r="DB383" i="10"/>
  <c r="DC383" i="10" s="1"/>
  <c r="DB379" i="10"/>
  <c r="DC379" i="10" s="1"/>
  <c r="DB375" i="10"/>
  <c r="DC375" i="10" s="1"/>
  <c r="DB371" i="10"/>
  <c r="DC371" i="10" s="1"/>
  <c r="DB367" i="10"/>
  <c r="DC367" i="10" s="1"/>
  <c r="DB363" i="10"/>
  <c r="DC363" i="10" s="1"/>
  <c r="DB359" i="10"/>
  <c r="DC359" i="10" s="1"/>
  <c r="DB355" i="10"/>
  <c r="DC355" i="10" s="1"/>
  <c r="DB351" i="10"/>
  <c r="DC351" i="10" s="1"/>
  <c r="DB347" i="10"/>
  <c r="DC347" i="10" s="1"/>
  <c r="DB343" i="10"/>
  <c r="DC343" i="10" s="1"/>
  <c r="DB339" i="10"/>
  <c r="DB335" i="10"/>
  <c r="DC335" i="10" s="1"/>
  <c r="DB331" i="10"/>
  <c r="DC331" i="10" s="1"/>
  <c r="DB327" i="10"/>
  <c r="DB323" i="10"/>
  <c r="DC559" i="10"/>
  <c r="DC555" i="10"/>
  <c r="DC551" i="10"/>
  <c r="DC543" i="10"/>
  <c r="DC539" i="10"/>
  <c r="DC535" i="10"/>
  <c r="DC531" i="10"/>
  <c r="DC527" i="10"/>
  <c r="DC519" i="10"/>
  <c r="DC511" i="10"/>
  <c r="DC507" i="10"/>
  <c r="DC495" i="10"/>
  <c r="DC491" i="10"/>
  <c r="DC487" i="10"/>
  <c r="DC483" i="10"/>
  <c r="DC479" i="10"/>
  <c r="DC463" i="10"/>
  <c r="DC435" i="10"/>
  <c r="DC431" i="10"/>
  <c r="DC423" i="10"/>
  <c r="DC323" i="10"/>
  <c r="CT147" i="10"/>
  <c r="CU147" i="10" s="1"/>
  <c r="CT144" i="10"/>
  <c r="CU144" i="10" s="1"/>
  <c r="CT141" i="10"/>
  <c r="CU141" i="10" s="1"/>
  <c r="CT138" i="10"/>
  <c r="CU138" i="10" s="1"/>
  <c r="CT135" i="10"/>
  <c r="CU135" i="10" s="1"/>
  <c r="CT132" i="10"/>
  <c r="CU132" i="10" s="1"/>
  <c r="CT129" i="10"/>
  <c r="CU129" i="10" s="1"/>
  <c r="CT126" i="10"/>
  <c r="CU126" i="10" s="1"/>
  <c r="CT123" i="10"/>
  <c r="CU123" i="10" s="1"/>
  <c r="CT120" i="10"/>
  <c r="CU120" i="10" s="1"/>
  <c r="CT117" i="10"/>
  <c r="CU117" i="10" s="1"/>
  <c r="CT114" i="10"/>
  <c r="CU114" i="10" s="1"/>
  <c r="CT111" i="10"/>
  <c r="CU111" i="10" s="1"/>
  <c r="CT108" i="10"/>
  <c r="CU108" i="10" s="1"/>
  <c r="CT105" i="10"/>
  <c r="CU105" i="10" s="1"/>
  <c r="CT102" i="10"/>
  <c r="CU102" i="10" s="1"/>
  <c r="CT99" i="10"/>
  <c r="CU99" i="10" s="1"/>
  <c r="CT96" i="10"/>
  <c r="CU96" i="10" s="1"/>
  <c r="CT93" i="10"/>
  <c r="CU93" i="10" s="1"/>
  <c r="CT90" i="10"/>
  <c r="CU90" i="10" s="1"/>
  <c r="CT87" i="10"/>
  <c r="CU87" i="10" s="1"/>
  <c r="CT84" i="10"/>
  <c r="CU84" i="10" s="1"/>
  <c r="CT81" i="10"/>
  <c r="CU81" i="10" s="1"/>
  <c r="CT78" i="10"/>
  <c r="CU78" i="10" s="1"/>
  <c r="CT75" i="10"/>
  <c r="CU75" i="10" s="1"/>
  <c r="CT72" i="10"/>
  <c r="CU72" i="10" s="1"/>
  <c r="CT69" i="10"/>
  <c r="CU69" i="10" s="1"/>
  <c r="CT66" i="10"/>
  <c r="CU66" i="10" s="1"/>
  <c r="CT63" i="10"/>
  <c r="CU63" i="10" s="1"/>
  <c r="CT60" i="10"/>
  <c r="CU60" i="10" s="1"/>
  <c r="CT57" i="10"/>
  <c r="CU57" i="10" s="1"/>
  <c r="CT54" i="10"/>
  <c r="CU54" i="10" s="1"/>
  <c r="CT51" i="10"/>
  <c r="CU51" i="10" s="1"/>
  <c r="CT48" i="10"/>
  <c r="CU48" i="10" s="1"/>
  <c r="CT45" i="10"/>
  <c r="CU45" i="10" s="1"/>
  <c r="CT42" i="10"/>
  <c r="CU42" i="10" s="1"/>
  <c r="CT39" i="10"/>
  <c r="CU39" i="10" s="1"/>
  <c r="CT36" i="10"/>
  <c r="CU36" i="10" s="1"/>
  <c r="CT33" i="10"/>
  <c r="CU33" i="10" s="1"/>
  <c r="CT30" i="10"/>
  <c r="CU30" i="10" s="1"/>
  <c r="DC630" i="10"/>
  <c r="DC626" i="10"/>
  <c r="DC622" i="10"/>
  <c r="DC618" i="10"/>
  <c r="DC614" i="10"/>
  <c r="DC610" i="10"/>
  <c r="DC606" i="10"/>
  <c r="DC602" i="10"/>
  <c r="DC586" i="10"/>
  <c r="DC582" i="10"/>
  <c r="DC578" i="10"/>
  <c r="DC574" i="10"/>
  <c r="DC570" i="10"/>
  <c r="DC566" i="10"/>
  <c r="DC562" i="10"/>
  <c r="DC558" i="10"/>
  <c r="DC554" i="10"/>
  <c r="DC538" i="10"/>
  <c r="DC534" i="10"/>
  <c r="DC530" i="10"/>
  <c r="DC526" i="10"/>
  <c r="DC522" i="10"/>
  <c r="DC518" i="10"/>
  <c r="DC514" i="10"/>
  <c r="DV514" i="10" s="1"/>
  <c r="DC510" i="10"/>
  <c r="DC506" i="10"/>
  <c r="DC490" i="10"/>
  <c r="DC486" i="10"/>
  <c r="DC482" i="10"/>
  <c r="DC478" i="10"/>
  <c r="DC474" i="10"/>
  <c r="DC470" i="10"/>
  <c r="DC466" i="10"/>
  <c r="DC462" i="10"/>
  <c r="DC458" i="10"/>
  <c r="DC454" i="10"/>
  <c r="DC450" i="10"/>
  <c r="DC446" i="10"/>
  <c r="DC442" i="10"/>
  <c r="DC438" i="10"/>
  <c r="DC430" i="10"/>
  <c r="DC422" i="10"/>
  <c r="DC418" i="10"/>
  <c r="DB19" i="10"/>
  <c r="DA20" i="10"/>
  <c r="DB26" i="10"/>
  <c r="DA27" i="10"/>
  <c r="DC406" i="10"/>
  <c r="DC402" i="10"/>
  <c r="DC398" i="10"/>
  <c r="DC394" i="10"/>
  <c r="DC390" i="10"/>
  <c r="DC382" i="10"/>
  <c r="DC374" i="10"/>
  <c r="DC370" i="10"/>
  <c r="DC366" i="10"/>
  <c r="DC362" i="10"/>
  <c r="DC358" i="10"/>
  <c r="DC354" i="10"/>
  <c r="DC350" i="10"/>
  <c r="DC346" i="10"/>
  <c r="DC342" i="10"/>
  <c r="DC334" i="10"/>
  <c r="DC326" i="10"/>
  <c r="DC322" i="10"/>
  <c r="DC310" i="10"/>
  <c r="DC306" i="10"/>
  <c r="DC302" i="10"/>
  <c r="DC298" i="10"/>
  <c r="DC294" i="10"/>
  <c r="DC286" i="10"/>
  <c r="DC278" i="10"/>
  <c r="DC274" i="10"/>
  <c r="DC262" i="10"/>
  <c r="DC258" i="10"/>
  <c r="DC254" i="10"/>
  <c r="DC250" i="10"/>
  <c r="DC246" i="10"/>
  <c r="DC238" i="10"/>
  <c r="DC230" i="10"/>
  <c r="DC226" i="10"/>
  <c r="DC214" i="10"/>
  <c r="DC210" i="10"/>
  <c r="DC206" i="10"/>
  <c r="DC202" i="10"/>
  <c r="DC198" i="10"/>
  <c r="DC190" i="10"/>
  <c r="DC182" i="10"/>
  <c r="DC178" i="10"/>
  <c r="DC166" i="10"/>
  <c r="DC162" i="10"/>
  <c r="DC158" i="10"/>
  <c r="DC154" i="10"/>
  <c r="DC150" i="10"/>
  <c r="DC142" i="10"/>
  <c r="DC134" i="10"/>
  <c r="DC126" i="10"/>
  <c r="DC122" i="10"/>
  <c r="DC114" i="10"/>
  <c r="DC90" i="10"/>
  <c r="DC70" i="10"/>
  <c r="DB18" i="10"/>
  <c r="DC18" i="10" s="1"/>
  <c r="DA19" i="10"/>
  <c r="CT20" i="10"/>
  <c r="CU20" i="10" s="1"/>
  <c r="DA26" i="10"/>
  <c r="CT27" i="10"/>
  <c r="CU27" i="10" s="1"/>
  <c r="DB313" i="10"/>
  <c r="DB309" i="10"/>
  <c r="DC309" i="10" s="1"/>
  <c r="DB305" i="10"/>
  <c r="DC305" i="10" s="1"/>
  <c r="DB301" i="10"/>
  <c r="DB297" i="10"/>
  <c r="DC297" i="10" s="1"/>
  <c r="DB293" i="10"/>
  <c r="DC293" i="10" s="1"/>
  <c r="DB289" i="10"/>
  <c r="DB285" i="10"/>
  <c r="DC285" i="10" s="1"/>
  <c r="DB281" i="10"/>
  <c r="DC281" i="10" s="1"/>
  <c r="DB277" i="10"/>
  <c r="DB273" i="10"/>
  <c r="DC273" i="10" s="1"/>
  <c r="DB269" i="10"/>
  <c r="DC269" i="10" s="1"/>
  <c r="DB265" i="10"/>
  <c r="DB261" i="10"/>
  <c r="DC261" i="10" s="1"/>
  <c r="DB257" i="10"/>
  <c r="DC257" i="10" s="1"/>
  <c r="DB253" i="10"/>
  <c r="DB249" i="10"/>
  <c r="DC249" i="10" s="1"/>
  <c r="DB245" i="10"/>
  <c r="DC245" i="10" s="1"/>
  <c r="DB241" i="10"/>
  <c r="DB237" i="10"/>
  <c r="DC237" i="10" s="1"/>
  <c r="DB233" i="10"/>
  <c r="DC233" i="10" s="1"/>
  <c r="DB229" i="10"/>
  <c r="DB225" i="10"/>
  <c r="DC225" i="10" s="1"/>
  <c r="DB221" i="10"/>
  <c r="DC221" i="10" s="1"/>
  <c r="DB217" i="10"/>
  <c r="DB213" i="10"/>
  <c r="DC213" i="10" s="1"/>
  <c r="DB209" i="10"/>
  <c r="DC209" i="10" s="1"/>
  <c r="DV209" i="10" s="1"/>
  <c r="DB205" i="10"/>
  <c r="DB201" i="10"/>
  <c r="DC201" i="10" s="1"/>
  <c r="DB197" i="10"/>
  <c r="DC197" i="10" s="1"/>
  <c r="DB193" i="10"/>
  <c r="DB189" i="10"/>
  <c r="DC189" i="10" s="1"/>
  <c r="DB185" i="10"/>
  <c r="DC185" i="10" s="1"/>
  <c r="DB181" i="10"/>
  <c r="DB177" i="10"/>
  <c r="DC177" i="10" s="1"/>
  <c r="DB173" i="10"/>
  <c r="DC173" i="10" s="1"/>
  <c r="DB169" i="10"/>
  <c r="DB165" i="10"/>
  <c r="DC165" i="10" s="1"/>
  <c r="DB161" i="10"/>
  <c r="DC161" i="10" s="1"/>
  <c r="DB157" i="10"/>
  <c r="DB153" i="10"/>
  <c r="DC153" i="10" s="1"/>
  <c r="DB149" i="10"/>
  <c r="DC149" i="10" s="1"/>
  <c r="DB145" i="10"/>
  <c r="DB141" i="10"/>
  <c r="DC141" i="10" s="1"/>
  <c r="DB137" i="10"/>
  <c r="DC137" i="10" s="1"/>
  <c r="DB133" i="10"/>
  <c r="DB129" i="10"/>
  <c r="DC129" i="10" s="1"/>
  <c r="DB125" i="10"/>
  <c r="DC125" i="10" s="1"/>
  <c r="DB121" i="10"/>
  <c r="DB117" i="10"/>
  <c r="DC117" i="10" s="1"/>
  <c r="DB113" i="10"/>
  <c r="DC113" i="10" s="1"/>
  <c r="DB109" i="10"/>
  <c r="DB105" i="10"/>
  <c r="DC105" i="10" s="1"/>
  <c r="DB101" i="10"/>
  <c r="DB97" i="10"/>
  <c r="DB93" i="10"/>
  <c r="DC93" i="10" s="1"/>
  <c r="DB89" i="10"/>
  <c r="DC89" i="10" s="1"/>
  <c r="DB85" i="10"/>
  <c r="DB81" i="10"/>
  <c r="DC81" i="10" s="1"/>
  <c r="DB77" i="10"/>
  <c r="DC77" i="10" s="1"/>
  <c r="DB73" i="10"/>
  <c r="DB69" i="10"/>
  <c r="DC69" i="10" s="1"/>
  <c r="DB65" i="10"/>
  <c r="DC65" i="10" s="1"/>
  <c r="DB61" i="10"/>
  <c r="DB57" i="10"/>
  <c r="DC57" i="10" s="1"/>
  <c r="DB53" i="10"/>
  <c r="DC53" i="10" s="1"/>
  <c r="DB49" i="10"/>
  <c r="DB45" i="10"/>
  <c r="DC45" i="10" s="1"/>
  <c r="DB41" i="10"/>
  <c r="DC41" i="10" s="1"/>
  <c r="DB37" i="10"/>
  <c r="DB33" i="10"/>
  <c r="DC33" i="10" s="1"/>
  <c r="DB29" i="10"/>
  <c r="DB24" i="10"/>
  <c r="DA25" i="10"/>
  <c r="DC25" i="10" s="1"/>
  <c r="DA385" i="10"/>
  <c r="DC385" i="10" s="1"/>
  <c r="DC381" i="10"/>
  <c r="DC377" i="10"/>
  <c r="DA373" i="10"/>
  <c r="DC373" i="10" s="1"/>
  <c r="DC369" i="10"/>
  <c r="DA361" i="10"/>
  <c r="DC361" i="10" s="1"/>
  <c r="DC357" i="10"/>
  <c r="DC353" i="10"/>
  <c r="DA349" i="10"/>
  <c r="DC349" i="10" s="1"/>
  <c r="DA337" i="10"/>
  <c r="DC337" i="10" s="1"/>
  <c r="DC333" i="10"/>
  <c r="DC329" i="10"/>
  <c r="DA325" i="10"/>
  <c r="DC325" i="10" s="1"/>
  <c r="DA313" i="10"/>
  <c r="DC313" i="10" s="1"/>
  <c r="DA301" i="10"/>
  <c r="DA289" i="10"/>
  <c r="DC289" i="10" s="1"/>
  <c r="DA277" i="10"/>
  <c r="DA265" i="10"/>
  <c r="DA253" i="10"/>
  <c r="DA241" i="10"/>
  <c r="DA229" i="10"/>
  <c r="DA217" i="10"/>
  <c r="DA205" i="10"/>
  <c r="DA193" i="10"/>
  <c r="DC193" i="10" s="1"/>
  <c r="DA181" i="10"/>
  <c r="DA169" i="10"/>
  <c r="DA157" i="10"/>
  <c r="DA145" i="10"/>
  <c r="DA133" i="10"/>
  <c r="DA121" i="10"/>
  <c r="DA109" i="10"/>
  <c r="DA97" i="10"/>
  <c r="DA85" i="10"/>
  <c r="DA73" i="10"/>
  <c r="DA61" i="10"/>
  <c r="DA49" i="10"/>
  <c r="DC49" i="10" s="1"/>
  <c r="DA37" i="10"/>
  <c r="DB23" i="10"/>
  <c r="DA24" i="10"/>
  <c r="CT25" i="10"/>
  <c r="CU18" i="10"/>
  <c r="DA23" i="10"/>
  <c r="CT24" i="10"/>
  <c r="CU24" i="10" s="1"/>
  <c r="DC384" i="10"/>
  <c r="DC376" i="10"/>
  <c r="DC372" i="10"/>
  <c r="DC368" i="10"/>
  <c r="DV368" i="10" s="1"/>
  <c r="DC364" i="10"/>
  <c r="DV364" i="10" s="1"/>
  <c r="DC360" i="10"/>
  <c r="DC356" i="10"/>
  <c r="DC352" i="10"/>
  <c r="DC348" i="10"/>
  <c r="DC336" i="10"/>
  <c r="DC328" i="10"/>
  <c r="DC324" i="10"/>
  <c r="DC320" i="10"/>
  <c r="DC312" i="10"/>
  <c r="DC308" i="10"/>
  <c r="DC300" i="10"/>
  <c r="DC288" i="10"/>
  <c r="DC284" i="10"/>
  <c r="DC276" i="10"/>
  <c r="DC272" i="10"/>
  <c r="DC268" i="10"/>
  <c r="DC264" i="10"/>
  <c r="DC260" i="10"/>
  <c r="DC256" i="10"/>
  <c r="DC248" i="10"/>
  <c r="DC240" i="10"/>
  <c r="DC236" i="10"/>
  <c r="DC224" i="10"/>
  <c r="DC220" i="10"/>
  <c r="DC216" i="10"/>
  <c r="DC212" i="10"/>
  <c r="DC208" i="10"/>
  <c r="DC200" i="10"/>
  <c r="DC192" i="10"/>
  <c r="DC188" i="10"/>
  <c r="DC176" i="10"/>
  <c r="DC168" i="10"/>
  <c r="DC164" i="10"/>
  <c r="DV164" i="10" s="1"/>
  <c r="DC152" i="10"/>
  <c r="DC144" i="10"/>
  <c r="DC132" i="10"/>
  <c r="DC128" i="10"/>
  <c r="DC80" i="10"/>
  <c r="DC48" i="10"/>
  <c r="DA16" i="10"/>
  <c r="DC16" i="10" s="1"/>
  <c r="CT17" i="10"/>
  <c r="CU17" i="10" s="1"/>
  <c r="DB319" i="10"/>
  <c r="DC319" i="10" s="1"/>
  <c r="DB315" i="10"/>
  <c r="DB311" i="10"/>
  <c r="DC311" i="10" s="1"/>
  <c r="DB307" i="10"/>
  <c r="DC307" i="10" s="1"/>
  <c r="DB303" i="10"/>
  <c r="DC303" i="10" s="1"/>
  <c r="DB299" i="10"/>
  <c r="DC299" i="10" s="1"/>
  <c r="DB295" i="10"/>
  <c r="DC295" i="10" s="1"/>
  <c r="DB291" i="10"/>
  <c r="DC291" i="10" s="1"/>
  <c r="DB287" i="10"/>
  <c r="DC287" i="10" s="1"/>
  <c r="DB283" i="10"/>
  <c r="DC283" i="10" s="1"/>
  <c r="DB279" i="10"/>
  <c r="DC279" i="10" s="1"/>
  <c r="DB275" i="10"/>
  <c r="DC275" i="10" s="1"/>
  <c r="DB271" i="10"/>
  <c r="DC271" i="10" s="1"/>
  <c r="DB267" i="10"/>
  <c r="DC267" i="10" s="1"/>
  <c r="DB263" i="10"/>
  <c r="DC263" i="10" s="1"/>
  <c r="DB259" i="10"/>
  <c r="DC259" i="10" s="1"/>
  <c r="DB255" i="10"/>
  <c r="DC255" i="10" s="1"/>
  <c r="DB251" i="10"/>
  <c r="DC251" i="10" s="1"/>
  <c r="DB247" i="10"/>
  <c r="DC247" i="10" s="1"/>
  <c r="DB243" i="10"/>
  <c r="DC243" i="10" s="1"/>
  <c r="DB239" i="10"/>
  <c r="DC239" i="10" s="1"/>
  <c r="DB235" i="10"/>
  <c r="DC235" i="10" s="1"/>
  <c r="DB231" i="10"/>
  <c r="DB227" i="10"/>
  <c r="DC227" i="10" s="1"/>
  <c r="DB223" i="10"/>
  <c r="DC223" i="10" s="1"/>
  <c r="DB219" i="10"/>
  <c r="DC219" i="10" s="1"/>
  <c r="DB215" i="10"/>
  <c r="DC215" i="10" s="1"/>
  <c r="DB211" i="10"/>
  <c r="DC211" i="10" s="1"/>
  <c r="DB207" i="10"/>
  <c r="DC207" i="10" s="1"/>
  <c r="DB203" i="10"/>
  <c r="DC203" i="10" s="1"/>
  <c r="DB199" i="10"/>
  <c r="DC199" i="10" s="1"/>
  <c r="DB195" i="10"/>
  <c r="DC195" i="10" s="1"/>
  <c r="DB191" i="10"/>
  <c r="DC191" i="10" s="1"/>
  <c r="DV191" i="10" s="1"/>
  <c r="DB187" i="10"/>
  <c r="DC187" i="10" s="1"/>
  <c r="DB183" i="10"/>
  <c r="DC183" i="10" s="1"/>
  <c r="DB179" i="10"/>
  <c r="DC179" i="10" s="1"/>
  <c r="DB175" i="10"/>
  <c r="DC175" i="10" s="1"/>
  <c r="DB171" i="10"/>
  <c r="DC171" i="10" s="1"/>
  <c r="DB167" i="10"/>
  <c r="DC167" i="10" s="1"/>
  <c r="DB163" i="10"/>
  <c r="DC163" i="10" s="1"/>
  <c r="DB159" i="10"/>
  <c r="DC159" i="10" s="1"/>
  <c r="DB155" i="10"/>
  <c r="DC155" i="10" s="1"/>
  <c r="DB151" i="10"/>
  <c r="DC151" i="10" s="1"/>
  <c r="DB147" i="10"/>
  <c r="DC147" i="10" s="1"/>
  <c r="DB143" i="10"/>
  <c r="DC143" i="10" s="1"/>
  <c r="DB139" i="10"/>
  <c r="DC139" i="10" s="1"/>
  <c r="DB135" i="10"/>
  <c r="DC135" i="10" s="1"/>
  <c r="DB131" i="10"/>
  <c r="DC131" i="10" s="1"/>
  <c r="DB127" i="10"/>
  <c r="DC127" i="10" s="1"/>
  <c r="DB123" i="10"/>
  <c r="DC123" i="10" s="1"/>
  <c r="DB119" i="10"/>
  <c r="DC119" i="10" s="1"/>
  <c r="DB115" i="10"/>
  <c r="DC115" i="10" s="1"/>
  <c r="DB111" i="10"/>
  <c r="DC111" i="10" s="1"/>
  <c r="DB107" i="10"/>
  <c r="DC107" i="10" s="1"/>
  <c r="DB103" i="10"/>
  <c r="DC103" i="10" s="1"/>
  <c r="DB99" i="10"/>
  <c r="DC99" i="10" s="1"/>
  <c r="DB95" i="10"/>
  <c r="DC95" i="10" s="1"/>
  <c r="DB91" i="10"/>
  <c r="DC91" i="10" s="1"/>
  <c r="DB87" i="10"/>
  <c r="DB83" i="10"/>
  <c r="DC83" i="10" s="1"/>
  <c r="DB79" i="10"/>
  <c r="DC79" i="10" s="1"/>
  <c r="DB75" i="10"/>
  <c r="DB71" i="10"/>
  <c r="DC71" i="10" s="1"/>
  <c r="DB67" i="10"/>
  <c r="DC67" i="10" s="1"/>
  <c r="DB63" i="10"/>
  <c r="DB59" i="10"/>
  <c r="DC59" i="10" s="1"/>
  <c r="DB55" i="10"/>
  <c r="DC55" i="10" s="1"/>
  <c r="DB51" i="10"/>
  <c r="DC51" i="10" s="1"/>
  <c r="DB47" i="10"/>
  <c r="DC47" i="10" s="1"/>
  <c r="DB43" i="10"/>
  <c r="DC43" i="10" s="1"/>
  <c r="DB39" i="10"/>
  <c r="DC39" i="10" s="1"/>
  <c r="DB35" i="10"/>
  <c r="DC35" i="10" s="1"/>
  <c r="DB31" i="10"/>
  <c r="DC31" i="10" s="1"/>
  <c r="DB21" i="10"/>
  <c r="DC21" i="10" s="1"/>
  <c r="CT23" i="10"/>
  <c r="CU23" i="10" s="1"/>
  <c r="DB20" i="10"/>
  <c r="DB27" i="10"/>
  <c r="ED18" i="10"/>
  <c r="EA18" i="10"/>
  <c r="EA143" i="10"/>
  <c r="ED143" i="10"/>
  <c r="EA45" i="10"/>
  <c r="ED45" i="10"/>
  <c r="EA59" i="10"/>
  <c r="ED59" i="10"/>
  <c r="EA65" i="10"/>
  <c r="ED65" i="10"/>
  <c r="EA116" i="10"/>
  <c r="ED116" i="10"/>
  <c r="ED468" i="10"/>
  <c r="EA468" i="10"/>
  <c r="ED508" i="10"/>
  <c r="EA508" i="10"/>
  <c r="EA107" i="10"/>
  <c r="ED107" i="10"/>
  <c r="EA875" i="10"/>
  <c r="ED875" i="10"/>
  <c r="EA131" i="10"/>
  <c r="ED131" i="10"/>
  <c r="EA561" i="10"/>
  <c r="ED561" i="10"/>
  <c r="EA262" i="10"/>
  <c r="ED262" i="10"/>
  <c r="EA537" i="10"/>
  <c r="ED537" i="10"/>
  <c r="EA835" i="10"/>
  <c r="ED835" i="10"/>
  <c r="EA414" i="10"/>
  <c r="ED414" i="10"/>
  <c r="CI17" i="10"/>
  <c r="AY17" i="10"/>
  <c r="CD17" i="10" s="1"/>
  <c r="CH17" i="10" s="1"/>
  <c r="EA187" i="10"/>
  <c r="ED187" i="10"/>
  <c r="EA66" i="10"/>
  <c r="ED66" i="10"/>
  <c r="EA851" i="10"/>
  <c r="ED851" i="10"/>
  <c r="EA655" i="10"/>
  <c r="ED655" i="10"/>
  <c r="EA303" i="10"/>
  <c r="ED303" i="10"/>
  <c r="EA460" i="10"/>
  <c r="ED460" i="10"/>
  <c r="CF574" i="10"/>
  <c r="ED586" i="10"/>
  <c r="EA586" i="10"/>
  <c r="CL19" i="10"/>
  <c r="CD19" i="10"/>
  <c r="CH19" i="10" s="1"/>
  <c r="CF769" i="10"/>
  <c r="ED16" i="10"/>
  <c r="EA177" i="10"/>
  <c r="ED177" i="10"/>
  <c r="EA183" i="10"/>
  <c r="ED183" i="10"/>
  <c r="EA335" i="10"/>
  <c r="ED335" i="10"/>
  <c r="CL52" i="10"/>
  <c r="CD52" i="10"/>
  <c r="CH52" i="10" s="1"/>
  <c r="CD81" i="10"/>
  <c r="CH81" i="10" s="1"/>
  <c r="CL81" i="10"/>
  <c r="EA138" i="10"/>
  <c r="ED138" i="10"/>
  <c r="EA163" i="10"/>
  <c r="ED163" i="10"/>
  <c r="EA33" i="10"/>
  <c r="ED33" i="10"/>
  <c r="ED314" i="10"/>
  <c r="EA314" i="10"/>
  <c r="EA735" i="10"/>
  <c r="ED735" i="10"/>
  <c r="ED225" i="10"/>
  <c r="EA225" i="10"/>
  <c r="CF226" i="10"/>
  <c r="CI147" i="10"/>
  <c r="AY147" i="10"/>
  <c r="EA193" i="10"/>
  <c r="ED193" i="10"/>
  <c r="EA150" i="10"/>
  <c r="ED150" i="10"/>
  <c r="ED60" i="10"/>
  <c r="EA60" i="10"/>
  <c r="ED68" i="10"/>
  <c r="EA68" i="10"/>
  <c r="EA69" i="10"/>
  <c r="ED69" i="10"/>
  <c r="EA831" i="10"/>
  <c r="ED831" i="10"/>
  <c r="EA661" i="10"/>
  <c r="ED661" i="10"/>
  <c r="ED581" i="10"/>
  <c r="EA581" i="10"/>
  <c r="CF138" i="10"/>
  <c r="CD206" i="10"/>
  <c r="CH206" i="10" s="1"/>
  <c r="CL206" i="10"/>
  <c r="EA161" i="10"/>
  <c r="ED161" i="10"/>
  <c r="ED101" i="10"/>
  <c r="EA775" i="10"/>
  <c r="ED775" i="10"/>
  <c r="EA725" i="10"/>
  <c r="ED725" i="10"/>
  <c r="ED804" i="10"/>
  <c r="EA804" i="10"/>
  <c r="EA610" i="10"/>
  <c r="ED610" i="10"/>
  <c r="EA149" i="10"/>
  <c r="ED149" i="10"/>
  <c r="EA93" i="10"/>
  <c r="ED93" i="10"/>
  <c r="EA111" i="10"/>
  <c r="ED111" i="10"/>
  <c r="EA141" i="10"/>
  <c r="ED141" i="10"/>
  <c r="EA224" i="10"/>
  <c r="ED224" i="10"/>
  <c r="EA649" i="10"/>
  <c r="ED649" i="10"/>
  <c r="ED654" i="10"/>
  <c r="EA654" i="10"/>
  <c r="ED790" i="10"/>
  <c r="EA790" i="10"/>
  <c r="EA223" i="10"/>
  <c r="ED223" i="10"/>
  <c r="CF561" i="10"/>
  <c r="ED304" i="10"/>
  <c r="EA304" i="10"/>
  <c r="ED505" i="10"/>
  <c r="EA505" i="10"/>
  <c r="ED679" i="10"/>
  <c r="EA679" i="10"/>
  <c r="EA563" i="10"/>
  <c r="ED563" i="10"/>
  <c r="EA603" i="10"/>
  <c r="ED603" i="10"/>
  <c r="ED693" i="10"/>
  <c r="EA693" i="10"/>
  <c r="EA256" i="10"/>
  <c r="ED256" i="10"/>
  <c r="EA330" i="10"/>
  <c r="ED330" i="10"/>
  <c r="CF147" i="10"/>
  <c r="CF452" i="10"/>
  <c r="AY144" i="10"/>
  <c r="CA144" i="10"/>
  <c r="CI144" i="10"/>
  <c r="EA74" i="10"/>
  <c r="ED74" i="10"/>
  <c r="EA50" i="10"/>
  <c r="ED50" i="10"/>
  <c r="EA122" i="10"/>
  <c r="ED122" i="10"/>
  <c r="EA643" i="10"/>
  <c r="ED643" i="10"/>
  <c r="EA642" i="10"/>
  <c r="ED642" i="10"/>
  <c r="ED811" i="10"/>
  <c r="EA811" i="10"/>
  <c r="EA454" i="10"/>
  <c r="ED454" i="10"/>
  <c r="CI16" i="10"/>
  <c r="EA204" i="10"/>
  <c r="ED204" i="10"/>
  <c r="EA509" i="10"/>
  <c r="ED509" i="10"/>
  <c r="ED258" i="10"/>
  <c r="EA258" i="10"/>
  <c r="EA796" i="10"/>
  <c r="ED796" i="10"/>
  <c r="EA519" i="10"/>
  <c r="ED519" i="10"/>
  <c r="EA346" i="10"/>
  <c r="ED346" i="10"/>
  <c r="ED394" i="10"/>
  <c r="EA394" i="10"/>
  <c r="EA595" i="10"/>
  <c r="ED595" i="10"/>
  <c r="ED769" i="10"/>
  <c r="EA769" i="10"/>
  <c r="ED457" i="10"/>
  <c r="EA457" i="10"/>
  <c r="EA289" i="10"/>
  <c r="ED289" i="10"/>
  <c r="CL116" i="10"/>
  <c r="CD116" i="10"/>
  <c r="CH116" i="10" s="1"/>
  <c r="ED159" i="10"/>
  <c r="EA159" i="10"/>
  <c r="EA847" i="10"/>
  <c r="ED847" i="10"/>
  <c r="EA252" i="10"/>
  <c r="ED252" i="10"/>
  <c r="EA248" i="10"/>
  <c r="ED248" i="10"/>
  <c r="EA689" i="10"/>
  <c r="ED689" i="10"/>
  <c r="EA504" i="10"/>
  <c r="ED504" i="10"/>
  <c r="ED240" i="10"/>
  <c r="EA745" i="10"/>
  <c r="ED745" i="10"/>
  <c r="ED271" i="10"/>
  <c r="EA271" i="10"/>
  <c r="EA526" i="10"/>
  <c r="ED526" i="10"/>
  <c r="ED786" i="10"/>
  <c r="EA786" i="10"/>
  <c r="ED798" i="10"/>
  <c r="EA798" i="10"/>
  <c r="ED731" i="10"/>
  <c r="EA731" i="10"/>
  <c r="EA522" i="10"/>
  <c r="ED522" i="10"/>
  <c r="CF822" i="10"/>
  <c r="CF155" i="10"/>
  <c r="CD134" i="10"/>
  <c r="CH134" i="10" s="1"/>
  <c r="CL134" i="10"/>
  <c r="CL812" i="10"/>
  <c r="CD812" i="10"/>
  <c r="CH812" i="10" s="1"/>
  <c r="EA556" i="10"/>
  <c r="ED556" i="10"/>
  <c r="EA260" i="10"/>
  <c r="ED260" i="10"/>
  <c r="ED402" i="10"/>
  <c r="EA402" i="10"/>
  <c r="ED386" i="10"/>
  <c r="EA386" i="10"/>
  <c r="EA853" i="10"/>
  <c r="ED853" i="10"/>
  <c r="EA320" i="10"/>
  <c r="ED320" i="10"/>
  <c r="EA560" i="10"/>
  <c r="ED560" i="10"/>
  <c r="CL664" i="10"/>
  <c r="CD664" i="10"/>
  <c r="CH664" i="10" s="1"/>
  <c r="ED207" i="10"/>
  <c r="EA207" i="10"/>
  <c r="EA84" i="10"/>
  <c r="ED84" i="10"/>
  <c r="ED87" i="10"/>
  <c r="EA87" i="10"/>
  <c r="EA145" i="10"/>
  <c r="ED145" i="10"/>
  <c r="ED77" i="10"/>
  <c r="EA77" i="10"/>
  <c r="EA126" i="10"/>
  <c r="ED126" i="10"/>
  <c r="EA863" i="10"/>
  <c r="ED863" i="10"/>
  <c r="EA544" i="10"/>
  <c r="ED544" i="10"/>
  <c r="ED713" i="10"/>
  <c r="EA713" i="10"/>
  <c r="ED574" i="10"/>
  <c r="EA574" i="10"/>
  <c r="EA352" i="10"/>
  <c r="ED352" i="10"/>
  <c r="EA639" i="10"/>
  <c r="ED639" i="10"/>
  <c r="EA529" i="10"/>
  <c r="ED529" i="10"/>
  <c r="ED701" i="10"/>
  <c r="EA701" i="10"/>
  <c r="EA607" i="10"/>
  <c r="ED607" i="10"/>
  <c r="EA217" i="10"/>
  <c r="ED217" i="10"/>
  <c r="EA530" i="10"/>
  <c r="ED530" i="10"/>
  <c r="ED350" i="10"/>
  <c r="EA350" i="10"/>
  <c r="EA434" i="10"/>
  <c r="ED434" i="10"/>
  <c r="ED364" i="10"/>
  <c r="EA364" i="10"/>
  <c r="EA822" i="10"/>
  <c r="ED822" i="10"/>
  <c r="CF585" i="10"/>
  <c r="CL109" i="10"/>
  <c r="CD109" i="10"/>
  <c r="CH109" i="10" s="1"/>
  <c r="CA199" i="10"/>
  <c r="AY199" i="10"/>
  <c r="CI199" i="10"/>
  <c r="BM18" i="10"/>
  <c r="BV18" i="10" s="1"/>
  <c r="BZ18" i="10" s="1"/>
  <c r="BI18" i="10"/>
  <c r="BK18" i="10" s="1"/>
  <c r="CL328" i="10"/>
  <c r="CD328" i="10"/>
  <c r="CH328" i="10" s="1"/>
  <c r="CL438" i="10"/>
  <c r="CD438" i="10"/>
  <c r="CH438" i="10" s="1"/>
  <c r="EA173" i="10"/>
  <c r="ED173" i="10"/>
  <c r="ED176" i="10"/>
  <c r="EA176" i="10"/>
  <c r="EA194" i="10"/>
  <c r="ED194" i="10"/>
  <c r="ED42" i="10"/>
  <c r="EA42" i="10"/>
  <c r="EA104" i="10"/>
  <c r="ED104" i="10"/>
  <c r="EA49" i="10"/>
  <c r="ED49" i="10"/>
  <c r="EA31" i="10"/>
  <c r="ED31" i="10"/>
  <c r="EA135" i="10"/>
  <c r="ED135" i="10"/>
  <c r="EA146" i="10"/>
  <c r="ED146" i="10"/>
  <c r="EA62" i="10"/>
  <c r="ED62" i="10"/>
  <c r="EA651" i="10"/>
  <c r="ED651" i="10"/>
  <c r="EA553" i="10"/>
  <c r="ED553" i="10"/>
  <c r="EA239" i="10"/>
  <c r="ED239" i="10"/>
  <c r="ED429" i="10"/>
  <c r="EA429" i="10"/>
  <c r="EA843" i="10"/>
  <c r="ED843" i="10"/>
  <c r="EA385" i="10"/>
  <c r="ED385" i="10"/>
  <c r="EA467" i="10"/>
  <c r="ED467" i="10"/>
  <c r="EA306" i="10"/>
  <c r="ED306" i="10"/>
  <c r="EA384" i="10"/>
  <c r="ED384" i="10"/>
  <c r="ED242" i="10"/>
  <c r="EA242" i="10"/>
  <c r="EA272" i="10"/>
  <c r="ED272" i="10"/>
  <c r="EA430" i="10"/>
  <c r="ED430" i="10"/>
  <c r="EA265" i="10"/>
  <c r="ED265" i="10"/>
  <c r="CI18" i="10"/>
  <c r="AY18" i="10"/>
  <c r="CD18" i="10" s="1"/>
  <c r="CH18" i="10" s="1"/>
  <c r="AY42" i="10"/>
  <c r="CA42" i="10"/>
  <c r="CI42" i="10"/>
  <c r="CA18" i="10"/>
  <c r="BJ186" i="10"/>
  <c r="BL186" i="10" s="1"/>
  <c r="AQ186" i="10" s="1"/>
  <c r="BN186" i="10"/>
  <c r="BW186" i="10" s="1"/>
  <c r="CA186" i="10" s="1"/>
  <c r="BI192" i="10"/>
  <c r="BK192" i="10" s="1"/>
  <c r="BM192" i="10"/>
  <c r="BV192" i="10" s="1"/>
  <c r="BZ192" i="10" s="1"/>
  <c r="BJ196" i="10"/>
  <c r="BL196" i="10" s="1"/>
  <c r="BN196" i="10"/>
  <c r="BW196" i="10" s="1"/>
  <c r="AY451" i="10"/>
  <c r="BZ451" i="10"/>
  <c r="AY610" i="10"/>
  <c r="CA610" i="10"/>
  <c r="BJ215" i="10"/>
  <c r="BL215" i="10" s="1"/>
  <c r="AQ215" i="10" s="1"/>
  <c r="BN215" i="10"/>
  <c r="BW215" i="10" s="1"/>
  <c r="CA215" i="10" s="1"/>
  <c r="BF876" i="10"/>
  <c r="BU876" i="10" s="1"/>
  <c r="BB876" i="10"/>
  <c r="BD876" i="10" s="1"/>
  <c r="AN876" i="10" s="1"/>
  <c r="BF870" i="10"/>
  <c r="BU870" i="10" s="1"/>
  <c r="BY870" i="10" s="1"/>
  <c r="DU870" i="10" s="1"/>
  <c r="BB870" i="10"/>
  <c r="BD870" i="10" s="1"/>
  <c r="BF858" i="10"/>
  <c r="BU858" i="10" s="1"/>
  <c r="BY858" i="10" s="1"/>
  <c r="DU858" i="10" s="1"/>
  <c r="BB858" i="10"/>
  <c r="BD858" i="10" s="1"/>
  <c r="AN858" i="10" s="1"/>
  <c r="BF852" i="10"/>
  <c r="BU852" i="10" s="1"/>
  <c r="BB852" i="10"/>
  <c r="BD852" i="10" s="1"/>
  <c r="BF846" i="10"/>
  <c r="BU846" i="10" s="1"/>
  <c r="BB846" i="10"/>
  <c r="BD846" i="10" s="1"/>
  <c r="BF834" i="10"/>
  <c r="BU834" i="10" s="1"/>
  <c r="BB834" i="10"/>
  <c r="BD834" i="10" s="1"/>
  <c r="AW834" i="10" s="1"/>
  <c r="BF427" i="10"/>
  <c r="BU427" i="10" s="1"/>
  <c r="BB427" i="10"/>
  <c r="BD427" i="10" s="1"/>
  <c r="AN427" i="10" s="1"/>
  <c r="BF421" i="10"/>
  <c r="BU421" i="10" s="1"/>
  <c r="BY421" i="10" s="1"/>
  <c r="BB421" i="10"/>
  <c r="BD421" i="10" s="1"/>
  <c r="BF415" i="10"/>
  <c r="BU415" i="10" s="1"/>
  <c r="BY415" i="10" s="1"/>
  <c r="DU415" i="10" s="1"/>
  <c r="BB415" i="10"/>
  <c r="BD415" i="10" s="1"/>
  <c r="BF409" i="10"/>
  <c r="BU409" i="10" s="1"/>
  <c r="BB409" i="10"/>
  <c r="BD409" i="10" s="1"/>
  <c r="BE172" i="10"/>
  <c r="BT172" i="10" s="1"/>
  <c r="BA172" i="10"/>
  <c r="BC172" i="10" s="1"/>
  <c r="AW172" i="10" s="1"/>
  <c r="BE728" i="10"/>
  <c r="BT728" i="10" s="1"/>
  <c r="BA728" i="10"/>
  <c r="BC728" i="10" s="1"/>
  <c r="AN728" i="10" s="1"/>
  <c r="BE733" i="10"/>
  <c r="BT733" i="10" s="1"/>
  <c r="BX733" i="10" s="1"/>
  <c r="DT733" i="10" s="1"/>
  <c r="BA733" i="10"/>
  <c r="BC733" i="10" s="1"/>
  <c r="ED43" i="10"/>
  <c r="EA43" i="10"/>
  <c r="ED871" i="10"/>
  <c r="EA871" i="10"/>
  <c r="EA298" i="10"/>
  <c r="ED298" i="10"/>
  <c r="EA732" i="10"/>
  <c r="ED732" i="10"/>
  <c r="ED370" i="10"/>
  <c r="EA370" i="10"/>
  <c r="ED514" i="10"/>
  <c r="EA514" i="10"/>
  <c r="EA671" i="10"/>
  <c r="ED671" i="10"/>
  <c r="EA278" i="10"/>
  <c r="ED278" i="10"/>
  <c r="EA857" i="10"/>
  <c r="ED857" i="10"/>
  <c r="ED645" i="10"/>
  <c r="EA645" i="10"/>
  <c r="EA342" i="10"/>
  <c r="ED342" i="10"/>
  <c r="EA301" i="10"/>
  <c r="ED301" i="10"/>
  <c r="EA326" i="10"/>
  <c r="ED326" i="10"/>
  <c r="EA479" i="10"/>
  <c r="ED479" i="10"/>
  <c r="EA826" i="10"/>
  <c r="ED826" i="10"/>
  <c r="AY64" i="10"/>
  <c r="CA64" i="10"/>
  <c r="ED166" i="10"/>
  <c r="BJ147" i="10"/>
  <c r="BL147" i="10" s="1"/>
  <c r="BN147" i="10"/>
  <c r="BW147" i="10" s="1"/>
  <c r="CA147" i="10" s="1"/>
  <c r="BI155" i="10"/>
  <c r="BK155" i="10" s="1"/>
  <c r="BM155" i="10"/>
  <c r="BV155" i="10" s="1"/>
  <c r="BZ155" i="10" s="1"/>
  <c r="BJ159" i="10"/>
  <c r="BL159" i="10" s="1"/>
  <c r="BN159" i="10"/>
  <c r="BW159" i="10" s="1"/>
  <c r="CA159" i="10" s="1"/>
  <c r="ED72" i="10"/>
  <c r="ED24" i="10"/>
  <c r="EA175" i="10"/>
  <c r="ED175" i="10"/>
  <c r="EA71" i="10"/>
  <c r="ED71" i="10"/>
  <c r="EA180" i="10"/>
  <c r="ED180" i="10"/>
  <c r="EA99" i="10"/>
  <c r="ED99" i="10"/>
  <c r="EA199" i="10"/>
  <c r="ED199" i="10"/>
  <c r="EA78" i="10"/>
  <c r="ED78" i="10"/>
  <c r="EA198" i="10"/>
  <c r="ED198" i="10"/>
  <c r="EA57" i="10"/>
  <c r="ED57" i="10"/>
  <c r="EA88" i="10"/>
  <c r="ED88" i="10"/>
  <c r="EA839" i="10"/>
  <c r="ED839" i="10"/>
  <c r="ED446" i="10"/>
  <c r="EA446" i="10"/>
  <c r="ED365" i="10"/>
  <c r="EA365" i="10"/>
  <c r="ED318" i="10"/>
  <c r="EA318" i="10"/>
  <c r="EA536" i="10"/>
  <c r="ED536" i="10"/>
  <c r="EA245" i="10"/>
  <c r="ED245" i="10"/>
  <c r="ED286" i="10"/>
  <c r="EA286" i="10"/>
  <c r="ED524" i="10"/>
  <c r="EA524" i="10"/>
  <c r="ED290" i="10"/>
  <c r="EA290" i="10"/>
  <c r="ED575" i="10"/>
  <c r="EA575" i="10"/>
  <c r="EA665" i="10"/>
  <c r="ED665" i="10"/>
  <c r="EA793" i="10"/>
  <c r="ED793" i="10"/>
  <c r="EA292" i="10"/>
  <c r="ED292" i="10"/>
  <c r="EA287" i="10"/>
  <c r="ED287" i="10"/>
  <c r="EA312" i="10"/>
  <c r="ED312" i="10"/>
  <c r="EA515" i="10"/>
  <c r="ED515" i="10"/>
  <c r="EA672" i="10"/>
  <c r="ED672" i="10"/>
  <c r="EA534" i="10"/>
  <c r="ED534" i="10"/>
  <c r="ED134" i="10"/>
  <c r="EA147" i="10"/>
  <c r="ED147" i="10"/>
  <c r="CI19" i="10"/>
  <c r="ED182" i="10"/>
  <c r="EA182" i="10"/>
  <c r="EA167" i="10"/>
  <c r="ED167" i="10"/>
  <c r="EA210" i="10"/>
  <c r="ED210" i="10"/>
  <c r="EA178" i="10"/>
  <c r="ED178" i="10"/>
  <c r="EA54" i="10"/>
  <c r="ED54" i="10"/>
  <c r="EA70" i="10"/>
  <c r="ED70" i="10"/>
  <c r="EA856" i="10"/>
  <c r="ED856" i="10"/>
  <c r="EA808" i="10"/>
  <c r="ED808" i="10"/>
  <c r="EA756" i="10"/>
  <c r="ED756" i="10"/>
  <c r="ED410" i="10"/>
  <c r="EA410" i="10"/>
  <c r="EA234" i="10"/>
  <c r="ED234" i="10"/>
  <c r="ED823" i="10"/>
  <c r="EA823" i="10"/>
  <c r="ED464" i="10"/>
  <c r="EA464" i="10"/>
  <c r="ED719" i="10"/>
  <c r="EA719" i="10"/>
  <c r="ED877" i="10"/>
  <c r="EA877" i="10"/>
  <c r="EA322" i="10"/>
  <c r="ED322" i="10"/>
  <c r="ED658" i="10"/>
  <c r="EA658" i="10"/>
  <c r="ED660" i="10"/>
  <c r="EA660" i="10"/>
  <c r="EA591" i="10"/>
  <c r="ED591" i="10"/>
  <c r="EA431" i="10"/>
  <c r="ED431" i="10"/>
  <c r="ED344" i="10"/>
  <c r="EA344" i="10"/>
  <c r="ED523" i="10"/>
  <c r="EA523" i="10"/>
  <c r="BZ19" i="10"/>
  <c r="AY68" i="10"/>
  <c r="EA81" i="10"/>
  <c r="ED81" i="10"/>
  <c r="EA98" i="10"/>
  <c r="ED98" i="10"/>
  <c r="ED263" i="10"/>
  <c r="EA263" i="10"/>
  <c r="ED328" i="10"/>
  <c r="EA328" i="10"/>
  <c r="EA75" i="10"/>
  <c r="ED75" i="10"/>
  <c r="EA190" i="10"/>
  <c r="ED190" i="10"/>
  <c r="EA40" i="10"/>
  <c r="ED40" i="10"/>
  <c r="EA164" i="10"/>
  <c r="ED164" i="10"/>
  <c r="EA209" i="10"/>
  <c r="ED209" i="10"/>
  <c r="EA105" i="10"/>
  <c r="ED105" i="10"/>
  <c r="EA117" i="10"/>
  <c r="ED117" i="10"/>
  <c r="EA55" i="10"/>
  <c r="ED55" i="10"/>
  <c r="EA108" i="10"/>
  <c r="ED108" i="10"/>
  <c r="EA868" i="10"/>
  <c r="ED868" i="10"/>
  <c r="ED340" i="10"/>
  <c r="EA340" i="10"/>
  <c r="EA795" i="10"/>
  <c r="ED795" i="10"/>
  <c r="EA251" i="10"/>
  <c r="ED251" i="10"/>
  <c r="EA799" i="10"/>
  <c r="ED799" i="10"/>
  <c r="EA520" i="10"/>
  <c r="ED520" i="10"/>
  <c r="EA356" i="10"/>
  <c r="ED356" i="10"/>
  <c r="EA293" i="10"/>
  <c r="ED293" i="10"/>
  <c r="EA749" i="10"/>
  <c r="ED749" i="10"/>
  <c r="EA817" i="10"/>
  <c r="ED817" i="10"/>
  <c r="ED829" i="10"/>
  <c r="EA829" i="10"/>
  <c r="EA510" i="10"/>
  <c r="ED510" i="10"/>
  <c r="EA624" i="10"/>
  <c r="ED624" i="10"/>
  <c r="ED720" i="10"/>
  <c r="EA720" i="10"/>
  <c r="ED814" i="10"/>
  <c r="EA814" i="10"/>
  <c r="EA580" i="10"/>
  <c r="ED580" i="10"/>
  <c r="ED604" i="10"/>
  <c r="EA604" i="10"/>
  <c r="CA19" i="10"/>
  <c r="BZ64" i="10"/>
  <c r="AY128" i="10"/>
  <c r="AY106" i="10"/>
  <c r="BI113" i="10"/>
  <c r="BK113" i="10" s="1"/>
  <c r="BM113" i="10"/>
  <c r="BV113" i="10" s="1"/>
  <c r="BZ113" i="10" s="1"/>
  <c r="BI117" i="10"/>
  <c r="BK117" i="10" s="1"/>
  <c r="AQ117" i="10" s="1"/>
  <c r="BM117" i="10"/>
  <c r="BV117" i="10" s="1"/>
  <c r="BZ117" i="10" s="1"/>
  <c r="BI122" i="10"/>
  <c r="BK122" i="10" s="1"/>
  <c r="AQ122" i="10" s="1"/>
  <c r="BM122" i="10"/>
  <c r="BV122" i="10" s="1"/>
  <c r="BZ122" i="10" s="1"/>
  <c r="BZ519" i="10"/>
  <c r="EA155" i="10"/>
  <c r="ED155" i="10"/>
  <c r="ED400" i="10"/>
  <c r="EA400" i="10"/>
  <c r="EA772" i="10"/>
  <c r="ED772" i="10"/>
  <c r="EA626" i="10"/>
  <c r="ED626" i="10"/>
  <c r="EA185" i="10"/>
  <c r="ED185" i="10"/>
  <c r="EA151" i="10"/>
  <c r="ED151" i="10"/>
  <c r="EA197" i="10"/>
  <c r="ED197" i="10"/>
  <c r="EA211" i="10"/>
  <c r="ED211" i="10"/>
  <c r="EA214" i="10"/>
  <c r="ED214" i="10"/>
  <c r="EA129" i="10"/>
  <c r="ED129" i="10"/>
  <c r="EA677" i="10"/>
  <c r="ED677" i="10"/>
  <c r="EA760" i="10"/>
  <c r="ED760" i="10"/>
  <c r="EA247" i="10"/>
  <c r="ED247" i="10"/>
  <c r="EA819" i="10"/>
  <c r="ED819" i="10"/>
  <c r="ED631" i="10"/>
  <c r="EA631" i="10"/>
  <c r="ED833" i="10"/>
  <c r="EA833" i="10"/>
  <c r="ED616" i="10"/>
  <c r="EA616" i="10"/>
  <c r="ED473" i="10"/>
  <c r="EA473" i="10"/>
  <c r="EA284" i="10"/>
  <c r="ED284" i="10"/>
  <c r="EA714" i="10"/>
  <c r="ED714" i="10"/>
  <c r="ED296" i="10"/>
  <c r="EA296" i="10"/>
  <c r="ED448" i="10"/>
  <c r="EA448" i="10"/>
  <c r="EA564" i="10"/>
  <c r="ED564" i="10"/>
  <c r="ED498" i="10"/>
  <c r="EA498" i="10"/>
  <c r="EA452" i="10"/>
  <c r="ED452" i="10"/>
  <c r="CA40" i="10"/>
  <c r="CA329" i="10"/>
  <c r="BJ55" i="10"/>
  <c r="BL55" i="10" s="1"/>
  <c r="AQ55" i="10" s="1"/>
  <c r="BN55" i="10"/>
  <c r="BW55" i="10" s="1"/>
  <c r="CA55" i="10" s="1"/>
  <c r="BI79" i="10"/>
  <c r="BK79" i="10" s="1"/>
  <c r="AQ79" i="10" s="1"/>
  <c r="BM79" i="10"/>
  <c r="BV79" i="10" s="1"/>
  <c r="BZ79" i="10" s="1"/>
  <c r="BN109" i="10"/>
  <c r="BW109" i="10" s="1"/>
  <c r="CA109" i="10" s="1"/>
  <c r="BJ109" i="10"/>
  <c r="BL109" i="10" s="1"/>
  <c r="AQ109" i="10" s="1"/>
  <c r="AY252" i="10"/>
  <c r="BZ252" i="10"/>
  <c r="CA252" i="10"/>
  <c r="EA500" i="10"/>
  <c r="ED500" i="10"/>
  <c r="EA865" i="10"/>
  <c r="ED865" i="10"/>
  <c r="EA218" i="10"/>
  <c r="ED218" i="10"/>
  <c r="ED841" i="10"/>
  <c r="EA841" i="10"/>
  <c r="EA707" i="10"/>
  <c r="ED707" i="10"/>
  <c r="EA691" i="10"/>
  <c r="ED691" i="10"/>
  <c r="EA502" i="10"/>
  <c r="ED502" i="10"/>
  <c r="AY362" i="10"/>
  <c r="AY494" i="10"/>
  <c r="BZ494" i="10"/>
  <c r="CA494" i="10"/>
  <c r="BZ138" i="10"/>
  <c r="ED114" i="10"/>
  <c r="EA36" i="10"/>
  <c r="ED36" i="10"/>
  <c r="EA189" i="10"/>
  <c r="ED189" i="10"/>
  <c r="EA39" i="10"/>
  <c r="ED39" i="10"/>
  <c r="EA153" i="10"/>
  <c r="ED153" i="10"/>
  <c r="EA137" i="10"/>
  <c r="ED137" i="10"/>
  <c r="EA35" i="10"/>
  <c r="ED35" i="10"/>
  <c r="ED792" i="10"/>
  <c r="EA792" i="10"/>
  <c r="EA86" i="10"/>
  <c r="ED86" i="10"/>
  <c r="EA682" i="10"/>
  <c r="ED682" i="10"/>
  <c r="EA605" i="10"/>
  <c r="ED605" i="10"/>
  <c r="ED281" i="10"/>
  <c r="EA281" i="10"/>
  <c r="EA636" i="10"/>
  <c r="ED636" i="10"/>
  <c r="EA283" i="10"/>
  <c r="ED283" i="10"/>
  <c r="EA695" i="10"/>
  <c r="EA647" i="10"/>
  <c r="ED647" i="10"/>
  <c r="EA781" i="10"/>
  <c r="ED781" i="10"/>
  <c r="ED313" i="10"/>
  <c r="EA313" i="10"/>
  <c r="EA236" i="10"/>
  <c r="ED236" i="10"/>
  <c r="EA516" i="10"/>
  <c r="ED516" i="10"/>
  <c r="EA451" i="10"/>
  <c r="ED451" i="10"/>
  <c r="EA774" i="10"/>
  <c r="ED774" i="10"/>
  <c r="EA802" i="10"/>
  <c r="ED802" i="10"/>
  <c r="EA558" i="10"/>
  <c r="ED558" i="10"/>
  <c r="EA443" i="10"/>
  <c r="ED443" i="10"/>
  <c r="ED482" i="10"/>
  <c r="EA482" i="10"/>
  <c r="EA455" i="10"/>
  <c r="ED455" i="10"/>
  <c r="CA133" i="10"/>
  <c r="CA174" i="10"/>
  <c r="AY174" i="10"/>
  <c r="AY861" i="10"/>
  <c r="BZ861" i="10"/>
  <c r="CA861" i="10"/>
  <c r="BZ407" i="10"/>
  <c r="AY407" i="10"/>
  <c r="EA165" i="10"/>
  <c r="ED48" i="10"/>
  <c r="EA156" i="10"/>
  <c r="ED156" i="10"/>
  <c r="EA186" i="10"/>
  <c r="ED186" i="10"/>
  <c r="EA169" i="10"/>
  <c r="ED169" i="10"/>
  <c r="EA51" i="10"/>
  <c r="ED51" i="10"/>
  <c r="EA128" i="10"/>
  <c r="ED128" i="10"/>
  <c r="EA685" i="10"/>
  <c r="ED685" i="10"/>
  <c r="EA80" i="10"/>
  <c r="ED80" i="10"/>
  <c r="EA844" i="10"/>
  <c r="ED844" i="10"/>
  <c r="EA541" i="10"/>
  <c r="ED541" i="10"/>
  <c r="EA555" i="10"/>
  <c r="EA521" i="10"/>
  <c r="ED521" i="10"/>
  <c r="EA432" i="10"/>
  <c r="ED432" i="10"/>
  <c r="EA532" i="10"/>
  <c r="ED532" i="10"/>
  <c r="EA598" i="10"/>
  <c r="ED598" i="10"/>
  <c r="EA542" i="10"/>
  <c r="ED542" i="10"/>
  <c r="EA268" i="10"/>
  <c r="ED268" i="10"/>
  <c r="ED358" i="10"/>
  <c r="EA358" i="10"/>
  <c r="ED426" i="10"/>
  <c r="EA426" i="10"/>
  <c r="EA757" i="10"/>
  <c r="ED757" i="10"/>
  <c r="EA232" i="10"/>
  <c r="ED232" i="10"/>
  <c r="ED215" i="10"/>
  <c r="EA215" i="10"/>
  <c r="EA276" i="10"/>
  <c r="ED276" i="10"/>
  <c r="EA550" i="10"/>
  <c r="ED550" i="10"/>
  <c r="EA778" i="10"/>
  <c r="ED778" i="10"/>
  <c r="EA588" i="10"/>
  <c r="ED588" i="10"/>
  <c r="EA699" i="10"/>
  <c r="ED699" i="10"/>
  <c r="AY117" i="10"/>
  <c r="AY90" i="10"/>
  <c r="BZ90" i="10"/>
  <c r="EA212" i="10"/>
  <c r="BI214" i="10"/>
  <c r="BK214" i="10" s="1"/>
  <c r="AQ214" i="10" s="1"/>
  <c r="BM214" i="10"/>
  <c r="BV214" i="10" s="1"/>
  <c r="BZ214" i="10" s="1"/>
  <c r="BZ41" i="10"/>
  <c r="CA47" i="10"/>
  <c r="BJ792" i="10"/>
  <c r="BL792" i="10" s="1"/>
  <c r="BN792" i="10"/>
  <c r="BW792" i="10" s="1"/>
  <c r="CA41" i="10"/>
  <c r="BZ110" i="10"/>
  <c r="BZ211" i="10"/>
  <c r="BM809" i="10"/>
  <c r="BV809" i="10" s="1"/>
  <c r="BZ809" i="10" s="1"/>
  <c r="BI809" i="10"/>
  <c r="BK809" i="10" s="1"/>
  <c r="AQ809" i="10" s="1"/>
  <c r="BI700" i="10"/>
  <c r="BK700" i="10" s="1"/>
  <c r="AQ700" i="10" s="1"/>
  <c r="BM700" i="10"/>
  <c r="BV700" i="10" s="1"/>
  <c r="BZ700" i="10" s="1"/>
  <c r="CA134" i="10"/>
  <c r="BZ127" i="10"/>
  <c r="BZ60" i="10"/>
  <c r="CA145" i="10"/>
  <c r="BZ169" i="10"/>
  <c r="BZ58" i="10"/>
  <c r="CA62" i="10"/>
  <c r="BJ74" i="10"/>
  <c r="BL74" i="10" s="1"/>
  <c r="AQ74" i="10" s="1"/>
  <c r="BZ193" i="10"/>
  <c r="AQ200" i="10"/>
  <c r="BZ455" i="10"/>
  <c r="BZ671" i="10"/>
  <c r="CA462" i="10"/>
  <c r="BI871" i="10"/>
  <c r="BK871" i="10" s="1"/>
  <c r="BM871" i="10"/>
  <c r="BV871" i="10" s="1"/>
  <c r="BZ871" i="10" s="1"/>
  <c r="CA90" i="10"/>
  <c r="AN148" i="10"/>
  <c r="CA75" i="10"/>
  <c r="BZ141" i="10"/>
  <c r="CA24" i="10"/>
  <c r="BZ86" i="10"/>
  <c r="BI45" i="10"/>
  <c r="BK45" i="10" s="1"/>
  <c r="AQ45" i="10" s="1"/>
  <c r="CA177" i="10"/>
  <c r="BZ183" i="10"/>
  <c r="CA422" i="10"/>
  <c r="BM825" i="10"/>
  <c r="BV825" i="10" s="1"/>
  <c r="BZ825" i="10" s="1"/>
  <c r="BI825" i="10"/>
  <c r="BK825" i="10" s="1"/>
  <c r="AQ825" i="10" s="1"/>
  <c r="AY479" i="10"/>
  <c r="CA65" i="10"/>
  <c r="CA205" i="10"/>
  <c r="BZ107" i="10"/>
  <c r="BI140" i="10"/>
  <c r="BK140" i="10" s="1"/>
  <c r="AQ140" i="10" s="1"/>
  <c r="CA146" i="10"/>
  <c r="BZ57" i="10"/>
  <c r="BZ81" i="10"/>
  <c r="BZ119" i="10"/>
  <c r="BZ157" i="10"/>
  <c r="BZ189" i="10"/>
  <c r="CA204" i="10"/>
  <c r="BZ362" i="10"/>
  <c r="CA394" i="10"/>
  <c r="BI878" i="10"/>
  <c r="BK878" i="10" s="1"/>
  <c r="AQ878" i="10" s="1"/>
  <c r="BM878" i="10"/>
  <c r="BV878" i="10" s="1"/>
  <c r="BZ878" i="10" s="1"/>
  <c r="BN768" i="10"/>
  <c r="BW768" i="10" s="1"/>
  <c r="CA768" i="10" s="1"/>
  <c r="BJ768" i="10"/>
  <c r="BL768" i="10" s="1"/>
  <c r="AQ768" i="10" s="1"/>
  <c r="BN760" i="10"/>
  <c r="BW760" i="10" s="1"/>
  <c r="CA760" i="10" s="1"/>
  <c r="BJ760" i="10"/>
  <c r="BL760" i="10" s="1"/>
  <c r="AQ760" i="10" s="1"/>
  <c r="BN759" i="10"/>
  <c r="BW759" i="10" s="1"/>
  <c r="CA759" i="10" s="1"/>
  <c r="BJ759" i="10"/>
  <c r="BL759" i="10" s="1"/>
  <c r="AQ759" i="10" s="1"/>
  <c r="AY107" i="10"/>
  <c r="BI211" i="10"/>
  <c r="BK211" i="10" s="1"/>
  <c r="AQ211" i="10" s="1"/>
  <c r="BZ212" i="10"/>
  <c r="BN93" i="10"/>
  <c r="BW93" i="10" s="1"/>
  <c r="CA93" i="10" s="1"/>
  <c r="CA122" i="10"/>
  <c r="BN176" i="10"/>
  <c r="BW176" i="10" s="1"/>
  <c r="CA176" i="10" s="1"/>
  <c r="BZ34" i="10"/>
  <c r="CA98" i="10"/>
  <c r="CA102" i="10"/>
  <c r="CA198" i="10"/>
  <c r="AQ212" i="10"/>
  <c r="BZ52" i="10"/>
  <c r="CA136" i="10"/>
  <c r="CA141" i="10"/>
  <c r="CA97" i="10"/>
  <c r="BN32" i="10"/>
  <c r="BW32" i="10" s="1"/>
  <c r="CA181" i="10"/>
  <c r="CA101" i="10"/>
  <c r="BI110" i="10"/>
  <c r="BK110" i="10" s="1"/>
  <c r="AQ110" i="10" s="1"/>
  <c r="CA182" i="10"/>
  <c r="CA188" i="10"/>
  <c r="BJ144" i="10"/>
  <c r="BL144" i="10" s="1"/>
  <c r="BZ54" i="10"/>
  <c r="BZ95" i="10"/>
  <c r="BZ142" i="10"/>
  <c r="BZ223" i="10"/>
  <c r="CA266" i="10"/>
  <c r="BZ275" i="10"/>
  <c r="CA538" i="10"/>
  <c r="BI864" i="10"/>
  <c r="BK864" i="10" s="1"/>
  <c r="AQ864" i="10" s="1"/>
  <c r="BM864" i="10"/>
  <c r="BV864" i="10" s="1"/>
  <c r="BZ864" i="10" s="1"/>
  <c r="CA854" i="10"/>
  <c r="AY854" i="10"/>
  <c r="BJ819" i="10"/>
  <c r="BL819" i="10" s="1"/>
  <c r="BN819" i="10"/>
  <c r="BW819" i="10" s="1"/>
  <c r="CA819" i="10" s="1"/>
  <c r="CA77" i="10"/>
  <c r="CA54" i="10"/>
  <c r="CA137" i="10"/>
  <c r="BZ36" i="10"/>
  <c r="CA185" i="10"/>
  <c r="CA168" i="10"/>
  <c r="BZ174" i="10"/>
  <c r="BZ195" i="10"/>
  <c r="BZ624" i="10"/>
  <c r="AW720" i="10"/>
  <c r="BZ124" i="10"/>
  <c r="BZ133" i="10"/>
  <c r="BZ102" i="10"/>
  <c r="BZ186" i="10"/>
  <c r="CA149" i="10"/>
  <c r="BZ180" i="10"/>
  <c r="BI75" i="10"/>
  <c r="BK75" i="10" s="1"/>
  <c r="AQ75" i="10" s="1"/>
  <c r="CA103" i="10"/>
  <c r="CA108" i="10"/>
  <c r="BZ185" i="10"/>
  <c r="BZ213" i="10"/>
  <c r="CA482" i="10"/>
  <c r="CA541" i="10"/>
  <c r="BJ371" i="10"/>
  <c r="BL371" i="10" s="1"/>
  <c r="AQ371" i="10" s="1"/>
  <c r="BN371" i="10"/>
  <c r="BW371" i="10" s="1"/>
  <c r="CA371" i="10" s="1"/>
  <c r="BI41" i="10"/>
  <c r="BK41" i="10" s="1"/>
  <c r="BZ50" i="10"/>
  <c r="BZ204" i="10"/>
  <c r="BZ22" i="10"/>
  <c r="BZ59" i="10"/>
  <c r="CA116" i="10"/>
  <c r="CA180" i="10"/>
  <c r="BZ206" i="10"/>
  <c r="CA681" i="10"/>
  <c r="BZ108" i="10"/>
  <c r="BZ190" i="10"/>
  <c r="CA125" i="10"/>
  <c r="BZ159" i="10"/>
  <c r="BZ132" i="10"/>
  <c r="CA71" i="10"/>
  <c r="BN187" i="10"/>
  <c r="BW187" i="10" s="1"/>
  <c r="CA187" i="10" s="1"/>
  <c r="CA104" i="10"/>
  <c r="CA78" i="10"/>
  <c r="BZ83" i="10"/>
  <c r="CA96" i="10"/>
  <c r="BN607" i="10"/>
  <c r="BW607" i="10" s="1"/>
  <c r="CA607" i="10" s="1"/>
  <c r="BJ607" i="10"/>
  <c r="BL607" i="10" s="1"/>
  <c r="BM435" i="10"/>
  <c r="BV435" i="10" s="1"/>
  <c r="BZ435" i="10" s="1"/>
  <c r="BI435" i="10"/>
  <c r="BK435" i="10" s="1"/>
  <c r="AQ435" i="10" s="1"/>
  <c r="BZ126" i="10"/>
  <c r="CA150" i="10"/>
  <c r="BZ170" i="10"/>
  <c r="CA448" i="10"/>
  <c r="BZ558" i="10"/>
  <c r="BZ620" i="10"/>
  <c r="BZ707" i="10"/>
  <c r="BZ220" i="10"/>
  <c r="AQ336" i="10"/>
  <c r="BZ295" i="10"/>
  <c r="CA542" i="10"/>
  <c r="CA520" i="10"/>
  <c r="BZ813" i="10"/>
  <c r="CA757" i="10"/>
  <c r="CA277" i="10"/>
  <c r="AQ434" i="10"/>
  <c r="AQ786" i="10"/>
  <c r="CA591" i="10"/>
  <c r="BZ370" i="10"/>
  <c r="BZ229" i="10"/>
  <c r="BZ855" i="10"/>
  <c r="BZ653" i="10"/>
  <c r="BZ697" i="10"/>
  <c r="AQ766" i="10"/>
  <c r="BZ388" i="10"/>
  <c r="BZ622" i="10"/>
  <c r="BZ856" i="10"/>
  <c r="CA361" i="10"/>
  <c r="BZ634" i="10"/>
  <c r="CA434" i="10"/>
  <c r="BZ654" i="10"/>
  <c r="BZ723" i="10"/>
  <c r="BZ540" i="10"/>
  <c r="AQ502" i="10"/>
  <c r="BZ520" i="10"/>
  <c r="CA594" i="10"/>
  <c r="BZ720" i="10"/>
  <c r="CA447" i="10"/>
  <c r="BZ144" i="10"/>
  <c r="BZ324" i="10"/>
  <c r="BZ572" i="10"/>
  <c r="CA689" i="10"/>
  <c r="AQ631" i="10"/>
  <c r="AQ627" i="10"/>
  <c r="CA719" i="10"/>
  <c r="BZ659" i="10"/>
  <c r="BZ727" i="10"/>
  <c r="CA271" i="10"/>
  <c r="CA410" i="10"/>
  <c r="AQ782" i="10"/>
  <c r="CA258" i="10"/>
  <c r="BZ418" i="10"/>
  <c r="BZ417" i="10"/>
  <c r="AQ436" i="10"/>
  <c r="BZ441" i="10"/>
  <c r="BZ373" i="10"/>
  <c r="CA250" i="10"/>
  <c r="AQ721" i="10"/>
  <c r="CA285" i="10"/>
  <c r="CA634" i="10"/>
  <c r="AQ456" i="10"/>
  <c r="BZ830" i="10"/>
  <c r="CA519" i="10"/>
  <c r="CA432" i="10"/>
  <c r="CA510" i="10"/>
  <c r="CA395" i="10"/>
  <c r="BZ709" i="10"/>
  <c r="CA823" i="10"/>
  <c r="CA460" i="10"/>
  <c r="BZ775" i="10"/>
  <c r="CA609" i="10"/>
  <c r="BZ311" i="10"/>
  <c r="CA292" i="10"/>
  <c r="CA374" i="10"/>
  <c r="CA366" i="10"/>
  <c r="BZ739" i="10"/>
  <c r="AQ321" i="10"/>
  <c r="AQ558" i="10"/>
  <c r="CA636" i="10"/>
  <c r="BZ563" i="10"/>
  <c r="BZ759" i="10"/>
  <c r="CA228" i="10"/>
  <c r="BZ365" i="10"/>
  <c r="CA479" i="10"/>
  <c r="BZ337" i="10"/>
  <c r="AQ845" i="10"/>
  <c r="CA876" i="10"/>
  <c r="CA486" i="10"/>
  <c r="AQ618" i="10"/>
  <c r="BZ689" i="10"/>
  <c r="CA441" i="10"/>
  <c r="CA572" i="10"/>
  <c r="AQ633" i="10"/>
  <c r="CA514" i="10"/>
  <c r="AQ262" i="10"/>
  <c r="CA543" i="10"/>
  <c r="CA239" i="10"/>
  <c r="CA283" i="10"/>
  <c r="CA367" i="10"/>
  <c r="CA683" i="10"/>
  <c r="AQ565" i="10"/>
  <c r="BZ341" i="10"/>
  <c r="CA632" i="10"/>
  <c r="AQ843" i="10"/>
  <c r="BZ235" i="10"/>
  <c r="CA838" i="10"/>
  <c r="BZ432" i="10"/>
  <c r="CA320" i="10"/>
  <c r="BZ681" i="10"/>
  <c r="BZ761" i="10"/>
  <c r="CA365" i="10"/>
  <c r="CA350" i="10"/>
  <c r="AQ415" i="10"/>
  <c r="CA579" i="10"/>
  <c r="CA608" i="10"/>
  <c r="BZ857" i="10"/>
  <c r="CA407" i="10"/>
  <c r="BZ816" i="10"/>
  <c r="AQ253" i="10"/>
  <c r="BZ334" i="10"/>
  <c r="AQ320" i="10"/>
  <c r="AQ384" i="10"/>
  <c r="CA809" i="10"/>
  <c r="BZ317" i="10"/>
  <c r="BZ296" i="10"/>
  <c r="CA640" i="10"/>
  <c r="CA775" i="10"/>
  <c r="AQ394" i="10"/>
  <c r="CA474" i="10"/>
  <c r="CA273" i="10"/>
  <c r="CA774" i="10"/>
  <c r="AY432" i="10"/>
  <c r="AX432" i="10"/>
  <c r="AX535" i="10"/>
  <c r="AU535" i="10"/>
  <c r="CA856" i="10"/>
  <c r="CA818" i="10"/>
  <c r="CA674" i="10"/>
  <c r="CA795" i="10"/>
  <c r="CA778" i="10"/>
  <c r="BZ746" i="10"/>
  <c r="AQ709" i="10"/>
  <c r="CA697" i="10"/>
  <c r="CA688" i="10"/>
  <c r="AQ597" i="10"/>
  <c r="BZ779" i="10"/>
  <c r="CA728" i="10"/>
  <c r="CA694" i="10"/>
  <c r="BZ862" i="10"/>
  <c r="BZ668" i="10"/>
  <c r="CA733" i="10"/>
  <c r="BZ649" i="10"/>
  <c r="CA799" i="10"/>
  <c r="BZ648" i="10"/>
  <c r="BZ765" i="10"/>
  <c r="BZ752" i="10"/>
  <c r="CA737" i="10"/>
  <c r="BZ732" i="10"/>
  <c r="AQ646" i="10"/>
  <c r="CA613" i="10"/>
  <c r="BZ603" i="10"/>
  <c r="CA569" i="10"/>
  <c r="BZ452" i="10"/>
  <c r="CA568" i="10"/>
  <c r="BZ429" i="10"/>
  <c r="BZ375" i="10"/>
  <c r="AQ277" i="10"/>
  <c r="BF246" i="10"/>
  <c r="BU246" i="10" s="1"/>
  <c r="BY246" i="10" s="1"/>
  <c r="DU246" i="10" s="1"/>
  <c r="BB246" i="10"/>
  <c r="BD246" i="10" s="1"/>
  <c r="BZ426" i="10"/>
  <c r="AX269" i="10"/>
  <c r="AU269" i="10"/>
  <c r="CI269" i="10" s="1"/>
  <c r="BF424" i="10"/>
  <c r="BU424" i="10" s="1"/>
  <c r="BY424" i="10" s="1"/>
  <c r="BB424" i="10"/>
  <c r="BD424" i="10" s="1"/>
  <c r="AN424" i="10" s="1"/>
  <c r="BZ505" i="10"/>
  <c r="CA471" i="10"/>
  <c r="CA561" i="10"/>
  <c r="BF231" i="10"/>
  <c r="BU231" i="10" s="1"/>
  <c r="BB231" i="10"/>
  <c r="BD231" i="10" s="1"/>
  <c r="BZ415" i="10"/>
  <c r="BZ613" i="10"/>
  <c r="BZ588" i="10"/>
  <c r="CA347" i="10"/>
  <c r="BF332" i="10"/>
  <c r="BU332" i="10" s="1"/>
  <c r="BB332" i="10"/>
  <c r="BD332" i="10" s="1"/>
  <c r="BY78" i="10"/>
  <c r="DU78" i="10" s="1"/>
  <c r="BY60" i="10"/>
  <c r="DU60" i="10" s="1"/>
  <c r="BY42" i="10"/>
  <c r="DU42" i="10" s="1"/>
  <c r="BY18" i="10"/>
  <c r="DU18" i="10" s="1"/>
  <c r="BY530" i="10"/>
  <c r="DU530" i="10" s="1"/>
  <c r="BZ408" i="10"/>
  <c r="CA373" i="10"/>
  <c r="AQ315" i="10"/>
  <c r="BY89" i="10"/>
  <c r="DU89" i="10" s="1"/>
  <c r="BY77" i="10"/>
  <c r="DU77" i="10" s="1"/>
  <c r="BY71" i="10"/>
  <c r="DU71" i="10" s="1"/>
  <c r="BY59" i="10"/>
  <c r="DU59" i="10" s="1"/>
  <c r="BY53" i="10"/>
  <c r="DU53" i="10" s="1"/>
  <c r="BY47" i="10"/>
  <c r="DU47" i="10" s="1"/>
  <c r="BY41" i="10"/>
  <c r="DU41" i="10" s="1"/>
  <c r="BY35" i="10"/>
  <c r="DU35" i="10" s="1"/>
  <c r="BY29" i="10"/>
  <c r="DU29" i="10" s="1"/>
  <c r="BY23" i="10"/>
  <c r="BX81" i="10"/>
  <c r="BX99" i="10"/>
  <c r="BX237" i="10"/>
  <c r="BZ237" i="10"/>
  <c r="BY535" i="10"/>
  <c r="DU535" i="10" s="1"/>
  <c r="BX31" i="10"/>
  <c r="DT31" i="10" s="1"/>
  <c r="BX49" i="10"/>
  <c r="BX85" i="10"/>
  <c r="BX175" i="10"/>
  <c r="DT175" i="10" s="1"/>
  <c r="BX193" i="10"/>
  <c r="BX211" i="10"/>
  <c r="BX452" i="10"/>
  <c r="DN452" i="10" s="1"/>
  <c r="BP452" i="10" s="1"/>
  <c r="BY16" i="10"/>
  <c r="DU16" i="10" s="1"/>
  <c r="BX42" i="10"/>
  <c r="BX60" i="10"/>
  <c r="BX78" i="10"/>
  <c r="BX96" i="10"/>
  <c r="DT96" i="10" s="1"/>
  <c r="CA419" i="10"/>
  <c r="CA357" i="10"/>
  <c r="BZ313" i="10"/>
  <c r="BZ300" i="10"/>
  <c r="BY111" i="10"/>
  <c r="DU111" i="10" s="1"/>
  <c r="BY105" i="10"/>
  <c r="DU105" i="10" s="1"/>
  <c r="BY99" i="10"/>
  <c r="DU99" i="10" s="1"/>
  <c r="BY93" i="10"/>
  <c r="DU93" i="10" s="1"/>
  <c r="BY87" i="10"/>
  <c r="DU87" i="10" s="1"/>
  <c r="BY81" i="10"/>
  <c r="DU81" i="10" s="1"/>
  <c r="BY75" i="10"/>
  <c r="DU75" i="10" s="1"/>
  <c r="BY69" i="10"/>
  <c r="DU69" i="10" s="1"/>
  <c r="BY63" i="10"/>
  <c r="DU63" i="10" s="1"/>
  <c r="BY57" i="10"/>
  <c r="DU57" i="10" s="1"/>
  <c r="BY51" i="10"/>
  <c r="DU51" i="10" s="1"/>
  <c r="BY45" i="10"/>
  <c r="DU45" i="10" s="1"/>
  <c r="BY39" i="10"/>
  <c r="DU39" i="10" s="1"/>
  <c r="BY33" i="10"/>
  <c r="DU33" i="10" s="1"/>
  <c r="BX39" i="10"/>
  <c r="BX57" i="10"/>
  <c r="BX75" i="10"/>
  <c r="BX93" i="10"/>
  <c r="BX111" i="10"/>
  <c r="BZ368" i="10"/>
  <c r="BY248" i="10"/>
  <c r="DU248" i="10" s="1"/>
  <c r="BX43" i="10"/>
  <c r="DT43" i="10" s="1"/>
  <c r="BX61" i="10"/>
  <c r="BX79" i="10"/>
  <c r="BX151" i="10"/>
  <c r="BX169" i="10"/>
  <c r="BX187" i="10"/>
  <c r="BX205" i="10"/>
  <c r="BX223" i="10"/>
  <c r="BX255" i="10"/>
  <c r="BX566" i="10"/>
  <c r="CA260" i="10"/>
  <c r="BY80" i="10"/>
  <c r="DU80" i="10" s="1"/>
  <c r="BY62" i="10"/>
  <c r="DU62" i="10" s="1"/>
  <c r="BY44" i="10"/>
  <c r="DU44" i="10" s="1"/>
  <c r="CA251" i="10"/>
  <c r="BY330" i="10"/>
  <c r="BX220" i="10"/>
  <c r="BZ427" i="10"/>
  <c r="CA305" i="10"/>
  <c r="AQ269" i="10"/>
  <c r="BY217" i="10"/>
  <c r="BY199" i="10"/>
  <c r="BY175" i="10"/>
  <c r="DU175" i="10" s="1"/>
  <c r="BY169" i="10"/>
  <c r="DU169" i="10" s="1"/>
  <c r="BY163" i="10"/>
  <c r="DU163" i="10" s="1"/>
  <c r="BY157" i="10"/>
  <c r="DU157" i="10" s="1"/>
  <c r="BY151" i="10"/>
  <c r="DU151" i="10" s="1"/>
  <c r="BY145" i="10"/>
  <c r="BY139" i="10"/>
  <c r="DU139" i="10" s="1"/>
  <c r="BY133" i="10"/>
  <c r="DU133" i="10" s="1"/>
  <c r="BY127" i="10"/>
  <c r="DU127" i="10" s="1"/>
  <c r="BY121" i="10"/>
  <c r="DU121" i="10" s="1"/>
  <c r="BY109" i="10"/>
  <c r="DU109" i="10" s="1"/>
  <c r="BY103" i="10"/>
  <c r="DU103" i="10" s="1"/>
  <c r="BY97" i="10"/>
  <c r="DU97" i="10" s="1"/>
  <c r="BY91" i="10"/>
  <c r="BX33" i="10"/>
  <c r="DT33" i="10" s="1"/>
  <c r="BX51" i="10"/>
  <c r="DT51" i="10" s="1"/>
  <c r="BX69" i="10"/>
  <c r="BX87" i="10"/>
  <c r="BX105" i="10"/>
  <c r="DT105" i="10" s="1"/>
  <c r="BX240" i="10"/>
  <c r="BX248" i="10"/>
  <c r="BX269" i="10"/>
  <c r="BY55" i="10"/>
  <c r="BY49" i="10"/>
  <c r="DU49" i="10" s="1"/>
  <c r="BY43" i="10"/>
  <c r="DU43" i="10" s="1"/>
  <c r="BY31" i="10"/>
  <c r="DU31" i="10" s="1"/>
  <c r="BY305" i="10"/>
  <c r="DU305" i="10" s="1"/>
  <c r="BY222" i="10"/>
  <c r="DU222" i="10" s="1"/>
  <c r="BY216" i="10"/>
  <c r="DU216" i="10" s="1"/>
  <c r="BY210" i="10"/>
  <c r="BY204" i="10"/>
  <c r="BY198" i="10"/>
  <c r="BX35" i="10"/>
  <c r="BX50" i="10"/>
  <c r="BX53" i="10"/>
  <c r="BX59" i="10"/>
  <c r="DT59" i="10" s="1"/>
  <c r="BX62" i="10"/>
  <c r="BX65" i="10"/>
  <c r="DN65" i="10" s="1"/>
  <c r="BP65" i="10" s="1"/>
  <c r="BX68" i="10"/>
  <c r="DN68" i="10" s="1"/>
  <c r="BP68" i="10" s="1"/>
  <c r="DO68" i="10" s="1"/>
  <c r="BX71" i="10"/>
  <c r="DT71" i="10" s="1"/>
  <c r="BX74" i="10"/>
  <c r="DT74" i="10" s="1"/>
  <c r="BX77" i="10"/>
  <c r="BX80" i="10"/>
  <c r="BX86" i="10"/>
  <c r="DT86" i="10" s="1"/>
  <c r="BX98" i="10"/>
  <c r="BX104" i="10"/>
  <c r="BX107" i="10"/>
  <c r="DT107" i="10" s="1"/>
  <c r="BX110" i="10"/>
  <c r="BX113" i="10"/>
  <c r="BX119" i="10"/>
  <c r="DT119" i="10" s="1"/>
  <c r="BX122" i="10"/>
  <c r="BX125" i="10"/>
  <c r="DT125" i="10" s="1"/>
  <c r="BX131" i="10"/>
  <c r="DN131" i="10" s="1"/>
  <c r="BP131" i="10" s="1"/>
  <c r="DO131" i="10" s="1"/>
  <c r="BX134" i="10"/>
  <c r="BX137" i="10"/>
  <c r="DN137" i="10" s="1"/>
  <c r="BP137" i="10" s="1"/>
  <c r="DO137" i="10" s="1"/>
  <c r="BX143" i="10"/>
  <c r="BX146" i="10"/>
  <c r="BX149" i="10"/>
  <c r="BX152" i="10"/>
  <c r="DT152" i="10" s="1"/>
  <c r="BX155" i="10"/>
  <c r="DN155" i="10" s="1"/>
  <c r="BP155" i="10" s="1"/>
  <c r="BX158" i="10"/>
  <c r="BX161" i="10"/>
  <c r="BX164" i="10"/>
  <c r="DN164" i="10" s="1"/>
  <c r="BP164" i="10" s="1"/>
  <c r="BX167" i="10"/>
  <c r="DN167" i="10" s="1"/>
  <c r="BP167" i="10" s="1"/>
  <c r="DO167" i="10" s="1"/>
  <c r="BX170" i="10"/>
  <c r="DN170" i="10" s="1"/>
  <c r="BP170" i="10" s="1"/>
  <c r="DO170" i="10" s="1"/>
  <c r="BX173" i="10"/>
  <c r="DN173" i="10" s="1"/>
  <c r="BP173" i="10" s="1"/>
  <c r="DO173" i="10" s="1"/>
  <c r="BX176" i="10"/>
  <c r="BX179" i="10"/>
  <c r="DT179" i="10" s="1"/>
  <c r="BX182" i="10"/>
  <c r="BX185" i="10"/>
  <c r="BX194" i="10"/>
  <c r="DN194" i="10" s="1"/>
  <c r="BP194" i="10" s="1"/>
  <c r="DO194" i="10" s="1"/>
  <c r="BX197" i="10"/>
  <c r="DN197" i="10" s="1"/>
  <c r="BP197" i="10" s="1"/>
  <c r="BX200" i="10"/>
  <c r="DT200" i="10" s="1"/>
  <c r="BX203" i="10"/>
  <c r="DT203" i="10" s="1"/>
  <c r="BX209" i="10"/>
  <c r="DN209" i="10" s="1"/>
  <c r="BP209" i="10" s="1"/>
  <c r="DO209" i="10" s="1"/>
  <c r="BX212" i="10"/>
  <c r="BX215" i="10"/>
  <c r="DN215" i="10" s="1"/>
  <c r="BP215" i="10" s="1"/>
  <c r="DO215" i="10" s="1"/>
  <c r="BX218" i="10"/>
  <c r="BX221" i="10"/>
  <c r="BX224" i="10"/>
  <c r="BX397" i="10"/>
  <c r="DT397" i="10" s="1"/>
  <c r="BX521" i="10"/>
  <c r="DN521" i="10" s="1"/>
  <c r="BP521" i="10" s="1"/>
  <c r="BX537" i="10"/>
  <c r="BX542" i="10"/>
  <c r="BX249" i="10"/>
  <c r="BX260" i="10"/>
  <c r="BX267" i="10"/>
  <c r="DT267" i="10" s="1"/>
  <c r="BX278" i="10"/>
  <c r="BX296" i="10"/>
  <c r="DN296" i="10" s="1"/>
  <c r="BP296" i="10" s="1"/>
  <c r="BX314" i="10"/>
  <c r="BX464" i="10"/>
  <c r="BX569" i="10"/>
  <c r="DT569" i="10" s="1"/>
  <c r="BX585" i="10"/>
  <c r="DT585" i="10" s="1"/>
  <c r="BY432" i="10"/>
  <c r="DU432" i="10" s="1"/>
  <c r="BY302" i="10"/>
  <c r="DU302" i="10" s="1"/>
  <c r="BY225" i="10"/>
  <c r="BY219" i="10"/>
  <c r="DU219" i="10" s="1"/>
  <c r="BY207" i="10"/>
  <c r="BY201" i="10"/>
  <c r="BX448" i="10"/>
  <c r="DN448" i="10" s="1"/>
  <c r="BP448" i="10" s="1"/>
  <c r="BX555" i="10"/>
  <c r="BX410" i="10"/>
  <c r="DT410" i="10" s="1"/>
  <c r="BX436" i="10"/>
  <c r="DT436" i="10" s="1"/>
  <c r="BX446" i="10"/>
  <c r="DT446" i="10" s="1"/>
  <c r="BX460" i="10"/>
  <c r="BX479" i="10"/>
  <c r="BX503" i="10"/>
  <c r="DT503" i="10" s="1"/>
  <c r="BX551" i="10"/>
  <c r="DT551" i="10" s="1"/>
  <c r="BX575" i="10"/>
  <c r="BX437" i="10"/>
  <c r="BX466" i="10"/>
  <c r="DN466" i="10" s="1"/>
  <c r="BP466" i="10" s="1"/>
  <c r="BX509" i="10"/>
  <c r="DT509" i="10" s="1"/>
  <c r="BX581" i="10"/>
  <c r="BX605" i="10"/>
  <c r="DN605" i="10" s="1"/>
  <c r="BP605" i="10" s="1"/>
  <c r="BX629" i="10"/>
  <c r="DT629" i="10" s="1"/>
  <c r="BX398" i="10"/>
  <c r="BX424" i="10"/>
  <c r="BX434" i="10"/>
  <c r="DN434" i="10" s="1"/>
  <c r="BP434" i="10" s="1"/>
  <c r="DO434" i="10" s="1"/>
  <c r="BX471" i="10"/>
  <c r="DT471" i="10" s="1"/>
  <c r="BX476" i="10"/>
  <c r="DT476" i="10" s="1"/>
  <c r="BX495" i="10"/>
  <c r="DT495" i="10" s="1"/>
  <c r="BX519" i="10"/>
  <c r="DN519" i="10" s="1"/>
  <c r="BP519" i="10" s="1"/>
  <c r="BX567" i="10"/>
  <c r="DT567" i="10" s="1"/>
  <c r="BX425" i="10"/>
  <c r="BX451" i="10"/>
  <c r="BX482" i="10"/>
  <c r="BX501" i="10"/>
  <c r="DT501" i="10" s="1"/>
  <c r="BX525" i="10"/>
  <c r="BX530" i="10"/>
  <c r="DT530" i="10" s="1"/>
  <c r="BX597" i="10"/>
  <c r="DT597" i="10" s="1"/>
  <c r="BX602" i="10"/>
  <c r="BX626" i="10"/>
  <c r="DN626" i="10" s="1"/>
  <c r="BP626" i="10" s="1"/>
  <c r="DO626" i="10" s="1"/>
  <c r="BX645" i="10"/>
  <c r="DN645" i="10" s="1"/>
  <c r="BP645" i="10" s="1"/>
  <c r="BX669" i="10"/>
  <c r="BX693" i="10"/>
  <c r="BX591" i="10"/>
  <c r="DN591" i="10" s="1"/>
  <c r="BP591" i="10" s="1"/>
  <c r="DO591" i="10" s="1"/>
  <c r="BX611" i="10"/>
  <c r="BX627" i="10"/>
  <c r="DT627" i="10" s="1"/>
  <c r="BX639" i="10"/>
  <c r="DN639" i="10" s="1"/>
  <c r="BP639" i="10" s="1"/>
  <c r="DO639" i="10" s="1"/>
  <c r="BX651" i="10"/>
  <c r="BX663" i="10"/>
  <c r="DT663" i="10" s="1"/>
  <c r="BX675" i="10"/>
  <c r="BX687" i="10"/>
  <c r="DT687" i="10" s="1"/>
  <c r="BX699" i="10"/>
  <c r="DN699" i="10" s="1"/>
  <c r="BP699" i="10" s="1"/>
  <c r="DO699" i="10" s="1"/>
  <c r="BX396" i="10"/>
  <c r="DT396" i="10" s="1"/>
  <c r="BX399" i="10"/>
  <c r="BX402" i="10"/>
  <c r="BX405" i="10"/>
  <c r="BX408" i="10"/>
  <c r="DT408" i="10" s="1"/>
  <c r="BX411" i="10"/>
  <c r="BX414" i="10"/>
  <c r="DN414" i="10" s="1"/>
  <c r="BP414" i="10" s="1"/>
  <c r="DO414" i="10" s="1"/>
  <c r="BX417" i="10"/>
  <c r="DT417" i="10" s="1"/>
  <c r="BX420" i="10"/>
  <c r="DT420" i="10" s="1"/>
  <c r="BX426" i="10"/>
  <c r="DN426" i="10" s="1"/>
  <c r="BP426" i="10" s="1"/>
  <c r="DO426" i="10" s="1"/>
  <c r="BX429" i="10"/>
  <c r="DN429" i="10" s="1"/>
  <c r="BP429" i="10" s="1"/>
  <c r="DO429" i="10" s="1"/>
  <c r="BX432" i="10"/>
  <c r="BX435" i="10"/>
  <c r="DT435" i="10" s="1"/>
  <c r="BX438" i="10"/>
  <c r="BX441" i="10"/>
  <c r="BX444" i="10"/>
  <c r="DN444" i="10" s="1"/>
  <c r="BP444" i="10" s="1"/>
  <c r="BX453" i="10"/>
  <c r="DT453" i="10" s="1"/>
  <c r="BX456" i="10"/>
  <c r="DT456" i="10" s="1"/>
  <c r="BX644" i="10"/>
  <c r="BX647" i="10"/>
  <c r="DN647" i="10" s="1"/>
  <c r="BP647" i="10" s="1"/>
  <c r="BX665" i="10"/>
  <c r="DN665" i="10" s="1"/>
  <c r="BP665" i="10" s="1"/>
  <c r="DO665" i="10" s="1"/>
  <c r="BX668" i="10"/>
  <c r="BX671" i="10"/>
  <c r="BX677" i="10"/>
  <c r="DN677" i="10" s="1"/>
  <c r="BP677" i="10" s="1"/>
  <c r="DO677" i="10" s="1"/>
  <c r="BX680" i="10"/>
  <c r="BX683" i="10"/>
  <c r="BX686" i="10"/>
  <c r="BX698" i="10"/>
  <c r="BX701" i="10"/>
  <c r="DN701" i="10" s="1"/>
  <c r="BP701" i="10" s="1"/>
  <c r="BX704" i="10"/>
  <c r="DT704" i="10" s="1"/>
  <c r="BX707" i="10"/>
  <c r="DN707" i="10" s="1"/>
  <c r="BP707" i="10" s="1"/>
  <c r="DO707" i="10" s="1"/>
  <c r="BX710" i="10"/>
  <c r="DT710" i="10" s="1"/>
  <c r="BX502" i="10"/>
  <c r="BX505" i="10"/>
  <c r="BX508" i="10"/>
  <c r="BX511" i="10"/>
  <c r="BX514" i="10"/>
  <c r="DN514" i="10" s="1"/>
  <c r="BP514" i="10" s="1"/>
  <c r="DO514" i="10" s="1"/>
  <c r="BX517" i="10"/>
  <c r="BX520" i="10"/>
  <c r="DN520" i="10" s="1"/>
  <c r="BP520" i="10" s="1"/>
  <c r="BX523" i="10"/>
  <c r="BX526" i="10"/>
  <c r="DT526" i="10" s="1"/>
  <c r="BX529" i="10"/>
  <c r="BX532" i="10"/>
  <c r="DN532" i="10" s="1"/>
  <c r="BP532" i="10" s="1"/>
  <c r="BX541" i="10"/>
  <c r="BX544" i="10"/>
  <c r="BX547" i="10"/>
  <c r="BX550" i="10"/>
  <c r="BX553" i="10"/>
  <c r="BX556" i="10"/>
  <c r="DT556" i="10" s="1"/>
  <c r="BX574" i="10"/>
  <c r="DT574" i="10" s="1"/>
  <c r="BX580" i="10"/>
  <c r="BX583" i="10"/>
  <c r="BX586" i="10"/>
  <c r="BX589" i="10"/>
  <c r="BX592" i="10"/>
  <c r="BX595" i="10"/>
  <c r="BX598" i="10"/>
  <c r="BX604" i="10"/>
  <c r="DN604" i="10" s="1"/>
  <c r="BP604" i="10" s="1"/>
  <c r="DO604" i="10" s="1"/>
  <c r="BX607" i="10"/>
  <c r="BX610" i="10"/>
  <c r="BX613" i="10"/>
  <c r="BX622" i="10"/>
  <c r="BX628" i="10"/>
  <c r="BX631" i="10"/>
  <c r="BX640" i="10"/>
  <c r="DT640" i="10" s="1"/>
  <c r="BX643" i="10"/>
  <c r="BX646" i="10"/>
  <c r="BX649" i="10"/>
  <c r="BX652" i="10"/>
  <c r="DT652" i="10" s="1"/>
  <c r="BX655" i="10"/>
  <c r="BX658" i="10"/>
  <c r="DN658" i="10" s="1"/>
  <c r="BP658" i="10" s="1"/>
  <c r="BX661" i="10"/>
  <c r="BX664" i="10"/>
  <c r="DT664" i="10" s="1"/>
  <c r="BX667" i="10"/>
  <c r="BX670" i="10"/>
  <c r="BX676" i="10"/>
  <c r="BX679" i="10"/>
  <c r="DT679" i="10" s="1"/>
  <c r="BX682" i="10"/>
  <c r="BX685" i="10"/>
  <c r="DN685" i="10" s="1"/>
  <c r="BP685" i="10" s="1"/>
  <c r="DO685" i="10" s="1"/>
  <c r="BX691" i="10"/>
  <c r="DV464" i="10"/>
  <c r="DV608" i="10"/>
  <c r="DV728" i="10"/>
  <c r="AY15" i="10"/>
  <c r="BY828" i="10"/>
  <c r="DY828" i="10"/>
  <c r="BY203" i="10"/>
  <c r="DY203" i="10"/>
  <c r="BY684" i="10"/>
  <c r="DY684" i="10"/>
  <c r="BY148" i="10"/>
  <c r="DY148" i="10"/>
  <c r="BY492" i="10"/>
  <c r="DY492" i="10"/>
  <c r="BY456" i="10"/>
  <c r="DY456" i="10"/>
  <c r="BY438" i="10"/>
  <c r="DY438" i="10"/>
  <c r="BY361" i="10"/>
  <c r="DY361" i="10"/>
  <c r="BY789" i="10"/>
  <c r="DY789" i="10"/>
  <c r="BY425" i="10"/>
  <c r="DY425" i="10"/>
  <c r="BY235" i="10"/>
  <c r="DY235" i="10"/>
  <c r="AQ305" i="10"/>
  <c r="AQ734" i="10"/>
  <c r="AQ76" i="10"/>
  <c r="AQ276" i="10"/>
  <c r="AQ523" i="10"/>
  <c r="AQ559" i="10"/>
  <c r="AQ463" i="10"/>
  <c r="BF463" i="10"/>
  <c r="BU463" i="10" s="1"/>
  <c r="AQ120" i="10"/>
  <c r="AQ48" i="10"/>
  <c r="AQ302" i="10"/>
  <c r="AQ119" i="10"/>
  <c r="AQ667" i="10"/>
  <c r="BJ44" i="10"/>
  <c r="BL44" i="10" s="1"/>
  <c r="AQ15" i="10"/>
  <c r="AQ124" i="10"/>
  <c r="AQ165" i="10"/>
  <c r="AQ90" i="10"/>
  <c r="BN121" i="10"/>
  <c r="BW121" i="10" s="1"/>
  <c r="CA121" i="10" s="1"/>
  <c r="BJ164" i="10"/>
  <c r="BL164" i="10" s="1"/>
  <c r="AQ164" i="10" s="1"/>
  <c r="AQ628" i="10"/>
  <c r="AQ538" i="10"/>
  <c r="AQ840" i="10"/>
  <c r="BJ838" i="10"/>
  <c r="BL838" i="10" s="1"/>
  <c r="AQ72" i="10"/>
  <c r="AQ758" i="10"/>
  <c r="AQ836" i="10"/>
  <c r="AQ259" i="10"/>
  <c r="AQ732" i="10"/>
  <c r="AQ817" i="10"/>
  <c r="AQ865" i="10"/>
  <c r="AQ343" i="10"/>
  <c r="AQ797" i="10"/>
  <c r="AQ755" i="10"/>
  <c r="AQ300" i="10"/>
  <c r="AQ440" i="10"/>
  <c r="AQ876" i="10"/>
  <c r="BJ830" i="10"/>
  <c r="BL830" i="10" s="1"/>
  <c r="AQ830" i="10" s="1"/>
  <c r="AQ46" i="10"/>
  <c r="BN126" i="10"/>
  <c r="BW126" i="10" s="1"/>
  <c r="CA126" i="10" s="1"/>
  <c r="AQ636" i="10"/>
  <c r="AQ664" i="10"/>
  <c r="AQ282" i="10"/>
  <c r="AQ774" i="10"/>
  <c r="AQ644" i="10"/>
  <c r="AQ446" i="10"/>
  <c r="AQ310" i="10"/>
  <c r="AQ852" i="10"/>
  <c r="AQ332" i="10"/>
  <c r="AQ353" i="10"/>
  <c r="AQ726" i="10"/>
  <c r="AQ382" i="10"/>
  <c r="AQ728" i="10"/>
  <c r="AQ487" i="10"/>
  <c r="AQ181" i="10"/>
  <c r="AQ443" i="10"/>
  <c r="AQ673" i="10"/>
  <c r="AQ190" i="10"/>
  <c r="AQ660" i="10"/>
  <c r="AQ805" i="10"/>
  <c r="AQ431" i="10"/>
  <c r="AQ225" i="10"/>
  <c r="AQ699" i="10"/>
  <c r="AQ704" i="10"/>
  <c r="AQ777" i="10"/>
  <c r="AQ319" i="10"/>
  <c r="AQ659" i="10"/>
  <c r="AQ514" i="10"/>
  <c r="AQ168" i="10"/>
  <c r="AQ652" i="10"/>
  <c r="AQ228" i="10"/>
  <c r="AQ449" i="10"/>
  <c r="BF381" i="10"/>
  <c r="BU381" i="10" s="1"/>
  <c r="DO292" i="10"/>
  <c r="AQ91" i="10"/>
  <c r="BN33" i="10"/>
  <c r="BW33" i="10" s="1"/>
  <c r="BJ78" i="10"/>
  <c r="BL78" i="10" s="1"/>
  <c r="BJ115" i="10"/>
  <c r="BL115" i="10" s="1"/>
  <c r="AQ115" i="10" s="1"/>
  <c r="BJ150" i="10"/>
  <c r="BL150" i="10" s="1"/>
  <c r="BN170" i="10"/>
  <c r="BW170" i="10" s="1"/>
  <c r="CA170" i="10" s="1"/>
  <c r="AQ57" i="10"/>
  <c r="AQ177" i="10"/>
  <c r="AQ33" i="10"/>
  <c r="AQ207" i="10"/>
  <c r="AQ97" i="10"/>
  <c r="BN158" i="10"/>
  <c r="BW158" i="10" s="1"/>
  <c r="CA158" i="10" s="1"/>
  <c r="BJ192" i="10"/>
  <c r="BL192" i="10" s="1"/>
  <c r="BN192" i="10"/>
  <c r="BW192" i="10" s="1"/>
  <c r="CA192" i="10" s="1"/>
  <c r="BN91" i="10"/>
  <c r="BW91" i="10" s="1"/>
  <c r="CA91" i="10" s="1"/>
  <c r="BN60" i="10"/>
  <c r="BW60" i="10" s="1"/>
  <c r="CA60" i="10" s="1"/>
  <c r="BJ133" i="10"/>
  <c r="BL133" i="10" s="1"/>
  <c r="AQ133" i="10" s="1"/>
  <c r="BJ155" i="10"/>
  <c r="BL155" i="10" s="1"/>
  <c r="BN155" i="10"/>
  <c r="BW155" i="10" s="1"/>
  <c r="CA155" i="10" s="1"/>
  <c r="AQ81" i="10"/>
  <c r="AQ143" i="10"/>
  <c r="AQ213" i="10"/>
  <c r="AQ111" i="10"/>
  <c r="BJ202" i="10"/>
  <c r="BL202" i="10" s="1"/>
  <c r="AQ202" i="10" s="1"/>
  <c r="AQ145" i="10"/>
  <c r="BN38" i="10"/>
  <c r="BW38" i="10" s="1"/>
  <c r="CA38" i="10" s="1"/>
  <c r="BJ69" i="10"/>
  <c r="BL69" i="10" s="1"/>
  <c r="AQ69" i="10" s="1"/>
  <c r="BJ100" i="10"/>
  <c r="BL100" i="10" s="1"/>
  <c r="AQ100" i="10" s="1"/>
  <c r="BJ139" i="10"/>
  <c r="BL139" i="10" s="1"/>
  <c r="AQ139" i="10" s="1"/>
  <c r="BN139" i="10"/>
  <c r="BW139" i="10" s="1"/>
  <c r="CA139" i="10" s="1"/>
  <c r="AQ128" i="10"/>
  <c r="AQ157" i="10"/>
  <c r="BN66" i="10"/>
  <c r="BW66" i="10" s="1"/>
  <c r="CA66" i="10" s="1"/>
  <c r="BJ66" i="10"/>
  <c r="BL66" i="10" s="1"/>
  <c r="AQ66" i="10" s="1"/>
  <c r="BJ173" i="10"/>
  <c r="BL173" i="10" s="1"/>
  <c r="BN173" i="10"/>
  <c r="BW173" i="10" s="1"/>
  <c r="CA173" i="10" s="1"/>
  <c r="AQ82" i="10"/>
  <c r="BN160" i="10"/>
  <c r="BW160" i="10" s="1"/>
  <c r="CA160" i="10" s="1"/>
  <c r="BJ160" i="10"/>
  <c r="BL160" i="10" s="1"/>
  <c r="AQ198" i="10"/>
  <c r="BN51" i="10"/>
  <c r="BW51" i="10" s="1"/>
  <c r="CA51" i="10" s="1"/>
  <c r="BN63" i="10"/>
  <c r="BW63" i="10" s="1"/>
  <c r="CA63" i="10" s="1"/>
  <c r="AN799" i="10"/>
  <c r="BN105" i="10"/>
  <c r="BW105" i="10" s="1"/>
  <c r="CA105" i="10" s="1"/>
  <c r="BJ105" i="10"/>
  <c r="BL105" i="10" s="1"/>
  <c r="AQ105" i="10" s="1"/>
  <c r="AQ118" i="10"/>
  <c r="BJ849" i="10"/>
  <c r="BL849" i="10" s="1"/>
  <c r="AQ849" i="10" s="1"/>
  <c r="BN849" i="10"/>
  <c r="BW849" i="10" s="1"/>
  <c r="CA849" i="10" s="1"/>
  <c r="BN222" i="10"/>
  <c r="BW222" i="10" s="1"/>
  <c r="CA222" i="10" s="1"/>
  <c r="BJ222" i="10"/>
  <c r="BL222" i="10" s="1"/>
  <c r="AQ222" i="10" s="1"/>
  <c r="AQ201" i="10"/>
  <c r="AQ101" i="10"/>
  <c r="AQ116" i="10"/>
  <c r="AQ129" i="10"/>
  <c r="AQ162" i="10"/>
  <c r="AQ205" i="10"/>
  <c r="BJ413" i="10"/>
  <c r="BL413" i="10" s="1"/>
  <c r="AQ413" i="10" s="1"/>
  <c r="BN413" i="10"/>
  <c r="BW413" i="10" s="1"/>
  <c r="CA413" i="10" s="1"/>
  <c r="AQ87" i="10"/>
  <c r="AQ96" i="10"/>
  <c r="AQ104" i="10"/>
  <c r="AQ132" i="10"/>
  <c r="AQ612" i="10"/>
  <c r="BN243" i="10"/>
  <c r="BW243" i="10" s="1"/>
  <c r="CA243" i="10" s="1"/>
  <c r="AQ651" i="10"/>
  <c r="AQ261" i="10"/>
  <c r="BN679" i="10"/>
  <c r="BW679" i="10" s="1"/>
  <c r="CA679" i="10" s="1"/>
  <c r="BJ679" i="10"/>
  <c r="BL679" i="10" s="1"/>
  <c r="AQ35" i="10"/>
  <c r="AQ32" i="10"/>
  <c r="AQ194" i="10"/>
  <c r="AQ396" i="10"/>
  <c r="AQ403" i="10"/>
  <c r="BN769" i="10"/>
  <c r="BW769" i="10" s="1"/>
  <c r="CA769" i="10" s="1"/>
  <c r="BJ769" i="10"/>
  <c r="BL769" i="10" s="1"/>
  <c r="AQ62" i="10"/>
  <c r="AQ125" i="10"/>
  <c r="AQ147" i="10"/>
  <c r="AQ199" i="10"/>
  <c r="AQ243" i="10"/>
  <c r="AQ53" i="10"/>
  <c r="AQ65" i="10"/>
  <c r="AQ99" i="10"/>
  <c r="AQ107" i="10"/>
  <c r="AQ163" i="10"/>
  <c r="AQ344" i="10"/>
  <c r="AQ43" i="10"/>
  <c r="AQ176" i="10"/>
  <c r="AQ761" i="10"/>
  <c r="AQ31" i="10"/>
  <c r="AQ204" i="10"/>
  <c r="AQ149" i="10"/>
  <c r="AQ63" i="10"/>
  <c r="AQ94" i="10"/>
  <c r="AW585" i="10"/>
  <c r="AQ812" i="10"/>
  <c r="AQ170" i="10"/>
  <c r="AQ126" i="10"/>
  <c r="AQ138" i="10"/>
  <c r="AQ51" i="10"/>
  <c r="AQ60" i="10"/>
  <c r="AQ86" i="10"/>
  <c r="BF397" i="10"/>
  <c r="BU397" i="10" s="1"/>
  <c r="BB397" i="10"/>
  <c r="BD397" i="10" s="1"/>
  <c r="AW397" i="10" s="1"/>
  <c r="AQ813" i="10"/>
  <c r="AW367" i="10"/>
  <c r="AQ546" i="10"/>
  <c r="BN803" i="10"/>
  <c r="BW803" i="10" s="1"/>
  <c r="CA803" i="10" s="1"/>
  <c r="BB722" i="10"/>
  <c r="BD722" i="10" s="1"/>
  <c r="AW722" i="10" s="1"/>
  <c r="BF722" i="10"/>
  <c r="BU722" i="10" s="1"/>
  <c r="BF420" i="10"/>
  <c r="BU420" i="10" s="1"/>
  <c r="BB420" i="10"/>
  <c r="BD420" i="10" s="1"/>
  <c r="AN420" i="10" s="1"/>
  <c r="BF300" i="10"/>
  <c r="BU300" i="10" s="1"/>
  <c r="BY300" i="10" s="1"/>
  <c r="DU300" i="10" s="1"/>
  <c r="BB300" i="10"/>
  <c r="BD300" i="10" s="1"/>
  <c r="BF294" i="10"/>
  <c r="BU294" i="10" s="1"/>
  <c r="BB294" i="10"/>
  <c r="BD294" i="10" s="1"/>
  <c r="AQ724" i="10"/>
  <c r="AQ561" i="10"/>
  <c r="AQ749" i="10"/>
  <c r="BN841" i="10"/>
  <c r="BW841" i="10" s="1"/>
  <c r="CA841" i="10" s="1"/>
  <c r="BF733" i="10"/>
  <c r="BU733" i="10" s="1"/>
  <c r="BB733" i="10"/>
  <c r="BD733" i="10" s="1"/>
  <c r="BF738" i="10"/>
  <c r="BU738" i="10" s="1"/>
  <c r="BB738" i="10"/>
  <c r="BD738" i="10" s="1"/>
  <c r="AQ471" i="10"/>
  <c r="AQ829" i="10"/>
  <c r="AQ712" i="10"/>
  <c r="AN600" i="10"/>
  <c r="BF848" i="10"/>
  <c r="BU848" i="10" s="1"/>
  <c r="BB848" i="10"/>
  <c r="BD848" i="10" s="1"/>
  <c r="AW848" i="10" s="1"/>
  <c r="BF836" i="10"/>
  <c r="BU836" i="10" s="1"/>
  <c r="BB836" i="10"/>
  <c r="BD836" i="10" s="1"/>
  <c r="AN836" i="10" s="1"/>
  <c r="AQ504" i="10"/>
  <c r="AW223" i="10"/>
  <c r="AQ873" i="10"/>
  <c r="BJ624" i="10"/>
  <c r="BL624" i="10" s="1"/>
  <c r="AQ624" i="10" s="1"/>
  <c r="BN624" i="10"/>
  <c r="BW624" i="10" s="1"/>
  <c r="CA624" i="10" s="1"/>
  <c r="AQ569" i="10"/>
  <c r="AQ596" i="10"/>
  <c r="AQ359" i="10"/>
  <c r="AQ641" i="10"/>
  <c r="BN807" i="10"/>
  <c r="BW807" i="10" s="1"/>
  <c r="CA807" i="10" s="1"/>
  <c r="BJ807" i="10"/>
  <c r="BL807" i="10" s="1"/>
  <c r="BJ731" i="10"/>
  <c r="BL731" i="10" s="1"/>
  <c r="AQ731" i="10" s="1"/>
  <c r="BN731" i="10"/>
  <c r="BW731" i="10" s="1"/>
  <c r="CA731" i="10" s="1"/>
  <c r="AQ875" i="10"/>
  <c r="BJ834" i="10"/>
  <c r="BL834" i="10" s="1"/>
  <c r="AQ834" i="10" s="1"/>
  <c r="BN834" i="10"/>
  <c r="BW834" i="10" s="1"/>
  <c r="CA834" i="10" s="1"/>
  <c r="AQ233" i="10"/>
  <c r="AQ368" i="10"/>
  <c r="AQ848" i="10"/>
  <c r="AQ234" i="10"/>
  <c r="AQ733" i="10"/>
  <c r="AQ650" i="10"/>
  <c r="AQ871" i="10"/>
  <c r="AQ484" i="10"/>
  <c r="AQ513" i="10"/>
  <c r="AQ698" i="10"/>
  <c r="BN798" i="10"/>
  <c r="BW798" i="10" s="1"/>
  <c r="BJ798" i="10"/>
  <c r="BL798" i="10" s="1"/>
  <c r="AQ798" i="10" s="1"/>
  <c r="BJ552" i="10"/>
  <c r="BL552" i="10" s="1"/>
  <c r="BN552" i="10"/>
  <c r="BW552" i="10" s="1"/>
  <c r="CA552" i="10" s="1"/>
  <c r="AQ802" i="10"/>
  <c r="AQ464" i="10"/>
  <c r="AQ586" i="10"/>
  <c r="AQ500" i="10"/>
  <c r="AQ763" i="10"/>
  <c r="AQ249" i="10"/>
  <c r="AQ861" i="10"/>
  <c r="AQ874" i="10"/>
  <c r="AQ856" i="10"/>
  <c r="AQ671" i="10"/>
  <c r="BF629" i="10"/>
  <c r="BU629" i="10" s="1"/>
  <c r="BB629" i="10"/>
  <c r="BD629" i="10" s="1"/>
  <c r="BF611" i="10"/>
  <c r="BU611" i="10" s="1"/>
  <c r="BB611" i="10"/>
  <c r="BD611" i="10" s="1"/>
  <c r="BF441" i="10"/>
  <c r="BU441" i="10" s="1"/>
  <c r="BB441" i="10"/>
  <c r="BD441" i="10" s="1"/>
  <c r="AN441" i="10" s="1"/>
  <c r="AQ467" i="10"/>
  <c r="BB864" i="10"/>
  <c r="BD864" i="10" s="1"/>
  <c r="AN864" i="10" s="1"/>
  <c r="BF680" i="10"/>
  <c r="BU680" i="10" s="1"/>
  <c r="BB680" i="10"/>
  <c r="BD680" i="10" s="1"/>
  <c r="AW680" i="10" s="1"/>
  <c r="BF316" i="10"/>
  <c r="BU316" i="10" s="1"/>
  <c r="BB316" i="10"/>
  <c r="BD316" i="10" s="1"/>
  <c r="AN316" i="10" s="1"/>
  <c r="AQ389" i="10"/>
  <c r="AQ859" i="10"/>
  <c r="AQ647" i="10"/>
  <c r="AQ545" i="10"/>
  <c r="AQ810" i="10"/>
  <c r="AQ832" i="10"/>
  <c r="AQ828" i="10"/>
  <c r="AQ818" i="10"/>
  <c r="AQ814" i="10"/>
  <c r="BF764" i="10"/>
  <c r="BU764" i="10" s="1"/>
  <c r="BY764" i="10" s="1"/>
  <c r="DU764" i="10" s="1"/>
  <c r="BB764" i="10"/>
  <c r="BD764" i="10" s="1"/>
  <c r="BF702" i="10"/>
  <c r="BU702" i="10" s="1"/>
  <c r="BB702" i="10"/>
  <c r="BD702" i="10" s="1"/>
  <c r="BF501" i="10"/>
  <c r="BU501" i="10" s="1"/>
  <c r="BB501" i="10"/>
  <c r="BD501" i="10" s="1"/>
  <c r="AW501" i="10" s="1"/>
  <c r="AQ242" i="10"/>
  <c r="AQ692" i="10"/>
  <c r="AQ775" i="10"/>
  <c r="AQ630" i="10"/>
  <c r="BF696" i="10"/>
  <c r="BU696" i="10" s="1"/>
  <c r="BY696" i="10" s="1"/>
  <c r="BB696" i="10"/>
  <c r="BD696" i="10" s="1"/>
  <c r="BF517" i="10"/>
  <c r="BU517" i="10" s="1"/>
  <c r="BB517" i="10"/>
  <c r="BD517" i="10" s="1"/>
  <c r="BF337" i="10"/>
  <c r="BU337" i="10" s="1"/>
  <c r="DY337" i="10" s="1"/>
  <c r="BB337" i="10"/>
  <c r="BD337" i="10" s="1"/>
  <c r="AN337" i="10" s="1"/>
  <c r="AQ274" i="10"/>
  <c r="AQ256" i="10"/>
  <c r="AQ551" i="10"/>
  <c r="AQ811" i="10"/>
  <c r="AQ866" i="10"/>
  <c r="BF562" i="10"/>
  <c r="BU562" i="10" s="1"/>
  <c r="BY562" i="10" s="1"/>
  <c r="DU562" i="10" s="1"/>
  <c r="BB562" i="10"/>
  <c r="BD562" i="10" s="1"/>
  <c r="AQ826" i="10"/>
  <c r="AQ799" i="10"/>
  <c r="AW264" i="10"/>
  <c r="AQ229" i="10"/>
  <c r="AQ746" i="10"/>
  <c r="AQ824" i="10"/>
  <c r="BF578" i="10"/>
  <c r="BU578" i="10" s="1"/>
  <c r="BB578" i="10"/>
  <c r="BD578" i="10" s="1"/>
  <c r="BF567" i="10"/>
  <c r="BU567" i="10" s="1"/>
  <c r="BB567" i="10"/>
  <c r="BD567" i="10" s="1"/>
  <c r="AN567" i="10" s="1"/>
  <c r="AQ520" i="10"/>
  <c r="AQ857" i="10"/>
  <c r="BF583" i="10"/>
  <c r="BU583" i="10" s="1"/>
  <c r="BY583" i="10" s="1"/>
  <c r="BB583" i="10"/>
  <c r="BD583" i="10" s="1"/>
  <c r="AW583" i="10" s="1"/>
  <c r="AQ419" i="10"/>
  <c r="AQ287" i="10"/>
  <c r="AQ718" i="10"/>
  <c r="AQ639" i="10"/>
  <c r="AQ599" i="10"/>
  <c r="AQ479" i="10"/>
  <c r="AQ251" i="10"/>
  <c r="AQ703" i="10"/>
  <c r="AQ432" i="10"/>
  <c r="AQ383" i="10"/>
  <c r="AQ341" i="10"/>
  <c r="AQ317" i="10"/>
  <c r="AQ238" i="10"/>
  <c r="AQ778" i="10"/>
  <c r="AQ717" i="10"/>
  <c r="AQ697" i="10"/>
  <c r="AQ634" i="10"/>
  <c r="AQ619" i="10"/>
  <c r="AQ611" i="10"/>
  <c r="AQ386" i="10"/>
  <c r="AQ248" i="10"/>
  <c r="AQ696" i="10"/>
  <c r="AQ654" i="10"/>
  <c r="AQ638" i="10"/>
  <c r="AQ567" i="10"/>
  <c r="AQ482" i="10"/>
  <c r="AQ365" i="10"/>
  <c r="AQ267" i="10"/>
  <c r="AQ606" i="10"/>
  <c r="AQ542" i="10"/>
  <c r="AQ439" i="10"/>
  <c r="AQ401" i="10"/>
  <c r="AQ791" i="10"/>
  <c r="AQ738" i="10"/>
  <c r="AQ711" i="10"/>
  <c r="AQ541" i="10"/>
  <c r="AQ370" i="10"/>
  <c r="AQ363" i="10"/>
  <c r="AQ297" i="10"/>
  <c r="AQ271" i="10"/>
  <c r="AQ747" i="10"/>
  <c r="AQ686" i="10"/>
  <c r="AQ585" i="10"/>
  <c r="AQ506" i="10"/>
  <c r="AQ474" i="10"/>
  <c r="AQ756" i="10"/>
  <c r="AQ595" i="10"/>
  <c r="AQ480" i="10"/>
  <c r="AQ469" i="10"/>
  <c r="AQ453" i="10"/>
  <c r="AQ438" i="10"/>
  <c r="AQ395" i="10"/>
  <c r="AQ334" i="10"/>
  <c r="BI134" i="10"/>
  <c r="BK134" i="10" s="1"/>
  <c r="BM134" i="10"/>
  <c r="BV134" i="10" s="1"/>
  <c r="BZ134" i="10" s="1"/>
  <c r="BM789" i="10"/>
  <c r="BV789" i="10" s="1"/>
  <c r="BZ789" i="10" s="1"/>
  <c r="BI789" i="10"/>
  <c r="BK789" i="10" s="1"/>
  <c r="AQ789" i="10" s="1"/>
  <c r="BI745" i="10"/>
  <c r="BK745" i="10" s="1"/>
  <c r="AQ745" i="10" s="1"/>
  <c r="BM745" i="10"/>
  <c r="BV745" i="10" s="1"/>
  <c r="BZ745" i="10" s="1"/>
  <c r="BM741" i="10"/>
  <c r="BV741" i="10" s="1"/>
  <c r="BZ741" i="10" s="1"/>
  <c r="BI741" i="10"/>
  <c r="BK741" i="10" s="1"/>
  <c r="AQ741" i="10" s="1"/>
  <c r="BM594" i="10"/>
  <c r="BV594" i="10" s="1"/>
  <c r="BZ594" i="10" s="1"/>
  <c r="BI594" i="10"/>
  <c r="BK594" i="10" s="1"/>
  <c r="AQ594" i="10" s="1"/>
  <c r="BM593" i="10"/>
  <c r="BV593" i="10" s="1"/>
  <c r="BZ593" i="10" s="1"/>
  <c r="BI593" i="10"/>
  <c r="BK593" i="10" s="1"/>
  <c r="AQ593" i="10" s="1"/>
  <c r="BI580" i="10"/>
  <c r="BK580" i="10" s="1"/>
  <c r="BM580" i="10"/>
  <c r="BV580" i="10" s="1"/>
  <c r="BZ580" i="10" s="1"/>
  <c r="BI570" i="10"/>
  <c r="BK570" i="10" s="1"/>
  <c r="AQ570" i="10" s="1"/>
  <c r="BM570" i="10"/>
  <c r="BV570" i="10" s="1"/>
  <c r="BZ570" i="10" s="1"/>
  <c r="BM156" i="10"/>
  <c r="BV156" i="10" s="1"/>
  <c r="BZ156" i="10" s="1"/>
  <c r="BI156" i="10"/>
  <c r="BK156" i="10" s="1"/>
  <c r="AQ156" i="10" s="1"/>
  <c r="AN389" i="10"/>
  <c r="AW389" i="10"/>
  <c r="BI776" i="10"/>
  <c r="BK776" i="10" s="1"/>
  <c r="AQ776" i="10" s="1"/>
  <c r="BM776" i="10"/>
  <c r="BV776" i="10" s="1"/>
  <c r="BZ776" i="10" s="1"/>
  <c r="BM550" i="10"/>
  <c r="BV550" i="10" s="1"/>
  <c r="BZ550" i="10" s="1"/>
  <c r="BI550" i="10"/>
  <c r="BK550" i="10" s="1"/>
  <c r="AW350" i="10"/>
  <c r="AN350" i="10"/>
  <c r="BI793" i="10"/>
  <c r="BK793" i="10" s="1"/>
  <c r="AQ793" i="10" s="1"/>
  <c r="BM793" i="10"/>
  <c r="BV793" i="10" s="1"/>
  <c r="BZ793" i="10" s="1"/>
  <c r="BM769" i="10"/>
  <c r="BV769" i="10" s="1"/>
  <c r="BZ769" i="10" s="1"/>
  <c r="BI769" i="10"/>
  <c r="BK769" i="10" s="1"/>
  <c r="BM80" i="10"/>
  <c r="BV80" i="10" s="1"/>
  <c r="BZ80" i="10" s="1"/>
  <c r="BI80" i="10"/>
  <c r="BK80" i="10" s="1"/>
  <c r="AQ80" i="10" s="1"/>
  <c r="BM88" i="10"/>
  <c r="BV88" i="10" s="1"/>
  <c r="BZ88" i="10" s="1"/>
  <c r="BI88" i="10"/>
  <c r="BK88" i="10" s="1"/>
  <c r="AQ88" i="10" s="1"/>
  <c r="BI175" i="10"/>
  <c r="BK175" i="10" s="1"/>
  <c r="AQ175" i="10" s="1"/>
  <c r="BM175" i="10"/>
  <c r="BV175" i="10" s="1"/>
  <c r="BZ175" i="10" s="1"/>
  <c r="BI188" i="10"/>
  <c r="BK188" i="10" s="1"/>
  <c r="AQ188" i="10" s="1"/>
  <c r="BM188" i="10"/>
  <c r="BV188" i="10" s="1"/>
  <c r="BZ188" i="10" s="1"/>
  <c r="BM307" i="10"/>
  <c r="BV307" i="10" s="1"/>
  <c r="BZ307" i="10" s="1"/>
  <c r="BI307" i="10"/>
  <c r="BK307" i="10" s="1"/>
  <c r="AQ307" i="10" s="1"/>
  <c r="BM196" i="10"/>
  <c r="BV196" i="10" s="1"/>
  <c r="BI196" i="10"/>
  <c r="BK196" i="10" s="1"/>
  <c r="BI807" i="10"/>
  <c r="BK807" i="10" s="1"/>
  <c r="BM807" i="10"/>
  <c r="BV807" i="10" s="1"/>
  <c r="BZ807" i="10" s="1"/>
  <c r="BM792" i="10"/>
  <c r="BV792" i="10" s="1"/>
  <c r="BI792" i="10"/>
  <c r="BK792" i="10" s="1"/>
  <c r="AQ792" i="10" s="1"/>
  <c r="BM153" i="10"/>
  <c r="BV153" i="10" s="1"/>
  <c r="BZ153" i="10" s="1"/>
  <c r="BI153" i="10"/>
  <c r="BK153" i="10" s="1"/>
  <c r="AQ153" i="10" s="1"/>
  <c r="AN760" i="10"/>
  <c r="AW760" i="10"/>
  <c r="AN177" i="10"/>
  <c r="BI68" i="10"/>
  <c r="BK68" i="10" s="1"/>
  <c r="BM68" i="10"/>
  <c r="BV68" i="10" s="1"/>
  <c r="BZ68" i="10" s="1"/>
  <c r="AN651" i="10"/>
  <c r="AW651" i="10"/>
  <c r="BI245" i="10"/>
  <c r="BK245" i="10" s="1"/>
  <c r="AQ245" i="10" s="1"/>
  <c r="AN444" i="10"/>
  <c r="AW444" i="10"/>
  <c r="BM841" i="10"/>
  <c r="BV841" i="10" s="1"/>
  <c r="BZ841" i="10" s="1"/>
  <c r="BI841" i="10"/>
  <c r="BK841" i="10" s="1"/>
  <c r="AQ841" i="10" s="1"/>
  <c r="BM838" i="10"/>
  <c r="BV838" i="10" s="1"/>
  <c r="BZ838" i="10" s="1"/>
  <c r="BI838" i="10"/>
  <c r="BK838" i="10" s="1"/>
  <c r="BI355" i="10"/>
  <c r="BK355" i="10" s="1"/>
  <c r="AQ355" i="10" s="1"/>
  <c r="BM355" i="10"/>
  <c r="BV355" i="10" s="1"/>
  <c r="BZ355" i="10" s="1"/>
  <c r="BM352" i="10"/>
  <c r="BV352" i="10" s="1"/>
  <c r="BZ352" i="10" s="1"/>
  <c r="BI352" i="10"/>
  <c r="BK352" i="10" s="1"/>
  <c r="AQ352" i="10" s="1"/>
  <c r="BI327" i="10"/>
  <c r="BK327" i="10" s="1"/>
  <c r="AQ327" i="10" s="1"/>
  <c r="BM327" i="10"/>
  <c r="BV327" i="10" s="1"/>
  <c r="BZ327" i="10" s="1"/>
  <c r="BM56" i="10"/>
  <c r="BV56" i="10" s="1"/>
  <c r="BI56" i="10"/>
  <c r="BK56" i="10" s="1"/>
  <c r="AQ56" i="10" s="1"/>
  <c r="BM85" i="10"/>
  <c r="BV85" i="10" s="1"/>
  <c r="BZ85" i="10" s="1"/>
  <c r="BI85" i="10"/>
  <c r="BK85" i="10" s="1"/>
  <c r="AQ85" i="10" s="1"/>
  <c r="BI89" i="10"/>
  <c r="BK89" i="10" s="1"/>
  <c r="AQ89" i="10" s="1"/>
  <c r="BM89" i="10"/>
  <c r="BV89" i="10" s="1"/>
  <c r="BZ89" i="10" s="1"/>
  <c r="BI166" i="10"/>
  <c r="BK166" i="10" s="1"/>
  <c r="AQ166" i="10" s="1"/>
  <c r="BM166" i="10"/>
  <c r="BV166" i="10" s="1"/>
  <c r="BZ166" i="10" s="1"/>
  <c r="BM179" i="10"/>
  <c r="BV179" i="10" s="1"/>
  <c r="BZ179" i="10" s="1"/>
  <c r="BI179" i="10"/>
  <c r="BK179" i="10" s="1"/>
  <c r="AQ179" i="10" s="1"/>
  <c r="BI206" i="10"/>
  <c r="BK206" i="10" s="1"/>
  <c r="AQ206" i="10" s="1"/>
  <c r="BI397" i="10"/>
  <c r="BK397" i="10" s="1"/>
  <c r="AQ397" i="10" s="1"/>
  <c r="BM397" i="10"/>
  <c r="BV397" i="10" s="1"/>
  <c r="BZ397" i="10" s="1"/>
  <c r="BI393" i="10"/>
  <c r="BK393" i="10" s="1"/>
  <c r="AQ393" i="10" s="1"/>
  <c r="BM393" i="10"/>
  <c r="BV393" i="10" s="1"/>
  <c r="BZ393" i="10" s="1"/>
  <c r="BI387" i="10"/>
  <c r="BK387" i="10" s="1"/>
  <c r="BM387" i="10"/>
  <c r="BV387" i="10" s="1"/>
  <c r="BZ387" i="10" s="1"/>
  <c r="BM378" i="10"/>
  <c r="BV378" i="10" s="1"/>
  <c r="BZ378" i="10" s="1"/>
  <c r="BI378" i="10"/>
  <c r="BK378" i="10" s="1"/>
  <c r="AQ378" i="10" s="1"/>
  <c r="BI372" i="10"/>
  <c r="BK372" i="10" s="1"/>
  <c r="AQ372" i="10" s="1"/>
  <c r="BM372" i="10"/>
  <c r="BV372" i="10" s="1"/>
  <c r="BZ372" i="10" s="1"/>
  <c r="BI36" i="10"/>
  <c r="BK36" i="10" s="1"/>
  <c r="AQ36" i="10" s="1"/>
  <c r="BI38" i="10"/>
  <c r="BK38" i="10" s="1"/>
  <c r="AQ38" i="10" s="1"/>
  <c r="BM38" i="10"/>
  <c r="BV38" i="10" s="1"/>
  <c r="BZ38" i="10" s="1"/>
  <c r="BI160" i="10"/>
  <c r="BK160" i="10" s="1"/>
  <c r="BM160" i="10"/>
  <c r="BV160" i="10" s="1"/>
  <c r="BZ160" i="10" s="1"/>
  <c r="BI173" i="10"/>
  <c r="BK173" i="10" s="1"/>
  <c r="BM173" i="10"/>
  <c r="BV173" i="10" s="1"/>
  <c r="BZ173" i="10" s="1"/>
  <c r="AN290" i="10"/>
  <c r="AW290" i="10"/>
  <c r="BM863" i="10"/>
  <c r="BV863" i="10" s="1"/>
  <c r="BZ863" i="10" s="1"/>
  <c r="BI863" i="10"/>
  <c r="BK863" i="10" s="1"/>
  <c r="AQ863" i="10" s="1"/>
  <c r="BM815" i="10"/>
  <c r="BV815" i="10" s="1"/>
  <c r="BZ815" i="10" s="1"/>
  <c r="BI815" i="10"/>
  <c r="BK815" i="10" s="1"/>
  <c r="AQ815" i="10" s="1"/>
  <c r="BI687" i="10"/>
  <c r="BK687" i="10" s="1"/>
  <c r="AQ687" i="10" s="1"/>
  <c r="BM687" i="10"/>
  <c r="BV687" i="10" s="1"/>
  <c r="BZ687" i="10" s="1"/>
  <c r="BI669" i="10"/>
  <c r="BK669" i="10" s="1"/>
  <c r="AQ669" i="10" s="1"/>
  <c r="BM669" i="10"/>
  <c r="BV669" i="10" s="1"/>
  <c r="BZ669" i="10" s="1"/>
  <c r="BI416" i="10"/>
  <c r="BK416" i="10" s="1"/>
  <c r="AQ416" i="10" s="1"/>
  <c r="BM416" i="10"/>
  <c r="BV416" i="10" s="1"/>
  <c r="BZ416" i="10" s="1"/>
  <c r="BM24" i="10"/>
  <c r="BV24" i="10" s="1"/>
  <c r="BZ24" i="10" s="1"/>
  <c r="BI24" i="10"/>
  <c r="BK24" i="10" s="1"/>
  <c r="AQ24" i="10" s="1"/>
  <c r="BM44" i="10"/>
  <c r="BV44" i="10" s="1"/>
  <c r="BZ44" i="10" s="1"/>
  <c r="BI44" i="10"/>
  <c r="BK44" i="10" s="1"/>
  <c r="BI71" i="10"/>
  <c r="BK71" i="10" s="1"/>
  <c r="AQ71" i="10" s="1"/>
  <c r="BM71" i="10"/>
  <c r="BV71" i="10" s="1"/>
  <c r="BZ71" i="10" s="1"/>
  <c r="BI844" i="10"/>
  <c r="BK844" i="10" s="1"/>
  <c r="AQ844" i="10" s="1"/>
  <c r="BM844" i="10"/>
  <c r="BV844" i="10" s="1"/>
  <c r="BZ844" i="10" s="1"/>
  <c r="BI729" i="10"/>
  <c r="BK729" i="10" s="1"/>
  <c r="AQ729" i="10" s="1"/>
  <c r="BM729" i="10"/>
  <c r="BV729" i="10" s="1"/>
  <c r="BZ729" i="10" s="1"/>
  <c r="BI725" i="10"/>
  <c r="BK725" i="10" s="1"/>
  <c r="AQ725" i="10" s="1"/>
  <c r="BM725" i="10"/>
  <c r="BV725" i="10" s="1"/>
  <c r="BZ725" i="10" s="1"/>
  <c r="BM465" i="10"/>
  <c r="BV465" i="10" s="1"/>
  <c r="BZ465" i="10" s="1"/>
  <c r="BI465" i="10"/>
  <c r="BK465" i="10" s="1"/>
  <c r="AQ465" i="10" s="1"/>
  <c r="BI462" i="10"/>
  <c r="BK462" i="10" s="1"/>
  <c r="AQ462" i="10" s="1"/>
  <c r="BM462" i="10"/>
  <c r="BV462" i="10" s="1"/>
  <c r="BZ462" i="10" s="1"/>
  <c r="BI454" i="10"/>
  <c r="BK454" i="10" s="1"/>
  <c r="AQ454" i="10" s="1"/>
  <c r="BM454" i="10"/>
  <c r="BV454" i="10" s="1"/>
  <c r="BZ454" i="10" s="1"/>
  <c r="BI444" i="10"/>
  <c r="BK444" i="10" s="1"/>
  <c r="BM444" i="10"/>
  <c r="BV444" i="10" s="1"/>
  <c r="BZ444" i="10" s="1"/>
  <c r="BM136" i="10"/>
  <c r="BV136" i="10" s="1"/>
  <c r="BZ136" i="10" s="1"/>
  <c r="BI136" i="10"/>
  <c r="BK136" i="10" s="1"/>
  <c r="AQ136" i="10" s="1"/>
  <c r="BM150" i="10"/>
  <c r="BV150" i="10" s="1"/>
  <c r="BZ150" i="10" s="1"/>
  <c r="BI150" i="10"/>
  <c r="BK150" i="10" s="1"/>
  <c r="BI158" i="10"/>
  <c r="BK158" i="10" s="1"/>
  <c r="AQ158" i="10" s="1"/>
  <c r="BM158" i="10"/>
  <c r="BV158" i="10" s="1"/>
  <c r="BZ158" i="10" s="1"/>
  <c r="BI131" i="10"/>
  <c r="BK131" i="10" s="1"/>
  <c r="AQ131" i="10" s="1"/>
  <c r="BM131" i="10"/>
  <c r="BV131" i="10" s="1"/>
  <c r="BZ131" i="10" s="1"/>
  <c r="BM209" i="10"/>
  <c r="BV209" i="10" s="1"/>
  <c r="BZ209" i="10" s="1"/>
  <c r="BI209" i="10"/>
  <c r="BK209" i="10" s="1"/>
  <c r="AQ209" i="10" s="1"/>
  <c r="AW377" i="10"/>
  <c r="BI706" i="10"/>
  <c r="BK706" i="10" s="1"/>
  <c r="AQ706" i="10" s="1"/>
  <c r="BM706" i="10"/>
  <c r="BV706" i="10" s="1"/>
  <c r="BZ706" i="10" s="1"/>
  <c r="BM524" i="10"/>
  <c r="BV524" i="10" s="1"/>
  <c r="BZ524" i="10" s="1"/>
  <c r="BI524" i="10"/>
  <c r="BK524" i="10" s="1"/>
  <c r="AQ524" i="10" s="1"/>
  <c r="BM507" i="10"/>
  <c r="BV507" i="10" s="1"/>
  <c r="BZ507" i="10" s="1"/>
  <c r="BI507" i="10"/>
  <c r="BK507" i="10" s="1"/>
  <c r="AQ507" i="10" s="1"/>
  <c r="BM29" i="10"/>
  <c r="BV29" i="10" s="1"/>
  <c r="BZ29" i="10" s="1"/>
  <c r="BI29" i="10"/>
  <c r="BK29" i="10" s="1"/>
  <c r="AQ29" i="10" s="1"/>
  <c r="BI39" i="10"/>
  <c r="BK39" i="10" s="1"/>
  <c r="AQ39" i="10" s="1"/>
  <c r="BM39" i="10"/>
  <c r="BV39" i="10" s="1"/>
  <c r="BZ39" i="10" s="1"/>
  <c r="BI187" i="10"/>
  <c r="BK187" i="10" s="1"/>
  <c r="AQ187" i="10" s="1"/>
  <c r="BM187" i="10"/>
  <c r="BV187" i="10" s="1"/>
  <c r="BZ187" i="10" s="1"/>
  <c r="BM877" i="10"/>
  <c r="BV877" i="10" s="1"/>
  <c r="BZ877" i="10" s="1"/>
  <c r="BI877" i="10"/>
  <c r="BK877" i="10" s="1"/>
  <c r="AQ877" i="10" s="1"/>
  <c r="BM719" i="10"/>
  <c r="BV719" i="10" s="1"/>
  <c r="BZ719" i="10" s="1"/>
  <c r="BI719" i="10"/>
  <c r="BK719" i="10" s="1"/>
  <c r="BM230" i="10"/>
  <c r="BV230" i="10" s="1"/>
  <c r="BZ230" i="10" s="1"/>
  <c r="BI230" i="10"/>
  <c r="BK230" i="10" s="1"/>
  <c r="AQ230" i="10" s="1"/>
  <c r="BI185" i="10"/>
  <c r="BK185" i="10" s="1"/>
  <c r="AQ185" i="10" s="1"/>
  <c r="AW320" i="10"/>
  <c r="BI505" i="10"/>
  <c r="BK505" i="10" s="1"/>
  <c r="AQ505" i="10" s="1"/>
  <c r="BI460" i="10"/>
  <c r="BK460" i="10" s="1"/>
  <c r="AQ460" i="10" s="1"/>
  <c r="BI290" i="10"/>
  <c r="BK290" i="10" s="1"/>
  <c r="AN526" i="10"/>
  <c r="BM638" i="10"/>
  <c r="BV638" i="10" s="1"/>
  <c r="BZ638" i="10" s="1"/>
  <c r="BI562" i="10"/>
  <c r="BK562" i="10" s="1"/>
  <c r="AQ562" i="10" s="1"/>
  <c r="BI354" i="10"/>
  <c r="BK354" i="10" s="1"/>
  <c r="AQ354" i="10" s="1"/>
  <c r="BI603" i="10"/>
  <c r="BK603" i="10" s="1"/>
  <c r="AQ603" i="10" s="1"/>
  <c r="BM129" i="10"/>
  <c r="BV129" i="10" s="1"/>
  <c r="BZ129" i="10" s="1"/>
  <c r="BI54" i="10"/>
  <c r="BK54" i="10" s="1"/>
  <c r="AQ54" i="10" s="1"/>
  <c r="AN322" i="10"/>
  <c r="BM371" i="10"/>
  <c r="BV371" i="10" s="1"/>
  <c r="BZ371" i="10" s="1"/>
  <c r="BM469" i="10"/>
  <c r="BV469" i="10" s="1"/>
  <c r="BZ469" i="10" s="1"/>
  <c r="BM97" i="10"/>
  <c r="BV97" i="10" s="1"/>
  <c r="BZ97" i="10" s="1"/>
  <c r="AW561" i="10"/>
  <c r="BM512" i="10"/>
  <c r="BV512" i="10" s="1"/>
  <c r="BZ512" i="10" s="1"/>
  <c r="BM611" i="10"/>
  <c r="BV611" i="10" s="1"/>
  <c r="BZ611" i="10" s="1"/>
  <c r="BM21" i="10"/>
  <c r="BV21" i="10" s="1"/>
  <c r="BZ21" i="10" s="1"/>
  <c r="BM677" i="10"/>
  <c r="BV677" i="10" s="1"/>
  <c r="BZ677" i="10" s="1"/>
  <c r="BM46" i="10"/>
  <c r="BV46" i="10" s="1"/>
  <c r="BZ46" i="10" s="1"/>
  <c r="BM63" i="10"/>
  <c r="BV63" i="10" s="1"/>
  <c r="BZ63" i="10" s="1"/>
  <c r="AW581" i="10"/>
  <c r="BI468" i="10"/>
  <c r="BK468" i="10" s="1"/>
  <c r="AQ468" i="10" s="1"/>
  <c r="AW193" i="10"/>
  <c r="AW579" i="10"/>
  <c r="BI409" i="10"/>
  <c r="BK409" i="10" s="1"/>
  <c r="AQ409" i="10" s="1"/>
  <c r="BM385" i="10"/>
  <c r="BV385" i="10" s="1"/>
  <c r="BZ385" i="10" s="1"/>
  <c r="BM104" i="10"/>
  <c r="BV104" i="10" s="1"/>
  <c r="BZ104" i="10" s="1"/>
  <c r="BI103" i="10"/>
  <c r="BK103" i="10" s="1"/>
  <c r="AQ103" i="10" s="1"/>
  <c r="BM172" i="10"/>
  <c r="BV172" i="10" s="1"/>
  <c r="BZ172" i="10" s="1"/>
  <c r="BM569" i="10"/>
  <c r="BV569" i="10" s="1"/>
  <c r="BZ569" i="10" s="1"/>
  <c r="BI549" i="10"/>
  <c r="BK549" i="10" s="1"/>
  <c r="AQ549" i="10" s="1"/>
  <c r="BM480" i="10"/>
  <c r="BV480" i="10" s="1"/>
  <c r="BZ480" i="10" s="1"/>
  <c r="BM438" i="10"/>
  <c r="BV438" i="10" s="1"/>
  <c r="BZ438" i="10" s="1"/>
  <c r="BI405" i="10"/>
  <c r="BK405" i="10" s="1"/>
  <c r="AQ405" i="10" s="1"/>
  <c r="AW214" i="10"/>
  <c r="BI588" i="10"/>
  <c r="BK588" i="10" s="1"/>
  <c r="AQ588" i="10" s="1"/>
  <c r="AN264" i="10"/>
  <c r="BI452" i="10"/>
  <c r="BK452" i="10" s="1"/>
  <c r="AQ452" i="10" s="1"/>
  <c r="AW186" i="10"/>
  <c r="BM870" i="10"/>
  <c r="BV870" i="10" s="1"/>
  <c r="BZ870" i="10" s="1"/>
  <c r="BI870" i="10"/>
  <c r="BK870" i="10" s="1"/>
  <c r="AQ870" i="10" s="1"/>
  <c r="BM806" i="10"/>
  <c r="BV806" i="10" s="1"/>
  <c r="BZ806" i="10" s="1"/>
  <c r="BI806" i="10"/>
  <c r="BK806" i="10" s="1"/>
  <c r="AQ806" i="10" s="1"/>
  <c r="BM592" i="10"/>
  <c r="BV592" i="10" s="1"/>
  <c r="BI592" i="10"/>
  <c r="BK592" i="10" s="1"/>
  <c r="AQ592" i="10" s="1"/>
  <c r="BI323" i="10"/>
  <c r="BK323" i="10" s="1"/>
  <c r="AQ323" i="10" s="1"/>
  <c r="BM323" i="10"/>
  <c r="BV323" i="10" s="1"/>
  <c r="BZ323" i="10" s="1"/>
  <c r="BI263" i="10"/>
  <c r="BK263" i="10" s="1"/>
  <c r="AQ263" i="10" s="1"/>
  <c r="BM263" i="10"/>
  <c r="BV263" i="10" s="1"/>
  <c r="BZ263" i="10" s="1"/>
  <c r="BI533" i="10"/>
  <c r="BK533" i="10" s="1"/>
  <c r="AQ533" i="10" s="1"/>
  <c r="BM533" i="10"/>
  <c r="BV533" i="10" s="1"/>
  <c r="BZ533" i="10" s="1"/>
  <c r="BI329" i="10"/>
  <c r="BK329" i="10" s="1"/>
  <c r="AQ329" i="10" s="1"/>
  <c r="BM329" i="10"/>
  <c r="BV329" i="10" s="1"/>
  <c r="BZ329" i="10" s="1"/>
  <c r="BI326" i="10"/>
  <c r="BK326" i="10" s="1"/>
  <c r="AQ326" i="10" s="1"/>
  <c r="BM326" i="10"/>
  <c r="BV326" i="10" s="1"/>
  <c r="BZ326" i="10" s="1"/>
  <c r="BM268" i="10"/>
  <c r="BV268" i="10" s="1"/>
  <c r="BZ268" i="10" s="1"/>
  <c r="BI268" i="10"/>
  <c r="BK268" i="10" s="1"/>
  <c r="AQ268" i="10" s="1"/>
  <c r="BI306" i="10"/>
  <c r="BK306" i="10" s="1"/>
  <c r="AQ306" i="10" s="1"/>
  <c r="BM306" i="10"/>
  <c r="BV306" i="10" s="1"/>
  <c r="BZ306" i="10" s="1"/>
  <c r="BI22" i="10"/>
  <c r="BK22" i="10" s="1"/>
  <c r="AQ22" i="10" s="1"/>
  <c r="BM662" i="10"/>
  <c r="BV662" i="10" s="1"/>
  <c r="BZ662" i="10" s="1"/>
  <c r="BI662" i="10"/>
  <c r="BK662" i="10" s="1"/>
  <c r="AQ662" i="10" s="1"/>
  <c r="BM657" i="10"/>
  <c r="BV657" i="10" s="1"/>
  <c r="BZ657" i="10" s="1"/>
  <c r="BI657" i="10"/>
  <c r="BK657" i="10" s="1"/>
  <c r="AQ657" i="10" s="1"/>
  <c r="BI339" i="10"/>
  <c r="BK339" i="10" s="1"/>
  <c r="AQ339" i="10" s="1"/>
  <c r="BM339" i="10"/>
  <c r="BV339" i="10" s="1"/>
  <c r="BZ339" i="10" s="1"/>
  <c r="AW473" i="10"/>
  <c r="BM544" i="10"/>
  <c r="BV544" i="10" s="1"/>
  <c r="BZ544" i="10" s="1"/>
  <c r="BI544" i="10"/>
  <c r="BK544" i="10" s="1"/>
  <c r="BM543" i="10"/>
  <c r="BV543" i="10" s="1"/>
  <c r="BZ543" i="10" s="1"/>
  <c r="BI543" i="10"/>
  <c r="BK543" i="10" s="1"/>
  <c r="AQ543" i="10" s="1"/>
  <c r="BM217" i="10"/>
  <c r="BV217" i="10" s="1"/>
  <c r="BZ217" i="10" s="1"/>
  <c r="BI217" i="10"/>
  <c r="BK217" i="10" s="1"/>
  <c r="AQ217" i="10" s="1"/>
  <c r="AW159" i="10"/>
  <c r="BM787" i="10"/>
  <c r="BV787" i="10" s="1"/>
  <c r="BZ787" i="10" s="1"/>
  <c r="BI787" i="10"/>
  <c r="BK787" i="10" s="1"/>
  <c r="BI602" i="10"/>
  <c r="BK602" i="10" s="1"/>
  <c r="AQ602" i="10" s="1"/>
  <c r="BM602" i="10"/>
  <c r="BV602" i="10" s="1"/>
  <c r="BZ602" i="10" s="1"/>
  <c r="BI154" i="10"/>
  <c r="BK154" i="10" s="1"/>
  <c r="AQ154" i="10" s="1"/>
  <c r="BM154" i="10"/>
  <c r="BV154" i="10" s="1"/>
  <c r="BZ154" i="10" s="1"/>
  <c r="BI722" i="10"/>
  <c r="BK722" i="10" s="1"/>
  <c r="AQ722" i="10" s="1"/>
  <c r="BM722" i="10"/>
  <c r="BV722" i="10" s="1"/>
  <c r="BZ722" i="10" s="1"/>
  <c r="BM560" i="10"/>
  <c r="BV560" i="10" s="1"/>
  <c r="BI560" i="10"/>
  <c r="BK560" i="10" s="1"/>
  <c r="AQ560" i="10" s="1"/>
  <c r="BI516" i="10"/>
  <c r="BK516" i="10" s="1"/>
  <c r="AQ516" i="10" s="1"/>
  <c r="BM516" i="10"/>
  <c r="BV516" i="10" s="1"/>
  <c r="BZ516" i="10" s="1"/>
  <c r="AW150" i="10"/>
  <c r="AW50" i="10"/>
  <c r="BI70" i="10"/>
  <c r="BK70" i="10" s="1"/>
  <c r="AQ70" i="10" s="1"/>
  <c r="BM70" i="10"/>
  <c r="BV70" i="10" s="1"/>
  <c r="BZ70" i="10" s="1"/>
  <c r="BI842" i="10"/>
  <c r="BK842" i="10" s="1"/>
  <c r="AQ842" i="10" s="1"/>
  <c r="BM842" i="10"/>
  <c r="BV842" i="10" s="1"/>
  <c r="BZ842" i="10" s="1"/>
  <c r="BI608" i="10"/>
  <c r="BK608" i="10" s="1"/>
  <c r="AQ608" i="10" s="1"/>
  <c r="BM608" i="10"/>
  <c r="BV608" i="10" s="1"/>
  <c r="BZ608" i="10" s="1"/>
  <c r="BM406" i="10"/>
  <c r="BV406" i="10" s="1"/>
  <c r="BZ406" i="10" s="1"/>
  <c r="BI406" i="10"/>
  <c r="BK406" i="10" s="1"/>
  <c r="AQ406" i="10" s="1"/>
  <c r="BM288" i="10"/>
  <c r="BV288" i="10" s="1"/>
  <c r="BZ288" i="10" s="1"/>
  <c r="BI288" i="10"/>
  <c r="BK288" i="10" s="1"/>
  <c r="AQ288" i="10" s="1"/>
  <c r="BI232" i="10"/>
  <c r="BK232" i="10" s="1"/>
  <c r="BM232" i="10"/>
  <c r="BV232" i="10" s="1"/>
  <c r="BZ232" i="10" s="1"/>
  <c r="BI751" i="10"/>
  <c r="BK751" i="10" s="1"/>
  <c r="AQ751" i="10" s="1"/>
  <c r="AW668" i="10"/>
  <c r="AN668" i="10"/>
  <c r="BI846" i="10"/>
  <c r="BK846" i="10" s="1"/>
  <c r="AQ846" i="10" s="1"/>
  <c r="BM846" i="10"/>
  <c r="BV846" i="10" s="1"/>
  <c r="BZ846" i="10" s="1"/>
  <c r="BI679" i="10"/>
  <c r="BK679" i="10" s="1"/>
  <c r="BM679" i="10"/>
  <c r="BV679" i="10" s="1"/>
  <c r="BZ679" i="10" s="1"/>
  <c r="BM615" i="10"/>
  <c r="BV615" i="10" s="1"/>
  <c r="BZ615" i="10" s="1"/>
  <c r="BI615" i="10"/>
  <c r="BK615" i="10" s="1"/>
  <c r="AQ615" i="10" s="1"/>
  <c r="BI614" i="10"/>
  <c r="BK614" i="10" s="1"/>
  <c r="AQ614" i="10" s="1"/>
  <c r="BM614" i="10"/>
  <c r="BV614" i="10" s="1"/>
  <c r="BZ614" i="10" s="1"/>
  <c r="BI576" i="10"/>
  <c r="BK576" i="10" s="1"/>
  <c r="AQ576" i="10" s="1"/>
  <c r="BM576" i="10"/>
  <c r="BV576" i="10" s="1"/>
  <c r="BZ576" i="10" s="1"/>
  <c r="BI412" i="10"/>
  <c r="BK412" i="10" s="1"/>
  <c r="AQ412" i="10" s="1"/>
  <c r="BM412" i="10"/>
  <c r="BV412" i="10" s="1"/>
  <c r="BZ412" i="10" s="1"/>
  <c r="BM42" i="10"/>
  <c r="BV42" i="10" s="1"/>
  <c r="BZ42" i="10" s="1"/>
  <c r="BM688" i="10"/>
  <c r="BV688" i="10" s="1"/>
  <c r="BZ688" i="10" s="1"/>
  <c r="BI688" i="10"/>
  <c r="BK688" i="10" s="1"/>
  <c r="AQ688" i="10" s="1"/>
  <c r="BI470" i="10"/>
  <c r="BK470" i="10" s="1"/>
  <c r="AQ470" i="10" s="1"/>
  <c r="BM470" i="10"/>
  <c r="BV470" i="10" s="1"/>
  <c r="BZ470" i="10" s="1"/>
  <c r="BM246" i="10"/>
  <c r="BV246" i="10" s="1"/>
  <c r="BI246" i="10"/>
  <c r="BK246" i="10" s="1"/>
  <c r="AQ246" i="10" s="1"/>
  <c r="BM584" i="10"/>
  <c r="BV584" i="10" s="1"/>
  <c r="BZ584" i="10" s="1"/>
  <c r="BI584" i="10"/>
  <c r="BK584" i="10" s="1"/>
  <c r="AQ584" i="10" s="1"/>
  <c r="BM490" i="10"/>
  <c r="BV490" i="10" s="1"/>
  <c r="BZ490" i="10" s="1"/>
  <c r="BI490" i="10"/>
  <c r="BK490" i="10" s="1"/>
  <c r="AQ490" i="10" s="1"/>
  <c r="BM489" i="10"/>
  <c r="BV489" i="10" s="1"/>
  <c r="BZ489" i="10" s="1"/>
  <c r="BI489" i="10"/>
  <c r="BK489" i="10" s="1"/>
  <c r="AQ489" i="10" s="1"/>
  <c r="BI742" i="10"/>
  <c r="BK742" i="10" s="1"/>
  <c r="AQ742" i="10" s="1"/>
  <c r="BM742" i="10"/>
  <c r="BV742" i="10" s="1"/>
  <c r="BZ742" i="10" s="1"/>
  <c r="AN494" i="10"/>
  <c r="AW597" i="10"/>
  <c r="AW220" i="10"/>
  <c r="AN292" i="10"/>
  <c r="BI83" i="10"/>
  <c r="BK83" i="10" s="1"/>
  <c r="AQ83" i="10" s="1"/>
  <c r="BI183" i="10"/>
  <c r="BK183" i="10" s="1"/>
  <c r="AW256" i="10"/>
  <c r="AW482" i="10"/>
  <c r="AW551" i="10"/>
  <c r="AN551" i="10"/>
  <c r="AW187" i="10"/>
  <c r="BM65" i="10"/>
  <c r="BV65" i="10" s="1"/>
  <c r="BZ65" i="10" s="1"/>
  <c r="BI28" i="10"/>
  <c r="BK28" i="10" s="1"/>
  <c r="AQ28" i="10" s="1"/>
  <c r="BM118" i="10"/>
  <c r="BV118" i="10" s="1"/>
  <c r="BZ118" i="10" s="1"/>
  <c r="BI95" i="10"/>
  <c r="BK95" i="10" s="1"/>
  <c r="AQ95" i="10" s="1"/>
  <c r="AW68" i="10"/>
  <c r="BI84" i="10"/>
  <c r="BK84" i="10" s="1"/>
  <c r="AQ84" i="10" s="1"/>
  <c r="BM116" i="10"/>
  <c r="BV116" i="10" s="1"/>
  <c r="BZ116" i="10" s="1"/>
  <c r="AW164" i="10"/>
  <c r="DO318" i="10"/>
  <c r="BM147" i="10"/>
  <c r="BV147" i="10" s="1"/>
  <c r="BZ147" i="10" s="1"/>
  <c r="BI34" i="10"/>
  <c r="BK34" i="10" s="1"/>
  <c r="AQ34" i="10" s="1"/>
  <c r="BM146" i="10"/>
  <c r="BV146" i="10" s="1"/>
  <c r="BZ146" i="10" s="1"/>
  <c r="BI146" i="10"/>
  <c r="BK146" i="10" s="1"/>
  <c r="AQ146" i="10" s="1"/>
  <c r="BM32" i="10"/>
  <c r="BV32" i="10" s="1"/>
  <c r="BM74" i="10"/>
  <c r="BV74" i="10" s="1"/>
  <c r="BZ74" i="10" s="1"/>
  <c r="BM109" i="10"/>
  <c r="BV109" i="10" s="1"/>
  <c r="BZ109" i="10" s="1"/>
  <c r="BI30" i="10"/>
  <c r="BK30" i="10" s="1"/>
  <c r="AQ30" i="10" s="1"/>
  <c r="BM48" i="10"/>
  <c r="BV48" i="10" s="1"/>
  <c r="BZ48" i="10" s="1"/>
  <c r="BI142" i="10"/>
  <c r="BK142" i="10" s="1"/>
  <c r="AQ142" i="10" s="1"/>
  <c r="BI144" i="10"/>
  <c r="BK144" i="10" s="1"/>
  <c r="BI182" i="10"/>
  <c r="BK182" i="10" s="1"/>
  <c r="AQ182" i="10" s="1"/>
  <c r="BM182" i="10"/>
  <c r="BV182" i="10" s="1"/>
  <c r="BZ182" i="10" s="1"/>
  <c r="BI195" i="10"/>
  <c r="BK195" i="10" s="1"/>
  <c r="AQ195" i="10" s="1"/>
  <c r="AW17" i="10"/>
  <c r="BI37" i="10"/>
  <c r="BK37" i="10" s="1"/>
  <c r="AQ37" i="10" s="1"/>
  <c r="BM37" i="10"/>
  <c r="BV37" i="10" s="1"/>
  <c r="BZ37" i="10" s="1"/>
  <c r="BM51" i="10"/>
  <c r="BV51" i="10" s="1"/>
  <c r="BZ51" i="10" s="1"/>
  <c r="BM161" i="10"/>
  <c r="BV161" i="10" s="1"/>
  <c r="BZ161" i="10" s="1"/>
  <c r="BI161" i="10"/>
  <c r="BK161" i="10" s="1"/>
  <c r="AN181" i="10"/>
  <c r="DO263" i="10"/>
  <c r="BM168" i="10"/>
  <c r="BV168" i="10" s="1"/>
  <c r="BZ168" i="10" s="1"/>
  <c r="BI27" i="10"/>
  <c r="BK27" i="10" s="1"/>
  <c r="AQ27" i="10" s="1"/>
  <c r="BM27" i="10"/>
  <c r="BV27" i="10" s="1"/>
  <c r="BZ27" i="10" s="1"/>
  <c r="BM73" i="10"/>
  <c r="BV73" i="10" s="1"/>
  <c r="BZ73" i="10" s="1"/>
  <c r="BM76" i="10"/>
  <c r="BV76" i="10" s="1"/>
  <c r="BZ76" i="10" s="1"/>
  <c r="AN671" i="10"/>
  <c r="AW731" i="10"/>
  <c r="AW775" i="10"/>
  <c r="AN513" i="10"/>
  <c r="AW464" i="10"/>
  <c r="BM199" i="10"/>
  <c r="BV199" i="10" s="1"/>
  <c r="BZ199" i="10" s="1"/>
  <c r="AW688" i="10"/>
  <c r="AW396" i="10"/>
  <c r="AW432" i="10"/>
  <c r="AN548" i="10"/>
  <c r="AN843" i="10"/>
  <c r="AN707" i="10"/>
  <c r="AW605" i="10"/>
  <c r="AN370" i="10"/>
  <c r="AW452" i="10"/>
  <c r="AW265" i="10"/>
  <c r="AN267" i="10"/>
  <c r="AN723" i="10"/>
  <c r="AW763" i="10"/>
  <c r="AN549" i="10"/>
  <c r="AW277" i="10"/>
  <c r="AW382" i="10"/>
  <c r="AW46" i="10"/>
  <c r="AW56" i="10"/>
  <c r="AN82" i="10"/>
  <c r="AW217" i="10"/>
  <c r="AN698" i="10"/>
  <c r="AN239" i="10"/>
  <c r="AN643" i="10"/>
  <c r="AN271" i="10"/>
  <c r="AN518" i="10"/>
  <c r="AW233" i="10"/>
  <c r="AW563" i="10"/>
  <c r="AW574" i="10"/>
  <c r="AW313" i="10"/>
  <c r="AN784" i="10"/>
  <c r="AW283" i="10"/>
  <c r="AN649" i="10"/>
  <c r="AW522" i="10"/>
  <c r="AN786" i="10"/>
  <c r="AW336" i="10"/>
  <c r="AW398" i="10"/>
  <c r="BY855" i="10"/>
  <c r="DY855" i="10"/>
  <c r="AN190" i="10"/>
  <c r="AW190" i="10"/>
  <c r="AN560" i="10"/>
  <c r="AW560" i="10"/>
  <c r="AN816" i="10"/>
  <c r="AW816" i="10"/>
  <c r="BY838" i="10"/>
  <c r="DY838" i="10"/>
  <c r="BF806" i="10"/>
  <c r="BU806" i="10" s="1"/>
  <c r="BY806" i="10" s="1"/>
  <c r="DU806" i="10" s="1"/>
  <c r="BB806" i="10"/>
  <c r="BD806" i="10" s="1"/>
  <c r="BF800" i="10"/>
  <c r="BU800" i="10" s="1"/>
  <c r="BY800" i="10" s="1"/>
  <c r="DU800" i="10" s="1"/>
  <c r="BB800" i="10"/>
  <c r="BD800" i="10" s="1"/>
  <c r="BF794" i="10"/>
  <c r="BU794" i="10" s="1"/>
  <c r="BY794" i="10" s="1"/>
  <c r="DU794" i="10" s="1"/>
  <c r="BB794" i="10"/>
  <c r="BD794" i="10" s="1"/>
  <c r="BF686" i="10"/>
  <c r="BU686" i="10" s="1"/>
  <c r="BB686" i="10"/>
  <c r="BD686" i="10" s="1"/>
  <c r="AW686" i="10" s="1"/>
  <c r="BF681" i="10"/>
  <c r="BU681" i="10" s="1"/>
  <c r="BY681" i="10" s="1"/>
  <c r="DU681" i="10" s="1"/>
  <c r="BB681" i="10"/>
  <c r="BD681" i="10" s="1"/>
  <c r="BY676" i="10"/>
  <c r="DY676" i="10"/>
  <c r="BY619" i="10"/>
  <c r="BY569" i="10"/>
  <c r="DY569" i="10"/>
  <c r="BF552" i="10"/>
  <c r="BU552" i="10" s="1"/>
  <c r="BY552" i="10" s="1"/>
  <c r="DU552" i="10" s="1"/>
  <c r="BB552" i="10"/>
  <c r="BD552" i="10" s="1"/>
  <c r="AW552" i="10" s="1"/>
  <c r="BY503" i="10"/>
  <c r="DY503" i="10"/>
  <c r="BF481" i="10"/>
  <c r="BU481" i="10" s="1"/>
  <c r="BY481" i="10" s="1"/>
  <c r="DU481" i="10" s="1"/>
  <c r="BB481" i="10"/>
  <c r="BD481" i="10" s="1"/>
  <c r="BY849" i="10"/>
  <c r="DY849" i="10"/>
  <c r="BY783" i="10"/>
  <c r="DY783" i="10"/>
  <c r="BY777" i="10"/>
  <c r="DY777" i="10"/>
  <c r="BY739" i="10"/>
  <c r="DY739" i="10"/>
  <c r="BY664" i="10"/>
  <c r="DY664" i="10"/>
  <c r="DU497" i="10"/>
  <c r="BY449" i="10"/>
  <c r="DY449" i="10"/>
  <c r="BF388" i="10"/>
  <c r="BU388" i="10" s="1"/>
  <c r="BB388" i="10"/>
  <c r="BD388" i="10" s="1"/>
  <c r="AN388" i="10" s="1"/>
  <c r="BY323" i="10"/>
  <c r="DU323" i="10" s="1"/>
  <c r="DY323" i="10"/>
  <c r="BY229" i="10"/>
  <c r="DY229" i="10"/>
  <c r="BY195" i="10"/>
  <c r="DY195" i="10"/>
  <c r="BF32" i="10"/>
  <c r="BU32" i="10" s="1"/>
  <c r="BY32" i="10" s="1"/>
  <c r="DU32" i="10" s="1"/>
  <c r="BB32" i="10"/>
  <c r="BD32" i="10" s="1"/>
  <c r="BF26" i="10"/>
  <c r="BU26" i="10" s="1"/>
  <c r="BB26" i="10"/>
  <c r="BD26" i="10" s="1"/>
  <c r="AW26" i="10" s="1"/>
  <c r="BF20" i="10"/>
  <c r="BU20" i="10" s="1"/>
  <c r="BB20" i="10"/>
  <c r="BD20" i="10" s="1"/>
  <c r="AW20" i="10" s="1"/>
  <c r="BY864" i="10"/>
  <c r="DY864" i="10"/>
  <c r="BF810" i="10"/>
  <c r="BU810" i="10" s="1"/>
  <c r="BB810" i="10"/>
  <c r="BD810" i="10" s="1"/>
  <c r="AN810" i="10" s="1"/>
  <c r="DU754" i="10"/>
  <c r="BY648" i="10"/>
  <c r="DY648" i="10"/>
  <c r="DU642" i="10"/>
  <c r="DN642" i="10"/>
  <c r="BP642" i="10" s="1"/>
  <c r="DO642" i="10" s="1"/>
  <c r="BF568" i="10"/>
  <c r="BU568" i="10" s="1"/>
  <c r="BY568" i="10" s="1"/>
  <c r="DU568" i="10" s="1"/>
  <c r="BB568" i="10"/>
  <c r="BD568" i="10" s="1"/>
  <c r="BY551" i="10"/>
  <c r="DY551" i="10"/>
  <c r="BF491" i="10"/>
  <c r="BU491" i="10" s="1"/>
  <c r="BY491" i="10" s="1"/>
  <c r="DU491" i="10" s="1"/>
  <c r="BB491" i="10"/>
  <c r="BD491" i="10" s="1"/>
  <c r="BF393" i="10"/>
  <c r="BU393" i="10" s="1"/>
  <c r="BY393" i="10" s="1"/>
  <c r="DU393" i="10" s="1"/>
  <c r="BB393" i="10"/>
  <c r="BD393" i="10" s="1"/>
  <c r="BY382" i="10"/>
  <c r="DY382" i="10"/>
  <c r="BY377" i="10"/>
  <c r="DY377" i="10"/>
  <c r="BY349" i="10"/>
  <c r="DY349" i="10"/>
  <c r="BY144" i="10"/>
  <c r="BY85" i="10"/>
  <c r="DY85" i="10"/>
  <c r="BF79" i="10"/>
  <c r="BU79" i="10" s="1"/>
  <c r="BB79" i="10"/>
  <c r="BD79" i="10" s="1"/>
  <c r="AN79" i="10" s="1"/>
  <c r="BF73" i="10"/>
  <c r="BU73" i="10" s="1"/>
  <c r="BB73" i="10"/>
  <c r="BD73" i="10" s="1"/>
  <c r="AN73" i="10" s="1"/>
  <c r="BF67" i="10"/>
  <c r="BU67" i="10" s="1"/>
  <c r="BB67" i="10"/>
  <c r="BD67" i="10" s="1"/>
  <c r="BF61" i="10"/>
  <c r="BU61" i="10" s="1"/>
  <c r="BY61" i="10" s="1"/>
  <c r="DU61" i="10" s="1"/>
  <c r="BB61" i="10"/>
  <c r="BD61" i="10" s="1"/>
  <c r="AW61" i="10" s="1"/>
  <c r="BY670" i="10"/>
  <c r="DY670" i="10"/>
  <c r="AN245" i="10"/>
  <c r="AW245" i="10"/>
  <c r="AW541" i="10"/>
  <c r="AN541" i="10"/>
  <c r="AN287" i="10"/>
  <c r="AW287" i="10"/>
  <c r="BF874" i="10"/>
  <c r="BU874" i="10" s="1"/>
  <c r="BB874" i="10"/>
  <c r="BD874" i="10" s="1"/>
  <c r="AN874" i="10" s="1"/>
  <c r="BF820" i="10"/>
  <c r="BU820" i="10" s="1"/>
  <c r="BB820" i="10"/>
  <c r="BD820" i="10" s="1"/>
  <c r="AN820" i="10" s="1"/>
  <c r="BF606" i="10"/>
  <c r="BU606" i="10" s="1"/>
  <c r="BB606" i="10"/>
  <c r="BD606" i="10" s="1"/>
  <c r="AW606" i="10" s="1"/>
  <c r="BY589" i="10"/>
  <c r="DY589" i="10"/>
  <c r="BY518" i="10"/>
  <c r="DY518" i="10"/>
  <c r="BF496" i="10"/>
  <c r="BU496" i="10" s="1"/>
  <c r="BY496" i="10" s="1"/>
  <c r="DU496" i="10" s="1"/>
  <c r="BB496" i="10"/>
  <c r="BD496" i="10" s="1"/>
  <c r="BF442" i="10"/>
  <c r="BU442" i="10" s="1"/>
  <c r="BY442" i="10" s="1"/>
  <c r="DU442" i="10" s="1"/>
  <c r="BB442" i="10"/>
  <c r="BD442" i="10" s="1"/>
  <c r="BY398" i="10"/>
  <c r="DY398" i="10"/>
  <c r="BF338" i="10"/>
  <c r="BU338" i="10" s="1"/>
  <c r="BB338" i="10"/>
  <c r="BD338" i="10" s="1"/>
  <c r="AN338" i="10" s="1"/>
  <c r="DU245" i="10"/>
  <c r="BY37" i="10"/>
  <c r="DY37" i="10"/>
  <c r="AW175" i="10"/>
  <c r="AN175" i="10"/>
  <c r="AW177" i="10"/>
  <c r="AN323" i="10"/>
  <c r="AW323" i="10"/>
  <c r="BY743" i="10"/>
  <c r="DY743" i="10"/>
  <c r="BY717" i="10"/>
  <c r="DY717" i="10"/>
  <c r="BY690" i="10"/>
  <c r="DY690" i="10"/>
  <c r="BF617" i="10"/>
  <c r="BU617" i="10" s="1"/>
  <c r="BB617" i="10"/>
  <c r="BD617" i="10" s="1"/>
  <c r="AN617" i="10" s="1"/>
  <c r="BY600" i="10"/>
  <c r="DY600" i="10"/>
  <c r="BY453" i="10"/>
  <c r="DY453" i="10"/>
  <c r="BY436" i="10"/>
  <c r="DY436" i="10"/>
  <c r="BY392" i="10"/>
  <c r="DY392" i="10"/>
  <c r="BY205" i="10"/>
  <c r="DY205" i="10"/>
  <c r="BY160" i="10"/>
  <c r="DY160" i="10"/>
  <c r="BF102" i="10"/>
  <c r="BU102" i="10" s="1"/>
  <c r="BB102" i="10"/>
  <c r="BD102" i="10" s="1"/>
  <c r="AN102" i="10" s="1"/>
  <c r="BY96" i="10"/>
  <c r="DY96" i="10"/>
  <c r="BF90" i="10"/>
  <c r="BU90" i="10" s="1"/>
  <c r="BB90" i="10"/>
  <c r="BD90" i="10" s="1"/>
  <c r="AN90" i="10" s="1"/>
  <c r="AN280" i="10"/>
  <c r="AW280" i="10"/>
  <c r="BF825" i="10"/>
  <c r="BU825" i="10" s="1"/>
  <c r="BB825" i="10"/>
  <c r="BD825" i="10" s="1"/>
  <c r="BY753" i="10"/>
  <c r="DY753" i="10"/>
  <c r="BY668" i="10"/>
  <c r="BF662" i="10"/>
  <c r="BU662" i="10" s="1"/>
  <c r="BB662" i="10"/>
  <c r="BD662" i="10" s="1"/>
  <c r="AW662" i="10" s="1"/>
  <c r="BF657" i="10"/>
  <c r="BU657" i="10" s="1"/>
  <c r="BY657" i="10" s="1"/>
  <c r="DU657" i="10" s="1"/>
  <c r="BB657" i="10"/>
  <c r="BD657" i="10" s="1"/>
  <c r="BY652" i="10"/>
  <c r="DY652" i="10"/>
  <c r="BY577" i="10"/>
  <c r="BY458" i="10"/>
  <c r="BF447" i="10"/>
  <c r="BU447" i="10" s="1"/>
  <c r="BY447" i="10" s="1"/>
  <c r="DU447" i="10" s="1"/>
  <c r="BB447" i="10"/>
  <c r="BD447" i="10" s="1"/>
  <c r="BY408" i="10"/>
  <c r="DY408" i="10"/>
  <c r="BF403" i="10"/>
  <c r="BU403" i="10" s="1"/>
  <c r="BB403" i="10"/>
  <c r="BD403" i="10" s="1"/>
  <c r="AW403" i="10" s="1"/>
  <c r="BY353" i="10"/>
  <c r="DY353" i="10"/>
  <c r="BY261" i="10"/>
  <c r="DY261" i="10"/>
  <c r="BY227" i="10"/>
  <c r="DU227" i="10" s="1"/>
  <c r="DY227" i="10"/>
  <c r="BF125" i="10"/>
  <c r="BU125" i="10" s="1"/>
  <c r="BB125" i="10"/>
  <c r="BD125" i="10" s="1"/>
  <c r="AN125" i="10" s="1"/>
  <c r="BF119" i="10"/>
  <c r="BU119" i="10" s="1"/>
  <c r="BB119" i="10"/>
  <c r="BD119" i="10" s="1"/>
  <c r="BF113" i="10"/>
  <c r="BU113" i="10" s="1"/>
  <c r="BB113" i="10"/>
  <c r="BD113" i="10" s="1"/>
  <c r="AW113" i="10" s="1"/>
  <c r="AW293" i="10"/>
  <c r="AN293" i="10"/>
  <c r="BF830" i="10"/>
  <c r="BU830" i="10" s="1"/>
  <c r="BB830" i="10"/>
  <c r="BD830" i="10" s="1"/>
  <c r="BY763" i="10"/>
  <c r="DY763" i="10"/>
  <c r="BY646" i="10"/>
  <c r="DY646" i="10"/>
  <c r="BY640" i="10"/>
  <c r="DY640" i="10"/>
  <c r="BY622" i="10"/>
  <c r="DY622" i="10"/>
  <c r="BF572" i="10"/>
  <c r="BU572" i="10" s="1"/>
  <c r="BB572" i="10"/>
  <c r="BD572" i="10" s="1"/>
  <c r="AW572" i="10" s="1"/>
  <c r="BY511" i="10"/>
  <c r="DY511" i="10"/>
  <c r="BF506" i="10"/>
  <c r="BU506" i="10" s="1"/>
  <c r="BY506" i="10" s="1"/>
  <c r="DU506" i="10" s="1"/>
  <c r="BB506" i="10"/>
  <c r="BD506" i="10" s="1"/>
  <c r="AW506" i="10" s="1"/>
  <c r="BF413" i="10"/>
  <c r="BU413" i="10" s="1"/>
  <c r="BY413" i="10" s="1"/>
  <c r="DU413" i="10" s="1"/>
  <c r="BB413" i="10"/>
  <c r="BD413" i="10" s="1"/>
  <c r="BY221" i="10"/>
  <c r="DY221" i="10"/>
  <c r="BF142" i="10"/>
  <c r="BU142" i="10" s="1"/>
  <c r="BY142" i="10" s="1"/>
  <c r="DU142" i="10" s="1"/>
  <c r="BB142" i="10"/>
  <c r="BD142" i="10" s="1"/>
  <c r="BF136" i="10"/>
  <c r="BU136" i="10" s="1"/>
  <c r="BY136" i="10" s="1"/>
  <c r="DU136" i="10" s="1"/>
  <c r="BB136" i="10"/>
  <c r="BD136" i="10" s="1"/>
  <c r="AN306" i="10"/>
  <c r="AW306" i="10"/>
  <c r="BY862" i="10"/>
  <c r="DY862" i="10"/>
  <c r="BF780" i="10"/>
  <c r="BU780" i="10" s="1"/>
  <c r="BY780" i="10" s="1"/>
  <c r="DU780" i="10" s="1"/>
  <c r="BB780" i="10"/>
  <c r="BD780" i="10" s="1"/>
  <c r="BF710" i="10"/>
  <c r="BU710" i="10" s="1"/>
  <c r="BB710" i="10"/>
  <c r="BD710" i="10" s="1"/>
  <c r="AN710" i="10" s="1"/>
  <c r="BY440" i="10"/>
  <c r="DY440" i="10"/>
  <c r="BY396" i="10"/>
  <c r="DY396" i="10"/>
  <c r="BY380" i="10"/>
  <c r="DY380" i="10"/>
  <c r="BY315" i="10"/>
  <c r="DY315" i="10"/>
  <c r="BY277" i="10"/>
  <c r="DY277" i="10"/>
  <c r="BY181" i="10"/>
  <c r="DY181" i="10"/>
  <c r="AW446" i="10"/>
  <c r="AN446" i="10"/>
  <c r="AN361" i="10"/>
  <c r="AW361" i="10"/>
  <c r="BY768" i="10"/>
  <c r="DY768" i="10"/>
  <c r="BY633" i="10"/>
  <c r="DY633" i="10"/>
  <c r="BF627" i="10"/>
  <c r="BU627" i="10" s="1"/>
  <c r="BB627" i="10"/>
  <c r="BD627" i="10" s="1"/>
  <c r="AN627" i="10" s="1"/>
  <c r="BF418" i="10"/>
  <c r="BU418" i="10" s="1"/>
  <c r="BY418" i="10" s="1"/>
  <c r="DU418" i="10" s="1"/>
  <c r="BB418" i="10"/>
  <c r="BD418" i="10" s="1"/>
  <c r="BY412" i="10"/>
  <c r="DY412" i="10"/>
  <c r="BY341" i="10"/>
  <c r="DY341" i="10"/>
  <c r="BY465" i="10"/>
  <c r="DY465" i="10"/>
  <c r="AN448" i="10"/>
  <c r="AW448" i="10"/>
  <c r="BY845" i="10"/>
  <c r="DY845" i="10"/>
  <c r="BF785" i="10"/>
  <c r="BU785" i="10" s="1"/>
  <c r="BY785" i="10" s="1"/>
  <c r="DU785" i="10" s="1"/>
  <c r="BB785" i="10"/>
  <c r="BD785" i="10" s="1"/>
  <c r="BF730" i="10"/>
  <c r="BU730" i="10" s="1"/>
  <c r="BY730" i="10" s="1"/>
  <c r="DU730" i="10" s="1"/>
  <c r="BB730" i="10"/>
  <c r="BD730" i="10" s="1"/>
  <c r="AN730" i="10" s="1"/>
  <c r="BY666" i="10"/>
  <c r="DY666" i="10"/>
  <c r="BF592" i="10"/>
  <c r="BU592" i="10" s="1"/>
  <c r="BB592" i="10"/>
  <c r="BD592" i="10" s="1"/>
  <c r="AN592" i="10" s="1"/>
  <c r="BY401" i="10"/>
  <c r="DU401" i="10" s="1"/>
  <c r="DY401" i="10"/>
  <c r="BF374" i="10"/>
  <c r="BU374" i="10" s="1"/>
  <c r="BB374" i="10"/>
  <c r="BD374" i="10" s="1"/>
  <c r="BF368" i="10"/>
  <c r="BU368" i="10" s="1"/>
  <c r="BY368" i="10" s="1"/>
  <c r="DU368" i="10" s="1"/>
  <c r="BB368" i="10"/>
  <c r="BD368" i="10" s="1"/>
  <c r="AW368" i="10" s="1"/>
  <c r="BY259" i="10"/>
  <c r="DU259" i="10" s="1"/>
  <c r="DY259" i="10"/>
  <c r="BY152" i="10"/>
  <c r="DY152" i="10"/>
  <c r="DY497" i="10"/>
  <c r="BB486" i="10"/>
  <c r="BD486" i="10" s="1"/>
  <c r="AW486" i="10" s="1"/>
  <c r="BF638" i="10"/>
  <c r="BU638" i="10" s="1"/>
  <c r="BY638" i="10" s="1"/>
  <c r="DU638" i="10" s="1"/>
  <c r="BB638" i="10"/>
  <c r="BD638" i="10" s="1"/>
  <c r="AW638" i="10" s="1"/>
  <c r="BY597" i="10"/>
  <c r="DY597" i="10"/>
  <c r="BY570" i="10"/>
  <c r="DY570" i="10"/>
  <c r="BF547" i="10"/>
  <c r="BU547" i="10" s="1"/>
  <c r="BB547" i="10"/>
  <c r="BD547" i="10" s="1"/>
  <c r="BY253" i="10"/>
  <c r="DY253" i="10"/>
  <c r="BF174" i="10"/>
  <c r="BU174" i="10" s="1"/>
  <c r="BB174" i="10"/>
  <c r="BD174" i="10" s="1"/>
  <c r="AN174" i="10" s="1"/>
  <c r="AN429" i="10"/>
  <c r="AW429" i="10"/>
  <c r="BY784" i="10"/>
  <c r="DY784" i="10"/>
  <c r="BF740" i="10"/>
  <c r="BU740" i="10" s="1"/>
  <c r="BY740" i="10" s="1"/>
  <c r="DU740" i="10" s="1"/>
  <c r="BB740" i="10"/>
  <c r="BD740" i="10" s="1"/>
  <c r="AN740" i="10" s="1"/>
  <c r="BF476" i="10"/>
  <c r="BU476" i="10" s="1"/>
  <c r="BY476" i="10" s="1"/>
  <c r="DU476" i="10" s="1"/>
  <c r="BB476" i="10"/>
  <c r="BD476" i="10" s="1"/>
  <c r="BY433" i="10"/>
  <c r="DY433" i="10"/>
  <c r="BY275" i="10"/>
  <c r="DU275" i="10" s="1"/>
  <c r="DY275" i="10"/>
  <c r="BY213" i="10"/>
  <c r="DY213" i="10"/>
  <c r="BY179" i="10"/>
  <c r="DY179" i="10"/>
  <c r="BF383" i="10"/>
  <c r="BU383" i="10" s="1"/>
  <c r="BY383" i="10" s="1"/>
  <c r="DU383" i="10" s="1"/>
  <c r="BB383" i="10"/>
  <c r="BD383" i="10" s="1"/>
  <c r="BY329" i="10"/>
  <c r="DY329" i="10"/>
  <c r="BY307" i="10"/>
  <c r="DU307" i="10" s="1"/>
  <c r="DY307" i="10"/>
  <c r="DY291" i="10"/>
  <c r="BY269" i="10"/>
  <c r="DY269" i="10"/>
  <c r="BY184" i="10"/>
  <c r="DY184" i="10"/>
  <c r="AN50" i="10"/>
  <c r="AN844" i="10"/>
  <c r="AN398" i="10"/>
  <c r="AN18" i="10"/>
  <c r="AW649" i="10"/>
  <c r="AN574" i="10"/>
  <c r="AN563" i="10"/>
  <c r="AN863" i="10"/>
  <c r="AW863" i="10"/>
  <c r="AW166" i="10"/>
  <c r="AN166" i="10"/>
  <c r="AW197" i="10"/>
  <c r="AN197" i="10"/>
  <c r="AN356" i="10"/>
  <c r="AW356" i="10"/>
  <c r="AN153" i="10"/>
  <c r="AW153" i="10"/>
  <c r="AN298" i="10"/>
  <c r="AW298" i="10"/>
  <c r="AN318" i="10"/>
  <c r="AW318" i="10"/>
  <c r="AN440" i="10"/>
  <c r="AW440" i="10"/>
  <c r="AN436" i="10"/>
  <c r="AW436" i="10"/>
  <c r="AN252" i="10"/>
  <c r="AW252" i="10"/>
  <c r="AN561" i="10"/>
  <c r="DY759" i="10"/>
  <c r="AW370" i="10"/>
  <c r="BF715" i="10"/>
  <c r="BU715" i="10" s="1"/>
  <c r="BY715" i="10" s="1"/>
  <c r="DU715" i="10" s="1"/>
  <c r="BB715" i="10"/>
  <c r="BD715" i="10" s="1"/>
  <c r="DY158" i="10"/>
  <c r="AN722" i="10"/>
  <c r="BF824" i="10"/>
  <c r="BU824" i="10" s="1"/>
  <c r="BY824" i="10" s="1"/>
  <c r="DU824" i="10" s="1"/>
  <c r="BB824" i="10"/>
  <c r="BD824" i="10" s="1"/>
  <c r="BF805" i="10"/>
  <c r="BU805" i="10" s="1"/>
  <c r="BB805" i="10"/>
  <c r="BD805" i="10" s="1"/>
  <c r="AN805" i="10" s="1"/>
  <c r="DN759" i="10"/>
  <c r="BP759" i="10" s="1"/>
  <c r="DO759" i="10" s="1"/>
  <c r="AN382" i="10"/>
  <c r="DO293" i="10"/>
  <c r="AW698" i="10"/>
  <c r="AW556" i="10"/>
  <c r="BF832" i="10"/>
  <c r="BU832" i="10" s="1"/>
  <c r="BB832" i="10"/>
  <c r="BD832" i="10" s="1"/>
  <c r="AN832" i="10" s="1"/>
  <c r="BF762" i="10"/>
  <c r="BU762" i="10" s="1"/>
  <c r="BB762" i="10"/>
  <c r="BD762" i="10" s="1"/>
  <c r="AW762" i="10" s="1"/>
  <c r="BB609" i="10"/>
  <c r="BD609" i="10" s="1"/>
  <c r="BF609" i="10"/>
  <c r="BU609" i="10" s="1"/>
  <c r="BF594" i="10"/>
  <c r="BU594" i="10" s="1"/>
  <c r="BB594" i="10"/>
  <c r="BD594" i="10" s="1"/>
  <c r="AN24" i="10"/>
  <c r="AW843" i="10"/>
  <c r="AN320" i="10"/>
  <c r="BF797" i="10"/>
  <c r="BU797" i="10" s="1"/>
  <c r="BY797" i="10" s="1"/>
  <c r="DU797" i="10" s="1"/>
  <c r="BB797" i="10"/>
  <c r="BD797" i="10" s="1"/>
  <c r="BF635" i="10"/>
  <c r="BU635" i="10" s="1"/>
  <c r="BB635" i="10"/>
  <c r="BD635" i="10" s="1"/>
  <c r="DN850" i="10"/>
  <c r="BP850" i="10" s="1"/>
  <c r="DO850" i="10" s="1"/>
  <c r="AN189" i="10"/>
  <c r="DY850" i="10"/>
  <c r="DY437" i="10"/>
  <c r="DY754" i="10"/>
  <c r="AN53" i="10"/>
  <c r="AW207" i="10"/>
  <c r="AW322" i="10"/>
  <c r="BF782" i="10"/>
  <c r="BU782" i="10" s="1"/>
  <c r="BY782" i="10" s="1"/>
  <c r="DU782" i="10" s="1"/>
  <c r="BB782" i="10"/>
  <c r="BD782" i="10" s="1"/>
  <c r="BB766" i="10"/>
  <c r="BD766" i="10" s="1"/>
  <c r="AW766" i="10" s="1"/>
  <c r="BF766" i="10"/>
  <c r="BU766" i="10" s="1"/>
  <c r="AN46" i="10"/>
  <c r="AW449" i="10"/>
  <c r="AW723" i="10"/>
  <c r="AN217" i="10"/>
  <c r="BF628" i="10"/>
  <c r="BU628" i="10" s="1"/>
  <c r="BB628" i="10"/>
  <c r="BD628" i="10" s="1"/>
  <c r="AN628" i="10" s="1"/>
  <c r="BF613" i="10"/>
  <c r="BU613" i="10" s="1"/>
  <c r="BB613" i="10"/>
  <c r="BD613" i="10" s="1"/>
  <c r="AN613" i="10" s="1"/>
  <c r="AN336" i="10"/>
  <c r="BB801" i="10"/>
  <c r="BD801" i="10" s="1"/>
  <c r="AN801" i="10" s="1"/>
  <c r="BF801" i="10"/>
  <c r="BU801" i="10" s="1"/>
  <c r="DY466" i="10"/>
  <c r="AN186" i="10"/>
  <c r="AN283" i="10"/>
  <c r="BF840" i="10"/>
  <c r="BU840" i="10" s="1"/>
  <c r="BB840" i="10"/>
  <c r="BD840" i="10" s="1"/>
  <c r="AW840" i="10" s="1"/>
  <c r="AN850" i="10"/>
  <c r="AW518" i="10"/>
  <c r="AN789" i="10"/>
  <c r="AN626" i="10"/>
  <c r="AW626" i="10"/>
  <c r="AW251" i="10"/>
  <c r="AN251" i="10"/>
  <c r="AN661" i="10"/>
  <c r="AW661" i="10"/>
  <c r="AN242" i="10"/>
  <c r="AW242" i="10"/>
  <c r="AN823" i="10"/>
  <c r="AW823" i="10"/>
  <c r="AN128" i="10"/>
  <c r="AW128" i="10"/>
  <c r="AN520" i="10"/>
  <c r="AW520" i="10"/>
  <c r="AW215" i="10"/>
  <c r="AN215" i="10"/>
  <c r="AW443" i="10"/>
  <c r="AN443" i="10"/>
  <c r="AN519" i="10"/>
  <c r="AW519" i="10"/>
  <c r="AN595" i="10"/>
  <c r="AW595" i="10"/>
  <c r="AN828" i="10"/>
  <c r="AW828" i="10"/>
  <c r="AN140" i="10"/>
  <c r="AW140" i="10"/>
  <c r="AN201" i="10"/>
  <c r="AW201" i="10"/>
  <c r="AN258" i="10"/>
  <c r="AW258" i="10"/>
  <c r="AN856" i="10"/>
  <c r="AW856" i="10"/>
  <c r="AW188" i="10"/>
  <c r="AN188" i="10"/>
  <c r="AN544" i="10"/>
  <c r="AW544" i="10"/>
  <c r="AN247" i="10"/>
  <c r="AW247" i="10"/>
  <c r="AW553" i="10"/>
  <c r="AN553" i="10"/>
  <c r="AW235" i="10"/>
  <c r="AN235" i="10"/>
  <c r="AW261" i="10"/>
  <c r="AN261" i="10"/>
  <c r="DO524" i="10"/>
  <c r="AW669" i="10"/>
  <c r="AN669" i="10"/>
  <c r="AW288" i="10"/>
  <c r="AN288" i="10"/>
  <c r="AW655" i="10"/>
  <c r="AN655" i="10"/>
  <c r="AN508" i="10"/>
  <c r="AW508" i="10"/>
  <c r="AN340" i="10"/>
  <c r="AW340" i="10"/>
  <c r="AW670" i="10"/>
  <c r="AN670" i="10"/>
  <c r="AW352" i="10"/>
  <c r="AN352" i="10"/>
  <c r="AN380" i="10"/>
  <c r="AW380" i="10"/>
  <c r="AW275" i="10"/>
  <c r="AN275" i="10"/>
  <c r="AN296" i="10"/>
  <c r="AW296" i="10"/>
  <c r="AW249" i="10"/>
  <c r="AN249" i="10"/>
  <c r="AN42" i="10"/>
  <c r="AW42" i="10"/>
  <c r="AN226" i="10"/>
  <c r="AW226" i="10"/>
  <c r="AW392" i="10"/>
  <c r="AN392" i="10"/>
  <c r="AN610" i="10"/>
  <c r="AW610" i="10"/>
  <c r="AN646" i="10"/>
  <c r="AW646" i="10"/>
  <c r="AN503" i="10"/>
  <c r="AW503" i="10"/>
  <c r="AN792" i="10"/>
  <c r="AW792" i="10"/>
  <c r="AN641" i="10"/>
  <c r="AW641" i="10"/>
  <c r="AN187" i="10"/>
  <c r="AW225" i="10"/>
  <c r="AW221" i="10"/>
  <c r="AN775" i="10"/>
  <c r="AN739" i="10"/>
  <c r="AN159" i="10"/>
  <c r="AN31" i="10"/>
  <c r="AW181" i="10"/>
  <c r="AN220" i="10"/>
  <c r="AN56" i="10"/>
  <c r="AW267" i="10"/>
  <c r="AN396" i="10"/>
  <c r="AN522" i="10"/>
  <c r="AN859" i="10"/>
  <c r="AW751" i="10"/>
  <c r="AW292" i="10"/>
  <c r="AN452" i="10"/>
  <c r="AN875" i="10"/>
  <c r="AW55" i="10"/>
  <c r="AN164" i="10"/>
  <c r="AN68" i="10"/>
  <c r="AN184" i="10"/>
  <c r="AW548" i="10"/>
  <c r="AN597" i="10"/>
  <c r="AN605" i="10"/>
  <c r="AN581" i="10"/>
  <c r="AW526" i="10"/>
  <c r="AN191" i="10"/>
  <c r="AN107" i="10"/>
  <c r="AN432" i="10"/>
  <c r="AW289" i="10"/>
  <c r="AN849" i="10"/>
  <c r="AN233" i="10"/>
  <c r="AN265" i="10"/>
  <c r="AW549" i="10"/>
  <c r="AW784" i="10"/>
  <c r="AN277" i="10"/>
  <c r="AN851" i="10"/>
  <c r="AW671" i="10"/>
  <c r="AN69" i="10"/>
  <c r="AN33" i="10"/>
  <c r="AN117" i="10"/>
  <c r="AN193" i="10"/>
  <c r="AN731" i="10"/>
  <c r="AW271" i="10"/>
  <c r="AN867" i="10"/>
  <c r="AW147" i="10"/>
  <c r="AW205" i="10"/>
  <c r="AN105" i="10"/>
  <c r="AN214" i="10"/>
  <c r="AN763" i="10"/>
  <c r="AN313" i="10"/>
  <c r="AN865" i="10"/>
  <c r="AW148" i="10"/>
  <c r="AN35" i="10"/>
  <c r="AN168" i="10"/>
  <c r="AW707" i="10"/>
  <c r="AW494" i="10"/>
  <c r="AW534" i="10"/>
  <c r="AN409" i="10"/>
  <c r="AN873" i="10"/>
  <c r="AN45" i="10"/>
  <c r="AW137" i="10"/>
  <c r="AW239" i="10"/>
  <c r="AW786" i="10"/>
  <c r="AN150" i="10"/>
  <c r="AN171" i="10"/>
  <c r="AN365" i="10"/>
  <c r="AN585" i="10"/>
  <c r="AN711" i="10"/>
  <c r="AW83" i="10"/>
  <c r="AW211" i="10"/>
  <c r="AN500" i="10"/>
  <c r="AN795" i="10"/>
  <c r="AW817" i="10"/>
  <c r="AW624" i="10"/>
  <c r="AW281" i="10"/>
  <c r="AW750" i="10"/>
  <c r="AN687" i="10"/>
  <c r="AN530" i="10"/>
  <c r="AN291" i="10"/>
  <c r="AN725" i="10"/>
  <c r="AN307" i="10"/>
  <c r="AW719" i="10"/>
  <c r="AW675" i="10"/>
  <c r="AW640" i="10"/>
  <c r="AW457" i="10"/>
  <c r="AN654" i="10"/>
  <c r="AN462" i="10"/>
  <c r="AN451" i="10"/>
  <c r="AN482" i="10"/>
  <c r="AN386" i="10"/>
  <c r="AN466" i="10"/>
  <c r="AN754" i="10"/>
  <c r="AW600" i="10"/>
  <c r="AN38" i="10"/>
  <c r="AN149" i="10"/>
  <c r="AW149" i="10"/>
  <c r="AW103" i="10"/>
  <c r="AN103" i="10"/>
  <c r="AW711" i="10"/>
  <c r="AW138" i="10"/>
  <c r="AN138" i="10"/>
  <c r="AW872" i="10"/>
  <c r="AW704" i="10"/>
  <c r="AW589" i="10"/>
  <c r="AN589" i="10"/>
  <c r="BE97" i="10"/>
  <c r="BT97" i="10" s="1"/>
  <c r="EC97" i="10"/>
  <c r="BE100" i="10"/>
  <c r="BT100" i="10" s="1"/>
  <c r="BA100" i="10"/>
  <c r="BC100" i="10" s="1"/>
  <c r="EC100" i="10"/>
  <c r="BX103" i="10"/>
  <c r="DT103" i="10" s="1"/>
  <c r="DY103" i="10"/>
  <c r="BE106" i="10"/>
  <c r="BT106" i="10" s="1"/>
  <c r="EC106" i="10"/>
  <c r="BA106" i="10"/>
  <c r="BC106" i="10" s="1"/>
  <c r="AW106" i="10" s="1"/>
  <c r="BE109" i="10"/>
  <c r="BT109" i="10" s="1"/>
  <c r="BA109" i="10"/>
  <c r="BC109" i="10" s="1"/>
  <c r="EC109" i="10"/>
  <c r="BE112" i="10"/>
  <c r="BT112" i="10" s="1"/>
  <c r="EC112" i="10"/>
  <c r="BA112" i="10"/>
  <c r="BC112" i="10" s="1"/>
  <c r="BE115" i="10"/>
  <c r="BT115" i="10" s="1"/>
  <c r="BA115" i="10"/>
  <c r="BC115" i="10" s="1"/>
  <c r="EC115" i="10"/>
  <c r="BE118" i="10"/>
  <c r="BT118" i="10" s="1"/>
  <c r="EC118" i="10"/>
  <c r="BA118" i="10"/>
  <c r="BC118" i="10" s="1"/>
  <c r="BX121" i="10"/>
  <c r="DY121" i="10"/>
  <c r="BE124" i="10"/>
  <c r="BT124" i="10" s="1"/>
  <c r="EC124" i="10"/>
  <c r="BA124" i="10"/>
  <c r="BC124" i="10" s="1"/>
  <c r="BE127" i="10"/>
  <c r="BT127" i="10" s="1"/>
  <c r="BA127" i="10"/>
  <c r="BC127" i="10" s="1"/>
  <c r="EC127" i="10"/>
  <c r="BE130" i="10"/>
  <c r="BT130" i="10" s="1"/>
  <c r="BA130" i="10"/>
  <c r="BC130" i="10" s="1"/>
  <c r="AN130" i="10" s="1"/>
  <c r="EC130" i="10"/>
  <c r="BE133" i="10"/>
  <c r="BT133" i="10" s="1"/>
  <c r="BA133" i="10"/>
  <c r="BC133" i="10" s="1"/>
  <c r="BE136" i="10"/>
  <c r="BT136" i="10" s="1"/>
  <c r="BA136" i="10"/>
  <c r="BC136" i="10" s="1"/>
  <c r="BE139" i="10"/>
  <c r="BT139" i="10" s="1"/>
  <c r="BA139" i="10"/>
  <c r="BC139" i="10" s="1"/>
  <c r="EC139" i="10"/>
  <c r="BE142" i="10"/>
  <c r="BT142" i="10" s="1"/>
  <c r="BA142" i="10"/>
  <c r="BC142" i="10" s="1"/>
  <c r="EC142" i="10"/>
  <c r="BE869" i="10"/>
  <c r="BT869" i="10" s="1"/>
  <c r="BX869" i="10" s="1"/>
  <c r="EC869" i="10"/>
  <c r="BA869" i="10"/>
  <c r="BC869" i="10" s="1"/>
  <c r="DO856" i="10"/>
  <c r="AN84" i="10"/>
  <c r="AW84" i="10"/>
  <c r="AN408" i="10"/>
  <c r="AW408" i="10"/>
  <c r="AW822" i="10"/>
  <c r="AN822" i="10"/>
  <c r="BE472" i="10"/>
  <c r="BT472" i="10" s="1"/>
  <c r="EC472" i="10"/>
  <c r="BA472" i="10"/>
  <c r="BC472" i="10" s="1"/>
  <c r="BE475" i="10"/>
  <c r="BT475" i="10" s="1"/>
  <c r="EC475" i="10"/>
  <c r="BA475" i="10"/>
  <c r="BC475" i="10" s="1"/>
  <c r="AW475" i="10" s="1"/>
  <c r="BE478" i="10"/>
  <c r="BT478" i="10" s="1"/>
  <c r="EC478" i="10"/>
  <c r="BA478" i="10"/>
  <c r="BC478" i="10" s="1"/>
  <c r="BE481" i="10"/>
  <c r="BT481" i="10" s="1"/>
  <c r="EC481" i="10"/>
  <c r="BA481" i="10"/>
  <c r="BC481" i="10" s="1"/>
  <c r="BE484" i="10"/>
  <c r="BT484" i="10" s="1"/>
  <c r="BA484" i="10"/>
  <c r="BC484" i="10" s="1"/>
  <c r="EC484" i="10"/>
  <c r="BE487" i="10"/>
  <c r="BT487" i="10" s="1"/>
  <c r="EC487" i="10"/>
  <c r="BA487" i="10"/>
  <c r="BC487" i="10" s="1"/>
  <c r="BE490" i="10"/>
  <c r="BT490" i="10" s="1"/>
  <c r="BA490" i="10"/>
  <c r="BC490" i="10" s="1"/>
  <c r="EC490" i="10"/>
  <c r="BE493" i="10"/>
  <c r="BT493" i="10" s="1"/>
  <c r="BA493" i="10"/>
  <c r="BC493" i="10" s="1"/>
  <c r="EC493" i="10"/>
  <c r="BX538" i="10"/>
  <c r="DN538" i="10" s="1"/>
  <c r="BP538" i="10" s="1"/>
  <c r="DO538" i="10" s="1"/>
  <c r="DY538" i="10"/>
  <c r="AW218" i="10"/>
  <c r="AN218" i="10"/>
  <c r="AN317" i="10"/>
  <c r="AW317" i="10"/>
  <c r="BX579" i="10"/>
  <c r="DY579" i="10"/>
  <c r="DO745" i="10"/>
  <c r="AN286" i="10"/>
  <c r="AW286" i="10"/>
  <c r="AN314" i="10"/>
  <c r="AW314" i="10"/>
  <c r="AN349" i="10"/>
  <c r="AW349" i="10"/>
  <c r="AN546" i="10"/>
  <c r="AW546" i="10"/>
  <c r="AN406" i="10"/>
  <c r="AW406" i="10"/>
  <c r="BX559" i="10"/>
  <c r="DY559" i="10"/>
  <c r="BX601" i="10"/>
  <c r="DY601" i="10"/>
  <c r="BX723" i="10"/>
  <c r="DN723" i="10" s="1"/>
  <c r="BP723" i="10" s="1"/>
  <c r="DO723" i="10" s="1"/>
  <c r="DY723" i="10"/>
  <c r="AN203" i="10"/>
  <c r="AW203" i="10"/>
  <c r="AN227" i="10"/>
  <c r="AW227" i="10"/>
  <c r="AN263" i="10"/>
  <c r="AW263" i="10"/>
  <c r="AN276" i="10"/>
  <c r="AW276" i="10"/>
  <c r="AN703" i="10"/>
  <c r="AW703" i="10"/>
  <c r="AW229" i="10"/>
  <c r="AN229" i="10"/>
  <c r="BX29" i="10"/>
  <c r="DY29" i="10"/>
  <c r="BE32" i="10"/>
  <c r="BT32" i="10" s="1"/>
  <c r="EC32" i="10"/>
  <c r="BA32" i="10"/>
  <c r="BC32" i="10" s="1"/>
  <c r="BE41" i="10"/>
  <c r="BT41" i="10" s="1"/>
  <c r="EC41" i="10"/>
  <c r="BA41" i="10"/>
  <c r="BC41" i="10" s="1"/>
  <c r="AW41" i="10" s="1"/>
  <c r="BE44" i="10"/>
  <c r="BT44" i="10" s="1"/>
  <c r="DY44" i="10" s="1"/>
  <c r="BA44" i="10"/>
  <c r="BC44" i="10" s="1"/>
  <c r="AW44" i="10" s="1"/>
  <c r="EC44" i="10"/>
  <c r="BX47" i="10"/>
  <c r="DY47" i="10"/>
  <c r="BE625" i="10"/>
  <c r="BT625" i="10" s="1"/>
  <c r="EC625" i="10"/>
  <c r="BX637" i="10"/>
  <c r="DN637" i="10" s="1"/>
  <c r="BP637" i="10" s="1"/>
  <c r="DY637" i="10"/>
  <c r="BE744" i="10"/>
  <c r="BT744" i="10" s="1"/>
  <c r="BA744" i="10"/>
  <c r="BC744" i="10" s="1"/>
  <c r="EC744" i="10"/>
  <c r="AW189" i="10"/>
  <c r="AN85" i="10"/>
  <c r="AW85" i="10"/>
  <c r="AN183" i="10"/>
  <c r="AW183" i="10"/>
  <c r="AN735" i="10"/>
  <c r="AW735" i="10"/>
  <c r="AN677" i="10"/>
  <c r="AW677" i="10"/>
  <c r="BX56" i="10"/>
  <c r="DY56" i="10"/>
  <c r="BX83" i="10"/>
  <c r="DY83" i="10"/>
  <c r="BX191" i="10"/>
  <c r="DY191" i="10"/>
  <c r="BX867" i="10"/>
  <c r="DY867" i="10"/>
  <c r="BX870" i="10"/>
  <c r="DY870" i="10"/>
  <c r="DO296" i="10"/>
  <c r="AW144" i="10"/>
  <c r="AN144" i="10"/>
  <c r="AN176" i="10"/>
  <c r="AW176" i="10"/>
  <c r="AN456" i="10"/>
  <c r="AW456" i="10"/>
  <c r="AN495" i="10"/>
  <c r="AW495" i="10"/>
  <c r="AW835" i="10"/>
  <c r="AN835" i="10"/>
  <c r="AW344" i="10"/>
  <c r="AN344" i="10"/>
  <c r="AW273" i="10"/>
  <c r="AN273" i="10"/>
  <c r="BE413" i="10"/>
  <c r="BT413" i="10" s="1"/>
  <c r="EC413" i="10"/>
  <c r="BA413" i="10"/>
  <c r="BC413" i="10" s="1"/>
  <c r="BE416" i="10"/>
  <c r="BT416" i="10" s="1"/>
  <c r="BA416" i="10"/>
  <c r="BC416" i="10" s="1"/>
  <c r="EC416" i="10"/>
  <c r="BE419" i="10"/>
  <c r="BT419" i="10" s="1"/>
  <c r="EC419" i="10"/>
  <c r="BA419" i="10"/>
  <c r="BC419" i="10" s="1"/>
  <c r="AN419" i="10" s="1"/>
  <c r="BE422" i="10"/>
  <c r="BT422" i="10" s="1"/>
  <c r="BA422" i="10"/>
  <c r="BC422" i="10" s="1"/>
  <c r="AN422" i="10" s="1"/>
  <c r="EC422" i="10"/>
  <c r="BX461" i="10"/>
  <c r="DY461" i="10"/>
  <c r="BX470" i="10"/>
  <c r="DN470" i="10" s="1"/>
  <c r="BP470" i="10" s="1"/>
  <c r="DY470" i="10"/>
  <c r="BX494" i="10"/>
  <c r="BX506" i="10"/>
  <c r="AW426" i="10"/>
  <c r="AN426" i="10"/>
  <c r="AN855" i="10"/>
  <c r="AW855" i="10"/>
  <c r="AW862" i="10"/>
  <c r="AN862" i="10"/>
  <c r="BX587" i="10"/>
  <c r="DN587" i="10" s="1"/>
  <c r="BP587" i="10" s="1"/>
  <c r="DY587" i="10"/>
  <c r="BE590" i="10"/>
  <c r="BT590" i="10" s="1"/>
  <c r="EC590" i="10"/>
  <c r="BE593" i="10"/>
  <c r="BT593" i="10" s="1"/>
  <c r="BA593" i="10"/>
  <c r="BC593" i="10" s="1"/>
  <c r="AN593" i="10" s="1"/>
  <c r="EC593" i="10"/>
  <c r="BE596" i="10"/>
  <c r="BT596" i="10" s="1"/>
  <c r="BA596" i="10"/>
  <c r="BC596" i="10" s="1"/>
  <c r="AN596" i="10" s="1"/>
  <c r="EC596" i="10"/>
  <c r="BE599" i="10"/>
  <c r="BT599" i="10" s="1"/>
  <c r="BA599" i="10"/>
  <c r="BC599" i="10" s="1"/>
  <c r="AN599" i="10" s="1"/>
  <c r="BX688" i="10"/>
  <c r="DN688" i="10" s="1"/>
  <c r="BP688" i="10" s="1"/>
  <c r="DY688" i="10"/>
  <c r="BE694" i="10"/>
  <c r="BT694" i="10" s="1"/>
  <c r="BA694" i="10"/>
  <c r="BC694" i="10" s="1"/>
  <c r="EC694" i="10"/>
  <c r="BE697" i="10"/>
  <c r="BT697" i="10" s="1"/>
  <c r="EC697" i="10"/>
  <c r="BA697" i="10"/>
  <c r="BC697" i="10" s="1"/>
  <c r="BE703" i="10"/>
  <c r="BT703" i="10" s="1"/>
  <c r="EC703" i="10"/>
  <c r="BE706" i="10"/>
  <c r="BT706" i="10" s="1"/>
  <c r="EC706" i="10"/>
  <c r="BA706" i="10"/>
  <c r="BC706" i="10" s="1"/>
  <c r="BE709" i="10"/>
  <c r="BT709" i="10" s="1"/>
  <c r="BA709" i="10"/>
  <c r="BC709" i="10" s="1"/>
  <c r="EC709" i="10"/>
  <c r="BE712" i="10"/>
  <c r="BT712" i="10" s="1"/>
  <c r="EC712" i="10"/>
  <c r="BA712" i="10"/>
  <c r="BC712" i="10" s="1"/>
  <c r="BE715" i="10"/>
  <c r="BT715" i="10" s="1"/>
  <c r="BA715" i="10"/>
  <c r="BC715" i="10" s="1"/>
  <c r="EC715" i="10"/>
  <c r="BE718" i="10"/>
  <c r="BT718" i="10" s="1"/>
  <c r="BA718" i="10"/>
  <c r="BC718" i="10" s="1"/>
  <c r="EC718" i="10"/>
  <c r="BE721" i="10"/>
  <c r="BT721" i="10" s="1"/>
  <c r="EC721" i="10"/>
  <c r="BA721" i="10"/>
  <c r="BC721" i="10" s="1"/>
  <c r="AW114" i="10"/>
  <c r="AN114" i="10"/>
  <c r="AN129" i="10"/>
  <c r="AW129" i="10"/>
  <c r="AN666" i="10"/>
  <c r="AW666" i="10"/>
  <c r="AN852" i="10"/>
  <c r="AW852" i="10"/>
  <c r="AN787" i="10"/>
  <c r="AW787" i="10"/>
  <c r="BX638" i="10"/>
  <c r="DT638" i="10" s="1"/>
  <c r="BX748" i="10"/>
  <c r="DN748" i="10" s="1"/>
  <c r="BP748" i="10" s="1"/>
  <c r="DY748" i="10"/>
  <c r="BX859" i="10"/>
  <c r="DN859" i="10" s="1"/>
  <c r="BP859" i="10" s="1"/>
  <c r="DY859" i="10"/>
  <c r="AN173" i="10"/>
  <c r="AW173" i="10"/>
  <c r="AN122" i="10"/>
  <c r="AW122" i="10"/>
  <c r="AW234" i="10"/>
  <c r="AN234" i="10"/>
  <c r="BX288" i="10"/>
  <c r="DY288" i="10"/>
  <c r="BE348" i="10"/>
  <c r="BT348" i="10" s="1"/>
  <c r="BX348" i="10" s="1"/>
  <c r="EC348" i="10"/>
  <c r="BA348" i="10"/>
  <c r="BC348" i="10" s="1"/>
  <c r="BE351" i="10"/>
  <c r="BT351" i="10" s="1"/>
  <c r="EC351" i="10"/>
  <c r="BA351" i="10"/>
  <c r="BC351" i="10" s="1"/>
  <c r="AN351" i="10" s="1"/>
  <c r="BE354" i="10"/>
  <c r="BT354" i="10" s="1"/>
  <c r="BA354" i="10"/>
  <c r="BC354" i="10" s="1"/>
  <c r="BE357" i="10"/>
  <c r="BT357" i="10" s="1"/>
  <c r="EC357" i="10"/>
  <c r="BA357" i="10"/>
  <c r="BC357" i="10" s="1"/>
  <c r="BE360" i="10"/>
  <c r="BT360" i="10" s="1"/>
  <c r="DY360" i="10" s="1"/>
  <c r="BA360" i="10"/>
  <c r="BC360" i="10" s="1"/>
  <c r="EC360" i="10"/>
  <c r="BE363" i="10"/>
  <c r="BT363" i="10" s="1"/>
  <c r="BX363" i="10" s="1"/>
  <c r="EC363" i="10"/>
  <c r="BA363" i="10"/>
  <c r="BC363" i="10" s="1"/>
  <c r="AN363" i="10" s="1"/>
  <c r="BE366" i="10"/>
  <c r="BT366" i="10" s="1"/>
  <c r="EC366" i="10"/>
  <c r="BA366" i="10"/>
  <c r="BC366" i="10" s="1"/>
  <c r="BE369" i="10"/>
  <c r="BT369" i="10" s="1"/>
  <c r="EC369" i="10"/>
  <c r="BA369" i="10"/>
  <c r="BC369" i="10" s="1"/>
  <c r="BE372" i="10"/>
  <c r="BT372" i="10" s="1"/>
  <c r="EC372" i="10"/>
  <c r="BA372" i="10"/>
  <c r="BC372" i="10" s="1"/>
  <c r="BE375" i="10"/>
  <c r="BT375" i="10" s="1"/>
  <c r="BA375" i="10"/>
  <c r="BC375" i="10" s="1"/>
  <c r="AN375" i="10" s="1"/>
  <c r="EC375" i="10"/>
  <c r="BE378" i="10"/>
  <c r="BT378" i="10" s="1"/>
  <c r="BA378" i="10"/>
  <c r="BC378" i="10" s="1"/>
  <c r="EC378" i="10"/>
  <c r="BX659" i="10"/>
  <c r="DN659" i="10" s="1"/>
  <c r="BP659" i="10" s="1"/>
  <c r="DY659" i="10"/>
  <c r="BE674" i="10"/>
  <c r="BT674" i="10" s="1"/>
  <c r="EC674" i="10"/>
  <c r="BA674" i="10"/>
  <c r="BC674" i="10" s="1"/>
  <c r="AW194" i="10"/>
  <c r="AN194" i="10"/>
  <c r="AN665" i="10"/>
  <c r="AW665" i="10"/>
  <c r="AN458" i="10"/>
  <c r="AW458" i="10"/>
  <c r="AN570" i="10"/>
  <c r="AW570" i="10"/>
  <c r="AN284" i="10"/>
  <c r="AW284" i="10"/>
  <c r="AW877" i="10"/>
  <c r="AN877" i="10"/>
  <c r="BX423" i="10"/>
  <c r="DY423" i="10"/>
  <c r="BX507" i="10"/>
  <c r="DN507" i="10" s="1"/>
  <c r="BP507" i="10" s="1"/>
  <c r="DO507" i="10" s="1"/>
  <c r="DY507" i="10"/>
  <c r="BE540" i="10"/>
  <c r="BT540" i="10" s="1"/>
  <c r="BA540" i="10"/>
  <c r="BC540" i="10" s="1"/>
  <c r="EC540" i="10"/>
  <c r="BE543" i="10"/>
  <c r="BT543" i="10" s="1"/>
  <c r="EC543" i="10"/>
  <c r="BA543" i="10"/>
  <c r="BC543" i="10" s="1"/>
  <c r="BE546" i="10"/>
  <c r="BT546" i="10" s="1"/>
  <c r="EC546" i="10"/>
  <c r="BX549" i="10"/>
  <c r="DN549" i="10" s="1"/>
  <c r="BP549" i="10" s="1"/>
  <c r="DY549" i="10"/>
  <c r="AW171" i="10"/>
  <c r="AN205" i="10"/>
  <c r="AW51" i="10"/>
  <c r="AN51" i="10"/>
  <c r="AN86" i="10"/>
  <c r="AW86" i="10"/>
  <c r="AW121" i="10"/>
  <c r="AN121" i="10"/>
  <c r="AW319" i="10"/>
  <c r="AN319" i="10"/>
  <c r="AN332" i="10"/>
  <c r="AW332" i="10"/>
  <c r="AW759" i="10"/>
  <c r="AN759" i="10"/>
  <c r="BX700" i="10"/>
  <c r="DN700" i="10" s="1"/>
  <c r="BP700" i="10" s="1"/>
  <c r="DY700" i="10"/>
  <c r="BE747" i="10"/>
  <c r="BT747" i="10" s="1"/>
  <c r="EC747" i="10"/>
  <c r="BA747" i="10"/>
  <c r="BC747" i="10" s="1"/>
  <c r="AW747" i="10" s="1"/>
  <c r="AW157" i="10"/>
  <c r="AN157" i="10"/>
  <c r="AN143" i="10"/>
  <c r="AW143" i="10"/>
  <c r="BE154" i="10"/>
  <c r="BT154" i="10" s="1"/>
  <c r="EC154" i="10"/>
  <c r="BA154" i="10"/>
  <c r="BC154" i="10" s="1"/>
  <c r="BE157" i="10"/>
  <c r="BT157" i="10" s="1"/>
  <c r="EC157" i="10"/>
  <c r="BX393" i="10"/>
  <c r="DT393" i="10" s="1"/>
  <c r="BA724" i="10"/>
  <c r="BC724" i="10" s="1"/>
  <c r="BE724" i="10"/>
  <c r="BT724" i="10" s="1"/>
  <c r="BX727" i="10"/>
  <c r="DN727" i="10" s="1"/>
  <c r="BP727" i="10" s="1"/>
  <c r="BX730" i="10"/>
  <c r="BX736" i="10"/>
  <c r="DN736" i="10" s="1"/>
  <c r="BP736" i="10" s="1"/>
  <c r="DY736" i="10"/>
  <c r="BX750" i="10"/>
  <c r="DN750" i="10" s="1"/>
  <c r="BP750" i="10" s="1"/>
  <c r="DY750" i="10"/>
  <c r="BX858" i="10"/>
  <c r="DY858" i="10"/>
  <c r="BX872" i="10"/>
  <c r="BE89" i="10"/>
  <c r="BT89" i="10" s="1"/>
  <c r="EC89" i="10"/>
  <c r="BA89" i="10"/>
  <c r="BC89" i="10" s="1"/>
  <c r="AW89" i="10" s="1"/>
  <c r="BE92" i="10"/>
  <c r="BT92" i="10" s="1"/>
  <c r="BX576" i="10"/>
  <c r="DY576" i="10"/>
  <c r="AW63" i="10"/>
  <c r="AN63" i="10"/>
  <c r="AW631" i="10"/>
  <c r="AN631" i="10"/>
  <c r="AN431" i="10"/>
  <c r="AW431" i="10"/>
  <c r="AN268" i="10"/>
  <c r="AW268" i="10"/>
  <c r="AN222" i="10"/>
  <c r="AW222" i="10"/>
  <c r="BE22" i="10"/>
  <c r="BT22" i="10" s="1"/>
  <c r="DY22" i="10" s="1"/>
  <c r="EC22" i="10"/>
  <c r="BA22" i="10"/>
  <c r="BC22" i="10" s="1"/>
  <c r="BE27" i="10"/>
  <c r="BT27" i="10" s="1"/>
  <c r="BX27" i="10" s="1"/>
  <c r="BA27" i="10"/>
  <c r="BC27" i="10" s="1"/>
  <c r="EC27" i="10"/>
  <c r="BE30" i="10"/>
  <c r="BT30" i="10" s="1"/>
  <c r="BA30" i="10"/>
  <c r="BC30" i="10" s="1"/>
  <c r="EC30" i="10"/>
  <c r="BX95" i="10"/>
  <c r="DY95" i="10"/>
  <c r="BE692" i="10"/>
  <c r="BT692" i="10" s="1"/>
  <c r="BA692" i="10"/>
  <c r="BC692" i="10" s="1"/>
  <c r="AN54" i="10"/>
  <c r="AW54" i="10"/>
  <c r="AN92" i="10"/>
  <c r="AW92" i="10"/>
  <c r="AN93" i="10"/>
  <c r="AW93" i="10"/>
  <c r="AN80" i="10"/>
  <c r="AW80" i="10"/>
  <c r="AW111" i="10"/>
  <c r="AN111" i="10"/>
  <c r="AN483" i="10"/>
  <c r="AW483" i="10"/>
  <c r="AW837" i="10"/>
  <c r="AN837" i="10"/>
  <c r="AN741" i="10"/>
  <c r="AW741" i="10"/>
  <c r="BX488" i="10"/>
  <c r="DN488" i="10" s="1"/>
  <c r="BP488" i="10" s="1"/>
  <c r="DY488" i="10"/>
  <c r="DO605" i="10"/>
  <c r="AN94" i="10"/>
  <c r="AN55" i="10"/>
  <c r="AN98" i="10"/>
  <c r="AW98" i="10"/>
  <c r="AW160" i="10"/>
  <c r="AN160" i="10"/>
  <c r="AN808" i="10"/>
  <c r="AW808" i="10"/>
  <c r="AN743" i="10"/>
  <c r="AW743" i="10"/>
  <c r="AN564" i="10"/>
  <c r="AW564" i="10"/>
  <c r="AN185" i="10"/>
  <c r="AW185" i="10"/>
  <c r="AN165" i="10"/>
  <c r="AW165" i="10"/>
  <c r="AN868" i="10"/>
  <c r="AW868" i="10"/>
  <c r="AN732" i="10"/>
  <c r="AW732" i="10"/>
  <c r="AW748" i="10"/>
  <c r="AN748" i="10"/>
  <c r="BX571" i="10"/>
  <c r="BE615" i="10"/>
  <c r="BT615" i="10" s="1"/>
  <c r="BA615" i="10"/>
  <c r="BC615" i="10" s="1"/>
  <c r="EC615" i="10"/>
  <c r="BE618" i="10"/>
  <c r="BT618" i="10" s="1"/>
  <c r="EC618" i="10"/>
  <c r="BA618" i="10"/>
  <c r="BC618" i="10" s="1"/>
  <c r="BX621" i="10"/>
  <c r="DN621" i="10" s="1"/>
  <c r="BP621" i="10" s="1"/>
  <c r="DY621" i="10"/>
  <c r="BX681" i="10"/>
  <c r="AW161" i="10"/>
  <c r="AN161" i="10"/>
  <c r="AN586" i="10"/>
  <c r="AW586" i="10"/>
  <c r="AN297" i="10"/>
  <c r="AW297" i="10"/>
  <c r="AN826" i="10"/>
  <c r="AW826" i="10"/>
  <c r="BE527" i="10"/>
  <c r="BT527" i="10" s="1"/>
  <c r="EC527" i="10"/>
  <c r="BA527" i="10"/>
  <c r="BC527" i="10" s="1"/>
  <c r="AN95" i="10"/>
  <c r="AW95" i="10"/>
  <c r="AN155" i="10"/>
  <c r="AW155" i="10"/>
  <c r="AN146" i="10"/>
  <c r="AW146" i="10"/>
  <c r="BX483" i="10"/>
  <c r="DT483" i="10" s="1"/>
  <c r="DY483" i="10"/>
  <c r="AW742" i="10"/>
  <c r="AN742" i="10"/>
  <c r="BX285" i="10"/>
  <c r="DY285" i="10"/>
  <c r="BE439" i="10"/>
  <c r="BT439" i="10" s="1"/>
  <c r="BA439" i="10"/>
  <c r="BC439" i="10" s="1"/>
  <c r="EC439" i="10"/>
  <c r="BE442" i="10"/>
  <c r="BT442" i="10" s="1"/>
  <c r="EC442" i="10"/>
  <c r="BA442" i="10"/>
  <c r="BC442" i="10" s="1"/>
  <c r="BE445" i="10"/>
  <c r="BT445" i="10" s="1"/>
  <c r="EC445" i="10"/>
  <c r="BA445" i="10"/>
  <c r="BC445" i="10" s="1"/>
  <c r="AW180" i="10"/>
  <c r="AN180" i="10"/>
  <c r="AW182" i="10"/>
  <c r="AN182" i="10"/>
  <c r="AN400" i="10"/>
  <c r="AW400" i="10"/>
  <c r="BX297" i="10"/>
  <c r="DN297" i="10" s="1"/>
  <c r="BP297" i="10" s="1"/>
  <c r="DY297" i="10"/>
  <c r="BX300" i="10"/>
  <c r="DN300" i="10" s="1"/>
  <c r="BP300" i="10" s="1"/>
  <c r="DO300" i="10" s="1"/>
  <c r="DY300" i="10"/>
  <c r="BX309" i="10"/>
  <c r="DN309" i="10" s="1"/>
  <c r="BP309" i="10" s="1"/>
  <c r="DY309" i="10"/>
  <c r="BX321" i="10"/>
  <c r="DY321" i="10"/>
  <c r="BX324" i="10"/>
  <c r="DN324" i="10" s="1"/>
  <c r="BP324" i="10" s="1"/>
  <c r="DY324" i="10"/>
  <c r="BX333" i="10"/>
  <c r="DN333" i="10" s="1"/>
  <c r="BP333" i="10" s="1"/>
  <c r="DY333" i="10"/>
  <c r="BX336" i="10"/>
  <c r="DN336" i="10" s="1"/>
  <c r="BP336" i="10" s="1"/>
  <c r="DO336" i="10" s="1"/>
  <c r="DY336" i="10"/>
  <c r="BX339" i="10"/>
  <c r="DT339" i="10" s="1"/>
  <c r="BE345" i="10"/>
  <c r="BT345" i="10" s="1"/>
  <c r="EC345" i="10"/>
  <c r="BA345" i="10"/>
  <c r="BC345" i="10" s="1"/>
  <c r="BE404" i="10"/>
  <c r="BT404" i="10" s="1"/>
  <c r="EC404" i="10"/>
  <c r="BA404" i="10"/>
  <c r="BC404" i="10" s="1"/>
  <c r="BE407" i="10"/>
  <c r="BT407" i="10" s="1"/>
  <c r="EC407" i="10"/>
  <c r="BA407" i="10"/>
  <c r="BC407" i="10" s="1"/>
  <c r="AW38" i="10"/>
  <c r="AW191" i="10"/>
  <c r="AN83" i="10"/>
  <c r="AW312" i="10"/>
  <c r="AN312" i="10"/>
  <c r="AN371" i="10"/>
  <c r="AW371" i="10"/>
  <c r="AW622" i="10"/>
  <c r="AN622" i="10"/>
  <c r="AW461" i="10"/>
  <c r="AN461" i="10"/>
  <c r="AW604" i="10"/>
  <c r="AN604" i="10"/>
  <c r="BE140" i="10"/>
  <c r="BT140" i="10" s="1"/>
  <c r="BE202" i="10"/>
  <c r="BT202" i="10" s="1"/>
  <c r="EC202" i="10"/>
  <c r="BE238" i="10"/>
  <c r="BT238" i="10" s="1"/>
  <c r="BA238" i="10"/>
  <c r="BC238" i="10" s="1"/>
  <c r="EC238" i="10"/>
  <c r="BE241" i="10"/>
  <c r="BT241" i="10" s="1"/>
  <c r="BA241" i="10"/>
  <c r="BC241" i="10" s="1"/>
  <c r="EC241" i="10"/>
  <c r="BE387" i="10"/>
  <c r="BT387" i="10" s="1"/>
  <c r="EC387" i="10"/>
  <c r="BA387" i="10"/>
  <c r="BC387" i="10" s="1"/>
  <c r="BE390" i="10"/>
  <c r="BT390" i="10" s="1"/>
  <c r="BA390" i="10"/>
  <c r="BC390" i="10" s="1"/>
  <c r="EC390" i="10"/>
  <c r="BE554" i="10"/>
  <c r="BT554" i="10" s="1"/>
  <c r="EC554" i="10"/>
  <c r="BA554" i="10"/>
  <c r="BC554" i="10" s="1"/>
  <c r="BE557" i="10"/>
  <c r="BT557" i="10" s="1"/>
  <c r="BA557" i="10"/>
  <c r="BC557" i="10" s="1"/>
  <c r="EC557" i="10"/>
  <c r="BE716" i="10"/>
  <c r="BT716" i="10" s="1"/>
  <c r="BA716" i="10"/>
  <c r="BC716" i="10" s="1"/>
  <c r="EC716" i="10"/>
  <c r="AW690" i="10"/>
  <c r="AN690" i="10"/>
  <c r="AN819" i="10"/>
  <c r="AW819" i="10"/>
  <c r="AN364" i="10"/>
  <c r="AW364" i="10"/>
  <c r="AW577" i="10"/>
  <c r="AN577" i="10"/>
  <c r="AN802" i="10"/>
  <c r="AW802" i="10"/>
  <c r="AN813" i="10"/>
  <c r="AW813" i="10"/>
  <c r="AW244" i="10"/>
  <c r="AN244" i="10"/>
  <c r="BA393" i="10"/>
  <c r="BC393" i="10" s="1"/>
  <c r="EC393" i="10"/>
  <c r="EC681" i="10"/>
  <c r="BA681" i="10"/>
  <c r="BC681" i="10" s="1"/>
  <c r="AN621" i="10"/>
  <c r="AW621" i="10"/>
  <c r="AN676" i="10"/>
  <c r="AW676" i="10"/>
  <c r="AN781" i="10"/>
  <c r="AW781" i="10"/>
  <c r="BE188" i="10"/>
  <c r="BT188" i="10" s="1"/>
  <c r="BE325" i="10"/>
  <c r="BT325" i="10" s="1"/>
  <c r="BA325" i="10"/>
  <c r="BC325" i="10" s="1"/>
  <c r="EC325" i="10"/>
  <c r="BE331" i="10"/>
  <c r="BT331" i="10" s="1"/>
  <c r="BA331" i="10"/>
  <c r="BC331" i="10" s="1"/>
  <c r="EC331" i="10"/>
  <c r="BE334" i="10"/>
  <c r="BT334" i="10" s="1"/>
  <c r="BA334" i="10"/>
  <c r="BC334" i="10" s="1"/>
  <c r="EC334" i="10"/>
  <c r="BE428" i="10"/>
  <c r="BT428" i="10" s="1"/>
  <c r="BA428" i="10"/>
  <c r="BC428" i="10" s="1"/>
  <c r="AW428" i="10" s="1"/>
  <c r="EC507" i="10"/>
  <c r="BA507" i="10"/>
  <c r="BC507" i="10" s="1"/>
  <c r="BA601" i="10"/>
  <c r="BC601" i="10" s="1"/>
  <c r="EC601" i="10"/>
  <c r="BE737" i="10"/>
  <c r="BT737" i="10" s="1"/>
  <c r="BA737" i="10"/>
  <c r="BC737" i="10" s="1"/>
  <c r="AN266" i="10"/>
  <c r="AW266" i="10"/>
  <c r="AN254" i="10"/>
  <c r="AW254" i="10"/>
  <c r="AW240" i="10"/>
  <c r="AN240" i="10"/>
  <c r="BE373" i="10"/>
  <c r="BT373" i="10" s="1"/>
  <c r="EC373" i="10"/>
  <c r="BA373" i="10"/>
  <c r="BC373" i="10" s="1"/>
  <c r="BE376" i="10"/>
  <c r="BT376" i="10" s="1"/>
  <c r="EC376" i="10"/>
  <c r="BE379" i="10"/>
  <c r="BT379" i="10" s="1"/>
  <c r="EC379" i="10"/>
  <c r="BA379" i="10"/>
  <c r="BC379" i="10" s="1"/>
  <c r="AN346" i="10"/>
  <c r="AW346" i="10"/>
  <c r="AW532" i="10"/>
  <c r="AN532" i="10"/>
  <c r="AW807" i="10"/>
  <c r="AN807" i="10"/>
  <c r="AW664" i="10"/>
  <c r="AN664" i="10"/>
  <c r="AN833" i="10"/>
  <c r="AN262" i="10"/>
  <c r="AW262" i="10"/>
  <c r="BE120" i="10"/>
  <c r="BT120" i="10" s="1"/>
  <c r="BA120" i="10"/>
  <c r="BC120" i="10" s="1"/>
  <c r="BE230" i="10"/>
  <c r="BT230" i="10" s="1"/>
  <c r="BA230" i="10"/>
  <c r="BC230" i="10" s="1"/>
  <c r="AW230" i="10" s="1"/>
  <c r="BE254" i="10"/>
  <c r="BT254" i="10" s="1"/>
  <c r="EC254" i="10"/>
  <c r="BE496" i="10"/>
  <c r="BT496" i="10" s="1"/>
  <c r="BA496" i="10"/>
  <c r="BC496" i="10" s="1"/>
  <c r="EC496" i="10"/>
  <c r="BE499" i="10"/>
  <c r="BT499" i="10" s="1"/>
  <c r="EC499" i="10"/>
  <c r="BA499" i="10"/>
  <c r="BC499" i="10" s="1"/>
  <c r="BE650" i="10"/>
  <c r="BT650" i="10" s="1"/>
  <c r="BA650" i="10"/>
  <c r="BC650" i="10" s="1"/>
  <c r="EC650" i="10"/>
  <c r="BE653" i="10"/>
  <c r="BT653" i="10" s="1"/>
  <c r="EC653" i="10"/>
  <c r="BA653" i="10"/>
  <c r="BC653" i="10" s="1"/>
  <c r="BE656" i="10"/>
  <c r="BT656" i="10" s="1"/>
  <c r="BA656" i="10"/>
  <c r="BC656" i="10" s="1"/>
  <c r="AW656" i="10" s="1"/>
  <c r="EC656" i="10"/>
  <c r="BE705" i="10"/>
  <c r="BT705" i="10" s="1"/>
  <c r="EC705" i="10"/>
  <c r="BA705" i="10"/>
  <c r="BC705" i="10" s="1"/>
  <c r="AN705" i="10" s="1"/>
  <c r="BE708" i="10"/>
  <c r="BT708" i="10" s="1"/>
  <c r="EC708" i="10"/>
  <c r="BA708" i="10"/>
  <c r="BC708" i="10" s="1"/>
  <c r="BE711" i="10"/>
  <c r="BT711" i="10" s="1"/>
  <c r="EC711" i="10"/>
  <c r="AW405" i="10"/>
  <c r="AN405" i="10"/>
  <c r="AN673" i="10"/>
  <c r="AW673" i="10"/>
  <c r="AW434" i="10"/>
  <c r="AN434" i="10"/>
  <c r="AW216" i="10"/>
  <c r="AN216" i="10"/>
  <c r="AN250" i="10"/>
  <c r="AW250" i="10"/>
  <c r="EC587" i="10"/>
  <c r="BA587" i="10"/>
  <c r="BC587" i="10" s="1"/>
  <c r="BA659" i="10"/>
  <c r="BC659" i="10" s="1"/>
  <c r="EC659" i="10"/>
  <c r="AN502" i="10"/>
  <c r="AW502" i="10"/>
  <c r="AN793" i="10"/>
  <c r="AW793" i="10"/>
  <c r="AN685" i="10"/>
  <c r="AW685" i="10"/>
  <c r="AW470" i="10"/>
  <c r="AN470" i="10"/>
  <c r="BE38" i="10"/>
  <c r="BT38" i="10" s="1"/>
  <c r="EC38" i="10"/>
  <c r="BE168" i="10"/>
  <c r="BT168" i="10" s="1"/>
  <c r="EC168" i="10"/>
  <c r="BE302" i="10"/>
  <c r="BT302" i="10" s="1"/>
  <c r="EC302" i="10"/>
  <c r="BA302" i="10"/>
  <c r="BC302" i="10" s="1"/>
  <c r="BE305" i="10"/>
  <c r="BT305" i="10" s="1"/>
  <c r="EC305" i="10"/>
  <c r="BA305" i="10"/>
  <c r="BC305" i="10" s="1"/>
  <c r="AW305" i="10" s="1"/>
  <c r="BE308" i="10"/>
  <c r="BT308" i="10" s="1"/>
  <c r="EC308" i="10"/>
  <c r="BA308" i="10"/>
  <c r="BC308" i="10" s="1"/>
  <c r="BE311" i="10"/>
  <c r="BT311" i="10" s="1"/>
  <c r="BA311" i="10"/>
  <c r="BC311" i="10" s="1"/>
  <c r="EC311" i="10"/>
  <c r="BE485" i="10"/>
  <c r="BT485" i="10" s="1"/>
  <c r="BA485" i="10"/>
  <c r="BC485" i="10" s="1"/>
  <c r="EC485" i="10"/>
  <c r="BE535" i="10"/>
  <c r="BT535" i="10" s="1"/>
  <c r="EC535" i="10"/>
  <c r="BA535" i="10"/>
  <c r="BC535" i="10" s="1"/>
  <c r="AW535" i="10" s="1"/>
  <c r="BE573" i="10"/>
  <c r="BT573" i="10" s="1"/>
  <c r="EC573" i="10"/>
  <c r="BA573" i="10"/>
  <c r="BC573" i="10" s="1"/>
  <c r="BE729" i="10"/>
  <c r="BT729" i="10" s="1"/>
  <c r="EC729" i="10"/>
  <c r="BA729" i="10"/>
  <c r="BC729" i="10" s="1"/>
  <c r="AN237" i="10"/>
  <c r="AW237" i="10"/>
  <c r="AW575" i="10"/>
  <c r="AN575" i="10"/>
  <c r="AN693" i="10"/>
  <c r="AW693" i="10"/>
  <c r="AW516" i="10"/>
  <c r="AN516" i="10"/>
  <c r="AN463" i="10"/>
  <c r="AW463" i="10"/>
  <c r="AW324" i="10"/>
  <c r="BE359" i="10"/>
  <c r="BT359" i="10" s="1"/>
  <c r="BA359" i="10"/>
  <c r="BC359" i="10" s="1"/>
  <c r="EC359" i="10"/>
  <c r="BE362" i="10"/>
  <c r="BT362" i="10" s="1"/>
  <c r="EC362" i="10"/>
  <c r="BA362" i="10"/>
  <c r="BC362" i="10" s="1"/>
  <c r="AW362" i="10" s="1"/>
  <c r="BE447" i="10"/>
  <c r="BT447" i="10" s="1"/>
  <c r="BA447" i="10"/>
  <c r="BC447" i="10" s="1"/>
  <c r="BE450" i="10"/>
  <c r="BT450" i="10" s="1"/>
  <c r="BA450" i="10"/>
  <c r="BC450" i="10" s="1"/>
  <c r="EC488" i="10"/>
  <c r="BA488" i="10"/>
  <c r="BC488" i="10" s="1"/>
  <c r="BE491" i="10"/>
  <c r="BT491" i="10" s="1"/>
  <c r="BA491" i="10"/>
  <c r="BC491" i="10" s="1"/>
  <c r="EC491" i="10"/>
  <c r="EC576" i="10"/>
  <c r="BA576" i="10"/>
  <c r="BC576" i="10" s="1"/>
  <c r="AW576" i="10" s="1"/>
  <c r="EC645" i="10"/>
  <c r="BA645" i="10"/>
  <c r="BC645" i="10" s="1"/>
  <c r="BE752" i="10"/>
  <c r="BT752" i="10" s="1"/>
  <c r="BA752" i="10"/>
  <c r="BC752" i="10" s="1"/>
  <c r="EC752" i="10"/>
  <c r="BE755" i="10"/>
  <c r="BT755" i="10" s="1"/>
  <c r="EC755" i="10"/>
  <c r="BA755" i="10"/>
  <c r="BC755" i="10" s="1"/>
  <c r="BE758" i="10"/>
  <c r="BT758" i="10" s="1"/>
  <c r="BA758" i="10"/>
  <c r="BC758" i="10" s="1"/>
  <c r="EC758" i="10"/>
  <c r="BE761" i="10"/>
  <c r="BT761" i="10" s="1"/>
  <c r="BA761" i="10"/>
  <c r="BC761" i="10" s="1"/>
  <c r="BE764" i="10"/>
  <c r="BT764" i="10" s="1"/>
  <c r="BA764" i="10"/>
  <c r="BC764" i="10" s="1"/>
  <c r="EC764" i="10"/>
  <c r="BE767" i="10"/>
  <c r="BT767" i="10" s="1"/>
  <c r="EC767" i="10"/>
  <c r="BA767" i="10"/>
  <c r="BC767" i="10" s="1"/>
  <c r="BE770" i="10"/>
  <c r="BT770" i="10" s="1"/>
  <c r="EC770" i="10"/>
  <c r="BE773" i="10"/>
  <c r="BT773" i="10" s="1"/>
  <c r="BA773" i="10"/>
  <c r="BC773" i="10" s="1"/>
  <c r="BE776" i="10"/>
  <c r="BT776" i="10" s="1"/>
  <c r="EC776" i="10"/>
  <c r="BA776" i="10"/>
  <c r="BC776" i="10" s="1"/>
  <c r="BE779" i="10"/>
  <c r="BT779" i="10" s="1"/>
  <c r="EC779" i="10"/>
  <c r="BA779" i="10"/>
  <c r="BC779" i="10" s="1"/>
  <c r="AN779" i="10" s="1"/>
  <c r="BE782" i="10"/>
  <c r="BT782" i="10" s="1"/>
  <c r="BA782" i="10"/>
  <c r="BC782" i="10" s="1"/>
  <c r="BE785" i="10"/>
  <c r="BT785" i="10" s="1"/>
  <c r="EC785" i="10"/>
  <c r="BE788" i="10"/>
  <c r="BT788" i="10" s="1"/>
  <c r="BA788" i="10"/>
  <c r="BC788" i="10" s="1"/>
  <c r="BE791" i="10"/>
  <c r="BT791" i="10" s="1"/>
  <c r="BA791" i="10"/>
  <c r="BC791" i="10" s="1"/>
  <c r="BE794" i="10"/>
  <c r="BT794" i="10" s="1"/>
  <c r="BA794" i="10"/>
  <c r="BC794" i="10" s="1"/>
  <c r="BE797" i="10"/>
  <c r="BT797" i="10" s="1"/>
  <c r="BA797" i="10"/>
  <c r="BC797" i="10" s="1"/>
  <c r="EC797" i="10"/>
  <c r="BE800" i="10"/>
  <c r="BT800" i="10" s="1"/>
  <c r="EC800" i="10"/>
  <c r="BA800" i="10"/>
  <c r="BC800" i="10" s="1"/>
  <c r="BE803" i="10"/>
  <c r="BT803" i="10" s="1"/>
  <c r="BA803" i="10"/>
  <c r="BC803" i="10" s="1"/>
  <c r="EC803" i="10"/>
  <c r="BE806" i="10"/>
  <c r="BT806" i="10" s="1"/>
  <c r="BA806" i="10"/>
  <c r="BC806" i="10" s="1"/>
  <c r="EC806" i="10"/>
  <c r="BE809" i="10"/>
  <c r="BT809" i="10" s="1"/>
  <c r="BA809" i="10"/>
  <c r="BC809" i="10" s="1"/>
  <c r="BE812" i="10"/>
  <c r="BT812" i="10" s="1"/>
  <c r="EC812" i="10"/>
  <c r="BA812" i="10"/>
  <c r="BC812" i="10" s="1"/>
  <c r="BE815" i="10"/>
  <c r="BT815" i="10" s="1"/>
  <c r="BA815" i="10"/>
  <c r="BC815" i="10" s="1"/>
  <c r="EC815" i="10"/>
  <c r="BE818" i="10"/>
  <c r="BT818" i="10" s="1"/>
  <c r="EC818" i="10"/>
  <c r="BA818" i="10"/>
  <c r="BC818" i="10" s="1"/>
  <c r="BE821" i="10"/>
  <c r="BT821" i="10" s="1"/>
  <c r="BA821" i="10"/>
  <c r="BC821" i="10" s="1"/>
  <c r="AN821" i="10" s="1"/>
  <c r="EC821" i="10"/>
  <c r="BE824" i="10"/>
  <c r="BT824" i="10" s="1"/>
  <c r="BA824" i="10"/>
  <c r="BC824" i="10" s="1"/>
  <c r="EC824" i="10"/>
  <c r="BE827" i="10"/>
  <c r="BT827" i="10" s="1"/>
  <c r="EC827" i="10"/>
  <c r="BA827" i="10"/>
  <c r="BC827" i="10" s="1"/>
  <c r="AN524" i="10"/>
  <c r="AW524" i="10"/>
  <c r="AN536" i="10"/>
  <c r="AW536" i="10"/>
  <c r="AN771" i="10"/>
  <c r="AW771" i="10"/>
  <c r="AW608" i="10"/>
  <c r="AN608" i="10"/>
  <c r="AN648" i="10"/>
  <c r="AW648" i="10"/>
  <c r="BE216" i="10"/>
  <c r="BT216" i="10" s="1"/>
  <c r="EC216" i="10"/>
  <c r="BE219" i="10"/>
  <c r="BT219" i="10" s="1"/>
  <c r="EC219" i="10"/>
  <c r="BA219" i="10"/>
  <c r="BC219" i="10" s="1"/>
  <c r="AN219" i="10" s="1"/>
  <c r="BE222" i="10"/>
  <c r="BT222" i="10" s="1"/>
  <c r="EC222" i="10"/>
  <c r="BE243" i="10"/>
  <c r="BT243" i="10" s="1"/>
  <c r="BA243" i="10"/>
  <c r="BC243" i="10" s="1"/>
  <c r="EC243" i="10"/>
  <c r="BE246" i="10"/>
  <c r="BT246" i="10" s="1"/>
  <c r="EC246" i="10"/>
  <c r="BA246" i="10"/>
  <c r="BC246" i="10" s="1"/>
  <c r="BE282" i="10"/>
  <c r="BT282" i="10" s="1"/>
  <c r="EC282" i="10"/>
  <c r="BA282" i="10"/>
  <c r="BC282" i="10" s="1"/>
  <c r="BE415" i="10"/>
  <c r="BT415" i="10" s="1"/>
  <c r="EC415" i="10"/>
  <c r="BA415" i="10"/>
  <c r="BC415" i="10" s="1"/>
  <c r="BE418" i="10"/>
  <c r="BT418" i="10" s="1"/>
  <c r="BA418" i="10"/>
  <c r="BC418" i="10" s="1"/>
  <c r="EC418" i="10"/>
  <c r="BE623" i="10"/>
  <c r="BT623" i="10" s="1"/>
  <c r="BA623" i="10"/>
  <c r="BC623" i="10" s="1"/>
  <c r="EC623" i="10"/>
  <c r="BE634" i="10"/>
  <c r="BT634" i="10" s="1"/>
  <c r="EC634" i="10"/>
  <c r="BA634" i="10"/>
  <c r="BC634" i="10" s="1"/>
  <c r="EC700" i="10"/>
  <c r="BA700" i="10"/>
  <c r="BC700" i="10" s="1"/>
  <c r="AW231" i="10"/>
  <c r="AN231" i="10"/>
  <c r="AW613" i="10"/>
  <c r="AN652" i="10"/>
  <c r="AW652" i="10"/>
  <c r="AW542" i="10"/>
  <c r="AN542" i="10"/>
  <c r="AW341" i="10"/>
  <c r="AN341" i="10"/>
  <c r="BA285" i="10"/>
  <c r="BC285" i="10" s="1"/>
  <c r="EC285" i="10"/>
  <c r="BE477" i="10"/>
  <c r="BT477" i="10" s="1"/>
  <c r="BA477" i="10"/>
  <c r="BC477" i="10" s="1"/>
  <c r="EC477" i="10"/>
  <c r="BE480" i="10"/>
  <c r="BT480" i="10" s="1"/>
  <c r="BA480" i="10"/>
  <c r="BC480" i="10" s="1"/>
  <c r="BE562" i="10"/>
  <c r="BT562" i="10" s="1"/>
  <c r="BA562" i="10"/>
  <c r="BC562" i="10" s="1"/>
  <c r="AN562" i="10" s="1"/>
  <c r="EC562" i="10"/>
  <c r="BE565" i="10"/>
  <c r="BT565" i="10" s="1"/>
  <c r="BA565" i="10"/>
  <c r="BC565" i="10" s="1"/>
  <c r="EC565" i="10"/>
  <c r="BE568" i="10"/>
  <c r="BT568" i="10" s="1"/>
  <c r="EC568" i="10"/>
  <c r="BA568" i="10"/>
  <c r="BC568" i="10" s="1"/>
  <c r="EC830" i="10"/>
  <c r="BX15" i="10"/>
  <c r="BA830" i="10"/>
  <c r="BC830" i="10" s="1"/>
  <c r="BX21" i="10"/>
  <c r="DO714" i="10"/>
  <c r="DO532" i="10"/>
  <c r="DO564" i="10"/>
  <c r="DO536" i="10"/>
  <c r="DO790" i="10"/>
  <c r="DO281" i="10"/>
  <c r="AN614" i="10"/>
  <c r="AW614" i="10"/>
  <c r="AN811" i="10"/>
  <c r="AW811" i="10"/>
  <c r="AW798" i="10"/>
  <c r="AN798" i="10"/>
  <c r="AW395" i="10"/>
  <c r="AN395" i="10"/>
  <c r="AN871" i="10"/>
  <c r="AW871" i="10"/>
  <c r="AN727" i="10"/>
  <c r="AW727" i="10"/>
  <c r="AN861" i="10"/>
  <c r="AW861" i="10"/>
  <c r="AN679" i="10"/>
  <c r="AW679" i="10"/>
  <c r="AW636" i="10"/>
  <c r="AN636" i="10"/>
  <c r="AN152" i="10"/>
  <c r="AW152" i="10"/>
  <c r="AW163" i="10"/>
  <c r="AN163" i="10"/>
  <c r="AW135" i="10"/>
  <c r="AN135" i="10"/>
  <c r="AN169" i="10"/>
  <c r="AW169" i="10"/>
  <c r="AN99" i="10"/>
  <c r="AW99" i="10"/>
  <c r="AW78" i="10"/>
  <c r="AN78" i="10"/>
  <c r="AW170" i="10"/>
  <c r="AN170" i="10"/>
  <c r="AN131" i="10"/>
  <c r="AW131" i="10"/>
  <c r="AW62" i="10"/>
  <c r="AN62" i="10"/>
  <c r="AW59" i="10"/>
  <c r="AN59" i="10"/>
  <c r="AN658" i="10"/>
  <c r="AW658" i="10"/>
  <c r="AN339" i="10"/>
  <c r="AW339" i="10"/>
  <c r="AN471" i="10"/>
  <c r="AW471" i="10"/>
  <c r="AN74" i="10"/>
  <c r="AW74" i="10"/>
  <c r="AN77" i="10"/>
  <c r="AW77" i="10"/>
  <c r="AN158" i="10"/>
  <c r="AW158" i="10"/>
  <c r="AN199" i="10"/>
  <c r="AW199" i="10"/>
  <c r="AN108" i="10"/>
  <c r="AW108" i="10"/>
  <c r="AW69" i="10"/>
  <c r="AW35" i="10"/>
  <c r="AW88" i="10"/>
  <c r="AN88" i="10"/>
  <c r="AW209" i="10"/>
  <c r="AN209" i="10"/>
  <c r="AN34" i="10"/>
  <c r="AW34" i="10"/>
  <c r="AW167" i="10"/>
  <c r="AN167" i="10"/>
  <c r="AN64" i="10"/>
  <c r="AW64" i="10"/>
  <c r="AN60" i="10"/>
  <c r="AW60" i="10"/>
  <c r="AN123" i="10"/>
  <c r="AW123" i="10"/>
  <c r="AN430" i="10"/>
  <c r="AW430" i="10"/>
  <c r="AW49" i="10"/>
  <c r="AN49" i="10"/>
  <c r="AN213" i="10"/>
  <c r="AW213" i="10"/>
  <c r="AW198" i="10"/>
  <c r="AN198" i="10"/>
  <c r="AN204" i="10"/>
  <c r="AW204" i="10"/>
  <c r="AN384" i="10"/>
  <c r="AW384" i="10"/>
  <c r="AN437" i="10"/>
  <c r="AW437" i="10"/>
  <c r="AN468" i="10"/>
  <c r="AW468" i="10"/>
  <c r="AW529" i="10"/>
  <c r="AN529" i="10"/>
  <c r="AW531" i="10"/>
  <c r="AN531" i="10"/>
  <c r="AN509" i="10"/>
  <c r="AW509" i="10"/>
  <c r="AW555" i="10"/>
  <c r="AN555" i="10"/>
  <c r="AN511" i="10"/>
  <c r="AW511" i="10"/>
  <c r="AN590" i="10"/>
  <c r="AW590" i="10"/>
  <c r="AW639" i="10"/>
  <c r="AN639" i="10"/>
  <c r="AN796" i="10"/>
  <c r="AW796" i="10"/>
  <c r="AN57" i="10"/>
  <c r="AW57" i="10"/>
  <c r="AN200" i="10"/>
  <c r="AW200" i="10"/>
  <c r="AW134" i="10"/>
  <c r="AN134" i="10"/>
  <c r="AN75" i="10"/>
  <c r="AW75" i="10"/>
  <c r="AW87" i="10"/>
  <c r="AN87" i="10"/>
  <c r="AN104" i="10"/>
  <c r="AW104" i="10"/>
  <c r="AW179" i="10"/>
  <c r="AN179" i="10"/>
  <c r="AN202" i="10"/>
  <c r="AW202" i="10"/>
  <c r="AN156" i="10"/>
  <c r="AW156" i="10"/>
  <c r="AN141" i="10"/>
  <c r="AW141" i="10"/>
  <c r="AW65" i="10"/>
  <c r="AN65" i="10"/>
  <c r="AN81" i="10"/>
  <c r="AW81" i="10"/>
  <c r="AN151" i="10"/>
  <c r="AW151" i="10"/>
  <c r="AW212" i="10"/>
  <c r="AN212" i="10"/>
  <c r="AW36" i="10"/>
  <c r="AN36" i="10"/>
  <c r="AN97" i="10"/>
  <c r="AW97" i="10"/>
  <c r="AW39" i="10"/>
  <c r="AN39" i="10"/>
  <c r="AN116" i="10"/>
  <c r="AW116" i="10"/>
  <c r="AN110" i="10"/>
  <c r="AW110" i="10"/>
  <c r="AW45" i="10"/>
  <c r="AW53" i="10"/>
  <c r="AW107" i="10"/>
  <c r="AN147" i="10"/>
  <c r="AW105" i="10"/>
  <c r="AW31" i="10"/>
  <c r="AW257" i="10"/>
  <c r="AN257" i="10"/>
  <c r="AW410" i="10"/>
  <c r="AN410" i="10"/>
  <c r="AN713" i="10"/>
  <c r="AW713" i="10"/>
  <c r="AN783" i="10"/>
  <c r="AW783" i="10"/>
  <c r="AW691" i="10"/>
  <c r="AN691" i="10"/>
  <c r="AN453" i="10"/>
  <c r="AW845" i="10"/>
  <c r="AN845" i="10"/>
  <c r="AN211" i="10"/>
  <c r="AN642" i="10"/>
  <c r="AW642" i="10"/>
  <c r="AN295" i="10"/>
  <c r="AW295" i="10"/>
  <c r="AW329" i="10"/>
  <c r="AN329" i="10"/>
  <c r="AN411" i="10"/>
  <c r="AW411" i="10"/>
  <c r="AW734" i="10"/>
  <c r="AN734" i="10"/>
  <c r="AN701" i="10"/>
  <c r="AW701" i="10"/>
  <c r="AW438" i="10"/>
  <c r="AN438" i="10"/>
  <c r="AW33" i="10"/>
  <c r="AN772" i="10"/>
  <c r="AW772" i="10"/>
  <c r="AN459" i="10"/>
  <c r="AW459" i="10"/>
  <c r="AW620" i="10"/>
  <c r="AN504" i="10"/>
  <c r="AW504" i="10"/>
  <c r="AN738" i="10"/>
  <c r="AW738" i="10"/>
  <c r="AW612" i="10"/>
  <c r="AN612" i="10"/>
  <c r="AW538" i="10"/>
  <c r="AN538" i="10"/>
  <c r="AN294" i="10"/>
  <c r="AW294" i="10"/>
  <c r="AN633" i="10"/>
  <c r="AW633" i="10"/>
  <c r="AN745" i="10"/>
  <c r="AW745" i="10"/>
  <c r="AN629" i="10"/>
  <c r="AW629" i="10"/>
  <c r="AW514" i="10"/>
  <c r="AN514" i="10"/>
  <c r="AN580" i="10"/>
  <c r="AW580" i="10"/>
  <c r="AW660" i="10"/>
  <c r="AN660" i="10"/>
  <c r="AN207" i="10"/>
  <c r="AW414" i="10"/>
  <c r="AN414" i="10"/>
  <c r="AN769" i="10"/>
  <c r="AW769" i="10"/>
  <c r="AN753" i="10"/>
  <c r="AW753" i="10"/>
  <c r="AW683" i="10"/>
  <c r="AN683" i="10"/>
  <c r="AW603" i="10"/>
  <c r="AN465" i="10"/>
  <c r="AW465" i="10"/>
  <c r="AW864" i="10"/>
  <c r="AW644" i="10"/>
  <c r="AN644" i="10"/>
  <c r="AW853" i="10"/>
  <c r="AN853" i="10"/>
  <c r="AW567" i="10"/>
  <c r="AN467" i="10"/>
  <c r="AW467" i="10"/>
  <c r="AN841" i="10"/>
  <c r="AW841" i="10"/>
  <c r="AN774" i="10"/>
  <c r="AW774" i="10"/>
  <c r="AW278" i="10"/>
  <c r="AN278" i="10"/>
  <c r="AN682" i="10"/>
  <c r="AW682" i="10"/>
  <c r="AN259" i="10"/>
  <c r="AW259" i="10"/>
  <c r="AN326" i="10"/>
  <c r="AW326" i="10"/>
  <c r="AN847" i="10"/>
  <c r="AW847" i="10"/>
  <c r="AW355" i="10"/>
  <c r="AN355" i="10"/>
  <c r="AW399" i="10"/>
  <c r="AN399" i="10"/>
  <c r="AW814" i="10"/>
  <c r="AN814" i="10"/>
  <c r="AW394" i="10"/>
  <c r="AN394" i="10"/>
  <c r="AN412" i="10"/>
  <c r="AW412" i="10"/>
  <c r="AW625" i="10"/>
  <c r="AN625" i="10"/>
  <c r="AN376" i="10"/>
  <c r="AW376" i="10"/>
  <c r="AW637" i="10"/>
  <c r="AN637" i="10"/>
  <c r="AN435" i="10"/>
  <c r="AW435" i="10"/>
  <c r="AW829" i="10"/>
  <c r="AN829" i="10"/>
  <c r="AN221" i="10"/>
  <c r="AW865" i="10"/>
  <c r="AW849" i="10"/>
  <c r="DT46" i="10"/>
  <c r="DT113" i="10"/>
  <c r="DT137" i="10"/>
  <c r="DT173" i="10"/>
  <c r="DT197" i="10"/>
  <c r="DT221" i="10"/>
  <c r="DT48" i="10"/>
  <c r="DT108" i="10"/>
  <c r="DT228" i="10"/>
  <c r="DT134" i="10"/>
  <c r="DT57" i="10"/>
  <c r="DT81" i="10"/>
  <c r="DT153" i="10"/>
  <c r="DT177" i="10"/>
  <c r="DT189" i="10"/>
  <c r="DT225" i="10"/>
  <c r="DT237" i="10"/>
  <c r="DT88" i="10"/>
  <c r="DT35" i="10"/>
  <c r="DT155" i="10"/>
  <c r="DT215" i="10"/>
  <c r="DT126" i="10"/>
  <c r="DT174" i="10"/>
  <c r="DT234" i="10"/>
  <c r="BX19" i="10"/>
  <c r="DT49" i="10"/>
  <c r="DT75" i="10"/>
  <c r="DT135" i="10"/>
  <c r="DT207" i="10"/>
  <c r="DT263" i="10"/>
  <c r="DT275" i="10"/>
  <c r="DT287" i="10"/>
  <c r="DT395" i="10"/>
  <c r="DT412" i="10"/>
  <c r="DT448" i="10"/>
  <c r="DT460" i="10"/>
  <c r="DT342" i="10"/>
  <c r="DT265" i="10"/>
  <c r="DT402" i="10"/>
  <c r="DT414" i="10"/>
  <c r="DT426" i="10"/>
  <c r="DT438" i="10"/>
  <c r="DT498" i="10"/>
  <c r="DT272" i="10"/>
  <c r="DT284" i="10"/>
  <c r="DT296" i="10"/>
  <c r="DT356" i="10"/>
  <c r="DT392" i="10"/>
  <c r="DT315" i="10"/>
  <c r="DT440" i="10"/>
  <c r="DT500" i="10"/>
  <c r="DT298" i="10"/>
  <c r="DT322" i="10"/>
  <c r="DT346" i="10"/>
  <c r="DT370" i="10"/>
  <c r="DT382" i="10"/>
  <c r="DT394" i="10"/>
  <c r="DT281" i="10"/>
  <c r="DT293" i="10"/>
  <c r="DT329" i="10"/>
  <c r="DT341" i="10"/>
  <c r="DT365" i="10"/>
  <c r="DT377" i="10"/>
  <c r="DT454" i="10"/>
  <c r="DT466" i="10"/>
  <c r="DT276" i="10"/>
  <c r="DT312" i="10"/>
  <c r="DT384" i="10"/>
  <c r="DT401" i="10"/>
  <c r="DT444" i="10"/>
  <c r="DT468" i="10"/>
  <c r="DT492" i="10"/>
  <c r="DT350" i="10"/>
  <c r="DT374" i="10"/>
  <c r="DT398" i="10"/>
  <c r="DT268" i="10"/>
  <c r="DT292" i="10"/>
  <c r="DT304" i="10"/>
  <c r="DT405" i="10"/>
  <c r="DT441" i="10"/>
  <c r="DT465" i="10"/>
  <c r="DT489" i="10"/>
  <c r="DT563" i="10"/>
  <c r="DT591" i="10"/>
  <c r="DT639" i="10"/>
  <c r="DT740" i="10"/>
  <c r="DT558" i="10"/>
  <c r="DT622" i="10"/>
  <c r="DT646" i="10"/>
  <c r="DT670" i="10"/>
  <c r="DT675" i="10"/>
  <c r="DT735" i="10"/>
  <c r="DT617" i="10"/>
  <c r="DT641" i="10"/>
  <c r="DT524" i="10"/>
  <c r="DT536" i="10"/>
  <c r="DT588" i="10"/>
  <c r="DT612" i="10"/>
  <c r="DT636" i="10"/>
  <c r="DT648" i="10"/>
  <c r="DT660" i="10"/>
  <c r="DT672" i="10"/>
  <c r="DT713" i="10"/>
  <c r="DT519" i="10"/>
  <c r="DT531" i="10"/>
  <c r="DT684" i="10"/>
  <c r="DT720" i="10"/>
  <c r="DT602" i="10"/>
  <c r="DT739" i="10"/>
  <c r="DT545" i="10"/>
  <c r="DT609" i="10"/>
  <c r="DT657" i="10"/>
  <c r="DT686" i="10"/>
  <c r="DT698" i="10"/>
  <c r="DT722" i="10"/>
  <c r="DT734" i="10"/>
  <c r="DT746" i="10"/>
  <c r="DT516" i="10"/>
  <c r="DT552" i="10"/>
  <c r="DT564" i="10"/>
  <c r="DT628" i="10"/>
  <c r="DT717" i="10"/>
  <c r="DT741" i="10"/>
  <c r="DT611" i="10"/>
  <c r="DT676" i="10"/>
  <c r="DT542" i="10"/>
  <c r="DT594" i="10"/>
  <c r="DT642" i="10"/>
  <c r="DT654" i="10"/>
  <c r="DT683" i="10"/>
  <c r="DT707" i="10"/>
  <c r="DT719" i="10"/>
  <c r="DT731" i="10"/>
  <c r="DT537" i="10"/>
  <c r="DT690" i="10"/>
  <c r="DT702" i="10"/>
  <c r="DT714" i="10"/>
  <c r="DT532" i="10"/>
  <c r="DT608" i="10"/>
  <c r="DT632" i="10"/>
  <c r="DT644" i="10"/>
  <c r="DT668" i="10"/>
  <c r="DT745" i="10"/>
  <c r="DT834" i="10"/>
  <c r="DT769" i="10"/>
  <c r="DT781" i="10"/>
  <c r="DT805" i="10"/>
  <c r="DT817" i="10"/>
  <c r="DT829" i="10"/>
  <c r="DT841" i="10"/>
  <c r="DT853" i="10"/>
  <c r="DT865" i="10"/>
  <c r="DT836" i="10"/>
  <c r="DT848" i="10"/>
  <c r="DT759" i="10"/>
  <c r="DT795" i="10"/>
  <c r="DT831" i="10"/>
  <c r="DT790" i="10"/>
  <c r="DT802" i="10"/>
  <c r="DT814" i="10"/>
  <c r="DT850" i="10"/>
  <c r="DT857" i="10"/>
  <c r="DT828" i="10"/>
  <c r="DT876" i="10"/>
  <c r="DT787" i="10"/>
  <c r="DT823" i="10"/>
  <c r="DT866" i="10"/>
  <c r="DT753" i="10"/>
  <c r="DT765" i="10"/>
  <c r="DT789" i="10"/>
  <c r="DT813" i="10"/>
  <c r="DT825" i="10"/>
  <c r="DT837" i="10"/>
  <c r="DT873" i="10"/>
  <c r="DT772" i="10"/>
  <c r="DT808" i="10"/>
  <c r="DT832" i="10"/>
  <c r="DT844" i="10"/>
  <c r="DT856" i="10"/>
  <c r="DT868" i="10"/>
  <c r="BB27" i="10"/>
  <c r="BD27" i="10" s="1"/>
  <c r="BF27" i="10"/>
  <c r="BU27" i="10" s="1"/>
  <c r="BB21" i="10"/>
  <c r="BD21" i="10" s="1"/>
  <c r="AW21" i="10" s="1"/>
  <c r="BF21" i="10"/>
  <c r="BU21" i="10" s="1"/>
  <c r="L26" i="9"/>
  <c r="K26" i="9"/>
  <c r="L14" i="9"/>
  <c r="K14" i="9"/>
  <c r="V21" i="9"/>
  <c r="T117" i="7"/>
  <c r="I29" i="9"/>
  <c r="H29" i="9"/>
  <c r="T120" i="7"/>
  <c r="C120" i="7" s="1"/>
  <c r="AD15" i="9"/>
  <c r="W23" i="9"/>
  <c r="AN23" i="9"/>
  <c r="L16" i="9"/>
  <c r="AF23" i="9"/>
  <c r="AM23" i="9"/>
  <c r="V23" i="9"/>
  <c r="AK23" i="9"/>
  <c r="R23" i="9"/>
  <c r="AR23" i="9"/>
  <c r="AC23" i="9"/>
  <c r="AO23" i="9"/>
  <c r="AP23" i="9"/>
  <c r="AG23" i="9"/>
  <c r="AH23" i="9"/>
  <c r="Q23" i="9"/>
  <c r="AA23" i="9"/>
  <c r="O15" i="9"/>
  <c r="AQ15" i="9"/>
  <c r="T15" i="9"/>
  <c r="AR15" i="9"/>
  <c r="AG15" i="9"/>
  <c r="Z15" i="9"/>
  <c r="Y15" i="9"/>
  <c r="AP15" i="9"/>
  <c r="AE15" i="9"/>
  <c r="AA15" i="9"/>
  <c r="AH15" i="9"/>
  <c r="AN15" i="9"/>
  <c r="U15" i="9"/>
  <c r="W15" i="9"/>
  <c r="X15" i="9"/>
  <c r="AF15" i="9"/>
  <c r="AJ15" i="9"/>
  <c r="AK15" i="9"/>
  <c r="Q15" i="9"/>
  <c r="I32" i="9"/>
  <c r="H32" i="9"/>
  <c r="AE23" i="9"/>
  <c r="AL15" i="9"/>
  <c r="AI23" i="9"/>
  <c r="R15" i="9"/>
  <c r="I34" i="9"/>
  <c r="H34" i="9"/>
  <c r="L36" i="9"/>
  <c r="K36" i="9"/>
  <c r="U23" i="9"/>
  <c r="L20" i="9"/>
  <c r="K24" i="9"/>
  <c r="L24" i="9"/>
  <c r="Z23" i="9"/>
  <c r="K17" i="9"/>
  <c r="I26" i="9"/>
  <c r="CL17" i="10"/>
  <c r="BZ17" i="10"/>
  <c r="CA17" i="10"/>
  <c r="DU17" i="10" s="1"/>
  <c r="AS23" i="9"/>
  <c r="L27" i="9"/>
  <c r="K27" i="9"/>
  <c r="AK22" i="9"/>
  <c r="U22" i="9"/>
  <c r="AQ25" i="10"/>
  <c r="T119" i="7"/>
  <c r="CL27" i="10"/>
  <c r="CA26" i="10"/>
  <c r="BZ26" i="10"/>
  <c r="AY26" i="10"/>
  <c r="CA27" i="10"/>
  <c r="U18" i="7"/>
  <c r="BX18" i="10"/>
  <c r="BX23" i="10"/>
  <c r="AW18" i="10"/>
  <c r="BI16" i="10"/>
  <c r="BK16" i="10" s="1"/>
  <c r="AQ16" i="10" s="1"/>
  <c r="BZ20" i="10"/>
  <c r="AN23" i="10"/>
  <c r="AW23" i="10"/>
  <c r="BB15" i="10"/>
  <c r="BD15" i="10" s="1"/>
  <c r="AN15" i="10" s="1"/>
  <c r="BF15" i="10"/>
  <c r="BU15" i="10" s="1"/>
  <c r="BF25" i="10"/>
  <c r="BU25" i="10" s="1"/>
  <c r="BB25" i="10"/>
  <c r="BD25" i="10" s="1"/>
  <c r="AN25" i="10" s="1"/>
  <c r="BB19" i="10"/>
  <c r="BD19" i="10" s="1"/>
  <c r="BF19" i="10"/>
  <c r="BU19" i="10" s="1"/>
  <c r="CA15" i="10"/>
  <c r="BX24" i="10"/>
  <c r="AN17" i="10"/>
  <c r="AQ17" i="10"/>
  <c r="BI23" i="10"/>
  <c r="BK23" i="10" s="1"/>
  <c r="AQ23" i="10" s="1"/>
  <c r="BM23" i="10"/>
  <c r="BV23" i="10" s="1"/>
  <c r="BZ23" i="10" s="1"/>
  <c r="BX20" i="10"/>
  <c r="BX25" i="10"/>
  <c r="CA25" i="10"/>
  <c r="AY25" i="10"/>
  <c r="CA21" i="10"/>
  <c r="BX16" i="10"/>
  <c r="AW24" i="10"/>
  <c r="L46" i="7"/>
  <c r="F91" i="7" s="1"/>
  <c r="M28" i="7"/>
  <c r="M46" i="7"/>
  <c r="I46" i="7"/>
  <c r="K46" i="7"/>
  <c r="E91" i="7" s="1"/>
  <c r="J46" i="7"/>
  <c r="D91" i="7" s="1"/>
  <c r="BX26" i="10"/>
  <c r="AY16" i="10"/>
  <c r="BZ16" i="10"/>
  <c r="BN23" i="10"/>
  <c r="BW23" i="10" s="1"/>
  <c r="CA23" i="10" s="1"/>
  <c r="AQ21" i="10"/>
  <c r="U16" i="7"/>
  <c r="BX17" i="10"/>
  <c r="BZ15" i="10"/>
  <c r="CT15" i="10"/>
  <c r="AX15" i="10"/>
  <c r="AX17" i="10"/>
  <c r="AX19" i="10"/>
  <c r="AX21" i="10"/>
  <c r="AX23" i="10"/>
  <c r="AX25" i="10"/>
  <c r="AX27" i="10"/>
  <c r="BM25" i="10"/>
  <c r="BV25" i="10" s="1"/>
  <c r="BZ25" i="10" s="1"/>
  <c r="CW15" i="10"/>
  <c r="DA15" i="10" s="1"/>
  <c r="O23" i="9"/>
  <c r="O64" i="7"/>
  <c r="L64" i="7"/>
  <c r="D99" i="7" s="1"/>
  <c r="M64" i="7"/>
  <c r="E99" i="7" s="1"/>
  <c r="N64" i="7"/>
  <c r="F99" i="7" s="1"/>
  <c r="M61" i="7"/>
  <c r="J43" i="7"/>
  <c r="D88" i="7" s="1"/>
  <c r="O60" i="7"/>
  <c r="L60" i="7"/>
  <c r="D95" i="7" s="1"/>
  <c r="M60" i="7"/>
  <c r="E95" i="7" s="1"/>
  <c r="N60" i="7"/>
  <c r="F95" i="7" s="1"/>
  <c r="C95" i="7"/>
  <c r="M42" i="7"/>
  <c r="J42" i="7"/>
  <c r="D87" i="7" s="1"/>
  <c r="K42" i="7"/>
  <c r="E87" i="7" s="1"/>
  <c r="L42" i="7"/>
  <c r="F87" i="7" s="1"/>
  <c r="I42" i="7"/>
  <c r="C87" i="7"/>
  <c r="M24" i="7"/>
  <c r="D79" i="7"/>
  <c r="E79" i="7"/>
  <c r="F79" i="7"/>
  <c r="C79" i="7"/>
  <c r="DO888" i="10"/>
  <c r="DO993" i="10"/>
  <c r="DO923" i="10"/>
  <c r="DO865" i="10"/>
  <c r="DO951" i="10"/>
  <c r="S12" i="3"/>
  <c r="T12" i="3" s="1"/>
  <c r="Z14" i="3"/>
  <c r="U14" i="3"/>
  <c r="V14" i="3" s="1"/>
  <c r="H14" i="3"/>
  <c r="H16" i="3" s="1"/>
  <c r="S14" i="3"/>
  <c r="AH16" i="3"/>
  <c r="N16" i="3"/>
  <c r="V13" i="3"/>
  <c r="W13" i="3" s="1"/>
  <c r="X13" i="3" s="1"/>
  <c r="Y13" i="3" s="1"/>
  <c r="S13" i="3"/>
  <c r="T13" i="3" s="1"/>
  <c r="J14" i="3"/>
  <c r="J16" i="3" s="1"/>
  <c r="DO914" i="10"/>
  <c r="DO731" i="10"/>
  <c r="DO868" i="10"/>
  <c r="DO394" i="10"/>
  <c r="DO795" i="10"/>
  <c r="DO975" i="10"/>
  <c r="DO468" i="10"/>
  <c r="DO919" i="10"/>
  <c r="DO962" i="10"/>
  <c r="DO444" i="10"/>
  <c r="DO197" i="10"/>
  <c r="DO817" i="10"/>
  <c r="DO448" i="10"/>
  <c r="DO967" i="10"/>
  <c r="DO519" i="10"/>
  <c r="DO964" i="10"/>
  <c r="DO823" i="10"/>
  <c r="DO588" i="10"/>
  <c r="DO370" i="10"/>
  <c r="DO164" i="10"/>
  <c r="DO177" i="10"/>
  <c r="AE16" i="3"/>
  <c r="K16" i="3"/>
  <c r="M13" i="3"/>
  <c r="L14" i="3"/>
  <c r="AG16" i="3"/>
  <c r="U16" i="3"/>
  <c r="R16" i="3"/>
  <c r="D14" i="3"/>
  <c r="E13" i="3"/>
  <c r="F13" i="3" s="1"/>
  <c r="G13" i="3" s="1"/>
  <c r="P14" i="3"/>
  <c r="O14" i="3" s="1"/>
  <c r="Q13" i="3"/>
  <c r="O13" i="3"/>
  <c r="AI16" i="3"/>
  <c r="Q12" i="3"/>
  <c r="K62" i="7" l="1"/>
  <c r="J62" i="7"/>
  <c r="H44" i="7"/>
  <c r="C89" i="7" s="1"/>
  <c r="K26" i="7"/>
  <c r="E81" i="7" s="1"/>
  <c r="J26" i="7"/>
  <c r="H26" i="7"/>
  <c r="C81" i="7" s="1"/>
  <c r="L26" i="7"/>
  <c r="I26" i="7"/>
  <c r="K64" i="7"/>
  <c r="C99" i="7"/>
  <c r="H46" i="7"/>
  <c r="C91" i="7" s="1"/>
  <c r="I28" i="7"/>
  <c r="J28" i="7"/>
  <c r="D83" i="7" s="1"/>
  <c r="K28" i="7"/>
  <c r="E83" i="7" s="1"/>
  <c r="L28" i="7"/>
  <c r="F83" i="7" s="1"/>
  <c r="H28" i="7"/>
  <c r="C83" i="7" s="1"/>
  <c r="AC21" i="9"/>
  <c r="M27" i="7"/>
  <c r="J63" i="7"/>
  <c r="K63" i="7"/>
  <c r="S18" i="9"/>
  <c r="O18" i="9"/>
  <c r="AQ18" i="9"/>
  <c r="Y18" i="9"/>
  <c r="AO22" i="9"/>
  <c r="AD18" i="9"/>
  <c r="AE18" i="9"/>
  <c r="AG18" i="9"/>
  <c r="AA18" i="9"/>
  <c r="Q18" i="9"/>
  <c r="X18" i="9"/>
  <c r="Z18" i="9"/>
  <c r="AK18" i="9"/>
  <c r="AN18" i="9"/>
  <c r="AJ23" i="9"/>
  <c r="T18" i="9"/>
  <c r="AC18" i="9"/>
  <c r="AP18" i="9"/>
  <c r="V18" i="9"/>
  <c r="AO18" i="9"/>
  <c r="P18" i="9"/>
  <c r="V27" i="9"/>
  <c r="U18" i="9"/>
  <c r="AM18" i="9"/>
  <c r="AJ18" i="9"/>
  <c r="Y23" i="9"/>
  <c r="K45" i="7"/>
  <c r="E90" i="7" s="1"/>
  <c r="C98" i="7"/>
  <c r="H45" i="7"/>
  <c r="C90" i="7" s="1"/>
  <c r="L27" i="7"/>
  <c r="F82" i="7" s="1"/>
  <c r="K27" i="7"/>
  <c r="H27" i="7"/>
  <c r="C82" i="7" s="1"/>
  <c r="I27" i="7"/>
  <c r="J27" i="7"/>
  <c r="D82" i="7" s="1"/>
  <c r="N63" i="7"/>
  <c r="F98" i="7" s="1"/>
  <c r="DV260" i="10"/>
  <c r="DV650" i="10"/>
  <c r="DV559" i="10"/>
  <c r="DV481" i="10"/>
  <c r="DV527" i="10"/>
  <c r="DV179" i="10"/>
  <c r="DV416" i="10"/>
  <c r="F81" i="7"/>
  <c r="I44" i="7"/>
  <c r="E80" i="7"/>
  <c r="M44" i="7"/>
  <c r="D81" i="7"/>
  <c r="N62" i="7"/>
  <c r="M26" i="7"/>
  <c r="M62" i="7"/>
  <c r="L62" i="7"/>
  <c r="F80" i="7"/>
  <c r="L44" i="7"/>
  <c r="F89" i="7" s="1"/>
  <c r="O62" i="7"/>
  <c r="K44" i="7"/>
  <c r="E89" i="7" s="1"/>
  <c r="L43" i="7"/>
  <c r="F88" i="7" s="1"/>
  <c r="J44" i="7"/>
  <c r="D89" i="7" s="1"/>
  <c r="Z21" i="9"/>
  <c r="Z33" i="9" s="1"/>
  <c r="AB21" i="9"/>
  <c r="P15" i="9"/>
  <c r="T23" i="9"/>
  <c r="X23" i="9"/>
  <c r="S23" i="9"/>
  <c r="AH21" i="9"/>
  <c r="AH33" i="9" s="1"/>
  <c r="C80" i="7"/>
  <c r="I43" i="7"/>
  <c r="AA21" i="9"/>
  <c r="AA33" i="9" s="1"/>
  <c r="AF21" i="9"/>
  <c r="AF33" i="9" s="1"/>
  <c r="AI21" i="9"/>
  <c r="AI33" i="9" s="1"/>
  <c r="O21" i="9"/>
  <c r="O33" i="9" s="1"/>
  <c r="AQ23" i="9"/>
  <c r="AM15" i="9"/>
  <c r="AR21" i="9"/>
  <c r="AR33" i="9" s="1"/>
  <c r="AP21" i="9"/>
  <c r="AP33" i="9" s="1"/>
  <c r="M43" i="7"/>
  <c r="P21" i="9"/>
  <c r="P27" i="9" s="1"/>
  <c r="AL21" i="9"/>
  <c r="AL33" i="9" s="1"/>
  <c r="AG21" i="9"/>
  <c r="AG27" i="9" s="1"/>
  <c r="P23" i="9"/>
  <c r="T21" i="9"/>
  <c r="T33" i="9" s="1"/>
  <c r="Y21" i="9"/>
  <c r="Y33" i="9" s="1"/>
  <c r="AE21" i="9"/>
  <c r="AE33" i="9" s="1"/>
  <c r="AK21" i="9"/>
  <c r="AK27" i="9" s="1"/>
  <c r="AB23" i="9"/>
  <c r="AQ21" i="9"/>
  <c r="AQ27" i="9" s="1"/>
  <c r="Q21" i="9"/>
  <c r="Q33" i="9" s="1"/>
  <c r="AN21" i="9"/>
  <c r="AN27" i="9" s="1"/>
  <c r="D80" i="7"/>
  <c r="H80" i="7" s="1"/>
  <c r="X21" i="9"/>
  <c r="X33" i="9" s="1"/>
  <c r="S21" i="9"/>
  <c r="AJ21" i="9"/>
  <c r="AJ27" i="9" s="1"/>
  <c r="AD23" i="9"/>
  <c r="U21" i="9"/>
  <c r="U27" i="9" s="1"/>
  <c r="AO21" i="9"/>
  <c r="M25" i="7"/>
  <c r="R21" i="9"/>
  <c r="R33" i="9" s="1"/>
  <c r="AD21" i="9"/>
  <c r="AD27" i="9" s="1"/>
  <c r="AL23" i="9"/>
  <c r="R18" i="9"/>
  <c r="AS18" i="9"/>
  <c r="W18" i="9"/>
  <c r="AI18" i="9"/>
  <c r="S15" i="9"/>
  <c r="AF18" i="9"/>
  <c r="AB18" i="9"/>
  <c r="AL18" i="9"/>
  <c r="AH18" i="9"/>
  <c r="N61" i="7"/>
  <c r="O61" i="7"/>
  <c r="K43" i="7"/>
  <c r="E88" i="7" s="1"/>
  <c r="AO16" i="9"/>
  <c r="AO28" i="9" s="1"/>
  <c r="P16" i="9"/>
  <c r="AB15" i="9"/>
  <c r="AO15" i="9"/>
  <c r="AC15" i="9"/>
  <c r="AC33" i="9" s="1"/>
  <c r="AS15" i="9"/>
  <c r="M63" i="7"/>
  <c r="E98" i="7" s="1"/>
  <c r="AK16" i="9"/>
  <c r="AK28" i="9" s="1"/>
  <c r="AC16" i="9"/>
  <c r="AF16" i="9"/>
  <c r="AM16" i="9"/>
  <c r="AI16" i="9"/>
  <c r="Q16" i="9"/>
  <c r="AA16" i="9"/>
  <c r="AH16" i="9"/>
  <c r="S16" i="9"/>
  <c r="AN16" i="9"/>
  <c r="AD16" i="9"/>
  <c r="DV326" i="10"/>
  <c r="AG16" i="9"/>
  <c r="AB16" i="9"/>
  <c r="DV233" i="10"/>
  <c r="M45" i="7"/>
  <c r="R16" i="9"/>
  <c r="Z16" i="9"/>
  <c r="C88" i="7"/>
  <c r="L61" i="7"/>
  <c r="L63" i="7"/>
  <c r="D98" i="7" s="1"/>
  <c r="L45" i="7"/>
  <c r="F90" i="7" s="1"/>
  <c r="O63" i="7"/>
  <c r="J45" i="7"/>
  <c r="D90" i="7" s="1"/>
  <c r="DV185" i="10"/>
  <c r="I45" i="7"/>
  <c r="AP22" i="9"/>
  <c r="T22" i="9"/>
  <c r="O22" i="9"/>
  <c r="O34" i="9" s="1"/>
  <c r="AQ22" i="9"/>
  <c r="AE22" i="9"/>
  <c r="S22" i="9"/>
  <c r="AM22" i="9"/>
  <c r="AD22" i="9"/>
  <c r="V22" i="9"/>
  <c r="Q22" i="9"/>
  <c r="AJ22" i="9"/>
  <c r="P22" i="9"/>
  <c r="W22" i="9"/>
  <c r="AS22" i="9"/>
  <c r="AF22" i="9"/>
  <c r="Z22" i="9"/>
  <c r="AI22" i="9"/>
  <c r="AR22" i="9"/>
  <c r="AG22" i="9"/>
  <c r="AH22" i="9"/>
  <c r="AF27" i="9"/>
  <c r="Y22" i="9"/>
  <c r="AN22" i="9"/>
  <c r="AA22" i="9"/>
  <c r="X22" i="9"/>
  <c r="R22" i="9"/>
  <c r="C117" i="7"/>
  <c r="E117" i="7" s="1"/>
  <c r="AQ33" i="9"/>
  <c r="AE16" i="9"/>
  <c r="AR16" i="9"/>
  <c r="X16" i="9"/>
  <c r="AS16" i="9"/>
  <c r="V16" i="9"/>
  <c r="W16" i="9"/>
  <c r="Y16" i="9"/>
  <c r="AL16" i="9"/>
  <c r="T16" i="9"/>
  <c r="AP16" i="9"/>
  <c r="AJ16" i="9"/>
  <c r="AQ16" i="9"/>
  <c r="U16" i="9"/>
  <c r="U28" i="9" s="1"/>
  <c r="AS21" i="9"/>
  <c r="W21" i="9"/>
  <c r="W27" i="9" s="1"/>
  <c r="AM21" i="9"/>
  <c r="V33" i="9"/>
  <c r="AB22" i="9"/>
  <c r="AL22" i="9"/>
  <c r="AC22" i="9"/>
  <c r="DK16" i="10"/>
  <c r="DK15" i="10"/>
  <c r="DT486" i="10"/>
  <c r="DN486" i="10"/>
  <c r="BP486" i="10" s="1"/>
  <c r="DO486" i="10" s="1"/>
  <c r="AW391" i="10"/>
  <c r="DY571" i="10"/>
  <c r="DY494" i="10"/>
  <c r="AN47" i="10"/>
  <c r="DY486" i="10"/>
  <c r="AN479" i="10"/>
  <c r="BX116" i="10"/>
  <c r="AW981" i="10"/>
  <c r="BX156" i="10"/>
  <c r="AW918" i="10"/>
  <c r="BY385" i="10"/>
  <c r="DU385" i="10" s="1"/>
  <c r="AW717" i="10"/>
  <c r="AN578" i="10"/>
  <c r="AW71" i="10"/>
  <c r="AW749" i="10"/>
  <c r="DN494" i="10"/>
  <c r="BP494" i="10" s="1"/>
  <c r="DO494" i="10" s="1"/>
  <c r="AN523" i="10"/>
  <c r="AW858" i="10"/>
  <c r="AQ442" i="10"/>
  <c r="BX144" i="10"/>
  <c r="AN887" i="10"/>
  <c r="AN939" i="10"/>
  <c r="DN1001" i="10"/>
  <c r="BP1001" i="10" s="1"/>
  <c r="DO1001" i="10" s="1"/>
  <c r="BZ768" i="10"/>
  <c r="AW966" i="10"/>
  <c r="AN616" i="10"/>
  <c r="AW30" i="10"/>
  <c r="AW484" i="10"/>
  <c r="AN37" i="10"/>
  <c r="AN492" i="10"/>
  <c r="AW162" i="10"/>
  <c r="AW619" i="10"/>
  <c r="AN663" i="10"/>
  <c r="AQ544" i="10"/>
  <c r="AN928" i="10"/>
  <c r="BY134" i="10"/>
  <c r="DU134" i="10" s="1"/>
  <c r="AN818" i="10"/>
  <c r="AW195" i="10"/>
  <c r="AN778" i="10"/>
  <c r="AN274" i="10"/>
  <c r="AN569" i="10"/>
  <c r="DN598" i="10"/>
  <c r="BP598" i="10" s="1"/>
  <c r="DO598" i="10" s="1"/>
  <c r="AW989" i="10"/>
  <c r="BY271" i="10"/>
  <c r="DU271" i="10" s="1"/>
  <c r="AW1011" i="10"/>
  <c r="DN83" i="10"/>
  <c r="BP83" i="10" s="1"/>
  <c r="DO83" i="10" s="1"/>
  <c r="AW423" i="10"/>
  <c r="AW866" i="10"/>
  <c r="AW512" i="10"/>
  <c r="AW630" i="10"/>
  <c r="AN454" i="10"/>
  <c r="AN591" i="10"/>
  <c r="AN228" i="10"/>
  <c r="CA535" i="10"/>
  <c r="DT950" i="10"/>
  <c r="DN342" i="10"/>
  <c r="BP342" i="10" s="1"/>
  <c r="DO342" i="10" s="1"/>
  <c r="AQ767" i="10"/>
  <c r="AW210" i="10"/>
  <c r="AN497" i="10"/>
  <c r="DN395" i="10"/>
  <c r="BP395" i="10" s="1"/>
  <c r="DO395" i="10" s="1"/>
  <c r="AQ77" i="10"/>
  <c r="BY643" i="10"/>
  <c r="DU643" i="10" s="1"/>
  <c r="AW343" i="10"/>
  <c r="AN790" i="10"/>
  <c r="AW66" i="10"/>
  <c r="DY787" i="10"/>
  <c r="AN358" i="10"/>
  <c r="DY287" i="10"/>
  <c r="DN769" i="10"/>
  <c r="BP769" i="10" s="1"/>
  <c r="DO769" i="10" s="1"/>
  <c r="BX290" i="10"/>
  <c r="AQ909" i="10"/>
  <c r="DT514" i="10"/>
  <c r="AW455" i="10"/>
  <c r="AW550" i="10"/>
  <c r="AW593" i="10"/>
  <c r="AN378" i="10"/>
  <c r="AN765" i="10"/>
  <c r="AN839" i="10"/>
  <c r="AW878" i="10"/>
  <c r="AN539" i="10"/>
  <c r="BX400" i="10"/>
  <c r="DN400" i="10" s="1"/>
  <c r="BP400" i="10" s="1"/>
  <c r="DO400" i="10" s="1"/>
  <c r="DN134" i="10"/>
  <c r="BP134" i="10" s="1"/>
  <c r="DO134" i="10" s="1"/>
  <c r="DN187" i="10"/>
  <c r="BP187" i="10" s="1"/>
  <c r="DO187" i="10" s="1"/>
  <c r="AQ590" i="10"/>
  <c r="DN287" i="10"/>
  <c r="BP287" i="10" s="1"/>
  <c r="DO287" i="10" s="1"/>
  <c r="AQ924" i="10"/>
  <c r="AN272" i="10"/>
  <c r="AW726" i="10"/>
  <c r="AW695" i="10"/>
  <c r="AN528" i="10"/>
  <c r="AW857" i="10"/>
  <c r="DN298" i="10"/>
  <c r="BP298" i="10" s="1"/>
  <c r="DO298" i="10" s="1"/>
  <c r="AW328" i="10"/>
  <c r="AN746" i="10"/>
  <c r="AW126" i="10"/>
  <c r="AW498" i="10"/>
  <c r="AW558" i="10"/>
  <c r="AW689" i="10"/>
  <c r="AW647" i="10"/>
  <c r="AW838" i="10"/>
  <c r="AQ550" i="10"/>
  <c r="DT932" i="10"/>
  <c r="AQ999" i="10"/>
  <c r="DN863" i="10"/>
  <c r="BP863" i="10" s="1"/>
  <c r="DO863" i="10" s="1"/>
  <c r="AN997" i="10"/>
  <c r="BY691" i="10"/>
  <c r="DU691" i="10" s="1"/>
  <c r="AN402" i="10"/>
  <c r="AW347" i="10"/>
  <c r="AQ939" i="10"/>
  <c r="DK29" i="10"/>
  <c r="DK27" i="10"/>
  <c r="DK28" i="10"/>
  <c r="DN389" i="10"/>
  <c r="BP389" i="10" s="1"/>
  <c r="DO389" i="10" s="1"/>
  <c r="DT389" i="10"/>
  <c r="AW427" i="10"/>
  <c r="DV766" i="10"/>
  <c r="CA858" i="10"/>
  <c r="BX473" i="10"/>
  <c r="CA767" i="10"/>
  <c r="AQ816" i="10"/>
  <c r="AY408" i="10"/>
  <c r="CI408" i="10"/>
  <c r="AY216" i="10"/>
  <c r="CI216" i="10"/>
  <c r="CJ400" i="10"/>
  <c r="CB400" i="10"/>
  <c r="CF400" i="10" s="1"/>
  <c r="CJ165" i="10"/>
  <c r="CB165" i="10"/>
  <c r="CF165" i="10" s="1"/>
  <c r="BY793" i="10"/>
  <c r="DU793" i="10" s="1"/>
  <c r="DY793" i="10"/>
  <c r="BY853" i="10"/>
  <c r="DU853" i="10" s="1"/>
  <c r="DY853" i="10"/>
  <c r="BY961" i="10"/>
  <c r="DU961" i="10" s="1"/>
  <c r="DY961" i="10"/>
  <c r="ED961" i="10" s="1"/>
  <c r="CJ338" i="10"/>
  <c r="CB338" i="10"/>
  <c r="CF338" i="10" s="1"/>
  <c r="AY316" i="10"/>
  <c r="CI316" i="10"/>
  <c r="CJ208" i="10"/>
  <c r="DT208" i="10" s="1"/>
  <c r="CB208" i="10"/>
  <c r="CF208" i="10" s="1"/>
  <c r="CD148" i="10"/>
  <c r="CH148" i="10" s="1"/>
  <c r="CL148" i="10"/>
  <c r="AY76" i="10"/>
  <c r="CI76" i="10"/>
  <c r="AW72" i="10"/>
  <c r="DN994" i="10"/>
  <c r="BP994" i="10" s="1"/>
  <c r="DO994" i="10" s="1"/>
  <c r="DT455" i="10"/>
  <c r="AY78" i="10"/>
  <c r="BY580" i="10"/>
  <c r="DU580" i="10" s="1"/>
  <c r="DY580" i="10"/>
  <c r="BY808" i="10"/>
  <c r="DU808" i="10" s="1"/>
  <c r="DY808" i="10"/>
  <c r="AY388" i="10"/>
  <c r="CI388" i="10"/>
  <c r="CD423" i="10"/>
  <c r="CH423" i="10" s="1"/>
  <c r="CL423" i="10"/>
  <c r="AN884" i="10"/>
  <c r="AW884" i="10"/>
  <c r="CJ316" i="10"/>
  <c r="CB316" i="10"/>
  <c r="CF316" i="10" s="1"/>
  <c r="AY202" i="10"/>
  <c r="CI202" i="10"/>
  <c r="CJ148" i="10"/>
  <c r="DT148" i="10" s="1"/>
  <c r="CB148" i="10"/>
  <c r="CF148" i="10" s="1"/>
  <c r="CJ76" i="10"/>
  <c r="DT76" i="10" s="1"/>
  <c r="CB76" i="10"/>
  <c r="CF76" i="10" s="1"/>
  <c r="BY510" i="10"/>
  <c r="DU510" i="10" s="1"/>
  <c r="DY510" i="10"/>
  <c r="BY978" i="10"/>
  <c r="DU978" i="10" s="1"/>
  <c r="DY978" i="10"/>
  <c r="BY1014" i="10"/>
  <c r="DU1014" i="10" s="1"/>
  <c r="DY1014" i="10"/>
  <c r="CI165" i="10"/>
  <c r="AQ161" i="10"/>
  <c r="AQ719" i="10"/>
  <c r="DT919" i="10"/>
  <c r="DT338" i="10"/>
  <c r="BZ431" i="10"/>
  <c r="CI577" i="10"/>
  <c r="AY428" i="10"/>
  <c r="CI428" i="10"/>
  <c r="BZ354" i="10"/>
  <c r="CI354" i="10"/>
  <c r="AY180" i="10"/>
  <c r="CI180" i="10"/>
  <c r="CJ388" i="10"/>
  <c r="CB388" i="10"/>
  <c r="CF388" i="10" s="1"/>
  <c r="CJ423" i="10"/>
  <c r="CB423" i="10"/>
  <c r="CF423" i="10" s="1"/>
  <c r="BY799" i="10"/>
  <c r="DU799" i="10" s="1"/>
  <c r="DY799" i="10"/>
  <c r="BY889" i="10"/>
  <c r="DU889" i="10" s="1"/>
  <c r="DY889" i="10"/>
  <c r="BY973" i="10"/>
  <c r="DU973" i="10" s="1"/>
  <c r="DY973" i="10"/>
  <c r="CJ314" i="10"/>
  <c r="CB314" i="10"/>
  <c r="CF314" i="10" s="1"/>
  <c r="BY500" i="10"/>
  <c r="DU500" i="10" s="1"/>
  <c r="DY500" i="10"/>
  <c r="BY884" i="10"/>
  <c r="DU884" i="10" s="1"/>
  <c r="DY884" i="10"/>
  <c r="AY256" i="10"/>
  <c r="CI256" i="10"/>
  <c r="CJ202" i="10"/>
  <c r="CB202" i="10"/>
  <c r="CF202" i="10" s="1"/>
  <c r="AY130" i="10"/>
  <c r="CI130" i="10"/>
  <c r="CI148" i="10"/>
  <c r="AN253" i="10"/>
  <c r="DV775" i="10"/>
  <c r="DV847" i="10"/>
  <c r="DP847" i="10" s="1"/>
  <c r="BQ847" i="10" s="1"/>
  <c r="DQ847" i="10" s="1"/>
  <c r="DT975" i="10"/>
  <c r="AQ672" i="10"/>
  <c r="AQ922" i="10"/>
  <c r="DN889" i="10"/>
  <c r="BP889" i="10" s="1"/>
  <c r="DO889" i="10" s="1"/>
  <c r="DN1014" i="10"/>
  <c r="BP1014" i="10" s="1"/>
  <c r="DO1014" i="10" s="1"/>
  <c r="BY655" i="10"/>
  <c r="DU655" i="10" s="1"/>
  <c r="CI50" i="10"/>
  <c r="BZ293" i="10"/>
  <c r="AY293" i="10"/>
  <c r="CJ354" i="10"/>
  <c r="CB354" i="10"/>
  <c r="CF354" i="10" s="1"/>
  <c r="CJ180" i="10"/>
  <c r="CB180" i="10"/>
  <c r="CF180" i="10" s="1"/>
  <c r="BY814" i="10"/>
  <c r="DU814" i="10" s="1"/>
  <c r="DY814" i="10"/>
  <c r="BY892" i="10"/>
  <c r="DU892" i="10" s="1"/>
  <c r="DY892" i="10"/>
  <c r="CJ256" i="10"/>
  <c r="DT256" i="10" s="1"/>
  <c r="CB256" i="10"/>
  <c r="CF256" i="10" s="1"/>
  <c r="CJ130" i="10"/>
  <c r="CB130" i="10"/>
  <c r="CF130" i="10" s="1"/>
  <c r="CJ64" i="10"/>
  <c r="CB64" i="10"/>
  <c r="CF64" i="10" s="1"/>
  <c r="BY384" i="10"/>
  <c r="DU384" i="10" s="1"/>
  <c r="DY384" i="10"/>
  <c r="BY516" i="10"/>
  <c r="DU516" i="10" s="1"/>
  <c r="DY516" i="10"/>
  <c r="BY654" i="10"/>
  <c r="DU654" i="10" s="1"/>
  <c r="DY654" i="10"/>
  <c r="BY942" i="10"/>
  <c r="DU942" i="10" s="1"/>
  <c r="DY942" i="10"/>
  <c r="BY984" i="10"/>
  <c r="DU984" i="10" s="1"/>
  <c r="DY984" i="10"/>
  <c r="DY872" i="10"/>
  <c r="AQ183" i="10"/>
  <c r="DN482" i="10"/>
  <c r="BP482" i="10" s="1"/>
  <c r="DO482" i="10" s="1"/>
  <c r="DN973" i="10"/>
  <c r="BP973" i="10" s="1"/>
  <c r="DO973" i="10" s="1"/>
  <c r="BY943" i="10"/>
  <c r="DU943" i="10" s="1"/>
  <c r="AW521" i="10"/>
  <c r="AN916" i="10"/>
  <c r="CA278" i="10"/>
  <c r="CI122" i="10"/>
  <c r="CI69" i="10"/>
  <c r="AY476" i="10"/>
  <c r="CI476" i="10"/>
  <c r="AY348" i="10"/>
  <c r="CI348" i="10"/>
  <c r="CJ328" i="10"/>
  <c r="DT328" i="10" s="1"/>
  <c r="CB328" i="10"/>
  <c r="CF328" i="10" s="1"/>
  <c r="BY811" i="10"/>
  <c r="DU811" i="10" s="1"/>
  <c r="DY811" i="10"/>
  <c r="BY979" i="10"/>
  <c r="DU979" i="10" s="1"/>
  <c r="DY979" i="10"/>
  <c r="CJ176" i="10"/>
  <c r="CB176" i="10"/>
  <c r="CF176" i="10" s="1"/>
  <c r="CJ310" i="10"/>
  <c r="DT310" i="10" s="1"/>
  <c r="CB310" i="10"/>
  <c r="CF310" i="10" s="1"/>
  <c r="CJ190" i="10"/>
  <c r="DT190" i="10" s="1"/>
  <c r="CB190" i="10"/>
  <c r="AN766" i="10"/>
  <c r="DN872" i="10"/>
  <c r="BP872" i="10" s="1"/>
  <c r="AQ580" i="10"/>
  <c r="AQ552" i="10"/>
  <c r="BZ309" i="10"/>
  <c r="AY372" i="10"/>
  <c r="CB274" i="10"/>
  <c r="CF274" i="10" s="1"/>
  <c r="CI493" i="10"/>
  <c r="CI172" i="10"/>
  <c r="AY427" i="10"/>
  <c r="AY347" i="10"/>
  <c r="CI347" i="10"/>
  <c r="CI293" i="10"/>
  <c r="CJ348" i="10"/>
  <c r="CB348" i="10"/>
  <c r="CF348" i="10" s="1"/>
  <c r="BY544" i="10"/>
  <c r="DU544" i="10" s="1"/>
  <c r="DY544" i="10"/>
  <c r="BY772" i="10"/>
  <c r="DU772" i="10" s="1"/>
  <c r="DY772" i="10"/>
  <c r="BY826" i="10"/>
  <c r="DU826" i="10" s="1"/>
  <c r="DY826" i="10"/>
  <c r="CA476" i="10"/>
  <c r="AY345" i="10"/>
  <c r="CI345" i="10"/>
  <c r="CI423" i="10"/>
  <c r="AY178" i="10"/>
  <c r="CI178" i="10"/>
  <c r="CJ124" i="10"/>
  <c r="CB124" i="10"/>
  <c r="CF124" i="10" s="1"/>
  <c r="BY660" i="10"/>
  <c r="DU660" i="10" s="1"/>
  <c r="DY660" i="10"/>
  <c r="BY954" i="10"/>
  <c r="DU954" i="10" s="1"/>
  <c r="DY954" i="10"/>
  <c r="AQ387" i="10"/>
  <c r="DN402" i="10"/>
  <c r="BP402" i="10" s="1"/>
  <c r="DO402" i="10" s="1"/>
  <c r="DV472" i="10"/>
  <c r="DV802" i="10"/>
  <c r="AW756" i="10"/>
  <c r="DT958" i="10"/>
  <c r="DT64" i="10"/>
  <c r="DN256" i="10"/>
  <c r="BP256" i="10" s="1"/>
  <c r="DO256" i="10" s="1"/>
  <c r="BY693" i="10"/>
  <c r="DU693" i="10" s="1"/>
  <c r="DN510" i="10"/>
  <c r="BP510" i="10" s="1"/>
  <c r="DO510" i="10" s="1"/>
  <c r="DN936" i="10"/>
  <c r="BP936" i="10" s="1"/>
  <c r="DO936" i="10" s="1"/>
  <c r="AQ781" i="10"/>
  <c r="DN961" i="10"/>
  <c r="BP961" i="10" s="1"/>
  <c r="DO961" i="10" s="1"/>
  <c r="BZ148" i="10"/>
  <c r="CA294" i="10"/>
  <c r="CI294" i="10"/>
  <c r="CJ345" i="10"/>
  <c r="CB345" i="10"/>
  <c r="CF345" i="10" s="1"/>
  <c r="BY835" i="10"/>
  <c r="DU835" i="10" s="1"/>
  <c r="DY835" i="10"/>
  <c r="BY913" i="10"/>
  <c r="DU913" i="10" s="1"/>
  <c r="DY913" i="10"/>
  <c r="BY991" i="10"/>
  <c r="DU991" i="10" s="1"/>
  <c r="DY991" i="10"/>
  <c r="BY344" i="10"/>
  <c r="DU344" i="10" s="1"/>
  <c r="DY344" i="10"/>
  <c r="BY542" i="10"/>
  <c r="DU542" i="10" s="1"/>
  <c r="DY542" i="10"/>
  <c r="BY896" i="10"/>
  <c r="DU896" i="10" s="1"/>
  <c r="DY896" i="10"/>
  <c r="CI95" i="10"/>
  <c r="CJ244" i="10"/>
  <c r="CB244" i="10"/>
  <c r="CF244" i="10" s="1"/>
  <c r="CJ178" i="10"/>
  <c r="DT178" i="10" s="1"/>
  <c r="CB178" i="10"/>
  <c r="AY112" i="10"/>
  <c r="CI112" i="10"/>
  <c r="AW836" i="10"/>
  <c r="AW335" i="10"/>
  <c r="BX303" i="10"/>
  <c r="DT176" i="10"/>
  <c r="DV407" i="10"/>
  <c r="DN165" i="10"/>
  <c r="BP165" i="10" s="1"/>
  <c r="DO165" i="10" s="1"/>
  <c r="AQ940" i="10"/>
  <c r="BZ255" i="10"/>
  <c r="AW301" i="10"/>
  <c r="CI435" i="10"/>
  <c r="CI370" i="10"/>
  <c r="AY509" i="10"/>
  <c r="CI509" i="10"/>
  <c r="CJ294" i="10"/>
  <c r="CB294" i="10"/>
  <c r="CF294" i="10" s="1"/>
  <c r="BY778" i="10"/>
  <c r="DU778" i="10" s="1"/>
  <c r="DY778" i="10"/>
  <c r="BY928" i="10"/>
  <c r="DU928" i="10" s="1"/>
  <c r="DY928" i="10"/>
  <c r="BY989" i="10"/>
  <c r="DU989" i="10" s="1"/>
  <c r="DY989" i="10"/>
  <c r="CD285" i="10"/>
  <c r="CH285" i="10" s="1"/>
  <c r="CL285" i="10"/>
  <c r="CI176" i="10"/>
  <c r="AY298" i="10"/>
  <c r="CA298" i="10"/>
  <c r="CI298" i="10"/>
  <c r="AY232" i="10"/>
  <c r="CI232" i="10"/>
  <c r="CJ112" i="10"/>
  <c r="CB112" i="10"/>
  <c r="CF112" i="10" s="1"/>
  <c r="CJ34" i="10"/>
  <c r="DT34" i="10" s="1"/>
  <c r="CB34" i="10"/>
  <c r="CF34" i="10" s="1"/>
  <c r="BY252" i="10"/>
  <c r="DU252" i="10" s="1"/>
  <c r="DY252" i="10"/>
  <c r="BY624" i="10"/>
  <c r="DU624" i="10" s="1"/>
  <c r="DY624" i="10"/>
  <c r="BY672" i="10"/>
  <c r="DY672" i="10"/>
  <c r="BY912" i="10"/>
  <c r="DU912" i="10" s="1"/>
  <c r="DY912" i="10"/>
  <c r="BY960" i="10"/>
  <c r="DU960" i="10" s="1"/>
  <c r="DY960" i="10"/>
  <c r="BY996" i="10"/>
  <c r="DU996" i="10" s="1"/>
  <c r="DY996" i="10"/>
  <c r="DT167" i="10"/>
  <c r="DY742" i="10"/>
  <c r="DV641" i="10"/>
  <c r="DV874" i="10"/>
  <c r="DN979" i="10"/>
  <c r="BP979" i="10" s="1"/>
  <c r="CA467" i="10"/>
  <c r="DN991" i="10"/>
  <c r="BP991" i="10" s="1"/>
  <c r="DO991" i="10" s="1"/>
  <c r="CA839" i="10"/>
  <c r="AY390" i="10"/>
  <c r="CI390" i="10"/>
  <c r="CA293" i="10"/>
  <c r="CJ424" i="10"/>
  <c r="DT424" i="10" s="1"/>
  <c r="CB424" i="10"/>
  <c r="CF424" i="10" s="1"/>
  <c r="CJ285" i="10"/>
  <c r="CB285" i="10"/>
  <c r="CF285" i="10" s="1"/>
  <c r="BY841" i="10"/>
  <c r="DU841" i="10" s="1"/>
  <c r="DY841" i="10"/>
  <c r="BY925" i="10"/>
  <c r="DY925" i="10"/>
  <c r="BY997" i="10"/>
  <c r="DU997" i="10" s="1"/>
  <c r="DY997" i="10"/>
  <c r="BY938" i="10"/>
  <c r="DU938" i="10" s="1"/>
  <c r="DY938" i="10"/>
  <c r="CJ232" i="10"/>
  <c r="DT232" i="10" s="1"/>
  <c r="CB232" i="10"/>
  <c r="CF232" i="10" s="1"/>
  <c r="CL160" i="10"/>
  <c r="CD160" i="10"/>
  <c r="CH160" i="10" s="1"/>
  <c r="CA424" i="10"/>
  <c r="DV199" i="10"/>
  <c r="DV406" i="10"/>
  <c r="DN799" i="10"/>
  <c r="BP799" i="10" s="1"/>
  <c r="DO799" i="10" s="1"/>
  <c r="DT388" i="10"/>
  <c r="DN989" i="10"/>
  <c r="BP989" i="10" s="1"/>
  <c r="DO989" i="10" s="1"/>
  <c r="AN935" i="10"/>
  <c r="CD970" i="10"/>
  <c r="CH970" i="10" s="1"/>
  <c r="CD435" i="10"/>
  <c r="CH435" i="10" s="1"/>
  <c r="CI209" i="10"/>
  <c r="AY420" i="10"/>
  <c r="CI420" i="10"/>
  <c r="AY221" i="10"/>
  <c r="CI221" i="10"/>
  <c r="CJ270" i="10"/>
  <c r="CB270" i="10"/>
  <c r="CF270" i="10" s="1"/>
  <c r="BY556" i="10"/>
  <c r="DU556" i="10" s="1"/>
  <c r="DY556" i="10"/>
  <c r="BY844" i="10"/>
  <c r="DU844" i="10" s="1"/>
  <c r="DY844" i="10"/>
  <c r="CJ95" i="10"/>
  <c r="CB95" i="10"/>
  <c r="CF95" i="10" s="1"/>
  <c r="AY267" i="10"/>
  <c r="CI267" i="10"/>
  <c r="CD292" i="10"/>
  <c r="CH292" i="10" s="1"/>
  <c r="CL292" i="10"/>
  <c r="CJ160" i="10"/>
  <c r="DT160" i="10" s="1"/>
  <c r="CB160" i="10"/>
  <c r="CF160" i="10" s="1"/>
  <c r="BY558" i="10"/>
  <c r="DU558" i="10" s="1"/>
  <c r="DY558" i="10"/>
  <c r="BY918" i="10"/>
  <c r="DU918" i="10" s="1"/>
  <c r="DY918" i="10"/>
  <c r="BY966" i="10"/>
  <c r="DU966" i="10" s="1"/>
  <c r="DY966" i="10"/>
  <c r="BY1002" i="10"/>
  <c r="DU1002" i="10" s="1"/>
  <c r="DY1002" i="10"/>
  <c r="DT316" i="10"/>
  <c r="DN912" i="10"/>
  <c r="BP912" i="10" s="1"/>
  <c r="DO912" i="10" s="1"/>
  <c r="DN996" i="10"/>
  <c r="BP996" i="10" s="1"/>
  <c r="DO996" i="10" s="1"/>
  <c r="CD928" i="10"/>
  <c r="CH928" i="10" s="1"/>
  <c r="AY536" i="10"/>
  <c r="CI536" i="10"/>
  <c r="AY416" i="10"/>
  <c r="CI416" i="10"/>
  <c r="AY258" i="10"/>
  <c r="CI258" i="10"/>
  <c r="CJ406" i="10"/>
  <c r="DT406" i="10" s="1"/>
  <c r="CB406" i="10"/>
  <c r="CF406" i="10" s="1"/>
  <c r="BY847" i="10"/>
  <c r="DU847" i="10" s="1"/>
  <c r="DY847" i="10"/>
  <c r="BY949" i="10"/>
  <c r="DU949" i="10" s="1"/>
  <c r="DY949" i="10"/>
  <c r="BY1009" i="10"/>
  <c r="DU1009" i="10" s="1"/>
  <c r="DY1009" i="10"/>
  <c r="AN941" i="10"/>
  <c r="AW941" i="10"/>
  <c r="CJ344" i="10"/>
  <c r="CB344" i="10"/>
  <c r="CF344" i="10" s="1"/>
  <c r="BY944" i="10"/>
  <c r="DU944" i="10" s="1"/>
  <c r="DY944" i="10"/>
  <c r="CD82" i="10"/>
  <c r="CH82" i="10" s="1"/>
  <c r="CL82" i="10"/>
  <c r="BZ267" i="10"/>
  <c r="CI285" i="10"/>
  <c r="AN52" i="10"/>
  <c r="DN814" i="10"/>
  <c r="BP814" i="10" s="1"/>
  <c r="DO814" i="10" s="1"/>
  <c r="DN500" i="10"/>
  <c r="BP500" i="10" s="1"/>
  <c r="DO500" i="10" s="1"/>
  <c r="BZ467" i="10"/>
  <c r="DT294" i="10"/>
  <c r="BZ321" i="10"/>
  <c r="AY245" i="10"/>
  <c r="CD245" i="10" s="1"/>
  <c r="CH245" i="10" s="1"/>
  <c r="CI79" i="10"/>
  <c r="CI565" i="10"/>
  <c r="CI613" i="10"/>
  <c r="AY460" i="10"/>
  <c r="BZ460" i="10"/>
  <c r="CI460" i="10"/>
  <c r="AY404" i="10"/>
  <c r="CI404" i="10"/>
  <c r="CJ258" i="10"/>
  <c r="CB258" i="10"/>
  <c r="CF258" i="10" s="1"/>
  <c r="BY574" i="10"/>
  <c r="DU574" i="10" s="1"/>
  <c r="DY574" i="10"/>
  <c r="BY802" i="10"/>
  <c r="DU802" i="10" s="1"/>
  <c r="DY802" i="10"/>
  <c r="AY400" i="10"/>
  <c r="CI400" i="10"/>
  <c r="CA408" i="10"/>
  <c r="CD165" i="10"/>
  <c r="CH165" i="10" s="1"/>
  <c r="CL165" i="10"/>
  <c r="AN961" i="10"/>
  <c r="AW961" i="10"/>
  <c r="AY338" i="10"/>
  <c r="CI338" i="10"/>
  <c r="AY274" i="10"/>
  <c r="CI274" i="10"/>
  <c r="AY208" i="10"/>
  <c r="CI208" i="10"/>
  <c r="CJ154" i="10"/>
  <c r="CB154" i="10"/>
  <c r="CF154" i="10" s="1"/>
  <c r="CJ82" i="10"/>
  <c r="DT82" i="10" s="1"/>
  <c r="CB82" i="10"/>
  <c r="CF82" i="10" s="1"/>
  <c r="BY636" i="10"/>
  <c r="DU636" i="10" s="1"/>
  <c r="DY636" i="10"/>
  <c r="BY720" i="10"/>
  <c r="DU720" i="10" s="1"/>
  <c r="DY720" i="10"/>
  <c r="BY924" i="10"/>
  <c r="DU924" i="10" s="1"/>
  <c r="DY924" i="10"/>
  <c r="BY1008" i="10"/>
  <c r="DU1008" i="10" s="1"/>
  <c r="DY1008" i="10"/>
  <c r="CI292" i="10"/>
  <c r="DV512" i="10"/>
  <c r="DV740" i="10"/>
  <c r="DV776" i="10"/>
  <c r="CD259" i="10"/>
  <c r="CH259" i="10" s="1"/>
  <c r="CL259" i="10"/>
  <c r="CD162" i="10"/>
  <c r="CH162" i="10" s="1"/>
  <c r="CL162" i="10"/>
  <c r="CA443" i="10"/>
  <c r="AY279" i="10"/>
  <c r="CA255" i="10"/>
  <c r="CI56" i="10"/>
  <c r="CL87" i="10"/>
  <c r="CA384" i="10"/>
  <c r="CL196" i="10"/>
  <c r="CI84" i="10"/>
  <c r="CL197" i="10"/>
  <c r="CD197" i="10"/>
  <c r="CH197" i="10" s="1"/>
  <c r="BZ466" i="10"/>
  <c r="CI466" i="10"/>
  <c r="AY414" i="10"/>
  <c r="CI414" i="10"/>
  <c r="AY376" i="10"/>
  <c r="CI376" i="10"/>
  <c r="AY191" i="10"/>
  <c r="CI191" i="10"/>
  <c r="CJ162" i="10"/>
  <c r="CB162" i="10"/>
  <c r="CF162" i="10" s="1"/>
  <c r="CJ84" i="10"/>
  <c r="DT84" i="10" s="1"/>
  <c r="CB84" i="10"/>
  <c r="CF84" i="10" s="1"/>
  <c r="AY36" i="10"/>
  <c r="CI36" i="10"/>
  <c r="CJ262" i="10"/>
  <c r="CB262" i="10"/>
  <c r="CF262" i="10" s="1"/>
  <c r="CJ196" i="10"/>
  <c r="CB196" i="10"/>
  <c r="CF196" i="10" s="1"/>
  <c r="CJ100" i="10"/>
  <c r="CB100" i="10"/>
  <c r="CF100" i="10" s="1"/>
  <c r="CJ279" i="10"/>
  <c r="CB279" i="10"/>
  <c r="CF279" i="10" s="1"/>
  <c r="CJ183" i="10"/>
  <c r="DT183" i="10" s="1"/>
  <c r="CB183" i="10"/>
  <c r="CJ87" i="10"/>
  <c r="CB87" i="10"/>
  <c r="CF87" i="10" s="1"/>
  <c r="CJ302" i="10"/>
  <c r="CB302" i="10"/>
  <c r="CF302" i="10" s="1"/>
  <c r="CJ224" i="10"/>
  <c r="CB224" i="10"/>
  <c r="CF224" i="10" s="1"/>
  <c r="CJ140" i="10"/>
  <c r="CB140" i="10"/>
  <c r="CF140" i="10" s="1"/>
  <c r="CJ56" i="10"/>
  <c r="CB56" i="10"/>
  <c r="CF56" i="10" s="1"/>
  <c r="CL409" i="10"/>
  <c r="CD409" i="10"/>
  <c r="CH409" i="10" s="1"/>
  <c r="CD559" i="10"/>
  <c r="CH559" i="10" s="1"/>
  <c r="CL559" i="10"/>
  <c r="CJ487" i="10"/>
  <c r="CB487" i="10"/>
  <c r="CF487" i="10" s="1"/>
  <c r="CJ427" i="10"/>
  <c r="CB427" i="10"/>
  <c r="CF427" i="10" s="1"/>
  <c r="CJ367" i="10"/>
  <c r="CB367" i="10"/>
  <c r="CF367" i="10" s="1"/>
  <c r="CJ259" i="10"/>
  <c r="DT259" i="10" s="1"/>
  <c r="CB259" i="10"/>
  <c r="CF259" i="10" s="1"/>
  <c r="CA217" i="10"/>
  <c r="CI217" i="10"/>
  <c r="CJ169" i="10"/>
  <c r="CB169" i="10"/>
  <c r="CF169" i="10" s="1"/>
  <c r="CJ133" i="10"/>
  <c r="CB133" i="10"/>
  <c r="CF133" i="10" s="1"/>
  <c r="AY631" i="10"/>
  <c r="CI631" i="10"/>
  <c r="BZ553" i="10"/>
  <c r="CI553" i="10"/>
  <c r="AY319" i="10"/>
  <c r="CI319" i="10"/>
  <c r="CL903" i="10"/>
  <c r="CD903" i="10"/>
  <c r="CH903" i="10" s="1"/>
  <c r="DN56" i="10"/>
  <c r="BP56" i="10" s="1"/>
  <c r="DN460" i="10"/>
  <c r="BP460" i="10" s="1"/>
  <c r="DO460" i="10" s="1"/>
  <c r="CA140" i="10"/>
  <c r="CA196" i="10"/>
  <c r="BZ399" i="10"/>
  <c r="BZ84" i="10"/>
  <c r="BZ87" i="10"/>
  <c r="CA555" i="10"/>
  <c r="CA392" i="10"/>
  <c r="CL245" i="10"/>
  <c r="AY393" i="10"/>
  <c r="CD507" i="10"/>
  <c r="CH507" i="10" s="1"/>
  <c r="CL507" i="10"/>
  <c r="AY458" i="10"/>
  <c r="CI458" i="10"/>
  <c r="CD496" i="10"/>
  <c r="CH496" i="10" s="1"/>
  <c r="CL496" i="10"/>
  <c r="BZ414" i="10"/>
  <c r="AY101" i="10"/>
  <c r="CI101" i="10"/>
  <c r="CJ36" i="10"/>
  <c r="DT36" i="10" s="1"/>
  <c r="CB36" i="10"/>
  <c r="CF36" i="10" s="1"/>
  <c r="CJ47" i="10"/>
  <c r="CB47" i="10"/>
  <c r="CF47" i="10" s="1"/>
  <c r="AY250" i="10"/>
  <c r="CI250" i="10"/>
  <c r="CD184" i="10"/>
  <c r="CH184" i="10" s="1"/>
  <c r="CL184" i="10"/>
  <c r="CD94" i="10"/>
  <c r="CH94" i="10" s="1"/>
  <c r="CL94" i="10"/>
  <c r="AY273" i="10"/>
  <c r="CI273" i="10"/>
  <c r="AY159" i="10"/>
  <c r="CI159" i="10"/>
  <c r="AY218" i="10"/>
  <c r="CI218" i="10"/>
  <c r="CI188" i="10"/>
  <c r="CI489" i="10"/>
  <c r="CI136" i="10"/>
  <c r="CJ559" i="10"/>
  <c r="CB559" i="10"/>
  <c r="CF559" i="10" s="1"/>
  <c r="AY475" i="10"/>
  <c r="CI475" i="10"/>
  <c r="AY415" i="10"/>
  <c r="CI415" i="10"/>
  <c r="AY361" i="10"/>
  <c r="CI361" i="10"/>
  <c r="AY325" i="10"/>
  <c r="CI325" i="10"/>
  <c r="AY253" i="10"/>
  <c r="CI253" i="10"/>
  <c r="CJ217" i="10"/>
  <c r="DT217" i="10" s="1"/>
  <c r="CB217" i="10"/>
  <c r="CF217" i="10" s="1"/>
  <c r="CJ85" i="10"/>
  <c r="CB85" i="10"/>
  <c r="CF85" i="10" s="1"/>
  <c r="CJ631" i="10"/>
  <c r="DT631" i="10" s="1"/>
  <c r="CB631" i="10"/>
  <c r="CF631" i="10" s="1"/>
  <c r="CJ553" i="10"/>
  <c r="DT553" i="10" s="1"/>
  <c r="CB553" i="10"/>
  <c r="CF553" i="10" s="1"/>
  <c r="CJ493" i="10"/>
  <c r="CB493" i="10"/>
  <c r="CF493" i="10" s="1"/>
  <c r="AY433" i="10"/>
  <c r="CJ319" i="10"/>
  <c r="CB319" i="10"/>
  <c r="CF319" i="10" s="1"/>
  <c r="DN262" i="10"/>
  <c r="BP262" i="10" s="1"/>
  <c r="DO262" i="10" s="1"/>
  <c r="DN423" i="10"/>
  <c r="BP423" i="10" s="1"/>
  <c r="AY140" i="10"/>
  <c r="DV155" i="10"/>
  <c r="DV299" i="10"/>
  <c r="DV142" i="10"/>
  <c r="DN455" i="10"/>
  <c r="BP455" i="10" s="1"/>
  <c r="DO455" i="10" s="1"/>
  <c r="CD399" i="10"/>
  <c r="CH399" i="10" s="1"/>
  <c r="BZ895" i="10"/>
  <c r="AY84" i="10"/>
  <c r="CL84" i="10" s="1"/>
  <c r="BZ555" i="10"/>
  <c r="BZ346" i="10"/>
  <c r="CD370" i="10"/>
  <c r="CH370" i="10" s="1"/>
  <c r="CL370" i="10"/>
  <c r="AY402" i="10"/>
  <c r="CA402" i="10"/>
  <c r="CI402" i="10"/>
  <c r="AY483" i="10"/>
  <c r="CI483" i="10"/>
  <c r="AY422" i="10"/>
  <c r="CI422" i="10"/>
  <c r="CL209" i="10"/>
  <c r="CD209" i="10"/>
  <c r="CH209" i="10" s="1"/>
  <c r="AY366" i="10"/>
  <c r="CI366" i="10"/>
  <c r="CJ156" i="10"/>
  <c r="CB156" i="10"/>
  <c r="CF156" i="10" s="1"/>
  <c r="CJ250" i="10"/>
  <c r="CB250" i="10"/>
  <c r="CF250" i="10" s="1"/>
  <c r="CJ184" i="10"/>
  <c r="DT184" i="10" s="1"/>
  <c r="CB184" i="10"/>
  <c r="CF184" i="10" s="1"/>
  <c r="CJ94" i="10"/>
  <c r="DT94" i="10" s="1"/>
  <c r="CB94" i="10"/>
  <c r="CF94" i="10" s="1"/>
  <c r="CJ273" i="10"/>
  <c r="DT273" i="10" s="1"/>
  <c r="CB273" i="10"/>
  <c r="CF273" i="10" s="1"/>
  <c r="CJ159" i="10"/>
  <c r="DT159" i="10" s="1"/>
  <c r="CB159" i="10"/>
  <c r="CF159" i="10" s="1"/>
  <c r="CJ69" i="10"/>
  <c r="CB69" i="10"/>
  <c r="CF69" i="10" s="1"/>
  <c r="CJ218" i="10"/>
  <c r="DT218" i="10" s="1"/>
  <c r="CB218" i="10"/>
  <c r="CF218" i="10" s="1"/>
  <c r="CJ128" i="10"/>
  <c r="CB128" i="10"/>
  <c r="CF128" i="10" s="1"/>
  <c r="CJ50" i="10"/>
  <c r="CB50" i="10"/>
  <c r="CF50" i="10" s="1"/>
  <c r="CL887" i="10"/>
  <c r="CD887" i="10"/>
  <c r="CH887" i="10" s="1"/>
  <c r="CI196" i="10"/>
  <c r="CI87" i="10"/>
  <c r="CL625" i="10"/>
  <c r="CD625" i="10"/>
  <c r="CH625" i="10" s="1"/>
  <c r="AY547" i="10"/>
  <c r="CI547" i="10"/>
  <c r="CJ475" i="10"/>
  <c r="CB475" i="10"/>
  <c r="CF475" i="10" s="1"/>
  <c r="CJ415" i="10"/>
  <c r="CB415" i="10"/>
  <c r="CF415" i="10" s="1"/>
  <c r="CJ361" i="10"/>
  <c r="DT361" i="10" s="1"/>
  <c r="CB361" i="10"/>
  <c r="CF361" i="10" s="1"/>
  <c r="CJ325" i="10"/>
  <c r="CB325" i="10"/>
  <c r="CF325" i="10" s="1"/>
  <c r="CJ253" i="10"/>
  <c r="DT253" i="10" s="1"/>
  <c r="CB253" i="10"/>
  <c r="CF253" i="10" s="1"/>
  <c r="CJ163" i="10"/>
  <c r="CB163" i="10"/>
  <c r="CF163" i="10" s="1"/>
  <c r="CD127" i="10"/>
  <c r="CH127" i="10" s="1"/>
  <c r="CL127" i="10"/>
  <c r="CD79" i="10"/>
  <c r="CH79" i="10" s="1"/>
  <c r="CL79" i="10"/>
  <c r="AY619" i="10"/>
  <c r="CI619" i="10"/>
  <c r="CL481" i="10"/>
  <c r="CD481" i="10"/>
  <c r="CH481" i="10" s="1"/>
  <c r="CJ433" i="10"/>
  <c r="DT433" i="10" s="1"/>
  <c r="CB433" i="10"/>
  <c r="CF433" i="10" s="1"/>
  <c r="AY307" i="10"/>
  <c r="CL555" i="10"/>
  <c r="CD555" i="10"/>
  <c r="CH555" i="10" s="1"/>
  <c r="AY384" i="10"/>
  <c r="BZ384" i="10"/>
  <c r="CI384" i="10"/>
  <c r="DT749" i="10"/>
  <c r="DN321" i="10"/>
  <c r="BP321" i="10" s="1"/>
  <c r="DN559" i="10"/>
  <c r="BP559" i="10" s="1"/>
  <c r="CB171" i="10"/>
  <c r="CF171" i="10" s="1"/>
  <c r="AY346" i="10"/>
  <c r="AY392" i="10"/>
  <c r="AY167" i="10"/>
  <c r="CI167" i="10"/>
  <c r="AY488" i="10"/>
  <c r="CI488" i="10"/>
  <c r="CD381" i="10"/>
  <c r="CH381" i="10" s="1"/>
  <c r="CL381" i="10"/>
  <c r="AY179" i="10"/>
  <c r="CI179" i="10"/>
  <c r="CJ78" i="10"/>
  <c r="CB78" i="10"/>
  <c r="CF78" i="10" s="1"/>
  <c r="CD424" i="10"/>
  <c r="CH424" i="10" s="1"/>
  <c r="CL424" i="10"/>
  <c r="CD621" i="10"/>
  <c r="CH621" i="10" s="1"/>
  <c r="CL621" i="10"/>
  <c r="AY286" i="10"/>
  <c r="CA286" i="10"/>
  <c r="CI286" i="10"/>
  <c r="CD172" i="10"/>
  <c r="CH172" i="10" s="1"/>
  <c r="CL172" i="10"/>
  <c r="CD70" i="10"/>
  <c r="CH70" i="10" s="1"/>
  <c r="CL70" i="10"/>
  <c r="AY129" i="10"/>
  <c r="CI129" i="10"/>
  <c r="AY63" i="10"/>
  <c r="CI63" i="10"/>
  <c r="CL122" i="10"/>
  <c r="CD122" i="10"/>
  <c r="CH122" i="10" s="1"/>
  <c r="CI70" i="10"/>
  <c r="CI175" i="10"/>
  <c r="CI315" i="10"/>
  <c r="CI97" i="10"/>
  <c r="CJ625" i="10"/>
  <c r="CB625" i="10"/>
  <c r="CF625" i="10" s="1"/>
  <c r="CJ547" i="10"/>
  <c r="CB547" i="10"/>
  <c r="CF547" i="10" s="1"/>
  <c r="AY463" i="10"/>
  <c r="CI463" i="10"/>
  <c r="AY391" i="10"/>
  <c r="CI391" i="10"/>
  <c r="AY355" i="10"/>
  <c r="CI355" i="10"/>
  <c r="CL247" i="10"/>
  <c r="CD247" i="10"/>
  <c r="CH247" i="10" s="1"/>
  <c r="CJ211" i="10"/>
  <c r="CB211" i="10"/>
  <c r="CJ127" i="10"/>
  <c r="CB127" i="10"/>
  <c r="CF127" i="10" s="1"/>
  <c r="CJ79" i="10"/>
  <c r="DT79" i="10" s="1"/>
  <c r="CB79" i="10"/>
  <c r="CF79" i="10" s="1"/>
  <c r="CJ619" i="10"/>
  <c r="CB619" i="10"/>
  <c r="CF619" i="10" s="1"/>
  <c r="CJ541" i="10"/>
  <c r="CB541" i="10"/>
  <c r="CF541" i="10" s="1"/>
  <c r="AY421" i="10"/>
  <c r="CI421" i="10"/>
  <c r="CJ307" i="10"/>
  <c r="DT307" i="10" s="1"/>
  <c r="CB307" i="10"/>
  <c r="CF307" i="10" s="1"/>
  <c r="AY302" i="10"/>
  <c r="CI302" i="10"/>
  <c r="DN158" i="10"/>
  <c r="BP158" i="10" s="1"/>
  <c r="DT742" i="10"/>
  <c r="BZ246" i="10"/>
  <c r="CA798" i="10"/>
  <c r="DN464" i="10"/>
  <c r="BP464" i="10" s="1"/>
  <c r="DO464" i="10" s="1"/>
  <c r="CD430" i="10"/>
  <c r="CH430" i="10" s="1"/>
  <c r="BZ215" i="10"/>
  <c r="AY336" i="10"/>
  <c r="CA336" i="10"/>
  <c r="CI336" i="10"/>
  <c r="CD185" i="10"/>
  <c r="CH185" i="10" s="1"/>
  <c r="CL185" i="10"/>
  <c r="CD489" i="10"/>
  <c r="CH489" i="10" s="1"/>
  <c r="CL489" i="10"/>
  <c r="AY450" i="10"/>
  <c r="CI450" i="10"/>
  <c r="CD318" i="10"/>
  <c r="CH318" i="10" s="1"/>
  <c r="CL318" i="10"/>
  <c r="AY501" i="10"/>
  <c r="CI501" i="10"/>
  <c r="CA393" i="10"/>
  <c r="CJ252" i="10"/>
  <c r="DT252" i="10" s="1"/>
  <c r="CB252" i="10"/>
  <c r="CF252" i="10" s="1"/>
  <c r="CJ144" i="10"/>
  <c r="CB144" i="10"/>
  <c r="CF144" i="10" s="1"/>
  <c r="AY72" i="10"/>
  <c r="CI72" i="10"/>
  <c r="BZ376" i="10"/>
  <c r="CJ286" i="10"/>
  <c r="DT286" i="10" s="1"/>
  <c r="CB286" i="10"/>
  <c r="CF286" i="10" s="1"/>
  <c r="CJ238" i="10"/>
  <c r="CB238" i="10"/>
  <c r="CF238" i="10" s="1"/>
  <c r="CJ172" i="10"/>
  <c r="CB172" i="10"/>
  <c r="CF172" i="10" s="1"/>
  <c r="CJ70" i="10"/>
  <c r="DT70" i="10" s="1"/>
  <c r="CB70" i="10"/>
  <c r="CF70" i="10" s="1"/>
  <c r="CJ129" i="10"/>
  <c r="DT129" i="10" s="1"/>
  <c r="CB129" i="10"/>
  <c r="CF129" i="10" s="1"/>
  <c r="CJ63" i="10"/>
  <c r="CB63" i="10"/>
  <c r="CF63" i="10" s="1"/>
  <c r="CD1002" i="10"/>
  <c r="CH1002" i="10" s="1"/>
  <c r="CL1002" i="10"/>
  <c r="CJ212" i="10"/>
  <c r="CB212" i="10"/>
  <c r="CF212" i="10" s="1"/>
  <c r="CJ122" i="10"/>
  <c r="CB122" i="10"/>
  <c r="CF122" i="10" s="1"/>
  <c r="CI359" i="10"/>
  <c r="CI524" i="10"/>
  <c r="CI243" i="10"/>
  <c r="AY523" i="10"/>
  <c r="CI523" i="10"/>
  <c r="CJ463" i="10"/>
  <c r="DT463" i="10" s="1"/>
  <c r="CB463" i="10"/>
  <c r="CF463" i="10" s="1"/>
  <c r="CJ391" i="10"/>
  <c r="CB391" i="10"/>
  <c r="CF391" i="10" s="1"/>
  <c r="CJ355" i="10"/>
  <c r="CB355" i="10"/>
  <c r="CF355" i="10" s="1"/>
  <c r="CJ313" i="10"/>
  <c r="CB313" i="10"/>
  <c r="CF313" i="10" s="1"/>
  <c r="CJ247" i="10"/>
  <c r="DT247" i="10" s="1"/>
  <c r="CB247" i="10"/>
  <c r="CF247" i="10" s="1"/>
  <c r="CD205" i="10"/>
  <c r="CH205" i="10" s="1"/>
  <c r="CL205" i="10"/>
  <c r="CJ157" i="10"/>
  <c r="CB157" i="10"/>
  <c r="CF157" i="10" s="1"/>
  <c r="CL121" i="10"/>
  <c r="CD121" i="10"/>
  <c r="CH121" i="10" s="1"/>
  <c r="CI304" i="10"/>
  <c r="CI595" i="10"/>
  <c r="CD613" i="10"/>
  <c r="CH613" i="10" s="1"/>
  <c r="CL613" i="10"/>
  <c r="AY529" i="10"/>
  <c r="CJ481" i="10"/>
  <c r="CB481" i="10"/>
  <c r="CF481" i="10" s="1"/>
  <c r="CJ421" i="10"/>
  <c r="DT421" i="10" s="1"/>
  <c r="CB421" i="10"/>
  <c r="CF421" i="10" s="1"/>
  <c r="CD372" i="10"/>
  <c r="CH372" i="10" s="1"/>
  <c r="CL372" i="10"/>
  <c r="CJ53" i="10"/>
  <c r="DT53" i="10" s="1"/>
  <c r="CB53" i="10"/>
  <c r="CF53" i="10" s="1"/>
  <c r="DN651" i="10"/>
  <c r="BP651" i="10" s="1"/>
  <c r="DT522" i="10"/>
  <c r="DT748" i="10"/>
  <c r="DT604" i="10"/>
  <c r="DT434" i="10"/>
  <c r="DT262" i="10"/>
  <c r="DV353" i="10"/>
  <c r="DT991" i="10"/>
  <c r="DV958" i="10"/>
  <c r="DP958" i="10" s="1"/>
  <c r="BQ958" i="10" s="1"/>
  <c r="DQ958" i="10" s="1"/>
  <c r="DN159" i="10"/>
  <c r="BP159" i="10" s="1"/>
  <c r="DO159" i="10" s="1"/>
  <c r="DN946" i="10"/>
  <c r="BP946" i="10" s="1"/>
  <c r="DO946" i="10" s="1"/>
  <c r="BZ392" i="10"/>
  <c r="AY360" i="10"/>
  <c r="CI360" i="10"/>
  <c r="CD321" i="10"/>
  <c r="CH321" i="10" s="1"/>
  <c r="CL321" i="10"/>
  <c r="AY441" i="10"/>
  <c r="AY454" i="10"/>
  <c r="CI454" i="10"/>
  <c r="AY132" i="10"/>
  <c r="CI132" i="10"/>
  <c r="CJ72" i="10"/>
  <c r="DT72" i="10" s="1"/>
  <c r="CB72" i="10"/>
  <c r="AY280" i="10"/>
  <c r="CI280" i="10"/>
  <c r="AY142" i="10"/>
  <c r="CI142" i="10"/>
  <c r="CI114" i="10"/>
  <c r="CL243" i="10"/>
  <c r="CD243" i="10"/>
  <c r="CH243" i="10" s="1"/>
  <c r="CD123" i="10"/>
  <c r="CH123" i="10" s="1"/>
  <c r="CL123" i="10"/>
  <c r="CL57" i="10"/>
  <c r="CD57" i="10"/>
  <c r="CH57" i="10" s="1"/>
  <c r="AY278" i="10"/>
  <c r="CI278" i="10"/>
  <c r="CI94" i="10"/>
  <c r="AY607" i="10"/>
  <c r="CJ523" i="10"/>
  <c r="DT523" i="10" s="1"/>
  <c r="CB523" i="10"/>
  <c r="CF523" i="10" s="1"/>
  <c r="AY349" i="10"/>
  <c r="CI349" i="10"/>
  <c r="AY277" i="10"/>
  <c r="CI277" i="10"/>
  <c r="AY235" i="10"/>
  <c r="CI235" i="10"/>
  <c r="CJ205" i="10"/>
  <c r="DT205" i="10" s="1"/>
  <c r="CB205" i="10"/>
  <c r="CF205" i="10" s="1"/>
  <c r="AY151" i="10"/>
  <c r="CI151" i="10"/>
  <c r="CJ121" i="10"/>
  <c r="DT121" i="10" s="1"/>
  <c r="CB121" i="10"/>
  <c r="CF121" i="10" s="1"/>
  <c r="CJ613" i="10"/>
  <c r="DT613" i="10" s="1"/>
  <c r="CB613" i="10"/>
  <c r="CF613" i="10" s="1"/>
  <c r="CD469" i="10"/>
  <c r="CH469" i="10" s="1"/>
  <c r="CL469" i="10"/>
  <c r="CJ283" i="10"/>
  <c r="DT283" i="10" s="1"/>
  <c r="CB283" i="10"/>
  <c r="CF283" i="10" s="1"/>
  <c r="CJ42" i="10"/>
  <c r="DT42" i="10" s="1"/>
  <c r="CB42" i="10"/>
  <c r="CF42" i="10" s="1"/>
  <c r="CA262" i="10"/>
  <c r="AY262" i="10"/>
  <c r="CI262" i="10"/>
  <c r="AY100" i="10"/>
  <c r="CI100" i="10"/>
  <c r="AY224" i="10"/>
  <c r="CI224" i="10"/>
  <c r="DT85" i="10"/>
  <c r="DT750" i="10"/>
  <c r="DT736" i="10"/>
  <c r="BZ560" i="10"/>
  <c r="BZ56" i="10"/>
  <c r="CA302" i="10"/>
  <c r="DN286" i="10"/>
  <c r="BP286" i="10" s="1"/>
  <c r="DO286" i="10" s="1"/>
  <c r="CI555" i="10"/>
  <c r="BZ282" i="10"/>
  <c r="CL304" i="10"/>
  <c r="CD304" i="10"/>
  <c r="CH304" i="10" s="1"/>
  <c r="AY89" i="10"/>
  <c r="CI89" i="10"/>
  <c r="AY387" i="10"/>
  <c r="CJ240" i="10"/>
  <c r="DT240" i="10" s="1"/>
  <c r="CB240" i="10"/>
  <c r="CF240" i="10" s="1"/>
  <c r="CJ280" i="10"/>
  <c r="DT280" i="10" s="1"/>
  <c r="CB280" i="10"/>
  <c r="CF280" i="10" s="1"/>
  <c r="CJ142" i="10"/>
  <c r="CB142" i="10"/>
  <c r="CF142" i="10" s="1"/>
  <c r="CJ58" i="10"/>
  <c r="DT58" i="10" s="1"/>
  <c r="CB58" i="10"/>
  <c r="CF58" i="10" s="1"/>
  <c r="CL743" i="10"/>
  <c r="CD743" i="10"/>
  <c r="CH743" i="10" s="1"/>
  <c r="CJ243" i="10"/>
  <c r="CB243" i="10"/>
  <c r="CF243" i="10" s="1"/>
  <c r="CJ123" i="10"/>
  <c r="CB123" i="10"/>
  <c r="CF123" i="10" s="1"/>
  <c r="CD751" i="10"/>
  <c r="CH751" i="10" s="1"/>
  <c r="CL751" i="10"/>
  <c r="CJ278" i="10"/>
  <c r="DT278" i="10" s="1"/>
  <c r="CB278" i="10"/>
  <c r="CF278" i="10" s="1"/>
  <c r="CJ188" i="10"/>
  <c r="CB188" i="10"/>
  <c r="CF188" i="10" s="1"/>
  <c r="CJ116" i="10"/>
  <c r="CB116" i="10"/>
  <c r="CF116" i="10" s="1"/>
  <c r="CL911" i="10"/>
  <c r="CD911" i="10"/>
  <c r="CH911" i="10" s="1"/>
  <c r="CI287" i="10"/>
  <c r="CI259" i="10"/>
  <c r="CI91" i="10"/>
  <c r="AY553" i="10"/>
  <c r="CI440" i="10"/>
  <c r="CD305" i="10"/>
  <c r="CH305" i="10" s="1"/>
  <c r="CL305" i="10"/>
  <c r="AY667" i="10"/>
  <c r="CI667" i="10"/>
  <c r="CJ607" i="10"/>
  <c r="CB607" i="10"/>
  <c r="CF607" i="10" s="1"/>
  <c r="CL511" i="10"/>
  <c r="CD511" i="10"/>
  <c r="CH511" i="10" s="1"/>
  <c r="CJ451" i="10"/>
  <c r="CB451" i="10"/>
  <c r="CF451" i="10" s="1"/>
  <c r="CJ385" i="10"/>
  <c r="DT385" i="10" s="1"/>
  <c r="CB385" i="10"/>
  <c r="CF385" i="10" s="1"/>
  <c r="CJ277" i="10"/>
  <c r="DT277" i="10" s="1"/>
  <c r="CB277" i="10"/>
  <c r="CF277" i="10" s="1"/>
  <c r="CJ235" i="10"/>
  <c r="DT235" i="10" s="1"/>
  <c r="CB235" i="10"/>
  <c r="CF235" i="10" s="1"/>
  <c r="CJ151" i="10"/>
  <c r="CB151" i="10"/>
  <c r="CF151" i="10" s="1"/>
  <c r="AY115" i="10"/>
  <c r="CI115" i="10"/>
  <c r="CA559" i="10"/>
  <c r="CI601" i="10"/>
  <c r="AY601" i="10"/>
  <c r="CJ529" i="10"/>
  <c r="DT529" i="10" s="1"/>
  <c r="CB529" i="10"/>
  <c r="CF529" i="10" s="1"/>
  <c r="CJ409" i="10"/>
  <c r="CB409" i="10"/>
  <c r="CF409" i="10" s="1"/>
  <c r="CD181" i="10"/>
  <c r="CH181" i="10" s="1"/>
  <c r="CL181" i="10"/>
  <c r="DT871" i="10"/>
  <c r="DT843" i="10"/>
  <c r="DT793" i="10"/>
  <c r="DT700" i="10"/>
  <c r="DN867" i="10"/>
  <c r="BP867" i="10" s="1"/>
  <c r="DO867" i="10" s="1"/>
  <c r="DN218" i="10"/>
  <c r="BP218" i="10" s="1"/>
  <c r="DO218" i="10" s="1"/>
  <c r="DN240" i="10"/>
  <c r="BP240" i="10" s="1"/>
  <c r="DV796" i="10"/>
  <c r="DV868" i="10"/>
  <c r="BZ443" i="10"/>
  <c r="BZ279" i="10"/>
  <c r="DT1001" i="10"/>
  <c r="DT930" i="10"/>
  <c r="DT163" i="10"/>
  <c r="BZ302" i="10"/>
  <c r="BZ224" i="10"/>
  <c r="AY282" i="10"/>
  <c r="CL282" i="10" s="1"/>
  <c r="AY442" i="10"/>
  <c r="CI442" i="10"/>
  <c r="AY532" i="10"/>
  <c r="CI532" i="10"/>
  <c r="AY276" i="10"/>
  <c r="BZ276" i="10"/>
  <c r="CI276" i="10"/>
  <c r="AY281" i="10"/>
  <c r="CI281" i="10"/>
  <c r="AY215" i="10"/>
  <c r="AY186" i="10"/>
  <c r="CI186" i="10"/>
  <c r="CL114" i="10"/>
  <c r="CD114" i="10"/>
  <c r="CH114" i="10" s="1"/>
  <c r="CJ66" i="10"/>
  <c r="DT66" i="10" s="1"/>
  <c r="CB66" i="10"/>
  <c r="CF66" i="10" s="1"/>
  <c r="CD220" i="10"/>
  <c r="CH220" i="10" s="1"/>
  <c r="CL220" i="10"/>
  <c r="CL136" i="10"/>
  <c r="CD136" i="10"/>
  <c r="CH136" i="10" s="1"/>
  <c r="AY46" i="10"/>
  <c r="CI46" i="10"/>
  <c r="AY231" i="10"/>
  <c r="CI231" i="10"/>
  <c r="AY332" i="10"/>
  <c r="CI332" i="10"/>
  <c r="AY242" i="10"/>
  <c r="BZ242" i="10"/>
  <c r="CI242" i="10"/>
  <c r="CD182" i="10"/>
  <c r="CH182" i="10" s="1"/>
  <c r="CL182" i="10"/>
  <c r="AY110" i="10"/>
  <c r="CI110" i="10"/>
  <c r="CA414" i="10"/>
  <c r="CI399" i="10"/>
  <c r="CI182" i="10"/>
  <c r="CJ667" i="10"/>
  <c r="DT667" i="10" s="1"/>
  <c r="CB667" i="10"/>
  <c r="CF667" i="10" s="1"/>
  <c r="CD595" i="10"/>
  <c r="CH595" i="10" s="1"/>
  <c r="CL595" i="10"/>
  <c r="CJ511" i="10"/>
  <c r="DT511" i="10" s="1"/>
  <c r="CB511" i="10"/>
  <c r="CF511" i="10" s="1"/>
  <c r="AY379" i="10"/>
  <c r="CI379" i="10"/>
  <c r="CJ349" i="10"/>
  <c r="DT349" i="10" s="1"/>
  <c r="CB349" i="10"/>
  <c r="CF349" i="10" s="1"/>
  <c r="AY271" i="10"/>
  <c r="CD229" i="10"/>
  <c r="CH229" i="10" s="1"/>
  <c r="CL229" i="10"/>
  <c r="CJ115" i="10"/>
  <c r="CB115" i="10"/>
  <c r="CF115" i="10" s="1"/>
  <c r="CJ601" i="10"/>
  <c r="CB601" i="10"/>
  <c r="CF601" i="10" s="1"/>
  <c r="CJ469" i="10"/>
  <c r="CB469" i="10"/>
  <c r="CF469" i="10" s="1"/>
  <c r="CJ181" i="10"/>
  <c r="DT181" i="10" s="1"/>
  <c r="CB181" i="10"/>
  <c r="CF181" i="10" s="1"/>
  <c r="CL183" i="10"/>
  <c r="CD183" i="10"/>
  <c r="CH183" i="10" s="1"/>
  <c r="DN553" i="10"/>
  <c r="BP553" i="10" s="1"/>
  <c r="DN278" i="10"/>
  <c r="BP278" i="10" s="1"/>
  <c r="DO278" i="10" s="1"/>
  <c r="DT409" i="10"/>
  <c r="DN851" i="10"/>
  <c r="BP851" i="10" s="1"/>
  <c r="DO851" i="10" s="1"/>
  <c r="DT427" i="10"/>
  <c r="BZ100" i="10"/>
  <c r="CD56" i="10"/>
  <c r="CH56" i="10" s="1"/>
  <c r="AY340" i="10"/>
  <c r="CI340" i="10"/>
  <c r="CJ186" i="10"/>
  <c r="DT186" i="10" s="1"/>
  <c r="CB186" i="10"/>
  <c r="CF186" i="10" s="1"/>
  <c r="CJ114" i="10"/>
  <c r="DT114" i="10" s="1"/>
  <c r="CB114" i="10"/>
  <c r="CF114" i="10" s="1"/>
  <c r="CD60" i="10"/>
  <c r="CH60" i="10" s="1"/>
  <c r="CL60" i="10"/>
  <c r="AY77" i="10"/>
  <c r="CI77" i="10"/>
  <c r="CJ220" i="10"/>
  <c r="DT220" i="10" s="1"/>
  <c r="CB220" i="10"/>
  <c r="CF220" i="10" s="1"/>
  <c r="CJ136" i="10"/>
  <c r="CB136" i="10"/>
  <c r="CF136" i="10" s="1"/>
  <c r="CA245" i="10"/>
  <c r="CJ231" i="10"/>
  <c r="DT231" i="10" s="1"/>
  <c r="CB231" i="10"/>
  <c r="CF231" i="10" s="1"/>
  <c r="CJ99" i="10"/>
  <c r="DT99" i="10" s="1"/>
  <c r="CB99" i="10"/>
  <c r="CF99" i="10" s="1"/>
  <c r="CJ332" i="10"/>
  <c r="DT332" i="10" s="1"/>
  <c r="CB332" i="10"/>
  <c r="CF332" i="10" s="1"/>
  <c r="CJ242" i="10"/>
  <c r="CB242" i="10"/>
  <c r="CF242" i="10" s="1"/>
  <c r="CJ182" i="10"/>
  <c r="CB182" i="10"/>
  <c r="CF182" i="10" s="1"/>
  <c r="CJ110" i="10"/>
  <c r="DT110" i="10" s="1"/>
  <c r="CB110" i="10"/>
  <c r="CF110" i="10" s="1"/>
  <c r="CI507" i="10"/>
  <c r="CI185" i="10"/>
  <c r="AY397" i="10"/>
  <c r="CI397" i="10"/>
  <c r="CI123" i="10"/>
  <c r="CD655" i="10"/>
  <c r="CH655" i="10" s="1"/>
  <c r="CL655" i="10"/>
  <c r="CJ595" i="10"/>
  <c r="CB595" i="10"/>
  <c r="CF595" i="10" s="1"/>
  <c r="AY439" i="10"/>
  <c r="CI439" i="10"/>
  <c r="CJ379" i="10"/>
  <c r="CB379" i="10"/>
  <c r="CF379" i="10" s="1"/>
  <c r="CJ229" i="10"/>
  <c r="DT229" i="10" s="1"/>
  <c r="CB229" i="10"/>
  <c r="CF229" i="10" s="1"/>
  <c r="CJ199" i="10"/>
  <c r="DT199" i="10" s="1"/>
  <c r="CB199" i="10"/>
  <c r="CF199" i="10" s="1"/>
  <c r="CJ145" i="10"/>
  <c r="DT145" i="10" s="1"/>
  <c r="CB145" i="10"/>
  <c r="CF145" i="10" s="1"/>
  <c r="AY661" i="10"/>
  <c r="CI661" i="10"/>
  <c r="CD577" i="10"/>
  <c r="CH577" i="10" s="1"/>
  <c r="CL577" i="10"/>
  <c r="CJ517" i="10"/>
  <c r="DT517" i="10" s="1"/>
  <c r="CB517" i="10"/>
  <c r="CF517" i="10" s="1"/>
  <c r="CI447" i="10"/>
  <c r="DT877" i="10"/>
  <c r="DT647" i="10"/>
  <c r="DN191" i="10"/>
  <c r="BP191" i="10" s="1"/>
  <c r="DN607" i="10"/>
  <c r="BP607" i="10" s="1"/>
  <c r="DO607" i="10" s="1"/>
  <c r="DN212" i="10"/>
  <c r="BP212" i="10" s="1"/>
  <c r="DT87" i="10"/>
  <c r="DT169" i="10"/>
  <c r="DT211" i="10"/>
  <c r="CA346" i="10"/>
  <c r="BZ140" i="10"/>
  <c r="DT901" i="10"/>
  <c r="DN283" i="10"/>
  <c r="BP283" i="10" s="1"/>
  <c r="DO283" i="10" s="1"/>
  <c r="CA87" i="10"/>
  <c r="CL315" i="10"/>
  <c r="CD315" i="10"/>
  <c r="CH315" i="10" s="1"/>
  <c r="AY374" i="10"/>
  <c r="CI374" i="10"/>
  <c r="CL359" i="10"/>
  <c r="CD359" i="10"/>
  <c r="CH359" i="10" s="1"/>
  <c r="AY377" i="10"/>
  <c r="CI377" i="10"/>
  <c r="AY417" i="10"/>
  <c r="CI417" i="10"/>
  <c r="AY531" i="10"/>
  <c r="CI531" i="10"/>
  <c r="AY312" i="10"/>
  <c r="CI312" i="10"/>
  <c r="AY168" i="10"/>
  <c r="CI168" i="10"/>
  <c r="CJ60" i="10"/>
  <c r="DT60" i="10" s="1"/>
  <c r="CB60" i="10"/>
  <c r="CF60" i="10" s="1"/>
  <c r="CJ77" i="10"/>
  <c r="DT77" i="10" s="1"/>
  <c r="CB77" i="10"/>
  <c r="CF77" i="10" s="1"/>
  <c r="AY214" i="10"/>
  <c r="CI214" i="10"/>
  <c r="AY118" i="10"/>
  <c r="CI118" i="10"/>
  <c r="AY201" i="10"/>
  <c r="CI201" i="10"/>
  <c r="AY93" i="10"/>
  <c r="CI93" i="10"/>
  <c r="AY146" i="10"/>
  <c r="CI146" i="10"/>
  <c r="CI471" i="10"/>
  <c r="CI197" i="10"/>
  <c r="AY187" i="10"/>
  <c r="CI187" i="10"/>
  <c r="CJ655" i="10"/>
  <c r="DT655" i="10" s="1"/>
  <c r="CB655" i="10"/>
  <c r="CF655" i="10" s="1"/>
  <c r="AY571" i="10"/>
  <c r="CI571" i="10"/>
  <c r="AY499" i="10"/>
  <c r="CJ439" i="10"/>
  <c r="CB439" i="10"/>
  <c r="CF439" i="10" s="1"/>
  <c r="AY373" i="10"/>
  <c r="CI373" i="10"/>
  <c r="AY343" i="10"/>
  <c r="CJ271" i="10"/>
  <c r="CB271" i="10"/>
  <c r="CF271" i="10" s="1"/>
  <c r="AY223" i="10"/>
  <c r="CI223" i="10"/>
  <c r="CL193" i="10"/>
  <c r="CD193" i="10"/>
  <c r="CH193" i="10" s="1"/>
  <c r="CJ97" i="10"/>
  <c r="CB97" i="10"/>
  <c r="CF97" i="10" s="1"/>
  <c r="CJ661" i="10"/>
  <c r="CB661" i="10"/>
  <c r="CF661" i="10" s="1"/>
  <c r="CJ577" i="10"/>
  <c r="CB577" i="10"/>
  <c r="CF577" i="10" s="1"/>
  <c r="AY505" i="10"/>
  <c r="CJ457" i="10"/>
  <c r="DT457" i="10" s="1"/>
  <c r="CB457" i="10"/>
  <c r="CF457" i="10" s="1"/>
  <c r="AY331" i="10"/>
  <c r="DT68" i="10"/>
  <c r="DT47" i="10"/>
  <c r="BZ196" i="10"/>
  <c r="DT547" i="10"/>
  <c r="DN675" i="10"/>
  <c r="BP675" i="10" s="1"/>
  <c r="DO675" i="10" s="1"/>
  <c r="DN122" i="10"/>
  <c r="BP122" i="10" s="1"/>
  <c r="DO122" i="10" s="1"/>
  <c r="DT69" i="10"/>
  <c r="DT151" i="10"/>
  <c r="CA282" i="10"/>
  <c r="DT904" i="10"/>
  <c r="DT279" i="10"/>
  <c r="CA171" i="10"/>
  <c r="DN252" i="10"/>
  <c r="BP252" i="10" s="1"/>
  <c r="DO252" i="10" s="1"/>
  <c r="AY465" i="10"/>
  <c r="CI465" i="10"/>
  <c r="AY288" i="10"/>
  <c r="CA288" i="10"/>
  <c r="CI288" i="10"/>
  <c r="AY512" i="10"/>
  <c r="CI512" i="10"/>
  <c r="CL294" i="10"/>
  <c r="CD294" i="10"/>
  <c r="CH294" i="10" s="1"/>
  <c r="CJ168" i="10"/>
  <c r="CB168" i="10"/>
  <c r="CF168" i="10" s="1"/>
  <c r="CJ102" i="10"/>
  <c r="DT102" i="10" s="1"/>
  <c r="CB102" i="10"/>
  <c r="CF102" i="10" s="1"/>
  <c r="CL622" i="10"/>
  <c r="CD622" i="10"/>
  <c r="CH622" i="10" s="1"/>
  <c r="CJ214" i="10"/>
  <c r="DT214" i="10" s="1"/>
  <c r="CB214" i="10"/>
  <c r="CF214" i="10" s="1"/>
  <c r="CJ118" i="10"/>
  <c r="CB118" i="10"/>
  <c r="CF118" i="10" s="1"/>
  <c r="CJ40" i="10"/>
  <c r="CB40" i="10"/>
  <c r="CF40" i="10" s="1"/>
  <c r="CJ201" i="10"/>
  <c r="CB201" i="10"/>
  <c r="CF201" i="10" s="1"/>
  <c r="CJ320" i="10"/>
  <c r="CB320" i="10"/>
  <c r="CF320" i="10" s="1"/>
  <c r="CJ236" i="10"/>
  <c r="DT236" i="10" s="1"/>
  <c r="CB236" i="10"/>
  <c r="CF236" i="10" s="1"/>
  <c r="CJ146" i="10"/>
  <c r="CB146" i="10"/>
  <c r="CF146" i="10" s="1"/>
  <c r="CJ92" i="10"/>
  <c r="CB92" i="10"/>
  <c r="CF92" i="10" s="1"/>
  <c r="CA276" i="10"/>
  <c r="CI496" i="10"/>
  <c r="AY649" i="10"/>
  <c r="CI649" i="10"/>
  <c r="CJ571" i="10"/>
  <c r="CB571" i="10"/>
  <c r="CF571" i="10" s="1"/>
  <c r="CJ499" i="10"/>
  <c r="CB499" i="10"/>
  <c r="CF499" i="10" s="1"/>
  <c r="CJ373" i="10"/>
  <c r="CB373" i="10"/>
  <c r="CF373" i="10" s="1"/>
  <c r="CJ343" i="10"/>
  <c r="CB343" i="10"/>
  <c r="CF343" i="10" s="1"/>
  <c r="CJ223" i="10"/>
  <c r="DT223" i="10" s="1"/>
  <c r="CB223" i="10"/>
  <c r="CF223" i="10" s="1"/>
  <c r="CJ193" i="10"/>
  <c r="CB193" i="10"/>
  <c r="CF193" i="10" s="1"/>
  <c r="CJ139" i="10"/>
  <c r="CB139" i="10"/>
  <c r="CF139" i="10" s="1"/>
  <c r="AY637" i="10"/>
  <c r="CI637" i="10"/>
  <c r="AY445" i="10"/>
  <c r="CI445" i="10"/>
  <c r="CJ649" i="10"/>
  <c r="DT649" i="10" s="1"/>
  <c r="CB649" i="10"/>
  <c r="CF649" i="10" s="1"/>
  <c r="AY487" i="10"/>
  <c r="CI487" i="10"/>
  <c r="AY367" i="10"/>
  <c r="CI367" i="10"/>
  <c r="AY217" i="10"/>
  <c r="AY133" i="10"/>
  <c r="CI133" i="10"/>
  <c r="CJ91" i="10"/>
  <c r="DT91" i="10" s="1"/>
  <c r="CB91" i="10"/>
  <c r="CF91" i="10" s="1"/>
  <c r="CJ565" i="10"/>
  <c r="CB565" i="10"/>
  <c r="CF565" i="10" s="1"/>
  <c r="CJ505" i="10"/>
  <c r="CB505" i="10"/>
  <c r="CF505" i="10" s="1"/>
  <c r="CJ445" i="10"/>
  <c r="CB445" i="10"/>
  <c r="CF445" i="10" s="1"/>
  <c r="CJ331" i="10"/>
  <c r="CB331" i="10"/>
  <c r="CF331" i="10" s="1"/>
  <c r="DT826" i="10"/>
  <c r="DV697" i="10"/>
  <c r="DV632" i="10"/>
  <c r="DV619" i="10"/>
  <c r="DT799" i="10"/>
  <c r="DT320" i="10"/>
  <c r="DN754" i="10"/>
  <c r="BP754" i="10" s="1"/>
  <c r="DT194" i="10"/>
  <c r="DN681" i="10"/>
  <c r="BP681" i="10" s="1"/>
  <c r="DN1005" i="10"/>
  <c r="BP1005" i="10" s="1"/>
  <c r="DO1005" i="10" s="1"/>
  <c r="DU23" i="10"/>
  <c r="DK18" i="10"/>
  <c r="DU24" i="10"/>
  <c r="DK19" i="10"/>
  <c r="DV932" i="10"/>
  <c r="DV431" i="10"/>
  <c r="DV497" i="10"/>
  <c r="DV866" i="10"/>
  <c r="DV688" i="10"/>
  <c r="DV247" i="10"/>
  <c r="DV350" i="10"/>
  <c r="DP350" i="10" s="1"/>
  <c r="BQ350" i="10" s="1"/>
  <c r="DV412" i="10"/>
  <c r="DV419" i="10"/>
  <c r="DV207" i="10"/>
  <c r="DV383" i="10"/>
  <c r="DV328" i="10"/>
  <c r="DV189" i="10"/>
  <c r="DP189" i="10" s="1"/>
  <c r="BQ189" i="10" s="1"/>
  <c r="DV655" i="10"/>
  <c r="DV426" i="10"/>
  <c r="DP426" i="10" s="1"/>
  <c r="BQ426" i="10" s="1"/>
  <c r="DQ426" i="10" s="1"/>
  <c r="DV268" i="10"/>
  <c r="AQ748" i="10"/>
  <c r="AN842" i="10"/>
  <c r="DV933" i="10"/>
  <c r="AY1006" i="10"/>
  <c r="DT658" i="10"/>
  <c r="AN501" i="10"/>
  <c r="AY260" i="10"/>
  <c r="CL260" i="10" s="1"/>
  <c r="DC388" i="10"/>
  <c r="DC532" i="10"/>
  <c r="DC265" i="10"/>
  <c r="DV361" i="10"/>
  <c r="DV310" i="10"/>
  <c r="DV478" i="10"/>
  <c r="DV511" i="10"/>
  <c r="DV508" i="10"/>
  <c r="DV710" i="10"/>
  <c r="DV644" i="10"/>
  <c r="DV857" i="10"/>
  <c r="DP857" i="10" s="1"/>
  <c r="BQ857" i="10" s="1"/>
  <c r="DV275" i="10"/>
  <c r="DP275" i="10" s="1"/>
  <c r="BQ275" i="10" s="1"/>
  <c r="DQ275" i="10" s="1"/>
  <c r="DC277" i="10"/>
  <c r="DV277" i="10" s="1"/>
  <c r="DV635" i="10"/>
  <c r="DV707" i="10"/>
  <c r="DC124" i="10"/>
  <c r="DV124" i="10" s="1"/>
  <c r="DY675" i="10"/>
  <c r="DU199" i="10"/>
  <c r="DV553" i="10"/>
  <c r="DP553" i="10" s="1"/>
  <c r="BQ553" i="10" s="1"/>
  <c r="DQ553" i="10" s="1"/>
  <c r="DV658" i="10"/>
  <c r="DV842" i="10"/>
  <c r="CU55" i="10"/>
  <c r="DV442" i="10"/>
  <c r="AQ764" i="10"/>
  <c r="AY437" i="10"/>
  <c r="DV517" i="10"/>
  <c r="DV684" i="10"/>
  <c r="DV111" i="10"/>
  <c r="DC73" i="10"/>
  <c r="DV170" i="10"/>
  <c r="AW338" i="10"/>
  <c r="AW976" i="10"/>
  <c r="AW453" i="10"/>
  <c r="DV194" i="10"/>
  <c r="DP194" i="10" s="1"/>
  <c r="BQ194" i="10" s="1"/>
  <c r="DC292" i="10"/>
  <c r="DV292" i="10" s="1"/>
  <c r="DP292" i="10" s="1"/>
  <c r="BQ292" i="10" s="1"/>
  <c r="DC436" i="10"/>
  <c r="DV436" i="10" s="1"/>
  <c r="DC580" i="10"/>
  <c r="DC664" i="10"/>
  <c r="DC808" i="10"/>
  <c r="AW102" i="10"/>
  <c r="AW876" i="10"/>
  <c r="DY421" i="10"/>
  <c r="AQ160" i="10"/>
  <c r="DC241" i="10"/>
  <c r="DV758" i="10"/>
  <c r="DT605" i="10"/>
  <c r="DT158" i="10"/>
  <c r="DT116" i="10"/>
  <c r="AN20" i="10"/>
  <c r="DT637" i="10"/>
  <c r="DT645" i="10"/>
  <c r="DT651" i="10"/>
  <c r="DT507" i="10"/>
  <c r="AW351" i="10"/>
  <c r="AW174" i="10"/>
  <c r="DY696" i="10"/>
  <c r="DV974" i="10"/>
  <c r="DY937" i="10"/>
  <c r="AQ575" i="10"/>
  <c r="CA604" i="10"/>
  <c r="DC145" i="10"/>
  <c r="DV145" i="10" s="1"/>
  <c r="DV875" i="10"/>
  <c r="DV680" i="10"/>
  <c r="DN937" i="10"/>
  <c r="BP937" i="10" s="1"/>
  <c r="DO937" i="10" s="1"/>
  <c r="CD790" i="10"/>
  <c r="CH790" i="10" s="1"/>
  <c r="CL790" i="10"/>
  <c r="DV218" i="10"/>
  <c r="DT482" i="10"/>
  <c r="CL938" i="10"/>
  <c r="CD938" i="10"/>
  <c r="CH938" i="10" s="1"/>
  <c r="DT571" i="10"/>
  <c r="AN172" i="10"/>
  <c r="DC104" i="10"/>
  <c r="CD320" i="10"/>
  <c r="CH320" i="10" s="1"/>
  <c r="CL320" i="10"/>
  <c r="CD951" i="10"/>
  <c r="CH951" i="10" s="1"/>
  <c r="CL951" i="10"/>
  <c r="DT701" i="10"/>
  <c r="DV727" i="10"/>
  <c r="DV799" i="10"/>
  <c r="DV692" i="10"/>
  <c r="AY875" i="10"/>
  <c r="DV980" i="10"/>
  <c r="AN425" i="10"/>
  <c r="CL513" i="10"/>
  <c r="CD513" i="10"/>
  <c r="CH513" i="10" s="1"/>
  <c r="CL992" i="10"/>
  <c r="CD992" i="10"/>
  <c r="CH992" i="10" s="1"/>
  <c r="AQ982" i="10"/>
  <c r="AW957" i="10"/>
  <c r="AN957" i="10"/>
  <c r="AN886" i="10"/>
  <c r="AW886" i="10"/>
  <c r="DT300" i="10"/>
  <c r="DT948" i="10"/>
  <c r="AQ591" i="10"/>
  <c r="DN284" i="10"/>
  <c r="BP284" i="10" s="1"/>
  <c r="DO284" i="10" s="1"/>
  <c r="AN892" i="10"/>
  <c r="AW892" i="10"/>
  <c r="AW725" i="10"/>
  <c r="AW768" i="10"/>
  <c r="AN353" i="10"/>
  <c r="AN893" i="10"/>
  <c r="AW893" i="10"/>
  <c r="DV439" i="10"/>
  <c r="DV425" i="10"/>
  <c r="DV677" i="10"/>
  <c r="AW82" i="10"/>
  <c r="CA49" i="10"/>
  <c r="AW130" i="10"/>
  <c r="ED667" i="10"/>
  <c r="DV239" i="10"/>
  <c r="DV356" i="10"/>
  <c r="DP356" i="10" s="1"/>
  <c r="BQ356" i="10" s="1"/>
  <c r="DV398" i="10"/>
  <c r="DV566" i="10"/>
  <c r="DV535" i="10"/>
  <c r="DV347" i="10"/>
  <c r="DV854" i="10"/>
  <c r="DV779" i="10"/>
  <c r="DV851" i="10"/>
  <c r="DP851" i="10" s="1"/>
  <c r="BQ851" i="10" s="1"/>
  <c r="DQ851" i="10" s="1"/>
  <c r="DV817" i="10"/>
  <c r="DP817" i="10" s="1"/>
  <c r="BQ817" i="10" s="1"/>
  <c r="DV877" i="10"/>
  <c r="AN747" i="10"/>
  <c r="AN583" i="10"/>
  <c r="DY61" i="10"/>
  <c r="EA61" i="10" s="1"/>
  <c r="DV730" i="10"/>
  <c r="DV723" i="10"/>
  <c r="CA20" i="10"/>
  <c r="AQ908" i="10"/>
  <c r="DV269" i="10"/>
  <c r="DV363" i="10"/>
  <c r="DN245" i="10"/>
  <c r="BP245" i="10" s="1"/>
  <c r="DO245" i="10" s="1"/>
  <c r="CD386" i="10"/>
  <c r="CH386" i="10" s="1"/>
  <c r="CL386" i="10"/>
  <c r="AN362" i="10"/>
  <c r="AN576" i="10"/>
  <c r="AN572" i="10"/>
  <c r="DV211" i="10"/>
  <c r="DV349" i="10"/>
  <c r="DV362" i="10"/>
  <c r="DV589" i="10"/>
  <c r="DV871" i="10"/>
  <c r="DP871" i="10" s="1"/>
  <c r="BQ871" i="10" s="1"/>
  <c r="DV832" i="10"/>
  <c r="DV785" i="10"/>
  <c r="CA840" i="10"/>
  <c r="DV302" i="10"/>
  <c r="DV602" i="10"/>
  <c r="DV560" i="10"/>
  <c r="DV683" i="10"/>
  <c r="DV815" i="10"/>
  <c r="DV706" i="10"/>
  <c r="DV1001" i="10"/>
  <c r="DV79" i="10"/>
  <c r="AW562" i="10"/>
  <c r="DV609" i="10"/>
  <c r="AQ838" i="10"/>
  <c r="DV149" i="10"/>
  <c r="AQ59" i="10"/>
  <c r="DC591" i="10"/>
  <c r="DC160" i="10"/>
  <c r="DV160" i="10" s="1"/>
  <c r="DC304" i="10"/>
  <c r="DC448" i="10"/>
  <c r="DC592" i="10"/>
  <c r="DV592" i="10" s="1"/>
  <c r="DC736" i="10"/>
  <c r="DV736" i="10" s="1"/>
  <c r="DP736" i="10" s="1"/>
  <c r="BQ736" i="10" s="1"/>
  <c r="DC735" i="10"/>
  <c r="DC169" i="10"/>
  <c r="DC459" i="10"/>
  <c r="DV459" i="10" s="1"/>
  <c r="DC172" i="10"/>
  <c r="DV172" i="10" s="1"/>
  <c r="DC316" i="10"/>
  <c r="DC460" i="10"/>
  <c r="DV460" i="10" s="1"/>
  <c r="DP460" i="10" s="1"/>
  <c r="BQ460" i="10" s="1"/>
  <c r="DC604" i="10"/>
  <c r="DC748" i="10"/>
  <c r="DC327" i="10"/>
  <c r="DV327" i="10" s="1"/>
  <c r="DV272" i="10"/>
  <c r="DC112" i="10"/>
  <c r="DV112" i="10" s="1"/>
  <c r="DV283" i="10"/>
  <c r="DV317" i="10"/>
  <c r="DV499" i="10"/>
  <c r="DV547" i="10"/>
  <c r="DV389" i="10"/>
  <c r="DP389" i="10" s="1"/>
  <c r="BQ389" i="10" s="1"/>
  <c r="DV266" i="10"/>
  <c r="DV195" i="10"/>
  <c r="DV346" i="10"/>
  <c r="DP346" i="10" s="1"/>
  <c r="BQ346" i="10" s="1"/>
  <c r="DQ346" i="10" s="1"/>
  <c r="DV625" i="10"/>
  <c r="DV455" i="10"/>
  <c r="DP455" i="10" s="1"/>
  <c r="BQ455" i="10" s="1"/>
  <c r="DV599" i="10"/>
  <c r="DV232" i="10"/>
  <c r="DP232" i="10" s="1"/>
  <c r="BQ232" i="10" s="1"/>
  <c r="DQ232" i="10" s="1"/>
  <c r="DV344" i="10"/>
  <c r="DV392" i="10"/>
  <c r="DV440" i="10"/>
  <c r="DV488" i="10"/>
  <c r="DV584" i="10"/>
  <c r="DV569" i="10"/>
  <c r="DV713" i="10"/>
  <c r="DP713" i="10" s="1"/>
  <c r="BQ713" i="10" s="1"/>
  <c r="DV956" i="10"/>
  <c r="DV49" i="10"/>
  <c r="DV838" i="10"/>
  <c r="DV587" i="10"/>
  <c r="DV159" i="10"/>
  <c r="DV303" i="10"/>
  <c r="DV551" i="10"/>
  <c r="DV163" i="10"/>
  <c r="DP163" i="10" s="1"/>
  <c r="BQ163" i="10" s="1"/>
  <c r="DQ163" i="10" s="1"/>
  <c r="DV920" i="10"/>
  <c r="DP920" i="10" s="1"/>
  <c r="BQ920" i="10" s="1"/>
  <c r="DQ920" i="10" s="1"/>
  <c r="DV167" i="10"/>
  <c r="DP167" i="10" s="1"/>
  <c r="BQ167" i="10" s="1"/>
  <c r="DQ167" i="10" s="1"/>
  <c r="DV263" i="10"/>
  <c r="DP263" i="10" s="1"/>
  <c r="BQ263" i="10" s="1"/>
  <c r="DQ263" i="10" s="1"/>
  <c r="DV839" i="10"/>
  <c r="DC603" i="10"/>
  <c r="DC747" i="10"/>
  <c r="DC891" i="10"/>
  <c r="DC709" i="10"/>
  <c r="DC661" i="10"/>
  <c r="DC613" i="10"/>
  <c r="DV908" i="10"/>
  <c r="DP908" i="10" s="1"/>
  <c r="BQ908" i="10" s="1"/>
  <c r="DC565" i="10"/>
  <c r="DV565" i="10" s="1"/>
  <c r="DC92" i="10"/>
  <c r="DV212" i="10"/>
  <c r="DC63" i="10"/>
  <c r="DV63" i="10" s="1"/>
  <c r="DC181" i="10"/>
  <c r="DC805" i="10"/>
  <c r="DV805" i="10" s="1"/>
  <c r="DC829" i="10"/>
  <c r="DV120" i="10"/>
  <c r="DC757" i="10"/>
  <c r="DV872" i="10"/>
  <c r="DV1011" i="10"/>
  <c r="DP1011" i="10" s="1"/>
  <c r="BQ1011" i="10" s="1"/>
  <c r="DV836" i="10"/>
  <c r="DC136" i="10"/>
  <c r="DV136" i="10" s="1"/>
  <c r="DC280" i="10"/>
  <c r="DV280" i="10" s="1"/>
  <c r="DC424" i="10"/>
  <c r="DC568" i="10"/>
  <c r="DV568" i="10" s="1"/>
  <c r="DC712" i="10"/>
  <c r="DV712" i="10" s="1"/>
  <c r="DV536" i="10"/>
  <c r="DP536" i="10" s="1"/>
  <c r="BQ536" i="10" s="1"/>
  <c r="DQ536" i="10" s="1"/>
  <c r="DC75" i="10"/>
  <c r="DC879" i="10"/>
  <c r="DV494" i="10"/>
  <c r="DV638" i="10"/>
  <c r="DP638" i="10" s="1"/>
  <c r="BQ638" i="10" s="1"/>
  <c r="DV686" i="10"/>
  <c r="DV782" i="10"/>
  <c r="DV643" i="10"/>
  <c r="DV563" i="10"/>
  <c r="DP563" i="10" s="1"/>
  <c r="BQ563" i="10" s="1"/>
  <c r="DV196" i="10"/>
  <c r="DV118" i="10"/>
  <c r="DV308" i="10"/>
  <c r="DP364" i="10"/>
  <c r="BQ364" i="10" s="1"/>
  <c r="DQ364" i="10" s="1"/>
  <c r="DV380" i="10"/>
  <c r="DV428" i="10"/>
  <c r="DV476" i="10"/>
  <c r="DP476" i="10" s="1"/>
  <c r="BQ476" i="10" s="1"/>
  <c r="DV524" i="10"/>
  <c r="DP524" i="10" s="1"/>
  <c r="BQ524" i="10" s="1"/>
  <c r="DV572" i="10"/>
  <c r="DV620" i="10"/>
  <c r="DV605" i="10"/>
  <c r="DP605" i="10" s="1"/>
  <c r="BQ605" i="10" s="1"/>
  <c r="DV749" i="10"/>
  <c r="DV656" i="10"/>
  <c r="DV704" i="10"/>
  <c r="DV752" i="10"/>
  <c r="DV800" i="10"/>
  <c r="DV848" i="10"/>
  <c r="DV896" i="10"/>
  <c r="DV821" i="10"/>
  <c r="DV965" i="10"/>
  <c r="CU15" i="10"/>
  <c r="DV927" i="10"/>
  <c r="DP927" i="10" s="1"/>
  <c r="BQ927" i="10" s="1"/>
  <c r="DQ927" i="10" s="1"/>
  <c r="DV281" i="10"/>
  <c r="DT847" i="10"/>
  <c r="BZ592" i="10"/>
  <c r="DV141" i="10"/>
  <c r="DV695" i="10"/>
  <c r="DV751" i="10"/>
  <c r="DV803" i="10"/>
  <c r="CU104" i="10"/>
  <c r="BZ827" i="10"/>
  <c r="DN963" i="10"/>
  <c r="BP963" i="10" s="1"/>
  <c r="DO963" i="10" s="1"/>
  <c r="BZ425" i="10"/>
  <c r="AY375" i="10"/>
  <c r="CD375" i="10" s="1"/>
  <c r="CH375" i="10" s="1"/>
  <c r="CL314" i="10"/>
  <c r="CD314" i="10"/>
  <c r="CH314" i="10" s="1"/>
  <c r="CD961" i="10"/>
  <c r="CH961" i="10" s="1"/>
  <c r="CL961" i="10"/>
  <c r="CD405" i="10"/>
  <c r="CH405" i="10" s="1"/>
  <c r="CL405" i="10"/>
  <c r="DT541" i="10"/>
  <c r="DN476" i="10"/>
  <c r="BP476" i="10" s="1"/>
  <c r="DO476" i="10" s="1"/>
  <c r="DV215" i="10"/>
  <c r="DP215" i="10" s="1"/>
  <c r="BQ215" i="10" s="1"/>
  <c r="DN725" i="10"/>
  <c r="BP725" i="10" s="1"/>
  <c r="DO725" i="10" s="1"/>
  <c r="DV242" i="10"/>
  <c r="DV981" i="10"/>
  <c r="DP981" i="10" s="1"/>
  <c r="BQ981" i="10" s="1"/>
  <c r="DC339" i="10"/>
  <c r="DC471" i="10"/>
  <c r="DC615" i="10"/>
  <c r="DC651" i="10"/>
  <c r="DC699" i="10"/>
  <c r="DV939" i="10"/>
  <c r="DP939" i="10" s="1"/>
  <c r="BQ939" i="10" s="1"/>
  <c r="CA473" i="10"/>
  <c r="CA425" i="10"/>
  <c r="BZ598" i="10"/>
  <c r="CA375" i="10"/>
  <c r="AY467" i="10"/>
  <c r="CD467" i="10" s="1"/>
  <c r="CH467" i="10" s="1"/>
  <c r="DT147" i="10"/>
  <c r="DT727" i="10"/>
  <c r="DT607" i="10"/>
  <c r="DT131" i="10"/>
  <c r="DV21" i="10"/>
  <c r="DC315" i="10"/>
  <c r="DV315" i="10" s="1"/>
  <c r="DC121" i="10"/>
  <c r="DV121" i="10" s="1"/>
  <c r="DC217" i="10"/>
  <c r="DC101" i="10"/>
  <c r="DV245" i="10"/>
  <c r="DC88" i="10"/>
  <c r="DV88" i="10" s="1"/>
  <c r="DP88" i="10" s="1"/>
  <c r="BQ88" i="10" s="1"/>
  <c r="DQ88" i="10" s="1"/>
  <c r="BX313" i="10"/>
  <c r="DN313" i="10" s="1"/>
  <c r="BP313" i="10" s="1"/>
  <c r="DO313" i="10" s="1"/>
  <c r="DV1006" i="10"/>
  <c r="AY425" i="10"/>
  <c r="CA37" i="10"/>
  <c r="DY389" i="10"/>
  <c r="AY55" i="10"/>
  <c r="AY403" i="10"/>
  <c r="CL605" i="10"/>
  <c r="CD605" i="10"/>
  <c r="CH605" i="10" s="1"/>
  <c r="CL641" i="10"/>
  <c r="CD641" i="10"/>
  <c r="CH641" i="10" s="1"/>
  <c r="DT534" i="10"/>
  <c r="DT691" i="10"/>
  <c r="DP740" i="10"/>
  <c r="BQ740" i="10" s="1"/>
  <c r="DQ740" i="10" s="1"/>
  <c r="DT452" i="10"/>
  <c r="DT193" i="10"/>
  <c r="DY816" i="10"/>
  <c r="DY533" i="10"/>
  <c r="DN526" i="10"/>
  <c r="BP526" i="10" s="1"/>
  <c r="DO526" i="10" s="1"/>
  <c r="DN446" i="10"/>
  <c r="BP446" i="10" s="1"/>
  <c r="DO446" i="10" s="1"/>
  <c r="DN537" i="10"/>
  <c r="BP537" i="10" s="1"/>
  <c r="DO537" i="10" s="1"/>
  <c r="DC133" i="10"/>
  <c r="DT929" i="10"/>
  <c r="DN265" i="10"/>
  <c r="BP265" i="10" s="1"/>
  <c r="DO265" i="10" s="1"/>
  <c r="DC32" i="10"/>
  <c r="DV32" i="10" s="1"/>
  <c r="DV884" i="10"/>
  <c r="DP884" i="10" s="1"/>
  <c r="BQ884" i="10" s="1"/>
  <c r="DT775" i="10"/>
  <c r="DP775" i="10" s="1"/>
  <c r="BQ775" i="10" s="1"/>
  <c r="DQ775" i="10" s="1"/>
  <c r="DT429" i="10"/>
  <c r="DT187" i="10"/>
  <c r="DC24" i="10"/>
  <c r="DC229" i="10"/>
  <c r="DV229" i="10" s="1"/>
  <c r="DV371" i="10"/>
  <c r="DV331" i="10"/>
  <c r="DV427" i="10"/>
  <c r="DV767" i="10"/>
  <c r="DT933" i="10"/>
  <c r="DT963" i="10"/>
  <c r="DV1004" i="10"/>
  <c r="DN498" i="10"/>
  <c r="BP498" i="10" s="1"/>
  <c r="DO498" i="10" s="1"/>
  <c r="AY341" i="10"/>
  <c r="CI341" i="10"/>
  <c r="CL411" i="10"/>
  <c r="CD411" i="10"/>
  <c r="CH411" i="10" s="1"/>
  <c r="CD643" i="10"/>
  <c r="CH643" i="10" s="1"/>
  <c r="CL643" i="10"/>
  <c r="DT626" i="10"/>
  <c r="DP272" i="10"/>
  <c r="BQ272" i="10" s="1"/>
  <c r="DQ272" i="10" s="1"/>
  <c r="DN104" i="10"/>
  <c r="BP104" i="10" s="1"/>
  <c r="DO104" i="10" s="1"/>
  <c r="CA792" i="10"/>
  <c r="BZ49" i="10"/>
  <c r="DV622" i="10"/>
  <c r="DV479" i="10"/>
  <c r="DV335" i="10"/>
  <c r="DV636" i="10"/>
  <c r="DP636" i="10" s="1"/>
  <c r="BQ636" i="10" s="1"/>
  <c r="DV451" i="10"/>
  <c r="DC40" i="10"/>
  <c r="DV40" i="10" s="1"/>
  <c r="DP40" i="10" s="1"/>
  <c r="BQ40" i="10" s="1"/>
  <c r="DV961" i="10"/>
  <c r="DP961" i="10" s="1"/>
  <c r="BQ961" i="10" s="1"/>
  <c r="CA592" i="10"/>
  <c r="DN88" i="10"/>
  <c r="BP88" i="10" s="1"/>
  <c r="DO88" i="10" s="1"/>
  <c r="CL849" i="10"/>
  <c r="CD849" i="10"/>
  <c r="CH849" i="10" s="1"/>
  <c r="BX616" i="10"/>
  <c r="DN616" i="10" s="1"/>
  <c r="BP616" i="10" s="1"/>
  <c r="DV827" i="10"/>
  <c r="CA827" i="10"/>
  <c r="DY299" i="10"/>
  <c r="DV224" i="10"/>
  <c r="DN987" i="10"/>
  <c r="BP987" i="10" s="1"/>
  <c r="DO987" i="10" s="1"/>
  <c r="CL164" i="10"/>
  <c r="CD164" i="10"/>
  <c r="CH164" i="10" s="1"/>
  <c r="CL721" i="10"/>
  <c r="CD721" i="10"/>
  <c r="CH721" i="10" s="1"/>
  <c r="DV314" i="10"/>
  <c r="DT665" i="10"/>
  <c r="DT164" i="10"/>
  <c r="DV391" i="10"/>
  <c r="DV669" i="10"/>
  <c r="DV623" i="10"/>
  <c r="DV675" i="10"/>
  <c r="DP675" i="10" s="1"/>
  <c r="BQ675" i="10" s="1"/>
  <c r="DT979" i="10"/>
  <c r="DN150" i="10"/>
  <c r="BP150" i="10" s="1"/>
  <c r="DO150" i="10" s="1"/>
  <c r="DV957" i="10"/>
  <c r="DP957" i="10" s="1"/>
  <c r="BQ957" i="10" s="1"/>
  <c r="DQ957" i="10" s="1"/>
  <c r="DV320" i="10"/>
  <c r="DV983" i="10"/>
  <c r="DV987" i="10"/>
  <c r="DP987" i="10" s="1"/>
  <c r="BQ987" i="10" s="1"/>
  <c r="AY604" i="10"/>
  <c r="CD604" i="10" s="1"/>
  <c r="CH604" i="10" s="1"/>
  <c r="CL656" i="10"/>
  <c r="CD656" i="10"/>
  <c r="CH656" i="10" s="1"/>
  <c r="DV708" i="10"/>
  <c r="DT819" i="10"/>
  <c r="DT165" i="10"/>
  <c r="DT209" i="10"/>
  <c r="CA61" i="10"/>
  <c r="DV173" i="10"/>
  <c r="DP173" i="10" s="1"/>
  <c r="BQ173" i="10" s="1"/>
  <c r="DV679" i="10"/>
  <c r="DV731" i="10"/>
  <c r="DP731" i="10" s="1"/>
  <c r="BQ731" i="10" s="1"/>
  <c r="DV648" i="10"/>
  <c r="DN713" i="10"/>
  <c r="BP713" i="10" s="1"/>
  <c r="DO713" i="10" s="1"/>
  <c r="DV919" i="10"/>
  <c r="DP919" i="10" s="1"/>
  <c r="BQ919" i="10" s="1"/>
  <c r="DT796" i="10"/>
  <c r="DP796" i="10" s="1"/>
  <c r="BQ796" i="10" s="1"/>
  <c r="DQ796" i="10" s="1"/>
  <c r="DT122" i="10"/>
  <c r="BZ792" i="10"/>
  <c r="BX45" i="10"/>
  <c r="DT45" i="10" s="1"/>
  <c r="BZ473" i="10"/>
  <c r="DV55" i="10"/>
  <c r="DV103" i="10"/>
  <c r="DP103" i="10" s="1"/>
  <c r="BQ103" i="10" s="1"/>
  <c r="DQ103" i="10" s="1"/>
  <c r="DV181" i="10"/>
  <c r="DV254" i="10"/>
  <c r="DV586" i="10"/>
  <c r="DV533" i="10"/>
  <c r="DT973" i="10"/>
  <c r="DT886" i="10"/>
  <c r="CI37" i="10"/>
  <c r="CL993" i="10"/>
  <c r="CD993" i="10"/>
  <c r="CH993" i="10" s="1"/>
  <c r="DT258" i="10"/>
  <c r="DV203" i="10"/>
  <c r="DV633" i="10"/>
  <c r="BZ61" i="10"/>
  <c r="DN940" i="10"/>
  <c r="BP940" i="10" s="1"/>
  <c r="DO940" i="10" s="1"/>
  <c r="AY473" i="10"/>
  <c r="CD473" i="10" s="1"/>
  <c r="CH473" i="10" s="1"/>
  <c r="CD37" i="10"/>
  <c r="CH37" i="10" s="1"/>
  <c r="CL1004" i="10"/>
  <c r="CD1004" i="10"/>
  <c r="CH1004" i="10" s="1"/>
  <c r="CL389" i="10"/>
  <c r="CD389" i="10"/>
  <c r="CH389" i="10" s="1"/>
  <c r="CD346" i="10"/>
  <c r="CH346" i="10" s="1"/>
  <c r="CL346" i="10"/>
  <c r="CD629" i="10"/>
  <c r="CH629" i="10" s="1"/>
  <c r="CL629" i="10"/>
  <c r="DV135" i="10"/>
  <c r="DP135" i="10" s="1"/>
  <c r="BQ135" i="10" s="1"/>
  <c r="DQ135" i="10" s="1"/>
  <c r="DV161" i="10"/>
  <c r="DV286" i="10"/>
  <c r="DT1008" i="10"/>
  <c r="DV1013" i="10"/>
  <c r="BY947" i="10"/>
  <c r="DU947" i="10" s="1"/>
  <c r="DY947" i="10"/>
  <c r="CJ227" i="10"/>
  <c r="DT227" i="10" s="1"/>
  <c r="CB227" i="10"/>
  <c r="CF227" i="10" s="1"/>
  <c r="BY585" i="10"/>
  <c r="DU585" i="10" s="1"/>
  <c r="DY585" i="10"/>
  <c r="BY771" i="10"/>
  <c r="DU771" i="10" s="1"/>
  <c r="DY771" i="10"/>
  <c r="BY897" i="10"/>
  <c r="DU897" i="10" s="1"/>
  <c r="DY897" i="10"/>
  <c r="CJ289" i="10"/>
  <c r="DT289" i="10" s="1"/>
  <c r="CB289" i="10"/>
  <c r="DV91" i="10"/>
  <c r="DV139" i="10"/>
  <c r="AQ422" i="10"/>
  <c r="AY851" i="10"/>
  <c r="CI851" i="10"/>
  <c r="AY900" i="10"/>
  <c r="CI900" i="10"/>
  <c r="CJ323" i="10"/>
  <c r="DT323" i="10" s="1"/>
  <c r="CB323" i="10"/>
  <c r="CF323" i="10" s="1"/>
  <c r="BY1007" i="10"/>
  <c r="DY1007" i="10"/>
  <c r="AY598" i="10"/>
  <c r="CI598" i="10"/>
  <c r="AY715" i="10"/>
  <c r="CA715" i="10"/>
  <c r="CI715" i="10"/>
  <c r="BZ715" i="10"/>
  <c r="CJ815" i="10"/>
  <c r="CB815" i="10"/>
  <c r="CF815" i="10" s="1"/>
  <c r="CJ773" i="10"/>
  <c r="CB773" i="10"/>
  <c r="CF773" i="10" s="1"/>
  <c r="CJ592" i="10"/>
  <c r="DT592" i="10" s="1"/>
  <c r="CB592" i="10"/>
  <c r="CF592" i="10" s="1"/>
  <c r="CJ431" i="10"/>
  <c r="DT431" i="10" s="1"/>
  <c r="CB431" i="10"/>
  <c r="CF431" i="10" s="1"/>
  <c r="CJ610" i="10"/>
  <c r="DT610" i="10" s="1"/>
  <c r="CB610" i="10"/>
  <c r="CF610" i="10" s="1"/>
  <c r="AY895" i="10"/>
  <c r="CA895" i="10"/>
  <c r="CI895" i="10"/>
  <c r="CI317" i="10"/>
  <c r="AY317" i="10"/>
  <c r="AY633" i="10"/>
  <c r="CI633" i="10"/>
  <c r="CD676" i="10"/>
  <c r="CH676" i="10" s="1"/>
  <c r="CL676" i="10"/>
  <c r="BZ227" i="10"/>
  <c r="BY903" i="10"/>
  <c r="DU903" i="10" s="1"/>
  <c r="DY903" i="10"/>
  <c r="CJ715" i="10"/>
  <c r="CB715" i="10"/>
  <c r="CF715" i="10" s="1"/>
  <c r="CL125" i="10"/>
  <c r="CD125" i="10"/>
  <c r="CH125" i="10" s="1"/>
  <c r="AY809" i="10"/>
  <c r="CI809" i="10"/>
  <c r="AY767" i="10"/>
  <c r="BZ767" i="10"/>
  <c r="CI767" i="10"/>
  <c r="AY586" i="10"/>
  <c r="CI586" i="10"/>
  <c r="BZ586" i="10"/>
  <c r="DV99" i="10"/>
  <c r="DV250" i="10"/>
  <c r="AQ623" i="10"/>
  <c r="CD875" i="10"/>
  <c r="CH875" i="10" s="1"/>
  <c r="CL875" i="10"/>
  <c r="AY959" i="10"/>
  <c r="CA959" i="10"/>
  <c r="CI959" i="10"/>
  <c r="AY983" i="10"/>
  <c r="CI983" i="10"/>
  <c r="CJ317" i="10"/>
  <c r="CB317" i="10"/>
  <c r="CF317" i="10" s="1"/>
  <c r="CJ633" i="10"/>
  <c r="DT633" i="10" s="1"/>
  <c r="CB633" i="10"/>
  <c r="CF633" i="10" s="1"/>
  <c r="CJ375" i="10"/>
  <c r="CB375" i="10"/>
  <c r="CF375" i="10" s="1"/>
  <c r="AY709" i="10"/>
  <c r="CI709" i="10"/>
  <c r="BY909" i="10"/>
  <c r="DU909" i="10" s="1"/>
  <c r="DY909" i="10"/>
  <c r="AY839" i="10"/>
  <c r="CI839" i="10"/>
  <c r="CJ809" i="10"/>
  <c r="CB809" i="10"/>
  <c r="CF809" i="10" s="1"/>
  <c r="CJ767" i="10"/>
  <c r="CB767" i="10"/>
  <c r="CF767" i="10" s="1"/>
  <c r="CJ586" i="10"/>
  <c r="DT586" i="10" s="1"/>
  <c r="CB586" i="10"/>
  <c r="CF586" i="10" s="1"/>
  <c r="CJ425" i="10"/>
  <c r="DT425" i="10" s="1"/>
  <c r="CB425" i="10"/>
  <c r="CF425" i="10" s="1"/>
  <c r="AW930" i="10"/>
  <c r="AN930" i="10"/>
  <c r="CA323" i="10"/>
  <c r="AY311" i="10"/>
  <c r="CI311" i="10"/>
  <c r="CA311" i="10"/>
  <c r="AY358" i="10"/>
  <c r="BZ358" i="10"/>
  <c r="CI358" i="10"/>
  <c r="AY369" i="10"/>
  <c r="CI369" i="10"/>
  <c r="BY687" i="10"/>
  <c r="DU687" i="10" s="1"/>
  <c r="DY687" i="10"/>
  <c r="BY741" i="10"/>
  <c r="DU741" i="10" s="1"/>
  <c r="DY741" i="10"/>
  <c r="BY873" i="10"/>
  <c r="DU873" i="10" s="1"/>
  <c r="DY873" i="10"/>
  <c r="BY920" i="10"/>
  <c r="DU920" i="10" s="1"/>
  <c r="DY920" i="10"/>
  <c r="CJ709" i="10"/>
  <c r="CB709" i="10"/>
  <c r="CF709" i="10" s="1"/>
  <c r="CJ839" i="10"/>
  <c r="DT839" i="10" s="1"/>
  <c r="DP839" i="10" s="1"/>
  <c r="BQ839" i="10" s="1"/>
  <c r="DQ839" i="10" s="1"/>
  <c r="CB839" i="10"/>
  <c r="CF839" i="10" s="1"/>
  <c r="AY803" i="10"/>
  <c r="CI803" i="10"/>
  <c r="CA761" i="10"/>
  <c r="AY761" i="10"/>
  <c r="CI761" i="10"/>
  <c r="AY306" i="10"/>
  <c r="AY419" i="10"/>
  <c r="CI419" i="10"/>
  <c r="AY939" i="10"/>
  <c r="CI939" i="10"/>
  <c r="AY863" i="10"/>
  <c r="CI863" i="10"/>
  <c r="CJ311" i="10"/>
  <c r="CB311" i="10"/>
  <c r="CF311" i="10" s="1"/>
  <c r="CJ358" i="10"/>
  <c r="DT358" i="10" s="1"/>
  <c r="CB358" i="10"/>
  <c r="CF358" i="10" s="1"/>
  <c r="CJ369" i="10"/>
  <c r="CB369" i="10"/>
  <c r="CF369" i="10" s="1"/>
  <c r="AW879" i="10"/>
  <c r="AN879" i="10"/>
  <c r="AY703" i="10"/>
  <c r="CI703" i="10"/>
  <c r="BY915" i="10"/>
  <c r="DU915" i="10" s="1"/>
  <c r="DY915" i="10"/>
  <c r="CI738" i="10"/>
  <c r="BZ738" i="10"/>
  <c r="AY738" i="10"/>
  <c r="AY833" i="10"/>
  <c r="CI833" i="10"/>
  <c r="CJ803" i="10"/>
  <c r="CB803" i="10"/>
  <c r="CF803" i="10" s="1"/>
  <c r="CJ761" i="10"/>
  <c r="CB761" i="10"/>
  <c r="CF761" i="10" s="1"/>
  <c r="CD574" i="10"/>
  <c r="CH574" i="10" s="1"/>
  <c r="CL574" i="10"/>
  <c r="CJ419" i="10"/>
  <c r="CB419" i="10"/>
  <c r="CF419" i="10" s="1"/>
  <c r="DV941" i="10"/>
  <c r="DP941" i="10" s="1"/>
  <c r="BQ941" i="10" s="1"/>
  <c r="DQ941" i="10" s="1"/>
  <c r="DY395" i="10"/>
  <c r="AN1010" i="10"/>
  <c r="CI239" i="10"/>
  <c r="AY239" i="10"/>
  <c r="BY807" i="10"/>
  <c r="DU807" i="10" s="1"/>
  <c r="DY807" i="10"/>
  <c r="BY879" i="10"/>
  <c r="DU879" i="10" s="1"/>
  <c r="DY879" i="10"/>
  <c r="CJ703" i="10"/>
  <c r="CB703" i="10"/>
  <c r="CF703" i="10" s="1"/>
  <c r="BY926" i="10"/>
  <c r="DU926" i="10" s="1"/>
  <c r="DY926" i="10"/>
  <c r="CJ738" i="10"/>
  <c r="DT738" i="10" s="1"/>
  <c r="CB738" i="10"/>
  <c r="CF738" i="10" s="1"/>
  <c r="DN895" i="10"/>
  <c r="BP895" i="10" s="1"/>
  <c r="DO895" i="10" s="1"/>
  <c r="CF895" i="10"/>
  <c r="CJ833" i="10"/>
  <c r="DT833" i="10" s="1"/>
  <c r="CB833" i="10"/>
  <c r="CF833" i="10" s="1"/>
  <c r="CI791" i="10"/>
  <c r="AY791" i="10"/>
  <c r="BZ266" i="10"/>
  <c r="AY266" i="10"/>
  <c r="CI266" i="10"/>
  <c r="CJ306" i="10"/>
  <c r="DT306" i="10" s="1"/>
  <c r="CB306" i="10"/>
  <c r="CF306" i="10" s="1"/>
  <c r="AY443" i="10"/>
  <c r="CI443" i="10"/>
  <c r="DV214" i="10"/>
  <c r="DV411" i="10"/>
  <c r="DT473" i="10"/>
  <c r="DN272" i="10"/>
  <c r="BP272" i="10" s="1"/>
  <c r="DO272" i="10" s="1"/>
  <c r="BZ915" i="10"/>
  <c r="CI915" i="10"/>
  <c r="CA915" i="10"/>
  <c r="AY915" i="10"/>
  <c r="CJ239" i="10"/>
  <c r="CB239" i="10"/>
  <c r="CF239" i="10" s="1"/>
  <c r="AW885" i="10"/>
  <c r="AN885" i="10"/>
  <c r="CI697" i="10"/>
  <c r="AY697" i="10"/>
  <c r="AY255" i="10"/>
  <c r="CI255" i="10"/>
  <c r="DN913" i="10"/>
  <c r="BP913" i="10" s="1"/>
  <c r="DO913" i="10" s="1"/>
  <c r="CF913" i="10"/>
  <c r="CI827" i="10"/>
  <c r="AY827" i="10"/>
  <c r="CJ791" i="10"/>
  <c r="CB791" i="10"/>
  <c r="CF791" i="10" s="1"/>
  <c r="CJ266" i="10"/>
  <c r="CB266" i="10"/>
  <c r="CF266" i="10" s="1"/>
  <c r="CA431" i="10"/>
  <c r="CJ443" i="10"/>
  <c r="DT443" i="10" s="1"/>
  <c r="CB443" i="10"/>
  <c r="CF443" i="10" s="1"/>
  <c r="DY962" i="10"/>
  <c r="AY971" i="10"/>
  <c r="CI971" i="10"/>
  <c r="CD233" i="10"/>
  <c r="CH233" i="10" s="1"/>
  <c r="CL233" i="10"/>
  <c r="BY813" i="10"/>
  <c r="DU813" i="10" s="1"/>
  <c r="DY813" i="10"/>
  <c r="BY885" i="10"/>
  <c r="DU885" i="10" s="1"/>
  <c r="DY885" i="10"/>
  <c r="CJ697" i="10"/>
  <c r="CB697" i="10"/>
  <c r="CF697" i="10" s="1"/>
  <c r="CJ255" i="10"/>
  <c r="DT255" i="10" s="1"/>
  <c r="CB255" i="10"/>
  <c r="CF255" i="10" s="1"/>
  <c r="CJ827" i="10"/>
  <c r="CB827" i="10"/>
  <c r="CF827" i="10" s="1"/>
  <c r="AY785" i="10"/>
  <c r="CA785" i="10"/>
  <c r="CI785" i="10"/>
  <c r="BZ785" i="10"/>
  <c r="AN872" i="10"/>
  <c r="AQ494" i="10"/>
  <c r="AN944" i="10"/>
  <c r="AW944" i="10"/>
  <c r="BY971" i="10"/>
  <c r="DU971" i="10" s="1"/>
  <c r="DY971" i="10"/>
  <c r="CJ233" i="10"/>
  <c r="DT233" i="10" s="1"/>
  <c r="CB233" i="10"/>
  <c r="CF233" i="10" s="1"/>
  <c r="AN831" i="10"/>
  <c r="AW831" i="10"/>
  <c r="BX250" i="10"/>
  <c r="DY250" i="10"/>
  <c r="DN907" i="10"/>
  <c r="BP907" i="10" s="1"/>
  <c r="DO907" i="10" s="1"/>
  <c r="CF907" i="10"/>
  <c r="CJ403" i="10"/>
  <c r="DT403" i="10" s="1"/>
  <c r="CB403" i="10"/>
  <c r="CF403" i="10" s="1"/>
  <c r="CJ785" i="10"/>
  <c r="CB785" i="10"/>
  <c r="CF785" i="10" s="1"/>
  <c r="AQ535" i="10"/>
  <c r="AN699" i="10"/>
  <c r="AY680" i="10"/>
  <c r="CI680" i="10"/>
  <c r="AY227" i="10"/>
  <c r="BY663" i="10"/>
  <c r="DU663" i="10" s="1"/>
  <c r="DY663" i="10"/>
  <c r="BY765" i="10"/>
  <c r="DU765" i="10" s="1"/>
  <c r="DY765" i="10"/>
  <c r="BY891" i="10"/>
  <c r="DU891" i="10" s="1"/>
  <c r="DY891" i="10"/>
  <c r="CJ249" i="10"/>
  <c r="DT249" i="10" s="1"/>
  <c r="CB249" i="10"/>
  <c r="CF249" i="10" s="1"/>
  <c r="CJ821" i="10"/>
  <c r="CB821" i="10"/>
  <c r="CF821" i="10" s="1"/>
  <c r="AY779" i="10"/>
  <c r="CI779" i="10"/>
  <c r="CJ260" i="10"/>
  <c r="CB260" i="10"/>
  <c r="CF260" i="10" s="1"/>
  <c r="CJ437" i="10"/>
  <c r="DT437" i="10" s="1"/>
  <c r="CB437" i="10"/>
  <c r="AN656" i="10"/>
  <c r="AY589" i="10"/>
  <c r="DN1011" i="10"/>
  <c r="BP1011" i="10" s="1"/>
  <c r="DO1011" i="10" s="1"/>
  <c r="AY323" i="10"/>
  <c r="DY669" i="10"/>
  <c r="BY983" i="10"/>
  <c r="DU983" i="10" s="1"/>
  <c r="DY983" i="10"/>
  <c r="CJ680" i="10"/>
  <c r="DT680" i="10" s="1"/>
  <c r="CB680" i="10"/>
  <c r="CF680" i="10" s="1"/>
  <c r="CD670" i="10"/>
  <c r="CH670" i="10" s="1"/>
  <c r="CL670" i="10"/>
  <c r="CD927" i="10"/>
  <c r="CH927" i="10" s="1"/>
  <c r="CL927" i="10"/>
  <c r="AY815" i="10"/>
  <c r="CJ779" i="10"/>
  <c r="CB779" i="10"/>
  <c r="CF779" i="10" s="1"/>
  <c r="AY592" i="10"/>
  <c r="CI289" i="10"/>
  <c r="AY289" i="10"/>
  <c r="AY431" i="10"/>
  <c r="CA33" i="10"/>
  <c r="AY31" i="10"/>
  <c r="CI31" i="10"/>
  <c r="CA31" i="10"/>
  <c r="DN40" i="10"/>
  <c r="BP40" i="10" s="1"/>
  <c r="DO40" i="10" s="1"/>
  <c r="CL18" i="10"/>
  <c r="AY61" i="10"/>
  <c r="AY43" i="10"/>
  <c r="CI43" i="10"/>
  <c r="AN43" i="10"/>
  <c r="AY49" i="10"/>
  <c r="CI49" i="10"/>
  <c r="BZ32" i="10"/>
  <c r="CA32" i="10"/>
  <c r="BZ31" i="10"/>
  <c r="DT40" i="10"/>
  <c r="AQ68" i="10"/>
  <c r="BX101" i="10"/>
  <c r="DT101" i="10" s="1"/>
  <c r="DT93" i="10"/>
  <c r="AW22" i="10"/>
  <c r="AQ41" i="10"/>
  <c r="AW90" i="10"/>
  <c r="DT65" i="10"/>
  <c r="AQ18" i="10"/>
  <c r="AW67" i="10"/>
  <c r="AW58" i="10"/>
  <c r="DN110" i="10"/>
  <c r="BP110" i="10" s="1"/>
  <c r="DO110" i="10" s="1"/>
  <c r="DN84" i="10"/>
  <c r="BP84" i="10" s="1"/>
  <c r="DO84" i="10" s="1"/>
  <c r="AQ49" i="10"/>
  <c r="DV108" i="10"/>
  <c r="BZ33" i="10"/>
  <c r="CD103" i="10"/>
  <c r="CH103" i="10" s="1"/>
  <c r="CL103" i="10"/>
  <c r="CA39" i="10"/>
  <c r="AY38" i="10"/>
  <c r="CI38" i="10"/>
  <c r="DV41" i="10"/>
  <c r="CA88" i="10"/>
  <c r="AY88" i="10"/>
  <c r="AY73" i="10"/>
  <c r="CI73" i="10"/>
  <c r="DV45" i="10"/>
  <c r="DN48" i="10"/>
  <c r="BP48" i="10" s="1"/>
  <c r="DO48" i="10" s="1"/>
  <c r="AY20" i="10"/>
  <c r="CI20" i="10"/>
  <c r="CA44" i="10"/>
  <c r="CI44" i="10"/>
  <c r="DV65" i="10"/>
  <c r="CD84" i="10"/>
  <c r="CH84" i="10" s="1"/>
  <c r="DV60" i="10"/>
  <c r="CA67" i="10"/>
  <c r="CI67" i="10"/>
  <c r="AY32" i="10"/>
  <c r="CI32" i="10"/>
  <c r="AW374" i="10"/>
  <c r="AN374" i="10"/>
  <c r="AN785" i="10"/>
  <c r="AW785" i="10"/>
  <c r="CD774" i="10"/>
  <c r="CH774" i="10" s="1"/>
  <c r="CL774" i="10"/>
  <c r="DN224" i="10"/>
  <c r="BP224" i="10" s="1"/>
  <c r="DO224" i="10" s="1"/>
  <c r="DT224" i="10"/>
  <c r="DT143" i="10"/>
  <c r="DN143" i="10"/>
  <c r="BP143" i="10" s="1"/>
  <c r="DN101" i="10"/>
  <c r="BP101" i="10" s="1"/>
  <c r="DO101" i="10" s="1"/>
  <c r="DN50" i="10"/>
  <c r="BP50" i="10" s="1"/>
  <c r="DT50" i="10"/>
  <c r="DN78" i="10"/>
  <c r="BP78" i="10" s="1"/>
  <c r="AW133" i="10"/>
  <c r="AN133" i="10"/>
  <c r="DN555" i="10"/>
  <c r="BP555" i="10" s="1"/>
  <c r="DT555" i="10"/>
  <c r="DN303" i="10"/>
  <c r="BP303" i="10" s="1"/>
  <c r="DO303" i="10" s="1"/>
  <c r="DT303" i="10"/>
  <c r="CD455" i="10"/>
  <c r="CH455" i="10" s="1"/>
  <c r="CL455" i="10"/>
  <c r="AW846" i="10"/>
  <c r="AN846" i="10"/>
  <c r="BY338" i="10"/>
  <c r="DU338" i="10" s="1"/>
  <c r="DY338" i="10"/>
  <c r="ED338" i="10" s="1"/>
  <c r="AW300" i="10"/>
  <c r="AN300" i="10"/>
  <c r="DN550" i="10"/>
  <c r="BP550" i="10" s="1"/>
  <c r="DO550" i="10" s="1"/>
  <c r="DT550" i="10"/>
  <c r="DN508" i="10"/>
  <c r="BP508" i="10" s="1"/>
  <c r="DT508" i="10"/>
  <c r="DP508" i="10" s="1"/>
  <c r="BQ508" i="10" s="1"/>
  <c r="DQ508" i="10" s="1"/>
  <c r="DY63" i="10"/>
  <c r="BX63" i="10"/>
  <c r="DT63" i="10" s="1"/>
  <c r="BY339" i="10"/>
  <c r="DU339" i="10" s="1"/>
  <c r="DY339" i="10"/>
  <c r="BY531" i="10"/>
  <c r="DU531" i="10" s="1"/>
  <c r="DY531" i="10"/>
  <c r="EA531" i="10" s="1"/>
  <c r="AW206" i="10"/>
  <c r="AN206" i="10"/>
  <c r="CD786" i="10"/>
  <c r="CH786" i="10" s="1"/>
  <c r="CL786" i="10"/>
  <c r="AW696" i="10"/>
  <c r="AN696" i="10"/>
  <c r="AW178" i="10"/>
  <c r="AN178" i="10"/>
  <c r="BX577" i="10"/>
  <c r="DY577" i="10"/>
  <c r="BX673" i="10"/>
  <c r="DN673" i="10" s="1"/>
  <c r="BP673" i="10" s="1"/>
  <c r="DO673" i="10" s="1"/>
  <c r="DY673" i="10"/>
  <c r="BX458" i="10"/>
  <c r="DT458" i="10" s="1"/>
  <c r="DY458" i="10"/>
  <c r="EA458" i="10" s="1"/>
  <c r="BY644" i="10"/>
  <c r="DY644" i="10"/>
  <c r="BY698" i="10"/>
  <c r="DY698" i="10"/>
  <c r="AW91" i="10"/>
  <c r="AN91" i="10"/>
  <c r="CD352" i="10"/>
  <c r="CH352" i="10" s="1"/>
  <c r="CL352" i="10"/>
  <c r="AN29" i="10"/>
  <c r="AW29" i="10"/>
  <c r="AN196" i="10"/>
  <c r="AW196" i="10"/>
  <c r="BZ525" i="10"/>
  <c r="AY525" i="10"/>
  <c r="CI525" i="10"/>
  <c r="BY988" i="10"/>
  <c r="DU988" i="10" s="1"/>
  <c r="DY988" i="10"/>
  <c r="CJ560" i="10"/>
  <c r="DT560" i="10" s="1"/>
  <c r="CB560" i="10"/>
  <c r="CF560" i="10" s="1"/>
  <c r="AY383" i="10"/>
  <c r="CI383" i="10"/>
  <c r="BY545" i="10"/>
  <c r="DU545" i="10" s="1"/>
  <c r="DY545" i="10"/>
  <c r="AY705" i="10"/>
  <c r="CI705" i="10"/>
  <c r="CJ257" i="10"/>
  <c r="CB257" i="10"/>
  <c r="CF257" i="10" s="1"/>
  <c r="BY968" i="10"/>
  <c r="DU968" i="10" s="1"/>
  <c r="DY968" i="10"/>
  <c r="BY1004" i="10"/>
  <c r="DU1004" i="10" s="1"/>
  <c r="DY1004" i="10"/>
  <c r="AY852" i="10"/>
  <c r="CI852" i="10"/>
  <c r="AY804" i="10"/>
  <c r="CI804" i="10"/>
  <c r="BZ780" i="10"/>
  <c r="CA780" i="10"/>
  <c r="CI780" i="10"/>
  <c r="CF1012" i="10"/>
  <c r="DN1012" i="10"/>
  <c r="BP1012" i="10" s="1"/>
  <c r="DO1012" i="10" s="1"/>
  <c r="CD881" i="10"/>
  <c r="CH881" i="10" s="1"/>
  <c r="CL881" i="10"/>
  <c r="DN288" i="10"/>
  <c r="BP288" i="10" s="1"/>
  <c r="DO288" i="10" s="1"/>
  <c r="DV259" i="10"/>
  <c r="DV93" i="10"/>
  <c r="DV323" i="10"/>
  <c r="DP323" i="10" s="1"/>
  <c r="BQ323" i="10" s="1"/>
  <c r="DQ323" i="10" s="1"/>
  <c r="DT967" i="10"/>
  <c r="DT985" i="10"/>
  <c r="DV989" i="10"/>
  <c r="DP989" i="10" s="1"/>
  <c r="BQ989" i="10" s="1"/>
  <c r="DV899" i="10"/>
  <c r="DP899" i="10" s="1"/>
  <c r="BQ899" i="10" s="1"/>
  <c r="AQ835" i="10"/>
  <c r="DN822" i="10"/>
  <c r="BP822" i="10" s="1"/>
  <c r="DO822" i="10" s="1"/>
  <c r="CI265" i="10"/>
  <c r="AY265" i="10"/>
  <c r="BZ265" i="10"/>
  <c r="CJ525" i="10"/>
  <c r="DT525" i="10" s="1"/>
  <c r="CB525" i="10"/>
  <c r="CF525" i="10" s="1"/>
  <c r="BY965" i="10"/>
  <c r="DU965" i="10" s="1"/>
  <c r="DY965" i="10"/>
  <c r="CJ383" i="10"/>
  <c r="DT383" i="10" s="1"/>
  <c r="CB383" i="10"/>
  <c r="CF383" i="10" s="1"/>
  <c r="BY317" i="10"/>
  <c r="DU317" i="10" s="1"/>
  <c r="DY317" i="10"/>
  <c r="CJ705" i="10"/>
  <c r="CB705" i="10"/>
  <c r="CF705" i="10" s="1"/>
  <c r="BY921" i="10"/>
  <c r="DU921" i="10" s="1"/>
  <c r="DY921" i="10"/>
  <c r="BY228" i="10"/>
  <c r="DU228" i="10" s="1"/>
  <c r="DY228" i="10"/>
  <c r="AW894" i="10"/>
  <c r="AN894" i="10"/>
  <c r="CL226" i="10"/>
  <c r="CD226" i="10"/>
  <c r="CH226" i="10" s="1"/>
  <c r="CD515" i="10"/>
  <c r="CH515" i="10" s="1"/>
  <c r="CL515" i="10"/>
  <c r="AW974" i="10"/>
  <c r="CJ852" i="10"/>
  <c r="DT852" i="10" s="1"/>
  <c r="CB852" i="10"/>
  <c r="CF852" i="10" s="1"/>
  <c r="CJ804" i="10"/>
  <c r="DT804" i="10" s="1"/>
  <c r="CB804" i="10"/>
  <c r="CF804" i="10" s="1"/>
  <c r="CJ780" i="10"/>
  <c r="DT780" i="10" s="1"/>
  <c r="CB780" i="10"/>
  <c r="CF780" i="10" s="1"/>
  <c r="DY444" i="10"/>
  <c r="CA846" i="10"/>
  <c r="CA881" i="10"/>
  <c r="BZ881" i="10"/>
  <c r="CI881" i="10"/>
  <c r="AY166" i="10"/>
  <c r="DN483" i="10"/>
  <c r="BP483" i="10" s="1"/>
  <c r="DT760" i="10"/>
  <c r="DT621" i="10"/>
  <c r="AN403" i="10"/>
  <c r="AQ44" i="10"/>
  <c r="AW409" i="10"/>
  <c r="DV119" i="10"/>
  <c r="DV311" i="10"/>
  <c r="DV70" i="10"/>
  <c r="DP70" i="10" s="1"/>
  <c r="BQ70" i="10" s="1"/>
  <c r="DV166" i="10"/>
  <c r="DV322" i="10"/>
  <c r="DP322" i="10" s="1"/>
  <c r="BQ322" i="10" s="1"/>
  <c r="DV367" i="10"/>
  <c r="DV415" i="10"/>
  <c r="DV400" i="10"/>
  <c r="DV496" i="10"/>
  <c r="DV645" i="10"/>
  <c r="DP645" i="10" s="1"/>
  <c r="BQ645" i="10" s="1"/>
  <c r="DQ645" i="10" s="1"/>
  <c r="DV693" i="10"/>
  <c r="DV668" i="10"/>
  <c r="DV716" i="10"/>
  <c r="DV764" i="10"/>
  <c r="DV812" i="10"/>
  <c r="DV741" i="10"/>
  <c r="DP741" i="10" s="1"/>
  <c r="BQ741" i="10" s="1"/>
  <c r="AW321" i="10"/>
  <c r="DN430" i="10"/>
  <c r="BP430" i="10" s="1"/>
  <c r="DO430" i="10" s="1"/>
  <c r="DV903" i="10"/>
  <c r="DP903" i="10" s="1"/>
  <c r="BQ903" i="10" s="1"/>
  <c r="AY351" i="10"/>
  <c r="CI351" i="10"/>
  <c r="BY1000" i="10"/>
  <c r="DU1000" i="10" s="1"/>
  <c r="DY1000" i="10"/>
  <c r="BX980" i="10"/>
  <c r="DY980" i="10"/>
  <c r="AY682" i="10"/>
  <c r="CI682" i="10"/>
  <c r="AQ260" i="10"/>
  <c r="BY894" i="10"/>
  <c r="DU894" i="10" s="1"/>
  <c r="DY894" i="10"/>
  <c r="DY1001" i="10"/>
  <c r="BY1010" i="10"/>
  <c r="DY1010" i="10"/>
  <c r="CD923" i="10"/>
  <c r="CH923" i="10" s="1"/>
  <c r="CL923" i="10"/>
  <c r="AY846" i="10"/>
  <c r="CI846" i="10"/>
  <c r="AY798" i="10"/>
  <c r="BZ798" i="10"/>
  <c r="AY935" i="10"/>
  <c r="CA935" i="10"/>
  <c r="BZ935" i="10"/>
  <c r="CI935" i="10"/>
  <c r="CF228" i="10"/>
  <c r="CJ881" i="10"/>
  <c r="DT881" i="10" s="1"/>
  <c r="CB881" i="10"/>
  <c r="CF881" i="10" s="1"/>
  <c r="CJ166" i="10"/>
  <c r="DT166" i="10" s="1"/>
  <c r="CB166" i="10"/>
  <c r="DN506" i="10"/>
  <c r="BP506" i="10" s="1"/>
  <c r="AN606" i="10"/>
  <c r="DV75" i="10"/>
  <c r="DP75" i="10" s="1"/>
  <c r="BQ75" i="10" s="1"/>
  <c r="DQ75" i="10" s="1"/>
  <c r="DV171" i="10"/>
  <c r="DV267" i="10"/>
  <c r="DV217" i="10"/>
  <c r="DV373" i="10"/>
  <c r="DV101" i="10"/>
  <c r="DV454" i="10"/>
  <c r="DP454" i="10" s="1"/>
  <c r="BQ454" i="10" s="1"/>
  <c r="DQ454" i="10" s="1"/>
  <c r="DV506" i="10"/>
  <c r="DV515" i="10"/>
  <c r="DV404" i="10"/>
  <c r="DV452" i="10"/>
  <c r="DP452" i="10" s="1"/>
  <c r="BQ452" i="10" s="1"/>
  <c r="DQ452" i="10" s="1"/>
  <c r="DV500" i="10"/>
  <c r="DP500" i="10" s="1"/>
  <c r="BQ500" i="10" s="1"/>
  <c r="DQ500" i="10" s="1"/>
  <c r="DV548" i="10"/>
  <c r="DV596" i="10"/>
  <c r="DV397" i="10"/>
  <c r="DV501" i="10"/>
  <c r="DV670" i="10"/>
  <c r="DV826" i="10"/>
  <c r="DV863" i="10"/>
  <c r="DV841" i="10"/>
  <c r="DP841" i="10" s="1"/>
  <c r="BQ841" i="10" s="1"/>
  <c r="CA804" i="10"/>
  <c r="DT893" i="10"/>
  <c r="DN126" i="10"/>
  <c r="BP126" i="10" s="1"/>
  <c r="DO126" i="10" s="1"/>
  <c r="DV901" i="10"/>
  <c r="DP901" i="10" s="1"/>
  <c r="BQ901" i="10" s="1"/>
  <c r="DV949" i="10"/>
  <c r="DP949" i="10" s="1"/>
  <c r="BQ949" i="10" s="1"/>
  <c r="DQ949" i="10" s="1"/>
  <c r="DV984" i="10"/>
  <c r="DV922" i="10"/>
  <c r="DP922" i="10" s="1"/>
  <c r="BQ922" i="10" s="1"/>
  <c r="DQ922" i="10" s="1"/>
  <c r="DV970" i="10"/>
  <c r="DV967" i="10"/>
  <c r="AQ765" i="10"/>
  <c r="CA852" i="10"/>
  <c r="CJ351" i="10"/>
  <c r="CB351" i="10"/>
  <c r="CF351" i="10" s="1"/>
  <c r="AW1006" i="10"/>
  <c r="AN1006" i="10"/>
  <c r="BY977" i="10"/>
  <c r="DU977" i="10" s="1"/>
  <c r="DY977" i="10"/>
  <c r="AW515" i="10"/>
  <c r="AN515" i="10"/>
  <c r="CJ682" i="10"/>
  <c r="DT682" i="10" s="1"/>
  <c r="CB682" i="10"/>
  <c r="CF682" i="10" s="1"/>
  <c r="BX751" i="10"/>
  <c r="DY751" i="10"/>
  <c r="BY264" i="10"/>
  <c r="DU264" i="10" s="1"/>
  <c r="DY264" i="10"/>
  <c r="BZ840" i="10"/>
  <c r="CD440" i="10"/>
  <c r="CH440" i="10" s="1"/>
  <c r="CL440" i="10"/>
  <c r="AN1000" i="10"/>
  <c r="AQ284" i="10"/>
  <c r="CJ846" i="10"/>
  <c r="DT846" i="10" s="1"/>
  <c r="CB846" i="10"/>
  <c r="CF846" i="10" s="1"/>
  <c r="BZ774" i="10"/>
  <c r="CI774" i="10"/>
  <c r="CL752" i="10"/>
  <c r="CD752" i="10"/>
  <c r="CH752" i="10" s="1"/>
  <c r="CL354" i="10"/>
  <c r="CD354" i="10"/>
  <c r="CH354" i="10" s="1"/>
  <c r="BZ351" i="10"/>
  <c r="CL1006" i="10"/>
  <c r="CD1006" i="10"/>
  <c r="CH1006" i="10" s="1"/>
  <c r="CJ935" i="10"/>
  <c r="DT935" i="10" s="1"/>
  <c r="CB935" i="10"/>
  <c r="CA352" i="10"/>
  <c r="CI352" i="10"/>
  <c r="CJ467" i="10"/>
  <c r="DT467" i="10" s="1"/>
  <c r="CB467" i="10"/>
  <c r="CF467" i="10" s="1"/>
  <c r="DP866" i="10"/>
  <c r="BQ866" i="10" s="1"/>
  <c r="DQ866" i="10" s="1"/>
  <c r="DT333" i="10"/>
  <c r="DT245" i="10"/>
  <c r="AN41" i="10"/>
  <c r="DY393" i="10"/>
  <c r="DY869" i="10"/>
  <c r="AN733" i="10"/>
  <c r="DN105" i="10"/>
  <c r="BP105" i="10" s="1"/>
  <c r="DO105" i="10" s="1"/>
  <c r="DV127" i="10"/>
  <c r="DV223" i="10"/>
  <c r="DP223" i="10" s="1"/>
  <c r="BQ223" i="10" s="1"/>
  <c r="DQ223" i="10" s="1"/>
  <c r="DV271" i="10"/>
  <c r="DV148" i="10"/>
  <c r="DV256" i="10"/>
  <c r="DP256" i="10" s="1"/>
  <c r="BQ256" i="10" s="1"/>
  <c r="DQ256" i="10" s="1"/>
  <c r="DV377" i="10"/>
  <c r="DV57" i="10"/>
  <c r="DP57" i="10" s="1"/>
  <c r="BQ57" i="10" s="1"/>
  <c r="DQ57" i="10" s="1"/>
  <c r="DV153" i="10"/>
  <c r="DV297" i="10"/>
  <c r="DV458" i="10"/>
  <c r="DV562" i="10"/>
  <c r="DV614" i="10"/>
  <c r="DV355" i="10"/>
  <c r="DV463" i="10"/>
  <c r="DV505" i="10"/>
  <c r="DV557" i="10"/>
  <c r="DV701" i="10"/>
  <c r="DP701" i="10" s="1"/>
  <c r="BQ701" i="10" s="1"/>
  <c r="DV674" i="10"/>
  <c r="DV830" i="10"/>
  <c r="DV659" i="10"/>
  <c r="DV711" i="10"/>
  <c r="DV845" i="10"/>
  <c r="DN972" i="10"/>
  <c r="BP972" i="10" s="1"/>
  <c r="DN515" i="10"/>
  <c r="BP515" i="10" s="1"/>
  <c r="DO515" i="10" s="1"/>
  <c r="DV905" i="10"/>
  <c r="DP905" i="10" s="1"/>
  <c r="BQ905" i="10" s="1"/>
  <c r="DQ905" i="10" s="1"/>
  <c r="DV953" i="10"/>
  <c r="DV975" i="10"/>
  <c r="DP975" i="10" s="1"/>
  <c r="BQ975" i="10" s="1"/>
  <c r="AQ977" i="10"/>
  <c r="CL163" i="10"/>
  <c r="BZ705" i="10"/>
  <c r="BY1006" i="10"/>
  <c r="DU1006" i="10" s="1"/>
  <c r="DY1006" i="10"/>
  <c r="BZ257" i="10"/>
  <c r="AQ511" i="10"/>
  <c r="AY840" i="10"/>
  <c r="CJ798" i="10"/>
  <c r="DT798" i="10" s="1"/>
  <c r="CB798" i="10"/>
  <c r="CF798" i="10" s="1"/>
  <c r="CJ774" i="10"/>
  <c r="DT774" i="10" s="1"/>
  <c r="CB774" i="10"/>
  <c r="CF774" i="10" s="1"/>
  <c r="AW269" i="10"/>
  <c r="CL948" i="10"/>
  <c r="CD948" i="10"/>
  <c r="CH948" i="10" s="1"/>
  <c r="CD1008" i="10"/>
  <c r="CH1008" i="10" s="1"/>
  <c r="CL1008" i="10"/>
  <c r="CJ352" i="10"/>
  <c r="DT352" i="10" s="1"/>
  <c r="CB352" i="10"/>
  <c r="CF352" i="10" s="1"/>
  <c r="CF346" i="10"/>
  <c r="DN346" i="10"/>
  <c r="BP346" i="10" s="1"/>
  <c r="DO346" i="10" s="1"/>
  <c r="AW596" i="10"/>
  <c r="DV83" i="10"/>
  <c r="DV334" i="10"/>
  <c r="DV467" i="10"/>
  <c r="DV379" i="10"/>
  <c r="DV705" i="10"/>
  <c r="DV607" i="10"/>
  <c r="DP607" i="10" s="1"/>
  <c r="BQ607" i="10" s="1"/>
  <c r="DQ607" i="10" s="1"/>
  <c r="DV944" i="10"/>
  <c r="DV992" i="10"/>
  <c r="BY995" i="10"/>
  <c r="DU995" i="10" s="1"/>
  <c r="DY995" i="10"/>
  <c r="BX974" i="10"/>
  <c r="DY974" i="10"/>
  <c r="BY233" i="10"/>
  <c r="DY233" i="10"/>
  <c r="BY612" i="10"/>
  <c r="DU612" i="10" s="1"/>
  <c r="DY612" i="10"/>
  <c r="CL821" i="10"/>
  <c r="CD821" i="10"/>
  <c r="CH821" i="10" s="1"/>
  <c r="CD453" i="10"/>
  <c r="CH453" i="10" s="1"/>
  <c r="CL453" i="10"/>
  <c r="CD855" i="10"/>
  <c r="CH855" i="10" s="1"/>
  <c r="CL855" i="10"/>
  <c r="AY768" i="10"/>
  <c r="CI768" i="10"/>
  <c r="AQ796" i="10"/>
  <c r="CL671" i="10"/>
  <c r="CD671" i="10"/>
  <c r="CH671" i="10" s="1"/>
  <c r="CA455" i="10"/>
  <c r="CI455" i="10"/>
  <c r="CD677" i="10"/>
  <c r="CH677" i="10" s="1"/>
  <c r="CL677" i="10"/>
  <c r="AW419" i="10"/>
  <c r="BX242" i="10"/>
  <c r="DV39" i="10"/>
  <c r="DV279" i="10"/>
  <c r="DT945" i="10"/>
  <c r="DP932" i="10"/>
  <c r="BQ932" i="10" s="1"/>
  <c r="DQ932" i="10" s="1"/>
  <c r="DV948" i="10"/>
  <c r="DP948" i="10" s="1"/>
  <c r="BQ948" i="10" s="1"/>
  <c r="DQ948" i="10" s="1"/>
  <c r="DV934" i="10"/>
  <c r="DP934" i="10" s="1"/>
  <c r="BQ934" i="10" s="1"/>
  <c r="DQ934" i="10" s="1"/>
  <c r="AQ973" i="10"/>
  <c r="AY357" i="10"/>
  <c r="CI357" i="10"/>
  <c r="CA383" i="10"/>
  <c r="BZ357" i="10"/>
  <c r="AW931" i="10"/>
  <c r="AN931" i="10"/>
  <c r="BY641" i="10"/>
  <c r="DY641" i="10"/>
  <c r="AN342" i="10"/>
  <c r="AW342" i="10"/>
  <c r="BY986" i="10"/>
  <c r="DY986" i="10"/>
  <c r="CD249" i="10"/>
  <c r="CH249" i="10" s="1"/>
  <c r="CL249" i="10"/>
  <c r="CJ840" i="10"/>
  <c r="DT840" i="10" s="1"/>
  <c r="CB840" i="10"/>
  <c r="CF840" i="10" s="1"/>
  <c r="AY792" i="10"/>
  <c r="CJ768" i="10"/>
  <c r="DT768" i="10" s="1"/>
  <c r="CB768" i="10"/>
  <c r="CF768" i="10" s="1"/>
  <c r="AY497" i="10"/>
  <c r="DP799" i="10"/>
  <c r="BQ799" i="10" s="1"/>
  <c r="DQ799" i="10" s="1"/>
  <c r="DN200" i="10"/>
  <c r="BP200" i="10" s="1"/>
  <c r="DO200" i="10" s="1"/>
  <c r="DV187" i="10"/>
  <c r="DP187" i="10" s="1"/>
  <c r="BQ187" i="10" s="1"/>
  <c r="DQ187" i="10" s="1"/>
  <c r="CA525" i="10"/>
  <c r="DT952" i="10"/>
  <c r="DT982" i="10"/>
  <c r="AN260" i="10"/>
  <c r="AW260" i="10"/>
  <c r="BY837" i="10"/>
  <c r="DU837" i="10" s="1"/>
  <c r="DY837" i="10"/>
  <c r="AW952" i="10"/>
  <c r="AN952" i="10"/>
  <c r="BY931" i="10"/>
  <c r="DY931" i="10"/>
  <c r="CL584" i="10"/>
  <c r="CD584" i="10"/>
  <c r="CH584" i="10" s="1"/>
  <c r="BZ852" i="10"/>
  <c r="AY98" i="10"/>
  <c r="CI98" i="10"/>
  <c r="CD240" i="10"/>
  <c r="CH240" i="10" s="1"/>
  <c r="CL240" i="10"/>
  <c r="CD816" i="10"/>
  <c r="CH816" i="10" s="1"/>
  <c r="CL816" i="10"/>
  <c r="CJ792" i="10"/>
  <c r="DT792" i="10" s="1"/>
  <c r="CB792" i="10"/>
  <c r="CF792" i="10" s="1"/>
  <c r="AY762" i="10"/>
  <c r="CA762" i="10"/>
  <c r="CI762" i="10"/>
  <c r="AY171" i="10"/>
  <c r="BZ171" i="10"/>
  <c r="CI171" i="10"/>
  <c r="CJ497" i="10"/>
  <c r="DT497" i="10" s="1"/>
  <c r="DP497" i="10" s="1"/>
  <c r="BQ497" i="10" s="1"/>
  <c r="DQ497" i="10" s="1"/>
  <c r="CB497" i="10"/>
  <c r="CD449" i="10"/>
  <c r="CH449" i="10" s="1"/>
  <c r="CL449" i="10"/>
  <c r="DP877" i="10"/>
  <c r="BQ877" i="10" s="1"/>
  <c r="DQ877" i="10" s="1"/>
  <c r="DT386" i="10"/>
  <c r="DT271" i="10"/>
  <c r="AQ134" i="10"/>
  <c r="DV95" i="10"/>
  <c r="DV169" i="10"/>
  <c r="DP169" i="10" s="1"/>
  <c r="BQ169" i="10" s="1"/>
  <c r="DQ169" i="10" s="1"/>
  <c r="DV526" i="10"/>
  <c r="DP526" i="10" s="1"/>
  <c r="BQ526" i="10" s="1"/>
  <c r="DQ526" i="10" s="1"/>
  <c r="AQ695" i="10"/>
  <c r="AQ208" i="10"/>
  <c r="AQ398" i="10"/>
  <c r="DV990" i="10"/>
  <c r="BY952" i="10"/>
  <c r="DU952" i="10" s="1"/>
  <c r="DY952" i="10"/>
  <c r="AW953" i="10"/>
  <c r="AN953" i="10"/>
  <c r="BZ917" i="10"/>
  <c r="AY917" i="10"/>
  <c r="CI917" i="10"/>
  <c r="BY683" i="10"/>
  <c r="DU683" i="10" s="1"/>
  <c r="DY683" i="10"/>
  <c r="CA265" i="10"/>
  <c r="BY956" i="10"/>
  <c r="DU956" i="10" s="1"/>
  <c r="DY956" i="10"/>
  <c r="BY992" i="10"/>
  <c r="DU992" i="10" s="1"/>
  <c r="DY992" i="10"/>
  <c r="CJ98" i="10"/>
  <c r="DT98" i="10" s="1"/>
  <c r="CB98" i="10"/>
  <c r="CF98" i="10" s="1"/>
  <c r="CA870" i="10"/>
  <c r="AY870" i="10"/>
  <c r="CI870" i="10"/>
  <c r="CA816" i="10"/>
  <c r="CI816" i="10"/>
  <c r="CJ762" i="10"/>
  <c r="DT762" i="10" s="1"/>
  <c r="CB762" i="10"/>
  <c r="CF762" i="10" s="1"/>
  <c r="AN330" i="10"/>
  <c r="AW330" i="10"/>
  <c r="BZ301" i="10"/>
  <c r="CA301" i="10"/>
  <c r="CI301" i="10"/>
  <c r="BZ449" i="10"/>
  <c r="CA449" i="10"/>
  <c r="CI449" i="10"/>
  <c r="DP658" i="10"/>
  <c r="BQ658" i="10" s="1"/>
  <c r="DQ658" i="10" s="1"/>
  <c r="DV147" i="10"/>
  <c r="DV243" i="10"/>
  <c r="DV744" i="10"/>
  <c r="AQ152" i="10"/>
  <c r="AQ350" i="10"/>
  <c r="AW609" i="10"/>
  <c r="AW327" i="10"/>
  <c r="AW692" i="10"/>
  <c r="BZ804" i="10"/>
  <c r="CB473" i="10"/>
  <c r="BZ383" i="10"/>
  <c r="BY861" i="10"/>
  <c r="DU861" i="10" s="1"/>
  <c r="DY861" i="10"/>
  <c r="AN521" i="10"/>
  <c r="BY953" i="10"/>
  <c r="DY953" i="10"/>
  <c r="BY1013" i="10"/>
  <c r="DY1013" i="10"/>
  <c r="CJ917" i="10"/>
  <c r="DT917" i="10" s="1"/>
  <c r="CB917" i="10"/>
  <c r="CF917" i="10" s="1"/>
  <c r="CL380" i="10"/>
  <c r="CD380" i="10"/>
  <c r="CH380" i="10" s="1"/>
  <c r="CJ870" i="10"/>
  <c r="CB870" i="10"/>
  <c r="CF870" i="10" s="1"/>
  <c r="CJ816" i="10"/>
  <c r="DT816" i="10" s="1"/>
  <c r="CB816" i="10"/>
  <c r="CF816" i="10" s="1"/>
  <c r="CA786" i="10"/>
  <c r="CI786" i="10"/>
  <c r="AY756" i="10"/>
  <c r="CI756" i="10"/>
  <c r="BZ756" i="10"/>
  <c r="AY149" i="10"/>
  <c r="CI149" i="10"/>
  <c r="AY461" i="10"/>
  <c r="CA461" i="10"/>
  <c r="BZ461" i="10"/>
  <c r="CI461" i="10"/>
  <c r="CL301" i="10"/>
  <c r="CD301" i="10"/>
  <c r="CH301" i="10" s="1"/>
  <c r="CL283" i="10"/>
  <c r="CD283" i="10"/>
  <c r="CH283" i="10" s="1"/>
  <c r="CJ1006" i="10"/>
  <c r="DT1006" i="10" s="1"/>
  <c r="CB1006" i="10"/>
  <c r="CF1006" i="10" s="1"/>
  <c r="CJ479" i="10"/>
  <c r="DT479" i="10" s="1"/>
  <c r="DP479" i="10" s="1"/>
  <c r="BQ479" i="10" s="1"/>
  <c r="DQ479" i="10" s="1"/>
  <c r="CB479" i="10"/>
  <c r="CF479" i="10" s="1"/>
  <c r="CJ449" i="10"/>
  <c r="DT449" i="10" s="1"/>
  <c r="CB449" i="10"/>
  <c r="CF449" i="10" s="1"/>
  <c r="CD541" i="10"/>
  <c r="CH541" i="10" s="1"/>
  <c r="CL541" i="10"/>
  <c r="AW19" i="10"/>
  <c r="DV295" i="10"/>
  <c r="DT984" i="10"/>
  <c r="DN804" i="10"/>
  <c r="BP804" i="10" s="1"/>
  <c r="DO804" i="10" s="1"/>
  <c r="DV977" i="10"/>
  <c r="DP977" i="10" s="1"/>
  <c r="BQ977" i="10" s="1"/>
  <c r="DQ977" i="10" s="1"/>
  <c r="DV902" i="10"/>
  <c r="DP902" i="10" s="1"/>
  <c r="BQ902" i="10" s="1"/>
  <c r="DV879" i="10"/>
  <c r="DN1004" i="10"/>
  <c r="BP1004" i="10" s="1"/>
  <c r="DO1004" i="10" s="1"/>
  <c r="CA705" i="10"/>
  <c r="AY890" i="10"/>
  <c r="CI890" i="10"/>
  <c r="AY899" i="10"/>
  <c r="BZ899" i="10"/>
  <c r="CI899" i="10"/>
  <c r="BY976" i="10"/>
  <c r="DU976" i="10" s="1"/>
  <c r="DY976" i="10"/>
  <c r="AY990" i="10"/>
  <c r="CI990" i="10"/>
  <c r="BY998" i="10"/>
  <c r="DU998" i="10" s="1"/>
  <c r="DY998" i="10"/>
  <c r="CJ80" i="10"/>
  <c r="DT80" i="10" s="1"/>
  <c r="CB80" i="10"/>
  <c r="CF80" i="10" s="1"/>
  <c r="AY858" i="10"/>
  <c r="CI858" i="10"/>
  <c r="CJ786" i="10"/>
  <c r="DT786" i="10" s="1"/>
  <c r="CB786" i="10"/>
  <c r="CF786" i="10" s="1"/>
  <c r="CJ756" i="10"/>
  <c r="DT756" i="10" s="1"/>
  <c r="CB756" i="10"/>
  <c r="CF756" i="10" s="1"/>
  <c r="CJ461" i="10"/>
  <c r="DT461" i="10" s="1"/>
  <c r="CB461" i="10"/>
  <c r="CF461" i="10" s="1"/>
  <c r="DT326" i="10"/>
  <c r="DP164" i="10"/>
  <c r="BQ164" i="10" s="1"/>
  <c r="DQ164" i="10" s="1"/>
  <c r="AN797" i="10"/>
  <c r="DN798" i="10"/>
  <c r="BP798" i="10" s="1"/>
  <c r="DO798" i="10" s="1"/>
  <c r="DV290" i="10"/>
  <c r="DN977" i="10"/>
  <c r="BP977" i="10" s="1"/>
  <c r="DO977" i="10" s="1"/>
  <c r="DN276" i="10"/>
  <c r="BP276" i="10" s="1"/>
  <c r="DO276" i="10" s="1"/>
  <c r="CJ890" i="10"/>
  <c r="DT890" i="10" s="1"/>
  <c r="CB890" i="10"/>
  <c r="CF890" i="10" s="1"/>
  <c r="CJ899" i="10"/>
  <c r="DT899" i="10" s="1"/>
  <c r="CB899" i="10"/>
  <c r="CF899" i="10" s="1"/>
  <c r="AY560" i="10"/>
  <c r="CI560" i="10"/>
  <c r="BY959" i="10"/>
  <c r="DY959" i="10"/>
  <c r="AW545" i="10"/>
  <c r="AN545" i="10"/>
  <c r="CJ990" i="10"/>
  <c r="DT990" i="10" s="1"/>
  <c r="CB990" i="10"/>
  <c r="AY257" i="10"/>
  <c r="CI257" i="10"/>
  <c r="BY462" i="10"/>
  <c r="DU462" i="10" s="1"/>
  <c r="DY462" i="10"/>
  <c r="CL978" i="10"/>
  <c r="CD978" i="10"/>
  <c r="CH978" i="10" s="1"/>
  <c r="BZ890" i="10"/>
  <c r="AN1004" i="10"/>
  <c r="AW1004" i="10"/>
  <c r="CJ858" i="10"/>
  <c r="DT858" i="10" s="1"/>
  <c r="CB858" i="10"/>
  <c r="CF858" i="10" s="1"/>
  <c r="CJ810" i="10"/>
  <c r="DT810" i="10" s="1"/>
  <c r="CB810" i="10"/>
  <c r="CF810" i="10" s="1"/>
  <c r="AY780" i="10"/>
  <c r="CJ161" i="10"/>
  <c r="DT161" i="10" s="1"/>
  <c r="CB161" i="10"/>
  <c r="CF161" i="10" s="1"/>
  <c r="CD603" i="10"/>
  <c r="CH603" i="10" s="1"/>
  <c r="CL603" i="10"/>
  <c r="CL867" i="10"/>
  <c r="CD867" i="10"/>
  <c r="CH867" i="10" s="1"/>
  <c r="DN886" i="10"/>
  <c r="BP886" i="10" s="1"/>
  <c r="DO886" i="10" s="1"/>
  <c r="CF886" i="10"/>
  <c r="DN910" i="10"/>
  <c r="BP910" i="10" s="1"/>
  <c r="DO910" i="10" s="1"/>
  <c r="CF910" i="10"/>
  <c r="CU25" i="10"/>
  <c r="CU67" i="10"/>
  <c r="DV67" i="10" s="1"/>
  <c r="DC29" i="10"/>
  <c r="DV107" i="10"/>
  <c r="DP107" i="10" s="1"/>
  <c r="BQ107" i="10" s="1"/>
  <c r="DQ107" i="10" s="1"/>
  <c r="DV36" i="10"/>
  <c r="DC19" i="10"/>
  <c r="DV19" i="10" s="1"/>
  <c r="DN103" i="10"/>
  <c r="BP103" i="10" s="1"/>
  <c r="AW16" i="10"/>
  <c r="AQ78" i="10"/>
  <c r="DT104" i="10"/>
  <c r="AW70" i="10"/>
  <c r="DP49" i="10"/>
  <c r="BQ49" i="10" s="1"/>
  <c r="DQ49" i="10" s="1"/>
  <c r="DT56" i="10"/>
  <c r="DN47" i="10"/>
  <c r="BP47" i="10" s="1"/>
  <c r="DO47" i="10" s="1"/>
  <c r="DC76" i="10"/>
  <c r="DV76" i="10" s="1"/>
  <c r="DN66" i="10"/>
  <c r="BP66" i="10" s="1"/>
  <c r="DO66" i="10" s="1"/>
  <c r="BX44" i="10"/>
  <c r="DN44" i="10" s="1"/>
  <c r="BP44" i="10" s="1"/>
  <c r="DO44" i="10" s="1"/>
  <c r="DV31" i="10"/>
  <c r="DP31" i="10" s="1"/>
  <c r="BQ31" i="10" s="1"/>
  <c r="DQ31" i="10" s="1"/>
  <c r="DV105" i="10"/>
  <c r="DP105" i="10" s="1"/>
  <c r="BQ105" i="10" s="1"/>
  <c r="DC100" i="10"/>
  <c r="DV100" i="10" s="1"/>
  <c r="DN36" i="10"/>
  <c r="BP36" i="10" s="1"/>
  <c r="DO36" i="10" s="1"/>
  <c r="AY65" i="10"/>
  <c r="CI65" i="10"/>
  <c r="DN61" i="10"/>
  <c r="BP61" i="10" s="1"/>
  <c r="DC28" i="10"/>
  <c r="DV28" i="10" s="1"/>
  <c r="BX22" i="10"/>
  <c r="AY105" i="10"/>
  <c r="CI105" i="10"/>
  <c r="DC87" i="10"/>
  <c r="AY39" i="10"/>
  <c r="AY33" i="10"/>
  <c r="CL34" i="10"/>
  <c r="CD34" i="10"/>
  <c r="CH34" i="10" s="1"/>
  <c r="CL88" i="10"/>
  <c r="CD88" i="10"/>
  <c r="CH88" i="10" s="1"/>
  <c r="DN77" i="10"/>
  <c r="BP77" i="10" s="1"/>
  <c r="DO77" i="10" s="1"/>
  <c r="DC17" i="10"/>
  <c r="DV17" i="10" s="1"/>
  <c r="DY82" i="10"/>
  <c r="DC22" i="10"/>
  <c r="DV22" i="10" s="1"/>
  <c r="CL44" i="10"/>
  <c r="CD44" i="10"/>
  <c r="CH44" i="10" s="1"/>
  <c r="AY71" i="10"/>
  <c r="CI71" i="10"/>
  <c r="CD566" i="10"/>
  <c r="CH566" i="10" s="1"/>
  <c r="CL566" i="10"/>
  <c r="DP749" i="10"/>
  <c r="BQ749" i="10" s="1"/>
  <c r="DQ749" i="10" s="1"/>
  <c r="DT494" i="10"/>
  <c r="DN410" i="10"/>
  <c r="BP410" i="10" s="1"/>
  <c r="AN525" i="10"/>
  <c r="DY237" i="10"/>
  <c r="EA237" i="10" s="1"/>
  <c r="AW517" i="10"/>
  <c r="DN679" i="10"/>
  <c r="BP679" i="10" s="1"/>
  <c r="DO679" i="10" s="1"/>
  <c r="DN509" i="10"/>
  <c r="BP509" i="10" s="1"/>
  <c r="DV183" i="10"/>
  <c r="DV182" i="10"/>
  <c r="DV394" i="10"/>
  <c r="DP394" i="10" s="1"/>
  <c r="BQ394" i="10" s="1"/>
  <c r="DQ394" i="10" s="1"/>
  <c r="DV466" i="10"/>
  <c r="DP466" i="10" s="1"/>
  <c r="BQ466" i="10" s="1"/>
  <c r="DV518" i="10"/>
  <c r="DV663" i="10"/>
  <c r="DP663" i="10" s="1"/>
  <c r="BQ663" i="10" s="1"/>
  <c r="DQ663" i="10" s="1"/>
  <c r="AY335" i="10"/>
  <c r="CI335" i="10"/>
  <c r="CL466" i="10"/>
  <c r="CD466" i="10"/>
  <c r="CH466" i="10" s="1"/>
  <c r="CJ589" i="10"/>
  <c r="DT589" i="10" s="1"/>
  <c r="CB589" i="10"/>
  <c r="CF589" i="10" s="1"/>
  <c r="DT875" i="10"/>
  <c r="DP875" i="10" s="1"/>
  <c r="BQ875" i="10" s="1"/>
  <c r="DQ875" i="10" s="1"/>
  <c r="DT559" i="10"/>
  <c r="DP559" i="10" s="1"/>
  <c r="BQ559" i="10" s="1"/>
  <c r="DQ559" i="10" s="1"/>
  <c r="DT725" i="10"/>
  <c r="DT598" i="10"/>
  <c r="DT451" i="10"/>
  <c r="DT400" i="10"/>
  <c r="AW599" i="10"/>
  <c r="AN30" i="10"/>
  <c r="AN474" i="10"/>
  <c r="AW145" i="10"/>
  <c r="DY878" i="10"/>
  <c r="DN631" i="10"/>
  <c r="BP631" i="10" s="1"/>
  <c r="DO631" i="10" s="1"/>
  <c r="DN176" i="10"/>
  <c r="BP176" i="10" s="1"/>
  <c r="DO176" i="10" s="1"/>
  <c r="DV43" i="10"/>
  <c r="DV574" i="10"/>
  <c r="DP574" i="10" s="1"/>
  <c r="BQ574" i="10" s="1"/>
  <c r="DQ574" i="10" s="1"/>
  <c r="DV626" i="10"/>
  <c r="DV132" i="10"/>
  <c r="DV682" i="10"/>
  <c r="DV734" i="10"/>
  <c r="DV611" i="10"/>
  <c r="DV667" i="10"/>
  <c r="DP667" i="10" s="1"/>
  <c r="BQ667" i="10" s="1"/>
  <c r="DQ667" i="10" s="1"/>
  <c r="DV719" i="10"/>
  <c r="DP719" i="10" s="1"/>
  <c r="BQ719" i="10" s="1"/>
  <c r="DQ719" i="10" s="1"/>
  <c r="DV823" i="10"/>
  <c r="DP823" i="10" s="1"/>
  <c r="BQ823" i="10" s="1"/>
  <c r="DQ823" i="10" s="1"/>
  <c r="DV110" i="10"/>
  <c r="DT969" i="10"/>
  <c r="DT962" i="10"/>
  <c r="DT966" i="10"/>
  <c r="DN153" i="10"/>
  <c r="BP153" i="10" s="1"/>
  <c r="DO153" i="10" s="1"/>
  <c r="DV917" i="10"/>
  <c r="DV923" i="10"/>
  <c r="DP923" i="10" s="1"/>
  <c r="BQ923" i="10" s="1"/>
  <c r="DV886" i="10"/>
  <c r="DV982" i="10"/>
  <c r="CJ299" i="10"/>
  <c r="DT299" i="10" s="1"/>
  <c r="DP299" i="10" s="1"/>
  <c r="BQ299" i="10" s="1"/>
  <c r="CB299" i="10"/>
  <c r="CD75" i="10"/>
  <c r="CH75" i="10" s="1"/>
  <c r="CL75" i="10"/>
  <c r="CJ335" i="10"/>
  <c r="DT335" i="10" s="1"/>
  <c r="CB335" i="10"/>
  <c r="CF335" i="10" s="1"/>
  <c r="CL322" i="10"/>
  <c r="CD322" i="10"/>
  <c r="CH322" i="10" s="1"/>
  <c r="CD1005" i="10"/>
  <c r="CH1005" i="10" s="1"/>
  <c r="CL1005" i="10"/>
  <c r="AY583" i="10"/>
  <c r="BZ583" i="10"/>
  <c r="CI583" i="10"/>
  <c r="CL534" i="10"/>
  <c r="CD534" i="10"/>
  <c r="CH534" i="10" s="1"/>
  <c r="DT863" i="10"/>
  <c r="DP679" i="10"/>
  <c r="BQ679" i="10" s="1"/>
  <c r="DQ679" i="10" s="1"/>
  <c r="DP655" i="10"/>
  <c r="BQ655" i="10" s="1"/>
  <c r="DQ655" i="10" s="1"/>
  <c r="DT464" i="10"/>
  <c r="DP464" i="10" s="1"/>
  <c r="BQ464" i="10" s="1"/>
  <c r="DQ464" i="10" s="1"/>
  <c r="AW733" i="10"/>
  <c r="AW232" i="10"/>
  <c r="AN89" i="10"/>
  <c r="AW477" i="10"/>
  <c r="AW417" i="10"/>
  <c r="AW208" i="10"/>
  <c r="AN347" i="10"/>
  <c r="BX561" i="10"/>
  <c r="DT561" i="10" s="1"/>
  <c r="AQ113" i="10"/>
  <c r="DN138" i="10"/>
  <c r="BP138" i="10" s="1"/>
  <c r="DO138" i="10" s="1"/>
  <c r="DV341" i="10"/>
  <c r="DV190" i="10"/>
  <c r="DP190" i="10" s="1"/>
  <c r="BQ190" i="10" s="1"/>
  <c r="DQ190" i="10" s="1"/>
  <c r="DV487" i="10"/>
  <c r="DV539" i="10"/>
  <c r="DV469" i="10"/>
  <c r="DV521" i="10"/>
  <c r="DV665" i="10"/>
  <c r="DP665" i="10" s="1"/>
  <c r="BQ665" i="10" s="1"/>
  <c r="DP896" i="10"/>
  <c r="BQ896" i="10" s="1"/>
  <c r="DV296" i="10"/>
  <c r="DP296" i="10" s="1"/>
  <c r="BQ296" i="10" s="1"/>
  <c r="DQ296" i="10" s="1"/>
  <c r="DV930" i="10"/>
  <c r="DP930" i="10" s="1"/>
  <c r="BQ930" i="10" s="1"/>
  <c r="DQ930" i="10" s="1"/>
  <c r="AY299" i="10"/>
  <c r="CI299" i="10"/>
  <c r="BY280" i="10"/>
  <c r="DU280" i="10" s="1"/>
  <c r="DY280" i="10"/>
  <c r="CL1011" i="10"/>
  <c r="CD1011" i="10"/>
  <c r="CH1011" i="10" s="1"/>
  <c r="AQ665" i="10"/>
  <c r="AY330" i="10"/>
  <c r="BZ330" i="10"/>
  <c r="CI330" i="10"/>
  <c r="CF956" i="10"/>
  <c r="CJ583" i="10"/>
  <c r="DT583" i="10" s="1"/>
  <c r="CB583" i="10"/>
  <c r="CF583" i="10" s="1"/>
  <c r="DV410" i="10"/>
  <c r="DP410" i="10" s="1"/>
  <c r="BQ410" i="10" s="1"/>
  <c r="DQ410" i="10" s="1"/>
  <c r="DT318" i="10"/>
  <c r="AW73" i="10"/>
  <c r="AW337" i="10"/>
  <c r="DN35" i="10"/>
  <c r="BP35" i="10" s="1"/>
  <c r="DO35" i="10" s="1"/>
  <c r="AN584" i="10"/>
  <c r="AN279" i="10"/>
  <c r="AN609" i="10"/>
  <c r="DV51" i="10"/>
  <c r="DP51" i="10" s="1"/>
  <c r="BQ51" i="10" s="1"/>
  <c r="DQ51" i="10" s="1"/>
  <c r="DV291" i="10"/>
  <c r="DV221" i="10"/>
  <c r="AQ607" i="10"/>
  <c r="AW566" i="10"/>
  <c r="DT911" i="10"/>
  <c r="DT912" i="10"/>
  <c r="DV130" i="10"/>
  <c r="DN114" i="10"/>
  <c r="BP114" i="10" s="1"/>
  <c r="DO114" i="10" s="1"/>
  <c r="DV889" i="10"/>
  <c r="DV925" i="10"/>
  <c r="DV947" i="10"/>
  <c r="DP947" i="10" s="1"/>
  <c r="BQ947" i="10" s="1"/>
  <c r="DV995" i="10"/>
  <c r="DV969" i="10"/>
  <c r="AN310" i="10"/>
  <c r="AW310" i="10"/>
  <c r="CD974" i="10"/>
  <c r="CH974" i="10" s="1"/>
  <c r="CL974" i="10"/>
  <c r="CJ330" i="10"/>
  <c r="DT330" i="10" s="1"/>
  <c r="CB330" i="10"/>
  <c r="CF330" i="10" s="1"/>
  <c r="AY246" i="10"/>
  <c r="CA246" i="10"/>
  <c r="CI246" i="10"/>
  <c r="CJ39" i="10"/>
  <c r="DT39" i="10" s="1"/>
  <c r="CB39" i="10"/>
  <c r="CF39" i="10" s="1"/>
  <c r="DT835" i="10"/>
  <c r="DN54" i="10"/>
  <c r="BP54" i="10" s="1"/>
  <c r="DO54" i="10" s="1"/>
  <c r="AN192" i="10"/>
  <c r="AN486" i="10"/>
  <c r="BX619" i="10"/>
  <c r="DT619" i="10" s="1"/>
  <c r="BX128" i="10"/>
  <c r="DV151" i="10"/>
  <c r="DP151" i="10" s="1"/>
  <c r="BQ151" i="10" s="1"/>
  <c r="DQ151" i="10" s="1"/>
  <c r="DV81" i="10"/>
  <c r="DP81" i="10" s="1"/>
  <c r="BQ81" i="10" s="1"/>
  <c r="DQ81" i="10" s="1"/>
  <c r="DV358" i="10"/>
  <c r="DP358" i="10" s="1"/>
  <c r="BQ358" i="10" s="1"/>
  <c r="DQ358" i="10" s="1"/>
  <c r="DV430" i="10"/>
  <c r="DP430" i="10" s="1"/>
  <c r="BQ430" i="10" s="1"/>
  <c r="DQ430" i="10" s="1"/>
  <c r="DV482" i="10"/>
  <c r="DP482" i="10" s="1"/>
  <c r="BQ482" i="10" s="1"/>
  <c r="DQ482" i="10" s="1"/>
  <c r="DV577" i="10"/>
  <c r="DV575" i="10"/>
  <c r="DY566" i="10"/>
  <c r="DT879" i="10"/>
  <c r="DN356" i="10"/>
  <c r="BP356" i="10" s="1"/>
  <c r="DO356" i="10" s="1"/>
  <c r="DV881" i="10"/>
  <c r="DV929" i="10"/>
  <c r="DP929" i="10" s="1"/>
  <c r="BQ929" i="10" s="1"/>
  <c r="DQ929" i="10" s="1"/>
  <c r="DV887" i="10"/>
  <c r="DP887" i="10" s="1"/>
  <c r="BQ887" i="10" s="1"/>
  <c r="DV935" i="10"/>
  <c r="DP935" i="10" s="1"/>
  <c r="BQ935" i="10" s="1"/>
  <c r="DV892" i="10"/>
  <c r="DP892" i="10" s="1"/>
  <c r="BQ892" i="10" s="1"/>
  <c r="DV928" i="10"/>
  <c r="DP928" i="10" s="1"/>
  <c r="BQ928" i="10" s="1"/>
  <c r="DQ928" i="10" s="1"/>
  <c r="DV898" i="10"/>
  <c r="DP898" i="10" s="1"/>
  <c r="BQ898" i="10" s="1"/>
  <c r="DQ898" i="10" s="1"/>
  <c r="DV946" i="10"/>
  <c r="DP946" i="10" s="1"/>
  <c r="BQ946" i="10" s="1"/>
  <c r="DV882" i="10"/>
  <c r="DP882" i="10" s="1"/>
  <c r="BQ882" i="10" s="1"/>
  <c r="DV951" i="10"/>
  <c r="DP951" i="10" s="1"/>
  <c r="BQ951" i="10" s="1"/>
  <c r="DV999" i="10"/>
  <c r="BY310" i="10"/>
  <c r="DY310" i="10"/>
  <c r="AY290" i="10"/>
  <c r="BZ290" i="10"/>
  <c r="CA290" i="10"/>
  <c r="CI290" i="10"/>
  <c r="CD396" i="10"/>
  <c r="CH396" i="10" s="1"/>
  <c r="CL396" i="10"/>
  <c r="CL954" i="10"/>
  <c r="CD954" i="10"/>
  <c r="CH954" i="10" s="1"/>
  <c r="CJ246" i="10"/>
  <c r="CB246" i="10"/>
  <c r="CF246" i="10" s="1"/>
  <c r="AY295" i="10"/>
  <c r="CA295" i="10"/>
  <c r="CI295" i="10"/>
  <c r="DT677" i="10"/>
  <c r="DT699" i="10"/>
  <c r="AW101" i="10"/>
  <c r="AN834" i="10"/>
  <c r="AN692" i="10"/>
  <c r="AW728" i="10"/>
  <c r="DY471" i="10"/>
  <c r="AQ787" i="10"/>
  <c r="BX695" i="10"/>
  <c r="DN695" i="10" s="1"/>
  <c r="BP695" i="10" s="1"/>
  <c r="DO695" i="10" s="1"/>
  <c r="DV59" i="10"/>
  <c r="DP59" i="10" s="1"/>
  <c r="BQ59" i="10" s="1"/>
  <c r="DQ59" i="10" s="1"/>
  <c r="DV73" i="10"/>
  <c r="DV154" i="10"/>
  <c r="DV538" i="10"/>
  <c r="DV629" i="10"/>
  <c r="DV754" i="10"/>
  <c r="DP754" i="10" s="1"/>
  <c r="BQ754" i="10" s="1"/>
  <c r="DQ754" i="10" s="1"/>
  <c r="DV806" i="10"/>
  <c r="DV787" i="10"/>
  <c r="DV773" i="10"/>
  <c r="DV869" i="10"/>
  <c r="AQ653" i="10"/>
  <c r="DT1004" i="10"/>
  <c r="DP1004" i="10" s="1"/>
  <c r="BQ1004" i="10" s="1"/>
  <c r="DQ1004" i="10" s="1"/>
  <c r="DV475" i="10"/>
  <c r="DV523" i="10"/>
  <c r="DP523" i="10" s="1"/>
  <c r="BQ523" i="10" s="1"/>
  <c r="DQ523" i="10" s="1"/>
  <c r="DV571" i="10"/>
  <c r="DP571" i="10" s="1"/>
  <c r="BQ571" i="10" s="1"/>
  <c r="DQ571" i="10" s="1"/>
  <c r="DV365" i="10"/>
  <c r="DP365" i="10" s="1"/>
  <c r="BQ365" i="10" s="1"/>
  <c r="DQ365" i="10" s="1"/>
  <c r="DV461" i="10"/>
  <c r="DV509" i="10"/>
  <c r="DP509" i="10" s="1"/>
  <c r="BQ509" i="10" s="1"/>
  <c r="DQ509" i="10" s="1"/>
  <c r="DV386" i="10"/>
  <c r="DV885" i="10"/>
  <c r="DV502" i="10"/>
  <c r="DV550" i="10"/>
  <c r="DV598" i="10"/>
  <c r="DV646" i="10"/>
  <c r="DV694" i="10"/>
  <c r="DV742" i="10"/>
  <c r="DP742" i="10" s="1"/>
  <c r="BQ742" i="10" s="1"/>
  <c r="DQ742" i="10" s="1"/>
  <c r="DV790" i="10"/>
  <c r="DP790" i="10" s="1"/>
  <c r="BQ790" i="10" s="1"/>
  <c r="DQ790" i="10" s="1"/>
  <c r="DV615" i="10"/>
  <c r="DV651" i="10"/>
  <c r="DP651" i="10" s="1"/>
  <c r="BQ651" i="10" s="1"/>
  <c r="DQ651" i="10" s="1"/>
  <c r="DV747" i="10"/>
  <c r="DV891" i="10"/>
  <c r="DP891" i="10" s="1"/>
  <c r="BQ891" i="10" s="1"/>
  <c r="DQ891" i="10" s="1"/>
  <c r="DV968" i="10"/>
  <c r="DV200" i="10"/>
  <c r="DP200" i="10" s="1"/>
  <c r="BQ200" i="10" s="1"/>
  <c r="DQ200" i="10" s="1"/>
  <c r="DN117" i="10"/>
  <c r="BP117" i="10" s="1"/>
  <c r="DO117" i="10" s="1"/>
  <c r="BZ299" i="10"/>
  <c r="CJ290" i="10"/>
  <c r="DT290" i="10" s="1"/>
  <c r="CB290" i="10"/>
  <c r="DN268" i="10"/>
  <c r="BP268" i="10" s="1"/>
  <c r="DO268" i="10" s="1"/>
  <c r="CF268" i="10"/>
  <c r="CJ295" i="10"/>
  <c r="CB295" i="10"/>
  <c r="CF295" i="10" s="1"/>
  <c r="DP944" i="10"/>
  <c r="BQ944" i="10" s="1"/>
  <c r="DQ944" i="10" s="1"/>
  <c r="DT807" i="10"/>
  <c r="DT587" i="10"/>
  <c r="DP587" i="10" s="1"/>
  <c r="BQ587" i="10" s="1"/>
  <c r="DQ587" i="10" s="1"/>
  <c r="DT867" i="10"/>
  <c r="DP707" i="10"/>
  <c r="BQ707" i="10" s="1"/>
  <c r="DQ707" i="10" s="1"/>
  <c r="DT595" i="10"/>
  <c r="DT515" i="10"/>
  <c r="AN236" i="10"/>
  <c r="AN304" i="10"/>
  <c r="AW598" i="10"/>
  <c r="AN113" i="10"/>
  <c r="AW333" i="10"/>
  <c r="AQ232" i="10"/>
  <c r="BX689" i="10"/>
  <c r="DN74" i="10"/>
  <c r="BP74" i="10" s="1"/>
  <c r="DO74" i="10" s="1"/>
  <c r="AQ819" i="10"/>
  <c r="DV255" i="10"/>
  <c r="DV193" i="10"/>
  <c r="DP193" i="10" s="1"/>
  <c r="BQ193" i="10" s="1"/>
  <c r="DQ193" i="10" s="1"/>
  <c r="DV503" i="10"/>
  <c r="DV433" i="10"/>
  <c r="DV485" i="10"/>
  <c r="DV654" i="10"/>
  <c r="DP654" i="10" s="1"/>
  <c r="BQ654" i="10" s="1"/>
  <c r="DV862" i="10"/>
  <c r="DV791" i="10"/>
  <c r="DV417" i="10"/>
  <c r="DV94" i="10"/>
  <c r="DV895" i="10"/>
  <c r="DP895" i="10" s="1"/>
  <c r="BQ895" i="10" s="1"/>
  <c r="DV943" i="10"/>
  <c r="DV972" i="10"/>
  <c r="DP972" i="10" s="1"/>
  <c r="BQ972" i="10" s="1"/>
  <c r="DQ972" i="10" s="1"/>
  <c r="DV914" i="10"/>
  <c r="DP914" i="10" s="1"/>
  <c r="BQ914" i="10" s="1"/>
  <c r="DV959" i="10"/>
  <c r="DV1007" i="10"/>
  <c r="DV942" i="10"/>
  <c r="DP942" i="10" s="1"/>
  <c r="BQ942" i="10" s="1"/>
  <c r="DV978" i="10"/>
  <c r="DV1014" i="10"/>
  <c r="DP1014" i="10" s="1"/>
  <c r="BQ1014" i="10" s="1"/>
  <c r="BY406" i="10"/>
  <c r="DU406" i="10" s="1"/>
  <c r="DP406" i="10" s="1"/>
  <c r="BQ406" i="10" s="1"/>
  <c r="DQ406" i="10" s="1"/>
  <c r="DY406" i="10"/>
  <c r="AQ941" i="10"/>
  <c r="CL154" i="10"/>
  <c r="CD154" i="10"/>
  <c r="CH154" i="10" s="1"/>
  <c r="CD575" i="10"/>
  <c r="CH575" i="10" s="1"/>
  <c r="CL575" i="10"/>
  <c r="CD642" i="10"/>
  <c r="CH642" i="10" s="1"/>
  <c r="CL642" i="10"/>
  <c r="AY572" i="10"/>
  <c r="CI572" i="10"/>
  <c r="DT685" i="10"/>
  <c r="DT688" i="10"/>
  <c r="DP688" i="10" s="1"/>
  <c r="BQ688" i="10" s="1"/>
  <c r="DQ688" i="10" s="1"/>
  <c r="DT693" i="10"/>
  <c r="DT264" i="10"/>
  <c r="DT182" i="10"/>
  <c r="AW132" i="10"/>
  <c r="AW842" i="10"/>
  <c r="DV115" i="10"/>
  <c r="DV446" i="10"/>
  <c r="DP446" i="10" s="1"/>
  <c r="BQ446" i="10" s="1"/>
  <c r="DQ446" i="10" s="1"/>
  <c r="DV541" i="10"/>
  <c r="DV312" i="10"/>
  <c r="DP312" i="10" s="1"/>
  <c r="BQ312" i="10" s="1"/>
  <c r="DV420" i="10"/>
  <c r="DV824" i="10"/>
  <c r="DN232" i="10"/>
  <c r="BP232" i="10" s="1"/>
  <c r="DO232" i="10" s="1"/>
  <c r="DN335" i="10"/>
  <c r="BP335" i="10" s="1"/>
  <c r="DO335" i="10" s="1"/>
  <c r="DV893" i="10"/>
  <c r="DP893" i="10" s="1"/>
  <c r="BQ893" i="10" s="1"/>
  <c r="DQ893" i="10" s="1"/>
  <c r="DV176" i="10"/>
  <c r="DP176" i="10" s="1"/>
  <c r="BQ176" i="10" s="1"/>
  <c r="DQ176" i="10" s="1"/>
  <c r="DV910" i="10"/>
  <c r="DP910" i="10" s="1"/>
  <c r="BQ910" i="10" s="1"/>
  <c r="DQ910" i="10" s="1"/>
  <c r="DV248" i="10"/>
  <c r="CD251" i="10"/>
  <c r="CH251" i="10" s="1"/>
  <c r="CL251" i="10"/>
  <c r="CJ261" i="10"/>
  <c r="DT261" i="10" s="1"/>
  <c r="CB261" i="10"/>
  <c r="CF261" i="10" s="1"/>
  <c r="AQ753" i="10"/>
  <c r="DN301" i="10"/>
  <c r="BP301" i="10" s="1"/>
  <c r="DO301" i="10" s="1"/>
  <c r="CF301" i="10"/>
  <c r="CJ572" i="10"/>
  <c r="DT572" i="10" s="1"/>
  <c r="CB572" i="10"/>
  <c r="CF572" i="10" s="1"/>
  <c r="DT505" i="10"/>
  <c r="DT61" i="10"/>
  <c r="DP514" i="10"/>
  <c r="BQ514" i="10" s="1"/>
  <c r="DQ514" i="10" s="1"/>
  <c r="DT344" i="10"/>
  <c r="DT150" i="10"/>
  <c r="AN26" i="10"/>
  <c r="AN684" i="10"/>
  <c r="AN327" i="10"/>
  <c r="AW469" i="10"/>
  <c r="AN632" i="10"/>
  <c r="DY583" i="10"/>
  <c r="ED583" i="10" s="1"/>
  <c r="AQ290" i="10"/>
  <c r="AQ192" i="10"/>
  <c r="BX603" i="10"/>
  <c r="DV71" i="10"/>
  <c r="DP71" i="10" s="1"/>
  <c r="BQ71" i="10" s="1"/>
  <c r="DQ71" i="10" s="1"/>
  <c r="DV374" i="10"/>
  <c r="DV554" i="10"/>
  <c r="DV593" i="10"/>
  <c r="DV662" i="10"/>
  <c r="DV714" i="10"/>
  <c r="DP714" i="10" s="1"/>
  <c r="BQ714" i="10" s="1"/>
  <c r="DQ714" i="10" s="1"/>
  <c r="DV808" i="10"/>
  <c r="DV737" i="10"/>
  <c r="DV833" i="10"/>
  <c r="DP833" i="10" s="1"/>
  <c r="BQ833" i="10" s="1"/>
  <c r="DQ833" i="10" s="1"/>
  <c r="DT996" i="10"/>
  <c r="DT968" i="10"/>
  <c r="CJ251" i="10"/>
  <c r="DT251" i="10" s="1"/>
  <c r="CB251" i="10"/>
  <c r="AY261" i="10"/>
  <c r="CI261" i="10"/>
  <c r="CL618" i="10"/>
  <c r="CD618" i="10"/>
  <c r="CH618" i="10" s="1"/>
  <c r="CL275" i="10"/>
  <c r="CD275" i="10"/>
  <c r="CH275" i="10" s="1"/>
  <c r="CL368" i="10"/>
  <c r="CD368" i="10"/>
  <c r="CH368" i="10" s="1"/>
  <c r="DP868" i="10"/>
  <c r="BQ868" i="10" s="1"/>
  <c r="DQ868" i="10" s="1"/>
  <c r="DT521" i="10"/>
  <c r="DT732" i="10"/>
  <c r="DT321" i="10"/>
  <c r="DT146" i="10"/>
  <c r="AQ144" i="10"/>
  <c r="DV123" i="10"/>
  <c r="DV219" i="10"/>
  <c r="DV610" i="10"/>
  <c r="DP610" i="10" s="1"/>
  <c r="BQ610" i="10" s="1"/>
  <c r="DQ610" i="10" s="1"/>
  <c r="DV718" i="10"/>
  <c r="DV770" i="10"/>
  <c r="DV595" i="10"/>
  <c r="DV647" i="10"/>
  <c r="DP647" i="10" s="1"/>
  <c r="BQ647" i="10" s="1"/>
  <c r="DV703" i="10"/>
  <c r="DV755" i="10"/>
  <c r="DV859" i="10"/>
  <c r="DT983" i="10"/>
  <c r="DT970" i="10"/>
  <c r="DV106" i="10"/>
  <c r="DV936" i="10"/>
  <c r="DP936" i="10" s="1"/>
  <c r="BQ936" i="10" s="1"/>
  <c r="DQ936" i="10" s="1"/>
  <c r="DV897" i="10"/>
  <c r="DP897" i="10" s="1"/>
  <c r="BQ897" i="10" s="1"/>
  <c r="DQ897" i="10" s="1"/>
  <c r="DV971" i="10"/>
  <c r="DU108" i="10"/>
  <c r="DN108" i="10"/>
  <c r="BP108" i="10" s="1"/>
  <c r="DO108" i="10" s="1"/>
  <c r="CJ230" i="10"/>
  <c r="CB230" i="10"/>
  <c r="CF230" i="10" s="1"/>
  <c r="CD291" i="10"/>
  <c r="CH291" i="10" s="1"/>
  <c r="CL291" i="10"/>
  <c r="DN948" i="10"/>
  <c r="BP948" i="10" s="1"/>
  <c r="DO948" i="10" s="1"/>
  <c r="CF948" i="10"/>
  <c r="AY241" i="10"/>
  <c r="CA241" i="10"/>
  <c r="CI241" i="10"/>
  <c r="DN365" i="10"/>
  <c r="BP365" i="10" s="1"/>
  <c r="DO365" i="10" s="1"/>
  <c r="BZ261" i="10"/>
  <c r="CA299" i="10"/>
  <c r="AQ458" i="10"/>
  <c r="CD67" i="10"/>
  <c r="CH67" i="10" s="1"/>
  <c r="CL67" i="10"/>
  <c r="AY230" i="10"/>
  <c r="CI230" i="10"/>
  <c r="CL482" i="10"/>
  <c r="CD482" i="10"/>
  <c r="CH482" i="10" s="1"/>
  <c r="CJ241" i="10"/>
  <c r="CB241" i="10"/>
  <c r="CF241" i="10" s="1"/>
  <c r="CD589" i="10"/>
  <c r="CH589" i="10" s="1"/>
  <c r="CL589" i="10"/>
  <c r="BZ566" i="10"/>
  <c r="CI566" i="10"/>
  <c r="AN900" i="10"/>
  <c r="AW900" i="10"/>
  <c r="CL406" i="10"/>
  <c r="CD406" i="10"/>
  <c r="CH406" i="10" s="1"/>
  <c r="CF473" i="10"/>
  <c r="DN473" i="10"/>
  <c r="BP473" i="10" s="1"/>
  <c r="DO473" i="10" s="1"/>
  <c r="CJ566" i="10"/>
  <c r="DT566" i="10" s="1"/>
  <c r="CB566" i="10"/>
  <c r="CF566" i="10" s="1"/>
  <c r="BY900" i="10"/>
  <c r="DU900" i="10" s="1"/>
  <c r="DY900" i="10"/>
  <c r="EA53" i="10"/>
  <c r="ED53" i="10"/>
  <c r="DN185" i="10"/>
  <c r="BP185" i="10" s="1"/>
  <c r="DO185" i="10" s="1"/>
  <c r="DT185" i="10"/>
  <c r="DP185" i="10" s="1"/>
  <c r="BQ185" i="10" s="1"/>
  <c r="DQ185" i="10" s="1"/>
  <c r="DN149" i="10"/>
  <c r="BP149" i="10" s="1"/>
  <c r="DT149" i="10"/>
  <c r="DP149" i="10" s="1"/>
  <c r="BQ149" i="10" s="1"/>
  <c r="DN62" i="10"/>
  <c r="BP62" i="10" s="1"/>
  <c r="DO62" i="10" s="1"/>
  <c r="DT62" i="10"/>
  <c r="DV860" i="10"/>
  <c r="DN643" i="10"/>
  <c r="BP643" i="10" s="1"/>
  <c r="DO643" i="10" s="1"/>
  <c r="DT643" i="10"/>
  <c r="DN544" i="10"/>
  <c r="BP544" i="10" s="1"/>
  <c r="DO544" i="10" s="1"/>
  <c r="DT544" i="10"/>
  <c r="DN502" i="10"/>
  <c r="BP502" i="10" s="1"/>
  <c r="DT502" i="10"/>
  <c r="DN671" i="10"/>
  <c r="BP671" i="10" s="1"/>
  <c r="DO671" i="10" s="1"/>
  <c r="DT671" i="10"/>
  <c r="DP671" i="10" s="1"/>
  <c r="BQ671" i="10" s="1"/>
  <c r="DQ671" i="10" s="1"/>
  <c r="DN669" i="10"/>
  <c r="BP669" i="10" s="1"/>
  <c r="DO669" i="10" s="1"/>
  <c r="DT669" i="10"/>
  <c r="DP669" i="10" s="1"/>
  <c r="BQ669" i="10" s="1"/>
  <c r="DQ669" i="10" s="1"/>
  <c r="DN314" i="10"/>
  <c r="BP314" i="10" s="1"/>
  <c r="DT314" i="10"/>
  <c r="DV894" i="10"/>
  <c r="DN180" i="10"/>
  <c r="BP180" i="10" s="1"/>
  <c r="DT180" i="10"/>
  <c r="DN340" i="10"/>
  <c r="BP340" i="10" s="1"/>
  <c r="DO340" i="10" s="1"/>
  <c r="DT340" i="10"/>
  <c r="DN239" i="10"/>
  <c r="BP239" i="10" s="1"/>
  <c r="DT239" i="10"/>
  <c r="DP239" i="10" s="1"/>
  <c r="BQ239" i="10" s="1"/>
  <c r="DQ239" i="10" s="1"/>
  <c r="BR922" i="10"/>
  <c r="BR775" i="10"/>
  <c r="DV316" i="10"/>
  <c r="DN504" i="10"/>
  <c r="BP504" i="10" s="1"/>
  <c r="DO504" i="10" s="1"/>
  <c r="DT504" i="10"/>
  <c r="DN778" i="10"/>
  <c r="BP778" i="10" s="1"/>
  <c r="DO778" i="10" s="1"/>
  <c r="DT778" i="10"/>
  <c r="DN965" i="10"/>
  <c r="BP965" i="10" s="1"/>
  <c r="DT965" i="10"/>
  <c r="DN757" i="10"/>
  <c r="BP757" i="10" s="1"/>
  <c r="DO757" i="10" s="1"/>
  <c r="DT757" i="10"/>
  <c r="DV906" i="10"/>
  <c r="DP906" i="10" s="1"/>
  <c r="BQ906" i="10" s="1"/>
  <c r="BR934" i="10"/>
  <c r="DV915" i="10"/>
  <c r="DV966" i="10"/>
  <c r="DP966" i="10" s="1"/>
  <c r="BQ966" i="10" s="1"/>
  <c r="DQ966" i="10" s="1"/>
  <c r="DV1002" i="10"/>
  <c r="DP1002" i="10" s="1"/>
  <c r="BQ1002" i="10" s="1"/>
  <c r="AW40" i="10"/>
  <c r="AN40" i="10"/>
  <c r="EA91" i="10"/>
  <c r="ED91" i="10"/>
  <c r="AN96" i="10"/>
  <c r="AW96" i="10"/>
  <c r="AN854" i="10"/>
  <c r="AW854" i="10"/>
  <c r="AN667" i="10"/>
  <c r="AW667" i="10"/>
  <c r="AN571" i="10"/>
  <c r="AW571" i="10"/>
  <c r="AN248" i="10"/>
  <c r="AW248" i="10"/>
  <c r="AW28" i="10"/>
  <c r="AN28" i="10"/>
  <c r="AN76" i="10"/>
  <c r="AW76" i="10"/>
  <c r="AN602" i="10"/>
  <c r="AW602" i="10"/>
  <c r="AW770" i="10"/>
  <c r="AN770" i="10"/>
  <c r="AN48" i="10"/>
  <c r="AW48" i="10"/>
  <c r="AN255" i="10"/>
  <c r="AW255" i="10"/>
  <c r="AN309" i="10"/>
  <c r="AW309" i="10"/>
  <c r="AW489" i="10"/>
  <c r="AN489" i="10"/>
  <c r="DY206" i="10"/>
  <c r="BX206" i="10"/>
  <c r="DN869" i="10"/>
  <c r="BP869" i="10" s="1"/>
  <c r="DO869" i="10" s="1"/>
  <c r="DT869" i="10"/>
  <c r="DU633" i="10"/>
  <c r="DP633" i="10" s="1"/>
  <c r="BQ633" i="10" s="1"/>
  <c r="AW119" i="10"/>
  <c r="AN119" i="10"/>
  <c r="AW825" i="10"/>
  <c r="AN825" i="10"/>
  <c r="AW421" i="10"/>
  <c r="AN421" i="10"/>
  <c r="AW870" i="10"/>
  <c r="AN870" i="10"/>
  <c r="DV986" i="10"/>
  <c r="BR394" i="10"/>
  <c r="DR394" i="10" s="1"/>
  <c r="DT156" i="10"/>
  <c r="DN156" i="10"/>
  <c r="BP156" i="10" s="1"/>
  <c r="DO156" i="10" s="1"/>
  <c r="DN317" i="10"/>
  <c r="BP317" i="10" s="1"/>
  <c r="DO317" i="10" s="1"/>
  <c r="DT317" i="10"/>
  <c r="DP317" i="10" s="1"/>
  <c r="BQ317" i="10" s="1"/>
  <c r="DQ317" i="10" s="1"/>
  <c r="DV699" i="10"/>
  <c r="DV46" i="10"/>
  <c r="DQ902" i="10"/>
  <c r="BR902" i="10"/>
  <c r="EH902" i="10" s="1"/>
  <c r="DV950" i="10"/>
  <c r="AQ444" i="10"/>
  <c r="DN107" i="10"/>
  <c r="BP107" i="10" s="1"/>
  <c r="DO107" i="10" s="1"/>
  <c r="DV385" i="10"/>
  <c r="DP385" i="10" s="1"/>
  <c r="BQ385" i="10" s="1"/>
  <c r="DQ385" i="10" s="1"/>
  <c r="DV113" i="10"/>
  <c r="DV305" i="10"/>
  <c r="DV601" i="10"/>
  <c r="DV204" i="10"/>
  <c r="DV672" i="10"/>
  <c r="DV720" i="10"/>
  <c r="DP720" i="10" s="1"/>
  <c r="BQ720" i="10" s="1"/>
  <c r="DV745" i="10"/>
  <c r="DP745" i="10" s="1"/>
  <c r="BQ745" i="10" s="1"/>
  <c r="DV146" i="10"/>
  <c r="DV498" i="10"/>
  <c r="DP498" i="10" s="1"/>
  <c r="BQ498" i="10" s="1"/>
  <c r="DQ498" i="10" s="1"/>
  <c r="DV534" i="10"/>
  <c r="DV606" i="10"/>
  <c r="DC44" i="10"/>
  <c r="DV44" i="10" s="1"/>
  <c r="DV924" i="10"/>
  <c r="DP924" i="10" s="1"/>
  <c r="BQ924" i="10" s="1"/>
  <c r="DV964" i="10"/>
  <c r="DP964" i="10" s="1"/>
  <c r="BQ964" i="10" s="1"/>
  <c r="DV1000" i="10"/>
  <c r="DV918" i="10"/>
  <c r="DP918" i="10" s="1"/>
  <c r="BQ918" i="10" s="1"/>
  <c r="DV954" i="10"/>
  <c r="DP954" i="10" s="1"/>
  <c r="BQ954" i="10" s="1"/>
  <c r="CL795" i="10"/>
  <c r="CD795" i="10"/>
  <c r="CH795" i="10" s="1"/>
  <c r="CL723" i="10"/>
  <c r="CD723" i="10"/>
  <c r="CH723" i="10" s="1"/>
  <c r="CL949" i="10"/>
  <c r="CD949" i="10"/>
  <c r="CH949" i="10" s="1"/>
  <c r="CD59" i="10"/>
  <c r="CH59" i="10" s="1"/>
  <c r="CL59" i="10"/>
  <c r="DN29" i="10"/>
  <c r="BP29" i="10" s="1"/>
  <c r="DO29" i="10" s="1"/>
  <c r="AW657" i="10"/>
  <c r="DV42" i="10"/>
  <c r="DV78" i="10"/>
  <c r="DV576" i="10"/>
  <c r="DV624" i="10"/>
  <c r="DP624" i="10" s="1"/>
  <c r="BQ624" i="10" s="1"/>
  <c r="DV653" i="10"/>
  <c r="DV814" i="10"/>
  <c r="DV797" i="10"/>
  <c r="DV38" i="10"/>
  <c r="DV74" i="10"/>
  <c r="DP74" i="10" s="1"/>
  <c r="BQ74" i="10" s="1"/>
  <c r="DQ74" i="10" s="1"/>
  <c r="DV354" i="10"/>
  <c r="DV666" i="10"/>
  <c r="DV702" i="10"/>
  <c r="DV774" i="10"/>
  <c r="DV810" i="10"/>
  <c r="DV846" i="10"/>
  <c r="DP933" i="10"/>
  <c r="BQ933" i="10" s="1"/>
  <c r="DC52" i="10"/>
  <c r="DV52" i="10" s="1"/>
  <c r="DV931" i="10"/>
  <c r="DV1003" i="10"/>
  <c r="DP1003" i="10" s="1"/>
  <c r="BQ1003" i="10" s="1"/>
  <c r="DV921" i="10"/>
  <c r="DP921" i="10" s="1"/>
  <c r="BQ921" i="10" s="1"/>
  <c r="DV993" i="10"/>
  <c r="DP993" i="10" s="1"/>
  <c r="BQ993" i="10" s="1"/>
  <c r="CL946" i="10"/>
  <c r="CD946" i="10"/>
  <c r="CH946" i="10" s="1"/>
  <c r="CD975" i="10"/>
  <c r="CH975" i="10" s="1"/>
  <c r="CL975" i="10"/>
  <c r="CL263" i="10"/>
  <c r="CD263" i="10"/>
  <c r="CH263" i="10" s="1"/>
  <c r="CL701" i="10"/>
  <c r="CD701" i="10"/>
  <c r="CH701" i="10" s="1"/>
  <c r="CD300" i="10"/>
  <c r="CH300" i="10" s="1"/>
  <c r="CL300" i="10"/>
  <c r="CD425" i="10"/>
  <c r="CH425" i="10" s="1"/>
  <c r="CL425" i="10"/>
  <c r="DP268" i="10"/>
  <c r="BQ268" i="10" s="1"/>
  <c r="DQ268" i="10" s="1"/>
  <c r="DC61" i="10"/>
  <c r="DV61" i="10" s="1"/>
  <c r="DV230" i="10"/>
  <c r="DV278" i="10"/>
  <c r="DV465" i="10"/>
  <c r="DV210" i="10"/>
  <c r="DV282" i="10"/>
  <c r="DV753" i="10"/>
  <c r="DV152" i="10"/>
  <c r="DV777" i="10"/>
  <c r="BR941" i="10"/>
  <c r="DN141" i="10"/>
  <c r="BP141" i="10" s="1"/>
  <c r="DO141" i="10" s="1"/>
  <c r="DC56" i="10"/>
  <c r="DV56" i="10" s="1"/>
  <c r="DN135" i="10"/>
  <c r="BP135" i="10" s="1"/>
  <c r="DO135" i="10" s="1"/>
  <c r="CL947" i="10"/>
  <c r="CD947" i="10"/>
  <c r="CH947" i="10" s="1"/>
  <c r="DN111" i="10"/>
  <c r="BP111" i="10" s="1"/>
  <c r="DO111" i="10" s="1"/>
  <c r="DV188" i="10"/>
  <c r="DV236" i="10"/>
  <c r="DP236" i="10" s="1"/>
  <c r="BQ236" i="10" s="1"/>
  <c r="DQ236" i="10" s="1"/>
  <c r="DV284" i="10"/>
  <c r="DV332" i="10"/>
  <c r="DV29" i="10"/>
  <c r="DV84" i="10"/>
  <c r="DP84" i="10" s="1"/>
  <c r="BQ84" i="10" s="1"/>
  <c r="DQ84" i="10" s="1"/>
  <c r="DV421" i="10"/>
  <c r="DV285" i="10"/>
  <c r="DV732" i="10"/>
  <c r="DV80" i="10"/>
  <c r="DV360" i="10"/>
  <c r="DV579" i="10"/>
  <c r="DO979" i="10"/>
  <c r="DV997" i="10"/>
  <c r="DP997" i="10" s="1"/>
  <c r="BQ997" i="10" s="1"/>
  <c r="DV888" i="10"/>
  <c r="DP888" i="10" s="1"/>
  <c r="BQ888" i="10" s="1"/>
  <c r="DV937" i="10"/>
  <c r="DP937" i="10" s="1"/>
  <c r="BQ937" i="10" s="1"/>
  <c r="DV890" i="10"/>
  <c r="DV973" i="10"/>
  <c r="DP973" i="10" s="1"/>
  <c r="BQ973" i="10" s="1"/>
  <c r="DV1009" i="10"/>
  <c r="DP1009" i="10" s="1"/>
  <c r="BQ1009" i="10" s="1"/>
  <c r="DV962" i="10"/>
  <c r="DP962" i="10" s="1"/>
  <c r="BQ962" i="10" s="1"/>
  <c r="DV998" i="10"/>
  <c r="DP998" i="10" s="1"/>
  <c r="BQ998" i="10" s="1"/>
  <c r="CL248" i="10"/>
  <c r="CD248" i="10"/>
  <c r="CH248" i="10" s="1"/>
  <c r="CL477" i="10"/>
  <c r="CD477" i="10"/>
  <c r="CH477" i="10" s="1"/>
  <c r="DP368" i="10"/>
  <c r="BQ368" i="10" s="1"/>
  <c r="DQ368" i="10" s="1"/>
  <c r="DT29" i="10"/>
  <c r="AN428" i="10"/>
  <c r="AW801" i="10"/>
  <c r="DN393" i="10"/>
  <c r="BP393" i="10" s="1"/>
  <c r="DO393" i="10" s="1"/>
  <c r="AW383" i="10"/>
  <c r="DV175" i="10"/>
  <c r="DP175" i="10" s="1"/>
  <c r="BQ175" i="10" s="1"/>
  <c r="DV33" i="10"/>
  <c r="DP33" i="10" s="1"/>
  <c r="BQ33" i="10" s="1"/>
  <c r="DV129" i="10"/>
  <c r="DV540" i="10"/>
  <c r="DV617" i="10"/>
  <c r="DV778" i="10"/>
  <c r="DV180" i="10"/>
  <c r="DV216" i="10"/>
  <c r="DV639" i="10"/>
  <c r="DP639" i="10" s="1"/>
  <c r="BQ639" i="10" s="1"/>
  <c r="DV687" i="10"/>
  <c r="DV735" i="10"/>
  <c r="DP735" i="10" s="1"/>
  <c r="BQ735" i="10" s="1"/>
  <c r="DV640" i="10"/>
  <c r="DV761" i="10"/>
  <c r="DV809" i="10"/>
  <c r="DV34" i="10"/>
  <c r="DV474" i="10"/>
  <c r="DV582" i="10"/>
  <c r="DC64" i="10"/>
  <c r="DV64" i="10" s="1"/>
  <c r="DC116" i="10"/>
  <c r="DV116" i="10" s="1"/>
  <c r="DV904" i="10"/>
  <c r="DP904" i="10" s="1"/>
  <c r="BQ904" i="10" s="1"/>
  <c r="DV940" i="10"/>
  <c r="DP940" i="10" s="1"/>
  <c r="BQ940" i="10" s="1"/>
  <c r="DV976" i="10"/>
  <c r="DV1012" i="10"/>
  <c r="DP1012" i="10" s="1"/>
  <c r="BQ1012" i="10" s="1"/>
  <c r="CD831" i="10"/>
  <c r="CH831" i="10" s="1"/>
  <c r="CL831" i="10"/>
  <c r="CD228" i="10"/>
  <c r="CH228" i="10" s="1"/>
  <c r="CL228" i="10"/>
  <c r="CD279" i="10"/>
  <c r="CH279" i="10" s="1"/>
  <c r="CL279" i="10"/>
  <c r="DT659" i="10"/>
  <c r="DP659" i="10" s="1"/>
  <c r="BQ659" i="10" s="1"/>
  <c r="DQ659" i="10" s="1"/>
  <c r="DP550" i="10"/>
  <c r="BQ550" i="10" s="1"/>
  <c r="DQ550" i="10" s="1"/>
  <c r="DT470" i="10"/>
  <c r="DP281" i="10"/>
  <c r="BQ281" i="10" s="1"/>
  <c r="DQ281" i="10" s="1"/>
  <c r="DP218" i="10"/>
  <c r="BQ218" i="10" s="1"/>
  <c r="DQ218" i="10" s="1"/>
  <c r="AN848" i="10"/>
  <c r="DN552" i="10"/>
  <c r="BP552" i="10" s="1"/>
  <c r="DO552" i="10" s="1"/>
  <c r="AQ196" i="10"/>
  <c r="AQ769" i="10"/>
  <c r="DN530" i="10"/>
  <c r="BP530" i="10" s="1"/>
  <c r="DO530" i="10" s="1"/>
  <c r="DN42" i="10"/>
  <c r="BP42" i="10" s="1"/>
  <c r="DO42" i="10" s="1"/>
  <c r="AY269" i="10"/>
  <c r="DV227" i="10"/>
  <c r="DP227" i="10" s="1"/>
  <c r="BQ227" i="10" s="1"/>
  <c r="DQ227" i="10" s="1"/>
  <c r="DV340" i="10"/>
  <c r="DV618" i="10"/>
  <c r="DV54" i="10"/>
  <c r="DP54" i="10" s="1"/>
  <c r="BQ54" i="10" s="1"/>
  <c r="DQ54" i="10" s="1"/>
  <c r="DV429" i="10"/>
  <c r="DP429" i="10" s="1"/>
  <c r="BQ429" i="10" s="1"/>
  <c r="DV573" i="10"/>
  <c r="DV621" i="10"/>
  <c r="DV50" i="10"/>
  <c r="DV86" i="10"/>
  <c r="DP86" i="10" s="1"/>
  <c r="BQ86" i="10" s="1"/>
  <c r="DQ86" i="10" s="1"/>
  <c r="DV330" i="10"/>
  <c r="DV822" i="10"/>
  <c r="DP822" i="10" s="1"/>
  <c r="BQ822" i="10" s="1"/>
  <c r="DN364" i="10"/>
  <c r="BP364" i="10" s="1"/>
  <c r="DO364" i="10" s="1"/>
  <c r="DC68" i="10"/>
  <c r="DV68" i="10" s="1"/>
  <c r="DP68" i="10" s="1"/>
  <c r="BQ68" i="10" s="1"/>
  <c r="DV909" i="10"/>
  <c r="DV1005" i="10"/>
  <c r="DP1005" i="10" s="1"/>
  <c r="BQ1005" i="10" s="1"/>
  <c r="DV907" i="10"/>
  <c r="DP907" i="10" s="1"/>
  <c r="BQ907" i="10" s="1"/>
  <c r="DV979" i="10"/>
  <c r="DP979" i="10" s="1"/>
  <c r="BQ979" i="10" s="1"/>
  <c r="DQ979" i="10" s="1"/>
  <c r="CL599" i="10"/>
  <c r="CD599" i="10"/>
  <c r="CH599" i="10" s="1"/>
  <c r="CD145" i="10"/>
  <c r="CH145" i="10" s="1"/>
  <c r="CL145" i="10"/>
  <c r="CL773" i="10"/>
  <c r="CD773" i="10"/>
  <c r="CH773" i="10" s="1"/>
  <c r="DC231" i="10"/>
  <c r="DV231" i="10" s="1"/>
  <c r="DV16" i="10"/>
  <c r="DV287" i="10"/>
  <c r="DP287" i="10" s="1"/>
  <c r="BQ287" i="10" s="1"/>
  <c r="DV642" i="10"/>
  <c r="DP642" i="10" s="1"/>
  <c r="BQ642" i="10" s="1"/>
  <c r="DQ642" i="10" s="1"/>
  <c r="DV690" i="10"/>
  <c r="DV186" i="10"/>
  <c r="DV294" i="10"/>
  <c r="DV696" i="10"/>
  <c r="DV128" i="10"/>
  <c r="DV825" i="10"/>
  <c r="BR893" i="10"/>
  <c r="DO972" i="10"/>
  <c r="BR972" i="10"/>
  <c r="DV900" i="10"/>
  <c r="DP900" i="10" s="1"/>
  <c r="BQ900" i="10" s="1"/>
  <c r="DV996" i="10"/>
  <c r="DV1008" i="10"/>
  <c r="CL869" i="10"/>
  <c r="CD869" i="10"/>
  <c r="CH869" i="10" s="1"/>
  <c r="AN154" i="10"/>
  <c r="DC109" i="10"/>
  <c r="DV109" i="10" s="1"/>
  <c r="DV18" i="10"/>
  <c r="DV96" i="10"/>
  <c r="DV504" i="10"/>
  <c r="DV581" i="10"/>
  <c r="DV603" i="10"/>
  <c r="DV725" i="10"/>
  <c r="DV92" i="10"/>
  <c r="DP889" i="10"/>
  <c r="BQ889" i="10" s="1"/>
  <c r="DP978" i="10"/>
  <c r="BQ978" i="10" s="1"/>
  <c r="DO969" i="10"/>
  <c r="DV913" i="10"/>
  <c r="DP913" i="10" s="1"/>
  <c r="BQ913" i="10" s="1"/>
  <c r="DV938" i="10"/>
  <c r="DP938" i="10" s="1"/>
  <c r="BQ938" i="10" s="1"/>
  <c r="DV911" i="10"/>
  <c r="DV985" i="10"/>
  <c r="DV1010" i="10"/>
  <c r="CD80" i="10"/>
  <c r="CH80" i="10" s="1"/>
  <c r="CL80" i="10"/>
  <c r="CD518" i="10"/>
  <c r="CH518" i="10" s="1"/>
  <c r="CL518" i="10"/>
  <c r="DT191" i="10"/>
  <c r="DP191" i="10" s="1"/>
  <c r="BQ191" i="10" s="1"/>
  <c r="DQ191" i="10" s="1"/>
  <c r="DY681" i="10"/>
  <c r="EA681" i="10" s="1"/>
  <c r="AW136" i="10"/>
  <c r="DY552" i="10"/>
  <c r="EA552" i="10" s="1"/>
  <c r="AQ155" i="10"/>
  <c r="DV352" i="10"/>
  <c r="DV206" i="10"/>
  <c r="DV423" i="10"/>
  <c r="DV681" i="10"/>
  <c r="DV264" i="10"/>
  <c r="DV729" i="10"/>
  <c r="DV558" i="10"/>
  <c r="DP558" i="10" s="1"/>
  <c r="BQ558" i="10" s="1"/>
  <c r="DQ558" i="10" s="1"/>
  <c r="DV870" i="10"/>
  <c r="AQ616" i="10"/>
  <c r="AQ850" i="10"/>
  <c r="AQ589" i="10"/>
  <c r="DC447" i="10"/>
  <c r="DV447" i="10" s="1"/>
  <c r="DV880" i="10"/>
  <c r="DP880" i="10" s="1"/>
  <c r="BQ880" i="10" s="1"/>
  <c r="DV916" i="10"/>
  <c r="DP916" i="10" s="1"/>
  <c r="BQ916" i="10" s="1"/>
  <c r="DV963" i="10"/>
  <c r="DP963" i="10" s="1"/>
  <c r="BQ963" i="10" s="1"/>
  <c r="DQ963" i="10" s="1"/>
  <c r="DV952" i="10"/>
  <c r="DP952" i="10" s="1"/>
  <c r="BQ952" i="10" s="1"/>
  <c r="DV988" i="10"/>
  <c r="CL521" i="10"/>
  <c r="CD521" i="10"/>
  <c r="CH521" i="10" s="1"/>
  <c r="CL654" i="10"/>
  <c r="CD654" i="10"/>
  <c r="CH654" i="10" s="1"/>
  <c r="CD556" i="10"/>
  <c r="CH556" i="10" s="1"/>
  <c r="CL556" i="10"/>
  <c r="DN51" i="10"/>
  <c r="BP51" i="10" s="1"/>
  <c r="DO51" i="10" s="1"/>
  <c r="DV325" i="10"/>
  <c r="DV197" i="10"/>
  <c r="DP197" i="10" s="1"/>
  <c r="BQ197" i="10" s="1"/>
  <c r="DQ197" i="10" s="1"/>
  <c r="DV30" i="10"/>
  <c r="DV66" i="10"/>
  <c r="DP66" i="10" s="1"/>
  <c r="BQ66" i="10" s="1"/>
  <c r="DQ66" i="10" s="1"/>
  <c r="DV102" i="10"/>
  <c r="DV138" i="10"/>
  <c r="DP138" i="10" s="1"/>
  <c r="BQ138" i="10" s="1"/>
  <c r="DV493" i="10"/>
  <c r="DV637" i="10"/>
  <c r="DP637" i="10" s="1"/>
  <c r="BQ637" i="10" s="1"/>
  <c r="DV660" i="10"/>
  <c r="DP660" i="10" s="1"/>
  <c r="BQ660" i="10" s="1"/>
  <c r="DV62" i="10"/>
  <c r="DV98" i="10"/>
  <c r="DV453" i="10"/>
  <c r="DV489" i="10"/>
  <c r="DV798" i="10"/>
  <c r="DV834" i="10"/>
  <c r="DN234" i="10"/>
  <c r="BP234" i="10" s="1"/>
  <c r="DO234" i="10" s="1"/>
  <c r="DV912" i="10"/>
  <c r="DV960" i="10"/>
  <c r="DP960" i="10" s="1"/>
  <c r="BQ960" i="10" s="1"/>
  <c r="DV883" i="10"/>
  <c r="DP883" i="10" s="1"/>
  <c r="BQ883" i="10" s="1"/>
  <c r="DV955" i="10"/>
  <c r="DP955" i="10" s="1"/>
  <c r="BQ955" i="10" s="1"/>
  <c r="DV991" i="10"/>
  <c r="DP991" i="10" s="1"/>
  <c r="BQ991" i="10" s="1"/>
  <c r="DV945" i="10"/>
  <c r="DP945" i="10" s="1"/>
  <c r="BQ945" i="10" s="1"/>
  <c r="BX360" i="10"/>
  <c r="DN360" i="10" s="1"/>
  <c r="BP360" i="10" s="1"/>
  <c r="DV133" i="10"/>
  <c r="DV612" i="10"/>
  <c r="DV545" i="10"/>
  <c r="DP545" i="10" s="1"/>
  <c r="BQ545" i="10" s="1"/>
  <c r="DV689" i="10"/>
  <c r="DV850" i="10"/>
  <c r="DP850" i="10" s="1"/>
  <c r="BQ850" i="10" s="1"/>
  <c r="DV234" i="10"/>
  <c r="DP234" i="10" s="1"/>
  <c r="BQ234" i="10" s="1"/>
  <c r="DQ234" i="10" s="1"/>
  <c r="DV567" i="10"/>
  <c r="DV381" i="10"/>
  <c r="DV140" i="10"/>
  <c r="DV456" i="10"/>
  <c r="DV600" i="10"/>
  <c r="DV801" i="10"/>
  <c r="DP999" i="10"/>
  <c r="BQ999" i="10" s="1"/>
  <c r="DQ999" i="10" s="1"/>
  <c r="DN129" i="10"/>
  <c r="BP129" i="10" s="1"/>
  <c r="DO129" i="10" s="1"/>
  <c r="DN189" i="10"/>
  <c r="BP189" i="10" s="1"/>
  <c r="DO189" i="10" s="1"/>
  <c r="DV994" i="10"/>
  <c r="DP994" i="10" s="1"/>
  <c r="BQ994" i="10" s="1"/>
  <c r="DV926" i="10"/>
  <c r="DP926" i="10" s="1"/>
  <c r="BQ926" i="10" s="1"/>
  <c r="CL244" i="10"/>
  <c r="CD244" i="10"/>
  <c r="CH244" i="10" s="1"/>
  <c r="CD486" i="10"/>
  <c r="CH486" i="10" s="1"/>
  <c r="CL486" i="10"/>
  <c r="CL212" i="10"/>
  <c r="CD212" i="10"/>
  <c r="CH212" i="10" s="1"/>
  <c r="CL35" i="10"/>
  <c r="CD35" i="10"/>
  <c r="CH35" i="10" s="1"/>
  <c r="CD711" i="10"/>
  <c r="CH711" i="10" s="1"/>
  <c r="CL711" i="10"/>
  <c r="AW154" i="10"/>
  <c r="DY348" i="10"/>
  <c r="EA348" i="10" s="1"/>
  <c r="AN475" i="10"/>
  <c r="AQ318" i="10"/>
  <c r="AN662" i="10"/>
  <c r="AQ173" i="10"/>
  <c r="DY506" i="10"/>
  <c r="ED506" i="10" s="1"/>
  <c r="DN69" i="10"/>
  <c r="BP69" i="10" s="1"/>
  <c r="DO69" i="10" s="1"/>
  <c r="AQ548" i="10"/>
  <c r="DT488" i="10"/>
  <c r="DP488" i="10" s="1"/>
  <c r="BQ488" i="10" s="1"/>
  <c r="DQ488" i="10" s="1"/>
  <c r="AW810" i="10"/>
  <c r="DN248" i="10"/>
  <c r="BP248" i="10" s="1"/>
  <c r="DO248" i="10" s="1"/>
  <c r="DN93" i="10"/>
  <c r="BP93" i="10" s="1"/>
  <c r="DO93" i="10" s="1"/>
  <c r="DN60" i="10"/>
  <c r="BP60" i="10" s="1"/>
  <c r="DO60" i="10" s="1"/>
  <c r="DO452" i="10"/>
  <c r="BX582" i="10"/>
  <c r="DY582" i="10"/>
  <c r="BX319" i="10"/>
  <c r="DY319" i="10"/>
  <c r="BX257" i="10"/>
  <c r="DY257" i="10"/>
  <c r="BY64" i="10"/>
  <c r="DY64" i="10"/>
  <c r="BY220" i="10"/>
  <c r="DU220" i="10" s="1"/>
  <c r="DY220" i="10"/>
  <c r="BY226" i="10"/>
  <c r="DY226" i="10"/>
  <c r="AN686" i="10"/>
  <c r="AQ779" i="10"/>
  <c r="BX854" i="10"/>
  <c r="DY854" i="10"/>
  <c r="AN315" i="10"/>
  <c r="AW315" i="10"/>
  <c r="BX371" i="10"/>
  <c r="DY371" i="10"/>
  <c r="BY249" i="10"/>
  <c r="DU249" i="10" s="1"/>
  <c r="DY249" i="10"/>
  <c r="BY435" i="10"/>
  <c r="DU435" i="10" s="1"/>
  <c r="DY435" i="10"/>
  <c r="BX347" i="10"/>
  <c r="DY347" i="10"/>
  <c r="AQ478" i="10"/>
  <c r="AW592" i="10"/>
  <c r="DN33" i="10"/>
  <c r="BP33" i="10" s="1"/>
  <c r="DO33" i="10" s="1"/>
  <c r="DN175" i="10"/>
  <c r="BP175" i="10" s="1"/>
  <c r="DO175" i="10" s="1"/>
  <c r="AQ827" i="10"/>
  <c r="BY28" i="10"/>
  <c r="DY28" i="10"/>
  <c r="BY76" i="10"/>
  <c r="DY76" i="10"/>
  <c r="BY602" i="10"/>
  <c r="DU602" i="10" s="1"/>
  <c r="DP602" i="10" s="1"/>
  <c r="BQ602" i="10" s="1"/>
  <c r="DQ602" i="10" s="1"/>
  <c r="DY602" i="10"/>
  <c r="BY704" i="10"/>
  <c r="DU704" i="10" s="1"/>
  <c r="DY704" i="10"/>
  <c r="AW184" i="10"/>
  <c r="BX355" i="10"/>
  <c r="DY355" i="10"/>
  <c r="BY255" i="10"/>
  <c r="DU255" i="10" s="1"/>
  <c r="DY255" i="10"/>
  <c r="BY489" i="10"/>
  <c r="DY489" i="10"/>
  <c r="BX295" i="10"/>
  <c r="DY295" i="10"/>
  <c r="DN43" i="10"/>
  <c r="BP43" i="10" s="1"/>
  <c r="DO43" i="10" s="1"/>
  <c r="AN299" i="10"/>
  <c r="AW299" i="10"/>
  <c r="BY34" i="10"/>
  <c r="DY34" i="10"/>
  <c r="BY548" i="10"/>
  <c r="DY548" i="10"/>
  <c r="BY608" i="10"/>
  <c r="DY608" i="10"/>
  <c r="DY866" i="10"/>
  <c r="AQ254" i="10"/>
  <c r="BX630" i="10"/>
  <c r="DY630" i="10"/>
  <c r="BX539" i="10"/>
  <c r="DY539" i="10"/>
  <c r="AN533" i="10"/>
  <c r="AW533" i="10"/>
  <c r="AN303" i="10"/>
  <c r="AW303" i="10"/>
  <c r="BX266" i="10"/>
  <c r="DY266" i="10"/>
  <c r="BY399" i="10"/>
  <c r="DU399" i="10" s="1"/>
  <c r="DY399" i="10"/>
  <c r="BY459" i="10"/>
  <c r="DY459" i="10"/>
  <c r="BY495" i="10"/>
  <c r="DU495" i="10" s="1"/>
  <c r="DY495" i="10"/>
  <c r="BX726" i="10"/>
  <c r="DY726" i="10"/>
  <c r="BX367" i="10"/>
  <c r="DY367" i="10"/>
  <c r="BX201" i="10"/>
  <c r="DT201" i="10" s="1"/>
  <c r="DY201" i="10"/>
  <c r="BY46" i="10"/>
  <c r="DY46" i="10"/>
  <c r="BY94" i="10"/>
  <c r="DY94" i="10"/>
  <c r="AQ369" i="10"/>
  <c r="BY734" i="10"/>
  <c r="DY734" i="10"/>
  <c r="BX512" i="10"/>
  <c r="DY512" i="10"/>
  <c r="BX162" i="10"/>
  <c r="DY162" i="10"/>
  <c r="BX842" i="10"/>
  <c r="DY842" i="10"/>
  <c r="BX244" i="10"/>
  <c r="DY244" i="10"/>
  <c r="BY267" i="10"/>
  <c r="DU267" i="10" s="1"/>
  <c r="DP267" i="10" s="1"/>
  <c r="BQ267" i="10" s="1"/>
  <c r="DQ267" i="10" s="1"/>
  <c r="DY267" i="10"/>
  <c r="BY405" i="10"/>
  <c r="DU405" i="10" s="1"/>
  <c r="DY405" i="10"/>
  <c r="AQ399" i="10"/>
  <c r="BX171" i="10"/>
  <c r="DY171" i="10"/>
  <c r="BX528" i="10"/>
  <c r="DY528" i="10"/>
  <c r="BX343" i="10"/>
  <c r="DY343" i="10"/>
  <c r="BX274" i="10"/>
  <c r="DY274" i="10"/>
  <c r="BX196" i="10"/>
  <c r="DY196" i="10"/>
  <c r="BY52" i="10"/>
  <c r="DY52" i="10"/>
  <c r="BY620" i="10"/>
  <c r="DY620" i="10"/>
  <c r="BY746" i="10"/>
  <c r="DY746" i="10"/>
  <c r="AQ272" i="10"/>
  <c r="BX469" i="10"/>
  <c r="DY469" i="10"/>
  <c r="BX132" i="10"/>
  <c r="DY132" i="10"/>
  <c r="AW678" i="10"/>
  <c r="AN678" i="10"/>
  <c r="AN270" i="10"/>
  <c r="AW270" i="10"/>
  <c r="BY273" i="10"/>
  <c r="DY273" i="10"/>
  <c r="BY411" i="10"/>
  <c r="DU411" i="10" s="1"/>
  <c r="DY411" i="10"/>
  <c r="BY513" i="10"/>
  <c r="DY513" i="10"/>
  <c r="BX614" i="10"/>
  <c r="DY614" i="10"/>
  <c r="AN860" i="10"/>
  <c r="AW860" i="10"/>
  <c r="BX678" i="10"/>
  <c r="DY678" i="10"/>
  <c r="BX474" i="10"/>
  <c r="DY474" i="10"/>
  <c r="BX327" i="10"/>
  <c r="DY327" i="10"/>
  <c r="BX270" i="10"/>
  <c r="DY270" i="10"/>
  <c r="BX192" i="10"/>
  <c r="DY192" i="10"/>
  <c r="BY58" i="10"/>
  <c r="DY58" i="10"/>
  <c r="BY208" i="10"/>
  <c r="DY208" i="10"/>
  <c r="BY584" i="10"/>
  <c r="DY584" i="10"/>
  <c r="BY632" i="10"/>
  <c r="DY632" i="10"/>
  <c r="DN866" i="10"/>
  <c r="BP866" i="10" s="1"/>
  <c r="BX860" i="10"/>
  <c r="DY860" i="10"/>
  <c r="BX123" i="10"/>
  <c r="DY123" i="10"/>
  <c r="AN582" i="10"/>
  <c r="AW582" i="10"/>
  <c r="BX391" i="10"/>
  <c r="DY391" i="10"/>
  <c r="BY279" i="10"/>
  <c r="DY279" i="10"/>
  <c r="BY417" i="10"/>
  <c r="DU417" i="10" s="1"/>
  <c r="DY417" i="10"/>
  <c r="BY525" i="10"/>
  <c r="DU525" i="10" s="1"/>
  <c r="DY525" i="10"/>
  <c r="DN82" i="10"/>
  <c r="BP82" i="10" s="1"/>
  <c r="DO82" i="10" s="1"/>
  <c r="DV35" i="10"/>
  <c r="DP35" i="10" s="1"/>
  <c r="BQ35" i="10" s="1"/>
  <c r="DQ35" i="10" s="1"/>
  <c r="DV77" i="10"/>
  <c r="DV249" i="10"/>
  <c r="DV47" i="10"/>
  <c r="DP47" i="10" s="1"/>
  <c r="BQ47" i="10" s="1"/>
  <c r="DV53" i="10"/>
  <c r="DV131" i="10"/>
  <c r="DP131" i="10" s="1"/>
  <c r="BQ131" i="10" s="1"/>
  <c r="DQ131" i="10" s="1"/>
  <c r="DV201" i="10"/>
  <c r="DV143" i="10"/>
  <c r="DP143" i="10" s="1"/>
  <c r="BQ143" i="10" s="1"/>
  <c r="DV87" i="10"/>
  <c r="DV117" i="10"/>
  <c r="DP117" i="10" s="1"/>
  <c r="BQ117" i="10" s="1"/>
  <c r="DV780" i="10"/>
  <c r="DV828" i="10"/>
  <c r="DV876" i="10"/>
  <c r="DV208" i="10"/>
  <c r="DV244" i="10"/>
  <c r="DV351" i="10"/>
  <c r="DV387" i="10"/>
  <c r="DV537" i="10"/>
  <c r="DP537" i="10" s="1"/>
  <c r="BQ537" i="10" s="1"/>
  <c r="DV613" i="10"/>
  <c r="DV649" i="10"/>
  <c r="DV685" i="10"/>
  <c r="DV757" i="10"/>
  <c r="DP757" i="10" s="1"/>
  <c r="BQ757" i="10" s="1"/>
  <c r="DV769" i="10"/>
  <c r="DP769" i="10" s="1"/>
  <c r="BQ769" i="10" s="1"/>
  <c r="DP153" i="10"/>
  <c r="BQ153" i="10" s="1"/>
  <c r="DQ153" i="10" s="1"/>
  <c r="DV144" i="10"/>
  <c r="DV192" i="10"/>
  <c r="DV240" i="10"/>
  <c r="DP240" i="10" s="1"/>
  <c r="BQ240" i="10" s="1"/>
  <c r="DQ240" i="10" s="1"/>
  <c r="DV288" i="10"/>
  <c r="DV336" i="10"/>
  <c r="DV384" i="10"/>
  <c r="DV69" i="10"/>
  <c r="DV137" i="10"/>
  <c r="DP137" i="10" s="1"/>
  <c r="BQ137" i="10" s="1"/>
  <c r="DV237" i="10"/>
  <c r="DV333" i="10"/>
  <c r="DP333" i="10" s="1"/>
  <c r="BQ333" i="10" s="1"/>
  <c r="DQ333" i="10" s="1"/>
  <c r="DV90" i="10"/>
  <c r="DC27" i="10"/>
  <c r="DV27" i="10" s="1"/>
  <c r="DV471" i="10"/>
  <c r="DV519" i="10"/>
  <c r="DP519" i="10" s="1"/>
  <c r="BQ519" i="10" s="1"/>
  <c r="DV477" i="10"/>
  <c r="DV525" i="10"/>
  <c r="DV591" i="10"/>
  <c r="DP591" i="10" s="1"/>
  <c r="BQ591" i="10" s="1"/>
  <c r="DQ591" i="10" s="1"/>
  <c r="DV783" i="10"/>
  <c r="DV831" i="10"/>
  <c r="DP831" i="10" s="1"/>
  <c r="BQ831" i="10" s="1"/>
  <c r="DV319" i="10"/>
  <c r="DV544" i="10"/>
  <c r="DV580" i="10"/>
  <c r="DV652" i="10"/>
  <c r="DV724" i="10"/>
  <c r="DV760" i="10"/>
  <c r="DP760" i="10" s="1"/>
  <c r="BQ760" i="10" s="1"/>
  <c r="DV491" i="10"/>
  <c r="DV772" i="10"/>
  <c r="DP772" i="10" s="1"/>
  <c r="BQ772" i="10" s="1"/>
  <c r="DQ772" i="10" s="1"/>
  <c r="DV844" i="10"/>
  <c r="DP844" i="10" s="1"/>
  <c r="BQ844" i="10" s="1"/>
  <c r="DV818" i="10"/>
  <c r="DP183" i="10"/>
  <c r="BQ183" i="10" s="1"/>
  <c r="DP141" i="10"/>
  <c r="BQ141" i="10" s="1"/>
  <c r="DV114" i="10"/>
  <c r="DV174" i="10"/>
  <c r="DV222" i="10"/>
  <c r="DV270" i="10"/>
  <c r="DV318" i="10"/>
  <c r="DV366" i="10"/>
  <c r="DV522" i="10"/>
  <c r="DP522" i="10" s="1"/>
  <c r="BQ522" i="10" s="1"/>
  <c r="DQ522" i="10" s="1"/>
  <c r="DV570" i="10"/>
  <c r="DV375" i="10"/>
  <c r="DV408" i="10"/>
  <c r="DV552" i="10"/>
  <c r="DP552" i="10" s="1"/>
  <c r="BQ552" i="10" s="1"/>
  <c r="DV717" i="10"/>
  <c r="DV765" i="10"/>
  <c r="DV813" i="10"/>
  <c r="DP813" i="10" s="1"/>
  <c r="BQ813" i="10" s="1"/>
  <c r="DV861" i="10"/>
  <c r="DP861" i="10" s="1"/>
  <c r="BQ861" i="10" s="1"/>
  <c r="DV178" i="10"/>
  <c r="DP178" i="10" s="1"/>
  <c r="BQ178" i="10" s="1"/>
  <c r="DV583" i="10"/>
  <c r="DV691" i="10"/>
  <c r="DV763" i="10"/>
  <c r="DV422" i="10"/>
  <c r="DV530" i="10"/>
  <c r="DP530" i="10" s="1"/>
  <c r="BQ530" i="10" s="1"/>
  <c r="DV746" i="10"/>
  <c r="DV811" i="10"/>
  <c r="DP291" i="10"/>
  <c r="BQ291" i="10" s="1"/>
  <c r="DQ291" i="10" s="1"/>
  <c r="DP247" i="10"/>
  <c r="BQ247" i="10" s="1"/>
  <c r="DQ247" i="10" s="1"/>
  <c r="DP209" i="10"/>
  <c r="BQ209" i="10" s="1"/>
  <c r="DQ209" i="10" s="1"/>
  <c r="DC23" i="10"/>
  <c r="DV23" i="10" s="1"/>
  <c r="DC85" i="10"/>
  <c r="DV85" i="10" s="1"/>
  <c r="DV25" i="10"/>
  <c r="DV122" i="10"/>
  <c r="DC20" i="10"/>
  <c r="DV20" i="10" s="1"/>
  <c r="DV738" i="10"/>
  <c r="DV786" i="10"/>
  <c r="DV792" i="10"/>
  <c r="DV840" i="10"/>
  <c r="DV721" i="10"/>
  <c r="DV289" i="10"/>
  <c r="DV257" i="10"/>
  <c r="DV726" i="10"/>
  <c r="DV370" i="10"/>
  <c r="DP370" i="10" s="1"/>
  <c r="BQ370" i="10" s="1"/>
  <c r="DP159" i="10"/>
  <c r="BQ159" i="10" s="1"/>
  <c r="DQ159" i="10" s="1"/>
  <c r="BR679" i="10"/>
  <c r="DV48" i="10"/>
  <c r="DP48" i="10" s="1"/>
  <c r="BQ48" i="10" s="1"/>
  <c r="DV156" i="10"/>
  <c r="DV252" i="10"/>
  <c r="DP252" i="10" s="1"/>
  <c r="BQ252" i="10" s="1"/>
  <c r="DV300" i="10"/>
  <c r="DP300" i="10" s="1"/>
  <c r="BQ300" i="10" s="1"/>
  <c r="DQ300" i="10" s="1"/>
  <c r="DV348" i="10"/>
  <c r="DV345" i="10"/>
  <c r="DV126" i="10"/>
  <c r="DP126" i="10" s="1"/>
  <c r="BQ126" i="10" s="1"/>
  <c r="DV483" i="10"/>
  <c r="DP483" i="10" s="1"/>
  <c r="BQ483" i="10" s="1"/>
  <c r="DV393" i="10"/>
  <c r="DP393" i="10" s="1"/>
  <c r="BQ393" i="10" s="1"/>
  <c r="DV441" i="10"/>
  <c r="DV585" i="10"/>
  <c r="DP585" i="10" s="1"/>
  <c r="BQ585" i="10" s="1"/>
  <c r="DV795" i="10"/>
  <c r="DP795" i="10" s="1"/>
  <c r="BQ795" i="10" s="1"/>
  <c r="DV843" i="10"/>
  <c r="DP843" i="10" s="1"/>
  <c r="BQ843" i="10" s="1"/>
  <c r="DV184" i="10"/>
  <c r="DV220" i="10"/>
  <c r="DV82" i="10"/>
  <c r="DV657" i="10"/>
  <c r="DP657" i="10" s="1"/>
  <c r="BQ657" i="10" s="1"/>
  <c r="DQ657" i="10" s="1"/>
  <c r="DV409" i="10"/>
  <c r="DV445" i="10"/>
  <c r="DV661" i="10"/>
  <c r="DV733" i="10"/>
  <c r="DV781" i="10"/>
  <c r="DP781" i="10" s="1"/>
  <c r="BQ781" i="10" s="1"/>
  <c r="DV853" i="10"/>
  <c r="DP853" i="10" s="1"/>
  <c r="BQ853" i="10" s="1"/>
  <c r="DP155" i="10"/>
  <c r="BQ155" i="10" s="1"/>
  <c r="DQ155" i="10" s="1"/>
  <c r="DP43" i="10"/>
  <c r="BQ43" i="10" s="1"/>
  <c r="DQ43" i="10" s="1"/>
  <c r="DV72" i="10"/>
  <c r="DP72" i="10" s="1"/>
  <c r="BQ72" i="10" s="1"/>
  <c r="DC157" i="10"/>
  <c r="DV157" i="10" s="1"/>
  <c r="DC205" i="10"/>
  <c r="DV205" i="10" s="1"/>
  <c r="DC253" i="10"/>
  <c r="DV253" i="10" s="1"/>
  <c r="DC301" i="10"/>
  <c r="DV301" i="10" s="1"/>
  <c r="DP301" i="10" s="1"/>
  <c r="BQ301" i="10" s="1"/>
  <c r="DV134" i="10"/>
  <c r="DP134" i="10" s="1"/>
  <c r="BQ134" i="10" s="1"/>
  <c r="DQ134" i="10" s="1"/>
  <c r="DV378" i="10"/>
  <c r="DV438" i="10"/>
  <c r="DV486" i="10"/>
  <c r="DP486" i="10" s="1"/>
  <c r="BQ486" i="10" s="1"/>
  <c r="DV630" i="10"/>
  <c r="DV339" i="10"/>
  <c r="DV435" i="10"/>
  <c r="DV468" i="10"/>
  <c r="DP468" i="10" s="1"/>
  <c r="BQ468" i="10" s="1"/>
  <c r="DQ468" i="10" s="1"/>
  <c r="DV516" i="10"/>
  <c r="DV564" i="10"/>
  <c r="DP564" i="10" s="1"/>
  <c r="BQ564" i="10" s="1"/>
  <c r="DQ564" i="10" s="1"/>
  <c r="DV873" i="10"/>
  <c r="DP873" i="10" s="1"/>
  <c r="BQ873" i="10" s="1"/>
  <c r="DV293" i="10"/>
  <c r="DP293" i="10" s="1"/>
  <c r="BQ293" i="10" s="1"/>
  <c r="DV376" i="10"/>
  <c r="DV448" i="10"/>
  <c r="DP448" i="10" s="1"/>
  <c r="BQ448" i="10" s="1"/>
  <c r="DV484" i="10"/>
  <c r="DV520" i="10"/>
  <c r="DV556" i="10"/>
  <c r="DP556" i="10" s="1"/>
  <c r="BQ556" i="10" s="1"/>
  <c r="DV628" i="10"/>
  <c r="DV664" i="10"/>
  <c r="DV700" i="10"/>
  <c r="DP700" i="10" s="1"/>
  <c r="BQ700" i="10" s="1"/>
  <c r="DV359" i="10"/>
  <c r="DV395" i="10"/>
  <c r="DP395" i="10" s="1"/>
  <c r="BQ395" i="10" s="1"/>
  <c r="DV784" i="10"/>
  <c r="DV820" i="10"/>
  <c r="DV856" i="10"/>
  <c r="DP856" i="10" s="1"/>
  <c r="BQ856" i="10" s="1"/>
  <c r="DP283" i="10"/>
  <c r="BQ283" i="10" s="1"/>
  <c r="DP93" i="10"/>
  <c r="BQ93" i="10" s="1"/>
  <c r="DQ93" i="10" s="1"/>
  <c r="DC97" i="10"/>
  <c r="DV97" i="10" s="1"/>
  <c r="DC26" i="10"/>
  <c r="DV26" i="10" s="1"/>
  <c r="DV756" i="10"/>
  <c r="DV804" i="10"/>
  <c r="DV852" i="10"/>
  <c r="DV226" i="10"/>
  <c r="DV262" i="10"/>
  <c r="DP262" i="10" s="1"/>
  <c r="BQ262" i="10" s="1"/>
  <c r="DV298" i="10"/>
  <c r="DP298" i="10" s="1"/>
  <c r="BQ298" i="10" s="1"/>
  <c r="DQ298" i="10" s="1"/>
  <c r="DV627" i="10"/>
  <c r="DV631" i="10"/>
  <c r="DP631" i="10" s="1"/>
  <c r="BQ631" i="10" s="1"/>
  <c r="DV739" i="10"/>
  <c r="DV434" i="10"/>
  <c r="DP434" i="10" s="1"/>
  <c r="BQ434" i="10" s="1"/>
  <c r="DV470" i="10"/>
  <c r="DP470" i="10" s="1"/>
  <c r="BQ470" i="10" s="1"/>
  <c r="DV542" i="10"/>
  <c r="DP542" i="10" s="1"/>
  <c r="BQ542" i="10" s="1"/>
  <c r="DV578" i="10"/>
  <c r="DV722" i="10"/>
  <c r="DV794" i="10"/>
  <c r="DP199" i="10"/>
  <c r="BQ199" i="10" s="1"/>
  <c r="DQ199" i="10" s="1"/>
  <c r="DP161" i="10"/>
  <c r="BQ161" i="10" s="1"/>
  <c r="DV168" i="10"/>
  <c r="DV24" i="10"/>
  <c r="DV165" i="10"/>
  <c r="DV213" i="10"/>
  <c r="DV261" i="10"/>
  <c r="DV309" i="10"/>
  <c r="DV357" i="10"/>
  <c r="DV495" i="10"/>
  <c r="DV543" i="10"/>
  <c r="DV405" i="10"/>
  <c r="DV549" i="10"/>
  <c r="DV597" i="10"/>
  <c r="DV759" i="10"/>
  <c r="DP759" i="10" s="1"/>
  <c r="BQ759" i="10" s="1"/>
  <c r="DV807" i="10"/>
  <c r="DP807" i="10" s="1"/>
  <c r="BQ807" i="10" s="1"/>
  <c r="DV855" i="10"/>
  <c r="DV265" i="10"/>
  <c r="DP265" i="10" s="1"/>
  <c r="BQ265" i="10" s="1"/>
  <c r="DV337" i="10"/>
  <c r="DV329" i="10"/>
  <c r="DV382" i="10"/>
  <c r="DV418" i="10"/>
  <c r="DV490" i="10"/>
  <c r="DV634" i="10"/>
  <c r="DV401" i="10"/>
  <c r="DP401" i="10" s="1"/>
  <c r="BQ401" i="10" s="1"/>
  <c r="DQ401" i="10" s="1"/>
  <c r="DV437" i="10"/>
  <c r="DV473" i="10"/>
  <c r="DP284" i="10"/>
  <c r="BQ284" i="10" s="1"/>
  <c r="DP99" i="10"/>
  <c r="BQ99" i="10" s="1"/>
  <c r="DQ99" i="10" s="1"/>
  <c r="BR386" i="10"/>
  <c r="DV150" i="10"/>
  <c r="DV198" i="10"/>
  <c r="DV246" i="10"/>
  <c r="DV342" i="10"/>
  <c r="DP342" i="10" s="1"/>
  <c r="BQ342" i="10" s="1"/>
  <c r="DV390" i="10"/>
  <c r="DV450" i="10"/>
  <c r="DV546" i="10"/>
  <c r="DV594" i="10"/>
  <c r="DV399" i="10"/>
  <c r="DV432" i="10"/>
  <c r="DV480" i="10"/>
  <c r="DV528" i="10"/>
  <c r="DV789" i="10"/>
  <c r="DV837" i="10"/>
  <c r="DP837" i="10" s="1"/>
  <c r="BQ837" i="10" s="1"/>
  <c r="DV304" i="10"/>
  <c r="DP304" i="10" s="1"/>
  <c r="BQ304" i="10" s="1"/>
  <c r="DV251" i="10"/>
  <c r="DV457" i="10"/>
  <c r="DV529" i="10"/>
  <c r="DP529" i="10" s="1"/>
  <c r="BQ529" i="10" s="1"/>
  <c r="DV673" i="10"/>
  <c r="DV709" i="10"/>
  <c r="DV793" i="10"/>
  <c r="DV829" i="10"/>
  <c r="DP829" i="10" s="1"/>
  <c r="BQ829" i="10" s="1"/>
  <c r="DQ829" i="10" s="1"/>
  <c r="DV865" i="10"/>
  <c r="DP865" i="10" s="1"/>
  <c r="BQ865" i="10" s="1"/>
  <c r="DC37" i="10"/>
  <c r="DV37" i="10" s="1"/>
  <c r="DV762" i="10"/>
  <c r="DV858" i="10"/>
  <c r="DP858" i="10" s="1"/>
  <c r="BQ858" i="10" s="1"/>
  <c r="DV768" i="10"/>
  <c r="DV816" i="10"/>
  <c r="DV864" i="10"/>
  <c r="DV89" i="10"/>
  <c r="DV235" i="10"/>
  <c r="DV307" i="10"/>
  <c r="DP307" i="10" s="1"/>
  <c r="BQ307" i="10" s="1"/>
  <c r="DQ307" i="10" s="1"/>
  <c r="DV343" i="10"/>
  <c r="DV388" i="10"/>
  <c r="DV424" i="10"/>
  <c r="DV532" i="10"/>
  <c r="DP532" i="10" s="1"/>
  <c r="BQ532" i="10" s="1"/>
  <c r="DV604" i="10"/>
  <c r="DP604" i="10" s="1"/>
  <c r="BQ604" i="10" s="1"/>
  <c r="DV676" i="10"/>
  <c r="DV748" i="10"/>
  <c r="DP748" i="10" s="1"/>
  <c r="BQ748" i="10" s="1"/>
  <c r="DV443" i="10"/>
  <c r="DV228" i="10"/>
  <c r="DP228" i="10" s="1"/>
  <c r="BQ228" i="10" s="1"/>
  <c r="DQ228" i="10" s="1"/>
  <c r="DV276" i="10"/>
  <c r="DP276" i="10" s="1"/>
  <c r="BQ276" i="10" s="1"/>
  <c r="DV324" i="10"/>
  <c r="DV372" i="10"/>
  <c r="DV177" i="10"/>
  <c r="DP177" i="10" s="1"/>
  <c r="BQ177" i="10" s="1"/>
  <c r="DV225" i="10"/>
  <c r="DV273" i="10"/>
  <c r="DV321" i="10"/>
  <c r="DV369" i="10"/>
  <c r="DV58" i="10"/>
  <c r="DV158" i="10"/>
  <c r="DP158" i="10" s="1"/>
  <c r="BQ158" i="10" s="1"/>
  <c r="DV507" i="10"/>
  <c r="DV555" i="10"/>
  <c r="DP555" i="10" s="1"/>
  <c r="BQ555" i="10" s="1"/>
  <c r="DV513" i="10"/>
  <c r="DV561" i="10"/>
  <c r="DP561" i="10" s="1"/>
  <c r="BQ561" i="10" s="1"/>
  <c r="DQ561" i="10" s="1"/>
  <c r="DV771" i="10"/>
  <c r="DP771" i="10" s="1"/>
  <c r="BQ771" i="10" s="1"/>
  <c r="DQ771" i="10" s="1"/>
  <c r="DV819" i="10"/>
  <c r="DV867" i="10"/>
  <c r="DV202" i="10"/>
  <c r="DV238" i="10"/>
  <c r="DV274" i="10"/>
  <c r="DV531" i="10"/>
  <c r="DV715" i="10"/>
  <c r="DV338" i="10"/>
  <c r="DV590" i="10"/>
  <c r="DV698" i="10"/>
  <c r="DV835" i="10"/>
  <c r="DP835" i="10" s="1"/>
  <c r="BQ835" i="10" s="1"/>
  <c r="DP63" i="10"/>
  <c r="BQ63" i="10" s="1"/>
  <c r="DQ63" i="10" s="1"/>
  <c r="DV125" i="10"/>
  <c r="DV162" i="10"/>
  <c r="DV258" i="10"/>
  <c r="DP258" i="10" s="1"/>
  <c r="BQ258" i="10" s="1"/>
  <c r="DV306" i="10"/>
  <c r="DP306" i="10" s="1"/>
  <c r="BQ306" i="10" s="1"/>
  <c r="DV402" i="10"/>
  <c r="DP402" i="10" s="1"/>
  <c r="BQ402" i="10" s="1"/>
  <c r="DV414" i="10"/>
  <c r="DP414" i="10" s="1"/>
  <c r="BQ414" i="10" s="1"/>
  <c r="DV462" i="10"/>
  <c r="DP462" i="10" s="1"/>
  <c r="BQ462" i="10" s="1"/>
  <c r="DV510" i="10"/>
  <c r="DP510" i="10" s="1"/>
  <c r="BQ510" i="10" s="1"/>
  <c r="DV396" i="10"/>
  <c r="DV444" i="10"/>
  <c r="DP444" i="10" s="1"/>
  <c r="BQ444" i="10" s="1"/>
  <c r="DQ444" i="10" s="1"/>
  <c r="DV492" i="10"/>
  <c r="DV588" i="10"/>
  <c r="DP588" i="10" s="1"/>
  <c r="BQ588" i="10" s="1"/>
  <c r="DV849" i="10"/>
  <c r="DV241" i="10"/>
  <c r="DV313" i="10"/>
  <c r="DV678" i="10"/>
  <c r="DV750" i="10"/>
  <c r="DP750" i="10" s="1"/>
  <c r="BQ750" i="10" s="1"/>
  <c r="DV413" i="10"/>
  <c r="DV449" i="10"/>
  <c r="DO155" i="10"/>
  <c r="BR553" i="10"/>
  <c r="DO553" i="10"/>
  <c r="DO647" i="10"/>
  <c r="CL140" i="10"/>
  <c r="CD140" i="10"/>
  <c r="CH140" i="10" s="1"/>
  <c r="BX728" i="10"/>
  <c r="DY728" i="10"/>
  <c r="BY834" i="10"/>
  <c r="DY834" i="10"/>
  <c r="CD144" i="10"/>
  <c r="CH144" i="10" s="1"/>
  <c r="CL144" i="10"/>
  <c r="EA763" i="10"/>
  <c r="ED763" i="10"/>
  <c r="EA569" i="10"/>
  <c r="ED569" i="10"/>
  <c r="DO520" i="10"/>
  <c r="EA621" i="10"/>
  <c r="ED621" i="10"/>
  <c r="EA488" i="10"/>
  <c r="ED488" i="10"/>
  <c r="EA95" i="10"/>
  <c r="ED95" i="10"/>
  <c r="EA742" i="10"/>
  <c r="ED742" i="10"/>
  <c r="EA858" i="10"/>
  <c r="ED858" i="10"/>
  <c r="EA393" i="10"/>
  <c r="ED393" i="10"/>
  <c r="ED659" i="10"/>
  <c r="EA659" i="10"/>
  <c r="ED538" i="10"/>
  <c r="EA538" i="10"/>
  <c r="EA850" i="10"/>
  <c r="ED850" i="10"/>
  <c r="EA261" i="10"/>
  <c r="ED261" i="10"/>
  <c r="ED436" i="10"/>
  <c r="EA436" i="10"/>
  <c r="EA717" i="10"/>
  <c r="ED717" i="10"/>
  <c r="EA589" i="10"/>
  <c r="ED589" i="10"/>
  <c r="BR426" i="10"/>
  <c r="EJ426" i="10" s="1"/>
  <c r="BR658" i="10"/>
  <c r="DU225" i="10"/>
  <c r="DN225" i="10"/>
  <c r="BP225" i="10" s="1"/>
  <c r="DU204" i="10"/>
  <c r="DN204" i="10"/>
  <c r="BP204" i="10" s="1"/>
  <c r="DN163" i="10"/>
  <c r="BP163" i="10" s="1"/>
  <c r="AN638" i="10"/>
  <c r="BR626" i="10"/>
  <c r="DR626" i="10" s="1"/>
  <c r="EA339" i="10"/>
  <c r="ED339" i="10"/>
  <c r="ED300" i="10"/>
  <c r="EA300" i="10"/>
  <c r="AW424" i="10"/>
  <c r="EA748" i="10"/>
  <c r="ED748" i="10"/>
  <c r="AW740" i="10"/>
  <c r="EA494" i="10"/>
  <c r="ED494" i="10"/>
  <c r="ED56" i="10"/>
  <c r="EA56" i="10"/>
  <c r="ED637" i="10"/>
  <c r="EA637" i="10"/>
  <c r="ED601" i="10"/>
  <c r="EA601" i="10"/>
  <c r="DN86" i="10"/>
  <c r="BP86" i="10" s="1"/>
  <c r="DO86" i="10" s="1"/>
  <c r="AN61" i="10"/>
  <c r="EA184" i="10"/>
  <c r="ED184" i="10"/>
  <c r="EA179" i="10"/>
  <c r="ED179" i="10"/>
  <c r="EA784" i="10"/>
  <c r="ED784" i="10"/>
  <c r="EA253" i="10"/>
  <c r="ED253" i="10"/>
  <c r="ED644" i="10"/>
  <c r="EA644" i="10"/>
  <c r="ED633" i="10"/>
  <c r="EA633" i="10"/>
  <c r="EA315" i="10"/>
  <c r="ED315" i="10"/>
  <c r="ED511" i="10"/>
  <c r="EA511" i="10"/>
  <c r="EA533" i="10"/>
  <c r="ED533" i="10"/>
  <c r="EA753" i="10"/>
  <c r="ED753" i="10"/>
  <c r="ED377" i="10"/>
  <c r="EA377" i="10"/>
  <c r="EA783" i="10"/>
  <c r="ED783" i="10"/>
  <c r="EA619" i="10"/>
  <c r="ED619" i="10"/>
  <c r="EA456" i="10"/>
  <c r="ED456" i="10"/>
  <c r="EA828" i="10"/>
  <c r="ED828" i="10"/>
  <c r="DU210" i="10"/>
  <c r="DN210" i="10"/>
  <c r="BP210" i="10" s="1"/>
  <c r="DN75" i="10"/>
  <c r="BP75" i="10" s="1"/>
  <c r="BY332" i="10"/>
  <c r="DY332" i="10"/>
  <c r="CL269" i="10"/>
  <c r="CD269" i="10"/>
  <c r="CH269" i="10" s="1"/>
  <c r="CL106" i="10"/>
  <c r="CD106" i="10"/>
  <c r="CH106" i="10" s="1"/>
  <c r="CD64" i="10"/>
  <c r="CH64" i="10" s="1"/>
  <c r="CL64" i="10"/>
  <c r="BX172" i="10"/>
  <c r="DY172" i="10"/>
  <c r="BY846" i="10"/>
  <c r="DY846" i="10"/>
  <c r="CD610" i="10"/>
  <c r="CH610" i="10" s="1"/>
  <c r="CL610" i="10"/>
  <c r="CD199" i="10"/>
  <c r="CH199" i="10" s="1"/>
  <c r="CL199" i="10"/>
  <c r="DT83" i="10"/>
  <c r="DP83" i="10" s="1"/>
  <c r="BQ83" i="10" s="1"/>
  <c r="DQ83" i="10" s="1"/>
  <c r="EA576" i="10"/>
  <c r="ED576" i="10"/>
  <c r="EA750" i="10"/>
  <c r="ED750" i="10"/>
  <c r="EA103" i="10"/>
  <c r="ED103" i="10"/>
  <c r="BY337" i="10"/>
  <c r="DU337" i="10" s="1"/>
  <c r="EA96" i="10"/>
  <c r="ED96" i="10"/>
  <c r="EA453" i="10"/>
  <c r="ED453" i="10"/>
  <c r="EA743" i="10"/>
  <c r="ED743" i="10"/>
  <c r="DO616" i="10"/>
  <c r="DO658" i="10"/>
  <c r="BR74" i="10"/>
  <c r="DN87" i="10"/>
  <c r="BP87" i="10" s="1"/>
  <c r="DN57" i="10"/>
  <c r="BP57" i="10" s="1"/>
  <c r="DN99" i="10"/>
  <c r="BP99" i="10" s="1"/>
  <c r="CL147" i="10"/>
  <c r="CD147" i="10"/>
  <c r="CH147" i="10" s="1"/>
  <c r="EA483" i="10"/>
  <c r="ED483" i="10"/>
  <c r="EA668" i="10"/>
  <c r="ED668" i="10"/>
  <c r="ED323" i="10"/>
  <c r="EA323" i="10"/>
  <c r="EA337" i="10"/>
  <c r="ED337" i="10"/>
  <c r="DT248" i="10"/>
  <c r="BR536" i="10"/>
  <c r="DR536" i="10" s="1"/>
  <c r="AN383" i="10"/>
  <c r="EA336" i="10"/>
  <c r="ED336" i="10"/>
  <c r="ED297" i="10"/>
  <c r="EA297" i="10"/>
  <c r="ED869" i="10"/>
  <c r="EA869" i="10"/>
  <c r="ED507" i="10"/>
  <c r="EA507" i="10"/>
  <c r="DY638" i="10"/>
  <c r="EA470" i="10"/>
  <c r="ED470" i="10"/>
  <c r="ED870" i="10"/>
  <c r="EA870" i="10"/>
  <c r="ED559" i="10"/>
  <c r="EA559" i="10"/>
  <c r="AW125" i="10"/>
  <c r="EA269" i="10"/>
  <c r="ED269" i="10"/>
  <c r="EA213" i="10"/>
  <c r="ED213" i="10"/>
  <c r="EA816" i="10"/>
  <c r="ED816" i="10"/>
  <c r="EA471" i="10"/>
  <c r="ED471" i="10"/>
  <c r="EA401" i="10"/>
  <c r="ED401" i="10"/>
  <c r="ED845" i="10"/>
  <c r="EA845" i="10"/>
  <c r="ED768" i="10"/>
  <c r="EA768" i="10"/>
  <c r="EA380" i="10"/>
  <c r="ED380" i="10"/>
  <c r="EA862" i="10"/>
  <c r="ED862" i="10"/>
  <c r="EA353" i="10"/>
  <c r="ED353" i="10"/>
  <c r="EA577" i="10"/>
  <c r="ED577" i="10"/>
  <c r="EA787" i="10"/>
  <c r="ED787" i="10"/>
  <c r="ED382" i="10"/>
  <c r="EA382" i="10"/>
  <c r="EA449" i="10"/>
  <c r="ED449" i="10"/>
  <c r="EA849" i="10"/>
  <c r="ED849" i="10"/>
  <c r="EA676" i="10"/>
  <c r="ED676" i="10"/>
  <c r="EA855" i="10"/>
  <c r="ED855" i="10"/>
  <c r="EA235" i="10"/>
  <c r="ED235" i="10"/>
  <c r="ED492" i="10"/>
  <c r="EA492" i="10"/>
  <c r="BR550" i="10"/>
  <c r="DT399" i="10"/>
  <c r="DN71" i="10"/>
  <c r="BP71" i="10" s="1"/>
  <c r="DU145" i="10"/>
  <c r="DN145" i="10"/>
  <c r="BP145" i="10" s="1"/>
  <c r="DU330" i="10"/>
  <c r="DN330" i="10"/>
  <c r="BP330" i="10" s="1"/>
  <c r="DN81" i="10"/>
  <c r="BP81" i="10" s="1"/>
  <c r="CJ269" i="10"/>
  <c r="DT269" i="10" s="1"/>
  <c r="CB269" i="10"/>
  <c r="CF269" i="10" s="1"/>
  <c r="CD854" i="10"/>
  <c r="CH854" i="10" s="1"/>
  <c r="CL854" i="10"/>
  <c r="CL407" i="10"/>
  <c r="CD407" i="10"/>
  <c r="CH407" i="10" s="1"/>
  <c r="CL128" i="10"/>
  <c r="CD128" i="10"/>
  <c r="CH128" i="10" s="1"/>
  <c r="BY409" i="10"/>
  <c r="DY409" i="10"/>
  <c r="BY852" i="10"/>
  <c r="DY852" i="10"/>
  <c r="CL42" i="10"/>
  <c r="CD42" i="10"/>
  <c r="CH42" i="10" s="1"/>
  <c r="EA551" i="10"/>
  <c r="ED551" i="10"/>
  <c r="ED438" i="10"/>
  <c r="EA438" i="10"/>
  <c r="AW25" i="10"/>
  <c r="DT411" i="10"/>
  <c r="EA736" i="10"/>
  <c r="ED736" i="10"/>
  <c r="DN638" i="10"/>
  <c r="BP638" i="10" s="1"/>
  <c r="DO638" i="10" s="1"/>
  <c r="EA29" i="10"/>
  <c r="ED29" i="10"/>
  <c r="EA579" i="10"/>
  <c r="ED579" i="10"/>
  <c r="EA754" i="10"/>
  <c r="ED754" i="10"/>
  <c r="EA158" i="10"/>
  <c r="ED158" i="10"/>
  <c r="EA497" i="10"/>
  <c r="ED497" i="10"/>
  <c r="ED341" i="10"/>
  <c r="EA341" i="10"/>
  <c r="EA583" i="10"/>
  <c r="ED398" i="10"/>
  <c r="EA398" i="10"/>
  <c r="DN169" i="10"/>
  <c r="BP169" i="10" s="1"/>
  <c r="DN63" i="10"/>
  <c r="BP63" i="10" s="1"/>
  <c r="CD494" i="10"/>
  <c r="CH494" i="10" s="1"/>
  <c r="CL494" i="10"/>
  <c r="DN574" i="10"/>
  <c r="BP574" i="10" s="1"/>
  <c r="EA277" i="10"/>
  <c r="ED277" i="10"/>
  <c r="ED777" i="10"/>
  <c r="EA777" i="10"/>
  <c r="BR131" i="10"/>
  <c r="EK131" i="10" s="1"/>
  <c r="DT661" i="10"/>
  <c r="DT616" i="10"/>
  <c r="DP616" i="10" s="1"/>
  <c r="BQ616" i="10" s="1"/>
  <c r="DQ616" i="10" s="1"/>
  <c r="AN230" i="10"/>
  <c r="EA333" i="10"/>
  <c r="ED333" i="10"/>
  <c r="ED549" i="10"/>
  <c r="EA549" i="10"/>
  <c r="ED423" i="10"/>
  <c r="EA423" i="10"/>
  <c r="BR749" i="10"/>
  <c r="EK749" i="10" s="1"/>
  <c r="EA688" i="10"/>
  <c r="ED688" i="10"/>
  <c r="ED587" i="10"/>
  <c r="EA587" i="10"/>
  <c r="EA461" i="10"/>
  <c r="ED461" i="10"/>
  <c r="EA867" i="10"/>
  <c r="ED867" i="10"/>
  <c r="EA47" i="10"/>
  <c r="ED47" i="10"/>
  <c r="EA338" i="10"/>
  <c r="EA291" i="10"/>
  <c r="ED291" i="10"/>
  <c r="EA275" i="10"/>
  <c r="ED275" i="10"/>
  <c r="AW420" i="10"/>
  <c r="EA396" i="10"/>
  <c r="ED396" i="10"/>
  <c r="EA878" i="10"/>
  <c r="ED878" i="10"/>
  <c r="EA622" i="10"/>
  <c r="ED622" i="10"/>
  <c r="EA652" i="10"/>
  <c r="ED652" i="10"/>
  <c r="EA600" i="10"/>
  <c r="ED600" i="10"/>
  <c r="EA648" i="10"/>
  <c r="ED648" i="10"/>
  <c r="EA838" i="10"/>
  <c r="ED838" i="10"/>
  <c r="ED425" i="10"/>
  <c r="EA425" i="10"/>
  <c r="EA148" i="10"/>
  <c r="ED148" i="10"/>
  <c r="DT581" i="10"/>
  <c r="DP581" i="10" s="1"/>
  <c r="BQ581" i="10" s="1"/>
  <c r="DQ581" i="10" s="1"/>
  <c r="DN581" i="10"/>
  <c r="BP581" i="10" s="1"/>
  <c r="DO521" i="10"/>
  <c r="DO65" i="10"/>
  <c r="DN151" i="10"/>
  <c r="BP151" i="10" s="1"/>
  <c r="CD451" i="10"/>
  <c r="CH451" i="10" s="1"/>
  <c r="CL451" i="10"/>
  <c r="BR500" i="10"/>
  <c r="EA309" i="10"/>
  <c r="ED309" i="10"/>
  <c r="EA83" i="10"/>
  <c r="ED83" i="10"/>
  <c r="DT309" i="10"/>
  <c r="DT212" i="10"/>
  <c r="DP212" i="10" s="1"/>
  <c r="BQ212" i="10" s="1"/>
  <c r="DQ212" i="10" s="1"/>
  <c r="AW818" i="10"/>
  <c r="DO78" i="10"/>
  <c r="AW730" i="10"/>
  <c r="BR607" i="10"/>
  <c r="EK607" i="10" s="1"/>
  <c r="AN506" i="10"/>
  <c r="DY730" i="10"/>
  <c r="EA437" i="10"/>
  <c r="ED437" i="10"/>
  <c r="EA412" i="10"/>
  <c r="ED412" i="10"/>
  <c r="EA160" i="10"/>
  <c r="ED160" i="10"/>
  <c r="BR256" i="10"/>
  <c r="DO149" i="10"/>
  <c r="DU91" i="10"/>
  <c r="DN91" i="10"/>
  <c r="BP91" i="10" s="1"/>
  <c r="CL362" i="10"/>
  <c r="CD362" i="10"/>
  <c r="CH362" i="10" s="1"/>
  <c r="BR851" i="10"/>
  <c r="ED859" i="10"/>
  <c r="EA859" i="10"/>
  <c r="EA486" i="10"/>
  <c r="ED486" i="10"/>
  <c r="EA349" i="10"/>
  <c r="ED349" i="10"/>
  <c r="DT723" i="10"/>
  <c r="DP723" i="10" s="1"/>
  <c r="BQ723" i="10" s="1"/>
  <c r="DQ723" i="10" s="1"/>
  <c r="BR790" i="10"/>
  <c r="EK790" i="10" s="1"/>
  <c r="AW805" i="10"/>
  <c r="EA324" i="10"/>
  <c r="ED324" i="10"/>
  <c r="DN730" i="10"/>
  <c r="BP730" i="10" s="1"/>
  <c r="DO730" i="10" s="1"/>
  <c r="EA673" i="10"/>
  <c r="ED673" i="10"/>
  <c r="DN323" i="10"/>
  <c r="BP323" i="10" s="1"/>
  <c r="DO323" i="10" s="1"/>
  <c r="BR707" i="10"/>
  <c r="EK707" i="10" s="1"/>
  <c r="ED307" i="10"/>
  <c r="EA307" i="10"/>
  <c r="EA433" i="10"/>
  <c r="ED433" i="10"/>
  <c r="ED570" i="10"/>
  <c r="EA570" i="10"/>
  <c r="EA152" i="10"/>
  <c r="ED152" i="10"/>
  <c r="EA666" i="10"/>
  <c r="ED666" i="10"/>
  <c r="DY424" i="10"/>
  <c r="ED221" i="10"/>
  <c r="EA221" i="10"/>
  <c r="EA640" i="10"/>
  <c r="ED640" i="10"/>
  <c r="EA408" i="10"/>
  <c r="ED408" i="10"/>
  <c r="EA85" i="10"/>
  <c r="ED85" i="10"/>
  <c r="EA421" i="10"/>
  <c r="ED421" i="10"/>
  <c r="BR754" i="10"/>
  <c r="EH754" i="10" s="1"/>
  <c r="EA195" i="10"/>
  <c r="ED195" i="10"/>
  <c r="EA664" i="10"/>
  <c r="ED664" i="10"/>
  <c r="EA503" i="10"/>
  <c r="ED503" i="10"/>
  <c r="ED789" i="10"/>
  <c r="EA789" i="10"/>
  <c r="EA684" i="10"/>
  <c r="ED684" i="10"/>
  <c r="DO555" i="10"/>
  <c r="DN59" i="10"/>
  <c r="BP59" i="10" s="1"/>
  <c r="BY231" i="10"/>
  <c r="DU231" i="10" s="1"/>
  <c r="DY231" i="10"/>
  <c r="BZ535" i="10"/>
  <c r="AY535" i="10"/>
  <c r="CI535" i="10"/>
  <c r="CD861" i="10"/>
  <c r="CH861" i="10" s="1"/>
  <c r="CL861" i="10"/>
  <c r="DN561" i="10"/>
  <c r="BP561" i="10" s="1"/>
  <c r="EA723" i="10"/>
  <c r="ED723" i="10"/>
  <c r="EA696" i="10"/>
  <c r="ED696" i="10"/>
  <c r="DT170" i="10"/>
  <c r="DP170" i="10" s="1"/>
  <c r="BQ170" i="10" s="1"/>
  <c r="DQ170" i="10" s="1"/>
  <c r="DT111" i="10"/>
  <c r="DP111" i="10" s="1"/>
  <c r="BQ111" i="10" s="1"/>
  <c r="DQ111" i="10" s="1"/>
  <c r="ED348" i="10"/>
  <c r="EA571" i="10"/>
  <c r="ED571" i="10"/>
  <c r="ED727" i="10"/>
  <c r="EA727" i="10"/>
  <c r="EA700" i="10"/>
  <c r="ED700" i="10"/>
  <c r="EA205" i="10"/>
  <c r="ED205" i="10"/>
  <c r="DN53" i="10"/>
  <c r="BP53" i="10" s="1"/>
  <c r="CJ535" i="10"/>
  <c r="CB535" i="10"/>
  <c r="CF535" i="10" s="1"/>
  <c r="CL90" i="10"/>
  <c r="CD90" i="10"/>
  <c r="CH90" i="10" s="1"/>
  <c r="CL174" i="10"/>
  <c r="CD174" i="10"/>
  <c r="CH174" i="10" s="1"/>
  <c r="BR875" i="10"/>
  <c r="ED864" i="10"/>
  <c r="EA864" i="10"/>
  <c r="DU198" i="10"/>
  <c r="DN198" i="10"/>
  <c r="BP198" i="10" s="1"/>
  <c r="CL479" i="10"/>
  <c r="CD479" i="10"/>
  <c r="CH479" i="10" s="1"/>
  <c r="DO309" i="10"/>
  <c r="DT520" i="10"/>
  <c r="DT260" i="10"/>
  <c r="DP260" i="10" s="1"/>
  <c r="BQ260" i="10" s="1"/>
  <c r="DQ260" i="10" s="1"/>
  <c r="DT78" i="10"/>
  <c r="AN484" i="10"/>
  <c r="EA321" i="10"/>
  <c r="ED321" i="10"/>
  <c r="EA285" i="10"/>
  <c r="ED285" i="10"/>
  <c r="ED191" i="10"/>
  <c r="EA191" i="10"/>
  <c r="EA44" i="10"/>
  <c r="ED44" i="10"/>
  <c r="EA121" i="10"/>
  <c r="ED121" i="10"/>
  <c r="DO212" i="10"/>
  <c r="ED329" i="10"/>
  <c r="EA329" i="10"/>
  <c r="ED597" i="10"/>
  <c r="EA597" i="10"/>
  <c r="EA259" i="10"/>
  <c r="ED259" i="10"/>
  <c r="EA181" i="10"/>
  <c r="ED181" i="10"/>
  <c r="EA440" i="10"/>
  <c r="ED440" i="10"/>
  <c r="ED646" i="10"/>
  <c r="EA646" i="10"/>
  <c r="AN517" i="10"/>
  <c r="ED690" i="10"/>
  <c r="EA690" i="10"/>
  <c r="ED670" i="10"/>
  <c r="EA670" i="10"/>
  <c r="EA144" i="10"/>
  <c r="ED144" i="10"/>
  <c r="ED229" i="10"/>
  <c r="EA229" i="10"/>
  <c r="EA739" i="10"/>
  <c r="ED739" i="10"/>
  <c r="EA698" i="10"/>
  <c r="ED698" i="10"/>
  <c r="BR498" i="10"/>
  <c r="EA361" i="10"/>
  <c r="ED361" i="10"/>
  <c r="ED203" i="10"/>
  <c r="EA203" i="10"/>
  <c r="DO701" i="10"/>
  <c r="DO651" i="10"/>
  <c r="DU201" i="10"/>
  <c r="DO50" i="10"/>
  <c r="DU55" i="10"/>
  <c r="DP55" i="10" s="1"/>
  <c r="BQ55" i="10" s="1"/>
  <c r="DQ55" i="10" s="1"/>
  <c r="DN55" i="10"/>
  <c r="BP55" i="10" s="1"/>
  <c r="DN49" i="10"/>
  <c r="BP49" i="10" s="1"/>
  <c r="CJ432" i="10"/>
  <c r="DT432" i="10" s="1"/>
  <c r="CB432" i="10"/>
  <c r="BZ269" i="10"/>
  <c r="CA269" i="10"/>
  <c r="CD252" i="10"/>
  <c r="CH252" i="10" s="1"/>
  <c r="CL252" i="10"/>
  <c r="CL68" i="10"/>
  <c r="CD68" i="10"/>
  <c r="CH68" i="10" s="1"/>
  <c r="BY427" i="10"/>
  <c r="DY427" i="10"/>
  <c r="BY876" i="10"/>
  <c r="DY876" i="10"/>
  <c r="BR799" i="10"/>
  <c r="BR522" i="10"/>
  <c r="ED681" i="10"/>
  <c r="ED22" i="10"/>
  <c r="EA22" i="10"/>
  <c r="EA872" i="10"/>
  <c r="ED872" i="10"/>
  <c r="ED360" i="10"/>
  <c r="EA360" i="10"/>
  <c r="EA288" i="10"/>
  <c r="ED288" i="10"/>
  <c r="BR272" i="10"/>
  <c r="EH272" i="10" s="1"/>
  <c r="DN121" i="10"/>
  <c r="BP121" i="10" s="1"/>
  <c r="DO121" i="10" s="1"/>
  <c r="EA466" i="10"/>
  <c r="ED466" i="10"/>
  <c r="DO240" i="10"/>
  <c r="BR326" i="10"/>
  <c r="EA759" i="10"/>
  <c r="ED759" i="10"/>
  <c r="EA465" i="10"/>
  <c r="ED465" i="10"/>
  <c r="ED227" i="10"/>
  <c r="EA227" i="10"/>
  <c r="ED392" i="10"/>
  <c r="EA392" i="10"/>
  <c r="EA37" i="10"/>
  <c r="ED37" i="10"/>
  <c r="EA518" i="10"/>
  <c r="ED518" i="10"/>
  <c r="DT580" i="10"/>
  <c r="DN580" i="10"/>
  <c r="BP580" i="10" s="1"/>
  <c r="DT575" i="10"/>
  <c r="DP575" i="10" s="1"/>
  <c r="BQ575" i="10" s="1"/>
  <c r="DQ575" i="10" s="1"/>
  <c r="DN575" i="10"/>
  <c r="BP575" i="10" s="1"/>
  <c r="DU207" i="10"/>
  <c r="DP207" i="10" s="1"/>
  <c r="BQ207" i="10" s="1"/>
  <c r="DQ207" i="10" s="1"/>
  <c r="DN207" i="10"/>
  <c r="BP207" i="10" s="1"/>
  <c r="DU217" i="10"/>
  <c r="DN217" i="10"/>
  <c r="BP217" i="10" s="1"/>
  <c r="DN31" i="10"/>
  <c r="BP31" i="10" s="1"/>
  <c r="CL432" i="10"/>
  <c r="CD432" i="10"/>
  <c r="CH432" i="10" s="1"/>
  <c r="CD107" i="10"/>
  <c r="CH107" i="10" s="1"/>
  <c r="CL107" i="10"/>
  <c r="CL117" i="10"/>
  <c r="CD117" i="10"/>
  <c r="CH117" i="10" s="1"/>
  <c r="G79" i="7"/>
  <c r="H79" i="7"/>
  <c r="G88" i="7"/>
  <c r="DO488" i="10"/>
  <c r="DU235" i="10"/>
  <c r="DN235" i="10"/>
  <c r="BP235" i="10" s="1"/>
  <c r="DU492" i="10"/>
  <c r="DN492" i="10"/>
  <c r="BP492" i="10" s="1"/>
  <c r="AW388" i="10"/>
  <c r="DO637" i="10"/>
  <c r="AW627" i="10"/>
  <c r="AQ807" i="10"/>
  <c r="DU425" i="10"/>
  <c r="DU148" i="10"/>
  <c r="DN148" i="10"/>
  <c r="BP148" i="10" s="1"/>
  <c r="AN67" i="10"/>
  <c r="DU789" i="10"/>
  <c r="DN789" i="10"/>
  <c r="BP789" i="10" s="1"/>
  <c r="DU684" i="10"/>
  <c r="DP684" i="10" s="1"/>
  <c r="BQ684" i="10" s="1"/>
  <c r="DQ684" i="10" s="1"/>
  <c r="DN684" i="10"/>
  <c r="BP684" i="10" s="1"/>
  <c r="AN762" i="10"/>
  <c r="AQ679" i="10"/>
  <c r="DU361" i="10"/>
  <c r="DN361" i="10"/>
  <c r="BP361" i="10" s="1"/>
  <c r="DU203" i="10"/>
  <c r="DN203" i="10"/>
  <c r="BP203" i="10" s="1"/>
  <c r="DO333" i="10"/>
  <c r="AW568" i="10"/>
  <c r="DU438" i="10"/>
  <c r="DN438" i="10"/>
  <c r="BP438" i="10" s="1"/>
  <c r="AW832" i="10"/>
  <c r="DO736" i="10"/>
  <c r="BY463" i="10"/>
  <c r="DY463" i="10"/>
  <c r="DU456" i="10"/>
  <c r="DP456" i="10" s="1"/>
  <c r="BQ456" i="10" s="1"/>
  <c r="DQ456" i="10" s="1"/>
  <c r="DN456" i="10"/>
  <c r="BP456" i="10" s="1"/>
  <c r="DU828" i="10"/>
  <c r="DP828" i="10" s="1"/>
  <c r="BQ828" i="10" s="1"/>
  <c r="DQ828" i="10" s="1"/>
  <c r="DN828" i="10"/>
  <c r="BP828" i="10" s="1"/>
  <c r="DN307" i="10"/>
  <c r="BP307" i="10" s="1"/>
  <c r="DO307" i="10" s="1"/>
  <c r="BR300" i="10"/>
  <c r="EK300" i="10" s="1"/>
  <c r="DO56" i="10"/>
  <c r="AN657" i="10"/>
  <c r="AW710" i="10"/>
  <c r="AN680" i="10"/>
  <c r="BY381" i="10"/>
  <c r="DY381" i="10"/>
  <c r="DN368" i="10"/>
  <c r="BP368" i="10" s="1"/>
  <c r="AN397" i="10"/>
  <c r="BY501" i="10"/>
  <c r="DY501" i="10"/>
  <c r="BY848" i="10"/>
  <c r="DY848" i="10"/>
  <c r="AN702" i="10"/>
  <c r="AW702" i="10"/>
  <c r="AN32" i="10"/>
  <c r="DN227" i="10"/>
  <c r="BP227" i="10" s="1"/>
  <c r="BY702" i="10"/>
  <c r="DY702" i="10"/>
  <c r="DY780" i="10"/>
  <c r="DY657" i="10"/>
  <c r="BY517" i="10"/>
  <c r="DY517" i="10"/>
  <c r="BY441" i="10"/>
  <c r="DY441" i="10"/>
  <c r="AW617" i="10"/>
  <c r="BY567" i="10"/>
  <c r="DY567" i="10"/>
  <c r="AN611" i="10"/>
  <c r="AW611" i="10"/>
  <c r="BY294" i="10"/>
  <c r="DY294" i="10"/>
  <c r="BY611" i="10"/>
  <c r="DY611" i="10"/>
  <c r="BY397" i="10"/>
  <c r="DY397" i="10"/>
  <c r="BY578" i="10"/>
  <c r="DY578" i="10"/>
  <c r="BY738" i="10"/>
  <c r="DY738" i="10"/>
  <c r="BY316" i="10"/>
  <c r="DY316" i="10"/>
  <c r="BY629" i="10"/>
  <c r="DY629" i="10"/>
  <c r="DN291" i="10"/>
  <c r="BP291" i="10" s="1"/>
  <c r="BR291" i="10" s="1"/>
  <c r="AW874" i="10"/>
  <c r="AQ150" i="10"/>
  <c r="BY733" i="10"/>
  <c r="DY733" i="10"/>
  <c r="BY420" i="10"/>
  <c r="DY420" i="10"/>
  <c r="AW316" i="10"/>
  <c r="AW79" i="10"/>
  <c r="AW820" i="10"/>
  <c r="AN840" i="10"/>
  <c r="DY476" i="10"/>
  <c r="DN275" i="10"/>
  <c r="BP275" i="10" s="1"/>
  <c r="DO275" i="10" s="1"/>
  <c r="BY680" i="10"/>
  <c r="DY680" i="10"/>
  <c r="BY722" i="10"/>
  <c r="DY722" i="10"/>
  <c r="AW441" i="10"/>
  <c r="DY368" i="10"/>
  <c r="DN780" i="10"/>
  <c r="BP780" i="10" s="1"/>
  <c r="BY836" i="10"/>
  <c r="DY836" i="10"/>
  <c r="DN401" i="10"/>
  <c r="BP401" i="10" s="1"/>
  <c r="DO401" i="10" s="1"/>
  <c r="AW363" i="10"/>
  <c r="AW821" i="10"/>
  <c r="DY363" i="10"/>
  <c r="DT348" i="10"/>
  <c r="DT324" i="10"/>
  <c r="DP324" i="10" s="1"/>
  <c r="BQ324" i="10" s="1"/>
  <c r="DQ324" i="10" s="1"/>
  <c r="DT288" i="10"/>
  <c r="DT601" i="10"/>
  <c r="AW422" i="10"/>
  <c r="DT872" i="10"/>
  <c r="DT360" i="10"/>
  <c r="DO324" i="10"/>
  <c r="AN136" i="10"/>
  <c r="DO681" i="10"/>
  <c r="DT336" i="10"/>
  <c r="AN568" i="10"/>
  <c r="AW378" i="10"/>
  <c r="DT506" i="10"/>
  <c r="DP506" i="10" s="1"/>
  <c r="BQ506" i="10" s="1"/>
  <c r="DQ506" i="10" s="1"/>
  <c r="DT538" i="10"/>
  <c r="DP538" i="10" s="1"/>
  <c r="BQ538" i="10" s="1"/>
  <c r="DQ538" i="10" s="1"/>
  <c r="DT549" i="10"/>
  <c r="DT297" i="10"/>
  <c r="AN22" i="10"/>
  <c r="DT681" i="10"/>
  <c r="DT423" i="10"/>
  <c r="AW779" i="10"/>
  <c r="AN44" i="10"/>
  <c r="AN305" i="10"/>
  <c r="DO506" i="10"/>
  <c r="AN477" i="10"/>
  <c r="AW797" i="10"/>
  <c r="AN535" i="10"/>
  <c r="DO158" i="10"/>
  <c r="DO754" i="10"/>
  <c r="AN21" i="10"/>
  <c r="BY592" i="10"/>
  <c r="DY592" i="10"/>
  <c r="DU396" i="10"/>
  <c r="DN396" i="10"/>
  <c r="BP396" i="10" s="1"/>
  <c r="DN878" i="10"/>
  <c r="BP878" i="10" s="1"/>
  <c r="DU878" i="10"/>
  <c r="DP878" i="10" s="1"/>
  <c r="BQ878" i="10" s="1"/>
  <c r="DQ878" i="10" s="1"/>
  <c r="DU622" i="10"/>
  <c r="DP622" i="10" s="1"/>
  <c r="BQ622" i="10" s="1"/>
  <c r="DQ622" i="10" s="1"/>
  <c r="DN622" i="10"/>
  <c r="BP622" i="10" s="1"/>
  <c r="BY662" i="10"/>
  <c r="DY662" i="10"/>
  <c r="BY174" i="10"/>
  <c r="DY174" i="10"/>
  <c r="DU412" i="10"/>
  <c r="DP412" i="10" s="1"/>
  <c r="BQ412" i="10" s="1"/>
  <c r="DQ412" i="10" s="1"/>
  <c r="DN412" i="10"/>
  <c r="BP412" i="10" s="1"/>
  <c r="DU205" i="10"/>
  <c r="DN205" i="10"/>
  <c r="BP205" i="10" s="1"/>
  <c r="BY617" i="10"/>
  <c r="DY617" i="10"/>
  <c r="BY874" i="10"/>
  <c r="DY874" i="10"/>
  <c r="BY79" i="10"/>
  <c r="DY79" i="10"/>
  <c r="DU648" i="10"/>
  <c r="DP648" i="10" s="1"/>
  <c r="BQ648" i="10" s="1"/>
  <c r="DQ648" i="10" s="1"/>
  <c r="DN648" i="10"/>
  <c r="BP648" i="10" s="1"/>
  <c r="DU838" i="10"/>
  <c r="DN838" i="10"/>
  <c r="BP838" i="10" s="1"/>
  <c r="AN19" i="10"/>
  <c r="DN740" i="10"/>
  <c r="BP740" i="10" s="1"/>
  <c r="BR740" i="10" s="1"/>
  <c r="DU152" i="10"/>
  <c r="DP152" i="10" s="1"/>
  <c r="BQ152" i="10" s="1"/>
  <c r="DQ152" i="10" s="1"/>
  <c r="DN152" i="10"/>
  <c r="BP152" i="10" s="1"/>
  <c r="DU666" i="10"/>
  <c r="DP666" i="10" s="1"/>
  <c r="BQ666" i="10" s="1"/>
  <c r="DQ666" i="10" s="1"/>
  <c r="DN666" i="10"/>
  <c r="BP666" i="10" s="1"/>
  <c r="DU424" i="10"/>
  <c r="DN424" i="10"/>
  <c r="BP424" i="10" s="1"/>
  <c r="DU221" i="10"/>
  <c r="DN221" i="10"/>
  <c r="BP221" i="10" s="1"/>
  <c r="DU640" i="10"/>
  <c r="DN640" i="10"/>
  <c r="BP640" i="10" s="1"/>
  <c r="DU261" i="10"/>
  <c r="DU458" i="10"/>
  <c r="DU668" i="10"/>
  <c r="DP668" i="10" s="1"/>
  <c r="BQ668" i="10" s="1"/>
  <c r="DQ668" i="10" s="1"/>
  <c r="DN668" i="10"/>
  <c r="BP668" i="10" s="1"/>
  <c r="DU184" i="10"/>
  <c r="DN184" i="10"/>
  <c r="BP184" i="10" s="1"/>
  <c r="DU179" i="10"/>
  <c r="DP179" i="10" s="1"/>
  <c r="BQ179" i="10" s="1"/>
  <c r="DQ179" i="10" s="1"/>
  <c r="DN179" i="10"/>
  <c r="BP179" i="10" s="1"/>
  <c r="DU784" i="10"/>
  <c r="DN784" i="10"/>
  <c r="BP784" i="10" s="1"/>
  <c r="DU253" i="10"/>
  <c r="DN253" i="10"/>
  <c r="BP253" i="10" s="1"/>
  <c r="DU644" i="10"/>
  <c r="DP644" i="10" s="1"/>
  <c r="BQ644" i="10" s="1"/>
  <c r="DQ644" i="10" s="1"/>
  <c r="DN644" i="10"/>
  <c r="BP644" i="10" s="1"/>
  <c r="DU392" i="10"/>
  <c r="DN392" i="10"/>
  <c r="BP392" i="10" s="1"/>
  <c r="DU690" i="10"/>
  <c r="DN690" i="10"/>
  <c r="BP690" i="10" s="1"/>
  <c r="DU85" i="10"/>
  <c r="DN85" i="10"/>
  <c r="BP85" i="10" s="1"/>
  <c r="DU421" i="10"/>
  <c r="DN421" i="10"/>
  <c r="BP421" i="10" s="1"/>
  <c r="DU195" i="10"/>
  <c r="DN195" i="10"/>
  <c r="BP195" i="10" s="1"/>
  <c r="DU664" i="10"/>
  <c r="DN664" i="10"/>
  <c r="BP664" i="10" s="1"/>
  <c r="DU503" i="10"/>
  <c r="DN503" i="10"/>
  <c r="BP503" i="10" s="1"/>
  <c r="BY686" i="10"/>
  <c r="DY686" i="10"/>
  <c r="DU181" i="10"/>
  <c r="DN181" i="10"/>
  <c r="BP181" i="10" s="1"/>
  <c r="DU440" i="10"/>
  <c r="DP440" i="10" s="1"/>
  <c r="BQ440" i="10" s="1"/>
  <c r="DQ440" i="10" s="1"/>
  <c r="DN440" i="10"/>
  <c r="BP440" i="10" s="1"/>
  <c r="DU646" i="10"/>
  <c r="DP646" i="10" s="1"/>
  <c r="BQ646" i="10" s="1"/>
  <c r="DQ646" i="10" s="1"/>
  <c r="DN646" i="10"/>
  <c r="BP646" i="10" s="1"/>
  <c r="BY113" i="10"/>
  <c r="DY113" i="10"/>
  <c r="DU533" i="10"/>
  <c r="DP533" i="10" s="1"/>
  <c r="BQ533" i="10" s="1"/>
  <c r="DQ533" i="10" s="1"/>
  <c r="DN533" i="10"/>
  <c r="BP533" i="10" s="1"/>
  <c r="DU753" i="10"/>
  <c r="DP753" i="10" s="1"/>
  <c r="BQ753" i="10" s="1"/>
  <c r="DQ753" i="10" s="1"/>
  <c r="DN753" i="10"/>
  <c r="BP753" i="10" s="1"/>
  <c r="DU269" i="10"/>
  <c r="DU213" i="10"/>
  <c r="DN213" i="10"/>
  <c r="BP213" i="10" s="1"/>
  <c r="DU816" i="10"/>
  <c r="DU471" i="10"/>
  <c r="DN471" i="10"/>
  <c r="BP471" i="10" s="1"/>
  <c r="DU465" i="10"/>
  <c r="DN465" i="10"/>
  <c r="BP465" i="10" s="1"/>
  <c r="BY90" i="10"/>
  <c r="DY90" i="10"/>
  <c r="DU436" i="10"/>
  <c r="DN436" i="10"/>
  <c r="BP436" i="10" s="1"/>
  <c r="DU696" i="10"/>
  <c r="DN696" i="10"/>
  <c r="BP696" i="10" s="1"/>
  <c r="DU37" i="10"/>
  <c r="DN37" i="10"/>
  <c r="BP37" i="10" s="1"/>
  <c r="DU518" i="10"/>
  <c r="DN518" i="10"/>
  <c r="BP518" i="10" s="1"/>
  <c r="DU670" i="10"/>
  <c r="DN670" i="10"/>
  <c r="BP670" i="10" s="1"/>
  <c r="DU144" i="10"/>
  <c r="DN144" i="10"/>
  <c r="BP144" i="10" s="1"/>
  <c r="BY810" i="10"/>
  <c r="DY810" i="10"/>
  <c r="DU229" i="10"/>
  <c r="DN229" i="10"/>
  <c r="BP229" i="10" s="1"/>
  <c r="DU739" i="10"/>
  <c r="DN739" i="10"/>
  <c r="BP739" i="10" s="1"/>
  <c r="DU698" i="10"/>
  <c r="DP698" i="10" s="1"/>
  <c r="BQ698" i="10" s="1"/>
  <c r="DQ698" i="10" s="1"/>
  <c r="DN698" i="10"/>
  <c r="BP698" i="10" s="1"/>
  <c r="DO297" i="10"/>
  <c r="DN259" i="10"/>
  <c r="BP259" i="10" s="1"/>
  <c r="DN657" i="10"/>
  <c r="BP657" i="10" s="1"/>
  <c r="DY740" i="10"/>
  <c r="AW547" i="10"/>
  <c r="AN547" i="10"/>
  <c r="BY627" i="10"/>
  <c r="DY627" i="10"/>
  <c r="DU277" i="10"/>
  <c r="DN277" i="10"/>
  <c r="BP277" i="10" s="1"/>
  <c r="BY710" i="10"/>
  <c r="DY710" i="10"/>
  <c r="DU763" i="10"/>
  <c r="DN763" i="10"/>
  <c r="BP763" i="10" s="1"/>
  <c r="BY119" i="10"/>
  <c r="DY119" i="10"/>
  <c r="DU353" i="10"/>
  <c r="DP353" i="10" s="1"/>
  <c r="BQ353" i="10" s="1"/>
  <c r="DQ353" i="10" s="1"/>
  <c r="DN353" i="10"/>
  <c r="BP353" i="10" s="1"/>
  <c r="DU577" i="10"/>
  <c r="DN577" i="10"/>
  <c r="BP577" i="10" s="1"/>
  <c r="DU787" i="10"/>
  <c r="DN787" i="10"/>
  <c r="BP787" i="10" s="1"/>
  <c r="DN383" i="10"/>
  <c r="BP383" i="10" s="1"/>
  <c r="BY547" i="10"/>
  <c r="DY547" i="10"/>
  <c r="AN780" i="10"/>
  <c r="AW780" i="10"/>
  <c r="DU96" i="10"/>
  <c r="DN96" i="10"/>
  <c r="BP96" i="10" s="1"/>
  <c r="DU453" i="10"/>
  <c r="DP453" i="10" s="1"/>
  <c r="BQ453" i="10" s="1"/>
  <c r="DQ453" i="10" s="1"/>
  <c r="DN453" i="10"/>
  <c r="BP453" i="10" s="1"/>
  <c r="DU717" i="10"/>
  <c r="DN717" i="10"/>
  <c r="BP717" i="10" s="1"/>
  <c r="DU589" i="10"/>
  <c r="DP589" i="10" s="1"/>
  <c r="BQ589" i="10" s="1"/>
  <c r="DQ589" i="10" s="1"/>
  <c r="DN589" i="10"/>
  <c r="BP589" i="10" s="1"/>
  <c r="DU349" i="10"/>
  <c r="DP349" i="10" s="1"/>
  <c r="BQ349" i="10" s="1"/>
  <c r="DQ349" i="10" s="1"/>
  <c r="DN349" i="10"/>
  <c r="BP349" i="10" s="1"/>
  <c r="DU551" i="10"/>
  <c r="DP551" i="10" s="1"/>
  <c r="BQ551" i="10" s="1"/>
  <c r="DQ551" i="10" s="1"/>
  <c r="DN551" i="10"/>
  <c r="BP551" i="10" s="1"/>
  <c r="DU864" i="10"/>
  <c r="DN864" i="10"/>
  <c r="BP864" i="10" s="1"/>
  <c r="DU777" i="10"/>
  <c r="DP777" i="10" s="1"/>
  <c r="BQ777" i="10" s="1"/>
  <c r="DQ777" i="10" s="1"/>
  <c r="DN777" i="10"/>
  <c r="BP777" i="10" s="1"/>
  <c r="DU569" i="10"/>
  <c r="DN569" i="10"/>
  <c r="BP569" i="10" s="1"/>
  <c r="AN552" i="10"/>
  <c r="BY374" i="10"/>
  <c r="DY374" i="10"/>
  <c r="DU315" i="10"/>
  <c r="DN315" i="10"/>
  <c r="BP315" i="10" s="1"/>
  <c r="DU511" i="10"/>
  <c r="DN511" i="10"/>
  <c r="BP511" i="10" s="1"/>
  <c r="BY830" i="10"/>
  <c r="DY830" i="10"/>
  <c r="BY125" i="10"/>
  <c r="DY125" i="10"/>
  <c r="BY403" i="10"/>
  <c r="DY403" i="10"/>
  <c r="DU652" i="10"/>
  <c r="DP652" i="10" s="1"/>
  <c r="BQ652" i="10" s="1"/>
  <c r="DQ652" i="10" s="1"/>
  <c r="DN652" i="10"/>
  <c r="BP652" i="10" s="1"/>
  <c r="BY825" i="10"/>
  <c r="DY825" i="10"/>
  <c r="AN368" i="10"/>
  <c r="DU433" i="10"/>
  <c r="DN433" i="10"/>
  <c r="BP433" i="10" s="1"/>
  <c r="DU570" i="10"/>
  <c r="DN570" i="10"/>
  <c r="BP570" i="10" s="1"/>
  <c r="DU237" i="10"/>
  <c r="DN237" i="10"/>
  <c r="BP237" i="10" s="1"/>
  <c r="BY102" i="10"/>
  <c r="DY102" i="10"/>
  <c r="DU583" i="10"/>
  <c r="DN583" i="10"/>
  <c r="BP583" i="10" s="1"/>
  <c r="DU743" i="10"/>
  <c r="DP743" i="10" s="1"/>
  <c r="BQ743" i="10" s="1"/>
  <c r="DQ743" i="10" s="1"/>
  <c r="DN743" i="10"/>
  <c r="BP743" i="10" s="1"/>
  <c r="BY606" i="10"/>
  <c r="DY606" i="10"/>
  <c r="BY67" i="10"/>
  <c r="DY67" i="10"/>
  <c r="DU377" i="10"/>
  <c r="DP377" i="10" s="1"/>
  <c r="BQ377" i="10" s="1"/>
  <c r="DQ377" i="10" s="1"/>
  <c r="DN377" i="10"/>
  <c r="BP377" i="10" s="1"/>
  <c r="BY20" i="10"/>
  <c r="DY20" i="10"/>
  <c r="BY388" i="10"/>
  <c r="DY388" i="10"/>
  <c r="DU783" i="10"/>
  <c r="DP783" i="10" s="1"/>
  <c r="BQ783" i="10" s="1"/>
  <c r="DQ783" i="10" s="1"/>
  <c r="DN783" i="10"/>
  <c r="BP783" i="10" s="1"/>
  <c r="DU619" i="10"/>
  <c r="AN476" i="10"/>
  <c r="AW476" i="10"/>
  <c r="DU845" i="10"/>
  <c r="DN845" i="10"/>
  <c r="BP845" i="10" s="1"/>
  <c r="DU768" i="10"/>
  <c r="DN768" i="10"/>
  <c r="BP768" i="10" s="1"/>
  <c r="DU380" i="10"/>
  <c r="DP380" i="10" s="1"/>
  <c r="BQ380" i="10" s="1"/>
  <c r="DQ380" i="10" s="1"/>
  <c r="DN380" i="10"/>
  <c r="BP380" i="10" s="1"/>
  <c r="DU862" i="10"/>
  <c r="DP862" i="10" s="1"/>
  <c r="BQ862" i="10" s="1"/>
  <c r="DQ862" i="10" s="1"/>
  <c r="DN862" i="10"/>
  <c r="BP862" i="10" s="1"/>
  <c r="BY572" i="10"/>
  <c r="DY572" i="10"/>
  <c r="DU408" i="10"/>
  <c r="DN408" i="10"/>
  <c r="BP408" i="10" s="1"/>
  <c r="DY383" i="10"/>
  <c r="DU329" i="10"/>
  <c r="DN329" i="10"/>
  <c r="BP329" i="10" s="1"/>
  <c r="DU597" i="10"/>
  <c r="DP597" i="10" s="1"/>
  <c r="BQ597" i="10" s="1"/>
  <c r="DQ597" i="10" s="1"/>
  <c r="DN597" i="10"/>
  <c r="BP597" i="10" s="1"/>
  <c r="DU341" i="10"/>
  <c r="DP341" i="10" s="1"/>
  <c r="BQ341" i="10" s="1"/>
  <c r="DQ341" i="10" s="1"/>
  <c r="DN341" i="10"/>
  <c r="BP341" i="10" s="1"/>
  <c r="DU160" i="10"/>
  <c r="DN160" i="10"/>
  <c r="BP160" i="10" s="1"/>
  <c r="DU600" i="10"/>
  <c r="DN600" i="10"/>
  <c r="BP600" i="10" s="1"/>
  <c r="DU398" i="10"/>
  <c r="DN398" i="10"/>
  <c r="BP398" i="10" s="1"/>
  <c r="BY820" i="10"/>
  <c r="DY820" i="10"/>
  <c r="BY73" i="10"/>
  <c r="DY73" i="10"/>
  <c r="DU382" i="10"/>
  <c r="DN382" i="10"/>
  <c r="BP382" i="10" s="1"/>
  <c r="BY26" i="10"/>
  <c r="DU26" i="10" s="1"/>
  <c r="DY26" i="10"/>
  <c r="DU449" i="10"/>
  <c r="DN449" i="10"/>
  <c r="BP449" i="10" s="1"/>
  <c r="DU849" i="10"/>
  <c r="DN849" i="10"/>
  <c r="BP849" i="10" s="1"/>
  <c r="DU676" i="10"/>
  <c r="DN676" i="10"/>
  <c r="BP676" i="10" s="1"/>
  <c r="DU855" i="10"/>
  <c r="DN855" i="10"/>
  <c r="BP855" i="10" s="1"/>
  <c r="AN635" i="10"/>
  <c r="AW635" i="10"/>
  <c r="BY635" i="10"/>
  <c r="DY635" i="10"/>
  <c r="AN594" i="10"/>
  <c r="AW594" i="10"/>
  <c r="BY801" i="10"/>
  <c r="DY801" i="10"/>
  <c r="BY594" i="10"/>
  <c r="DY594" i="10"/>
  <c r="BY613" i="10"/>
  <c r="DY613" i="10"/>
  <c r="BY609" i="10"/>
  <c r="DY609" i="10"/>
  <c r="BY628" i="10"/>
  <c r="DY628" i="10"/>
  <c r="BY762" i="10"/>
  <c r="DY762" i="10"/>
  <c r="BY805" i="10"/>
  <c r="DY805" i="10"/>
  <c r="DO688" i="10"/>
  <c r="BY840" i="10"/>
  <c r="DY840" i="10"/>
  <c r="DO466" i="10"/>
  <c r="BY766" i="10"/>
  <c r="DY766" i="10"/>
  <c r="BY832" i="10"/>
  <c r="DY832" i="10"/>
  <c r="AW628" i="10"/>
  <c r="DO143" i="10"/>
  <c r="DO645" i="10"/>
  <c r="DN363" i="10"/>
  <c r="BP363" i="10" s="1"/>
  <c r="DT363" i="10"/>
  <c r="DP363" i="10" s="1"/>
  <c r="BQ363" i="10" s="1"/>
  <c r="DQ363" i="10" s="1"/>
  <c r="AN540" i="10"/>
  <c r="AW540" i="10"/>
  <c r="AN697" i="10"/>
  <c r="AW697" i="10"/>
  <c r="BX422" i="10"/>
  <c r="DY422" i="10"/>
  <c r="BX540" i="10"/>
  <c r="DY540" i="10"/>
  <c r="AN674" i="10"/>
  <c r="AW674" i="10"/>
  <c r="BX375" i="10"/>
  <c r="DY375" i="10"/>
  <c r="AN348" i="10"/>
  <c r="AW348" i="10"/>
  <c r="AW712" i="10"/>
  <c r="AN712" i="10"/>
  <c r="BX625" i="10"/>
  <c r="DY625" i="10"/>
  <c r="AN493" i="10"/>
  <c r="AW493" i="10"/>
  <c r="AW375" i="10"/>
  <c r="AN372" i="10"/>
  <c r="AW372" i="10"/>
  <c r="DO748" i="10"/>
  <c r="BX697" i="10"/>
  <c r="DY697" i="10"/>
  <c r="BX32" i="10"/>
  <c r="DY32" i="10"/>
  <c r="BX493" i="10"/>
  <c r="DY493" i="10"/>
  <c r="BX481" i="10"/>
  <c r="DY481" i="10"/>
  <c r="BX118" i="10"/>
  <c r="DY118" i="10"/>
  <c r="BX106" i="10"/>
  <c r="DY106" i="10"/>
  <c r="BX674" i="10"/>
  <c r="DY674" i="10"/>
  <c r="AN360" i="10"/>
  <c r="AW360" i="10"/>
  <c r="BX712" i="10"/>
  <c r="DY712" i="10"/>
  <c r="BX593" i="10"/>
  <c r="DY593" i="10"/>
  <c r="BX419" i="10"/>
  <c r="DY419" i="10"/>
  <c r="DT579" i="10"/>
  <c r="DP579" i="10" s="1"/>
  <c r="BQ579" i="10" s="1"/>
  <c r="DQ579" i="10" s="1"/>
  <c r="DN579" i="10"/>
  <c r="BP579" i="10" s="1"/>
  <c r="AN478" i="10"/>
  <c r="AW478" i="10"/>
  <c r="BX130" i="10"/>
  <c r="DY130" i="10"/>
  <c r="BX372" i="10"/>
  <c r="DY372" i="10"/>
  <c r="AN721" i="10"/>
  <c r="AW721" i="10"/>
  <c r="AW694" i="10"/>
  <c r="AN694" i="10"/>
  <c r="AN490" i="10"/>
  <c r="AW490" i="10"/>
  <c r="AN142" i="10"/>
  <c r="AW142" i="10"/>
  <c r="AN115" i="10"/>
  <c r="AW115" i="10"/>
  <c r="DO549" i="10"/>
  <c r="DO423" i="10"/>
  <c r="DO659" i="10"/>
  <c r="AN369" i="10"/>
  <c r="AW369" i="10"/>
  <c r="AN357" i="10"/>
  <c r="AW357" i="10"/>
  <c r="AN709" i="10"/>
  <c r="AW709" i="10"/>
  <c r="BX694" i="10"/>
  <c r="DY694" i="10"/>
  <c r="BX590" i="10"/>
  <c r="DY590" i="10"/>
  <c r="AN416" i="10"/>
  <c r="AW416" i="10"/>
  <c r="BX490" i="10"/>
  <c r="DY490" i="10"/>
  <c r="BX478" i="10"/>
  <c r="DY478" i="10"/>
  <c r="BX142" i="10"/>
  <c r="DY142" i="10"/>
  <c r="AN127" i="10"/>
  <c r="AW127" i="10"/>
  <c r="BX115" i="10"/>
  <c r="DY115" i="10"/>
  <c r="AW869" i="10"/>
  <c r="AN869" i="10"/>
  <c r="AW32" i="10"/>
  <c r="BX721" i="10"/>
  <c r="DY721" i="10"/>
  <c r="BX709" i="10"/>
  <c r="DY709" i="10"/>
  <c r="BX416" i="10"/>
  <c r="DY416" i="10"/>
  <c r="DO191" i="10"/>
  <c r="AN487" i="10"/>
  <c r="AW487" i="10"/>
  <c r="BX127" i="10"/>
  <c r="DY127" i="10"/>
  <c r="AN112" i="10"/>
  <c r="AW112" i="10"/>
  <c r="AW100" i="10"/>
  <c r="AN100" i="10"/>
  <c r="DO859" i="10"/>
  <c r="AN118" i="10"/>
  <c r="AW118" i="10"/>
  <c r="BX546" i="10"/>
  <c r="DY546" i="10"/>
  <c r="BX369" i="10"/>
  <c r="DY369" i="10"/>
  <c r="BX357" i="10"/>
  <c r="DY357" i="10"/>
  <c r="AN706" i="10"/>
  <c r="AW706" i="10"/>
  <c r="DO587" i="10"/>
  <c r="DO470" i="10"/>
  <c r="AN413" i="10"/>
  <c r="AW413" i="10"/>
  <c r="BR559" i="10"/>
  <c r="DO559" i="10"/>
  <c r="AW139" i="10"/>
  <c r="AN139" i="10"/>
  <c r="AW124" i="10"/>
  <c r="AN124" i="10"/>
  <c r="BX100" i="10"/>
  <c r="DY100" i="10"/>
  <c r="BX351" i="10"/>
  <c r="DY351" i="10"/>
  <c r="BX715" i="10"/>
  <c r="DY715" i="10"/>
  <c r="BX596" i="10"/>
  <c r="DY596" i="10"/>
  <c r="BX133" i="10"/>
  <c r="DY133" i="10"/>
  <c r="DT285" i="10"/>
  <c r="AN106" i="10"/>
  <c r="AW543" i="10"/>
  <c r="AN543" i="10"/>
  <c r="AN366" i="10"/>
  <c r="AW366" i="10"/>
  <c r="AW354" i="10"/>
  <c r="AN354" i="10"/>
  <c r="AW718" i="10"/>
  <c r="AN718" i="10"/>
  <c r="AN744" i="10"/>
  <c r="AW744" i="10"/>
  <c r="BX487" i="10"/>
  <c r="DY487" i="10"/>
  <c r="BX475" i="10"/>
  <c r="DY475" i="10"/>
  <c r="BX139" i="10"/>
  <c r="DY139" i="10"/>
  <c r="BX112" i="10"/>
  <c r="DY112" i="10"/>
  <c r="DT859" i="10"/>
  <c r="DT870" i="10"/>
  <c r="DP870" i="10" s="1"/>
  <c r="BQ870" i="10" s="1"/>
  <c r="DQ870" i="10" s="1"/>
  <c r="BX354" i="10"/>
  <c r="DY354" i="10"/>
  <c r="BX718" i="10"/>
  <c r="DY718" i="10"/>
  <c r="BX706" i="10"/>
  <c r="DY706" i="10"/>
  <c r="BX599" i="10"/>
  <c r="DY599" i="10"/>
  <c r="BX413" i="10"/>
  <c r="DY413" i="10"/>
  <c r="BX744" i="10"/>
  <c r="DY744" i="10"/>
  <c r="BX41" i="10"/>
  <c r="DY41" i="10"/>
  <c r="AN472" i="10"/>
  <c r="AW472" i="10"/>
  <c r="BX124" i="10"/>
  <c r="DY124" i="10"/>
  <c r="BX97" i="10"/>
  <c r="DY97" i="10"/>
  <c r="BX543" i="10"/>
  <c r="DY543" i="10"/>
  <c r="BX378" i="10"/>
  <c r="DY378" i="10"/>
  <c r="BX366" i="10"/>
  <c r="DY366" i="10"/>
  <c r="BX136" i="10"/>
  <c r="DY136" i="10"/>
  <c r="AN109" i="10"/>
  <c r="AW109" i="10"/>
  <c r="AN481" i="10"/>
  <c r="AW481" i="10"/>
  <c r="AW715" i="10"/>
  <c r="AN715" i="10"/>
  <c r="BX703" i="10"/>
  <c r="DY703" i="10"/>
  <c r="BX484" i="10"/>
  <c r="DY484" i="10"/>
  <c r="BX472" i="10"/>
  <c r="DY472" i="10"/>
  <c r="BX109" i="10"/>
  <c r="DY109" i="10"/>
  <c r="AN812" i="10"/>
  <c r="AW812" i="10"/>
  <c r="BX325" i="10"/>
  <c r="DY325" i="10"/>
  <c r="BX480" i="10"/>
  <c r="DY480" i="10"/>
  <c r="AN634" i="10"/>
  <c r="AW634" i="10"/>
  <c r="AN282" i="10"/>
  <c r="AW282" i="10"/>
  <c r="AW824" i="10"/>
  <c r="AN824" i="10"/>
  <c r="BX800" i="10"/>
  <c r="DY800" i="10"/>
  <c r="AN782" i="10"/>
  <c r="AW782" i="10"/>
  <c r="AN767" i="10"/>
  <c r="AW767" i="10"/>
  <c r="AN488" i="10"/>
  <c r="AW488" i="10"/>
  <c r="AN587" i="10"/>
  <c r="AW587" i="10"/>
  <c r="BX188" i="10"/>
  <c r="DY188" i="10"/>
  <c r="AW681" i="10"/>
  <c r="AN681" i="10"/>
  <c r="BX345" i="10"/>
  <c r="DY345" i="10"/>
  <c r="BX527" i="10"/>
  <c r="DY527" i="10"/>
  <c r="BX747" i="10"/>
  <c r="DY747" i="10"/>
  <c r="BX415" i="10"/>
  <c r="DY415" i="10"/>
  <c r="DT730" i="10"/>
  <c r="BX219" i="10"/>
  <c r="DY219" i="10"/>
  <c r="BX824" i="10"/>
  <c r="DY824" i="10"/>
  <c r="BX812" i="10"/>
  <c r="DY812" i="10"/>
  <c r="BX782" i="10"/>
  <c r="DY782" i="10"/>
  <c r="BX755" i="10"/>
  <c r="DY755" i="10"/>
  <c r="BX573" i="10"/>
  <c r="DY573" i="10"/>
  <c r="BX308" i="10"/>
  <c r="DY308" i="10"/>
  <c r="BX705" i="10"/>
  <c r="DY705" i="10"/>
  <c r="BX499" i="10"/>
  <c r="DY499" i="10"/>
  <c r="AN557" i="10"/>
  <c r="AW557" i="10"/>
  <c r="AN241" i="10"/>
  <c r="AW241" i="10"/>
  <c r="AN445" i="10"/>
  <c r="AW445" i="10"/>
  <c r="AW615" i="10"/>
  <c r="AN615" i="10"/>
  <c r="BR727" i="10"/>
  <c r="DO727" i="10"/>
  <c r="AW573" i="10"/>
  <c r="AN573" i="10"/>
  <c r="DT95" i="10"/>
  <c r="DP95" i="10" s="1"/>
  <c r="BQ95" i="10" s="1"/>
  <c r="DQ95" i="10" s="1"/>
  <c r="BX634" i="10"/>
  <c r="DY634" i="10"/>
  <c r="BX282" i="10"/>
  <c r="DY282" i="10"/>
  <c r="AN809" i="10"/>
  <c r="AW809" i="10"/>
  <c r="BX767" i="10"/>
  <c r="DY767" i="10"/>
  <c r="AW450" i="10"/>
  <c r="AN450" i="10"/>
  <c r="BX428" i="10"/>
  <c r="DY428" i="10"/>
  <c r="BX557" i="10"/>
  <c r="DY557" i="10"/>
  <c r="BX241" i="10"/>
  <c r="DY241" i="10"/>
  <c r="AN407" i="10"/>
  <c r="AW407" i="10"/>
  <c r="BX615" i="10"/>
  <c r="DY615" i="10"/>
  <c r="BX30" i="10"/>
  <c r="DY30" i="10"/>
  <c r="BX724" i="10"/>
  <c r="DY724" i="10"/>
  <c r="DO700" i="10"/>
  <c r="AW755" i="10"/>
  <c r="AN755" i="10"/>
  <c r="BX716" i="10"/>
  <c r="DY716" i="10"/>
  <c r="BX477" i="10"/>
  <c r="DY477" i="10"/>
  <c r="AN246" i="10"/>
  <c r="AW246" i="10"/>
  <c r="BX216" i="10"/>
  <c r="DY216" i="10"/>
  <c r="BX809" i="10"/>
  <c r="DY809" i="10"/>
  <c r="BX797" i="10"/>
  <c r="DY797" i="10"/>
  <c r="AN752" i="10"/>
  <c r="AW752" i="10"/>
  <c r="BX450" i="10"/>
  <c r="DY450" i="10"/>
  <c r="AW496" i="10"/>
  <c r="AN496" i="10"/>
  <c r="AN379" i="10"/>
  <c r="AW379" i="10"/>
  <c r="AN393" i="10"/>
  <c r="AW393" i="10"/>
  <c r="AN554" i="10"/>
  <c r="AW554" i="10"/>
  <c r="BX445" i="10"/>
  <c r="DY445" i="10"/>
  <c r="DO742" i="10"/>
  <c r="DO872" i="10"/>
  <c r="AN724" i="10"/>
  <c r="AW724" i="10"/>
  <c r="BX770" i="10"/>
  <c r="DY770" i="10"/>
  <c r="BX38" i="10"/>
  <c r="DY38" i="10"/>
  <c r="BX568" i="10"/>
  <c r="DY568" i="10"/>
  <c r="AW623" i="10"/>
  <c r="AN623" i="10"/>
  <c r="BX821" i="10"/>
  <c r="DY821" i="10"/>
  <c r="AN794" i="10"/>
  <c r="AW794" i="10"/>
  <c r="BX779" i="10"/>
  <c r="DY779" i="10"/>
  <c r="AN764" i="10"/>
  <c r="AW764" i="10"/>
  <c r="BX752" i="10"/>
  <c r="DY752" i="10"/>
  <c r="AW447" i="10"/>
  <c r="AN447" i="10"/>
  <c r="BX535" i="10"/>
  <c r="DY535" i="10"/>
  <c r="BX305" i="10"/>
  <c r="DY305" i="10"/>
  <c r="BX656" i="10"/>
  <c r="DY656" i="10"/>
  <c r="BX496" i="10"/>
  <c r="DY496" i="10"/>
  <c r="AN334" i="10"/>
  <c r="AW334" i="10"/>
  <c r="AW238" i="10"/>
  <c r="AN238" i="10"/>
  <c r="BX407" i="10"/>
  <c r="DY407" i="10"/>
  <c r="AN442" i="10"/>
  <c r="AW442" i="10"/>
  <c r="AW705" i="10"/>
  <c r="AN285" i="10"/>
  <c r="AW285" i="10"/>
  <c r="BX623" i="10"/>
  <c r="DY623" i="10"/>
  <c r="BX246" i="10"/>
  <c r="DY246" i="10"/>
  <c r="AN806" i="10"/>
  <c r="AW806" i="10"/>
  <c r="BX794" i="10"/>
  <c r="DY794" i="10"/>
  <c r="AW776" i="10"/>
  <c r="AN776" i="10"/>
  <c r="BX764" i="10"/>
  <c r="DY764" i="10"/>
  <c r="AN645" i="10"/>
  <c r="AW645" i="10"/>
  <c r="BX447" i="10"/>
  <c r="DY447" i="10"/>
  <c r="AW302" i="10"/>
  <c r="AN302" i="10"/>
  <c r="AW653" i="10"/>
  <c r="AN653" i="10"/>
  <c r="BX379" i="10"/>
  <c r="DY379" i="10"/>
  <c r="BX334" i="10"/>
  <c r="DY334" i="10"/>
  <c r="BX554" i="10"/>
  <c r="DY554" i="10"/>
  <c r="BX238" i="10"/>
  <c r="DY238" i="10"/>
  <c r="AN404" i="10"/>
  <c r="AW404" i="10"/>
  <c r="DO483" i="10"/>
  <c r="DT576" i="10"/>
  <c r="DN576" i="10"/>
  <c r="BP576" i="10" s="1"/>
  <c r="AN499" i="10"/>
  <c r="AW499" i="10"/>
  <c r="AW219" i="10"/>
  <c r="AW565" i="10"/>
  <c r="AN565" i="10"/>
  <c r="BX806" i="10"/>
  <c r="DY806" i="10"/>
  <c r="AN791" i="10"/>
  <c r="AW791" i="10"/>
  <c r="AW761" i="10"/>
  <c r="AN761" i="10"/>
  <c r="AN485" i="10"/>
  <c r="AW485" i="10"/>
  <c r="BX254" i="10"/>
  <c r="DY254" i="10"/>
  <c r="BX442" i="10"/>
  <c r="DY442" i="10"/>
  <c r="BX92" i="10"/>
  <c r="DY92" i="10"/>
  <c r="DO360" i="10"/>
  <c r="AN480" i="10"/>
  <c r="AW480" i="10"/>
  <c r="BX491" i="10"/>
  <c r="DY491" i="10"/>
  <c r="BX565" i="10"/>
  <c r="DY565" i="10"/>
  <c r="AN418" i="10"/>
  <c r="AW418" i="10"/>
  <c r="AW243" i="10"/>
  <c r="AN243" i="10"/>
  <c r="BX818" i="10"/>
  <c r="DY818" i="10"/>
  <c r="BX791" i="10"/>
  <c r="DY791" i="10"/>
  <c r="BX776" i="10"/>
  <c r="DY776" i="10"/>
  <c r="BX761" i="10"/>
  <c r="DY761" i="10"/>
  <c r="BX485" i="10"/>
  <c r="DY485" i="10"/>
  <c r="BX302" i="10"/>
  <c r="DY302" i="10"/>
  <c r="BX711" i="10"/>
  <c r="DY711" i="10"/>
  <c r="BX653" i="10"/>
  <c r="DY653" i="10"/>
  <c r="BX376" i="10"/>
  <c r="DY376" i="10"/>
  <c r="AN737" i="10"/>
  <c r="AW737" i="10"/>
  <c r="AN331" i="10"/>
  <c r="AW331" i="10"/>
  <c r="AW390" i="10"/>
  <c r="AN390" i="10"/>
  <c r="BX202" i="10"/>
  <c r="DY202" i="10"/>
  <c r="BX404" i="10"/>
  <c r="DY404" i="10"/>
  <c r="DO750" i="10"/>
  <c r="BX157" i="10"/>
  <c r="DY157" i="10"/>
  <c r="BX359" i="10"/>
  <c r="DY359" i="10"/>
  <c r="AN507" i="10"/>
  <c r="AW507" i="10"/>
  <c r="BX618" i="10"/>
  <c r="DY618" i="10"/>
  <c r="BX418" i="10"/>
  <c r="DY418" i="10"/>
  <c r="BX243" i="10"/>
  <c r="DY243" i="10"/>
  <c r="AN827" i="10"/>
  <c r="AW827" i="10"/>
  <c r="AN803" i="10"/>
  <c r="AW803" i="10"/>
  <c r="AN788" i="10"/>
  <c r="AW788" i="10"/>
  <c r="AN773" i="10"/>
  <c r="AW773" i="10"/>
  <c r="BX362" i="10"/>
  <c r="DY362" i="10"/>
  <c r="AN729" i="10"/>
  <c r="AW729" i="10"/>
  <c r="AW708" i="10"/>
  <c r="AN708" i="10"/>
  <c r="BX230" i="10"/>
  <c r="DY230" i="10"/>
  <c r="AN373" i="10"/>
  <c r="AW373" i="10"/>
  <c r="BX737" i="10"/>
  <c r="DY737" i="10"/>
  <c r="BX331" i="10"/>
  <c r="DY331" i="10"/>
  <c r="BX390" i="10"/>
  <c r="DY390" i="10"/>
  <c r="BX140" i="10"/>
  <c r="DY140" i="10"/>
  <c r="AN439" i="10"/>
  <c r="AW439" i="10"/>
  <c r="DO621" i="10"/>
  <c r="AW308" i="10"/>
  <c r="AN308" i="10"/>
  <c r="BX387" i="10"/>
  <c r="DY387" i="10"/>
  <c r="AW415" i="10"/>
  <c r="AN415" i="10"/>
  <c r="AN815" i="10"/>
  <c r="AW815" i="10"/>
  <c r="BX803" i="10"/>
  <c r="DY803" i="10"/>
  <c r="BX788" i="10"/>
  <c r="DY788" i="10"/>
  <c r="BX773" i="10"/>
  <c r="DY773" i="10"/>
  <c r="AN758" i="10"/>
  <c r="AW758" i="10"/>
  <c r="AN311" i="10"/>
  <c r="AW311" i="10"/>
  <c r="BX168" i="10"/>
  <c r="DY168" i="10"/>
  <c r="AN650" i="10"/>
  <c r="AW650" i="10"/>
  <c r="AW120" i="10"/>
  <c r="AN120" i="10"/>
  <c r="AN387" i="10"/>
  <c r="AW387" i="10"/>
  <c r="BX439" i="10"/>
  <c r="DY439" i="10"/>
  <c r="AW618" i="10"/>
  <c r="AN618" i="10"/>
  <c r="BX692" i="10"/>
  <c r="DY692" i="10"/>
  <c r="BX89" i="10"/>
  <c r="DY89" i="10"/>
  <c r="BX785" i="10"/>
  <c r="DY785" i="10"/>
  <c r="AN659" i="10"/>
  <c r="AW659" i="10"/>
  <c r="AW830" i="10"/>
  <c r="AN830" i="10"/>
  <c r="BX562" i="10"/>
  <c r="DY562" i="10"/>
  <c r="AN700" i="10"/>
  <c r="AW700" i="10"/>
  <c r="BX222" i="10"/>
  <c r="DY222" i="10"/>
  <c r="BX827" i="10"/>
  <c r="DY827" i="10"/>
  <c r="BX815" i="10"/>
  <c r="DY815" i="10"/>
  <c r="AN800" i="10"/>
  <c r="AW800" i="10"/>
  <c r="BX758" i="10"/>
  <c r="DY758" i="10"/>
  <c r="AN491" i="10"/>
  <c r="AW491" i="10"/>
  <c r="AN359" i="10"/>
  <c r="AW359" i="10"/>
  <c r="BX729" i="10"/>
  <c r="DY729" i="10"/>
  <c r="BX311" i="10"/>
  <c r="DY311" i="10"/>
  <c r="BX708" i="10"/>
  <c r="DY708" i="10"/>
  <c r="BX650" i="10"/>
  <c r="DY650" i="10"/>
  <c r="BX120" i="10"/>
  <c r="DY120" i="10"/>
  <c r="BX373" i="10"/>
  <c r="DY373" i="10"/>
  <c r="AW601" i="10"/>
  <c r="AN601" i="10"/>
  <c r="AW325" i="10"/>
  <c r="AN325" i="10"/>
  <c r="AN716" i="10"/>
  <c r="AW716" i="10"/>
  <c r="AN345" i="10"/>
  <c r="AW345" i="10"/>
  <c r="DO321" i="10"/>
  <c r="AN527" i="10"/>
  <c r="AW527" i="10"/>
  <c r="BX154" i="10"/>
  <c r="DY154" i="10"/>
  <c r="EJ536" i="10"/>
  <c r="EI679" i="10"/>
  <c r="DR679" i="10"/>
  <c r="EJ679" i="10"/>
  <c r="EK679" i="10"/>
  <c r="EH679" i="10"/>
  <c r="G91" i="7"/>
  <c r="H91" i="7"/>
  <c r="CD25" i="10"/>
  <c r="CH25" i="10" s="1"/>
  <c r="CL25" i="10"/>
  <c r="O17" i="9"/>
  <c r="O29" i="9" s="1"/>
  <c r="Z17" i="9"/>
  <c r="Z35" i="9" s="1"/>
  <c r="AR17" i="9"/>
  <c r="AR35" i="9" s="1"/>
  <c r="W17" i="9"/>
  <c r="W35" i="9" s="1"/>
  <c r="AQ17" i="9"/>
  <c r="AQ35" i="9" s="1"/>
  <c r="AA17" i="9"/>
  <c r="AA35" i="9" s="1"/>
  <c r="AD17" i="9"/>
  <c r="AD35" i="9" s="1"/>
  <c r="Y17" i="9"/>
  <c r="Y35" i="9" s="1"/>
  <c r="AC17" i="9"/>
  <c r="AC35" i="9" s="1"/>
  <c r="AN17" i="9"/>
  <c r="AN35" i="9" s="1"/>
  <c r="Q17" i="9"/>
  <c r="Q35" i="9" s="1"/>
  <c r="V17" i="9"/>
  <c r="V35" i="9" s="1"/>
  <c r="T17" i="9"/>
  <c r="T35" i="9" s="1"/>
  <c r="AB17" i="9"/>
  <c r="AB35" i="9" s="1"/>
  <c r="AO17" i="9"/>
  <c r="AO35" i="9" s="1"/>
  <c r="S17" i="9"/>
  <c r="S35" i="9" s="1"/>
  <c r="U17" i="9"/>
  <c r="U35" i="9" s="1"/>
  <c r="AH17" i="9"/>
  <c r="AH35" i="9" s="1"/>
  <c r="AP17" i="9"/>
  <c r="AP35" i="9" s="1"/>
  <c r="AL17" i="9"/>
  <c r="AL35" i="9" s="1"/>
  <c r="AM17" i="9"/>
  <c r="AM35" i="9" s="1"/>
  <c r="AJ17" i="9"/>
  <c r="AJ35" i="9" s="1"/>
  <c r="AK17" i="9"/>
  <c r="AK35" i="9" s="1"/>
  <c r="P17" i="9"/>
  <c r="P35" i="9" s="1"/>
  <c r="AF17" i="9"/>
  <c r="AF35" i="9" s="1"/>
  <c r="AS17" i="9"/>
  <c r="AS35" i="9" s="1"/>
  <c r="R17" i="9"/>
  <c r="R35" i="9" s="1"/>
  <c r="AG17" i="9"/>
  <c r="AG35" i="9" s="1"/>
  <c r="AE17" i="9"/>
  <c r="AE35" i="9" s="1"/>
  <c r="X17" i="9"/>
  <c r="X35" i="9" s="1"/>
  <c r="AI17" i="9"/>
  <c r="AI35" i="9" s="1"/>
  <c r="T116" i="7"/>
  <c r="C116" i="7" s="1"/>
  <c r="H120" i="7"/>
  <c r="E120" i="7"/>
  <c r="AB33" i="9"/>
  <c r="BY19" i="10"/>
  <c r="DU19" i="10" s="1"/>
  <c r="DY19" i="10"/>
  <c r="AW15" i="10"/>
  <c r="AJ33" i="9"/>
  <c r="AW27" i="10"/>
  <c r="AN27" i="10"/>
  <c r="AG33" i="9"/>
  <c r="G83" i="7"/>
  <c r="I83" i="7" s="1"/>
  <c r="H83" i="7"/>
  <c r="H88" i="7"/>
  <c r="CD16" i="10"/>
  <c r="CH16" i="10" s="1"/>
  <c r="CL16" i="10"/>
  <c r="BY25" i="10"/>
  <c r="DU25" i="10" s="1"/>
  <c r="DY25" i="10"/>
  <c r="BY15" i="10"/>
  <c r="DU15" i="10" s="1"/>
  <c r="DY15" i="10"/>
  <c r="O24" i="9"/>
  <c r="AK24" i="9"/>
  <c r="AK30" i="9" s="1"/>
  <c r="AR24" i="9"/>
  <c r="Z24" i="9"/>
  <c r="Z36" i="9" s="1"/>
  <c r="S24" i="9"/>
  <c r="S36" i="9" s="1"/>
  <c r="AM24" i="9"/>
  <c r="AP24" i="9"/>
  <c r="AE24" i="9"/>
  <c r="AE30" i="9" s="1"/>
  <c r="AD24" i="9"/>
  <c r="AQ24" i="9"/>
  <c r="AQ30" i="9" s="1"/>
  <c r="R24" i="9"/>
  <c r="AH24" i="9"/>
  <c r="AG24" i="9"/>
  <c r="T24" i="9"/>
  <c r="T30" i="9" s="1"/>
  <c r="AC24" i="9"/>
  <c r="AC36" i="9" s="1"/>
  <c r="P24" i="9"/>
  <c r="U24" i="9"/>
  <c r="AL24" i="9"/>
  <c r="Q24" i="9"/>
  <c r="V24" i="9"/>
  <c r="AI24" i="9"/>
  <c r="AA24" i="9"/>
  <c r="AA36" i="9" s="1"/>
  <c r="AN24" i="9"/>
  <c r="AJ24" i="9"/>
  <c r="AF24" i="9"/>
  <c r="AO24" i="9"/>
  <c r="Y24" i="9"/>
  <c r="Y30" i="9" s="1"/>
  <c r="AB24" i="9"/>
  <c r="X24" i="9"/>
  <c r="X30" i="9" s="1"/>
  <c r="W24" i="9"/>
  <c r="AS24" i="9"/>
  <c r="AK33" i="9"/>
  <c r="AC27" i="9"/>
  <c r="AD34" i="9"/>
  <c r="R34" i="9"/>
  <c r="AL34" i="9"/>
  <c r="AJ34" i="9"/>
  <c r="T118" i="7"/>
  <c r="C118" i="7" s="1"/>
  <c r="AI34" i="9"/>
  <c r="U33" i="9"/>
  <c r="O20" i="9"/>
  <c r="AM20" i="9"/>
  <c r="AD20" i="9"/>
  <c r="Z20" i="9"/>
  <c r="U20" i="9"/>
  <c r="P20" i="9"/>
  <c r="Q20" i="9"/>
  <c r="AI20" i="9"/>
  <c r="AA20" i="9"/>
  <c r="AQ20" i="9"/>
  <c r="AP20" i="9"/>
  <c r="AE20" i="9"/>
  <c r="X20" i="9"/>
  <c r="AS20" i="9"/>
  <c r="T20" i="9"/>
  <c r="AK20" i="9"/>
  <c r="AL20" i="9"/>
  <c r="AG20" i="9"/>
  <c r="R20" i="9"/>
  <c r="AC20" i="9"/>
  <c r="S20" i="9"/>
  <c r="Y20" i="9"/>
  <c r="AH20" i="9"/>
  <c r="AR20" i="9"/>
  <c r="V20" i="9"/>
  <c r="AN20" i="9"/>
  <c r="AJ20" i="9"/>
  <c r="AO20" i="9"/>
  <c r="AF20" i="9"/>
  <c r="AB20" i="9"/>
  <c r="W20" i="9"/>
  <c r="CD26" i="10"/>
  <c r="CH26" i="10" s="1"/>
  <c r="CL26" i="10"/>
  <c r="S119" i="7"/>
  <c r="C119" i="7" s="1"/>
  <c r="BY21" i="10"/>
  <c r="DU21" i="10" s="1"/>
  <c r="DY21" i="10"/>
  <c r="O14" i="9"/>
  <c r="AI14" i="9"/>
  <c r="Z14" i="9"/>
  <c r="P14" i="9"/>
  <c r="AP14" i="9"/>
  <c r="AG14" i="9"/>
  <c r="AL14" i="9"/>
  <c r="AQ14" i="9"/>
  <c r="R14" i="9"/>
  <c r="AM14" i="9"/>
  <c r="AS14" i="9"/>
  <c r="AR14" i="9"/>
  <c r="Y14" i="9"/>
  <c r="AN14" i="9"/>
  <c r="Q14" i="9"/>
  <c r="AF14" i="9"/>
  <c r="AD14" i="9"/>
  <c r="AB14" i="9"/>
  <c r="V14" i="9"/>
  <c r="X14" i="9"/>
  <c r="AO14" i="9"/>
  <c r="T14" i="9"/>
  <c r="AC14" i="9"/>
  <c r="AE14" i="9"/>
  <c r="U14" i="9"/>
  <c r="AA14" i="9"/>
  <c r="W14" i="9"/>
  <c r="AJ14" i="9"/>
  <c r="S14" i="9"/>
  <c r="AK14" i="9"/>
  <c r="AH14" i="9"/>
  <c r="E82" i="7"/>
  <c r="DB15" i="10"/>
  <c r="DC15" i="10" s="1"/>
  <c r="DV15" i="10" s="1"/>
  <c r="O27" i="9"/>
  <c r="BY27" i="10"/>
  <c r="DU27" i="10" s="1"/>
  <c r="DY27" i="10"/>
  <c r="H87" i="7"/>
  <c r="G87" i="7"/>
  <c r="H95" i="7"/>
  <c r="G95" i="7"/>
  <c r="G80" i="7"/>
  <c r="H99" i="7"/>
  <c r="G99" i="7"/>
  <c r="M23" i="9"/>
  <c r="T14" i="3"/>
  <c r="T16" i="3" s="1"/>
  <c r="S16" i="3"/>
  <c r="W14" i="3"/>
  <c r="V16" i="3"/>
  <c r="AA14" i="3"/>
  <c r="Z16" i="3"/>
  <c r="Q14" i="3"/>
  <c r="P16" i="3"/>
  <c r="M14" i="3"/>
  <c r="L16" i="3"/>
  <c r="M16" i="3" s="1"/>
  <c r="E14" i="3"/>
  <c r="D16" i="3"/>
  <c r="E16" i="3" s="1"/>
  <c r="EJ775" i="10"/>
  <c r="EH775" i="10"/>
  <c r="EI775" i="10"/>
  <c r="DR775" i="10"/>
  <c r="EK775" i="10"/>
  <c r="G89" i="7" l="1"/>
  <c r="H89" i="7"/>
  <c r="I99" i="7"/>
  <c r="R28" i="9"/>
  <c r="Z27" i="9"/>
  <c r="AM28" i="9"/>
  <c r="M18" i="9"/>
  <c r="AP34" i="9"/>
  <c r="AS34" i="9"/>
  <c r="S33" i="9"/>
  <c r="AH27" i="9"/>
  <c r="H98" i="7"/>
  <c r="G98" i="7"/>
  <c r="H119" i="7"/>
  <c r="E119" i="7"/>
  <c r="G90" i="7"/>
  <c r="H90" i="7"/>
  <c r="AC29" i="9"/>
  <c r="T27" i="9"/>
  <c r="AN34" i="9"/>
  <c r="R27" i="9"/>
  <c r="AL27" i="9"/>
  <c r="AD33" i="9"/>
  <c r="P33" i="9"/>
  <c r="Y27" i="9"/>
  <c r="AE27" i="9"/>
  <c r="Z34" i="9"/>
  <c r="X27" i="9"/>
  <c r="G82" i="7"/>
  <c r="I82" i="7" s="1"/>
  <c r="H82" i="7"/>
  <c r="DP838" i="10"/>
  <c r="BQ838" i="10" s="1"/>
  <c r="DQ838" i="10" s="1"/>
  <c r="DP704" i="10"/>
  <c r="BQ704" i="10" s="1"/>
  <c r="DP423" i="10"/>
  <c r="BQ423" i="10" s="1"/>
  <c r="DQ423" i="10" s="1"/>
  <c r="DP181" i="10"/>
  <c r="BQ181" i="10" s="1"/>
  <c r="DQ181" i="10" s="1"/>
  <c r="DP392" i="10"/>
  <c r="BQ392" i="10" s="1"/>
  <c r="DQ392" i="10" s="1"/>
  <c r="DP217" i="10"/>
  <c r="BQ217" i="10" s="1"/>
  <c r="DQ217" i="10" s="1"/>
  <c r="G81" i="7"/>
  <c r="H81" i="7"/>
  <c r="S27" i="9"/>
  <c r="AR27" i="9"/>
  <c r="AB27" i="9"/>
  <c r="AI28" i="9"/>
  <c r="P28" i="9"/>
  <c r="Z26" i="9"/>
  <c r="Z28" i="9"/>
  <c r="AB34" i="9"/>
  <c r="AE26" i="9"/>
  <c r="AN33" i="9"/>
  <c r="AO27" i="9"/>
  <c r="AA27" i="9"/>
  <c r="P34" i="9"/>
  <c r="AP27" i="9"/>
  <c r="AI27" i="9"/>
  <c r="AK34" i="9"/>
  <c r="Q27" i="9"/>
  <c r="AG34" i="9"/>
  <c r="AP28" i="9"/>
  <c r="S34" i="9"/>
  <c r="AH34" i="9"/>
  <c r="AC34" i="9"/>
  <c r="AN28" i="9"/>
  <c r="AS28" i="9"/>
  <c r="O28" i="9"/>
  <c r="AR26" i="9"/>
  <c r="AO34" i="9"/>
  <c r="AC28" i="9"/>
  <c r="M15" i="9"/>
  <c r="AI32" i="9"/>
  <c r="AH28" i="9"/>
  <c r="AA34" i="9"/>
  <c r="H117" i="7"/>
  <c r="AF34" i="9"/>
  <c r="V34" i="9"/>
  <c r="AF29" i="9"/>
  <c r="AD28" i="9"/>
  <c r="U26" i="9"/>
  <c r="S28" i="9"/>
  <c r="AO33" i="9"/>
  <c r="DP326" i="10"/>
  <c r="BQ326" i="10" s="1"/>
  <c r="DQ326" i="10" s="1"/>
  <c r="AB28" i="9"/>
  <c r="P29" i="9"/>
  <c r="DP601" i="10"/>
  <c r="BQ601" i="10" s="1"/>
  <c r="DQ601" i="10" s="1"/>
  <c r="DP965" i="10"/>
  <c r="BQ965" i="10" s="1"/>
  <c r="DQ965" i="10" s="1"/>
  <c r="DP314" i="10"/>
  <c r="BQ314" i="10" s="1"/>
  <c r="DQ314" i="10" s="1"/>
  <c r="DP566" i="10"/>
  <c r="BQ566" i="10" s="1"/>
  <c r="DQ566" i="10" s="1"/>
  <c r="Q34" i="9"/>
  <c r="AQ28" i="9"/>
  <c r="DP849" i="10"/>
  <c r="BQ849" i="10" s="1"/>
  <c r="DQ849" i="10" s="1"/>
  <c r="Y29" i="9"/>
  <c r="I88" i="7"/>
  <c r="DP956" i="10"/>
  <c r="BQ956" i="10" s="1"/>
  <c r="DQ956" i="10" s="1"/>
  <c r="S29" i="9"/>
  <c r="AC30" i="9"/>
  <c r="X26" i="9"/>
  <c r="DP45" i="10"/>
  <c r="BQ45" i="10" s="1"/>
  <c r="DQ45" i="10" s="1"/>
  <c r="DP727" i="10"/>
  <c r="BQ727" i="10" s="1"/>
  <c r="DQ727" i="10" s="1"/>
  <c r="DP145" i="10"/>
  <c r="BQ145" i="10" s="1"/>
  <c r="DQ145" i="10" s="1"/>
  <c r="DP320" i="10"/>
  <c r="BQ320" i="10" s="1"/>
  <c r="DP1001" i="10"/>
  <c r="BQ1001" i="10" s="1"/>
  <c r="DQ1001" i="10" s="1"/>
  <c r="DP261" i="10"/>
  <c r="BQ261" i="10" s="1"/>
  <c r="DQ261" i="10" s="1"/>
  <c r="DP802" i="10"/>
  <c r="BQ802" i="10" s="1"/>
  <c r="DQ802" i="10" s="1"/>
  <c r="AF26" i="9"/>
  <c r="DP417" i="10"/>
  <c r="BQ417" i="10" s="1"/>
  <c r="DQ417" i="10" s="1"/>
  <c r="DP1006" i="10"/>
  <c r="BQ1006" i="10" s="1"/>
  <c r="DP396" i="10"/>
  <c r="BQ396" i="10" s="1"/>
  <c r="DQ396" i="10" s="1"/>
  <c r="DP515" i="10"/>
  <c r="BQ515" i="10" s="1"/>
  <c r="DQ515" i="10" s="1"/>
  <c r="AH26" i="9"/>
  <c r="Q26" i="9"/>
  <c r="Q28" i="9"/>
  <c r="AL29" i="9"/>
  <c r="AJ28" i="9"/>
  <c r="W29" i="9"/>
  <c r="AF28" i="9"/>
  <c r="U34" i="9"/>
  <c r="AE34" i="9"/>
  <c r="M22" i="9"/>
  <c r="W26" i="9"/>
  <c r="X34" i="9"/>
  <c r="AB32" i="9"/>
  <c r="Y34" i="9"/>
  <c r="V29" i="9"/>
  <c r="AQ34" i="9"/>
  <c r="I87" i="7"/>
  <c r="AM34" i="9"/>
  <c r="AG28" i="9"/>
  <c r="X28" i="9"/>
  <c r="AK29" i="9"/>
  <c r="AJ26" i="9"/>
  <c r="AD29" i="9"/>
  <c r="AQ36" i="9"/>
  <c r="AA30" i="9"/>
  <c r="Y28" i="9"/>
  <c r="W34" i="9"/>
  <c r="AR28" i="9"/>
  <c r="V28" i="9"/>
  <c r="AA28" i="9"/>
  <c r="AQ26" i="9"/>
  <c r="T36" i="9"/>
  <c r="AM29" i="9"/>
  <c r="M16" i="9"/>
  <c r="AA29" i="9"/>
  <c r="AR34" i="9"/>
  <c r="AD26" i="9"/>
  <c r="AB29" i="9"/>
  <c r="AK32" i="9"/>
  <c r="AN32" i="9"/>
  <c r="X29" i="9"/>
  <c r="Y36" i="9"/>
  <c r="AP26" i="9"/>
  <c r="T29" i="9"/>
  <c r="W28" i="9"/>
  <c r="O32" i="9"/>
  <c r="AR29" i="9"/>
  <c r="AP29" i="9"/>
  <c r="S32" i="9"/>
  <c r="T34" i="9"/>
  <c r="E118" i="7"/>
  <c r="H118" i="7"/>
  <c r="AD32" i="9"/>
  <c r="AL28" i="9"/>
  <c r="AO32" i="9"/>
  <c r="AL26" i="9"/>
  <c r="Q29" i="9"/>
  <c r="R32" i="9"/>
  <c r="T28" i="9"/>
  <c r="W33" i="9"/>
  <c r="AS33" i="9"/>
  <c r="AS27" i="9"/>
  <c r="AM32" i="9"/>
  <c r="AE28" i="9"/>
  <c r="Y26" i="9"/>
  <c r="AA32" i="9"/>
  <c r="P26" i="9"/>
  <c r="M21" i="9"/>
  <c r="X36" i="9"/>
  <c r="AM27" i="9"/>
  <c r="AM33" i="9"/>
  <c r="S30" i="9"/>
  <c r="R29" i="9"/>
  <c r="T32" i="9"/>
  <c r="P32" i="9"/>
  <c r="DP259" i="10"/>
  <c r="BQ259" i="10" s="1"/>
  <c r="DQ259" i="10" s="1"/>
  <c r="DN928" i="10"/>
  <c r="BP928" i="10" s="1"/>
  <c r="DP890" i="10"/>
  <c r="BQ890" i="10" s="1"/>
  <c r="DQ890" i="10" s="1"/>
  <c r="DT144" i="10"/>
  <c r="DN960" i="10"/>
  <c r="BP960" i="10" s="1"/>
  <c r="DO960" i="10" s="1"/>
  <c r="DP780" i="10"/>
  <c r="BQ780" i="10" s="1"/>
  <c r="DQ780" i="10" s="1"/>
  <c r="DP87" i="10"/>
  <c r="BQ87" i="10" s="1"/>
  <c r="DQ87" i="10" s="1"/>
  <c r="DP541" i="10"/>
  <c r="BQ541" i="10" s="1"/>
  <c r="DQ541" i="10" s="1"/>
  <c r="DP214" i="10"/>
  <c r="BQ214" i="10" s="1"/>
  <c r="DQ214" i="10" s="1"/>
  <c r="DP328" i="10"/>
  <c r="BQ328" i="10" s="1"/>
  <c r="DN691" i="10"/>
  <c r="BP691" i="10" s="1"/>
  <c r="DO691" i="10" s="1"/>
  <c r="DP976" i="10"/>
  <c r="BQ976" i="10" s="1"/>
  <c r="DQ976" i="10" s="1"/>
  <c r="DP814" i="10"/>
  <c r="BQ814" i="10" s="1"/>
  <c r="DQ814" i="10" s="1"/>
  <c r="DP950" i="10"/>
  <c r="BQ950" i="10" s="1"/>
  <c r="DP60" i="10"/>
  <c r="BQ60" i="10" s="1"/>
  <c r="DQ60" i="10" s="1"/>
  <c r="DT673" i="10"/>
  <c r="DN45" i="10"/>
  <c r="BP45" i="10" s="1"/>
  <c r="DP793" i="10"/>
  <c r="BQ793" i="10" s="1"/>
  <c r="DP473" i="10"/>
  <c r="BQ473" i="10" s="1"/>
  <c r="DQ473" i="10" s="1"/>
  <c r="DP811" i="10"/>
  <c r="BQ811" i="10" s="1"/>
  <c r="DP69" i="10"/>
  <c r="BQ69" i="10" s="1"/>
  <c r="DQ69" i="10" s="1"/>
  <c r="DN943" i="10"/>
  <c r="BP943" i="10" s="1"/>
  <c r="DO943" i="10" s="1"/>
  <c r="DN826" i="10"/>
  <c r="BP826" i="10" s="1"/>
  <c r="DO826" i="10" s="1"/>
  <c r="DN624" i="10"/>
  <c r="BP624" i="10" s="1"/>
  <c r="DO624" i="10" s="1"/>
  <c r="DN896" i="10"/>
  <c r="BP896" i="10" s="1"/>
  <c r="DO896" i="10" s="1"/>
  <c r="DP511" i="10"/>
  <c r="BQ511" i="10" s="1"/>
  <c r="DQ511" i="10" s="1"/>
  <c r="DP338" i="10"/>
  <c r="BQ338" i="10" s="1"/>
  <c r="DQ338" i="10" s="1"/>
  <c r="DP507" i="10"/>
  <c r="BQ507" i="10" s="1"/>
  <c r="DP82" i="10"/>
  <c r="BQ82" i="10" s="1"/>
  <c r="DQ82" i="10" s="1"/>
  <c r="DP384" i="10"/>
  <c r="BQ384" i="10" s="1"/>
  <c r="DQ384" i="10" s="1"/>
  <c r="DP612" i="10"/>
  <c r="BQ612" i="10" s="1"/>
  <c r="DQ612" i="10" s="1"/>
  <c r="DN339" i="10"/>
  <c r="BP339" i="10" s="1"/>
  <c r="DO339" i="10" s="1"/>
  <c r="DN793" i="10"/>
  <c r="BP793" i="10" s="1"/>
  <c r="DO793" i="10" s="1"/>
  <c r="DP148" i="10"/>
  <c r="BQ148" i="10" s="1"/>
  <c r="DQ148" i="10" s="1"/>
  <c r="DP516" i="10"/>
  <c r="BQ516" i="10" s="1"/>
  <c r="DP36" i="10"/>
  <c r="BQ36" i="10" s="1"/>
  <c r="DQ36" i="10" s="1"/>
  <c r="DN954" i="10"/>
  <c r="BP954" i="10" s="1"/>
  <c r="DO954" i="10" s="1"/>
  <c r="DP129" i="10"/>
  <c r="BQ129" i="10" s="1"/>
  <c r="DP971" i="10"/>
  <c r="BQ971" i="10" s="1"/>
  <c r="DQ971" i="10" s="1"/>
  <c r="DN516" i="10"/>
  <c r="BP516" i="10" s="1"/>
  <c r="DO516" i="10" s="1"/>
  <c r="DN531" i="10"/>
  <c r="BP531" i="10" s="1"/>
  <c r="DP330" i="10"/>
  <c r="BQ330" i="10" s="1"/>
  <c r="DQ330" i="10" s="1"/>
  <c r="DP804" i="10"/>
  <c r="BQ804" i="10" s="1"/>
  <c r="DQ804" i="10" s="1"/>
  <c r="DP50" i="10"/>
  <c r="BQ50" i="10" s="1"/>
  <c r="DP732" i="10"/>
  <c r="BQ732" i="10" s="1"/>
  <c r="DQ732" i="10" s="1"/>
  <c r="DP774" i="10"/>
  <c r="BQ774" i="10" s="1"/>
  <c r="DP894" i="10"/>
  <c r="BQ894" i="10" s="1"/>
  <c r="DP386" i="10"/>
  <c r="BQ386" i="10" s="1"/>
  <c r="DQ386" i="10" s="1"/>
  <c r="DN988" i="10"/>
  <c r="BP988" i="10" s="1"/>
  <c r="DO988" i="10" s="1"/>
  <c r="DN693" i="10"/>
  <c r="BP693" i="10" s="1"/>
  <c r="DO693" i="10" s="1"/>
  <c r="DN384" i="10"/>
  <c r="BP384" i="10" s="1"/>
  <c r="DO384" i="10" s="1"/>
  <c r="DP756" i="10"/>
  <c r="BQ756" i="10" s="1"/>
  <c r="DQ756" i="10" s="1"/>
  <c r="DP339" i="10"/>
  <c r="BQ339" i="10" s="1"/>
  <c r="DQ339" i="10" s="1"/>
  <c r="DN338" i="10"/>
  <c r="BP338" i="10" s="1"/>
  <c r="DO338" i="10" s="1"/>
  <c r="DP1000" i="10"/>
  <c r="BQ1000" i="10" s="1"/>
  <c r="DP808" i="10"/>
  <c r="BQ808" i="10" s="1"/>
  <c r="DQ808" i="10" s="1"/>
  <c r="DN811" i="10"/>
  <c r="BP811" i="10" s="1"/>
  <c r="DO811" i="10" s="1"/>
  <c r="DN556" i="10"/>
  <c r="BP556" i="10" s="1"/>
  <c r="DO556" i="10" s="1"/>
  <c r="DU20" i="10"/>
  <c r="DN839" i="10"/>
  <c r="BP839" i="10" s="1"/>
  <c r="CL274" i="10"/>
  <c r="CD274" i="10"/>
  <c r="CH274" i="10" s="1"/>
  <c r="CD390" i="10"/>
  <c r="CH390" i="10" s="1"/>
  <c r="CL390" i="10"/>
  <c r="DN636" i="10"/>
  <c r="BP636" i="10" s="1"/>
  <c r="DO636" i="10" s="1"/>
  <c r="CL476" i="10"/>
  <c r="CD476" i="10"/>
  <c r="CH476" i="10" s="1"/>
  <c r="CD293" i="10"/>
  <c r="CH293" i="10" s="1"/>
  <c r="CL293" i="10"/>
  <c r="DN558" i="10"/>
  <c r="BP558" i="10" s="1"/>
  <c r="DO558" i="10" s="1"/>
  <c r="CD202" i="10"/>
  <c r="CH202" i="10" s="1"/>
  <c r="CL202" i="10"/>
  <c r="CD76" i="10"/>
  <c r="CH76" i="10" s="1"/>
  <c r="CL76" i="10"/>
  <c r="DN942" i="10"/>
  <c r="BP942" i="10" s="1"/>
  <c r="DO942" i="10" s="1"/>
  <c r="CL78" i="10"/>
  <c r="CD78" i="10"/>
  <c r="CH78" i="10" s="1"/>
  <c r="CL338" i="10"/>
  <c r="CD338" i="10"/>
  <c r="CH338" i="10" s="1"/>
  <c r="CD178" i="10"/>
  <c r="CH178" i="10" s="1"/>
  <c r="CL178" i="10"/>
  <c r="DN924" i="10"/>
  <c r="BP924" i="10" s="1"/>
  <c r="DO924" i="10" s="1"/>
  <c r="DN1002" i="10"/>
  <c r="BP1002" i="10" s="1"/>
  <c r="DO1002" i="10" s="1"/>
  <c r="CL221" i="10"/>
  <c r="CD221" i="10"/>
  <c r="CH221" i="10" s="1"/>
  <c r="DN925" i="10"/>
  <c r="BP925" i="10" s="1"/>
  <c r="DO925" i="10" s="1"/>
  <c r="DU925" i="10"/>
  <c r="DP925" i="10" s="1"/>
  <c r="BQ925" i="10" s="1"/>
  <c r="DQ925" i="10" s="1"/>
  <c r="DN844" i="10"/>
  <c r="BP844" i="10" s="1"/>
  <c r="DO844" i="10" s="1"/>
  <c r="DN892" i="10"/>
  <c r="BP892" i="10" s="1"/>
  <c r="DO892" i="10" s="1"/>
  <c r="DN720" i="10"/>
  <c r="BP720" i="10" s="1"/>
  <c r="DO720" i="10" s="1"/>
  <c r="DP42" i="10"/>
  <c r="BQ42" i="10" s="1"/>
  <c r="DQ42" i="10" s="1"/>
  <c r="DN214" i="10"/>
  <c r="BP214" i="10" s="1"/>
  <c r="DO214" i="10" s="1"/>
  <c r="CD258" i="10"/>
  <c r="CH258" i="10" s="1"/>
  <c r="CL258" i="10"/>
  <c r="DN328" i="10"/>
  <c r="BP328" i="10" s="1"/>
  <c r="DO328" i="10" s="1"/>
  <c r="DN944" i="10"/>
  <c r="BP944" i="10" s="1"/>
  <c r="CD112" i="10"/>
  <c r="CH112" i="10" s="1"/>
  <c r="CL112" i="10"/>
  <c r="DN1008" i="10"/>
  <c r="BP1008" i="10" s="1"/>
  <c r="DO1008" i="10" s="1"/>
  <c r="DN841" i="10"/>
  <c r="BP841" i="10" s="1"/>
  <c r="DO841" i="10" s="1"/>
  <c r="DN984" i="10"/>
  <c r="BP984" i="10" s="1"/>
  <c r="DO984" i="10" s="1"/>
  <c r="DN505" i="10"/>
  <c r="BP505" i="10" s="1"/>
  <c r="DO505" i="10" s="1"/>
  <c r="CD404" i="10"/>
  <c r="CH404" i="10" s="1"/>
  <c r="CL404" i="10"/>
  <c r="DN258" i="10"/>
  <c r="BP258" i="10" s="1"/>
  <c r="DO258" i="10" s="1"/>
  <c r="CL267" i="10"/>
  <c r="CD267" i="10"/>
  <c r="CH267" i="10" s="1"/>
  <c r="CD420" i="10"/>
  <c r="CH420" i="10" s="1"/>
  <c r="CL420" i="10"/>
  <c r="CD232" i="10"/>
  <c r="CH232" i="10" s="1"/>
  <c r="CL232" i="10"/>
  <c r="DN938" i="10"/>
  <c r="BP938" i="10" s="1"/>
  <c r="DO938" i="10" s="1"/>
  <c r="CF178" i="10"/>
  <c r="DN178" i="10"/>
  <c r="BP178" i="10" s="1"/>
  <c r="DO178" i="10" s="1"/>
  <c r="CL345" i="10"/>
  <c r="CD345" i="10"/>
  <c r="CH345" i="10" s="1"/>
  <c r="CD347" i="10"/>
  <c r="CH347" i="10" s="1"/>
  <c r="CL347" i="10"/>
  <c r="CL180" i="10"/>
  <c r="CD180" i="10"/>
  <c r="CH180" i="10" s="1"/>
  <c r="DN966" i="10"/>
  <c r="BP966" i="10" s="1"/>
  <c r="DO966" i="10" s="1"/>
  <c r="DN978" i="10"/>
  <c r="BP978" i="10" s="1"/>
  <c r="DO978" i="10" s="1"/>
  <c r="DN853" i="10"/>
  <c r="BP853" i="10" s="1"/>
  <c r="DO853" i="10" s="1"/>
  <c r="CL416" i="10"/>
  <c r="CD416" i="10"/>
  <c r="CH416" i="10" s="1"/>
  <c r="CD427" i="10"/>
  <c r="CH427" i="10" s="1"/>
  <c r="CL427" i="10"/>
  <c r="DN997" i="10"/>
  <c r="BP997" i="10" s="1"/>
  <c r="DO997" i="10" s="1"/>
  <c r="DN884" i="10"/>
  <c r="BP884" i="10" s="1"/>
  <c r="DO884" i="10" s="1"/>
  <c r="CD316" i="10"/>
  <c r="CH316" i="10" s="1"/>
  <c r="CL316" i="10"/>
  <c r="DN808" i="10"/>
  <c r="BP808" i="10" s="1"/>
  <c r="DP544" i="10"/>
  <c r="BQ544" i="10" s="1"/>
  <c r="DU672" i="10"/>
  <c r="DP672" i="10" s="1"/>
  <c r="BQ672" i="10" s="1"/>
  <c r="DQ672" i="10" s="1"/>
  <c r="DN672" i="10"/>
  <c r="BP672" i="10" s="1"/>
  <c r="DO672" i="10" s="1"/>
  <c r="DN344" i="10"/>
  <c r="BP344" i="10" s="1"/>
  <c r="DO344" i="10" s="1"/>
  <c r="CL130" i="10"/>
  <c r="CD130" i="10"/>
  <c r="CH130" i="10" s="1"/>
  <c r="DN542" i="10"/>
  <c r="BP542" i="10" s="1"/>
  <c r="DO542" i="10" s="1"/>
  <c r="DN847" i="10"/>
  <c r="BP847" i="10" s="1"/>
  <c r="DO847" i="10" s="1"/>
  <c r="DN654" i="10"/>
  <c r="BP654" i="10" s="1"/>
  <c r="DO654" i="10" s="1"/>
  <c r="DP649" i="10"/>
  <c r="BQ649" i="10" s="1"/>
  <c r="CD460" i="10"/>
  <c r="CH460" i="10" s="1"/>
  <c r="CL460" i="10"/>
  <c r="CD536" i="10"/>
  <c r="CH536" i="10" s="1"/>
  <c r="CL536" i="10"/>
  <c r="CD298" i="10"/>
  <c r="CH298" i="10" s="1"/>
  <c r="CL298" i="10"/>
  <c r="CL388" i="10"/>
  <c r="CD388" i="10"/>
  <c r="CH388" i="10" s="1"/>
  <c r="DN802" i="10"/>
  <c r="BP802" i="10" s="1"/>
  <c r="CL216" i="10"/>
  <c r="CD216" i="10"/>
  <c r="CH216" i="10" s="1"/>
  <c r="CL400" i="10"/>
  <c r="CD400" i="10"/>
  <c r="CH400" i="10" s="1"/>
  <c r="CD509" i="10"/>
  <c r="CH509" i="10" s="1"/>
  <c r="CL509" i="10"/>
  <c r="CF190" i="10"/>
  <c r="DN190" i="10"/>
  <c r="BP190" i="10" s="1"/>
  <c r="DO190" i="10" s="1"/>
  <c r="DN918" i="10"/>
  <c r="BP918" i="10" s="1"/>
  <c r="DO918" i="10" s="1"/>
  <c r="CD428" i="10"/>
  <c r="CH428" i="10" s="1"/>
  <c r="CL428" i="10"/>
  <c r="DN285" i="10"/>
  <c r="BP285" i="10" s="1"/>
  <c r="DO285" i="10" s="1"/>
  <c r="DP586" i="10"/>
  <c r="BQ586" i="10" s="1"/>
  <c r="DQ586" i="10" s="1"/>
  <c r="CL208" i="10"/>
  <c r="CD208" i="10"/>
  <c r="CH208" i="10" s="1"/>
  <c r="DN949" i="10"/>
  <c r="BP949" i="10" s="1"/>
  <c r="CL348" i="10"/>
  <c r="CD348" i="10"/>
  <c r="CH348" i="10" s="1"/>
  <c r="DN348" i="10"/>
  <c r="BP348" i="10" s="1"/>
  <c r="DO348" i="10" s="1"/>
  <c r="DN660" i="10"/>
  <c r="BP660" i="10" s="1"/>
  <c r="DO660" i="10" s="1"/>
  <c r="CD408" i="10"/>
  <c r="CH408" i="10" s="1"/>
  <c r="CL408" i="10"/>
  <c r="DN545" i="10"/>
  <c r="BP545" i="10" s="1"/>
  <c r="DO545" i="10" s="1"/>
  <c r="DN772" i="10"/>
  <c r="BP772" i="10" s="1"/>
  <c r="DO772" i="10" s="1"/>
  <c r="DN835" i="10"/>
  <c r="BP835" i="10" s="1"/>
  <c r="DO835" i="10" s="1"/>
  <c r="CD256" i="10"/>
  <c r="CH256" i="10" s="1"/>
  <c r="CL256" i="10"/>
  <c r="DN1009" i="10"/>
  <c r="BP1009" i="10" s="1"/>
  <c r="DO1009" i="10" s="1"/>
  <c r="DN95" i="10"/>
  <c r="BP95" i="10" s="1"/>
  <c r="DO95" i="10" s="1"/>
  <c r="DP147" i="10"/>
  <c r="BQ147" i="10" s="1"/>
  <c r="DQ147" i="10" s="1"/>
  <c r="DP277" i="10"/>
  <c r="BQ277" i="10" s="1"/>
  <c r="DQ277" i="10" s="1"/>
  <c r="CD465" i="10"/>
  <c r="CH465" i="10" s="1"/>
  <c r="CL465" i="10"/>
  <c r="DN385" i="10"/>
  <c r="BP385" i="10" s="1"/>
  <c r="DO385" i="10" s="1"/>
  <c r="CD463" i="10"/>
  <c r="CH463" i="10" s="1"/>
  <c r="CL463" i="10"/>
  <c r="DP457" i="10"/>
  <c r="BQ457" i="10" s="1"/>
  <c r="DQ457" i="10" s="1"/>
  <c r="DP988" i="10"/>
  <c r="BQ988" i="10" s="1"/>
  <c r="DQ988" i="10" s="1"/>
  <c r="DP626" i="10"/>
  <c r="BQ626" i="10" s="1"/>
  <c r="DQ626" i="10" s="1"/>
  <c r="CL217" i="10"/>
  <c r="CD217" i="10"/>
  <c r="CH217" i="10" s="1"/>
  <c r="CL373" i="10"/>
  <c r="CD373" i="10"/>
  <c r="CH373" i="10" s="1"/>
  <c r="CD439" i="10"/>
  <c r="CH439" i="10" s="1"/>
  <c r="CL439" i="10"/>
  <c r="CD340" i="10"/>
  <c r="CH340" i="10" s="1"/>
  <c r="CL340" i="10"/>
  <c r="CD271" i="10"/>
  <c r="CH271" i="10" s="1"/>
  <c r="CL271" i="10"/>
  <c r="CD231" i="10"/>
  <c r="CH231" i="10" s="1"/>
  <c r="CL231" i="10"/>
  <c r="CL186" i="10"/>
  <c r="CD186" i="10"/>
  <c r="CH186" i="10" s="1"/>
  <c r="CL601" i="10"/>
  <c r="CD601" i="10"/>
  <c r="CH601" i="10" s="1"/>
  <c r="CD553" i="10"/>
  <c r="CH553" i="10" s="1"/>
  <c r="CL553" i="10"/>
  <c r="CD349" i="10"/>
  <c r="CH349" i="10" s="1"/>
  <c r="CL349" i="10"/>
  <c r="CD441" i="10"/>
  <c r="CH441" i="10" s="1"/>
  <c r="CL441" i="10"/>
  <c r="DN236" i="10"/>
  <c r="BP236" i="10" s="1"/>
  <c r="DO236" i="10" s="1"/>
  <c r="CL325" i="10"/>
  <c r="CD325" i="10"/>
  <c r="CH325" i="10" s="1"/>
  <c r="DN601" i="10"/>
  <c r="BP601" i="10" s="1"/>
  <c r="DO601" i="10" s="1"/>
  <c r="DP549" i="10"/>
  <c r="BQ549" i="10" s="1"/>
  <c r="DQ549" i="10" s="1"/>
  <c r="DP53" i="10"/>
  <c r="BQ53" i="10" s="1"/>
  <c r="DQ53" i="10" s="1"/>
  <c r="CD260" i="10"/>
  <c r="CH260" i="10" s="1"/>
  <c r="DN655" i="10"/>
  <c r="BP655" i="10" s="1"/>
  <c r="CD146" i="10"/>
  <c r="CH146" i="10" s="1"/>
  <c r="CL146" i="10"/>
  <c r="DN457" i="10"/>
  <c r="BP457" i="10" s="1"/>
  <c r="DO457" i="10" s="1"/>
  <c r="CL215" i="10"/>
  <c r="CD215" i="10"/>
  <c r="CH215" i="10" s="1"/>
  <c r="CL100" i="10"/>
  <c r="CD100" i="10"/>
  <c r="CH100" i="10" s="1"/>
  <c r="CD450" i="10"/>
  <c r="CH450" i="10" s="1"/>
  <c r="CL450" i="10"/>
  <c r="DN199" i="10"/>
  <c r="BP199" i="10" s="1"/>
  <c r="CL302" i="10"/>
  <c r="CD302" i="10"/>
  <c r="CH302" i="10" s="1"/>
  <c r="CD129" i="10"/>
  <c r="CH129" i="10" s="1"/>
  <c r="CL129" i="10"/>
  <c r="CL307" i="10"/>
  <c r="CD307" i="10"/>
  <c r="CH307" i="10" s="1"/>
  <c r="CL547" i="10"/>
  <c r="CD547" i="10"/>
  <c r="CH547" i="10" s="1"/>
  <c r="CD218" i="10"/>
  <c r="CH218" i="10" s="1"/>
  <c r="CL218" i="10"/>
  <c r="CD393" i="10"/>
  <c r="CH393" i="10" s="1"/>
  <c r="CL393" i="10"/>
  <c r="CD414" i="10"/>
  <c r="CH414" i="10" s="1"/>
  <c r="CL414" i="10"/>
  <c r="CL454" i="10"/>
  <c r="CD454" i="10"/>
  <c r="CH454" i="10" s="1"/>
  <c r="CL392" i="10"/>
  <c r="CD392" i="10"/>
  <c r="CH392" i="10" s="1"/>
  <c r="CD483" i="10"/>
  <c r="CH483" i="10" s="1"/>
  <c r="CL483" i="10"/>
  <c r="CL367" i="10"/>
  <c r="CD367" i="10"/>
  <c r="CH367" i="10" s="1"/>
  <c r="CD649" i="10"/>
  <c r="CH649" i="10" s="1"/>
  <c r="CL649" i="10"/>
  <c r="CD661" i="10"/>
  <c r="CH661" i="10" s="1"/>
  <c r="CL661" i="10"/>
  <c r="CD46" i="10"/>
  <c r="CH46" i="10" s="1"/>
  <c r="CL46" i="10"/>
  <c r="CD523" i="10"/>
  <c r="CH523" i="10" s="1"/>
  <c r="CL523" i="10"/>
  <c r="CL72" i="10"/>
  <c r="CD72" i="10"/>
  <c r="CH72" i="10" s="1"/>
  <c r="DN146" i="10"/>
  <c r="BP146" i="10" s="1"/>
  <c r="DO146" i="10" s="1"/>
  <c r="CF211" i="10"/>
  <c r="DN211" i="10"/>
  <c r="BP211" i="10" s="1"/>
  <c r="DO211" i="10" s="1"/>
  <c r="CD402" i="10"/>
  <c r="CH402" i="10" s="1"/>
  <c r="CL402" i="10"/>
  <c r="CL361" i="10"/>
  <c r="CD361" i="10"/>
  <c r="CH361" i="10" s="1"/>
  <c r="DN541" i="10"/>
  <c r="BP541" i="10" s="1"/>
  <c r="DN70" i="10"/>
  <c r="BP70" i="10" s="1"/>
  <c r="DO70" i="10" s="1"/>
  <c r="CL133" i="10"/>
  <c r="CD133" i="10"/>
  <c r="CH133" i="10" s="1"/>
  <c r="DP436" i="10"/>
  <c r="BQ436" i="10" s="1"/>
  <c r="DQ436" i="10" s="1"/>
  <c r="DP383" i="10"/>
  <c r="BQ383" i="10" s="1"/>
  <c r="DQ383" i="10" s="1"/>
  <c r="DV104" i="10"/>
  <c r="DN320" i="10"/>
  <c r="BP320" i="10" s="1"/>
  <c r="DO320" i="10" s="1"/>
  <c r="CD499" i="10"/>
  <c r="CH499" i="10" s="1"/>
  <c r="CL499" i="10"/>
  <c r="CD93" i="10"/>
  <c r="CH93" i="10" s="1"/>
  <c r="CL93" i="10"/>
  <c r="CD168" i="10"/>
  <c r="CH168" i="10" s="1"/>
  <c r="CL168" i="10"/>
  <c r="CD374" i="10"/>
  <c r="CH374" i="10" s="1"/>
  <c r="CL374" i="10"/>
  <c r="CD110" i="10"/>
  <c r="CH110" i="10" s="1"/>
  <c r="CL110" i="10"/>
  <c r="CD281" i="10"/>
  <c r="CH281" i="10" s="1"/>
  <c r="CL281" i="10"/>
  <c r="DN223" i="10"/>
  <c r="BP223" i="10" s="1"/>
  <c r="DO223" i="10" s="1"/>
  <c r="CD262" i="10"/>
  <c r="CH262" i="10" s="1"/>
  <c r="CL262" i="10"/>
  <c r="CD607" i="10"/>
  <c r="CH607" i="10" s="1"/>
  <c r="CL607" i="10"/>
  <c r="CD142" i="10"/>
  <c r="CH142" i="10" s="1"/>
  <c r="CL142" i="10"/>
  <c r="DN182" i="10"/>
  <c r="BP182" i="10" s="1"/>
  <c r="DO182" i="10" s="1"/>
  <c r="DN271" i="10"/>
  <c r="BP271" i="10" s="1"/>
  <c r="DO271" i="10" s="1"/>
  <c r="CD159" i="10"/>
  <c r="CH159" i="10" s="1"/>
  <c r="CL159" i="10"/>
  <c r="CL36" i="10"/>
  <c r="CD36" i="10"/>
  <c r="CH36" i="10" s="1"/>
  <c r="CD224" i="10"/>
  <c r="CH224" i="10" s="1"/>
  <c r="CL224" i="10"/>
  <c r="DN571" i="10"/>
  <c r="BP571" i="10" s="1"/>
  <c r="DO571" i="10" s="1"/>
  <c r="DP864" i="10"/>
  <c r="BQ864" i="10" s="1"/>
  <c r="DQ864" i="10" s="1"/>
  <c r="DP673" i="10"/>
  <c r="BQ673" i="10" s="1"/>
  <c r="DQ673" i="10" s="1"/>
  <c r="DP348" i="10"/>
  <c r="BQ348" i="10" s="1"/>
  <c r="DQ348" i="10" s="1"/>
  <c r="DP337" i="10"/>
  <c r="BQ337" i="10" s="1"/>
  <c r="DQ337" i="10" s="1"/>
  <c r="DP150" i="10"/>
  <c r="BQ150" i="10" s="1"/>
  <c r="DP691" i="10"/>
  <c r="BQ691" i="10" s="1"/>
  <c r="DQ691" i="10" s="1"/>
  <c r="DP77" i="10"/>
  <c r="BQ77" i="10" s="1"/>
  <c r="DQ77" i="10" s="1"/>
  <c r="DP116" i="10"/>
  <c r="BQ116" i="10" s="1"/>
  <c r="DQ116" i="10" s="1"/>
  <c r="DN633" i="10"/>
  <c r="BP633" i="10" s="1"/>
  <c r="DO633" i="10" s="1"/>
  <c r="DN956" i="10"/>
  <c r="BP956" i="10" s="1"/>
  <c r="DO956" i="10" s="1"/>
  <c r="DP431" i="10"/>
  <c r="BQ431" i="10" s="1"/>
  <c r="DQ431" i="10" s="1"/>
  <c r="CL604" i="10"/>
  <c r="DP211" i="10"/>
  <c r="BQ211" i="10" s="1"/>
  <c r="DQ211" i="10" s="1"/>
  <c r="CD487" i="10"/>
  <c r="CH487" i="10" s="1"/>
  <c r="CL487" i="10"/>
  <c r="CL77" i="10"/>
  <c r="CD77" i="10"/>
  <c r="CH77" i="10" s="1"/>
  <c r="CD379" i="10"/>
  <c r="CH379" i="10" s="1"/>
  <c r="CL379" i="10"/>
  <c r="DN116" i="10"/>
  <c r="BP116" i="10" s="1"/>
  <c r="DO116" i="10" s="1"/>
  <c r="CL115" i="10"/>
  <c r="CD115" i="10"/>
  <c r="CH115" i="10" s="1"/>
  <c r="CL387" i="10"/>
  <c r="CD387" i="10"/>
  <c r="CH387" i="10" s="1"/>
  <c r="DN667" i="10"/>
  <c r="BP667" i="10" s="1"/>
  <c r="CL151" i="10"/>
  <c r="CD151" i="10"/>
  <c r="CH151" i="10" s="1"/>
  <c r="CD360" i="10"/>
  <c r="CH360" i="10" s="1"/>
  <c r="CL360" i="10"/>
  <c r="CL529" i="10"/>
  <c r="CD529" i="10"/>
  <c r="CH529" i="10" s="1"/>
  <c r="CD179" i="10"/>
  <c r="CH179" i="10" s="1"/>
  <c r="CL179" i="10"/>
  <c r="DN529" i="10"/>
  <c r="BP529" i="10" s="1"/>
  <c r="DO529" i="10" s="1"/>
  <c r="CL415" i="10"/>
  <c r="CD415" i="10"/>
  <c r="CH415" i="10" s="1"/>
  <c r="DN183" i="10"/>
  <c r="BP183" i="10" s="1"/>
  <c r="DO183" i="10" s="1"/>
  <c r="CF183" i="10"/>
  <c r="DP438" i="10"/>
  <c r="BQ438" i="10" s="1"/>
  <c r="DQ438" i="10" s="1"/>
  <c r="DP352" i="10"/>
  <c r="BQ352" i="10" s="1"/>
  <c r="DQ352" i="10" s="1"/>
  <c r="DN352" i="10"/>
  <c r="BP352" i="10" s="1"/>
  <c r="DO352" i="10" s="1"/>
  <c r="DP121" i="10"/>
  <c r="BQ121" i="10" s="1"/>
  <c r="DQ121" i="10" s="1"/>
  <c r="CL571" i="10"/>
  <c r="CD571" i="10"/>
  <c r="CH571" i="10" s="1"/>
  <c r="CD201" i="10"/>
  <c r="CH201" i="10" s="1"/>
  <c r="CL201" i="10"/>
  <c r="CL312" i="10"/>
  <c r="CD312" i="10"/>
  <c r="CH312" i="10" s="1"/>
  <c r="CL280" i="10"/>
  <c r="CD280" i="10"/>
  <c r="CH280" i="10" s="1"/>
  <c r="DN451" i="10"/>
  <c r="BP451" i="10" s="1"/>
  <c r="DO451" i="10" s="1"/>
  <c r="CL421" i="10"/>
  <c r="CD421" i="10"/>
  <c r="CH421" i="10" s="1"/>
  <c r="CD366" i="10"/>
  <c r="CH366" i="10" s="1"/>
  <c r="CL366" i="10"/>
  <c r="CL273" i="10"/>
  <c r="CD273" i="10"/>
  <c r="CH273" i="10" s="1"/>
  <c r="CL101" i="10"/>
  <c r="CD101" i="10"/>
  <c r="CH101" i="10" s="1"/>
  <c r="CL63" i="10"/>
  <c r="CD63" i="10"/>
  <c r="CH63" i="10" s="1"/>
  <c r="DP576" i="10"/>
  <c r="BQ576" i="10" s="1"/>
  <c r="DQ576" i="10" s="1"/>
  <c r="DN968" i="10"/>
  <c r="BP968" i="10" s="1"/>
  <c r="DO968" i="10" s="1"/>
  <c r="CL375" i="10"/>
  <c r="DP826" i="10"/>
  <c r="BQ826" i="10" s="1"/>
  <c r="DQ826" i="10" s="1"/>
  <c r="DN897" i="10"/>
  <c r="BP897" i="10" s="1"/>
  <c r="DO897" i="10" s="1"/>
  <c r="CD512" i="10"/>
  <c r="CH512" i="10" s="1"/>
  <c r="CL512" i="10"/>
  <c r="DN193" i="10"/>
  <c r="BP193" i="10" s="1"/>
  <c r="CD331" i="10"/>
  <c r="CH331" i="10" s="1"/>
  <c r="CL331" i="10"/>
  <c r="CL276" i="10"/>
  <c r="CD276" i="10"/>
  <c r="CH276" i="10" s="1"/>
  <c r="CL89" i="10"/>
  <c r="CD89" i="10"/>
  <c r="CH89" i="10" s="1"/>
  <c r="CL278" i="10"/>
  <c r="CD278" i="10"/>
  <c r="CH278" i="10" s="1"/>
  <c r="CF72" i="10"/>
  <c r="DN72" i="10"/>
  <c r="BP72" i="10" s="1"/>
  <c r="DO72" i="10" s="1"/>
  <c r="DN523" i="10"/>
  <c r="BP523" i="10" s="1"/>
  <c r="DO523" i="10" s="1"/>
  <c r="DN186" i="10"/>
  <c r="BP186" i="10" s="1"/>
  <c r="DO186" i="10" s="1"/>
  <c r="CL475" i="10"/>
  <c r="CD475" i="10"/>
  <c r="CH475" i="10" s="1"/>
  <c r="DN247" i="10"/>
  <c r="BP247" i="10" s="1"/>
  <c r="DO247" i="10" s="1"/>
  <c r="DP286" i="10"/>
  <c r="BQ286" i="10" s="1"/>
  <c r="DQ286" i="10" s="1"/>
  <c r="CD223" i="10"/>
  <c r="CH223" i="10" s="1"/>
  <c r="CL223" i="10"/>
  <c r="CD118" i="10"/>
  <c r="CH118" i="10" s="1"/>
  <c r="CL118" i="10"/>
  <c r="CL531" i="10"/>
  <c r="CD531" i="10"/>
  <c r="CH531" i="10" s="1"/>
  <c r="CD397" i="10"/>
  <c r="CH397" i="10" s="1"/>
  <c r="CL397" i="10"/>
  <c r="DN595" i="10"/>
  <c r="BP595" i="10" s="1"/>
  <c r="DO595" i="10" s="1"/>
  <c r="CL355" i="10"/>
  <c r="CD355" i="10"/>
  <c r="CH355" i="10" s="1"/>
  <c r="CL619" i="10"/>
  <c r="CD619" i="10"/>
  <c r="CH619" i="10" s="1"/>
  <c r="CD319" i="10"/>
  <c r="CH319" i="10" s="1"/>
  <c r="CL319" i="10"/>
  <c r="DP91" i="10"/>
  <c r="BQ91" i="10" s="1"/>
  <c r="DQ91" i="10" s="1"/>
  <c r="DT577" i="10"/>
  <c r="CD282" i="10"/>
  <c r="CH282" i="10" s="1"/>
  <c r="CL445" i="10"/>
  <c r="CD445" i="10"/>
  <c r="CH445" i="10" s="1"/>
  <c r="CL242" i="10"/>
  <c r="CD242" i="10"/>
  <c r="CH242" i="10" s="1"/>
  <c r="CD532" i="10"/>
  <c r="CH532" i="10" s="1"/>
  <c r="CL532" i="10"/>
  <c r="CL667" i="10"/>
  <c r="CD667" i="10"/>
  <c r="CH667" i="10" s="1"/>
  <c r="CD235" i="10"/>
  <c r="CH235" i="10" s="1"/>
  <c r="CL235" i="10"/>
  <c r="CL336" i="10"/>
  <c r="CD336" i="10"/>
  <c r="CH336" i="10" s="1"/>
  <c r="CL286" i="10"/>
  <c r="CD286" i="10"/>
  <c r="CH286" i="10" s="1"/>
  <c r="CD488" i="10"/>
  <c r="CH488" i="10" s="1"/>
  <c r="CL488" i="10"/>
  <c r="DP361" i="10"/>
  <c r="BQ361" i="10" s="1"/>
  <c r="DQ361" i="10" s="1"/>
  <c r="DP518" i="10"/>
  <c r="BQ518" i="10" s="1"/>
  <c r="DQ518" i="10" s="1"/>
  <c r="DP203" i="10"/>
  <c r="BQ203" i="10" s="1"/>
  <c r="DQ203" i="10" s="1"/>
  <c r="DP765" i="10"/>
  <c r="BQ765" i="10" s="1"/>
  <c r="DQ765" i="10" s="1"/>
  <c r="DP278" i="10"/>
  <c r="BQ278" i="10" s="1"/>
  <c r="DQ278" i="10" s="1"/>
  <c r="CD288" i="10"/>
  <c r="CH288" i="10" s="1"/>
  <c r="CL288" i="10"/>
  <c r="CL505" i="10"/>
  <c r="CD505" i="10"/>
  <c r="CH505" i="10" s="1"/>
  <c r="CD187" i="10"/>
  <c r="CH187" i="10" s="1"/>
  <c r="CL187" i="10"/>
  <c r="CL214" i="10"/>
  <c r="CD214" i="10"/>
  <c r="CH214" i="10" s="1"/>
  <c r="CL417" i="10"/>
  <c r="CD417" i="10"/>
  <c r="CH417" i="10" s="1"/>
  <c r="DN661" i="10"/>
  <c r="BP661" i="10" s="1"/>
  <c r="DO661" i="10" s="1"/>
  <c r="CL132" i="10"/>
  <c r="CD132" i="10"/>
  <c r="CH132" i="10" s="1"/>
  <c r="CD501" i="10"/>
  <c r="CH501" i="10" s="1"/>
  <c r="CL501" i="10"/>
  <c r="CD391" i="10"/>
  <c r="CH391" i="10" s="1"/>
  <c r="CL391" i="10"/>
  <c r="CD422" i="10"/>
  <c r="CH422" i="10" s="1"/>
  <c r="CL422" i="10"/>
  <c r="CL191" i="10"/>
  <c r="CD191" i="10"/>
  <c r="CH191" i="10" s="1"/>
  <c r="CD377" i="10"/>
  <c r="CH377" i="10" s="1"/>
  <c r="CL377" i="10"/>
  <c r="DP321" i="10"/>
  <c r="BQ321" i="10" s="1"/>
  <c r="DQ321" i="10" s="1"/>
  <c r="DP437" i="10"/>
  <c r="BQ437" i="10" s="1"/>
  <c r="DP114" i="10"/>
  <c r="BQ114" i="10" s="1"/>
  <c r="DP186" i="10"/>
  <c r="BQ186" i="10" s="1"/>
  <c r="DQ186" i="10" s="1"/>
  <c r="CL637" i="10"/>
  <c r="CD637" i="10"/>
  <c r="CH637" i="10" s="1"/>
  <c r="CD343" i="10"/>
  <c r="CH343" i="10" s="1"/>
  <c r="CL343" i="10"/>
  <c r="DN649" i="10"/>
  <c r="BP649" i="10" s="1"/>
  <c r="DO649" i="10" s="1"/>
  <c r="CD332" i="10"/>
  <c r="CH332" i="10" s="1"/>
  <c r="CL332" i="10"/>
  <c r="CL442" i="10"/>
  <c r="CD442" i="10"/>
  <c r="CH442" i="10" s="1"/>
  <c r="CL277" i="10"/>
  <c r="CD277" i="10"/>
  <c r="CH277" i="10" s="1"/>
  <c r="CL167" i="10"/>
  <c r="CD167" i="10"/>
  <c r="CH167" i="10" s="1"/>
  <c r="CL384" i="10"/>
  <c r="CD384" i="10"/>
  <c r="CH384" i="10" s="1"/>
  <c r="CD433" i="10"/>
  <c r="CH433" i="10" s="1"/>
  <c r="CL433" i="10"/>
  <c r="CL253" i="10"/>
  <c r="CD253" i="10"/>
  <c r="CH253" i="10" s="1"/>
  <c r="CL458" i="10"/>
  <c r="CD458" i="10"/>
  <c r="CH458" i="10" s="1"/>
  <c r="CD250" i="10"/>
  <c r="CH250" i="10" s="1"/>
  <c r="CL250" i="10"/>
  <c r="CD631" i="10"/>
  <c r="CH631" i="10" s="1"/>
  <c r="CL631" i="10"/>
  <c r="CD376" i="10"/>
  <c r="CH376" i="10" s="1"/>
  <c r="CL376" i="10"/>
  <c r="DQ857" i="10"/>
  <c r="BR857" i="10"/>
  <c r="EK857" i="10" s="1"/>
  <c r="DP160" i="10"/>
  <c r="BQ160" i="10" s="1"/>
  <c r="DQ160" i="10" s="1"/>
  <c r="DP968" i="10"/>
  <c r="BQ968" i="10" s="1"/>
  <c r="DN585" i="10"/>
  <c r="BP585" i="10" s="1"/>
  <c r="DO585" i="10" s="1"/>
  <c r="DP303" i="10"/>
  <c r="BQ303" i="10" s="1"/>
  <c r="DQ303" i="10" s="1"/>
  <c r="DQ350" i="10"/>
  <c r="BR350" i="10"/>
  <c r="EJ350" i="10" s="1"/>
  <c r="DQ328" i="10"/>
  <c r="BR328" i="10"/>
  <c r="EH328" i="10" s="1"/>
  <c r="DQ563" i="10"/>
  <c r="BR563" i="10"/>
  <c r="DQ189" i="10"/>
  <c r="BR189" i="10"/>
  <c r="BR823" i="10"/>
  <c r="BR587" i="10"/>
  <c r="EI587" i="10" s="1"/>
  <c r="BR877" i="10"/>
  <c r="EI877" i="10" s="1"/>
  <c r="BR948" i="10"/>
  <c r="EJ948" i="10" s="1"/>
  <c r="BR278" i="10"/>
  <c r="EJ278" i="10" s="1"/>
  <c r="BR714" i="10"/>
  <c r="EJ714" i="10" s="1"/>
  <c r="DP677" i="10"/>
  <c r="BQ677" i="10" s="1"/>
  <c r="DP400" i="10"/>
  <c r="BQ400" i="10" s="1"/>
  <c r="DP285" i="10"/>
  <c r="BQ285" i="10" s="1"/>
  <c r="DQ285" i="10" s="1"/>
  <c r="DP739" i="10"/>
  <c r="BQ739" i="10" s="1"/>
  <c r="DQ739" i="10" s="1"/>
  <c r="BR296" i="10"/>
  <c r="EH296" i="10" s="1"/>
  <c r="DP494" i="10"/>
  <c r="BQ494" i="10" s="1"/>
  <c r="DQ494" i="10" s="1"/>
  <c r="BR651" i="10"/>
  <c r="DP344" i="10"/>
  <c r="BQ344" i="10" s="1"/>
  <c r="DP570" i="10"/>
  <c r="BQ570" i="10" s="1"/>
  <c r="DQ570" i="10" s="1"/>
  <c r="DP288" i="10"/>
  <c r="BQ288" i="10" s="1"/>
  <c r="DQ288" i="10" s="1"/>
  <c r="DP108" i="10"/>
  <c r="BQ108" i="10" s="1"/>
  <c r="DQ108" i="10" s="1"/>
  <c r="DP505" i="10"/>
  <c r="BQ505" i="10" s="1"/>
  <c r="DQ505" i="10" s="1"/>
  <c r="DQ989" i="10"/>
  <c r="BR989" i="10"/>
  <c r="EI989" i="10" s="1"/>
  <c r="DQ701" i="10"/>
  <c r="BR701" i="10"/>
  <c r="DQ841" i="10"/>
  <c r="BR841" i="10"/>
  <c r="DQ322" i="10"/>
  <c r="BR322" i="10"/>
  <c r="EI322" i="10" s="1"/>
  <c r="DP859" i="10"/>
  <c r="BQ859" i="10" s="1"/>
  <c r="DQ859" i="10" s="1"/>
  <c r="BR147" i="10"/>
  <c r="EK147" i="10" s="1"/>
  <c r="DP685" i="10"/>
  <c r="BQ685" i="10" s="1"/>
  <c r="DP65" i="10"/>
  <c r="BQ65" i="10" s="1"/>
  <c r="DQ65" i="10" s="1"/>
  <c r="BR247" i="10"/>
  <c r="BR659" i="10"/>
  <c r="EI659" i="10" s="1"/>
  <c r="BR780" i="10"/>
  <c r="EK780" i="10" s="1"/>
  <c r="BR159" i="10"/>
  <c r="DR159" i="10" s="1"/>
  <c r="DP405" i="10"/>
  <c r="BQ405" i="10" s="1"/>
  <c r="DT313" i="10"/>
  <c r="DP313" i="10" s="1"/>
  <c r="BQ313" i="10" s="1"/>
  <c r="DP467" i="10"/>
  <c r="BQ467" i="10" s="1"/>
  <c r="DQ467" i="10" s="1"/>
  <c r="DP201" i="10"/>
  <c r="BQ201" i="10" s="1"/>
  <c r="DQ201" i="10" s="1"/>
  <c r="DP264" i="10"/>
  <c r="BQ264" i="10" s="1"/>
  <c r="DQ264" i="10" s="1"/>
  <c r="CD437" i="10"/>
  <c r="CH437" i="10" s="1"/>
  <c r="CL437" i="10"/>
  <c r="BR191" i="10"/>
  <c r="EI191" i="10" s="1"/>
  <c r="DP520" i="10"/>
  <c r="BQ520" i="10" s="1"/>
  <c r="DQ520" i="10" s="1"/>
  <c r="BR482" i="10"/>
  <c r="DR482" i="10" s="1"/>
  <c r="DN39" i="10"/>
  <c r="BP39" i="10" s="1"/>
  <c r="DO39" i="10" s="1"/>
  <c r="BR898" i="10"/>
  <c r="DR898" i="10" s="1"/>
  <c r="BR1004" i="10"/>
  <c r="EK1004" i="10" s="1"/>
  <c r="DN921" i="10"/>
  <c r="BP921" i="10" s="1"/>
  <c r="DO921" i="10" s="1"/>
  <c r="DP580" i="10"/>
  <c r="BQ580" i="10" s="1"/>
  <c r="DQ580" i="10" s="1"/>
  <c r="BR232" i="10"/>
  <c r="EK232" i="10" s="1"/>
  <c r="BR930" i="10"/>
  <c r="EI930" i="10" s="1"/>
  <c r="BR333" i="10"/>
  <c r="EI333" i="10" s="1"/>
  <c r="DP943" i="10"/>
  <c r="BQ943" i="10" s="1"/>
  <c r="BR958" i="10"/>
  <c r="EH958" i="10" s="1"/>
  <c r="CL467" i="10"/>
  <c r="BR365" i="10"/>
  <c r="EH365" i="10" s="1"/>
  <c r="BR176" i="10"/>
  <c r="DP693" i="10"/>
  <c r="BQ693" i="10" s="1"/>
  <c r="DQ693" i="10" s="1"/>
  <c r="EA675" i="10"/>
  <c r="ED675" i="10"/>
  <c r="DQ194" i="10"/>
  <c r="BR194" i="10"/>
  <c r="DR194" i="10" s="1"/>
  <c r="DN861" i="10"/>
  <c r="BP861" i="10" s="1"/>
  <c r="DO861" i="10" s="1"/>
  <c r="DN358" i="10"/>
  <c r="BP358" i="10" s="1"/>
  <c r="DP37" i="10"/>
  <c r="BQ37" i="10" s="1"/>
  <c r="DQ37" i="10" s="1"/>
  <c r="EA506" i="10"/>
  <c r="BR155" i="10"/>
  <c r="DN771" i="10"/>
  <c r="BP771" i="10" s="1"/>
  <c r="DO771" i="10" s="1"/>
  <c r="DN431" i="10"/>
  <c r="BP431" i="10" s="1"/>
  <c r="DP237" i="10"/>
  <c r="BQ237" i="10" s="1"/>
  <c r="DQ237" i="10" s="1"/>
  <c r="DP717" i="10"/>
  <c r="BQ717" i="10" s="1"/>
  <c r="DQ717" i="10" s="1"/>
  <c r="DN1000" i="10"/>
  <c r="BP1000" i="10" s="1"/>
  <c r="DO1000" i="10" s="1"/>
  <c r="DP886" i="10"/>
  <c r="BQ886" i="10" s="1"/>
  <c r="EI790" i="10"/>
  <c r="DN269" i="10"/>
  <c r="BP269" i="10" s="1"/>
  <c r="BR269" i="10" s="1"/>
  <c r="DN683" i="10"/>
  <c r="BP683" i="10" s="1"/>
  <c r="DO683" i="10" s="1"/>
  <c r="DN903" i="10"/>
  <c r="BP903" i="10" s="1"/>
  <c r="DO903" i="10" s="1"/>
  <c r="DP269" i="10"/>
  <c r="BQ269" i="10" s="1"/>
  <c r="DQ269" i="10" s="1"/>
  <c r="DQ896" i="10"/>
  <c r="DP885" i="10"/>
  <c r="BQ885" i="10" s="1"/>
  <c r="ED937" i="10"/>
  <c r="EA937" i="10"/>
  <c r="DP995" i="10"/>
  <c r="BQ995" i="10" s="1"/>
  <c r="DQ995" i="10" s="1"/>
  <c r="DP225" i="10"/>
  <c r="BQ225" i="10" s="1"/>
  <c r="DQ225" i="10" s="1"/>
  <c r="DP560" i="10"/>
  <c r="BQ560" i="10" s="1"/>
  <c r="DQ560" i="10" s="1"/>
  <c r="DP224" i="10"/>
  <c r="BQ224" i="10" s="1"/>
  <c r="DQ224" i="10" s="1"/>
  <c r="DP245" i="10"/>
  <c r="BQ245" i="10" s="1"/>
  <c r="DQ245" i="10" s="1"/>
  <c r="DP335" i="10"/>
  <c r="BQ335" i="10" s="1"/>
  <c r="DQ335" i="10" s="1"/>
  <c r="DN612" i="10"/>
  <c r="BP612" i="10" s="1"/>
  <c r="DO612" i="10" s="1"/>
  <c r="DP879" i="10"/>
  <c r="BQ879" i="10" s="1"/>
  <c r="BR977" i="10"/>
  <c r="EJ977" i="10" s="1"/>
  <c r="DP992" i="10"/>
  <c r="BQ992" i="10" s="1"/>
  <c r="DQ992" i="10" s="1"/>
  <c r="BR103" i="10"/>
  <c r="DN947" i="10"/>
  <c r="BP947" i="10" s="1"/>
  <c r="DO947" i="10" s="1"/>
  <c r="DQ713" i="10"/>
  <c r="BR713" i="10"/>
  <c r="DR713" i="10" s="1"/>
  <c r="DQ605" i="10"/>
  <c r="BR605" i="10"/>
  <c r="EH605" i="10" s="1"/>
  <c r="DQ736" i="10"/>
  <c r="BR736" i="10"/>
  <c r="EJ736" i="10" s="1"/>
  <c r="DQ665" i="10"/>
  <c r="BR665" i="10"/>
  <c r="DQ215" i="10"/>
  <c r="BR215" i="10"/>
  <c r="EH215" i="10" s="1"/>
  <c r="BR908" i="10"/>
  <c r="DQ908" i="10"/>
  <c r="DQ817" i="10"/>
  <c r="BR817" i="10"/>
  <c r="EH817" i="10" s="1"/>
  <c r="DQ871" i="10"/>
  <c r="BR871" i="10"/>
  <c r="ED885" i="10"/>
  <c r="EA885" i="10"/>
  <c r="ED299" i="10"/>
  <c r="EA299" i="10"/>
  <c r="DP253" i="10"/>
  <c r="BQ253" i="10" s="1"/>
  <c r="DQ253" i="10" s="1"/>
  <c r="BR281" i="10"/>
  <c r="ED1001" i="10"/>
  <c r="EA1001" i="10"/>
  <c r="ED813" i="10"/>
  <c r="EA813" i="10"/>
  <c r="EA897" i="10"/>
  <c r="ED897" i="10"/>
  <c r="ED751" i="10"/>
  <c r="EA751" i="10"/>
  <c r="ED983" i="10"/>
  <c r="EA983" i="10"/>
  <c r="EA310" i="10"/>
  <c r="ED310" i="10"/>
  <c r="EA545" i="10"/>
  <c r="ED545" i="10"/>
  <c r="EA915" i="10"/>
  <c r="ED915" i="10"/>
  <c r="EA861" i="10"/>
  <c r="ED861" i="10"/>
  <c r="DP730" i="10"/>
  <c r="BQ730" i="10" s="1"/>
  <c r="DQ730" i="10" s="1"/>
  <c r="DO103" i="10"/>
  <c r="DP569" i="10"/>
  <c r="BQ569" i="10" s="1"/>
  <c r="DQ569" i="10" s="1"/>
  <c r="DP640" i="10"/>
  <c r="BQ640" i="10" s="1"/>
  <c r="DQ640" i="10" s="1"/>
  <c r="ED458" i="10"/>
  <c r="BR826" i="10"/>
  <c r="EK826" i="10" s="1"/>
  <c r="DP289" i="10"/>
  <c r="BQ289" i="10" s="1"/>
  <c r="ED462" i="10"/>
  <c r="EA462" i="10"/>
  <c r="ED992" i="10"/>
  <c r="EA992" i="10"/>
  <c r="EA952" i="10"/>
  <c r="ED952" i="10"/>
  <c r="ED894" i="10"/>
  <c r="EA894" i="10"/>
  <c r="ED228" i="10"/>
  <c r="EA228" i="10"/>
  <c r="ED807" i="10"/>
  <c r="EA807" i="10"/>
  <c r="DP768" i="10"/>
  <c r="BQ768" i="10" s="1"/>
  <c r="DQ768" i="10" s="1"/>
  <c r="BR346" i="10"/>
  <c r="EI346" i="10" s="1"/>
  <c r="EA669" i="10"/>
  <c r="ED669" i="10"/>
  <c r="EH176" i="10"/>
  <c r="BR645" i="10"/>
  <c r="EI645" i="10" s="1"/>
  <c r="DP229" i="10"/>
  <c r="BQ229" i="10" s="1"/>
  <c r="DQ229" i="10" s="1"/>
  <c r="DP784" i="10"/>
  <c r="BQ784" i="10" s="1"/>
  <c r="DQ784" i="10" s="1"/>
  <c r="BR268" i="10"/>
  <c r="EH268" i="10" s="1"/>
  <c r="BR526" i="10"/>
  <c r="EJ526" i="10" s="1"/>
  <c r="DP435" i="10"/>
  <c r="BQ435" i="10" s="1"/>
  <c r="DQ435" i="10" s="1"/>
  <c r="DP798" i="10"/>
  <c r="BQ798" i="10" s="1"/>
  <c r="DQ798" i="10" s="1"/>
  <c r="DP1008" i="10"/>
  <c r="BQ1008" i="10" s="1"/>
  <c r="DQ1008" i="10" s="1"/>
  <c r="DP534" i="10"/>
  <c r="BQ534" i="10" s="1"/>
  <c r="EA566" i="10"/>
  <c r="ED566" i="10"/>
  <c r="EA280" i="10"/>
  <c r="ED280" i="10"/>
  <c r="DP451" i="10"/>
  <c r="BQ451" i="10" s="1"/>
  <c r="EA771" i="10"/>
  <c r="ED771" i="10"/>
  <c r="BR1001" i="10"/>
  <c r="EH1001" i="10" s="1"/>
  <c r="DT695" i="10"/>
  <c r="DP695" i="10" s="1"/>
  <c r="BQ695" i="10" s="1"/>
  <c r="DQ695" i="10" s="1"/>
  <c r="DP248" i="10"/>
  <c r="BQ248" i="10" s="1"/>
  <c r="DQ248" i="10" s="1"/>
  <c r="DP996" i="10"/>
  <c r="BQ996" i="10" s="1"/>
  <c r="DQ996" i="10" s="1"/>
  <c r="DP983" i="10"/>
  <c r="BQ983" i="10" s="1"/>
  <c r="DQ983" i="10" s="1"/>
  <c r="DP969" i="10"/>
  <c r="BQ969" i="10" s="1"/>
  <c r="DQ969" i="10" s="1"/>
  <c r="CL473" i="10"/>
  <c r="EA998" i="10"/>
  <c r="ED998" i="10"/>
  <c r="EA956" i="10"/>
  <c r="ED956" i="10"/>
  <c r="DP990" i="10"/>
  <c r="BQ990" i="10" s="1"/>
  <c r="DQ990" i="10" s="1"/>
  <c r="EA1006" i="10"/>
  <c r="ED1006" i="10"/>
  <c r="EA921" i="10"/>
  <c r="ED921" i="10"/>
  <c r="EA1004" i="10"/>
  <c r="ED1004" i="10"/>
  <c r="EA971" i="10"/>
  <c r="ED971" i="10"/>
  <c r="DN586" i="10"/>
  <c r="BP586" i="10" s="1"/>
  <c r="DO586" i="10" s="1"/>
  <c r="EA920" i="10"/>
  <c r="ED920" i="10"/>
  <c r="EA995" i="10"/>
  <c r="ED995" i="10"/>
  <c r="ED965" i="10"/>
  <c r="EA965" i="10"/>
  <c r="EJ176" i="10"/>
  <c r="BR218" i="10"/>
  <c r="EJ394" i="10"/>
  <c r="DP789" i="10"/>
  <c r="BQ789" i="10" s="1"/>
  <c r="DQ789" i="10" s="1"/>
  <c r="ED61" i="10"/>
  <c r="BR515" i="10"/>
  <c r="EJ515" i="10" s="1"/>
  <c r="ED237" i="10"/>
  <c r="DP165" i="10"/>
  <c r="BQ165" i="10" s="1"/>
  <c r="DP156" i="10"/>
  <c r="BQ156" i="10" s="1"/>
  <c r="DT44" i="10"/>
  <c r="DP44" i="10" s="1"/>
  <c r="BQ44" i="10" s="1"/>
  <c r="DQ44" i="10" s="1"/>
  <c r="DP146" i="10"/>
  <c r="BQ146" i="10" s="1"/>
  <c r="DQ146" i="10" s="1"/>
  <c r="BR957" i="10"/>
  <c r="EK957" i="10" s="1"/>
  <c r="ED931" i="10"/>
  <c r="EA931" i="10"/>
  <c r="EA986" i="10"/>
  <c r="ED986" i="10"/>
  <c r="EA612" i="10"/>
  <c r="ED612" i="10"/>
  <c r="EA977" i="10"/>
  <c r="ED977" i="10"/>
  <c r="DN306" i="10"/>
  <c r="BP306" i="10" s="1"/>
  <c r="DO306" i="10" s="1"/>
  <c r="ED891" i="10"/>
  <c r="EA891" i="10"/>
  <c r="EA585" i="10"/>
  <c r="ED585" i="10"/>
  <c r="EA444" i="10"/>
  <c r="ED444" i="10"/>
  <c r="DP424" i="10"/>
  <c r="BQ424" i="10" s="1"/>
  <c r="DQ424" i="10" s="1"/>
  <c r="DP443" i="10"/>
  <c r="BQ443" i="10" s="1"/>
  <c r="DQ443" i="10" s="1"/>
  <c r="DP786" i="10"/>
  <c r="BQ786" i="10" s="1"/>
  <c r="DQ786" i="10" s="1"/>
  <c r="BR929" i="10"/>
  <c r="EH929" i="10" s="1"/>
  <c r="DP915" i="10"/>
  <c r="BQ915" i="10" s="1"/>
  <c r="EA406" i="10"/>
  <c r="ED406" i="10"/>
  <c r="DP39" i="10"/>
  <c r="BQ39" i="10" s="1"/>
  <c r="DQ39" i="10" s="1"/>
  <c r="ED968" i="10"/>
  <c r="EA968" i="10"/>
  <c r="EA988" i="10"/>
  <c r="ED988" i="10"/>
  <c r="EA873" i="10"/>
  <c r="ED873" i="10"/>
  <c r="EA903" i="10"/>
  <c r="ED903" i="10"/>
  <c r="ED389" i="10"/>
  <c r="EA389" i="10"/>
  <c r="BR868" i="10"/>
  <c r="EH868" i="10" s="1"/>
  <c r="BR905" i="10"/>
  <c r="EH394" i="10"/>
  <c r="BR385" i="10"/>
  <c r="EH385" i="10" s="1"/>
  <c r="BR796" i="10"/>
  <c r="BR669" i="10"/>
  <c r="EH669" i="10" s="1"/>
  <c r="DP62" i="10"/>
  <c r="BQ62" i="10" s="1"/>
  <c r="DQ62" i="10" s="1"/>
  <c r="DP909" i="10"/>
  <c r="BQ909" i="10" s="1"/>
  <c r="DQ909" i="10" s="1"/>
  <c r="DP863" i="10"/>
  <c r="BQ863" i="10" s="1"/>
  <c r="EA683" i="10"/>
  <c r="ED683" i="10"/>
  <c r="EA233" i="10"/>
  <c r="ED233" i="10"/>
  <c r="EA980" i="10"/>
  <c r="ED980" i="10"/>
  <c r="EA765" i="10"/>
  <c r="ED765" i="10"/>
  <c r="ED395" i="10"/>
  <c r="EA395" i="10"/>
  <c r="BR742" i="10"/>
  <c r="EJ742" i="10" s="1"/>
  <c r="DP195" i="10"/>
  <c r="BQ195" i="10" s="1"/>
  <c r="DQ195" i="10" s="1"/>
  <c r="EI394" i="10"/>
  <c r="DP360" i="10"/>
  <c r="BQ360" i="10" s="1"/>
  <c r="ED552" i="10"/>
  <c r="DP819" i="10"/>
  <c r="BQ819" i="10" s="1"/>
  <c r="DN602" i="10"/>
  <c r="BP602" i="10" s="1"/>
  <c r="DP912" i="10"/>
  <c r="BQ912" i="10" s="1"/>
  <c r="DP985" i="10"/>
  <c r="BQ985" i="10" s="1"/>
  <c r="DQ985" i="10" s="1"/>
  <c r="DP621" i="10"/>
  <c r="BQ621" i="10" s="1"/>
  <c r="DP643" i="10"/>
  <c r="BQ643" i="10" s="1"/>
  <c r="DQ643" i="10" s="1"/>
  <c r="ED900" i="10"/>
  <c r="EA900" i="10"/>
  <c r="EA976" i="10"/>
  <c r="ED976" i="10"/>
  <c r="EA1013" i="10"/>
  <c r="ED1013" i="10"/>
  <c r="DP683" i="10"/>
  <c r="BQ683" i="10" s="1"/>
  <c r="ED317" i="10"/>
  <c r="EA317" i="10"/>
  <c r="ED962" i="10"/>
  <c r="EA962" i="10"/>
  <c r="EA926" i="10"/>
  <c r="ED926" i="10"/>
  <c r="EA741" i="10"/>
  <c r="ED741" i="10"/>
  <c r="EA1010" i="10"/>
  <c r="ED1010" i="10"/>
  <c r="DP881" i="10"/>
  <c r="BQ881" i="10" s="1"/>
  <c r="DQ881" i="10" s="1"/>
  <c r="EA879" i="10"/>
  <c r="ED879" i="10"/>
  <c r="DP687" i="10"/>
  <c r="BQ687" i="10" s="1"/>
  <c r="DQ687" i="10" s="1"/>
  <c r="BR897" i="10"/>
  <c r="EI897" i="10" s="1"/>
  <c r="DP398" i="10"/>
  <c r="BQ398" i="10" s="1"/>
  <c r="DQ398" i="10" s="1"/>
  <c r="EK394" i="10"/>
  <c r="DP670" i="10"/>
  <c r="BQ670" i="10" s="1"/>
  <c r="DQ670" i="10" s="1"/>
  <c r="DN337" i="10"/>
  <c r="BP337" i="10" s="1"/>
  <c r="DP503" i="10"/>
  <c r="BQ503" i="10" s="1"/>
  <c r="DQ503" i="10" s="1"/>
  <c r="DN425" i="10"/>
  <c r="BP425" i="10" s="1"/>
  <c r="BR425" i="10" s="1"/>
  <c r="BR523" i="10"/>
  <c r="DR523" i="10" s="1"/>
  <c r="ED531" i="10"/>
  <c r="DP122" i="10"/>
  <c r="BQ122" i="10" s="1"/>
  <c r="DQ122" i="10" s="1"/>
  <c r="DP521" i="10"/>
  <c r="BQ521" i="10" s="1"/>
  <c r="EA837" i="10"/>
  <c r="ED837" i="10"/>
  <c r="EA641" i="10"/>
  <c r="ED641" i="10"/>
  <c r="EA974" i="10"/>
  <c r="ED974" i="10"/>
  <c r="EA264" i="10"/>
  <c r="ED264" i="10"/>
  <c r="EA1000" i="10"/>
  <c r="ED1000" i="10"/>
  <c r="EA663" i="10"/>
  <c r="ED663" i="10"/>
  <c r="DN765" i="10"/>
  <c r="BP765" i="10" s="1"/>
  <c r="DO765" i="10" s="1"/>
  <c r="EA947" i="10"/>
  <c r="ED947" i="10"/>
  <c r="DP382" i="10"/>
  <c r="BQ382" i="10" s="1"/>
  <c r="DQ382" i="10" s="1"/>
  <c r="DN458" i="10"/>
  <c r="BP458" i="10" s="1"/>
  <c r="DN682" i="10"/>
  <c r="BP682" i="10" s="1"/>
  <c r="DO682" i="10" s="1"/>
  <c r="ED959" i="10"/>
  <c r="EA959" i="10"/>
  <c r="EA953" i="10"/>
  <c r="ED953" i="10"/>
  <c r="EA250" i="10"/>
  <c r="ED250" i="10"/>
  <c r="EA687" i="10"/>
  <c r="ED687" i="10"/>
  <c r="EA909" i="10"/>
  <c r="ED909" i="10"/>
  <c r="ED1007" i="10"/>
  <c r="EA1007" i="10"/>
  <c r="DQ389" i="10"/>
  <c r="BR389" i="10"/>
  <c r="EH389" i="10" s="1"/>
  <c r="DQ455" i="10"/>
  <c r="BR455" i="10"/>
  <c r="EI455" i="10" s="1"/>
  <c r="DQ946" i="10"/>
  <c r="BR946" i="10"/>
  <c r="DQ466" i="10"/>
  <c r="BR466" i="10"/>
  <c r="EH466" i="10" s="1"/>
  <c r="DQ460" i="10"/>
  <c r="BR460" i="10"/>
  <c r="EI460" i="10" s="1"/>
  <c r="BR121" i="10"/>
  <c r="DQ638" i="10"/>
  <c r="BR638" i="10"/>
  <c r="EH638" i="10" s="1"/>
  <c r="DQ654" i="10"/>
  <c r="BR223" i="10"/>
  <c r="EJ223" i="10" s="1"/>
  <c r="BR454" i="10"/>
  <c r="DR790" i="10"/>
  <c r="BR473" i="10"/>
  <c r="EH790" i="10"/>
  <c r="DP297" i="10"/>
  <c r="BQ297" i="10" s="1"/>
  <c r="DQ297" i="10" s="1"/>
  <c r="BR93" i="10"/>
  <c r="EK93" i="10" s="1"/>
  <c r="BR197" i="10"/>
  <c r="EJ790" i="10"/>
  <c r="DP329" i="10"/>
  <c r="BQ329" i="10" s="1"/>
  <c r="DQ329" i="10" s="1"/>
  <c r="DP787" i="10"/>
  <c r="BQ787" i="10" s="1"/>
  <c r="DQ787" i="10" s="1"/>
  <c r="DP205" i="10"/>
  <c r="BQ205" i="10" s="1"/>
  <c r="DQ205" i="10" s="1"/>
  <c r="BR464" i="10"/>
  <c r="EH131" i="10"/>
  <c r="BR348" i="10"/>
  <c r="EI348" i="10" s="1"/>
  <c r="DP577" i="10"/>
  <c r="BQ577" i="10" s="1"/>
  <c r="DQ577" i="10" s="1"/>
  <c r="BR190" i="10"/>
  <c r="BR514" i="10"/>
  <c r="EJ514" i="10" s="1"/>
  <c r="BR446" i="10"/>
  <c r="DR446" i="10" s="1"/>
  <c r="DP984" i="10"/>
  <c r="BQ984" i="10" s="1"/>
  <c r="DP408" i="10"/>
  <c r="BQ408" i="10" s="1"/>
  <c r="DQ408" i="10" s="1"/>
  <c r="DP696" i="10"/>
  <c r="BQ696" i="10" s="1"/>
  <c r="DQ696" i="10" s="1"/>
  <c r="BR494" i="10"/>
  <c r="EJ131" i="10"/>
  <c r="EI131" i="10"/>
  <c r="DR131" i="10"/>
  <c r="DP221" i="10"/>
  <c r="BQ221" i="10" s="1"/>
  <c r="DQ221" i="10" s="1"/>
  <c r="BR571" i="10"/>
  <c r="DP290" i="10"/>
  <c r="BQ290" i="10" s="1"/>
  <c r="DQ290" i="10" s="1"/>
  <c r="DP872" i="10"/>
  <c r="BQ872" i="10" s="1"/>
  <c r="BR693" i="10"/>
  <c r="EJ902" i="10"/>
  <c r="BR719" i="10"/>
  <c r="EH719" i="10" s="1"/>
  <c r="BR936" i="10"/>
  <c r="EI936" i="10" s="1"/>
  <c r="DP184" i="10"/>
  <c r="BQ184" i="10" s="1"/>
  <c r="DQ184" i="10" s="1"/>
  <c r="BR187" i="10"/>
  <c r="DQ524" i="10"/>
  <c r="BR524" i="10"/>
  <c r="DQ476" i="10"/>
  <c r="BR476" i="10"/>
  <c r="DQ1011" i="10"/>
  <c r="BR1011" i="10"/>
  <c r="EJ1011" i="10" s="1"/>
  <c r="BR932" i="10"/>
  <c r="EI932" i="10" s="1"/>
  <c r="DP166" i="10"/>
  <c r="BQ166" i="10" s="1"/>
  <c r="DQ166" i="10" s="1"/>
  <c r="BR410" i="10"/>
  <c r="DP315" i="10"/>
  <c r="BQ315" i="10" s="1"/>
  <c r="DQ315" i="10" s="1"/>
  <c r="DP235" i="10"/>
  <c r="BQ235" i="10" s="1"/>
  <c r="DQ235" i="10" s="1"/>
  <c r="DQ292" i="10"/>
  <c r="BR292" i="10"/>
  <c r="BR286" i="10"/>
  <c r="DP982" i="10"/>
  <c r="BQ982" i="10" s="1"/>
  <c r="DQ982" i="10" s="1"/>
  <c r="DP309" i="10"/>
  <c r="BQ309" i="10" s="1"/>
  <c r="DQ309" i="10" s="1"/>
  <c r="DP432" i="10"/>
  <c r="BQ432" i="10" s="1"/>
  <c r="DQ432" i="10" s="1"/>
  <c r="BR963" i="10"/>
  <c r="EI963" i="10" s="1"/>
  <c r="DQ987" i="10"/>
  <c r="BR987" i="10"/>
  <c r="EI987" i="10" s="1"/>
  <c r="DQ173" i="10"/>
  <c r="BR173" i="10"/>
  <c r="EJ173" i="10" s="1"/>
  <c r="DQ647" i="10"/>
  <c r="BR647" i="10"/>
  <c r="DQ884" i="10"/>
  <c r="DQ675" i="10"/>
  <c r="BR675" i="10"/>
  <c r="DQ892" i="10"/>
  <c r="BR892" i="10"/>
  <c r="DR892" i="10" s="1"/>
  <c r="DQ636" i="10"/>
  <c r="BR636" i="10"/>
  <c r="DR636" i="10" s="1"/>
  <c r="DP763" i="10"/>
  <c r="BQ763" i="10" s="1"/>
  <c r="DQ763" i="10" s="1"/>
  <c r="BR688" i="10"/>
  <c r="DR688" i="10" s="1"/>
  <c r="DP98" i="10"/>
  <c r="BQ98" i="10" s="1"/>
  <c r="DQ98" i="10" s="1"/>
  <c r="DP869" i="10"/>
  <c r="BQ869" i="10" s="1"/>
  <c r="DQ869" i="10" s="1"/>
  <c r="DQ320" i="10"/>
  <c r="DQ901" i="10"/>
  <c r="BR901" i="10"/>
  <c r="CD403" i="10"/>
  <c r="CH403" i="10" s="1"/>
  <c r="CL403" i="10"/>
  <c r="BR317" i="10"/>
  <c r="CL55" i="10"/>
  <c r="CD55" i="10"/>
  <c r="CH55" i="10" s="1"/>
  <c r="DQ951" i="10"/>
  <c r="BR951" i="10"/>
  <c r="BR200" i="10"/>
  <c r="EI200" i="10" s="1"/>
  <c r="BR927" i="10"/>
  <c r="EH927" i="10" s="1"/>
  <c r="DN926" i="10"/>
  <c r="BP926" i="10" s="1"/>
  <c r="DO926" i="10" s="1"/>
  <c r="BR549" i="10"/>
  <c r="DP251" i="10"/>
  <c r="BQ251" i="10" s="1"/>
  <c r="DQ251" i="10" s="1"/>
  <c r="BR452" i="10"/>
  <c r="DQ731" i="10"/>
  <c r="BR731" i="10"/>
  <c r="BR430" i="10"/>
  <c r="EH430" i="10" s="1"/>
  <c r="BR999" i="10"/>
  <c r="EH999" i="10" s="1"/>
  <c r="DP465" i="10"/>
  <c r="BQ465" i="10" s="1"/>
  <c r="DQ465" i="10" s="1"/>
  <c r="BR364" i="10"/>
  <c r="BR979" i="10"/>
  <c r="EI979" i="10" s="1"/>
  <c r="BR910" i="10"/>
  <c r="EI910" i="10" s="1"/>
  <c r="DP917" i="10"/>
  <c r="BQ917" i="10" s="1"/>
  <c r="DQ917" i="10" s="1"/>
  <c r="DO410" i="10"/>
  <c r="DP816" i="10"/>
  <c r="BQ816" i="10" s="1"/>
  <c r="DQ816" i="10" s="1"/>
  <c r="DN261" i="10"/>
  <c r="BP261" i="10" s="1"/>
  <c r="DP231" i="10"/>
  <c r="BQ231" i="10" s="1"/>
  <c r="DQ231" i="10" s="1"/>
  <c r="BR956" i="10"/>
  <c r="DN228" i="10"/>
  <c r="BP228" i="10" s="1"/>
  <c r="DO228" i="10" s="1"/>
  <c r="DN885" i="10"/>
  <c r="BP885" i="10" s="1"/>
  <c r="DO885" i="10" s="1"/>
  <c r="DP867" i="10"/>
  <c r="BQ867" i="10" s="1"/>
  <c r="DQ867" i="10" s="1"/>
  <c r="DP271" i="10"/>
  <c r="BQ271" i="10" s="1"/>
  <c r="DO291" i="10"/>
  <c r="DP421" i="10"/>
  <c r="BQ421" i="10" s="1"/>
  <c r="DQ421" i="10" s="1"/>
  <c r="DP425" i="10"/>
  <c r="BQ425" i="10" s="1"/>
  <c r="DQ425" i="10" s="1"/>
  <c r="BR167" i="10"/>
  <c r="EJ167" i="10" s="1"/>
  <c r="BR240" i="10"/>
  <c r="CD341" i="10"/>
  <c r="CH341" i="10" s="1"/>
  <c r="CL341" i="10"/>
  <c r="BR164" i="10"/>
  <c r="CL697" i="10"/>
  <c r="CD697" i="10"/>
  <c r="CH697" i="10" s="1"/>
  <c r="DN879" i="10"/>
  <c r="BP879" i="10" s="1"/>
  <c r="DO879" i="10" s="1"/>
  <c r="CL311" i="10"/>
  <c r="CD311" i="10"/>
  <c r="CH311" i="10" s="1"/>
  <c r="CL809" i="10"/>
  <c r="CD809" i="10"/>
  <c r="CH809" i="10" s="1"/>
  <c r="CD317" i="10"/>
  <c r="CH317" i="10" s="1"/>
  <c r="CL317" i="10"/>
  <c r="CD815" i="10"/>
  <c r="CH815" i="10" s="1"/>
  <c r="CL815" i="10"/>
  <c r="CD266" i="10"/>
  <c r="CH266" i="10" s="1"/>
  <c r="CL266" i="10"/>
  <c r="CD833" i="10"/>
  <c r="CH833" i="10" s="1"/>
  <c r="CL833" i="10"/>
  <c r="CD761" i="10"/>
  <c r="CH761" i="10" s="1"/>
  <c r="CL761" i="10"/>
  <c r="DU1007" i="10"/>
  <c r="DP1007" i="10" s="1"/>
  <c r="BQ1007" i="10" s="1"/>
  <c r="DQ1007" i="10" s="1"/>
  <c r="DN1007" i="10"/>
  <c r="BP1007" i="10" s="1"/>
  <c r="DO1007" i="10" s="1"/>
  <c r="CD738" i="10"/>
  <c r="CH738" i="10" s="1"/>
  <c r="CL738" i="10"/>
  <c r="DN687" i="10"/>
  <c r="BP687" i="10" s="1"/>
  <c r="CD791" i="10"/>
  <c r="CH791" i="10" s="1"/>
  <c r="CL791" i="10"/>
  <c r="DO431" i="10"/>
  <c r="BR431" i="10"/>
  <c r="DN260" i="10"/>
  <c r="BP260" i="10" s="1"/>
  <c r="DO260" i="10" s="1"/>
  <c r="DP682" i="10"/>
  <c r="BQ682" i="10" s="1"/>
  <c r="DQ682" i="10" s="1"/>
  <c r="CL785" i="10"/>
  <c r="CD785" i="10"/>
  <c r="CH785" i="10" s="1"/>
  <c r="CD803" i="10"/>
  <c r="CH803" i="10" s="1"/>
  <c r="CL803" i="10"/>
  <c r="CL839" i="10"/>
  <c r="CD839" i="10"/>
  <c r="CH839" i="10" s="1"/>
  <c r="CL983" i="10"/>
  <c r="CD983" i="10"/>
  <c r="CH983" i="10" s="1"/>
  <c r="DN663" i="10"/>
  <c r="BP663" i="10" s="1"/>
  <c r="CD895" i="10"/>
  <c r="CH895" i="10" s="1"/>
  <c r="CL895" i="10"/>
  <c r="CF437" i="10"/>
  <c r="DN437" i="10"/>
  <c r="BP437" i="10" s="1"/>
  <c r="DO437" i="10" s="1"/>
  <c r="DN741" i="10"/>
  <c r="BP741" i="10" s="1"/>
  <c r="DO741" i="10" s="1"/>
  <c r="DN891" i="10"/>
  <c r="BP891" i="10" s="1"/>
  <c r="CL900" i="10"/>
  <c r="CD900" i="10"/>
  <c r="CH900" i="10" s="1"/>
  <c r="DN289" i="10"/>
  <c r="BP289" i="10" s="1"/>
  <c r="DO289" i="10" s="1"/>
  <c r="CF289" i="10"/>
  <c r="DN909" i="10"/>
  <c r="BP909" i="10" s="1"/>
  <c r="DO909" i="10" s="1"/>
  <c r="DR460" i="10"/>
  <c r="DP104" i="10"/>
  <c r="BQ104" i="10" s="1"/>
  <c r="DQ104" i="10" s="1"/>
  <c r="CL827" i="10"/>
  <c r="CD827" i="10"/>
  <c r="CH827" i="10" s="1"/>
  <c r="CL915" i="10"/>
  <c r="CD915" i="10"/>
  <c r="CH915" i="10" s="1"/>
  <c r="CD863" i="10"/>
  <c r="CH863" i="10" s="1"/>
  <c r="CL863" i="10"/>
  <c r="CD369" i="10"/>
  <c r="CH369" i="10" s="1"/>
  <c r="CL369" i="10"/>
  <c r="DN873" i="10"/>
  <c r="BP873" i="10" s="1"/>
  <c r="DO873" i="10" s="1"/>
  <c r="DN915" i="10"/>
  <c r="BP915" i="10" s="1"/>
  <c r="DO915" i="10" s="1"/>
  <c r="DP449" i="10"/>
  <c r="BQ449" i="10" s="1"/>
  <c r="DQ449" i="10" s="1"/>
  <c r="DP600" i="10"/>
  <c r="BQ600" i="10" s="1"/>
  <c r="DQ600" i="10" s="1"/>
  <c r="DP336" i="10"/>
  <c r="BQ336" i="10" s="1"/>
  <c r="DQ336" i="10" s="1"/>
  <c r="DN462" i="10"/>
  <c r="BP462" i="10" s="1"/>
  <c r="DO462" i="10" s="1"/>
  <c r="CD431" i="10"/>
  <c r="CH431" i="10" s="1"/>
  <c r="CL431" i="10"/>
  <c r="CD971" i="10"/>
  <c r="CH971" i="10" s="1"/>
  <c r="CL971" i="10"/>
  <c r="CD239" i="10"/>
  <c r="CH239" i="10" s="1"/>
  <c r="CL239" i="10"/>
  <c r="CD959" i="10"/>
  <c r="CH959" i="10" s="1"/>
  <c r="CL959" i="10"/>
  <c r="CL586" i="10"/>
  <c r="CD586" i="10"/>
  <c r="CH586" i="10" s="1"/>
  <c r="DN807" i="10"/>
  <c r="BP807" i="10" s="1"/>
  <c r="DO807" i="10" s="1"/>
  <c r="CD851" i="10"/>
  <c r="CH851" i="10" s="1"/>
  <c r="CL851" i="10"/>
  <c r="EI841" i="10"/>
  <c r="DN201" i="10"/>
  <c r="BP201" i="10" s="1"/>
  <c r="DP411" i="10"/>
  <c r="BQ411" i="10" s="1"/>
  <c r="DQ411" i="10" s="1"/>
  <c r="DN560" i="10"/>
  <c r="BP560" i="10" s="1"/>
  <c r="CD289" i="10"/>
  <c r="CH289" i="10" s="1"/>
  <c r="CL289" i="10"/>
  <c r="CL703" i="10"/>
  <c r="CD703" i="10"/>
  <c r="CH703" i="10" s="1"/>
  <c r="CD939" i="10"/>
  <c r="CH939" i="10" s="1"/>
  <c r="CL939" i="10"/>
  <c r="CD709" i="10"/>
  <c r="CH709" i="10" s="1"/>
  <c r="CL709" i="10"/>
  <c r="DN813" i="10"/>
  <c r="BP813" i="10" s="1"/>
  <c r="DO813" i="10" s="1"/>
  <c r="DP198" i="10"/>
  <c r="BQ198" i="10" s="1"/>
  <c r="DQ198" i="10" s="1"/>
  <c r="DP792" i="10"/>
  <c r="BQ792" i="10" s="1"/>
  <c r="CD227" i="10"/>
  <c r="CH227" i="10" s="1"/>
  <c r="CL227" i="10"/>
  <c r="CL443" i="10"/>
  <c r="CD443" i="10"/>
  <c r="CH443" i="10" s="1"/>
  <c r="CL358" i="10"/>
  <c r="CD358" i="10"/>
  <c r="CH358" i="10" s="1"/>
  <c r="CL715" i="10"/>
  <c r="CD715" i="10"/>
  <c r="CH715" i="10" s="1"/>
  <c r="DN971" i="10"/>
  <c r="BP971" i="10" s="1"/>
  <c r="EJ713" i="10"/>
  <c r="DN870" i="10"/>
  <c r="BP870" i="10" s="1"/>
  <c r="DO870" i="10" s="1"/>
  <c r="CL592" i="10"/>
  <c r="CD592" i="10"/>
  <c r="CH592" i="10" s="1"/>
  <c r="CL779" i="10"/>
  <c r="CD779" i="10"/>
  <c r="CH779" i="10" s="1"/>
  <c r="DN250" i="10"/>
  <c r="BP250" i="10" s="1"/>
  <c r="DT250" i="10"/>
  <c r="DP250" i="10" s="1"/>
  <c r="BQ250" i="10" s="1"/>
  <c r="DQ250" i="10" s="1"/>
  <c r="DN833" i="10"/>
  <c r="BP833" i="10" s="1"/>
  <c r="CL419" i="10"/>
  <c r="CD419" i="10"/>
  <c r="CH419" i="10" s="1"/>
  <c r="DN920" i="10"/>
  <c r="BP920" i="10" s="1"/>
  <c r="CD767" i="10"/>
  <c r="CH767" i="10" s="1"/>
  <c r="CL767" i="10"/>
  <c r="DN399" i="10"/>
  <c r="BP399" i="10" s="1"/>
  <c r="CL323" i="10"/>
  <c r="CD323" i="10"/>
  <c r="CH323" i="10" s="1"/>
  <c r="CL680" i="10"/>
  <c r="CD680" i="10"/>
  <c r="CH680" i="10" s="1"/>
  <c r="CD255" i="10"/>
  <c r="CH255" i="10" s="1"/>
  <c r="CL255" i="10"/>
  <c r="DN983" i="10"/>
  <c r="BP983" i="10" s="1"/>
  <c r="CL306" i="10"/>
  <c r="CD306" i="10"/>
  <c r="CH306" i="10" s="1"/>
  <c r="DN443" i="10"/>
  <c r="BP443" i="10" s="1"/>
  <c r="DO443" i="10" s="1"/>
  <c r="CL633" i="10"/>
  <c r="CD633" i="10"/>
  <c r="CH633" i="10" s="1"/>
  <c r="CD598" i="10"/>
  <c r="CH598" i="10" s="1"/>
  <c r="CL598" i="10"/>
  <c r="DN610" i="10"/>
  <c r="BP610" i="10" s="1"/>
  <c r="CL49" i="10"/>
  <c r="CD49" i="10"/>
  <c r="CH49" i="10" s="1"/>
  <c r="CD43" i="10"/>
  <c r="CH43" i="10" s="1"/>
  <c r="CL43" i="10"/>
  <c r="CD61" i="10"/>
  <c r="CH61" i="10" s="1"/>
  <c r="CL61" i="10"/>
  <c r="CD31" i="10"/>
  <c r="CH31" i="10" s="1"/>
  <c r="CL31" i="10"/>
  <c r="DP110" i="10"/>
  <c r="BQ110" i="10" s="1"/>
  <c r="DQ110" i="10" s="1"/>
  <c r="CL32" i="10"/>
  <c r="CD32" i="10"/>
  <c r="CH32" i="10" s="1"/>
  <c r="DP85" i="10"/>
  <c r="BQ85" i="10" s="1"/>
  <c r="DQ85" i="10" s="1"/>
  <c r="DP101" i="10"/>
  <c r="BQ101" i="10" s="1"/>
  <c r="DQ101" i="10" s="1"/>
  <c r="CL73" i="10"/>
  <c r="CD73" i="10"/>
  <c r="CH73" i="10" s="1"/>
  <c r="DN80" i="10"/>
  <c r="BP80" i="10" s="1"/>
  <c r="DP80" i="10"/>
  <c r="BQ80" i="10" s="1"/>
  <c r="DQ80" i="10" s="1"/>
  <c r="CD38" i="10"/>
  <c r="CH38" i="10" s="1"/>
  <c r="CL38" i="10"/>
  <c r="CD20" i="10"/>
  <c r="CH20" i="10" s="1"/>
  <c r="CL20" i="10"/>
  <c r="DQ70" i="10"/>
  <c r="BR70" i="10"/>
  <c r="EI70" i="10" s="1"/>
  <c r="DQ50" i="10"/>
  <c r="BR50" i="10"/>
  <c r="EH50" i="10" s="1"/>
  <c r="CD846" i="10"/>
  <c r="CH846" i="10" s="1"/>
  <c r="CL846" i="10"/>
  <c r="DN980" i="10"/>
  <c r="BP980" i="10" s="1"/>
  <c r="DT980" i="10"/>
  <c r="DP980" i="10" s="1"/>
  <c r="BQ980" i="10" s="1"/>
  <c r="DQ980" i="10" s="1"/>
  <c r="EA63" i="10"/>
  <c r="ED63" i="10"/>
  <c r="CL560" i="10"/>
  <c r="CD560" i="10"/>
  <c r="CH560" i="10" s="1"/>
  <c r="CL858" i="10"/>
  <c r="CD858" i="10"/>
  <c r="CH858" i="10" s="1"/>
  <c r="EK536" i="10"/>
  <c r="DP471" i="10"/>
  <c r="BQ471" i="10" s="1"/>
  <c r="DQ471" i="10" s="1"/>
  <c r="DP661" i="10"/>
  <c r="BQ661" i="10" s="1"/>
  <c r="DQ661" i="10" s="1"/>
  <c r="DP204" i="10"/>
  <c r="BQ204" i="10" s="1"/>
  <c r="DQ204" i="10" s="1"/>
  <c r="DN406" i="10"/>
  <c r="BP406" i="10" s="1"/>
  <c r="DO406" i="10" s="1"/>
  <c r="CL890" i="10"/>
  <c r="CD890" i="10"/>
  <c r="CH890" i="10" s="1"/>
  <c r="DU931" i="10"/>
  <c r="DP931" i="10" s="1"/>
  <c r="BQ931" i="10" s="1"/>
  <c r="DQ931" i="10" s="1"/>
  <c r="DN931" i="10"/>
  <c r="BP931" i="10" s="1"/>
  <c r="DO931" i="10" s="1"/>
  <c r="DN899" i="10"/>
  <c r="BP899" i="10" s="1"/>
  <c r="DO899" i="10" s="1"/>
  <c r="DN479" i="10"/>
  <c r="BP479" i="10" s="1"/>
  <c r="CD768" i="10"/>
  <c r="CH768" i="10" s="1"/>
  <c r="CL768" i="10"/>
  <c r="DN974" i="10"/>
  <c r="BP974" i="10" s="1"/>
  <c r="DT974" i="10"/>
  <c r="DP974" i="10" s="1"/>
  <c r="BQ974" i="10" s="1"/>
  <c r="DQ974" i="10" s="1"/>
  <c r="DN935" i="10"/>
  <c r="BP935" i="10" s="1"/>
  <c r="DO935" i="10" s="1"/>
  <c r="CF935" i="10"/>
  <c r="DP967" i="10"/>
  <c r="BQ967" i="10" s="1"/>
  <c r="CL705" i="10"/>
  <c r="CD705" i="10"/>
  <c r="CH705" i="10" s="1"/>
  <c r="DN952" i="10"/>
  <c r="BP952" i="10" s="1"/>
  <c r="DO952" i="10" s="1"/>
  <c r="EI536" i="10"/>
  <c r="DP433" i="10"/>
  <c r="BQ433" i="10" s="1"/>
  <c r="DQ433" i="10" s="1"/>
  <c r="DN816" i="10"/>
  <c r="BP816" i="10" s="1"/>
  <c r="DP458" i="10"/>
  <c r="BQ458" i="10" s="1"/>
  <c r="DQ458" i="10" s="1"/>
  <c r="EI754" i="10"/>
  <c r="DP280" i="10"/>
  <c r="BQ280" i="10" s="1"/>
  <c r="DQ280" i="10" s="1"/>
  <c r="DP699" i="10"/>
  <c r="BQ699" i="10" s="1"/>
  <c r="DQ699" i="10" s="1"/>
  <c r="DP502" i="10"/>
  <c r="BQ502" i="10" s="1"/>
  <c r="DQ502" i="10" s="1"/>
  <c r="DP182" i="10"/>
  <c r="BQ182" i="10" s="1"/>
  <c r="DN998" i="10"/>
  <c r="BP998" i="10" s="1"/>
  <c r="DO998" i="10" s="1"/>
  <c r="DU986" i="10"/>
  <c r="DP986" i="10" s="1"/>
  <c r="BQ986" i="10" s="1"/>
  <c r="DQ986" i="10" s="1"/>
  <c r="DN986" i="10"/>
  <c r="BP986" i="10" s="1"/>
  <c r="DO986" i="10" s="1"/>
  <c r="DN858" i="10"/>
  <c r="BP858" i="10" s="1"/>
  <c r="DO858" i="10" s="1"/>
  <c r="DN917" i="10"/>
  <c r="BP917" i="10" s="1"/>
  <c r="DN992" i="10"/>
  <c r="BP992" i="10" s="1"/>
  <c r="DN894" i="10"/>
  <c r="BP894" i="10" s="1"/>
  <c r="DO894" i="10" s="1"/>
  <c r="BR508" i="10"/>
  <c r="DO508" i="10"/>
  <c r="CL762" i="10"/>
  <c r="CD762" i="10"/>
  <c r="CH762" i="10" s="1"/>
  <c r="EK754" i="10"/>
  <c r="DR754" i="10"/>
  <c r="CD780" i="10"/>
  <c r="CH780" i="10" s="1"/>
  <c r="CL780" i="10"/>
  <c r="CL497" i="10"/>
  <c r="CD497" i="10"/>
  <c r="CH497" i="10" s="1"/>
  <c r="CD166" i="10"/>
  <c r="CH166" i="10" s="1"/>
  <c r="CL166" i="10"/>
  <c r="CL804" i="10"/>
  <c r="CD804" i="10"/>
  <c r="CH804" i="10" s="1"/>
  <c r="DN792" i="10"/>
  <c r="BP792" i="10" s="1"/>
  <c r="DO792" i="10" s="1"/>
  <c r="CL257" i="10"/>
  <c r="CD257" i="10"/>
  <c r="CH257" i="10" s="1"/>
  <c r="CD461" i="10"/>
  <c r="CH461" i="10" s="1"/>
  <c r="CL461" i="10"/>
  <c r="CL870" i="10"/>
  <c r="CD870" i="10"/>
  <c r="CH870" i="10" s="1"/>
  <c r="CD917" i="10"/>
  <c r="CH917" i="10" s="1"/>
  <c r="CL917" i="10"/>
  <c r="DN1006" i="10"/>
  <c r="BP1006" i="10" s="1"/>
  <c r="DO1006" i="10" s="1"/>
  <c r="DU1010" i="10"/>
  <c r="DP1010" i="10" s="1"/>
  <c r="BQ1010" i="10" s="1"/>
  <c r="DQ1010" i="10" s="1"/>
  <c r="DN1010" i="10"/>
  <c r="BP1010" i="10" s="1"/>
  <c r="DO1010" i="10" s="1"/>
  <c r="CD351" i="10"/>
  <c r="CH351" i="10" s="1"/>
  <c r="CL351" i="10"/>
  <c r="CL265" i="10"/>
  <c r="CD265" i="10"/>
  <c r="CH265" i="10" s="1"/>
  <c r="DR749" i="10"/>
  <c r="DP213" i="10"/>
  <c r="BQ213" i="10" s="1"/>
  <c r="DQ213" i="10" s="1"/>
  <c r="DN990" i="10"/>
  <c r="BP990" i="10" s="1"/>
  <c r="DO990" i="10" s="1"/>
  <c r="CF990" i="10"/>
  <c r="DN497" i="10"/>
  <c r="BP497" i="10" s="1"/>
  <c r="CF497" i="10"/>
  <c r="DN756" i="10"/>
  <c r="BP756" i="10" s="1"/>
  <c r="DN98" i="10"/>
  <c r="BP98" i="10" s="1"/>
  <c r="DO98" i="10" s="1"/>
  <c r="CL852" i="10"/>
  <c r="CD852" i="10"/>
  <c r="CH852" i="10" s="1"/>
  <c r="CD383" i="10"/>
  <c r="CH383" i="10" s="1"/>
  <c r="CL383" i="10"/>
  <c r="CD357" i="10"/>
  <c r="CH357" i="10" s="1"/>
  <c r="CL357" i="10"/>
  <c r="DP911" i="10"/>
  <c r="BQ911" i="10" s="1"/>
  <c r="DQ911" i="10" s="1"/>
  <c r="CL990" i="10"/>
  <c r="CD990" i="10"/>
  <c r="CH990" i="10" s="1"/>
  <c r="CL149" i="10"/>
  <c r="CD149" i="10"/>
  <c r="CH149" i="10" s="1"/>
  <c r="DU641" i="10"/>
  <c r="DP641" i="10" s="1"/>
  <c r="BQ641" i="10" s="1"/>
  <c r="DQ641" i="10" s="1"/>
  <c r="DN641" i="10"/>
  <c r="BP641" i="10" s="1"/>
  <c r="DN774" i="10"/>
  <c r="BP774" i="10" s="1"/>
  <c r="DO774" i="10" s="1"/>
  <c r="DN995" i="10"/>
  <c r="BP995" i="10" s="1"/>
  <c r="DO995" i="10" s="1"/>
  <c r="EI749" i="10"/>
  <c r="EJ749" i="10"/>
  <c r="DP461" i="10"/>
  <c r="BQ461" i="10" s="1"/>
  <c r="DQ461" i="10" s="1"/>
  <c r="DN280" i="10"/>
  <c r="BP280" i="10" s="1"/>
  <c r="DO280" i="10" s="1"/>
  <c r="DN264" i="10"/>
  <c r="BP264" i="10" s="1"/>
  <c r="CD840" i="10"/>
  <c r="CH840" i="10" s="1"/>
  <c r="CL840" i="10"/>
  <c r="DN837" i="10"/>
  <c r="BP837" i="10" s="1"/>
  <c r="DO837" i="10" s="1"/>
  <c r="DR300" i="10"/>
  <c r="EJ754" i="10"/>
  <c r="DP492" i="10"/>
  <c r="BQ492" i="10" s="1"/>
  <c r="DQ492" i="10" s="1"/>
  <c r="EK897" i="10"/>
  <c r="DP598" i="10"/>
  <c r="BQ598" i="10" s="1"/>
  <c r="CL98" i="10"/>
  <c r="CD98" i="10"/>
  <c r="CH98" i="10" s="1"/>
  <c r="DN890" i="10"/>
  <c r="BP890" i="10" s="1"/>
  <c r="DO890" i="10" s="1"/>
  <c r="CL792" i="10"/>
  <c r="CD792" i="10"/>
  <c r="CH792" i="10" s="1"/>
  <c r="CL935" i="10"/>
  <c r="CD935" i="10"/>
  <c r="CH935" i="10" s="1"/>
  <c r="BR869" i="10"/>
  <c r="EJ869" i="10" s="1"/>
  <c r="DP144" i="10"/>
  <c r="BQ144" i="10" s="1"/>
  <c r="DQ144" i="10" s="1"/>
  <c r="BR108" i="10"/>
  <c r="EI108" i="10" s="1"/>
  <c r="DP970" i="10"/>
  <c r="BQ970" i="10" s="1"/>
  <c r="CL756" i="10"/>
  <c r="CD756" i="10"/>
  <c r="CH756" i="10" s="1"/>
  <c r="DU1013" i="10"/>
  <c r="DP1013" i="10" s="1"/>
  <c r="BQ1013" i="10" s="1"/>
  <c r="DQ1013" i="10" s="1"/>
  <c r="DN1013" i="10"/>
  <c r="BP1013" i="10" s="1"/>
  <c r="CL171" i="10"/>
  <c r="CD171" i="10"/>
  <c r="CH171" i="10" s="1"/>
  <c r="DN976" i="10"/>
  <c r="BP976" i="10" s="1"/>
  <c r="DO976" i="10" s="1"/>
  <c r="DN242" i="10"/>
  <c r="BP242" i="10" s="1"/>
  <c r="DO242" i="10" s="1"/>
  <c r="DT242" i="10"/>
  <c r="DP242" i="10" s="1"/>
  <c r="BQ242" i="10" s="1"/>
  <c r="DQ242" i="10" s="1"/>
  <c r="EH536" i="10"/>
  <c r="DP531" i="10"/>
  <c r="BQ531" i="10" s="1"/>
  <c r="DQ531" i="10" s="1"/>
  <c r="DP318" i="10"/>
  <c r="BQ318" i="10" s="1"/>
  <c r="DQ318" i="10" s="1"/>
  <c r="ED82" i="10"/>
  <c r="EA82" i="10"/>
  <c r="DU959" i="10"/>
  <c r="DP959" i="10" s="1"/>
  <c r="BQ959" i="10" s="1"/>
  <c r="DQ959" i="10" s="1"/>
  <c r="DN959" i="10"/>
  <c r="BP959" i="10" s="1"/>
  <c r="DO959" i="10" s="1"/>
  <c r="DN467" i="10"/>
  <c r="BP467" i="10" s="1"/>
  <c r="DN881" i="10"/>
  <c r="BP881" i="10" s="1"/>
  <c r="DN751" i="10"/>
  <c r="BP751" i="10" s="1"/>
  <c r="DT751" i="10"/>
  <c r="DP751" i="10" s="1"/>
  <c r="BQ751" i="10" s="1"/>
  <c r="DQ751" i="10" s="1"/>
  <c r="CF166" i="10"/>
  <c r="DN166" i="10"/>
  <c r="BP166" i="10" s="1"/>
  <c r="CD798" i="10"/>
  <c r="CH798" i="10" s="1"/>
  <c r="CL798" i="10"/>
  <c r="CL682" i="10"/>
  <c r="CD682" i="10"/>
  <c r="CH682" i="10" s="1"/>
  <c r="DN786" i="10"/>
  <c r="BP786" i="10" s="1"/>
  <c r="DO786" i="10" s="1"/>
  <c r="DP845" i="10"/>
  <c r="BQ845" i="10" s="1"/>
  <c r="DQ845" i="10" s="1"/>
  <c r="CD899" i="10"/>
  <c r="CH899" i="10" s="1"/>
  <c r="CL899" i="10"/>
  <c r="DU953" i="10"/>
  <c r="DP953" i="10" s="1"/>
  <c r="BQ953" i="10" s="1"/>
  <c r="DQ953" i="10" s="1"/>
  <c r="DN953" i="10"/>
  <c r="BP953" i="10" s="1"/>
  <c r="DN461" i="10"/>
  <c r="BP461" i="10" s="1"/>
  <c r="DN161" i="10"/>
  <c r="BP161" i="10" s="1"/>
  <c r="DO161" i="10" s="1"/>
  <c r="DU233" i="10"/>
  <c r="DP233" i="10" s="1"/>
  <c r="BQ233" i="10" s="1"/>
  <c r="DQ233" i="10" s="1"/>
  <c r="DN233" i="10"/>
  <c r="BP233" i="10" s="1"/>
  <c r="CL525" i="10"/>
  <c r="CD525" i="10"/>
  <c r="CH525" i="10" s="1"/>
  <c r="DQ105" i="10"/>
  <c r="BR105" i="10"/>
  <c r="DR105" i="10" s="1"/>
  <c r="BR107" i="10"/>
  <c r="EI107" i="10" s="1"/>
  <c r="DP29" i="10"/>
  <c r="BQ29" i="10" s="1"/>
  <c r="DQ29" i="10" s="1"/>
  <c r="EH93" i="10"/>
  <c r="BR42" i="10"/>
  <c r="DR42" i="10" s="1"/>
  <c r="BR110" i="10"/>
  <c r="EK110" i="10" s="1"/>
  <c r="DP56" i="10"/>
  <c r="BQ56" i="10" s="1"/>
  <c r="DQ56" i="10" s="1"/>
  <c r="BR62" i="10"/>
  <c r="DR62" i="10" s="1"/>
  <c r="BR83" i="10"/>
  <c r="DR83" i="10" s="1"/>
  <c r="CL65" i="10"/>
  <c r="CD65" i="10"/>
  <c r="CH65" i="10" s="1"/>
  <c r="DO61" i="10"/>
  <c r="BR88" i="10"/>
  <c r="EJ88" i="10" s="1"/>
  <c r="BR51" i="10"/>
  <c r="EK51" i="10" s="1"/>
  <c r="CL71" i="10"/>
  <c r="CD71" i="10"/>
  <c r="CH71" i="10" s="1"/>
  <c r="CD33" i="10"/>
  <c r="CH33" i="10" s="1"/>
  <c r="CL33" i="10"/>
  <c r="BR60" i="10"/>
  <c r="DR60" i="10" s="1"/>
  <c r="CD39" i="10"/>
  <c r="CH39" i="10" s="1"/>
  <c r="CL39" i="10"/>
  <c r="CD105" i="10"/>
  <c r="CH105" i="10" s="1"/>
  <c r="CL105" i="10"/>
  <c r="DP61" i="10"/>
  <c r="BQ61" i="10" s="1"/>
  <c r="DQ61" i="10" s="1"/>
  <c r="EH300" i="10"/>
  <c r="EK426" i="10"/>
  <c r="CL230" i="10"/>
  <c r="CD230" i="10"/>
  <c r="CH230" i="10" s="1"/>
  <c r="CL246" i="10"/>
  <c r="CD246" i="10"/>
  <c r="CH246" i="10" s="1"/>
  <c r="DN619" i="10"/>
  <c r="BP619" i="10" s="1"/>
  <c r="BR619" i="10" s="1"/>
  <c r="DP681" i="10"/>
  <c r="BQ681" i="10" s="1"/>
  <c r="DQ681" i="10" s="1"/>
  <c r="EI426" i="10"/>
  <c r="DP595" i="10"/>
  <c r="BQ595" i="10" s="1"/>
  <c r="CF290" i="10"/>
  <c r="DN290" i="10"/>
  <c r="BP290" i="10" s="1"/>
  <c r="CD583" i="10"/>
  <c r="CH583" i="10" s="1"/>
  <c r="CL583" i="10"/>
  <c r="CD241" i="10"/>
  <c r="CH241" i="10" s="1"/>
  <c r="CL241" i="10"/>
  <c r="DN603" i="10"/>
  <c r="BP603" i="10" s="1"/>
  <c r="DO603" i="10" s="1"/>
  <c r="DT603" i="10"/>
  <c r="DP603" i="10" s="1"/>
  <c r="BQ603" i="10" s="1"/>
  <c r="DQ603" i="10" s="1"/>
  <c r="DP619" i="10"/>
  <c r="BQ619" i="10" s="1"/>
  <c r="DQ619" i="10" s="1"/>
  <c r="DN689" i="10"/>
  <c r="BP689" i="10" s="1"/>
  <c r="DO689" i="10" s="1"/>
  <c r="DT689" i="10"/>
  <c r="DP689" i="10" s="1"/>
  <c r="BQ689" i="10" s="1"/>
  <c r="DQ689" i="10" s="1"/>
  <c r="DP96" i="10"/>
  <c r="BQ96" i="10" s="1"/>
  <c r="DQ96" i="10" s="1"/>
  <c r="DN900" i="10"/>
  <c r="BP900" i="10" s="1"/>
  <c r="DO900" i="10" s="1"/>
  <c r="CD299" i="10"/>
  <c r="CH299" i="10" s="1"/>
  <c r="CL299" i="10"/>
  <c r="BR43" i="10"/>
  <c r="EI43" i="10" s="1"/>
  <c r="DR272" i="10"/>
  <c r="BR401" i="10"/>
  <c r="EK401" i="10" s="1"/>
  <c r="DP255" i="10"/>
  <c r="BQ255" i="10" s="1"/>
  <c r="DQ255" i="10" s="1"/>
  <c r="CD572" i="10"/>
  <c r="CH572" i="10" s="1"/>
  <c r="CL572" i="10"/>
  <c r="DO509" i="10"/>
  <c r="BR509" i="10"/>
  <c r="EK272" i="10"/>
  <c r="BR682" i="10"/>
  <c r="DR682" i="10" s="1"/>
  <c r="DP725" i="10"/>
  <c r="BQ725" i="10" s="1"/>
  <c r="DQ725" i="10" s="1"/>
  <c r="CL261" i="10"/>
  <c r="CD261" i="10"/>
  <c r="CH261" i="10" s="1"/>
  <c r="CL290" i="10"/>
  <c r="CD290" i="10"/>
  <c r="CH290" i="10" s="1"/>
  <c r="CF251" i="10"/>
  <c r="DN251" i="10"/>
  <c r="BP251" i="10" s="1"/>
  <c r="DO251" i="10" s="1"/>
  <c r="CD330" i="10"/>
  <c r="CH330" i="10" s="1"/>
  <c r="CL330" i="10"/>
  <c r="EI300" i="10"/>
  <c r="CD295" i="10"/>
  <c r="CH295" i="10" s="1"/>
  <c r="CL295" i="10"/>
  <c r="DU310" i="10"/>
  <c r="DP310" i="10" s="1"/>
  <c r="BQ310" i="10" s="1"/>
  <c r="DQ310" i="10" s="1"/>
  <c r="DN310" i="10"/>
  <c r="BP310" i="10" s="1"/>
  <c r="DN566" i="10"/>
  <c r="BP566" i="10" s="1"/>
  <c r="CL335" i="10"/>
  <c r="CD335" i="10"/>
  <c r="CH335" i="10" s="1"/>
  <c r="EJ300" i="10"/>
  <c r="DP399" i="10"/>
  <c r="BQ399" i="10" s="1"/>
  <c r="DQ399" i="10" s="1"/>
  <c r="DN405" i="10"/>
  <c r="BP405" i="10" s="1"/>
  <c r="DO405" i="10" s="1"/>
  <c r="DN128" i="10"/>
  <c r="BP128" i="10" s="1"/>
  <c r="DO128" i="10" s="1"/>
  <c r="DT128" i="10"/>
  <c r="DP128" i="10" s="1"/>
  <c r="BQ128" i="10" s="1"/>
  <c r="DQ128" i="10" s="1"/>
  <c r="CF299" i="10"/>
  <c r="DN299" i="10"/>
  <c r="BP299" i="10" s="1"/>
  <c r="DO299" i="10" s="1"/>
  <c r="DQ621" i="10"/>
  <c r="BR621" i="10"/>
  <c r="DR621" i="10" s="1"/>
  <c r="DQ258" i="10"/>
  <c r="DQ276" i="10"/>
  <c r="BR276" i="10"/>
  <c r="DQ760" i="10"/>
  <c r="BR760" i="10"/>
  <c r="EH760" i="10" s="1"/>
  <c r="BR911" i="10"/>
  <c r="BR1008" i="10"/>
  <c r="DQ639" i="10"/>
  <c r="BR639" i="10"/>
  <c r="DQ973" i="10"/>
  <c r="BR973" i="10"/>
  <c r="DQ950" i="10"/>
  <c r="BR950" i="10"/>
  <c r="DQ880" i="10"/>
  <c r="BR880" i="10"/>
  <c r="DQ938" i="10"/>
  <c r="BR938" i="10"/>
  <c r="DQ429" i="10"/>
  <c r="BR429" i="10"/>
  <c r="BR890" i="10"/>
  <c r="BR338" i="10"/>
  <c r="EJ338" i="10" s="1"/>
  <c r="DQ486" i="10"/>
  <c r="BR486" i="10"/>
  <c r="DQ913" i="10"/>
  <c r="BR913" i="10"/>
  <c r="DQ937" i="10"/>
  <c r="BR937" i="10"/>
  <c r="DQ745" i="10"/>
  <c r="BR745" i="10"/>
  <c r="EK745" i="10" s="1"/>
  <c r="DQ633" i="10"/>
  <c r="BR633" i="10"/>
  <c r="EK633" i="10" s="1"/>
  <c r="DQ537" i="10"/>
  <c r="BR537" i="10"/>
  <c r="EI537" i="10" s="1"/>
  <c r="BR985" i="10"/>
  <c r="DQ588" i="10"/>
  <c r="BR588" i="10"/>
  <c r="EK588" i="10" s="1"/>
  <c r="DQ955" i="10"/>
  <c r="BR955" i="10"/>
  <c r="BR814" i="10"/>
  <c r="EI814" i="10" s="1"/>
  <c r="DQ720" i="10"/>
  <c r="BR720" i="10"/>
  <c r="DQ907" i="10"/>
  <c r="BR907" i="10"/>
  <c r="DQ997" i="10"/>
  <c r="BR672" i="10"/>
  <c r="DQ137" i="10"/>
  <c r="BR137" i="10"/>
  <c r="EK137" i="10" s="1"/>
  <c r="DQ960" i="10"/>
  <c r="BR960" i="10"/>
  <c r="DQ660" i="10"/>
  <c r="BR660" i="10"/>
  <c r="DQ1012" i="10"/>
  <c r="BR1012" i="10"/>
  <c r="DQ624" i="10"/>
  <c r="BR624" i="10"/>
  <c r="EH624" i="10" s="1"/>
  <c r="DQ149" i="10"/>
  <c r="BR149" i="10"/>
  <c r="DR149" i="10" s="1"/>
  <c r="DQ293" i="10"/>
  <c r="BR293" i="10"/>
  <c r="DR293" i="10" s="1"/>
  <c r="DQ850" i="10"/>
  <c r="BR850" i="10"/>
  <c r="DQ912" i="10"/>
  <c r="BR912" i="10"/>
  <c r="DQ637" i="10"/>
  <c r="BR637" i="10"/>
  <c r="DQ287" i="10"/>
  <c r="BR287" i="10"/>
  <c r="DQ822" i="10"/>
  <c r="BR822" i="10"/>
  <c r="DR822" i="10" s="1"/>
  <c r="DQ906" i="10"/>
  <c r="BR906" i="10"/>
  <c r="BR457" i="10"/>
  <c r="DQ434" i="10"/>
  <c r="BR434" i="10"/>
  <c r="DQ843" i="10"/>
  <c r="BR843" i="10"/>
  <c r="EH843" i="10" s="1"/>
  <c r="DQ68" i="10"/>
  <c r="BR68" i="10"/>
  <c r="DQ940" i="10"/>
  <c r="BR940" i="10"/>
  <c r="DQ33" i="10"/>
  <c r="BR33" i="10"/>
  <c r="DQ342" i="10"/>
  <c r="BR342" i="10"/>
  <c r="EH342" i="10" s="1"/>
  <c r="DQ395" i="10"/>
  <c r="BR395" i="10"/>
  <c r="EH395" i="10" s="1"/>
  <c r="DQ994" i="10"/>
  <c r="BR994" i="10"/>
  <c r="DQ545" i="10"/>
  <c r="BR545" i="10"/>
  <c r="BR352" i="10"/>
  <c r="EJ352" i="10" s="1"/>
  <c r="DQ904" i="10"/>
  <c r="BR904" i="10"/>
  <c r="DQ175" i="10"/>
  <c r="BR175" i="10"/>
  <c r="EI175" i="10" s="1"/>
  <c r="DQ774" i="10"/>
  <c r="DQ516" i="10"/>
  <c r="BR516" i="10"/>
  <c r="EK516" i="10" s="1"/>
  <c r="BR612" i="10"/>
  <c r="DQ143" i="10"/>
  <c r="BR143" i="10"/>
  <c r="EI143" i="10" s="1"/>
  <c r="DQ952" i="10"/>
  <c r="DQ735" i="10"/>
  <c r="BR735" i="10"/>
  <c r="EH735" i="10" s="1"/>
  <c r="DQ962" i="10"/>
  <c r="BR962" i="10"/>
  <c r="DQ921" i="10"/>
  <c r="BR921" i="10"/>
  <c r="EJ296" i="10"/>
  <c r="EI350" i="10"/>
  <c r="BR384" i="10"/>
  <c r="EH384" i="10" s="1"/>
  <c r="DR1004" i="10"/>
  <c r="EI1004" i="10"/>
  <c r="EJ1004" i="10"/>
  <c r="DQ1005" i="10"/>
  <c r="BR1005" i="10"/>
  <c r="EH941" i="10"/>
  <c r="EI941" i="10"/>
  <c r="EJ941" i="10"/>
  <c r="DR941" i="10"/>
  <c r="EK941" i="10"/>
  <c r="DQ975" i="10"/>
  <c r="BR975" i="10"/>
  <c r="DP504" i="10"/>
  <c r="BQ504" i="10" s="1"/>
  <c r="EI385" i="10"/>
  <c r="DR296" i="10"/>
  <c r="BR275" i="10"/>
  <c r="DR275" i="10" s="1"/>
  <c r="BR86" i="10"/>
  <c r="EK86" i="10" s="1"/>
  <c r="DP495" i="10"/>
  <c r="BQ495" i="10" s="1"/>
  <c r="DQ495" i="10" s="1"/>
  <c r="DQ1003" i="10"/>
  <c r="BR1003" i="10"/>
  <c r="DQ903" i="10"/>
  <c r="BR903" i="10"/>
  <c r="DQ885" i="10"/>
  <c r="BR885" i="10"/>
  <c r="DQ882" i="10"/>
  <c r="BR882" i="10"/>
  <c r="BR982" i="10"/>
  <c r="EI946" i="10"/>
  <c r="EH946" i="10"/>
  <c r="DR946" i="10"/>
  <c r="EJ946" i="10"/>
  <c r="EK946" i="10"/>
  <c r="DQ935" i="10"/>
  <c r="DQ968" i="10"/>
  <c r="EK977" i="10"/>
  <c r="EH977" i="10"/>
  <c r="EJ385" i="10"/>
  <c r="BR35" i="10"/>
  <c r="BR488" i="10"/>
  <c r="DP525" i="10"/>
  <c r="BQ525" i="10" s="1"/>
  <c r="DQ525" i="10" s="1"/>
  <c r="DQ942" i="10"/>
  <c r="BR942" i="10"/>
  <c r="DQ945" i="10"/>
  <c r="BR945" i="10"/>
  <c r="EK893" i="10"/>
  <c r="DR893" i="10"/>
  <c r="EJ893" i="10"/>
  <c r="EH893" i="10"/>
  <c r="EI893" i="10"/>
  <c r="DQ924" i="10"/>
  <c r="BR924" i="10"/>
  <c r="DQ943" i="10"/>
  <c r="BR943" i="10"/>
  <c r="DO502" i="10"/>
  <c r="BR502" i="10"/>
  <c r="DQ1009" i="10"/>
  <c r="BR1009" i="10"/>
  <c r="DQ888" i="10"/>
  <c r="BR888" i="10"/>
  <c r="DN255" i="10"/>
  <c r="BP255" i="10" s="1"/>
  <c r="DO255" i="10" s="1"/>
  <c r="DQ1014" i="10"/>
  <c r="BR1014" i="10"/>
  <c r="DQ939" i="10"/>
  <c r="BR939" i="10"/>
  <c r="DQ919" i="10"/>
  <c r="BR919" i="10"/>
  <c r="DR934" i="10"/>
  <c r="EJ934" i="10"/>
  <c r="EH934" i="10"/>
  <c r="EI934" i="10"/>
  <c r="EK934" i="10"/>
  <c r="EJ897" i="10"/>
  <c r="BR1007" i="10"/>
  <c r="DQ993" i="10"/>
  <c r="BR993" i="10"/>
  <c r="EJ187" i="10"/>
  <c r="DP690" i="10"/>
  <c r="BQ690" i="10" s="1"/>
  <c r="DQ690" i="10" s="1"/>
  <c r="DP249" i="10"/>
  <c r="BQ249" i="10" s="1"/>
  <c r="DQ249" i="10" s="1"/>
  <c r="DQ1006" i="10"/>
  <c r="BR1006" i="10"/>
  <c r="BR966" i="10"/>
  <c r="DQ887" i="10"/>
  <c r="BR887" i="10"/>
  <c r="DQ964" i="10"/>
  <c r="BR964" i="10"/>
  <c r="DQ1002" i="10"/>
  <c r="BR925" i="10"/>
  <c r="EK929" i="10"/>
  <c r="DQ961" i="10"/>
  <c r="BR961" i="10"/>
  <c r="DP210" i="10"/>
  <c r="BQ210" i="10" s="1"/>
  <c r="DQ210" i="10" s="1"/>
  <c r="DQ883" i="10"/>
  <c r="BR883" i="10"/>
  <c r="DQ899" i="10"/>
  <c r="DQ895" i="10"/>
  <c r="BR895" i="10"/>
  <c r="BR931" i="10"/>
  <c r="DN206" i="10"/>
  <c r="BP206" i="10" s="1"/>
  <c r="DT206" i="10"/>
  <c r="DP206" i="10" s="1"/>
  <c r="BQ206" i="10" s="1"/>
  <c r="DQ206" i="10" s="1"/>
  <c r="BR969" i="10"/>
  <c r="EK908" i="10"/>
  <c r="DR908" i="10"/>
  <c r="EH908" i="10"/>
  <c r="EJ908" i="10"/>
  <c r="EI908" i="10"/>
  <c r="BR988" i="10"/>
  <c r="DQ947" i="10"/>
  <c r="BR947" i="10"/>
  <c r="EA206" i="10"/>
  <c r="ED206" i="10"/>
  <c r="BR239" i="10"/>
  <c r="DO239" i="10"/>
  <c r="EH910" i="10"/>
  <c r="EJ910" i="10"/>
  <c r="BR642" i="10"/>
  <c r="BR263" i="10"/>
  <c r="EJ263" i="10" s="1"/>
  <c r="BR671" i="10"/>
  <c r="EK671" i="10" s="1"/>
  <c r="DQ879" i="10"/>
  <c r="BR879" i="10"/>
  <c r="DQ923" i="10"/>
  <c r="BR923" i="10"/>
  <c r="DQ933" i="10"/>
  <c r="BR933" i="10"/>
  <c r="EI922" i="10"/>
  <c r="DR922" i="10"/>
  <c r="EJ922" i="10"/>
  <c r="EK922" i="10"/>
  <c r="EH922" i="10"/>
  <c r="DP340" i="10"/>
  <c r="BQ340" i="10" s="1"/>
  <c r="BR468" i="10"/>
  <c r="EH468" i="10" s="1"/>
  <c r="DN220" i="10"/>
  <c r="BP220" i="10" s="1"/>
  <c r="DO220" i="10" s="1"/>
  <c r="DQ926" i="10"/>
  <c r="BR926" i="10"/>
  <c r="DQ981" i="10"/>
  <c r="BR981" i="10"/>
  <c r="DQ886" i="10"/>
  <c r="BR886" i="10"/>
  <c r="BR732" i="10"/>
  <c r="DQ978" i="10"/>
  <c r="BR978" i="10"/>
  <c r="BR996" i="10"/>
  <c r="DQ915" i="10"/>
  <c r="BR915" i="10"/>
  <c r="DQ914" i="10"/>
  <c r="BR914" i="10"/>
  <c r="DQ741" i="10"/>
  <c r="DR902" i="10"/>
  <c r="EK902" i="10"/>
  <c r="EI902" i="10"/>
  <c r="EH957" i="10"/>
  <c r="DO965" i="10"/>
  <c r="BR965" i="10"/>
  <c r="BR314" i="10"/>
  <c r="DO314" i="10"/>
  <c r="DP78" i="10"/>
  <c r="BQ78" i="10" s="1"/>
  <c r="DQ78" i="10" s="1"/>
  <c r="DN704" i="10"/>
  <c r="BP704" i="10" s="1"/>
  <c r="DO704" i="10" s="1"/>
  <c r="EK936" i="10"/>
  <c r="DQ991" i="10"/>
  <c r="BR991" i="10"/>
  <c r="DQ889" i="10"/>
  <c r="BR889" i="10"/>
  <c r="DQ900" i="10"/>
  <c r="EH905" i="10"/>
  <c r="EJ905" i="10"/>
  <c r="EK905" i="10"/>
  <c r="DR905" i="10"/>
  <c r="EI905" i="10"/>
  <c r="DQ894" i="10"/>
  <c r="DQ918" i="10"/>
  <c r="BR918" i="10"/>
  <c r="EI898" i="10"/>
  <c r="DP778" i="10"/>
  <c r="BQ778" i="10" s="1"/>
  <c r="EI958" i="10"/>
  <c r="DP180" i="10"/>
  <c r="BQ180" i="10" s="1"/>
  <c r="DQ180" i="10" s="1"/>
  <c r="BR29" i="10"/>
  <c r="EJ29" i="10" s="1"/>
  <c r="EK350" i="10"/>
  <c r="DP583" i="10"/>
  <c r="BQ583" i="10" s="1"/>
  <c r="DQ583" i="10" s="1"/>
  <c r="BR209" i="10"/>
  <c r="DR209" i="10" s="1"/>
  <c r="DQ916" i="10"/>
  <c r="BR916" i="10"/>
  <c r="DQ954" i="10"/>
  <c r="BR954" i="10"/>
  <c r="DQ998" i="10"/>
  <c r="BR998" i="10"/>
  <c r="DR972" i="10"/>
  <c r="EH972" i="10"/>
  <c r="EI972" i="10"/>
  <c r="EJ972" i="10"/>
  <c r="EK972" i="10"/>
  <c r="DQ1000" i="10"/>
  <c r="BR1000" i="10"/>
  <c r="EI956" i="10"/>
  <c r="EJ956" i="10"/>
  <c r="DR956" i="10"/>
  <c r="EH956" i="10"/>
  <c r="EK956" i="10"/>
  <c r="DO180" i="10"/>
  <c r="DN525" i="10"/>
  <c r="BP525" i="10" s="1"/>
  <c r="DO525" i="10" s="1"/>
  <c r="DN495" i="10"/>
  <c r="BP495" i="10" s="1"/>
  <c r="DO495" i="10" s="1"/>
  <c r="DQ704" i="10"/>
  <c r="DU632" i="10"/>
  <c r="DP632" i="10" s="1"/>
  <c r="BQ632" i="10" s="1"/>
  <c r="DQ632" i="10" s="1"/>
  <c r="DN632" i="10"/>
  <c r="BP632" i="10" s="1"/>
  <c r="DN327" i="10"/>
  <c r="BP327" i="10" s="1"/>
  <c r="DO327" i="10" s="1"/>
  <c r="DT327" i="10"/>
  <c r="DP327" i="10" s="1"/>
  <c r="BQ327" i="10" s="1"/>
  <c r="DQ327" i="10" s="1"/>
  <c r="EA513" i="10"/>
  <c r="ED513" i="10"/>
  <c r="EA469" i="10"/>
  <c r="ED469" i="10"/>
  <c r="EA196" i="10"/>
  <c r="ED196" i="10"/>
  <c r="ED405" i="10"/>
  <c r="EA405" i="10"/>
  <c r="DN267" i="10"/>
  <c r="BP267" i="10" s="1"/>
  <c r="EA201" i="10"/>
  <c r="ED201" i="10"/>
  <c r="EA459" i="10"/>
  <c r="ED459" i="10"/>
  <c r="EA630" i="10"/>
  <c r="ED630" i="10"/>
  <c r="EA371" i="10"/>
  <c r="ED371" i="10"/>
  <c r="ED64" i="10"/>
  <c r="EA64" i="10"/>
  <c r="BR323" i="10"/>
  <c r="DR323" i="10" s="1"/>
  <c r="BR695" i="10"/>
  <c r="DR695" i="10" s="1"/>
  <c r="BR66" i="10"/>
  <c r="EH66" i="10" s="1"/>
  <c r="BR772" i="10"/>
  <c r="EH772" i="10" s="1"/>
  <c r="BR153" i="10"/>
  <c r="EK153" i="10" s="1"/>
  <c r="EA584" i="10"/>
  <c r="ED584" i="10"/>
  <c r="ED474" i="10"/>
  <c r="EA474" i="10"/>
  <c r="DU513" i="10"/>
  <c r="DP513" i="10" s="1"/>
  <c r="BQ513" i="10" s="1"/>
  <c r="DN513" i="10"/>
  <c r="BP513" i="10" s="1"/>
  <c r="DO513" i="10" s="1"/>
  <c r="DN469" i="10"/>
  <c r="BP469" i="10" s="1"/>
  <c r="DT469" i="10"/>
  <c r="DP469" i="10" s="1"/>
  <c r="BQ469" i="10" s="1"/>
  <c r="DQ469" i="10" s="1"/>
  <c r="DN196" i="10"/>
  <c r="BP196" i="10" s="1"/>
  <c r="DT196" i="10"/>
  <c r="DP196" i="10" s="1"/>
  <c r="BQ196" i="10" s="1"/>
  <c r="DQ196" i="10" s="1"/>
  <c r="DN417" i="10"/>
  <c r="BP417" i="10" s="1"/>
  <c r="DU459" i="10"/>
  <c r="DP459" i="10" s="1"/>
  <c r="BQ459" i="10" s="1"/>
  <c r="DQ459" i="10" s="1"/>
  <c r="DN459" i="10"/>
  <c r="BP459" i="10" s="1"/>
  <c r="DN630" i="10"/>
  <c r="BP630" i="10" s="1"/>
  <c r="DO630" i="10" s="1"/>
  <c r="DT630" i="10"/>
  <c r="DP630" i="10" s="1"/>
  <c r="BQ630" i="10" s="1"/>
  <c r="DQ630" i="10" s="1"/>
  <c r="DN435" i="10"/>
  <c r="BP435" i="10" s="1"/>
  <c r="DO435" i="10" s="1"/>
  <c r="DN371" i="10"/>
  <c r="BP371" i="10" s="1"/>
  <c r="DT371" i="10"/>
  <c r="DP371" i="10" s="1"/>
  <c r="BQ371" i="10" s="1"/>
  <c r="DQ371" i="10" s="1"/>
  <c r="DU64" i="10"/>
  <c r="DP64" i="10" s="1"/>
  <c r="BQ64" i="10" s="1"/>
  <c r="DQ64" i="10" s="1"/>
  <c r="DN64" i="10"/>
  <c r="BP64" i="10" s="1"/>
  <c r="BR691" i="10"/>
  <c r="BR185" i="10"/>
  <c r="EH185" i="10" s="1"/>
  <c r="BR77" i="10"/>
  <c r="EH77" i="10" s="1"/>
  <c r="BR36" i="10"/>
  <c r="EI36" i="10" s="1"/>
  <c r="EA123" i="10"/>
  <c r="ED123" i="10"/>
  <c r="DU584" i="10"/>
  <c r="DP584" i="10" s="1"/>
  <c r="BQ584" i="10" s="1"/>
  <c r="DQ584" i="10" s="1"/>
  <c r="DN584" i="10"/>
  <c r="BP584" i="10" s="1"/>
  <c r="DN474" i="10"/>
  <c r="BP474" i="10" s="1"/>
  <c r="DT474" i="10"/>
  <c r="DP474" i="10" s="1"/>
  <c r="BQ474" i="10" s="1"/>
  <c r="DQ474" i="10" s="1"/>
  <c r="ED411" i="10"/>
  <c r="EA411" i="10"/>
  <c r="DN249" i="10"/>
  <c r="BP249" i="10" s="1"/>
  <c r="EA274" i="10"/>
  <c r="ED274" i="10"/>
  <c r="EA267" i="10"/>
  <c r="ED267" i="10"/>
  <c r="EA367" i="10"/>
  <c r="ED367" i="10"/>
  <c r="EA399" i="10"/>
  <c r="ED399" i="10"/>
  <c r="ED704" i="10"/>
  <c r="EA704" i="10"/>
  <c r="EA257" i="10"/>
  <c r="ED257" i="10"/>
  <c r="DN123" i="10"/>
  <c r="BP123" i="10" s="1"/>
  <c r="DO123" i="10" s="1"/>
  <c r="DT123" i="10"/>
  <c r="DP123" i="10" s="1"/>
  <c r="BQ123" i="10" s="1"/>
  <c r="DQ123" i="10" s="1"/>
  <c r="EA208" i="10"/>
  <c r="ED208" i="10"/>
  <c r="ED678" i="10"/>
  <c r="EA678" i="10"/>
  <c r="DN411" i="10"/>
  <c r="BP411" i="10" s="1"/>
  <c r="DO411" i="10" s="1"/>
  <c r="DN274" i="10"/>
  <c r="BP274" i="10" s="1"/>
  <c r="DT274" i="10"/>
  <c r="DP274" i="10" s="1"/>
  <c r="BQ274" i="10" s="1"/>
  <c r="DQ274" i="10" s="1"/>
  <c r="DN367" i="10"/>
  <c r="BP367" i="10" s="1"/>
  <c r="DT367" i="10"/>
  <c r="DP367" i="10" s="1"/>
  <c r="BQ367" i="10" s="1"/>
  <c r="DQ367" i="10" s="1"/>
  <c r="ED295" i="10"/>
  <c r="EA295" i="10"/>
  <c r="DN257" i="10"/>
  <c r="BP257" i="10" s="1"/>
  <c r="DO257" i="10" s="1"/>
  <c r="DT257" i="10"/>
  <c r="DP257" i="10" s="1"/>
  <c r="BQ257" i="10" s="1"/>
  <c r="EA525" i="10"/>
  <c r="ED525" i="10"/>
  <c r="EA860" i="10"/>
  <c r="ED860" i="10"/>
  <c r="DU208" i="10"/>
  <c r="DP208" i="10" s="1"/>
  <c r="BQ208" i="10" s="1"/>
  <c r="DQ208" i="10" s="1"/>
  <c r="DN208" i="10"/>
  <c r="BP208" i="10" s="1"/>
  <c r="DO208" i="10" s="1"/>
  <c r="DN678" i="10"/>
  <c r="BP678" i="10" s="1"/>
  <c r="DO678" i="10" s="1"/>
  <c r="DT678" i="10"/>
  <c r="DP678" i="10" s="1"/>
  <c r="BQ678" i="10" s="1"/>
  <c r="EA273" i="10"/>
  <c r="ED273" i="10"/>
  <c r="EA343" i="10"/>
  <c r="ED343" i="10"/>
  <c r="ED244" i="10"/>
  <c r="EA244" i="10"/>
  <c r="EA726" i="10"/>
  <c r="ED726" i="10"/>
  <c r="EA266" i="10"/>
  <c r="ED266" i="10"/>
  <c r="DN295" i="10"/>
  <c r="BP295" i="10" s="1"/>
  <c r="DO295" i="10" s="1"/>
  <c r="DT295" i="10"/>
  <c r="DP295" i="10" s="1"/>
  <c r="BQ295" i="10" s="1"/>
  <c r="DQ295" i="10" s="1"/>
  <c r="EA602" i="10"/>
  <c r="ED602" i="10"/>
  <c r="EA854" i="10"/>
  <c r="ED854" i="10"/>
  <c r="EA319" i="10"/>
  <c r="ED319" i="10"/>
  <c r="BR601" i="10"/>
  <c r="EK601" i="10" s="1"/>
  <c r="BR591" i="10"/>
  <c r="DR591" i="10" s="1"/>
  <c r="BR84" i="10"/>
  <c r="EK84" i="10" s="1"/>
  <c r="DP220" i="10"/>
  <c r="BQ220" i="10" s="1"/>
  <c r="DQ220" i="10" s="1"/>
  <c r="DN860" i="10"/>
  <c r="BP860" i="10" s="1"/>
  <c r="DT860" i="10"/>
  <c r="DP860" i="10" s="1"/>
  <c r="BQ860" i="10" s="1"/>
  <c r="DQ860" i="10" s="1"/>
  <c r="EA58" i="10"/>
  <c r="ED58" i="10"/>
  <c r="DU273" i="10"/>
  <c r="DP273" i="10" s="1"/>
  <c r="BQ273" i="10" s="1"/>
  <c r="DQ273" i="10" s="1"/>
  <c r="DN273" i="10"/>
  <c r="BP273" i="10" s="1"/>
  <c r="DO273" i="10" s="1"/>
  <c r="DN343" i="10"/>
  <c r="BP343" i="10" s="1"/>
  <c r="DO343" i="10" s="1"/>
  <c r="DT343" i="10"/>
  <c r="DP343" i="10" s="1"/>
  <c r="BQ343" i="10" s="1"/>
  <c r="DQ343" i="10" s="1"/>
  <c r="DN244" i="10"/>
  <c r="BP244" i="10" s="1"/>
  <c r="DO244" i="10" s="1"/>
  <c r="DT244" i="10"/>
  <c r="DP244" i="10" s="1"/>
  <c r="BQ244" i="10" s="1"/>
  <c r="DQ244" i="10" s="1"/>
  <c r="ED734" i="10"/>
  <c r="EA734" i="10"/>
  <c r="DN726" i="10"/>
  <c r="BP726" i="10" s="1"/>
  <c r="DO726" i="10" s="1"/>
  <c r="DT726" i="10"/>
  <c r="DP726" i="10" s="1"/>
  <c r="BQ726" i="10" s="1"/>
  <c r="DQ726" i="10" s="1"/>
  <c r="DN266" i="10"/>
  <c r="BP266" i="10" s="1"/>
  <c r="DT266" i="10"/>
  <c r="DP266" i="10" s="1"/>
  <c r="BQ266" i="10" s="1"/>
  <c r="DQ266" i="10" s="1"/>
  <c r="EA866" i="10"/>
  <c r="ED866" i="10"/>
  <c r="ED489" i="10"/>
  <c r="EA489" i="10"/>
  <c r="DN854" i="10"/>
  <c r="BP854" i="10" s="1"/>
  <c r="DT854" i="10"/>
  <c r="DP854" i="10" s="1"/>
  <c r="BQ854" i="10" s="1"/>
  <c r="DQ854" i="10" s="1"/>
  <c r="DT319" i="10"/>
  <c r="DP319" i="10" s="1"/>
  <c r="BQ319" i="10" s="1"/>
  <c r="DQ319" i="10" s="1"/>
  <c r="DN319" i="10"/>
  <c r="BP319" i="10" s="1"/>
  <c r="ED417" i="10"/>
  <c r="EA417" i="10"/>
  <c r="DU58" i="10"/>
  <c r="DP58" i="10" s="1"/>
  <c r="BQ58" i="10" s="1"/>
  <c r="DN58" i="10"/>
  <c r="BP58" i="10" s="1"/>
  <c r="DO58" i="10" s="1"/>
  <c r="EA746" i="10"/>
  <c r="ED746" i="10"/>
  <c r="ED528" i="10"/>
  <c r="EA528" i="10"/>
  <c r="ED842" i="10"/>
  <c r="EA842" i="10"/>
  <c r="DU734" i="10"/>
  <c r="DP734" i="10" s="1"/>
  <c r="BQ734" i="10" s="1"/>
  <c r="DQ734" i="10" s="1"/>
  <c r="DN734" i="10"/>
  <c r="BP734" i="10" s="1"/>
  <c r="EA608" i="10"/>
  <c r="ED608" i="10"/>
  <c r="DU489" i="10"/>
  <c r="DP489" i="10" s="1"/>
  <c r="BQ489" i="10" s="1"/>
  <c r="DQ489" i="10" s="1"/>
  <c r="DN489" i="10"/>
  <c r="BP489" i="10" s="1"/>
  <c r="DO489" i="10" s="1"/>
  <c r="EA76" i="10"/>
  <c r="ED76" i="10"/>
  <c r="EA347" i="10"/>
  <c r="ED347" i="10"/>
  <c r="EA582" i="10"/>
  <c r="ED582" i="10"/>
  <c r="DN231" i="10"/>
  <c r="BP231" i="10" s="1"/>
  <c r="BR231" i="10" s="1"/>
  <c r="EA192" i="10"/>
  <c r="ED192" i="10"/>
  <c r="DU746" i="10"/>
  <c r="DP746" i="10" s="1"/>
  <c r="BQ746" i="10" s="1"/>
  <c r="DQ746" i="10" s="1"/>
  <c r="DN746" i="10"/>
  <c r="BP746" i="10" s="1"/>
  <c r="DO746" i="10" s="1"/>
  <c r="DN528" i="10"/>
  <c r="BP528" i="10" s="1"/>
  <c r="DO528" i="10" s="1"/>
  <c r="DT528" i="10"/>
  <c r="DP528" i="10" s="1"/>
  <c r="BQ528" i="10" s="1"/>
  <c r="DQ528" i="10" s="1"/>
  <c r="DN842" i="10"/>
  <c r="BP842" i="10" s="1"/>
  <c r="DT842" i="10"/>
  <c r="DP842" i="10" s="1"/>
  <c r="BQ842" i="10" s="1"/>
  <c r="DQ842" i="10" s="1"/>
  <c r="DO602" i="10"/>
  <c r="BR602" i="10"/>
  <c r="DU608" i="10"/>
  <c r="DP608" i="10" s="1"/>
  <c r="BQ608" i="10" s="1"/>
  <c r="DQ608" i="10" s="1"/>
  <c r="DN608" i="10"/>
  <c r="BP608" i="10" s="1"/>
  <c r="EA255" i="10"/>
  <c r="ED255" i="10"/>
  <c r="DU76" i="10"/>
  <c r="DP76" i="10" s="1"/>
  <c r="BQ76" i="10" s="1"/>
  <c r="DQ76" i="10" s="1"/>
  <c r="DN76" i="10"/>
  <c r="BP76" i="10" s="1"/>
  <c r="DN347" i="10"/>
  <c r="BP347" i="10" s="1"/>
  <c r="DT347" i="10"/>
  <c r="DP347" i="10" s="1"/>
  <c r="BQ347" i="10" s="1"/>
  <c r="DQ347" i="10" s="1"/>
  <c r="DN582" i="10"/>
  <c r="BP582" i="10" s="1"/>
  <c r="DT582" i="10"/>
  <c r="DP582" i="10" s="1"/>
  <c r="BQ582" i="10" s="1"/>
  <c r="DQ582" i="10" s="1"/>
  <c r="EA279" i="10"/>
  <c r="ED279" i="10"/>
  <c r="DN192" i="10"/>
  <c r="BP192" i="10" s="1"/>
  <c r="DO192" i="10" s="1"/>
  <c r="DT192" i="10"/>
  <c r="DP192" i="10" s="1"/>
  <c r="BQ192" i="10" s="1"/>
  <c r="DQ192" i="10" s="1"/>
  <c r="EA620" i="10"/>
  <c r="ED620" i="10"/>
  <c r="ED162" i="10"/>
  <c r="EA162" i="10"/>
  <c r="EA94" i="10"/>
  <c r="ED94" i="10"/>
  <c r="ED548" i="10"/>
  <c r="EA548" i="10"/>
  <c r="ED28" i="10"/>
  <c r="EA28" i="10"/>
  <c r="ED435" i="10"/>
  <c r="EA435" i="10"/>
  <c r="ED226" i="10"/>
  <c r="EA226" i="10"/>
  <c r="DU279" i="10"/>
  <c r="DP279" i="10" s="1"/>
  <c r="BQ279" i="10" s="1"/>
  <c r="DQ279" i="10" s="1"/>
  <c r="DN279" i="10"/>
  <c r="BP279" i="10" s="1"/>
  <c r="ED270" i="10"/>
  <c r="EA270" i="10"/>
  <c r="DU620" i="10"/>
  <c r="DP620" i="10" s="1"/>
  <c r="BQ620" i="10" s="1"/>
  <c r="DQ620" i="10" s="1"/>
  <c r="DN620" i="10"/>
  <c r="BP620" i="10" s="1"/>
  <c r="ED171" i="10"/>
  <c r="EA171" i="10"/>
  <c r="DN162" i="10"/>
  <c r="BP162" i="10" s="1"/>
  <c r="DO162" i="10" s="1"/>
  <c r="DT162" i="10"/>
  <c r="DP162" i="10" s="1"/>
  <c r="BQ162" i="10" s="1"/>
  <c r="DQ162" i="10" s="1"/>
  <c r="DU94" i="10"/>
  <c r="DP94" i="10" s="1"/>
  <c r="BQ94" i="10" s="1"/>
  <c r="DQ94" i="10" s="1"/>
  <c r="DN94" i="10"/>
  <c r="BP94" i="10" s="1"/>
  <c r="DU548" i="10"/>
  <c r="DP548" i="10" s="1"/>
  <c r="BQ548" i="10" s="1"/>
  <c r="DQ548" i="10" s="1"/>
  <c r="DN548" i="10"/>
  <c r="BP548" i="10" s="1"/>
  <c r="EA355" i="10"/>
  <c r="ED355" i="10"/>
  <c r="DU28" i="10"/>
  <c r="DP28" i="10" s="1"/>
  <c r="BQ28" i="10" s="1"/>
  <c r="DQ28" i="10" s="1"/>
  <c r="DN28" i="10"/>
  <c r="BP28" i="10" s="1"/>
  <c r="DU226" i="10"/>
  <c r="DP226" i="10" s="1"/>
  <c r="BQ226" i="10" s="1"/>
  <c r="DQ226" i="10" s="1"/>
  <c r="DN226" i="10"/>
  <c r="BP226" i="10" s="1"/>
  <c r="BR39" i="10"/>
  <c r="ED391" i="10"/>
  <c r="EA391" i="10"/>
  <c r="DO866" i="10"/>
  <c r="BR866" i="10"/>
  <c r="DN270" i="10"/>
  <c r="BP270" i="10" s="1"/>
  <c r="DO270" i="10" s="1"/>
  <c r="DT270" i="10"/>
  <c r="DP270" i="10" s="1"/>
  <c r="BQ270" i="10" s="1"/>
  <c r="ED614" i="10"/>
  <c r="EA614" i="10"/>
  <c r="EA132" i="10"/>
  <c r="ED132" i="10"/>
  <c r="EA52" i="10"/>
  <c r="ED52" i="10"/>
  <c r="DN171" i="10"/>
  <c r="BP171" i="10" s="1"/>
  <c r="DT171" i="10"/>
  <c r="DP171" i="10" s="1"/>
  <c r="BQ171" i="10" s="1"/>
  <c r="DQ171" i="10" s="1"/>
  <c r="EA512" i="10"/>
  <c r="ED512" i="10"/>
  <c r="EA46" i="10"/>
  <c r="ED46" i="10"/>
  <c r="EA495" i="10"/>
  <c r="ED495" i="10"/>
  <c r="EA539" i="10"/>
  <c r="ED539" i="10"/>
  <c r="ED34" i="10"/>
  <c r="EA34" i="10"/>
  <c r="DN355" i="10"/>
  <c r="BP355" i="10" s="1"/>
  <c r="DT355" i="10"/>
  <c r="DP355" i="10" s="1"/>
  <c r="BQ355" i="10" s="1"/>
  <c r="DQ355" i="10" s="1"/>
  <c r="ED249" i="10"/>
  <c r="EA249" i="10"/>
  <c r="ED220" i="10"/>
  <c r="EA220" i="10"/>
  <c r="DN391" i="10"/>
  <c r="BP391" i="10" s="1"/>
  <c r="DO391" i="10" s="1"/>
  <c r="DT391" i="10"/>
  <c r="DP391" i="10" s="1"/>
  <c r="BQ391" i="10" s="1"/>
  <c r="DQ391" i="10" s="1"/>
  <c r="ED632" i="10"/>
  <c r="EA632" i="10"/>
  <c r="EA327" i="10"/>
  <c r="ED327" i="10"/>
  <c r="DN614" i="10"/>
  <c r="BP614" i="10" s="1"/>
  <c r="DT614" i="10"/>
  <c r="DP614" i="10" s="1"/>
  <c r="BQ614" i="10" s="1"/>
  <c r="DQ614" i="10" s="1"/>
  <c r="DN132" i="10"/>
  <c r="BP132" i="10" s="1"/>
  <c r="DT132" i="10"/>
  <c r="DP132" i="10" s="1"/>
  <c r="BQ132" i="10" s="1"/>
  <c r="DQ132" i="10" s="1"/>
  <c r="DU52" i="10"/>
  <c r="DP52" i="10" s="1"/>
  <c r="BQ52" i="10" s="1"/>
  <c r="DQ52" i="10" s="1"/>
  <c r="DN52" i="10"/>
  <c r="BP52" i="10" s="1"/>
  <c r="DN512" i="10"/>
  <c r="BP512" i="10" s="1"/>
  <c r="DO512" i="10" s="1"/>
  <c r="DT512" i="10"/>
  <c r="DP512" i="10" s="1"/>
  <c r="BQ512" i="10" s="1"/>
  <c r="DQ512" i="10" s="1"/>
  <c r="DU46" i="10"/>
  <c r="DP46" i="10" s="1"/>
  <c r="BQ46" i="10" s="1"/>
  <c r="DQ46" i="10" s="1"/>
  <c r="DN46" i="10"/>
  <c r="BP46" i="10" s="1"/>
  <c r="DN539" i="10"/>
  <c r="BP539" i="10" s="1"/>
  <c r="DT539" i="10"/>
  <c r="DP539" i="10" s="1"/>
  <c r="BQ539" i="10" s="1"/>
  <c r="DQ539" i="10" s="1"/>
  <c r="DU34" i="10"/>
  <c r="DP34" i="10" s="1"/>
  <c r="BQ34" i="10" s="1"/>
  <c r="DQ34" i="10" s="1"/>
  <c r="DN34" i="10"/>
  <c r="BP34" i="10" s="1"/>
  <c r="DQ807" i="10"/>
  <c r="BR807" i="10"/>
  <c r="DQ306" i="10"/>
  <c r="BR306" i="10"/>
  <c r="DQ529" i="10"/>
  <c r="BR529" i="10"/>
  <c r="DQ759" i="10"/>
  <c r="BR759" i="10"/>
  <c r="DQ631" i="10"/>
  <c r="BR631" i="10"/>
  <c r="EJ631" i="10" s="1"/>
  <c r="DQ301" i="10"/>
  <c r="BR301" i="10"/>
  <c r="BR82" i="10"/>
  <c r="EH82" i="10" s="1"/>
  <c r="DQ792" i="10"/>
  <c r="DQ544" i="10"/>
  <c r="BR544" i="10"/>
  <c r="EH544" i="10" s="1"/>
  <c r="DQ856" i="10"/>
  <c r="BR856" i="10"/>
  <c r="EJ856" i="10" s="1"/>
  <c r="BR321" i="10"/>
  <c r="DR321" i="10" s="1"/>
  <c r="DQ748" i="10"/>
  <c r="BR748" i="10"/>
  <c r="DR748" i="10" s="1"/>
  <c r="DQ437" i="10"/>
  <c r="DQ873" i="10"/>
  <c r="DQ252" i="10"/>
  <c r="BR252" i="10"/>
  <c r="DR252" i="10" s="1"/>
  <c r="DQ858" i="10"/>
  <c r="BR858" i="10"/>
  <c r="EH858" i="10" s="1"/>
  <c r="DQ156" i="10"/>
  <c r="BR156" i="10"/>
  <c r="EJ156" i="10" s="1"/>
  <c r="DQ178" i="10"/>
  <c r="BR178" i="10"/>
  <c r="EI178" i="10" s="1"/>
  <c r="BR318" i="10"/>
  <c r="EI318" i="10" s="1"/>
  <c r="DQ831" i="10"/>
  <c r="BR831" i="10"/>
  <c r="BR867" i="10"/>
  <c r="DQ604" i="10"/>
  <c r="BR604" i="10"/>
  <c r="EJ604" i="10" s="1"/>
  <c r="DQ405" i="10"/>
  <c r="DQ262" i="10"/>
  <c r="BR262" i="10"/>
  <c r="EI262" i="10" s="1"/>
  <c r="DQ861" i="10"/>
  <c r="DQ819" i="10"/>
  <c r="BR819" i="10"/>
  <c r="EH819" i="10" s="1"/>
  <c r="DQ177" i="10"/>
  <c r="BR177" i="10"/>
  <c r="DR177" i="10" s="1"/>
  <c r="DQ532" i="10"/>
  <c r="BR532" i="10"/>
  <c r="EJ532" i="10" s="1"/>
  <c r="DQ837" i="10"/>
  <c r="BR837" i="10"/>
  <c r="EK837" i="10" s="1"/>
  <c r="DQ700" i="10"/>
  <c r="BR700" i="10"/>
  <c r="DR700" i="10" s="1"/>
  <c r="DQ795" i="10"/>
  <c r="BR795" i="10"/>
  <c r="DR795" i="10" s="1"/>
  <c r="DQ813" i="10"/>
  <c r="DQ150" i="10"/>
  <c r="BR150" i="10"/>
  <c r="EI150" i="10" s="1"/>
  <c r="BR853" i="10"/>
  <c r="EK853" i="10" s="1"/>
  <c r="DQ853" i="10"/>
  <c r="DQ585" i="10"/>
  <c r="BR585" i="10"/>
  <c r="EI585" i="10" s="1"/>
  <c r="BR765" i="10"/>
  <c r="EK765" i="10" s="1"/>
  <c r="DQ844" i="10"/>
  <c r="BR844" i="10"/>
  <c r="EI844" i="10" s="1"/>
  <c r="DQ47" i="10"/>
  <c r="BR47" i="10"/>
  <c r="DQ835" i="10"/>
  <c r="BR804" i="10"/>
  <c r="EH804" i="10" s="1"/>
  <c r="BR339" i="10"/>
  <c r="EH339" i="10" s="1"/>
  <c r="DQ781" i="10"/>
  <c r="BR781" i="10"/>
  <c r="DQ370" i="10"/>
  <c r="BR370" i="10"/>
  <c r="DQ556" i="10"/>
  <c r="BR556" i="10"/>
  <c r="DQ393" i="10"/>
  <c r="BR393" i="10"/>
  <c r="DQ811" i="10"/>
  <c r="BR811" i="10"/>
  <c r="DR811" i="10" s="1"/>
  <c r="DQ552" i="10"/>
  <c r="BR552" i="10"/>
  <c r="DR552" i="10" s="1"/>
  <c r="DQ757" i="10"/>
  <c r="BR757" i="10"/>
  <c r="DQ402" i="10"/>
  <c r="BR402" i="10"/>
  <c r="DQ510" i="10"/>
  <c r="BR510" i="10"/>
  <c r="DQ555" i="10"/>
  <c r="BR555" i="10"/>
  <c r="EK555" i="10" s="1"/>
  <c r="DQ793" i="10"/>
  <c r="BR793" i="10"/>
  <c r="EH793" i="10" s="1"/>
  <c r="DQ542" i="10"/>
  <c r="BR542" i="10"/>
  <c r="DQ483" i="10"/>
  <c r="BR483" i="10"/>
  <c r="EK483" i="10" s="1"/>
  <c r="DQ685" i="10"/>
  <c r="BR685" i="10"/>
  <c r="DQ117" i="10"/>
  <c r="BR117" i="10"/>
  <c r="DQ750" i="10"/>
  <c r="BR750" i="10"/>
  <c r="EI750" i="10" s="1"/>
  <c r="DQ462" i="10"/>
  <c r="BR462" i="10"/>
  <c r="DR462" i="10" s="1"/>
  <c r="DQ507" i="10"/>
  <c r="BR507" i="10"/>
  <c r="EI507" i="10" s="1"/>
  <c r="DQ265" i="10"/>
  <c r="BR265" i="10"/>
  <c r="DQ470" i="10"/>
  <c r="BR470" i="10"/>
  <c r="EJ470" i="10" s="1"/>
  <c r="DQ126" i="10"/>
  <c r="BR126" i="10"/>
  <c r="DQ289" i="10"/>
  <c r="DQ530" i="10"/>
  <c r="BR530" i="10"/>
  <c r="DQ649" i="10"/>
  <c r="BR649" i="10"/>
  <c r="EK649" i="10" s="1"/>
  <c r="DQ414" i="10"/>
  <c r="BR414" i="10"/>
  <c r="DQ158" i="10"/>
  <c r="BR158" i="10"/>
  <c r="DQ165" i="10"/>
  <c r="BR165" i="10"/>
  <c r="DQ865" i="10"/>
  <c r="BR865" i="10"/>
  <c r="BR54" i="10"/>
  <c r="DR54" i="10" s="1"/>
  <c r="BR234" i="10"/>
  <c r="DQ519" i="10"/>
  <c r="BR519" i="10"/>
  <c r="DQ183" i="10"/>
  <c r="BR183" i="10"/>
  <c r="DQ769" i="10"/>
  <c r="BR769" i="10"/>
  <c r="EI272" i="10"/>
  <c r="DQ448" i="10"/>
  <c r="BR448" i="10"/>
  <c r="DQ299" i="10"/>
  <c r="BR299" i="10"/>
  <c r="DQ534" i="10"/>
  <c r="BR534" i="10"/>
  <c r="BR303" i="10"/>
  <c r="DR51" i="10"/>
  <c r="BR44" i="10"/>
  <c r="EJ44" i="10" s="1"/>
  <c r="BR444" i="10"/>
  <c r="EH444" i="10" s="1"/>
  <c r="DQ312" i="10"/>
  <c r="BR312" i="10"/>
  <c r="EJ272" i="10"/>
  <c r="BR564" i="10"/>
  <c r="DR564" i="10" s="1"/>
  <c r="BR69" i="10"/>
  <c r="EJ69" i="10" s="1"/>
  <c r="BR228" i="10"/>
  <c r="EJ228" i="10" s="1"/>
  <c r="BR616" i="10"/>
  <c r="DR616" i="10" s="1"/>
  <c r="DQ283" i="10"/>
  <c r="BR283" i="10"/>
  <c r="BR673" i="10"/>
  <c r="EJ673" i="10" s="1"/>
  <c r="BR186" i="10"/>
  <c r="DQ161" i="10"/>
  <c r="BR161" i="10"/>
  <c r="DQ129" i="10"/>
  <c r="BR129" i="10"/>
  <c r="BR285" i="10"/>
  <c r="EI285" i="10" s="1"/>
  <c r="BR335" i="10"/>
  <c r="EH335" i="10" s="1"/>
  <c r="BR212" i="10"/>
  <c r="EJ212" i="10" s="1"/>
  <c r="BR829" i="10"/>
  <c r="EH829" i="10" s="1"/>
  <c r="DQ48" i="10"/>
  <c r="BR48" i="10"/>
  <c r="DQ72" i="10"/>
  <c r="BR72" i="10"/>
  <c r="DQ40" i="10"/>
  <c r="BR40" i="10"/>
  <c r="BR134" i="10"/>
  <c r="EI134" i="10" s="1"/>
  <c r="DQ304" i="10"/>
  <c r="BR304" i="10"/>
  <c r="DR386" i="10"/>
  <c r="EI386" i="10"/>
  <c r="EH386" i="10"/>
  <c r="EJ386" i="10"/>
  <c r="EK386" i="10"/>
  <c r="DQ284" i="10"/>
  <c r="BR284" i="10"/>
  <c r="DQ114" i="10"/>
  <c r="BR114" i="10"/>
  <c r="DQ138" i="10"/>
  <c r="BR138" i="10"/>
  <c r="DP855" i="10"/>
  <c r="BQ855" i="10" s="1"/>
  <c r="DQ855" i="10" s="1"/>
  <c r="DP664" i="10"/>
  <c r="BQ664" i="10" s="1"/>
  <c r="DQ664" i="10" s="1"/>
  <c r="BR170" i="10"/>
  <c r="EH170" i="10" s="1"/>
  <c r="DQ141" i="10"/>
  <c r="BR141" i="10"/>
  <c r="BR298" i="10"/>
  <c r="EI298" i="10" s="1"/>
  <c r="BR135" i="10"/>
  <c r="EK135" i="10" s="1"/>
  <c r="DP676" i="10"/>
  <c r="BQ676" i="10" s="1"/>
  <c r="DQ676" i="10" s="1"/>
  <c r="EA801" i="10"/>
  <c r="ED801" i="10"/>
  <c r="DR563" i="10"/>
  <c r="EI563" i="10"/>
  <c r="EK563" i="10"/>
  <c r="EJ563" i="10"/>
  <c r="EH563" i="10"/>
  <c r="BR330" i="10"/>
  <c r="DO330" i="10"/>
  <c r="EA428" i="10"/>
  <c r="ED428" i="10"/>
  <c r="EA697" i="10"/>
  <c r="ED697" i="10"/>
  <c r="ED613" i="10"/>
  <c r="EA613" i="10"/>
  <c r="ED825" i="10"/>
  <c r="EA825" i="10"/>
  <c r="EA680" i="10"/>
  <c r="ED680" i="10"/>
  <c r="ED578" i="10"/>
  <c r="EA578" i="10"/>
  <c r="EA463" i="10"/>
  <c r="ED463" i="10"/>
  <c r="EK189" i="10"/>
  <c r="EH189" i="10"/>
  <c r="EJ189" i="10"/>
  <c r="DR189" i="10"/>
  <c r="EI189" i="10"/>
  <c r="BR217" i="10"/>
  <c r="DO217" i="10"/>
  <c r="EK522" i="10"/>
  <c r="EI522" i="10"/>
  <c r="EH522" i="10"/>
  <c r="EJ522" i="10"/>
  <c r="DR522" i="10"/>
  <c r="EK256" i="10"/>
  <c r="EI256" i="10"/>
  <c r="EH256" i="10"/>
  <c r="DR256" i="10"/>
  <c r="EJ256" i="10"/>
  <c r="DO145" i="10"/>
  <c r="BR145" i="10"/>
  <c r="DR843" i="10"/>
  <c r="EI843" i="10"/>
  <c r="DN728" i="10"/>
  <c r="BP728" i="10" s="1"/>
  <c r="DT728" i="10"/>
  <c r="DP728" i="10" s="1"/>
  <c r="BQ728" i="10" s="1"/>
  <c r="DQ728" i="10" s="1"/>
  <c r="ED216" i="10"/>
  <c r="EA216" i="10"/>
  <c r="EA609" i="10"/>
  <c r="ED609" i="10"/>
  <c r="ED815" i="10"/>
  <c r="EA815" i="10"/>
  <c r="EA485" i="10"/>
  <c r="ED485" i="10"/>
  <c r="EA703" i="10"/>
  <c r="ED703" i="10"/>
  <c r="EA383" i="10"/>
  <c r="ED383" i="10"/>
  <c r="DO201" i="10"/>
  <c r="BR201" i="10"/>
  <c r="DR624" i="10"/>
  <c r="EJ624" i="10"/>
  <c r="ED628" i="10"/>
  <c r="EA628" i="10"/>
  <c r="EJ626" i="10"/>
  <c r="ED154" i="10"/>
  <c r="EA154" i="10"/>
  <c r="EA729" i="10"/>
  <c r="ED729" i="10"/>
  <c r="EA827" i="10"/>
  <c r="ED827" i="10"/>
  <c r="ED785" i="10"/>
  <c r="EA785" i="10"/>
  <c r="EA761" i="10"/>
  <c r="ED761" i="10"/>
  <c r="ED565" i="10"/>
  <c r="EA565" i="10"/>
  <c r="EA794" i="10"/>
  <c r="ED794" i="10"/>
  <c r="EJ607" i="10"/>
  <c r="EI607" i="10"/>
  <c r="EA573" i="10"/>
  <c r="ED573" i="10"/>
  <c r="EA674" i="10"/>
  <c r="ED674" i="10"/>
  <c r="EA481" i="10"/>
  <c r="ED481" i="10"/>
  <c r="BR363" i="10"/>
  <c r="EH363" i="10" s="1"/>
  <c r="EA20" i="10"/>
  <c r="ED20" i="10"/>
  <c r="EA102" i="10"/>
  <c r="ED102" i="10"/>
  <c r="EA79" i="10"/>
  <c r="ED79" i="10"/>
  <c r="EA567" i="10"/>
  <c r="ED567" i="10"/>
  <c r="EK247" i="10"/>
  <c r="EI247" i="10"/>
  <c r="DR247" i="10"/>
  <c r="EH247" i="10"/>
  <c r="EJ247" i="10"/>
  <c r="EH799" i="10"/>
  <c r="EK799" i="10"/>
  <c r="DR799" i="10"/>
  <c r="EI799" i="10"/>
  <c r="EJ799" i="10"/>
  <c r="EK675" i="10"/>
  <c r="DR675" i="10"/>
  <c r="EJ675" i="10"/>
  <c r="EH675" i="10"/>
  <c r="EI675" i="10"/>
  <c r="EH851" i="10"/>
  <c r="EK851" i="10"/>
  <c r="DR851" i="10"/>
  <c r="EJ851" i="10"/>
  <c r="EI851" i="10"/>
  <c r="EH671" i="10"/>
  <c r="EI671" i="10"/>
  <c r="EJ671" i="10"/>
  <c r="EJ292" i="10"/>
  <c r="EK292" i="10"/>
  <c r="DR292" i="10"/>
  <c r="EI292" i="10"/>
  <c r="EH292" i="10"/>
  <c r="ED27" i="10"/>
  <c r="EA27" i="10"/>
  <c r="EA418" i="10"/>
  <c r="ED418" i="10"/>
  <c r="EA724" i="10"/>
  <c r="ED724" i="10"/>
  <c r="EA590" i="10"/>
  <c r="ED590" i="10"/>
  <c r="EA722" i="10"/>
  <c r="ED722" i="10"/>
  <c r="DU834" i="10"/>
  <c r="DP834" i="10" s="1"/>
  <c r="BQ834" i="10" s="1"/>
  <c r="DQ834" i="10" s="1"/>
  <c r="DN834" i="10"/>
  <c r="BP834" i="10" s="1"/>
  <c r="EA803" i="10"/>
  <c r="ED803" i="10"/>
  <c r="ED694" i="10"/>
  <c r="EA694" i="10"/>
  <c r="EA168" i="10"/>
  <c r="ED168" i="10"/>
  <c r="ED618" i="10"/>
  <c r="EA618" i="10"/>
  <c r="EH607" i="10"/>
  <c r="EA450" i="10"/>
  <c r="ED450" i="10"/>
  <c r="EA477" i="10"/>
  <c r="ED477" i="10"/>
  <c r="ED615" i="10"/>
  <c r="EA615" i="10"/>
  <c r="EA415" i="10"/>
  <c r="ED415" i="10"/>
  <c r="ED97" i="10"/>
  <c r="EA97" i="10"/>
  <c r="EA413" i="10"/>
  <c r="ED413" i="10"/>
  <c r="EA112" i="10"/>
  <c r="ED112" i="10"/>
  <c r="EA715" i="10"/>
  <c r="ED715" i="10"/>
  <c r="EA478" i="10"/>
  <c r="ED478" i="10"/>
  <c r="ED374" i="10"/>
  <c r="EA374" i="10"/>
  <c r="EA662" i="10"/>
  <c r="ED662" i="10"/>
  <c r="EI636" i="10"/>
  <c r="BR207" i="10"/>
  <c r="DO207" i="10"/>
  <c r="EI326" i="10"/>
  <c r="EH326" i="10"/>
  <c r="EJ326" i="10"/>
  <c r="EK326" i="10"/>
  <c r="DR326" i="10"/>
  <c r="EJ651" i="10"/>
  <c r="EK651" i="10"/>
  <c r="DR651" i="10"/>
  <c r="EI651" i="10"/>
  <c r="EH651" i="10"/>
  <c r="EI498" i="10"/>
  <c r="EH498" i="10"/>
  <c r="EJ498" i="10"/>
  <c r="EK498" i="10"/>
  <c r="DR498" i="10"/>
  <c r="DR875" i="10"/>
  <c r="EJ875" i="10"/>
  <c r="EH875" i="10"/>
  <c r="EI875" i="10"/>
  <c r="EK875" i="10"/>
  <c r="BR324" i="10"/>
  <c r="EI317" i="10"/>
  <c r="EK317" i="10"/>
  <c r="DR317" i="10"/>
  <c r="EH317" i="10"/>
  <c r="EJ317" i="10"/>
  <c r="EJ665" i="10"/>
  <c r="EK665" i="10"/>
  <c r="DR665" i="10"/>
  <c r="EI665" i="10"/>
  <c r="EH665" i="10"/>
  <c r="EH871" i="10"/>
  <c r="EJ871" i="10"/>
  <c r="EI871" i="10"/>
  <c r="DR871" i="10"/>
  <c r="EK871" i="10"/>
  <c r="DO71" i="10"/>
  <c r="BR71" i="10"/>
  <c r="ED638" i="10"/>
  <c r="EA638" i="10"/>
  <c r="EH190" i="10"/>
  <c r="EJ190" i="10"/>
  <c r="EK190" i="10"/>
  <c r="EI190" i="10"/>
  <c r="DR190" i="10"/>
  <c r="BR538" i="10"/>
  <c r="EJ240" i="10"/>
  <c r="EH240" i="10"/>
  <c r="EK240" i="10"/>
  <c r="EI240" i="10"/>
  <c r="DR240" i="10"/>
  <c r="EI74" i="10"/>
  <c r="EJ74" i="10"/>
  <c r="EH74" i="10"/>
  <c r="DR74" i="10"/>
  <c r="EK74" i="10"/>
  <c r="DN172" i="10"/>
  <c r="BP172" i="10" s="1"/>
  <c r="DT172" i="10"/>
  <c r="DP172" i="10" s="1"/>
  <c r="BQ172" i="10" s="1"/>
  <c r="DQ172" i="10" s="1"/>
  <c r="BR75" i="10"/>
  <c r="DO75" i="10"/>
  <c r="ED30" i="10"/>
  <c r="EA30" i="10"/>
  <c r="EA596" i="10"/>
  <c r="ED596" i="10"/>
  <c r="EI626" i="10"/>
  <c r="EA373" i="10"/>
  <c r="ED373" i="10"/>
  <c r="EA222" i="10"/>
  <c r="ED222" i="10"/>
  <c r="EA376" i="10"/>
  <c r="ED376" i="10"/>
  <c r="ED776" i="10"/>
  <c r="EA776" i="10"/>
  <c r="ED491" i="10"/>
  <c r="EA491" i="10"/>
  <c r="ED254" i="10"/>
  <c r="EA254" i="10"/>
  <c r="DR607" i="10"/>
  <c r="EA752" i="10"/>
  <c r="ED752" i="10"/>
  <c r="EA568" i="10"/>
  <c r="ED568" i="10"/>
  <c r="ED755" i="10"/>
  <c r="EA755" i="10"/>
  <c r="EA109" i="10"/>
  <c r="ED109" i="10"/>
  <c r="EA416" i="10"/>
  <c r="ED416" i="10"/>
  <c r="EA115" i="10"/>
  <c r="ED115" i="10"/>
  <c r="EA493" i="10"/>
  <c r="ED493" i="10"/>
  <c r="EA26" i="10"/>
  <c r="ED26" i="10"/>
  <c r="EA547" i="10"/>
  <c r="ED547" i="10"/>
  <c r="EA119" i="10"/>
  <c r="ED119" i="10"/>
  <c r="ED627" i="10"/>
  <c r="EA627" i="10"/>
  <c r="EA113" i="10"/>
  <c r="ED113" i="10"/>
  <c r="EA874" i="10"/>
  <c r="ED874" i="10"/>
  <c r="EA476" i="10"/>
  <c r="ED476" i="10"/>
  <c r="EA876" i="10"/>
  <c r="ED876" i="10"/>
  <c r="CF432" i="10"/>
  <c r="DN432" i="10"/>
  <c r="BP432" i="10" s="1"/>
  <c r="EK713" i="10"/>
  <c r="EI713" i="10"/>
  <c r="DO45" i="10"/>
  <c r="BR45" i="10"/>
  <c r="DR346" i="10"/>
  <c r="EH346" i="10"/>
  <c r="EK346" i="10"/>
  <c r="DO204" i="10"/>
  <c r="BR204" i="10"/>
  <c r="BR506" i="10"/>
  <c r="EI553" i="10"/>
  <c r="EJ553" i="10"/>
  <c r="EH553" i="10"/>
  <c r="EK553" i="10"/>
  <c r="DR553" i="10"/>
  <c r="EA762" i="10"/>
  <c r="ED762" i="10"/>
  <c r="ED686" i="10"/>
  <c r="EA686" i="10"/>
  <c r="EA174" i="10"/>
  <c r="ED174" i="10"/>
  <c r="DO31" i="10"/>
  <c r="BR31" i="10"/>
  <c r="EK365" i="10"/>
  <c r="DR365" i="10"/>
  <c r="EA136" i="10"/>
  <c r="ED136" i="10"/>
  <c r="ED21" i="10"/>
  <c r="EA21" i="10"/>
  <c r="ED25" i="10"/>
  <c r="EA25" i="10"/>
  <c r="ED19" i="10"/>
  <c r="EA19" i="10"/>
  <c r="EH626" i="10"/>
  <c r="EA439" i="10"/>
  <c r="ED439" i="10"/>
  <c r="EA230" i="10"/>
  <c r="ED230" i="10"/>
  <c r="EA445" i="10"/>
  <c r="ED445" i="10"/>
  <c r="EA716" i="10"/>
  <c r="ED716" i="10"/>
  <c r="EA767" i="10"/>
  <c r="ED767" i="10"/>
  <c r="EA527" i="10"/>
  <c r="ED527" i="10"/>
  <c r="EA480" i="10"/>
  <c r="ED480" i="10"/>
  <c r="EA124" i="10"/>
  <c r="ED124" i="10"/>
  <c r="EA599" i="10"/>
  <c r="ED599" i="10"/>
  <c r="EA139" i="10"/>
  <c r="ED139" i="10"/>
  <c r="ED351" i="10"/>
  <c r="EA351" i="10"/>
  <c r="BR859" i="10"/>
  <c r="EI859" i="10" s="1"/>
  <c r="ED490" i="10"/>
  <c r="EA490" i="10"/>
  <c r="EA625" i="10"/>
  <c r="ED625" i="10"/>
  <c r="ED403" i="10"/>
  <c r="EA403" i="10"/>
  <c r="ED397" i="10"/>
  <c r="EA397" i="10"/>
  <c r="EA441" i="10"/>
  <c r="ED441" i="10"/>
  <c r="ED848" i="10"/>
  <c r="EA848" i="10"/>
  <c r="DO575" i="10"/>
  <c r="BR575" i="10"/>
  <c r="DU876" i="10"/>
  <c r="DP876" i="10" s="1"/>
  <c r="BQ876" i="10" s="1"/>
  <c r="DQ876" i="10" s="1"/>
  <c r="DN876" i="10"/>
  <c r="BP876" i="10" s="1"/>
  <c r="EI464" i="10"/>
  <c r="EH464" i="10"/>
  <c r="EJ464" i="10"/>
  <c r="EK464" i="10"/>
  <c r="DR464" i="10"/>
  <c r="DO151" i="10"/>
  <c r="BR151" i="10"/>
  <c r="BR297" i="10"/>
  <c r="DO399" i="10"/>
  <c r="EK814" i="10"/>
  <c r="DR364" i="10"/>
  <c r="EJ364" i="10"/>
  <c r="EH364" i="10"/>
  <c r="EK364" i="10"/>
  <c r="EI364" i="10"/>
  <c r="EJ605" i="10"/>
  <c r="DR605" i="10"/>
  <c r="EA311" i="10"/>
  <c r="ED311" i="10"/>
  <c r="EA806" i="10"/>
  <c r="ED806" i="10"/>
  <c r="ED535" i="10"/>
  <c r="EA535" i="10"/>
  <c r="EA118" i="10"/>
  <c r="ED118" i="10"/>
  <c r="EA368" i="10"/>
  <c r="ED368" i="10"/>
  <c r="EK693" i="10"/>
  <c r="EI693" i="10"/>
  <c r="EJ693" i="10"/>
  <c r="DR693" i="10"/>
  <c r="EH693" i="10"/>
  <c r="EA120" i="10"/>
  <c r="ED120" i="10"/>
  <c r="EA89" i="10"/>
  <c r="ED89" i="10"/>
  <c r="ED404" i="10"/>
  <c r="EA404" i="10"/>
  <c r="EA653" i="10"/>
  <c r="ED653" i="10"/>
  <c r="EA791" i="10"/>
  <c r="ED791" i="10"/>
  <c r="EA238" i="10"/>
  <c r="ED238" i="10"/>
  <c r="ED447" i="10"/>
  <c r="EA447" i="10"/>
  <c r="EA246" i="10"/>
  <c r="ED246" i="10"/>
  <c r="EA496" i="10"/>
  <c r="ED496" i="10"/>
  <c r="EA782" i="10"/>
  <c r="ED782" i="10"/>
  <c r="EA366" i="10"/>
  <c r="ED366" i="10"/>
  <c r="EA133" i="10"/>
  <c r="ED133" i="10"/>
  <c r="EA709" i="10"/>
  <c r="ED709" i="10"/>
  <c r="EA419" i="10"/>
  <c r="ED419" i="10"/>
  <c r="EH278" i="10"/>
  <c r="EA375" i="10"/>
  <c r="ED375" i="10"/>
  <c r="EA840" i="10"/>
  <c r="ED840" i="10"/>
  <c r="EA67" i="10"/>
  <c r="ED67" i="10"/>
  <c r="ED617" i="10"/>
  <c r="EA617" i="10"/>
  <c r="EA629" i="10"/>
  <c r="ED629" i="10"/>
  <c r="EA427" i="10"/>
  <c r="ED427" i="10"/>
  <c r="BR49" i="10"/>
  <c r="DO49" i="10"/>
  <c r="EJ701" i="10"/>
  <c r="EK701" i="10"/>
  <c r="EH701" i="10"/>
  <c r="DR701" i="10"/>
  <c r="EI701" i="10"/>
  <c r="DO53" i="10"/>
  <c r="BR53" i="10"/>
  <c r="DR707" i="10"/>
  <c r="EJ707" i="10"/>
  <c r="EH707" i="10"/>
  <c r="EI707" i="10"/>
  <c r="BR91" i="10"/>
  <c r="DO91" i="10"/>
  <c r="EI796" i="10"/>
  <c r="EK796" i="10"/>
  <c r="EJ796" i="10"/>
  <c r="EH796" i="10"/>
  <c r="DR796" i="10"/>
  <c r="BR99" i="10"/>
  <c r="DO99" i="10"/>
  <c r="EA331" i="10"/>
  <c r="ED331" i="10"/>
  <c r="ED634" i="10"/>
  <c r="EA634" i="10"/>
  <c r="EA592" i="10"/>
  <c r="ED592" i="10"/>
  <c r="EA738" i="10"/>
  <c r="ED738" i="10"/>
  <c r="DO59" i="10"/>
  <c r="BR59" i="10"/>
  <c r="EJ93" i="10"/>
  <c r="EI93" i="10"/>
  <c r="EA442" i="10"/>
  <c r="ED442" i="10"/>
  <c r="EA407" i="10"/>
  <c r="ED407" i="10"/>
  <c r="ED219" i="10"/>
  <c r="EA219" i="10"/>
  <c r="EA546" i="10"/>
  <c r="ED546" i="10"/>
  <c r="EA710" i="10"/>
  <c r="ED710" i="10"/>
  <c r="EA733" i="10"/>
  <c r="ED733" i="10"/>
  <c r="ED381" i="10"/>
  <c r="EA381" i="10"/>
  <c r="EI669" i="10"/>
  <c r="EA140" i="10"/>
  <c r="ED140" i="10"/>
  <c r="EA359" i="10"/>
  <c r="ED359" i="10"/>
  <c r="EA797" i="10"/>
  <c r="ED797" i="10"/>
  <c r="ED345" i="10"/>
  <c r="EA345" i="10"/>
  <c r="EA325" i="10"/>
  <c r="ED325" i="10"/>
  <c r="EA706" i="10"/>
  <c r="ED706" i="10"/>
  <c r="ED475" i="10"/>
  <c r="EA475" i="10"/>
  <c r="BR423" i="10"/>
  <c r="EJ423" i="10" s="1"/>
  <c r="EA130" i="10"/>
  <c r="ED130" i="10"/>
  <c r="EI278" i="10"/>
  <c r="EA422" i="10"/>
  <c r="ED422" i="10"/>
  <c r="ED832" i="10"/>
  <c r="EA832" i="10"/>
  <c r="EA572" i="10"/>
  <c r="ED572" i="10"/>
  <c r="EA125" i="10"/>
  <c r="ED125" i="10"/>
  <c r="EH749" i="10"/>
  <c r="EA611" i="10"/>
  <c r="ED611" i="10"/>
  <c r="EA517" i="10"/>
  <c r="ED517" i="10"/>
  <c r="EA501" i="10"/>
  <c r="ED501" i="10"/>
  <c r="BR580" i="10"/>
  <c r="DO580" i="10"/>
  <c r="DU427" i="10"/>
  <c r="DP427" i="10" s="1"/>
  <c r="BQ427" i="10" s="1"/>
  <c r="DQ427" i="10" s="1"/>
  <c r="DN427" i="10"/>
  <c r="BP427" i="10" s="1"/>
  <c r="DO55" i="10"/>
  <c r="BR55" i="10"/>
  <c r="CL535" i="10"/>
  <c r="CD535" i="10"/>
  <c r="CH535" i="10" s="1"/>
  <c r="EA424" i="10"/>
  <c r="ED424" i="10"/>
  <c r="DR515" i="10"/>
  <c r="EA852" i="10"/>
  <c r="ED852" i="10"/>
  <c r="EI550" i="10"/>
  <c r="EK550" i="10"/>
  <c r="DR550" i="10"/>
  <c r="EJ550" i="10"/>
  <c r="EH550" i="10"/>
  <c r="BR57" i="10"/>
  <c r="DO57" i="10"/>
  <c r="DQ356" i="10"/>
  <c r="BR356" i="10"/>
  <c r="BR225" i="10"/>
  <c r="DO225" i="10"/>
  <c r="EA692" i="10"/>
  <c r="ED692" i="10"/>
  <c r="EA41" i="10"/>
  <c r="ED41" i="10"/>
  <c r="EA702" i="10"/>
  <c r="ED702" i="10"/>
  <c r="EA379" i="10"/>
  <c r="ED379" i="10"/>
  <c r="EA728" i="10"/>
  <c r="ED728" i="10"/>
  <c r="ED38" i="10"/>
  <c r="EA38" i="10"/>
  <c r="EA650" i="10"/>
  <c r="ED650" i="10"/>
  <c r="EA758" i="10"/>
  <c r="ED758" i="10"/>
  <c r="EA562" i="10"/>
  <c r="ED562" i="10"/>
  <c r="BR95" i="10"/>
  <c r="EJ95" i="10" s="1"/>
  <c r="EA202" i="10"/>
  <c r="ED202" i="10"/>
  <c r="EA711" i="10"/>
  <c r="ED711" i="10"/>
  <c r="EA818" i="10"/>
  <c r="ED818" i="10"/>
  <c r="EA554" i="10"/>
  <c r="ED554" i="10"/>
  <c r="EA623" i="10"/>
  <c r="ED623" i="10"/>
  <c r="EA656" i="10"/>
  <c r="ED656" i="10"/>
  <c r="EA779" i="10"/>
  <c r="ED779" i="10"/>
  <c r="EA499" i="10"/>
  <c r="ED499" i="10"/>
  <c r="EA812" i="10"/>
  <c r="ED812" i="10"/>
  <c r="EA472" i="10"/>
  <c r="ED472" i="10"/>
  <c r="EA378" i="10"/>
  <c r="ED378" i="10"/>
  <c r="EH745" i="10"/>
  <c r="ED357" i="10"/>
  <c r="EA357" i="10"/>
  <c r="EA721" i="10"/>
  <c r="ED721" i="10"/>
  <c r="EA142" i="10"/>
  <c r="ED142" i="10"/>
  <c r="EA593" i="10"/>
  <c r="ED593" i="10"/>
  <c r="DR278" i="10"/>
  <c r="ED635" i="10"/>
  <c r="EA635" i="10"/>
  <c r="EA73" i="10"/>
  <c r="ED73" i="10"/>
  <c r="EA606" i="10"/>
  <c r="ED606" i="10"/>
  <c r="EA740" i="10"/>
  <c r="ED740" i="10"/>
  <c r="ED810" i="10"/>
  <c r="EA810" i="10"/>
  <c r="EA316" i="10"/>
  <c r="ED316" i="10"/>
  <c r="DR426" i="10"/>
  <c r="DO198" i="10"/>
  <c r="BR198" i="10"/>
  <c r="EI159" i="10"/>
  <c r="DU852" i="10"/>
  <c r="DP852" i="10" s="1"/>
  <c r="BQ852" i="10" s="1"/>
  <c r="DQ852" i="10" s="1"/>
  <c r="DN852" i="10"/>
  <c r="BP852" i="10" s="1"/>
  <c r="EA846" i="10"/>
  <c r="ED846" i="10"/>
  <c r="EA788" i="10"/>
  <c r="ED788" i="10"/>
  <c r="EA362" i="10"/>
  <c r="ED362" i="10"/>
  <c r="EA557" i="10"/>
  <c r="ED557" i="10"/>
  <c r="EA188" i="10"/>
  <c r="ED188" i="10"/>
  <c r="ED354" i="10"/>
  <c r="EA354" i="10"/>
  <c r="EA821" i="10"/>
  <c r="ED821" i="10"/>
  <c r="EA388" i="10"/>
  <c r="ED388" i="10"/>
  <c r="EA773" i="10"/>
  <c r="ED773" i="10"/>
  <c r="EA387" i="10"/>
  <c r="ED387" i="10"/>
  <c r="ED390" i="10"/>
  <c r="EA390" i="10"/>
  <c r="ED243" i="10"/>
  <c r="EA243" i="10"/>
  <c r="EA157" i="10"/>
  <c r="ED157" i="10"/>
  <c r="EA770" i="10"/>
  <c r="ED770" i="10"/>
  <c r="ED809" i="10"/>
  <c r="EA809" i="10"/>
  <c r="EA241" i="10"/>
  <c r="ED241" i="10"/>
  <c r="EA282" i="10"/>
  <c r="ED282" i="10"/>
  <c r="EA800" i="10"/>
  <c r="ED800" i="10"/>
  <c r="ED718" i="10"/>
  <c r="EA718" i="10"/>
  <c r="EA487" i="10"/>
  <c r="ED487" i="10"/>
  <c r="EA100" i="10"/>
  <c r="ED100" i="10"/>
  <c r="EA372" i="10"/>
  <c r="ED372" i="10"/>
  <c r="EK278" i="10"/>
  <c r="EA766" i="10"/>
  <c r="ED766" i="10"/>
  <c r="EA594" i="10"/>
  <c r="ED594" i="10"/>
  <c r="ED830" i="10"/>
  <c r="EA830" i="10"/>
  <c r="DR93" i="10"/>
  <c r="ED363" i="10"/>
  <c r="EA363" i="10"/>
  <c r="EA836" i="10"/>
  <c r="ED836" i="10"/>
  <c r="ED657" i="10"/>
  <c r="EA657" i="10"/>
  <c r="EH426" i="10"/>
  <c r="EA231" i="10"/>
  <c r="ED231" i="10"/>
  <c r="EA730" i="10"/>
  <c r="ED730" i="10"/>
  <c r="BR574" i="10"/>
  <c r="DO574" i="10"/>
  <c r="BR63" i="10"/>
  <c r="DO63" i="10"/>
  <c r="EA409" i="10"/>
  <c r="ED409" i="10"/>
  <c r="BR87" i="10"/>
  <c r="DO87" i="10"/>
  <c r="DU846" i="10"/>
  <c r="DP846" i="10" s="1"/>
  <c r="BQ846" i="10" s="1"/>
  <c r="DQ846" i="10" s="1"/>
  <c r="DN846" i="10"/>
  <c r="BP846" i="10" s="1"/>
  <c r="ED332" i="10"/>
  <c r="EA332" i="10"/>
  <c r="DO163" i="10"/>
  <c r="BR163" i="10"/>
  <c r="EA32" i="10"/>
  <c r="ED32" i="10"/>
  <c r="BR111" i="10"/>
  <c r="EJ384" i="10"/>
  <c r="EI384" i="10"/>
  <c r="DR384" i="10"/>
  <c r="EK384" i="10"/>
  <c r="EA308" i="10"/>
  <c r="ED308" i="10"/>
  <c r="DO210" i="10"/>
  <c r="BR210" i="10"/>
  <c r="ED737" i="10"/>
  <c r="EA737" i="10"/>
  <c r="ED744" i="10"/>
  <c r="EA744" i="10"/>
  <c r="EK626" i="10"/>
  <c r="EA708" i="10"/>
  <c r="ED708" i="10"/>
  <c r="EA302" i="10"/>
  <c r="ED302" i="10"/>
  <c r="ED92" i="10"/>
  <c r="EA92" i="10"/>
  <c r="EA334" i="10"/>
  <c r="ED334" i="10"/>
  <c r="EA764" i="10"/>
  <c r="ED764" i="10"/>
  <c r="EA305" i="10"/>
  <c r="ED305" i="10"/>
  <c r="ED705" i="10"/>
  <c r="EA705" i="10"/>
  <c r="ED824" i="10"/>
  <c r="EA824" i="10"/>
  <c r="EA747" i="10"/>
  <c r="ED747" i="10"/>
  <c r="EA484" i="10"/>
  <c r="ED484" i="10"/>
  <c r="EA543" i="10"/>
  <c r="ED543" i="10"/>
  <c r="ED369" i="10"/>
  <c r="EA369" i="10"/>
  <c r="EA127" i="10"/>
  <c r="ED127" i="10"/>
  <c r="EA712" i="10"/>
  <c r="ED712" i="10"/>
  <c r="EA106" i="10"/>
  <c r="ED106" i="10"/>
  <c r="EA540" i="10"/>
  <c r="ED540" i="10"/>
  <c r="EA805" i="10"/>
  <c r="ED805" i="10"/>
  <c r="ED820" i="10"/>
  <c r="EA820" i="10"/>
  <c r="EA90" i="10"/>
  <c r="ED90" i="10"/>
  <c r="ED420" i="10"/>
  <c r="EA420" i="10"/>
  <c r="EA294" i="10"/>
  <c r="ED294" i="10"/>
  <c r="EA780" i="10"/>
  <c r="ED780" i="10"/>
  <c r="BR723" i="10"/>
  <c r="EH723" i="10" s="1"/>
  <c r="BR260" i="10"/>
  <c r="BR561" i="10"/>
  <c r="DO561" i="10"/>
  <c r="EI516" i="10"/>
  <c r="EJ516" i="10"/>
  <c r="DR516" i="10"/>
  <c r="EH516" i="10"/>
  <c r="EH500" i="10"/>
  <c r="EI500" i="10"/>
  <c r="EJ500" i="10"/>
  <c r="DR500" i="10"/>
  <c r="EK500" i="10"/>
  <c r="BR581" i="10"/>
  <c r="DO581" i="10"/>
  <c r="BR169" i="10"/>
  <c r="DO169" i="10"/>
  <c r="DU409" i="10"/>
  <c r="DP409" i="10" s="1"/>
  <c r="BQ409" i="10" s="1"/>
  <c r="DQ409" i="10" s="1"/>
  <c r="DN409" i="10"/>
  <c r="BP409" i="10" s="1"/>
  <c r="DO81" i="10"/>
  <c r="BR81" i="10"/>
  <c r="EA172" i="10"/>
  <c r="ED172" i="10"/>
  <c r="DU332" i="10"/>
  <c r="DP332" i="10" s="1"/>
  <c r="BQ332" i="10" s="1"/>
  <c r="DQ332" i="10" s="1"/>
  <c r="DN332" i="10"/>
  <c r="BP332" i="10" s="1"/>
  <c r="EI658" i="10"/>
  <c r="DR658" i="10"/>
  <c r="EH658" i="10"/>
  <c r="EK658" i="10"/>
  <c r="EJ658" i="10"/>
  <c r="BR520" i="10"/>
  <c r="EA834" i="10"/>
  <c r="ED834" i="10"/>
  <c r="EJ155" i="10"/>
  <c r="EH155" i="10"/>
  <c r="DR155" i="10"/>
  <c r="EK155" i="10"/>
  <c r="EI155" i="10"/>
  <c r="BR148" i="10"/>
  <c r="DO148" i="10"/>
  <c r="DO438" i="10"/>
  <c r="BR438" i="10"/>
  <c r="DO361" i="10"/>
  <c r="BR361" i="10"/>
  <c r="BR307" i="10"/>
  <c r="EH307" i="10" s="1"/>
  <c r="DU463" i="10"/>
  <c r="DP463" i="10" s="1"/>
  <c r="BQ463" i="10" s="1"/>
  <c r="DQ463" i="10" s="1"/>
  <c r="DN463" i="10"/>
  <c r="BP463" i="10" s="1"/>
  <c r="DO531" i="10"/>
  <c r="DO492" i="10"/>
  <c r="BR492" i="10"/>
  <c r="BR684" i="10"/>
  <c r="DO684" i="10"/>
  <c r="DO235" i="10"/>
  <c r="BR235" i="10"/>
  <c r="DO203" i="10"/>
  <c r="BR203" i="10"/>
  <c r="BR789" i="10"/>
  <c r="DO789" i="10"/>
  <c r="DO828" i="10"/>
  <c r="BR828" i="10"/>
  <c r="DO456" i="10"/>
  <c r="BR456" i="10"/>
  <c r="DR780" i="10"/>
  <c r="DU381" i="10"/>
  <c r="DP381" i="10" s="1"/>
  <c r="BQ381" i="10" s="1"/>
  <c r="DQ381" i="10" s="1"/>
  <c r="DN381" i="10"/>
  <c r="BP381" i="10" s="1"/>
  <c r="DU738" i="10"/>
  <c r="DP738" i="10" s="1"/>
  <c r="BQ738" i="10" s="1"/>
  <c r="DQ738" i="10" s="1"/>
  <c r="DN738" i="10"/>
  <c r="BP738" i="10" s="1"/>
  <c r="DU294" i="10"/>
  <c r="DP294" i="10" s="1"/>
  <c r="BQ294" i="10" s="1"/>
  <c r="DQ294" i="10" s="1"/>
  <c r="DN294" i="10"/>
  <c r="BP294" i="10" s="1"/>
  <c r="DU441" i="10"/>
  <c r="DP441" i="10" s="1"/>
  <c r="BQ441" i="10" s="1"/>
  <c r="DQ441" i="10" s="1"/>
  <c r="DN441" i="10"/>
  <c r="BP441" i="10" s="1"/>
  <c r="DU836" i="10"/>
  <c r="DP836" i="10" s="1"/>
  <c r="BQ836" i="10" s="1"/>
  <c r="DQ836" i="10" s="1"/>
  <c r="DN836" i="10"/>
  <c r="BP836" i="10" s="1"/>
  <c r="DU578" i="10"/>
  <c r="DP578" i="10" s="1"/>
  <c r="BQ578" i="10" s="1"/>
  <c r="DQ578" i="10" s="1"/>
  <c r="DN578" i="10"/>
  <c r="BP578" i="10" s="1"/>
  <c r="DU848" i="10"/>
  <c r="DP848" i="10" s="1"/>
  <c r="BQ848" i="10" s="1"/>
  <c r="DQ848" i="10" s="1"/>
  <c r="DN848" i="10"/>
  <c r="BP848" i="10" s="1"/>
  <c r="DU629" i="10"/>
  <c r="DP629" i="10" s="1"/>
  <c r="BQ629" i="10" s="1"/>
  <c r="DQ629" i="10" s="1"/>
  <c r="DN629" i="10"/>
  <c r="BP629" i="10" s="1"/>
  <c r="DU517" i="10"/>
  <c r="DP517" i="10" s="1"/>
  <c r="BQ517" i="10" s="1"/>
  <c r="DQ517" i="10" s="1"/>
  <c r="DN517" i="10"/>
  <c r="BP517" i="10" s="1"/>
  <c r="EJ780" i="10"/>
  <c r="DU567" i="10"/>
  <c r="DP567" i="10" s="1"/>
  <c r="BQ567" i="10" s="1"/>
  <c r="DQ567" i="10" s="1"/>
  <c r="DN567" i="10"/>
  <c r="BP567" i="10" s="1"/>
  <c r="DU501" i="10"/>
  <c r="DP501" i="10" s="1"/>
  <c r="BQ501" i="10" s="1"/>
  <c r="DQ501" i="10" s="1"/>
  <c r="DN501" i="10"/>
  <c r="BP501" i="10" s="1"/>
  <c r="DU420" i="10"/>
  <c r="DP420" i="10" s="1"/>
  <c r="BQ420" i="10" s="1"/>
  <c r="DQ420" i="10" s="1"/>
  <c r="DN420" i="10"/>
  <c r="BP420" i="10" s="1"/>
  <c r="DU316" i="10"/>
  <c r="DP316" i="10" s="1"/>
  <c r="BQ316" i="10" s="1"/>
  <c r="DQ316" i="10" s="1"/>
  <c r="DN316" i="10"/>
  <c r="BP316" i="10" s="1"/>
  <c r="DU722" i="10"/>
  <c r="DP722" i="10" s="1"/>
  <c r="BQ722" i="10" s="1"/>
  <c r="DQ722" i="10" s="1"/>
  <c r="DN722" i="10"/>
  <c r="BP722" i="10" s="1"/>
  <c r="BR368" i="10"/>
  <c r="DO368" i="10"/>
  <c r="DU733" i="10"/>
  <c r="DP733" i="10" s="1"/>
  <c r="BQ733" i="10" s="1"/>
  <c r="DQ733" i="10" s="1"/>
  <c r="DN733" i="10"/>
  <c r="BP733" i="10" s="1"/>
  <c r="DU397" i="10"/>
  <c r="DP397" i="10" s="1"/>
  <c r="BQ397" i="10" s="1"/>
  <c r="DQ397" i="10" s="1"/>
  <c r="DN397" i="10"/>
  <c r="BP397" i="10" s="1"/>
  <c r="EH780" i="10"/>
  <c r="DO780" i="10"/>
  <c r="DU680" i="10"/>
  <c r="DP680" i="10" s="1"/>
  <c r="BQ680" i="10" s="1"/>
  <c r="DQ680" i="10" s="1"/>
  <c r="DN680" i="10"/>
  <c r="BP680" i="10" s="1"/>
  <c r="DU702" i="10"/>
  <c r="DP702" i="10" s="1"/>
  <c r="BQ702" i="10" s="1"/>
  <c r="DQ702" i="10" s="1"/>
  <c r="DN702" i="10"/>
  <c r="BP702" i="10" s="1"/>
  <c r="EI780" i="10"/>
  <c r="DU611" i="10"/>
  <c r="DP611" i="10" s="1"/>
  <c r="BQ611" i="10" s="1"/>
  <c r="DQ611" i="10" s="1"/>
  <c r="DN611" i="10"/>
  <c r="BP611" i="10" s="1"/>
  <c r="DO227" i="10"/>
  <c r="BR227" i="10"/>
  <c r="EH642" i="10"/>
  <c r="EK642" i="10"/>
  <c r="EJ642" i="10"/>
  <c r="EI642" i="10"/>
  <c r="DR642" i="10"/>
  <c r="EK285" i="10"/>
  <c r="EJ285" i="10"/>
  <c r="DO740" i="10"/>
  <c r="EH285" i="10"/>
  <c r="BR862" i="10"/>
  <c r="DO862" i="10"/>
  <c r="DO583" i="10"/>
  <c r="BR787" i="10"/>
  <c r="DO787" i="10"/>
  <c r="BR259" i="10"/>
  <c r="DO259" i="10"/>
  <c r="BR440" i="10"/>
  <c r="DO440" i="10"/>
  <c r="DO382" i="10"/>
  <c r="DO341" i="10"/>
  <c r="BR341" i="10"/>
  <c r="DU388" i="10"/>
  <c r="DP388" i="10" s="1"/>
  <c r="BQ388" i="10" s="1"/>
  <c r="DQ388" i="10" s="1"/>
  <c r="DN388" i="10"/>
  <c r="BP388" i="10" s="1"/>
  <c r="DU403" i="10"/>
  <c r="DP403" i="10" s="1"/>
  <c r="BQ403" i="10" s="1"/>
  <c r="DQ403" i="10" s="1"/>
  <c r="DN403" i="10"/>
  <c r="BP403" i="10" s="1"/>
  <c r="BR569" i="10"/>
  <c r="DO569" i="10"/>
  <c r="DO717" i="10"/>
  <c r="BR739" i="10"/>
  <c r="DO739" i="10"/>
  <c r="DO37" i="10"/>
  <c r="BR37" i="10"/>
  <c r="DO816" i="10"/>
  <c r="BR816" i="10"/>
  <c r="BR195" i="10"/>
  <c r="DO195" i="10"/>
  <c r="DO253" i="10"/>
  <c r="BR253" i="10"/>
  <c r="DO221" i="10"/>
  <c r="BR221" i="10"/>
  <c r="DU874" i="10"/>
  <c r="DP874" i="10" s="1"/>
  <c r="BQ874" i="10" s="1"/>
  <c r="DQ874" i="10" s="1"/>
  <c r="DN874" i="10"/>
  <c r="BP874" i="10" s="1"/>
  <c r="DR285" i="10"/>
  <c r="DO380" i="10"/>
  <c r="BR380" i="10"/>
  <c r="DO577" i="10"/>
  <c r="DO753" i="10"/>
  <c r="BR753" i="10"/>
  <c r="BR181" i="10"/>
  <c r="DO181" i="10"/>
  <c r="DU592" i="10"/>
  <c r="DP592" i="10" s="1"/>
  <c r="BQ592" i="10" s="1"/>
  <c r="DQ592" i="10" s="1"/>
  <c r="DN592" i="10"/>
  <c r="BP592" i="10" s="1"/>
  <c r="DO855" i="10"/>
  <c r="DO597" i="10"/>
  <c r="BR597" i="10"/>
  <c r="DU102" i="10"/>
  <c r="DP102" i="10" s="1"/>
  <c r="BQ102" i="10" s="1"/>
  <c r="DQ102" i="10" s="1"/>
  <c r="DN102" i="10"/>
  <c r="BP102" i="10" s="1"/>
  <c r="DU125" i="10"/>
  <c r="DP125" i="10" s="1"/>
  <c r="BQ125" i="10" s="1"/>
  <c r="DQ125" i="10" s="1"/>
  <c r="DN125" i="10"/>
  <c r="BP125" i="10" s="1"/>
  <c r="DO777" i="10"/>
  <c r="BR777" i="10"/>
  <c r="DO453" i="10"/>
  <c r="BR453" i="10"/>
  <c r="DU710" i="10"/>
  <c r="DP710" i="10" s="1"/>
  <c r="BQ710" i="10" s="1"/>
  <c r="DQ710" i="10" s="1"/>
  <c r="DN710" i="10"/>
  <c r="BP710" i="10" s="1"/>
  <c r="DO229" i="10"/>
  <c r="BR229" i="10"/>
  <c r="BR696" i="10"/>
  <c r="DO696" i="10"/>
  <c r="BR213" i="10"/>
  <c r="DO213" i="10"/>
  <c r="DO421" i="10"/>
  <c r="BR421" i="10"/>
  <c r="DO784" i="10"/>
  <c r="BR784" i="10"/>
  <c r="BR424" i="10"/>
  <c r="DO424" i="10"/>
  <c r="DU617" i="10"/>
  <c r="DP617" i="10" s="1"/>
  <c r="BQ617" i="10" s="1"/>
  <c r="DQ617" i="10" s="1"/>
  <c r="DN617" i="10"/>
  <c r="BP617" i="10" s="1"/>
  <c r="DU73" i="10"/>
  <c r="DP73" i="10" s="1"/>
  <c r="BQ73" i="10" s="1"/>
  <c r="DQ73" i="10" s="1"/>
  <c r="DN73" i="10"/>
  <c r="BP73" i="10" s="1"/>
  <c r="DO768" i="10"/>
  <c r="DO377" i="10"/>
  <c r="BR377" i="10"/>
  <c r="DO237" i="10"/>
  <c r="BR237" i="10"/>
  <c r="DO353" i="10"/>
  <c r="BR353" i="10"/>
  <c r="BR277" i="10"/>
  <c r="DO277" i="10"/>
  <c r="DO533" i="10"/>
  <c r="BR533" i="10"/>
  <c r="DO205" i="10"/>
  <c r="DO676" i="10"/>
  <c r="BR329" i="10"/>
  <c r="DO329" i="10"/>
  <c r="DN830" i="10"/>
  <c r="BP830" i="10" s="1"/>
  <c r="DU830" i="10"/>
  <c r="DP830" i="10" s="1"/>
  <c r="BQ830" i="10" s="1"/>
  <c r="DQ830" i="10" s="1"/>
  <c r="DO864" i="10"/>
  <c r="BR864" i="10"/>
  <c r="DO96" i="10"/>
  <c r="BR96" i="10"/>
  <c r="BR436" i="10"/>
  <c r="DO436" i="10"/>
  <c r="DO269" i="10"/>
  <c r="BR85" i="10"/>
  <c r="DO85" i="10"/>
  <c r="BR179" i="10"/>
  <c r="DO179" i="10"/>
  <c r="DO668" i="10"/>
  <c r="BR668" i="10"/>
  <c r="BR666" i="10"/>
  <c r="DO666" i="10"/>
  <c r="DU820" i="10"/>
  <c r="DP820" i="10" s="1"/>
  <c r="BQ820" i="10" s="1"/>
  <c r="DQ820" i="10" s="1"/>
  <c r="DN820" i="10"/>
  <c r="BP820" i="10" s="1"/>
  <c r="DO845" i="10"/>
  <c r="BR845" i="10"/>
  <c r="DO570" i="10"/>
  <c r="BR570" i="10"/>
  <c r="DO511" i="10"/>
  <c r="BR511" i="10"/>
  <c r="DU810" i="10"/>
  <c r="DP810" i="10" s="1"/>
  <c r="BQ810" i="10" s="1"/>
  <c r="DQ810" i="10" s="1"/>
  <c r="DN810" i="10"/>
  <c r="BP810" i="10" s="1"/>
  <c r="BR337" i="10"/>
  <c r="DO337" i="10"/>
  <c r="BR838" i="10"/>
  <c r="DO838" i="10"/>
  <c r="BR412" i="10"/>
  <c r="DO412" i="10"/>
  <c r="DU662" i="10"/>
  <c r="DP662" i="10" s="1"/>
  <c r="BQ662" i="10" s="1"/>
  <c r="DQ662" i="10" s="1"/>
  <c r="DN662" i="10"/>
  <c r="BP662" i="10" s="1"/>
  <c r="DO849" i="10"/>
  <c r="BR849" i="10"/>
  <c r="DO398" i="10"/>
  <c r="BR398" i="10"/>
  <c r="DU67" i="10"/>
  <c r="DP67" i="10" s="1"/>
  <c r="BQ67" i="10" s="1"/>
  <c r="DQ67" i="10" s="1"/>
  <c r="DN67" i="10"/>
  <c r="BP67" i="10" s="1"/>
  <c r="DO551" i="10"/>
  <c r="BR551" i="10"/>
  <c r="DU119" i="10"/>
  <c r="DP119" i="10" s="1"/>
  <c r="BQ119" i="10" s="1"/>
  <c r="DQ119" i="10" s="1"/>
  <c r="DN119" i="10"/>
  <c r="BP119" i="10" s="1"/>
  <c r="DU627" i="10"/>
  <c r="DP627" i="10" s="1"/>
  <c r="BQ627" i="10" s="1"/>
  <c r="DQ627" i="10" s="1"/>
  <c r="DN627" i="10"/>
  <c r="BP627" i="10" s="1"/>
  <c r="DO144" i="10"/>
  <c r="BR144" i="10"/>
  <c r="BR690" i="10"/>
  <c r="DO690" i="10"/>
  <c r="BR184" i="10"/>
  <c r="DO184" i="10"/>
  <c r="DO458" i="10"/>
  <c r="BR458" i="10"/>
  <c r="DO152" i="10"/>
  <c r="BR152" i="10"/>
  <c r="BR622" i="10"/>
  <c r="DO622" i="10"/>
  <c r="BR408" i="10"/>
  <c r="DO408" i="10"/>
  <c r="DO619" i="10"/>
  <c r="DO433" i="10"/>
  <c r="DO315" i="10"/>
  <c r="BR315" i="10"/>
  <c r="DO763" i="10"/>
  <c r="BR763" i="10"/>
  <c r="DU90" i="10"/>
  <c r="DP90" i="10" s="1"/>
  <c r="BQ90" i="10" s="1"/>
  <c r="DQ90" i="10" s="1"/>
  <c r="DN90" i="10"/>
  <c r="BP90" i="10" s="1"/>
  <c r="DU686" i="10"/>
  <c r="DP686" i="10" s="1"/>
  <c r="BQ686" i="10" s="1"/>
  <c r="DQ686" i="10" s="1"/>
  <c r="DN686" i="10"/>
  <c r="BP686" i="10" s="1"/>
  <c r="DO648" i="10"/>
  <c r="BR648" i="10"/>
  <c r="BR449" i="10"/>
  <c r="DO449" i="10"/>
  <c r="BR600" i="10"/>
  <c r="DO600" i="10"/>
  <c r="DU606" i="10"/>
  <c r="DP606" i="10" s="1"/>
  <c r="BQ606" i="10" s="1"/>
  <c r="DQ606" i="10" s="1"/>
  <c r="DN606" i="10"/>
  <c r="BP606" i="10" s="1"/>
  <c r="DU825" i="10"/>
  <c r="DP825" i="10" s="1"/>
  <c r="BQ825" i="10" s="1"/>
  <c r="DQ825" i="10" s="1"/>
  <c r="DN825" i="10"/>
  <c r="BP825" i="10" s="1"/>
  <c r="DO349" i="10"/>
  <c r="BR349" i="10"/>
  <c r="DO670" i="10"/>
  <c r="DO465" i="10"/>
  <c r="BR465" i="10"/>
  <c r="DU113" i="10"/>
  <c r="DP113" i="10" s="1"/>
  <c r="BQ113" i="10" s="1"/>
  <c r="DQ113" i="10" s="1"/>
  <c r="DN113" i="10"/>
  <c r="BP113" i="10" s="1"/>
  <c r="BR503" i="10"/>
  <c r="DO503" i="10"/>
  <c r="DO392" i="10"/>
  <c r="BR392" i="10"/>
  <c r="BR261" i="10"/>
  <c r="DO261" i="10"/>
  <c r="DU174" i="10"/>
  <c r="DP174" i="10" s="1"/>
  <c r="BQ174" i="10" s="1"/>
  <c r="DQ174" i="10" s="1"/>
  <c r="DN174" i="10"/>
  <c r="BP174" i="10" s="1"/>
  <c r="DO783" i="10"/>
  <c r="BR783" i="10"/>
  <c r="BR743" i="10"/>
  <c r="DO743" i="10"/>
  <c r="DO652" i="10"/>
  <c r="BR652" i="10"/>
  <c r="DU547" i="10"/>
  <c r="DP547" i="10" s="1"/>
  <c r="BQ547" i="10" s="1"/>
  <c r="DQ547" i="10" s="1"/>
  <c r="DN547" i="10"/>
  <c r="BP547" i="10" s="1"/>
  <c r="BR646" i="10"/>
  <c r="DO646" i="10"/>
  <c r="BR878" i="10"/>
  <c r="DO878" i="10"/>
  <c r="BR160" i="10"/>
  <c r="DO160" i="10"/>
  <c r="DU572" i="10"/>
  <c r="DP572" i="10" s="1"/>
  <c r="BQ572" i="10" s="1"/>
  <c r="DQ572" i="10" s="1"/>
  <c r="DN572" i="10"/>
  <c r="BP572" i="10" s="1"/>
  <c r="DU374" i="10"/>
  <c r="DP374" i="10" s="1"/>
  <c r="BQ374" i="10" s="1"/>
  <c r="DQ374" i="10" s="1"/>
  <c r="DN374" i="10"/>
  <c r="BP374" i="10" s="1"/>
  <c r="BR589" i="10"/>
  <c r="DO589" i="10"/>
  <c r="BR383" i="10"/>
  <c r="DO383" i="10"/>
  <c r="DO657" i="10"/>
  <c r="BR657" i="10"/>
  <c r="BR698" i="10"/>
  <c r="DO698" i="10"/>
  <c r="DO518" i="10"/>
  <c r="BR518" i="10"/>
  <c r="DO471" i="10"/>
  <c r="DO664" i="10"/>
  <c r="BR644" i="10"/>
  <c r="DO644" i="10"/>
  <c r="BR640" i="10"/>
  <c r="DO640" i="10"/>
  <c r="DU79" i="10"/>
  <c r="DP79" i="10" s="1"/>
  <c r="BQ79" i="10" s="1"/>
  <c r="DQ79" i="10" s="1"/>
  <c r="DN79" i="10"/>
  <c r="BP79" i="10" s="1"/>
  <c r="BR396" i="10"/>
  <c r="DO396" i="10"/>
  <c r="DU766" i="10"/>
  <c r="DP766" i="10" s="1"/>
  <c r="BQ766" i="10" s="1"/>
  <c r="DQ766" i="10" s="1"/>
  <c r="DN766" i="10"/>
  <c r="BP766" i="10" s="1"/>
  <c r="DU805" i="10"/>
  <c r="DP805" i="10" s="1"/>
  <c r="BQ805" i="10" s="1"/>
  <c r="DQ805" i="10" s="1"/>
  <c r="DN805" i="10"/>
  <c r="BP805" i="10" s="1"/>
  <c r="DU613" i="10"/>
  <c r="DP613" i="10" s="1"/>
  <c r="BQ613" i="10" s="1"/>
  <c r="DQ613" i="10" s="1"/>
  <c r="DN613" i="10"/>
  <c r="BP613" i="10" s="1"/>
  <c r="DU762" i="10"/>
  <c r="DP762" i="10" s="1"/>
  <c r="BQ762" i="10" s="1"/>
  <c r="DQ762" i="10" s="1"/>
  <c r="DN762" i="10"/>
  <c r="BP762" i="10" s="1"/>
  <c r="DU635" i="10"/>
  <c r="DP635" i="10" s="1"/>
  <c r="BQ635" i="10" s="1"/>
  <c r="DQ635" i="10" s="1"/>
  <c r="DN635" i="10"/>
  <c r="BP635" i="10" s="1"/>
  <c r="DU628" i="10"/>
  <c r="DP628" i="10" s="1"/>
  <c r="BQ628" i="10" s="1"/>
  <c r="DQ628" i="10" s="1"/>
  <c r="DN628" i="10"/>
  <c r="BP628" i="10" s="1"/>
  <c r="EI291" i="10"/>
  <c r="EJ291" i="10"/>
  <c r="EH291" i="10"/>
  <c r="EK291" i="10"/>
  <c r="DR291" i="10"/>
  <c r="EK466" i="10"/>
  <c r="DR466" i="10"/>
  <c r="DU594" i="10"/>
  <c r="DP594" i="10" s="1"/>
  <c r="BQ594" i="10" s="1"/>
  <c r="DQ594" i="10" s="1"/>
  <c r="DN594" i="10"/>
  <c r="BP594" i="10" s="1"/>
  <c r="DU840" i="10"/>
  <c r="DP840" i="10" s="1"/>
  <c r="BQ840" i="10" s="1"/>
  <c r="DQ840" i="10" s="1"/>
  <c r="DN840" i="10"/>
  <c r="BP840" i="10" s="1"/>
  <c r="DO363" i="10"/>
  <c r="DU832" i="10"/>
  <c r="DP832" i="10" s="1"/>
  <c r="BQ832" i="10" s="1"/>
  <c r="DQ832" i="10" s="1"/>
  <c r="DN832" i="10"/>
  <c r="BP832" i="10" s="1"/>
  <c r="DU609" i="10"/>
  <c r="DP609" i="10" s="1"/>
  <c r="BQ609" i="10" s="1"/>
  <c r="DQ609" i="10" s="1"/>
  <c r="DN609" i="10"/>
  <c r="BP609" i="10" s="1"/>
  <c r="EJ740" i="10"/>
  <c r="EI740" i="10"/>
  <c r="EK740" i="10"/>
  <c r="EH740" i="10"/>
  <c r="DR740" i="10"/>
  <c r="DU801" i="10"/>
  <c r="DP801" i="10" s="1"/>
  <c r="BQ801" i="10" s="1"/>
  <c r="DQ801" i="10" s="1"/>
  <c r="DN801" i="10"/>
  <c r="BP801" i="10" s="1"/>
  <c r="EH401" i="10"/>
  <c r="EJ401" i="10"/>
  <c r="EI401" i="10"/>
  <c r="DR401" i="10"/>
  <c r="EH410" i="10"/>
  <c r="DR410" i="10"/>
  <c r="EI410" i="10"/>
  <c r="EJ410" i="10"/>
  <c r="EK410" i="10"/>
  <c r="DN484" i="10"/>
  <c r="BP484" i="10" s="1"/>
  <c r="DT484" i="10"/>
  <c r="DP484" i="10" s="1"/>
  <c r="BQ484" i="10" s="1"/>
  <c r="DQ484" i="10" s="1"/>
  <c r="DN543" i="10"/>
  <c r="BP543" i="10" s="1"/>
  <c r="DT543" i="10"/>
  <c r="DP543" i="10" s="1"/>
  <c r="BQ543" i="10" s="1"/>
  <c r="DQ543" i="10" s="1"/>
  <c r="DN139" i="10"/>
  <c r="BP139" i="10" s="1"/>
  <c r="DT139" i="10"/>
  <c r="DP139" i="10" s="1"/>
  <c r="BQ139" i="10" s="1"/>
  <c r="DQ139" i="10" s="1"/>
  <c r="EK549" i="10"/>
  <c r="EJ549" i="10"/>
  <c r="DR549" i="10"/>
  <c r="EH549" i="10"/>
  <c r="EI549" i="10"/>
  <c r="DN41" i="10"/>
  <c r="BP41" i="10" s="1"/>
  <c r="DT41" i="10"/>
  <c r="DP41" i="10" s="1"/>
  <c r="BQ41" i="10" s="1"/>
  <c r="DQ41" i="10" s="1"/>
  <c r="DN596" i="10"/>
  <c r="BP596" i="10" s="1"/>
  <c r="DT596" i="10"/>
  <c r="DP596" i="10" s="1"/>
  <c r="BQ596" i="10" s="1"/>
  <c r="DQ596" i="10" s="1"/>
  <c r="DN142" i="10"/>
  <c r="BP142" i="10" s="1"/>
  <c r="DT142" i="10"/>
  <c r="DP142" i="10" s="1"/>
  <c r="BQ142" i="10" s="1"/>
  <c r="DQ142" i="10" s="1"/>
  <c r="DN130" i="10"/>
  <c r="BP130" i="10" s="1"/>
  <c r="DT130" i="10"/>
  <c r="DP130" i="10" s="1"/>
  <c r="BQ130" i="10" s="1"/>
  <c r="DQ130" i="10" s="1"/>
  <c r="DN493" i="10"/>
  <c r="BP493" i="10" s="1"/>
  <c r="DT493" i="10"/>
  <c r="DP493" i="10" s="1"/>
  <c r="BQ493" i="10" s="1"/>
  <c r="DQ493" i="10" s="1"/>
  <c r="DN703" i="10"/>
  <c r="BP703" i="10" s="1"/>
  <c r="DT703" i="10"/>
  <c r="DP703" i="10" s="1"/>
  <c r="BQ703" i="10" s="1"/>
  <c r="DQ703" i="10" s="1"/>
  <c r="DN706" i="10"/>
  <c r="BP706" i="10" s="1"/>
  <c r="DT706" i="10"/>
  <c r="DP706" i="10" s="1"/>
  <c r="BQ706" i="10" s="1"/>
  <c r="DQ706" i="10" s="1"/>
  <c r="DN475" i="10"/>
  <c r="BP475" i="10" s="1"/>
  <c r="DT475" i="10"/>
  <c r="DP475" i="10" s="1"/>
  <c r="BQ475" i="10" s="1"/>
  <c r="DQ475" i="10" s="1"/>
  <c r="EK191" i="10"/>
  <c r="EH191" i="10"/>
  <c r="DN599" i="10"/>
  <c r="BP599" i="10" s="1"/>
  <c r="DT599" i="10"/>
  <c r="DP599" i="10" s="1"/>
  <c r="BQ599" i="10" s="1"/>
  <c r="DQ599" i="10" s="1"/>
  <c r="DN136" i="10"/>
  <c r="BP136" i="10" s="1"/>
  <c r="DT136" i="10"/>
  <c r="DP136" i="10" s="1"/>
  <c r="BQ136" i="10" s="1"/>
  <c r="DQ136" i="10" s="1"/>
  <c r="DN744" i="10"/>
  <c r="BP744" i="10" s="1"/>
  <c r="DT744" i="10"/>
  <c r="DP744" i="10" s="1"/>
  <c r="BQ744" i="10" s="1"/>
  <c r="DQ744" i="10" s="1"/>
  <c r="DN715" i="10"/>
  <c r="BP715" i="10" s="1"/>
  <c r="DT715" i="10"/>
  <c r="DP715" i="10" s="1"/>
  <c r="BQ715" i="10" s="1"/>
  <c r="DQ715" i="10" s="1"/>
  <c r="DR587" i="10"/>
  <c r="EK587" i="10"/>
  <c r="EJ587" i="10"/>
  <c r="EK103" i="10"/>
  <c r="EI103" i="10"/>
  <c r="EH103" i="10"/>
  <c r="EJ103" i="10"/>
  <c r="DR103" i="10"/>
  <c r="DN372" i="10"/>
  <c r="BP372" i="10" s="1"/>
  <c r="DT372" i="10"/>
  <c r="DP372" i="10" s="1"/>
  <c r="BQ372" i="10" s="1"/>
  <c r="DQ372" i="10" s="1"/>
  <c r="DN419" i="10"/>
  <c r="BP419" i="10" s="1"/>
  <c r="DT419" i="10"/>
  <c r="DP419" i="10" s="1"/>
  <c r="BQ419" i="10" s="1"/>
  <c r="DQ419" i="10" s="1"/>
  <c r="DN625" i="10"/>
  <c r="BP625" i="10" s="1"/>
  <c r="DT625" i="10"/>
  <c r="DP625" i="10" s="1"/>
  <c r="BQ625" i="10" s="1"/>
  <c r="DQ625" i="10" s="1"/>
  <c r="DN546" i="10"/>
  <c r="BP546" i="10" s="1"/>
  <c r="DT546" i="10"/>
  <c r="DP546" i="10" s="1"/>
  <c r="BQ546" i="10" s="1"/>
  <c r="DQ546" i="10" s="1"/>
  <c r="DN718" i="10"/>
  <c r="BP718" i="10" s="1"/>
  <c r="DT718" i="10"/>
  <c r="DP718" i="10" s="1"/>
  <c r="BQ718" i="10" s="1"/>
  <c r="DQ718" i="10" s="1"/>
  <c r="DN487" i="10"/>
  <c r="BP487" i="10" s="1"/>
  <c r="DT487" i="10"/>
  <c r="DP487" i="10" s="1"/>
  <c r="BQ487" i="10" s="1"/>
  <c r="DQ487" i="10" s="1"/>
  <c r="EJ859" i="10"/>
  <c r="DR859" i="10"/>
  <c r="EK859" i="10"/>
  <c r="DN416" i="10"/>
  <c r="BP416" i="10" s="1"/>
  <c r="DT416" i="10"/>
  <c r="DP416" i="10" s="1"/>
  <c r="BQ416" i="10" s="1"/>
  <c r="DQ416" i="10" s="1"/>
  <c r="DN590" i="10"/>
  <c r="BP590" i="10" s="1"/>
  <c r="DT590" i="10"/>
  <c r="DP590" i="10" s="1"/>
  <c r="BQ590" i="10" s="1"/>
  <c r="DQ590" i="10" s="1"/>
  <c r="DN375" i="10"/>
  <c r="BP375" i="10" s="1"/>
  <c r="DT375" i="10"/>
  <c r="DP375" i="10" s="1"/>
  <c r="BQ375" i="10" s="1"/>
  <c r="DQ375" i="10" s="1"/>
  <c r="DN97" i="10"/>
  <c r="BP97" i="10" s="1"/>
  <c r="DT97" i="10"/>
  <c r="DP97" i="10" s="1"/>
  <c r="BQ97" i="10" s="1"/>
  <c r="DQ97" i="10" s="1"/>
  <c r="DN413" i="10"/>
  <c r="BP413" i="10" s="1"/>
  <c r="DT413" i="10"/>
  <c r="DP413" i="10" s="1"/>
  <c r="BQ413" i="10" s="1"/>
  <c r="DQ413" i="10" s="1"/>
  <c r="DN351" i="10"/>
  <c r="BP351" i="10" s="1"/>
  <c r="DT351" i="10"/>
  <c r="DP351" i="10" s="1"/>
  <c r="BQ351" i="10" s="1"/>
  <c r="DQ351" i="10" s="1"/>
  <c r="EK559" i="10"/>
  <c r="DR559" i="10"/>
  <c r="EJ559" i="10"/>
  <c r="EH559" i="10"/>
  <c r="EI559" i="10"/>
  <c r="DN593" i="10"/>
  <c r="BP593" i="10" s="1"/>
  <c r="DT593" i="10"/>
  <c r="DP593" i="10" s="1"/>
  <c r="BQ593" i="10" s="1"/>
  <c r="DQ593" i="10" s="1"/>
  <c r="DN422" i="10"/>
  <c r="BP422" i="10" s="1"/>
  <c r="DT422" i="10"/>
  <c r="DP422" i="10" s="1"/>
  <c r="BQ422" i="10" s="1"/>
  <c r="DQ422" i="10" s="1"/>
  <c r="DN109" i="10"/>
  <c r="BP109" i="10" s="1"/>
  <c r="DT109" i="10"/>
  <c r="DP109" i="10" s="1"/>
  <c r="BQ109" i="10" s="1"/>
  <c r="DQ109" i="10" s="1"/>
  <c r="DN354" i="10"/>
  <c r="BP354" i="10" s="1"/>
  <c r="DT354" i="10"/>
  <c r="DP354" i="10" s="1"/>
  <c r="BQ354" i="10" s="1"/>
  <c r="DQ354" i="10" s="1"/>
  <c r="DN133" i="10"/>
  <c r="BP133" i="10" s="1"/>
  <c r="DT133" i="10"/>
  <c r="DP133" i="10" s="1"/>
  <c r="BQ133" i="10" s="1"/>
  <c r="DQ133" i="10" s="1"/>
  <c r="DN709" i="10"/>
  <c r="BP709" i="10" s="1"/>
  <c r="DT709" i="10"/>
  <c r="DP709" i="10" s="1"/>
  <c r="BQ709" i="10" s="1"/>
  <c r="DQ709" i="10" s="1"/>
  <c r="DN694" i="10"/>
  <c r="BP694" i="10" s="1"/>
  <c r="DT694" i="10"/>
  <c r="DP694" i="10" s="1"/>
  <c r="BQ694" i="10" s="1"/>
  <c r="DQ694" i="10" s="1"/>
  <c r="EH673" i="10"/>
  <c r="DN124" i="10"/>
  <c r="BP124" i="10" s="1"/>
  <c r="DT124" i="10"/>
  <c r="DP124" i="10" s="1"/>
  <c r="BQ124" i="10" s="1"/>
  <c r="DQ124" i="10" s="1"/>
  <c r="DN712" i="10"/>
  <c r="BP712" i="10" s="1"/>
  <c r="DT712" i="10"/>
  <c r="DP712" i="10" s="1"/>
  <c r="BQ712" i="10" s="1"/>
  <c r="DQ712" i="10" s="1"/>
  <c r="DN106" i="10"/>
  <c r="BP106" i="10" s="1"/>
  <c r="DT106" i="10"/>
  <c r="DP106" i="10" s="1"/>
  <c r="BQ106" i="10" s="1"/>
  <c r="DQ106" i="10" s="1"/>
  <c r="EI121" i="10"/>
  <c r="EJ121" i="10"/>
  <c r="EK121" i="10"/>
  <c r="DR121" i="10"/>
  <c r="EH121" i="10"/>
  <c r="DN366" i="10"/>
  <c r="BP366" i="10" s="1"/>
  <c r="DT366" i="10"/>
  <c r="DP366" i="10" s="1"/>
  <c r="BQ366" i="10" s="1"/>
  <c r="DQ366" i="10" s="1"/>
  <c r="DN357" i="10"/>
  <c r="BP357" i="10" s="1"/>
  <c r="DT357" i="10"/>
  <c r="DP357" i="10" s="1"/>
  <c r="BQ357" i="10" s="1"/>
  <c r="DQ357" i="10" s="1"/>
  <c r="DN721" i="10"/>
  <c r="BP721" i="10" s="1"/>
  <c r="DT721" i="10"/>
  <c r="DP721" i="10" s="1"/>
  <c r="BQ721" i="10" s="1"/>
  <c r="DQ721" i="10" s="1"/>
  <c r="DN478" i="10"/>
  <c r="BP478" i="10" s="1"/>
  <c r="DT478" i="10"/>
  <c r="DP478" i="10" s="1"/>
  <c r="BQ478" i="10" s="1"/>
  <c r="DQ478" i="10" s="1"/>
  <c r="DR659" i="10"/>
  <c r="EJ659" i="10"/>
  <c r="DN32" i="10"/>
  <c r="BP32" i="10" s="1"/>
  <c r="DT32" i="10"/>
  <c r="DP32" i="10" s="1"/>
  <c r="BQ32" i="10" s="1"/>
  <c r="DQ32" i="10" s="1"/>
  <c r="DN540" i="10"/>
  <c r="BP540" i="10" s="1"/>
  <c r="DT540" i="10"/>
  <c r="DP540" i="10" s="1"/>
  <c r="BQ540" i="10" s="1"/>
  <c r="DQ540" i="10" s="1"/>
  <c r="DN100" i="10"/>
  <c r="BP100" i="10" s="1"/>
  <c r="DT100" i="10"/>
  <c r="DP100" i="10" s="1"/>
  <c r="BQ100" i="10" s="1"/>
  <c r="DQ100" i="10" s="1"/>
  <c r="EI470" i="10"/>
  <c r="DR470" i="10"/>
  <c r="DN115" i="10"/>
  <c r="BP115" i="10" s="1"/>
  <c r="DT115" i="10"/>
  <c r="DP115" i="10" s="1"/>
  <c r="BQ115" i="10" s="1"/>
  <c r="DQ115" i="10" s="1"/>
  <c r="DO579" i="10"/>
  <c r="BR579" i="10"/>
  <c r="DN118" i="10"/>
  <c r="BP118" i="10" s="1"/>
  <c r="DT118" i="10"/>
  <c r="DP118" i="10" s="1"/>
  <c r="BQ118" i="10" s="1"/>
  <c r="DQ118" i="10" s="1"/>
  <c r="DN472" i="10"/>
  <c r="BP472" i="10" s="1"/>
  <c r="DT472" i="10"/>
  <c r="DP472" i="10" s="1"/>
  <c r="BQ472" i="10" s="1"/>
  <c r="DQ472" i="10" s="1"/>
  <c r="DN378" i="10"/>
  <c r="BP378" i="10" s="1"/>
  <c r="DT378" i="10"/>
  <c r="DP378" i="10" s="1"/>
  <c r="BQ378" i="10" s="1"/>
  <c r="DQ378" i="10" s="1"/>
  <c r="DN112" i="10"/>
  <c r="BP112" i="10" s="1"/>
  <c r="DT112" i="10"/>
  <c r="DP112" i="10" s="1"/>
  <c r="BQ112" i="10" s="1"/>
  <c r="DQ112" i="10" s="1"/>
  <c r="DN369" i="10"/>
  <c r="BP369" i="10" s="1"/>
  <c r="DT369" i="10"/>
  <c r="DP369" i="10" s="1"/>
  <c r="BQ369" i="10" s="1"/>
  <c r="DQ369" i="10" s="1"/>
  <c r="DN127" i="10"/>
  <c r="BP127" i="10" s="1"/>
  <c r="DT127" i="10"/>
  <c r="DP127" i="10" s="1"/>
  <c r="BQ127" i="10" s="1"/>
  <c r="DQ127" i="10" s="1"/>
  <c r="DN490" i="10"/>
  <c r="BP490" i="10" s="1"/>
  <c r="DT490" i="10"/>
  <c r="DP490" i="10" s="1"/>
  <c r="BQ490" i="10" s="1"/>
  <c r="DQ490" i="10" s="1"/>
  <c r="DN697" i="10"/>
  <c r="BP697" i="10" s="1"/>
  <c r="DT697" i="10"/>
  <c r="DP697" i="10" s="1"/>
  <c r="BQ697" i="10" s="1"/>
  <c r="DQ697" i="10" s="1"/>
  <c r="EJ601" i="10"/>
  <c r="DR601" i="10"/>
  <c r="DT674" i="10"/>
  <c r="DP674" i="10" s="1"/>
  <c r="BQ674" i="10" s="1"/>
  <c r="DQ674" i="10" s="1"/>
  <c r="DN674" i="10"/>
  <c r="BP674" i="10" s="1"/>
  <c r="DN481" i="10"/>
  <c r="BP481" i="10" s="1"/>
  <c r="DT481" i="10"/>
  <c r="DP481" i="10" s="1"/>
  <c r="BQ481" i="10" s="1"/>
  <c r="DQ481" i="10" s="1"/>
  <c r="DN708" i="10"/>
  <c r="BP708" i="10" s="1"/>
  <c r="DT708" i="10"/>
  <c r="DP708" i="10" s="1"/>
  <c r="BQ708" i="10" s="1"/>
  <c r="DQ708" i="10" s="1"/>
  <c r="DN415" i="10"/>
  <c r="BP415" i="10" s="1"/>
  <c r="DT415" i="10"/>
  <c r="DP415" i="10" s="1"/>
  <c r="BQ415" i="10" s="1"/>
  <c r="DQ415" i="10" s="1"/>
  <c r="DN692" i="10"/>
  <c r="BP692" i="10" s="1"/>
  <c r="DT692" i="10"/>
  <c r="DP692" i="10" s="1"/>
  <c r="BQ692" i="10" s="1"/>
  <c r="DQ692" i="10" s="1"/>
  <c r="DN788" i="10"/>
  <c r="BP788" i="10" s="1"/>
  <c r="DT788" i="10"/>
  <c r="DP788" i="10" s="1"/>
  <c r="BQ788" i="10" s="1"/>
  <c r="DQ788" i="10" s="1"/>
  <c r="DN331" i="10"/>
  <c r="BP331" i="10" s="1"/>
  <c r="DT331" i="10"/>
  <c r="DP331" i="10" s="1"/>
  <c r="BQ331" i="10" s="1"/>
  <c r="DQ331" i="10" s="1"/>
  <c r="DN362" i="10"/>
  <c r="BP362" i="10" s="1"/>
  <c r="DT362" i="10"/>
  <c r="DP362" i="10" s="1"/>
  <c r="BQ362" i="10" s="1"/>
  <c r="DQ362" i="10" s="1"/>
  <c r="DN418" i="10"/>
  <c r="BP418" i="10" s="1"/>
  <c r="DT418" i="10"/>
  <c r="DP418" i="10" s="1"/>
  <c r="BQ418" i="10" s="1"/>
  <c r="DQ418" i="10" s="1"/>
  <c r="EH750" i="10"/>
  <c r="DN770" i="10"/>
  <c r="BP770" i="10" s="1"/>
  <c r="DT770" i="10"/>
  <c r="DP770" i="10" s="1"/>
  <c r="BQ770" i="10" s="1"/>
  <c r="DQ770" i="10" s="1"/>
  <c r="DN809" i="10"/>
  <c r="BP809" i="10" s="1"/>
  <c r="DT809" i="10"/>
  <c r="DP809" i="10" s="1"/>
  <c r="BQ809" i="10" s="1"/>
  <c r="DQ809" i="10" s="1"/>
  <c r="DN755" i="10"/>
  <c r="BP755" i="10" s="1"/>
  <c r="DT755" i="10"/>
  <c r="DP755" i="10" s="1"/>
  <c r="BQ755" i="10" s="1"/>
  <c r="DQ755" i="10" s="1"/>
  <c r="DN188" i="10"/>
  <c r="BP188" i="10" s="1"/>
  <c r="DT188" i="10"/>
  <c r="DP188" i="10" s="1"/>
  <c r="BQ188" i="10" s="1"/>
  <c r="DQ188" i="10" s="1"/>
  <c r="DN311" i="10"/>
  <c r="BP311" i="10" s="1"/>
  <c r="DT311" i="10"/>
  <c r="DP311" i="10" s="1"/>
  <c r="BQ311" i="10" s="1"/>
  <c r="DQ311" i="10" s="1"/>
  <c r="DN815" i="10"/>
  <c r="BP815" i="10" s="1"/>
  <c r="DT815" i="10"/>
  <c r="DP815" i="10" s="1"/>
  <c r="BQ815" i="10" s="1"/>
  <c r="DQ815" i="10" s="1"/>
  <c r="DN485" i="10"/>
  <c r="BP485" i="10" s="1"/>
  <c r="DT485" i="10"/>
  <c r="DP485" i="10" s="1"/>
  <c r="BQ485" i="10" s="1"/>
  <c r="DQ485" i="10" s="1"/>
  <c r="DN442" i="10"/>
  <c r="BP442" i="10" s="1"/>
  <c r="DT442" i="10"/>
  <c r="DP442" i="10" s="1"/>
  <c r="BQ442" i="10" s="1"/>
  <c r="DQ442" i="10" s="1"/>
  <c r="DN806" i="10"/>
  <c r="BP806" i="10" s="1"/>
  <c r="DT806" i="10"/>
  <c r="DP806" i="10" s="1"/>
  <c r="BQ806" i="10" s="1"/>
  <c r="DQ806" i="10" s="1"/>
  <c r="DN379" i="10"/>
  <c r="BP379" i="10" s="1"/>
  <c r="DT379" i="10"/>
  <c r="DP379" i="10" s="1"/>
  <c r="BQ379" i="10" s="1"/>
  <c r="DQ379" i="10" s="1"/>
  <c r="DN305" i="10"/>
  <c r="BP305" i="10" s="1"/>
  <c r="DT305" i="10"/>
  <c r="DP305" i="10" s="1"/>
  <c r="BQ305" i="10" s="1"/>
  <c r="DQ305" i="10" s="1"/>
  <c r="DN767" i="10"/>
  <c r="BP767" i="10" s="1"/>
  <c r="DT767" i="10"/>
  <c r="DP767" i="10" s="1"/>
  <c r="BQ767" i="10" s="1"/>
  <c r="DQ767" i="10" s="1"/>
  <c r="EJ727" i="10"/>
  <c r="EK727" i="10"/>
  <c r="DR727" i="10"/>
  <c r="EH727" i="10"/>
  <c r="EI727" i="10"/>
  <c r="DN803" i="10"/>
  <c r="BP803" i="10" s="1"/>
  <c r="DT803" i="10"/>
  <c r="DP803" i="10" s="1"/>
  <c r="BQ803" i="10" s="1"/>
  <c r="DQ803" i="10" s="1"/>
  <c r="DN737" i="10"/>
  <c r="BP737" i="10" s="1"/>
  <c r="DT737" i="10"/>
  <c r="DP737" i="10" s="1"/>
  <c r="BQ737" i="10" s="1"/>
  <c r="DQ737" i="10" s="1"/>
  <c r="DN216" i="10"/>
  <c r="BP216" i="10" s="1"/>
  <c r="DT216" i="10"/>
  <c r="DP216" i="10" s="1"/>
  <c r="BQ216" i="10" s="1"/>
  <c r="DQ216" i="10" s="1"/>
  <c r="DN782" i="10"/>
  <c r="BP782" i="10" s="1"/>
  <c r="DT782" i="10"/>
  <c r="DP782" i="10" s="1"/>
  <c r="BQ782" i="10" s="1"/>
  <c r="DQ782" i="10" s="1"/>
  <c r="DN154" i="10"/>
  <c r="BP154" i="10" s="1"/>
  <c r="DT154" i="10"/>
  <c r="DP154" i="10" s="1"/>
  <c r="BQ154" i="10" s="1"/>
  <c r="DQ154" i="10" s="1"/>
  <c r="DN729" i="10"/>
  <c r="BP729" i="10" s="1"/>
  <c r="DT729" i="10"/>
  <c r="DP729" i="10" s="1"/>
  <c r="BQ729" i="10" s="1"/>
  <c r="DQ729" i="10" s="1"/>
  <c r="DN827" i="10"/>
  <c r="BP827" i="10" s="1"/>
  <c r="DT827" i="10"/>
  <c r="DP827" i="10" s="1"/>
  <c r="BQ827" i="10" s="1"/>
  <c r="DQ827" i="10" s="1"/>
  <c r="DN785" i="10"/>
  <c r="BP785" i="10" s="1"/>
  <c r="DT785" i="10"/>
  <c r="DP785" i="10" s="1"/>
  <c r="BQ785" i="10" s="1"/>
  <c r="DQ785" i="10" s="1"/>
  <c r="DN761" i="10"/>
  <c r="BP761" i="10" s="1"/>
  <c r="DT761" i="10"/>
  <c r="DP761" i="10" s="1"/>
  <c r="BQ761" i="10" s="1"/>
  <c r="DQ761" i="10" s="1"/>
  <c r="DN565" i="10"/>
  <c r="BP565" i="10" s="1"/>
  <c r="DT565" i="10"/>
  <c r="DP565" i="10" s="1"/>
  <c r="BQ565" i="10" s="1"/>
  <c r="DQ565" i="10" s="1"/>
  <c r="DN794" i="10"/>
  <c r="BP794" i="10" s="1"/>
  <c r="DT794" i="10"/>
  <c r="DP794" i="10" s="1"/>
  <c r="BQ794" i="10" s="1"/>
  <c r="DQ794" i="10" s="1"/>
  <c r="DN407" i="10"/>
  <c r="BP407" i="10" s="1"/>
  <c r="DT407" i="10"/>
  <c r="DP407" i="10" s="1"/>
  <c r="BQ407" i="10" s="1"/>
  <c r="DQ407" i="10" s="1"/>
  <c r="DN535" i="10"/>
  <c r="BP535" i="10" s="1"/>
  <c r="DT535" i="10"/>
  <c r="DP535" i="10" s="1"/>
  <c r="BQ535" i="10" s="1"/>
  <c r="DQ535" i="10" s="1"/>
  <c r="DN821" i="10"/>
  <c r="BP821" i="10" s="1"/>
  <c r="DT821" i="10"/>
  <c r="DP821" i="10" s="1"/>
  <c r="BQ821" i="10" s="1"/>
  <c r="DQ821" i="10" s="1"/>
  <c r="DR869" i="10"/>
  <c r="DN168" i="10"/>
  <c r="BP168" i="10" s="1"/>
  <c r="DT168" i="10"/>
  <c r="DP168" i="10" s="1"/>
  <c r="BQ168" i="10" s="1"/>
  <c r="DQ168" i="10" s="1"/>
  <c r="DN618" i="10"/>
  <c r="BP618" i="10" s="1"/>
  <c r="DT618" i="10"/>
  <c r="DP618" i="10" s="1"/>
  <c r="BQ618" i="10" s="1"/>
  <c r="DQ618" i="10" s="1"/>
  <c r="EK700" i="10"/>
  <c r="DN499" i="10"/>
  <c r="BP499" i="10" s="1"/>
  <c r="DT499" i="10"/>
  <c r="DP499" i="10" s="1"/>
  <c r="BQ499" i="10" s="1"/>
  <c r="DQ499" i="10" s="1"/>
  <c r="DN812" i="10"/>
  <c r="BP812" i="10" s="1"/>
  <c r="DT812" i="10"/>
  <c r="DP812" i="10" s="1"/>
  <c r="BQ812" i="10" s="1"/>
  <c r="DQ812" i="10" s="1"/>
  <c r="DN92" i="10"/>
  <c r="BP92" i="10" s="1"/>
  <c r="DT92" i="10"/>
  <c r="DP92" i="10" s="1"/>
  <c r="BQ92" i="10" s="1"/>
  <c r="DQ92" i="10" s="1"/>
  <c r="DN334" i="10"/>
  <c r="BP334" i="10" s="1"/>
  <c r="DT334" i="10"/>
  <c r="DP334" i="10" s="1"/>
  <c r="BQ334" i="10" s="1"/>
  <c r="DQ334" i="10" s="1"/>
  <c r="DN764" i="10"/>
  <c r="BP764" i="10" s="1"/>
  <c r="DT764" i="10"/>
  <c r="DP764" i="10" s="1"/>
  <c r="BQ764" i="10" s="1"/>
  <c r="DQ764" i="10" s="1"/>
  <c r="DN656" i="10"/>
  <c r="BP656" i="10" s="1"/>
  <c r="DT656" i="10"/>
  <c r="DP656" i="10" s="1"/>
  <c r="BQ656" i="10" s="1"/>
  <c r="DQ656" i="10" s="1"/>
  <c r="DN373" i="10"/>
  <c r="BP373" i="10" s="1"/>
  <c r="DT373" i="10"/>
  <c r="DP373" i="10" s="1"/>
  <c r="BQ373" i="10" s="1"/>
  <c r="DQ373" i="10" s="1"/>
  <c r="DN222" i="10"/>
  <c r="BP222" i="10" s="1"/>
  <c r="DT222" i="10"/>
  <c r="DP222" i="10" s="1"/>
  <c r="BQ222" i="10" s="1"/>
  <c r="DQ222" i="10" s="1"/>
  <c r="DN376" i="10"/>
  <c r="BP376" i="10" s="1"/>
  <c r="DT376" i="10"/>
  <c r="DP376" i="10" s="1"/>
  <c r="BQ376" i="10" s="1"/>
  <c r="DQ376" i="10" s="1"/>
  <c r="DN776" i="10"/>
  <c r="BP776" i="10" s="1"/>
  <c r="DT776" i="10"/>
  <c r="DP776" i="10" s="1"/>
  <c r="BQ776" i="10" s="1"/>
  <c r="DQ776" i="10" s="1"/>
  <c r="DN491" i="10"/>
  <c r="BP491" i="10" s="1"/>
  <c r="DT491" i="10"/>
  <c r="DP491" i="10" s="1"/>
  <c r="BQ491" i="10" s="1"/>
  <c r="DQ491" i="10" s="1"/>
  <c r="DN254" i="10"/>
  <c r="BP254" i="10" s="1"/>
  <c r="DT254" i="10"/>
  <c r="DP254" i="10" s="1"/>
  <c r="BQ254" i="10" s="1"/>
  <c r="DQ254" i="10" s="1"/>
  <c r="EJ858" i="10"/>
  <c r="EK858" i="10"/>
  <c r="DN241" i="10"/>
  <c r="BP241" i="10" s="1"/>
  <c r="DT241" i="10"/>
  <c r="DP241" i="10" s="1"/>
  <c r="BQ241" i="10" s="1"/>
  <c r="DQ241" i="10" s="1"/>
  <c r="DN282" i="10"/>
  <c r="BP282" i="10" s="1"/>
  <c r="DT282" i="10"/>
  <c r="DP282" i="10" s="1"/>
  <c r="BQ282" i="10" s="1"/>
  <c r="DQ282" i="10" s="1"/>
  <c r="DN302" i="10"/>
  <c r="BP302" i="10" s="1"/>
  <c r="DT302" i="10"/>
  <c r="DP302" i="10" s="1"/>
  <c r="BQ302" i="10" s="1"/>
  <c r="DQ302" i="10" s="1"/>
  <c r="DN779" i="10"/>
  <c r="BP779" i="10" s="1"/>
  <c r="DT779" i="10"/>
  <c r="DP779" i="10" s="1"/>
  <c r="BQ779" i="10" s="1"/>
  <c r="DQ779" i="10" s="1"/>
  <c r="DN439" i="10"/>
  <c r="BP439" i="10" s="1"/>
  <c r="DT439" i="10"/>
  <c r="DP439" i="10" s="1"/>
  <c r="BQ439" i="10" s="1"/>
  <c r="DQ439" i="10" s="1"/>
  <c r="DN230" i="10"/>
  <c r="BP230" i="10" s="1"/>
  <c r="DT230" i="10"/>
  <c r="DP230" i="10" s="1"/>
  <c r="BQ230" i="10" s="1"/>
  <c r="DQ230" i="10" s="1"/>
  <c r="EI363" i="10"/>
  <c r="EK363" i="10"/>
  <c r="DN450" i="10"/>
  <c r="BP450" i="10" s="1"/>
  <c r="DT450" i="10"/>
  <c r="DP450" i="10" s="1"/>
  <c r="BQ450" i="10" s="1"/>
  <c r="DQ450" i="10" s="1"/>
  <c r="DN477" i="10"/>
  <c r="BP477" i="10" s="1"/>
  <c r="DT477" i="10"/>
  <c r="DP477" i="10" s="1"/>
  <c r="BQ477" i="10" s="1"/>
  <c r="DQ477" i="10" s="1"/>
  <c r="DN705" i="10"/>
  <c r="BP705" i="10" s="1"/>
  <c r="DT705" i="10"/>
  <c r="DP705" i="10" s="1"/>
  <c r="BQ705" i="10" s="1"/>
  <c r="DQ705" i="10" s="1"/>
  <c r="DN824" i="10"/>
  <c r="BP824" i="10" s="1"/>
  <c r="DT824" i="10"/>
  <c r="DP824" i="10" s="1"/>
  <c r="BQ824" i="10" s="1"/>
  <c r="DQ824" i="10" s="1"/>
  <c r="DN747" i="10"/>
  <c r="BP747" i="10" s="1"/>
  <c r="DT747" i="10"/>
  <c r="DP747" i="10" s="1"/>
  <c r="BQ747" i="10" s="1"/>
  <c r="DQ747" i="10" s="1"/>
  <c r="DN527" i="10"/>
  <c r="BP527" i="10" s="1"/>
  <c r="DT527" i="10"/>
  <c r="DP527" i="10" s="1"/>
  <c r="BQ527" i="10" s="1"/>
  <c r="DQ527" i="10" s="1"/>
  <c r="DN480" i="10"/>
  <c r="BP480" i="10" s="1"/>
  <c r="DT480" i="10"/>
  <c r="DP480" i="10" s="1"/>
  <c r="BQ480" i="10" s="1"/>
  <c r="DQ480" i="10" s="1"/>
  <c r="DN120" i="10"/>
  <c r="BP120" i="10" s="1"/>
  <c r="DT120" i="10"/>
  <c r="DP120" i="10" s="1"/>
  <c r="BQ120" i="10" s="1"/>
  <c r="DQ120" i="10" s="1"/>
  <c r="DN89" i="10"/>
  <c r="BP89" i="10" s="1"/>
  <c r="DT89" i="10"/>
  <c r="DP89" i="10" s="1"/>
  <c r="BQ89" i="10" s="1"/>
  <c r="DQ89" i="10" s="1"/>
  <c r="DN404" i="10"/>
  <c r="BP404" i="10" s="1"/>
  <c r="DT404" i="10"/>
  <c r="DP404" i="10" s="1"/>
  <c r="BQ404" i="10" s="1"/>
  <c r="DQ404" i="10" s="1"/>
  <c r="DN653" i="10"/>
  <c r="BP653" i="10" s="1"/>
  <c r="DT653" i="10"/>
  <c r="DP653" i="10" s="1"/>
  <c r="BQ653" i="10" s="1"/>
  <c r="DQ653" i="10" s="1"/>
  <c r="DN791" i="10"/>
  <c r="BP791" i="10" s="1"/>
  <c r="DT791" i="10"/>
  <c r="DP791" i="10" s="1"/>
  <c r="BQ791" i="10" s="1"/>
  <c r="DQ791" i="10" s="1"/>
  <c r="DO576" i="10"/>
  <c r="BR576" i="10"/>
  <c r="DN238" i="10"/>
  <c r="BP238" i="10" s="1"/>
  <c r="DT238" i="10"/>
  <c r="DP238" i="10" s="1"/>
  <c r="BQ238" i="10" s="1"/>
  <c r="DQ238" i="10" s="1"/>
  <c r="DN447" i="10"/>
  <c r="BP447" i="10" s="1"/>
  <c r="DT447" i="10"/>
  <c r="DP447" i="10" s="1"/>
  <c r="BQ447" i="10" s="1"/>
  <c r="DQ447" i="10" s="1"/>
  <c r="DN246" i="10"/>
  <c r="BP246" i="10" s="1"/>
  <c r="DT246" i="10"/>
  <c r="DP246" i="10" s="1"/>
  <c r="BQ246" i="10" s="1"/>
  <c r="DQ246" i="10" s="1"/>
  <c r="DN752" i="10"/>
  <c r="BP752" i="10" s="1"/>
  <c r="DT752" i="10"/>
  <c r="DP752" i="10" s="1"/>
  <c r="BQ752" i="10" s="1"/>
  <c r="DQ752" i="10" s="1"/>
  <c r="DN568" i="10"/>
  <c r="BP568" i="10" s="1"/>
  <c r="DT568" i="10"/>
  <c r="DP568" i="10" s="1"/>
  <c r="BQ568" i="10" s="1"/>
  <c r="DQ568" i="10" s="1"/>
  <c r="DN724" i="10"/>
  <c r="BP724" i="10" s="1"/>
  <c r="DT724" i="10"/>
  <c r="DP724" i="10" s="1"/>
  <c r="BQ724" i="10" s="1"/>
  <c r="DQ724" i="10" s="1"/>
  <c r="DN557" i="10"/>
  <c r="BP557" i="10" s="1"/>
  <c r="DT557" i="10"/>
  <c r="DP557" i="10" s="1"/>
  <c r="BQ557" i="10" s="1"/>
  <c r="DQ557" i="10" s="1"/>
  <c r="DN634" i="10"/>
  <c r="BP634" i="10" s="1"/>
  <c r="DT634" i="10"/>
  <c r="DP634" i="10" s="1"/>
  <c r="BQ634" i="10" s="1"/>
  <c r="DQ634" i="10" s="1"/>
  <c r="DN140" i="10"/>
  <c r="BP140" i="10" s="1"/>
  <c r="DT140" i="10"/>
  <c r="DP140" i="10" s="1"/>
  <c r="BQ140" i="10" s="1"/>
  <c r="DQ140" i="10" s="1"/>
  <c r="DN359" i="10"/>
  <c r="BP359" i="10" s="1"/>
  <c r="DT359" i="10"/>
  <c r="DP359" i="10" s="1"/>
  <c r="BQ359" i="10" s="1"/>
  <c r="DQ359" i="10" s="1"/>
  <c r="DN445" i="10"/>
  <c r="BP445" i="10" s="1"/>
  <c r="DT445" i="10"/>
  <c r="DP445" i="10" s="1"/>
  <c r="BQ445" i="10" s="1"/>
  <c r="DQ445" i="10" s="1"/>
  <c r="DN716" i="10"/>
  <c r="BP716" i="10" s="1"/>
  <c r="DT716" i="10"/>
  <c r="DP716" i="10" s="1"/>
  <c r="BQ716" i="10" s="1"/>
  <c r="DQ716" i="10" s="1"/>
  <c r="DN308" i="10"/>
  <c r="BP308" i="10" s="1"/>
  <c r="DT308" i="10"/>
  <c r="DP308" i="10" s="1"/>
  <c r="BQ308" i="10" s="1"/>
  <c r="DQ308" i="10" s="1"/>
  <c r="DN219" i="10"/>
  <c r="BP219" i="10" s="1"/>
  <c r="DT219" i="10"/>
  <c r="DP219" i="10" s="1"/>
  <c r="BQ219" i="10" s="1"/>
  <c r="DQ219" i="10" s="1"/>
  <c r="DN345" i="10"/>
  <c r="BP345" i="10" s="1"/>
  <c r="DT345" i="10"/>
  <c r="DP345" i="10" s="1"/>
  <c r="BQ345" i="10" s="1"/>
  <c r="DQ345" i="10" s="1"/>
  <c r="DN325" i="10"/>
  <c r="BP325" i="10" s="1"/>
  <c r="DT325" i="10"/>
  <c r="DP325" i="10" s="1"/>
  <c r="BQ325" i="10" s="1"/>
  <c r="DQ325" i="10" s="1"/>
  <c r="DN615" i="10"/>
  <c r="BP615" i="10" s="1"/>
  <c r="DT615" i="10"/>
  <c r="DP615" i="10" s="1"/>
  <c r="BQ615" i="10" s="1"/>
  <c r="DQ615" i="10" s="1"/>
  <c r="DN650" i="10"/>
  <c r="BP650" i="10" s="1"/>
  <c r="DT650" i="10"/>
  <c r="DP650" i="10" s="1"/>
  <c r="BQ650" i="10" s="1"/>
  <c r="DQ650" i="10" s="1"/>
  <c r="DN758" i="10"/>
  <c r="BP758" i="10" s="1"/>
  <c r="DT758" i="10"/>
  <c r="DP758" i="10" s="1"/>
  <c r="BQ758" i="10" s="1"/>
  <c r="DQ758" i="10" s="1"/>
  <c r="DN562" i="10"/>
  <c r="BP562" i="10" s="1"/>
  <c r="DT562" i="10"/>
  <c r="DP562" i="10" s="1"/>
  <c r="BQ562" i="10" s="1"/>
  <c r="DQ562" i="10" s="1"/>
  <c r="DN202" i="10"/>
  <c r="BP202" i="10" s="1"/>
  <c r="DT202" i="10"/>
  <c r="DP202" i="10" s="1"/>
  <c r="BQ202" i="10" s="1"/>
  <c r="DQ202" i="10" s="1"/>
  <c r="DN711" i="10"/>
  <c r="BP711" i="10" s="1"/>
  <c r="DT711" i="10"/>
  <c r="DP711" i="10" s="1"/>
  <c r="BQ711" i="10" s="1"/>
  <c r="DQ711" i="10" s="1"/>
  <c r="DN818" i="10"/>
  <c r="BP818" i="10" s="1"/>
  <c r="DT818" i="10"/>
  <c r="DP818" i="10" s="1"/>
  <c r="BQ818" i="10" s="1"/>
  <c r="DQ818" i="10" s="1"/>
  <c r="DN554" i="10"/>
  <c r="BP554" i="10" s="1"/>
  <c r="DT554" i="10"/>
  <c r="DP554" i="10" s="1"/>
  <c r="BQ554" i="10" s="1"/>
  <c r="DQ554" i="10" s="1"/>
  <c r="DN623" i="10"/>
  <c r="BP623" i="10" s="1"/>
  <c r="DT623" i="10"/>
  <c r="DP623" i="10" s="1"/>
  <c r="BQ623" i="10" s="1"/>
  <c r="DQ623" i="10" s="1"/>
  <c r="DN496" i="10"/>
  <c r="BP496" i="10" s="1"/>
  <c r="DT496" i="10"/>
  <c r="DP496" i="10" s="1"/>
  <c r="BQ496" i="10" s="1"/>
  <c r="DQ496" i="10" s="1"/>
  <c r="DN30" i="10"/>
  <c r="BP30" i="10" s="1"/>
  <c r="DT30" i="10"/>
  <c r="DP30" i="10" s="1"/>
  <c r="BQ30" i="10" s="1"/>
  <c r="DQ30" i="10" s="1"/>
  <c r="DN428" i="10"/>
  <c r="BP428" i="10" s="1"/>
  <c r="DT428" i="10"/>
  <c r="DP428" i="10" s="1"/>
  <c r="BQ428" i="10" s="1"/>
  <c r="DQ428" i="10" s="1"/>
  <c r="DN773" i="10"/>
  <c r="BP773" i="10" s="1"/>
  <c r="DT773" i="10"/>
  <c r="DP773" i="10" s="1"/>
  <c r="BQ773" i="10" s="1"/>
  <c r="DQ773" i="10" s="1"/>
  <c r="DN387" i="10"/>
  <c r="BP387" i="10" s="1"/>
  <c r="DT387" i="10"/>
  <c r="DP387" i="10" s="1"/>
  <c r="BQ387" i="10" s="1"/>
  <c r="DQ387" i="10" s="1"/>
  <c r="DN390" i="10"/>
  <c r="BP390" i="10" s="1"/>
  <c r="DT390" i="10"/>
  <c r="DP390" i="10" s="1"/>
  <c r="BQ390" i="10" s="1"/>
  <c r="DQ390" i="10" s="1"/>
  <c r="DN243" i="10"/>
  <c r="BP243" i="10" s="1"/>
  <c r="DT243" i="10"/>
  <c r="DP243" i="10" s="1"/>
  <c r="BQ243" i="10" s="1"/>
  <c r="DQ243" i="10" s="1"/>
  <c r="DN157" i="10"/>
  <c r="BP157" i="10" s="1"/>
  <c r="DT157" i="10"/>
  <c r="DP157" i="10" s="1"/>
  <c r="BQ157" i="10" s="1"/>
  <c r="DQ157" i="10" s="1"/>
  <c r="DN38" i="10"/>
  <c r="BP38" i="10" s="1"/>
  <c r="DT38" i="10"/>
  <c r="DP38" i="10" s="1"/>
  <c r="BQ38" i="10" s="1"/>
  <c r="DQ38" i="10" s="1"/>
  <c r="DN797" i="10"/>
  <c r="BP797" i="10" s="1"/>
  <c r="DT797" i="10"/>
  <c r="DP797" i="10" s="1"/>
  <c r="BQ797" i="10" s="1"/>
  <c r="DQ797" i="10" s="1"/>
  <c r="DN573" i="10"/>
  <c r="BP573" i="10" s="1"/>
  <c r="DT573" i="10"/>
  <c r="DP573" i="10" s="1"/>
  <c r="BQ573" i="10" s="1"/>
  <c r="DQ573" i="10" s="1"/>
  <c r="DN800" i="10"/>
  <c r="BP800" i="10" s="1"/>
  <c r="DT800" i="10"/>
  <c r="DP800" i="10" s="1"/>
  <c r="BQ800" i="10" s="1"/>
  <c r="DQ800" i="10" s="1"/>
  <c r="AI30" i="9"/>
  <c r="AI36" i="9"/>
  <c r="V26" i="9"/>
  <c r="V36" i="9"/>
  <c r="V30" i="9"/>
  <c r="Y32" i="9"/>
  <c r="W32" i="9"/>
  <c r="I91" i="7"/>
  <c r="AK26" i="9"/>
  <c r="AB26" i="9"/>
  <c r="AG26" i="9"/>
  <c r="AO29" i="9"/>
  <c r="AS36" i="9"/>
  <c r="AS30" i="9"/>
  <c r="Q36" i="9"/>
  <c r="Q30" i="9"/>
  <c r="AP30" i="9"/>
  <c r="AP36" i="9"/>
  <c r="AJ32" i="9"/>
  <c r="V32" i="9"/>
  <c r="AD36" i="9"/>
  <c r="AD30" i="9"/>
  <c r="S26" i="9"/>
  <c r="AE29" i="9"/>
  <c r="U29" i="9"/>
  <c r="W30" i="9"/>
  <c r="W36" i="9"/>
  <c r="AL36" i="9"/>
  <c r="AL30" i="9"/>
  <c r="AM30" i="9"/>
  <c r="AM36" i="9"/>
  <c r="AE32" i="9"/>
  <c r="AS29" i="9"/>
  <c r="U36" i="9"/>
  <c r="U30" i="9"/>
  <c r="X32" i="9"/>
  <c r="AB30" i="9"/>
  <c r="AB36" i="9"/>
  <c r="P36" i="9"/>
  <c r="P30" i="9"/>
  <c r="AL32" i="9"/>
  <c r="I90" i="7"/>
  <c r="AA26" i="9"/>
  <c r="AN26" i="9"/>
  <c r="AI26" i="9"/>
  <c r="Z29" i="9"/>
  <c r="AQ29" i="9"/>
  <c r="AR30" i="9"/>
  <c r="AR36" i="9"/>
  <c r="AF32" i="9"/>
  <c r="M14" i="9"/>
  <c r="O26" i="9"/>
  <c r="AN29" i="9"/>
  <c r="AO30" i="9"/>
  <c r="AO36" i="9"/>
  <c r="Z30" i="9"/>
  <c r="AG36" i="9"/>
  <c r="AG30" i="9"/>
  <c r="H116" i="7"/>
  <c r="M20" i="9"/>
  <c r="AF36" i="9"/>
  <c r="AF30" i="9"/>
  <c r="M24" i="9"/>
  <c r="O36" i="9"/>
  <c r="AH32" i="9"/>
  <c r="AC26" i="9"/>
  <c r="AS26" i="9"/>
  <c r="AJ29" i="9"/>
  <c r="AJ36" i="9"/>
  <c r="AJ30" i="9"/>
  <c r="AH30" i="9"/>
  <c r="AH36" i="9"/>
  <c r="ED15" i="10"/>
  <c r="EA15" i="10"/>
  <c r="AG32" i="9"/>
  <c r="AC32" i="9"/>
  <c r="AS32" i="9"/>
  <c r="M17" i="9"/>
  <c r="O30" i="9"/>
  <c r="O35" i="9"/>
  <c r="M35" i="9" s="1"/>
  <c r="J107" i="7" s="1"/>
  <c r="K105" i="7"/>
  <c r="T26" i="9"/>
  <c r="AM26" i="9"/>
  <c r="AI29" i="9"/>
  <c r="AG29" i="9"/>
  <c r="AN30" i="9"/>
  <c r="AN36" i="9"/>
  <c r="R36" i="9"/>
  <c r="R30" i="9"/>
  <c r="AP32" i="9"/>
  <c r="Z32" i="9"/>
  <c r="Q32" i="9"/>
  <c r="AO26" i="9"/>
  <c r="R26" i="9"/>
  <c r="AH29" i="9"/>
  <c r="AK36" i="9"/>
  <c r="AQ32" i="9"/>
  <c r="U32" i="9"/>
  <c r="AR32" i="9"/>
  <c r="AE36" i="9"/>
  <c r="I89" i="7"/>
  <c r="X14" i="3"/>
  <c r="W16" i="3"/>
  <c r="AB14" i="3"/>
  <c r="AA16" i="3"/>
  <c r="F14" i="3"/>
  <c r="G14" i="3" s="1"/>
  <c r="F16" i="3"/>
  <c r="G16" i="3" s="1"/>
  <c r="Q16" i="3"/>
  <c r="O16" i="3"/>
  <c r="I81" i="7" l="1"/>
  <c r="I98" i="7"/>
  <c r="K107" i="7" s="1"/>
  <c r="M27" i="9"/>
  <c r="S105" i="7" s="1"/>
  <c r="DR263" i="10"/>
  <c r="EJ958" i="10"/>
  <c r="EK194" i="10"/>
  <c r="EJ194" i="10"/>
  <c r="EH263" i="10"/>
  <c r="DR958" i="10"/>
  <c r="EK150" i="10"/>
  <c r="EK898" i="10"/>
  <c r="EH194" i="10"/>
  <c r="EH898" i="10"/>
  <c r="EJ979" i="10"/>
  <c r="EI194" i="10"/>
  <c r="DR772" i="10"/>
  <c r="EK958" i="10"/>
  <c r="EJ898" i="10"/>
  <c r="EH963" i="10"/>
  <c r="K106" i="7"/>
  <c r="K104" i="7"/>
  <c r="EH713" i="10"/>
  <c r="M34" i="9"/>
  <c r="J106" i="7" s="1"/>
  <c r="EI748" i="10"/>
  <c r="EI673" i="10"/>
  <c r="EH587" i="10"/>
  <c r="EJ191" i="10"/>
  <c r="EJ466" i="10"/>
  <c r="EH159" i="10"/>
  <c r="DR669" i="10"/>
  <c r="EI605" i="10"/>
  <c r="DR814" i="10"/>
  <c r="DR817" i="10"/>
  <c r="DR430" i="10"/>
  <c r="EI624" i="10"/>
  <c r="EJ936" i="10"/>
  <c r="DR350" i="10"/>
  <c r="EJ700" i="10"/>
  <c r="DR673" i="10"/>
  <c r="EI466" i="10"/>
  <c r="EI212" i="10"/>
  <c r="EJ760" i="10"/>
  <c r="EK605" i="10"/>
  <c r="EH814" i="10"/>
  <c r="EI88" i="10"/>
  <c r="EI857" i="10"/>
  <c r="EI817" i="10"/>
  <c r="EK430" i="10"/>
  <c r="EK624" i="10"/>
  <c r="DR897" i="10"/>
  <c r="EK460" i="10"/>
  <c r="EI268" i="10"/>
  <c r="EH350" i="10"/>
  <c r="EK760" i="10"/>
  <c r="DR88" i="10"/>
  <c r="EI430" i="10"/>
  <c r="EK673" i="10"/>
  <c r="EJ323" i="10"/>
  <c r="DR385" i="10"/>
  <c r="DR760" i="10"/>
  <c r="EK817" i="10"/>
  <c r="EJ857" i="10"/>
  <c r="EJ430" i="10"/>
  <c r="EH173" i="10"/>
  <c r="EH897" i="10"/>
  <c r="EI149" i="10"/>
  <c r="EK159" i="10"/>
  <c r="EK385" i="10"/>
  <c r="EH857" i="10"/>
  <c r="DR936" i="10"/>
  <c r="EH989" i="10"/>
  <c r="EH200" i="10"/>
  <c r="DR191" i="10"/>
  <c r="EJ159" i="10"/>
  <c r="DR857" i="10"/>
  <c r="EH936" i="10"/>
  <c r="EJ989" i="10"/>
  <c r="EK669" i="10"/>
  <c r="EJ669" i="10"/>
  <c r="EJ817" i="10"/>
  <c r="M33" i="9"/>
  <c r="J105" i="7" s="1"/>
  <c r="M28" i="9"/>
  <c r="S106" i="7" s="1"/>
  <c r="T107" i="7"/>
  <c r="M29" i="9"/>
  <c r="S107" i="7" s="1"/>
  <c r="M32" i="9"/>
  <c r="J104" i="7" s="1"/>
  <c r="DR963" i="10"/>
  <c r="EH932" i="10"/>
  <c r="EK963" i="10"/>
  <c r="BR406" i="10"/>
  <c r="EI406" i="10" s="1"/>
  <c r="EK200" i="10"/>
  <c r="BR873" i="10"/>
  <c r="EJ963" i="10"/>
  <c r="EK719" i="10"/>
  <c r="DR979" i="10"/>
  <c r="EJ930" i="10"/>
  <c r="BR214" i="10"/>
  <c r="DR977" i="10"/>
  <c r="EH979" i="10"/>
  <c r="EK930" i="10"/>
  <c r="EI977" i="10"/>
  <c r="EK979" i="10"/>
  <c r="BR896" i="10"/>
  <c r="EI719" i="10"/>
  <c r="DO928" i="10"/>
  <c r="BR928" i="10"/>
  <c r="EJ645" i="10"/>
  <c r="DR212" i="10"/>
  <c r="DR910" i="10"/>
  <c r="DR929" i="10"/>
  <c r="DR927" i="10"/>
  <c r="DO802" i="10"/>
  <c r="BR802" i="10"/>
  <c r="BR884" i="10"/>
  <c r="EI884" i="10" s="1"/>
  <c r="EK645" i="10"/>
  <c r="EH588" i="10"/>
  <c r="EJ929" i="10"/>
  <c r="EJ927" i="10"/>
  <c r="BR997" i="10"/>
  <c r="EI997" i="10" s="1"/>
  <c r="BR258" i="10"/>
  <c r="EH258" i="10" s="1"/>
  <c r="EK877" i="10"/>
  <c r="EI588" i="10"/>
  <c r="BR242" i="10"/>
  <c r="BR835" i="10"/>
  <c r="BR847" i="10"/>
  <c r="EJ847" i="10" s="1"/>
  <c r="EH645" i="10"/>
  <c r="EH470" i="10"/>
  <c r="DR645" i="10"/>
  <c r="EJ552" i="10"/>
  <c r="DO425" i="10"/>
  <c r="DR844" i="10"/>
  <c r="EH877" i="10"/>
  <c r="EJ814" i="10"/>
  <c r="EJ588" i="10"/>
  <c r="EJ877" i="10"/>
  <c r="DR588" i="10"/>
  <c r="BR1002" i="10"/>
  <c r="DR736" i="10"/>
  <c r="EI822" i="10"/>
  <c r="BR813" i="10"/>
  <c r="EJ813" i="10" s="1"/>
  <c r="EI929" i="10"/>
  <c r="EJ822" i="10"/>
  <c r="EH352" i="10"/>
  <c r="BR98" i="10"/>
  <c r="DR98" i="10" s="1"/>
  <c r="BR236" i="10"/>
  <c r="EI515" i="10"/>
  <c r="EK822" i="10"/>
  <c r="BR861" i="10"/>
  <c r="EI861" i="10" s="1"/>
  <c r="BR437" i="10"/>
  <c r="BR661" i="10"/>
  <c r="EH661" i="10" s="1"/>
  <c r="BR741" i="10"/>
  <c r="EI741" i="10" s="1"/>
  <c r="EH930" i="10"/>
  <c r="BR586" i="10"/>
  <c r="BR558" i="10"/>
  <c r="DO808" i="10"/>
  <c r="BR808" i="10"/>
  <c r="EK149" i="10"/>
  <c r="EH515" i="10"/>
  <c r="EK910" i="10"/>
  <c r="BR968" i="10"/>
  <c r="EJ968" i="10" s="1"/>
  <c r="DR930" i="10"/>
  <c r="BR654" i="10"/>
  <c r="EI654" i="10" s="1"/>
  <c r="DO949" i="10"/>
  <c r="BR949" i="10"/>
  <c r="DO944" i="10"/>
  <c r="BR944" i="10"/>
  <c r="EJ149" i="10"/>
  <c r="EK515" i="10"/>
  <c r="DR877" i="10"/>
  <c r="EK736" i="10"/>
  <c r="DO839" i="10"/>
  <c r="BR839" i="10"/>
  <c r="EK223" i="10"/>
  <c r="EH223" i="10"/>
  <c r="EK173" i="10"/>
  <c r="EJ395" i="10"/>
  <c r="DR1001" i="10"/>
  <c r="EH736" i="10"/>
  <c r="DR858" i="10"/>
  <c r="EK750" i="10"/>
  <c r="EJ275" i="10"/>
  <c r="BR211" i="10"/>
  <c r="EI211" i="10" s="1"/>
  <c r="EK636" i="10"/>
  <c r="EI1001" i="10"/>
  <c r="EH1004" i="10"/>
  <c r="EK322" i="10"/>
  <c r="EH322" i="10"/>
  <c r="EH869" i="10"/>
  <c r="EK659" i="10"/>
  <c r="DR853" i="10"/>
  <c r="DR631" i="10"/>
  <c r="EI365" i="10"/>
  <c r="DR389" i="10"/>
  <c r="EK772" i="10"/>
  <c r="EK321" i="10"/>
  <c r="EI858" i="10"/>
  <c r="EK869" i="10"/>
  <c r="DR750" i="10"/>
  <c r="EI601" i="10"/>
  <c r="EI853" i="10"/>
  <c r="EH149" i="10"/>
  <c r="EH822" i="10"/>
  <c r="DR826" i="10"/>
  <c r="EK178" i="10"/>
  <c r="EJ389" i="10"/>
  <c r="EI173" i="10"/>
  <c r="EI772" i="10"/>
  <c r="BR771" i="10"/>
  <c r="EI771" i="10" s="1"/>
  <c r="EH321" i="10"/>
  <c r="DR483" i="10"/>
  <c r="EJ750" i="10"/>
  <c r="EH601" i="10"/>
  <c r="EJ853" i="10"/>
  <c r="EJ661" i="10"/>
  <c r="EK212" i="10"/>
  <c r="EI826" i="10"/>
  <c r="EI482" i="10"/>
  <c r="EI389" i="10"/>
  <c r="EJ772" i="10"/>
  <c r="BR792" i="10"/>
  <c r="EH792" i="10" s="1"/>
  <c r="EJ1001" i="10"/>
  <c r="EI296" i="10"/>
  <c r="BR952" i="10"/>
  <c r="EK952" i="10" s="1"/>
  <c r="EI223" i="10"/>
  <c r="EJ826" i="10"/>
  <c r="EJ215" i="10"/>
  <c r="EI638" i="10"/>
  <c r="EH298" i="10"/>
  <c r="EH826" i="10"/>
  <c r="EK526" i="10"/>
  <c r="EJ482" i="10"/>
  <c r="EK389" i="10"/>
  <c r="BR986" i="10"/>
  <c r="DR986" i="10" s="1"/>
  <c r="BR899" i="10"/>
  <c r="EI899" i="10" s="1"/>
  <c r="EK1001" i="10"/>
  <c r="EK638" i="10"/>
  <c r="EJ523" i="10"/>
  <c r="DR526" i="10"/>
  <c r="EH482" i="10"/>
  <c r="EH523" i="10"/>
  <c r="EJ268" i="10"/>
  <c r="EI736" i="10"/>
  <c r="EK296" i="10"/>
  <c r="EI321" i="10"/>
  <c r="EJ638" i="10"/>
  <c r="EK523" i="10"/>
  <c r="EH636" i="10"/>
  <c r="EI526" i="10"/>
  <c r="EK482" i="10"/>
  <c r="EK843" i="10"/>
  <c r="BR320" i="10"/>
  <c r="EH320" i="10" s="1"/>
  <c r="EJ321" i="10"/>
  <c r="DR638" i="10"/>
  <c r="EK537" i="10"/>
  <c r="EH526" i="10"/>
  <c r="EH591" i="10"/>
  <c r="EJ843" i="10"/>
  <c r="BR405" i="10"/>
  <c r="EJ405" i="10" s="1"/>
  <c r="BR116" i="10"/>
  <c r="EI116" i="10" s="1"/>
  <c r="DO667" i="10"/>
  <c r="BR667" i="10"/>
  <c r="DO541" i="10"/>
  <c r="BR541" i="10"/>
  <c r="EI760" i="10"/>
  <c r="EK591" i="10"/>
  <c r="EK989" i="10"/>
  <c r="DR223" i="10"/>
  <c r="BR655" i="10"/>
  <c r="DO655" i="10"/>
  <c r="EI869" i="10"/>
  <c r="BR870" i="10"/>
  <c r="DR870" i="10" s="1"/>
  <c r="EK209" i="10"/>
  <c r="EJ365" i="10"/>
  <c r="DR173" i="10"/>
  <c r="BR289" i="10"/>
  <c r="DR989" i="10"/>
  <c r="EH659" i="10"/>
  <c r="EJ636" i="10"/>
  <c r="EH137" i="10"/>
  <c r="DO193" i="10"/>
  <c r="BR193" i="10"/>
  <c r="DO199" i="10"/>
  <c r="BR199" i="10"/>
  <c r="DQ313" i="10"/>
  <c r="BR313" i="10"/>
  <c r="EK932" i="10"/>
  <c r="EH742" i="10"/>
  <c r="EI135" i="10"/>
  <c r="DR932" i="10"/>
  <c r="EK948" i="10"/>
  <c r="EK348" i="10"/>
  <c r="EK742" i="10"/>
  <c r="EH147" i="10"/>
  <c r="BR443" i="10"/>
  <c r="EI443" i="10" s="1"/>
  <c r="EJ932" i="10"/>
  <c r="EH948" i="10"/>
  <c r="DR348" i="10"/>
  <c r="DR742" i="10"/>
  <c r="EI147" i="10"/>
  <c r="EH333" i="10"/>
  <c r="EI948" i="10"/>
  <c r="EK333" i="10"/>
  <c r="EI742" i="10"/>
  <c r="DR50" i="10"/>
  <c r="EJ147" i="10"/>
  <c r="EJ348" i="10"/>
  <c r="EH348" i="10"/>
  <c r="BR382" i="10"/>
  <c r="EJ50" i="10"/>
  <c r="DR333" i="10"/>
  <c r="DR147" i="10"/>
  <c r="BR245" i="10"/>
  <c r="EH245" i="10" s="1"/>
  <c r="EI50" i="10"/>
  <c r="BR730" i="10"/>
  <c r="EK730" i="10" s="1"/>
  <c r="DR948" i="10"/>
  <c r="EJ333" i="10"/>
  <c r="BR670" i="10"/>
  <c r="EJ83" i="10"/>
  <c r="BR336" i="10"/>
  <c r="DR336" i="10" s="1"/>
  <c r="BR288" i="10"/>
  <c r="EH288" i="10" s="1"/>
  <c r="EK83" i="10"/>
  <c r="EI232" i="10"/>
  <c r="DR957" i="10"/>
  <c r="BR65" i="10"/>
  <c r="DR65" i="10" s="1"/>
  <c r="EJ957" i="10"/>
  <c r="DR455" i="10"/>
  <c r="EH714" i="10"/>
  <c r="EJ232" i="10"/>
  <c r="EI957" i="10"/>
  <c r="EJ455" i="10"/>
  <c r="BR505" i="10"/>
  <c r="BR717" i="10"/>
  <c r="DR717" i="10" s="1"/>
  <c r="BR798" i="10"/>
  <c r="EJ798" i="10" s="1"/>
  <c r="DQ344" i="10"/>
  <c r="BR344" i="10"/>
  <c r="EK455" i="10"/>
  <c r="EJ823" i="10"/>
  <c r="EH823" i="10"/>
  <c r="EI823" i="10"/>
  <c r="EK823" i="10"/>
  <c r="DR823" i="10"/>
  <c r="BR995" i="10"/>
  <c r="EI995" i="10" s="1"/>
  <c r="EH455" i="10"/>
  <c r="K108" i="7"/>
  <c r="BR664" i="10"/>
  <c r="BR205" i="10"/>
  <c r="BR768" i="10"/>
  <c r="BR122" i="10"/>
  <c r="DR714" i="10"/>
  <c r="EI714" i="10"/>
  <c r="BR248" i="10"/>
  <c r="EH248" i="10" s="1"/>
  <c r="EI688" i="10"/>
  <c r="DQ400" i="10"/>
  <c r="BR400" i="10"/>
  <c r="DR328" i="10"/>
  <c r="EI328" i="10"/>
  <c r="EK328" i="10"/>
  <c r="EJ328" i="10"/>
  <c r="EJ66" i="10"/>
  <c r="EK714" i="10"/>
  <c r="DQ677" i="10"/>
  <c r="BR677" i="10"/>
  <c r="DR232" i="10"/>
  <c r="EH232" i="10"/>
  <c r="EI591" i="10"/>
  <c r="EJ346" i="10"/>
  <c r="EJ322" i="10"/>
  <c r="DR322" i="10"/>
  <c r="EJ591" i="10"/>
  <c r="DR176" i="10"/>
  <c r="EK176" i="10"/>
  <c r="EI176" i="10"/>
  <c r="DR841" i="10"/>
  <c r="EH841" i="10"/>
  <c r="EJ841" i="10"/>
  <c r="EK841" i="10"/>
  <c r="DR395" i="10"/>
  <c r="BR224" i="10"/>
  <c r="EJ298" i="10"/>
  <c r="EK604" i="10"/>
  <c r="BR146" i="10"/>
  <c r="EI215" i="10"/>
  <c r="DR813" i="10"/>
  <c r="EH228" i="10"/>
  <c r="EK868" i="10"/>
  <c r="EK215" i="10"/>
  <c r="DO358" i="10"/>
  <c r="BR358" i="10"/>
  <c r="DR268" i="10"/>
  <c r="DR215" i="10"/>
  <c r="EK268" i="10"/>
  <c r="DQ360" i="10"/>
  <c r="BR360" i="10"/>
  <c r="DR281" i="10"/>
  <c r="EK281" i="10"/>
  <c r="EH281" i="10"/>
  <c r="EJ281" i="10"/>
  <c r="EI281" i="10"/>
  <c r="DQ451" i="10"/>
  <c r="BR451" i="10"/>
  <c r="EI868" i="10"/>
  <c r="DQ863" i="10"/>
  <c r="BR863" i="10"/>
  <c r="EI523" i="10"/>
  <c r="EK218" i="10"/>
  <c r="EH218" i="10"/>
  <c r="EJ218" i="10"/>
  <c r="EI218" i="10"/>
  <c r="DR218" i="10"/>
  <c r="DR745" i="10"/>
  <c r="BR643" i="10"/>
  <c r="EH643" i="10" s="1"/>
  <c r="DQ521" i="10"/>
  <c r="BR521" i="10"/>
  <c r="DR868" i="10"/>
  <c r="EJ868" i="10"/>
  <c r="DQ683" i="10"/>
  <c r="BR683" i="10"/>
  <c r="BR1010" i="10"/>
  <c r="EH1010" i="10" s="1"/>
  <c r="EK748" i="10"/>
  <c r="EJ999" i="10"/>
  <c r="EH748" i="10"/>
  <c r="EJ654" i="10"/>
  <c r="EI999" i="10"/>
  <c r="DQ872" i="10"/>
  <c r="BR872" i="10"/>
  <c r="EH494" i="10"/>
  <c r="EI494" i="10"/>
  <c r="EK494" i="10"/>
  <c r="DR494" i="10"/>
  <c r="EJ494" i="10"/>
  <c r="EI197" i="10"/>
  <c r="EJ197" i="10"/>
  <c r="DR197" i="10"/>
  <c r="EK197" i="10"/>
  <c r="EH197" i="10"/>
  <c r="EJ748" i="10"/>
  <c r="BR471" i="10"/>
  <c r="EJ471" i="10" s="1"/>
  <c r="EK654" i="10"/>
  <c r="EK999" i="10"/>
  <c r="DR999" i="10"/>
  <c r="EH167" i="10"/>
  <c r="EK1011" i="10"/>
  <c r="EK571" i="10"/>
  <c r="EH571" i="10"/>
  <c r="EI571" i="10"/>
  <c r="DR571" i="10"/>
  <c r="EJ571" i="10"/>
  <c r="BR577" i="10"/>
  <c r="BR583" i="10"/>
  <c r="EK583" i="10" s="1"/>
  <c r="EI1011" i="10"/>
  <c r="EJ688" i="10"/>
  <c r="EK187" i="10"/>
  <c r="DR187" i="10"/>
  <c r="EH187" i="10"/>
  <c r="EI187" i="10"/>
  <c r="EH460" i="10"/>
  <c r="EJ460" i="10"/>
  <c r="EJ621" i="10"/>
  <c r="BR433" i="10"/>
  <c r="EH1011" i="10"/>
  <c r="DQ984" i="10"/>
  <c r="BR984" i="10"/>
  <c r="EK473" i="10"/>
  <c r="EH473" i="10"/>
  <c r="EI473" i="10"/>
  <c r="DR473" i="10"/>
  <c r="EJ473" i="10"/>
  <c r="DR82" i="10"/>
  <c r="EI167" i="10"/>
  <c r="EK167" i="10"/>
  <c r="DR1011" i="10"/>
  <c r="EK446" i="10"/>
  <c r="EI446" i="10"/>
  <c r="EH446" i="10"/>
  <c r="EJ446" i="10"/>
  <c r="EJ82" i="10"/>
  <c r="EJ719" i="10"/>
  <c r="DR719" i="10"/>
  <c r="EK514" i="10"/>
  <c r="EH514" i="10"/>
  <c r="DR514" i="10"/>
  <c r="EI514" i="10"/>
  <c r="EK454" i="10"/>
  <c r="DR454" i="10"/>
  <c r="EH454" i="10"/>
  <c r="EI454" i="10"/>
  <c r="EJ454" i="10"/>
  <c r="DR167" i="10"/>
  <c r="BR309" i="10"/>
  <c r="DR309" i="10" s="1"/>
  <c r="DR987" i="10"/>
  <c r="EH987" i="10"/>
  <c r="BR699" i="10"/>
  <c r="EJ699" i="10" s="1"/>
  <c r="BR104" i="10"/>
  <c r="EH104" i="10" s="1"/>
  <c r="EK987" i="10"/>
  <c r="EJ987" i="10"/>
  <c r="EK892" i="10"/>
  <c r="EJ892" i="10"/>
  <c r="EI476" i="10"/>
  <c r="EJ476" i="10"/>
  <c r="EH476" i="10"/>
  <c r="EK476" i="10"/>
  <c r="DR476" i="10"/>
  <c r="EH892" i="10"/>
  <c r="EI892" i="10"/>
  <c r="EI524" i="10"/>
  <c r="EK524" i="10"/>
  <c r="EJ524" i="10"/>
  <c r="EH524" i="10"/>
  <c r="DR524" i="10"/>
  <c r="DR286" i="10"/>
  <c r="EH286" i="10"/>
  <c r="EI286" i="10"/>
  <c r="EJ286" i="10"/>
  <c r="EK286" i="10"/>
  <c r="DR298" i="10"/>
  <c r="DR604" i="10"/>
  <c r="EK621" i="10"/>
  <c r="EK470" i="10"/>
  <c r="EI275" i="10"/>
  <c r="EK552" i="10"/>
  <c r="EH844" i="10"/>
  <c r="DR66" i="10"/>
  <c r="DR135" i="10"/>
  <c r="EI137" i="10"/>
  <c r="EH293" i="10"/>
  <c r="BR180" i="10"/>
  <c r="EK180" i="10" s="1"/>
  <c r="BR909" i="10"/>
  <c r="EK909" i="10" s="1"/>
  <c r="BR725" i="10"/>
  <c r="EK927" i="10"/>
  <c r="EI927" i="10"/>
  <c r="EK901" i="10"/>
  <c r="EI901" i="10"/>
  <c r="EH901" i="10"/>
  <c r="EJ901" i="10"/>
  <c r="DR901" i="10"/>
  <c r="DQ598" i="10"/>
  <c r="BR598" i="10"/>
  <c r="EI621" i="10"/>
  <c r="EK29" i="10"/>
  <c r="EH275" i="10"/>
  <c r="EI552" i="10"/>
  <c r="BR855" i="10"/>
  <c r="EK844" i="10"/>
  <c r="DR649" i="10"/>
  <c r="EK66" i="10"/>
  <c r="EH765" i="10"/>
  <c r="EJ135" i="10"/>
  <c r="BR399" i="10"/>
  <c r="EJ137" i="10"/>
  <c r="EI293" i="10"/>
  <c r="BR681" i="10"/>
  <c r="EH681" i="10" s="1"/>
  <c r="DQ595" i="10"/>
  <c r="BR595" i="10"/>
  <c r="DR200" i="10"/>
  <c r="EJ200" i="10"/>
  <c r="EH621" i="10"/>
  <c r="EI29" i="10"/>
  <c r="EH552" i="10"/>
  <c r="EI66" i="10"/>
  <c r="EH135" i="10"/>
  <c r="DR137" i="10"/>
  <c r="EK293" i="10"/>
  <c r="DR320" i="10"/>
  <c r="EI320" i="10"/>
  <c r="EK320" i="10"/>
  <c r="EH29" i="10"/>
  <c r="EJ819" i="10"/>
  <c r="DR819" i="10"/>
  <c r="DR507" i="10"/>
  <c r="EJ951" i="10"/>
  <c r="DR951" i="10"/>
  <c r="EK951" i="10"/>
  <c r="EH951" i="10"/>
  <c r="EI951" i="10"/>
  <c r="EI323" i="10"/>
  <c r="EK507" i="10"/>
  <c r="EJ884" i="10"/>
  <c r="BR676" i="10"/>
  <c r="EH676" i="10" s="1"/>
  <c r="DR338" i="10"/>
  <c r="BR774" i="10"/>
  <c r="EK774" i="10" s="1"/>
  <c r="BR101" i="10"/>
  <c r="EH731" i="10"/>
  <c r="EI731" i="10"/>
  <c r="EJ731" i="10"/>
  <c r="EK731" i="10"/>
  <c r="DR731" i="10"/>
  <c r="DQ182" i="10"/>
  <c r="BR182" i="10"/>
  <c r="EH688" i="10"/>
  <c r="EK688" i="10"/>
  <c r="EJ647" i="10"/>
  <c r="EI647" i="10"/>
  <c r="EK647" i="10"/>
  <c r="DR647" i="10"/>
  <c r="EH647" i="10"/>
  <c r="EH813" i="10"/>
  <c r="DQ271" i="10"/>
  <c r="BR271" i="10"/>
  <c r="EI452" i="10"/>
  <c r="EJ452" i="10"/>
  <c r="EK452" i="10"/>
  <c r="DR452" i="10"/>
  <c r="EH452" i="10"/>
  <c r="BR531" i="10"/>
  <c r="EK531" i="10" s="1"/>
  <c r="DQ967" i="10"/>
  <c r="BR967" i="10"/>
  <c r="BR959" i="10"/>
  <c r="EI959" i="10" s="1"/>
  <c r="EI813" i="10"/>
  <c r="EK275" i="10"/>
  <c r="EK813" i="10"/>
  <c r="EJ695" i="10"/>
  <c r="EJ564" i="10"/>
  <c r="BR56" i="10"/>
  <c r="EH56" i="10" s="1"/>
  <c r="DQ970" i="10"/>
  <c r="BR970" i="10"/>
  <c r="EH847" i="10"/>
  <c r="DR847" i="10"/>
  <c r="EK847" i="10"/>
  <c r="EI847" i="10"/>
  <c r="DR164" i="10"/>
  <c r="EJ164" i="10"/>
  <c r="EK164" i="10"/>
  <c r="EI164" i="10"/>
  <c r="EH164" i="10"/>
  <c r="BR513" i="10"/>
  <c r="DR513" i="10" s="1"/>
  <c r="DQ513" i="10"/>
  <c r="EI437" i="10"/>
  <c r="BR411" i="10"/>
  <c r="EH411" i="10" s="1"/>
  <c r="EH695" i="10"/>
  <c r="EJ804" i="10"/>
  <c r="EI444" i="10"/>
  <c r="EI631" i="10"/>
  <c r="DR352" i="10"/>
  <c r="EI105" i="10"/>
  <c r="EI468" i="10"/>
  <c r="EJ293" i="10"/>
  <c r="EI263" i="10"/>
  <c r="EI395" i="10"/>
  <c r="BR280" i="10"/>
  <c r="BR603" i="10"/>
  <c r="EJ603" i="10" s="1"/>
  <c r="DO920" i="10"/>
  <c r="BR920" i="10"/>
  <c r="DO971" i="10"/>
  <c r="BR971" i="10"/>
  <c r="EK437" i="10"/>
  <c r="DR765" i="10"/>
  <c r="EI252" i="10"/>
  <c r="EK695" i="10"/>
  <c r="DR804" i="10"/>
  <c r="EI555" i="10"/>
  <c r="EI352" i="10"/>
  <c r="EK468" i="10"/>
  <c r="EK585" i="10"/>
  <c r="EK395" i="10"/>
  <c r="BR786" i="10"/>
  <c r="EJ786" i="10" s="1"/>
  <c r="BR976" i="10"/>
  <c r="EJ976" i="10" s="1"/>
  <c r="EH555" i="10"/>
  <c r="EJ468" i="10"/>
  <c r="EH585" i="10"/>
  <c r="DO983" i="10"/>
  <c r="BR983" i="10"/>
  <c r="DO687" i="10"/>
  <c r="BR687" i="10"/>
  <c r="DR156" i="10"/>
  <c r="DR555" i="10"/>
  <c r="DO833" i="10"/>
  <c r="BR833" i="10"/>
  <c r="EI156" i="10"/>
  <c r="EJ555" i="10"/>
  <c r="DO250" i="10"/>
  <c r="BR250" i="10"/>
  <c r="BR891" i="10"/>
  <c r="DO891" i="10"/>
  <c r="DO610" i="10"/>
  <c r="BR610" i="10"/>
  <c r="EH837" i="10"/>
  <c r="DR837" i="10"/>
  <c r="BR251" i="10"/>
  <c r="DO560" i="10"/>
  <c r="BR560" i="10"/>
  <c r="EH83" i="10"/>
  <c r="DR437" i="10"/>
  <c r="EH853" i="10"/>
  <c r="EI695" i="10"/>
  <c r="EI837" i="10"/>
  <c r="EH212" i="10"/>
  <c r="EK352" i="10"/>
  <c r="EH105" i="10"/>
  <c r="EH604" i="10"/>
  <c r="EK263" i="10"/>
  <c r="EH431" i="10"/>
  <c r="DR431" i="10"/>
  <c r="EJ431" i="10"/>
  <c r="EI431" i="10"/>
  <c r="EK431" i="10"/>
  <c r="EJ837" i="10"/>
  <c r="EJ765" i="10"/>
  <c r="EI604" i="10"/>
  <c r="DO663" i="10"/>
  <c r="BR663" i="10"/>
  <c r="EK62" i="10"/>
  <c r="EI62" i="10"/>
  <c r="EI60" i="10"/>
  <c r="EK60" i="10"/>
  <c r="EH88" i="10"/>
  <c r="DR86" i="10"/>
  <c r="EK88" i="10"/>
  <c r="EK105" i="10"/>
  <c r="EJ105" i="10"/>
  <c r="EI83" i="10"/>
  <c r="EH60" i="10"/>
  <c r="EK50" i="10"/>
  <c r="EJ60" i="10"/>
  <c r="EK101" i="10"/>
  <c r="EK108" i="10"/>
  <c r="DR108" i="10"/>
  <c r="DO80" i="10"/>
  <c r="BR80" i="10"/>
  <c r="EJ43" i="10"/>
  <c r="EJ65" i="10"/>
  <c r="EJ108" i="10"/>
  <c r="EH108" i="10"/>
  <c r="EH508" i="10"/>
  <c r="EI508" i="10"/>
  <c r="EJ508" i="10"/>
  <c r="EK508" i="10"/>
  <c r="DR508" i="10"/>
  <c r="EH700" i="10"/>
  <c r="EJ178" i="10"/>
  <c r="EI793" i="10"/>
  <c r="EI564" i="10"/>
  <c r="EK811" i="10"/>
  <c r="DR585" i="10"/>
  <c r="BR992" i="10"/>
  <c r="DO992" i="10"/>
  <c r="DO974" i="10"/>
  <c r="BR974" i="10"/>
  <c r="EJ110" i="10"/>
  <c r="EI700" i="10"/>
  <c r="EI811" i="10"/>
  <c r="DR178" i="10"/>
  <c r="EI177" i="10"/>
  <c r="EK793" i="10"/>
  <c r="EJ585" i="10"/>
  <c r="BR894" i="10"/>
  <c r="EJ894" i="10" s="1"/>
  <c r="DO751" i="10"/>
  <c r="BR751" i="10"/>
  <c r="DO917" i="10"/>
  <c r="BR917" i="10"/>
  <c r="DO980" i="10"/>
  <c r="BR980" i="10"/>
  <c r="EJ462" i="10"/>
  <c r="EH178" i="10"/>
  <c r="EJ682" i="10"/>
  <c r="EJ793" i="10"/>
  <c r="DR633" i="10"/>
  <c r="BR935" i="10"/>
  <c r="EK935" i="10" s="1"/>
  <c r="DO881" i="10"/>
  <c r="BR881" i="10"/>
  <c r="DO166" i="10"/>
  <c r="BR166" i="10"/>
  <c r="DR793" i="10"/>
  <c r="EH633" i="10"/>
  <c r="EI682" i="10"/>
  <c r="DR544" i="10"/>
  <c r="EI51" i="10"/>
  <c r="EJ51" i="10"/>
  <c r="DO467" i="10"/>
  <c r="BR467" i="10"/>
  <c r="DO641" i="10"/>
  <c r="BR641" i="10"/>
  <c r="DO479" i="10"/>
  <c r="BR479" i="10"/>
  <c r="DO461" i="10"/>
  <c r="BR461" i="10"/>
  <c r="EH338" i="10"/>
  <c r="EJ811" i="10"/>
  <c r="EH682" i="10"/>
  <c r="EI544" i="10"/>
  <c r="EI633" i="10"/>
  <c r="BR128" i="10"/>
  <c r="EI128" i="10" s="1"/>
  <c r="BR689" i="10"/>
  <c r="DO1013" i="10"/>
  <c r="BR1013" i="10"/>
  <c r="EJ185" i="10"/>
  <c r="EK682" i="10"/>
  <c r="EJ633" i="10"/>
  <c r="EJ544" i="10"/>
  <c r="EJ42" i="10"/>
  <c r="EK544" i="10"/>
  <c r="BR295" i="10"/>
  <c r="EH295" i="10" s="1"/>
  <c r="DO756" i="10"/>
  <c r="BR756" i="10"/>
  <c r="EI101" i="10"/>
  <c r="EH101" i="10"/>
  <c r="EJ363" i="10"/>
  <c r="EI338" i="10"/>
  <c r="EI65" i="10"/>
  <c r="EI829" i="10"/>
  <c r="BR990" i="10"/>
  <c r="EI990" i="10" s="1"/>
  <c r="DO233" i="10"/>
  <c r="BR233" i="10"/>
  <c r="DO264" i="10"/>
  <c r="BR264" i="10"/>
  <c r="EH65" i="10"/>
  <c r="DO953" i="10"/>
  <c r="BR953" i="10"/>
  <c r="DR363" i="10"/>
  <c r="EK338" i="10"/>
  <c r="EH462" i="10"/>
  <c r="EK65" i="10"/>
  <c r="DR829" i="10"/>
  <c r="EH51" i="10"/>
  <c r="DO497" i="10"/>
  <c r="BR497" i="10"/>
  <c r="EH70" i="10"/>
  <c r="DR70" i="10"/>
  <c r="EJ70" i="10"/>
  <c r="EK70" i="10"/>
  <c r="EK462" i="10"/>
  <c r="EH811" i="10"/>
  <c r="BR255" i="10"/>
  <c r="EI255" i="10" s="1"/>
  <c r="DR110" i="10"/>
  <c r="DR84" i="10"/>
  <c r="EI84" i="10"/>
  <c r="EJ84" i="10"/>
  <c r="EI42" i="10"/>
  <c r="EK54" i="10"/>
  <c r="DR69" i="10"/>
  <c r="EH69" i="10"/>
  <c r="EJ62" i="10"/>
  <c r="EJ107" i="10"/>
  <c r="EH107" i="10"/>
  <c r="DR107" i="10"/>
  <c r="EK107" i="10"/>
  <c r="EI69" i="10"/>
  <c r="EH62" i="10"/>
  <c r="EI110" i="10"/>
  <c r="EK69" i="10"/>
  <c r="EH110" i="10"/>
  <c r="DR29" i="10"/>
  <c r="EI44" i="10"/>
  <c r="EI86" i="10"/>
  <c r="EK77" i="10"/>
  <c r="EH86" i="10"/>
  <c r="EK43" i="10"/>
  <c r="DR77" i="10"/>
  <c r="EJ86" i="10"/>
  <c r="EH43" i="10"/>
  <c r="EJ77" i="10"/>
  <c r="DR43" i="10"/>
  <c r="EH42" i="10"/>
  <c r="EK42" i="10"/>
  <c r="BR61" i="10"/>
  <c r="DO310" i="10"/>
  <c r="BR310" i="10"/>
  <c r="EH859" i="10"/>
  <c r="EK252" i="10"/>
  <c r="EK335" i="10"/>
  <c r="EK631" i="10"/>
  <c r="EK177" i="10"/>
  <c r="DR468" i="10"/>
  <c r="DR671" i="10"/>
  <c r="EJ829" i="10"/>
  <c r="EJ795" i="10"/>
  <c r="EJ252" i="10"/>
  <c r="EI335" i="10"/>
  <c r="DR170" i="10"/>
  <c r="EJ177" i="10"/>
  <c r="EK829" i="10"/>
  <c r="DR150" i="10"/>
  <c r="EK795" i="10"/>
  <c r="EH318" i="10"/>
  <c r="EK298" i="10"/>
  <c r="EH84" i="10"/>
  <c r="EH252" i="10"/>
  <c r="EK228" i="10"/>
  <c r="DR335" i="10"/>
  <c r="EH631" i="10"/>
  <c r="EH177" i="10"/>
  <c r="BR630" i="10"/>
  <c r="EI630" i="10" s="1"/>
  <c r="BR900" i="10"/>
  <c r="DR900" i="10" s="1"/>
  <c r="DR509" i="10"/>
  <c r="EI509" i="10"/>
  <c r="EH509" i="10"/>
  <c r="EK509" i="10"/>
  <c r="EJ509" i="10"/>
  <c r="EK36" i="10"/>
  <c r="EI795" i="10"/>
  <c r="EK318" i="10"/>
  <c r="EJ335" i="10"/>
  <c r="EJ170" i="10"/>
  <c r="DR36" i="10"/>
  <c r="EH795" i="10"/>
  <c r="DR318" i="10"/>
  <c r="DO290" i="10"/>
  <c r="BR290" i="10"/>
  <c r="DR339" i="10"/>
  <c r="EJ36" i="10"/>
  <c r="EI170" i="10"/>
  <c r="BR495" i="10"/>
  <c r="EI495" i="10" s="1"/>
  <c r="DR406" i="10"/>
  <c r="EK406" i="10"/>
  <c r="EH406" i="10"/>
  <c r="EK339" i="10"/>
  <c r="EH36" i="10"/>
  <c r="EK170" i="10"/>
  <c r="EJ339" i="10"/>
  <c r="EK870" i="10"/>
  <c r="EI339" i="10"/>
  <c r="EK134" i="10"/>
  <c r="EJ134" i="10"/>
  <c r="EH156" i="10"/>
  <c r="DR444" i="10"/>
  <c r="EJ507" i="10"/>
  <c r="DO566" i="10"/>
  <c r="BR566" i="10"/>
  <c r="EI942" i="10"/>
  <c r="EH942" i="10"/>
  <c r="EJ942" i="10"/>
  <c r="DR942" i="10"/>
  <c r="EK942" i="10"/>
  <c r="EJ995" i="10"/>
  <c r="EI434" i="10"/>
  <c r="DR434" i="10"/>
  <c r="EH434" i="10"/>
  <c r="EJ434" i="10"/>
  <c r="EK434" i="10"/>
  <c r="DR185" i="10"/>
  <c r="EI185" i="10"/>
  <c r="DR947" i="10"/>
  <c r="EK947" i="10"/>
  <c r="EH947" i="10"/>
  <c r="EI947" i="10"/>
  <c r="EJ947" i="10"/>
  <c r="DO206" i="10"/>
  <c r="BR206" i="10"/>
  <c r="EH882" i="10"/>
  <c r="DR882" i="10"/>
  <c r="EK882" i="10"/>
  <c r="EI882" i="10"/>
  <c r="EJ882" i="10"/>
  <c r="EI978" i="10"/>
  <c r="EK978" i="10"/>
  <c r="EH978" i="10"/>
  <c r="EJ978" i="10"/>
  <c r="DR978" i="10"/>
  <c r="EI1012" i="10"/>
  <c r="DR1012" i="10"/>
  <c r="EH1012" i="10"/>
  <c r="EK1012" i="10"/>
  <c r="EJ1012" i="10"/>
  <c r="EH143" i="10"/>
  <c r="EI792" i="10"/>
  <c r="BR525" i="10"/>
  <c r="DR525" i="10" s="1"/>
  <c r="EJ954" i="10"/>
  <c r="EH954" i="10"/>
  <c r="EI954" i="10"/>
  <c r="EK954" i="10"/>
  <c r="DR954" i="10"/>
  <c r="DR959" i="10"/>
  <c r="EJ959" i="10"/>
  <c r="EH732" i="10"/>
  <c r="EK732" i="10"/>
  <c r="EI732" i="10"/>
  <c r="EJ732" i="10"/>
  <c r="DR732" i="10"/>
  <c r="EI931" i="10"/>
  <c r="EK931" i="10"/>
  <c r="EH931" i="10"/>
  <c r="DR931" i="10"/>
  <c r="EJ931" i="10"/>
  <c r="EH887" i="10"/>
  <c r="EI887" i="10"/>
  <c r="DR887" i="10"/>
  <c r="EJ887" i="10"/>
  <c r="EK887" i="10"/>
  <c r="EI888" i="10"/>
  <c r="EJ888" i="10"/>
  <c r="EK888" i="10"/>
  <c r="EH888" i="10"/>
  <c r="DR888" i="10"/>
  <c r="EH975" i="10"/>
  <c r="EI975" i="10"/>
  <c r="DR975" i="10"/>
  <c r="EJ975" i="10"/>
  <c r="EK975" i="10"/>
  <c r="EI921" i="10"/>
  <c r="EK921" i="10"/>
  <c r="EJ921" i="10"/>
  <c r="DR921" i="10"/>
  <c r="EH921" i="10"/>
  <c r="EK904" i="10"/>
  <c r="EH904" i="10"/>
  <c r="DR904" i="10"/>
  <c r="EI904" i="10"/>
  <c r="EJ904" i="10"/>
  <c r="DR33" i="10"/>
  <c r="EK33" i="10"/>
  <c r="EH33" i="10"/>
  <c r="EJ33" i="10"/>
  <c r="EI33" i="10"/>
  <c r="EJ457" i="10"/>
  <c r="DR457" i="10"/>
  <c r="EH457" i="10"/>
  <c r="EI457" i="10"/>
  <c r="EK457" i="10"/>
  <c r="EJ912" i="10"/>
  <c r="EI912" i="10"/>
  <c r="DR912" i="10"/>
  <c r="EK912" i="10"/>
  <c r="EH912" i="10"/>
  <c r="EI660" i="10"/>
  <c r="EK660" i="10"/>
  <c r="DR660" i="10"/>
  <c r="EH660" i="10"/>
  <c r="EJ660" i="10"/>
  <c r="EH907" i="10"/>
  <c r="EI907" i="10"/>
  <c r="EJ907" i="10"/>
  <c r="EK907" i="10"/>
  <c r="DR907" i="10"/>
  <c r="DR537" i="10"/>
  <c r="EH537" i="10"/>
  <c r="EJ537" i="10"/>
  <c r="DR486" i="10"/>
  <c r="EH486" i="10"/>
  <c r="EI486" i="10"/>
  <c r="EK486" i="10"/>
  <c r="EJ486" i="10"/>
  <c r="DR880" i="10"/>
  <c r="EH880" i="10"/>
  <c r="EJ880" i="10"/>
  <c r="EI880" i="10"/>
  <c r="EK880" i="10"/>
  <c r="EH997" i="10"/>
  <c r="EK143" i="10"/>
  <c r="DR175" i="10"/>
  <c r="EJ792" i="10"/>
  <c r="DR889" i="10"/>
  <c r="EH889" i="10"/>
  <c r="EI889" i="10"/>
  <c r="EJ889" i="10"/>
  <c r="EK889" i="10"/>
  <c r="EK988" i="10"/>
  <c r="EH988" i="10"/>
  <c r="EI988" i="10"/>
  <c r="DR988" i="10"/>
  <c r="EJ988" i="10"/>
  <c r="EK925" i="10"/>
  <c r="EJ925" i="10"/>
  <c r="DR925" i="10"/>
  <c r="EI925" i="10"/>
  <c r="EH925" i="10"/>
  <c r="DQ504" i="10"/>
  <c r="BR504" i="10"/>
  <c r="EH1000" i="10"/>
  <c r="EI1000" i="10"/>
  <c r="DR1000" i="10"/>
  <c r="EJ1000" i="10"/>
  <c r="EK1000" i="10"/>
  <c r="DR911" i="10"/>
  <c r="EH911" i="10"/>
  <c r="EJ911" i="10"/>
  <c r="EI911" i="10"/>
  <c r="EK911" i="10"/>
  <c r="EJ143" i="10"/>
  <c r="EK156" i="10"/>
  <c r="EH616" i="10"/>
  <c r="EH175" i="10"/>
  <c r="EK792" i="10"/>
  <c r="EH150" i="10"/>
  <c r="EI916" i="10"/>
  <c r="EH916" i="10"/>
  <c r="EJ916" i="10"/>
  <c r="DR916" i="10"/>
  <c r="EK916" i="10"/>
  <c r="EJ741" i="10"/>
  <c r="DR741" i="10"/>
  <c r="EK741" i="10"/>
  <c r="EH741" i="10"/>
  <c r="EI886" i="10"/>
  <c r="EH886" i="10"/>
  <c r="EK886" i="10"/>
  <c r="EJ886" i="10"/>
  <c r="DR886" i="10"/>
  <c r="EI933" i="10"/>
  <c r="EH933" i="10"/>
  <c r="DR933" i="10"/>
  <c r="EJ933" i="10"/>
  <c r="EK933" i="10"/>
  <c r="EK895" i="10"/>
  <c r="EI895" i="10"/>
  <c r="DR895" i="10"/>
  <c r="EH895" i="10"/>
  <c r="EJ895" i="10"/>
  <c r="DR966" i="10"/>
  <c r="EH966" i="10"/>
  <c r="EK966" i="10"/>
  <c r="EJ966" i="10"/>
  <c r="EI966" i="10"/>
  <c r="EJ1009" i="10"/>
  <c r="EI1009" i="10"/>
  <c r="DR1009" i="10"/>
  <c r="EK1009" i="10"/>
  <c r="EH1009" i="10"/>
  <c r="EI488" i="10"/>
  <c r="DR488" i="10"/>
  <c r="EK488" i="10"/>
  <c r="EH488" i="10"/>
  <c r="EJ488" i="10"/>
  <c r="EI885" i="10"/>
  <c r="EK885" i="10"/>
  <c r="EH885" i="10"/>
  <c r="DR885" i="10"/>
  <c r="EJ885" i="10"/>
  <c r="DR962" i="10"/>
  <c r="EJ962" i="10"/>
  <c r="EH962" i="10"/>
  <c r="EI962" i="10"/>
  <c r="EK962" i="10"/>
  <c r="EJ116" i="10"/>
  <c r="EH116" i="10"/>
  <c r="EK940" i="10"/>
  <c r="EI940" i="10"/>
  <c r="EJ940" i="10"/>
  <c r="DR940" i="10"/>
  <c r="EH940" i="10"/>
  <c r="EI906" i="10"/>
  <c r="DR906" i="10"/>
  <c r="EJ906" i="10"/>
  <c r="EH906" i="10"/>
  <c r="EK906" i="10"/>
  <c r="EH850" i="10"/>
  <c r="EI850" i="10"/>
  <c r="DR850" i="10"/>
  <c r="EJ850" i="10"/>
  <c r="EK850" i="10"/>
  <c r="EK960" i="10"/>
  <c r="DR960" i="10"/>
  <c r="EI960" i="10"/>
  <c r="EH960" i="10"/>
  <c r="EJ960" i="10"/>
  <c r="EH720" i="10"/>
  <c r="EI720" i="10"/>
  <c r="EJ720" i="10"/>
  <c r="EK720" i="10"/>
  <c r="DR720" i="10"/>
  <c r="EI950" i="10"/>
  <c r="DR950" i="10"/>
  <c r="EJ950" i="10"/>
  <c r="EK950" i="10"/>
  <c r="EH950" i="10"/>
  <c r="DR938" i="10"/>
  <c r="EI938" i="10"/>
  <c r="EH938" i="10"/>
  <c r="EK938" i="10"/>
  <c r="EJ938" i="10"/>
  <c r="DR423" i="10"/>
  <c r="DR143" i="10"/>
  <c r="EJ723" i="10"/>
  <c r="EH153" i="10"/>
  <c r="EK616" i="10"/>
  <c r="EJ175" i="10"/>
  <c r="DR792" i="10"/>
  <c r="EJ150" i="10"/>
  <c r="EI991" i="10"/>
  <c r="EK991" i="10"/>
  <c r="DR991" i="10"/>
  <c r="EJ991" i="10"/>
  <c r="EH991" i="10"/>
  <c r="EJ314" i="10"/>
  <c r="EK314" i="10"/>
  <c r="EH314" i="10"/>
  <c r="DR314" i="10"/>
  <c r="EI314" i="10"/>
  <c r="EK239" i="10"/>
  <c r="EJ239" i="10"/>
  <c r="EH239" i="10"/>
  <c r="DR239" i="10"/>
  <c r="EI239" i="10"/>
  <c r="EJ1002" i="10"/>
  <c r="EK1002" i="10"/>
  <c r="EH1002" i="10"/>
  <c r="EI1002" i="10"/>
  <c r="DR1002" i="10"/>
  <c r="DR993" i="10"/>
  <c r="EI993" i="10"/>
  <c r="EJ993" i="10"/>
  <c r="EH993" i="10"/>
  <c r="EK993" i="10"/>
  <c r="EH939" i="10"/>
  <c r="EK939" i="10"/>
  <c r="EI939" i="10"/>
  <c r="DR939" i="10"/>
  <c r="EJ939" i="10"/>
  <c r="EJ35" i="10"/>
  <c r="EI35" i="10"/>
  <c r="EH35" i="10"/>
  <c r="DR35" i="10"/>
  <c r="EK35" i="10"/>
  <c r="EH637" i="10"/>
  <c r="EJ637" i="10"/>
  <c r="DR637" i="10"/>
  <c r="EK637" i="10"/>
  <c r="EI637" i="10"/>
  <c r="EK423" i="10"/>
  <c r="EJ616" i="10"/>
  <c r="EI228" i="10"/>
  <c r="EK185" i="10"/>
  <c r="EK175" i="10"/>
  <c r="EI153" i="10"/>
  <c r="EH236" i="10"/>
  <c r="EI236" i="10"/>
  <c r="EJ236" i="10"/>
  <c r="EK236" i="10"/>
  <c r="DR236" i="10"/>
  <c r="DQ778" i="10"/>
  <c r="BR778" i="10"/>
  <c r="EI965" i="10"/>
  <c r="DR965" i="10"/>
  <c r="EH965" i="10"/>
  <c r="EJ965" i="10"/>
  <c r="EK965" i="10"/>
  <c r="EH914" i="10"/>
  <c r="EK914" i="10"/>
  <c r="DR914" i="10"/>
  <c r="EJ914" i="10"/>
  <c r="EI914" i="10"/>
  <c r="EK981" i="10"/>
  <c r="EJ981" i="10"/>
  <c r="DR981" i="10"/>
  <c r="EH981" i="10"/>
  <c r="EI981" i="10"/>
  <c r="EK923" i="10"/>
  <c r="EH923" i="10"/>
  <c r="DR923" i="10"/>
  <c r="EJ923" i="10"/>
  <c r="EI923" i="10"/>
  <c r="EH899" i="10"/>
  <c r="DR502" i="10"/>
  <c r="EJ502" i="10"/>
  <c r="EH502" i="10"/>
  <c r="EI502" i="10"/>
  <c r="EK502" i="10"/>
  <c r="EK903" i="10"/>
  <c r="EJ903" i="10"/>
  <c r="EI903" i="10"/>
  <c r="EH903" i="10"/>
  <c r="DR903" i="10"/>
  <c r="EK735" i="10"/>
  <c r="EJ735" i="10"/>
  <c r="EI735" i="10"/>
  <c r="DR735" i="10"/>
  <c r="DR612" i="10"/>
  <c r="EJ612" i="10"/>
  <c r="EH612" i="10"/>
  <c r="EI612" i="10"/>
  <c r="EK612" i="10"/>
  <c r="EK545" i="10"/>
  <c r="DR545" i="10"/>
  <c r="EJ545" i="10"/>
  <c r="EH545" i="10"/>
  <c r="EI545" i="10"/>
  <c r="EJ68" i="10"/>
  <c r="EK68" i="10"/>
  <c r="EI68" i="10"/>
  <c r="DR68" i="10"/>
  <c r="EH68" i="10"/>
  <c r="EJ745" i="10"/>
  <c r="EI745" i="10"/>
  <c r="EK890" i="10"/>
  <c r="EJ890" i="10"/>
  <c r="DR890" i="10"/>
  <c r="EI890" i="10"/>
  <c r="EH890" i="10"/>
  <c r="EH973" i="10"/>
  <c r="EI973" i="10"/>
  <c r="DR973" i="10"/>
  <c r="EJ973" i="10"/>
  <c r="EK973" i="10"/>
  <c r="DR276" i="10"/>
  <c r="EJ276" i="10"/>
  <c r="EK276" i="10"/>
  <c r="EI276" i="10"/>
  <c r="EH276" i="10"/>
  <c r="EJ913" i="10"/>
  <c r="DR913" i="10"/>
  <c r="EK913" i="10"/>
  <c r="EI913" i="10"/>
  <c r="EH913" i="10"/>
  <c r="BR78" i="10"/>
  <c r="EJ78" i="10" s="1"/>
  <c r="EI616" i="10"/>
  <c r="DR228" i="10"/>
  <c r="EJ444" i="10"/>
  <c r="EK342" i="10"/>
  <c r="EJ209" i="10"/>
  <c r="EI209" i="10"/>
  <c r="EH209" i="10"/>
  <c r="EH964" i="10"/>
  <c r="EK964" i="10"/>
  <c r="DR964" i="10"/>
  <c r="EI964" i="10"/>
  <c r="EJ964" i="10"/>
  <c r="DR1007" i="10"/>
  <c r="EH1007" i="10"/>
  <c r="EI1007" i="10"/>
  <c r="EJ1007" i="10"/>
  <c r="EK1007" i="10"/>
  <c r="DR1014" i="10"/>
  <c r="EK1014" i="10"/>
  <c r="EJ1014" i="10"/>
  <c r="EH1014" i="10"/>
  <c r="EI1014" i="10"/>
  <c r="DR918" i="10"/>
  <c r="EI918" i="10"/>
  <c r="EK918" i="10"/>
  <c r="EH918" i="10"/>
  <c r="EJ918" i="10"/>
  <c r="EK985" i="10"/>
  <c r="EH985" i="10"/>
  <c r="EI985" i="10"/>
  <c r="DR985" i="10"/>
  <c r="EJ985" i="10"/>
  <c r="EI423" i="10"/>
  <c r="EI483" i="10"/>
  <c r="EH423" i="10"/>
  <c r="EK444" i="10"/>
  <c r="EJ342" i="10"/>
  <c r="BR704" i="10"/>
  <c r="DR915" i="10"/>
  <c r="EH915" i="10"/>
  <c r="EI915" i="10"/>
  <c r="EJ915" i="10"/>
  <c r="EK915" i="10"/>
  <c r="DR926" i="10"/>
  <c r="EJ926" i="10"/>
  <c r="EH926" i="10"/>
  <c r="EI926" i="10"/>
  <c r="EK926" i="10"/>
  <c r="EJ879" i="10"/>
  <c r="EH879" i="10"/>
  <c r="DR879" i="10"/>
  <c r="EI879" i="10"/>
  <c r="EK879" i="10"/>
  <c r="EJ883" i="10"/>
  <c r="DR883" i="10"/>
  <c r="EK883" i="10"/>
  <c r="EI883" i="10"/>
  <c r="EH883" i="10"/>
  <c r="EK961" i="10"/>
  <c r="EJ961" i="10"/>
  <c r="EI961" i="10"/>
  <c r="DR961" i="10"/>
  <c r="EH961" i="10"/>
  <c r="EI943" i="10"/>
  <c r="DR943" i="10"/>
  <c r="EH943" i="10"/>
  <c r="EJ943" i="10"/>
  <c r="EK943" i="10"/>
  <c r="EI1003" i="10"/>
  <c r="EK1003" i="10"/>
  <c r="DR1003" i="10"/>
  <c r="EH1003" i="10"/>
  <c r="EJ1003" i="10"/>
  <c r="DR1010" i="10"/>
  <c r="EJ1010" i="10"/>
  <c r="EK1010" i="10"/>
  <c r="EK994" i="10"/>
  <c r="EH994" i="10"/>
  <c r="EI994" i="10"/>
  <c r="DR994" i="10"/>
  <c r="EJ994" i="10"/>
  <c r="EI672" i="10"/>
  <c r="EK672" i="10"/>
  <c r="DR672" i="10"/>
  <c r="EH672" i="10"/>
  <c r="EJ672" i="10"/>
  <c r="EK955" i="10"/>
  <c r="EI955" i="10"/>
  <c r="DR955" i="10"/>
  <c r="EH955" i="10"/>
  <c r="EJ955" i="10"/>
  <c r="DR937" i="10"/>
  <c r="EJ937" i="10"/>
  <c r="EK937" i="10"/>
  <c r="EI937" i="10"/>
  <c r="EH937" i="10"/>
  <c r="DR429" i="10"/>
  <c r="EI429" i="10"/>
  <c r="EJ429" i="10"/>
  <c r="EH429" i="10"/>
  <c r="EK429" i="10"/>
  <c r="EK639" i="10"/>
  <c r="EI639" i="10"/>
  <c r="EJ639" i="10"/>
  <c r="DR639" i="10"/>
  <c r="EH639" i="10"/>
  <c r="EJ483" i="10"/>
  <c r="EI342" i="10"/>
  <c r="DR1005" i="10"/>
  <c r="EJ1005" i="10"/>
  <c r="EH1005" i="10"/>
  <c r="EI1005" i="10"/>
  <c r="EK1005" i="10"/>
  <c r="EK998" i="10"/>
  <c r="EJ998" i="10"/>
  <c r="EI998" i="10"/>
  <c r="DR998" i="10"/>
  <c r="EH998" i="10"/>
  <c r="EH483" i="10"/>
  <c r="DR342" i="10"/>
  <c r="EJ996" i="10"/>
  <c r="DR996" i="10"/>
  <c r="EK996" i="10"/>
  <c r="EH996" i="10"/>
  <c r="EI996" i="10"/>
  <c r="DQ340" i="10"/>
  <c r="BR340" i="10"/>
  <c r="EJ969" i="10"/>
  <c r="EK969" i="10"/>
  <c r="EH969" i="10"/>
  <c r="DR969" i="10"/>
  <c r="EI969" i="10"/>
  <c r="DR1006" i="10"/>
  <c r="EI1006" i="10"/>
  <c r="EK1006" i="10"/>
  <c r="EH1006" i="10"/>
  <c r="EJ1006" i="10"/>
  <c r="EI919" i="10"/>
  <c r="EK919" i="10"/>
  <c r="DR919" i="10"/>
  <c r="EH919" i="10"/>
  <c r="EJ919" i="10"/>
  <c r="EH924" i="10"/>
  <c r="EI924" i="10"/>
  <c r="EJ924" i="10"/>
  <c r="DR924" i="10"/>
  <c r="EK924" i="10"/>
  <c r="EI945" i="10"/>
  <c r="EH945" i="10"/>
  <c r="EK945" i="10"/>
  <c r="DR945" i="10"/>
  <c r="EJ945" i="10"/>
  <c r="EI952" i="10"/>
  <c r="EJ952" i="10"/>
  <c r="EH952" i="10"/>
  <c r="DR952" i="10"/>
  <c r="EH287" i="10"/>
  <c r="DR287" i="10"/>
  <c r="EI287" i="10"/>
  <c r="EJ287" i="10"/>
  <c r="EK287" i="10"/>
  <c r="DR603" i="10"/>
  <c r="EI725" i="10"/>
  <c r="EJ725" i="10"/>
  <c r="EH725" i="10"/>
  <c r="DR725" i="10"/>
  <c r="EK725" i="10"/>
  <c r="EH1008" i="10"/>
  <c r="EK1008" i="10"/>
  <c r="EI1008" i="10"/>
  <c r="DR1008" i="10"/>
  <c r="EJ1008" i="10"/>
  <c r="DR982" i="10"/>
  <c r="EK982" i="10"/>
  <c r="EH982" i="10"/>
  <c r="EI982" i="10"/>
  <c r="EJ982" i="10"/>
  <c r="BR270" i="10"/>
  <c r="DR270" i="10" s="1"/>
  <c r="DQ270" i="10"/>
  <c r="DQ257" i="10"/>
  <c r="BR257" i="10"/>
  <c r="EJ257" i="10" s="1"/>
  <c r="EI307" i="10"/>
  <c r="BR244" i="10"/>
  <c r="EI244" i="10" s="1"/>
  <c r="BR746" i="10"/>
  <c r="BR273" i="10"/>
  <c r="EJ273" i="10" s="1"/>
  <c r="BR58" i="10"/>
  <c r="EK58" i="10" s="1"/>
  <c r="DQ58" i="10"/>
  <c r="DQ678" i="10"/>
  <c r="BR678" i="10"/>
  <c r="EJ870" i="10"/>
  <c r="EI54" i="10"/>
  <c r="EJ318" i="10"/>
  <c r="EJ844" i="10"/>
  <c r="BR512" i="10"/>
  <c r="EH512" i="10" s="1"/>
  <c r="EH649" i="10"/>
  <c r="EH532" i="10"/>
  <c r="DR134" i="10"/>
  <c r="DO231" i="10"/>
  <c r="DR262" i="10"/>
  <c r="DO614" i="10"/>
  <c r="BR614" i="10"/>
  <c r="DO854" i="10"/>
  <c r="BR854" i="10"/>
  <c r="DO274" i="10"/>
  <c r="BR274" i="10"/>
  <c r="DO417" i="10"/>
  <c r="BR417" i="10"/>
  <c r="DR153" i="10"/>
  <c r="EJ153" i="10"/>
  <c r="EK861" i="10"/>
  <c r="EJ649" i="10"/>
  <c r="EI765" i="10"/>
  <c r="EI532" i="10"/>
  <c r="EH134" i="10"/>
  <c r="EJ262" i="10"/>
  <c r="BR192" i="10"/>
  <c r="DR192" i="10" s="1"/>
  <c r="BR327" i="10"/>
  <c r="DR327" i="10" s="1"/>
  <c r="BR343" i="10"/>
  <c r="EI343" i="10" s="1"/>
  <c r="BR528" i="10"/>
  <c r="DR528" i="10" s="1"/>
  <c r="BR220" i="10"/>
  <c r="DO347" i="10"/>
  <c r="BR347" i="10"/>
  <c r="DR691" i="10"/>
  <c r="EH691" i="10"/>
  <c r="EI691" i="10"/>
  <c r="EK691" i="10"/>
  <c r="EJ691" i="10"/>
  <c r="EI649" i="10"/>
  <c r="EK532" i="10"/>
  <c r="EH564" i="10"/>
  <c r="EK262" i="10"/>
  <c r="BR162" i="10"/>
  <c r="BR489" i="10"/>
  <c r="EK489" i="10" s="1"/>
  <c r="DO539" i="10"/>
  <c r="BR539" i="10"/>
  <c r="EH866" i="10"/>
  <c r="EI866" i="10"/>
  <c r="EJ866" i="10"/>
  <c r="EK866" i="10"/>
  <c r="DR866" i="10"/>
  <c r="DO548" i="10"/>
  <c r="BR548" i="10"/>
  <c r="DO279" i="10"/>
  <c r="BR279" i="10"/>
  <c r="BR76" i="10"/>
  <c r="DO76" i="10"/>
  <c r="DO196" i="10"/>
  <c r="BR196" i="10"/>
  <c r="EK307" i="10"/>
  <c r="DR532" i="10"/>
  <c r="EK564" i="10"/>
  <c r="EI77" i="10"/>
  <c r="EH507" i="10"/>
  <c r="EH262" i="10"/>
  <c r="BR391" i="10"/>
  <c r="BR123" i="10"/>
  <c r="EK123" i="10" s="1"/>
  <c r="BR208" i="10"/>
  <c r="EJ208" i="10" s="1"/>
  <c r="DO46" i="10"/>
  <c r="BR46" i="10"/>
  <c r="DO474" i="10"/>
  <c r="BR474" i="10"/>
  <c r="DO64" i="10"/>
  <c r="BR64" i="10"/>
  <c r="DO94" i="10"/>
  <c r="BR94" i="10"/>
  <c r="DO584" i="10"/>
  <c r="BR584" i="10"/>
  <c r="DO469" i="10"/>
  <c r="BR469" i="10"/>
  <c r="DO632" i="10"/>
  <c r="BR632" i="10"/>
  <c r="EJ307" i="10"/>
  <c r="BR726" i="10"/>
  <c r="EK726" i="10" s="1"/>
  <c r="BR435" i="10"/>
  <c r="DO355" i="10"/>
  <c r="BR355" i="10"/>
  <c r="DO171" i="10"/>
  <c r="BR171" i="10"/>
  <c r="EK323" i="10"/>
  <c r="EH323" i="10"/>
  <c r="DO267" i="10"/>
  <c r="BR267" i="10"/>
  <c r="EH39" i="10"/>
  <c r="EI39" i="10"/>
  <c r="DR39" i="10"/>
  <c r="EJ39" i="10"/>
  <c r="EK39" i="10"/>
  <c r="DO608" i="10"/>
  <c r="BR608" i="10"/>
  <c r="DO266" i="10"/>
  <c r="BR266" i="10"/>
  <c r="DO371" i="10"/>
  <c r="BR371" i="10"/>
  <c r="DO52" i="10"/>
  <c r="BR52" i="10"/>
  <c r="DO734" i="10"/>
  <c r="BR734" i="10"/>
  <c r="DO226" i="10"/>
  <c r="BR226" i="10"/>
  <c r="EI602" i="10"/>
  <c r="EJ602" i="10"/>
  <c r="DR602" i="10"/>
  <c r="EK602" i="10"/>
  <c r="EH602" i="10"/>
  <c r="DO860" i="10"/>
  <c r="BR860" i="10"/>
  <c r="DO319" i="10"/>
  <c r="BR319" i="10"/>
  <c r="EI681" i="10"/>
  <c r="DO132" i="10"/>
  <c r="BR132" i="10"/>
  <c r="DO28" i="10"/>
  <c r="BR28" i="10"/>
  <c r="DO620" i="10"/>
  <c r="BR620" i="10"/>
  <c r="DO367" i="10"/>
  <c r="BR367" i="10"/>
  <c r="DO459" i="10"/>
  <c r="BR459" i="10"/>
  <c r="DO34" i="10"/>
  <c r="BR34" i="10"/>
  <c r="DO582" i="10"/>
  <c r="BR582" i="10"/>
  <c r="DO842" i="10"/>
  <c r="BR842" i="10"/>
  <c r="DO249" i="10"/>
  <c r="BR249" i="10"/>
  <c r="DR211" i="10"/>
  <c r="EH211" i="10"/>
  <c r="EJ283" i="10"/>
  <c r="EK283" i="10"/>
  <c r="EI283" i="10"/>
  <c r="EH283" i="10"/>
  <c r="DR283" i="10"/>
  <c r="DR303" i="10"/>
  <c r="EK303" i="10"/>
  <c r="EI303" i="10"/>
  <c r="EJ303" i="10"/>
  <c r="EH303" i="10"/>
  <c r="EI865" i="10"/>
  <c r="EH865" i="10"/>
  <c r="DR865" i="10"/>
  <c r="EJ865" i="10"/>
  <c r="EK865" i="10"/>
  <c r="EK530" i="10"/>
  <c r="EI530" i="10"/>
  <c r="EH530" i="10"/>
  <c r="DR530" i="10"/>
  <c r="EJ530" i="10"/>
  <c r="EH757" i="10"/>
  <c r="EI757" i="10"/>
  <c r="DR757" i="10"/>
  <c r="EJ757" i="10"/>
  <c r="EK757" i="10"/>
  <c r="EH556" i="10"/>
  <c r="EJ556" i="10"/>
  <c r="DR556" i="10"/>
  <c r="EI556" i="10"/>
  <c r="EK556" i="10"/>
  <c r="EK804" i="10"/>
  <c r="EI804" i="10"/>
  <c r="EH313" i="10"/>
  <c r="DR313" i="10"/>
  <c r="EJ313" i="10"/>
  <c r="EI723" i="10"/>
  <c r="EK114" i="10"/>
  <c r="DR114" i="10"/>
  <c r="EJ114" i="10"/>
  <c r="EH114" i="10"/>
  <c r="EI114" i="10"/>
  <c r="EK48" i="10"/>
  <c r="EJ48" i="10"/>
  <c r="DR48" i="10"/>
  <c r="EH48" i="10"/>
  <c r="EI48" i="10"/>
  <c r="DR161" i="10"/>
  <c r="EH161" i="10"/>
  <c r="EK161" i="10"/>
  <c r="EI161" i="10"/>
  <c r="EJ161" i="10"/>
  <c r="EJ769" i="10"/>
  <c r="EK769" i="10"/>
  <c r="EH769" i="10"/>
  <c r="EI769" i="10"/>
  <c r="DR769" i="10"/>
  <c r="EI462" i="10"/>
  <c r="EH304" i="10"/>
  <c r="EI304" i="10"/>
  <c r="EJ304" i="10"/>
  <c r="DR304" i="10"/>
  <c r="EK304" i="10"/>
  <c r="EK534" i="10"/>
  <c r="DR534" i="10"/>
  <c r="EI534" i="10"/>
  <c r="EJ534" i="10"/>
  <c r="EH534" i="10"/>
  <c r="DR289" i="10"/>
  <c r="EH289" i="10"/>
  <c r="EK289" i="10"/>
  <c r="EI289" i="10"/>
  <c r="EJ289" i="10"/>
  <c r="EI542" i="10"/>
  <c r="DR542" i="10"/>
  <c r="EJ542" i="10"/>
  <c r="EK542" i="10"/>
  <c r="EH542" i="10"/>
  <c r="DR343" i="10"/>
  <c r="EK819" i="10"/>
  <c r="EI819" i="10"/>
  <c r="EI856" i="10"/>
  <c r="EK856" i="10"/>
  <c r="EH856" i="10"/>
  <c r="DR856" i="10"/>
  <c r="EK759" i="10"/>
  <c r="EH759" i="10"/>
  <c r="EI759" i="10"/>
  <c r="DR759" i="10"/>
  <c r="EJ759" i="10"/>
  <c r="EH122" i="10"/>
  <c r="DR122" i="10"/>
  <c r="EJ122" i="10"/>
  <c r="EK122" i="10"/>
  <c r="EI122" i="10"/>
  <c r="EI312" i="10"/>
  <c r="EK312" i="10"/>
  <c r="EH312" i="10"/>
  <c r="DR312" i="10"/>
  <c r="EJ312" i="10"/>
  <c r="DR183" i="10"/>
  <c r="EI183" i="10"/>
  <c r="EK183" i="10"/>
  <c r="EJ183" i="10"/>
  <c r="EH183" i="10"/>
  <c r="EK299" i="10"/>
  <c r="DR299" i="10"/>
  <c r="EI299" i="10"/>
  <c r="EJ299" i="10"/>
  <c r="EH299" i="10"/>
  <c r="EI165" i="10"/>
  <c r="EK165" i="10"/>
  <c r="DR165" i="10"/>
  <c r="EJ165" i="10"/>
  <c r="EH165" i="10"/>
  <c r="EK126" i="10"/>
  <c r="DR126" i="10"/>
  <c r="EJ126" i="10"/>
  <c r="EH126" i="10"/>
  <c r="EI126" i="10"/>
  <c r="EJ117" i="10"/>
  <c r="EK117" i="10"/>
  <c r="EH117" i="10"/>
  <c r="EI117" i="10"/>
  <c r="DR117" i="10"/>
  <c r="EJ835" i="10"/>
  <c r="EI835" i="10"/>
  <c r="DR835" i="10"/>
  <c r="EK835" i="10"/>
  <c r="EH835" i="10"/>
  <c r="EH867" i="10"/>
  <c r="EI867" i="10"/>
  <c r="EJ867" i="10"/>
  <c r="DR867" i="10"/>
  <c r="EK867" i="10"/>
  <c r="EI873" i="10"/>
  <c r="DR873" i="10"/>
  <c r="EJ873" i="10"/>
  <c r="EK873" i="10"/>
  <c r="EH873" i="10"/>
  <c r="EH529" i="10"/>
  <c r="EI529" i="10"/>
  <c r="DR529" i="10"/>
  <c r="EK529" i="10"/>
  <c r="EJ529" i="10"/>
  <c r="DR186" i="10"/>
  <c r="EI186" i="10"/>
  <c r="EJ186" i="10"/>
  <c r="EK186" i="10"/>
  <c r="EH186" i="10"/>
  <c r="EJ448" i="10"/>
  <c r="EK448" i="10"/>
  <c r="DR448" i="10"/>
  <c r="EI448" i="10"/>
  <c r="EH448" i="10"/>
  <c r="EJ158" i="10"/>
  <c r="DR158" i="10"/>
  <c r="EI158" i="10"/>
  <c r="EH158" i="10"/>
  <c r="EK158" i="10"/>
  <c r="EK685" i="10"/>
  <c r="DR685" i="10"/>
  <c r="EI685" i="10"/>
  <c r="EJ685" i="10"/>
  <c r="EH685" i="10"/>
  <c r="EJ370" i="10"/>
  <c r="DR370" i="10"/>
  <c r="EK370" i="10"/>
  <c r="EH370" i="10"/>
  <c r="EI370" i="10"/>
  <c r="DR47" i="10"/>
  <c r="EI47" i="10"/>
  <c r="EK47" i="10"/>
  <c r="EH47" i="10"/>
  <c r="EJ47" i="10"/>
  <c r="EH306" i="10"/>
  <c r="DR306" i="10"/>
  <c r="EI306" i="10"/>
  <c r="EJ306" i="10"/>
  <c r="EK306" i="10"/>
  <c r="EH284" i="10"/>
  <c r="EJ284" i="10"/>
  <c r="EK284" i="10"/>
  <c r="EI284" i="10"/>
  <c r="DR284" i="10"/>
  <c r="EH40" i="10"/>
  <c r="EK40" i="10"/>
  <c r="DR40" i="10"/>
  <c r="EJ40" i="10"/>
  <c r="EI40" i="10"/>
  <c r="EH44" i="10"/>
  <c r="EK44" i="10"/>
  <c r="DR44" i="10"/>
  <c r="EH519" i="10"/>
  <c r="EJ519" i="10"/>
  <c r="EK519" i="10"/>
  <c r="EI519" i="10"/>
  <c r="DR519" i="10"/>
  <c r="EH414" i="10"/>
  <c r="EJ414" i="10"/>
  <c r="DR414" i="10"/>
  <c r="EI414" i="10"/>
  <c r="EK414" i="10"/>
  <c r="DR265" i="10"/>
  <c r="EH265" i="10"/>
  <c r="EI265" i="10"/>
  <c r="EK265" i="10"/>
  <c r="EJ265" i="10"/>
  <c r="EJ510" i="10"/>
  <c r="EK510" i="10"/>
  <c r="EH510" i="10"/>
  <c r="EI510" i="10"/>
  <c r="DR510" i="10"/>
  <c r="DR393" i="10"/>
  <c r="EJ393" i="10"/>
  <c r="EH393" i="10"/>
  <c r="EI393" i="10"/>
  <c r="EK393" i="10"/>
  <c r="DR781" i="10"/>
  <c r="EI781" i="10"/>
  <c r="EJ781" i="10"/>
  <c r="EK781" i="10"/>
  <c r="EH781" i="10"/>
  <c r="DR831" i="10"/>
  <c r="EH831" i="10"/>
  <c r="EI831" i="10"/>
  <c r="EJ831" i="10"/>
  <c r="EK831" i="10"/>
  <c r="EI82" i="10"/>
  <c r="EK82" i="10"/>
  <c r="DR72" i="10"/>
  <c r="EH72" i="10"/>
  <c r="EJ72" i="10"/>
  <c r="EI72" i="10"/>
  <c r="EK72" i="10"/>
  <c r="DR242" i="10"/>
  <c r="EJ242" i="10"/>
  <c r="EH242" i="10"/>
  <c r="EK242" i="10"/>
  <c r="EI242" i="10"/>
  <c r="EJ234" i="10"/>
  <c r="EK234" i="10"/>
  <c r="EI234" i="10"/>
  <c r="DR234" i="10"/>
  <c r="EH234" i="10"/>
  <c r="EH54" i="10"/>
  <c r="EJ54" i="10"/>
  <c r="EI402" i="10"/>
  <c r="DR402" i="10"/>
  <c r="EJ402" i="10"/>
  <c r="EH402" i="10"/>
  <c r="EK402" i="10"/>
  <c r="DR301" i="10"/>
  <c r="EI301" i="10"/>
  <c r="EJ301" i="10"/>
  <c r="EH301" i="10"/>
  <c r="EK301" i="10"/>
  <c r="DR807" i="10"/>
  <c r="EK807" i="10"/>
  <c r="EJ807" i="10"/>
  <c r="EH807" i="10"/>
  <c r="EI807" i="10"/>
  <c r="EJ141" i="10"/>
  <c r="EK141" i="10"/>
  <c r="EI141" i="10"/>
  <c r="DR141" i="10"/>
  <c r="EH141" i="10"/>
  <c r="EK138" i="10"/>
  <c r="DR138" i="10"/>
  <c r="EI138" i="10"/>
  <c r="EH138" i="10"/>
  <c r="EJ138" i="10"/>
  <c r="EK129" i="10"/>
  <c r="DR129" i="10"/>
  <c r="EI129" i="10"/>
  <c r="EH129" i="10"/>
  <c r="EJ129" i="10"/>
  <c r="BR876" i="10"/>
  <c r="DO876" i="10"/>
  <c r="EK49" i="10"/>
  <c r="DR49" i="10"/>
  <c r="EI49" i="10"/>
  <c r="EJ49" i="10"/>
  <c r="EH49" i="10"/>
  <c r="DO432" i="10"/>
  <c r="BR432" i="10"/>
  <c r="EJ231" i="10"/>
  <c r="EH231" i="10"/>
  <c r="EI231" i="10"/>
  <c r="EK231" i="10"/>
  <c r="DR231" i="10"/>
  <c r="DR574" i="10"/>
  <c r="EJ574" i="10"/>
  <c r="EK574" i="10"/>
  <c r="EH574" i="10"/>
  <c r="EI574" i="10"/>
  <c r="EI87" i="10"/>
  <c r="DR87" i="10"/>
  <c r="EK87" i="10"/>
  <c r="EJ87" i="10"/>
  <c r="EH87" i="10"/>
  <c r="EI95" i="10"/>
  <c r="EK59" i="10"/>
  <c r="EH59" i="10"/>
  <c r="EI59" i="10"/>
  <c r="DR59" i="10"/>
  <c r="EJ59" i="10"/>
  <c r="EI575" i="10"/>
  <c r="EK575" i="10"/>
  <c r="DR575" i="10"/>
  <c r="EJ575" i="10"/>
  <c r="EH575" i="10"/>
  <c r="EJ145" i="10"/>
  <c r="DR145" i="10"/>
  <c r="EK145" i="10"/>
  <c r="EI145" i="10"/>
  <c r="EH145" i="10"/>
  <c r="EI330" i="10"/>
  <c r="EH330" i="10"/>
  <c r="DR330" i="10"/>
  <c r="EK330" i="10"/>
  <c r="EJ330" i="10"/>
  <c r="EK95" i="10"/>
  <c r="DR307" i="10"/>
  <c r="EH75" i="10"/>
  <c r="EJ75" i="10"/>
  <c r="EI75" i="10"/>
  <c r="DR75" i="10"/>
  <c r="EK75" i="10"/>
  <c r="EJ71" i="10"/>
  <c r="EK71" i="10"/>
  <c r="DR71" i="10"/>
  <c r="EH71" i="10"/>
  <c r="EI71" i="10"/>
  <c r="EI260" i="10"/>
  <c r="EH260" i="10"/>
  <c r="EJ260" i="10"/>
  <c r="EK260" i="10"/>
  <c r="DR260" i="10"/>
  <c r="EJ411" i="10"/>
  <c r="EI411" i="10"/>
  <c r="DR411" i="10"/>
  <c r="EJ309" i="10"/>
  <c r="DO834" i="10"/>
  <c r="BR834" i="10"/>
  <c r="DR95" i="10"/>
  <c r="EK81" i="10"/>
  <c r="EH81" i="10"/>
  <c r="EJ81" i="10"/>
  <c r="EI81" i="10"/>
  <c r="DR81" i="10"/>
  <c r="EH581" i="10"/>
  <c r="EJ581" i="10"/>
  <c r="EI581" i="10"/>
  <c r="DR581" i="10"/>
  <c r="EK581" i="10"/>
  <c r="EJ561" i="10"/>
  <c r="EK561" i="10"/>
  <c r="EH561" i="10"/>
  <c r="EI561" i="10"/>
  <c r="DR561" i="10"/>
  <c r="EK336" i="10"/>
  <c r="EH580" i="10"/>
  <c r="DR580" i="10"/>
  <c r="EJ580" i="10"/>
  <c r="EI580" i="10"/>
  <c r="EK580" i="10"/>
  <c r="EJ151" i="10"/>
  <c r="EI151" i="10"/>
  <c r="EH151" i="10"/>
  <c r="DR151" i="10"/>
  <c r="EK151" i="10"/>
  <c r="DR538" i="10"/>
  <c r="EJ538" i="10"/>
  <c r="EI538" i="10"/>
  <c r="EH538" i="10"/>
  <c r="EK538" i="10"/>
  <c r="EJ207" i="10"/>
  <c r="EK207" i="10"/>
  <c r="DR207" i="10"/>
  <c r="EH207" i="10"/>
  <c r="EI207" i="10"/>
  <c r="EK210" i="10"/>
  <c r="EH210" i="10"/>
  <c r="EI210" i="10"/>
  <c r="EJ210" i="10"/>
  <c r="DR210" i="10"/>
  <c r="EJ201" i="10"/>
  <c r="DR201" i="10"/>
  <c r="EH201" i="10"/>
  <c r="EI201" i="10"/>
  <c r="EK201" i="10"/>
  <c r="EJ163" i="10"/>
  <c r="DR163" i="10"/>
  <c r="EK163" i="10"/>
  <c r="EH163" i="10"/>
  <c r="EI163" i="10"/>
  <c r="DR198" i="10"/>
  <c r="EH198" i="10"/>
  <c r="EK198" i="10"/>
  <c r="EI198" i="10"/>
  <c r="EJ198" i="10"/>
  <c r="EH111" i="10"/>
  <c r="EK111" i="10"/>
  <c r="DR111" i="10"/>
  <c r="EI111" i="10"/>
  <c r="EJ111" i="10"/>
  <c r="EJ225" i="10"/>
  <c r="EK225" i="10"/>
  <c r="EH225" i="10"/>
  <c r="DR225" i="10"/>
  <c r="EI225" i="10"/>
  <c r="BR728" i="10"/>
  <c r="DO728" i="10"/>
  <c r="EH95" i="10"/>
  <c r="DR723" i="10"/>
  <c r="EK723" i="10"/>
  <c r="DR512" i="10"/>
  <c r="DO172" i="10"/>
  <c r="BR172" i="10"/>
  <c r="EH217" i="10"/>
  <c r="EK217" i="10"/>
  <c r="EJ217" i="10"/>
  <c r="EI217" i="10"/>
  <c r="DR217" i="10"/>
  <c r="DO409" i="10"/>
  <c r="BR409" i="10"/>
  <c r="EK55" i="10"/>
  <c r="EH55" i="10"/>
  <c r="EJ55" i="10"/>
  <c r="DR55" i="10"/>
  <c r="EI55" i="10"/>
  <c r="EK399" i="10"/>
  <c r="DR399" i="10"/>
  <c r="EH399" i="10"/>
  <c r="EI399" i="10"/>
  <c r="EJ399" i="10"/>
  <c r="DO332" i="10"/>
  <c r="BR332" i="10"/>
  <c r="EK356" i="10"/>
  <c r="EH356" i="10"/>
  <c r="EI356" i="10"/>
  <c r="DR356" i="10"/>
  <c r="EJ356" i="10"/>
  <c r="DR99" i="10"/>
  <c r="EH99" i="10"/>
  <c r="EJ99" i="10"/>
  <c r="EK99" i="10"/>
  <c r="EI99" i="10"/>
  <c r="EK53" i="10"/>
  <c r="EI53" i="10"/>
  <c r="EH53" i="10"/>
  <c r="DR53" i="10"/>
  <c r="EJ53" i="10"/>
  <c r="DR506" i="10"/>
  <c r="EI506" i="10"/>
  <c r="EK506" i="10"/>
  <c r="EH506" i="10"/>
  <c r="EJ506" i="10"/>
  <c r="EH324" i="10"/>
  <c r="EK324" i="10"/>
  <c r="EI324" i="10"/>
  <c r="DR324" i="10"/>
  <c r="EJ324" i="10"/>
  <c r="EJ520" i="10"/>
  <c r="EH520" i="10"/>
  <c r="EI520" i="10"/>
  <c r="EK520" i="10"/>
  <c r="DR520" i="10"/>
  <c r="BR427" i="10"/>
  <c r="DO427" i="10"/>
  <c r="EI297" i="10"/>
  <c r="EK297" i="10"/>
  <c r="EH297" i="10"/>
  <c r="EJ297" i="10"/>
  <c r="DR297" i="10"/>
  <c r="EI31" i="10"/>
  <c r="EK31" i="10"/>
  <c r="DR31" i="10"/>
  <c r="EJ31" i="10"/>
  <c r="EH31" i="10"/>
  <c r="DR204" i="10"/>
  <c r="EJ204" i="10"/>
  <c r="EK204" i="10"/>
  <c r="EI204" i="10"/>
  <c r="EH204" i="10"/>
  <c r="EH57" i="10"/>
  <c r="EK57" i="10"/>
  <c r="EI57" i="10"/>
  <c r="EJ57" i="10"/>
  <c r="DR57" i="10"/>
  <c r="EH169" i="10"/>
  <c r="DR169" i="10"/>
  <c r="EK169" i="10"/>
  <c r="EJ169" i="10"/>
  <c r="EI169" i="10"/>
  <c r="BR846" i="10"/>
  <c r="DO846" i="10"/>
  <c r="EH63" i="10"/>
  <c r="EK63" i="10"/>
  <c r="DR63" i="10"/>
  <c r="EJ63" i="10"/>
  <c r="EI63" i="10"/>
  <c r="DO852" i="10"/>
  <c r="BR852" i="10"/>
  <c r="EI91" i="10"/>
  <c r="DR91" i="10"/>
  <c r="EH91" i="10"/>
  <c r="EK91" i="10"/>
  <c r="EJ91" i="10"/>
  <c r="EH45" i="10"/>
  <c r="EJ45" i="10"/>
  <c r="EI45" i="10"/>
  <c r="EK45" i="10"/>
  <c r="DR45" i="10"/>
  <c r="EH203" i="10"/>
  <c r="EI203" i="10"/>
  <c r="EK203" i="10"/>
  <c r="EJ203" i="10"/>
  <c r="DR203" i="10"/>
  <c r="EJ789" i="10"/>
  <c r="DR789" i="10"/>
  <c r="EK789" i="10"/>
  <c r="EI789" i="10"/>
  <c r="EH789" i="10"/>
  <c r="DR235" i="10"/>
  <c r="EH235" i="10"/>
  <c r="EK235" i="10"/>
  <c r="EI235" i="10"/>
  <c r="EJ235" i="10"/>
  <c r="EK425" i="10"/>
  <c r="DR425" i="10"/>
  <c r="EH425" i="10"/>
  <c r="EJ425" i="10"/>
  <c r="EI425" i="10"/>
  <c r="DO463" i="10"/>
  <c r="BR463" i="10"/>
  <c r="EJ361" i="10"/>
  <c r="EK361" i="10"/>
  <c r="DR361" i="10"/>
  <c r="EI361" i="10"/>
  <c r="EH361" i="10"/>
  <c r="EJ684" i="10"/>
  <c r="EK684" i="10"/>
  <c r="EI684" i="10"/>
  <c r="DR684" i="10"/>
  <c r="EH684" i="10"/>
  <c r="EJ438" i="10"/>
  <c r="EH438" i="10"/>
  <c r="EK438" i="10"/>
  <c r="EI438" i="10"/>
  <c r="DR438" i="10"/>
  <c r="EK492" i="10"/>
  <c r="EJ492" i="10"/>
  <c r="EI492" i="10"/>
  <c r="EH492" i="10"/>
  <c r="DR492" i="10"/>
  <c r="DR828" i="10"/>
  <c r="EI828" i="10"/>
  <c r="EJ828" i="10"/>
  <c r="EK828" i="10"/>
  <c r="EH828" i="10"/>
  <c r="EH456" i="10"/>
  <c r="EI456" i="10"/>
  <c r="EK456" i="10"/>
  <c r="DR456" i="10"/>
  <c r="EJ456" i="10"/>
  <c r="EI148" i="10"/>
  <c r="EJ148" i="10"/>
  <c r="DR148" i="10"/>
  <c r="EK148" i="10"/>
  <c r="EH148" i="10"/>
  <c r="DO381" i="10"/>
  <c r="BR381" i="10"/>
  <c r="DO733" i="10"/>
  <c r="BR733" i="10"/>
  <c r="DO611" i="10"/>
  <c r="BR611" i="10"/>
  <c r="DO578" i="10"/>
  <c r="BR578" i="10"/>
  <c r="BR848" i="10"/>
  <c r="DO848" i="10"/>
  <c r="EK368" i="10"/>
  <c r="EI368" i="10"/>
  <c r="DR368" i="10"/>
  <c r="EH368" i="10"/>
  <c r="EJ368" i="10"/>
  <c r="BR501" i="10"/>
  <c r="DO501" i="10"/>
  <c r="DO702" i="10"/>
  <c r="BR702" i="10"/>
  <c r="DO722" i="10"/>
  <c r="BR722" i="10"/>
  <c r="DO836" i="10"/>
  <c r="BR836" i="10"/>
  <c r="DO567" i="10"/>
  <c r="BR567" i="10"/>
  <c r="BR680" i="10"/>
  <c r="DO680" i="10"/>
  <c r="BR316" i="10"/>
  <c r="DO316" i="10"/>
  <c r="DO441" i="10"/>
  <c r="BR441" i="10"/>
  <c r="BR420" i="10"/>
  <c r="DO420" i="10"/>
  <c r="DO517" i="10"/>
  <c r="BR517" i="10"/>
  <c r="BR294" i="10"/>
  <c r="DO294" i="10"/>
  <c r="DO397" i="10"/>
  <c r="BR397" i="10"/>
  <c r="DO629" i="10"/>
  <c r="BR629" i="10"/>
  <c r="BR738" i="10"/>
  <c r="DO738" i="10"/>
  <c r="EI227" i="10"/>
  <c r="DR227" i="10"/>
  <c r="EH227" i="10"/>
  <c r="EJ227" i="10"/>
  <c r="EK227" i="10"/>
  <c r="EI644" i="10"/>
  <c r="EK644" i="10"/>
  <c r="EH644" i="10"/>
  <c r="DR644" i="10"/>
  <c r="EJ644" i="10"/>
  <c r="EJ383" i="10"/>
  <c r="EI383" i="10"/>
  <c r="DR383" i="10"/>
  <c r="EK383" i="10"/>
  <c r="EH383" i="10"/>
  <c r="EK646" i="10"/>
  <c r="EH646" i="10"/>
  <c r="DR646" i="10"/>
  <c r="EI646" i="10"/>
  <c r="EJ646" i="10"/>
  <c r="EJ261" i="10"/>
  <c r="EH261" i="10"/>
  <c r="DR261" i="10"/>
  <c r="EK261" i="10"/>
  <c r="EI261" i="10"/>
  <c r="EK408" i="10"/>
  <c r="EJ408" i="10"/>
  <c r="EI408" i="10"/>
  <c r="DR408" i="10"/>
  <c r="EH408" i="10"/>
  <c r="EJ179" i="10"/>
  <c r="EH179" i="10"/>
  <c r="DR179" i="10"/>
  <c r="EI179" i="10"/>
  <c r="EK179" i="10"/>
  <c r="BR830" i="10"/>
  <c r="DO830" i="10"/>
  <c r="EH424" i="10"/>
  <c r="EJ424" i="10"/>
  <c r="EI424" i="10"/>
  <c r="DR424" i="10"/>
  <c r="EK424" i="10"/>
  <c r="EH855" i="10"/>
  <c r="EI855" i="10"/>
  <c r="DR855" i="10"/>
  <c r="EK855" i="10"/>
  <c r="EJ855" i="10"/>
  <c r="DO874" i="10"/>
  <c r="BR874" i="10"/>
  <c r="DR382" i="10"/>
  <c r="EJ382" i="10"/>
  <c r="EK382" i="10"/>
  <c r="EH382" i="10"/>
  <c r="EI382" i="10"/>
  <c r="BR547" i="10"/>
  <c r="DO547" i="10"/>
  <c r="EK392" i="10"/>
  <c r="EJ392" i="10"/>
  <c r="EH392" i="10"/>
  <c r="DR392" i="10"/>
  <c r="EI392" i="10"/>
  <c r="BR825" i="10"/>
  <c r="DO825" i="10"/>
  <c r="BR90" i="10"/>
  <c r="DO90" i="10"/>
  <c r="DO627" i="10"/>
  <c r="BR627" i="10"/>
  <c r="DO662" i="10"/>
  <c r="BR662" i="10"/>
  <c r="DR570" i="10"/>
  <c r="EJ570" i="10"/>
  <c r="EI570" i="10"/>
  <c r="EK570" i="10"/>
  <c r="EH570" i="10"/>
  <c r="EJ237" i="10"/>
  <c r="DR237" i="10"/>
  <c r="EI237" i="10"/>
  <c r="EK237" i="10"/>
  <c r="EH237" i="10"/>
  <c r="EI784" i="10"/>
  <c r="DR784" i="10"/>
  <c r="EJ784" i="10"/>
  <c r="EH784" i="10"/>
  <c r="EK784" i="10"/>
  <c r="EK453" i="10"/>
  <c r="DR453" i="10"/>
  <c r="EH453" i="10"/>
  <c r="EJ453" i="10"/>
  <c r="EI453" i="10"/>
  <c r="DO592" i="10"/>
  <c r="BR592" i="10"/>
  <c r="EJ739" i="10"/>
  <c r="EI739" i="10"/>
  <c r="EH739" i="10"/>
  <c r="DR739" i="10"/>
  <c r="EK739" i="10"/>
  <c r="EH619" i="10"/>
  <c r="EI619" i="10"/>
  <c r="EK619" i="10"/>
  <c r="EJ619" i="10"/>
  <c r="DR619" i="10"/>
  <c r="DR664" i="10"/>
  <c r="EH664" i="10"/>
  <c r="EI664" i="10"/>
  <c r="EK664" i="10"/>
  <c r="EJ664" i="10"/>
  <c r="EJ589" i="10"/>
  <c r="EK589" i="10"/>
  <c r="EH589" i="10"/>
  <c r="EI589" i="10"/>
  <c r="DR589" i="10"/>
  <c r="EH622" i="10"/>
  <c r="DR622" i="10"/>
  <c r="EJ622" i="10"/>
  <c r="EK622" i="10"/>
  <c r="EI622" i="10"/>
  <c r="EI85" i="10"/>
  <c r="EK85" i="10"/>
  <c r="DR85" i="10"/>
  <c r="EJ85" i="10"/>
  <c r="EH85" i="10"/>
  <c r="EJ329" i="10"/>
  <c r="EK329" i="10"/>
  <c r="EH329" i="10"/>
  <c r="DR329" i="10"/>
  <c r="EI329" i="10"/>
  <c r="EH221" i="10"/>
  <c r="EI221" i="10"/>
  <c r="EK221" i="10"/>
  <c r="EJ221" i="10"/>
  <c r="DR221" i="10"/>
  <c r="DR471" i="10"/>
  <c r="DO374" i="10"/>
  <c r="BR374" i="10"/>
  <c r="EK652" i="10"/>
  <c r="EH652" i="10"/>
  <c r="EJ652" i="10"/>
  <c r="DR652" i="10"/>
  <c r="EI652" i="10"/>
  <c r="DO606" i="10"/>
  <c r="BR606" i="10"/>
  <c r="EI763" i="10"/>
  <c r="EH763" i="10"/>
  <c r="EJ763" i="10"/>
  <c r="DR763" i="10"/>
  <c r="EK763" i="10"/>
  <c r="EH152" i="10"/>
  <c r="DR152" i="10"/>
  <c r="EI152" i="10"/>
  <c r="EK152" i="10"/>
  <c r="EJ152" i="10"/>
  <c r="DO119" i="10"/>
  <c r="BR119" i="10"/>
  <c r="EJ845" i="10"/>
  <c r="EK845" i="10"/>
  <c r="EH845" i="10"/>
  <c r="EI845" i="10"/>
  <c r="DR845" i="10"/>
  <c r="EJ377" i="10"/>
  <c r="EK377" i="10"/>
  <c r="DR377" i="10"/>
  <c r="EH377" i="10"/>
  <c r="EI377" i="10"/>
  <c r="EH421" i="10"/>
  <c r="DR421" i="10"/>
  <c r="EJ421" i="10"/>
  <c r="EK421" i="10"/>
  <c r="EI421" i="10"/>
  <c r="EH777" i="10"/>
  <c r="EK777" i="10"/>
  <c r="EJ777" i="10"/>
  <c r="DR777" i="10"/>
  <c r="EI777" i="10"/>
  <c r="EI440" i="10"/>
  <c r="EJ440" i="10"/>
  <c r="EK440" i="10"/>
  <c r="EH440" i="10"/>
  <c r="DR440" i="10"/>
  <c r="EK503" i="10"/>
  <c r="EI503" i="10"/>
  <c r="EH503" i="10"/>
  <c r="EJ503" i="10"/>
  <c r="DR503" i="10"/>
  <c r="EK412" i="10"/>
  <c r="DR412" i="10"/>
  <c r="EH412" i="10"/>
  <c r="EI412" i="10"/>
  <c r="EJ412" i="10"/>
  <c r="DR269" i="10"/>
  <c r="EH269" i="10"/>
  <c r="EJ269" i="10"/>
  <c r="EK269" i="10"/>
  <c r="EI269" i="10"/>
  <c r="DR181" i="10"/>
  <c r="EI181" i="10"/>
  <c r="EJ181" i="10"/>
  <c r="EH181" i="10"/>
  <c r="EK181" i="10"/>
  <c r="EK253" i="10"/>
  <c r="EI253" i="10"/>
  <c r="EJ253" i="10"/>
  <c r="DR253" i="10"/>
  <c r="EH253" i="10"/>
  <c r="EI518" i="10"/>
  <c r="EH518" i="10"/>
  <c r="EK518" i="10"/>
  <c r="DR518" i="10"/>
  <c r="EJ518" i="10"/>
  <c r="BR572" i="10"/>
  <c r="DO572" i="10"/>
  <c r="BR113" i="10"/>
  <c r="DO113" i="10"/>
  <c r="EI315" i="10"/>
  <c r="EK315" i="10"/>
  <c r="EJ315" i="10"/>
  <c r="DR315" i="10"/>
  <c r="EH315" i="10"/>
  <c r="EK458" i="10"/>
  <c r="EJ458" i="10"/>
  <c r="EI458" i="10"/>
  <c r="EH458" i="10"/>
  <c r="DR458" i="10"/>
  <c r="EI551" i="10"/>
  <c r="DR551" i="10"/>
  <c r="EK551" i="10"/>
  <c r="EH551" i="10"/>
  <c r="EJ551" i="10"/>
  <c r="BR820" i="10"/>
  <c r="DO820" i="10"/>
  <c r="EJ205" i="10"/>
  <c r="EK205" i="10"/>
  <c r="DR205" i="10"/>
  <c r="EH205" i="10"/>
  <c r="EI205" i="10"/>
  <c r="EK768" i="10"/>
  <c r="EH768" i="10"/>
  <c r="DR768" i="10"/>
  <c r="EJ768" i="10"/>
  <c r="EI768" i="10"/>
  <c r="BR125" i="10"/>
  <c r="DO125" i="10"/>
  <c r="EH753" i="10"/>
  <c r="DR753" i="10"/>
  <c r="EI753" i="10"/>
  <c r="EK753" i="10"/>
  <c r="EJ753" i="10"/>
  <c r="EH569" i="10"/>
  <c r="EI569" i="10"/>
  <c r="DR569" i="10"/>
  <c r="EK569" i="10"/>
  <c r="EJ569" i="10"/>
  <c r="EI259" i="10"/>
  <c r="EJ259" i="10"/>
  <c r="DR259" i="10"/>
  <c r="EH259" i="10"/>
  <c r="EK259" i="10"/>
  <c r="EJ396" i="10"/>
  <c r="DR396" i="10"/>
  <c r="EK396" i="10"/>
  <c r="EI396" i="10"/>
  <c r="EH396" i="10"/>
  <c r="EH743" i="10"/>
  <c r="EI743" i="10"/>
  <c r="DR743" i="10"/>
  <c r="EJ743" i="10"/>
  <c r="EK743" i="10"/>
  <c r="DR600" i="10"/>
  <c r="EI600" i="10"/>
  <c r="EK600" i="10"/>
  <c r="EJ600" i="10"/>
  <c r="EH600" i="10"/>
  <c r="EI838" i="10"/>
  <c r="DR838" i="10"/>
  <c r="EJ838" i="10"/>
  <c r="EH838" i="10"/>
  <c r="EK838" i="10"/>
  <c r="EK436" i="10"/>
  <c r="EH436" i="10"/>
  <c r="EJ436" i="10"/>
  <c r="EI436" i="10"/>
  <c r="DR436" i="10"/>
  <c r="EJ213" i="10"/>
  <c r="EK213" i="10"/>
  <c r="EH213" i="10"/>
  <c r="DR213" i="10"/>
  <c r="EI213" i="10"/>
  <c r="BR403" i="10"/>
  <c r="DO403" i="10"/>
  <c r="DO79" i="10"/>
  <c r="BR79" i="10"/>
  <c r="DR783" i="10"/>
  <c r="EI783" i="10"/>
  <c r="EJ783" i="10"/>
  <c r="EH783" i="10"/>
  <c r="EK783" i="10"/>
  <c r="DR465" i="10"/>
  <c r="EK465" i="10"/>
  <c r="EH465" i="10"/>
  <c r="EJ465" i="10"/>
  <c r="EI465" i="10"/>
  <c r="EK433" i="10"/>
  <c r="DR433" i="10"/>
  <c r="EI433" i="10"/>
  <c r="EJ433" i="10"/>
  <c r="EH433" i="10"/>
  <c r="BR67" i="10"/>
  <c r="DO67" i="10"/>
  <c r="EH96" i="10"/>
  <c r="EK96" i="10"/>
  <c r="DR96" i="10"/>
  <c r="EI96" i="10"/>
  <c r="EJ96" i="10"/>
  <c r="EH533" i="10"/>
  <c r="EI533" i="10"/>
  <c r="DR533" i="10"/>
  <c r="EK533" i="10"/>
  <c r="EJ533" i="10"/>
  <c r="DO73" i="10"/>
  <c r="BR73" i="10"/>
  <c r="DO102" i="10"/>
  <c r="BR102" i="10"/>
  <c r="EH195" i="10"/>
  <c r="DR195" i="10"/>
  <c r="EJ195" i="10"/>
  <c r="EK195" i="10"/>
  <c r="EI195" i="10"/>
  <c r="EI787" i="10"/>
  <c r="EH787" i="10"/>
  <c r="EJ787" i="10"/>
  <c r="DR787" i="10"/>
  <c r="EK787" i="10"/>
  <c r="EJ698" i="10"/>
  <c r="EH698" i="10"/>
  <c r="DR698" i="10"/>
  <c r="EK698" i="10"/>
  <c r="EI698" i="10"/>
  <c r="EH160" i="10"/>
  <c r="EI160" i="10"/>
  <c r="EK160" i="10"/>
  <c r="EJ160" i="10"/>
  <c r="DR160" i="10"/>
  <c r="EK449" i="10"/>
  <c r="EH449" i="10"/>
  <c r="DR449" i="10"/>
  <c r="EJ449" i="10"/>
  <c r="EI449" i="10"/>
  <c r="EI184" i="10"/>
  <c r="DR184" i="10"/>
  <c r="EJ184" i="10"/>
  <c r="EK184" i="10"/>
  <c r="EH184" i="10"/>
  <c r="EK337" i="10"/>
  <c r="EI337" i="10"/>
  <c r="DR337" i="10"/>
  <c r="EJ337" i="10"/>
  <c r="EH337" i="10"/>
  <c r="EH666" i="10"/>
  <c r="DR666" i="10"/>
  <c r="EI666" i="10"/>
  <c r="EK666" i="10"/>
  <c r="EJ666" i="10"/>
  <c r="EI696" i="10"/>
  <c r="EK696" i="10"/>
  <c r="DR696" i="10"/>
  <c r="EH696" i="10"/>
  <c r="EJ696" i="10"/>
  <c r="DR577" i="10"/>
  <c r="EJ577" i="10"/>
  <c r="EK577" i="10"/>
  <c r="EH577" i="10"/>
  <c r="EI577" i="10"/>
  <c r="EI816" i="10"/>
  <c r="EH816" i="10"/>
  <c r="EJ816" i="10"/>
  <c r="DR816" i="10"/>
  <c r="EK816" i="10"/>
  <c r="DO388" i="10"/>
  <c r="BR388" i="10"/>
  <c r="DR657" i="10"/>
  <c r="EI657" i="10"/>
  <c r="EK657" i="10"/>
  <c r="EH657" i="10"/>
  <c r="EJ657" i="10"/>
  <c r="DO174" i="10"/>
  <c r="BR174" i="10"/>
  <c r="DR670" i="10"/>
  <c r="EK670" i="10"/>
  <c r="EJ670" i="10"/>
  <c r="EH670" i="10"/>
  <c r="EI670" i="10"/>
  <c r="EK648" i="10"/>
  <c r="EH648" i="10"/>
  <c r="EI648" i="10"/>
  <c r="DR648" i="10"/>
  <c r="EJ648" i="10"/>
  <c r="DR398" i="10"/>
  <c r="EI398" i="10"/>
  <c r="EK398" i="10"/>
  <c r="EJ398" i="10"/>
  <c r="EH398" i="10"/>
  <c r="DO810" i="10"/>
  <c r="BR810" i="10"/>
  <c r="EH668" i="10"/>
  <c r="EJ668" i="10"/>
  <c r="EK668" i="10"/>
  <c r="EI668" i="10"/>
  <c r="DR668" i="10"/>
  <c r="EK864" i="10"/>
  <c r="DR864" i="10"/>
  <c r="EH864" i="10"/>
  <c r="EI864" i="10"/>
  <c r="EJ864" i="10"/>
  <c r="DO617" i="10"/>
  <c r="BR617" i="10"/>
  <c r="EK229" i="10"/>
  <c r="DR229" i="10"/>
  <c r="EJ229" i="10"/>
  <c r="EI229" i="10"/>
  <c r="EH229" i="10"/>
  <c r="DR597" i="10"/>
  <c r="EJ597" i="10"/>
  <c r="EK597" i="10"/>
  <c r="EI597" i="10"/>
  <c r="EH597" i="10"/>
  <c r="DR380" i="10"/>
  <c r="EH380" i="10"/>
  <c r="EK380" i="10"/>
  <c r="EJ380" i="10"/>
  <c r="EI380" i="10"/>
  <c r="EH640" i="10"/>
  <c r="DR640" i="10"/>
  <c r="EI640" i="10"/>
  <c r="EJ640" i="10"/>
  <c r="EK640" i="10"/>
  <c r="EK878" i="10"/>
  <c r="EI878" i="10"/>
  <c r="EH878" i="10"/>
  <c r="DR878" i="10"/>
  <c r="EJ878" i="10"/>
  <c r="EJ690" i="10"/>
  <c r="DR690" i="10"/>
  <c r="EI690" i="10"/>
  <c r="EH690" i="10"/>
  <c r="EK690" i="10"/>
  <c r="EJ277" i="10"/>
  <c r="EH277" i="10"/>
  <c r="DR277" i="10"/>
  <c r="EI277" i="10"/>
  <c r="EK277" i="10"/>
  <c r="EJ37" i="10"/>
  <c r="EK37" i="10"/>
  <c r="EI37" i="10"/>
  <c r="EH37" i="10"/>
  <c r="DR37" i="10"/>
  <c r="DR341" i="10"/>
  <c r="EI341" i="10"/>
  <c r="EJ341" i="10"/>
  <c r="EK341" i="10"/>
  <c r="EH341" i="10"/>
  <c r="DR349" i="10"/>
  <c r="EI349" i="10"/>
  <c r="EJ349" i="10"/>
  <c r="EH349" i="10"/>
  <c r="EK349" i="10"/>
  <c r="BR686" i="10"/>
  <c r="DO686" i="10"/>
  <c r="EJ144" i="10"/>
  <c r="EH144" i="10"/>
  <c r="EK144" i="10"/>
  <c r="EI144" i="10"/>
  <c r="DR144" i="10"/>
  <c r="EK849" i="10"/>
  <c r="EJ849" i="10"/>
  <c r="EH849" i="10"/>
  <c r="EI849" i="10"/>
  <c r="DR849" i="10"/>
  <c r="EJ511" i="10"/>
  <c r="EK511" i="10"/>
  <c r="EI511" i="10"/>
  <c r="DR511" i="10"/>
  <c r="EH511" i="10"/>
  <c r="DR353" i="10"/>
  <c r="EK353" i="10"/>
  <c r="EI353" i="10"/>
  <c r="EH353" i="10"/>
  <c r="EJ353" i="10"/>
  <c r="DO710" i="10"/>
  <c r="BR710" i="10"/>
  <c r="EK862" i="10"/>
  <c r="EH862" i="10"/>
  <c r="DR862" i="10"/>
  <c r="EI862" i="10"/>
  <c r="EJ862" i="10"/>
  <c r="BR801" i="10"/>
  <c r="DO801" i="10"/>
  <c r="DO840" i="10"/>
  <c r="BR840" i="10"/>
  <c r="DO594" i="10"/>
  <c r="BR594" i="10"/>
  <c r="DO635" i="10"/>
  <c r="BR635" i="10"/>
  <c r="DO762" i="10"/>
  <c r="BR762" i="10"/>
  <c r="BR613" i="10"/>
  <c r="DO613" i="10"/>
  <c r="DO609" i="10"/>
  <c r="BR609" i="10"/>
  <c r="BR628" i="10"/>
  <c r="DO628" i="10"/>
  <c r="DO805" i="10"/>
  <c r="BR805" i="10"/>
  <c r="BR766" i="10"/>
  <c r="DO766" i="10"/>
  <c r="BR832" i="10"/>
  <c r="DO832" i="10"/>
  <c r="BR490" i="10"/>
  <c r="DO490" i="10"/>
  <c r="BR118" i="10"/>
  <c r="DO118" i="10"/>
  <c r="DO721" i="10"/>
  <c r="BR721" i="10"/>
  <c r="BR413" i="10"/>
  <c r="DO413" i="10"/>
  <c r="BR546" i="10"/>
  <c r="DO546" i="10"/>
  <c r="DO599" i="10"/>
  <c r="BR599" i="10"/>
  <c r="BR475" i="10"/>
  <c r="DO475" i="10"/>
  <c r="BR41" i="10"/>
  <c r="DO41" i="10"/>
  <c r="DR579" i="10"/>
  <c r="EJ579" i="10"/>
  <c r="EK579" i="10"/>
  <c r="EH579" i="10"/>
  <c r="EI579" i="10"/>
  <c r="DO540" i="10"/>
  <c r="BR540" i="10"/>
  <c r="BR712" i="10"/>
  <c r="DO712" i="10"/>
  <c r="DO422" i="10"/>
  <c r="BR422" i="10"/>
  <c r="BR130" i="10"/>
  <c r="DO130" i="10"/>
  <c r="BR357" i="10"/>
  <c r="DO357" i="10"/>
  <c r="BR97" i="10"/>
  <c r="DO97" i="10"/>
  <c r="BR625" i="10"/>
  <c r="DO625" i="10"/>
  <c r="BR127" i="10"/>
  <c r="DO127" i="10"/>
  <c r="DO706" i="10"/>
  <c r="BR706" i="10"/>
  <c r="DO32" i="10"/>
  <c r="BR32" i="10"/>
  <c r="DO124" i="10"/>
  <c r="BR124" i="10"/>
  <c r="DO694" i="10"/>
  <c r="BR694" i="10"/>
  <c r="BR593" i="10"/>
  <c r="DO593" i="10"/>
  <c r="BR487" i="10"/>
  <c r="DO487" i="10"/>
  <c r="DO142" i="10"/>
  <c r="BR142" i="10"/>
  <c r="BR369" i="10"/>
  <c r="DO369" i="10"/>
  <c r="BR115" i="10"/>
  <c r="DO115" i="10"/>
  <c r="DO366" i="10"/>
  <c r="BR366" i="10"/>
  <c r="BR375" i="10"/>
  <c r="DO375" i="10"/>
  <c r="BR419" i="10"/>
  <c r="DO419" i="10"/>
  <c r="DO703" i="10"/>
  <c r="BR703" i="10"/>
  <c r="BR709" i="10"/>
  <c r="DO709" i="10"/>
  <c r="DO718" i="10"/>
  <c r="BR718" i="10"/>
  <c r="BR596" i="10"/>
  <c r="DO596" i="10"/>
  <c r="BR112" i="10"/>
  <c r="DO112" i="10"/>
  <c r="BR715" i="10"/>
  <c r="DO715" i="10"/>
  <c r="DO590" i="10"/>
  <c r="BR590" i="10"/>
  <c r="BR372" i="10"/>
  <c r="DO372" i="10"/>
  <c r="BR133" i="10"/>
  <c r="DO133" i="10"/>
  <c r="BR139" i="10"/>
  <c r="DO139" i="10"/>
  <c r="DO481" i="10"/>
  <c r="BR481" i="10"/>
  <c r="BR378" i="10"/>
  <c r="DO378" i="10"/>
  <c r="BR416" i="10"/>
  <c r="DO416" i="10"/>
  <c r="DO744" i="10"/>
  <c r="BR744" i="10"/>
  <c r="DO674" i="10"/>
  <c r="BR674" i="10"/>
  <c r="DO354" i="10"/>
  <c r="BR354" i="10"/>
  <c r="DO543" i="10"/>
  <c r="BR543" i="10"/>
  <c r="BR697" i="10"/>
  <c r="DO697" i="10"/>
  <c r="BR472" i="10"/>
  <c r="DO472" i="10"/>
  <c r="DO478" i="10"/>
  <c r="BR478" i="10"/>
  <c r="BR351" i="10"/>
  <c r="DO351" i="10"/>
  <c r="DO136" i="10"/>
  <c r="BR136" i="10"/>
  <c r="BR100" i="10"/>
  <c r="DO100" i="10"/>
  <c r="DO106" i="10"/>
  <c r="BR106" i="10"/>
  <c r="DO109" i="10"/>
  <c r="BR109" i="10"/>
  <c r="DO493" i="10"/>
  <c r="BR493" i="10"/>
  <c r="DO484" i="10"/>
  <c r="BR484" i="10"/>
  <c r="DO120" i="10"/>
  <c r="BR120" i="10"/>
  <c r="BR818" i="10"/>
  <c r="DO818" i="10"/>
  <c r="DO376" i="10"/>
  <c r="BR376" i="10"/>
  <c r="DO243" i="10"/>
  <c r="BR243" i="10"/>
  <c r="DO496" i="10"/>
  <c r="BR496" i="10"/>
  <c r="BR724" i="10"/>
  <c r="DO724" i="10"/>
  <c r="BR230" i="10"/>
  <c r="DO230" i="10"/>
  <c r="DO764" i="10"/>
  <c r="BR764" i="10"/>
  <c r="DO821" i="10"/>
  <c r="BR821" i="10"/>
  <c r="DO785" i="10"/>
  <c r="BR785" i="10"/>
  <c r="BR803" i="10"/>
  <c r="DO803" i="10"/>
  <c r="DO362" i="10"/>
  <c r="BR362" i="10"/>
  <c r="BR157" i="10"/>
  <c r="DO157" i="10"/>
  <c r="DO238" i="10"/>
  <c r="BR238" i="10"/>
  <c r="DO445" i="10"/>
  <c r="BR445" i="10"/>
  <c r="DO824" i="10"/>
  <c r="BR824" i="10"/>
  <c r="BR755" i="10"/>
  <c r="DO755" i="10"/>
  <c r="DO711" i="10"/>
  <c r="BR711" i="10"/>
  <c r="BR325" i="10"/>
  <c r="DO325" i="10"/>
  <c r="DO705" i="10"/>
  <c r="BR705" i="10"/>
  <c r="BR222" i="10"/>
  <c r="DO222" i="10"/>
  <c r="BR809" i="10"/>
  <c r="DO809" i="10"/>
  <c r="BR241" i="10"/>
  <c r="DO241" i="10"/>
  <c r="DO761" i="10"/>
  <c r="BR761" i="10"/>
  <c r="DO708" i="10"/>
  <c r="BR708" i="10"/>
  <c r="DO615" i="10"/>
  <c r="BR615" i="10"/>
  <c r="EH576" i="10"/>
  <c r="EJ576" i="10"/>
  <c r="EI576" i="10"/>
  <c r="DR576" i="10"/>
  <c r="EK576" i="10"/>
  <c r="DO800" i="10"/>
  <c r="BR800" i="10"/>
  <c r="DO390" i="10"/>
  <c r="BR390" i="10"/>
  <c r="DO623" i="10"/>
  <c r="BR623" i="10"/>
  <c r="BR568" i="10"/>
  <c r="DO568" i="10"/>
  <c r="BR791" i="10"/>
  <c r="DO791" i="10"/>
  <c r="DO439" i="10"/>
  <c r="BR439" i="10"/>
  <c r="DO334" i="10"/>
  <c r="BR334" i="10"/>
  <c r="BR535" i="10"/>
  <c r="DO535" i="10"/>
  <c r="BR827" i="10"/>
  <c r="DO827" i="10"/>
  <c r="BR305" i="10"/>
  <c r="DO305" i="10"/>
  <c r="BR331" i="10"/>
  <c r="DO331" i="10"/>
  <c r="BR30" i="10"/>
  <c r="DO30" i="10"/>
  <c r="DO216" i="10"/>
  <c r="BR216" i="10"/>
  <c r="DO418" i="10"/>
  <c r="BR418" i="10"/>
  <c r="BR345" i="10"/>
  <c r="DO345" i="10"/>
  <c r="DO373" i="10"/>
  <c r="BR373" i="10"/>
  <c r="BR618" i="10"/>
  <c r="DO618" i="10"/>
  <c r="BR573" i="10"/>
  <c r="DO573" i="10"/>
  <c r="BR387" i="10"/>
  <c r="DO387" i="10"/>
  <c r="BR554" i="10"/>
  <c r="DO554" i="10"/>
  <c r="DO752" i="10"/>
  <c r="BR752" i="10"/>
  <c r="DO653" i="10"/>
  <c r="BR653" i="10"/>
  <c r="BR779" i="10"/>
  <c r="DO779" i="10"/>
  <c r="BR92" i="10"/>
  <c r="DO92" i="10"/>
  <c r="DO407" i="10"/>
  <c r="BR407" i="10"/>
  <c r="BR729" i="10"/>
  <c r="DO729" i="10"/>
  <c r="BR379" i="10"/>
  <c r="DO379" i="10"/>
  <c r="BR788" i="10"/>
  <c r="DO788" i="10"/>
  <c r="DO485" i="10"/>
  <c r="BR485" i="10"/>
  <c r="BR202" i="10"/>
  <c r="DO202" i="10"/>
  <c r="DO477" i="10"/>
  <c r="BR477" i="10"/>
  <c r="DO562" i="10"/>
  <c r="BR562" i="10"/>
  <c r="BR219" i="10"/>
  <c r="DO219" i="10"/>
  <c r="DO480" i="10"/>
  <c r="BR480" i="10"/>
  <c r="BR450" i="10"/>
  <c r="DO450" i="10"/>
  <c r="BR254" i="10"/>
  <c r="DO254" i="10"/>
  <c r="BR168" i="10"/>
  <c r="DO168" i="10"/>
  <c r="DO737" i="10"/>
  <c r="BR737" i="10"/>
  <c r="DO815" i="10"/>
  <c r="BR815" i="10"/>
  <c r="DO557" i="10"/>
  <c r="BR557" i="10"/>
  <c r="BR770" i="10"/>
  <c r="DO770" i="10"/>
  <c r="DO797" i="10"/>
  <c r="BR797" i="10"/>
  <c r="DO773" i="10"/>
  <c r="BR773" i="10"/>
  <c r="DO359" i="10"/>
  <c r="BR359" i="10"/>
  <c r="DO246" i="10"/>
  <c r="BR246" i="10"/>
  <c r="BR404" i="10"/>
  <c r="DO404" i="10"/>
  <c r="BR302" i="10"/>
  <c r="DO302" i="10"/>
  <c r="DO812" i="10"/>
  <c r="BR812" i="10"/>
  <c r="DO794" i="10"/>
  <c r="BR794" i="10"/>
  <c r="BR154" i="10"/>
  <c r="DO154" i="10"/>
  <c r="BR806" i="10"/>
  <c r="DO806" i="10"/>
  <c r="BR692" i="10"/>
  <c r="DO692" i="10"/>
  <c r="BR758" i="10"/>
  <c r="DO758" i="10"/>
  <c r="DO527" i="10"/>
  <c r="BR527" i="10"/>
  <c r="DO491" i="10"/>
  <c r="BR491" i="10"/>
  <c r="BR311" i="10"/>
  <c r="DO311" i="10"/>
  <c r="BR38" i="10"/>
  <c r="DO38" i="10"/>
  <c r="DO428" i="10"/>
  <c r="BR428" i="10"/>
  <c r="BR140" i="10"/>
  <c r="DO140" i="10"/>
  <c r="BR634" i="10"/>
  <c r="DO634" i="10"/>
  <c r="DO447" i="10"/>
  <c r="BR447" i="10"/>
  <c r="DO89" i="10"/>
  <c r="BR89" i="10"/>
  <c r="BR282" i="10"/>
  <c r="DO282" i="10"/>
  <c r="DO499" i="10"/>
  <c r="BR499" i="10"/>
  <c r="DO565" i="10"/>
  <c r="BR565" i="10"/>
  <c r="BR782" i="10"/>
  <c r="DO782" i="10"/>
  <c r="DO442" i="10"/>
  <c r="BR442" i="10"/>
  <c r="BR415" i="10"/>
  <c r="DO415" i="10"/>
  <c r="DO656" i="10"/>
  <c r="BR656" i="10"/>
  <c r="BR308" i="10"/>
  <c r="DO308" i="10"/>
  <c r="BR767" i="10"/>
  <c r="DO767" i="10"/>
  <c r="BR650" i="10"/>
  <c r="DO650" i="10"/>
  <c r="BR716" i="10"/>
  <c r="DO716" i="10"/>
  <c r="DO747" i="10"/>
  <c r="BR747" i="10"/>
  <c r="BR776" i="10"/>
  <c r="DO776" i="10"/>
  <c r="DO188" i="10"/>
  <c r="BR188" i="10"/>
  <c r="M36" i="9"/>
  <c r="M26" i="9"/>
  <c r="S104" i="7" s="1"/>
  <c r="M30" i="9"/>
  <c r="S108" i="7" s="1"/>
  <c r="AC14" i="3"/>
  <c r="AB16" i="3"/>
  <c r="Y14" i="3"/>
  <c r="X16" i="3"/>
  <c r="T106" i="7" l="1"/>
  <c r="T104" i="7"/>
  <c r="EK116" i="10"/>
  <c r="EK997" i="10"/>
  <c r="EJ406" i="10"/>
  <c r="DR884" i="10"/>
  <c r="EJ320" i="10"/>
  <c r="EJ180" i="10"/>
  <c r="EH730" i="10"/>
  <c r="EK245" i="10"/>
  <c r="EI336" i="10"/>
  <c r="EI513" i="10"/>
  <c r="EK211" i="10"/>
  <c r="EI180" i="10"/>
  <c r="EH336" i="10"/>
  <c r="EJ771" i="10"/>
  <c r="EI676" i="10"/>
  <c r="EJ336" i="10"/>
  <c r="EJ211" i="10"/>
  <c r="DR968" i="10"/>
  <c r="EH771" i="10"/>
  <c r="EJ676" i="10"/>
  <c r="EI98" i="10"/>
  <c r="EK771" i="10"/>
  <c r="EK98" i="10"/>
  <c r="EJ98" i="10"/>
  <c r="EK676" i="10"/>
  <c r="EI245" i="10"/>
  <c r="DR676" i="10"/>
  <c r="EJ258" i="10"/>
  <c r="EI248" i="10"/>
  <c r="DR245" i="10"/>
  <c r="EH603" i="10"/>
  <c r="EH98" i="10"/>
  <c r="T105" i="7"/>
  <c r="EK343" i="10"/>
  <c r="DR214" i="10"/>
  <c r="EI214" i="10"/>
  <c r="EJ214" i="10"/>
  <c r="EK928" i="10"/>
  <c r="EI928" i="10"/>
  <c r="EJ928" i="10"/>
  <c r="DR928" i="10"/>
  <c r="EH928" i="10"/>
  <c r="EH214" i="10"/>
  <c r="EK896" i="10"/>
  <c r="EH896" i="10"/>
  <c r="EI896" i="10"/>
  <c r="DR896" i="10"/>
  <c r="EJ896" i="10"/>
  <c r="EK214" i="10"/>
  <c r="EI1010" i="10"/>
  <c r="EH995" i="10"/>
  <c r="EK798" i="10"/>
  <c r="EJ288" i="10"/>
  <c r="EJ944" i="10"/>
  <c r="EH944" i="10"/>
  <c r="EK944" i="10"/>
  <c r="DR944" i="10"/>
  <c r="EI944" i="10"/>
  <c r="EH558" i="10"/>
  <c r="DR558" i="10"/>
  <c r="EI558" i="10"/>
  <c r="EK558" i="10"/>
  <c r="EJ558" i="10"/>
  <c r="EK995" i="10"/>
  <c r="EI798" i="10"/>
  <c r="DR586" i="10"/>
  <c r="EI586" i="10"/>
  <c r="EH586" i="10"/>
  <c r="EK586" i="10"/>
  <c r="EJ586" i="10"/>
  <c r="EH968" i="10"/>
  <c r="EJ997" i="10"/>
  <c r="DR288" i="10"/>
  <c r="EI258" i="10"/>
  <c r="EK949" i="10"/>
  <c r="EH949" i="10"/>
  <c r="EI949" i="10"/>
  <c r="DR949" i="10"/>
  <c r="EJ949" i="10"/>
  <c r="DR861" i="10"/>
  <c r="EI968" i="10"/>
  <c r="DR997" i="10"/>
  <c r="EJ861" i="10"/>
  <c r="EK968" i="10"/>
  <c r="EJ245" i="10"/>
  <c r="EK258" i="10"/>
  <c r="EH654" i="10"/>
  <c r="DR654" i="10"/>
  <c r="EK661" i="10"/>
  <c r="EI661" i="10"/>
  <c r="DR661" i="10"/>
  <c r="EK884" i="10"/>
  <c r="EH884" i="10"/>
  <c r="EH798" i="10"/>
  <c r="DR258" i="10"/>
  <c r="EJ437" i="10"/>
  <c r="EH437" i="10"/>
  <c r="EI802" i="10"/>
  <c r="DR802" i="10"/>
  <c r="EJ802" i="10"/>
  <c r="EK802" i="10"/>
  <c r="EH802" i="10"/>
  <c r="EI839" i="10"/>
  <c r="EJ839" i="10"/>
  <c r="EH839" i="10"/>
  <c r="EK839" i="10"/>
  <c r="DR839" i="10"/>
  <c r="EH861" i="10"/>
  <c r="EK808" i="10"/>
  <c r="EH808" i="10"/>
  <c r="DR808" i="10"/>
  <c r="EJ808" i="10"/>
  <c r="EI808" i="10"/>
  <c r="EJ528" i="10"/>
  <c r="EI288" i="10"/>
  <c r="EK288" i="10"/>
  <c r="EH986" i="10"/>
  <c r="EK986" i="10"/>
  <c r="EH405" i="10"/>
  <c r="EK899" i="10"/>
  <c r="DR116" i="10"/>
  <c r="EH180" i="10"/>
  <c r="DR995" i="10"/>
  <c r="EK655" i="10"/>
  <c r="DR655" i="10"/>
  <c r="EJ655" i="10"/>
  <c r="EH655" i="10"/>
  <c r="EI655" i="10"/>
  <c r="DR193" i="10"/>
  <c r="EH193" i="10"/>
  <c r="EK193" i="10"/>
  <c r="EI193" i="10"/>
  <c r="EJ193" i="10"/>
  <c r="EJ443" i="10"/>
  <c r="EJ986" i="10"/>
  <c r="EI405" i="10"/>
  <c r="DR180" i="10"/>
  <c r="EK405" i="10"/>
  <c r="EI512" i="10"/>
  <c r="DR443" i="10"/>
  <c r="EI986" i="10"/>
  <c r="DR771" i="10"/>
  <c r="EH443" i="10"/>
  <c r="EK443" i="10"/>
  <c r="EH513" i="10"/>
  <c r="EH870" i="10"/>
  <c r="EJ541" i="10"/>
  <c r="EI541" i="10"/>
  <c r="DR541" i="10"/>
  <c r="EK541" i="10"/>
  <c r="EH541" i="10"/>
  <c r="DR899" i="10"/>
  <c r="EJ248" i="10"/>
  <c r="EK248" i="10"/>
  <c r="EI870" i="10"/>
  <c r="DR667" i="10"/>
  <c r="EK667" i="10"/>
  <c r="EJ667" i="10"/>
  <c r="EI667" i="10"/>
  <c r="EH667" i="10"/>
  <c r="DR248" i="10"/>
  <c r="EK255" i="10"/>
  <c r="EJ899" i="10"/>
  <c r="EH255" i="10"/>
  <c r="DR405" i="10"/>
  <c r="EJ199" i="10"/>
  <c r="DR199" i="10"/>
  <c r="EI199" i="10"/>
  <c r="EK199" i="10"/>
  <c r="EH199" i="10"/>
  <c r="EK313" i="10"/>
  <c r="EI313" i="10"/>
  <c r="DR798" i="10"/>
  <c r="EH343" i="10"/>
  <c r="DR730" i="10"/>
  <c r="EI730" i="10"/>
  <c r="EJ730" i="10"/>
  <c r="EI717" i="10"/>
  <c r="EI471" i="10"/>
  <c r="DR990" i="10"/>
  <c r="DR505" i="10"/>
  <c r="EH505" i="10"/>
  <c r="EK505" i="10"/>
  <c r="EJ505" i="10"/>
  <c r="EI505" i="10"/>
  <c r="DR583" i="10"/>
  <c r="EJ717" i="10"/>
  <c r="EK471" i="10"/>
  <c r="EH990" i="10"/>
  <c r="EH400" i="10"/>
  <c r="EK400" i="10"/>
  <c r="DR400" i="10"/>
  <c r="EJ400" i="10"/>
  <c r="EI400" i="10"/>
  <c r="EJ531" i="10"/>
  <c r="EI583" i="10"/>
  <c r="EK717" i="10"/>
  <c r="DR531" i="10"/>
  <c r="DR699" i="10"/>
  <c r="EH717" i="10"/>
  <c r="EH583" i="10"/>
  <c r="EH531" i="10"/>
  <c r="EJ583" i="10"/>
  <c r="EJ104" i="10"/>
  <c r="EH677" i="10"/>
  <c r="EK677" i="10"/>
  <c r="DR677" i="10"/>
  <c r="EJ677" i="10"/>
  <c r="EI677" i="10"/>
  <c r="EH471" i="10"/>
  <c r="EH699" i="10"/>
  <c r="EH786" i="10"/>
  <c r="EI344" i="10"/>
  <c r="EJ344" i="10"/>
  <c r="EK344" i="10"/>
  <c r="DR344" i="10"/>
  <c r="EH344" i="10"/>
  <c r="EI309" i="10"/>
  <c r="EK309" i="10"/>
  <c r="EH309" i="10"/>
  <c r="EI935" i="10"/>
  <c r="EI976" i="10"/>
  <c r="EI56" i="10"/>
  <c r="DR935" i="10"/>
  <c r="DR295" i="10"/>
  <c r="EH935" i="10"/>
  <c r="EH128" i="10"/>
  <c r="EK146" i="10"/>
  <c r="EJ146" i="10"/>
  <c r="EH146" i="10"/>
  <c r="EI146" i="10"/>
  <c r="DR146" i="10"/>
  <c r="EI643" i="10"/>
  <c r="EJ643" i="10"/>
  <c r="EK643" i="10"/>
  <c r="EK224" i="10"/>
  <c r="EH224" i="10"/>
  <c r="EJ224" i="10"/>
  <c r="EI224" i="10"/>
  <c r="DR224" i="10"/>
  <c r="DR643" i="10"/>
  <c r="EI358" i="10"/>
  <c r="EJ358" i="10"/>
  <c r="DR358" i="10"/>
  <c r="EK358" i="10"/>
  <c r="EH358" i="10"/>
  <c r="DR863" i="10"/>
  <c r="EJ863" i="10"/>
  <c r="EK863" i="10"/>
  <c r="EI863" i="10"/>
  <c r="EH863" i="10"/>
  <c r="EJ521" i="10"/>
  <c r="EK521" i="10"/>
  <c r="EH521" i="10"/>
  <c r="DR521" i="10"/>
  <c r="EI521" i="10"/>
  <c r="EH451" i="10"/>
  <c r="EK451" i="10"/>
  <c r="EJ451" i="10"/>
  <c r="DR451" i="10"/>
  <c r="EI451" i="10"/>
  <c r="DR683" i="10"/>
  <c r="EJ683" i="10"/>
  <c r="EH683" i="10"/>
  <c r="EK683" i="10"/>
  <c r="EI683" i="10"/>
  <c r="EH360" i="10"/>
  <c r="EJ360" i="10"/>
  <c r="DR360" i="10"/>
  <c r="EI360" i="10"/>
  <c r="EK360" i="10"/>
  <c r="EK104" i="10"/>
  <c r="DR976" i="10"/>
  <c r="DR104" i="10"/>
  <c r="EK984" i="10"/>
  <c r="EH984" i="10"/>
  <c r="DR984" i="10"/>
  <c r="EJ984" i="10"/>
  <c r="EI984" i="10"/>
  <c r="EI872" i="10"/>
  <c r="EK872" i="10"/>
  <c r="EJ872" i="10"/>
  <c r="DR872" i="10"/>
  <c r="EH872" i="10"/>
  <c r="EI257" i="10"/>
  <c r="DR909" i="10"/>
  <c r="EK699" i="10"/>
  <c r="EH909" i="10"/>
  <c r="EK56" i="10"/>
  <c r="EI699" i="10"/>
  <c r="EJ909" i="10"/>
  <c r="EI104" i="10"/>
  <c r="EI894" i="10"/>
  <c r="DR894" i="10"/>
  <c r="EJ343" i="10"/>
  <c r="EJ726" i="10"/>
  <c r="EJ495" i="10"/>
  <c r="EI531" i="10"/>
  <c r="EK411" i="10"/>
  <c r="EH598" i="10"/>
  <c r="DR598" i="10"/>
  <c r="EI598" i="10"/>
  <c r="EJ598" i="10"/>
  <c r="EK598" i="10"/>
  <c r="EI182" i="10"/>
  <c r="EJ182" i="10"/>
  <c r="EH182" i="10"/>
  <c r="EK182" i="10"/>
  <c r="DR182" i="10"/>
  <c r="EI295" i="10"/>
  <c r="EH123" i="10"/>
  <c r="EH976" i="10"/>
  <c r="EK976" i="10"/>
  <c r="DR271" i="10"/>
  <c r="EK271" i="10"/>
  <c r="EJ271" i="10"/>
  <c r="EH271" i="10"/>
  <c r="EI271" i="10"/>
  <c r="EJ595" i="10"/>
  <c r="DR595" i="10"/>
  <c r="EH595" i="10"/>
  <c r="EK595" i="10"/>
  <c r="EI595" i="10"/>
  <c r="EI909" i="10"/>
  <c r="EH959" i="10"/>
  <c r="DR681" i="10"/>
  <c r="EK681" i="10"/>
  <c r="EJ681" i="10"/>
  <c r="DR56" i="10"/>
  <c r="EK959" i="10"/>
  <c r="EI970" i="10"/>
  <c r="EJ970" i="10"/>
  <c r="EK970" i="10"/>
  <c r="DR970" i="10"/>
  <c r="EH970" i="10"/>
  <c r="EJ967" i="10"/>
  <c r="EK967" i="10"/>
  <c r="EH967" i="10"/>
  <c r="EI967" i="10"/>
  <c r="DR967" i="10"/>
  <c r="EH495" i="10"/>
  <c r="EJ56" i="10"/>
  <c r="DR101" i="10"/>
  <c r="EJ101" i="10"/>
  <c r="DR774" i="10"/>
  <c r="EI774" i="10"/>
  <c r="EH774" i="10"/>
  <c r="EJ774" i="10"/>
  <c r="DR255" i="10"/>
  <c r="DR726" i="10"/>
  <c r="EI603" i="10"/>
  <c r="EH894" i="10"/>
  <c r="EI251" i="10"/>
  <c r="DR251" i="10"/>
  <c r="EH251" i="10"/>
  <c r="EJ251" i="10"/>
  <c r="EK251" i="10"/>
  <c r="EJ255" i="10"/>
  <c r="EI726" i="10"/>
  <c r="EK513" i="10"/>
  <c r="EK603" i="10"/>
  <c r="EK894" i="10"/>
  <c r="EK663" i="10"/>
  <c r="DR663" i="10"/>
  <c r="EI663" i="10"/>
  <c r="EJ663" i="10"/>
  <c r="EH663" i="10"/>
  <c r="EK833" i="10"/>
  <c r="EI833" i="10"/>
  <c r="DR833" i="10"/>
  <c r="EJ833" i="10"/>
  <c r="EH833" i="10"/>
  <c r="DR786" i="10"/>
  <c r="EI786" i="10"/>
  <c r="EK786" i="10"/>
  <c r="EI971" i="10"/>
  <c r="EH971" i="10"/>
  <c r="EJ971" i="10"/>
  <c r="DR971" i="10"/>
  <c r="EK971" i="10"/>
  <c r="DR920" i="10"/>
  <c r="EI920" i="10"/>
  <c r="EK920" i="10"/>
  <c r="EH920" i="10"/>
  <c r="EJ920" i="10"/>
  <c r="EI528" i="10"/>
  <c r="DR610" i="10"/>
  <c r="EJ610" i="10"/>
  <c r="EK610" i="10"/>
  <c r="EI610" i="10"/>
  <c r="EH610" i="10"/>
  <c r="EK687" i="10"/>
  <c r="EJ687" i="10"/>
  <c r="EI687" i="10"/>
  <c r="DR687" i="10"/>
  <c r="EH687" i="10"/>
  <c r="DR280" i="10"/>
  <c r="EK280" i="10"/>
  <c r="EH280" i="10"/>
  <c r="EI280" i="10"/>
  <c r="EJ280" i="10"/>
  <c r="EK295" i="10"/>
  <c r="EI208" i="10"/>
  <c r="EI192" i="10"/>
  <c r="EJ513" i="10"/>
  <c r="EK990" i="10"/>
  <c r="EJ935" i="10"/>
  <c r="EH983" i="10"/>
  <c r="EI983" i="10"/>
  <c r="EK983" i="10"/>
  <c r="EJ983" i="10"/>
  <c r="DR983" i="10"/>
  <c r="EK525" i="10"/>
  <c r="EJ295" i="10"/>
  <c r="EH192" i="10"/>
  <c r="EJ990" i="10"/>
  <c r="EJ891" i="10"/>
  <c r="EI891" i="10"/>
  <c r="EH891" i="10"/>
  <c r="DR891" i="10"/>
  <c r="EK891" i="10"/>
  <c r="EJ250" i="10"/>
  <c r="EH250" i="10"/>
  <c r="EI250" i="10"/>
  <c r="DR250" i="10"/>
  <c r="EK250" i="10"/>
  <c r="EI489" i="10"/>
  <c r="EK560" i="10"/>
  <c r="EH560" i="10"/>
  <c r="EI560" i="10"/>
  <c r="DR560" i="10"/>
  <c r="EJ560" i="10"/>
  <c r="EH80" i="10"/>
  <c r="EI80" i="10"/>
  <c r="EK80" i="10"/>
  <c r="DR80" i="10"/>
  <c r="EJ80" i="10"/>
  <c r="EJ689" i="10"/>
  <c r="DR689" i="10"/>
  <c r="EK689" i="10"/>
  <c r="EH689" i="10"/>
  <c r="EI689" i="10"/>
  <c r="EJ525" i="10"/>
  <c r="EJ900" i="10"/>
  <c r="DR756" i="10"/>
  <c r="EJ756" i="10"/>
  <c r="EI756" i="10"/>
  <c r="EH756" i="10"/>
  <c r="EK756" i="10"/>
  <c r="DR128" i="10"/>
  <c r="EK128" i="10"/>
  <c r="EJ128" i="10"/>
  <c r="DR467" i="10"/>
  <c r="EJ467" i="10"/>
  <c r="EI467" i="10"/>
  <c r="EK467" i="10"/>
  <c r="EH467" i="10"/>
  <c r="EI525" i="10"/>
  <c r="EH900" i="10"/>
  <c r="DR264" i="10"/>
  <c r="EK264" i="10"/>
  <c r="EI264" i="10"/>
  <c r="EJ264" i="10"/>
  <c r="EH264" i="10"/>
  <c r="EJ992" i="10"/>
  <c r="DR992" i="10"/>
  <c r="EK992" i="10"/>
  <c r="EH992" i="10"/>
  <c r="EI992" i="10"/>
  <c r="EH525" i="10"/>
  <c r="DR497" i="10"/>
  <c r="EJ497" i="10"/>
  <c r="EI497" i="10"/>
  <c r="EK497" i="10"/>
  <c r="EH497" i="10"/>
  <c r="EK233" i="10"/>
  <c r="EJ233" i="10"/>
  <c r="EH233" i="10"/>
  <c r="DR233" i="10"/>
  <c r="EI233" i="10"/>
  <c r="EK461" i="10"/>
  <c r="EI461" i="10"/>
  <c r="DR461" i="10"/>
  <c r="EJ461" i="10"/>
  <c r="EH461" i="10"/>
  <c r="EK980" i="10"/>
  <c r="EJ980" i="10"/>
  <c r="EI980" i="10"/>
  <c r="EH980" i="10"/>
  <c r="DR980" i="10"/>
  <c r="EH479" i="10"/>
  <c r="EJ479" i="10"/>
  <c r="EK479" i="10"/>
  <c r="EI479" i="10"/>
  <c r="DR479" i="10"/>
  <c r="EH166" i="10"/>
  <c r="EJ166" i="10"/>
  <c r="EI166" i="10"/>
  <c r="DR166" i="10"/>
  <c r="EK166" i="10"/>
  <c r="EI917" i="10"/>
  <c r="EH917" i="10"/>
  <c r="EK917" i="10"/>
  <c r="DR917" i="10"/>
  <c r="EJ917" i="10"/>
  <c r="EK974" i="10"/>
  <c r="EH974" i="10"/>
  <c r="EI974" i="10"/>
  <c r="DR974" i="10"/>
  <c r="EJ974" i="10"/>
  <c r="EH1013" i="10"/>
  <c r="EK1013" i="10"/>
  <c r="EI1013" i="10"/>
  <c r="DR1013" i="10"/>
  <c r="EJ1013" i="10"/>
  <c r="DR953" i="10"/>
  <c r="EJ953" i="10"/>
  <c r="EH953" i="10"/>
  <c r="EK953" i="10"/>
  <c r="EI953" i="10"/>
  <c r="EJ641" i="10"/>
  <c r="DR641" i="10"/>
  <c r="EI641" i="10"/>
  <c r="EK641" i="10"/>
  <c r="EH641" i="10"/>
  <c r="EJ881" i="10"/>
  <c r="EK881" i="10"/>
  <c r="EI881" i="10"/>
  <c r="EH881" i="10"/>
  <c r="DR881" i="10"/>
  <c r="EH751" i="10"/>
  <c r="EK751" i="10"/>
  <c r="DR751" i="10"/>
  <c r="EJ751" i="10"/>
  <c r="EI751" i="10"/>
  <c r="DR78" i="10"/>
  <c r="EK61" i="10"/>
  <c r="EH61" i="10"/>
  <c r="DR61" i="10"/>
  <c r="EI61" i="10"/>
  <c r="EJ61" i="10"/>
  <c r="DR630" i="10"/>
  <c r="EJ244" i="10"/>
  <c r="EH630" i="10"/>
  <c r="EH244" i="10"/>
  <c r="EJ123" i="10"/>
  <c r="DR123" i="10"/>
  <c r="EJ489" i="10"/>
  <c r="EI566" i="10"/>
  <c r="EH566" i="10"/>
  <c r="EK566" i="10"/>
  <c r="DR566" i="10"/>
  <c r="EJ566" i="10"/>
  <c r="DR290" i="10"/>
  <c r="EJ290" i="10"/>
  <c r="EK290" i="10"/>
  <c r="EI290" i="10"/>
  <c r="EH290" i="10"/>
  <c r="EI900" i="10"/>
  <c r="EK900" i="10"/>
  <c r="EJ630" i="10"/>
  <c r="EK630" i="10"/>
  <c r="EK495" i="10"/>
  <c r="DR495" i="10"/>
  <c r="EI310" i="10"/>
  <c r="DR310" i="10"/>
  <c r="EJ310" i="10"/>
  <c r="EK310" i="10"/>
  <c r="EH310" i="10"/>
  <c r="EH78" i="10"/>
  <c r="EK78" i="10"/>
  <c r="EI58" i="10"/>
  <c r="EH270" i="10"/>
  <c r="EI78" i="10"/>
  <c r="DR489" i="10"/>
  <c r="EK270" i="10"/>
  <c r="EI778" i="10"/>
  <c r="EK778" i="10"/>
  <c r="EH778" i="10"/>
  <c r="DR778" i="10"/>
  <c r="EJ778" i="10"/>
  <c r="EH208" i="10"/>
  <c r="EH489" i="10"/>
  <c r="EI270" i="10"/>
  <c r="EJ512" i="10"/>
  <c r="EK208" i="10"/>
  <c r="EJ270" i="10"/>
  <c r="EK512" i="10"/>
  <c r="DR208" i="10"/>
  <c r="DR206" i="10"/>
  <c r="EK206" i="10"/>
  <c r="EJ206" i="10"/>
  <c r="EH206" i="10"/>
  <c r="EI206" i="10"/>
  <c r="EH704" i="10"/>
  <c r="EJ704" i="10"/>
  <c r="EI704" i="10"/>
  <c r="DR704" i="10"/>
  <c r="EK704" i="10"/>
  <c r="EH504" i="10"/>
  <c r="EI504" i="10"/>
  <c r="DR504" i="10"/>
  <c r="EJ504" i="10"/>
  <c r="EK504" i="10"/>
  <c r="EI340" i="10"/>
  <c r="EK340" i="10"/>
  <c r="DR340" i="10"/>
  <c r="EJ340" i="10"/>
  <c r="EH340" i="10"/>
  <c r="DR273" i="10"/>
  <c r="EI273" i="10"/>
  <c r="EK273" i="10"/>
  <c r="EH273" i="10"/>
  <c r="DR746" i="10"/>
  <c r="EH746" i="10"/>
  <c r="EK746" i="10"/>
  <c r="EJ746" i="10"/>
  <c r="DR244" i="10"/>
  <c r="EK244" i="10"/>
  <c r="EH257" i="10"/>
  <c r="DR257" i="10"/>
  <c r="EK257" i="10"/>
  <c r="EJ192" i="10"/>
  <c r="EI746" i="10"/>
  <c r="EH726" i="10"/>
  <c r="EI327" i="10"/>
  <c r="EI249" i="10"/>
  <c r="EK249" i="10"/>
  <c r="EJ249" i="10"/>
  <c r="EH249" i="10"/>
  <c r="DR249" i="10"/>
  <c r="EJ620" i="10"/>
  <c r="EI620" i="10"/>
  <c r="EH620" i="10"/>
  <c r="DR620" i="10"/>
  <c r="EK620" i="10"/>
  <c r="DR860" i="10"/>
  <c r="EI860" i="10"/>
  <c r="EK860" i="10"/>
  <c r="EH860" i="10"/>
  <c r="EJ860" i="10"/>
  <c r="EJ267" i="10"/>
  <c r="EH267" i="10"/>
  <c r="EI267" i="10"/>
  <c r="DR267" i="10"/>
  <c r="EK267" i="10"/>
  <c r="EH632" i="10"/>
  <c r="EJ632" i="10"/>
  <c r="DR632" i="10"/>
  <c r="EK632" i="10"/>
  <c r="EI632" i="10"/>
  <c r="DR46" i="10"/>
  <c r="EH46" i="10"/>
  <c r="EI46" i="10"/>
  <c r="EJ46" i="10"/>
  <c r="EK46" i="10"/>
  <c r="EI539" i="10"/>
  <c r="EK539" i="10"/>
  <c r="EH539" i="10"/>
  <c r="EJ539" i="10"/>
  <c r="DR539" i="10"/>
  <c r="EI854" i="10"/>
  <c r="DR854" i="10"/>
  <c r="EJ854" i="10"/>
  <c r="EK854" i="10"/>
  <c r="EH854" i="10"/>
  <c r="EH678" i="10"/>
  <c r="DR678" i="10"/>
  <c r="EJ678" i="10"/>
  <c r="EK678" i="10"/>
  <c r="EI678" i="10"/>
  <c r="EK327" i="10"/>
  <c r="DR371" i="10"/>
  <c r="EJ371" i="10"/>
  <c r="EK371" i="10"/>
  <c r="EH371" i="10"/>
  <c r="EI371" i="10"/>
  <c r="EI123" i="10"/>
  <c r="EH327" i="10"/>
  <c r="EK192" i="10"/>
  <c r="EJ842" i="10"/>
  <c r="DR842" i="10"/>
  <c r="EH842" i="10"/>
  <c r="EK842" i="10"/>
  <c r="EI842" i="10"/>
  <c r="EI28" i="10"/>
  <c r="EK28" i="10"/>
  <c r="EJ28" i="10"/>
  <c r="DR28" i="10"/>
  <c r="EH28" i="10"/>
  <c r="EH469" i="10"/>
  <c r="EI469" i="10"/>
  <c r="DR469" i="10"/>
  <c r="EJ469" i="10"/>
  <c r="EK469" i="10"/>
  <c r="EI76" i="10"/>
  <c r="DR76" i="10"/>
  <c r="EK76" i="10"/>
  <c r="EJ76" i="10"/>
  <c r="EH76" i="10"/>
  <c r="EJ614" i="10"/>
  <c r="DR614" i="10"/>
  <c r="EH614" i="10"/>
  <c r="EK614" i="10"/>
  <c r="EI614" i="10"/>
  <c r="EK528" i="10"/>
  <c r="EJ327" i="10"/>
  <c r="EK266" i="10"/>
  <c r="EJ266" i="10"/>
  <c r="EI266" i="10"/>
  <c r="EH266" i="10"/>
  <c r="DR266" i="10"/>
  <c r="EI279" i="10"/>
  <c r="EH279" i="10"/>
  <c r="EJ279" i="10"/>
  <c r="DR279" i="10"/>
  <c r="EK279" i="10"/>
  <c r="EK162" i="10"/>
  <c r="DR162" i="10"/>
  <c r="EI162" i="10"/>
  <c r="EJ162" i="10"/>
  <c r="EH162" i="10"/>
  <c r="DR347" i="10"/>
  <c r="EJ347" i="10"/>
  <c r="EI347" i="10"/>
  <c r="EH347" i="10"/>
  <c r="EK347" i="10"/>
  <c r="EH528" i="10"/>
  <c r="DR582" i="10"/>
  <c r="EH582" i="10"/>
  <c r="EI582" i="10"/>
  <c r="EJ582" i="10"/>
  <c r="EK582" i="10"/>
  <c r="EJ132" i="10"/>
  <c r="EI132" i="10"/>
  <c r="EH132" i="10"/>
  <c r="DR132" i="10"/>
  <c r="EK132" i="10"/>
  <c r="EI171" i="10"/>
  <c r="EK171" i="10"/>
  <c r="EJ171" i="10"/>
  <c r="DR171" i="10"/>
  <c r="EH171" i="10"/>
  <c r="DR584" i="10"/>
  <c r="EI584" i="10"/>
  <c r="EH584" i="10"/>
  <c r="EJ584" i="10"/>
  <c r="EK584" i="10"/>
  <c r="EI391" i="10"/>
  <c r="EH391" i="10"/>
  <c r="DR391" i="10"/>
  <c r="EJ391" i="10"/>
  <c r="EK391" i="10"/>
  <c r="EH608" i="10"/>
  <c r="EK608" i="10"/>
  <c r="DR608" i="10"/>
  <c r="EI608" i="10"/>
  <c r="EJ608" i="10"/>
  <c r="DR548" i="10"/>
  <c r="EH548" i="10"/>
  <c r="EI548" i="10"/>
  <c r="EK548" i="10"/>
  <c r="EJ548" i="10"/>
  <c r="EK220" i="10"/>
  <c r="EJ220" i="10"/>
  <c r="EH220" i="10"/>
  <c r="EI220" i="10"/>
  <c r="DR220" i="10"/>
  <c r="EK34" i="10"/>
  <c r="EI34" i="10"/>
  <c r="EJ34" i="10"/>
  <c r="DR34" i="10"/>
  <c r="EH34" i="10"/>
  <c r="EH355" i="10"/>
  <c r="EK355" i="10"/>
  <c r="DR355" i="10"/>
  <c r="EI355" i="10"/>
  <c r="EJ355" i="10"/>
  <c r="EH94" i="10"/>
  <c r="EI94" i="10"/>
  <c r="EJ94" i="10"/>
  <c r="DR94" i="10"/>
  <c r="EK94" i="10"/>
  <c r="EH226" i="10"/>
  <c r="EK226" i="10"/>
  <c r="EI226" i="10"/>
  <c r="DR226" i="10"/>
  <c r="EJ226" i="10"/>
  <c r="EH459" i="10"/>
  <c r="EI459" i="10"/>
  <c r="EJ459" i="10"/>
  <c r="DR459" i="10"/>
  <c r="EK459" i="10"/>
  <c r="EI319" i="10"/>
  <c r="EK319" i="10"/>
  <c r="DR319" i="10"/>
  <c r="EH319" i="10"/>
  <c r="EJ319" i="10"/>
  <c r="DR435" i="10"/>
  <c r="EI435" i="10"/>
  <c r="EH435" i="10"/>
  <c r="EJ435" i="10"/>
  <c r="EK435" i="10"/>
  <c r="EI64" i="10"/>
  <c r="EK64" i="10"/>
  <c r="EJ64" i="10"/>
  <c r="DR64" i="10"/>
  <c r="EH64" i="10"/>
  <c r="EH417" i="10"/>
  <c r="DR417" i="10"/>
  <c r="EK417" i="10"/>
  <c r="EJ417" i="10"/>
  <c r="EI417" i="10"/>
  <c r="EJ58" i="10"/>
  <c r="DR58" i="10"/>
  <c r="EH58" i="10"/>
  <c r="EJ734" i="10"/>
  <c r="EH734" i="10"/>
  <c r="EK734" i="10"/>
  <c r="EI734" i="10"/>
  <c r="DR734" i="10"/>
  <c r="EI367" i="10"/>
  <c r="EK367" i="10"/>
  <c r="EH367" i="10"/>
  <c r="DR367" i="10"/>
  <c r="EJ367" i="10"/>
  <c r="EJ474" i="10"/>
  <c r="EI474" i="10"/>
  <c r="EH474" i="10"/>
  <c r="EK474" i="10"/>
  <c r="DR474" i="10"/>
  <c r="EJ274" i="10"/>
  <c r="EK274" i="10"/>
  <c r="DR274" i="10"/>
  <c r="EI274" i="10"/>
  <c r="EH274" i="10"/>
  <c r="EJ52" i="10"/>
  <c r="DR52" i="10"/>
  <c r="EI52" i="10"/>
  <c r="EK52" i="10"/>
  <c r="EH52" i="10"/>
  <c r="EK196" i="10"/>
  <c r="EI196" i="10"/>
  <c r="DR196" i="10"/>
  <c r="EH196" i="10"/>
  <c r="EJ196" i="10"/>
  <c r="EJ172" i="10"/>
  <c r="EH172" i="10"/>
  <c r="EK172" i="10"/>
  <c r="DR172" i="10"/>
  <c r="EI172" i="10"/>
  <c r="EK432" i="10"/>
  <c r="EJ432" i="10"/>
  <c r="EH432" i="10"/>
  <c r="DR432" i="10"/>
  <c r="EI432" i="10"/>
  <c r="EH834" i="10"/>
  <c r="EK834" i="10"/>
  <c r="EI834" i="10"/>
  <c r="DR834" i="10"/>
  <c r="EJ834" i="10"/>
  <c r="EI728" i="10"/>
  <c r="EK728" i="10"/>
  <c r="EJ728" i="10"/>
  <c r="EH728" i="10"/>
  <c r="DR728" i="10"/>
  <c r="EK852" i="10"/>
  <c r="EJ852" i="10"/>
  <c r="EH852" i="10"/>
  <c r="DR852" i="10"/>
  <c r="EI852" i="10"/>
  <c r="EJ332" i="10"/>
  <c r="EH332" i="10"/>
  <c r="DR332" i="10"/>
  <c r="EI332" i="10"/>
  <c r="EK332" i="10"/>
  <c r="EH409" i="10"/>
  <c r="DR409" i="10"/>
  <c r="EK409" i="10"/>
  <c r="EJ409" i="10"/>
  <c r="EI409" i="10"/>
  <c r="EI846" i="10"/>
  <c r="EJ846" i="10"/>
  <c r="EH846" i="10"/>
  <c r="DR846" i="10"/>
  <c r="EK846" i="10"/>
  <c r="EI427" i="10"/>
  <c r="DR427" i="10"/>
  <c r="EH427" i="10"/>
  <c r="EJ427" i="10"/>
  <c r="EK427" i="10"/>
  <c r="EI876" i="10"/>
  <c r="EJ876" i="10"/>
  <c r="EK876" i="10"/>
  <c r="DR876" i="10"/>
  <c r="EH876" i="10"/>
  <c r="EH463" i="10"/>
  <c r="EJ463" i="10"/>
  <c r="DR463" i="10"/>
  <c r="EK463" i="10"/>
  <c r="EI463" i="10"/>
  <c r="EK381" i="10"/>
  <c r="EJ381" i="10"/>
  <c r="DR381" i="10"/>
  <c r="EH381" i="10"/>
  <c r="EI381" i="10"/>
  <c r="DR567" i="10"/>
  <c r="EJ567" i="10"/>
  <c r="EK567" i="10"/>
  <c r="EH567" i="10"/>
  <c r="EI567" i="10"/>
  <c r="DR294" i="10"/>
  <c r="EJ294" i="10"/>
  <c r="EH294" i="10"/>
  <c r="EI294" i="10"/>
  <c r="EK294" i="10"/>
  <c r="EI680" i="10"/>
  <c r="EK680" i="10"/>
  <c r="DR680" i="10"/>
  <c r="EH680" i="10"/>
  <c r="EJ680" i="10"/>
  <c r="EH517" i="10"/>
  <c r="DR517" i="10"/>
  <c r="EI517" i="10"/>
  <c r="EJ517" i="10"/>
  <c r="EK517" i="10"/>
  <c r="EI836" i="10"/>
  <c r="EK836" i="10"/>
  <c r="DR836" i="10"/>
  <c r="EH836" i="10"/>
  <c r="EJ836" i="10"/>
  <c r="EK722" i="10"/>
  <c r="EH722" i="10"/>
  <c r="EJ722" i="10"/>
  <c r="DR722" i="10"/>
  <c r="EI722" i="10"/>
  <c r="EH848" i="10"/>
  <c r="DR848" i="10"/>
  <c r="EK848" i="10"/>
  <c r="EJ848" i="10"/>
  <c r="EI848" i="10"/>
  <c r="EI420" i="10"/>
  <c r="EK420" i="10"/>
  <c r="EH420" i="10"/>
  <c r="EJ420" i="10"/>
  <c r="DR420" i="10"/>
  <c r="EK578" i="10"/>
  <c r="EH578" i="10"/>
  <c r="DR578" i="10"/>
  <c r="EI578" i="10"/>
  <c r="EJ578" i="10"/>
  <c r="EK441" i="10"/>
  <c r="EH441" i="10"/>
  <c r="DR441" i="10"/>
  <c r="EI441" i="10"/>
  <c r="EJ441" i="10"/>
  <c r="EK702" i="10"/>
  <c r="EJ702" i="10"/>
  <c r="EH702" i="10"/>
  <c r="DR702" i="10"/>
  <c r="EI702" i="10"/>
  <c r="EI738" i="10"/>
  <c r="EH738" i="10"/>
  <c r="EJ738" i="10"/>
  <c r="DR738" i="10"/>
  <c r="EK738" i="10"/>
  <c r="EK611" i="10"/>
  <c r="EJ611" i="10"/>
  <c r="DR611" i="10"/>
  <c r="EH611" i="10"/>
  <c r="EI611" i="10"/>
  <c r="EK316" i="10"/>
  <c r="DR316" i="10"/>
  <c r="EJ316" i="10"/>
  <c r="EI316" i="10"/>
  <c r="EH316" i="10"/>
  <c r="EJ501" i="10"/>
  <c r="EI501" i="10"/>
  <c r="EH501" i="10"/>
  <c r="DR501" i="10"/>
  <c r="EK501" i="10"/>
  <c r="EJ733" i="10"/>
  <c r="DR733" i="10"/>
  <c r="EK733" i="10"/>
  <c r="EH733" i="10"/>
  <c r="EI733" i="10"/>
  <c r="EJ629" i="10"/>
  <c r="EH629" i="10"/>
  <c r="EK629" i="10"/>
  <c r="EI629" i="10"/>
  <c r="DR629" i="10"/>
  <c r="EH397" i="10"/>
  <c r="EI397" i="10"/>
  <c r="EJ397" i="10"/>
  <c r="DR397" i="10"/>
  <c r="EK397" i="10"/>
  <c r="DR119" i="10"/>
  <c r="EJ119" i="10"/>
  <c r="EI119" i="10"/>
  <c r="EK119" i="10"/>
  <c r="EH119" i="10"/>
  <c r="EK686" i="10"/>
  <c r="EH686" i="10"/>
  <c r="EJ686" i="10"/>
  <c r="DR686" i="10"/>
  <c r="EI686" i="10"/>
  <c r="EH79" i="10"/>
  <c r="EJ79" i="10"/>
  <c r="EI79" i="10"/>
  <c r="DR79" i="10"/>
  <c r="EK79" i="10"/>
  <c r="EK90" i="10"/>
  <c r="DR90" i="10"/>
  <c r="EI90" i="10"/>
  <c r="EJ90" i="10"/>
  <c r="EH90" i="10"/>
  <c r="EJ710" i="10"/>
  <c r="DR710" i="10"/>
  <c r="EK710" i="10"/>
  <c r="EI710" i="10"/>
  <c r="EH710" i="10"/>
  <c r="EK125" i="10"/>
  <c r="EI125" i="10"/>
  <c r="DR125" i="10"/>
  <c r="EJ125" i="10"/>
  <c r="EH125" i="10"/>
  <c r="EH820" i="10"/>
  <c r="EK820" i="10"/>
  <c r="DR820" i="10"/>
  <c r="EI820" i="10"/>
  <c r="EJ820" i="10"/>
  <c r="EH825" i="10"/>
  <c r="DR825" i="10"/>
  <c r="EJ825" i="10"/>
  <c r="EI825" i="10"/>
  <c r="EK825" i="10"/>
  <c r="DR606" i="10"/>
  <c r="EK606" i="10"/>
  <c r="EH606" i="10"/>
  <c r="EJ606" i="10"/>
  <c r="EI606" i="10"/>
  <c r="EK810" i="10"/>
  <c r="EJ810" i="10"/>
  <c r="EI810" i="10"/>
  <c r="DR810" i="10"/>
  <c r="EH810" i="10"/>
  <c r="EI403" i="10"/>
  <c r="DR403" i="10"/>
  <c r="EH403" i="10"/>
  <c r="EJ403" i="10"/>
  <c r="EK403" i="10"/>
  <c r="EI830" i="10"/>
  <c r="DR830" i="10"/>
  <c r="EJ830" i="10"/>
  <c r="EK830" i="10"/>
  <c r="EH830" i="10"/>
  <c r="EK874" i="10"/>
  <c r="EJ874" i="10"/>
  <c r="EI874" i="10"/>
  <c r="EH874" i="10"/>
  <c r="DR874" i="10"/>
  <c r="EH102" i="10"/>
  <c r="EK102" i="10"/>
  <c r="DR102" i="10"/>
  <c r="EI102" i="10"/>
  <c r="EJ102" i="10"/>
  <c r="EK617" i="10"/>
  <c r="DR617" i="10"/>
  <c r="EH617" i="10"/>
  <c r="EJ617" i="10"/>
  <c r="EI617" i="10"/>
  <c r="EK73" i="10"/>
  <c r="EJ73" i="10"/>
  <c r="EH73" i="10"/>
  <c r="DR73" i="10"/>
  <c r="EI73" i="10"/>
  <c r="EI113" i="10"/>
  <c r="EJ113" i="10"/>
  <c r="EH113" i="10"/>
  <c r="DR113" i="10"/>
  <c r="EK113" i="10"/>
  <c r="EJ662" i="10"/>
  <c r="EK662" i="10"/>
  <c r="DR662" i="10"/>
  <c r="EI662" i="10"/>
  <c r="EH662" i="10"/>
  <c r="DR174" i="10"/>
  <c r="EI174" i="10"/>
  <c r="EH174" i="10"/>
  <c r="EK174" i="10"/>
  <c r="EJ174" i="10"/>
  <c r="DR388" i="10"/>
  <c r="EI388" i="10"/>
  <c r="EK388" i="10"/>
  <c r="EJ388" i="10"/>
  <c r="EH388" i="10"/>
  <c r="EI67" i="10"/>
  <c r="EJ67" i="10"/>
  <c r="DR67" i="10"/>
  <c r="EK67" i="10"/>
  <c r="EH67" i="10"/>
  <c r="DR572" i="10"/>
  <c r="EK572" i="10"/>
  <c r="EJ572" i="10"/>
  <c r="EI572" i="10"/>
  <c r="EH572" i="10"/>
  <c r="EI592" i="10"/>
  <c r="EJ592" i="10"/>
  <c r="EK592" i="10"/>
  <c r="EH592" i="10"/>
  <c r="DR592" i="10"/>
  <c r="EK627" i="10"/>
  <c r="EJ627" i="10"/>
  <c r="EI627" i="10"/>
  <c r="DR627" i="10"/>
  <c r="EH627" i="10"/>
  <c r="EK547" i="10"/>
  <c r="EI547" i="10"/>
  <c r="EH547" i="10"/>
  <c r="EJ547" i="10"/>
  <c r="DR547" i="10"/>
  <c r="EI374" i="10"/>
  <c r="DR374" i="10"/>
  <c r="EJ374" i="10"/>
  <c r="EH374" i="10"/>
  <c r="EK374" i="10"/>
  <c r="EH613" i="10"/>
  <c r="DR613" i="10"/>
  <c r="EJ613" i="10"/>
  <c r="EI613" i="10"/>
  <c r="EK613" i="10"/>
  <c r="DR832" i="10"/>
  <c r="EK832" i="10"/>
  <c r="EH832" i="10"/>
  <c r="EI832" i="10"/>
  <c r="EJ832" i="10"/>
  <c r="EK635" i="10"/>
  <c r="EH635" i="10"/>
  <c r="EJ635" i="10"/>
  <c r="EI635" i="10"/>
  <c r="DR635" i="10"/>
  <c r="EI762" i="10"/>
  <c r="EJ762" i="10"/>
  <c r="EH762" i="10"/>
  <c r="EK762" i="10"/>
  <c r="DR762" i="10"/>
  <c r="EH766" i="10"/>
  <c r="EK766" i="10"/>
  <c r="EI766" i="10"/>
  <c r="DR766" i="10"/>
  <c r="EJ766" i="10"/>
  <c r="EK805" i="10"/>
  <c r="EJ805" i="10"/>
  <c r="EH805" i="10"/>
  <c r="EI805" i="10"/>
  <c r="DR805" i="10"/>
  <c r="EK594" i="10"/>
  <c r="EH594" i="10"/>
  <c r="DR594" i="10"/>
  <c r="EI594" i="10"/>
  <c r="EJ594" i="10"/>
  <c r="EK628" i="10"/>
  <c r="EH628" i="10"/>
  <c r="EI628" i="10"/>
  <c r="EJ628" i="10"/>
  <c r="DR628" i="10"/>
  <c r="EH609" i="10"/>
  <c r="EJ609" i="10"/>
  <c r="EI609" i="10"/>
  <c r="EK609" i="10"/>
  <c r="DR609" i="10"/>
  <c r="EI840" i="10"/>
  <c r="EH840" i="10"/>
  <c r="DR840" i="10"/>
  <c r="EJ840" i="10"/>
  <c r="EK840" i="10"/>
  <c r="EJ801" i="10"/>
  <c r="EI801" i="10"/>
  <c r="DR801" i="10"/>
  <c r="EH801" i="10"/>
  <c r="EK801" i="10"/>
  <c r="DR416" i="10"/>
  <c r="EI416" i="10"/>
  <c r="EK416" i="10"/>
  <c r="EH416" i="10"/>
  <c r="EJ416" i="10"/>
  <c r="EK106" i="10"/>
  <c r="EI106" i="10"/>
  <c r="DR106" i="10"/>
  <c r="EJ106" i="10"/>
  <c r="EH106" i="10"/>
  <c r="DR378" i="10"/>
  <c r="EJ378" i="10"/>
  <c r="EI378" i="10"/>
  <c r="EH378" i="10"/>
  <c r="EK378" i="10"/>
  <c r="DR419" i="10"/>
  <c r="EK419" i="10"/>
  <c r="EJ419" i="10"/>
  <c r="EH419" i="10"/>
  <c r="EI419" i="10"/>
  <c r="EI127" i="10"/>
  <c r="DR127" i="10"/>
  <c r="EH127" i="10"/>
  <c r="EJ127" i="10"/>
  <c r="EK127" i="10"/>
  <c r="EI712" i="10"/>
  <c r="DR712" i="10"/>
  <c r="EH712" i="10"/>
  <c r="EK712" i="10"/>
  <c r="EJ712" i="10"/>
  <c r="EJ543" i="10"/>
  <c r="EH543" i="10"/>
  <c r="EK543" i="10"/>
  <c r="DR543" i="10"/>
  <c r="EI543" i="10"/>
  <c r="EJ481" i="10"/>
  <c r="EH481" i="10"/>
  <c r="EK481" i="10"/>
  <c r="EI481" i="10"/>
  <c r="DR481" i="10"/>
  <c r="EI540" i="10"/>
  <c r="EK540" i="10"/>
  <c r="EH540" i="10"/>
  <c r="DR540" i="10"/>
  <c r="EJ540" i="10"/>
  <c r="DR472" i="10"/>
  <c r="EJ472" i="10"/>
  <c r="EI472" i="10"/>
  <c r="EH472" i="10"/>
  <c r="EK472" i="10"/>
  <c r="EI697" i="10"/>
  <c r="EJ697" i="10"/>
  <c r="EK697" i="10"/>
  <c r="DR697" i="10"/>
  <c r="EH697" i="10"/>
  <c r="EH715" i="10"/>
  <c r="EK715" i="10"/>
  <c r="DR715" i="10"/>
  <c r="EJ715" i="10"/>
  <c r="EI715" i="10"/>
  <c r="EK487" i="10"/>
  <c r="EI487" i="10"/>
  <c r="EH487" i="10"/>
  <c r="EJ487" i="10"/>
  <c r="DR487" i="10"/>
  <c r="EJ599" i="10"/>
  <c r="EH599" i="10"/>
  <c r="EK599" i="10"/>
  <c r="EI599" i="10"/>
  <c r="DR599" i="10"/>
  <c r="EH100" i="10"/>
  <c r="EI100" i="10"/>
  <c r="DR100" i="10"/>
  <c r="EK100" i="10"/>
  <c r="EJ100" i="10"/>
  <c r="DR112" i="10"/>
  <c r="EK112" i="10"/>
  <c r="EI112" i="10"/>
  <c r="EH112" i="10"/>
  <c r="EJ112" i="10"/>
  <c r="EK375" i="10"/>
  <c r="EI375" i="10"/>
  <c r="DR375" i="10"/>
  <c r="EJ375" i="10"/>
  <c r="EH375" i="10"/>
  <c r="EH593" i="10"/>
  <c r="EI593" i="10"/>
  <c r="DR593" i="10"/>
  <c r="EJ593" i="10"/>
  <c r="EK593" i="10"/>
  <c r="EK625" i="10"/>
  <c r="EJ625" i="10"/>
  <c r="EI625" i="10"/>
  <c r="EH625" i="10"/>
  <c r="DR625" i="10"/>
  <c r="DR490" i="10"/>
  <c r="EJ490" i="10"/>
  <c r="EK490" i="10"/>
  <c r="EH490" i="10"/>
  <c r="EI490" i="10"/>
  <c r="EI136" i="10"/>
  <c r="EK136" i="10"/>
  <c r="EJ136" i="10"/>
  <c r="DR136" i="10"/>
  <c r="EH136" i="10"/>
  <c r="EK366" i="10"/>
  <c r="EJ366" i="10"/>
  <c r="DR366" i="10"/>
  <c r="EH366" i="10"/>
  <c r="EI366" i="10"/>
  <c r="EH139" i="10"/>
  <c r="EK139" i="10"/>
  <c r="EI139" i="10"/>
  <c r="EJ139" i="10"/>
  <c r="DR139" i="10"/>
  <c r="EJ596" i="10"/>
  <c r="EH596" i="10"/>
  <c r="EK596" i="10"/>
  <c r="EI596" i="10"/>
  <c r="DR596" i="10"/>
  <c r="EK97" i="10"/>
  <c r="DR97" i="10"/>
  <c r="EI97" i="10"/>
  <c r="EH97" i="10"/>
  <c r="EJ97" i="10"/>
  <c r="EI475" i="10"/>
  <c r="EK475" i="10"/>
  <c r="DR475" i="10"/>
  <c r="EJ475" i="10"/>
  <c r="EH475" i="10"/>
  <c r="EK484" i="10"/>
  <c r="DR484" i="10"/>
  <c r="EH484" i="10"/>
  <c r="EI484" i="10"/>
  <c r="EJ484" i="10"/>
  <c r="DR674" i="10"/>
  <c r="EH674" i="10"/>
  <c r="EI674" i="10"/>
  <c r="EK674" i="10"/>
  <c r="EJ674" i="10"/>
  <c r="EH718" i="10"/>
  <c r="EK718" i="10"/>
  <c r="EI718" i="10"/>
  <c r="DR718" i="10"/>
  <c r="EJ718" i="10"/>
  <c r="EI124" i="10"/>
  <c r="EK124" i="10"/>
  <c r="EH124" i="10"/>
  <c r="EJ124" i="10"/>
  <c r="DR124" i="10"/>
  <c r="EJ413" i="10"/>
  <c r="EK413" i="10"/>
  <c r="EI413" i="10"/>
  <c r="EH413" i="10"/>
  <c r="DR413" i="10"/>
  <c r="EH354" i="10"/>
  <c r="EK354" i="10"/>
  <c r="EI354" i="10"/>
  <c r="DR354" i="10"/>
  <c r="EJ354" i="10"/>
  <c r="DR694" i="10"/>
  <c r="EI694" i="10"/>
  <c r="EH694" i="10"/>
  <c r="EK694" i="10"/>
  <c r="EJ694" i="10"/>
  <c r="DR546" i="10"/>
  <c r="EH546" i="10"/>
  <c r="EJ546" i="10"/>
  <c r="EI546" i="10"/>
  <c r="EK546" i="10"/>
  <c r="EH351" i="10"/>
  <c r="EJ351" i="10"/>
  <c r="EI351" i="10"/>
  <c r="EK351" i="10"/>
  <c r="DR351" i="10"/>
  <c r="EH133" i="10"/>
  <c r="DR133" i="10"/>
  <c r="EJ133" i="10"/>
  <c r="EK133" i="10"/>
  <c r="EI133" i="10"/>
  <c r="EK115" i="10"/>
  <c r="EJ115" i="10"/>
  <c r="DR115" i="10"/>
  <c r="EH115" i="10"/>
  <c r="EI115" i="10"/>
  <c r="DR357" i="10"/>
  <c r="EI357" i="10"/>
  <c r="EJ357" i="10"/>
  <c r="EK357" i="10"/>
  <c r="EH357" i="10"/>
  <c r="EJ721" i="10"/>
  <c r="EK721" i="10"/>
  <c r="EI721" i="10"/>
  <c r="DR721" i="10"/>
  <c r="EH721" i="10"/>
  <c r="EJ493" i="10"/>
  <c r="EI493" i="10"/>
  <c r="DR493" i="10"/>
  <c r="EK493" i="10"/>
  <c r="EH493" i="10"/>
  <c r="DR478" i="10"/>
  <c r="EK478" i="10"/>
  <c r="EH478" i="10"/>
  <c r="EI478" i="10"/>
  <c r="EJ478" i="10"/>
  <c r="EI744" i="10"/>
  <c r="DR744" i="10"/>
  <c r="EJ744" i="10"/>
  <c r="EK744" i="10"/>
  <c r="EH744" i="10"/>
  <c r="EH32" i="10"/>
  <c r="DR32" i="10"/>
  <c r="EK32" i="10"/>
  <c r="EJ32" i="10"/>
  <c r="EI32" i="10"/>
  <c r="EH372" i="10"/>
  <c r="EK372" i="10"/>
  <c r="DR372" i="10"/>
  <c r="EI372" i="10"/>
  <c r="EJ372" i="10"/>
  <c r="EH709" i="10"/>
  <c r="DR709" i="10"/>
  <c r="EI709" i="10"/>
  <c r="EJ709" i="10"/>
  <c r="EK709" i="10"/>
  <c r="EI369" i="10"/>
  <c r="EH369" i="10"/>
  <c r="EK369" i="10"/>
  <c r="EJ369" i="10"/>
  <c r="DR369" i="10"/>
  <c r="EI130" i="10"/>
  <c r="DR130" i="10"/>
  <c r="EJ130" i="10"/>
  <c r="EK130" i="10"/>
  <c r="EH130" i="10"/>
  <c r="EH109" i="10"/>
  <c r="EI109" i="10"/>
  <c r="EK109" i="10"/>
  <c r="EJ109" i="10"/>
  <c r="DR109" i="10"/>
  <c r="EH590" i="10"/>
  <c r="EJ590" i="10"/>
  <c r="DR590" i="10"/>
  <c r="EI590" i="10"/>
  <c r="EK590" i="10"/>
  <c r="EH703" i="10"/>
  <c r="EK703" i="10"/>
  <c r="EJ703" i="10"/>
  <c r="EI703" i="10"/>
  <c r="DR703" i="10"/>
  <c r="DR142" i="10"/>
  <c r="EJ142" i="10"/>
  <c r="EH142" i="10"/>
  <c r="EI142" i="10"/>
  <c r="EK142" i="10"/>
  <c r="EJ706" i="10"/>
  <c r="EK706" i="10"/>
  <c r="EI706" i="10"/>
  <c r="EH706" i="10"/>
  <c r="DR706" i="10"/>
  <c r="EJ422" i="10"/>
  <c r="EH422" i="10"/>
  <c r="EK422" i="10"/>
  <c r="EI422" i="10"/>
  <c r="DR422" i="10"/>
  <c r="EI41" i="10"/>
  <c r="EK41" i="10"/>
  <c r="EJ41" i="10"/>
  <c r="EH41" i="10"/>
  <c r="DR41" i="10"/>
  <c r="EH118" i="10"/>
  <c r="EI118" i="10"/>
  <c r="DR118" i="10"/>
  <c r="EK118" i="10"/>
  <c r="EJ118" i="10"/>
  <c r="EI415" i="10"/>
  <c r="EK415" i="10"/>
  <c r="DR415" i="10"/>
  <c r="EJ415" i="10"/>
  <c r="EH415" i="10"/>
  <c r="DR711" i="10"/>
  <c r="EJ711" i="10"/>
  <c r="EH711" i="10"/>
  <c r="EI711" i="10"/>
  <c r="EK711" i="10"/>
  <c r="EJ491" i="10"/>
  <c r="DR491" i="10"/>
  <c r="EI491" i="10"/>
  <c r="EK491" i="10"/>
  <c r="EH491" i="10"/>
  <c r="EI773" i="10"/>
  <c r="EH773" i="10"/>
  <c r="EK773" i="10"/>
  <c r="DR773" i="10"/>
  <c r="EJ773" i="10"/>
  <c r="EH477" i="10"/>
  <c r="DR477" i="10"/>
  <c r="EI477" i="10"/>
  <c r="EJ477" i="10"/>
  <c r="EK477" i="10"/>
  <c r="EK407" i="10"/>
  <c r="EJ407" i="10"/>
  <c r="EI407" i="10"/>
  <c r="DR407" i="10"/>
  <c r="EH407" i="10"/>
  <c r="EH216" i="10"/>
  <c r="EK216" i="10"/>
  <c r="DR216" i="10"/>
  <c r="EI216" i="10"/>
  <c r="EJ216" i="10"/>
  <c r="DR334" i="10"/>
  <c r="EI334" i="10"/>
  <c r="EJ334" i="10"/>
  <c r="EK334" i="10"/>
  <c r="EH334" i="10"/>
  <c r="EH800" i="10"/>
  <c r="EI800" i="10"/>
  <c r="EK800" i="10"/>
  <c r="DR800" i="10"/>
  <c r="EJ800" i="10"/>
  <c r="EI724" i="10"/>
  <c r="EJ724" i="10"/>
  <c r="EK724" i="10"/>
  <c r="DR724" i="10"/>
  <c r="EH724" i="10"/>
  <c r="EK737" i="10"/>
  <c r="EJ737" i="10"/>
  <c r="DR737" i="10"/>
  <c r="EI737" i="10"/>
  <c r="EH737" i="10"/>
  <c r="EK362" i="10"/>
  <c r="EI362" i="10"/>
  <c r="DR362" i="10"/>
  <c r="EH362" i="10"/>
  <c r="EJ362" i="10"/>
  <c r="EJ442" i="10"/>
  <c r="EH442" i="10"/>
  <c r="EI442" i="10"/>
  <c r="DR442" i="10"/>
  <c r="EK442" i="10"/>
  <c r="EK168" i="10"/>
  <c r="EI168" i="10"/>
  <c r="DR168" i="10"/>
  <c r="EH168" i="10"/>
  <c r="EJ168" i="10"/>
  <c r="EI387" i="10"/>
  <c r="EJ387" i="10"/>
  <c r="EH387" i="10"/>
  <c r="EK387" i="10"/>
  <c r="DR387" i="10"/>
  <c r="EI496" i="10"/>
  <c r="EJ496" i="10"/>
  <c r="EK496" i="10"/>
  <c r="DR496" i="10"/>
  <c r="EH496" i="10"/>
  <c r="EK747" i="10"/>
  <c r="EJ747" i="10"/>
  <c r="EH747" i="10"/>
  <c r="EI747" i="10"/>
  <c r="DR747" i="10"/>
  <c r="EJ562" i="10"/>
  <c r="DR562" i="10"/>
  <c r="EH562" i="10"/>
  <c r="EK562" i="10"/>
  <c r="EI562" i="10"/>
  <c r="EJ418" i="10"/>
  <c r="EI418" i="10"/>
  <c r="EK418" i="10"/>
  <c r="DR418" i="10"/>
  <c r="EH418" i="10"/>
  <c r="EK535" i="10"/>
  <c r="EI535" i="10"/>
  <c r="DR535" i="10"/>
  <c r="EJ535" i="10"/>
  <c r="EH535" i="10"/>
  <c r="EI447" i="10"/>
  <c r="EH447" i="10"/>
  <c r="DR447" i="10"/>
  <c r="EJ447" i="10"/>
  <c r="EK447" i="10"/>
  <c r="EK794" i="10"/>
  <c r="EH794" i="10"/>
  <c r="EI794" i="10"/>
  <c r="DR794" i="10"/>
  <c r="EJ794" i="10"/>
  <c r="EH716" i="10"/>
  <c r="EI716" i="10"/>
  <c r="EK716" i="10"/>
  <c r="DR716" i="10"/>
  <c r="EJ716" i="10"/>
  <c r="EI527" i="10"/>
  <c r="EK527" i="10"/>
  <c r="EH527" i="10"/>
  <c r="DR527" i="10"/>
  <c r="EJ527" i="10"/>
  <c r="EI812" i="10"/>
  <c r="EJ812" i="10"/>
  <c r="EK812" i="10"/>
  <c r="EH812" i="10"/>
  <c r="DR812" i="10"/>
  <c r="DR797" i="10"/>
  <c r="EI797" i="10"/>
  <c r="EJ797" i="10"/>
  <c r="EH797" i="10"/>
  <c r="EK797" i="10"/>
  <c r="DR439" i="10"/>
  <c r="EK439" i="10"/>
  <c r="EH439" i="10"/>
  <c r="EJ439" i="10"/>
  <c r="EI439" i="10"/>
  <c r="EH241" i="10"/>
  <c r="DR241" i="10"/>
  <c r="EJ241" i="10"/>
  <c r="EK241" i="10"/>
  <c r="EI241" i="10"/>
  <c r="EI755" i="10"/>
  <c r="DR755" i="10"/>
  <c r="EJ755" i="10"/>
  <c r="EK755" i="10"/>
  <c r="EH755" i="10"/>
  <c r="EH803" i="10"/>
  <c r="EI803" i="10"/>
  <c r="EJ803" i="10"/>
  <c r="DR803" i="10"/>
  <c r="EK803" i="10"/>
  <c r="EJ230" i="10"/>
  <c r="EK230" i="10"/>
  <c r="EH230" i="10"/>
  <c r="DR230" i="10"/>
  <c r="EI230" i="10"/>
  <c r="EJ761" i="10"/>
  <c r="DR761" i="10"/>
  <c r="EK761" i="10"/>
  <c r="EH761" i="10"/>
  <c r="EI761" i="10"/>
  <c r="EH634" i="10"/>
  <c r="EI634" i="10"/>
  <c r="DR634" i="10"/>
  <c r="EJ634" i="10"/>
  <c r="EK634" i="10"/>
  <c r="EK202" i="10"/>
  <c r="EH202" i="10"/>
  <c r="EI202" i="10"/>
  <c r="DR202" i="10"/>
  <c r="EJ202" i="10"/>
  <c r="DR243" i="10"/>
  <c r="EK243" i="10"/>
  <c r="EJ243" i="10"/>
  <c r="EH243" i="10"/>
  <c r="EI243" i="10"/>
  <c r="EH565" i="10"/>
  <c r="DR565" i="10"/>
  <c r="EJ565" i="10"/>
  <c r="EI565" i="10"/>
  <c r="EK565" i="10"/>
  <c r="DR485" i="10"/>
  <c r="EK485" i="10"/>
  <c r="EJ485" i="10"/>
  <c r="EH485" i="10"/>
  <c r="EI485" i="10"/>
  <c r="EI809" i="10"/>
  <c r="DR809" i="10"/>
  <c r="EJ809" i="10"/>
  <c r="EK809" i="10"/>
  <c r="EH809" i="10"/>
  <c r="EI89" i="10"/>
  <c r="EJ89" i="10"/>
  <c r="DR89" i="10"/>
  <c r="EK89" i="10"/>
  <c r="EH89" i="10"/>
  <c r="DR157" i="10"/>
  <c r="EK157" i="10"/>
  <c r="EJ157" i="10"/>
  <c r="EI157" i="10"/>
  <c r="EH157" i="10"/>
  <c r="DR311" i="10"/>
  <c r="EJ311" i="10"/>
  <c r="EK311" i="10"/>
  <c r="EH311" i="10"/>
  <c r="EI311" i="10"/>
  <c r="DR554" i="10"/>
  <c r="EK554" i="10"/>
  <c r="EH554" i="10"/>
  <c r="EI554" i="10"/>
  <c r="EJ554" i="10"/>
  <c r="DR782" i="10"/>
  <c r="EK782" i="10"/>
  <c r="EH782" i="10"/>
  <c r="EI782" i="10"/>
  <c r="EJ782" i="10"/>
  <c r="EH92" i="10"/>
  <c r="EK92" i="10"/>
  <c r="EI92" i="10"/>
  <c r="DR92" i="10"/>
  <c r="EJ92" i="10"/>
  <c r="EK30" i="10"/>
  <c r="EH30" i="10"/>
  <c r="EI30" i="10"/>
  <c r="EJ30" i="10"/>
  <c r="DR30" i="10"/>
  <c r="EJ785" i="10"/>
  <c r="DR785" i="10"/>
  <c r="EI785" i="10"/>
  <c r="EK785" i="10"/>
  <c r="EH785" i="10"/>
  <c r="EH767" i="10"/>
  <c r="DR767" i="10"/>
  <c r="EJ767" i="10"/>
  <c r="EK767" i="10"/>
  <c r="EI767" i="10"/>
  <c r="DR140" i="10"/>
  <c r="EJ140" i="10"/>
  <c r="EI140" i="10"/>
  <c r="EH140" i="10"/>
  <c r="EK140" i="10"/>
  <c r="EH758" i="10"/>
  <c r="EI758" i="10"/>
  <c r="DR758" i="10"/>
  <c r="EK758" i="10"/>
  <c r="EJ758" i="10"/>
  <c r="DR302" i="10"/>
  <c r="EK302" i="10"/>
  <c r="EJ302" i="10"/>
  <c r="EI302" i="10"/>
  <c r="EH302" i="10"/>
  <c r="EJ770" i="10"/>
  <c r="EH770" i="10"/>
  <c r="DR770" i="10"/>
  <c r="EK770" i="10"/>
  <c r="EI770" i="10"/>
  <c r="EK450" i="10"/>
  <c r="EJ450" i="10"/>
  <c r="DR450" i="10"/>
  <c r="EH450" i="10"/>
  <c r="EI450" i="10"/>
  <c r="EI779" i="10"/>
  <c r="EH779" i="10"/>
  <c r="EJ779" i="10"/>
  <c r="DR779" i="10"/>
  <c r="EK779" i="10"/>
  <c r="EJ618" i="10"/>
  <c r="EH618" i="10"/>
  <c r="EI618" i="10"/>
  <c r="EK618" i="10"/>
  <c r="DR618" i="10"/>
  <c r="EI331" i="10"/>
  <c r="EK331" i="10"/>
  <c r="DR331" i="10"/>
  <c r="EJ331" i="10"/>
  <c r="EH331" i="10"/>
  <c r="DR791" i="10"/>
  <c r="EI791" i="10"/>
  <c r="EJ791" i="10"/>
  <c r="EH791" i="10"/>
  <c r="EK791" i="10"/>
  <c r="EI445" i="10"/>
  <c r="DR445" i="10"/>
  <c r="EK445" i="10"/>
  <c r="EJ445" i="10"/>
  <c r="EH445" i="10"/>
  <c r="DR821" i="10"/>
  <c r="EI821" i="10"/>
  <c r="EJ821" i="10"/>
  <c r="EH821" i="10"/>
  <c r="EK821" i="10"/>
  <c r="EK376" i="10"/>
  <c r="EJ376" i="10"/>
  <c r="EI376" i="10"/>
  <c r="DR376" i="10"/>
  <c r="EH376" i="10"/>
  <c r="EK359" i="10"/>
  <c r="EH359" i="10"/>
  <c r="DR359" i="10"/>
  <c r="EJ359" i="10"/>
  <c r="EI359" i="10"/>
  <c r="EH390" i="10"/>
  <c r="EI390" i="10"/>
  <c r="DR390" i="10"/>
  <c r="EJ390" i="10"/>
  <c r="EK390" i="10"/>
  <c r="EH154" i="10"/>
  <c r="DR154" i="10"/>
  <c r="EI154" i="10"/>
  <c r="EJ154" i="10"/>
  <c r="EK154" i="10"/>
  <c r="EK573" i="10"/>
  <c r="EI573" i="10"/>
  <c r="EJ573" i="10"/>
  <c r="EH573" i="10"/>
  <c r="DR573" i="10"/>
  <c r="DR824" i="10"/>
  <c r="EK824" i="10"/>
  <c r="EH824" i="10"/>
  <c r="EI824" i="10"/>
  <c r="EJ824" i="10"/>
  <c r="EJ188" i="10"/>
  <c r="EK188" i="10"/>
  <c r="EH188" i="10"/>
  <c r="DR188" i="10"/>
  <c r="EI188" i="10"/>
  <c r="EI499" i="10"/>
  <c r="EH499" i="10"/>
  <c r="EJ499" i="10"/>
  <c r="EK499" i="10"/>
  <c r="DR499" i="10"/>
  <c r="EJ428" i="10"/>
  <c r="EH428" i="10"/>
  <c r="EI428" i="10"/>
  <c r="DR428" i="10"/>
  <c r="EK428" i="10"/>
  <c r="EH557" i="10"/>
  <c r="EI557" i="10"/>
  <c r="EK557" i="10"/>
  <c r="EJ557" i="10"/>
  <c r="DR557" i="10"/>
  <c r="DR480" i="10"/>
  <c r="EK480" i="10"/>
  <c r="EI480" i="10"/>
  <c r="EJ480" i="10"/>
  <c r="EH480" i="10"/>
  <c r="EK653" i="10"/>
  <c r="EJ653" i="10"/>
  <c r="DR653" i="10"/>
  <c r="EI653" i="10"/>
  <c r="EH653" i="10"/>
  <c r="EH373" i="10"/>
  <c r="EJ373" i="10"/>
  <c r="DR373" i="10"/>
  <c r="EI373" i="10"/>
  <c r="EK373" i="10"/>
  <c r="EI222" i="10"/>
  <c r="EH222" i="10"/>
  <c r="EJ222" i="10"/>
  <c r="EK222" i="10"/>
  <c r="DR222" i="10"/>
  <c r="DR325" i="10"/>
  <c r="EH325" i="10"/>
  <c r="EJ325" i="10"/>
  <c r="EI325" i="10"/>
  <c r="EK325" i="10"/>
  <c r="EI692" i="10"/>
  <c r="EK692" i="10"/>
  <c r="EH692" i="10"/>
  <c r="EJ692" i="10"/>
  <c r="DR692" i="10"/>
  <c r="DR404" i="10"/>
  <c r="EK404" i="10"/>
  <c r="EJ404" i="10"/>
  <c r="EI404" i="10"/>
  <c r="EH404" i="10"/>
  <c r="EK305" i="10"/>
  <c r="EI305" i="10"/>
  <c r="DR305" i="10"/>
  <c r="EH305" i="10"/>
  <c r="EJ305" i="10"/>
  <c r="EK568" i="10"/>
  <c r="EH568" i="10"/>
  <c r="EI568" i="10"/>
  <c r="DR568" i="10"/>
  <c r="EJ568" i="10"/>
  <c r="EK615" i="10"/>
  <c r="EI615" i="10"/>
  <c r="DR615" i="10"/>
  <c r="EJ615" i="10"/>
  <c r="EH615" i="10"/>
  <c r="DR705" i="10"/>
  <c r="EI705" i="10"/>
  <c r="EJ705" i="10"/>
  <c r="EH705" i="10"/>
  <c r="EK705" i="10"/>
  <c r="EI238" i="10"/>
  <c r="DR238" i="10"/>
  <c r="EK238" i="10"/>
  <c r="EJ238" i="10"/>
  <c r="EH238" i="10"/>
  <c r="EK764" i="10"/>
  <c r="EH764" i="10"/>
  <c r="EI764" i="10"/>
  <c r="EJ764" i="10"/>
  <c r="DR764" i="10"/>
  <c r="EH656" i="10"/>
  <c r="EI656" i="10"/>
  <c r="DR656" i="10"/>
  <c r="EK656" i="10"/>
  <c r="EJ656" i="10"/>
  <c r="EJ246" i="10"/>
  <c r="EK246" i="10"/>
  <c r="EH246" i="10"/>
  <c r="DR246" i="10"/>
  <c r="EI246" i="10"/>
  <c r="EH815" i="10"/>
  <c r="EJ815" i="10"/>
  <c r="EK815" i="10"/>
  <c r="EI815" i="10"/>
  <c r="DR815" i="10"/>
  <c r="EK752" i="10"/>
  <c r="EJ752" i="10"/>
  <c r="DR752" i="10"/>
  <c r="EI752" i="10"/>
  <c r="EH752" i="10"/>
  <c r="EJ623" i="10"/>
  <c r="EH623" i="10"/>
  <c r="EI623" i="10"/>
  <c r="DR623" i="10"/>
  <c r="EK623" i="10"/>
  <c r="EI818" i="10"/>
  <c r="DR818" i="10"/>
  <c r="EJ818" i="10"/>
  <c r="EH818" i="10"/>
  <c r="EK818" i="10"/>
  <c r="EI729" i="10"/>
  <c r="DR729" i="10"/>
  <c r="EJ729" i="10"/>
  <c r="EH729" i="10"/>
  <c r="EK729" i="10"/>
  <c r="EI650" i="10"/>
  <c r="EH650" i="10"/>
  <c r="EK650" i="10"/>
  <c r="EJ650" i="10"/>
  <c r="DR650" i="10"/>
  <c r="EJ254" i="10"/>
  <c r="EH254" i="10"/>
  <c r="EI254" i="10"/>
  <c r="EK254" i="10"/>
  <c r="DR254" i="10"/>
  <c r="DR308" i="10"/>
  <c r="EH308" i="10"/>
  <c r="EJ308" i="10"/>
  <c r="EK308" i="10"/>
  <c r="EI308" i="10"/>
  <c r="EI788" i="10"/>
  <c r="EJ788" i="10"/>
  <c r="DR788" i="10"/>
  <c r="EH788" i="10"/>
  <c r="EK788" i="10"/>
  <c r="DR776" i="10"/>
  <c r="EI776" i="10"/>
  <c r="EJ776" i="10"/>
  <c r="EK776" i="10"/>
  <c r="EH776" i="10"/>
  <c r="DR282" i="10"/>
  <c r="EJ282" i="10"/>
  <c r="EK282" i="10"/>
  <c r="EI282" i="10"/>
  <c r="EH282" i="10"/>
  <c r="DR38" i="10"/>
  <c r="EH38" i="10"/>
  <c r="EJ38" i="10"/>
  <c r="EI38" i="10"/>
  <c r="EK38" i="10"/>
  <c r="DR806" i="10"/>
  <c r="EI806" i="10"/>
  <c r="EK806" i="10"/>
  <c r="EJ806" i="10"/>
  <c r="EH806" i="10"/>
  <c r="DR219" i="10"/>
  <c r="EH219" i="10"/>
  <c r="EI219" i="10"/>
  <c r="EJ219" i="10"/>
  <c r="EK219" i="10"/>
  <c r="DR379" i="10"/>
  <c r="EI379" i="10"/>
  <c r="EH379" i="10"/>
  <c r="EK379" i="10"/>
  <c r="EJ379" i="10"/>
  <c r="EH345" i="10"/>
  <c r="EK345" i="10"/>
  <c r="EI345" i="10"/>
  <c r="DR345" i="10"/>
  <c r="EJ345" i="10"/>
  <c r="EJ827" i="10"/>
  <c r="EI827" i="10"/>
  <c r="EK827" i="10"/>
  <c r="DR827" i="10"/>
  <c r="EH827" i="10"/>
  <c r="EI708" i="10"/>
  <c r="EJ708" i="10"/>
  <c r="EK708" i="10"/>
  <c r="EH708" i="10"/>
  <c r="DR708" i="10"/>
  <c r="EK120" i="10"/>
  <c r="DR120" i="10"/>
  <c r="EI120" i="10"/>
  <c r="EJ120" i="10"/>
  <c r="EH120" i="10"/>
  <c r="J108" i="7"/>
  <c r="T108" i="7"/>
  <c r="Y16" i="3"/>
  <c r="D6" i="1" s="1" a="1"/>
  <c r="AD14" i="3"/>
  <c r="AD16" i="3" s="1"/>
  <c r="AC16" i="3"/>
  <c r="D21" i="1" l="1"/>
  <c r="D13" i="1"/>
  <c r="D6" i="1"/>
  <c r="D28" i="1"/>
  <c r="D11" i="1"/>
  <c r="D34" i="1"/>
  <c r="D26" i="1"/>
  <c r="D18" i="1"/>
  <c r="D10" i="1"/>
  <c r="D33" i="1"/>
  <c r="D25" i="1"/>
  <c r="D14" i="1"/>
  <c r="D20" i="1"/>
  <c r="D12" i="1"/>
  <c r="D35" i="1"/>
  <c r="D27" i="1"/>
  <c r="D19" i="1"/>
  <c r="D17" i="1"/>
  <c r="D9" i="1"/>
  <c r="D24" i="1"/>
  <c r="D16" i="1"/>
  <c r="D31" i="1"/>
  <c r="D23" i="1"/>
  <c r="D8" i="1"/>
  <c r="D7" i="1"/>
  <c r="D32" i="1"/>
  <c r="D15" i="1"/>
  <c r="D30" i="1"/>
  <c r="D22" i="1"/>
  <c r="D29" i="1"/>
  <c r="D36" i="1"/>
  <c r="G498" i="11" s="1"/>
  <c r="C6" i="1" a="1"/>
  <c r="G400" i="11" l="1"/>
  <c r="G394" i="11"/>
  <c r="G399" i="11"/>
  <c r="G404" i="11"/>
  <c r="G397" i="11"/>
  <c r="G398" i="11"/>
  <c r="G403" i="11"/>
  <c r="G407" i="11"/>
  <c r="G401" i="11"/>
  <c r="G402" i="11"/>
  <c r="G396" i="11"/>
  <c r="G395" i="11"/>
  <c r="G405" i="11"/>
  <c r="G406" i="11"/>
  <c r="G496" i="11"/>
  <c r="G497" i="11"/>
  <c r="G437" i="11"/>
  <c r="G439" i="11"/>
  <c r="G440" i="11"/>
  <c r="G441" i="11"/>
  <c r="G435" i="11"/>
  <c r="G443" i="11"/>
  <c r="G434" i="11"/>
  <c r="G433" i="11"/>
  <c r="G438" i="11"/>
  <c r="G436" i="11"/>
  <c r="G442" i="11"/>
  <c r="C19" i="1"/>
  <c r="E19" i="1" s="1"/>
  <c r="C29" i="1"/>
  <c r="E29" i="1" s="1"/>
  <c r="C25" i="1"/>
  <c r="E25" i="1" s="1"/>
  <c r="C8" i="1"/>
  <c r="E8" i="1" s="1"/>
  <c r="C21" i="1"/>
  <c r="E21" i="1" s="1"/>
  <c r="C23" i="1"/>
  <c r="E23" i="1" s="1"/>
  <c r="C9" i="1"/>
  <c r="E9" i="1" s="1"/>
  <c r="C36" i="1"/>
  <c r="E36" i="1" s="1"/>
  <c r="H498" i="11" s="1"/>
  <c r="C7" i="1"/>
  <c r="E7" i="1" s="1"/>
  <c r="C24" i="1"/>
  <c r="E24" i="1" s="1"/>
  <c r="C27" i="1"/>
  <c r="E27" i="1" s="1"/>
  <c r="C15" i="1"/>
  <c r="E15" i="1" s="1"/>
  <c r="C11" i="1"/>
  <c r="E11" i="1" s="1"/>
  <c r="C17" i="1"/>
  <c r="E17" i="1" s="1"/>
  <c r="C12" i="1"/>
  <c r="E12" i="1" s="1"/>
  <c r="C13" i="1"/>
  <c r="E13" i="1" s="1"/>
  <c r="C34" i="1"/>
  <c r="E34" i="1" s="1"/>
  <c r="C31" i="1"/>
  <c r="E31" i="1" s="1"/>
  <c r="C28" i="1"/>
  <c r="E28" i="1" s="1"/>
  <c r="C30" i="1"/>
  <c r="E30" i="1" s="1"/>
  <c r="C26" i="1"/>
  <c r="E26" i="1" s="1"/>
  <c r="C20" i="1"/>
  <c r="E20" i="1" s="1"/>
  <c r="C18" i="1"/>
  <c r="E18" i="1" s="1"/>
  <c r="C35" i="1"/>
  <c r="E35" i="1" s="1"/>
  <c r="C10" i="1"/>
  <c r="E10" i="1" s="1"/>
  <c r="C16" i="1"/>
  <c r="E16" i="1" s="1"/>
  <c r="C6" i="1"/>
  <c r="E6" i="1" s="1"/>
  <c r="C32" i="1"/>
  <c r="E32" i="1" s="1"/>
  <c r="C22" i="1"/>
  <c r="E22" i="1" s="1"/>
  <c r="C14" i="1"/>
  <c r="E14" i="1" s="1"/>
  <c r="C33" i="1"/>
  <c r="E33" i="1" s="1"/>
  <c r="G466" i="11"/>
  <c r="G470" i="11"/>
  <c r="G463" i="11"/>
  <c r="G464" i="11"/>
  <c r="G468" i="11"/>
  <c r="G467" i="11"/>
  <c r="G465" i="11"/>
  <c r="G469" i="11"/>
  <c r="G481" i="11"/>
  <c r="G478" i="11"/>
  <c r="G482" i="11"/>
  <c r="G480" i="11"/>
  <c r="G483" i="11"/>
  <c r="G479" i="11"/>
  <c r="G196" i="11"/>
  <c r="G179" i="11"/>
  <c r="G186" i="11"/>
  <c r="G190" i="11"/>
  <c r="G181" i="11"/>
  <c r="G189" i="11"/>
  <c r="G184" i="11"/>
  <c r="G188" i="11"/>
  <c r="G191" i="11"/>
  <c r="G178" i="11"/>
  <c r="G194" i="11"/>
  <c r="G175" i="11"/>
  <c r="G176" i="11"/>
  <c r="G192" i="11"/>
  <c r="G183" i="11"/>
  <c r="CB15" i="10" s="1"/>
  <c r="G193" i="11"/>
  <c r="G177" i="11"/>
  <c r="G185" i="11"/>
  <c r="G182" i="11"/>
  <c r="G187" i="11"/>
  <c r="G174" i="11"/>
  <c r="G180" i="11"/>
  <c r="G198" i="11"/>
  <c r="G195" i="11"/>
  <c r="G197" i="11"/>
  <c r="G493" i="11"/>
  <c r="G494" i="11"/>
  <c r="G495" i="11"/>
  <c r="G445" i="11"/>
  <c r="G452" i="11"/>
  <c r="G449" i="11"/>
  <c r="G451" i="11"/>
  <c r="G453" i="11"/>
  <c r="G450" i="11"/>
  <c r="G447" i="11"/>
  <c r="G444" i="11"/>
  <c r="G446" i="11"/>
  <c r="G448" i="11"/>
  <c r="G381" i="11"/>
  <c r="G387" i="11"/>
  <c r="G390" i="11"/>
  <c r="G388" i="11"/>
  <c r="G385" i="11"/>
  <c r="G391" i="11"/>
  <c r="G383" i="11"/>
  <c r="CD15" i="10" s="1"/>
  <c r="CH15" i="10" s="1"/>
  <c r="G392" i="11"/>
  <c r="G389" i="11"/>
  <c r="G382" i="11"/>
  <c r="G380" i="11"/>
  <c r="G379" i="11"/>
  <c r="G393" i="11"/>
  <c r="G386" i="11"/>
  <c r="G384" i="11"/>
  <c r="G281" i="11"/>
  <c r="G271" i="11"/>
  <c r="G278" i="11"/>
  <c r="G286" i="11"/>
  <c r="G279" i="11"/>
  <c r="G276" i="11"/>
  <c r="G284" i="11"/>
  <c r="G270" i="11"/>
  <c r="G285" i="11"/>
  <c r="G268" i="11"/>
  <c r="G283" i="11"/>
  <c r="G269" i="11"/>
  <c r="G277" i="11"/>
  <c r="G288" i="11"/>
  <c r="G274" i="11"/>
  <c r="G282" i="11"/>
  <c r="G275" i="11"/>
  <c r="G272" i="11"/>
  <c r="G280" i="11"/>
  <c r="G287" i="11"/>
  <c r="G273" i="11"/>
  <c r="G354" i="11"/>
  <c r="G347" i="11"/>
  <c r="G360" i="11"/>
  <c r="G361" i="11"/>
  <c r="G359" i="11"/>
  <c r="G349" i="11"/>
  <c r="G355" i="11"/>
  <c r="G348" i="11"/>
  <c r="G358" i="11"/>
  <c r="G346" i="11"/>
  <c r="G351" i="11"/>
  <c r="G352" i="11"/>
  <c r="G353" i="11"/>
  <c r="G350" i="11"/>
  <c r="G362" i="11"/>
  <c r="G356" i="11"/>
  <c r="G357" i="11"/>
  <c r="G153" i="11"/>
  <c r="G158" i="11"/>
  <c r="G173" i="11"/>
  <c r="G150" i="11"/>
  <c r="G156" i="11"/>
  <c r="G170" i="11"/>
  <c r="G148" i="11"/>
  <c r="G165" i="11"/>
  <c r="G168" i="11"/>
  <c r="G151" i="11"/>
  <c r="G162" i="11"/>
  <c r="G167" i="11"/>
  <c r="G149" i="11"/>
  <c r="G157" i="11"/>
  <c r="G160" i="11"/>
  <c r="G171" i="11"/>
  <c r="G163" i="11"/>
  <c r="G154" i="11"/>
  <c r="G169" i="11"/>
  <c r="G172" i="11"/>
  <c r="G159" i="11"/>
  <c r="G152" i="11"/>
  <c r="G166" i="11"/>
  <c r="G155" i="11"/>
  <c r="G161" i="11"/>
  <c r="G164" i="11"/>
  <c r="G473" i="11"/>
  <c r="G477" i="11"/>
  <c r="G471" i="11"/>
  <c r="G475" i="11"/>
  <c r="G474" i="11"/>
  <c r="G472" i="11"/>
  <c r="G476" i="11"/>
  <c r="G419" i="11"/>
  <c r="G420" i="11"/>
  <c r="G413" i="11"/>
  <c r="G410" i="11"/>
  <c r="G408" i="11"/>
  <c r="G414" i="11"/>
  <c r="G417" i="11"/>
  <c r="G418" i="11"/>
  <c r="G412" i="11"/>
  <c r="G409" i="11"/>
  <c r="G415" i="11"/>
  <c r="G411" i="11"/>
  <c r="G416" i="11"/>
  <c r="G240" i="11"/>
  <c r="G223" i="11"/>
  <c r="G234" i="11"/>
  <c r="G241" i="11"/>
  <c r="G235" i="11"/>
  <c r="G232" i="11"/>
  <c r="G227" i="11"/>
  <c r="G226" i="11"/>
  <c r="G233" i="11"/>
  <c r="G244" i="11"/>
  <c r="G224" i="11"/>
  <c r="G238" i="11"/>
  <c r="G245" i="11"/>
  <c r="G225" i="11"/>
  <c r="G236" i="11"/>
  <c r="G231" i="11"/>
  <c r="G230" i="11"/>
  <c r="G237" i="11"/>
  <c r="G239" i="11"/>
  <c r="G228" i="11"/>
  <c r="G242" i="11"/>
  <c r="G243" i="11"/>
  <c r="G229" i="11"/>
  <c r="G459" i="11"/>
  <c r="G455" i="11"/>
  <c r="G456" i="11"/>
  <c r="G457" i="11"/>
  <c r="G460" i="11"/>
  <c r="G461" i="11"/>
  <c r="G458" i="11"/>
  <c r="G454" i="11"/>
  <c r="G462" i="11"/>
  <c r="G313" i="11"/>
  <c r="G325" i="11"/>
  <c r="G309" i="11"/>
  <c r="G326" i="11"/>
  <c r="G327" i="11"/>
  <c r="G322" i="11"/>
  <c r="G323" i="11"/>
  <c r="G310" i="11"/>
  <c r="G324" i="11"/>
  <c r="G317" i="11"/>
  <c r="G312" i="11"/>
  <c r="G311" i="11"/>
  <c r="G314" i="11"/>
  <c r="G315" i="11"/>
  <c r="G316" i="11"/>
  <c r="G321" i="11"/>
  <c r="G318" i="11"/>
  <c r="G319" i="11"/>
  <c r="G320" i="11"/>
  <c r="G259" i="11"/>
  <c r="G252" i="11"/>
  <c r="G266" i="11"/>
  <c r="G263" i="11"/>
  <c r="G253" i="11"/>
  <c r="G264" i="11"/>
  <c r="G246" i="11"/>
  <c r="G258" i="11"/>
  <c r="G251" i="11"/>
  <c r="G256" i="11"/>
  <c r="G265" i="11"/>
  <c r="G250" i="11"/>
  <c r="G257" i="11"/>
  <c r="G255" i="11"/>
  <c r="G248" i="11"/>
  <c r="G262" i="11"/>
  <c r="G267" i="11"/>
  <c r="G249" i="11"/>
  <c r="G260" i="11"/>
  <c r="G247" i="11"/>
  <c r="G254" i="11"/>
  <c r="G261" i="11"/>
  <c r="G113" i="11"/>
  <c r="G112" i="11"/>
  <c r="G120" i="11"/>
  <c r="G103" i="11"/>
  <c r="G110" i="11"/>
  <c r="G93" i="11"/>
  <c r="G101" i="11"/>
  <c r="G104" i="11"/>
  <c r="G115" i="11"/>
  <c r="G98" i="11"/>
  <c r="G117" i="11"/>
  <c r="G95" i="11"/>
  <c r="G119" i="11"/>
  <c r="G114" i="11"/>
  <c r="G116" i="11"/>
  <c r="G107" i="11"/>
  <c r="G109" i="11"/>
  <c r="G108" i="11"/>
  <c r="G97" i="11"/>
  <c r="G105" i="11"/>
  <c r="G106" i="11"/>
  <c r="G111" i="11"/>
  <c r="G94" i="11"/>
  <c r="G102" i="11"/>
  <c r="G100" i="11"/>
  <c r="G118" i="11"/>
  <c r="G99" i="11"/>
  <c r="G96" i="11"/>
  <c r="G427" i="11"/>
  <c r="G423" i="11"/>
  <c r="G421" i="11"/>
  <c r="G424" i="11"/>
  <c r="G425" i="11"/>
  <c r="G428" i="11"/>
  <c r="G426" i="11"/>
  <c r="G429" i="11"/>
  <c r="G430" i="11"/>
  <c r="G432" i="11"/>
  <c r="G431" i="11"/>
  <c r="G422" i="11"/>
  <c r="G28" i="11"/>
  <c r="C108" i="7" a="1"/>
  <c r="C108" i="7" s="1"/>
  <c r="G3" i="11"/>
  <c r="G22" i="11"/>
  <c r="G23" i="11"/>
  <c r="C106" i="7" a="1"/>
  <c r="C106" i="7" s="1"/>
  <c r="G32" i="11"/>
  <c r="G8" i="11"/>
  <c r="G30" i="11"/>
  <c r="G13" i="11"/>
  <c r="G25" i="11"/>
  <c r="G15" i="11"/>
  <c r="G16" i="11"/>
  <c r="G6" i="11"/>
  <c r="G17" i="11"/>
  <c r="G18" i="11"/>
  <c r="G33" i="11"/>
  <c r="G9" i="11"/>
  <c r="G19" i="11"/>
  <c r="G10" i="11"/>
  <c r="G4" i="11"/>
  <c r="G26" i="11"/>
  <c r="G27" i="11"/>
  <c r="G24" i="11"/>
  <c r="G7" i="11"/>
  <c r="G11" i="11"/>
  <c r="G12" i="11"/>
  <c r="G31" i="11"/>
  <c r="G21" i="11"/>
  <c r="C104" i="7" a="1"/>
  <c r="C104" i="7" s="1"/>
  <c r="C105" i="7" a="1"/>
  <c r="C105" i="7" s="1"/>
  <c r="G20" i="11"/>
  <c r="G14" i="11"/>
  <c r="G29" i="11"/>
  <c r="G5" i="11"/>
  <c r="C107" i="7" a="1"/>
  <c r="C107" i="7" s="1"/>
  <c r="G485" i="11"/>
  <c r="G486" i="11"/>
  <c r="G487" i="11"/>
  <c r="G484" i="11"/>
  <c r="G488" i="11"/>
  <c r="G294" i="11"/>
  <c r="G301" i="11"/>
  <c r="G299" i="11"/>
  <c r="G304" i="11"/>
  <c r="G306" i="11"/>
  <c r="G292" i="11"/>
  <c r="G293" i="11"/>
  <c r="G291" i="11"/>
  <c r="G303" i="11"/>
  <c r="G298" i="11"/>
  <c r="G305" i="11"/>
  <c r="G296" i="11"/>
  <c r="G308" i="11"/>
  <c r="G307" i="11"/>
  <c r="G290" i="11"/>
  <c r="G297" i="11"/>
  <c r="G300" i="11"/>
  <c r="G302" i="11"/>
  <c r="G289" i="11"/>
  <c r="G295" i="11"/>
  <c r="G492" i="11"/>
  <c r="G489" i="11"/>
  <c r="G490" i="11"/>
  <c r="G491" i="11"/>
  <c r="G214" i="11"/>
  <c r="G215" i="11"/>
  <c r="G200" i="11"/>
  <c r="G212" i="11"/>
  <c r="G199" i="11"/>
  <c r="G205" i="11"/>
  <c r="G217" i="11"/>
  <c r="G211" i="11"/>
  <c r="G206" i="11"/>
  <c r="G218" i="11"/>
  <c r="G219" i="11"/>
  <c r="G204" i="11"/>
  <c r="G216" i="11"/>
  <c r="G203" i="11"/>
  <c r="G209" i="11"/>
  <c r="G221" i="11"/>
  <c r="G207" i="11"/>
  <c r="G210" i="11"/>
  <c r="G222" i="11"/>
  <c r="G201" i="11"/>
  <c r="G208" i="11"/>
  <c r="G213" i="11"/>
  <c r="G220" i="11"/>
  <c r="G202" i="11"/>
  <c r="G70" i="11"/>
  <c r="G78" i="11"/>
  <c r="G76" i="11"/>
  <c r="G69" i="11"/>
  <c r="G71" i="11"/>
  <c r="G68" i="11"/>
  <c r="G87" i="11"/>
  <c r="G66" i="11"/>
  <c r="G92" i="11"/>
  <c r="G67" i="11"/>
  <c r="G90" i="11"/>
  <c r="G79" i="11"/>
  <c r="G77" i="11"/>
  <c r="G85" i="11"/>
  <c r="G80" i="11"/>
  <c r="G88" i="11"/>
  <c r="G74" i="11"/>
  <c r="G82" i="11"/>
  <c r="G65" i="11"/>
  <c r="G64" i="11"/>
  <c r="G72" i="11"/>
  <c r="G91" i="11"/>
  <c r="G83" i="11"/>
  <c r="G89" i="11"/>
  <c r="G75" i="11"/>
  <c r="G73" i="11"/>
  <c r="G81" i="11"/>
  <c r="G86" i="11"/>
  <c r="G84" i="11"/>
  <c r="G56" i="11"/>
  <c r="G35" i="11"/>
  <c r="G40" i="11"/>
  <c r="G48" i="11"/>
  <c r="CB16" i="10" s="1"/>
  <c r="G53" i="11"/>
  <c r="G61" i="11"/>
  <c r="G41" i="11"/>
  <c r="G58" i="11"/>
  <c r="G34" i="11"/>
  <c r="G42" i="11"/>
  <c r="G63" i="11"/>
  <c r="G52" i="11"/>
  <c r="G51" i="11"/>
  <c r="G36" i="11"/>
  <c r="G50" i="11"/>
  <c r="G60" i="11"/>
  <c r="G55" i="11"/>
  <c r="G44" i="11"/>
  <c r="G49" i="11"/>
  <c r="G57" i="11"/>
  <c r="G37" i="11"/>
  <c r="G45" i="11"/>
  <c r="CB18" i="10" s="1"/>
  <c r="G59" i="11"/>
  <c r="G38" i="11"/>
  <c r="G39" i="11"/>
  <c r="G43" i="11"/>
  <c r="CB17" i="10" s="1"/>
  <c r="G62" i="11"/>
  <c r="CB19" i="10" s="1"/>
  <c r="G47" i="11"/>
  <c r="G46" i="11"/>
  <c r="G54" i="11"/>
  <c r="G330" i="11"/>
  <c r="G337" i="11"/>
  <c r="G340" i="11"/>
  <c r="G342" i="11"/>
  <c r="G329" i="11"/>
  <c r="G341" i="11"/>
  <c r="G334" i="11"/>
  <c r="G343" i="11"/>
  <c r="G344" i="11"/>
  <c r="G345" i="11"/>
  <c r="G333" i="11"/>
  <c r="G328" i="11"/>
  <c r="G335" i="11"/>
  <c r="G338" i="11"/>
  <c r="G331" i="11"/>
  <c r="G336" i="11"/>
  <c r="G339" i="11"/>
  <c r="G332" i="11"/>
  <c r="G145" i="11"/>
  <c r="G123" i="11"/>
  <c r="G143" i="11"/>
  <c r="G142" i="11"/>
  <c r="G144" i="11"/>
  <c r="G127" i="11"/>
  <c r="G136" i="11"/>
  <c r="G125" i="11"/>
  <c r="G133" i="11"/>
  <c r="G135" i="11"/>
  <c r="G122" i="11"/>
  <c r="G130" i="11"/>
  <c r="G146" i="11"/>
  <c r="G147" i="11"/>
  <c r="G124" i="11"/>
  <c r="G141" i="11"/>
  <c r="G140" i="11"/>
  <c r="G131" i="11"/>
  <c r="G137" i="11"/>
  <c r="G138" i="11"/>
  <c r="G121" i="11"/>
  <c r="G129" i="11"/>
  <c r="G134" i="11"/>
  <c r="G132" i="11"/>
  <c r="G139" i="11"/>
  <c r="G126" i="11"/>
  <c r="G128" i="11"/>
  <c r="G367" i="11"/>
  <c r="G364" i="11"/>
  <c r="G365" i="11"/>
  <c r="G363" i="11"/>
  <c r="G378" i="11"/>
  <c r="G368" i="11"/>
  <c r="G369" i="11"/>
  <c r="G366" i="11"/>
  <c r="G371" i="11"/>
  <c r="G372" i="11"/>
  <c r="G370" i="11"/>
  <c r="G373" i="11"/>
  <c r="G376" i="11"/>
  <c r="G375" i="11"/>
  <c r="G374" i="11"/>
  <c r="G377" i="11"/>
  <c r="W104" i="7" l="1"/>
  <c r="V104" i="7"/>
  <c r="W106" i="7"/>
  <c r="V106" i="7"/>
  <c r="H392" i="11"/>
  <c r="H393" i="11"/>
  <c r="H379" i="11"/>
  <c r="H380" i="11"/>
  <c r="H381" i="11"/>
  <c r="H382" i="11"/>
  <c r="H383" i="11"/>
  <c r="CL15" i="10" s="1"/>
  <c r="H384" i="11"/>
  <c r="H385" i="11"/>
  <c r="H386" i="11"/>
  <c r="H387" i="11"/>
  <c r="H388" i="11"/>
  <c r="H389" i="11"/>
  <c r="H390" i="11"/>
  <c r="H391" i="11"/>
  <c r="H438" i="11"/>
  <c r="H441" i="11"/>
  <c r="H442" i="11"/>
  <c r="H440" i="11"/>
  <c r="H435" i="11"/>
  <c r="H439" i="11"/>
  <c r="H433" i="11"/>
  <c r="H443" i="11"/>
  <c r="H437" i="11"/>
  <c r="H434" i="11"/>
  <c r="H436" i="11"/>
  <c r="H161" i="11"/>
  <c r="H156" i="11"/>
  <c r="H154" i="11"/>
  <c r="H166" i="11"/>
  <c r="H173" i="11"/>
  <c r="H163" i="11"/>
  <c r="H148" i="11"/>
  <c r="H155" i="11"/>
  <c r="H168" i="11"/>
  <c r="H165" i="11"/>
  <c r="H160" i="11"/>
  <c r="H153" i="11"/>
  <c r="H170" i="11"/>
  <c r="H150" i="11"/>
  <c r="H158" i="11"/>
  <c r="H157" i="11"/>
  <c r="H152" i="11"/>
  <c r="H159" i="11"/>
  <c r="H167" i="11"/>
  <c r="H162" i="11"/>
  <c r="H169" i="11"/>
  <c r="H164" i="11"/>
  <c r="H172" i="11"/>
  <c r="H171" i="11"/>
  <c r="H151" i="11"/>
  <c r="H149" i="11"/>
  <c r="H375" i="11"/>
  <c r="H376" i="11"/>
  <c r="H366" i="11"/>
  <c r="H365" i="11"/>
  <c r="H364" i="11"/>
  <c r="H363" i="11"/>
  <c r="H370" i="11"/>
  <c r="H369" i="11"/>
  <c r="H368" i="11"/>
  <c r="H367" i="11"/>
  <c r="H373" i="11"/>
  <c r="H374" i="11"/>
  <c r="H371" i="11"/>
  <c r="H372" i="11"/>
  <c r="H377" i="11"/>
  <c r="H378" i="11"/>
  <c r="CF15" i="10"/>
  <c r="DN15" i="10"/>
  <c r="BP15" i="10" s="1"/>
  <c r="H485" i="11"/>
  <c r="H488" i="11"/>
  <c r="H486" i="11"/>
  <c r="H487" i="11"/>
  <c r="H484" i="11"/>
  <c r="H476" i="11"/>
  <c r="H473" i="11"/>
  <c r="H477" i="11"/>
  <c r="H474" i="11"/>
  <c r="H471" i="11"/>
  <c r="H475" i="11"/>
  <c r="H472" i="11"/>
  <c r="H258" i="11"/>
  <c r="H261" i="11"/>
  <c r="H264" i="11"/>
  <c r="H267" i="11"/>
  <c r="H247" i="11"/>
  <c r="H250" i="11"/>
  <c r="H253" i="11"/>
  <c r="H256" i="11"/>
  <c r="H259" i="11"/>
  <c r="H262" i="11"/>
  <c r="H265" i="11"/>
  <c r="H254" i="11"/>
  <c r="H248" i="11"/>
  <c r="H251" i="11"/>
  <c r="H263" i="11"/>
  <c r="H257" i="11"/>
  <c r="H260" i="11"/>
  <c r="H266" i="11"/>
  <c r="H246" i="11"/>
  <c r="H249" i="11"/>
  <c r="H252" i="11"/>
  <c r="H255" i="11"/>
  <c r="H78" i="11"/>
  <c r="H86" i="11"/>
  <c r="H68" i="11"/>
  <c r="H83" i="11"/>
  <c r="H91" i="11"/>
  <c r="H66" i="11"/>
  <c r="H84" i="11"/>
  <c r="H92" i="11"/>
  <c r="H71" i="11"/>
  <c r="H69" i="11"/>
  <c r="H77" i="11"/>
  <c r="H85" i="11"/>
  <c r="H72" i="11"/>
  <c r="H74" i="11"/>
  <c r="H82" i="11"/>
  <c r="H90" i="11"/>
  <c r="H65" i="11"/>
  <c r="H79" i="11"/>
  <c r="H87" i="11"/>
  <c r="H64" i="11"/>
  <c r="H70" i="11"/>
  <c r="H80" i="11"/>
  <c r="H88" i="11"/>
  <c r="H89" i="11"/>
  <c r="H75" i="11"/>
  <c r="H73" i="11"/>
  <c r="H81" i="11"/>
  <c r="H67" i="11"/>
  <c r="H76" i="11"/>
  <c r="DN18" i="10"/>
  <c r="BP18" i="10" s="1"/>
  <c r="CF18" i="10"/>
  <c r="V107" i="7"/>
  <c r="W107" i="7"/>
  <c r="I104" i="7" a="1"/>
  <c r="I104" i="7" s="1"/>
  <c r="E104" i="7" s="1"/>
  <c r="X104" i="7" s="1"/>
  <c r="F104" i="7" s="1"/>
  <c r="H11" i="11"/>
  <c r="H19" i="11"/>
  <c r="H27" i="11"/>
  <c r="H4" i="11"/>
  <c r="I106" i="7" a="1"/>
  <c r="I106" i="7" s="1"/>
  <c r="E106" i="7" s="1"/>
  <c r="X106" i="7" s="1"/>
  <c r="F106" i="7" s="1"/>
  <c r="H12" i="11"/>
  <c r="H20" i="11"/>
  <c r="H28" i="11"/>
  <c r="H3" i="11"/>
  <c r="H9" i="11"/>
  <c r="H17" i="11"/>
  <c r="H25" i="11"/>
  <c r="H33" i="11"/>
  <c r="H10" i="11"/>
  <c r="H18" i="11"/>
  <c r="H26" i="11"/>
  <c r="H7" i="11"/>
  <c r="H15" i="11"/>
  <c r="H23" i="11"/>
  <c r="H31" i="11"/>
  <c r="I107" i="7" a="1"/>
  <c r="I107" i="7" s="1"/>
  <c r="E107" i="7" s="1"/>
  <c r="X107" i="7" s="1"/>
  <c r="F107" i="7" s="1"/>
  <c r="H8" i="11"/>
  <c r="H16" i="11"/>
  <c r="H24" i="11"/>
  <c r="H32" i="11"/>
  <c r="I108" i="7" a="1"/>
  <c r="I108" i="7" s="1"/>
  <c r="E108" i="7" s="1"/>
  <c r="X108" i="7" s="1"/>
  <c r="F108" i="7" s="1"/>
  <c r="H5" i="11"/>
  <c r="H13" i="11"/>
  <c r="H21" i="11"/>
  <c r="H29" i="11"/>
  <c r="I105" i="7" a="1"/>
  <c r="I105" i="7" s="1"/>
  <c r="E105" i="7" s="1"/>
  <c r="X105" i="7" s="1"/>
  <c r="F105" i="7" s="1"/>
  <c r="H6" i="11"/>
  <c r="H14" i="11"/>
  <c r="H22" i="11"/>
  <c r="H30" i="11"/>
  <c r="H458" i="11"/>
  <c r="H455" i="11"/>
  <c r="H462" i="11"/>
  <c r="H459" i="11"/>
  <c r="H456" i="11"/>
  <c r="H457" i="11"/>
  <c r="H460" i="11"/>
  <c r="H461" i="11"/>
  <c r="H454" i="11"/>
  <c r="H447" i="11"/>
  <c r="H451" i="11"/>
  <c r="H444" i="11"/>
  <c r="H449" i="11"/>
  <c r="H445" i="11"/>
  <c r="H452" i="11"/>
  <c r="H448" i="11"/>
  <c r="H453" i="11"/>
  <c r="H446" i="11"/>
  <c r="H450" i="11"/>
  <c r="H422" i="11"/>
  <c r="H425" i="11"/>
  <c r="H432" i="11"/>
  <c r="H424" i="11"/>
  <c r="H426" i="11"/>
  <c r="H429" i="11"/>
  <c r="H430" i="11"/>
  <c r="H428" i="11"/>
  <c r="H423" i="11"/>
  <c r="H427" i="11"/>
  <c r="H421" i="11"/>
  <c r="H431" i="11"/>
  <c r="H275" i="11"/>
  <c r="H287" i="11"/>
  <c r="H273" i="11"/>
  <c r="H284" i="11"/>
  <c r="H278" i="11"/>
  <c r="H286" i="11"/>
  <c r="H285" i="11"/>
  <c r="H268" i="11"/>
  <c r="H276" i="11"/>
  <c r="H279" i="11"/>
  <c r="H269" i="11"/>
  <c r="H277" i="11"/>
  <c r="H288" i="11"/>
  <c r="H282" i="11"/>
  <c r="H271" i="11"/>
  <c r="H270" i="11"/>
  <c r="H272" i="11"/>
  <c r="H280" i="11"/>
  <c r="H283" i="11"/>
  <c r="H281" i="11"/>
  <c r="H274" i="11"/>
  <c r="H481" i="11"/>
  <c r="H478" i="11"/>
  <c r="H482" i="11"/>
  <c r="H479" i="11"/>
  <c r="H483" i="11"/>
  <c r="H480" i="11"/>
  <c r="H411" i="11"/>
  <c r="H415" i="11"/>
  <c r="H409" i="11"/>
  <c r="H410" i="11"/>
  <c r="H419" i="11"/>
  <c r="H416" i="11"/>
  <c r="H413" i="11"/>
  <c r="H414" i="11"/>
  <c r="H408" i="11"/>
  <c r="H420" i="11"/>
  <c r="H417" i="11"/>
  <c r="H418" i="11"/>
  <c r="H412" i="11"/>
  <c r="H467" i="11"/>
  <c r="H464" i="11"/>
  <c r="H468" i="11"/>
  <c r="H465" i="11"/>
  <c r="H469" i="11"/>
  <c r="H466" i="11"/>
  <c r="H470" i="11"/>
  <c r="H463" i="11"/>
  <c r="DN16" i="10"/>
  <c r="BP16" i="10" s="1"/>
  <c r="CF16" i="10"/>
  <c r="W108" i="7"/>
  <c r="V108" i="7"/>
  <c r="H145" i="11"/>
  <c r="H131" i="11"/>
  <c r="H130" i="11"/>
  <c r="H122" i="11"/>
  <c r="H136" i="11"/>
  <c r="H143" i="11"/>
  <c r="H121" i="11"/>
  <c r="H141" i="11"/>
  <c r="H138" i="11"/>
  <c r="H129" i="11"/>
  <c r="H125" i="11"/>
  <c r="H135" i="11"/>
  <c r="H147" i="11"/>
  <c r="H134" i="11"/>
  <c r="H123" i="11"/>
  <c r="H140" i="11"/>
  <c r="H146" i="11"/>
  <c r="H133" i="11"/>
  <c r="H128" i="11"/>
  <c r="H126" i="11"/>
  <c r="H124" i="11"/>
  <c r="H137" i="11"/>
  <c r="H127" i="11"/>
  <c r="H139" i="11"/>
  <c r="H142" i="11"/>
  <c r="H132" i="11"/>
  <c r="H144" i="11"/>
  <c r="H493" i="11"/>
  <c r="H494" i="11"/>
  <c r="H495" i="11"/>
  <c r="H44" i="11"/>
  <c r="H52" i="11"/>
  <c r="H60" i="11"/>
  <c r="H36" i="11"/>
  <c r="H49" i="11"/>
  <c r="H57" i="11"/>
  <c r="H37" i="11"/>
  <c r="H50" i="11"/>
  <c r="H58" i="11"/>
  <c r="H34" i="11"/>
  <c r="H45" i="11"/>
  <c r="CJ18" i="10" s="1"/>
  <c r="DT18" i="10" s="1"/>
  <c r="DP18" i="10" s="1"/>
  <c r="BQ18" i="10" s="1"/>
  <c r="DQ18" i="10" s="1"/>
  <c r="H47" i="11"/>
  <c r="H55" i="11"/>
  <c r="H35" i="11"/>
  <c r="H42" i="11"/>
  <c r="H48" i="11"/>
  <c r="CJ16" i="10" s="1"/>
  <c r="DT16" i="10" s="1"/>
  <c r="DP16" i="10" s="1"/>
  <c r="BQ16" i="10" s="1"/>
  <c r="DQ16" i="10" s="1"/>
  <c r="H56" i="11"/>
  <c r="H63" i="11"/>
  <c r="H43" i="11"/>
  <c r="CJ17" i="10" s="1"/>
  <c r="DT17" i="10" s="1"/>
  <c r="DP17" i="10" s="1"/>
  <c r="BQ17" i="10" s="1"/>
  <c r="DQ17" i="10" s="1"/>
  <c r="H53" i="11"/>
  <c r="H61" i="11"/>
  <c r="H41" i="11"/>
  <c r="H40" i="11"/>
  <c r="H54" i="11"/>
  <c r="H62" i="11"/>
  <c r="CJ19" i="10" s="1"/>
  <c r="DT19" i="10" s="1"/>
  <c r="DP19" i="10" s="1"/>
  <c r="BQ19" i="10" s="1"/>
  <c r="DQ19" i="10" s="1"/>
  <c r="H38" i="11"/>
  <c r="H46" i="11"/>
  <c r="H51" i="11"/>
  <c r="H59" i="11"/>
  <c r="H39" i="11"/>
  <c r="H338" i="11"/>
  <c r="H337" i="11"/>
  <c r="H336" i="11"/>
  <c r="H335" i="11"/>
  <c r="H329" i="11"/>
  <c r="H341" i="11"/>
  <c r="H342" i="11"/>
  <c r="H339" i="11"/>
  <c r="H330" i="11"/>
  <c r="H340" i="11"/>
  <c r="H345" i="11"/>
  <c r="H328" i="11"/>
  <c r="H333" i="11"/>
  <c r="H343" i="11"/>
  <c r="H334" i="11"/>
  <c r="H331" i="11"/>
  <c r="H332" i="11"/>
  <c r="H344" i="11"/>
  <c r="H497" i="11"/>
  <c r="H496" i="11"/>
  <c r="H210" i="11"/>
  <c r="H213" i="11"/>
  <c r="H212" i="11"/>
  <c r="H215" i="11"/>
  <c r="H222" i="11"/>
  <c r="H202" i="11"/>
  <c r="H205" i="11"/>
  <c r="H204" i="11"/>
  <c r="H207" i="11"/>
  <c r="H214" i="11"/>
  <c r="H217" i="11"/>
  <c r="H216" i="11"/>
  <c r="H219" i="11"/>
  <c r="H199" i="11"/>
  <c r="H206" i="11"/>
  <c r="H209" i="11"/>
  <c r="H208" i="11"/>
  <c r="H211" i="11"/>
  <c r="H218" i="11"/>
  <c r="H221" i="11"/>
  <c r="H220" i="11"/>
  <c r="H201" i="11"/>
  <c r="H200" i="11"/>
  <c r="H203" i="11"/>
  <c r="CF19" i="10"/>
  <c r="DN19" i="10"/>
  <c r="BP19" i="10" s="1"/>
  <c r="CF17" i="10"/>
  <c r="DN17" i="10"/>
  <c r="BP17" i="10" s="1"/>
  <c r="CB25" i="10"/>
  <c r="CB24" i="10"/>
  <c r="CB23" i="10"/>
  <c r="CB26" i="10"/>
  <c r="CB20" i="10"/>
  <c r="CB27" i="10"/>
  <c r="CB22" i="10"/>
  <c r="CB21" i="10"/>
  <c r="H490" i="11"/>
  <c r="H491" i="11"/>
  <c r="H492" i="11"/>
  <c r="H489" i="11"/>
  <c r="H309" i="11"/>
  <c r="H324" i="11"/>
  <c r="H327" i="11"/>
  <c r="H322" i="11"/>
  <c r="H321" i="11"/>
  <c r="H318" i="11"/>
  <c r="H316" i="11"/>
  <c r="H315" i="11"/>
  <c r="H312" i="11"/>
  <c r="H313" i="11"/>
  <c r="H325" i="11"/>
  <c r="H326" i="11"/>
  <c r="H319" i="11"/>
  <c r="H320" i="11"/>
  <c r="H310" i="11"/>
  <c r="H317" i="11"/>
  <c r="H323" i="11"/>
  <c r="H311" i="11"/>
  <c r="H314" i="11"/>
  <c r="H193" i="11"/>
  <c r="H174" i="11"/>
  <c r="H182" i="11"/>
  <c r="H194" i="11"/>
  <c r="H179" i="11"/>
  <c r="H187" i="11"/>
  <c r="H176" i="11"/>
  <c r="H188" i="11"/>
  <c r="H196" i="11"/>
  <c r="H197" i="11"/>
  <c r="H177" i="11"/>
  <c r="H185" i="11"/>
  <c r="H198" i="11"/>
  <c r="H178" i="11"/>
  <c r="H186" i="11"/>
  <c r="H189" i="11"/>
  <c r="H180" i="11"/>
  <c r="H183" i="11"/>
  <c r="CJ15" i="10" s="1"/>
  <c r="H191" i="11"/>
  <c r="H190" i="11"/>
  <c r="H175" i="11"/>
  <c r="H192" i="11"/>
  <c r="H195" i="11"/>
  <c r="H184" i="11"/>
  <c r="H181" i="11"/>
  <c r="H103" i="11"/>
  <c r="H111" i="11"/>
  <c r="H119" i="11"/>
  <c r="H108" i="11"/>
  <c r="H116" i="11"/>
  <c r="H113" i="11"/>
  <c r="H97" i="11"/>
  <c r="H105" i="11"/>
  <c r="H118" i="11"/>
  <c r="H94" i="11"/>
  <c r="H102" i="11"/>
  <c r="H110" i="11"/>
  <c r="H96" i="11"/>
  <c r="H99" i="11"/>
  <c r="H107" i="11"/>
  <c r="H115" i="11"/>
  <c r="H117" i="11"/>
  <c r="H104" i="11"/>
  <c r="H112" i="11"/>
  <c r="H120" i="11"/>
  <c r="H95" i="11"/>
  <c r="H93" i="11"/>
  <c r="H101" i="11"/>
  <c r="H109" i="11"/>
  <c r="H100" i="11"/>
  <c r="H98" i="11"/>
  <c r="H106" i="11"/>
  <c r="H114" i="11"/>
  <c r="W105" i="7"/>
  <c r="V105" i="7"/>
  <c r="H243" i="11"/>
  <c r="H223" i="11"/>
  <c r="H226" i="11"/>
  <c r="H229" i="11"/>
  <c r="H232" i="11"/>
  <c r="H235" i="11"/>
  <c r="H238" i="11"/>
  <c r="H241" i="11"/>
  <c r="H244" i="11"/>
  <c r="H224" i="11"/>
  <c r="H227" i="11"/>
  <c r="H230" i="11"/>
  <c r="H233" i="11"/>
  <c r="H236" i="11"/>
  <c r="H239" i="11"/>
  <c r="H242" i="11"/>
  <c r="H245" i="11"/>
  <c r="H225" i="11"/>
  <c r="H228" i="11"/>
  <c r="H231" i="11"/>
  <c r="H234" i="11"/>
  <c r="H237" i="11"/>
  <c r="H240" i="11"/>
  <c r="H350" i="11"/>
  <c r="H360" i="11"/>
  <c r="H358" i="11"/>
  <c r="H348" i="11"/>
  <c r="H353" i="11"/>
  <c r="H357" i="11"/>
  <c r="H354" i="11"/>
  <c r="H347" i="11"/>
  <c r="H351" i="11"/>
  <c r="H352" i="11"/>
  <c r="H361" i="11"/>
  <c r="H355" i="11"/>
  <c r="H356" i="11"/>
  <c r="H346" i="11"/>
  <c r="H349" i="11"/>
  <c r="H359" i="11"/>
  <c r="H362" i="11"/>
  <c r="H291" i="11"/>
  <c r="H303" i="11"/>
  <c r="H289" i="11"/>
  <c r="H304" i="11"/>
  <c r="H294" i="11"/>
  <c r="H302" i="11"/>
  <c r="H301" i="11"/>
  <c r="H307" i="11"/>
  <c r="H296" i="11"/>
  <c r="H295" i="11"/>
  <c r="H298" i="11"/>
  <c r="H293" i="11"/>
  <c r="H308" i="11"/>
  <c r="H292" i="11"/>
  <c r="H306" i="11"/>
  <c r="H305" i="11"/>
  <c r="H300" i="11"/>
  <c r="H299" i="11"/>
  <c r="H297" i="11"/>
  <c r="H290" i="11"/>
  <c r="H403" i="11"/>
  <c r="H404" i="11"/>
  <c r="H405" i="11"/>
  <c r="H406" i="11"/>
  <c r="H407" i="11"/>
  <c r="H395" i="11"/>
  <c r="H394" i="11"/>
  <c r="H397" i="11"/>
  <c r="H396" i="11"/>
  <c r="H399" i="11"/>
  <c r="H398" i="11"/>
  <c r="H400" i="11"/>
  <c r="H401" i="11"/>
  <c r="H402" i="11"/>
  <c r="DT15" i="10" l="1"/>
  <c r="DP15" i="10" s="1"/>
  <c r="BQ15" i="10" s="1"/>
  <c r="DQ15" i="10" s="1"/>
  <c r="DN22" i="10"/>
  <c r="BP22" i="10" s="1"/>
  <c r="CF22" i="10"/>
  <c r="CF21" i="10"/>
  <c r="DN21" i="10"/>
  <c r="BP21" i="10" s="1"/>
  <c r="CF27" i="10"/>
  <c r="DN27" i="10"/>
  <c r="BP27" i="10" s="1"/>
  <c r="BR19" i="10"/>
  <c r="DO19" i="10"/>
  <c r="D105" i="7"/>
  <c r="Y105" i="7"/>
  <c r="DN20" i="10"/>
  <c r="BP20" i="10" s="1"/>
  <c r="CF20" i="10"/>
  <c r="Y107" i="7"/>
  <c r="D107" i="7"/>
  <c r="BR17" i="10"/>
  <c r="DO17" i="10"/>
  <c r="CF26" i="10"/>
  <c r="DN26" i="10"/>
  <c r="BP26" i="10" s="1"/>
  <c r="CJ23" i="10"/>
  <c r="DT23" i="10" s="1"/>
  <c r="DP23" i="10" s="1"/>
  <c r="BQ23" i="10" s="1"/>
  <c r="DQ23" i="10" s="1"/>
  <c r="CJ24" i="10"/>
  <c r="DT24" i="10" s="1"/>
  <c r="DP24" i="10" s="1"/>
  <c r="BQ24" i="10" s="1"/>
  <c r="DQ24" i="10" s="1"/>
  <c r="CJ22" i="10"/>
  <c r="DT22" i="10" s="1"/>
  <c r="DP22" i="10" s="1"/>
  <c r="BQ22" i="10" s="1"/>
  <c r="DQ22" i="10" s="1"/>
  <c r="CJ21" i="10"/>
  <c r="DT21" i="10" s="1"/>
  <c r="DP21" i="10" s="1"/>
  <c r="BQ21" i="10" s="1"/>
  <c r="DQ21" i="10" s="1"/>
  <c r="CJ20" i="10"/>
  <c r="DT20" i="10" s="1"/>
  <c r="DP20" i="10" s="1"/>
  <c r="BQ20" i="10" s="1"/>
  <c r="DQ20" i="10" s="1"/>
  <c r="CJ27" i="10"/>
  <c r="DT27" i="10" s="1"/>
  <c r="DP27" i="10" s="1"/>
  <c r="BQ27" i="10" s="1"/>
  <c r="DQ27" i="10" s="1"/>
  <c r="CJ26" i="10"/>
  <c r="DT26" i="10" s="1"/>
  <c r="DP26" i="10" s="1"/>
  <c r="BQ26" i="10" s="1"/>
  <c r="DQ26" i="10" s="1"/>
  <c r="CJ25" i="10"/>
  <c r="DT25" i="10" s="1"/>
  <c r="DP25" i="10" s="1"/>
  <c r="BQ25" i="10" s="1"/>
  <c r="DQ25" i="10" s="1"/>
  <c r="CF23" i="10"/>
  <c r="DN23" i="10"/>
  <c r="BP23" i="10" s="1"/>
  <c r="D108" i="7"/>
  <c r="Y108" i="7"/>
  <c r="D106" i="7"/>
  <c r="Y106" i="7"/>
  <c r="CF24" i="10"/>
  <c r="DN24" i="10"/>
  <c r="BP24" i="10" s="1"/>
  <c r="BR18" i="10"/>
  <c r="DO18" i="10"/>
  <c r="DO15" i="10"/>
  <c r="BR15" i="10"/>
  <c r="CF25" i="10"/>
  <c r="DN25" i="10"/>
  <c r="BP25" i="10" s="1"/>
  <c r="BR16" i="10"/>
  <c r="DO16" i="10"/>
  <c r="Y104" i="7"/>
  <c r="D104" i="7"/>
  <c r="DO25" i="10" l="1"/>
  <c r="BR25" i="10"/>
  <c r="EI17" i="10"/>
  <c r="EJ17" i="10"/>
  <c r="EH17" i="10"/>
  <c r="EK17" i="10"/>
  <c r="DR17" i="10"/>
  <c r="EI19" i="10"/>
  <c r="EH19" i="10"/>
  <c r="EK19" i="10"/>
  <c r="EJ19" i="10"/>
  <c r="DR19" i="10"/>
  <c r="BR27" i="10"/>
  <c r="DO27" i="10"/>
  <c r="E128" i="7"/>
  <c r="G108" i="7"/>
  <c r="F128" i="7"/>
  <c r="D128" i="7"/>
  <c r="G128" i="7"/>
  <c r="D127" i="7"/>
  <c r="G127" i="7"/>
  <c r="E127" i="7"/>
  <c r="G107" i="7"/>
  <c r="F127" i="7"/>
  <c r="DO21" i="10"/>
  <c r="BR21" i="10"/>
  <c r="DR15" i="10"/>
  <c r="EJ15" i="10"/>
  <c r="EH15" i="10"/>
  <c r="EK15" i="10"/>
  <c r="EI15" i="10"/>
  <c r="EJ18" i="10"/>
  <c r="EK18" i="10"/>
  <c r="EH18" i="10"/>
  <c r="DR18" i="10"/>
  <c r="EI18" i="10"/>
  <c r="BR20" i="10"/>
  <c r="DO20" i="10"/>
  <c r="BR23" i="10"/>
  <c r="DO23" i="10"/>
  <c r="BR24" i="10"/>
  <c r="DO24" i="10"/>
  <c r="BR26" i="10"/>
  <c r="DO26" i="10"/>
  <c r="D125" i="7"/>
  <c r="G105" i="7"/>
  <c r="G125" i="7"/>
  <c r="E125" i="7"/>
  <c r="F125" i="7"/>
  <c r="G106" i="7"/>
  <c r="F126" i="7"/>
  <c r="E126" i="7"/>
  <c r="D126" i="7"/>
  <c r="G126" i="7"/>
  <c r="E124" i="7"/>
  <c r="G124" i="7"/>
  <c r="F124" i="7"/>
  <c r="D124" i="7"/>
  <c r="G104" i="7"/>
  <c r="EK16" i="10"/>
  <c r="EH16" i="10"/>
  <c r="EJ16" i="10"/>
  <c r="DR16" i="10"/>
  <c r="EI16" i="10"/>
  <c r="DO22" i="10"/>
  <c r="BR22" i="10"/>
  <c r="EK20" i="10" l="1"/>
  <c r="EJ20" i="10"/>
  <c r="EH20" i="10"/>
  <c r="EI20" i="10"/>
  <c r="DR20" i="10"/>
  <c r="EH27" i="10"/>
  <c r="EI27" i="10"/>
  <c r="EJ27" i="10"/>
  <c r="EK27" i="10"/>
  <c r="DR27" i="10"/>
  <c r="EK23" i="10"/>
  <c r="EJ23" i="10"/>
  <c r="EI23" i="10"/>
  <c r="DR23" i="10"/>
  <c r="EH23" i="10"/>
  <c r="EK26" i="10"/>
  <c r="EI26" i="10"/>
  <c r="EH26" i="10"/>
  <c r="DR26" i="10"/>
  <c r="EJ26" i="10"/>
  <c r="EJ22" i="10"/>
  <c r="DR22" i="10"/>
  <c r="EK22" i="10"/>
  <c r="EH22" i="10"/>
  <c r="EI22" i="10"/>
  <c r="EI21" i="10"/>
  <c r="EH21" i="10"/>
  <c r="EJ21" i="10"/>
  <c r="DR21" i="10"/>
  <c r="EK21" i="10"/>
  <c r="EI25" i="10"/>
  <c r="EK25" i="10"/>
  <c r="DR25" i="10"/>
  <c r="EJ25" i="10"/>
  <c r="EH25" i="10"/>
  <c r="DR24" i="10"/>
  <c r="EH24" i="10"/>
  <c r="EK24" i="10"/>
  <c r="EI24" i="10"/>
  <c r="EJ24"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4B385B0-C3AD-4689-B529-BB53CB756478}</author>
    <author>tc={6C80A211-3B45-4E0B-9EEA-418728759AD6}</author>
  </authors>
  <commentList>
    <comment ref="K6" authorId="0" shapeId="0" xr:uid="{04B385B0-C3AD-4689-B529-BB53CB756478}">
      <text>
        <t xml:space="preserve">[Threaded comment]
Your version of Excel allows you to read this threaded comment; however, any edits to it will get removed if the file is opened in a newer version of Excel. Learn more: https://go.microsoft.com/fwlink/?linkid=870924
Comment:
    There's a better way to do this, I'll think of it eventually </t>
      </text>
    </comment>
    <comment ref="DK14" authorId="1" shapeId="0" xr:uid="{6C80A211-3B45-4E0B-9EEA-418728759AD6}">
      <text>
        <t xml:space="preserve">[Threaded comment]
Your version of Excel allows you to read this threaded comment; however, any edits to it will get removed if the file is opened in a newer version of Excel. Learn more: https://go.microsoft.com/fwlink/?linkid=870924
Comment:
    Needs to be fixed with input from Mike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abe Mantegna</author>
    <author>Microsoft Office User</author>
  </authors>
  <commentList>
    <comment ref="A1" authorId="0" shapeId="0" xr:uid="{97F377FD-610B-4A7B-861C-43BC28036D32}">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 ref="H1" authorId="1" shapeId="0" xr:uid="{CB6EF2F2-E5FE-4EA4-BC29-414A6CCF7E54}">
      <text>
        <r>
          <rPr>
            <b/>
            <sz val="10"/>
            <color rgb="FF000000"/>
            <rFont val="Tahoma"/>
            <family val="2"/>
          </rPr>
          <t>Microsoft Office User:</t>
        </r>
        <r>
          <rPr>
            <sz val="10"/>
            <color rgb="FF000000"/>
            <rFont val="Tahoma"/>
            <family val="2"/>
          </rPr>
          <t xml:space="preserve">
</t>
        </r>
        <r>
          <rPr>
            <sz val="10"/>
            <color rgb="FF000000"/>
            <rFont val="Tahoma"/>
            <family val="2"/>
          </rPr>
          <t>Primary values for use from this tab. Equal to (q_ann,i * t_i + q_EOL,i * (1 - q_ann,i * t_EOL,i)) in documentation</t>
        </r>
      </text>
    </comment>
    <comment ref="I1" authorId="1" shapeId="0" xr:uid="{759808A2-2260-491D-9180-340F83B54A9E}">
      <text>
        <r>
          <rPr>
            <b/>
            <sz val="10"/>
            <color rgb="FF000000"/>
            <rFont val="Tahoma"/>
            <family val="2"/>
          </rPr>
          <t>Microsoft Office User:</t>
        </r>
        <r>
          <rPr>
            <sz val="10"/>
            <color rgb="FF000000"/>
            <rFont val="Tahoma"/>
            <family val="2"/>
          </rPr>
          <t xml:space="preserve">
</t>
        </r>
        <r>
          <rPr>
            <sz val="10"/>
            <color rgb="FF000000"/>
            <rFont val="Tahoma"/>
            <family val="2"/>
          </rPr>
          <t>Illustrative only. Must use actual refrigerant charge for calculation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abe Mantegna</author>
  </authors>
  <commentList>
    <comment ref="A1" authorId="0" shapeId="0" xr:uid="{CEAE6C45-792E-46F9-9C1F-C1F6EFF8304F}">
      <text>
        <r>
          <rPr>
            <b/>
            <sz val="9"/>
            <color rgb="FF000000"/>
            <rFont val="Tahoma"/>
            <family val="2"/>
          </rPr>
          <t>Gabe Mantegna:</t>
        </r>
        <r>
          <rPr>
            <sz val="9"/>
            <color rgb="FF000000"/>
            <rFont val="Tahoma"/>
            <family val="2"/>
          </rPr>
          <t xml:space="preserve">
</t>
        </r>
        <r>
          <rPr>
            <sz val="9"/>
            <color rgb="FF000000"/>
            <rFont val="Tahoma"/>
            <family val="2"/>
          </rPr>
          <t>This tab copied from ACC.</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0" uniqueCount="711">
  <si>
    <t xml:space="preserve">Fuel Substitution Calculator
</t>
  </si>
  <si>
    <t>Change log (recent changes first)</t>
  </si>
  <si>
    <t>Date</t>
  </si>
  <si>
    <t>Description of changes</t>
  </si>
  <si>
    <t>1. Reference values updated to match the 2022 ACC values.
2. Updated calculations to include emissions due to methane and refrigerant leakage. 
3. Increased customization by allowing users to enter custom refrigerant and device information.</t>
  </si>
  <si>
    <t>1. Section 2 subheaders changed to Section 2.1, 2.2, and 2.3, in line with technical guidance document.
2. Unlock cells for optional indexing columns in Deemed workbook.
3. Update Introduction.
4. Password protect all sheets.</t>
  </si>
  <si>
    <t xml:space="preserve">1. Added new sheet "Fuel Sub Calcs-Deemed" to conveniently enter workpaper measures. </t>
  </si>
  <si>
    <t>1. Added Reduced Goals of the Original Fuel in Section 3. 
2.For information only, in Section 2, the CO2 emissions were split between electricty and natural gas. This will not impact the Lifecycle emissions savings (Metric tCO2).</t>
  </si>
  <si>
    <t>1. Clarify instructive language in Introduction, Fuel Sub Calcs, and Time series tables tabs.
2. Remove fields to input savings for first and second baseline.</t>
  </si>
  <si>
    <t>1. Add this revision log sheet
2. Describe methodology supported by calculator
3. Update examples, etc.</t>
  </si>
  <si>
    <t>1. In section 2, updated formula for emissions intensity to refer to metric tons per kWh instead of short tons per kWh.
2. In section 3, clarified “savings claims toward goals” with columns for both kWh and therms.
3. In section 3, also added a box of copy/paste inputs to CET.
4. Some other related formatting and hidden formula updates.</t>
  </si>
  <si>
    <t>Initial draft version</t>
  </si>
  <si>
    <t>Cell color code</t>
  </si>
  <si>
    <t>Please do not Cut-and-Paste cells or ranges. To review formulas, use password FuelSub2019.</t>
  </si>
  <si>
    <t>These columns are reserved for hidden calculations.</t>
  </si>
  <si>
    <t>Headings</t>
  </si>
  <si>
    <t>Input cell</t>
  </si>
  <si>
    <t>Requires attention</t>
  </si>
  <si>
    <t>Ignored based on current inputs</t>
  </si>
  <si>
    <t>Calculated cell</t>
  </si>
  <si>
    <t>Section 1. EE Workpaper/Custom Measure Inputs</t>
  </si>
  <si>
    <t>Fill out this block for all measures (including Normal Replacement and Accelerated Replacement)</t>
  </si>
  <si>
    <t>Index</t>
  </si>
  <si>
    <t>Measure Description</t>
  </si>
  <si>
    <t>Quantity (# units)</t>
  </si>
  <si>
    <t>Residential</t>
  </si>
  <si>
    <t>EUL (years)</t>
  </si>
  <si>
    <t>Install Year</t>
  </si>
  <si>
    <t>Original fuel</t>
  </si>
  <si>
    <t>New fuel</t>
  </si>
  <si>
    <t>Skip AR?</t>
  </si>
  <si>
    <t>1st Baseline period years</t>
  </si>
  <si>
    <t>RUL yrs</t>
  </si>
  <si>
    <t>Measure defined?</t>
  </si>
  <si>
    <t>Commercial packaged Heat Pump 12 EER--EXAMPLE</t>
  </si>
  <si>
    <t>No</t>
  </si>
  <si>
    <t>natural gas + electricity</t>
  </si>
  <si>
    <t>electricity</t>
  </si>
  <si>
    <t>Residential split Heat Pump 15 SEER; 8.7 HSPF--EXAMPLE</t>
  </si>
  <si>
    <t>Annual usage of "first" baseline (existing) technology</t>
  </si>
  <si>
    <t>"First" Baseline (existing) Refrigerant and Device Description</t>
  </si>
  <si>
    <t>Annual electric usage
(kWh)</t>
  </si>
  <si>
    <t>Annual fuel usage
(Therms)</t>
  </si>
  <si>
    <t>Original Device</t>
  </si>
  <si>
    <t xml:space="preserve">Original Refrigerant </t>
  </si>
  <si>
    <t>Baseline Refrigerant GWP</t>
  </si>
  <si>
    <t>Average refrigerant charge size (amount of refrigerant) in lbs. per unit</t>
  </si>
  <si>
    <t>Average refrigerant annual leak rate (q_ann)</t>
  </si>
  <si>
    <t>Average end-of-life loss rate of remaining refrigerant (q_EOL)</t>
  </si>
  <si>
    <t>Number of years prior to EOL with no "top-off" refrigerant added (t_EOL)</t>
  </si>
  <si>
    <t>"First" Baseline Life</t>
  </si>
  <si>
    <t>Have 1BL Usage kWh?</t>
  </si>
  <si>
    <t>Have 1BL
Usage Therms?</t>
  </si>
  <si>
    <t>Null usage and
null savings?</t>
  </si>
  <si>
    <t>kWh Savings (1 BL)</t>
  </si>
  <si>
    <t>Therm Savings (1 BL)</t>
  </si>
  <si>
    <t>Commercial Unitary AC 50-200 lbs., &gt; 135,000 BTUh size</t>
  </si>
  <si>
    <t>R-516A</t>
  </si>
  <si>
    <t>HFC-245fa</t>
  </si>
  <si>
    <t>Fill out this block for user specified GWP for the "first" baseline</t>
  </si>
  <si>
    <t>Fill out this block for user specified devices for the "first" baseline</t>
  </si>
  <si>
    <t>User Defined Refrigerant Characteristics of "first" baseline (existing) technology</t>
  </si>
  <si>
    <t>"First Baseline" Refrigerant GWP</t>
  </si>
  <si>
    <t>Annual usage of measure technology</t>
  </si>
  <si>
    <t>Measure  Refrigerant and Device Description</t>
  </si>
  <si>
    <t xml:space="preserve">Measure Device </t>
  </si>
  <si>
    <t>New Refrigerant</t>
  </si>
  <si>
    <t>Measure Refrigerant GWP</t>
  </si>
  <si>
    <t>Measure Life</t>
  </si>
  <si>
    <t>Residential Heat Pumps</t>
  </si>
  <si>
    <t>Fill out this block for user specified GWP for the measure</t>
  </si>
  <si>
    <t>Fill out this block for user specified devices for the measure</t>
  </si>
  <si>
    <t>User Defined Refrigerant Characteristics of measure technology</t>
  </si>
  <si>
    <t>Measure GWP</t>
  </si>
  <si>
    <t>Fill out this block for measures with Install Type = [AR], requiring Dual Baseline.</t>
  </si>
  <si>
    <t>Annual usage of "second" baseline technology</t>
  </si>
  <si>
    <t>"Second" Baseline  Refrigerant and Device Description</t>
  </si>
  <si>
    <t>Measure Application Type</t>
  </si>
  <si>
    <t>RUL of existing
equipment (years)</t>
  </si>
  <si>
    <t>Annual electric usage of
the code baseline (kWh)</t>
  </si>
  <si>
    <t>Annual gas usage of the code baseline (Therms)</t>
  </si>
  <si>
    <t>Second  Refrigerant</t>
  </si>
  <si>
    <t>Second Baseline Device</t>
  </si>
  <si>
    <t>Second Refrigerant GWP</t>
  </si>
  <si>
    <t>"Second" Baseline Life</t>
  </si>
  <si>
    <t>AR</t>
  </si>
  <si>
    <t>MVAC Off-Road</t>
  </si>
  <si>
    <t>NR</t>
  </si>
  <si>
    <t>SP34E</t>
  </si>
  <si>
    <t>Halon 1211</t>
  </si>
  <si>
    <t>CFC-114</t>
  </si>
  <si>
    <t>Transport Refrigerated Units (TRUs)</t>
  </si>
  <si>
    <t>Fill out this block for user specified GWP for the "second" baseline</t>
  </si>
  <si>
    <t>Fill out this block for user specified devices for the "second" baseline</t>
  </si>
  <si>
    <t>User Defined Refrigerant Characteristics of "second" baseline technology</t>
  </si>
  <si>
    <t>"Second" Baseline Refrigerant GWP</t>
  </si>
  <si>
    <t>"Second" Baselined Life</t>
  </si>
  <si>
    <t>Section 2. Fuel Substitution Test, Part One and Part Two</t>
  </si>
  <si>
    <t>Refrigerant GWP</t>
  </si>
  <si>
    <t>Annual Refrig. Leakage %</t>
  </si>
  <si>
    <t>EOL Refrig. Leakage %</t>
  </si>
  <si>
    <t>t_EOL</t>
  </si>
  <si>
    <t>Annual Leakage (tCO2)</t>
  </si>
  <si>
    <t>EOL Leakage (tCO2)</t>
  </si>
  <si>
    <t>Life Leakage (tCO2)</t>
  </si>
  <si>
    <t>Second Baseline Full Life Leakage (tCO2)</t>
  </si>
  <si>
    <t>Section 2.2.1: Supplemental Information</t>
  </si>
  <si>
    <t>Section 2.1: Source Energy Savings Calculations</t>
  </si>
  <si>
    <t>Section 2.2: CO2 Emission Savings</t>
  </si>
  <si>
    <t>Section 2.3: Results</t>
  </si>
  <si>
    <t>Electric</t>
  </si>
  <si>
    <t>Gas</t>
  </si>
  <si>
    <t>Refrigerant</t>
  </si>
  <si>
    <t>Lifecycle Primary Energy Savings
(MMBTU at generation source)</t>
  </si>
  <si>
    <t>Test Pass/Fail</t>
  </si>
  <si>
    <t>Lifecycle emissions savings
Metric tCO2</t>
  </si>
  <si>
    <t>Conclusion of Fuel Substitution Test</t>
  </si>
  <si>
    <t>Lifecycle emissions savings (Metric tCO2)</t>
  </si>
  <si>
    <t>kWh Lifecycle
Savings</t>
  </si>
  <si>
    <t>Therm Savings</t>
  </si>
  <si>
    <t>Original Fuel Units</t>
  </si>
  <si>
    <t>Full Measure Savings (original fuel)</t>
  </si>
  <si>
    <t>Test1 Pass?</t>
  </si>
  <si>
    <t>Test2 Pass?</t>
  </si>
  <si>
    <t>Eligible?</t>
  </si>
  <si>
    <t>Section 3. EE Program Reporting for Savings Claims towards Program Goals</t>
  </si>
  <si>
    <t>The following refer to (first year) annual energy savings.</t>
  </si>
  <si>
    <t>Full Energy Savings
(MMBTU equivalent)</t>
  </si>
  <si>
    <t>New Fuel Units</t>
  </si>
  <si>
    <t>Full Energy Savings
Claimed - kWh</t>
  </si>
  <si>
    <t>Full Energy Savings
Claimed - Therms</t>
  </si>
  <si>
    <t>Reduced Goals for Original Fuel - kWh</t>
  </si>
  <si>
    <t>Reduced Goals for Original Fuel  - Therm</t>
  </si>
  <si>
    <t>kWh savings</t>
  </si>
  <si>
    <t>Therm savings</t>
  </si>
  <si>
    <t>Values to input into Cost-Effectiveness Tool</t>
  </si>
  <si>
    <t xml:space="preserve">Index
</t>
  </si>
  <si>
    <t>NumUnits</t>
  </si>
  <si>
    <t>UnitkWh1stBaseline</t>
  </si>
  <si>
    <t>UnitTherm1stBaseline</t>
  </si>
  <si>
    <t>UnitkWh2ndBaseline</t>
  </si>
  <si>
    <t>UnitTherm2ndBaseline</t>
  </si>
  <si>
    <t>EUL_Yrs</t>
  </si>
  <si>
    <t>RUL_Yrs</t>
  </si>
  <si>
    <t>Calcs -&gt;</t>
  </si>
  <si>
    <t>Hidden: background calcs &lt;-</t>
  </si>
  <si>
    <t>Hidden: Program goals &lt;-</t>
  </si>
  <si>
    <t>Hidden: Inputs to CET &lt;-</t>
  </si>
  <si>
    <t>Active GWP Time Horizon</t>
  </si>
  <si>
    <t>Optional indexing info (paste from EAD tables)</t>
  </si>
  <si>
    <t>Section 1. EE Workpaper Measure Inputs</t>
  </si>
  <si>
    <t>Section 2. Fuel Substitution Test Part 1 and Part 2</t>
  </si>
  <si>
    <t>Section 2.2.1 Supplemental Info</t>
  </si>
  <si>
    <t>Project annual savings (Unit Energy Savings * Number of units)</t>
  </si>
  <si>
    <t>Cumulative project savings over Nth baseline period</t>
  </si>
  <si>
    <t>Primary (read "source fuel") energy intensity over Nth baseline period</t>
  </si>
  <si>
    <t>Rearranging terms… Use these coefficients with your annual savings table for a quick check.</t>
  </si>
  <si>
    <t>Emissions intensity</t>
  </si>
  <si>
    <t>Fill out this block for measures with
Install Type = [AR], requiring Dual Baseline.</t>
  </si>
  <si>
    <t>Paste here values copied from ExAnteData workbook, table EnergyImpactExAnte</t>
  </si>
  <si>
    <t>Annual usage of "first" baseline technology</t>
  </si>
  <si>
    <t>Existing Device Refrigerant Leakage Calculations</t>
  </si>
  <si>
    <t>New Device Refrigerant Leakage Calculations</t>
  </si>
  <si>
    <t>Second Baseline Refrigerant Leakage Calculations [For AR]</t>
  </si>
  <si>
    <t>Part 1: Lifecycle Savings of Primary Energy</t>
  </si>
  <si>
    <t>Part 2: Lifecycle savings of CO2e emissions</t>
  </si>
  <si>
    <t>PA</t>
  </si>
  <si>
    <t>EnergyImpactID</t>
  </si>
  <si>
    <t>BldgType</t>
  </si>
  <si>
    <t>BldgVint</t>
  </si>
  <si>
    <t>BldgLoc</t>
  </si>
  <si>
    <t>BldgHVAC</t>
  </si>
  <si>
    <t>Original Refrigerant (GWP)</t>
  </si>
  <si>
    <t>New Device</t>
  </si>
  <si>
    <t xml:space="preserve">New Refrigerant </t>
  </si>
  <si>
    <t>New Refrigerant (GWP)</t>
  </si>
  <si>
    <t>Original Refrigerant GWP [If User Specified]</t>
  </si>
  <si>
    <t>New Refrigerant GWP [If User Specified]</t>
  </si>
  <si>
    <t>Second Second Device</t>
  </si>
  <si>
    <t xml:space="preserve">Second Refrigerant </t>
  </si>
  <si>
    <t>Second Refrigerant (GWP)</t>
  </si>
  <si>
    <t>Second Refrigerant GWP [If User Specified]</t>
  </si>
  <si>
    <t>APreWBkWh
Per-unit, measure savings over pre-existing, whole-building, kWh</t>
  </si>
  <si>
    <t>APreWBkW
Per-unit, measure savings over pre-existing, whole-building, kW (ignored)</t>
  </si>
  <si>
    <t>APreWBtherm
Per-unit, measure savings over pre-existing, whole-building, Therms</t>
  </si>
  <si>
    <t>AStdWBkWh
Per-unit, measure savings over standard, whole-building, kWh</t>
  </si>
  <si>
    <t>AStdWBkW
Per-unit, measure savings over standard, whole-building, kW (ignored)</t>
  </si>
  <si>
    <t>AStdWBtherm
Per-unit, measure savings over standard, whole-building, Therms</t>
  </si>
  <si>
    <t>Warning messages</t>
  </si>
  <si>
    <t>Annual gas usage of the
code baseline (Therms)</t>
  </si>
  <si>
    <t>2nd Baseline period yrs</t>
  </si>
  <si>
    <t>1BL period</t>
  </si>
  <si>
    <t>2BL period</t>
  </si>
  <si>
    <t>Have 2BL Usage kWh?</t>
  </si>
  <si>
    <t>Have 2BL
Usage Therms?</t>
  </si>
  <si>
    <t>kWh Savings (2 BL)</t>
  </si>
  <si>
    <t>Therm Savings (2 BL)</t>
  </si>
  <si>
    <t>1BL
project annual
kWh savings</t>
  </si>
  <si>
    <t>1BL
project annual
Therm savings</t>
  </si>
  <si>
    <t>2BL
project annual
kWh savings</t>
  </si>
  <si>
    <t>2BL
project annual
Therm savings</t>
  </si>
  <si>
    <t>Project kWh savings
over 1st BL period</t>
  </si>
  <si>
    <t>Project therm savings
over 1st BL period</t>
  </si>
  <si>
    <t>Project kWh savings
over 2nd BL period</t>
  </si>
  <si>
    <t>Project therm savings
over 2nd BL period</t>
  </si>
  <si>
    <t>1BL 
Primary energy intensity
BTU per kWh</t>
  </si>
  <si>
    <t>1BL
Primary energy intensity
(BTU per therm)</t>
  </si>
  <si>
    <t>2BL
Primary energy intensity
BTU per kWh</t>
  </si>
  <si>
    <t>2BL
Primary energy intensity
(BTU per therm)</t>
  </si>
  <si>
    <t>1BL duration (yr) *
Primary MMBTU per kWh</t>
  </si>
  <si>
    <t>1BL duration (yr) *
Primary energy intensity
(MMBTU per therm)</t>
  </si>
  <si>
    <t>2BL duration (yr) *
Primary MMBTU per kWh</t>
  </si>
  <si>
    <t>2BL duration (yr) *
Primary energy intensity
(MMBTU per therm)</t>
  </si>
  <si>
    <t>1BL
Metric Ton
per kWh</t>
  </si>
  <si>
    <t>1BL
Metric Ton
per Therm</t>
  </si>
  <si>
    <t>2BL
Metric Ton
per kWh</t>
  </si>
  <si>
    <t>2BL
Metric Ton
per Therm</t>
  </si>
  <si>
    <t xml:space="preserve">Large retail food refrigeration 2,000 lbs. + </t>
  </si>
  <si>
    <t>2-BTP</t>
  </si>
  <si>
    <t>Methane</t>
  </si>
  <si>
    <t>Residential Unitary AC</t>
  </si>
  <si>
    <t>User Specified</t>
  </si>
  <si>
    <t>HFC-227ea</t>
  </si>
  <si>
    <t>HFC-134a</t>
  </si>
  <si>
    <t>Dehumidifiers</t>
  </si>
  <si>
    <t>natural gas</t>
  </si>
  <si>
    <t>Isceon MO89</t>
  </si>
  <si>
    <t>Portable AC</t>
  </si>
  <si>
    <t>R-438A</t>
  </si>
  <si>
    <t>Ships</t>
  </si>
  <si>
    <t>Hot Shot 2</t>
  </si>
  <si>
    <t>Heat Pump Water Heaters</t>
  </si>
  <si>
    <t>R-417B</t>
  </si>
  <si>
    <t>R-410A</t>
  </si>
  <si>
    <t>There are no user inputs on this sheet. Use "Protect Sheet" to prevent accidental changes.</t>
  </si>
  <si>
    <t>This sheet performs background calculations and is expected to remain hidden; however, advanced users can view the time series kWh and Therm savings by measure index here.</t>
  </si>
  <si>
    <t>These time series are fed into the formulas (in Fuel Sub Calcs tab, Section 2) for Lifecycle Savings - Primary Energy and Emissions.</t>
  </si>
  <si>
    <t>Key</t>
  </si>
  <si>
    <t>Impact</t>
  </si>
  <si>
    <t>Description</t>
  </si>
  <si>
    <t>yrs1BL</t>
  </si>
  <si>
    <t>In a given year, represents what fraction of the year the measure is active and considered part of the "first baseline".</t>
  </si>
  <si>
    <t>yrs2BL</t>
  </si>
  <si>
    <t>In a given year, represents what fraction of the year the measure is active and considered part of the "second baseline" (for AR measures only).</t>
  </si>
  <si>
    <t>kWh</t>
  </si>
  <si>
    <t>In a given year, represents kWh savings at the meter.</t>
  </si>
  <si>
    <t>Therm</t>
  </si>
  <si>
    <t>In a given year, represents Therms savings at the meter.</t>
  </si>
  <si>
    <t>Savings</t>
  </si>
  <si>
    <t>Year</t>
  </si>
  <si>
    <t>Quantity (number of units)</t>
  </si>
  <si>
    <t>Install Type</t>
  </si>
  <si>
    <t>1st Baseline Life</t>
  </si>
  <si>
    <t>EUL</t>
  </si>
  <si>
    <t>1BL</t>
  </si>
  <si>
    <t>2BL</t>
  </si>
  <si>
    <t>End 1st BL</t>
  </si>
  <si>
    <t>End EUL</t>
  </si>
  <si>
    <t xml:space="preserve">Lifetime total (no methane leakage) </t>
  </si>
  <si>
    <t>Averages over specified period</t>
  </si>
  <si>
    <t>Start year</t>
  </si>
  <si>
    <t>Final year</t>
  </si>
  <si>
    <t>Duration</t>
  </si>
  <si>
    <t>IndexA</t>
  </si>
  <si>
    <t>IndexB</t>
  </si>
  <si>
    <t>Source Energy (Btu/kWh)</t>
  </si>
  <si>
    <t>Emissions Intensity
(metric tonnes/MWh)</t>
  </si>
  <si>
    <t>​</t>
  </si>
  <si>
    <t>Fuel Substitution: Annual Factors</t>
  </si>
  <si>
    <t>FuelSub_Annual Factors</t>
  </si>
  <si>
    <t>Prepared by:</t>
  </si>
  <si>
    <t>Energy and Environmental Economics, Inc.</t>
  </si>
  <si>
    <t>44 Montgomery Street, Suite 1500</t>
  </si>
  <si>
    <t>San Francisco, CA 94104</t>
  </si>
  <si>
    <t>Phone: 415-391-5100</t>
  </si>
  <si>
    <t>dropdown_MAT</t>
  </si>
  <si>
    <t>dropdown_Fuel</t>
  </si>
  <si>
    <t>lookup_fuel_units</t>
  </si>
  <si>
    <t>therms</t>
  </si>
  <si>
    <t>Long Run System Characteristics</t>
  </si>
  <si>
    <t>Emissions Intensity (short tons/MWh)</t>
  </si>
  <si>
    <t>Load</t>
  </si>
  <si>
    <t>GWh</t>
  </si>
  <si>
    <t>Total Retail Sales</t>
  </si>
  <si>
    <t>Total CAISO Emissions</t>
  </si>
  <si>
    <t>MMtCO2</t>
  </si>
  <si>
    <t>Million Short Tons CO2</t>
  </si>
  <si>
    <r>
      <t>CO</t>
    </r>
    <r>
      <rPr>
        <vertAlign val="subscript"/>
        <sz val="10"/>
        <color theme="1"/>
        <rFont val="Calibri"/>
        <family val="2"/>
        <scheme val="minor"/>
      </rPr>
      <t>2</t>
    </r>
    <r>
      <rPr>
        <sz val="10"/>
        <color theme="1"/>
        <rFont val="Calibri"/>
        <family val="2"/>
        <scheme val="minor"/>
      </rPr>
      <t xml:space="preserve"> emissions of NG combustion</t>
    </r>
  </si>
  <si>
    <t>short tons/MMBtu</t>
  </si>
  <si>
    <r>
      <t>Million Short Tons CO</t>
    </r>
    <r>
      <rPr>
        <i/>
        <vertAlign val="subscript"/>
        <sz val="10"/>
        <color theme="2" tint="-0.499984740745262"/>
        <rFont val="Calibri"/>
        <family val="2"/>
        <scheme val="minor"/>
      </rPr>
      <t>2</t>
    </r>
  </si>
  <si>
    <t>Emissions Intensity</t>
  </si>
  <si>
    <t>short tons/MWh</t>
  </si>
  <si>
    <t>Source Energy</t>
  </si>
  <si>
    <t>Btu/kWh</t>
  </si>
  <si>
    <t>Sector</t>
  </si>
  <si>
    <t>Device type</t>
  </si>
  <si>
    <t>Average lifetime (years)</t>
  </si>
  <si>
    <t>Average charge size (amount of refrigerant) in lbs. per unit</t>
  </si>
  <si>
    <t>Average annual leak rate (q_ann)</t>
  </si>
  <si>
    <t>Number of years prior to EOL with no "top-off" refrigerant added to replace full charge (t_EOL)</t>
  </si>
  <si>
    <t>Percentage of refrigerant charge lost during lifetime</t>
  </si>
  <si>
    <t>Mass of refrigerant lost during lifetime for average unit (lbs)</t>
  </si>
  <si>
    <t>Stationary Refrigeration</t>
  </si>
  <si>
    <t xml:space="preserve">Medium retail food refrigeration 200-2,000 lbs. </t>
  </si>
  <si>
    <t xml:space="preserve">Small retail food refrigeration 50-200 lbs. </t>
  </si>
  <si>
    <t>Sub-small retail food refrigeration &lt; 50 lbs.</t>
  </si>
  <si>
    <t xml:space="preserve">Large commercial refrigeration 2,000 lbs. + </t>
  </si>
  <si>
    <t xml:space="preserve">Medium commercial refrigeration 200-2,000 lbs. </t>
  </si>
  <si>
    <t xml:space="preserve">Small commercial refrigeration 50-200 lbs. </t>
  </si>
  <si>
    <t>Sub-small commercial refrigeration &lt; 50 lbs.</t>
  </si>
  <si>
    <t>Large cold storage 2,000 lbs. +</t>
  </si>
  <si>
    <t>Medium cold storage 200-2,000 lbs.</t>
  </si>
  <si>
    <t>Small cold storage 50-200 lbs.</t>
  </si>
  <si>
    <t>Large industrial process cooling 2,000 lbs. +</t>
  </si>
  <si>
    <t>Medium industrial process cooling 200-2,000 lbs.</t>
  </si>
  <si>
    <t>Small industrial process cooling 50-200 lbs.</t>
  </si>
  <si>
    <t>Stand alone (self-contained) refrig units</t>
  </si>
  <si>
    <t>Refrigerated Food Processing and Dispensing Equipment</t>
  </si>
  <si>
    <t>Commercial Ice Machines</t>
  </si>
  <si>
    <t>Water Coolers - Drinking Fountains</t>
  </si>
  <si>
    <t>Refrigerated vending machines</t>
  </si>
  <si>
    <t>Heat Pump Clothes Dryers</t>
  </si>
  <si>
    <t>Household refrigerator freezer</t>
  </si>
  <si>
    <t>Stationary Air-conditioning</t>
  </si>
  <si>
    <t>Large Chiller 2,000 lbs. +</t>
  </si>
  <si>
    <t>Medium Chiller 200-2,000 lbs.</t>
  </si>
  <si>
    <t>Commercial Unitary AC, &lt; 50-lbs., &lt; 135,000 BTUh size (includes smaller "residential-type" central AC and heat pumps)</t>
  </si>
  <si>
    <t>Window/Room AC and PTAC Units, commercial</t>
  </si>
  <si>
    <t>Window/Room/Wall AC and Packaged Terminal AC (PTAC) Units, residential</t>
  </si>
  <si>
    <t>MVAC and Transport Refrigeration</t>
  </si>
  <si>
    <t>Mobile Vehicle AC (MVAC) Light Duty (LD)</t>
  </si>
  <si>
    <t>MVAC Heavy Duty (HD) (non-bus)</t>
  </si>
  <si>
    <t>MVAC Bus</t>
  </si>
  <si>
    <t>Refrigerated Shipping Containers</t>
  </si>
  <si>
    <t>No device</t>
  </si>
  <si>
    <t>Common name of refrigerant/GHG</t>
  </si>
  <si>
    <t xml:space="preserve">Full Name </t>
  </si>
  <si>
    <t>Atmospheric Life Time in Years</t>
  </si>
  <si>
    <t>100-year GWP Values from IPCC Fourth Assessment Report (AR4) (2007)</t>
  </si>
  <si>
    <t>20-year GWP Values from IPCC Fourth Assessment Report (AR4) (2007)</t>
  </si>
  <si>
    <t>Notes</t>
  </si>
  <si>
    <t>Active GWP</t>
  </si>
  <si>
    <t>CFC-11</t>
  </si>
  <si>
    <r>
      <t>Trichlorofluoromethane (CCl</t>
    </r>
    <r>
      <rPr>
        <vertAlign val="subscript"/>
        <sz val="10"/>
        <rFont val="Arial"/>
        <family val="2"/>
      </rPr>
      <t>3</t>
    </r>
    <r>
      <rPr>
        <sz val="11"/>
        <color theme="1"/>
        <rFont val="Calibri"/>
        <family val="2"/>
        <scheme val="minor"/>
      </rPr>
      <t>F)</t>
    </r>
  </si>
  <si>
    <t>Controlled by Montreal Protocol; not included in ARB inventory by international convention</t>
  </si>
  <si>
    <t>CFC-12</t>
  </si>
  <si>
    <r>
      <t>Dichlorodifluoromethane (CCl</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CFC-13</t>
  </si>
  <si>
    <r>
      <t>Chlorotrifluoromethane (CClF</t>
    </r>
    <r>
      <rPr>
        <vertAlign val="subscript"/>
        <sz val="10"/>
        <rFont val="Arial"/>
        <family val="2"/>
      </rPr>
      <t>3</t>
    </r>
    <r>
      <rPr>
        <sz val="11"/>
        <color theme="1"/>
        <rFont val="Calibri"/>
        <family val="2"/>
        <scheme val="minor"/>
      </rPr>
      <t>)</t>
    </r>
  </si>
  <si>
    <t>CFC-113</t>
  </si>
  <si>
    <r>
      <t>1,1,2-Trichlorotrifluoroethane (C</t>
    </r>
    <r>
      <rPr>
        <vertAlign val="subscript"/>
        <sz val="10"/>
        <rFont val="Arial"/>
        <family val="2"/>
      </rPr>
      <t>2</t>
    </r>
    <r>
      <rPr>
        <sz val="11"/>
        <color theme="1"/>
        <rFont val="Calibri"/>
        <family val="2"/>
        <scheme val="minor"/>
      </rPr>
      <t>F</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 xml:space="preserve">)    </t>
    </r>
  </si>
  <si>
    <r>
      <t>Dichlor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Cl</t>
    </r>
    <r>
      <rPr>
        <vertAlign val="subscript"/>
        <sz val="10"/>
        <rFont val="Arial"/>
        <family val="2"/>
      </rPr>
      <t>2</t>
    </r>
    <r>
      <rPr>
        <sz val="11"/>
        <color theme="1"/>
        <rFont val="Calibri"/>
        <family val="2"/>
        <scheme val="minor"/>
      </rPr>
      <t>)</t>
    </r>
  </si>
  <si>
    <t>CFC-115</t>
  </si>
  <si>
    <r>
      <t>Monochloropentafluoroethane (C</t>
    </r>
    <r>
      <rPr>
        <vertAlign val="subscript"/>
        <sz val="10"/>
        <rFont val="Arial"/>
        <family val="2"/>
      </rPr>
      <t>2</t>
    </r>
    <r>
      <rPr>
        <sz val="11"/>
        <color theme="1"/>
        <rFont val="Calibri"/>
        <family val="2"/>
        <scheme val="minor"/>
      </rPr>
      <t>F</t>
    </r>
    <r>
      <rPr>
        <vertAlign val="subscript"/>
        <sz val="10"/>
        <rFont val="Arial"/>
        <family val="2"/>
      </rPr>
      <t>5</t>
    </r>
    <r>
      <rPr>
        <sz val="11"/>
        <color theme="1"/>
        <rFont val="Calibri"/>
        <family val="2"/>
        <scheme val="minor"/>
      </rPr>
      <t>Cl)</t>
    </r>
  </si>
  <si>
    <r>
      <t>Bromochlorodifluoromethane (CF</t>
    </r>
    <r>
      <rPr>
        <vertAlign val="subscript"/>
        <sz val="10"/>
        <rFont val="Arial"/>
        <family val="2"/>
      </rPr>
      <t>2</t>
    </r>
    <r>
      <rPr>
        <sz val="11"/>
        <color theme="1"/>
        <rFont val="Calibri"/>
        <family val="2"/>
        <scheme val="minor"/>
      </rPr>
      <t>ClBr)</t>
    </r>
  </si>
  <si>
    <t>Halon 1301</t>
  </si>
  <si>
    <r>
      <t>Bromotrifluoromethane (CF</t>
    </r>
    <r>
      <rPr>
        <vertAlign val="subscript"/>
        <sz val="10"/>
        <rFont val="Arial"/>
        <family val="2"/>
      </rPr>
      <t>3</t>
    </r>
    <r>
      <rPr>
        <sz val="11"/>
        <color theme="1"/>
        <rFont val="Calibri"/>
        <family val="2"/>
        <scheme val="minor"/>
      </rPr>
      <t>Br)</t>
    </r>
  </si>
  <si>
    <t>Halon 2402</t>
  </si>
  <si>
    <r>
      <t>Dibromotetrafluoroethane (C</t>
    </r>
    <r>
      <rPr>
        <vertAlign val="subscript"/>
        <sz val="10"/>
        <rFont val="Arial"/>
        <family val="2"/>
      </rPr>
      <t>2</t>
    </r>
    <r>
      <rPr>
        <sz val="11"/>
        <color theme="1"/>
        <rFont val="Calibri"/>
        <family val="2"/>
        <scheme val="minor"/>
      </rPr>
      <t>F</t>
    </r>
    <r>
      <rPr>
        <vertAlign val="subscript"/>
        <sz val="10"/>
        <rFont val="Arial"/>
        <family val="2"/>
      </rPr>
      <t>4</t>
    </r>
    <r>
      <rPr>
        <sz val="11"/>
        <color theme="1"/>
        <rFont val="Calibri"/>
        <family val="2"/>
        <scheme val="minor"/>
      </rPr>
      <t>Br</t>
    </r>
    <r>
      <rPr>
        <vertAlign val="subscript"/>
        <sz val="10"/>
        <rFont val="Arial"/>
        <family val="2"/>
      </rPr>
      <t>2</t>
    </r>
    <r>
      <rPr>
        <sz val="11"/>
        <color theme="1"/>
        <rFont val="Calibri"/>
        <family val="2"/>
        <scheme val="minor"/>
      </rPr>
      <t>)</t>
    </r>
  </si>
  <si>
    <t>Carbon tetrachloride</t>
  </si>
  <si>
    <r>
      <t>Carbon tetrachloride (CCl</t>
    </r>
    <r>
      <rPr>
        <vertAlign val="subscript"/>
        <sz val="10"/>
        <rFont val="Arial"/>
        <family val="2"/>
      </rPr>
      <t>4</t>
    </r>
    <r>
      <rPr>
        <sz val="11"/>
        <color theme="1"/>
        <rFont val="Calibri"/>
        <family val="2"/>
        <scheme val="minor"/>
      </rPr>
      <t>)</t>
    </r>
  </si>
  <si>
    <t>Methyl bromide</t>
  </si>
  <si>
    <r>
      <t>Methyl bromide (CH</t>
    </r>
    <r>
      <rPr>
        <vertAlign val="subscript"/>
        <sz val="10"/>
        <rFont val="Arial"/>
        <family val="2"/>
      </rPr>
      <t>3</t>
    </r>
    <r>
      <rPr>
        <sz val="11"/>
        <color theme="1"/>
        <rFont val="Calibri"/>
        <family val="2"/>
        <scheme val="minor"/>
      </rPr>
      <t>Br)</t>
    </r>
  </si>
  <si>
    <t>Methyl chloroform (R-140a)</t>
  </si>
  <si>
    <r>
      <t>1,1,1-trichl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Cl</t>
    </r>
    <r>
      <rPr>
        <vertAlign val="subscript"/>
        <sz val="10"/>
        <rFont val="Arial"/>
        <family val="2"/>
      </rPr>
      <t>3</t>
    </r>
    <r>
      <rPr>
        <sz val="11"/>
        <color theme="1"/>
        <rFont val="Calibri"/>
        <family val="2"/>
        <scheme val="minor"/>
      </rPr>
      <t>)</t>
    </r>
  </si>
  <si>
    <t>Methylene chloride</t>
  </si>
  <si>
    <r>
      <t>Dichloromethane (CH</t>
    </r>
    <r>
      <rPr>
        <vertAlign val="subscript"/>
        <sz val="10"/>
        <rFont val="Arial"/>
        <family val="2"/>
      </rPr>
      <t>2</t>
    </r>
    <r>
      <rPr>
        <sz val="11"/>
        <color theme="1"/>
        <rFont val="Calibri"/>
        <family val="2"/>
        <scheme val="minor"/>
      </rPr>
      <t>Cl</t>
    </r>
    <r>
      <rPr>
        <vertAlign val="subscript"/>
        <sz val="10"/>
        <rFont val="Arial"/>
        <family val="2"/>
      </rPr>
      <t>2</t>
    </r>
    <r>
      <rPr>
        <sz val="11"/>
        <color theme="1"/>
        <rFont val="Calibri"/>
        <family val="2"/>
        <scheme val="minor"/>
      </rPr>
      <t>)</t>
    </r>
  </si>
  <si>
    <t>HCFC-21</t>
  </si>
  <si>
    <r>
      <t>Dichlorofluoromethane (CHFCl</t>
    </r>
    <r>
      <rPr>
        <vertAlign val="subscript"/>
        <sz val="10"/>
        <rFont val="Arial"/>
        <family val="2"/>
      </rPr>
      <t>2</t>
    </r>
    <r>
      <rPr>
        <sz val="10"/>
        <rFont val="Arial"/>
        <family val="2"/>
      </rPr>
      <t>)</t>
    </r>
  </si>
  <si>
    <t>HCFC-22</t>
  </si>
  <si>
    <r>
      <t>Monochlorodifluoromethane (CHClF</t>
    </r>
    <r>
      <rPr>
        <vertAlign val="subscript"/>
        <sz val="10"/>
        <rFont val="Arial"/>
        <family val="2"/>
      </rPr>
      <t>2</t>
    </r>
    <r>
      <rPr>
        <sz val="11"/>
        <color theme="1"/>
        <rFont val="Calibri"/>
        <family val="2"/>
        <scheme val="minor"/>
      </rPr>
      <t>)</t>
    </r>
  </si>
  <si>
    <t>HCFC-123</t>
  </si>
  <si>
    <r>
      <t>Dichlorotrifluoroethane (C</t>
    </r>
    <r>
      <rPr>
        <vertAlign val="subscript"/>
        <sz val="10"/>
        <rFont val="Arial"/>
        <family val="2"/>
      </rPr>
      <t>2</t>
    </r>
    <r>
      <rPr>
        <sz val="11"/>
        <color theme="1"/>
        <rFont val="Calibri"/>
        <family val="2"/>
        <scheme val="minor"/>
      </rPr>
      <t>HF</t>
    </r>
    <r>
      <rPr>
        <vertAlign val="subscript"/>
        <sz val="10"/>
        <rFont val="Arial"/>
        <family val="2"/>
      </rPr>
      <t>3</t>
    </r>
    <r>
      <rPr>
        <sz val="11"/>
        <color theme="1"/>
        <rFont val="Calibri"/>
        <family val="2"/>
        <scheme val="minor"/>
      </rPr>
      <t>Cl</t>
    </r>
    <r>
      <rPr>
        <vertAlign val="subscript"/>
        <sz val="10"/>
        <rFont val="Arial"/>
        <family val="2"/>
      </rPr>
      <t>2</t>
    </r>
    <r>
      <rPr>
        <sz val="11"/>
        <color theme="1"/>
        <rFont val="Calibri"/>
        <family val="2"/>
        <scheme val="minor"/>
      </rPr>
      <t>)</t>
    </r>
  </si>
  <si>
    <t>HCFC-124</t>
  </si>
  <si>
    <r>
      <t>Monochlorotetrafluoroethane (C</t>
    </r>
    <r>
      <rPr>
        <vertAlign val="subscript"/>
        <sz val="10"/>
        <rFont val="Arial"/>
        <family val="2"/>
      </rPr>
      <t>2</t>
    </r>
    <r>
      <rPr>
        <sz val="11"/>
        <color theme="1"/>
        <rFont val="Calibri"/>
        <family val="2"/>
        <scheme val="minor"/>
      </rPr>
      <t>HF</t>
    </r>
    <r>
      <rPr>
        <vertAlign val="subscript"/>
        <sz val="10"/>
        <rFont val="Arial"/>
        <family val="2"/>
      </rPr>
      <t>4</t>
    </r>
    <r>
      <rPr>
        <sz val="11"/>
        <color theme="1"/>
        <rFont val="Calibri"/>
        <family val="2"/>
        <scheme val="minor"/>
      </rPr>
      <t>Cl)</t>
    </r>
  </si>
  <si>
    <t>HCFC-141b</t>
  </si>
  <si>
    <r>
      <t>Dichloro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Cl</t>
    </r>
    <r>
      <rPr>
        <vertAlign val="subscript"/>
        <sz val="10"/>
        <rFont val="Arial"/>
        <family val="2"/>
      </rPr>
      <t>2</t>
    </r>
    <r>
      <rPr>
        <sz val="11"/>
        <color theme="1"/>
        <rFont val="Calibri"/>
        <family val="2"/>
        <scheme val="minor"/>
      </rPr>
      <t>)</t>
    </r>
  </si>
  <si>
    <t>HCFC-142b</t>
  </si>
  <si>
    <r>
      <t>Monochlorod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2</t>
    </r>
    <r>
      <rPr>
        <sz val="11"/>
        <color theme="1"/>
        <rFont val="Calibri"/>
        <family val="2"/>
        <scheme val="minor"/>
      </rPr>
      <t>Cl)</t>
    </r>
  </si>
  <si>
    <t>HCFC-225ca</t>
  </si>
  <si>
    <r>
      <t>Dichloropentafluoropropane (C</t>
    </r>
    <r>
      <rPr>
        <vertAlign val="subscript"/>
        <sz val="10"/>
        <rFont val="Arial"/>
        <family val="2"/>
      </rPr>
      <t>3</t>
    </r>
    <r>
      <rPr>
        <sz val="11"/>
        <color theme="1"/>
        <rFont val="Calibri"/>
        <family val="2"/>
        <scheme val="minor"/>
      </rPr>
      <t>HF</t>
    </r>
    <r>
      <rPr>
        <vertAlign val="subscript"/>
        <sz val="10"/>
        <rFont val="Arial"/>
        <family val="2"/>
      </rPr>
      <t>5</t>
    </r>
    <r>
      <rPr>
        <sz val="11"/>
        <color theme="1"/>
        <rFont val="Calibri"/>
        <family val="2"/>
        <scheme val="minor"/>
      </rPr>
      <t>Cl</t>
    </r>
    <r>
      <rPr>
        <vertAlign val="subscript"/>
        <sz val="10"/>
        <rFont val="Arial"/>
        <family val="2"/>
      </rPr>
      <t>2</t>
    </r>
    <r>
      <rPr>
        <sz val="11"/>
        <color theme="1"/>
        <rFont val="Calibri"/>
        <family val="2"/>
        <scheme val="minor"/>
      </rPr>
      <t>)</t>
    </r>
  </si>
  <si>
    <t>HCFC-225cb</t>
  </si>
  <si>
    <r>
      <t>Dichloropentafluoropropane (CHClFCF</t>
    </r>
    <r>
      <rPr>
        <vertAlign val="subscript"/>
        <sz val="10"/>
        <rFont val="Arial"/>
        <family val="2"/>
      </rPr>
      <t>2</t>
    </r>
    <r>
      <rPr>
        <sz val="11"/>
        <color theme="1"/>
        <rFont val="Calibri"/>
        <family val="2"/>
        <scheme val="minor"/>
      </rPr>
      <t>CClF</t>
    </r>
    <r>
      <rPr>
        <vertAlign val="subscript"/>
        <sz val="10"/>
        <rFont val="Arial"/>
        <family val="2"/>
      </rPr>
      <t>2</t>
    </r>
    <r>
      <rPr>
        <sz val="11"/>
        <color theme="1"/>
        <rFont val="Calibri"/>
        <family val="2"/>
        <scheme val="minor"/>
      </rPr>
      <t>)</t>
    </r>
  </si>
  <si>
    <t>Carbon Dioxide</t>
  </si>
  <si>
    <r>
      <t>Carbon Dioxide (CO</t>
    </r>
    <r>
      <rPr>
        <vertAlign val="subscript"/>
        <sz val="10"/>
        <rFont val="Arial"/>
        <family val="2"/>
      </rPr>
      <t>2</t>
    </r>
    <r>
      <rPr>
        <sz val="11"/>
        <color theme="1"/>
        <rFont val="Calibri"/>
        <family val="2"/>
        <scheme val="minor"/>
      </rPr>
      <t>)</t>
    </r>
  </si>
  <si>
    <t>50-200</t>
  </si>
  <si>
    <r>
      <t>Methane (CH</t>
    </r>
    <r>
      <rPr>
        <vertAlign val="subscript"/>
        <sz val="10"/>
        <rFont val="Arial"/>
        <family val="2"/>
      </rPr>
      <t>4</t>
    </r>
    <r>
      <rPr>
        <sz val="11"/>
        <color theme="1"/>
        <rFont val="Calibri"/>
        <family val="2"/>
        <scheme val="minor"/>
      </rPr>
      <t>)</t>
    </r>
  </si>
  <si>
    <t>Nitrous Oxide</t>
  </si>
  <si>
    <r>
      <t>Nitrous Oxide (N</t>
    </r>
    <r>
      <rPr>
        <vertAlign val="subscript"/>
        <sz val="10"/>
        <rFont val="Arial"/>
        <family val="2"/>
      </rPr>
      <t>2</t>
    </r>
    <r>
      <rPr>
        <sz val="11"/>
        <color theme="1"/>
        <rFont val="Calibri"/>
        <family val="2"/>
        <scheme val="minor"/>
      </rPr>
      <t>O)</t>
    </r>
  </si>
  <si>
    <t>HFC-23</t>
  </si>
  <si>
    <r>
      <t>Trifluoromethane (CHF</t>
    </r>
    <r>
      <rPr>
        <vertAlign val="subscript"/>
        <sz val="10"/>
        <rFont val="Arial"/>
        <family val="2"/>
      </rPr>
      <t>3</t>
    </r>
    <r>
      <rPr>
        <sz val="11"/>
        <color theme="1"/>
        <rFont val="Calibri"/>
        <family val="2"/>
        <scheme val="minor"/>
      </rPr>
      <t xml:space="preserve">) </t>
    </r>
  </si>
  <si>
    <t>HFC-32</t>
  </si>
  <si>
    <r>
      <t>Difluoromethane (CH</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 xml:space="preserve">) </t>
    </r>
  </si>
  <si>
    <t>HFC-125</t>
  </si>
  <si>
    <r>
      <t>Pentafluoroethane (C</t>
    </r>
    <r>
      <rPr>
        <vertAlign val="subscript"/>
        <sz val="10"/>
        <rFont val="Arial"/>
        <family val="2"/>
      </rPr>
      <t>2</t>
    </r>
    <r>
      <rPr>
        <sz val="11"/>
        <color theme="1"/>
        <rFont val="Calibri"/>
        <family val="2"/>
        <scheme val="minor"/>
      </rPr>
      <t>HF</t>
    </r>
    <r>
      <rPr>
        <vertAlign val="subscript"/>
        <sz val="10"/>
        <rFont val="Arial"/>
        <family val="2"/>
      </rPr>
      <t>5</t>
    </r>
    <r>
      <rPr>
        <sz val="11"/>
        <color theme="1"/>
        <rFont val="Calibri"/>
        <family val="2"/>
        <scheme val="minor"/>
      </rPr>
      <t>)</t>
    </r>
  </si>
  <si>
    <r>
      <t>1,1,1,2-Tetrafluoroethane (CH</t>
    </r>
    <r>
      <rPr>
        <vertAlign val="subscript"/>
        <sz val="10"/>
        <rFont val="Arial"/>
        <family val="2"/>
      </rPr>
      <t>2</t>
    </r>
    <r>
      <rPr>
        <sz val="11"/>
        <color theme="1"/>
        <rFont val="Calibri"/>
        <family val="2"/>
        <scheme val="minor"/>
      </rPr>
      <t>FCF</t>
    </r>
    <r>
      <rPr>
        <vertAlign val="subscript"/>
        <sz val="10"/>
        <rFont val="Arial"/>
        <family val="2"/>
      </rPr>
      <t>3</t>
    </r>
    <r>
      <rPr>
        <sz val="11"/>
        <color theme="1"/>
        <rFont val="Calibri"/>
        <family val="2"/>
        <scheme val="minor"/>
      </rPr>
      <t>)</t>
    </r>
  </si>
  <si>
    <t>HFC-143a</t>
  </si>
  <si>
    <r>
      <t>1,1,1-Trifluoroethane (C</t>
    </r>
    <r>
      <rPr>
        <vertAlign val="subscript"/>
        <sz val="10"/>
        <rFont val="Arial"/>
        <family val="2"/>
      </rPr>
      <t>2</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3</t>
    </r>
    <r>
      <rPr>
        <sz val="11"/>
        <color theme="1"/>
        <rFont val="Calibri"/>
        <family val="2"/>
        <scheme val="minor"/>
      </rPr>
      <t>)</t>
    </r>
  </si>
  <si>
    <t>HFC-152a</t>
  </si>
  <si>
    <r>
      <t>1,1-Difluoroethane (C</t>
    </r>
    <r>
      <rPr>
        <vertAlign val="subscript"/>
        <sz val="10"/>
        <rFont val="Arial"/>
        <family val="2"/>
      </rPr>
      <t>2</t>
    </r>
    <r>
      <rPr>
        <sz val="11"/>
        <color theme="1"/>
        <rFont val="Calibri"/>
        <family val="2"/>
        <scheme val="minor"/>
      </rPr>
      <t>H</t>
    </r>
    <r>
      <rPr>
        <vertAlign val="subscript"/>
        <sz val="10"/>
        <rFont val="Arial"/>
        <family val="2"/>
      </rPr>
      <t>4</t>
    </r>
    <r>
      <rPr>
        <sz val="11"/>
        <color theme="1"/>
        <rFont val="Calibri"/>
        <family val="2"/>
        <scheme val="minor"/>
      </rPr>
      <t>F</t>
    </r>
    <r>
      <rPr>
        <vertAlign val="subscript"/>
        <sz val="10"/>
        <rFont val="Arial"/>
        <family val="2"/>
      </rPr>
      <t>2</t>
    </r>
    <r>
      <rPr>
        <sz val="11"/>
        <color theme="1"/>
        <rFont val="Calibri"/>
        <family val="2"/>
        <scheme val="minor"/>
      </rPr>
      <t>)</t>
    </r>
  </si>
  <si>
    <t>HFC-161</t>
  </si>
  <si>
    <r>
      <t>Fluoroethane [ethyl fluoride] (CH</t>
    </r>
    <r>
      <rPr>
        <vertAlign val="subscript"/>
        <sz val="10"/>
        <rFont val="Arial"/>
        <family val="2"/>
      </rPr>
      <t>3</t>
    </r>
    <r>
      <rPr>
        <sz val="11"/>
        <color theme="1"/>
        <rFont val="Calibri"/>
        <family val="2"/>
        <scheme val="minor"/>
      </rPr>
      <t>CH</t>
    </r>
    <r>
      <rPr>
        <vertAlign val="subscript"/>
        <sz val="10"/>
        <rFont val="Arial"/>
        <family val="2"/>
      </rPr>
      <t>2</t>
    </r>
    <r>
      <rPr>
        <sz val="11"/>
        <color theme="1"/>
        <rFont val="Calibri"/>
        <family val="2"/>
        <scheme val="minor"/>
      </rPr>
      <t>F)</t>
    </r>
  </si>
  <si>
    <t>Not Available</t>
  </si>
  <si>
    <r>
      <t xml:space="preserve"> 1,1,1,2,3,3,3-Heptafluoropropane (C</t>
    </r>
    <r>
      <rPr>
        <vertAlign val="subscript"/>
        <sz val="10"/>
        <rFont val="Arial"/>
        <family val="2"/>
      </rPr>
      <t>3</t>
    </r>
    <r>
      <rPr>
        <sz val="11"/>
        <color theme="1"/>
        <rFont val="Calibri"/>
        <family val="2"/>
        <scheme val="minor"/>
      </rPr>
      <t>HF</t>
    </r>
    <r>
      <rPr>
        <vertAlign val="subscript"/>
        <sz val="10"/>
        <rFont val="Arial"/>
        <family val="2"/>
      </rPr>
      <t>7</t>
    </r>
    <r>
      <rPr>
        <sz val="11"/>
        <color theme="1"/>
        <rFont val="Calibri"/>
        <family val="2"/>
        <scheme val="minor"/>
      </rPr>
      <t>)</t>
    </r>
  </si>
  <si>
    <t>HFC-236fa</t>
  </si>
  <si>
    <r>
      <t>1,1,1,3,3,3-hexafluoropropane (C</t>
    </r>
    <r>
      <rPr>
        <vertAlign val="subscript"/>
        <sz val="10"/>
        <rFont val="Arial"/>
        <family val="2"/>
      </rPr>
      <t>3</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r>
      <t>1,1,1,3,3-pentafluoropropane (C</t>
    </r>
    <r>
      <rPr>
        <vertAlign val="subscript"/>
        <sz val="10"/>
        <rFont val="Arial"/>
        <family val="2"/>
      </rPr>
      <t>3</t>
    </r>
    <r>
      <rPr>
        <sz val="11"/>
        <color theme="1"/>
        <rFont val="Calibri"/>
        <family val="2"/>
        <scheme val="minor"/>
      </rPr>
      <t>H</t>
    </r>
    <r>
      <rPr>
        <vertAlign val="subscript"/>
        <sz val="10"/>
        <rFont val="Arial"/>
        <family val="2"/>
      </rPr>
      <t>3</t>
    </r>
    <r>
      <rPr>
        <sz val="11"/>
        <color theme="1"/>
        <rFont val="Calibri"/>
        <family val="2"/>
        <scheme val="minor"/>
      </rPr>
      <t>F</t>
    </r>
    <r>
      <rPr>
        <vertAlign val="subscript"/>
        <sz val="10"/>
        <rFont val="Arial"/>
        <family val="2"/>
      </rPr>
      <t>5</t>
    </r>
    <r>
      <rPr>
        <sz val="11"/>
        <color theme="1"/>
        <rFont val="Calibri"/>
        <family val="2"/>
        <scheme val="minor"/>
      </rPr>
      <t>)</t>
    </r>
  </si>
  <si>
    <t>HFC-365mfc</t>
  </si>
  <si>
    <r>
      <t>1,1,1,3,3-pentafluorobutane (C</t>
    </r>
    <r>
      <rPr>
        <vertAlign val="subscript"/>
        <sz val="10"/>
        <rFont val="Arial"/>
        <family val="2"/>
      </rPr>
      <t>4</t>
    </r>
    <r>
      <rPr>
        <sz val="11"/>
        <color theme="1"/>
        <rFont val="Calibri"/>
        <family val="2"/>
        <scheme val="minor"/>
      </rPr>
      <t>H</t>
    </r>
    <r>
      <rPr>
        <vertAlign val="subscript"/>
        <sz val="10"/>
        <rFont val="Arial"/>
        <family val="2"/>
      </rPr>
      <t>5</t>
    </r>
    <r>
      <rPr>
        <sz val="11"/>
        <color theme="1"/>
        <rFont val="Calibri"/>
        <family val="2"/>
        <scheme val="minor"/>
      </rPr>
      <t>F</t>
    </r>
    <r>
      <rPr>
        <vertAlign val="subscript"/>
        <sz val="10"/>
        <rFont val="Arial"/>
        <family val="2"/>
      </rPr>
      <t>5</t>
    </r>
    <r>
      <rPr>
        <sz val="11"/>
        <color theme="1"/>
        <rFont val="Calibri"/>
        <family val="2"/>
        <scheme val="minor"/>
      </rPr>
      <t>)</t>
    </r>
  </si>
  <si>
    <t>HFC-43-10mee</t>
  </si>
  <si>
    <r>
      <t>1,1,1,2,2,3,4,5,5,5-decafluoropentane (C</t>
    </r>
    <r>
      <rPr>
        <vertAlign val="subscript"/>
        <sz val="10"/>
        <rFont val="Arial"/>
        <family val="2"/>
      </rPr>
      <t>5</t>
    </r>
    <r>
      <rPr>
        <sz val="11"/>
        <color theme="1"/>
        <rFont val="Calibri"/>
        <family val="2"/>
        <scheme val="minor"/>
      </rPr>
      <t>H</t>
    </r>
    <r>
      <rPr>
        <vertAlign val="subscript"/>
        <sz val="10"/>
        <rFont val="Arial"/>
        <family val="2"/>
      </rPr>
      <t>2</t>
    </r>
    <r>
      <rPr>
        <sz val="11"/>
        <color theme="1"/>
        <rFont val="Calibri"/>
        <family val="2"/>
        <scheme val="minor"/>
      </rPr>
      <t>F</t>
    </r>
    <r>
      <rPr>
        <vertAlign val="subscript"/>
        <sz val="10"/>
        <rFont val="Arial"/>
        <family val="2"/>
      </rPr>
      <t>10</t>
    </r>
    <r>
      <rPr>
        <sz val="11"/>
        <color theme="1"/>
        <rFont val="Calibri"/>
        <family val="2"/>
        <scheme val="minor"/>
      </rPr>
      <t>)</t>
    </r>
  </si>
  <si>
    <t>HFE-7100</t>
  </si>
  <si>
    <r>
      <t>HFE-449s1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H</t>
    </r>
    <r>
      <rPr>
        <vertAlign val="subscript"/>
        <sz val="10"/>
        <rFont val="Arial"/>
        <family val="2"/>
      </rPr>
      <t>3</t>
    </r>
    <r>
      <rPr>
        <sz val="11"/>
        <color theme="1"/>
        <rFont val="Calibri"/>
        <family val="2"/>
        <scheme val="minor"/>
      </rPr>
      <t>)</t>
    </r>
  </si>
  <si>
    <t>HFE-7200</t>
  </si>
  <si>
    <r>
      <t>HFE-569sf2 (C</t>
    </r>
    <r>
      <rPr>
        <vertAlign val="subscript"/>
        <sz val="10"/>
        <rFont val="Arial"/>
        <family val="2"/>
      </rPr>
      <t>4</t>
    </r>
    <r>
      <rPr>
        <sz val="11"/>
        <color theme="1"/>
        <rFont val="Calibri"/>
        <family val="2"/>
        <scheme val="minor"/>
      </rPr>
      <t>F</t>
    </r>
    <r>
      <rPr>
        <vertAlign val="subscript"/>
        <sz val="10"/>
        <rFont val="Arial"/>
        <family val="2"/>
      </rPr>
      <t>9</t>
    </r>
    <r>
      <rPr>
        <sz val="11"/>
        <color theme="1"/>
        <rFont val="Calibri"/>
        <family val="2"/>
        <scheme val="minor"/>
      </rPr>
      <t>OC</t>
    </r>
    <r>
      <rPr>
        <vertAlign val="subscript"/>
        <sz val="10"/>
        <rFont val="Arial"/>
        <family val="2"/>
      </rPr>
      <t>2</t>
    </r>
    <r>
      <rPr>
        <sz val="11"/>
        <color theme="1"/>
        <rFont val="Calibri"/>
        <family val="2"/>
        <scheme val="minor"/>
      </rPr>
      <t>H</t>
    </r>
    <r>
      <rPr>
        <vertAlign val="subscript"/>
        <sz val="10"/>
        <rFont val="Arial"/>
        <family val="2"/>
      </rPr>
      <t>5</t>
    </r>
    <r>
      <rPr>
        <sz val="11"/>
        <color theme="1"/>
        <rFont val="Calibri"/>
        <family val="2"/>
        <scheme val="minor"/>
      </rPr>
      <t>)</t>
    </r>
  </si>
  <si>
    <t>HFE-8200</t>
  </si>
  <si>
    <t>blend ethyl nonafluoroisobutyl ether and ethyl nonafluorobutyl ether</t>
  </si>
  <si>
    <t>PFC-14</t>
  </si>
  <si>
    <r>
      <t>Tetrafluoromethane (CF</t>
    </r>
    <r>
      <rPr>
        <vertAlign val="subscript"/>
        <sz val="10"/>
        <rFont val="Arial"/>
        <family val="2"/>
      </rPr>
      <t>4</t>
    </r>
    <r>
      <rPr>
        <sz val="11"/>
        <color theme="1"/>
        <rFont val="Calibri"/>
        <family val="2"/>
        <scheme val="minor"/>
      </rPr>
      <t>)</t>
    </r>
  </si>
  <si>
    <t>PFC-116</t>
  </si>
  <si>
    <r>
      <t>Hexafluoroethane (C</t>
    </r>
    <r>
      <rPr>
        <vertAlign val="subscript"/>
        <sz val="10"/>
        <rFont val="Arial"/>
        <family val="2"/>
      </rPr>
      <t>2</t>
    </r>
    <r>
      <rPr>
        <sz val="11"/>
        <color theme="1"/>
        <rFont val="Calibri"/>
        <family val="2"/>
        <scheme val="minor"/>
      </rPr>
      <t>F</t>
    </r>
    <r>
      <rPr>
        <vertAlign val="subscript"/>
        <sz val="10"/>
        <rFont val="Arial"/>
        <family val="2"/>
      </rPr>
      <t>6</t>
    </r>
    <r>
      <rPr>
        <sz val="11"/>
        <color theme="1"/>
        <rFont val="Calibri"/>
        <family val="2"/>
        <scheme val="minor"/>
      </rPr>
      <t>)</t>
    </r>
  </si>
  <si>
    <t>PFC-218</t>
  </si>
  <si>
    <r>
      <t>Octafluoropropane (C</t>
    </r>
    <r>
      <rPr>
        <vertAlign val="subscript"/>
        <sz val="10"/>
        <rFont val="Arial"/>
        <family val="2"/>
      </rPr>
      <t>3</t>
    </r>
    <r>
      <rPr>
        <sz val="11"/>
        <color theme="1"/>
        <rFont val="Calibri"/>
        <family val="2"/>
        <scheme val="minor"/>
      </rPr>
      <t>F</t>
    </r>
    <r>
      <rPr>
        <vertAlign val="subscript"/>
        <sz val="10"/>
        <rFont val="Arial"/>
        <family val="2"/>
      </rPr>
      <t>8</t>
    </r>
    <r>
      <rPr>
        <sz val="11"/>
        <color theme="1"/>
        <rFont val="Calibri"/>
        <family val="2"/>
        <scheme val="minor"/>
      </rPr>
      <t>)</t>
    </r>
  </si>
  <si>
    <t>PFC-318</t>
  </si>
  <si>
    <r>
      <t>Perfluorocyclobutane (C</t>
    </r>
    <r>
      <rPr>
        <vertAlign val="subscript"/>
        <sz val="10"/>
        <rFont val="Arial"/>
        <family val="2"/>
      </rPr>
      <t>4</t>
    </r>
    <r>
      <rPr>
        <sz val="11"/>
        <color theme="1"/>
        <rFont val="Calibri"/>
        <family val="2"/>
        <scheme val="minor"/>
      </rPr>
      <t>F</t>
    </r>
    <r>
      <rPr>
        <vertAlign val="subscript"/>
        <sz val="10"/>
        <rFont val="Arial"/>
        <family val="2"/>
      </rPr>
      <t>8</t>
    </r>
    <r>
      <rPr>
        <sz val="11"/>
        <color theme="1"/>
        <rFont val="Calibri"/>
        <family val="2"/>
        <scheme val="minor"/>
      </rPr>
      <t>)</t>
    </r>
  </si>
  <si>
    <t>PFC-31-10</t>
  </si>
  <si>
    <r>
      <t>Perfluorobutane (C</t>
    </r>
    <r>
      <rPr>
        <vertAlign val="subscript"/>
        <sz val="10"/>
        <rFont val="Arial"/>
        <family val="2"/>
      </rPr>
      <t>4</t>
    </r>
    <r>
      <rPr>
        <sz val="11"/>
        <color theme="1"/>
        <rFont val="Calibri"/>
        <family val="2"/>
        <scheme val="minor"/>
      </rPr>
      <t>F</t>
    </r>
    <r>
      <rPr>
        <vertAlign val="subscript"/>
        <sz val="10"/>
        <rFont val="Arial"/>
        <family val="2"/>
      </rPr>
      <t>10</t>
    </r>
    <r>
      <rPr>
        <sz val="11"/>
        <color theme="1"/>
        <rFont val="Calibri"/>
        <family val="2"/>
        <scheme val="minor"/>
      </rPr>
      <t>)</t>
    </r>
  </si>
  <si>
    <t>PFC-41-12</t>
  </si>
  <si>
    <r>
      <t>Perfluoropentane (C</t>
    </r>
    <r>
      <rPr>
        <vertAlign val="subscript"/>
        <sz val="10"/>
        <rFont val="Arial"/>
        <family val="2"/>
      </rPr>
      <t>5</t>
    </r>
    <r>
      <rPr>
        <sz val="11"/>
        <color theme="1"/>
        <rFont val="Calibri"/>
        <family val="2"/>
        <scheme val="minor"/>
      </rPr>
      <t>F</t>
    </r>
    <r>
      <rPr>
        <vertAlign val="subscript"/>
        <sz val="10"/>
        <rFont val="Arial"/>
        <family val="2"/>
      </rPr>
      <t>12</t>
    </r>
    <r>
      <rPr>
        <sz val="11"/>
        <color theme="1"/>
        <rFont val="Calibri"/>
        <family val="2"/>
        <scheme val="minor"/>
      </rPr>
      <t>)</t>
    </r>
  </si>
  <si>
    <t>PFC-51-14</t>
  </si>
  <si>
    <r>
      <t>Perfluorohexane (C</t>
    </r>
    <r>
      <rPr>
        <vertAlign val="subscript"/>
        <sz val="10"/>
        <rFont val="Arial"/>
        <family val="2"/>
      </rPr>
      <t>6</t>
    </r>
    <r>
      <rPr>
        <sz val="11"/>
        <color theme="1"/>
        <rFont val="Calibri"/>
        <family val="2"/>
        <scheme val="minor"/>
      </rPr>
      <t>F</t>
    </r>
    <r>
      <rPr>
        <vertAlign val="subscript"/>
        <sz val="10"/>
        <rFont val="Arial"/>
        <family val="2"/>
      </rPr>
      <t>14</t>
    </r>
    <r>
      <rPr>
        <sz val="11"/>
        <color theme="1"/>
        <rFont val="Calibri"/>
        <family val="2"/>
        <scheme val="minor"/>
      </rPr>
      <t>)</t>
    </r>
  </si>
  <si>
    <t>PFC-91-18</t>
  </si>
  <si>
    <r>
      <t>Perfluorodecalin (C</t>
    </r>
    <r>
      <rPr>
        <vertAlign val="subscript"/>
        <sz val="10"/>
        <rFont val="Arial"/>
        <family val="2"/>
      </rPr>
      <t>10</t>
    </r>
    <r>
      <rPr>
        <sz val="11"/>
        <color theme="1"/>
        <rFont val="Calibri"/>
        <family val="2"/>
        <scheme val="minor"/>
      </rPr>
      <t>F</t>
    </r>
    <r>
      <rPr>
        <vertAlign val="subscript"/>
        <sz val="10"/>
        <rFont val="Arial"/>
        <family val="2"/>
      </rPr>
      <t>18</t>
    </r>
    <r>
      <rPr>
        <sz val="11"/>
        <color theme="1"/>
        <rFont val="Calibri"/>
        <family val="2"/>
        <scheme val="minor"/>
      </rPr>
      <t>)</t>
    </r>
  </si>
  <si>
    <t>&gt;1000</t>
  </si>
  <si>
    <t>&gt;5500</t>
  </si>
  <si>
    <r>
      <t>SF</t>
    </r>
    <r>
      <rPr>
        <b/>
        <vertAlign val="subscript"/>
        <sz val="10"/>
        <rFont val="Arial"/>
        <family val="2"/>
      </rPr>
      <t xml:space="preserve">6 </t>
    </r>
    <r>
      <rPr>
        <b/>
        <sz val="10"/>
        <rFont val="Arial"/>
        <family val="2"/>
      </rPr>
      <t>Sulphur Hexafluoride</t>
    </r>
  </si>
  <si>
    <r>
      <t>Sulphur Hexafluoride (SF</t>
    </r>
    <r>
      <rPr>
        <vertAlign val="subscript"/>
        <sz val="10"/>
        <rFont val="Arial"/>
        <family val="2"/>
      </rPr>
      <t>6</t>
    </r>
    <r>
      <rPr>
        <sz val="11"/>
        <color theme="1"/>
        <rFont val="Calibri"/>
        <family val="2"/>
        <scheme val="minor"/>
      </rPr>
      <t>)</t>
    </r>
  </si>
  <si>
    <r>
      <t>NF</t>
    </r>
    <r>
      <rPr>
        <b/>
        <vertAlign val="subscript"/>
        <sz val="10"/>
        <rFont val="Arial"/>
        <family val="2"/>
      </rPr>
      <t>3</t>
    </r>
    <r>
      <rPr>
        <b/>
        <sz val="11"/>
        <color theme="1"/>
        <rFont val="Calibri"/>
        <family val="2"/>
        <scheme val="minor"/>
      </rPr>
      <t xml:space="preserve"> Nitrogen Trifluoride</t>
    </r>
  </si>
  <si>
    <r>
      <t>Nitrogen Trifluoride (NF</t>
    </r>
    <r>
      <rPr>
        <vertAlign val="subscript"/>
        <sz val="10"/>
        <rFont val="Arial"/>
        <family val="2"/>
      </rPr>
      <t>3</t>
    </r>
    <r>
      <rPr>
        <sz val="11"/>
        <color theme="1"/>
        <rFont val="Calibri"/>
        <family val="2"/>
        <scheme val="minor"/>
      </rPr>
      <t>)</t>
    </r>
  </si>
  <si>
    <r>
      <t>SO</t>
    </r>
    <r>
      <rPr>
        <b/>
        <vertAlign val="subscript"/>
        <sz val="10"/>
        <rFont val="Arial"/>
        <family val="2"/>
      </rPr>
      <t>2</t>
    </r>
    <r>
      <rPr>
        <b/>
        <sz val="11"/>
        <color theme="1"/>
        <rFont val="Calibri"/>
        <family val="2"/>
        <scheme val="minor"/>
      </rPr>
      <t>F</t>
    </r>
    <r>
      <rPr>
        <b/>
        <vertAlign val="subscript"/>
        <sz val="10"/>
        <rFont val="Arial"/>
        <family val="2"/>
      </rPr>
      <t>2</t>
    </r>
    <r>
      <rPr>
        <b/>
        <sz val="11"/>
        <color theme="1"/>
        <rFont val="Calibri"/>
        <family val="2"/>
        <scheme val="minor"/>
      </rPr>
      <t xml:space="preserve"> Sulfuryl fluoride</t>
    </r>
  </si>
  <si>
    <r>
      <t>Sulfuryl fluoride (SO</t>
    </r>
    <r>
      <rPr>
        <vertAlign val="subscript"/>
        <sz val="10"/>
        <rFont val="Arial"/>
        <family val="2"/>
      </rPr>
      <t>2</t>
    </r>
    <r>
      <rPr>
        <sz val="11"/>
        <color theme="1"/>
        <rFont val="Calibri"/>
        <family val="2"/>
        <scheme val="minor"/>
      </rPr>
      <t>F</t>
    </r>
    <r>
      <rPr>
        <vertAlign val="subscript"/>
        <sz val="10"/>
        <rFont val="Arial"/>
        <family val="2"/>
      </rPr>
      <t>2</t>
    </r>
    <r>
      <rPr>
        <sz val="11"/>
        <color theme="1"/>
        <rFont val="Calibri"/>
        <family val="2"/>
        <scheme val="minor"/>
      </rPr>
      <t>)</t>
    </r>
  </si>
  <si>
    <t xml:space="preserve">Trifluoromethyl sulfur pentafluoride </t>
  </si>
  <si>
    <r>
      <t>Trifluoromethyl sulfur pentafluoride 
(SF</t>
    </r>
    <r>
      <rPr>
        <vertAlign val="subscript"/>
        <sz val="10"/>
        <rFont val="Arial"/>
        <family val="2"/>
      </rPr>
      <t>5</t>
    </r>
    <r>
      <rPr>
        <sz val="11"/>
        <color theme="1"/>
        <rFont val="Calibri"/>
        <family val="2"/>
        <scheme val="minor"/>
      </rPr>
      <t>CF</t>
    </r>
    <r>
      <rPr>
        <vertAlign val="subscript"/>
        <sz val="10"/>
        <rFont val="Arial"/>
        <family val="2"/>
      </rPr>
      <t>3</t>
    </r>
    <r>
      <rPr>
        <sz val="11"/>
        <color theme="1"/>
        <rFont val="Calibri"/>
        <family val="2"/>
        <scheme val="minor"/>
      </rPr>
      <t>)</t>
    </r>
  </si>
  <si>
    <r>
      <t>Trifluoromethyl iodide (CF3</t>
    </r>
    <r>
      <rPr>
        <b/>
        <sz val="11"/>
        <rFont val="Times New Roman"/>
        <family val="1"/>
      </rPr>
      <t>I</t>
    </r>
    <r>
      <rPr>
        <b/>
        <sz val="11"/>
        <color theme="1"/>
        <rFont val="Calibri"/>
        <family val="2"/>
        <scheme val="minor"/>
      </rPr>
      <t>)</t>
    </r>
  </si>
  <si>
    <r>
      <t>Trifluoromethyl iodide (CF3</t>
    </r>
    <r>
      <rPr>
        <sz val="11"/>
        <rFont val="Times New Roman"/>
        <family val="1"/>
      </rPr>
      <t>I</t>
    </r>
    <r>
      <rPr>
        <sz val="11"/>
        <color theme="1"/>
        <rFont val="Calibri"/>
        <family val="2"/>
        <scheme val="minor"/>
      </rPr>
      <t>), trifluoroiodomethane</t>
    </r>
  </si>
  <si>
    <t>Dimethyl ether (DME)</t>
  </si>
  <si>
    <r>
      <t>Dimethyl ether (DME) (CH</t>
    </r>
    <r>
      <rPr>
        <vertAlign val="subscript"/>
        <sz val="10"/>
        <rFont val="Arial"/>
        <family val="2"/>
      </rPr>
      <t>3</t>
    </r>
    <r>
      <rPr>
        <sz val="10"/>
        <rFont val="Arial"/>
        <family val="2"/>
      </rPr>
      <t>OCH</t>
    </r>
    <r>
      <rPr>
        <vertAlign val="subscript"/>
        <sz val="10"/>
        <rFont val="Arial"/>
        <family val="2"/>
      </rPr>
      <t>3</t>
    </r>
    <r>
      <rPr>
        <sz val="10"/>
        <rFont val="Arial"/>
        <family val="2"/>
      </rPr>
      <t xml:space="preserve"> (C</t>
    </r>
    <r>
      <rPr>
        <vertAlign val="subscript"/>
        <sz val="10"/>
        <rFont val="Arial"/>
        <family val="2"/>
      </rPr>
      <t>2</t>
    </r>
    <r>
      <rPr>
        <sz val="10"/>
        <rFont val="Arial"/>
        <family val="2"/>
      </rPr>
      <t>H</t>
    </r>
    <r>
      <rPr>
        <vertAlign val="subscript"/>
        <sz val="10"/>
        <rFont val="Arial"/>
        <family val="2"/>
      </rPr>
      <t>6</t>
    </r>
    <r>
      <rPr>
        <sz val="10"/>
        <rFont val="Arial"/>
        <family val="2"/>
      </rPr>
      <t>O))</t>
    </r>
  </si>
  <si>
    <t>FOR12A</t>
  </si>
  <si>
    <r>
      <t>HFC-134a 1,1,1,2-Tetrafluoroethane 80%; 
HFC-152a 1,1-Difluoroethane 4%; 
CF</t>
    </r>
    <r>
      <rPr>
        <vertAlign val="subscript"/>
        <sz val="10"/>
        <rFont val="Arial"/>
        <family val="2"/>
      </rPr>
      <t>3</t>
    </r>
    <r>
      <rPr>
        <sz val="10"/>
        <rFont val="Arial"/>
        <family val="2"/>
      </rPr>
      <t>I (Trifluoroiodomethane) 11%</t>
    </r>
  </si>
  <si>
    <t>FOR12B</t>
  </si>
  <si>
    <r>
      <t>HFC-134a 1,1,1,2-Tetrafluoroethane 77%; 
Dimethyl ether (DME) (C</t>
    </r>
    <r>
      <rPr>
        <vertAlign val="subscript"/>
        <sz val="10"/>
        <color indexed="8"/>
        <rFont val="Arial"/>
        <family val="2"/>
      </rPr>
      <t>2</t>
    </r>
    <r>
      <rPr>
        <sz val="10"/>
        <color indexed="8"/>
        <rFont val="Arial"/>
        <family val="2"/>
      </rPr>
      <t>H</t>
    </r>
    <r>
      <rPr>
        <vertAlign val="subscript"/>
        <sz val="10"/>
        <color indexed="8"/>
        <rFont val="Arial"/>
        <family val="2"/>
      </rPr>
      <t>6</t>
    </r>
    <r>
      <rPr>
        <sz val="10"/>
        <color indexed="8"/>
        <rFont val="Arial"/>
        <family val="2"/>
      </rPr>
      <t>O) 2%; 
CF</t>
    </r>
    <r>
      <rPr>
        <vertAlign val="subscript"/>
        <sz val="10"/>
        <color indexed="8"/>
        <rFont val="Arial"/>
        <family val="2"/>
      </rPr>
      <t>3</t>
    </r>
    <r>
      <rPr>
        <sz val="10"/>
        <color indexed="8"/>
        <rFont val="Arial"/>
        <family val="2"/>
      </rPr>
      <t>I (Trifluoroiodomethane) 21%</t>
    </r>
  </si>
  <si>
    <t>Freeze 12</t>
  </si>
  <si>
    <t>HCFC-142b Monochlorodifluoroethane 20%; 
HFC-134a 1,1,1,2-Tetrafluoroethane 80%</t>
  </si>
  <si>
    <t>Free Zone</t>
  </si>
  <si>
    <t>HCFC-142b Monochlorodifluoroethane 19%; 
HFC-134a 1,1,1,2-Tetrafluoroethane 79%</t>
  </si>
  <si>
    <t>FRIGC FR-12</t>
  </si>
  <si>
    <t>HCFC-124 2-Chloro-1,1,1,2-Tetrafluoroethane  39%; 
HFC-134a 1,1,1,2-Tetrafluoroethane 59%; 
n-Butane 2%</t>
  </si>
  <si>
    <t>G2018C</t>
  </si>
  <si>
    <t>HCFC-22 Chlorodifluoromethane 95.5%;  
HFC-152a 1,1-Difluoroethane 1.5%; 
Propylene R-1270 3%</t>
  </si>
  <si>
    <t>GHG-HP</t>
  </si>
  <si>
    <t>HCFC-22 Chlorodifluoromethane 65%; 
HCFC-142B Monochlorodifluoroethane 31%
Isobutane R-600a 4%</t>
  </si>
  <si>
    <t>GHG-X5</t>
  </si>
  <si>
    <t>HCFC-22 Chlorodifluoromethane 41%; 
HCFC-142B Monochlorodifluoroethane 15%;
HFC-227ea 1,1,1,2,3,3,3-Heptafluoropropane 40%
Isobutane R-600a 4%</t>
  </si>
  <si>
    <t>HFC-134a 1,1,1,2-Tetrafluoroethane 78.8%;
HFC-125 Pentafluoroethane 19.5%; 
R-600a (Isobutane) 1.7%</t>
  </si>
  <si>
    <t>Ikon A</t>
  </si>
  <si>
    <t>HFC-152a (unknown %);
CF3I (trifluoroiodomethane) (unknown %)</t>
  </si>
  <si>
    <t>Ikon B</t>
  </si>
  <si>
    <t>HFC-134a (unknown %); 
HFC-152a (unknown %);
CF3I (trifluoroiodomethane) (unknown %)</t>
  </si>
  <si>
    <t>HFC-125 Pentafluoroethane 86%;
PFC-218 Octafluoropropane 9%;
Propane (R-290) 5%</t>
  </si>
  <si>
    <t>NARM-502</t>
  </si>
  <si>
    <t>HCFC-22 Chlorodifluoromethane 90%; 
HFC-23 Trifluoromethane 5%; 
HFC-152a 1,1-Difluoroethane 5%</t>
  </si>
  <si>
    <t>R-401A</t>
  </si>
  <si>
    <t>HCFC-22 Chlorodifluoromethane 53%;  
HCFC-124  2-Chloro-1,1,1,2-Tetrafluoroethane 34%;
HFC-152a 1,1-Difluoroethane 13%</t>
  </si>
  <si>
    <t>R-401B</t>
  </si>
  <si>
    <t>HCFC-22 Chlorodifluoromethane 61%;  
HCFC-124  2-Chloro-1,1,1,2-Tetrafluoroethane 28%;
HFC-152a 1,1-Difluoroethane 11%</t>
  </si>
  <si>
    <t>R-401C</t>
  </si>
  <si>
    <t>HCFC-22 Chlorodifluoromethane 33%;  
HCFC-124  2-Chloro-1,1,1,2-Tetrafluoroethane 52%;
HFC-152a 1,1-Difluoroethane 15%</t>
  </si>
  <si>
    <t>R-402A</t>
  </si>
  <si>
    <t>HCFC-22 Chlorodifluoromethane 38%; 
HFC-125 Pentafluoroethane 60%; 
Propane (R-290) 2%</t>
  </si>
  <si>
    <t>R-402B</t>
  </si>
  <si>
    <t>HCFC-22 Chlorodifluoromethane 60%; 
HFC-125 Pentafluoroethane 38%; 
Propane (R-290) 2%</t>
  </si>
  <si>
    <t>R-403B</t>
  </si>
  <si>
    <t>HCFC-22 Chlorodifluoromethane 56%; 
PFC-218 Octafluoropropane 39%;
Propane (R-290) 5%</t>
  </si>
  <si>
    <t>R-404A</t>
  </si>
  <si>
    <t>HFC-125 Pentafluoroethane 44%; 
HFC-134a 1,1,1,2-Tetrafluoroethane 4% 
HFC-143a 1,1,1-Trifluoroethane 52%</t>
  </si>
  <si>
    <t>52 years (143a); 
29 years (125); 
14.6 years (134a)</t>
  </si>
  <si>
    <t>R-406A</t>
  </si>
  <si>
    <t>HCFC-22 Chlorodifluoromethane 55%; 
HCFC-142B Monochlorodifluoroethane 41%
Isobutane R-600a 4%</t>
  </si>
  <si>
    <t>R-407A</t>
  </si>
  <si>
    <t>HFC-32 Difluoromethane 20%; 
HFC-125 Pentafluoroethane 40%; 
HFC-134a 1,1,1,2-Tetrafluoroethane 40%</t>
  </si>
  <si>
    <t>29 years (R-125); 
4.9 years (R-32)</t>
  </si>
  <si>
    <t>R-407B</t>
  </si>
  <si>
    <t>HFC-32 Difluoromethane 10%; 
HFC-125 Pentafluoroethane 70%; 
HFC-134a 1,1,1,2-Tetrafluoroethane 20%</t>
  </si>
  <si>
    <t>R-407C</t>
  </si>
  <si>
    <t>HFC-32 Difluoromethane 23%: 
HFC-125 Pentafluoroethane 25%; 
HFC-134a 1,1,1,2-Tetrafluoroethane 52%</t>
  </si>
  <si>
    <t>R-407D</t>
  </si>
  <si>
    <t>HFC-32 Difluoromethane 15%: 
HFC-125 Pentafluoroethane 15%; 
HFC-134a 1,1,1,2-Tetrafluoroethane 70%</t>
  </si>
  <si>
    <t>R-407F</t>
  </si>
  <si>
    <t>HFC-32 Difluoromethane 30%: 
HFC-125 Pentafluoroethane 30%; 
HFC-134a 1,1,1,2-Tetrafluoroethane 40%</t>
  </si>
  <si>
    <t>R-407H</t>
  </si>
  <si>
    <t>HFC-32 Difluoromethane 32.5%: 
HFC-125 Pentafluoroethane 15.0%; 
HFC-134a 1,1,1,2-Tetrafluoroethane 52.5%</t>
  </si>
  <si>
    <t>R-408A</t>
  </si>
  <si>
    <t>HCFC-22 Chlorodifluoromethane 47%; 
HFC-125 Pentafluoroethane 7%; 
HFC-143A 1-1-1 Trifluoroethane 46%</t>
  </si>
  <si>
    <t>R-409A</t>
  </si>
  <si>
    <r>
      <t xml:space="preserve">HCFC-22 Chlorodifluoromethane 60%;  
HCFC-124  2-Chloro-1,1,1,2-Tetrafluoroethane 25%; 
HCFC-142b </t>
    </r>
    <r>
      <rPr>
        <sz val="9"/>
        <color indexed="8"/>
        <rFont val="Arial"/>
        <family val="2"/>
      </rPr>
      <t>1-Chloro-1,1-Difluoroethane 15%</t>
    </r>
  </si>
  <si>
    <t>HFC-32 Difluoromethane 50%;
HFC-125 Pentafluoroethane 50%</t>
  </si>
  <si>
    <t>R-410B</t>
  </si>
  <si>
    <t>HFC-32 Difluoromethane 45%;
HFC-125 Pentafluoroethane 55%</t>
  </si>
  <si>
    <t>R-411A</t>
  </si>
  <si>
    <t>HCFC-22 Chlorodifluoromethane 87.5%;  
HFC-152a 1,1-Difluoroethane 11%; 
Propylene R-1270 1.5%</t>
  </si>
  <si>
    <t>R-411B</t>
  </si>
  <si>
    <t>HCFC-22 Chlorodifluoromethane 94%;  
HFC-152a 1,1-Difluoroethane 3%; 
Propylene R-1270 3%</t>
  </si>
  <si>
    <t>R-413A</t>
  </si>
  <si>
    <t>HFC-134a 1,1,1,2-Tetrafluoroethane 88%;
PFC-218 Octafluoropropane 9%;
Isobutane 3%</t>
  </si>
  <si>
    <t>R-414A</t>
  </si>
  <si>
    <t>HCFC-22 Chlorodifluoromethane 51%; 
HCFC-124 Monochlorotetrafluoroethane 39%; 
HCFC-142b Monochlorodifluoroethane 6%; 
R-600a Isobutane (hydrocarbon) 4%</t>
  </si>
  <si>
    <t>R-414B</t>
  </si>
  <si>
    <t>HCFC-22 Chlorodifluoromethane 50%; 
HCFC-124 Monochlorotetrafluoroethane 39%; 
HCFC-142b Monochlorodifluoroethane 9.5%; 
R-600a Isobutane (hydrocarbon) 1.5%</t>
  </si>
  <si>
    <t>R-416A</t>
  </si>
  <si>
    <t>HFC-134a 1,1,1,2-Tetrafluoroethane 59%; 
HCFC-124 1-Chloro-1,2,2,2-tetrafluoroethane 39.5%;
R-600a Isobutane (hydrocarbon) 1.5%</t>
  </si>
  <si>
    <t>R-417A</t>
  </si>
  <si>
    <t>HFC-134a 1,1,1,2-Tetrafluoroethane 50%;
HFC-125 Pentafluoroethane 46.6%; 
Butane 3.4%</t>
  </si>
  <si>
    <t>HFC-125 Pentafluoroethane 79%; 
HFC-134a 1,1,1,2-Tetrafluoroethane 18.25%;
R-600 Butane 2.75%</t>
  </si>
  <si>
    <t>R-417C</t>
  </si>
  <si>
    <t>R-420A</t>
  </si>
  <si>
    <t>HCFC-142b Monochlorodifluoroethane 12%; 
HFC-134a 1,1,1,2-Tetrafluoroethane 88%</t>
  </si>
  <si>
    <t>R-421A</t>
  </si>
  <si>
    <t>HFC-125 Pentafluoroethane 58%
HFC-134a 1,1,1,2-Tetrafluoroethane 42%</t>
  </si>
  <si>
    <t>R-421B</t>
  </si>
  <si>
    <t>HFC-125 Pentafluoroethane 85%
HFC-134a 1,1,1,2-Tetrafluoroethane 15%</t>
  </si>
  <si>
    <t>R-422A</t>
  </si>
  <si>
    <t>HFC-134a 1,1,1,2-Tetrafluoroethane 11.5%;
HFC-125 Pentafluoroethane 85.1%; 
Isobutane 3.4%</t>
  </si>
  <si>
    <t>R-422B</t>
  </si>
  <si>
    <t>HFC-134a 1,1,1,2-Tetrafluoroethane 42%;
HFC-125 Pentafluoroethane 55%; 
Isobutane 3%</t>
  </si>
  <si>
    <t>R-422C</t>
  </si>
  <si>
    <t>HFC-125 Pentafluoroethane 82%; 
HFC-134a 1,1,1,2-Tetrafluoroethane 15%;
Isobutane R-600a 3%</t>
  </si>
  <si>
    <t>R-422D</t>
  </si>
  <si>
    <t>HFC-125 Pentafluoroethane 65.1%; 
HFC-134a 1,1,1,2-Tetrafluoroethane 31.5%;
Isobutane 3.4%</t>
  </si>
  <si>
    <t>R-423A</t>
  </si>
  <si>
    <t>HFC-134a 1,1,1,2-Tetrafluoroethane 52.5%;
HFC-227ea 1,1,1,2,3,3,3-Heptafluoropropane 47.5%</t>
  </si>
  <si>
    <t>R-424A</t>
  </si>
  <si>
    <t>HFC-125 Pentafluoroethane 50.5%; 
HFC-134a 1,1,1,2-Tetrafluoroethane 47.0%;
Butane (R-600) 1.0%
Isobutane (R-600a) 0.9%
Isopentane (R-601a) 0.6%</t>
  </si>
  <si>
    <t>R-426A</t>
  </si>
  <si>
    <t>HFC-125 Pentafluoroethane 5.1%; 
HFC-134a 1,1,1,2-Tetrafluoroethane 93.0%;
Butane (R-600) 1.3%
Isobutane (R-600a) 0.6%</t>
  </si>
  <si>
    <t>R-427A</t>
  </si>
  <si>
    <t>HFC-32 Difluoromethane 15%; 
HFC-125 Pentafluoroethane 25%;
HFC-134a 1,1,1,2-Tetrafluoroethane 50%;
HFC-143a 1,1,1-Trifluoroethane 10%</t>
  </si>
  <si>
    <t>R-428A</t>
  </si>
  <si>
    <t>HFC-125 Pentafluoroethane 77.5%;
HFC-143a 1,1,1-Trifluoroethane 20.0%; 
Propane (R-290) 0.6%; 
Isobutane (R-600a) 1.9%</t>
  </si>
  <si>
    <t>R-434A</t>
  </si>
  <si>
    <t>HFC-125 Pentafluoroethane 63.2%;
HFC-143a 1,1,1-Trifluoroethane 18%; 
HFC-134a 1,1,1,2-Tetrafluoroethane 16%;
Isobutane (R-600a) 2.8%</t>
  </si>
  <si>
    <t>R-436A</t>
  </si>
  <si>
    <t>Hydrocarbon blend of 54% propane (R-290), 
46% isobutane (R-600a)</t>
  </si>
  <si>
    <t>R-437A</t>
  </si>
  <si>
    <t>HFC-125 Pentafluoroethane 19.5%;
HFC-134a 1,1,1,2-Tetrafluoroethane 78.5%;
Butane (R-600) 1.4%;
Pentane (R-601) 0.6%</t>
  </si>
  <si>
    <t>HFC-125 Pentafluoroethane 45%;
HFC-134a 1,1,1,2-Tetrafluoroethane 44.2%;
HFC-32 Difluoromethane 8.5%; 
IsoButane (R-600a) 1.7%;
Isopentane (R-601) 0.6%</t>
  </si>
  <si>
    <t>R-441A</t>
  </si>
  <si>
    <t>Hydrocarbon blend of 3.1% ethane (R-170); 
54.8% propane (R-290), 
36.1% n-Butane (R-600), and 
6.0% isobutane (R-660a)</t>
  </si>
  <si>
    <t>R-442A</t>
  </si>
  <si>
    <t>HFC-32 Difluoromethane 31%; 
HFC-125 Pentafluoroethane 31%;
HFC-134a 1,1,1,2-Tetrafluoroethane 30%;
HFC-152a 1,1-Difluoroethane 3%;
HFC-227ea 1,1,1,2,3,3,3-Heptafluoropropane 5%</t>
  </si>
  <si>
    <t>R-443A</t>
  </si>
  <si>
    <t>Propane, isobutane, butane &gt; 75%, hydrocarbon blend (Unacceptable for AC, SNAP list)</t>
  </si>
  <si>
    <t>R-444A</t>
  </si>
  <si>
    <t>HFC-32 Difluoromethane 12%; 
HFC-152a 1,1-Difluoroethane 5%;
R-1234ze HFO-1234ze(E) 83%</t>
  </si>
  <si>
    <t>no MSDS yet</t>
  </si>
  <si>
    <t>R-444B</t>
  </si>
  <si>
    <t xml:space="preserve">HFC-32 Difluoromethane 41.5%; 
R-152a 1,1-Difluoroethane 10%;
R-1234ze HFO-1234ze 48.5% </t>
  </si>
  <si>
    <t>R-445A</t>
  </si>
  <si>
    <r>
      <t>HFC-134a 1,1,1,2-Tetrafluoroethane 9%;
R-744 CO</t>
    </r>
    <r>
      <rPr>
        <vertAlign val="subscript"/>
        <sz val="10"/>
        <color indexed="8"/>
        <rFont val="Arial"/>
        <family val="2"/>
      </rPr>
      <t>2</t>
    </r>
    <r>
      <rPr>
        <sz val="10"/>
        <color indexed="8"/>
        <rFont val="Arial"/>
        <family val="2"/>
      </rPr>
      <t xml:space="preserve"> 6%;
R-1234ze HFO-1234ze 85%</t>
    </r>
  </si>
  <si>
    <t>R-446A</t>
  </si>
  <si>
    <t>HFC-32 Difluoromethane 68%; 
R-1234ze HFO-1234ze 29%; 
R-600a isobutane 3%</t>
  </si>
  <si>
    <t>R-447A</t>
  </si>
  <si>
    <t>HFC-32 Difluoromethane 68%; 
HFC-125 Pentafluoroethane 3.5%;
R-1234ze HFO-1234ze(E) 28.5%</t>
  </si>
  <si>
    <t>R-447B</t>
  </si>
  <si>
    <t>HFC-32 Difluoromethane 68%; 
R-1234ze HFO-1234ze(E) 24%; 
HFC-125 Pentafluoroethane 8%</t>
  </si>
  <si>
    <t>R-448A</t>
  </si>
  <si>
    <t>HFC-32 Difluoromethane 26%; 
HFC-125 Pentafluoroethane 26%;
HFC-134a 1,1,1,2-Tetrafluoroethane 21%;
R-1234yf HFO-1234yf 2,3,3,3-Tetrafluoropropene 20%; 
R-1234ze HFO-1234ze 7%</t>
  </si>
  <si>
    <t>R-449A</t>
  </si>
  <si>
    <t>HFC-32 Difluoromethane 24.3%; 
HFC-125 Pentafluoroethane 24.7%;
HFC-134a 1,1,1,2-Tetrafluoroethane 25.7%;
R-1234yf HFO-1234yf 2,3,3,3-Tetrafluoropropene 25.3%</t>
  </si>
  <si>
    <t>R-449B</t>
  </si>
  <si>
    <t>HFC-32 Difluoromethane 25.2%; 
HFC-125 Pentafluoroethane 24.3%;
HFC-134a 1,1,1,2-Tetrafluoroethane 27.3%;
R-1234yf HFO-1234yf 2,3,3,3-Tetrafluoropropene 23.2%</t>
  </si>
  <si>
    <t>R-450A</t>
  </si>
  <si>
    <t>HFC-134a 1,1,1,2-Tetrafluoroethane 42%;
R-1234ze HFO-1234ze 58%</t>
  </si>
  <si>
    <t>R-451A</t>
  </si>
  <si>
    <t>HFC-134a 1,1,1,2-Tetrafluoroethane 10.2%;
R-1234ze HFO-1234ze 89.8%</t>
  </si>
  <si>
    <t>R-451B</t>
  </si>
  <si>
    <t>HFC-134a 1,1,1,2-Tetrafluoroethane 11.2%;
R-1234ze HFO-1234ze 88.8%</t>
  </si>
  <si>
    <t>R-452A</t>
  </si>
  <si>
    <t>HFC-32 Difluoromethane 11%
HFC-125 Pentafluoroethane 59%;
HFO-1234yf 2,3,3,3-Tetrafluoropropene 30%</t>
  </si>
  <si>
    <t>R-452B</t>
  </si>
  <si>
    <t>HFC-32 Difluoromethane 67%
HFC-125 Pentafluoroethane 7%;
HFO-1234yf 2,3,3,3-Tetrafluoropropene 26%</t>
  </si>
  <si>
    <t>R-452C</t>
  </si>
  <si>
    <t>HFC-32 Difluoromethane 12.5%
HFC-125 Pentafluoroethane 61.0%;
HFO-1234yf 2,3,3,3-Tetrafluoropropene 26.5%</t>
  </si>
  <si>
    <t>R-453A</t>
  </si>
  <si>
    <t>HFC-32 Difluoromethane 20%; 
HFC-125 Pentafluoroethane 20%; 
HFC-134a 1,1,1,2-Tetrafluoroethane (norflurane on MSDS) 53.8%; 
HFC-227ea 1,1,1,2,3,3,3-Heptafluoropropane 5%; 
R-600 Butane 0.6%;
R-600a Isobutane 0.6%</t>
  </si>
  <si>
    <t>R-454A</t>
  </si>
  <si>
    <t>HFC-32 Difluoromethane 35%; 
HFO-1234yf 2,3,3,3-Tetrafluoropropene 65%</t>
  </si>
  <si>
    <t>R-454B</t>
  </si>
  <si>
    <t>HFC-32 Difluoromethane 68.9%; 
HFO-1234yf 2,3,3,3-Tetrafluoropropene 31.1%</t>
  </si>
  <si>
    <t>R-454C</t>
  </si>
  <si>
    <t xml:space="preserve">HFO-1234yf 2,3,3,3-Tetrafluoropropene 78.5%; 
HFC-32 Difluoromethane 21.5%
</t>
  </si>
  <si>
    <t>R-455A</t>
  </si>
  <si>
    <r>
      <t>HFC-32 Difluoromethane 21.5%; 
HFO-1234yf 2,3,3,3-Tetrafluoropropene 75.5%;
R-744 CO</t>
    </r>
    <r>
      <rPr>
        <vertAlign val="subscript"/>
        <sz val="10"/>
        <color indexed="8"/>
        <rFont val="Arial"/>
        <family val="2"/>
      </rPr>
      <t xml:space="preserve">2 </t>
    </r>
    <r>
      <rPr>
        <sz val="10"/>
        <color indexed="8"/>
        <rFont val="Arial"/>
        <family val="2"/>
      </rPr>
      <t xml:space="preserve"> 3.0%</t>
    </r>
  </si>
  <si>
    <t>R-456A</t>
  </si>
  <si>
    <t xml:space="preserve">HFO-1234ze(E) 49%; 
HFC-134a 1,1,1,2-Tetrafluoroethane 45%; 
HFC-32 Difluoromethane 6% </t>
  </si>
  <si>
    <t>R-457A</t>
  </si>
  <si>
    <t>HFO-1234yf 2,3,3,3-Tetrafluoropropene 70.0%; 
HFC-32 Difluoromethane 18.0%; 
HFC-152a 1,1-Difluoroethane 12.0%</t>
  </si>
  <si>
    <t>R-458A</t>
  </si>
  <si>
    <t>See also Tdx 20 by Bluon. 
HFC-134a - 61.4%;
HFC-32 - 20.5%;
HFC-227ea - 13.5%; 
HFC-125 - 4.0%; 
HFC-236fa - 0.6%</t>
  </si>
  <si>
    <t>R-461A</t>
  </si>
  <si>
    <t>HFC-125 Pentafluoroethane 55%; 
HFC-134a 1,1,1,2-Tetrafluoroethane 32%; 
HFC-143a 1,1,1-Trifluoroethane 5%;
HFC-227ea 1,1,1,2,3,3,3-Heptafluoropropane 5%;
R-600a isobutane 3%</t>
  </si>
  <si>
    <t>R-462A</t>
  </si>
  <si>
    <t>HFC-134a 1,1,1,2-Tetrafluoroethane 44%; 
HFC-125 Pentafluoroethane 42%; 
HFC-32 Difluoromethane 9%; 
R-600a isobutane 3%; 
HFC-143a 1,1,1-Trifluoroethane 2%</t>
  </si>
  <si>
    <t>R-466A</t>
  </si>
  <si>
    <t>HFC-32 Difluoromethane 49%; 
HFC-125 Pentafluoroethane 11.5%; 
CF3I (trifluoroiodide) 39.5%</t>
  </si>
  <si>
    <t>R-500</t>
  </si>
  <si>
    <t>CFC-12 Dichlorodifluoromethane (73.8%); 
HFC-152a 1,1, Difluoroethane (26.2%)</t>
  </si>
  <si>
    <t>R-502</t>
  </si>
  <si>
    <t>HCFC-22  Monochlorodifluoromethane 48.8%; 
CFC-115 Monochloropentafluoroethane 51.2%</t>
  </si>
  <si>
    <t>12 years (R-22); 
7100 years (R-115)</t>
  </si>
  <si>
    <t>R-503</t>
  </si>
  <si>
    <t>CFC-13 Chlorotrifluoromethane 60% 
HFC-23 Trifluoromethane 40%</t>
  </si>
  <si>
    <t>R-507</t>
  </si>
  <si>
    <t>HFC-125 Pentafluoroethane 50%; 
HFC-143a 1,1,1-Trifluoroethane 50%</t>
  </si>
  <si>
    <t>29 years (R-125); 
52 years (R-143a)</t>
  </si>
  <si>
    <t>R-508A</t>
  </si>
  <si>
    <t>HFC-23 Trifluoromethane 39%
PFC-116 Hexafluoroethane 61%</t>
  </si>
  <si>
    <t>R-508B</t>
  </si>
  <si>
    <t>HFC-23 Trifluoromethane 46%
PFC-116 Hexafluoroethane 54%</t>
  </si>
  <si>
    <t>R-513A</t>
  </si>
  <si>
    <t>HFO-1234yf 2,3,3,3-Tetrafluoropropene 56%; 
HFC-134a 1,1,1,2-Tetrafluoroethane 44%</t>
  </si>
  <si>
    <t>R-514A</t>
  </si>
  <si>
    <t>HFO 1336mzz(Z) - 74.7%; 
Trans-1,2-dichloroethylene (t-DCE) - 25.3%</t>
  </si>
  <si>
    <t>R-515A</t>
  </si>
  <si>
    <t>R-1234ze(E) HFO 88%; 
HFC-227ea heptafluoropropane - 12%</t>
  </si>
  <si>
    <t>HFO-1234yf 2,3,3,3-Tetrafluoropropene 77.5%;
HFC-152a, 1,1-Difluoroethane 14%; 
HFC-134a 1,1,1,2-Tetrafluoroethane 8.5%</t>
  </si>
  <si>
    <r>
      <t>HFC-134a 1,1,1,2-Tetrafluoroethane &gt; 96%;
Butane (R-600) C</t>
    </r>
    <r>
      <rPr>
        <vertAlign val="subscript"/>
        <sz val="10"/>
        <color indexed="8"/>
        <rFont val="Arial"/>
        <family val="2"/>
      </rPr>
      <t>5</t>
    </r>
    <r>
      <rPr>
        <sz val="10"/>
        <color indexed="8"/>
        <rFont val="Arial"/>
        <family val="2"/>
      </rPr>
      <t>H</t>
    </r>
    <r>
      <rPr>
        <vertAlign val="subscript"/>
        <sz val="10"/>
        <color indexed="8"/>
        <rFont val="Arial"/>
        <family val="2"/>
      </rPr>
      <t>10</t>
    </r>
    <r>
      <rPr>
        <sz val="10"/>
        <color indexed="8"/>
        <rFont val="Arial"/>
        <family val="2"/>
      </rPr>
      <t xml:space="preserve"> &lt; 3.9%
Additive &lt; 0.1%</t>
    </r>
  </si>
  <si>
    <t>TDX20 see also R-458A</t>
  </si>
  <si>
    <t>TDX20 from Bluon Energy; see also R-458A</t>
  </si>
  <si>
    <t>THR-03</t>
  </si>
  <si>
    <t>THR-03, also THR03</t>
  </si>
  <si>
    <t>DR-3</t>
  </si>
  <si>
    <t>DR-3 is "developmental refrigerant" 3, and is pre-commercial as of May 2016</t>
  </si>
  <si>
    <r>
      <t>2-bromotrifluoropropene (C</t>
    </r>
    <r>
      <rPr>
        <vertAlign val="subscript"/>
        <sz val="10"/>
        <rFont val="Arial"/>
        <family val="2"/>
      </rPr>
      <t>3</t>
    </r>
    <r>
      <rPr>
        <sz val="10"/>
        <rFont val="Arial"/>
        <family val="2"/>
      </rPr>
      <t>H</t>
    </r>
    <r>
      <rPr>
        <vertAlign val="subscript"/>
        <sz val="10"/>
        <rFont val="Arial"/>
        <family val="2"/>
      </rPr>
      <t>2</t>
    </r>
    <r>
      <rPr>
        <sz val="10"/>
        <rFont val="Arial"/>
        <family val="2"/>
      </rPr>
      <t>BrF</t>
    </r>
    <r>
      <rPr>
        <vertAlign val="subscript"/>
        <sz val="10"/>
        <rFont val="Arial"/>
        <family val="2"/>
      </rPr>
      <t>3</t>
    </r>
    <r>
      <rPr>
        <sz val="10"/>
        <rFont val="Arial"/>
        <family val="2"/>
      </rPr>
      <t>) (BTP) fire suppressant</t>
    </r>
  </si>
  <si>
    <t>User must specify refrigerant GWP on the Dashboard sheet. Note that the California Air Resources Board maintains a list of common refrigerants available at: https://ww2.arb.ca.gov/resources/documents/high-gwp-refrigerants</t>
  </si>
  <si>
    <t>Sources:</t>
  </si>
  <si>
    <t xml:space="preserve">1)  http://www.ipcc.ch/pdf/assessment-report/ar4/wg1/ar4-wg1-chapter2.pdf (see Table 2.14 for GWP values) </t>
  </si>
  <si>
    <t>2)  http://www.epa.gov/climatechange/emissions/downloads/ghg_gwp.pdf   (not a primary source for GWPs)</t>
  </si>
  <si>
    <t>3)  http://www.grida.no/climate/ipcc_tar/wg1/130.htm#tab41a</t>
  </si>
  <si>
    <t>Name</t>
  </si>
  <si>
    <t>Value</t>
  </si>
  <si>
    <t>Units</t>
  </si>
  <si>
    <t>Ton to Tonne</t>
  </si>
  <si>
    <t>short tons/metric tonne</t>
  </si>
  <si>
    <t>MMBtu to Therms</t>
  </si>
  <si>
    <t>MMBtu/therm</t>
  </si>
  <si>
    <t>Btu to Therm</t>
  </si>
  <si>
    <t>Btu/therm</t>
  </si>
  <si>
    <t>Btu to kWh</t>
  </si>
  <si>
    <t>Natural Gas Carbon Content</t>
  </si>
  <si>
    <t>metric tons/therm</t>
  </si>
  <si>
    <t>CCGT Characteristics</t>
  </si>
  <si>
    <t>Heat Rate</t>
  </si>
  <si>
    <t>&lt;&lt; Consistent with 2022 ACC high efficiency gas plant cut off</t>
  </si>
  <si>
    <t>Natural Gas Emissions (at generator)</t>
  </si>
  <si>
    <t>tonnes/MWh generated</t>
  </si>
  <si>
    <t>Natural Gas Emissions (delivered)</t>
  </si>
  <si>
    <t>tonnes/MWh delivered</t>
  </si>
  <si>
    <t>PG&amp;E</t>
  </si>
  <si>
    <t>SCE</t>
  </si>
  <si>
    <t>SDG&amp;E</t>
  </si>
  <si>
    <t>Weighted Average Loss Factor</t>
  </si>
  <si>
    <t>Statewide Average</t>
  </si>
  <si>
    <t>TOU Period</t>
  </si>
  <si>
    <t>Summer Peak</t>
  </si>
  <si>
    <t>Summer Shoulder</t>
  </si>
  <si>
    <t>Summer Off-Peak</t>
  </si>
  <si>
    <t>Winter Peak</t>
  </si>
  <si>
    <t>Winter Shoulder</t>
  </si>
  <si>
    <t>Winter Off-Peak</t>
  </si>
  <si>
    <t>Number of hours by TOU Period</t>
  </si>
  <si>
    <t>Total Hours</t>
  </si>
  <si>
    <t>Methane leakage adders from 2022 ACC Electric Model v1b</t>
  </si>
  <si>
    <t>Variable</t>
  </si>
  <si>
    <t xml:space="preserve">Included in Electrcity? </t>
  </si>
  <si>
    <t>Value for Electricity</t>
  </si>
  <si>
    <t>Included in Gas?</t>
  </si>
  <si>
    <t>Value for Gas</t>
  </si>
  <si>
    <t>Note</t>
  </si>
  <si>
    <t>Source</t>
  </si>
  <si>
    <t>Upstream in-state methane leakage</t>
  </si>
  <si>
    <t>Yes</t>
  </si>
  <si>
    <t>Methane leakage upstream of natural gas power plants. Also applies to programs that change natural gas consumption only.  Methane leakage avoided cost is this percentage times the value of GHG emissions</t>
  </si>
  <si>
    <t>ACC</t>
  </si>
  <si>
    <t>Residential behind-the-meter methane leakage</t>
  </si>
  <si>
    <t>Applies only to programs that eliminate natural gas appliances from a residential building.</t>
  </si>
  <si>
    <t>Select  GWP time horizon</t>
  </si>
  <si>
    <t>100-yr GWP</t>
  </si>
  <si>
    <t>Methane leakage GWPs (AR4)</t>
  </si>
  <si>
    <t>20-yr GWP</t>
  </si>
  <si>
    <t>Type</t>
  </si>
  <si>
    <t>Commerical</t>
  </si>
  <si>
    <t>N/A</t>
  </si>
  <si>
    <t>Defaults to 100-yr GWP, consistent with CARB recommendation, edit on "Reference" sheet</t>
  </si>
  <si>
    <t>2.2.2: "First" Baseline (Existing) Device Refrigerant Leakage Calculations (Per Unit)</t>
  </si>
  <si>
    <t>2.2.3: Measure Device Refrigerant Leakage Calculations (Per Unit)</t>
  </si>
  <si>
    <t>2.2.4: Second Baseline Refrigerant Leakage Calculations (Per Unit) [For AR]</t>
  </si>
  <si>
    <t xml:space="preserve">Device does not use refrigerant </t>
  </si>
  <si>
    <t>2022 ACC Electric Model v1b - IRP 2021 Reference System Plan</t>
  </si>
  <si>
    <t>Loss Factors from 2022 ACC Electric Model v1b</t>
  </si>
  <si>
    <t>Residential 50 Gallons Heat Pump Domestic Water Heater--EXAMPLE</t>
  </si>
  <si>
    <t>Please do not Cut-and-Paste cells or ranges. To review formulas, use password FuelSub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44" formatCode="_(&quot;$&quot;* #,##0.00_);_(&quot;$&quot;* \(#,##0.00\);_(&quot;$&quot;* &quot;-&quot;??_);_(@_)"/>
    <numFmt numFmtId="43" formatCode="_(* #,##0.00_);_(* \(#,##0.00\);_(* &quot;-&quot;??_);_(@_)"/>
    <numFmt numFmtId="164" formatCode="_(* #,##0_);_(* \(#,##0\);_(* &quot;-&quot;??_);_(@_)"/>
    <numFmt numFmtId="165" formatCode="_(* #,##0.0_);_(* \(#,##0.0\);_(* &quot;-&quot;??_);_(@_)"/>
    <numFmt numFmtId="166" formatCode="0.000"/>
    <numFmt numFmtId="167" formatCode="_(* #,##0.000_);_(* \(#,##0.000\);_(* &quot;-&quot;??_);_(@_)"/>
    <numFmt numFmtId="168" formatCode="[$-409]mmmm\ d\,\ yyyy;@"/>
    <numFmt numFmtId="169" formatCode="0.0"/>
    <numFmt numFmtId="170" formatCode="#,##0.0"/>
    <numFmt numFmtId="171" formatCode="#,##0.000"/>
    <numFmt numFmtId="172" formatCode="0.000E+00"/>
    <numFmt numFmtId="173" formatCode="0.0%"/>
    <numFmt numFmtId="174" formatCode="_(&quot;$&quot;* #,##0_);_(&quot;$&quot;* \(#,##0\);_(&quot;$&quot;* &quot;-&quot;??_);_(@_)"/>
    <numFmt numFmtId="175" formatCode="0.000000"/>
    <numFmt numFmtId="176" formatCode="#,##0.000_);\(#,##0.000\)"/>
    <numFmt numFmtId="177" formatCode="#,##0.0_);\(#,##0.0\)"/>
    <numFmt numFmtId="178" formatCode="0.00000"/>
  </numFmts>
  <fonts count="80">
    <font>
      <sz val="11"/>
      <color theme="1"/>
      <name val="Calibri"/>
      <family val="2"/>
      <scheme val="minor"/>
    </font>
    <font>
      <b/>
      <sz val="11"/>
      <color theme="1"/>
      <name val="Calibri"/>
      <family val="2"/>
      <scheme val="minor"/>
    </font>
    <font>
      <sz val="11"/>
      <color theme="1"/>
      <name val="Calibri"/>
      <family val="2"/>
      <scheme val="minor"/>
    </font>
    <font>
      <sz val="11"/>
      <color theme="0"/>
      <name val="Calibri"/>
      <family val="2"/>
      <scheme val="minor"/>
    </font>
    <font>
      <sz val="10"/>
      <color rgb="FF000000"/>
      <name val="Calibri"/>
      <family val="2"/>
    </font>
    <font>
      <i/>
      <sz val="10"/>
      <color rgb="FF757171"/>
      <name val="Calibri"/>
      <family val="2"/>
    </font>
    <font>
      <sz val="10"/>
      <color theme="1"/>
      <name val="Calibri"/>
      <family val="2"/>
      <scheme val="minor"/>
    </font>
    <font>
      <i/>
      <sz val="10"/>
      <color theme="2" tint="-0.499984740745262"/>
      <name val="Calibri"/>
      <family val="2"/>
      <scheme val="minor"/>
    </font>
    <font>
      <i/>
      <sz val="11"/>
      <color theme="1"/>
      <name val="Calibri"/>
      <family val="2"/>
      <scheme val="minor"/>
    </font>
    <font>
      <b/>
      <sz val="20"/>
      <name val="Calibri"/>
      <family val="2"/>
      <scheme val="minor"/>
    </font>
    <font>
      <sz val="10"/>
      <name val="Calibri"/>
      <family val="2"/>
      <scheme val="minor"/>
    </font>
    <font>
      <b/>
      <sz val="12"/>
      <name val="Calibri"/>
      <family val="2"/>
      <scheme val="minor"/>
    </font>
    <font>
      <b/>
      <sz val="10"/>
      <name val="Calibri"/>
      <family val="2"/>
      <scheme val="minor"/>
    </font>
    <font>
      <vertAlign val="subscript"/>
      <sz val="10"/>
      <color theme="1"/>
      <name val="Calibri"/>
      <family val="2"/>
      <scheme val="minor"/>
    </font>
    <font>
      <i/>
      <vertAlign val="subscript"/>
      <sz val="10"/>
      <color theme="2" tint="-0.499984740745262"/>
      <name val="Calibri"/>
      <family val="2"/>
      <scheme val="minor"/>
    </font>
    <font>
      <sz val="20"/>
      <color theme="1"/>
      <name val="Calibri"/>
      <family val="2"/>
      <scheme val="minor"/>
    </font>
    <font>
      <b/>
      <sz val="15"/>
      <color theme="3"/>
      <name val="Calibri"/>
      <family val="2"/>
      <scheme val="minor"/>
    </font>
    <font>
      <b/>
      <sz val="11"/>
      <color rgb="FF3F3F3F"/>
      <name val="Calibri"/>
      <family val="2"/>
      <scheme val="minor"/>
    </font>
    <font>
      <sz val="18"/>
      <color theme="3"/>
      <name val="Calibri Light"/>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i/>
      <sz val="10"/>
      <color theme="1"/>
      <name val="Calibri"/>
      <family val="2"/>
      <scheme val="minor"/>
    </font>
    <font>
      <sz val="11"/>
      <name val="Calibri"/>
      <family val="2"/>
      <scheme val="minor"/>
    </font>
    <font>
      <b/>
      <sz val="11"/>
      <name val="Calibri"/>
      <family val="2"/>
      <scheme val="minor"/>
    </font>
    <font>
      <sz val="10"/>
      <name val="Arial"/>
      <family val="2"/>
    </font>
    <font>
      <sz val="11"/>
      <color indexed="8"/>
      <name val="Calibri"/>
      <family val="2"/>
    </font>
    <font>
      <b/>
      <sz val="16"/>
      <color theme="1"/>
      <name val="Calibri"/>
      <family val="2"/>
      <scheme val="minor"/>
    </font>
    <font>
      <sz val="10"/>
      <name val="Calibri"/>
      <family val="2"/>
    </font>
    <font>
      <sz val="10"/>
      <color rgb="FF000000"/>
      <name val="Tahoma"/>
      <family val="2"/>
    </font>
    <font>
      <b/>
      <sz val="10"/>
      <color rgb="FF000000"/>
      <name val="Tahoma"/>
      <family val="2"/>
    </font>
    <font>
      <b/>
      <sz val="10"/>
      <name val="Arial"/>
      <family val="2"/>
    </font>
    <font>
      <vertAlign val="subscript"/>
      <sz val="10"/>
      <name val="Arial"/>
      <family val="2"/>
    </font>
    <font>
      <sz val="10"/>
      <color theme="1"/>
      <name val="Arial"/>
      <family val="2"/>
    </font>
    <font>
      <sz val="11"/>
      <name val="Times New Roman"/>
      <family val="1"/>
    </font>
    <font>
      <vertAlign val="subscript"/>
      <sz val="10"/>
      <color indexed="8"/>
      <name val="Arial"/>
      <family val="2"/>
    </font>
    <font>
      <sz val="10"/>
      <color indexed="8"/>
      <name val="Arial"/>
      <family val="2"/>
    </font>
    <font>
      <b/>
      <sz val="10"/>
      <color theme="1"/>
      <name val="Arial"/>
      <family val="2"/>
    </font>
    <font>
      <sz val="9"/>
      <color indexed="8"/>
      <name val="Arial"/>
      <family val="2"/>
    </font>
    <font>
      <b/>
      <vertAlign val="subscript"/>
      <sz val="10"/>
      <name val="Arial"/>
      <family val="2"/>
    </font>
    <font>
      <b/>
      <sz val="11"/>
      <name val="Times New Roman"/>
      <family val="1"/>
    </font>
    <font>
      <sz val="10"/>
      <color rgb="FF000000"/>
      <name val="ITC Bookman"/>
    </font>
    <font>
      <b/>
      <sz val="9"/>
      <color rgb="FF000000"/>
      <name val="Tahoma"/>
      <family val="2"/>
    </font>
    <font>
      <sz val="9"/>
      <color rgb="FF000000"/>
      <name val="Tahoma"/>
      <family val="2"/>
    </font>
    <font>
      <sz val="9"/>
      <color theme="1"/>
      <name val="Arial"/>
      <family val="2"/>
    </font>
    <font>
      <sz val="9"/>
      <name val="Arial"/>
      <family val="2"/>
    </font>
    <font>
      <b/>
      <sz val="10"/>
      <color theme="0"/>
      <name val="Arial"/>
      <family val="2"/>
    </font>
    <font>
      <b/>
      <i/>
      <u/>
      <sz val="9"/>
      <color theme="9"/>
      <name val="Arial"/>
      <family val="2"/>
    </font>
    <font>
      <b/>
      <sz val="22"/>
      <color theme="4"/>
      <name val="Calibri Light"/>
      <family val="2"/>
      <scheme val="major"/>
    </font>
    <font>
      <b/>
      <sz val="14"/>
      <name val="Calibri"/>
      <family val="2"/>
      <scheme val="minor"/>
    </font>
    <font>
      <sz val="9"/>
      <name val="Calibri"/>
      <family val="2"/>
      <scheme val="minor"/>
    </font>
    <font>
      <i/>
      <sz val="9"/>
      <name val="Calibri"/>
      <family val="2"/>
      <scheme val="minor"/>
    </font>
    <font>
      <b/>
      <sz val="9"/>
      <color theme="0"/>
      <name val="Calibri"/>
      <family val="2"/>
      <scheme val="minor"/>
    </font>
    <font>
      <sz val="9"/>
      <color rgb="FFE85F31"/>
      <name val="Calibri"/>
      <family val="2"/>
      <scheme val="minor"/>
    </font>
    <font>
      <b/>
      <i/>
      <sz val="9"/>
      <color theme="1"/>
      <name val="Arial"/>
      <family val="2"/>
    </font>
    <font>
      <sz val="9"/>
      <color rgb="FF9C0006"/>
      <name val="Calibri"/>
      <family val="2"/>
      <scheme val="minor"/>
    </font>
    <font>
      <sz val="9"/>
      <color rgb="FF006100"/>
      <name val="Calibri"/>
      <family val="2"/>
      <scheme val="minor"/>
    </font>
    <font>
      <sz val="9"/>
      <color rgb="FF9C5700"/>
      <name val="Calibri"/>
      <family val="2"/>
      <scheme val="minor"/>
    </font>
    <font>
      <b/>
      <i/>
      <sz val="9"/>
      <color theme="6" tint="-0.24994659260841701"/>
      <name val="Calibri"/>
      <family val="2"/>
      <scheme val="minor"/>
    </font>
    <font>
      <b/>
      <sz val="9"/>
      <color theme="1"/>
      <name val="Calibri"/>
      <family val="2"/>
      <scheme val="minor"/>
    </font>
    <font>
      <b/>
      <sz val="13"/>
      <color theme="4"/>
      <name val="Calibri"/>
      <family val="2"/>
      <scheme val="minor"/>
    </font>
    <font>
      <b/>
      <sz val="11"/>
      <color theme="4"/>
      <name val="Calibri"/>
      <family val="2"/>
      <scheme val="minor"/>
    </font>
    <font>
      <b/>
      <i/>
      <sz val="10"/>
      <color theme="4"/>
      <name val="Calibri"/>
      <family val="2"/>
      <scheme val="minor"/>
    </font>
    <font>
      <i/>
      <sz val="9"/>
      <color theme="1" tint="0.499984740745262"/>
      <name val="Calibri"/>
      <family val="2"/>
      <scheme val="minor"/>
    </font>
    <font>
      <b/>
      <sz val="11"/>
      <color rgb="FFFF0000"/>
      <name val="Calibri"/>
      <family val="2"/>
      <scheme val="minor"/>
    </font>
    <font>
      <i/>
      <sz val="11"/>
      <color rgb="FFFF0000"/>
      <name val="Calibri"/>
      <family val="2"/>
      <scheme val="minor"/>
    </font>
    <font>
      <sz val="8"/>
      <name val="Calibri"/>
      <family val="2"/>
      <scheme val="minor"/>
    </font>
    <font>
      <i/>
      <sz val="11"/>
      <name val="Calibri"/>
      <family val="2"/>
      <scheme val="minor"/>
    </font>
    <font>
      <b/>
      <sz val="10"/>
      <color rgb="FFFF0000"/>
      <name val="Arial"/>
      <family val="2"/>
    </font>
    <font>
      <sz val="10"/>
      <color rgb="FFFF0000"/>
      <name val="Arial"/>
      <family val="2"/>
    </font>
    <font>
      <b/>
      <u/>
      <sz val="11"/>
      <name val="Calibri"/>
      <family val="2"/>
      <scheme val="minor"/>
    </font>
    <font>
      <u/>
      <sz val="11"/>
      <name val="Calibri"/>
      <family val="2"/>
      <scheme val="minor"/>
    </font>
  </fonts>
  <fills count="54">
    <fill>
      <patternFill patternType="none"/>
    </fill>
    <fill>
      <patternFill patternType="gray125"/>
    </fill>
    <fill>
      <patternFill patternType="solid">
        <fgColor theme="5"/>
      </patternFill>
    </fill>
    <fill>
      <patternFill patternType="solid">
        <fgColor rgb="FFD9D9D9"/>
        <bgColor rgb="FF000000"/>
      </patternFill>
    </fill>
    <fill>
      <patternFill patternType="solid">
        <fgColor theme="0" tint="-0.14999847407452621"/>
        <bgColor indexed="64"/>
      </patternFill>
    </fill>
    <fill>
      <patternFill patternType="solid">
        <fgColor theme="2"/>
        <bgColor indexed="64"/>
      </patternFill>
    </fill>
    <fill>
      <patternFill patternType="solid">
        <fgColor theme="0"/>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F2F2F2"/>
      </patternFill>
    </fill>
    <fill>
      <patternFill patternType="solid">
        <fgColor theme="5" tint="0.79998168889431442"/>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theme="4" tint="0.59999389629810485"/>
        <bgColor indexed="64"/>
      </patternFill>
    </fill>
    <fill>
      <patternFill patternType="solid">
        <fgColor theme="3" tint="0.59999389629810485"/>
        <bgColor indexed="64"/>
      </patternFill>
    </fill>
    <fill>
      <patternFill patternType="solid">
        <fgColor theme="0" tint="-4.9989318521683403E-2"/>
        <bgColor indexed="64"/>
      </patternFill>
    </fill>
    <fill>
      <patternFill patternType="solid">
        <fgColor rgb="FFFFFFCC"/>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rgb="FFFFFFCC"/>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rgb="FFF2F2F2"/>
        <bgColor rgb="FF000000"/>
      </patternFill>
    </fill>
    <fill>
      <patternFill patternType="solid">
        <fgColor theme="5" tint="0.39994506668294322"/>
        <bgColor indexed="64"/>
      </patternFill>
    </fill>
    <fill>
      <patternFill patternType="solid">
        <fgColor theme="8" tint="0.59999389629810485"/>
        <bgColor indexed="64"/>
      </patternFill>
    </fill>
    <fill>
      <patternFill patternType="solid">
        <fgColor theme="0" tint="-0.24994659260841701"/>
        <bgColor indexed="64"/>
      </patternFill>
    </fill>
  </fills>
  <borders count="59">
    <border>
      <left/>
      <right/>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top/>
      <bottom style="thin">
        <color indexed="64"/>
      </bottom>
      <diagonal/>
    </border>
    <border>
      <left/>
      <right style="thin">
        <color indexed="64"/>
      </right>
      <top style="thin">
        <color indexed="64"/>
      </top>
      <bottom/>
      <diagonal/>
    </border>
    <border>
      <left/>
      <right/>
      <top/>
      <bottom style="thick">
        <color theme="4"/>
      </bottom>
      <diagonal/>
    </border>
    <border>
      <left style="thin">
        <color rgb="FF3F3F3F"/>
      </left>
      <right style="thin">
        <color rgb="FF3F3F3F"/>
      </right>
      <top style="thin">
        <color rgb="FF3F3F3F"/>
      </top>
      <bottom style="thin">
        <color rgb="FF3F3F3F"/>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rgb="FF3F3F3F"/>
      </right>
      <top style="thin">
        <color rgb="FF3F3F3F"/>
      </top>
      <bottom style="thin">
        <color rgb="FF3F3F3F"/>
      </bottom>
      <diagonal/>
    </border>
    <border>
      <left style="thin">
        <color indexed="64"/>
      </left>
      <right style="thin">
        <color indexed="64"/>
      </right>
      <top/>
      <bottom/>
      <diagonal/>
    </border>
    <border>
      <left style="thin">
        <color rgb="FF3F3F3F"/>
      </left>
      <right style="thin">
        <color rgb="FF3F3F3F"/>
      </right>
      <top/>
      <bottom style="thin">
        <color rgb="FF3F3F3F"/>
      </bottom>
      <diagonal/>
    </border>
    <border>
      <left style="thin">
        <color theme="0" tint="-0.24994659260841701"/>
      </left>
      <right/>
      <top style="thin">
        <color theme="0" tint="-0.24994659260841701"/>
      </top>
      <bottom style="thin">
        <color indexed="64"/>
      </bottom>
      <diagonal/>
    </border>
    <border>
      <left/>
      <right/>
      <top style="thin">
        <color theme="0" tint="-0.24994659260841701"/>
      </top>
      <bottom style="thin">
        <color indexed="64"/>
      </bottom>
      <diagonal/>
    </border>
    <border>
      <left style="thin">
        <color theme="0" tint="-0.24994659260841701"/>
      </left>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diagonal/>
    </border>
    <border>
      <left style="thin">
        <color indexed="64"/>
      </left>
      <right style="thin">
        <color indexed="64"/>
      </right>
      <top style="medium">
        <color indexed="64"/>
      </top>
      <bottom/>
      <diagonal/>
    </border>
    <border>
      <left/>
      <right style="medium">
        <color indexed="64"/>
      </right>
      <top style="medium">
        <color indexed="64"/>
      </top>
      <bottom/>
      <diagonal/>
    </border>
    <border>
      <left style="thin">
        <color theme="0" tint="-0.24994659260841701"/>
      </left>
      <right/>
      <top/>
      <bottom style="thin">
        <color indexed="64"/>
      </bottom>
      <diagonal/>
    </border>
    <border>
      <left style="thin">
        <color rgb="FFB2B2B2"/>
      </left>
      <right style="thin">
        <color rgb="FFB2B2B2"/>
      </right>
      <top style="thin">
        <color rgb="FFB2B2B2"/>
      </top>
      <bottom style="thin">
        <color rgb="FFB2B2B2"/>
      </bottom>
      <diagonal/>
    </border>
    <border>
      <left style="thin">
        <color rgb="FFB2B2B2"/>
      </left>
      <right/>
      <top/>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indexed="64"/>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double">
        <color indexed="64"/>
      </left>
      <right style="thin">
        <color indexed="64"/>
      </right>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style="thin">
        <color indexed="64"/>
      </right>
      <top style="thin">
        <color indexed="64"/>
      </top>
      <bottom/>
      <diagonal/>
    </border>
    <border>
      <left style="double">
        <color indexed="64"/>
      </left>
      <right/>
      <top style="thin">
        <color indexed="64"/>
      </top>
      <bottom style="thin">
        <color indexed="6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style="thin">
        <color theme="4"/>
      </left>
      <right style="thin">
        <color theme="4"/>
      </right>
      <top style="thin">
        <color theme="4"/>
      </top>
      <bottom style="thin">
        <color theme="4"/>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top style="thin">
        <color theme="0" tint="-0.499984740745262"/>
      </top>
      <bottom style="thin">
        <color indexed="64"/>
      </bottom>
      <diagonal/>
    </border>
    <border>
      <left/>
      <right/>
      <top style="thin">
        <color theme="0" tint="-0.499984740745262"/>
      </top>
      <bottom style="thin">
        <color indexed="64"/>
      </bottom>
      <diagonal/>
    </border>
    <border>
      <left/>
      <right/>
      <top/>
      <bottom style="thin">
        <color theme="0" tint="-0.24994659260841701"/>
      </bottom>
      <diagonal/>
    </border>
    <border>
      <left style="thin">
        <color theme="0" tint="-0.499984740745262"/>
      </left>
      <right/>
      <top style="thin">
        <color theme="0" tint="-0.499984740745262"/>
      </top>
      <bottom/>
      <diagonal/>
    </border>
    <border>
      <left/>
      <right style="thin">
        <color theme="0" tint="-0.499984740745262"/>
      </right>
      <top style="thin">
        <color theme="0" tint="-0.499984740745262"/>
      </top>
      <bottom style="thin">
        <color indexed="64"/>
      </bottom>
      <diagonal/>
    </border>
    <border>
      <left style="thin">
        <color indexed="64"/>
      </left>
      <right style="thin">
        <color theme="0" tint="-0.499984740745262"/>
      </right>
      <top style="medium">
        <color theme="4"/>
      </top>
      <bottom/>
      <diagonal/>
    </border>
    <border>
      <left style="thin">
        <color indexed="64"/>
      </left>
      <right style="thin">
        <color theme="0" tint="-0.499984740745262"/>
      </right>
      <top/>
      <bottom style="thin">
        <color theme="0" tint="-0.499984740745262"/>
      </bottom>
      <diagonal/>
    </border>
  </borders>
  <cellStyleXfs count="94">
    <xf numFmtId="0" fontId="0" fillId="0" borderId="0"/>
    <xf numFmtId="43" fontId="2" fillId="0" borderId="0" applyFont="0" applyFill="0" applyBorder="0" applyAlignment="0" applyProtection="0"/>
    <xf numFmtId="0" fontId="3" fillId="2" borderId="0" applyNumberFormat="0" applyBorder="0" applyAlignment="0" applyProtection="0"/>
    <xf numFmtId="9" fontId="2" fillId="0" borderId="0" applyFont="0" applyFill="0" applyBorder="0" applyAlignment="0" applyProtection="0"/>
    <xf numFmtId="0" fontId="16" fillId="0" borderId="12" applyNumberFormat="0" applyFill="0" applyAlignment="0" applyProtection="0"/>
    <xf numFmtId="0" fontId="17" fillId="10" borderId="13" applyNumberFormat="0" applyAlignment="0" applyProtection="0"/>
    <xf numFmtId="0" fontId="2" fillId="17" borderId="30" applyNumberFormat="0" applyFont="0" applyAlignment="0" applyProtection="0"/>
    <xf numFmtId="0" fontId="18" fillId="0" borderId="0" applyNumberFormat="0" applyFill="0" applyBorder="0" applyAlignment="0" applyProtection="0"/>
    <xf numFmtId="0" fontId="19" fillId="0" borderId="32" applyNumberFormat="0" applyFill="0" applyAlignment="0" applyProtection="0"/>
    <xf numFmtId="0" fontId="20" fillId="0" borderId="33" applyNumberFormat="0" applyFill="0" applyAlignment="0" applyProtection="0"/>
    <xf numFmtId="0" fontId="20" fillId="0" borderId="0" applyNumberFormat="0" applyFill="0" applyBorder="0" applyAlignment="0" applyProtection="0"/>
    <xf numFmtId="0" fontId="21" fillId="18" borderId="0" applyNumberFormat="0" applyBorder="0" applyAlignment="0" applyProtection="0"/>
    <xf numFmtId="0" fontId="22" fillId="19" borderId="0" applyNumberFormat="0" applyBorder="0" applyAlignment="0" applyProtection="0"/>
    <xf numFmtId="0" fontId="23" fillId="20" borderId="0" applyNumberFormat="0" applyBorder="0" applyAlignment="0" applyProtection="0"/>
    <xf numFmtId="0" fontId="24" fillId="21" borderId="34" applyNumberFormat="0" applyAlignment="0" applyProtection="0"/>
    <xf numFmtId="0" fontId="25" fillId="10" borderId="34" applyNumberFormat="0" applyAlignment="0" applyProtection="0"/>
    <xf numFmtId="0" fontId="26" fillId="0" borderId="35" applyNumberFormat="0" applyFill="0" applyAlignment="0" applyProtection="0"/>
    <xf numFmtId="0" fontId="27" fillId="22" borderId="36"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1" fillId="0" borderId="37" applyNumberFormat="0" applyFill="0" applyAlignment="0" applyProtection="0"/>
    <xf numFmtId="0" fontId="3" fillId="23" borderId="0" applyNumberFormat="0" applyBorder="0" applyAlignment="0" applyProtection="0"/>
    <xf numFmtId="0" fontId="2"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29" borderId="0" applyNumberFormat="0" applyBorder="0" applyAlignment="0" applyProtection="0"/>
    <xf numFmtId="0" fontId="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33" borderId="0" applyNumberFormat="0" applyBorder="0" applyAlignment="0" applyProtection="0"/>
    <xf numFmtId="0" fontId="3" fillId="34" borderId="0" applyNumberFormat="0" applyBorder="0" applyAlignment="0" applyProtection="0"/>
    <xf numFmtId="0" fontId="2" fillId="35" borderId="0" applyNumberFormat="0" applyBorder="0" applyAlignment="0" applyProtection="0"/>
    <xf numFmtId="0" fontId="2" fillId="36" borderId="0" applyNumberFormat="0" applyBorder="0" applyAlignment="0" applyProtection="0"/>
    <xf numFmtId="0" fontId="2" fillId="37" borderId="0" applyNumberFormat="0" applyBorder="0" applyAlignment="0" applyProtection="0"/>
    <xf numFmtId="0" fontId="3" fillId="38" borderId="0" applyNumberFormat="0" applyBorder="0" applyAlignment="0" applyProtection="0"/>
    <xf numFmtId="0" fontId="2" fillId="39" borderId="0" applyNumberFormat="0" applyBorder="0" applyAlignment="0" applyProtection="0"/>
    <xf numFmtId="0" fontId="2" fillId="40" borderId="0" applyNumberFormat="0" applyBorder="0" applyAlignment="0" applyProtection="0"/>
    <xf numFmtId="0" fontId="2" fillId="41" borderId="0" applyNumberFormat="0" applyBorder="0" applyAlignment="0" applyProtection="0"/>
    <xf numFmtId="0" fontId="3" fillId="42" borderId="0" applyNumberFormat="0" applyBorder="0" applyAlignment="0" applyProtection="0"/>
    <xf numFmtId="0" fontId="2" fillId="43" borderId="0" applyNumberFormat="0" applyBorder="0" applyAlignment="0" applyProtection="0"/>
    <xf numFmtId="0" fontId="2" fillId="44" borderId="0" applyNumberFormat="0" applyBorder="0" applyAlignment="0" applyProtection="0"/>
    <xf numFmtId="0" fontId="2" fillId="45" borderId="0" applyNumberFormat="0" applyBorder="0" applyAlignment="0" applyProtection="0"/>
    <xf numFmtId="0" fontId="55" fillId="48" borderId="40" applyNumberFormat="0" applyProtection="0">
      <alignment vertical="center"/>
    </xf>
    <xf numFmtId="0" fontId="52" fillId="5" borderId="40" applyAlignment="0">
      <alignment horizontal="left"/>
    </xf>
    <xf numFmtId="0" fontId="53" fillId="0" borderId="40" applyNumberFormat="0">
      <alignment vertical="center"/>
    </xf>
    <xf numFmtId="175" fontId="33" fillId="0" borderId="0">
      <alignment horizontal="left" wrapText="1"/>
    </xf>
    <xf numFmtId="0" fontId="2" fillId="0" borderId="0"/>
    <xf numFmtId="43" fontId="33" fillId="0" borderId="0" applyFont="0" applyFill="0" applyBorder="0" applyAlignment="0" applyProtection="0"/>
    <xf numFmtId="9" fontId="33" fillId="0" borderId="0" applyFont="0" applyFill="0" applyBorder="0" applyAlignment="0" applyProtection="0"/>
    <xf numFmtId="43" fontId="34" fillId="0" borderId="0" applyFont="0" applyFill="0" applyBorder="0" applyAlignment="0" applyProtection="0"/>
    <xf numFmtId="9" fontId="34" fillId="0" borderId="0" applyFont="0" applyFill="0" applyBorder="0" applyAlignment="0" applyProtection="0"/>
    <xf numFmtId="9" fontId="33" fillId="0" borderId="0" applyFont="0" applyFill="0" applyBorder="0" applyAlignment="0" applyProtection="0"/>
    <xf numFmtId="0" fontId="27" fillId="46" borderId="39" applyNumberFormat="0" applyBorder="0">
      <alignment horizontal="center" vertical="center" wrapText="1"/>
    </xf>
    <xf numFmtId="0" fontId="30" fillId="7" borderId="40" applyNumberFormat="0">
      <alignment horizontal="left" vertical="center"/>
    </xf>
    <xf numFmtId="10" fontId="6" fillId="0" borderId="0" applyFont="0" applyFill="0" applyBorder="0" applyAlignment="0" applyProtection="0"/>
    <xf numFmtId="0" fontId="35" fillId="0" borderId="38"/>
    <xf numFmtId="43" fontId="6" fillId="0" borderId="0" applyFont="0" applyFill="0" applyBorder="0" applyAlignment="0" applyProtection="0"/>
    <xf numFmtId="9" fontId="6" fillId="0" borderId="0" applyFont="0" applyFill="0" applyBorder="0" applyAlignment="0" applyProtection="0"/>
    <xf numFmtId="0" fontId="6" fillId="0" borderId="0"/>
    <xf numFmtId="0" fontId="33" fillId="0" borderId="0"/>
    <xf numFmtId="0" fontId="49" fillId="0" borderId="0"/>
    <xf numFmtId="0" fontId="59" fillId="16" borderId="40" applyNumberFormat="0">
      <alignment vertical="center"/>
    </xf>
    <xf numFmtId="44" fontId="52" fillId="0" borderId="0" applyFont="0" applyFill="0" applyBorder="0" applyAlignment="0" applyProtection="0">
      <protection locked="0"/>
    </xf>
    <xf numFmtId="0" fontId="56" fillId="0" borderId="45" applyNumberFormat="0" applyAlignment="0"/>
    <xf numFmtId="0" fontId="57" fillId="0" borderId="38" applyNumberFormat="0" applyAlignment="0"/>
    <xf numFmtId="0" fontId="70" fillId="0" borderId="46" applyNumberFormat="0" applyAlignment="0"/>
    <xf numFmtId="0" fontId="61" fillId="0" borderId="35" applyNumberFormat="0">
      <alignment vertical="center"/>
    </xf>
    <xf numFmtId="0" fontId="68" fillId="0" borderId="45" applyNumberFormat="0" applyAlignment="0">
      <alignment vertical="center"/>
    </xf>
    <xf numFmtId="9" fontId="6" fillId="0" borderId="0" applyFont="0" applyFill="0" applyBorder="0" applyAlignment="0" applyProtection="0">
      <protection locked="0"/>
    </xf>
    <xf numFmtId="0" fontId="60" fillId="22" borderId="36" applyNumberFormat="0">
      <alignment vertical="center"/>
    </xf>
    <xf numFmtId="174" fontId="52" fillId="0" borderId="0" applyFont="0" applyFill="0" applyBorder="0" applyProtection="0">
      <alignment vertical="center"/>
      <protection locked="0"/>
    </xf>
    <xf numFmtId="0" fontId="66" fillId="0" borderId="0" applyNumberFormat="0" applyFill="0" applyBorder="0">
      <alignment vertical="center"/>
    </xf>
    <xf numFmtId="0" fontId="62" fillId="51" borderId="40" applyNumberFormat="0">
      <alignment vertical="center"/>
    </xf>
    <xf numFmtId="22" fontId="52" fillId="0" borderId="0" applyFont="0" applyFill="0" applyBorder="0" applyProtection="0">
      <alignment vertical="center"/>
      <protection locked="0"/>
    </xf>
    <xf numFmtId="0" fontId="59" fillId="53" borderId="40" applyNumberFormat="0">
      <alignment vertical="center"/>
    </xf>
    <xf numFmtId="0" fontId="67" fillId="0" borderId="37" applyNumberFormat="0">
      <alignment vertical="center"/>
    </xf>
    <xf numFmtId="0" fontId="64" fillId="18" borderId="0" applyNumberFormat="0" applyBorder="0" applyProtection="0">
      <alignment vertical="center"/>
    </xf>
    <xf numFmtId="0" fontId="71" fillId="0" borderId="0" applyNumberFormat="0" applyFill="0" applyBorder="0" applyAlignment="0"/>
    <xf numFmtId="0" fontId="36" fillId="0" borderId="0"/>
    <xf numFmtId="0" fontId="33" fillId="0" borderId="0"/>
    <xf numFmtId="0" fontId="10" fillId="49" borderId="40" applyNumberFormat="0" applyProtection="0">
      <alignment horizontal="center"/>
    </xf>
    <xf numFmtId="0" fontId="6" fillId="47" borderId="40" applyProtection="0">
      <alignment horizontal="center"/>
    </xf>
    <xf numFmtId="0" fontId="58" fillId="52" borderId="40" applyNumberFormat="0">
      <alignment vertical="center"/>
    </xf>
    <xf numFmtId="0" fontId="59" fillId="7" borderId="40" applyNumberFormat="0">
      <alignment vertical="center"/>
    </xf>
    <xf numFmtId="0" fontId="65" fillId="20" borderId="0" applyNumberFormat="0" applyBorder="0" applyProtection="0">
      <alignment vertical="center"/>
    </xf>
    <xf numFmtId="0" fontId="69" fillId="0" borderId="47" applyNumberFormat="0" applyAlignment="0"/>
    <xf numFmtId="0" fontId="58" fillId="47" borderId="40" applyNumberFormat="0">
      <alignment vertical="center"/>
    </xf>
    <xf numFmtId="0" fontId="52" fillId="8" borderId="40" applyNumberFormat="0">
      <alignment vertical="center"/>
    </xf>
    <xf numFmtId="0" fontId="52" fillId="0" borderId="0">
      <alignment vertical="center"/>
    </xf>
    <xf numFmtId="0" fontId="54" fillId="46" borderId="48" applyNumberFormat="0">
      <alignment vertical="center"/>
    </xf>
    <xf numFmtId="0" fontId="63" fillId="19" borderId="0" applyNumberFormat="0" applyBorder="0" applyProtection="0">
      <alignment vertical="center"/>
    </xf>
    <xf numFmtId="43" fontId="6" fillId="0" borderId="0" applyFont="0" applyFill="0" applyBorder="0" applyAlignment="0" applyProtection="0">
      <protection locked="0"/>
    </xf>
  </cellStyleXfs>
  <cellXfs count="353">
    <xf numFmtId="0" fontId="0" fillId="0" borderId="0" xfId="0"/>
    <xf numFmtId="0" fontId="4" fillId="0" borderId="5" xfId="0" applyFont="1" applyBorder="1"/>
    <xf numFmtId="0" fontId="5" fillId="0" borderId="7" xfId="0" applyFont="1" applyBorder="1" applyAlignment="1">
      <alignment horizontal="right"/>
    </xf>
    <xf numFmtId="164" fontId="4" fillId="3" borderId="5" xfId="1" applyNumberFormat="1" applyFont="1" applyFill="1" applyBorder="1"/>
    <xf numFmtId="0" fontId="6" fillId="0" borderId="8" xfId="0" applyFont="1" applyBorder="1"/>
    <xf numFmtId="0" fontId="7" fillId="0" borderId="11" xfId="0" applyFont="1" applyBorder="1" applyAlignment="1">
      <alignment horizontal="right"/>
    </xf>
    <xf numFmtId="0" fontId="6" fillId="0" borderId="5" xfId="0" applyFont="1" applyBorder="1"/>
    <xf numFmtId="0" fontId="7" fillId="0" borderId="7" xfId="0" applyFont="1" applyBorder="1" applyAlignment="1">
      <alignment horizontal="right"/>
    </xf>
    <xf numFmtId="164" fontId="0" fillId="5" borderId="0" xfId="0" applyNumberFormat="1" applyFill="1"/>
    <xf numFmtId="164" fontId="0" fillId="0" borderId="0" xfId="1" applyNumberFormat="1" applyFont="1"/>
    <xf numFmtId="164" fontId="0" fillId="0" borderId="0" xfId="0" applyNumberFormat="1"/>
    <xf numFmtId="165" fontId="0" fillId="5" borderId="0" xfId="0" applyNumberFormat="1" applyFill="1"/>
    <xf numFmtId="165" fontId="0" fillId="0" borderId="0" xfId="1" applyNumberFormat="1" applyFont="1"/>
    <xf numFmtId="165" fontId="0" fillId="0" borderId="0" xfId="0" applyNumberFormat="1"/>
    <xf numFmtId="166" fontId="0" fillId="5" borderId="0" xfId="0" applyNumberFormat="1" applyFill="1"/>
    <xf numFmtId="167" fontId="0" fillId="0" borderId="0" xfId="1" applyNumberFormat="1" applyFont="1"/>
    <xf numFmtId="167" fontId="0" fillId="0" borderId="0" xfId="0" applyNumberFormat="1"/>
    <xf numFmtId="0" fontId="8" fillId="0" borderId="1" xfId="0" applyFont="1" applyBorder="1"/>
    <xf numFmtId="167" fontId="0" fillId="0" borderId="0" xfId="1" applyNumberFormat="1" applyFont="1" applyBorder="1"/>
    <xf numFmtId="164" fontId="0" fillId="0" borderId="2" xfId="1" applyNumberFormat="1" applyFont="1" applyBorder="1"/>
    <xf numFmtId="0" fontId="8" fillId="0" borderId="3" xfId="0" applyFont="1" applyBorder="1"/>
    <xf numFmtId="167" fontId="0" fillId="0" borderId="10" xfId="1" applyNumberFormat="1" applyFont="1" applyBorder="1"/>
    <xf numFmtId="164" fontId="0" fillId="0" borderId="4" xfId="1" applyNumberFormat="1" applyFont="1" applyBorder="1"/>
    <xf numFmtId="0" fontId="0" fillId="0" borderId="0" xfId="0" applyAlignment="1">
      <alignment vertical="center"/>
    </xf>
    <xf numFmtId="0" fontId="8" fillId="0" borderId="1" xfId="0" applyFont="1" applyBorder="1" applyAlignment="1">
      <alignment horizontal="center" vertical="center"/>
    </xf>
    <xf numFmtId="0" fontId="9" fillId="6" borderId="0" xfId="0" applyFont="1" applyFill="1"/>
    <xf numFmtId="0" fontId="10" fillId="6" borderId="0" xfId="0" applyFont="1" applyFill="1"/>
    <xf numFmtId="0" fontId="11" fillId="6" borderId="0" xfId="0" applyFont="1" applyFill="1" applyAlignment="1">
      <alignment horizontal="left"/>
    </xf>
    <xf numFmtId="0" fontId="12" fillId="6" borderId="0" xfId="0" applyFont="1" applyFill="1" applyAlignment="1">
      <alignment horizontal="left"/>
    </xf>
    <xf numFmtId="168" fontId="10" fillId="6" borderId="0" xfId="0" applyNumberFormat="1" applyFont="1" applyFill="1" applyAlignment="1">
      <alignment horizontal="left"/>
    </xf>
    <xf numFmtId="0" fontId="1" fillId="0" borderId="0" xfId="0" applyFont="1"/>
    <xf numFmtId="166" fontId="0" fillId="0" borderId="0" xfId="0" applyNumberFormat="1"/>
    <xf numFmtId="0" fontId="8" fillId="0" borderId="0" xfId="0" applyFont="1" applyAlignment="1">
      <alignment horizontal="center" vertical="center" wrapText="1"/>
    </xf>
    <xf numFmtId="0" fontId="8" fillId="0" borderId="2" xfId="0" applyFont="1" applyBorder="1" applyAlignment="1">
      <alignment horizontal="center" vertical="center" wrapText="1"/>
    </xf>
    <xf numFmtId="0" fontId="0" fillId="4" borderId="0" xfId="0" applyFill="1"/>
    <xf numFmtId="0" fontId="1" fillId="0" borderId="14" xfId="0" applyFont="1" applyBorder="1"/>
    <xf numFmtId="169" fontId="0" fillId="0" borderId="0" xfId="0" applyNumberFormat="1"/>
    <xf numFmtId="169" fontId="0" fillId="0" borderId="14" xfId="0" applyNumberFormat="1" applyBorder="1"/>
    <xf numFmtId="169" fontId="17" fillId="10" borderId="14" xfId="5" applyNumberFormat="1" applyBorder="1" applyProtection="1"/>
    <xf numFmtId="0" fontId="0" fillId="7" borderId="15" xfId="0" applyFill="1" applyBorder="1"/>
    <xf numFmtId="169" fontId="17" fillId="10" borderId="13" xfId="5" applyNumberFormat="1"/>
    <xf numFmtId="0" fontId="17" fillId="10" borderId="13" xfId="5"/>
    <xf numFmtId="0" fontId="17" fillId="10" borderId="16" xfId="5" applyBorder="1" applyProtection="1"/>
    <xf numFmtId="0" fontId="0" fillId="7" borderId="14" xfId="0" applyFill="1" applyBorder="1"/>
    <xf numFmtId="0" fontId="0" fillId="8" borderId="15" xfId="0" applyFill="1" applyBorder="1"/>
    <xf numFmtId="0" fontId="17" fillId="10" borderId="13" xfId="5" applyAlignment="1">
      <alignment horizontal="center"/>
    </xf>
    <xf numFmtId="169" fontId="17" fillId="10" borderId="13" xfId="5" applyNumberFormat="1" applyAlignment="1">
      <alignment horizontal="center"/>
    </xf>
    <xf numFmtId="0" fontId="17" fillId="10" borderId="14" xfId="5" applyBorder="1" applyProtection="1"/>
    <xf numFmtId="0" fontId="0" fillId="12" borderId="14" xfId="0" applyFill="1" applyBorder="1" applyAlignment="1" applyProtection="1">
      <alignment horizontal="left"/>
      <protection locked="0"/>
    </xf>
    <xf numFmtId="0" fontId="0" fillId="4" borderId="14" xfId="0" applyFill="1" applyBorder="1" applyAlignment="1" applyProtection="1">
      <alignment horizontal="left"/>
      <protection locked="0"/>
    </xf>
    <xf numFmtId="0" fontId="16" fillId="0" borderId="12" xfId="4"/>
    <xf numFmtId="0" fontId="0" fillId="7" borderId="15" xfId="0" applyFill="1" applyBorder="1" applyAlignment="1">
      <alignment horizontal="center" wrapText="1"/>
    </xf>
    <xf numFmtId="0" fontId="0" fillId="9" borderId="15" xfId="0" applyFill="1" applyBorder="1" applyAlignment="1">
      <alignment horizontal="center" vertical="top"/>
    </xf>
    <xf numFmtId="0" fontId="0" fillId="9" borderId="15" xfId="0" applyFill="1" applyBorder="1" applyAlignment="1">
      <alignment horizontal="center" vertical="top" wrapText="1"/>
    </xf>
    <xf numFmtId="0" fontId="0" fillId="8" borderId="15" xfId="0" applyFill="1" applyBorder="1" applyAlignment="1">
      <alignment horizontal="center" vertical="top"/>
    </xf>
    <xf numFmtId="0" fontId="0" fillId="7" borderId="15" xfId="0" applyFill="1" applyBorder="1" applyAlignment="1">
      <alignment horizontal="center" vertical="top"/>
    </xf>
    <xf numFmtId="0" fontId="0" fillId="7" borderId="14" xfId="0" applyFill="1" applyBorder="1" applyAlignment="1">
      <alignment horizontal="center"/>
    </xf>
    <xf numFmtId="0" fontId="0" fillId="7" borderId="15" xfId="0" applyFill="1" applyBorder="1" applyAlignment="1">
      <alignment horizontal="center" vertical="top" wrapText="1"/>
    </xf>
    <xf numFmtId="0" fontId="0" fillId="8" borderId="17" xfId="0" applyFill="1" applyBorder="1"/>
    <xf numFmtId="0" fontId="17" fillId="10" borderId="16" xfId="5" applyBorder="1"/>
    <xf numFmtId="169" fontId="17" fillId="10" borderId="14" xfId="5" applyNumberFormat="1" applyBorder="1"/>
    <xf numFmtId="0" fontId="0" fillId="9" borderId="15" xfId="0" applyFill="1" applyBorder="1" applyAlignment="1">
      <alignment horizontal="center"/>
    </xf>
    <xf numFmtId="0" fontId="0" fillId="8" borderId="15" xfId="0" applyFill="1" applyBorder="1" applyAlignment="1">
      <alignment horizontal="center" vertical="top" wrapText="1"/>
    </xf>
    <xf numFmtId="0" fontId="0" fillId="8" borderId="15" xfId="0" applyFill="1" applyBorder="1" applyAlignment="1">
      <alignment wrapText="1"/>
    </xf>
    <xf numFmtId="0" fontId="0" fillId="7" borderId="15" xfId="0" applyFill="1" applyBorder="1" applyAlignment="1">
      <alignment wrapText="1"/>
    </xf>
    <xf numFmtId="0" fontId="0" fillId="0" borderId="0" xfId="0" applyAlignment="1">
      <alignment vertical="center" wrapText="1"/>
    </xf>
    <xf numFmtId="170" fontId="0" fillId="11" borderId="14" xfId="0" applyNumberFormat="1" applyFill="1" applyBorder="1" applyAlignment="1" applyProtection="1">
      <alignment horizontal="center"/>
      <protection locked="0"/>
    </xf>
    <xf numFmtId="171" fontId="17" fillId="10" borderId="13" xfId="5" applyNumberFormat="1" applyAlignment="1">
      <alignment horizontal="center"/>
    </xf>
    <xf numFmtId="170" fontId="17" fillId="10" borderId="13" xfId="5" applyNumberFormat="1" applyAlignment="1">
      <alignment horizontal="center"/>
    </xf>
    <xf numFmtId="0" fontId="17" fillId="10" borderId="18" xfId="5" applyBorder="1" applyAlignment="1">
      <alignment horizontal="center"/>
    </xf>
    <xf numFmtId="170" fontId="17" fillId="10" borderId="16" xfId="5" applyNumberFormat="1" applyBorder="1" applyProtection="1"/>
    <xf numFmtId="0" fontId="0" fillId="4" borderId="20" xfId="0" applyFill="1" applyBorder="1"/>
    <xf numFmtId="0" fontId="0" fillId="4" borderId="21" xfId="0" applyFill="1" applyBorder="1"/>
    <xf numFmtId="0" fontId="0" fillId="11" borderId="14" xfId="0" applyFill="1" applyBorder="1" applyAlignment="1" applyProtection="1">
      <alignment wrapText="1"/>
      <protection locked="0"/>
    </xf>
    <xf numFmtId="1" fontId="0" fillId="0" borderId="0" xfId="0" applyNumberFormat="1"/>
    <xf numFmtId="0" fontId="8" fillId="0" borderId="14" xfId="0" applyFont="1" applyBorder="1" applyAlignment="1">
      <alignment horizontal="center" vertical="center" wrapText="1"/>
    </xf>
    <xf numFmtId="1" fontId="0" fillId="0" borderId="14" xfId="0" applyNumberFormat="1" applyBorder="1"/>
    <xf numFmtId="166" fontId="0" fillId="0" borderId="14" xfId="0" applyNumberFormat="1" applyBorder="1"/>
    <xf numFmtId="0" fontId="8" fillId="0" borderId="14" xfId="0" applyFont="1" applyBorder="1" applyAlignment="1">
      <alignment horizontal="center" vertical="center"/>
    </xf>
    <xf numFmtId="0" fontId="0" fillId="0" borderId="1" xfId="0" applyBorder="1"/>
    <xf numFmtId="166" fontId="0" fillId="0" borderId="2" xfId="0" applyNumberFormat="1" applyBorder="1"/>
    <xf numFmtId="0" fontId="0" fillId="4" borderId="14" xfId="0" applyFill="1" applyBorder="1"/>
    <xf numFmtId="11" fontId="17" fillId="10" borderId="14" xfId="5" applyNumberFormat="1" applyBorder="1"/>
    <xf numFmtId="172" fontId="17" fillId="10" borderId="14" xfId="5" applyNumberFormat="1" applyBorder="1"/>
    <xf numFmtId="172" fontId="17" fillId="10" borderId="22" xfId="5" applyNumberFormat="1" applyBorder="1"/>
    <xf numFmtId="169" fontId="17" fillId="10" borderId="22" xfId="5" applyNumberFormat="1" applyBorder="1"/>
    <xf numFmtId="11" fontId="17" fillId="10" borderId="22" xfId="5" applyNumberFormat="1" applyBorder="1"/>
    <xf numFmtId="0" fontId="8" fillId="16" borderId="20" xfId="0" applyFont="1" applyFill="1" applyBorder="1"/>
    <xf numFmtId="169" fontId="17" fillId="10" borderId="14" xfId="5" applyNumberFormat="1" applyBorder="1" applyAlignment="1" applyProtection="1">
      <alignment horizontal="center"/>
    </xf>
    <xf numFmtId="0" fontId="0" fillId="0" borderId="0" xfId="0" applyProtection="1">
      <protection locked="0"/>
    </xf>
    <xf numFmtId="0" fontId="0" fillId="0" borderId="0" xfId="0" applyAlignment="1">
      <alignment wrapText="1"/>
    </xf>
    <xf numFmtId="0" fontId="27" fillId="46" borderId="14" xfId="0" applyFont="1" applyFill="1" applyBorder="1" applyAlignment="1">
      <alignment horizontal="center" vertical="center" wrapText="1"/>
    </xf>
    <xf numFmtId="0" fontId="0" fillId="0" borderId="14" xfId="0" applyBorder="1" applyAlignment="1">
      <alignment wrapText="1"/>
    </xf>
    <xf numFmtId="0" fontId="0" fillId="0" borderId="14" xfId="0" applyBorder="1"/>
    <xf numFmtId="37" fontId="0" fillId="0" borderId="14" xfId="0" applyNumberFormat="1" applyBorder="1"/>
    <xf numFmtId="173" fontId="0" fillId="0" borderId="14" xfId="0" applyNumberFormat="1" applyBorder="1"/>
    <xf numFmtId="9" fontId="32" fillId="16" borderId="14" xfId="3" applyFont="1" applyFill="1" applyBorder="1" applyAlignment="1">
      <alignment horizontal="center"/>
    </xf>
    <xf numFmtId="165" fontId="0" fillId="0" borderId="14" xfId="1" applyNumberFormat="1" applyFont="1" applyBorder="1"/>
    <xf numFmtId="173" fontId="0" fillId="0" borderId="14" xfId="0" applyNumberFormat="1" applyBorder="1" applyAlignment="1">
      <alignment wrapText="1"/>
    </xf>
    <xf numFmtId="176" fontId="0" fillId="0" borderId="14" xfId="0" applyNumberFormat="1" applyBorder="1"/>
    <xf numFmtId="177" fontId="0" fillId="0" borderId="14" xfId="0" applyNumberFormat="1" applyBorder="1"/>
    <xf numFmtId="39" fontId="0" fillId="0" borderId="14" xfId="0" applyNumberFormat="1" applyBorder="1"/>
    <xf numFmtId="0" fontId="39" fillId="4" borderId="14" xfId="61" applyFont="1" applyFill="1" applyBorder="1"/>
    <xf numFmtId="0" fontId="33" fillId="0" borderId="14" xfId="61" applyBorder="1"/>
    <xf numFmtId="1" fontId="41" fillId="0" borderId="14" xfId="61" applyNumberFormat="1" applyFont="1" applyBorder="1" applyAlignment="1">
      <alignment horizontal="right"/>
    </xf>
    <xf numFmtId="1" fontId="41" fillId="0" borderId="5" xfId="61" applyNumberFormat="1" applyFont="1" applyBorder="1" applyAlignment="1">
      <alignment horizontal="right"/>
    </xf>
    <xf numFmtId="0" fontId="33" fillId="0" borderId="0" xfId="61"/>
    <xf numFmtId="0" fontId="39" fillId="4" borderId="41" xfId="61" applyFont="1" applyFill="1" applyBorder="1"/>
    <xf numFmtId="0" fontId="33" fillId="0" borderId="4" xfId="61" applyBorder="1"/>
    <xf numFmtId="1" fontId="41" fillId="0" borderId="22" xfId="61" applyNumberFormat="1" applyFont="1" applyBorder="1" applyAlignment="1">
      <alignment horizontal="right"/>
    </xf>
    <xf numFmtId="1" fontId="41" fillId="0" borderId="3" xfId="61" applyNumberFormat="1" applyFont="1" applyBorder="1" applyAlignment="1">
      <alignment horizontal="right"/>
    </xf>
    <xf numFmtId="0" fontId="39" fillId="4" borderId="42" xfId="61" applyFont="1" applyFill="1" applyBorder="1"/>
    <xf numFmtId="0" fontId="33" fillId="0" borderId="7" xfId="61" applyBorder="1"/>
    <xf numFmtId="0" fontId="39" fillId="4" borderId="43" xfId="61" applyFont="1" applyFill="1" applyBorder="1"/>
    <xf numFmtId="0" fontId="33" fillId="0" borderId="11" xfId="61" applyBorder="1"/>
    <xf numFmtId="1" fontId="41" fillId="0" borderId="15" xfId="61" applyNumberFormat="1" applyFont="1" applyBorder="1" applyAlignment="1">
      <alignment horizontal="right"/>
    </xf>
    <xf numFmtId="1" fontId="41" fillId="0" borderId="8" xfId="61" applyNumberFormat="1" applyFont="1" applyBorder="1" applyAlignment="1">
      <alignment horizontal="right"/>
    </xf>
    <xf numFmtId="0" fontId="39" fillId="4" borderId="44" xfId="61" applyFont="1" applyFill="1" applyBorder="1"/>
    <xf numFmtId="0" fontId="33" fillId="6" borderId="7" xfId="61" applyFill="1" applyBorder="1"/>
    <xf numFmtId="0" fontId="33" fillId="6" borderId="14" xfId="61" applyFill="1" applyBorder="1"/>
    <xf numFmtId="1" fontId="41" fillId="0" borderId="14" xfId="49" applyNumberFormat="1" applyFont="1" applyFill="1" applyBorder="1" applyAlignment="1">
      <alignment horizontal="right"/>
    </xf>
    <xf numFmtId="1" fontId="41" fillId="0" borderId="5" xfId="49" applyNumberFormat="1" applyFont="1" applyFill="1" applyBorder="1" applyAlignment="1">
      <alignment horizontal="right"/>
    </xf>
    <xf numFmtId="0" fontId="33" fillId="0" borderId="11" xfId="61" applyBorder="1" applyAlignment="1">
      <alignment wrapText="1"/>
    </xf>
    <xf numFmtId="0" fontId="33" fillId="0" borderId="14" xfId="61" applyBorder="1" applyAlignment="1">
      <alignment wrapText="1"/>
    </xf>
    <xf numFmtId="1" fontId="41" fillId="0" borderId="14" xfId="61" applyNumberFormat="1" applyFont="1" applyBorder="1" applyAlignment="1">
      <alignment horizontal="right" wrapText="1"/>
    </xf>
    <xf numFmtId="0" fontId="41" fillId="0" borderId="14" xfId="61" applyFont="1" applyBorder="1" applyAlignment="1">
      <alignment wrapText="1"/>
    </xf>
    <xf numFmtId="1" fontId="41" fillId="0" borderId="14" xfId="61" applyNumberFormat="1" applyFont="1" applyBorder="1"/>
    <xf numFmtId="1" fontId="41" fillId="0" borderId="5" xfId="61" applyNumberFormat="1" applyFont="1" applyBorder="1"/>
    <xf numFmtId="0" fontId="45" fillId="4" borderId="14" xfId="61" applyFont="1" applyFill="1" applyBorder="1"/>
    <xf numFmtId="1" fontId="41" fillId="0" borderId="5" xfId="61" applyNumberFormat="1" applyFont="1" applyBorder="1" applyAlignment="1">
      <alignment horizontal="right" wrapText="1"/>
    </xf>
    <xf numFmtId="1" fontId="45" fillId="0" borderId="14" xfId="61" applyNumberFormat="1" applyFont="1" applyBorder="1" applyAlignment="1">
      <alignment horizontal="right"/>
    </xf>
    <xf numFmtId="1" fontId="45" fillId="0" borderId="5" xfId="61" applyNumberFormat="1" applyFont="1" applyBorder="1" applyAlignment="1">
      <alignment horizontal="right"/>
    </xf>
    <xf numFmtId="1" fontId="41" fillId="0" borderId="0" xfId="61" applyNumberFormat="1" applyFont="1" applyAlignment="1">
      <alignment horizontal="right"/>
    </xf>
    <xf numFmtId="0" fontId="33" fillId="6" borderId="14" xfId="61" applyFill="1" applyBorder="1" applyAlignment="1">
      <alignment wrapText="1"/>
    </xf>
    <xf numFmtId="1" fontId="41" fillId="0" borderId="0" xfId="61" applyNumberFormat="1" applyFont="1"/>
    <xf numFmtId="171" fontId="72" fillId="10" borderId="13" xfId="5" applyNumberFormat="1" applyFont="1" applyAlignment="1">
      <alignment horizontal="center"/>
    </xf>
    <xf numFmtId="0" fontId="0" fillId="4" borderId="0" xfId="0" applyFill="1" applyAlignment="1">
      <alignment wrapText="1"/>
    </xf>
    <xf numFmtId="0" fontId="28" fillId="4" borderId="0" xfId="0" applyFont="1" applyFill="1"/>
    <xf numFmtId="9" fontId="72" fillId="10" borderId="13" xfId="3" applyFont="1" applyFill="1" applyBorder="1" applyAlignment="1">
      <alignment horizontal="center"/>
    </xf>
    <xf numFmtId="0" fontId="1" fillId="15" borderId="14" xfId="0" applyFont="1" applyFill="1" applyBorder="1" applyAlignment="1">
      <alignment horizontal="center"/>
    </xf>
    <xf numFmtId="0" fontId="0" fillId="8" borderId="14" xfId="0" applyFill="1" applyBorder="1" applyAlignment="1">
      <alignment horizontal="center" vertical="top" wrapText="1"/>
    </xf>
    <xf numFmtId="0" fontId="1" fillId="0" borderId="0" xfId="0" applyFont="1" applyAlignment="1">
      <alignment horizontal="left"/>
    </xf>
    <xf numFmtId="0" fontId="0" fillId="0" borderId="0" xfId="0" applyAlignment="1">
      <alignment horizontal="left"/>
    </xf>
    <xf numFmtId="0" fontId="0" fillId="0" borderId="0" xfId="0" applyAlignment="1">
      <alignment horizontal="center"/>
    </xf>
    <xf numFmtId="0" fontId="28" fillId="11" borderId="14" xfId="0" applyFont="1" applyFill="1" applyBorder="1" applyAlignment="1" applyProtection="1">
      <alignment horizontal="center" wrapText="1"/>
      <protection locked="0"/>
    </xf>
    <xf numFmtId="0" fontId="72" fillId="10" borderId="13" xfId="3" applyNumberFormat="1" applyFont="1" applyFill="1" applyBorder="1" applyAlignment="1">
      <alignment horizontal="center"/>
    </xf>
    <xf numFmtId="0" fontId="31" fillId="50" borderId="13" xfId="0" applyFont="1" applyFill="1" applyBorder="1" applyAlignment="1">
      <alignment horizontal="center"/>
    </xf>
    <xf numFmtId="165" fontId="4" fillId="3" borderId="5" xfId="1" applyNumberFormat="1" applyFont="1" applyFill="1" applyBorder="1"/>
    <xf numFmtId="43" fontId="0" fillId="0" borderId="0" xfId="1" applyFont="1"/>
    <xf numFmtId="3" fontId="72" fillId="10" borderId="13" xfId="5" applyNumberFormat="1" applyFont="1" applyAlignment="1">
      <alignment horizontal="center"/>
    </xf>
    <xf numFmtId="3" fontId="17" fillId="10" borderId="13" xfId="5" applyNumberFormat="1" applyAlignment="1">
      <alignment horizontal="center"/>
    </xf>
    <xf numFmtId="0" fontId="0" fillId="7" borderId="15" xfId="0" applyFill="1" applyBorder="1" applyAlignment="1">
      <alignment vertical="top" wrapText="1"/>
    </xf>
    <xf numFmtId="0" fontId="1" fillId="0" borderId="14" xfId="0" applyFont="1" applyBorder="1" applyAlignment="1">
      <alignment wrapText="1"/>
    </xf>
    <xf numFmtId="0" fontId="1" fillId="0" borderId="0" xfId="0" applyFont="1" applyAlignment="1">
      <alignment wrapText="1"/>
    </xf>
    <xf numFmtId="0" fontId="0" fillId="4" borderId="0" xfId="0" applyFill="1" applyAlignment="1">
      <alignment horizontal="center"/>
    </xf>
    <xf numFmtId="0" fontId="0" fillId="11" borderId="14" xfId="0" applyFill="1" applyBorder="1" applyAlignment="1" applyProtection="1">
      <alignment horizontal="center" wrapText="1"/>
      <protection locked="0"/>
    </xf>
    <xf numFmtId="169" fontId="0" fillId="11" borderId="14" xfId="0" applyNumberFormat="1" applyFill="1" applyBorder="1" applyAlignment="1" applyProtection="1">
      <alignment horizontal="center" wrapText="1"/>
      <protection locked="0"/>
    </xf>
    <xf numFmtId="0" fontId="0" fillId="4" borderId="0" xfId="0" applyFill="1" applyAlignment="1">
      <alignment horizontal="center" wrapText="1"/>
    </xf>
    <xf numFmtId="0" fontId="0" fillId="0" borderId="0" xfId="0" applyAlignment="1">
      <alignment horizontal="center" wrapText="1"/>
    </xf>
    <xf numFmtId="0" fontId="75" fillId="16" borderId="40" xfId="63" applyFont="1" applyAlignment="1">
      <alignment horizontal="center" vertical="center" wrapText="1"/>
    </xf>
    <xf numFmtId="0" fontId="0" fillId="7" borderId="14" xfId="0" applyFill="1" applyBorder="1" applyAlignment="1">
      <alignment horizontal="center" wrapText="1"/>
    </xf>
    <xf numFmtId="171" fontId="0" fillId="4" borderId="0" xfId="0" applyNumberFormat="1" applyFill="1"/>
    <xf numFmtId="4" fontId="72" fillId="10" borderId="13" xfId="5" applyNumberFormat="1" applyFont="1" applyAlignment="1">
      <alignment horizontal="center"/>
    </xf>
    <xf numFmtId="169" fontId="0" fillId="11" borderId="14" xfId="0" applyNumberFormat="1" applyFill="1" applyBorder="1" applyAlignment="1" applyProtection="1">
      <alignment horizontal="center"/>
      <protection locked="0"/>
    </xf>
    <xf numFmtId="0" fontId="0" fillId="11" borderId="14" xfId="0" applyFill="1" applyBorder="1" applyAlignment="1" applyProtection="1">
      <alignment horizontal="center"/>
      <protection locked="0"/>
    </xf>
    <xf numFmtId="0" fontId="0" fillId="11" borderId="14" xfId="0" applyFill="1" applyBorder="1" applyProtection="1">
      <protection locked="0"/>
    </xf>
    <xf numFmtId="0" fontId="73" fillId="16" borderId="49" xfId="0" applyFont="1" applyFill="1" applyBorder="1"/>
    <xf numFmtId="0" fontId="73" fillId="16" borderId="50" xfId="0" applyFont="1" applyFill="1" applyBorder="1"/>
    <xf numFmtId="0" fontId="0" fillId="7" borderId="0" xfId="0" applyFill="1" applyAlignment="1">
      <alignment horizontal="center" wrapText="1"/>
    </xf>
    <xf numFmtId="0" fontId="28" fillId="11" borderId="0" xfId="0" applyFont="1" applyFill="1" applyAlignment="1" applyProtection="1">
      <alignment horizontal="center"/>
      <protection locked="0"/>
    </xf>
    <xf numFmtId="9" fontId="17" fillId="10" borderId="14" xfId="3" applyFont="1" applyFill="1" applyBorder="1" applyProtection="1"/>
    <xf numFmtId="0" fontId="0" fillId="4" borderId="54" xfId="0" applyFill="1" applyBorder="1"/>
    <xf numFmtId="2" fontId="17" fillId="10" borderId="14" xfId="5" applyNumberFormat="1" applyBorder="1" applyProtection="1"/>
    <xf numFmtId="0" fontId="31" fillId="11" borderId="0" xfId="0" applyFont="1" applyFill="1" applyAlignment="1" applyProtection="1">
      <alignment horizontal="center"/>
      <protection locked="0"/>
    </xf>
    <xf numFmtId="2" fontId="0" fillId="0" borderId="0" xfId="0" applyNumberFormat="1"/>
    <xf numFmtId="0" fontId="76" fillId="4" borderId="14" xfId="61" applyFont="1" applyFill="1" applyBorder="1"/>
    <xf numFmtId="0" fontId="77" fillId="6" borderId="14" xfId="61" applyFont="1" applyFill="1" applyBorder="1" applyAlignment="1">
      <alignment wrapText="1"/>
    </xf>
    <xf numFmtId="1" fontId="77" fillId="0" borderId="14" xfId="61" applyNumberFormat="1" applyFont="1" applyBorder="1" applyAlignment="1">
      <alignment horizontal="right" wrapText="1"/>
    </xf>
    <xf numFmtId="1" fontId="77" fillId="0" borderId="14" xfId="61" applyNumberFormat="1" applyFont="1" applyBorder="1"/>
    <xf numFmtId="1" fontId="77" fillId="0" borderId="5" xfId="61" applyNumberFormat="1" applyFont="1" applyBorder="1"/>
    <xf numFmtId="0" fontId="77" fillId="0" borderId="14" xfId="61" applyFont="1" applyBorder="1"/>
    <xf numFmtId="170" fontId="72" fillId="10" borderId="13" xfId="5" applyNumberFormat="1" applyFont="1" applyAlignment="1">
      <alignment horizontal="center"/>
    </xf>
    <xf numFmtId="1" fontId="17" fillId="10" borderId="14" xfId="5" applyNumberFormat="1" applyBorder="1" applyProtection="1"/>
    <xf numFmtId="0" fontId="78" fillId="0" borderId="0" xfId="0" applyFont="1"/>
    <xf numFmtId="0" fontId="31" fillId="0" borderId="0" xfId="0" applyFont="1"/>
    <xf numFmtId="164" fontId="31" fillId="0" borderId="0" xfId="1" applyNumberFormat="1" applyFont="1"/>
    <xf numFmtId="178" fontId="31" fillId="0" borderId="0" xfId="0" applyNumberFormat="1" applyFont="1"/>
    <xf numFmtId="0" fontId="75" fillId="0" borderId="0" xfId="0" applyFont="1"/>
    <xf numFmtId="167" fontId="31" fillId="0" borderId="0" xfId="0" applyNumberFormat="1" applyFont="1"/>
    <xf numFmtId="0" fontId="32" fillId="0" borderId="0" xfId="0" applyFont="1" applyAlignment="1">
      <alignment horizontal="center"/>
    </xf>
    <xf numFmtId="0" fontId="32" fillId="0" borderId="0" xfId="0" applyFont="1"/>
    <xf numFmtId="0" fontId="32" fillId="0" borderId="0" xfId="0" applyFont="1" applyAlignment="1">
      <alignment horizontal="right"/>
    </xf>
    <xf numFmtId="10" fontId="32" fillId="0" borderId="0" xfId="3" applyNumberFormat="1" applyFont="1"/>
    <xf numFmtId="0" fontId="31" fillId="0" borderId="0" xfId="0" applyFont="1" applyAlignment="1">
      <alignment horizontal="right"/>
    </xf>
    <xf numFmtId="166" fontId="31" fillId="0" borderId="0" xfId="18" applyNumberFormat="1" applyFont="1"/>
    <xf numFmtId="164" fontId="32" fillId="0" borderId="0" xfId="1" applyNumberFormat="1" applyFont="1"/>
    <xf numFmtId="0" fontId="31" fillId="0" borderId="0" xfId="0" applyFont="1" applyAlignment="1">
      <alignment wrapText="1"/>
    </xf>
    <xf numFmtId="0" fontId="32" fillId="0" borderId="0" xfId="0" applyFont="1" applyAlignment="1">
      <alignment horizontal="right" wrapText="1"/>
    </xf>
    <xf numFmtId="0" fontId="31" fillId="0" borderId="0" xfId="0" applyFont="1" applyAlignment="1">
      <alignment horizontal="right" vertical="top" wrapText="1"/>
    </xf>
    <xf numFmtId="10" fontId="31" fillId="0" borderId="0" xfId="3" applyNumberFormat="1" applyFont="1" applyAlignment="1">
      <alignment horizontal="center" vertical="top" wrapText="1"/>
    </xf>
    <xf numFmtId="0" fontId="31" fillId="0" borderId="0" xfId="0" applyFont="1" applyAlignment="1">
      <alignment vertical="top"/>
    </xf>
    <xf numFmtId="0" fontId="32" fillId="0" borderId="0" xfId="0" applyFont="1" applyAlignment="1">
      <alignment horizontal="right" vertical="top" wrapText="1"/>
    </xf>
    <xf numFmtId="164" fontId="36" fillId="3" borderId="6" xfId="1" applyNumberFormat="1" applyFont="1" applyFill="1" applyBorder="1"/>
    <xf numFmtId="164" fontId="36" fillId="3" borderId="7" xfId="1" applyNumberFormat="1" applyFont="1" applyFill="1" applyBorder="1"/>
    <xf numFmtId="165" fontId="36" fillId="3" borderId="6" xfId="1" applyNumberFormat="1" applyFont="1" applyFill="1" applyBorder="1"/>
    <xf numFmtId="165" fontId="36" fillId="3" borderId="7" xfId="1" applyNumberFormat="1" applyFont="1" applyFill="1" applyBorder="1"/>
    <xf numFmtId="0" fontId="31" fillId="4" borderId="0" xfId="0" applyFont="1" applyFill="1"/>
    <xf numFmtId="0" fontId="31" fillId="8" borderId="14" xfId="0" applyFont="1" applyFill="1" applyBorder="1" applyAlignment="1">
      <alignment horizontal="center" vertical="top" wrapText="1"/>
    </xf>
    <xf numFmtId="0" fontId="31" fillId="8" borderId="15" xfId="0" applyFont="1" applyFill="1" applyBorder="1" applyAlignment="1">
      <alignment horizontal="center" vertical="top" wrapText="1"/>
    </xf>
    <xf numFmtId="0" fontId="31" fillId="7" borderId="15" xfId="0" applyFont="1" applyFill="1" applyBorder="1" applyAlignment="1">
      <alignment vertical="top"/>
    </xf>
    <xf numFmtId="0" fontId="31" fillId="7" borderId="15" xfId="0" applyFont="1" applyFill="1" applyBorder="1" applyAlignment="1">
      <alignment horizontal="center" vertical="top"/>
    </xf>
    <xf numFmtId="0" fontId="31" fillId="7" borderId="17" xfId="0" applyFont="1" applyFill="1" applyBorder="1" applyAlignment="1">
      <alignment vertical="top"/>
    </xf>
    <xf numFmtId="0" fontId="31" fillId="7" borderId="17" xfId="0" applyFont="1" applyFill="1" applyBorder="1" applyAlignment="1">
      <alignment horizontal="center" vertical="top" wrapText="1"/>
    </xf>
    <xf numFmtId="0" fontId="31" fillId="7" borderId="15" xfId="0" applyFont="1" applyFill="1" applyBorder="1" applyAlignment="1">
      <alignment horizontal="center" vertical="top" wrapText="1"/>
    </xf>
    <xf numFmtId="0" fontId="31" fillId="7" borderId="14" xfId="0" applyFont="1" applyFill="1" applyBorder="1" applyAlignment="1">
      <alignment horizontal="center" vertical="top" wrapText="1"/>
    </xf>
    <xf numFmtId="0" fontId="31" fillId="7" borderId="15" xfId="0" applyFont="1" applyFill="1" applyBorder="1" applyAlignment="1">
      <alignment horizontal="center" wrapText="1"/>
    </xf>
    <xf numFmtId="0" fontId="31" fillId="7" borderId="15" xfId="0" applyFont="1" applyFill="1" applyBorder="1" applyAlignment="1">
      <alignment wrapText="1"/>
    </xf>
    <xf numFmtId="0" fontId="31" fillId="7" borderId="2" xfId="0" applyFont="1" applyFill="1" applyBorder="1" applyAlignment="1">
      <alignment horizontal="center" vertical="top" wrapText="1"/>
    </xf>
    <xf numFmtId="0" fontId="31" fillId="7" borderId="15" xfId="0" applyFont="1" applyFill="1" applyBorder="1"/>
    <xf numFmtId="0" fontId="31" fillId="8" borderId="17" xfId="0" applyFont="1" applyFill="1" applyBorder="1"/>
    <xf numFmtId="0" fontId="31" fillId="9" borderId="23" xfId="0" applyFont="1" applyFill="1" applyBorder="1" applyAlignment="1">
      <alignment horizontal="center" wrapText="1"/>
    </xf>
    <xf numFmtId="0" fontId="31" fillId="9" borderId="24" xfId="0" applyFont="1" applyFill="1" applyBorder="1" applyAlignment="1">
      <alignment horizontal="center" wrapText="1"/>
    </xf>
    <xf numFmtId="0" fontId="31" fillId="9" borderId="25" xfId="0" applyFont="1" applyFill="1" applyBorder="1" applyAlignment="1">
      <alignment horizontal="center" wrapText="1"/>
    </xf>
    <xf numFmtId="0" fontId="31" fillId="9" borderId="26" xfId="0" applyFont="1" applyFill="1" applyBorder="1" applyAlignment="1">
      <alignment horizontal="center" wrapText="1"/>
    </xf>
    <xf numFmtId="0" fontId="31" fillId="9" borderId="27" xfId="0" applyFont="1" applyFill="1" applyBorder="1" applyAlignment="1">
      <alignment horizontal="center" wrapText="1"/>
    </xf>
    <xf numFmtId="0" fontId="31" fillId="9" borderId="28" xfId="0" applyFont="1" applyFill="1" applyBorder="1" applyAlignment="1">
      <alignment horizontal="center" wrapText="1"/>
    </xf>
    <xf numFmtId="0" fontId="31" fillId="8" borderId="15" xfId="0" applyFont="1" applyFill="1" applyBorder="1" applyAlignment="1">
      <alignment horizontal="center" vertical="top"/>
    </xf>
    <xf numFmtId="0" fontId="31" fillId="9" borderId="15" xfId="0" applyFont="1" applyFill="1" applyBorder="1" applyAlignment="1">
      <alignment horizontal="center" vertical="top"/>
    </xf>
    <xf numFmtId="0" fontId="31" fillId="9" borderId="15" xfId="0" applyFont="1" applyFill="1" applyBorder="1" applyAlignment="1">
      <alignment horizontal="center" vertical="top" wrapText="1"/>
    </xf>
    <xf numFmtId="0" fontId="31" fillId="8" borderId="15" xfId="0" applyFont="1" applyFill="1" applyBorder="1"/>
    <xf numFmtId="169" fontId="32" fillId="10" borderId="13" xfId="5" applyNumberFormat="1" applyFont="1"/>
    <xf numFmtId="0" fontId="31" fillId="11" borderId="15" xfId="0" applyFont="1" applyFill="1" applyBorder="1" applyAlignment="1">
      <alignment vertical="top" wrapText="1"/>
    </xf>
    <xf numFmtId="0" fontId="31" fillId="11" borderId="14" xfId="0" applyFont="1" applyFill="1" applyBorder="1" applyAlignment="1" applyProtection="1">
      <alignment horizontal="center" wrapText="1"/>
      <protection locked="0"/>
    </xf>
    <xf numFmtId="0" fontId="75" fillId="16" borderId="55" xfId="0" applyFont="1" applyFill="1" applyBorder="1" applyAlignment="1">
      <alignment wrapText="1"/>
    </xf>
    <xf numFmtId="0" fontId="31" fillId="7" borderId="17" xfId="0" applyFont="1" applyFill="1" applyBorder="1" applyAlignment="1">
      <alignment horizontal="center" wrapText="1"/>
    </xf>
    <xf numFmtId="0" fontId="75" fillId="16" borderId="51" xfId="0" applyFont="1" applyFill="1" applyBorder="1" applyAlignment="1">
      <alignment wrapText="1"/>
    </xf>
    <xf numFmtId="0" fontId="75" fillId="16" borderId="49" xfId="0" applyFont="1" applyFill="1" applyBorder="1"/>
    <xf numFmtId="0" fontId="31" fillId="7" borderId="14" xfId="0" applyFont="1" applyFill="1" applyBorder="1" applyAlignment="1">
      <alignment horizontal="center"/>
    </xf>
    <xf numFmtId="0" fontId="31" fillId="8" borderId="17" xfId="0" applyFont="1" applyFill="1" applyBorder="1" applyAlignment="1">
      <alignment horizontal="center" vertical="top" wrapText="1"/>
    </xf>
    <xf numFmtId="0" fontId="31" fillId="8" borderId="22" xfId="0" applyFont="1" applyFill="1" applyBorder="1" applyAlignment="1">
      <alignment horizontal="center" vertical="top" wrapText="1"/>
    </xf>
    <xf numFmtId="4" fontId="32" fillId="10" borderId="13" xfId="5" applyNumberFormat="1" applyFont="1" applyAlignment="1">
      <alignment horizontal="center"/>
    </xf>
    <xf numFmtId="3" fontId="32" fillId="10" borderId="13" xfId="5" applyNumberFormat="1" applyFont="1" applyAlignment="1">
      <alignment horizontal="center"/>
    </xf>
    <xf numFmtId="170" fontId="32" fillId="10" borderId="13" xfId="5" applyNumberFormat="1" applyFont="1" applyAlignment="1">
      <alignment horizontal="center"/>
    </xf>
    <xf numFmtId="0" fontId="31" fillId="11" borderId="14" xfId="0" applyFont="1" applyFill="1" applyBorder="1" applyAlignment="1" applyProtection="1">
      <alignment horizontal="center"/>
      <protection locked="0"/>
    </xf>
    <xf numFmtId="9" fontId="31" fillId="11" borderId="14" xfId="3" applyFont="1" applyFill="1" applyBorder="1" applyAlignment="1" applyProtection="1">
      <alignment horizontal="center"/>
      <protection locked="0"/>
    </xf>
    <xf numFmtId="0" fontId="31" fillId="11" borderId="5" xfId="0" applyFont="1" applyFill="1" applyBorder="1" applyAlignment="1" applyProtection="1">
      <alignment horizontal="center" wrapText="1"/>
      <protection locked="0"/>
    </xf>
    <xf numFmtId="169" fontId="31" fillId="11" borderId="14" xfId="0" applyNumberFormat="1" applyFont="1" applyFill="1" applyBorder="1" applyAlignment="1" applyProtection="1">
      <alignment horizontal="center" wrapText="1"/>
      <protection locked="0"/>
    </xf>
    <xf numFmtId="170" fontId="31" fillId="11" borderId="14" xfId="0" applyNumberFormat="1" applyFont="1" applyFill="1" applyBorder="1" applyAlignment="1" applyProtection="1">
      <alignment horizontal="center" wrapText="1"/>
      <protection locked="0"/>
    </xf>
    <xf numFmtId="1" fontId="0" fillId="11" borderId="14" xfId="0" applyNumberFormat="1" applyFill="1" applyBorder="1" applyAlignment="1" applyProtection="1">
      <alignment horizontal="center" wrapText="1"/>
      <protection locked="0"/>
    </xf>
    <xf numFmtId="0" fontId="31" fillId="11" borderId="14" xfId="0" applyFont="1" applyFill="1" applyBorder="1" applyAlignment="1">
      <alignment vertical="top" wrapText="1"/>
    </xf>
    <xf numFmtId="0" fontId="0" fillId="6" borderId="5" xfId="0" applyFill="1" applyBorder="1" applyAlignment="1">
      <alignment horizontal="left" vertical="top" wrapText="1"/>
    </xf>
    <xf numFmtId="0" fontId="0" fillId="6" borderId="6" xfId="0" applyFill="1" applyBorder="1" applyAlignment="1">
      <alignment horizontal="left" vertical="top" wrapText="1"/>
    </xf>
    <xf numFmtId="0" fontId="0" fillId="6" borderId="7" xfId="0" applyFill="1" applyBorder="1" applyAlignment="1">
      <alignment horizontal="left" vertical="top" wrapText="1"/>
    </xf>
    <xf numFmtId="14" fontId="0" fillId="6" borderId="8" xfId="0" applyNumberFormat="1" applyFill="1" applyBorder="1" applyAlignment="1">
      <alignment horizontal="center" vertical="top"/>
    </xf>
    <xf numFmtId="14" fontId="0" fillId="6" borderId="11" xfId="0" applyNumberFormat="1" applyFill="1" applyBorder="1" applyAlignment="1">
      <alignment horizontal="center" vertical="top"/>
    </xf>
    <xf numFmtId="14" fontId="0" fillId="6" borderId="1" xfId="0" applyNumberFormat="1" applyFill="1" applyBorder="1" applyAlignment="1">
      <alignment horizontal="center" vertical="top"/>
    </xf>
    <xf numFmtId="14" fontId="0" fillId="6" borderId="2" xfId="0" applyNumberFormat="1" applyFill="1" applyBorder="1" applyAlignment="1">
      <alignment horizontal="center" vertical="top"/>
    </xf>
    <xf numFmtId="14" fontId="0" fillId="6" borderId="3" xfId="0" applyNumberFormat="1" applyFill="1" applyBorder="1" applyAlignment="1">
      <alignment horizontal="center" vertical="top"/>
    </xf>
    <xf numFmtId="14" fontId="0" fillId="6" borderId="4" xfId="0" applyNumberFormat="1" applyFill="1" applyBorder="1" applyAlignment="1">
      <alignment horizontal="center" vertical="top"/>
    </xf>
    <xf numFmtId="14" fontId="31" fillId="6" borderId="5" xfId="0" applyNumberFormat="1" applyFont="1" applyFill="1" applyBorder="1" applyAlignment="1">
      <alignment horizontal="center" vertical="center"/>
    </xf>
    <xf numFmtId="0" fontId="31" fillId="6" borderId="7" xfId="0" applyFont="1" applyFill="1" applyBorder="1" applyAlignment="1">
      <alignment horizontal="center" vertical="center"/>
    </xf>
    <xf numFmtId="0" fontId="31" fillId="6" borderId="5" xfId="0" applyFont="1" applyFill="1" applyBorder="1" applyAlignment="1">
      <alignment horizontal="left" vertical="top" wrapText="1"/>
    </xf>
    <xf numFmtId="0" fontId="31" fillId="6" borderId="6" xfId="0" applyFont="1" applyFill="1" applyBorder="1" applyAlignment="1">
      <alignment horizontal="left" vertical="top" wrapText="1"/>
    </xf>
    <xf numFmtId="0" fontId="31" fillId="6" borderId="7" xfId="0" applyFont="1" applyFill="1" applyBorder="1" applyAlignment="1">
      <alignment horizontal="left" vertical="top" wrapText="1"/>
    </xf>
    <xf numFmtId="0" fontId="0" fillId="6" borderId="14" xfId="0" applyFill="1" applyBorder="1" applyAlignment="1">
      <alignment horizontal="center"/>
    </xf>
    <xf numFmtId="0" fontId="15" fillId="6" borderId="8" xfId="0" applyFont="1" applyFill="1" applyBorder="1" applyAlignment="1">
      <alignment horizontal="center" vertical="center" wrapText="1"/>
    </xf>
    <xf numFmtId="0" fontId="15" fillId="6" borderId="9" xfId="0" applyFont="1" applyFill="1" applyBorder="1" applyAlignment="1">
      <alignment horizontal="center" vertical="center"/>
    </xf>
    <xf numFmtId="0" fontId="15" fillId="6" borderId="11" xfId="0" applyFont="1" applyFill="1" applyBorder="1" applyAlignment="1">
      <alignment horizontal="center" vertical="center"/>
    </xf>
    <xf numFmtId="0" fontId="15" fillId="6" borderId="1" xfId="0" applyFont="1" applyFill="1" applyBorder="1" applyAlignment="1">
      <alignment horizontal="center" vertical="center"/>
    </xf>
    <xf numFmtId="0" fontId="15" fillId="6" borderId="0" xfId="0" applyFont="1" applyFill="1" applyAlignment="1">
      <alignment horizontal="center" vertical="center"/>
    </xf>
    <xf numFmtId="0" fontId="15" fillId="6" borderId="2" xfId="0" applyFont="1" applyFill="1" applyBorder="1" applyAlignment="1">
      <alignment horizontal="center" vertical="center"/>
    </xf>
    <xf numFmtId="0" fontId="15" fillId="6" borderId="3" xfId="0" applyFont="1" applyFill="1" applyBorder="1" applyAlignment="1">
      <alignment horizontal="center" vertical="center"/>
    </xf>
    <xf numFmtId="0" fontId="15" fillId="6" borderId="10" xfId="0" applyFont="1" applyFill="1" applyBorder="1" applyAlignment="1">
      <alignment horizontal="center" vertical="center"/>
    </xf>
    <xf numFmtId="0" fontId="15" fillId="6" borderId="4" xfId="0" applyFont="1" applyFill="1" applyBorder="1" applyAlignment="1">
      <alignment horizontal="center" vertical="center"/>
    </xf>
    <xf numFmtId="14" fontId="0" fillId="6" borderId="14" xfId="0" applyNumberFormat="1" applyFill="1" applyBorder="1" applyAlignment="1">
      <alignment horizontal="center" vertical="top"/>
    </xf>
    <xf numFmtId="0" fontId="0" fillId="6" borderId="14" xfId="0" applyFill="1" applyBorder="1" applyAlignment="1">
      <alignment horizontal="left" vertical="top"/>
    </xf>
    <xf numFmtId="0" fontId="0" fillId="6" borderId="14" xfId="0" applyFill="1" applyBorder="1" applyAlignment="1">
      <alignment horizontal="left" vertical="top" wrapText="1"/>
    </xf>
    <xf numFmtId="0" fontId="0" fillId="6" borderId="8" xfId="0" applyFill="1" applyBorder="1" applyAlignment="1">
      <alignment horizontal="left" vertical="top" wrapText="1"/>
    </xf>
    <xf numFmtId="0" fontId="0" fillId="6" borderId="9" xfId="0" applyFill="1" applyBorder="1" applyAlignment="1">
      <alignment horizontal="left" vertical="top" wrapText="1"/>
    </xf>
    <xf numFmtId="0" fontId="0" fillId="6" borderId="11" xfId="0" applyFill="1" applyBorder="1" applyAlignment="1">
      <alignment horizontal="left" vertical="top" wrapText="1"/>
    </xf>
    <xf numFmtId="0" fontId="0" fillId="6" borderId="1" xfId="0" applyFill="1" applyBorder="1" applyAlignment="1">
      <alignment horizontal="left" vertical="top" wrapText="1"/>
    </xf>
    <xf numFmtId="0" fontId="0" fillId="6" borderId="0" xfId="0" applyFill="1" applyAlignment="1">
      <alignment horizontal="left" vertical="top" wrapText="1"/>
    </xf>
    <xf numFmtId="0" fontId="0" fillId="6" borderId="2" xfId="0" applyFill="1" applyBorder="1" applyAlignment="1">
      <alignment horizontal="left" vertical="top" wrapText="1"/>
    </xf>
    <xf numFmtId="0" fontId="0" fillId="6" borderId="3" xfId="0" applyFill="1" applyBorder="1" applyAlignment="1">
      <alignment horizontal="left" vertical="top" wrapText="1"/>
    </xf>
    <xf numFmtId="0" fontId="0" fillId="6" borderId="10" xfId="0" applyFill="1" applyBorder="1" applyAlignment="1">
      <alignment horizontal="left" vertical="top" wrapText="1"/>
    </xf>
    <xf numFmtId="0" fontId="0" fillId="6" borderId="4" xfId="0" applyFill="1" applyBorder="1" applyAlignment="1">
      <alignment horizontal="left" vertical="top" wrapText="1"/>
    </xf>
    <xf numFmtId="14" fontId="0" fillId="6" borderId="5" xfId="0" applyNumberFormat="1" applyFill="1" applyBorder="1" applyAlignment="1">
      <alignment horizontal="center" vertical="top"/>
    </xf>
    <xf numFmtId="0" fontId="0" fillId="6" borderId="7" xfId="0" applyFill="1" applyBorder="1" applyAlignment="1">
      <alignment horizontal="center" vertical="top"/>
    </xf>
    <xf numFmtId="0" fontId="8" fillId="16" borderId="21" xfId="0" applyFont="1" applyFill="1" applyBorder="1" applyAlignment="1">
      <alignment horizontal="center"/>
    </xf>
    <xf numFmtId="0" fontId="8" fillId="16" borderId="0" xfId="0" applyFont="1" applyFill="1" applyAlignment="1">
      <alignment horizontal="center"/>
    </xf>
    <xf numFmtId="0" fontId="16" fillId="0" borderId="45" xfId="4" applyBorder="1" applyAlignment="1">
      <alignment horizontal="center"/>
    </xf>
    <xf numFmtId="0" fontId="75" fillId="16" borderId="55" xfId="0" applyFont="1" applyFill="1" applyBorder="1" applyAlignment="1">
      <alignment horizontal="center" wrapText="1"/>
    </xf>
    <xf numFmtId="0" fontId="75" fillId="16" borderId="49" xfId="0" applyFont="1" applyFill="1" applyBorder="1" applyAlignment="1">
      <alignment horizontal="center" wrapText="1"/>
    </xf>
    <xf numFmtId="0" fontId="75" fillId="16" borderId="50" xfId="0" applyFont="1" applyFill="1" applyBorder="1" applyAlignment="1">
      <alignment horizontal="center" wrapText="1"/>
    </xf>
    <xf numFmtId="0" fontId="1" fillId="13" borderId="5" xfId="0" applyFont="1" applyFill="1" applyBorder="1" applyAlignment="1">
      <alignment horizontal="center" wrapText="1"/>
    </xf>
    <xf numFmtId="0" fontId="1" fillId="13" borderId="6" xfId="0" applyFont="1" applyFill="1" applyBorder="1" applyAlignment="1">
      <alignment horizontal="center" wrapText="1"/>
    </xf>
    <xf numFmtId="0" fontId="1" fillId="13" borderId="7" xfId="0" applyFont="1" applyFill="1" applyBorder="1" applyAlignment="1">
      <alignment horizontal="center" wrapText="1"/>
    </xf>
    <xf numFmtId="0" fontId="1" fillId="13" borderId="14" xfId="0" applyFont="1" applyFill="1" applyBorder="1" applyAlignment="1">
      <alignment horizontal="center" wrapText="1"/>
    </xf>
    <xf numFmtId="0" fontId="8" fillId="16" borderId="29" xfId="0" applyFont="1" applyFill="1" applyBorder="1" applyAlignment="1">
      <alignment horizontal="center" wrapText="1"/>
    </xf>
    <xf numFmtId="0" fontId="8" fillId="16" borderId="10" xfId="0" applyFont="1" applyFill="1" applyBorder="1" applyAlignment="1">
      <alignment horizontal="center" wrapText="1"/>
    </xf>
    <xf numFmtId="0" fontId="75" fillId="16" borderId="52" xfId="0" applyFont="1" applyFill="1" applyBorder="1" applyAlignment="1">
      <alignment horizontal="center"/>
    </xf>
    <xf numFmtId="0" fontId="75" fillId="16" borderId="53" xfId="0" applyFont="1" applyFill="1" applyBorder="1" applyAlignment="1">
      <alignment horizontal="center"/>
    </xf>
    <xf numFmtId="0" fontId="75" fillId="16" borderId="56" xfId="0" applyFont="1" applyFill="1" applyBorder="1" applyAlignment="1">
      <alignment horizontal="center"/>
    </xf>
    <xf numFmtId="0" fontId="0" fillId="17" borderId="31" xfId="6" applyFont="1" applyBorder="1" applyAlignment="1">
      <alignment horizontal="center"/>
    </xf>
    <xf numFmtId="0" fontId="16" fillId="0" borderId="12" xfId="4" applyAlignment="1">
      <alignment horizontal="center"/>
    </xf>
    <xf numFmtId="0" fontId="1" fillId="13" borderId="14" xfId="0" applyFont="1" applyFill="1" applyBorder="1" applyAlignment="1">
      <alignment horizontal="center"/>
    </xf>
    <xf numFmtId="0" fontId="0" fillId="7" borderId="14" xfId="0" applyFill="1" applyBorder="1" applyAlignment="1">
      <alignment horizontal="left"/>
    </xf>
    <xf numFmtId="0" fontId="0" fillId="11" borderId="5" xfId="0" applyFill="1" applyBorder="1" applyAlignment="1" applyProtection="1">
      <alignment horizontal="left"/>
      <protection locked="0"/>
    </xf>
    <xf numFmtId="0" fontId="17" fillId="10" borderId="14" xfId="5" applyBorder="1" applyAlignment="1">
      <alignment horizontal="left"/>
    </xf>
    <xf numFmtId="0" fontId="8" fillId="16" borderId="19" xfId="0" applyFont="1" applyFill="1" applyBorder="1" applyAlignment="1">
      <alignment horizontal="center"/>
    </xf>
    <xf numFmtId="0" fontId="8" fillId="16" borderId="21" xfId="0" applyFont="1" applyFill="1" applyBorder="1" applyAlignment="1">
      <alignment horizontal="center" wrapText="1"/>
    </xf>
    <xf numFmtId="0" fontId="8" fillId="16" borderId="0" xfId="0" applyFont="1" applyFill="1" applyAlignment="1">
      <alignment horizontal="center" wrapText="1"/>
    </xf>
    <xf numFmtId="0" fontId="1" fillId="14" borderId="14" xfId="0" applyFont="1" applyFill="1" applyBorder="1" applyAlignment="1">
      <alignment horizontal="center"/>
    </xf>
    <xf numFmtId="0" fontId="1" fillId="0" borderId="0" xfId="0" applyFont="1" applyAlignment="1">
      <alignment horizontal="center"/>
    </xf>
    <xf numFmtId="0" fontId="1" fillId="15" borderId="14" xfId="0" applyFont="1" applyFill="1" applyBorder="1" applyAlignment="1">
      <alignment horizontal="center"/>
    </xf>
    <xf numFmtId="0" fontId="1" fillId="15" borderId="5" xfId="0" applyFont="1" applyFill="1" applyBorder="1" applyAlignment="1">
      <alignment horizontal="center"/>
    </xf>
    <xf numFmtId="0" fontId="32" fillId="15" borderId="5" xfId="0" applyFont="1" applyFill="1" applyBorder="1" applyAlignment="1">
      <alignment horizontal="center"/>
    </xf>
    <xf numFmtId="0" fontId="8" fillId="16" borderId="29" xfId="0" applyFont="1" applyFill="1" applyBorder="1" applyAlignment="1">
      <alignment horizontal="center"/>
    </xf>
    <xf numFmtId="0" fontId="32" fillId="15" borderId="14" xfId="0" applyFont="1" applyFill="1" applyBorder="1" applyAlignment="1">
      <alignment horizontal="center"/>
    </xf>
    <xf numFmtId="0" fontId="16" fillId="0" borderId="12" xfId="4" applyAlignment="1">
      <alignment horizontal="left"/>
    </xf>
    <xf numFmtId="0" fontId="16" fillId="6" borderId="12" xfId="4" applyFill="1" applyAlignment="1">
      <alignment horizontal="center"/>
    </xf>
    <xf numFmtId="0" fontId="32" fillId="14" borderId="14" xfId="0" applyFont="1" applyFill="1" applyBorder="1" applyAlignment="1">
      <alignment horizontal="center"/>
    </xf>
    <xf numFmtId="0" fontId="8" fillId="16" borderId="20" xfId="0" applyFont="1" applyFill="1" applyBorder="1" applyAlignment="1">
      <alignment horizontal="center"/>
    </xf>
    <xf numFmtId="0" fontId="32" fillId="13" borderId="14" xfId="0" applyFont="1" applyFill="1" applyBorder="1" applyAlignment="1">
      <alignment horizontal="center"/>
    </xf>
    <xf numFmtId="0" fontId="32" fillId="13" borderId="14" xfId="0" applyFont="1" applyFill="1" applyBorder="1"/>
    <xf numFmtId="0" fontId="0" fillId="0" borderId="0" xfId="0" applyAlignment="1">
      <alignment horizontal="center"/>
    </xf>
    <xf numFmtId="0" fontId="32" fillId="15" borderId="14" xfId="0" applyFont="1" applyFill="1" applyBorder="1" applyAlignment="1">
      <alignment horizontal="center" wrapText="1"/>
    </xf>
    <xf numFmtId="0" fontId="31" fillId="8" borderId="14" xfId="0" applyFont="1" applyFill="1" applyBorder="1" applyAlignment="1">
      <alignment horizontal="center" vertical="top" wrapText="1"/>
    </xf>
    <xf numFmtId="0" fontId="32" fillId="15" borderId="6" xfId="0" applyFont="1" applyFill="1" applyBorder="1" applyAlignment="1">
      <alignment horizontal="center"/>
    </xf>
    <xf numFmtId="0" fontId="32" fillId="15" borderId="7" xfId="0" applyFont="1" applyFill="1" applyBorder="1" applyAlignment="1">
      <alignment horizontal="center"/>
    </xf>
    <xf numFmtId="0" fontId="75" fillId="16" borderId="5" xfId="0" applyFont="1" applyFill="1" applyBorder="1" applyAlignment="1">
      <alignment horizontal="center" wrapText="1"/>
    </xf>
    <xf numFmtId="0" fontId="75" fillId="16" borderId="6" xfId="0" applyFont="1" applyFill="1" applyBorder="1" applyAlignment="1">
      <alignment horizontal="center" wrapText="1"/>
    </xf>
    <xf numFmtId="0" fontId="75" fillId="16" borderId="5" xfId="0" applyFont="1" applyFill="1" applyBorder="1" applyAlignment="1">
      <alignment horizontal="center"/>
    </xf>
    <xf numFmtId="0" fontId="75" fillId="16" borderId="6" xfId="0" applyFont="1" applyFill="1" applyBorder="1" applyAlignment="1">
      <alignment horizontal="center"/>
    </xf>
    <xf numFmtId="0" fontId="75" fillId="16" borderId="7" xfId="0" applyFont="1" applyFill="1" applyBorder="1" applyAlignment="1">
      <alignment horizontal="center" wrapText="1"/>
    </xf>
    <xf numFmtId="0" fontId="75" fillId="16" borderId="57" xfId="63" applyFont="1" applyBorder="1" applyAlignment="1">
      <alignment horizontal="center" vertical="center" wrapText="1"/>
    </xf>
    <xf numFmtId="0" fontId="75" fillId="16" borderId="58" xfId="63" applyFont="1" applyBorder="1" applyAlignment="1">
      <alignment horizontal="center" vertical="center" wrapText="1"/>
    </xf>
    <xf numFmtId="0" fontId="0" fillId="7" borderId="22" xfId="0" applyFill="1" applyBorder="1" applyAlignment="1">
      <alignment horizontal="center" vertical="center" wrapText="1"/>
    </xf>
    <xf numFmtId="0" fontId="0" fillId="7" borderId="14" xfId="0" applyFill="1" applyBorder="1" applyAlignment="1">
      <alignment horizontal="center" vertical="center" wrapText="1"/>
    </xf>
    <xf numFmtId="0" fontId="0" fillId="11" borderId="7" xfId="0" applyFill="1" applyBorder="1" applyAlignment="1" applyProtection="1">
      <alignment horizontal="left"/>
      <protection locked="0"/>
    </xf>
    <xf numFmtId="0" fontId="0" fillId="17" borderId="0" xfId="6" applyFont="1" applyBorder="1" applyAlignment="1">
      <alignment horizontal="center"/>
    </xf>
    <xf numFmtId="0" fontId="1" fillId="0" borderId="0" xfId="0" applyFont="1" applyAlignment="1">
      <alignment horizontal="left"/>
    </xf>
    <xf numFmtId="0" fontId="0" fillId="0" borderId="0" xfId="0" applyAlignment="1">
      <alignment horizontal="left"/>
    </xf>
    <xf numFmtId="0" fontId="3" fillId="2" borderId="0" xfId="2" applyAlignment="1">
      <alignment horizontal="center"/>
    </xf>
    <xf numFmtId="0" fontId="3" fillId="2" borderId="8" xfId="2" applyBorder="1" applyAlignment="1">
      <alignment horizontal="center"/>
    </xf>
    <xf numFmtId="0" fontId="3" fillId="2" borderId="9" xfId="2" applyBorder="1" applyAlignment="1">
      <alignment horizontal="center"/>
    </xf>
    <xf numFmtId="0" fontId="3" fillId="2" borderId="11" xfId="2" applyBorder="1" applyAlignment="1">
      <alignment horizontal="center"/>
    </xf>
    <xf numFmtId="0" fontId="0" fillId="0" borderId="14" xfId="0" applyBorder="1" applyAlignment="1">
      <alignment horizontal="center" vertical="center"/>
    </xf>
    <xf numFmtId="0" fontId="0" fillId="0" borderId="14" xfId="0" applyBorder="1" applyAlignment="1">
      <alignment horizontal="center" vertical="center" wrapText="1"/>
    </xf>
    <xf numFmtId="0" fontId="33" fillId="0" borderId="14" xfId="61" applyBorder="1" applyAlignment="1">
      <alignment horizontal="center" vertical="center"/>
    </xf>
    <xf numFmtId="0" fontId="79" fillId="0" borderId="0" xfId="0" applyFont="1" applyAlignment="1">
      <alignment horizontal="center" wrapText="1"/>
    </xf>
    <xf numFmtId="0" fontId="31" fillId="0" borderId="0" xfId="0" applyFont="1" applyAlignment="1">
      <alignment horizontal="left" vertical="top" wrapText="1"/>
    </xf>
    <xf numFmtId="1" fontId="17" fillId="10" borderId="13" xfId="5" applyNumberFormat="1" applyAlignment="1">
      <alignment horizontal="center"/>
    </xf>
  </cellXfs>
  <cellStyles count="94">
    <cellStyle name="20% - Accent1" xfId="22"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3"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4"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1" builtinId="29" customBuiltin="1"/>
    <cellStyle name="Accent2" xfId="2" builtinId="33" customBuiltin="1"/>
    <cellStyle name="Accent3" xfId="28" builtinId="37" customBuiltin="1"/>
    <cellStyle name="Accent4" xfId="32" builtinId="41" customBuiltin="1"/>
    <cellStyle name="Accent5" xfId="36" builtinId="45" customBuiltin="1"/>
    <cellStyle name="Accent6" xfId="40" builtinId="49" customBuiltin="1"/>
    <cellStyle name="Bad" xfId="12" builtinId="27" customBuiltin="1"/>
    <cellStyle name="Bad 2" xfId="92" xr:uid="{7F6D8FF9-AF9E-4418-8E52-85FBF0582804}"/>
    <cellStyle name="Calculation" xfId="15" builtinId="22" customBuiltin="1"/>
    <cellStyle name="Calculation 2" xfId="63" xr:uid="{7AE4B044-8906-49C2-B885-2AD1C7EF4219}"/>
    <cellStyle name="Calculation with Different Formula" xfId="76" xr:uid="{CE82669C-7DCD-461E-BCFA-EADF638769F4}"/>
    <cellStyle name="Check Cell" xfId="17" builtinId="23" customBuiltin="1"/>
    <cellStyle name="Check Cell 2" xfId="71" xr:uid="{8865083A-4BCE-48A2-87F8-FF8D7E056817}"/>
    <cellStyle name="Comma" xfId="1" builtinId="3"/>
    <cellStyle name="Comma 18" xfId="49" xr:uid="{F65FFB87-057B-4183-BEF4-07A05D0D4D6D}"/>
    <cellStyle name="Comma 2" xfId="58" xr:uid="{4B2D2067-C78F-484A-B894-7F94CB8C1128}"/>
    <cellStyle name="Comma 3" xfId="93" xr:uid="{C81057D4-6494-4940-A9DE-5A9E8FDC82AE}"/>
    <cellStyle name="Comma 5" xfId="51" xr:uid="{B6178502-84F0-4015-BB8C-68C070C385C1}"/>
    <cellStyle name="Currency 2" xfId="64" xr:uid="{A6F7762C-9C5B-4CA3-9948-44A2FB6247DD}"/>
    <cellStyle name="Datetime Format" xfId="75" xr:uid="{3B3FD7C2-EA0C-4611-A917-D785A85BF2F2}"/>
    <cellStyle name="Dollars Format" xfId="72" xr:uid="{4431D508-FB15-4E71-8FE4-BE8A3AE4D108}"/>
    <cellStyle name="Dropdown" xfId="82" xr:uid="{20AF8F95-2974-43BA-9AB4-35D66474B4BB}"/>
    <cellStyle name="Dropdown Input" xfId="84" xr:uid="{9B9E5A2B-3A9B-43C7-A643-B28CF9F12611}"/>
    <cellStyle name="Explanatory Text" xfId="19" builtinId="53" customBuiltin="1"/>
    <cellStyle name="Explanatory Text 2" xfId="79" xr:uid="{8E11E65D-C0F7-4B69-A54B-BFF1428D9F36}"/>
    <cellStyle name="Good" xfId="11" builtinId="26" customBuiltin="1"/>
    <cellStyle name="Good 2" xfId="78" xr:uid="{A569EBA4-8810-4648-A144-2CFB7F8BF3BF}"/>
    <cellStyle name="Heading" xfId="54" xr:uid="{8F8B9D8A-BEBF-46D4-9C0D-D17DD95773FF}"/>
    <cellStyle name="Heading 1" xfId="4" builtinId="16" customBuiltin="1"/>
    <cellStyle name="Heading 1 2" xfId="66" xr:uid="{7F431783-D64E-4429-BC2A-FA8E828A641C}"/>
    <cellStyle name="Heading 2" xfId="8" builtinId="17" customBuiltin="1"/>
    <cellStyle name="Heading 2 2" xfId="69" xr:uid="{F6ADCC3A-3A56-48BD-8067-8C2C696DA069}"/>
    <cellStyle name="Heading 3" xfId="9" builtinId="18" customBuiltin="1"/>
    <cellStyle name="Heading 3 2" xfId="87" xr:uid="{4BD0D411-B8D5-4371-A9E1-880D44993470}"/>
    <cellStyle name="Heading 4" xfId="10" builtinId="19" customBuiltin="1"/>
    <cellStyle name="Heading 4 2" xfId="67" xr:uid="{8BCA61FE-421C-4F43-B948-5AF76DAD9D68}"/>
    <cellStyle name="Hyperlink 2" xfId="44" xr:uid="{8182ACA0-E0FC-478B-A09C-8AAF79831C75}"/>
    <cellStyle name="Input" xfId="14" builtinId="20" customBuiltin="1"/>
    <cellStyle name="Input 2" xfId="83" xr:uid="{FBC6E763-8AF5-4AB0-9139-7CA23BE59BDF}"/>
    <cellStyle name="Input 2 2" xfId="88" xr:uid="{5F6B69CF-B7AA-4D31-8B72-4D09EB352C7F}"/>
    <cellStyle name="Linked Cell" xfId="16" builtinId="24" customBuiltin="1"/>
    <cellStyle name="Linked Cell 2" xfId="68" xr:uid="{48BDAF98-9DD3-4563-80BC-09CB423266A8}"/>
    <cellStyle name="Neutral" xfId="13" builtinId="28" customBuiltin="1"/>
    <cellStyle name="Neutral 2" xfId="86" xr:uid="{6381A026-41F6-4220-9117-30E88FD3AB9A}"/>
    <cellStyle name="Normal" xfId="0" builtinId="0"/>
    <cellStyle name="Normal 2" xfId="61" xr:uid="{18AB33B9-D429-40E7-A1BC-636516615C5F}"/>
    <cellStyle name="Normal 2 2" xfId="81" xr:uid="{12F3640E-892F-4557-B28A-4A09CCE3F885}"/>
    <cellStyle name="Normal 2 3" xfId="80" xr:uid="{DFC05E4A-DCAC-402A-9110-B00EDC7E1655}"/>
    <cellStyle name="Normal 3" xfId="62" xr:uid="{43E69B36-78E2-49E8-8F90-43E336434245}"/>
    <cellStyle name="Normal 3 2" xfId="90" xr:uid="{A4F19CD9-54AC-4B0F-B7C6-3C7734A78DE1}"/>
    <cellStyle name="Normal 30 2" xfId="47" xr:uid="{CE4F49C4-D2F6-43CB-A6C8-D84398E29DB5}"/>
    <cellStyle name="Normal 4" xfId="60" xr:uid="{A61EA0CF-B06C-44E1-BDE1-2539219D9D3A}"/>
    <cellStyle name="Normal 5 2 2" xfId="48" xr:uid="{65CE3209-9925-41B2-ABD3-81D877F74FFF}"/>
    <cellStyle name="Note" xfId="6" builtinId="10" customBuiltin="1"/>
    <cellStyle name="Note 2" xfId="74" xr:uid="{E0F4325C-7285-449F-AD2F-BDFC9A5484A4}"/>
    <cellStyle name="Output" xfId="5" builtinId="21" customBuiltin="1"/>
    <cellStyle name="Output 2" xfId="85" xr:uid="{D1FDC475-8E27-4FA3-9370-AA3A1B0842D4}"/>
    <cellStyle name="Percent" xfId="3" builtinId="5"/>
    <cellStyle name="Percent 10" xfId="50" xr:uid="{FB4D1548-D601-43AC-BBBE-20E8205D29A0}"/>
    <cellStyle name="Percent 14" xfId="52" xr:uid="{5AAACCFB-C3B0-48C1-9AF6-76B91DB48572}"/>
    <cellStyle name="Percent 2" xfId="56" xr:uid="{13CBF397-5600-4688-ACE1-4B56A5B1D979}"/>
    <cellStyle name="Percent 2 10" xfId="53" xr:uid="{F465AA06-396B-440E-949A-4AFCA01F0CF7}"/>
    <cellStyle name="Percent 2 2" xfId="59" xr:uid="{A7439311-5D2C-45DF-B2CB-7EA30F9F2913}"/>
    <cellStyle name="Percent 3" xfId="70" xr:uid="{06E9257E-1D99-405D-B8A7-5A4DECAB0B1A}"/>
    <cellStyle name="Results" xfId="55" xr:uid="{902678C3-6AEF-421E-AB23-B8855C851361}"/>
    <cellStyle name="Subtitle" xfId="57" xr:uid="{7032ADBD-102E-466B-80E6-8675148EFF4D}"/>
    <cellStyle name="Table Header" xfId="91" xr:uid="{F515A15A-2567-4526-BEA6-6730746D5704}"/>
    <cellStyle name="Table Index" xfId="89" xr:uid="{679CD24F-FB24-48A6-94CB-4BCE77C3DEA5}"/>
    <cellStyle name="Table Sub-Header" xfId="45" xr:uid="{56FF1F08-48DD-4B97-8358-F377F375675B}"/>
    <cellStyle name="Table Value" xfId="46" xr:uid="{8CBE0338-EDD0-40E9-BCB2-17E0B5EC7F3C}"/>
    <cellStyle name="Title" xfId="7" builtinId="15" customBuiltin="1"/>
    <cellStyle name="Title 2" xfId="65" xr:uid="{F54F83D5-98F2-4674-8289-47982BA72724}"/>
    <cellStyle name="Total" xfId="20" builtinId="25" customBuiltin="1"/>
    <cellStyle name="Total 2" xfId="77" xr:uid="{E010EC5E-7714-4C58-ABFF-16BBFAF99659}"/>
    <cellStyle name="Warning Text" xfId="18" builtinId="11" customBuiltin="1"/>
    <cellStyle name="Warning Text 2" xfId="73" xr:uid="{9ED72CAC-6B42-477E-A073-EBC3E67493B0}"/>
  </cellStyles>
  <dxfs count="136">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79998168889431442"/>
        </patternFill>
      </fill>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6795556505021"/>
      </font>
    </dxf>
    <dxf>
      <font>
        <b val="0"/>
        <i/>
        <color theme="0" tint="-0.14996795556505021"/>
      </font>
    </dxf>
    <dxf>
      <font>
        <b val="0"/>
        <i/>
        <color theme="0" tint="-0.14993743705557422"/>
      </font>
    </dxf>
    <dxf>
      <font>
        <b val="0"/>
        <i/>
        <color theme="0" tint="-0.14996795556505021"/>
      </font>
    </dxf>
    <dxf>
      <font>
        <b val="0"/>
        <i/>
        <color theme="0" tint="-0.14996795556505021"/>
      </font>
    </dxf>
    <dxf>
      <font>
        <b val="0"/>
        <i/>
        <color theme="0" tint="-0.14993743705557422"/>
      </font>
    </dxf>
    <dxf>
      <fill>
        <patternFill>
          <bgColor theme="6"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color theme="0" tint="-0.14993743705557422"/>
      </font>
    </dxf>
    <dxf>
      <font>
        <b val="0"/>
        <i val="0"/>
        <strike val="0"/>
        <color auto="1"/>
      </font>
    </dxf>
    <dxf>
      <font>
        <b val="0"/>
        <i/>
        <color theme="0" tint="-0.14993743705557422"/>
      </font>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b val="0"/>
        <i/>
        <color theme="0" tint="-0.14993743705557422"/>
      </font>
    </dxf>
    <dxf>
      <font>
        <b val="0"/>
        <i val="0"/>
        <strike val="0"/>
        <color auto="1"/>
      </font>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ill>
        <patternFill>
          <bgColor theme="6" tint="0.79998168889431442"/>
        </patternFill>
      </fill>
    </dxf>
    <dxf>
      <fill>
        <patternFill>
          <bgColor theme="6" tint="0.79998168889431442"/>
        </patternFill>
      </fill>
    </dxf>
    <dxf>
      <fill>
        <patternFill>
          <bgColor theme="8" tint="0.79998168889431442"/>
        </patternFill>
      </fill>
    </dxf>
    <dxf>
      <font>
        <color theme="0" tint="-0.14996795556505021"/>
      </font>
      <fill>
        <patternFill>
          <bgColor theme="0" tint="-0.14996795556505021"/>
        </patternFill>
      </fill>
    </dxf>
    <dxf>
      <font>
        <color theme="0" tint="-0.14996795556505021"/>
      </font>
      <fill>
        <patternFill>
          <bgColor theme="0" tint="-0.14996795556505021"/>
        </patternFill>
      </fill>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3743705557422"/>
      </font>
    </dxf>
    <dxf>
      <font>
        <b val="0"/>
        <i val="0"/>
        <strike val="0"/>
        <color auto="1"/>
      </font>
    </dxf>
    <dxf>
      <font>
        <b val="0"/>
        <i/>
        <color theme="0" tint="-0.14996795556505021"/>
      </font>
    </dxf>
    <dxf>
      <font>
        <b val="0"/>
        <i/>
        <color theme="0" tint="-0.14996795556505021"/>
      </font>
    </dxf>
    <dxf>
      <font>
        <b val="0"/>
        <i/>
        <color theme="0" tint="-0.14993743705557422"/>
      </font>
    </dxf>
    <dxf>
      <font>
        <b val="0"/>
        <i/>
        <color theme="0" tint="-0.14996795556505021"/>
      </font>
    </dxf>
    <dxf>
      <font>
        <b val="0"/>
        <i/>
        <color theme="0" tint="-0.14996795556505021"/>
      </font>
    </dxf>
    <dxf>
      <font>
        <b val="0"/>
        <i/>
        <color theme="0" tint="-0.14993743705557422"/>
      </font>
    </dxf>
    <dxf>
      <font>
        <color theme="0" tint="-0.14996795556505021"/>
      </font>
      <fill>
        <patternFill>
          <bgColor theme="0" tint="-0.14996795556505021"/>
        </patternFill>
      </fill>
    </dxf>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CEC38DB8-98B6-46AD-AD91-138F3CB195A1}">
      <tableStyleElement type="wholeTable" dxfId="135"/>
      <tableStyleElement type="headerRow" dxfId="134"/>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3.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Emissions Intensity</a:t>
            </a:r>
          </a:p>
          <a:p>
            <a:pPr>
              <a:defRPr/>
            </a:pPr>
            <a:r>
              <a:rPr lang="en-US"/>
              <a:t>(short tons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4</c:f>
              <c:strCache>
                <c:ptCount val="1"/>
                <c:pt idx="0">
                  <c:v>short tons/MWh</c:v>
                </c:pt>
              </c:strCache>
            </c:strRef>
          </c:tx>
          <c:spPr>
            <a:ln w="28575" cap="rnd">
              <a:solidFill>
                <a:schemeClr val="accent1"/>
              </a:solidFill>
              <a:round/>
            </a:ln>
            <a:effectLst/>
          </c:spPr>
          <c:marker>
            <c:symbol val="none"/>
          </c:marker>
          <c:cat>
            <c:numRef>
              <c:f>'Long-Run Emissions Inputs'!$H$11:$AI$11</c:f>
              <c:numCache>
                <c:formatCode>General</c:formatCode>
                <c:ptCount val="28"/>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numCache>
            </c:numRef>
          </c:cat>
          <c:val>
            <c:numRef>
              <c:f>'Long-Run Emissions Inputs'!$H$14:$AI$14</c:f>
              <c:numCache>
                <c:formatCode>0.000</c:formatCode>
                <c:ptCount val="28"/>
                <c:pt idx="0">
                  <c:v>0.20286672000901484</c:v>
                </c:pt>
                <c:pt idx="1">
                  <c:v>0.18870970116268088</c:v>
                </c:pt>
                <c:pt idx="2">
                  <c:v>0.19601573301599062</c:v>
                </c:pt>
                <c:pt idx="3">
                  <c:v>0.19355630633941939</c:v>
                </c:pt>
                <c:pt idx="4">
                  <c:v>0.19354258990075543</c:v>
                </c:pt>
                <c:pt idx="5" formatCode="_(* #,##0.00_);_(* \(#,##0.00\);_(* &quot;-&quot;??_);_(@_)">
                  <c:v>0.18671399388555557</c:v>
                </c:pt>
                <c:pt idx="6">
                  <c:v>0.17988539787035571</c:v>
                </c:pt>
                <c:pt idx="7" formatCode="_(* #,##0.00_);_(* \(#,##0.00\);_(* &quot;-&quot;??_);_(@_)">
                  <c:v>0.16529123388680772</c:v>
                </c:pt>
                <c:pt idx="8">
                  <c:v>0.15069706990325976</c:v>
                </c:pt>
                <c:pt idx="9" formatCode="_(* #,##0.00_);_(* \(#,##0.00\);_(* &quot;-&quot;??_);_(@_)">
                  <c:v>0.14579083161513251</c:v>
                </c:pt>
                <c:pt idx="10">
                  <c:v>0.14088459332700526</c:v>
                </c:pt>
                <c:pt idx="11" formatCode="_(* #,##0.000_);_(* \(#,##0.000\);_(* &quot;-&quot;??_);_(@_)">
                  <c:v>0.13364424254490798</c:v>
                </c:pt>
                <c:pt idx="12" formatCode="_(* #,##0.000_);_(* \(#,##0.000\);_(* &quot;-&quot;??_);_(@_)">
                  <c:v>0.12640389176281069</c:v>
                </c:pt>
                <c:pt idx="13">
                  <c:v>0.11916354098071345</c:v>
                </c:pt>
                <c:pt idx="14" formatCode="_(* #,##0.000_);_(* \(#,##0.000\);_(* &quot;-&quot;??_);_(@_)">
                  <c:v>0.11229876338992326</c:v>
                </c:pt>
                <c:pt idx="15" formatCode="_(* #,##0.000_);_(* \(#,##0.000\);_(* &quot;-&quot;??_);_(@_)">
                  <c:v>0.10543398579913306</c:v>
                </c:pt>
                <c:pt idx="16" formatCode="_(* #,##0.000_);_(* \(#,##0.000\);_(* &quot;-&quot;??_);_(@_)">
                  <c:v>9.8569208208342862E-2</c:v>
                </c:pt>
                <c:pt idx="17" formatCode="_(* #,##0.000_);_(* \(#,##0.000\);_(* &quot;-&quot;??_);_(@_)">
                  <c:v>9.1704430617552665E-2</c:v>
                </c:pt>
                <c:pt idx="18">
                  <c:v>8.483965302676244E-2</c:v>
                </c:pt>
                <c:pt idx="19" formatCode="_(* #,##0.0_);_(* \(#,##0.0\);_(* &quot;-&quot;??_);_(@_)">
                  <c:v>7.8878311236555296E-2</c:v>
                </c:pt>
                <c:pt idx="20" formatCode="_(* #,##0.0_);_(* \(#,##0.0\);_(* &quot;-&quot;??_);_(@_)">
                  <c:v>7.2916969446348151E-2</c:v>
                </c:pt>
                <c:pt idx="21" formatCode="_(* #,##0.0_);_(* \(#,##0.0\);_(* &quot;-&quot;??_);_(@_)">
                  <c:v>6.6955627656141006E-2</c:v>
                </c:pt>
                <c:pt idx="22" formatCode="_(* #,##0.0_);_(* \(#,##0.0\);_(* &quot;-&quot;??_);_(@_)">
                  <c:v>6.0994285865933862E-2</c:v>
                </c:pt>
                <c:pt idx="23">
                  <c:v>5.503294407572671E-2</c:v>
                </c:pt>
                <c:pt idx="24" formatCode="_(* #,##0.000_);_(* \(#,##0.000\);_(* &quot;-&quot;??_);_(@_)">
                  <c:v>5.503294407572671E-2</c:v>
                </c:pt>
                <c:pt idx="25" formatCode="_(* #,##0.000_);_(* \(#,##0.000\);_(* &quot;-&quot;??_);_(@_)">
                  <c:v>5.503294407572671E-2</c:v>
                </c:pt>
                <c:pt idx="26" formatCode="_(* #,##0.000_);_(* \(#,##0.000\);_(* &quot;-&quot;??_);_(@_)">
                  <c:v>5.503294407572671E-2</c:v>
                </c:pt>
                <c:pt idx="27" formatCode="_(* #,##0.000_);_(* \(#,##0.000\);_(* &quot;-&quot;??_);_(@_)">
                  <c:v>5.503294407572671E-2</c:v>
                </c:pt>
              </c:numCache>
            </c:numRef>
          </c:val>
          <c:smooth val="0"/>
          <c:extLst>
            <c:ext xmlns:c16="http://schemas.microsoft.com/office/drawing/2014/chart" uri="{C3380CC4-5D6E-409C-BE32-E72D297353CC}">
              <c16:uniqueId val="{00000000-B6B2-485F-B138-BA184A759DBA}"/>
            </c:ext>
          </c:extLst>
        </c:ser>
        <c:dLbls>
          <c:showLegendKey val="0"/>
          <c:showVal val="0"/>
          <c:showCatName val="0"/>
          <c:showSerName val="0"/>
          <c:showPercent val="0"/>
          <c:showBubbleSize val="0"/>
        </c:dLbls>
        <c:smooth val="0"/>
        <c:axId val="695853560"/>
        <c:axId val="474253968"/>
      </c:lineChart>
      <c:catAx>
        <c:axId val="69585356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74253968"/>
        <c:crosses val="autoZero"/>
        <c:auto val="1"/>
        <c:lblAlgn val="ctr"/>
        <c:lblOffset val="100"/>
        <c:noMultiLvlLbl val="0"/>
      </c:catAx>
      <c:valAx>
        <c:axId val="474253968"/>
        <c:scaling>
          <c:orientation val="minMax"/>
        </c:scaling>
        <c:delete val="0"/>
        <c:axPos val="l"/>
        <c:majorGridlines>
          <c:spPr>
            <a:ln w="9525" cap="flat" cmpd="sng" algn="ctr">
              <a:solidFill>
                <a:schemeClr val="tx1">
                  <a:lumMod val="15000"/>
                  <a:lumOff val="85000"/>
                </a:schemeClr>
              </a:solidFill>
              <a:round/>
            </a:ln>
            <a:effectLst/>
          </c:spPr>
        </c:majorGridlines>
        <c:numFmt formatCode="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5853560"/>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ISO Projected Source Energy</a:t>
            </a:r>
          </a:p>
          <a:p>
            <a:pPr>
              <a:defRPr/>
            </a:pPr>
            <a:r>
              <a:rPr lang="en-US"/>
              <a:t>(Source Btu / MWh</a:t>
            </a:r>
            <a:r>
              <a:rPr lang="en-US" baseline="0"/>
              <a:t> delivered)</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Long-Run Emissions Inputs'!$C$16</c:f>
              <c:strCache>
                <c:ptCount val="1"/>
                <c:pt idx="0">
                  <c:v>Btu/kWh</c:v>
                </c:pt>
              </c:strCache>
            </c:strRef>
          </c:tx>
          <c:spPr>
            <a:ln w="28575" cap="rnd">
              <a:solidFill>
                <a:schemeClr val="accent4"/>
              </a:solidFill>
              <a:round/>
            </a:ln>
            <a:effectLst/>
          </c:spPr>
          <c:marker>
            <c:symbol val="none"/>
          </c:marker>
          <c:cat>
            <c:numRef>
              <c:f>'Long-Run Emissions Inputs'!$H$11:$AI$11</c:f>
              <c:numCache>
                <c:formatCode>General</c:formatCode>
                <c:ptCount val="28"/>
                <c:pt idx="0">
                  <c:v>2022</c:v>
                </c:pt>
                <c:pt idx="1">
                  <c:v>2023</c:v>
                </c:pt>
                <c:pt idx="2">
                  <c:v>2024</c:v>
                </c:pt>
                <c:pt idx="3">
                  <c:v>2025</c:v>
                </c:pt>
                <c:pt idx="4">
                  <c:v>2026</c:v>
                </c:pt>
                <c:pt idx="5">
                  <c:v>2027</c:v>
                </c:pt>
                <c:pt idx="6">
                  <c:v>2028</c:v>
                </c:pt>
                <c:pt idx="7">
                  <c:v>2029</c:v>
                </c:pt>
                <c:pt idx="8">
                  <c:v>2030</c:v>
                </c:pt>
                <c:pt idx="9">
                  <c:v>2031</c:v>
                </c:pt>
                <c:pt idx="10">
                  <c:v>2032</c:v>
                </c:pt>
                <c:pt idx="11">
                  <c:v>2033</c:v>
                </c:pt>
                <c:pt idx="12">
                  <c:v>2034</c:v>
                </c:pt>
                <c:pt idx="13">
                  <c:v>2035</c:v>
                </c:pt>
                <c:pt idx="14">
                  <c:v>2036</c:v>
                </c:pt>
                <c:pt idx="15">
                  <c:v>2037</c:v>
                </c:pt>
                <c:pt idx="16">
                  <c:v>2038</c:v>
                </c:pt>
                <c:pt idx="17">
                  <c:v>2039</c:v>
                </c:pt>
                <c:pt idx="18">
                  <c:v>2040</c:v>
                </c:pt>
                <c:pt idx="19">
                  <c:v>2041</c:v>
                </c:pt>
                <c:pt idx="20">
                  <c:v>2042</c:v>
                </c:pt>
                <c:pt idx="21">
                  <c:v>2043</c:v>
                </c:pt>
                <c:pt idx="22">
                  <c:v>2044</c:v>
                </c:pt>
                <c:pt idx="23">
                  <c:v>2045</c:v>
                </c:pt>
                <c:pt idx="24">
                  <c:v>2046</c:v>
                </c:pt>
                <c:pt idx="25">
                  <c:v>2047</c:v>
                </c:pt>
                <c:pt idx="26">
                  <c:v>2048</c:v>
                </c:pt>
                <c:pt idx="27">
                  <c:v>2049</c:v>
                </c:pt>
              </c:numCache>
            </c:numRef>
          </c:cat>
          <c:val>
            <c:numRef>
              <c:f>'Long-Run Emissions Inputs'!$H$16:$AI$16</c:f>
              <c:numCache>
                <c:formatCode>_(* #,##0_);_(* \(#,##0\);_(* "-"??_);_(@_)</c:formatCode>
                <c:ptCount val="28"/>
                <c:pt idx="0">
                  <c:v>3467.8071796412792</c:v>
                </c:pt>
                <c:pt idx="1">
                  <c:v>3225.8068574817244</c:v>
                </c:pt>
                <c:pt idx="2">
                  <c:v>3350.6962908716346</c:v>
                </c:pt>
                <c:pt idx="3">
                  <c:v>3308.6548092208445</c:v>
                </c:pt>
                <c:pt idx="4">
                  <c:v>3308.4203401838536</c:v>
                </c:pt>
                <c:pt idx="5">
                  <c:v>3191.69220317189</c:v>
                </c:pt>
                <c:pt idx="6">
                  <c:v>3074.9640661599265</c:v>
                </c:pt>
                <c:pt idx="7">
                  <c:v>2825.4911775522687</c:v>
                </c:pt>
                <c:pt idx="8">
                  <c:v>2576.0182889446114</c:v>
                </c:pt>
                <c:pt idx="9">
                  <c:v>2492.1509677800432</c:v>
                </c:pt>
                <c:pt idx="10">
                  <c:v>2408.2836466154745</c:v>
                </c:pt>
                <c:pt idx="11">
                  <c:v>2284.5169665796234</c:v>
                </c:pt>
                <c:pt idx="12">
                  <c:v>2160.7502865437723</c:v>
                </c:pt>
                <c:pt idx="13">
                  <c:v>2036.9836065079223</c:v>
                </c:pt>
                <c:pt idx="14">
                  <c:v>1919.6369810243291</c:v>
                </c:pt>
                <c:pt idx="15">
                  <c:v>1802.2903555407358</c:v>
                </c:pt>
                <c:pt idx="16">
                  <c:v>1684.9437300571428</c:v>
                </c:pt>
                <c:pt idx="17">
                  <c:v>1567.5971045735498</c:v>
                </c:pt>
                <c:pt idx="18">
                  <c:v>1450.2504790899561</c:v>
                </c:pt>
                <c:pt idx="19">
                  <c:v>1348.3472006248767</c:v>
                </c:pt>
                <c:pt idx="20">
                  <c:v>1246.4439221597975</c:v>
                </c:pt>
                <c:pt idx="21">
                  <c:v>1144.540643694718</c:v>
                </c:pt>
                <c:pt idx="22">
                  <c:v>1042.6373652296386</c:v>
                </c:pt>
                <c:pt idx="23">
                  <c:v>940.73408676455904</c:v>
                </c:pt>
                <c:pt idx="24">
                  <c:v>940.73408676455904</c:v>
                </c:pt>
                <c:pt idx="25">
                  <c:v>940.73408676455904</c:v>
                </c:pt>
                <c:pt idx="26">
                  <c:v>940.73408676455904</c:v>
                </c:pt>
                <c:pt idx="27">
                  <c:v>940.73408676455904</c:v>
                </c:pt>
              </c:numCache>
            </c:numRef>
          </c:val>
          <c:smooth val="0"/>
          <c:extLst>
            <c:ext xmlns:c16="http://schemas.microsoft.com/office/drawing/2014/chart" uri="{C3380CC4-5D6E-409C-BE32-E72D297353CC}">
              <c16:uniqueId val="{00000000-4117-490E-8154-1099A7362231}"/>
            </c:ext>
          </c:extLst>
        </c:ser>
        <c:dLbls>
          <c:showLegendKey val="0"/>
          <c:showVal val="0"/>
          <c:showCatName val="0"/>
          <c:showSerName val="0"/>
          <c:showPercent val="0"/>
          <c:showBubbleSize val="0"/>
        </c:dLbls>
        <c:smooth val="0"/>
        <c:axId val="719086976"/>
        <c:axId val="702914144"/>
      </c:lineChart>
      <c:catAx>
        <c:axId val="719086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02914144"/>
        <c:crosses val="autoZero"/>
        <c:auto val="1"/>
        <c:lblAlgn val="ctr"/>
        <c:lblOffset val="100"/>
        <c:noMultiLvlLbl val="0"/>
      </c:catAx>
      <c:valAx>
        <c:axId val="702914144"/>
        <c:scaling>
          <c:orientation val="minMax"/>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1908697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1</xdr:col>
      <xdr:colOff>8173</xdr:colOff>
      <xdr:row>6</xdr:row>
      <xdr:rowOff>134471</xdr:rowOff>
    </xdr:from>
    <xdr:ext cx="6065416" cy="17951823"/>
    <xdr:sp macro="" textlink="">
      <xdr:nvSpPr>
        <xdr:cNvPr id="5" name="TextBox 1">
          <a:extLst>
            <a:ext uri="{FF2B5EF4-FFF2-40B4-BE49-F238E27FC236}">
              <a16:creationId xmlns:a16="http://schemas.microsoft.com/office/drawing/2014/main" id="{C6A2B457-47A8-4F68-8DA0-64A7362D08C3}"/>
            </a:ext>
          </a:extLst>
        </xdr:cNvPr>
        <xdr:cNvSpPr txBox="1"/>
      </xdr:nvSpPr>
      <xdr:spPr>
        <a:xfrm>
          <a:off x="646908" y="1355912"/>
          <a:ext cx="6065416" cy="17951823"/>
        </a:xfrm>
        <a:prstGeom prst="rect">
          <a:avLst/>
        </a:prstGeom>
        <a:ln/>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en-US" sz="1100" b="1" i="0" u="none" strike="noStrike">
              <a:solidFill>
                <a:sysClr val="windowText" lastClr="000000"/>
              </a:solidFill>
              <a:effectLst/>
              <a:latin typeface="+mn-lt"/>
              <a:ea typeface="+mn-ea"/>
              <a:cs typeface="+mn-cs"/>
            </a:rPr>
            <a:t>Background</a:t>
          </a:r>
        </a:p>
        <a:p>
          <a:r>
            <a:rPr lang="en-US" sz="1100">
              <a:solidFill>
                <a:sysClr val="windowText" lastClr="000000"/>
              </a:solidFill>
              <a:effectLst/>
              <a:latin typeface="+mn-lt"/>
              <a:ea typeface="+mn-ea"/>
              <a:cs typeface="+mn-cs"/>
            </a:rPr>
            <a:t>On August 1, 2019, California Public Utilities Commission (CPUC) Decision 19-08-009 directed CPUC staff to issue technical guidelines for fuel substitution measures, including, but not limited to, guidance on calculation of source energy savings and environment offsets for fuel substitution measures. This calculator supplements the technical guidance document v2.1 (refer to Chapter 3</a:t>
          </a:r>
          <a:r>
            <a:rPr lang="en-US" sz="1100" baseline="0">
              <a:solidFill>
                <a:sysClr val="windowText" lastClr="000000"/>
              </a:solidFill>
              <a:effectLst/>
              <a:latin typeface="+mn-lt"/>
              <a:ea typeface="+mn-ea"/>
              <a:cs typeface="+mn-cs"/>
            </a:rPr>
            <a:t>) </a:t>
          </a:r>
          <a:r>
            <a:rPr lang="en-US" sz="1100">
              <a:solidFill>
                <a:sysClr val="windowText" lastClr="000000"/>
              </a:solidFill>
              <a:effectLst/>
              <a:latin typeface="+mn-lt"/>
              <a:ea typeface="+mn-ea"/>
              <a:cs typeface="+mn-cs"/>
            </a:rPr>
            <a:t>and should be considered a</a:t>
          </a:r>
          <a:r>
            <a:rPr lang="en-US" sz="1100" b="1">
              <a:solidFill>
                <a:sysClr val="windowText" lastClr="000000"/>
              </a:solidFill>
              <a:effectLst/>
              <a:latin typeface="+mn-lt"/>
              <a:ea typeface="+mn-ea"/>
              <a:cs typeface="+mn-cs"/>
            </a:rPr>
            <a:t> </a:t>
          </a:r>
          <a:r>
            <a:rPr lang="en-US" sz="1100" b="0">
              <a:solidFill>
                <a:sysClr val="windowText" lastClr="000000"/>
              </a:solidFill>
              <a:effectLst/>
              <a:latin typeface="+mn-lt"/>
              <a:ea typeface="+mn-ea"/>
              <a:cs typeface="+mn-cs"/>
            </a:rPr>
            <a:t>tool</a:t>
          </a:r>
          <a:r>
            <a:rPr lang="en-US" sz="1100" b="1">
              <a:solidFill>
                <a:sysClr val="windowText" lastClr="000000"/>
              </a:solidFill>
              <a:effectLst/>
              <a:latin typeface="+mn-lt"/>
              <a:ea typeface="+mn-ea"/>
              <a:cs typeface="+mn-cs"/>
            </a:rPr>
            <a:t> </a:t>
          </a:r>
          <a:r>
            <a:rPr lang="en-US" sz="1100">
              <a:solidFill>
                <a:sysClr val="windowText" lastClr="000000"/>
              </a:solidFill>
              <a:effectLst/>
              <a:latin typeface="+mn-lt"/>
              <a:ea typeface="+mn-ea"/>
              <a:cs typeface="+mn-cs"/>
            </a:rPr>
            <a:t>for performing the Fuel Substitution Test and calculating energy savings</a:t>
          </a:r>
          <a:r>
            <a:rPr lang="en-US" sz="1100" baseline="0">
              <a:solidFill>
                <a:sysClr val="windowText" lastClr="000000"/>
              </a:solidFill>
              <a:effectLst/>
              <a:latin typeface="+mn-lt"/>
              <a:ea typeface="+mn-ea"/>
              <a:cs typeface="+mn-cs"/>
            </a:rPr>
            <a:t> for cost effectiveness analysis and reporting. </a:t>
          </a:r>
          <a:br>
            <a:rPr lang="en-US" sz="1100" b="0" i="0" u="none" strike="noStrike">
              <a:solidFill>
                <a:sysClr val="windowText" lastClr="000000"/>
              </a:solidFill>
              <a:effectLst/>
              <a:latin typeface="+mn-lt"/>
              <a:ea typeface="+mn-ea"/>
              <a:cs typeface="+mn-cs"/>
            </a:rPr>
          </a:br>
          <a:br>
            <a:rPr lang="en-US" sz="1100" b="0" i="0" u="none" strike="noStrike">
              <a:solidFill>
                <a:sysClr val="windowText" lastClr="000000"/>
              </a:solidFill>
              <a:effectLst/>
              <a:latin typeface="+mn-lt"/>
              <a:ea typeface="+mn-ea"/>
              <a:cs typeface="+mn-cs"/>
            </a:rPr>
          </a:br>
          <a:r>
            <a:rPr lang="en-US" sz="1100" b="1" i="0" u="none" strike="noStrike">
              <a:solidFill>
                <a:sysClr val="windowText" lastClr="000000"/>
              </a:solidFill>
              <a:effectLst/>
              <a:latin typeface="+mn-lt"/>
              <a:ea typeface="+mn-ea"/>
              <a:cs typeface="+mn-cs"/>
            </a:rPr>
            <a:t>How</a:t>
          </a:r>
          <a:r>
            <a:rPr lang="en-US" sz="1100" b="1" i="0" u="none" strike="noStrike" baseline="0">
              <a:solidFill>
                <a:sysClr val="windowText" lastClr="000000"/>
              </a:solidFill>
              <a:effectLst/>
              <a:latin typeface="+mn-lt"/>
              <a:ea typeface="+mn-ea"/>
              <a:cs typeface="+mn-cs"/>
            </a:rPr>
            <a:t> to use this tool</a:t>
          </a:r>
        </a:p>
        <a:p>
          <a:endParaRPr lang="en-US" sz="1100" b="1" i="0" u="none" strike="noStrike" baseline="0">
            <a:solidFill>
              <a:sysClr val="windowText" lastClr="000000"/>
            </a:solidFill>
            <a:effectLst/>
            <a:latin typeface="+mn-lt"/>
            <a:ea typeface="+mn-ea"/>
            <a:cs typeface="+mn-cs"/>
          </a:endParaRPr>
        </a:p>
        <a:p>
          <a:r>
            <a:rPr lang="en-US" sz="1100" b="0" i="0" u="none" strike="noStrike" baseline="0">
              <a:solidFill>
                <a:sysClr val="windowText" lastClr="000000"/>
              </a:solidFill>
              <a:effectLst/>
              <a:latin typeface="+mn-lt"/>
              <a:ea typeface="+mn-ea"/>
              <a:cs typeface="+mn-cs"/>
            </a:rPr>
            <a:t>This workbook is locked to preserve calculation accuracy. To review the formulas, click "Review" on the ribbon, then select "unprotect sheet". Use password: </a:t>
          </a:r>
          <a:r>
            <a:rPr lang="en-US" sz="1100" b="0">
              <a:solidFill>
                <a:sysClr val="windowText" lastClr="000000"/>
              </a:solidFill>
              <a:effectLst/>
              <a:latin typeface="+mn-lt"/>
              <a:ea typeface="+mn-ea"/>
              <a:cs typeface="+mn-cs"/>
            </a:rPr>
            <a:t>FuelSub2022.</a:t>
          </a:r>
          <a:endParaRPr lang="en-US" sz="1100" b="0" i="0" u="none" strike="noStrike" baseline="0">
            <a:solidFill>
              <a:sysClr val="windowText" lastClr="000000"/>
            </a:solidFill>
            <a:effectLst/>
            <a:latin typeface="+mn-lt"/>
            <a:ea typeface="+mn-ea"/>
            <a:cs typeface="+mn-cs"/>
          </a:endParaRPr>
        </a:p>
        <a:p>
          <a:endParaRPr lang="en-US" sz="1100" b="1"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For</a:t>
          </a:r>
          <a:r>
            <a:rPr lang="en-US" sz="1100" b="0" i="0" u="none" strike="noStrike" baseline="0">
              <a:solidFill>
                <a:sysClr val="windowText" lastClr="000000"/>
              </a:solidFill>
              <a:effectLst/>
              <a:latin typeface="+mn-lt"/>
              <a:ea typeface="+mn-ea"/>
              <a:cs typeface="+mn-cs"/>
            </a:rPr>
            <a:t> custom measures, please use the sheet - "Fuel Sub Calcs-Custom."</a:t>
          </a:r>
        </a:p>
        <a:p>
          <a:pPr marL="0" marR="0" lvl="0" indent="0" defTabSz="914400" eaLnBrk="1" fontAlgn="auto" latinLnBrk="0" hangingPunct="1">
            <a:lnSpc>
              <a:spcPct val="100000"/>
            </a:lnSpc>
            <a:spcBef>
              <a:spcPts val="0"/>
            </a:spcBef>
            <a:spcAft>
              <a:spcPts val="0"/>
            </a:spcAft>
            <a:buClrTx/>
            <a:buSzTx/>
            <a:buFontTx/>
            <a:buNone/>
            <a:tabLst/>
            <a:defRPr/>
          </a:pPr>
          <a:r>
            <a:rPr lang="en-US" sz="1100" b="0" i="0" u="none" strike="noStrike" baseline="0">
              <a:solidFill>
                <a:sysClr val="windowText" lastClr="000000"/>
              </a:solidFill>
              <a:effectLst/>
              <a:latin typeface="+mn-lt"/>
              <a:ea typeface="+mn-ea"/>
              <a:cs typeface="+mn-cs"/>
            </a:rPr>
            <a:t>For workpapers, please use the sheet - </a:t>
          </a:r>
          <a:r>
            <a:rPr lang="en-US" sz="1100" b="0" i="0" baseline="0">
              <a:solidFill>
                <a:sysClr val="windowText" lastClr="000000"/>
              </a:solidFill>
              <a:effectLst/>
              <a:latin typeface="+mn-lt"/>
              <a:ea typeface="+mn-ea"/>
              <a:cs typeface="+mn-cs"/>
            </a:rPr>
            <a:t>"Fuel Sub Calcs-Deemed."</a:t>
          </a:r>
          <a:endParaRPr lang="en-US">
            <a:solidFill>
              <a:sysClr val="windowText" lastClr="000000"/>
            </a:solidFill>
            <a:effectLst/>
          </a:endParaRPr>
        </a:p>
        <a:p>
          <a:r>
            <a:rPr lang="en-US" sz="1100" b="0" i="0" u="none" strike="noStrike">
              <a:solidFill>
                <a:sysClr val="windowText" lastClr="000000"/>
              </a:solidFill>
              <a:effectLst/>
              <a:latin typeface="+mn-lt"/>
              <a:ea typeface="+mn-ea"/>
              <a:cs typeface="+mn-cs"/>
            </a:rPr>
            <a:t>These are essentially two tools producing</a:t>
          </a:r>
          <a:r>
            <a:rPr lang="en-US" sz="1100" b="0" i="0" u="none" strike="noStrike" baseline="0">
              <a:solidFill>
                <a:sysClr val="windowText" lastClr="000000"/>
              </a:solidFill>
              <a:effectLst/>
              <a:latin typeface="+mn-lt"/>
              <a:ea typeface="+mn-ea"/>
              <a:cs typeface="+mn-cs"/>
            </a:rPr>
            <a:t> separate sets of results, but using the same methodology. Choose the best one for your application, as described below.</a:t>
          </a:r>
          <a:endParaRPr lang="en-US" sz="1100" b="0" i="0" u="none" strike="noStrike">
            <a:solidFill>
              <a:sysClr val="windowText" lastClr="000000"/>
            </a:solidFill>
            <a:effectLst/>
            <a:latin typeface="+mn-lt"/>
            <a:ea typeface="+mn-ea"/>
            <a:cs typeface="+mn-cs"/>
          </a:endParaRP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Note that the workbook uses locked cells and protected sheets to avoid accidental</a:t>
          </a:r>
          <a:r>
            <a:rPr lang="en-US" sz="1100" b="0" i="0" u="none" strike="noStrike" baseline="0">
              <a:solidFill>
                <a:sysClr val="windowText" lastClr="000000"/>
              </a:solidFill>
              <a:effectLst/>
              <a:latin typeface="+mn-lt"/>
              <a:ea typeface="+mn-ea"/>
              <a:cs typeface="+mn-cs"/>
            </a:rPr>
            <a:t> changes to its layout and formulas. Also for this reason, users should not attempt to Cut and Paste cells. If you need to make changes to these areas for your application, please contact CPUC.</a:t>
          </a:r>
        </a:p>
        <a:p>
          <a:endParaRPr lang="en-US" sz="1100" b="0" i="0" u="none" strike="noStrike" baseline="0">
            <a:solidFill>
              <a:sysClr val="windowText" lastClr="000000"/>
            </a:solidFill>
            <a:effectLst/>
            <a:latin typeface="+mn-lt"/>
            <a:ea typeface="+mn-ea"/>
            <a:cs typeface="+mn-cs"/>
          </a:endParaRPr>
        </a:p>
        <a:p>
          <a:r>
            <a:rPr lang="en-US" sz="1100" b="0" i="0" u="none" strike="noStrike" baseline="0">
              <a:solidFill>
                <a:sysClr val="windowText" lastClr="000000"/>
              </a:solidFill>
              <a:effectLst/>
              <a:latin typeface="+mn-lt"/>
              <a:ea typeface="+mn-ea"/>
              <a:cs typeface="+mn-cs"/>
            </a:rPr>
            <a:t>Many values in this workbook are set to recommended defaults, but can be toggled to change. To change the GWP time horizon, toggle the option on the "Reference" sheet. To change the locations of methane leakage, toggle the options in the "Reference" sheet. </a:t>
          </a:r>
          <a:endParaRPr lang="en-US" sz="1100" b="0" i="0" u="none" strike="noStrike">
            <a:solidFill>
              <a:sysClr val="windowText" lastClr="000000"/>
            </a:solidFill>
            <a:effectLst/>
            <a:latin typeface="+mn-lt"/>
            <a:ea typeface="+mn-ea"/>
            <a:cs typeface="+mn-cs"/>
          </a:endParaRPr>
        </a:p>
        <a:p>
          <a:endParaRPr lang="en-US" sz="1100" b="0" i="0" u="none" strike="noStrike">
            <a:solidFill>
              <a:sysClr val="windowText" lastClr="000000"/>
            </a:solidFill>
            <a:effectLst/>
            <a:latin typeface="+mn-lt"/>
            <a:ea typeface="+mn-ea"/>
            <a:cs typeface="+mn-cs"/>
          </a:endParaRPr>
        </a:p>
        <a:p>
          <a:r>
            <a:rPr lang="en-US" sz="1100" b="1" i="1" u="none" strike="noStrike">
              <a:solidFill>
                <a:sysClr val="windowText" lastClr="000000"/>
              </a:solidFill>
              <a:effectLst/>
              <a:latin typeface="+mn-lt"/>
              <a:ea typeface="+mn-ea"/>
              <a:cs typeface="+mn-cs"/>
            </a:rPr>
            <a:t>Fuel Sub Calcs-Custom</a:t>
          </a:r>
        </a:p>
        <a:p>
          <a:r>
            <a:rPr lang="en-US" sz="1100" b="0" i="0" u="none" strike="noStrike">
              <a:solidFill>
                <a:sysClr val="windowText" lastClr="000000"/>
              </a:solidFill>
              <a:effectLst/>
              <a:latin typeface="+mn-lt"/>
              <a:ea typeface="+mn-ea"/>
              <a:cs typeface="+mn-cs"/>
            </a:rPr>
            <a:t>This</a:t>
          </a:r>
          <a:r>
            <a:rPr lang="en-US" sz="1100" b="0" i="0" u="none" strike="noStrike" baseline="0">
              <a:solidFill>
                <a:sysClr val="windowText" lastClr="000000"/>
              </a:solidFill>
              <a:effectLst/>
              <a:latin typeface="+mn-lt"/>
              <a:ea typeface="+mn-ea"/>
              <a:cs typeface="+mn-cs"/>
            </a:rPr>
            <a:t> </a:t>
          </a:r>
          <a:r>
            <a:rPr lang="en-US" sz="1100" b="0" i="0" u="none" strike="noStrike">
              <a:solidFill>
                <a:sysClr val="windowText" lastClr="000000"/>
              </a:solidFill>
              <a:effectLst/>
              <a:latin typeface="+mn-lt"/>
              <a:ea typeface="+mn-ea"/>
              <a:cs typeface="+mn-cs"/>
            </a:rPr>
            <a:t>sheet is divided into three sections for convenience.</a:t>
          </a: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Section 1</a:t>
          </a:r>
        </a:p>
        <a:p>
          <a:r>
            <a:rPr lang="en-US" sz="1100" b="0" i="0" u="none" strike="noStrike">
              <a:solidFill>
                <a:sysClr val="windowText" lastClr="000000"/>
              </a:solidFill>
              <a:effectLst/>
              <a:latin typeface="+mn-lt"/>
              <a:ea typeface="+mn-ea"/>
              <a:cs typeface="+mn-cs"/>
            </a:rPr>
            <a:t>* Enter the inputs for your measures here.</a:t>
          </a:r>
        </a:p>
        <a:p>
          <a:r>
            <a:rPr lang="en-US" sz="1100" b="0" i="0" u="none" strike="noStrike">
              <a:solidFill>
                <a:sysClr val="windowText" lastClr="000000"/>
              </a:solidFill>
              <a:effectLst/>
              <a:latin typeface="+mn-lt"/>
              <a:ea typeface="+mn-ea"/>
              <a:cs typeface="+mn-cs"/>
            </a:rPr>
            <a:t>* For each measure, input usage values (annual energy consumption) for the baseline and measure technologies. From these inputs, the</a:t>
          </a:r>
          <a:r>
            <a:rPr lang="en-US" sz="1100" b="0" i="0" u="none" strike="noStrike" baseline="0">
              <a:solidFill>
                <a:sysClr val="windowText" lastClr="000000"/>
              </a:solidFill>
              <a:effectLst/>
              <a:latin typeface="+mn-lt"/>
              <a:ea typeface="+mn-ea"/>
              <a:cs typeface="+mn-cs"/>
            </a:rPr>
            <a:t> tool will compute savings. </a:t>
          </a:r>
          <a:r>
            <a:rPr lang="en-US" sz="1100" b="0" i="0" u="none" strike="noStrike">
              <a:solidFill>
                <a:sysClr val="windowText" lastClr="000000"/>
              </a:solidFill>
              <a:effectLst/>
              <a:latin typeface="+mn-lt"/>
              <a:ea typeface="+mn-ea"/>
              <a:cs typeface="+mn-cs"/>
            </a:rPr>
            <a:t>This tool does not provide a field to directly input savings,</a:t>
          </a:r>
          <a:r>
            <a:rPr lang="en-US" sz="1100" b="0" i="0" u="none" strike="noStrike" baseline="0">
              <a:solidFill>
                <a:sysClr val="windowText" lastClr="000000"/>
              </a:solidFill>
              <a:effectLst/>
              <a:latin typeface="+mn-lt"/>
              <a:ea typeface="+mn-ea"/>
              <a:cs typeface="+mn-cs"/>
            </a:rPr>
            <a:t> as that </a:t>
          </a:r>
          <a:r>
            <a:rPr lang="en-US" sz="1100" b="0" i="0" u="none" strike="noStrike">
              <a:solidFill>
                <a:sysClr val="windowText" lastClr="000000"/>
              </a:solidFill>
              <a:effectLst/>
              <a:latin typeface="+mn-lt"/>
              <a:ea typeface="+mn-ea"/>
              <a:cs typeface="+mn-cs"/>
            </a:rPr>
            <a:t>option</a:t>
          </a:r>
          <a:r>
            <a:rPr lang="en-US" sz="1100" b="0" i="0" u="none" strike="noStrike" baseline="0">
              <a:solidFill>
                <a:sysClr val="windowText" lastClr="000000"/>
              </a:solidFill>
              <a:effectLst/>
              <a:latin typeface="+mn-lt"/>
              <a:ea typeface="+mn-ea"/>
              <a:cs typeface="+mn-cs"/>
            </a:rPr>
            <a:t> will not be considered sufficient documentation of a fuel substitution measure.</a:t>
          </a:r>
        </a:p>
        <a:p>
          <a:r>
            <a:rPr lang="en-US" sz="1100" b="0" i="0" u="none" strike="noStrike" baseline="0">
              <a:solidFill>
                <a:sysClr val="windowText" lastClr="000000"/>
              </a:solidFill>
              <a:effectLst/>
              <a:latin typeface="+mn-lt"/>
              <a:ea typeface="+mn-ea"/>
              <a:cs typeface="+mn-cs"/>
            </a:rPr>
            <a:t>* For each measure, input information about the device type and refrigerants used. If needed, select "User Specified" to fill out custom information about the device types or refidgerant types. </a:t>
          </a:r>
          <a:endParaRPr lang="en-US" sz="1100" b="0" i="0" u="none" strike="noStrike">
            <a:solidFill>
              <a:sysClr val="windowText" lastClr="000000"/>
            </a:solidFill>
            <a:effectLst/>
            <a:latin typeface="+mn-lt"/>
            <a:ea typeface="+mn-ea"/>
            <a:cs typeface="+mn-cs"/>
          </a:endParaRP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Section 2</a:t>
          </a:r>
        </a:p>
        <a:p>
          <a:r>
            <a:rPr lang="en-US" sz="1100" b="0" i="0" u="none" strike="noStrike">
              <a:solidFill>
                <a:sysClr val="windowText" lastClr="000000"/>
              </a:solidFill>
              <a:effectLst/>
              <a:latin typeface="+mn-lt"/>
              <a:ea typeface="+mn-ea"/>
              <a:cs typeface="+mn-cs"/>
            </a:rPr>
            <a:t>* View the results of fuel substitution tests here. These are based on calculations of lifecycle primary energy and emissions.</a:t>
          </a:r>
          <a:r>
            <a:rPr lang="en-US">
              <a:solidFill>
                <a:sysClr val="windowText" lastClr="000000"/>
              </a:solidFill>
            </a:rPr>
            <a:t> </a:t>
          </a:r>
        </a:p>
        <a:p>
          <a:r>
            <a:rPr lang="en-US" sz="1100" b="0" i="0" u="none" strike="noStrike">
              <a:solidFill>
                <a:sysClr val="windowText" lastClr="000000"/>
              </a:solidFill>
              <a:effectLst/>
              <a:latin typeface="+mn-lt"/>
              <a:ea typeface="+mn-ea"/>
              <a:cs typeface="+mn-cs"/>
            </a:rPr>
            <a:t>* For Section</a:t>
          </a:r>
          <a:r>
            <a:rPr lang="en-US" sz="1100" b="0" i="0" u="none" strike="noStrike" baseline="0">
              <a:solidFill>
                <a:sysClr val="windowText" lastClr="000000"/>
              </a:solidFill>
              <a:effectLst/>
              <a:latin typeface="+mn-lt"/>
              <a:ea typeface="+mn-ea"/>
              <a:cs typeface="+mn-cs"/>
            </a:rPr>
            <a:t> 2.1</a:t>
          </a:r>
          <a:r>
            <a:rPr lang="en-US" sz="1100" b="0" i="0" u="none" strike="noStrike">
              <a:solidFill>
                <a:sysClr val="windowText" lastClr="000000"/>
              </a:solidFill>
              <a:effectLst/>
              <a:latin typeface="+mn-lt"/>
              <a:ea typeface="+mn-ea"/>
              <a:cs typeface="+mn-cs"/>
            </a:rPr>
            <a:t>, one column displays the lifecycle savings of primary energy from carbon-based fuels. A second column displays a simple pass/fail result.</a:t>
          </a:r>
          <a:r>
            <a:rPr lang="en-US">
              <a:solidFill>
                <a:sysClr val="windowText" lastClr="000000"/>
              </a:solidFill>
            </a:rPr>
            <a:t> </a:t>
          </a:r>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 For Section</a:t>
          </a:r>
          <a:r>
            <a:rPr lang="en-US" sz="1100" b="0" i="0" u="none" strike="noStrike" baseline="0">
              <a:solidFill>
                <a:sysClr val="windowText" lastClr="000000"/>
              </a:solidFill>
              <a:effectLst/>
              <a:latin typeface="+mn-lt"/>
              <a:ea typeface="+mn-ea"/>
              <a:cs typeface="+mn-cs"/>
            </a:rPr>
            <a:t> 2.2</a:t>
          </a:r>
          <a:r>
            <a:rPr lang="en-US" sz="1100" b="0" i="0" u="none" strike="noStrike">
              <a:solidFill>
                <a:sysClr val="windowText" lastClr="000000"/>
              </a:solidFill>
              <a:effectLst/>
              <a:latin typeface="+mn-lt"/>
              <a:ea typeface="+mn-ea"/>
              <a:cs typeface="+mn-cs"/>
            </a:rPr>
            <a:t>, one column displays the lifecycle savings of carbon dioxide (CO</a:t>
          </a:r>
          <a:r>
            <a:rPr lang="en-US" sz="1100" b="0" i="0" u="none" strike="noStrike" baseline="-25000">
              <a:solidFill>
                <a:sysClr val="windowText" lastClr="000000"/>
              </a:solidFill>
              <a:effectLst/>
              <a:latin typeface="+mn-lt"/>
              <a:ea typeface="+mn-ea"/>
              <a:cs typeface="+mn-cs"/>
            </a:rPr>
            <a:t>2</a:t>
          </a:r>
          <a:r>
            <a:rPr lang="en-US" sz="1100" b="0" i="0" u="none" strike="noStrike">
              <a:solidFill>
                <a:sysClr val="windowText" lastClr="000000"/>
              </a:solidFill>
              <a:effectLst/>
              <a:latin typeface="+mn-lt"/>
              <a:ea typeface="+mn-ea"/>
              <a:cs typeface="+mn-cs"/>
            </a:rPr>
            <a:t>) emissions. A second column displays a simple pass/fail result. Supplemental columns show individual contributions from electricity and gas.</a:t>
          </a:r>
        </a:p>
        <a:p>
          <a:r>
            <a:rPr lang="en-US" sz="1100" b="0" i="0" u="none" strike="noStrike">
              <a:solidFill>
                <a:sysClr val="windowText" lastClr="000000"/>
              </a:solidFill>
              <a:effectLst/>
              <a:latin typeface="+mn-lt"/>
              <a:ea typeface="+mn-ea"/>
              <a:cs typeface="+mn-cs"/>
            </a:rPr>
            <a:t>* Sections 2.2.1</a:t>
          </a:r>
          <a:r>
            <a:rPr lang="en-US" sz="1100" b="0" i="0" u="none" strike="noStrike" baseline="0">
              <a:solidFill>
                <a:sysClr val="windowText" lastClr="000000"/>
              </a:solidFill>
              <a:effectLst/>
              <a:latin typeface="+mn-lt"/>
              <a:ea typeface="+mn-ea"/>
              <a:cs typeface="+mn-cs"/>
            </a:rPr>
            <a:t> through 2.2.4 show a breakdown in emissions information. 2.2.2, 2.2.3 and 2.2.4 show refrigerant leakage calculations and 2.2.1 shows supplemental information about the lifecycle emissions savings by source. </a:t>
          </a:r>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 For Section</a:t>
          </a:r>
          <a:r>
            <a:rPr lang="en-US" sz="1100" b="0" i="0" u="none" strike="noStrike" baseline="0">
              <a:solidFill>
                <a:sysClr val="windowText" lastClr="000000"/>
              </a:solidFill>
              <a:effectLst/>
              <a:latin typeface="+mn-lt"/>
              <a:ea typeface="+mn-ea"/>
              <a:cs typeface="+mn-cs"/>
            </a:rPr>
            <a:t> 2.3, the result shows Eligible if and only if both Part One and Part Two of the test have a result of Pass.</a:t>
          </a: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Section 3</a:t>
          </a:r>
        </a:p>
        <a:p>
          <a:r>
            <a:rPr lang="en-US" sz="1100" b="0" i="0" u="none" strike="noStrike">
              <a:solidFill>
                <a:sysClr val="windowText" lastClr="000000"/>
              </a:solidFill>
              <a:effectLst/>
              <a:latin typeface="+mn-lt"/>
              <a:ea typeface="+mn-ea"/>
              <a:cs typeface="+mn-cs"/>
            </a:rPr>
            <a:t>View the first year savings to be claimed towards energy efficiency program goals here.</a:t>
          </a:r>
        </a:p>
        <a:p>
          <a:endParaRPr lang="en-US" sz="1100" b="0" i="0" u="none" strike="noStrike">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i="1">
              <a:solidFill>
                <a:sysClr val="windowText" lastClr="000000"/>
              </a:solidFill>
              <a:effectLst/>
              <a:latin typeface="+mn-lt"/>
              <a:ea typeface="+mn-ea"/>
              <a:cs typeface="+mn-cs"/>
            </a:rPr>
            <a:t>Fuel Sub Calcs-Deemed</a:t>
          </a:r>
          <a:endParaRPr lang="en-US" sz="1100" b="0" i="0" u="none" strike="noStrike">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ysClr val="windowText" lastClr="000000"/>
              </a:solidFill>
              <a:effectLst/>
              <a:latin typeface="+mn-lt"/>
              <a:ea typeface="+mn-ea"/>
              <a:cs typeface="+mn-cs"/>
            </a:rPr>
            <a:t>The Deemed</a:t>
          </a:r>
          <a:r>
            <a:rPr lang="en-US" sz="1100" b="0" i="0" baseline="0">
              <a:solidFill>
                <a:sysClr val="windowText" lastClr="000000"/>
              </a:solidFill>
              <a:effectLst/>
              <a:latin typeface="+mn-lt"/>
              <a:ea typeface="+mn-ea"/>
              <a:cs typeface="+mn-cs"/>
            </a:rPr>
            <a:t> </a:t>
          </a:r>
          <a:r>
            <a:rPr lang="en-US" sz="1100" b="0" i="0">
              <a:solidFill>
                <a:sysClr val="windowText" lastClr="000000"/>
              </a:solidFill>
              <a:effectLst/>
              <a:latin typeface="+mn-lt"/>
              <a:ea typeface="+mn-ea"/>
              <a:cs typeface="+mn-cs"/>
            </a:rPr>
            <a:t>calculation methodology is same as</a:t>
          </a:r>
          <a:r>
            <a:rPr lang="en-US" sz="1100" b="0" i="0" baseline="0">
              <a:solidFill>
                <a:sysClr val="windowText" lastClr="000000"/>
              </a:solidFill>
              <a:effectLst/>
              <a:latin typeface="+mn-lt"/>
              <a:ea typeface="+mn-ea"/>
              <a:cs typeface="+mn-cs"/>
            </a:rPr>
            <a:t> in the Custom</a:t>
          </a:r>
          <a:r>
            <a:rPr lang="en-US" sz="1100" b="0" i="0">
              <a:solidFill>
                <a:sysClr val="windowText" lastClr="000000"/>
              </a:solidFill>
              <a:effectLst/>
              <a:latin typeface="+mn-lt"/>
              <a:ea typeface="+mn-ea"/>
              <a:cs typeface="+mn-cs"/>
            </a:rPr>
            <a:t> sheets, except that this tool performs</a:t>
          </a:r>
          <a:r>
            <a:rPr lang="en-US" sz="1100" b="0" i="0" baseline="0">
              <a:solidFill>
                <a:sysClr val="windowText" lastClr="000000"/>
              </a:solidFill>
              <a:effectLst/>
              <a:latin typeface="+mn-lt"/>
              <a:ea typeface="+mn-ea"/>
              <a:cs typeface="+mn-cs"/>
            </a:rPr>
            <a:t> no</a:t>
          </a:r>
          <a:r>
            <a:rPr lang="en-US" sz="1100" b="0" i="0">
              <a:solidFill>
                <a:sysClr val="windowText" lastClr="000000"/>
              </a:solidFill>
              <a:effectLst/>
              <a:latin typeface="+mn-lt"/>
              <a:ea typeface="+mn-ea"/>
              <a:cs typeface="+mn-cs"/>
            </a:rPr>
            <a:t> background</a:t>
          </a:r>
          <a:r>
            <a:rPr lang="en-US" sz="1100" b="0" i="0" baseline="0">
              <a:solidFill>
                <a:sysClr val="windowText" lastClr="000000"/>
              </a:solidFill>
              <a:effectLst/>
              <a:latin typeface="+mn-lt"/>
              <a:ea typeface="+mn-ea"/>
              <a:cs typeface="+mn-cs"/>
            </a:rPr>
            <a:t> computations</a:t>
          </a:r>
          <a:r>
            <a:rPr lang="en-US" sz="1100" b="0" i="0">
              <a:solidFill>
                <a:sysClr val="windowText" lastClr="000000"/>
              </a:solidFill>
              <a:effectLst/>
              <a:latin typeface="+mn-lt"/>
              <a:ea typeface="+mn-ea"/>
              <a:cs typeface="+mn-cs"/>
            </a:rPr>
            <a:t> of time</a:t>
          </a:r>
          <a:r>
            <a:rPr lang="en-US" sz="1100" b="0" i="0" baseline="0">
              <a:solidFill>
                <a:sysClr val="windowText" lastClr="000000"/>
              </a:solidFill>
              <a:effectLst/>
              <a:latin typeface="+mn-lt"/>
              <a:ea typeface="+mn-ea"/>
              <a:cs typeface="+mn-cs"/>
            </a:rPr>
            <a:t> series tables</a:t>
          </a:r>
          <a:r>
            <a:rPr lang="en-US" sz="1100" b="0" i="0">
              <a:solidFill>
                <a:sysClr val="windowText" lastClr="000000"/>
              </a:solidFill>
              <a:effectLst/>
              <a:latin typeface="+mn-lt"/>
              <a:ea typeface="+mn-ea"/>
              <a:cs typeface="+mn-cs"/>
            </a:rPr>
            <a:t>. Instead, for 1st and 2nd baseline periods, annual factors for primary energy and</a:t>
          </a:r>
          <a:r>
            <a:rPr lang="en-US" sz="1100" b="0" i="0" baseline="0">
              <a:solidFill>
                <a:sysClr val="windowText" lastClr="000000"/>
              </a:solidFill>
              <a:effectLst/>
              <a:latin typeface="+mn-lt"/>
              <a:ea typeface="+mn-ea"/>
              <a:cs typeface="+mn-cs"/>
            </a:rPr>
            <a:t> CO2 emissions intensity are averaged over the period, then multiplied together with annual impacts and the duration of that period. The results are equivalent.</a:t>
          </a:r>
          <a:endParaRPr lang="en-US" sz="1100" b="0" i="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100" b="0" i="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i="0">
              <a:solidFill>
                <a:sysClr val="windowText" lastClr="000000"/>
              </a:solidFill>
              <a:effectLst/>
              <a:latin typeface="+mn-lt"/>
              <a:ea typeface="+mn-ea"/>
              <a:cs typeface="+mn-cs"/>
            </a:rPr>
            <a:t>The</a:t>
          </a:r>
          <a:r>
            <a:rPr lang="en-US" sz="1100" b="0" i="0" baseline="0">
              <a:solidFill>
                <a:sysClr val="windowText" lastClr="000000"/>
              </a:solidFill>
              <a:effectLst/>
              <a:latin typeface="+mn-lt"/>
              <a:ea typeface="+mn-ea"/>
              <a:cs typeface="+mn-cs"/>
            </a:rPr>
            <a:t> Deemed formatting is different than Custom. </a:t>
          </a:r>
          <a:r>
            <a:rPr lang="en-US" sz="1100" b="0" i="0">
              <a:solidFill>
                <a:sysClr val="windowText" lastClr="000000"/>
              </a:solidFill>
              <a:effectLst/>
              <a:latin typeface="+mn-lt"/>
              <a:ea typeface="+mn-ea"/>
              <a:cs typeface="+mn-cs"/>
            </a:rPr>
            <a:t>Considering that workpapers</a:t>
          </a:r>
          <a:r>
            <a:rPr lang="en-US" sz="1100" b="0" i="0" baseline="0">
              <a:solidFill>
                <a:sysClr val="windowText" lastClr="000000"/>
              </a:solidFill>
              <a:effectLst/>
              <a:latin typeface="+mn-lt"/>
              <a:ea typeface="+mn-ea"/>
              <a:cs typeface="+mn-cs"/>
            </a:rPr>
            <a:t> tend to have many combinations for a measures (CZ, building type, vintage, etc.), the Deemed sheet is formatted with Section 1 and Section 2 spread out horizontally (proceed from left to right). Section 3 and 2.2.2-2.2.4 are hidden. Rather than 5 entries in the Custom, the Deemed sheet permits 1000 entries. </a:t>
          </a:r>
          <a:endParaRPr lang="en-US">
            <a:solidFill>
              <a:sysClr val="windowText" lastClr="000000"/>
            </a:solidFill>
            <a:effectLst/>
          </a:endParaRPr>
        </a:p>
        <a:p>
          <a:endParaRPr lang="en-US" sz="1100" b="0" i="0" u="none" strike="noStrike">
            <a:solidFill>
              <a:sysClr val="windowText" lastClr="000000"/>
            </a:solidFill>
            <a:effectLst/>
            <a:latin typeface="+mn-lt"/>
            <a:ea typeface="+mn-ea"/>
            <a:cs typeface="+mn-cs"/>
          </a:endParaRPr>
        </a:p>
        <a:p>
          <a:r>
            <a:rPr lang="en-US" sz="1100" b="0" i="0" u="none" strike="noStrike">
              <a:solidFill>
                <a:sysClr val="windowText" lastClr="000000"/>
              </a:solidFill>
              <a:effectLst/>
              <a:latin typeface="+mn-lt"/>
              <a:ea typeface="+mn-ea"/>
              <a:cs typeface="+mn-cs"/>
            </a:rPr>
            <a:t>Finally, the</a:t>
          </a:r>
          <a:r>
            <a:rPr lang="en-US" sz="1100" b="0" i="0" u="none" strike="noStrike" baseline="0">
              <a:solidFill>
                <a:sysClr val="windowText" lastClr="000000"/>
              </a:solidFill>
              <a:effectLst/>
              <a:latin typeface="+mn-lt"/>
              <a:ea typeface="+mn-ea"/>
              <a:cs typeface="+mn-cs"/>
            </a:rPr>
            <a:t> Deemed sheet expects inputs to be annual savings rather than consumption values. Copy then paste by value your results formatted as in the ExAnteData (EAD) tables (as in relevant workpaper submissions). Please document energy consumption values outside this workbook.</a:t>
          </a:r>
          <a:endParaRPr lang="en-US" sz="1100" b="0" i="0" u="none" strike="noStrike">
            <a:solidFill>
              <a:sysClr val="windowText" lastClr="000000"/>
            </a:solidFill>
            <a:effectLst/>
            <a:latin typeface="+mn-lt"/>
            <a:ea typeface="+mn-ea"/>
            <a:cs typeface="+mn-cs"/>
          </a:endParaRPr>
        </a:p>
        <a:p>
          <a:endParaRPr lang="en-US" sz="1100" b="0" i="0" u="none" strike="noStrike">
            <a:solidFill>
              <a:sysClr val="windowText" lastClr="000000"/>
            </a:solidFill>
            <a:effectLst/>
            <a:latin typeface="+mn-lt"/>
            <a:ea typeface="+mn-ea"/>
            <a:cs typeface="+mn-cs"/>
          </a:endParaRPr>
        </a:p>
        <a:p>
          <a:r>
            <a:rPr lang="en-US" sz="1100" b="1" i="0" u="none" strike="noStrike">
              <a:solidFill>
                <a:sysClr val="windowText" lastClr="000000"/>
              </a:solidFill>
              <a:effectLst/>
              <a:latin typeface="+mn-lt"/>
              <a:ea typeface="+mn-ea"/>
              <a:cs typeface="+mn-cs"/>
            </a:rPr>
            <a:t>Methodology</a:t>
          </a:r>
          <a:r>
            <a:rPr lang="en-US">
              <a:solidFill>
                <a:sysClr val="windowText" lastClr="000000"/>
              </a:solidFill>
            </a:rPr>
            <a:t> </a:t>
          </a:r>
        </a:p>
        <a:p>
          <a:endParaRPr lang="en-US" sz="1100" b="0" i="0" u="none" strike="noStrike">
            <a:solidFill>
              <a:sysClr val="windowText" lastClr="000000"/>
            </a:solidFill>
            <a:effectLst/>
            <a:latin typeface="+mn-lt"/>
            <a:ea typeface="+mn-ea"/>
            <a:cs typeface="+mn-cs"/>
          </a:endParaRPr>
        </a:p>
        <a:p>
          <a:r>
            <a:rPr lang="en-US" sz="1100" b="0" i="1" u="none" strike="noStrike">
              <a:solidFill>
                <a:sysClr val="windowText" lastClr="000000"/>
              </a:solidFill>
              <a:effectLst/>
              <a:latin typeface="+mn-lt"/>
              <a:ea typeface="+mn-ea"/>
              <a:cs typeface="+mn-cs"/>
            </a:rPr>
            <a:t>Inputs (Section 1)</a:t>
          </a:r>
        </a:p>
        <a:p>
          <a:r>
            <a:rPr lang="en-US" sz="1100" b="0" i="0" u="none" strike="noStrike" baseline="0">
              <a:solidFill>
                <a:sysClr val="windowText" lastClr="000000"/>
              </a:solidFill>
              <a:effectLst/>
              <a:latin typeface="+mn-lt"/>
              <a:ea typeface="+mn-ea"/>
              <a:cs typeface="+mn-cs"/>
            </a:rPr>
            <a:t>The tool reqires the user to record baseline and proposed/installed (aka measure case) annual usage values, which it uses to compute energy impacts (i.e. increase or decrease in annual usage) resulting from each measure. This tool supports single-baseline (e.g. normal replacement or NR) and dual-baseline measures (accelerated retirement or AR). For all measures, enter the full life of the measure as EUL. For AR measures only, enter the remaining useful life of the existing equipment as RUL, and enter information about the second baseline period. </a:t>
          </a:r>
          <a:r>
            <a:rPr lang="en-US" sz="1100" b="0" i="0">
              <a:solidFill>
                <a:sysClr val="windowText" lastClr="000000"/>
              </a:solidFill>
              <a:effectLst/>
              <a:latin typeface="+mn-lt"/>
              <a:ea typeface="+mn-ea"/>
              <a:cs typeface="+mn-cs"/>
            </a:rPr>
            <a:t>For each measure input, b</a:t>
          </a:r>
          <a:r>
            <a:rPr lang="en-US" sz="1100" b="0" i="0" u="none" strike="noStrike" baseline="0">
              <a:solidFill>
                <a:sysClr val="windowText" lastClr="000000"/>
              </a:solidFill>
              <a:effectLst/>
              <a:latin typeface="+mn-lt"/>
              <a:ea typeface="+mn-ea"/>
              <a:cs typeface="+mn-cs"/>
            </a:rPr>
            <a:t>ased on the lifetimes and impacts entered,</a:t>
          </a:r>
          <a:r>
            <a:rPr lang="en-US" sz="1100" b="0" i="0">
              <a:solidFill>
                <a:sysClr val="windowText" lastClr="000000"/>
              </a:solidFill>
              <a:effectLst/>
              <a:latin typeface="+mn-lt"/>
              <a:ea typeface="+mn-ea"/>
              <a:cs typeface="+mn-cs"/>
            </a:rPr>
            <a:t> this tool computes a time series of annual impacts (electricity usage kWh and gas usage in therms) anticipated during each year from </a:t>
          </a:r>
          <a:r>
            <a:rPr lang="en-US" sz="1100" b="0" i="0" u="sng">
              <a:solidFill>
                <a:sysClr val="windowText" lastClr="000000"/>
              </a:solidFill>
              <a:effectLst/>
              <a:latin typeface="+mn-lt"/>
              <a:ea typeface="+mn-ea"/>
              <a:cs typeface="+mn-cs"/>
            </a:rPr>
            <a:t>2019 through 2049.</a:t>
          </a:r>
          <a:endParaRPr lang="en-US" sz="1100" b="0" i="0" u="sng" strike="noStrike">
            <a:solidFill>
              <a:sysClr val="windowText" lastClr="000000"/>
            </a:solidFill>
            <a:effectLst/>
            <a:latin typeface="+mn-lt"/>
            <a:ea typeface="+mn-ea"/>
            <a:cs typeface="+mn-cs"/>
          </a:endParaRPr>
        </a:p>
        <a:p>
          <a:endParaRPr lang="en-US" sz="1100" b="0" i="0" u="none" strike="noStrike">
            <a:solidFill>
              <a:sysClr val="windowText" lastClr="000000"/>
            </a:solidFill>
            <a:effectLst/>
            <a:latin typeface="+mn-lt"/>
            <a:ea typeface="+mn-ea"/>
            <a:cs typeface="+mn-cs"/>
          </a:endParaRPr>
        </a:p>
        <a:p>
          <a:r>
            <a:rPr lang="en-US" sz="1100" b="0" i="1" u="none" strike="noStrike">
              <a:solidFill>
                <a:sysClr val="windowText" lastClr="000000"/>
              </a:solidFill>
              <a:effectLst/>
              <a:latin typeface="+mn-lt"/>
              <a:ea typeface="+mn-ea"/>
              <a:cs typeface="+mn-cs"/>
            </a:rPr>
            <a:t>Fuel substitution</a:t>
          </a:r>
          <a:r>
            <a:rPr lang="en-US" sz="1100" b="0" i="1" u="none" strike="noStrike" baseline="0">
              <a:solidFill>
                <a:sysClr val="windowText" lastClr="000000"/>
              </a:solidFill>
              <a:effectLst/>
              <a:latin typeface="+mn-lt"/>
              <a:ea typeface="+mn-ea"/>
              <a:cs typeface="+mn-cs"/>
            </a:rPr>
            <a:t> test (Section 2)</a:t>
          </a:r>
        </a:p>
        <a:p>
          <a:r>
            <a:rPr lang="en-US" sz="1100" b="0" i="0" u="none" strike="noStrike">
              <a:solidFill>
                <a:sysClr val="windowText" lastClr="000000"/>
              </a:solidFill>
              <a:effectLst/>
              <a:latin typeface="+mn-lt"/>
              <a:ea typeface="+mn-ea"/>
              <a:cs typeface="+mn-cs"/>
            </a:rPr>
            <a:t>The time series of electricity impacts are multiplied by projected annual effective heat</a:t>
          </a:r>
          <a:r>
            <a:rPr lang="en-US" sz="1100" b="0" i="0" u="none" strike="noStrike" baseline="0">
              <a:solidFill>
                <a:sysClr val="windowText" lastClr="000000"/>
              </a:solidFill>
              <a:effectLst/>
              <a:latin typeface="+mn-lt"/>
              <a:ea typeface="+mn-ea"/>
              <a:cs typeface="+mn-cs"/>
            </a:rPr>
            <a:t> rate</a:t>
          </a:r>
          <a:r>
            <a:rPr lang="en-US" sz="1100" b="0" i="0" u="none" strike="noStrike">
              <a:solidFill>
                <a:sysClr val="windowText" lastClr="000000"/>
              </a:solidFill>
              <a:effectLst/>
              <a:latin typeface="+mn-lt"/>
              <a:ea typeface="+mn-ea"/>
              <a:cs typeface="+mn-cs"/>
            </a:rPr>
            <a:t> values</a:t>
          </a:r>
          <a:r>
            <a:rPr lang="en-US" sz="1100" b="0" i="0" u="none" strike="noStrike" baseline="0">
              <a:solidFill>
                <a:sysClr val="windowText" lastClr="000000"/>
              </a:solidFill>
              <a:effectLst/>
              <a:latin typeface="+mn-lt"/>
              <a:ea typeface="+mn-ea"/>
              <a:cs typeface="+mn-cs"/>
            </a:rPr>
            <a:t> (the ratio of "source" BTUs at generation facilities to "site" kWh at the meter, which includes T&amp;D losses) </a:t>
          </a:r>
          <a:r>
            <a:rPr lang="en-US" sz="1100" b="0" i="0" u="none" strike="noStrike">
              <a:solidFill>
                <a:sysClr val="windowText" lastClr="000000"/>
              </a:solidFill>
              <a:effectLst/>
              <a:latin typeface="+mn-lt"/>
              <a:ea typeface="+mn-ea"/>
              <a:cs typeface="+mn-cs"/>
            </a:rPr>
            <a:t>and CO</a:t>
          </a:r>
          <a:r>
            <a:rPr lang="en-US" sz="1100" b="0" i="0" u="none" strike="noStrike" baseline="-25000">
              <a:solidFill>
                <a:sysClr val="windowText" lastClr="000000"/>
              </a:solidFill>
              <a:effectLst/>
              <a:latin typeface="+mn-lt"/>
              <a:ea typeface="+mn-ea"/>
              <a:cs typeface="+mn-cs"/>
            </a:rPr>
            <a:t>2</a:t>
          </a:r>
          <a:r>
            <a:rPr lang="en-US" sz="1100" b="0" i="0" u="none" strike="noStrike">
              <a:solidFill>
                <a:sysClr val="windowText" lastClr="000000"/>
              </a:solidFill>
              <a:effectLst/>
              <a:latin typeface="+mn-lt"/>
              <a:ea typeface="+mn-ea"/>
              <a:cs typeface="+mn-cs"/>
            </a:rPr>
            <a:t> emissions intensity factors to determine the total lifecycle primary energy usage and emissions attributable to those impacts. </a:t>
          </a:r>
          <a:r>
            <a:rPr lang="en-US" sz="1100" b="0" i="0" baseline="0">
              <a:solidFill>
                <a:sysClr val="windowText" lastClr="000000"/>
              </a:solidFill>
              <a:effectLst/>
              <a:latin typeface="+mn-lt"/>
              <a:ea typeface="+mn-ea"/>
              <a:cs typeface="+mn-cs"/>
            </a:rPr>
            <a:t>The time series of source energy and emissions intensity factors for electricity are </a:t>
          </a:r>
          <a:r>
            <a:rPr lang="en-US" sz="1100" b="0" i="0">
              <a:solidFill>
                <a:sysClr val="windowText" lastClr="000000"/>
              </a:solidFill>
              <a:effectLst/>
              <a:latin typeface="+mn-lt"/>
              <a:ea typeface="+mn-ea"/>
              <a:cs typeface="+mn-cs"/>
            </a:rPr>
            <a:t>based on the long-run emissions inputs</a:t>
          </a:r>
          <a:r>
            <a:rPr lang="en-US" sz="1100" b="0" i="0" baseline="0">
              <a:solidFill>
                <a:sysClr val="windowText" lastClr="000000"/>
              </a:solidFill>
              <a:effectLst/>
              <a:latin typeface="+mn-lt"/>
              <a:ea typeface="+mn-ea"/>
              <a:cs typeface="+mn-cs"/>
            </a:rPr>
            <a:t> included as tabs at the end of this workbook. </a:t>
          </a:r>
          <a:r>
            <a:rPr lang="en-US" sz="1100" b="0" i="0" u="none" strike="noStrike">
              <a:solidFill>
                <a:sysClr val="windowText" lastClr="000000"/>
              </a:solidFill>
              <a:effectLst/>
              <a:latin typeface="+mn-lt"/>
              <a:ea typeface="+mn-ea"/>
              <a:cs typeface="+mn-cs"/>
            </a:rPr>
            <a:t>For</a:t>
          </a:r>
          <a:r>
            <a:rPr lang="en-US" sz="1100" b="0" i="0" u="none" strike="noStrike" baseline="0">
              <a:solidFill>
                <a:sysClr val="windowText" lastClr="000000"/>
              </a:solidFill>
              <a:effectLst/>
              <a:latin typeface="+mn-lt"/>
              <a:ea typeface="+mn-ea"/>
              <a:cs typeface="+mn-cs"/>
            </a:rPr>
            <a:t> gas impacts, the calculation of lifecycle energy involves merely conversion to primary energy units, and emissions intensity is fixed (so there are no annual time series). Methane leakage is accounted for in changes from both electricity and gas consumption. The calculator also includes emissions from refrigerant leakage of the baseline and measure devices.  </a:t>
          </a:r>
        </a:p>
        <a:p>
          <a:endParaRPr lang="en-US" sz="1100" b="0" i="0" baseline="0">
            <a:solidFill>
              <a:sysClr val="windowText" lastClr="000000"/>
            </a:solidFill>
            <a:effectLst/>
            <a:latin typeface="+mn-lt"/>
            <a:ea typeface="+mn-ea"/>
            <a:cs typeface="+mn-cs"/>
          </a:endParaRPr>
        </a:p>
        <a:p>
          <a:r>
            <a:rPr lang="en-US" sz="1100" b="0" i="1" baseline="0">
              <a:solidFill>
                <a:sysClr val="windowText" lastClr="000000"/>
              </a:solidFill>
              <a:effectLst/>
              <a:latin typeface="+mn-lt"/>
              <a:ea typeface="+mn-ea"/>
              <a:cs typeface="+mn-cs"/>
            </a:rPr>
            <a:t>For EE program reporting (Section 3)</a:t>
          </a:r>
        </a:p>
        <a:p>
          <a:r>
            <a:rPr lang="en-US" sz="1100" b="0" i="0" baseline="0">
              <a:solidFill>
                <a:sysClr val="windowText" lastClr="000000"/>
              </a:solidFill>
              <a:effectLst/>
              <a:latin typeface="+mn-lt"/>
              <a:ea typeface="+mn-ea"/>
              <a:cs typeface="+mn-cs"/>
            </a:rPr>
            <a:t>The first table in this section provides the annual savings in the new fuel units that will be used for reporting.</a:t>
          </a:r>
        </a:p>
        <a:p>
          <a:r>
            <a:rPr lang="en-US" sz="1100" b="0" i="0" baseline="0">
              <a:solidFill>
                <a:sysClr val="windowText" lastClr="000000"/>
              </a:solidFill>
              <a:effectLst/>
              <a:latin typeface="+mn-lt"/>
              <a:ea typeface="+mn-ea"/>
              <a:cs typeface="+mn-cs"/>
            </a:rPr>
            <a:t>This second table provides a copy/paste section for use with the most recent version of CET as of writing.</a:t>
          </a:r>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3</xdr:col>
      <xdr:colOff>0</xdr:colOff>
      <xdr:row>68</xdr:row>
      <xdr:rowOff>22074</xdr:rowOff>
    </xdr:from>
    <xdr:to>
      <xdr:col>3</xdr:col>
      <xdr:colOff>0</xdr:colOff>
      <xdr:row>73</xdr:row>
      <xdr:rowOff>1</xdr:rowOff>
    </xdr:to>
    <xdr:sp macro="" textlink="">
      <xdr:nvSpPr>
        <xdr:cNvPr id="4" name="Rectangle 3">
          <a:extLst>
            <a:ext uri="{FF2B5EF4-FFF2-40B4-BE49-F238E27FC236}">
              <a16:creationId xmlns:a16="http://schemas.microsoft.com/office/drawing/2014/main" id="{D3CB9E60-14FC-4184-B605-ADBC5F9208C1}"/>
            </a:ext>
          </a:extLst>
        </xdr:cNvPr>
        <xdr:cNvSpPr/>
      </xdr:nvSpPr>
      <xdr:spPr>
        <a:xfrm>
          <a:off x="8226865" y="14032483"/>
          <a:ext cx="1050178" cy="843836"/>
        </a:xfrm>
        <a:prstGeom prst="rect">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l"/>
          <a:r>
            <a:rPr lang="en-US" sz="1100"/>
            <a:t>Since we have EUL already I don't think we need this</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50</xdr:colOff>
      <xdr:row>5</xdr:row>
      <xdr:rowOff>47625</xdr:rowOff>
    </xdr:from>
    <xdr:to>
      <xdr:col>3</xdr:col>
      <xdr:colOff>596215</xdr:colOff>
      <xdr:row>8</xdr:row>
      <xdr:rowOff>38100</xdr:rowOff>
    </xdr:to>
    <xdr:pic>
      <xdr:nvPicPr>
        <xdr:cNvPr id="2" name="Picture 1" descr="E3 fin logos">
          <a:extLst>
            <a:ext uri="{FF2B5EF4-FFF2-40B4-BE49-F238E27FC236}">
              <a16:creationId xmlns:a16="http://schemas.microsoft.com/office/drawing/2014/main" id="{E59D9985-2EF4-4793-A59D-D1BDE93599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23875" y="1066800"/>
          <a:ext cx="386329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19050</xdr:colOff>
      <xdr:row>5</xdr:row>
      <xdr:rowOff>47625</xdr:rowOff>
    </xdr:from>
    <xdr:to>
      <xdr:col>3</xdr:col>
      <xdr:colOff>596215</xdr:colOff>
      <xdr:row>8</xdr:row>
      <xdr:rowOff>38100</xdr:rowOff>
    </xdr:to>
    <xdr:pic>
      <xdr:nvPicPr>
        <xdr:cNvPr id="3" name="Picture 1" descr="E3 fin logos">
          <a:extLst>
            <a:ext uri="{FF2B5EF4-FFF2-40B4-BE49-F238E27FC236}">
              <a16:creationId xmlns:a16="http://schemas.microsoft.com/office/drawing/2014/main" id="{0933EFDF-7E7F-430B-955C-09335F2052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0340" t="19754" b="65335"/>
        <a:stretch>
          <a:fillRect/>
        </a:stretch>
      </xdr:blipFill>
      <xdr:spPr bwMode="auto">
        <a:xfrm>
          <a:off x="523875" y="1066800"/>
          <a:ext cx="3863290" cy="5619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19</xdr:row>
      <xdr:rowOff>0</xdr:rowOff>
    </xdr:from>
    <xdr:to>
      <xdr:col>9</xdr:col>
      <xdr:colOff>27215</xdr:colOff>
      <xdr:row>34</xdr:row>
      <xdr:rowOff>86633</xdr:rowOff>
    </xdr:to>
    <xdr:graphicFrame macro="">
      <xdr:nvGraphicFramePr>
        <xdr:cNvPr id="2" name="Chart 1">
          <a:extLst>
            <a:ext uri="{FF2B5EF4-FFF2-40B4-BE49-F238E27FC236}">
              <a16:creationId xmlns:a16="http://schemas.microsoft.com/office/drawing/2014/main" id="{D5126BFF-B3C7-4B36-A061-C5412BD2D6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435429</xdr:colOff>
      <xdr:row>19</xdr:row>
      <xdr:rowOff>13607</xdr:rowOff>
    </xdr:from>
    <xdr:to>
      <xdr:col>15</xdr:col>
      <xdr:colOff>625929</xdr:colOff>
      <xdr:row>34</xdr:row>
      <xdr:rowOff>97064</xdr:rowOff>
    </xdr:to>
    <xdr:graphicFrame macro="">
      <xdr:nvGraphicFramePr>
        <xdr:cNvPr id="3" name="Chart 2">
          <a:extLst>
            <a:ext uri="{FF2B5EF4-FFF2-40B4-BE49-F238E27FC236}">
              <a16:creationId xmlns:a16="http://schemas.microsoft.com/office/drawing/2014/main" id="{7E14E527-F178-4DAB-8BAE-65CCCF7D90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s>
    <sheetDataSet>
      <sheetData sheetId="0" refreshError="1">
        <row r="2">
          <cell r="A2" t="str">
            <v>One New Orchard Road, Armonk, NY 10504, United States</v>
          </cell>
          <cell r="G2" t="str">
            <v>N.A.</v>
          </cell>
          <cell r="I2" t="str">
            <v>914-499-1900</v>
          </cell>
        </row>
        <row r="3">
          <cell r="Q3" t="str">
            <v>One New Orchard Road</v>
          </cell>
        </row>
        <row r="5">
          <cell r="A5" t="str">
            <v>Description</v>
          </cell>
        </row>
        <row r="6">
          <cell r="A6" t="str">
            <v>International Business Machines Corporation (IBM) provides customer soluti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persons/person.xml><?xml version="1.0" encoding="utf-8"?>
<personList xmlns="http://schemas.microsoft.com/office/spreadsheetml/2018/threadedcomments" xmlns:x="http://schemas.openxmlformats.org/spreadsheetml/2006/main">
  <person displayName="Hannah Platter" id="{3BA53D36-F889-4C8C-B8DF-8E9A475BFC05}" userId="Hannah Platter" providerId="None"/>
</personList>
</file>

<file path=xl/theme/theme1.xml><?xml version="1.0" encoding="utf-8"?>
<a:theme xmlns:a="http://schemas.openxmlformats.org/drawingml/2006/main" name="E3 Theme">
  <a:themeElements>
    <a:clrScheme name="E3">
      <a:dk1>
        <a:sysClr val="windowText" lastClr="000000"/>
      </a:dk1>
      <a:lt1>
        <a:sysClr val="window" lastClr="FFFFFF"/>
      </a:lt1>
      <a:dk2>
        <a:srgbClr val="315361"/>
      </a:dk2>
      <a:lt2>
        <a:srgbClr val="EEECE1"/>
      </a:lt2>
      <a:accent1>
        <a:srgbClr val="034E6E"/>
      </a:accent1>
      <a:accent2>
        <a:srgbClr val="AF7E00"/>
      </a:accent2>
      <a:accent3>
        <a:srgbClr val="AF2200"/>
      </a:accent3>
      <a:accent4>
        <a:srgbClr val="007E33"/>
      </a:accent4>
      <a:accent5>
        <a:srgbClr val="AF5D00"/>
      </a:accent5>
      <a:accent6>
        <a:srgbClr val="0A1978"/>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K6" dT="2022-08-31T19:16:53.51" personId="{3BA53D36-F889-4C8C-B8DF-8E9A475BFC05}" id="{04B385B0-C3AD-4689-B529-BB53CB756478}">
    <text xml:space="preserve">There's a better way to do this, I'll think of it eventually </text>
  </threadedComment>
  <threadedComment ref="DK14" dT="2022-09-01T23:34:55.84" personId="{3BA53D36-F889-4C8C-B8DF-8E9A475BFC05}" id="{6C80A211-3B45-4E0B-9EEA-418728759AD6}">
    <text xml:space="preserve">Needs to be fixed with input from Mike </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9.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2:I130"/>
  <sheetViews>
    <sheetView topLeftCell="A113" zoomScale="115" zoomScaleNormal="115" workbookViewId="0">
      <selection activeCell="D114" sqref="D114:I116"/>
    </sheetView>
  </sheetViews>
  <sheetFormatPr defaultColWidth="9.1796875" defaultRowHeight="14.5"/>
  <cols>
    <col min="1" max="1" width="9.1796875" style="34"/>
    <col min="2" max="2" width="9.7265625" style="34" bestFit="1" customWidth="1"/>
    <col min="3" max="8" width="9.1796875" style="34"/>
    <col min="9" max="9" width="22" style="34" customWidth="1"/>
    <col min="10" max="11" width="9.1796875" style="34"/>
    <col min="12" max="12" width="22.81640625" style="34" customWidth="1"/>
    <col min="13" max="13" width="11.81640625" style="34" customWidth="1"/>
    <col min="14" max="16384" width="9.1796875" style="34"/>
  </cols>
  <sheetData>
    <row r="2" spans="2:9">
      <c r="B2" s="265" t="s">
        <v>0</v>
      </c>
      <c r="C2" s="266"/>
      <c r="D2" s="266"/>
      <c r="E2" s="266"/>
      <c r="F2" s="266"/>
      <c r="G2" s="266"/>
      <c r="H2" s="266"/>
      <c r="I2" s="267"/>
    </row>
    <row r="3" spans="2:9">
      <c r="B3" s="268"/>
      <c r="C3" s="269"/>
      <c r="D3" s="269"/>
      <c r="E3" s="269"/>
      <c r="F3" s="269"/>
      <c r="G3" s="269"/>
      <c r="H3" s="269"/>
      <c r="I3" s="270"/>
    </row>
    <row r="4" spans="2:9" ht="25.5" customHeight="1">
      <c r="B4" s="268"/>
      <c r="C4" s="269"/>
      <c r="D4" s="269"/>
      <c r="E4" s="269"/>
      <c r="F4" s="269"/>
      <c r="G4" s="269"/>
      <c r="H4" s="269"/>
      <c r="I4" s="270"/>
    </row>
    <row r="5" spans="2:9">
      <c r="B5" s="268"/>
      <c r="C5" s="269"/>
      <c r="D5" s="269"/>
      <c r="E5" s="269"/>
      <c r="F5" s="269"/>
      <c r="G5" s="269"/>
      <c r="H5" s="269"/>
      <c r="I5" s="270"/>
    </row>
    <row r="6" spans="2:9">
      <c r="B6" s="271"/>
      <c r="C6" s="272"/>
      <c r="D6" s="272"/>
      <c r="E6" s="272"/>
      <c r="F6" s="272"/>
      <c r="G6" s="272"/>
      <c r="H6" s="272"/>
      <c r="I6" s="273"/>
    </row>
    <row r="9" spans="2:9" ht="15.75" customHeight="1"/>
    <row r="10" spans="2:9" ht="15" customHeight="1"/>
    <row r="11" spans="2:9" ht="15" customHeight="1"/>
    <row r="12" spans="2:9" ht="15" customHeight="1"/>
    <row r="13" spans="2:9" ht="15" customHeight="1"/>
    <row r="14" spans="2:9" ht="15" customHeight="1"/>
    <row r="15" spans="2:9" ht="15" customHeight="1"/>
    <row r="16" spans="2:9" ht="15" customHeight="1"/>
    <row r="21" ht="15" customHeight="1"/>
    <row r="24" ht="15" customHeight="1"/>
    <row r="27" ht="15" customHeight="1"/>
    <row r="30" ht="15" customHeight="1"/>
    <row r="34" ht="15" customHeight="1"/>
    <row r="109" spans="2:9">
      <c r="B109" s="264" t="s">
        <v>1</v>
      </c>
      <c r="C109" s="264"/>
      <c r="D109" s="264"/>
      <c r="E109" s="264"/>
      <c r="F109" s="264"/>
      <c r="G109" s="264"/>
      <c r="H109" s="264"/>
      <c r="I109" s="264"/>
    </row>
    <row r="110" spans="2:9">
      <c r="B110" s="264" t="s">
        <v>2</v>
      </c>
      <c r="C110" s="264"/>
      <c r="D110" s="275" t="s">
        <v>3</v>
      </c>
      <c r="E110" s="275"/>
      <c r="F110" s="275"/>
      <c r="G110" s="275"/>
      <c r="H110" s="275"/>
      <c r="I110" s="275"/>
    </row>
    <row r="111" spans="2:9" ht="78.75" customHeight="1">
      <c r="B111" s="259">
        <v>44838</v>
      </c>
      <c r="C111" s="260"/>
      <c r="D111" s="261" t="s">
        <v>4</v>
      </c>
      <c r="E111" s="262"/>
      <c r="F111" s="262"/>
      <c r="G111" s="262"/>
      <c r="H111" s="262"/>
      <c r="I111" s="263"/>
    </row>
    <row r="112" spans="2:9" ht="78.75" customHeight="1">
      <c r="B112" s="286">
        <v>43769</v>
      </c>
      <c r="C112" s="287"/>
      <c r="D112" s="250" t="s">
        <v>5</v>
      </c>
      <c r="E112" s="251"/>
      <c r="F112" s="251"/>
      <c r="G112" s="251"/>
      <c r="H112" s="251"/>
      <c r="I112" s="252"/>
    </row>
    <row r="113" spans="2:9" ht="30" customHeight="1">
      <c r="B113" s="286">
        <v>43767</v>
      </c>
      <c r="C113" s="287"/>
      <c r="D113" s="250" t="s">
        <v>6</v>
      </c>
      <c r="E113" s="251"/>
      <c r="F113" s="251"/>
      <c r="G113" s="251"/>
      <c r="H113" s="251"/>
      <c r="I113" s="252"/>
    </row>
    <row r="114" spans="2:9" ht="21" customHeight="1">
      <c r="B114" s="253">
        <v>43755</v>
      </c>
      <c r="C114" s="254"/>
      <c r="D114" s="277" t="s">
        <v>7</v>
      </c>
      <c r="E114" s="278"/>
      <c r="F114" s="278"/>
      <c r="G114" s="278"/>
      <c r="H114" s="278"/>
      <c r="I114" s="279"/>
    </row>
    <row r="115" spans="2:9" ht="23.25" customHeight="1">
      <c r="B115" s="255"/>
      <c r="C115" s="256"/>
      <c r="D115" s="280"/>
      <c r="E115" s="281"/>
      <c r="F115" s="281"/>
      <c r="G115" s="281"/>
      <c r="H115" s="281"/>
      <c r="I115" s="282"/>
    </row>
    <row r="116" spans="2:9">
      <c r="B116" s="257"/>
      <c r="C116" s="258"/>
      <c r="D116" s="283"/>
      <c r="E116" s="284"/>
      <c r="F116" s="284"/>
      <c r="G116" s="284"/>
      <c r="H116" s="284"/>
      <c r="I116" s="285"/>
    </row>
    <row r="117" spans="2:9">
      <c r="B117" s="253">
        <v>43738</v>
      </c>
      <c r="C117" s="254"/>
      <c r="D117" s="276" t="s">
        <v>8</v>
      </c>
      <c r="E117" s="276"/>
      <c r="F117" s="276"/>
      <c r="G117" s="276"/>
      <c r="H117" s="276"/>
      <c r="I117" s="276"/>
    </row>
    <row r="118" spans="2:9">
      <c r="B118" s="255"/>
      <c r="C118" s="256"/>
      <c r="D118" s="276"/>
      <c r="E118" s="276"/>
      <c r="F118" s="276"/>
      <c r="G118" s="276"/>
      <c r="H118" s="276"/>
      <c r="I118" s="276"/>
    </row>
    <row r="119" spans="2:9">
      <c r="B119" s="257"/>
      <c r="C119" s="258"/>
      <c r="D119" s="276"/>
      <c r="E119" s="276"/>
      <c r="F119" s="276"/>
      <c r="G119" s="276"/>
      <c r="H119" s="276"/>
      <c r="I119" s="276"/>
    </row>
    <row r="120" spans="2:9" ht="15" customHeight="1">
      <c r="B120" s="253">
        <v>43734</v>
      </c>
      <c r="C120" s="254"/>
      <c r="D120" s="276" t="s">
        <v>9</v>
      </c>
      <c r="E120" s="276"/>
      <c r="F120" s="276"/>
      <c r="G120" s="276"/>
      <c r="H120" s="276"/>
      <c r="I120" s="276"/>
    </row>
    <row r="121" spans="2:9">
      <c r="B121" s="255"/>
      <c r="C121" s="256"/>
      <c r="D121" s="276"/>
      <c r="E121" s="276"/>
      <c r="F121" s="276"/>
      <c r="G121" s="276"/>
      <c r="H121" s="276"/>
      <c r="I121" s="276"/>
    </row>
    <row r="122" spans="2:9">
      <c r="B122" s="257"/>
      <c r="C122" s="258"/>
      <c r="D122" s="276"/>
      <c r="E122" s="276"/>
      <c r="F122" s="276"/>
      <c r="G122" s="276"/>
      <c r="H122" s="276"/>
      <c r="I122" s="276"/>
    </row>
    <row r="123" spans="2:9" ht="15" customHeight="1">
      <c r="B123" s="274">
        <v>43733</v>
      </c>
      <c r="C123" s="274"/>
      <c r="D123" s="276" t="s">
        <v>10</v>
      </c>
      <c r="E123" s="276"/>
      <c r="F123" s="276"/>
      <c r="G123" s="276"/>
      <c r="H123" s="276"/>
      <c r="I123" s="276"/>
    </row>
    <row r="124" spans="2:9">
      <c r="B124" s="274"/>
      <c r="C124" s="274"/>
      <c r="D124" s="276"/>
      <c r="E124" s="276"/>
      <c r="F124" s="276"/>
      <c r="G124" s="276"/>
      <c r="H124" s="276"/>
      <c r="I124" s="276"/>
    </row>
    <row r="125" spans="2:9">
      <c r="B125" s="274"/>
      <c r="C125" s="274"/>
      <c r="D125" s="276"/>
      <c r="E125" s="276"/>
      <c r="F125" s="276"/>
      <c r="G125" s="276"/>
      <c r="H125" s="276"/>
      <c r="I125" s="276"/>
    </row>
    <row r="126" spans="2:9">
      <c r="B126" s="274"/>
      <c r="C126" s="274"/>
      <c r="D126" s="276"/>
      <c r="E126" s="276"/>
      <c r="F126" s="276"/>
      <c r="G126" s="276"/>
      <c r="H126" s="276"/>
      <c r="I126" s="276"/>
    </row>
    <row r="127" spans="2:9">
      <c r="B127" s="274"/>
      <c r="C127" s="274"/>
      <c r="D127" s="276"/>
      <c r="E127" s="276"/>
      <c r="F127" s="276"/>
      <c r="G127" s="276"/>
      <c r="H127" s="276"/>
      <c r="I127" s="276"/>
    </row>
    <row r="128" spans="2:9">
      <c r="B128" s="274"/>
      <c r="C128" s="274"/>
      <c r="D128" s="276"/>
      <c r="E128" s="276"/>
      <c r="F128" s="276"/>
      <c r="G128" s="276"/>
      <c r="H128" s="276"/>
      <c r="I128" s="276"/>
    </row>
    <row r="129" spans="2:9">
      <c r="B129" s="274"/>
      <c r="C129" s="274"/>
      <c r="D129" s="276"/>
      <c r="E129" s="276"/>
      <c r="F129" s="276"/>
      <c r="G129" s="276"/>
      <c r="H129" s="276"/>
      <c r="I129" s="276"/>
    </row>
    <row r="130" spans="2:9">
      <c r="B130" s="274">
        <v>43732</v>
      </c>
      <c r="C130" s="274"/>
      <c r="D130" s="275" t="s">
        <v>11</v>
      </c>
      <c r="E130" s="275"/>
      <c r="F130" s="275"/>
      <c r="G130" s="275"/>
      <c r="H130" s="275"/>
      <c r="I130" s="275"/>
    </row>
  </sheetData>
  <mergeCells count="20">
    <mergeCell ref="B2:I6"/>
    <mergeCell ref="B130:C130"/>
    <mergeCell ref="D110:I110"/>
    <mergeCell ref="D130:I130"/>
    <mergeCell ref="D120:I122"/>
    <mergeCell ref="B120:C122"/>
    <mergeCell ref="D123:I129"/>
    <mergeCell ref="B123:C129"/>
    <mergeCell ref="B117:C119"/>
    <mergeCell ref="D117:I119"/>
    <mergeCell ref="D114:I116"/>
    <mergeCell ref="B113:C113"/>
    <mergeCell ref="D113:I113"/>
    <mergeCell ref="B112:C112"/>
    <mergeCell ref="D112:I112"/>
    <mergeCell ref="B114:C116"/>
    <mergeCell ref="B111:C111"/>
    <mergeCell ref="D111:I111"/>
    <mergeCell ref="B109:I109"/>
    <mergeCell ref="B110:C110"/>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1872E-FA40-4732-A23D-20D066CEB1C4}">
  <sheetPr codeName="Sheet12">
    <tabColor theme="4"/>
  </sheetPr>
  <dimension ref="A1:G160"/>
  <sheetViews>
    <sheetView topLeftCell="A137" zoomScale="70" zoomScaleNormal="70" workbookViewId="0">
      <selection activeCell="A154" sqref="A154"/>
    </sheetView>
  </sheetViews>
  <sheetFormatPr defaultRowHeight="14.5"/>
  <cols>
    <col min="1" max="1" width="27.26953125" customWidth="1"/>
    <col min="2" max="2" width="49.26953125" customWidth="1"/>
    <col min="5" max="5" width="15.7265625" customWidth="1"/>
    <col min="6" max="6" width="46.81640625" customWidth="1"/>
    <col min="7" max="7" width="28.81640625" customWidth="1"/>
  </cols>
  <sheetData>
    <row r="1" spans="1:7" ht="159.5">
      <c r="A1" s="91" t="s">
        <v>335</v>
      </c>
      <c r="B1" s="91" t="s">
        <v>336</v>
      </c>
      <c r="C1" s="91" t="s">
        <v>337</v>
      </c>
      <c r="D1" s="91" t="s">
        <v>338</v>
      </c>
      <c r="E1" s="91" t="s">
        <v>339</v>
      </c>
      <c r="F1" s="91" t="s">
        <v>340</v>
      </c>
      <c r="G1" s="91" t="s">
        <v>341</v>
      </c>
    </row>
    <row r="2" spans="1:7" ht="15.5">
      <c r="A2" s="102" t="s">
        <v>342</v>
      </c>
      <c r="B2" s="103" t="s">
        <v>343</v>
      </c>
      <c r="C2" s="104">
        <v>45</v>
      </c>
      <c r="D2" s="104">
        <v>4750</v>
      </c>
      <c r="E2" s="105">
        <v>6730</v>
      </c>
      <c r="F2" s="349" t="s">
        <v>344</v>
      </c>
      <c r="G2" s="103">
        <f>IF(Reference!$G$54="100-yr GWP",D2,E2)</f>
        <v>4750</v>
      </c>
    </row>
    <row r="3" spans="1:7" ht="15.5">
      <c r="A3" s="102" t="s">
        <v>345</v>
      </c>
      <c r="B3" s="103" t="s">
        <v>346</v>
      </c>
      <c r="C3" s="104">
        <v>100</v>
      </c>
      <c r="D3" s="104">
        <v>10900</v>
      </c>
      <c r="E3" s="105">
        <v>11000</v>
      </c>
      <c r="F3" s="349"/>
      <c r="G3" s="103">
        <f>IF(Reference!$G$54="100-yr GWP",D3,E3)</f>
        <v>10900</v>
      </c>
    </row>
    <row r="4" spans="1:7" ht="15.5">
      <c r="A4" s="102" t="s">
        <v>347</v>
      </c>
      <c r="B4" s="103" t="s">
        <v>348</v>
      </c>
      <c r="C4" s="104">
        <v>640</v>
      </c>
      <c r="D4" s="104">
        <v>14400</v>
      </c>
      <c r="E4" s="105">
        <v>10800</v>
      </c>
      <c r="F4" s="349"/>
      <c r="G4" s="103">
        <f>IF(Reference!$G$54="100-yr GWP",D4,E4)</f>
        <v>14400</v>
      </c>
    </row>
    <row r="5" spans="1:7" ht="15.5">
      <c r="A5" s="102" t="s">
        <v>349</v>
      </c>
      <c r="B5" s="103" t="s">
        <v>350</v>
      </c>
      <c r="C5" s="104">
        <v>85</v>
      </c>
      <c r="D5" s="104">
        <v>6130</v>
      </c>
      <c r="E5" s="105">
        <v>6540</v>
      </c>
      <c r="F5" s="349"/>
      <c r="G5" s="103">
        <f>IF(Reference!$G$54="100-yr GWP",D5,E5)</f>
        <v>6130</v>
      </c>
    </row>
    <row r="6" spans="1:7" ht="15.5">
      <c r="A6" s="102" t="s">
        <v>90</v>
      </c>
      <c r="B6" s="103" t="s">
        <v>351</v>
      </c>
      <c r="C6" s="104">
        <v>190</v>
      </c>
      <c r="D6" s="104">
        <v>10000</v>
      </c>
      <c r="E6" s="105">
        <v>8040</v>
      </c>
      <c r="F6" s="349"/>
      <c r="G6" s="103">
        <f>IF(Reference!$G$54="100-yr GWP",D6,E6)</f>
        <v>10000</v>
      </c>
    </row>
    <row r="7" spans="1:7" ht="15.5">
      <c r="A7" s="102" t="s">
        <v>352</v>
      </c>
      <c r="B7" s="103" t="s">
        <v>353</v>
      </c>
      <c r="C7" s="104">
        <v>1020</v>
      </c>
      <c r="D7" s="104">
        <v>7370</v>
      </c>
      <c r="E7" s="105">
        <v>5310</v>
      </c>
      <c r="F7" s="349"/>
      <c r="G7" s="103">
        <f>IF(Reference!$G$54="100-yr GWP",D7,E7)</f>
        <v>7370</v>
      </c>
    </row>
    <row r="8" spans="1:7" ht="15.5">
      <c r="A8" s="107" t="s">
        <v>89</v>
      </c>
      <c r="B8" s="108" t="s">
        <v>354</v>
      </c>
      <c r="C8" s="104">
        <v>16</v>
      </c>
      <c r="D8" s="109">
        <v>1890</v>
      </c>
      <c r="E8" s="110">
        <v>4750</v>
      </c>
      <c r="F8" s="349"/>
      <c r="G8" s="103">
        <f>IF(Reference!$G$54="100-yr GWP",D8,E8)</f>
        <v>1890</v>
      </c>
    </row>
    <row r="9" spans="1:7" ht="15.5">
      <c r="A9" s="111" t="s">
        <v>355</v>
      </c>
      <c r="B9" s="112" t="s">
        <v>356</v>
      </c>
      <c r="C9" s="104">
        <v>65</v>
      </c>
      <c r="D9" s="104">
        <v>7140</v>
      </c>
      <c r="E9" s="105">
        <v>8480</v>
      </c>
      <c r="F9" s="349"/>
      <c r="G9" s="103">
        <f>IF(Reference!$G$54="100-yr GWP",D9,E9)</f>
        <v>7140</v>
      </c>
    </row>
    <row r="10" spans="1:7" ht="15.5">
      <c r="A10" s="111" t="s">
        <v>357</v>
      </c>
      <c r="B10" s="112" t="s">
        <v>358</v>
      </c>
      <c r="C10" s="104">
        <v>20</v>
      </c>
      <c r="D10" s="104">
        <v>1640</v>
      </c>
      <c r="E10" s="105">
        <v>3680</v>
      </c>
      <c r="F10" s="349"/>
      <c r="G10" s="103">
        <f>IF(Reference!$G$54="100-yr GWP",D10,E10)</f>
        <v>1640</v>
      </c>
    </row>
    <row r="11" spans="1:7" ht="15.5">
      <c r="A11" s="111" t="s">
        <v>359</v>
      </c>
      <c r="B11" s="112" t="s">
        <v>360</v>
      </c>
      <c r="C11" s="104">
        <v>26</v>
      </c>
      <c r="D11" s="104">
        <v>1400</v>
      </c>
      <c r="E11" s="105">
        <v>2700</v>
      </c>
      <c r="F11" s="349"/>
      <c r="G11" s="103">
        <f>IF(Reference!$G$54="100-yr GWP",D11,E11)</f>
        <v>1400</v>
      </c>
    </row>
    <row r="12" spans="1:7" ht="15.5">
      <c r="A12" s="111" t="s">
        <v>361</v>
      </c>
      <c r="B12" s="112" t="s">
        <v>362</v>
      </c>
      <c r="C12" s="104">
        <v>0.8</v>
      </c>
      <c r="D12" s="104">
        <v>5</v>
      </c>
      <c r="E12" s="105">
        <v>17</v>
      </c>
      <c r="F12" s="349"/>
      <c r="G12" s="103">
        <f>IF(Reference!$G$54="100-yr GWP",D12,E12)</f>
        <v>5</v>
      </c>
    </row>
    <row r="13" spans="1:7" ht="15.5">
      <c r="A13" s="111" t="s">
        <v>363</v>
      </c>
      <c r="B13" s="112" t="s">
        <v>364</v>
      </c>
      <c r="C13" s="104">
        <v>5</v>
      </c>
      <c r="D13" s="104">
        <v>146</v>
      </c>
      <c r="E13" s="105">
        <v>506</v>
      </c>
      <c r="F13" s="349"/>
      <c r="G13" s="103">
        <f>IF(Reference!$G$54="100-yr GWP",D13,E13)</f>
        <v>146</v>
      </c>
    </row>
    <row r="14" spans="1:7" ht="15.5">
      <c r="A14" s="113" t="s">
        <v>365</v>
      </c>
      <c r="B14" s="114" t="s">
        <v>366</v>
      </c>
      <c r="C14" s="104">
        <v>0.38</v>
      </c>
      <c r="D14" s="115">
        <v>8.6999999999999993</v>
      </c>
      <c r="E14" s="116">
        <v>31</v>
      </c>
      <c r="F14" s="349"/>
      <c r="G14" s="103">
        <f>IF(Reference!$G$54="100-yr GWP",D14,E14)</f>
        <v>8.6999999999999993</v>
      </c>
    </row>
    <row r="15" spans="1:7" ht="15.5">
      <c r="A15" s="111" t="s">
        <v>367</v>
      </c>
      <c r="B15" s="103" t="s">
        <v>368</v>
      </c>
      <c r="C15" s="104">
        <v>1.7</v>
      </c>
      <c r="D15" s="104">
        <v>148</v>
      </c>
      <c r="E15" s="105">
        <v>543</v>
      </c>
      <c r="F15" s="349"/>
      <c r="G15" s="103">
        <f>IF(Reference!$G$54="100-yr GWP",D15,E15)</f>
        <v>148</v>
      </c>
    </row>
    <row r="16" spans="1:7" ht="15.5">
      <c r="A16" s="111" t="s">
        <v>369</v>
      </c>
      <c r="B16" s="103" t="s">
        <v>370</v>
      </c>
      <c r="C16" s="104">
        <v>11.9</v>
      </c>
      <c r="D16" s="104">
        <v>1810</v>
      </c>
      <c r="E16" s="105">
        <v>5160</v>
      </c>
      <c r="F16" s="349"/>
      <c r="G16" s="103">
        <f>IF(Reference!$G$54="100-yr GWP",D16,E16)</f>
        <v>1810</v>
      </c>
    </row>
    <row r="17" spans="1:7" ht="15.5">
      <c r="A17" s="111" t="s">
        <v>371</v>
      </c>
      <c r="B17" s="103" t="s">
        <v>372</v>
      </c>
      <c r="C17" s="104">
        <v>1.3</v>
      </c>
      <c r="D17" s="104">
        <v>77</v>
      </c>
      <c r="E17" s="105">
        <v>273</v>
      </c>
      <c r="F17" s="349"/>
      <c r="G17" s="103">
        <f>IF(Reference!$G$54="100-yr GWP",D17,E17)</f>
        <v>77</v>
      </c>
    </row>
    <row r="18" spans="1:7" ht="15.5">
      <c r="A18" s="111" t="s">
        <v>373</v>
      </c>
      <c r="B18" s="103" t="s">
        <v>374</v>
      </c>
      <c r="C18" s="104">
        <v>5.9</v>
      </c>
      <c r="D18" s="104">
        <v>609</v>
      </c>
      <c r="E18" s="105">
        <v>2070</v>
      </c>
      <c r="F18" s="349"/>
      <c r="G18" s="103">
        <f>IF(Reference!$G$54="100-yr GWP",D18,E18)</f>
        <v>609</v>
      </c>
    </row>
    <row r="19" spans="1:7" ht="15.5">
      <c r="A19" s="111" t="s">
        <v>375</v>
      </c>
      <c r="B19" s="103" t="s">
        <v>376</v>
      </c>
      <c r="C19" s="104">
        <v>9.1999999999999993</v>
      </c>
      <c r="D19" s="104">
        <v>725</v>
      </c>
      <c r="E19" s="105">
        <v>2250</v>
      </c>
      <c r="F19" s="349"/>
      <c r="G19" s="103">
        <f>IF(Reference!$G$54="100-yr GWP",D19,E19)</f>
        <v>725</v>
      </c>
    </row>
    <row r="20" spans="1:7" ht="15.5">
      <c r="A20" s="111" t="s">
        <v>377</v>
      </c>
      <c r="B20" s="103" t="s">
        <v>378</v>
      </c>
      <c r="C20" s="104">
        <v>17.2</v>
      </c>
      <c r="D20" s="104">
        <v>2310</v>
      </c>
      <c r="E20" s="105">
        <v>5490</v>
      </c>
      <c r="F20" s="349"/>
      <c r="G20" s="103">
        <f>IF(Reference!$G$54="100-yr GWP",D20,E20)</f>
        <v>2310</v>
      </c>
    </row>
    <row r="21" spans="1:7" ht="15.5">
      <c r="A21" s="111" t="s">
        <v>379</v>
      </c>
      <c r="B21" s="103" t="s">
        <v>380</v>
      </c>
      <c r="C21" s="104">
        <v>1.9</v>
      </c>
      <c r="D21" s="104">
        <v>122</v>
      </c>
      <c r="E21" s="105">
        <v>429</v>
      </c>
      <c r="F21" s="349"/>
      <c r="G21" s="103">
        <f>IF(Reference!$G$54="100-yr GWP",D21,E21)</f>
        <v>122</v>
      </c>
    </row>
    <row r="22" spans="1:7" ht="15.5">
      <c r="A22" s="111" t="s">
        <v>381</v>
      </c>
      <c r="B22" s="103" t="s">
        <v>382</v>
      </c>
      <c r="C22" s="104">
        <v>5.9</v>
      </c>
      <c r="D22" s="104">
        <v>595</v>
      </c>
      <c r="E22" s="105">
        <v>2030</v>
      </c>
      <c r="F22" s="349"/>
      <c r="G22" s="103">
        <f>IF(Reference!$G$54="100-yr GWP",D22,E22)</f>
        <v>595</v>
      </c>
    </row>
    <row r="23" spans="1:7" ht="15.5">
      <c r="A23" s="117" t="s">
        <v>383</v>
      </c>
      <c r="B23" s="103" t="s">
        <v>384</v>
      </c>
      <c r="C23" s="104" t="s">
        <v>385</v>
      </c>
      <c r="D23" s="104">
        <v>1</v>
      </c>
      <c r="E23" s="105">
        <v>1</v>
      </c>
      <c r="F23" s="103"/>
      <c r="G23" s="103">
        <f>IF(Reference!$G$54="100-yr GWP",D23,E23)</f>
        <v>1</v>
      </c>
    </row>
    <row r="24" spans="1:7" ht="15.5">
      <c r="A24" s="117" t="s">
        <v>219</v>
      </c>
      <c r="B24" s="103" t="s">
        <v>386</v>
      </c>
      <c r="C24" s="104">
        <v>12</v>
      </c>
      <c r="D24" s="104">
        <v>25</v>
      </c>
      <c r="E24" s="105">
        <v>72</v>
      </c>
      <c r="F24" s="103"/>
      <c r="G24" s="103">
        <f>IF(Reference!$G$54="100-yr GWP",D24,E24)</f>
        <v>25</v>
      </c>
    </row>
    <row r="25" spans="1:7" ht="15.5">
      <c r="A25" s="117" t="s">
        <v>387</v>
      </c>
      <c r="B25" s="103" t="s">
        <v>388</v>
      </c>
      <c r="C25" s="104">
        <v>114</v>
      </c>
      <c r="D25" s="104">
        <v>298</v>
      </c>
      <c r="E25" s="105">
        <v>289</v>
      </c>
      <c r="F25" s="103"/>
      <c r="G25" s="103">
        <f>IF(Reference!$G$54="100-yr GWP",D25,E25)</f>
        <v>298</v>
      </c>
    </row>
    <row r="26" spans="1:7" ht="15.5">
      <c r="A26" s="111" t="s">
        <v>389</v>
      </c>
      <c r="B26" s="118" t="s">
        <v>390</v>
      </c>
      <c r="C26" s="104">
        <v>260</v>
      </c>
      <c r="D26" s="104">
        <v>14800</v>
      </c>
      <c r="E26" s="105">
        <v>12000</v>
      </c>
      <c r="F26" s="103"/>
      <c r="G26" s="103">
        <f>IF(Reference!$G$54="100-yr GWP",D26,E26)</f>
        <v>14800</v>
      </c>
    </row>
    <row r="27" spans="1:7" ht="15.5">
      <c r="A27" s="111" t="s">
        <v>391</v>
      </c>
      <c r="B27" s="118" t="s">
        <v>392</v>
      </c>
      <c r="C27" s="104">
        <v>5</v>
      </c>
      <c r="D27" s="104">
        <v>675</v>
      </c>
      <c r="E27" s="105">
        <v>2330</v>
      </c>
      <c r="F27" s="103"/>
      <c r="G27" s="103">
        <f>IF(Reference!$G$54="100-yr GWP",D27,E27)</f>
        <v>675</v>
      </c>
    </row>
    <row r="28" spans="1:7" ht="15.5">
      <c r="A28" s="111" t="s">
        <v>393</v>
      </c>
      <c r="B28" s="118" t="s">
        <v>394</v>
      </c>
      <c r="C28" s="104">
        <v>29</v>
      </c>
      <c r="D28" s="104">
        <v>3500</v>
      </c>
      <c r="E28" s="105">
        <v>6350</v>
      </c>
      <c r="F28" s="103"/>
      <c r="G28" s="103">
        <f>IF(Reference!$G$54="100-yr GWP",D28,E28)</f>
        <v>3500</v>
      </c>
    </row>
    <row r="29" spans="1:7" ht="15.5">
      <c r="A29" s="111" t="s">
        <v>223</v>
      </c>
      <c r="B29" s="118" t="s">
        <v>395</v>
      </c>
      <c r="C29" s="104">
        <v>13.8</v>
      </c>
      <c r="D29" s="104">
        <v>1430</v>
      </c>
      <c r="E29" s="105">
        <v>3830</v>
      </c>
      <c r="F29" s="103"/>
      <c r="G29" s="103">
        <f>IF(Reference!$G$54="100-yr GWP",D29,E29)</f>
        <v>1430</v>
      </c>
    </row>
    <row r="30" spans="1:7" ht="15.5">
      <c r="A30" s="111" t="s">
        <v>396</v>
      </c>
      <c r="B30" s="118" t="s">
        <v>397</v>
      </c>
      <c r="C30" s="104">
        <v>52</v>
      </c>
      <c r="D30" s="104">
        <v>4470</v>
      </c>
      <c r="E30" s="105">
        <v>5890</v>
      </c>
      <c r="F30" s="103"/>
      <c r="G30" s="103">
        <f>IF(Reference!$G$54="100-yr GWP",D30,E30)</f>
        <v>4470</v>
      </c>
    </row>
    <row r="31" spans="1:7" ht="15.5">
      <c r="A31" s="111" t="s">
        <v>398</v>
      </c>
      <c r="B31" s="118" t="s">
        <v>399</v>
      </c>
      <c r="C31" s="104">
        <v>1.4</v>
      </c>
      <c r="D31" s="104">
        <v>124</v>
      </c>
      <c r="E31" s="105">
        <v>437</v>
      </c>
      <c r="F31" s="103"/>
      <c r="G31" s="103">
        <f>IF(Reference!$G$54="100-yr GWP",D31,E31)</f>
        <v>124</v>
      </c>
    </row>
    <row r="32" spans="1:7" ht="15.5">
      <c r="A32" s="111" t="s">
        <v>400</v>
      </c>
      <c r="B32" s="119" t="s">
        <v>401</v>
      </c>
      <c r="C32" s="104">
        <v>0.25</v>
      </c>
      <c r="D32" s="104" t="s">
        <v>402</v>
      </c>
      <c r="E32" s="104" t="s">
        <v>402</v>
      </c>
      <c r="F32" s="103"/>
      <c r="G32" s="103" t="str">
        <f>IF(Reference!$G$54="100-yr GWP",D32,E32)</f>
        <v>Not Available</v>
      </c>
    </row>
    <row r="33" spans="1:7" ht="15.5">
      <c r="A33" s="111" t="s">
        <v>222</v>
      </c>
      <c r="B33" s="106" t="s">
        <v>403</v>
      </c>
      <c r="C33" s="104">
        <v>33</v>
      </c>
      <c r="D33" s="104">
        <v>3220</v>
      </c>
      <c r="E33" s="105">
        <v>5310</v>
      </c>
      <c r="F33" s="103"/>
      <c r="G33" s="103">
        <f>IF(Reference!$G$54="100-yr GWP",D33,E33)</f>
        <v>3220</v>
      </c>
    </row>
    <row r="34" spans="1:7" ht="15.5">
      <c r="A34" s="111" t="s">
        <v>404</v>
      </c>
      <c r="B34" s="112" t="s">
        <v>405</v>
      </c>
      <c r="C34" s="104">
        <v>220</v>
      </c>
      <c r="D34" s="104">
        <v>9810</v>
      </c>
      <c r="E34" s="105">
        <v>8100</v>
      </c>
      <c r="F34" s="103"/>
      <c r="G34" s="103">
        <f>IF(Reference!$G$54="100-yr GWP",D34,E34)</f>
        <v>9810</v>
      </c>
    </row>
    <row r="35" spans="1:7" ht="15.5">
      <c r="A35" s="111" t="s">
        <v>58</v>
      </c>
      <c r="B35" s="106" t="s">
        <v>406</v>
      </c>
      <c r="C35" s="104">
        <v>7.2</v>
      </c>
      <c r="D35" s="104">
        <v>1030</v>
      </c>
      <c r="E35" s="105">
        <v>3380</v>
      </c>
      <c r="F35" s="103"/>
      <c r="G35" s="103">
        <f>IF(Reference!$G$54="100-yr GWP",D35,E35)</f>
        <v>1030</v>
      </c>
    </row>
    <row r="36" spans="1:7" ht="15.5">
      <c r="A36" s="111" t="s">
        <v>407</v>
      </c>
      <c r="B36" s="106" t="s">
        <v>408</v>
      </c>
      <c r="C36" s="104">
        <v>9.9</v>
      </c>
      <c r="D36" s="104">
        <v>794</v>
      </c>
      <c r="E36" s="105">
        <v>2520</v>
      </c>
      <c r="F36" s="103"/>
      <c r="G36" s="103">
        <f>IF(Reference!$G$54="100-yr GWP",D36,E36)</f>
        <v>794</v>
      </c>
    </row>
    <row r="37" spans="1:7" ht="15.5">
      <c r="A37" s="111" t="s">
        <v>409</v>
      </c>
      <c r="B37" s="106" t="s">
        <v>410</v>
      </c>
      <c r="C37" s="104">
        <v>15</v>
      </c>
      <c r="D37" s="104">
        <v>1640</v>
      </c>
      <c r="E37" s="105">
        <v>4140</v>
      </c>
      <c r="F37" s="103"/>
      <c r="G37" s="103">
        <f>IF(Reference!$G$54="100-yr GWP",D37,E37)</f>
        <v>1640</v>
      </c>
    </row>
    <row r="38" spans="1:7" ht="15.5">
      <c r="A38" s="111" t="s">
        <v>411</v>
      </c>
      <c r="B38" s="106" t="s">
        <v>412</v>
      </c>
      <c r="C38" s="104">
        <v>5</v>
      </c>
      <c r="D38" s="104">
        <v>390</v>
      </c>
      <c r="E38" s="105">
        <v>1040</v>
      </c>
      <c r="F38" s="103"/>
      <c r="G38" s="103">
        <f>IF(Reference!$G$54="100-yr GWP",D38,E38)</f>
        <v>390</v>
      </c>
    </row>
    <row r="39" spans="1:7" ht="15.5">
      <c r="A39" s="111" t="s">
        <v>413</v>
      </c>
      <c r="B39" s="106" t="s">
        <v>414</v>
      </c>
      <c r="C39" s="104">
        <v>0.77</v>
      </c>
      <c r="D39" s="104">
        <v>55</v>
      </c>
      <c r="E39" s="105">
        <v>207</v>
      </c>
      <c r="F39" s="103"/>
      <c r="G39" s="103">
        <f>IF(Reference!$G$54="100-yr GWP",D39,E39)</f>
        <v>55</v>
      </c>
    </row>
    <row r="40" spans="1:7">
      <c r="A40" s="111" t="s">
        <v>415</v>
      </c>
      <c r="B40" s="106" t="s">
        <v>416</v>
      </c>
      <c r="C40" s="104">
        <v>0.77</v>
      </c>
      <c r="D40" s="104">
        <v>55</v>
      </c>
      <c r="E40" s="104" t="s">
        <v>402</v>
      </c>
      <c r="F40" s="103"/>
      <c r="G40" s="103">
        <f>IF(Reference!$G$54="100-yr GWP",D40,E40)</f>
        <v>55</v>
      </c>
    </row>
    <row r="41" spans="1:7" ht="15.5">
      <c r="A41" s="111" t="s">
        <v>417</v>
      </c>
      <c r="B41" s="112" t="s">
        <v>418</v>
      </c>
      <c r="C41" s="104">
        <v>50000</v>
      </c>
      <c r="D41" s="120">
        <v>7390</v>
      </c>
      <c r="E41" s="121">
        <v>5210</v>
      </c>
      <c r="F41" s="103"/>
      <c r="G41" s="103">
        <f>IF(Reference!$G$54="100-yr GWP",D41,E41)</f>
        <v>7390</v>
      </c>
    </row>
    <row r="42" spans="1:7" ht="15.5">
      <c r="A42" s="111" t="s">
        <v>419</v>
      </c>
      <c r="B42" s="112" t="s">
        <v>420</v>
      </c>
      <c r="C42" s="104">
        <v>10000</v>
      </c>
      <c r="D42" s="120">
        <v>12200</v>
      </c>
      <c r="E42" s="121">
        <v>8630</v>
      </c>
      <c r="F42" s="103"/>
      <c r="G42" s="103">
        <f>IF(Reference!$G$54="100-yr GWP",D42,E42)</f>
        <v>12200</v>
      </c>
    </row>
    <row r="43" spans="1:7" ht="15.5">
      <c r="A43" s="111" t="s">
        <v>421</v>
      </c>
      <c r="B43" s="112" t="s">
        <v>422</v>
      </c>
      <c r="C43" s="104">
        <v>2600</v>
      </c>
      <c r="D43" s="104">
        <v>8830</v>
      </c>
      <c r="E43" s="105">
        <v>6310</v>
      </c>
      <c r="F43" s="103"/>
      <c r="G43" s="103">
        <f>IF(Reference!$G$54="100-yr GWP",D43,E43)</f>
        <v>8830</v>
      </c>
    </row>
    <row r="44" spans="1:7" ht="15.5">
      <c r="A44" s="111" t="s">
        <v>423</v>
      </c>
      <c r="B44" s="112" t="s">
        <v>424</v>
      </c>
      <c r="C44" s="104">
        <v>3200</v>
      </c>
      <c r="D44" s="104">
        <v>10300</v>
      </c>
      <c r="E44" s="105">
        <v>7310</v>
      </c>
      <c r="F44" s="103"/>
      <c r="G44" s="103">
        <f>IF(Reference!$G$54="100-yr GWP",D44,E44)</f>
        <v>10300</v>
      </c>
    </row>
    <row r="45" spans="1:7" ht="15.5">
      <c r="A45" s="111" t="s">
        <v>425</v>
      </c>
      <c r="B45" s="112" t="s">
        <v>426</v>
      </c>
      <c r="C45" s="104">
        <v>2600</v>
      </c>
      <c r="D45" s="104">
        <v>8860</v>
      </c>
      <c r="E45" s="105">
        <v>6330</v>
      </c>
      <c r="F45" s="103"/>
      <c r="G45" s="103">
        <f>IF(Reference!$G$54="100-yr GWP",D45,E45)</f>
        <v>8860</v>
      </c>
    </row>
    <row r="46" spans="1:7" ht="15.5">
      <c r="A46" s="111" t="s">
        <v>427</v>
      </c>
      <c r="B46" s="112" t="s">
        <v>428</v>
      </c>
      <c r="C46" s="104">
        <v>4100</v>
      </c>
      <c r="D46" s="104">
        <v>9160</v>
      </c>
      <c r="E46" s="105">
        <v>6510</v>
      </c>
      <c r="F46" s="103"/>
      <c r="G46" s="103">
        <f>IF(Reference!$G$54="100-yr GWP",D46,E46)</f>
        <v>9160</v>
      </c>
    </row>
    <row r="47" spans="1:7" ht="15.5">
      <c r="A47" s="111" t="s">
        <v>429</v>
      </c>
      <c r="B47" s="112" t="s">
        <v>430</v>
      </c>
      <c r="C47" s="104">
        <v>3200</v>
      </c>
      <c r="D47" s="104">
        <v>9300</v>
      </c>
      <c r="E47" s="105">
        <v>6600</v>
      </c>
      <c r="F47" s="103"/>
      <c r="G47" s="103">
        <f>IF(Reference!$G$54="100-yr GWP",D47,E47)</f>
        <v>9300</v>
      </c>
    </row>
    <row r="48" spans="1:7" ht="15.5">
      <c r="A48" s="111" t="s">
        <v>431</v>
      </c>
      <c r="B48" s="112" t="s">
        <v>432</v>
      </c>
      <c r="C48" s="104" t="s">
        <v>433</v>
      </c>
      <c r="D48" s="104">
        <v>7500</v>
      </c>
      <c r="E48" s="105" t="s">
        <v>434</v>
      </c>
      <c r="F48" s="103"/>
      <c r="G48" s="103">
        <f>IF(Reference!$G$54="100-yr GWP",D48,E48)</f>
        <v>7500</v>
      </c>
    </row>
    <row r="49" spans="1:7" ht="15.5">
      <c r="A49" s="111" t="s">
        <v>435</v>
      </c>
      <c r="B49" s="112" t="s">
        <v>436</v>
      </c>
      <c r="C49" s="104">
        <v>3200</v>
      </c>
      <c r="D49" s="104">
        <v>22800</v>
      </c>
      <c r="E49" s="105">
        <v>16300</v>
      </c>
      <c r="F49" s="103"/>
      <c r="G49" s="103">
        <f>IF(Reference!$G$54="100-yr GWP",D49,E49)</f>
        <v>22800</v>
      </c>
    </row>
    <row r="50" spans="1:7" ht="15.5">
      <c r="A50" s="111" t="s">
        <v>437</v>
      </c>
      <c r="B50" s="103" t="s">
        <v>438</v>
      </c>
      <c r="C50" s="104">
        <v>740</v>
      </c>
      <c r="D50" s="104">
        <v>17200</v>
      </c>
      <c r="E50" s="105">
        <v>12300</v>
      </c>
      <c r="F50" s="103"/>
      <c r="G50" s="103">
        <f>IF(Reference!$G$54="100-yr GWP",D50,E50)</f>
        <v>17200</v>
      </c>
    </row>
    <row r="51" spans="1:7" ht="15.5">
      <c r="A51" s="113" t="s">
        <v>439</v>
      </c>
      <c r="B51" s="114" t="s">
        <v>440</v>
      </c>
      <c r="C51" s="104">
        <v>36</v>
      </c>
      <c r="D51" s="104" t="s">
        <v>402</v>
      </c>
      <c r="E51" s="104" t="s">
        <v>402</v>
      </c>
      <c r="F51" s="103"/>
      <c r="G51" s="103" t="str">
        <f>IF(Reference!$G$54="100-yr GWP",D51,E51)</f>
        <v>Not Available</v>
      </c>
    </row>
    <row r="52" spans="1:7" ht="28">
      <c r="A52" s="113" t="s">
        <v>441</v>
      </c>
      <c r="B52" s="122" t="s">
        <v>442</v>
      </c>
      <c r="C52" s="104">
        <v>800</v>
      </c>
      <c r="D52" s="115">
        <v>17700</v>
      </c>
      <c r="E52" s="104" t="s">
        <v>402</v>
      </c>
      <c r="F52" s="103"/>
      <c r="G52" s="103">
        <f>IF(Reference!$G$54="100-yr GWP",D52,E52)</f>
        <v>17700</v>
      </c>
    </row>
    <row r="53" spans="1:7">
      <c r="A53" s="102" t="s">
        <v>443</v>
      </c>
      <c r="B53" s="119" t="s">
        <v>444</v>
      </c>
      <c r="C53" s="104">
        <v>5.0000000000000001E-3</v>
      </c>
      <c r="D53" s="104">
        <v>1</v>
      </c>
      <c r="E53" s="105">
        <v>1</v>
      </c>
      <c r="F53" s="103"/>
      <c r="G53" s="103">
        <f>IF(Reference!$G$54="100-yr GWP",D53,E53)</f>
        <v>1</v>
      </c>
    </row>
    <row r="54" spans="1:7" ht="15.5">
      <c r="A54" s="102" t="s">
        <v>445</v>
      </c>
      <c r="B54" s="119" t="s">
        <v>446</v>
      </c>
      <c r="C54" s="104">
        <v>5.0000000000000001E-3</v>
      </c>
      <c r="D54" s="104">
        <v>1</v>
      </c>
      <c r="E54" s="105">
        <v>1</v>
      </c>
      <c r="F54" s="103"/>
      <c r="G54" s="103">
        <f>IF(Reference!$G$54="100-yr GWP",D54,E54)</f>
        <v>1</v>
      </c>
    </row>
    <row r="55" spans="1:7" ht="40.5">
      <c r="A55" s="102" t="s">
        <v>447</v>
      </c>
      <c r="B55" s="123" t="s">
        <v>448</v>
      </c>
      <c r="C55" s="124"/>
      <c r="D55" s="104">
        <v>1221</v>
      </c>
      <c r="E55" s="104" t="s">
        <v>402</v>
      </c>
      <c r="F55" s="103"/>
      <c r="G55" s="103">
        <f>IF(Reference!$G$54="100-yr GWP",D55,E55)</f>
        <v>1221</v>
      </c>
    </row>
    <row r="56" spans="1:7" ht="43.5">
      <c r="A56" s="102" t="s">
        <v>449</v>
      </c>
      <c r="B56" s="125" t="s">
        <v>450</v>
      </c>
      <c r="C56" s="124"/>
      <c r="D56" s="104">
        <v>1101</v>
      </c>
      <c r="E56" s="104" t="s">
        <v>402</v>
      </c>
      <c r="F56" s="103"/>
      <c r="G56" s="103">
        <f>IF(Reference!$G$54="100-yr GWP",D56,E56)</f>
        <v>1101</v>
      </c>
    </row>
    <row r="57" spans="1:7" ht="26">
      <c r="A57" s="102" t="s">
        <v>451</v>
      </c>
      <c r="B57" s="125" t="s">
        <v>452</v>
      </c>
      <c r="C57" s="124"/>
      <c r="D57" s="126">
        <v>1606</v>
      </c>
      <c r="E57" s="104" t="s">
        <v>402</v>
      </c>
      <c r="F57" s="103"/>
      <c r="G57" s="103">
        <f>IF(Reference!$G$54="100-yr GWP",D57,E57)</f>
        <v>1606</v>
      </c>
    </row>
    <row r="58" spans="1:7" ht="26">
      <c r="A58" s="102" t="s">
        <v>453</v>
      </c>
      <c r="B58" s="125" t="s">
        <v>454</v>
      </c>
      <c r="C58" s="124"/>
      <c r="D58" s="126">
        <v>1568.6</v>
      </c>
      <c r="E58" s="104" t="s">
        <v>402</v>
      </c>
      <c r="F58" s="103"/>
      <c r="G58" s="103">
        <f>IF(Reference!$G$54="100-yr GWP",D58,E58)</f>
        <v>1568.6</v>
      </c>
    </row>
    <row r="59" spans="1:7" ht="38.5">
      <c r="A59" s="102" t="s">
        <v>455</v>
      </c>
      <c r="B59" s="125" t="s">
        <v>456</v>
      </c>
      <c r="C59" s="124"/>
      <c r="D59" s="126">
        <v>1081.29</v>
      </c>
      <c r="E59" s="104" t="s">
        <v>402</v>
      </c>
      <c r="F59" s="103"/>
      <c r="G59" s="103">
        <f>IF(Reference!$G$54="100-yr GWP",D59,E59)</f>
        <v>1081.29</v>
      </c>
    </row>
    <row r="60" spans="1:7" ht="38.5">
      <c r="A60" s="128" t="s">
        <v>457</v>
      </c>
      <c r="B60" s="125" t="s">
        <v>458</v>
      </c>
      <c r="C60" s="124"/>
      <c r="D60" s="124">
        <v>1730.4999999999998</v>
      </c>
      <c r="E60" s="104" t="s">
        <v>402</v>
      </c>
      <c r="F60" s="103"/>
      <c r="G60" s="103">
        <f>IF(Reference!$G$54="100-yr GWP",D60,E60)</f>
        <v>1730.4999999999998</v>
      </c>
    </row>
    <row r="61" spans="1:7" ht="38.5">
      <c r="A61" s="102" t="s">
        <v>459</v>
      </c>
      <c r="B61" s="125" t="s">
        <v>460</v>
      </c>
      <c r="C61" s="124"/>
      <c r="D61" s="124">
        <v>1892.7199999999998</v>
      </c>
      <c r="E61" s="104" t="s">
        <v>402</v>
      </c>
      <c r="F61" s="103"/>
      <c r="G61" s="103">
        <f>IF(Reference!$G$54="100-yr GWP",D61,E61)</f>
        <v>1892.7199999999998</v>
      </c>
    </row>
    <row r="62" spans="1:7" ht="51">
      <c r="A62" s="102" t="s">
        <v>461</v>
      </c>
      <c r="B62" s="125" t="s">
        <v>462</v>
      </c>
      <c r="C62" s="124"/>
      <c r="D62" s="124">
        <v>2376.7199999999998</v>
      </c>
      <c r="E62" s="104" t="s">
        <v>402</v>
      </c>
      <c r="F62" s="103"/>
      <c r="G62" s="103">
        <f>IF(Reference!$G$54="100-yr GWP",D62,E62)</f>
        <v>2376.7199999999998</v>
      </c>
    </row>
    <row r="63" spans="1:7" ht="38.5">
      <c r="A63" s="102" t="s">
        <v>230</v>
      </c>
      <c r="B63" s="125" t="s">
        <v>463</v>
      </c>
      <c r="C63" s="124"/>
      <c r="D63" s="126">
        <v>1809.4250000000002</v>
      </c>
      <c r="E63" s="127">
        <v>4256.3410000000003</v>
      </c>
      <c r="F63" s="103"/>
      <c r="G63" s="103">
        <f>IF(Reference!$G$54="100-yr GWP",D63,E63)</f>
        <v>1809.4250000000002</v>
      </c>
    </row>
    <row r="64" spans="1:7" ht="26">
      <c r="A64" s="102" t="s">
        <v>464</v>
      </c>
      <c r="B64" s="125" t="s">
        <v>465</v>
      </c>
      <c r="C64" s="124"/>
      <c r="D64" s="126">
        <v>124</v>
      </c>
      <c r="E64" s="127">
        <v>437</v>
      </c>
      <c r="F64" s="103"/>
      <c r="G64" s="103">
        <f>IF(Reference!$G$54="100-yr GWP",D64,E64)</f>
        <v>124</v>
      </c>
    </row>
    <row r="65" spans="1:7" ht="38.5">
      <c r="A65" s="102" t="s">
        <v>466</v>
      </c>
      <c r="B65" s="125" t="s">
        <v>467</v>
      </c>
      <c r="C65" s="124"/>
      <c r="D65" s="104" t="s">
        <v>402</v>
      </c>
      <c r="E65" s="104" t="s">
        <v>402</v>
      </c>
      <c r="F65" s="103"/>
      <c r="G65" s="103" t="str">
        <f>IF(Reference!$G$54="100-yr GWP",D65,E65)</f>
        <v>Not Available</v>
      </c>
    </row>
    <row r="66" spans="1:7" ht="38.5">
      <c r="A66" s="102" t="s">
        <v>226</v>
      </c>
      <c r="B66" s="125" t="s">
        <v>468</v>
      </c>
      <c r="C66" s="124"/>
      <c r="D66" s="126">
        <v>3141.1255000000001</v>
      </c>
      <c r="E66" s="127">
        <v>6029.0649999999996</v>
      </c>
      <c r="F66" s="103"/>
      <c r="G66" s="103">
        <f>IF(Reference!$G$54="100-yr GWP",D66,E66)</f>
        <v>3141.1255000000001</v>
      </c>
    </row>
    <row r="67" spans="1:7" ht="38.5">
      <c r="A67" s="102" t="s">
        <v>469</v>
      </c>
      <c r="B67" s="125" t="s">
        <v>470</v>
      </c>
      <c r="C67" s="124"/>
      <c r="D67" s="126">
        <v>2375.1999999999998</v>
      </c>
      <c r="E67" s="127">
        <v>5265.85</v>
      </c>
      <c r="F67" s="103"/>
      <c r="G67" s="103">
        <f>IF(Reference!$G$54="100-yr GWP",D67,E67)</f>
        <v>2375.1999999999998</v>
      </c>
    </row>
    <row r="68" spans="1:7" ht="38.5">
      <c r="A68" s="102" t="s">
        <v>471</v>
      </c>
      <c r="B68" s="125" t="s">
        <v>472</v>
      </c>
      <c r="C68" s="124"/>
      <c r="D68" s="104">
        <v>1182.48</v>
      </c>
      <c r="E68" s="105">
        <v>3495.4100000000003</v>
      </c>
      <c r="F68" s="103"/>
      <c r="G68" s="103">
        <f>IF(Reference!$G$54="100-yr GWP",D68,E68)</f>
        <v>1182.48</v>
      </c>
    </row>
    <row r="69" spans="1:7" ht="38.5">
      <c r="A69" s="102" t="s">
        <v>473</v>
      </c>
      <c r="B69" s="125" t="s">
        <v>474</v>
      </c>
      <c r="C69" s="124"/>
      <c r="D69" s="104">
        <v>1288.26</v>
      </c>
      <c r="E69" s="105">
        <v>3775.27</v>
      </c>
      <c r="F69" s="103"/>
      <c r="G69" s="103">
        <f>IF(Reference!$G$54="100-yr GWP",D69,E69)</f>
        <v>1288.26</v>
      </c>
    </row>
    <row r="70" spans="1:7" ht="38.5">
      <c r="A70" s="102" t="s">
        <v>475</v>
      </c>
      <c r="B70" s="125" t="s">
        <v>476</v>
      </c>
      <c r="C70" s="124"/>
      <c r="D70" s="104">
        <v>932.58</v>
      </c>
      <c r="E70" s="105">
        <v>2844.7500000000005</v>
      </c>
      <c r="F70" s="103"/>
      <c r="G70" s="103">
        <f>IF(Reference!$G$54="100-yr GWP",D70,E70)</f>
        <v>932.58</v>
      </c>
    </row>
    <row r="71" spans="1:7" ht="38.5">
      <c r="A71" s="102" t="s">
        <v>477</v>
      </c>
      <c r="B71" s="125" t="s">
        <v>478</v>
      </c>
      <c r="C71" s="124"/>
      <c r="D71" s="104">
        <v>2788</v>
      </c>
      <c r="E71" s="105">
        <v>5770.866</v>
      </c>
      <c r="F71" s="103"/>
      <c r="G71" s="103">
        <f>IF(Reference!$G$54="100-yr GWP",D71,E71)</f>
        <v>2788</v>
      </c>
    </row>
    <row r="72" spans="1:7" ht="38.5">
      <c r="A72" s="102" t="s">
        <v>479</v>
      </c>
      <c r="B72" s="125" t="s">
        <v>480</v>
      </c>
      <c r="C72" s="124"/>
      <c r="D72" s="104">
        <v>2416</v>
      </c>
      <c r="E72" s="105">
        <v>5509.0659999999998</v>
      </c>
      <c r="F72" s="103"/>
      <c r="G72" s="103">
        <f>IF(Reference!$G$54="100-yr GWP",D72,E72)</f>
        <v>2416</v>
      </c>
    </row>
    <row r="73" spans="1:7" ht="38.5">
      <c r="A73" s="102" t="s">
        <v>481</v>
      </c>
      <c r="B73" s="125" t="s">
        <v>482</v>
      </c>
      <c r="C73" s="124"/>
      <c r="D73" s="104">
        <v>4458</v>
      </c>
      <c r="E73" s="105">
        <v>5350.665</v>
      </c>
      <c r="F73" s="103"/>
      <c r="G73" s="103">
        <f>IF(Reference!$G$54="100-yr GWP",D73,E73)</f>
        <v>4458</v>
      </c>
    </row>
    <row r="74" spans="1:7" ht="88.5">
      <c r="A74" s="102" t="s">
        <v>483</v>
      </c>
      <c r="B74" s="125" t="s">
        <v>484</v>
      </c>
      <c r="C74" s="124" t="s">
        <v>485</v>
      </c>
      <c r="D74" s="124">
        <v>3921.6000000000004</v>
      </c>
      <c r="E74" s="129">
        <v>6010</v>
      </c>
      <c r="F74" s="103"/>
      <c r="G74" s="103">
        <f>IF(Reference!$G$54="100-yr GWP",D74,E74)</f>
        <v>3921.6000000000004</v>
      </c>
    </row>
    <row r="75" spans="1:7" ht="38.5">
      <c r="A75" s="102" t="s">
        <v>486</v>
      </c>
      <c r="B75" s="125" t="s">
        <v>487</v>
      </c>
      <c r="C75" s="124"/>
      <c r="D75" s="124">
        <v>1942.7199999999998</v>
      </c>
      <c r="E75" s="129">
        <v>5089.0200000000004</v>
      </c>
      <c r="F75" s="103"/>
      <c r="G75" s="103">
        <f>IF(Reference!$G$54="100-yr GWP",D75,E75)</f>
        <v>1942.7199999999998</v>
      </c>
    </row>
    <row r="76" spans="1:7" ht="51">
      <c r="A76" s="102" t="s">
        <v>488</v>
      </c>
      <c r="B76" s="125" t="s">
        <v>489</v>
      </c>
      <c r="C76" s="124" t="s">
        <v>490</v>
      </c>
      <c r="D76" s="124">
        <v>2107</v>
      </c>
      <c r="E76" s="129">
        <v>4538</v>
      </c>
      <c r="F76" s="103"/>
      <c r="G76" s="103">
        <f>IF(Reference!$G$54="100-yr GWP",D76,E76)</f>
        <v>2107</v>
      </c>
    </row>
    <row r="77" spans="1:7" ht="38.5">
      <c r="A77" s="102" t="s">
        <v>491</v>
      </c>
      <c r="B77" s="125" t="s">
        <v>492</v>
      </c>
      <c r="C77" s="124"/>
      <c r="D77" s="124">
        <v>2245</v>
      </c>
      <c r="E77" s="129">
        <v>4494</v>
      </c>
      <c r="F77" s="103"/>
      <c r="G77" s="103">
        <f>IF(Reference!$G$54="100-yr GWP",D77,E77)</f>
        <v>2245</v>
      </c>
    </row>
    <row r="78" spans="1:7" ht="38.5">
      <c r="A78" s="102" t="s">
        <v>493</v>
      </c>
      <c r="B78" s="125" t="s">
        <v>494</v>
      </c>
      <c r="C78" s="124"/>
      <c r="D78" s="104">
        <v>1773.85</v>
      </c>
      <c r="E78" s="105">
        <v>4115</v>
      </c>
      <c r="F78" s="103"/>
      <c r="G78" s="103">
        <f>IF(Reference!$G$54="100-yr GWP",D78,E78)</f>
        <v>1773.85</v>
      </c>
    </row>
    <row r="79" spans="1:7" ht="38.5">
      <c r="A79" s="102" t="s">
        <v>495</v>
      </c>
      <c r="B79" s="125" t="s">
        <v>496</v>
      </c>
      <c r="C79" s="124"/>
      <c r="D79" s="130">
        <v>1627.25</v>
      </c>
      <c r="E79" s="131">
        <v>3983</v>
      </c>
      <c r="F79" s="103"/>
      <c r="G79" s="103">
        <f>IF(Reference!$G$54="100-yr GWP",D79,E79)</f>
        <v>1627.25</v>
      </c>
    </row>
    <row r="80" spans="1:7" ht="38.5">
      <c r="A80" s="102" t="s">
        <v>497</v>
      </c>
      <c r="B80" s="125" t="s">
        <v>498</v>
      </c>
      <c r="C80" s="124"/>
      <c r="D80" s="104">
        <v>1824.5</v>
      </c>
      <c r="E80" s="105">
        <v>4136</v>
      </c>
      <c r="F80" s="103"/>
      <c r="G80" s="103">
        <f>IF(Reference!$G$54="100-yr GWP",D80,E80)</f>
        <v>1824.5</v>
      </c>
    </row>
    <row r="81" spans="1:7" ht="38.5">
      <c r="A81" s="102" t="s">
        <v>499</v>
      </c>
      <c r="B81" s="125" t="s">
        <v>500</v>
      </c>
      <c r="C81" s="124"/>
      <c r="D81" s="104">
        <v>1495.125</v>
      </c>
      <c r="E81" s="105">
        <v>3720.5</v>
      </c>
      <c r="F81" s="103"/>
      <c r="G81" s="103">
        <f>IF(Reference!$G$54="100-yr GWP",D81,E81)</f>
        <v>1495.125</v>
      </c>
    </row>
    <row r="82" spans="1:7" ht="38.5">
      <c r="A82" s="102" t="s">
        <v>501</v>
      </c>
      <c r="B82" s="125" t="s">
        <v>502</v>
      </c>
      <c r="C82" s="124"/>
      <c r="D82" s="104">
        <v>3151.9000000000005</v>
      </c>
      <c r="E82" s="105">
        <v>5579.1</v>
      </c>
      <c r="F82" s="103"/>
      <c r="G82" s="103">
        <f>IF(Reference!$G$54="100-yr GWP",D82,E82)</f>
        <v>3151.9000000000005</v>
      </c>
    </row>
    <row r="83" spans="1:7" ht="38.5">
      <c r="A83" s="102" t="s">
        <v>503</v>
      </c>
      <c r="B83" s="125" t="s">
        <v>504</v>
      </c>
      <c r="C83" s="124"/>
      <c r="D83" s="126">
        <v>1585</v>
      </c>
      <c r="E83" s="127">
        <v>4437</v>
      </c>
      <c r="F83" s="103"/>
      <c r="G83" s="103">
        <f>IF(Reference!$G$54="100-yr GWP",D83,E83)</f>
        <v>1585</v>
      </c>
    </row>
    <row r="84" spans="1:7" ht="51">
      <c r="A84" s="102" t="s">
        <v>233</v>
      </c>
      <c r="B84" s="125" t="s">
        <v>505</v>
      </c>
      <c r="C84" s="124" t="s">
        <v>490</v>
      </c>
      <c r="D84" s="124">
        <v>2087.5</v>
      </c>
      <c r="E84" s="129">
        <v>4340</v>
      </c>
      <c r="F84" s="103"/>
      <c r="G84" s="103">
        <f>IF(Reference!$G$54="100-yr GWP",D84,E84)</f>
        <v>2087.5</v>
      </c>
    </row>
    <row r="85" spans="1:7" ht="51">
      <c r="A85" s="102" t="s">
        <v>506</v>
      </c>
      <c r="B85" s="125" t="s">
        <v>507</v>
      </c>
      <c r="C85" s="124" t="s">
        <v>490</v>
      </c>
      <c r="D85" s="124">
        <v>2228.75</v>
      </c>
      <c r="E85" s="129">
        <v>4541</v>
      </c>
      <c r="F85" s="103"/>
      <c r="G85" s="103">
        <f>IF(Reference!$G$54="100-yr GWP",D85,E85)</f>
        <v>2228.75</v>
      </c>
    </row>
    <row r="86" spans="1:7" ht="38.5">
      <c r="A86" s="128" t="s">
        <v>508</v>
      </c>
      <c r="B86" s="125" t="s">
        <v>509</v>
      </c>
      <c r="C86" s="124"/>
      <c r="D86" s="124">
        <v>1597.4350000000002</v>
      </c>
      <c r="E86" s="129">
        <v>4563.1149999999998</v>
      </c>
      <c r="F86" s="103"/>
      <c r="G86" s="103">
        <f>IF(Reference!$G$54="100-yr GWP",D86,E86)</f>
        <v>1597.4350000000002</v>
      </c>
    </row>
    <row r="87" spans="1:7" ht="38.5">
      <c r="A87" s="128" t="s">
        <v>510</v>
      </c>
      <c r="B87" s="125" t="s">
        <v>511</v>
      </c>
      <c r="C87" s="124"/>
      <c r="D87" s="124">
        <v>1705.2099999999998</v>
      </c>
      <c r="E87" s="129">
        <v>4863.5999999999995</v>
      </c>
      <c r="F87" s="103"/>
      <c r="G87" s="103">
        <f>IF(Reference!$G$54="100-yr GWP",D87,E87)</f>
        <v>1705.2099999999998</v>
      </c>
    </row>
    <row r="88" spans="1:7" ht="38.5">
      <c r="A88" s="102" t="s">
        <v>512</v>
      </c>
      <c r="B88" s="125" t="s">
        <v>513</v>
      </c>
      <c r="C88" s="124"/>
      <c r="D88" s="126">
        <v>2053</v>
      </c>
      <c r="E88" s="127">
        <v>3938.4500000000003</v>
      </c>
      <c r="F88" s="103"/>
      <c r="G88" s="103">
        <f>IF(Reference!$G$54="100-yr GWP",D88,E88)</f>
        <v>2053</v>
      </c>
    </row>
    <row r="89" spans="1:7" ht="51">
      <c r="A89" s="128" t="s">
        <v>514</v>
      </c>
      <c r="B89" s="125" t="s">
        <v>515</v>
      </c>
      <c r="C89" s="124"/>
      <c r="D89" s="126">
        <v>1478</v>
      </c>
      <c r="E89" s="127">
        <v>3768.42</v>
      </c>
      <c r="F89" s="103"/>
      <c r="G89" s="103">
        <f>IF(Reference!$G$54="100-yr GWP",D89,E89)</f>
        <v>1478</v>
      </c>
    </row>
    <row r="90" spans="1:7" ht="51">
      <c r="A90" s="102" t="s">
        <v>516</v>
      </c>
      <c r="B90" s="125" t="s">
        <v>517</v>
      </c>
      <c r="C90" s="124"/>
      <c r="D90" s="126">
        <v>1362</v>
      </c>
      <c r="E90" s="127">
        <v>3898.5450000000001</v>
      </c>
      <c r="F90" s="103"/>
      <c r="G90" s="103">
        <f>IF(Reference!$G$54="100-yr GWP",D90,E90)</f>
        <v>1362</v>
      </c>
    </row>
    <row r="91" spans="1:7" ht="38.5">
      <c r="A91" s="102" t="s">
        <v>518</v>
      </c>
      <c r="B91" s="125" t="s">
        <v>519</v>
      </c>
      <c r="C91" s="124"/>
      <c r="D91" s="126">
        <v>1084.3</v>
      </c>
      <c r="E91" s="127">
        <v>3077.395</v>
      </c>
      <c r="F91" s="103"/>
      <c r="G91" s="103">
        <f>IF(Reference!$G$54="100-yr GWP",D91,E91)</f>
        <v>1084.3</v>
      </c>
    </row>
    <row r="92" spans="1:7" ht="38.5">
      <c r="A92" s="102" t="s">
        <v>520</v>
      </c>
      <c r="B92" s="125" t="s">
        <v>521</v>
      </c>
      <c r="C92" s="124"/>
      <c r="D92" s="126">
        <v>2346.1019999999999</v>
      </c>
      <c r="E92" s="127">
        <v>4874.2020000000002</v>
      </c>
      <c r="F92" s="103"/>
      <c r="G92" s="103">
        <f>IF(Reference!$G$54="100-yr GWP",D92,E92)</f>
        <v>2346.1019999999999</v>
      </c>
    </row>
    <row r="93" spans="1:7" ht="38.5">
      <c r="A93" s="102" t="s">
        <v>232</v>
      </c>
      <c r="B93" s="125" t="s">
        <v>522</v>
      </c>
      <c r="C93" s="124"/>
      <c r="D93" s="126">
        <v>3026.0574999999999</v>
      </c>
      <c r="E93" s="127">
        <v>5715.5575000000008</v>
      </c>
      <c r="F93" s="103"/>
      <c r="G93" s="103">
        <f>IF(Reference!$G$54="100-yr GWP",D93,E93)</f>
        <v>3026.0574999999999</v>
      </c>
    </row>
    <row r="94" spans="1:7" ht="38.5">
      <c r="A94" s="102" t="s">
        <v>523</v>
      </c>
      <c r="B94" s="125" t="s">
        <v>463</v>
      </c>
      <c r="C94" s="124"/>
      <c r="D94" s="126">
        <v>1809.4080000000001</v>
      </c>
      <c r="E94" s="127">
        <v>4256.375</v>
      </c>
      <c r="F94" s="103"/>
      <c r="G94" s="103">
        <f>IF(Reference!$G$54="100-yr GWP",D94,E94)</f>
        <v>1809.4080000000001</v>
      </c>
    </row>
    <row r="95" spans="1:7" ht="26">
      <c r="A95" s="102" t="s">
        <v>524</v>
      </c>
      <c r="B95" s="125" t="s">
        <v>525</v>
      </c>
      <c r="C95" s="124"/>
      <c r="D95" s="126">
        <v>1535.6000000000001</v>
      </c>
      <c r="E95" s="127">
        <v>4029.2</v>
      </c>
      <c r="F95" s="103"/>
      <c r="G95" s="103">
        <f>IF(Reference!$G$54="100-yr GWP",D95,E95)</f>
        <v>1535.6000000000001</v>
      </c>
    </row>
    <row r="96" spans="1:7" ht="26">
      <c r="A96" s="128" t="s">
        <v>526</v>
      </c>
      <c r="B96" s="125" t="s">
        <v>527</v>
      </c>
      <c r="C96" s="124"/>
      <c r="D96" s="126">
        <v>2630.6</v>
      </c>
      <c r="E96" s="127">
        <v>5291.5999999999995</v>
      </c>
      <c r="F96" s="103"/>
      <c r="G96" s="103">
        <f>IF(Reference!$G$54="100-yr GWP",D96,E96)</f>
        <v>2630.6</v>
      </c>
    </row>
    <row r="97" spans="1:7" ht="26">
      <c r="A97" s="128" t="s">
        <v>528</v>
      </c>
      <c r="B97" s="125" t="s">
        <v>529</v>
      </c>
      <c r="C97" s="124"/>
      <c r="D97" s="126">
        <v>3189.5</v>
      </c>
      <c r="E97" s="127">
        <v>5972</v>
      </c>
      <c r="F97" s="103"/>
      <c r="G97" s="103">
        <f>IF(Reference!$G$54="100-yr GWP",D97,E97)</f>
        <v>3189.5</v>
      </c>
    </row>
    <row r="98" spans="1:7" ht="38.5">
      <c r="A98" s="102" t="s">
        <v>530</v>
      </c>
      <c r="B98" s="125" t="s">
        <v>531</v>
      </c>
      <c r="C98" s="124"/>
      <c r="D98" s="126">
        <v>3143.0519999999997</v>
      </c>
      <c r="E98" s="127">
        <v>5844.4019999999991</v>
      </c>
      <c r="F98" s="103"/>
      <c r="G98" s="103">
        <f>IF(Reference!$G$54="100-yr GWP",D98,E98)</f>
        <v>3143.0519999999997</v>
      </c>
    </row>
    <row r="99" spans="1:7" ht="38.5">
      <c r="A99" s="102" t="s">
        <v>532</v>
      </c>
      <c r="B99" s="125" t="s">
        <v>533</v>
      </c>
      <c r="C99" s="124"/>
      <c r="D99" s="126">
        <v>2525.6900000000005</v>
      </c>
      <c r="E99" s="127">
        <v>5101.1900000000005</v>
      </c>
      <c r="F99" s="103"/>
      <c r="G99" s="103">
        <f>IF(Reference!$G$54="100-yr GWP",D99,E99)</f>
        <v>2525.6900000000005</v>
      </c>
    </row>
    <row r="100" spans="1:7" ht="38.5">
      <c r="A100" s="102" t="s">
        <v>534</v>
      </c>
      <c r="B100" s="125" t="s">
        <v>535</v>
      </c>
      <c r="C100" s="124"/>
      <c r="D100" s="126">
        <v>3084.59</v>
      </c>
      <c r="E100" s="127">
        <v>5781.59</v>
      </c>
      <c r="F100" s="103"/>
      <c r="G100" s="103">
        <f>IF(Reference!$G$54="100-yr GWP",D100,E100)</f>
        <v>3084.59</v>
      </c>
    </row>
    <row r="101" spans="1:7" ht="38.5">
      <c r="A101" s="102" t="s">
        <v>536</v>
      </c>
      <c r="B101" s="125" t="s">
        <v>537</v>
      </c>
      <c r="C101" s="124"/>
      <c r="D101" s="126">
        <v>2729.0519999999997</v>
      </c>
      <c r="E101" s="127">
        <v>5340.402</v>
      </c>
      <c r="F101" s="103"/>
      <c r="G101" s="103">
        <f>IF(Reference!$G$54="100-yr GWP",D101,E101)</f>
        <v>2729.0519999999997</v>
      </c>
    </row>
    <row r="102" spans="1:7" ht="26">
      <c r="A102" s="102" t="s">
        <v>538</v>
      </c>
      <c r="B102" s="125" t="s">
        <v>539</v>
      </c>
      <c r="C102" s="124"/>
      <c r="D102" s="126">
        <v>2280.25</v>
      </c>
      <c r="E102" s="127">
        <v>4533</v>
      </c>
      <c r="F102" s="103"/>
      <c r="G102" s="103">
        <f>IF(Reference!$G$54="100-yr GWP",D102,E102)</f>
        <v>2280.25</v>
      </c>
    </row>
    <row r="103" spans="1:7" ht="63.5">
      <c r="A103" s="102" t="s">
        <v>540</v>
      </c>
      <c r="B103" s="125" t="s">
        <v>541</v>
      </c>
      <c r="C103" s="124"/>
      <c r="D103" s="126">
        <v>2439.6161000000002</v>
      </c>
      <c r="E103" s="127">
        <v>5006.8661000000002</v>
      </c>
      <c r="F103" s="103"/>
      <c r="G103" s="103">
        <f>IF(Reference!$G$54="100-yr GWP",D103,E103)</f>
        <v>2439.6161000000002</v>
      </c>
    </row>
    <row r="104" spans="1:7" ht="51">
      <c r="A104" s="102" t="s">
        <v>542</v>
      </c>
      <c r="B104" s="125" t="s">
        <v>543</v>
      </c>
      <c r="C104" s="124"/>
      <c r="D104" s="126">
        <v>1508.47</v>
      </c>
      <c r="E104" s="127">
        <v>3885.82</v>
      </c>
      <c r="F104" s="103"/>
      <c r="G104" s="103">
        <f>IF(Reference!$G$54="100-yr GWP",D104,E104)</f>
        <v>1508.47</v>
      </c>
    </row>
    <row r="105" spans="1:7" ht="51">
      <c r="A105" s="102" t="s">
        <v>544</v>
      </c>
      <c r="B105" s="125" t="s">
        <v>545</v>
      </c>
      <c r="C105" s="124"/>
      <c r="D105" s="126">
        <v>2138.25</v>
      </c>
      <c r="E105" s="127">
        <v>4441</v>
      </c>
      <c r="F105" s="103"/>
      <c r="G105" s="103">
        <f>IF(Reference!$G$54="100-yr GWP",D105,E105)</f>
        <v>2138.25</v>
      </c>
    </row>
    <row r="106" spans="1:7" ht="51">
      <c r="A106" s="102" t="s">
        <v>546</v>
      </c>
      <c r="B106" s="125" t="s">
        <v>547</v>
      </c>
      <c r="C106" s="124"/>
      <c r="D106" s="126">
        <v>3607.3598000000002</v>
      </c>
      <c r="E106" s="127">
        <v>6100.1098000000002</v>
      </c>
      <c r="F106" s="103"/>
      <c r="G106" s="103">
        <f>IF(Reference!$G$54="100-yr GWP",D106,E106)</f>
        <v>3607.3598000000002</v>
      </c>
    </row>
    <row r="107" spans="1:7" ht="51">
      <c r="A107" s="102" t="s">
        <v>548</v>
      </c>
      <c r="B107" s="125" t="s">
        <v>549</v>
      </c>
      <c r="C107" s="124"/>
      <c r="D107" s="126">
        <v>3245.4839999999999</v>
      </c>
      <c r="E107" s="127">
        <v>5686.2839999999997</v>
      </c>
      <c r="F107" s="103"/>
      <c r="G107" s="103">
        <f>IF(Reference!$G$54="100-yr GWP",D107,E107)</f>
        <v>3245.4839999999999</v>
      </c>
    </row>
    <row r="108" spans="1:7" ht="26">
      <c r="A108" s="102" t="s">
        <v>550</v>
      </c>
      <c r="B108" s="125" t="s">
        <v>551</v>
      </c>
      <c r="C108" s="124"/>
      <c r="D108" s="126">
        <v>5</v>
      </c>
      <c r="E108" s="127">
        <v>5</v>
      </c>
      <c r="F108" s="103"/>
      <c r="G108" s="103">
        <f>IF(Reference!$G$54="100-yr GWP",D108,E108)</f>
        <v>5</v>
      </c>
    </row>
    <row r="109" spans="1:7" ht="51">
      <c r="A109" s="102" t="s">
        <v>552</v>
      </c>
      <c r="B109" s="125" t="s">
        <v>553</v>
      </c>
      <c r="C109" s="124"/>
      <c r="D109" s="126">
        <v>1805.164</v>
      </c>
      <c r="E109" s="127">
        <v>4244.9139999999998</v>
      </c>
      <c r="F109" s="103"/>
      <c r="G109" s="103">
        <f>IF(Reference!$G$54="100-yr GWP",D109,E109)</f>
        <v>1805.164</v>
      </c>
    </row>
    <row r="110" spans="1:7" ht="63.5">
      <c r="A110" s="102" t="s">
        <v>228</v>
      </c>
      <c r="B110" s="125" t="s">
        <v>554</v>
      </c>
      <c r="C110" s="124"/>
      <c r="D110" s="126">
        <v>2237.98</v>
      </c>
      <c r="E110" s="127">
        <v>4659.2299999999996</v>
      </c>
      <c r="F110" s="103"/>
      <c r="G110" s="103">
        <f>IF(Reference!$G$54="100-yr GWP",D110,E110)</f>
        <v>2237.98</v>
      </c>
    </row>
    <row r="111" spans="1:7" ht="51">
      <c r="A111" s="102" t="s">
        <v>555</v>
      </c>
      <c r="B111" s="125" t="s">
        <v>556</v>
      </c>
      <c r="C111" s="124"/>
      <c r="D111" s="126">
        <v>5</v>
      </c>
      <c r="E111" s="127">
        <v>5</v>
      </c>
      <c r="F111" s="103"/>
      <c r="G111" s="103">
        <f>IF(Reference!$G$54="100-yr GWP",D111,E111)</f>
        <v>5</v>
      </c>
    </row>
    <row r="112" spans="1:7" ht="63.5">
      <c r="A112" s="102" t="s">
        <v>557</v>
      </c>
      <c r="B112" s="125" t="s">
        <v>558</v>
      </c>
      <c r="C112" s="124"/>
      <c r="D112" s="126">
        <v>1887.97</v>
      </c>
      <c r="E112" s="127">
        <v>4118.41</v>
      </c>
      <c r="F112" s="103"/>
      <c r="G112" s="103">
        <f>IF(Reference!$G$54="100-yr GWP",D112,E112)</f>
        <v>1887.97</v>
      </c>
    </row>
    <row r="113" spans="1:7" ht="26">
      <c r="A113" s="102" t="s">
        <v>559</v>
      </c>
      <c r="B113" s="125" t="s">
        <v>560</v>
      </c>
      <c r="C113" s="124"/>
      <c r="D113" s="104" t="s">
        <v>402</v>
      </c>
      <c r="E113" s="104" t="s">
        <v>402</v>
      </c>
      <c r="F113" s="103"/>
      <c r="G113" s="103" t="str">
        <f>IF(Reference!$G$54="100-yr GWP",D113,E113)</f>
        <v>Not Available</v>
      </c>
    </row>
    <row r="114" spans="1:7" ht="38.5">
      <c r="A114" s="102" t="s">
        <v>561</v>
      </c>
      <c r="B114" s="125" t="s">
        <v>562</v>
      </c>
      <c r="C114" s="124" t="s">
        <v>563</v>
      </c>
      <c r="D114" s="126">
        <v>88.03</v>
      </c>
      <c r="E114" s="127">
        <v>302.27999999999997</v>
      </c>
      <c r="F114" s="103"/>
      <c r="G114" s="103">
        <f>IF(Reference!$G$54="100-yr GWP",D114,E114)</f>
        <v>88.03</v>
      </c>
    </row>
    <row r="115" spans="1:7" ht="38.5">
      <c r="A115" s="102" t="s">
        <v>564</v>
      </c>
      <c r="B115" s="125" t="s">
        <v>565</v>
      </c>
      <c r="C115" s="124" t="s">
        <v>563</v>
      </c>
      <c r="D115" s="126">
        <v>293.01</v>
      </c>
      <c r="E115" s="127">
        <v>1011.135</v>
      </c>
      <c r="F115" s="103"/>
      <c r="G115" s="103">
        <f>IF(Reference!$G$54="100-yr GWP",D115,E115)</f>
        <v>293.01</v>
      </c>
    </row>
    <row r="116" spans="1:7" ht="41.5">
      <c r="A116" s="102" t="s">
        <v>566</v>
      </c>
      <c r="B116" s="125" t="s">
        <v>567</v>
      </c>
      <c r="C116" s="124" t="s">
        <v>563</v>
      </c>
      <c r="D116" s="126">
        <v>129.60999999999999</v>
      </c>
      <c r="E116" s="127">
        <v>345.61</v>
      </c>
      <c r="F116" s="103"/>
      <c r="G116" s="103">
        <f>IF(Reference!$G$54="100-yr GWP",D116,E116)</f>
        <v>129.60999999999999</v>
      </c>
    </row>
    <row r="117" spans="1:7" ht="38.5">
      <c r="A117" s="102" t="s">
        <v>568</v>
      </c>
      <c r="B117" s="125" t="s">
        <v>569</v>
      </c>
      <c r="C117" s="124" t="s">
        <v>563</v>
      </c>
      <c r="D117" s="126">
        <v>459.38000000000005</v>
      </c>
      <c r="E117" s="127">
        <v>1584.78</v>
      </c>
      <c r="F117" s="103"/>
      <c r="G117" s="103">
        <f>IF(Reference!$G$54="100-yr GWP",D117,E117)</f>
        <v>459.38000000000005</v>
      </c>
    </row>
    <row r="118" spans="1:7" ht="38.5">
      <c r="A118" s="102" t="s">
        <v>570</v>
      </c>
      <c r="B118" s="125" t="s">
        <v>571</v>
      </c>
      <c r="C118" s="124" t="s">
        <v>563</v>
      </c>
      <c r="D118" s="126">
        <v>600</v>
      </c>
      <c r="E118" s="104" t="s">
        <v>402</v>
      </c>
      <c r="F118" s="103"/>
      <c r="G118" s="103">
        <f>IF(Reference!$G$54="100-yr GWP",D118,E118)</f>
        <v>600</v>
      </c>
    </row>
    <row r="119" spans="1:7" ht="38.5">
      <c r="A119" s="102" t="s">
        <v>572</v>
      </c>
      <c r="B119" s="125" t="s">
        <v>573</v>
      </c>
      <c r="C119" s="124"/>
      <c r="D119" s="126">
        <v>739.24</v>
      </c>
      <c r="E119" s="127">
        <v>2092.6400000000003</v>
      </c>
      <c r="F119" s="103"/>
      <c r="G119" s="103">
        <f>IF(Reference!$G$54="100-yr GWP",D119,E119)</f>
        <v>739.24</v>
      </c>
    </row>
    <row r="120" spans="1:7" ht="63.5">
      <c r="A120" s="102" t="s">
        <v>574</v>
      </c>
      <c r="B120" s="125" t="s">
        <v>575</v>
      </c>
      <c r="C120" s="124"/>
      <c r="D120" s="126">
        <v>1386.07</v>
      </c>
      <c r="E120" s="127">
        <v>3061.3700000000003</v>
      </c>
      <c r="F120" s="103"/>
      <c r="G120" s="103">
        <f>IF(Reference!$G$54="100-yr GWP",D120,E120)</f>
        <v>1386.07</v>
      </c>
    </row>
    <row r="121" spans="1:7" ht="51">
      <c r="A121" s="102" t="s">
        <v>576</v>
      </c>
      <c r="B121" s="125" t="s">
        <v>577</v>
      </c>
      <c r="C121" s="124"/>
      <c r="D121" s="126">
        <v>1396.288</v>
      </c>
      <c r="E121" s="127">
        <v>3119.203</v>
      </c>
      <c r="F121" s="103"/>
      <c r="G121" s="103">
        <f>IF(Reference!$G$54="100-yr GWP",D121,E121)</f>
        <v>1396.288</v>
      </c>
    </row>
    <row r="122" spans="1:7" ht="51">
      <c r="A122" s="102" t="s">
        <v>578</v>
      </c>
      <c r="B122" s="125" t="s">
        <v>579</v>
      </c>
      <c r="C122" s="124"/>
      <c r="D122" s="126">
        <v>1411.222</v>
      </c>
      <c r="E122" s="127">
        <v>3176.0320000000002</v>
      </c>
      <c r="F122" s="103"/>
      <c r="G122" s="103">
        <f>IF(Reference!$G$54="100-yr GWP",D122,E122)</f>
        <v>1411.222</v>
      </c>
    </row>
    <row r="123" spans="1:7" ht="26">
      <c r="A123" s="102" t="s">
        <v>580</v>
      </c>
      <c r="B123" s="125" t="s">
        <v>581</v>
      </c>
      <c r="C123" s="124"/>
      <c r="D123" s="126">
        <v>601.18000000000006</v>
      </c>
      <c r="E123" s="104" t="s">
        <v>402</v>
      </c>
      <c r="F123" s="103"/>
      <c r="G123" s="103">
        <f>IF(Reference!$G$54="100-yr GWP",D123,E123)</f>
        <v>601.18000000000006</v>
      </c>
    </row>
    <row r="124" spans="1:7" ht="26">
      <c r="A124" s="102" t="s">
        <v>582</v>
      </c>
      <c r="B124" s="125" t="s">
        <v>583</v>
      </c>
      <c r="C124" s="124"/>
      <c r="D124" s="126">
        <v>146.75799999999998</v>
      </c>
      <c r="E124" s="104" t="s">
        <v>402</v>
      </c>
      <c r="F124" s="103"/>
      <c r="G124" s="103">
        <f>IF(Reference!$G$54="100-yr GWP",D124,E124)</f>
        <v>146.75799999999998</v>
      </c>
    </row>
    <row r="125" spans="1:7" ht="26">
      <c r="A125" s="102" t="s">
        <v>584</v>
      </c>
      <c r="B125" s="125" t="s">
        <v>585</v>
      </c>
      <c r="C125" s="124"/>
      <c r="D125" s="126">
        <v>161.048</v>
      </c>
      <c r="E125" s="104" t="s">
        <v>402</v>
      </c>
      <c r="F125" s="103"/>
      <c r="G125" s="103">
        <f>IF(Reference!$G$54="100-yr GWP",D125,E125)</f>
        <v>161.048</v>
      </c>
    </row>
    <row r="126" spans="1:7" ht="38.5">
      <c r="A126" s="102" t="s">
        <v>586</v>
      </c>
      <c r="B126" s="125" t="s">
        <v>587</v>
      </c>
      <c r="C126" s="124"/>
      <c r="D126" s="126">
        <v>2139.5500000000002</v>
      </c>
      <c r="E126" s="127">
        <v>4003.1000000000004</v>
      </c>
      <c r="F126" s="103"/>
      <c r="G126" s="103">
        <f>IF(Reference!$G$54="100-yr GWP",D126,E126)</f>
        <v>2139.5500000000002</v>
      </c>
    </row>
    <row r="127" spans="1:7" ht="38.5">
      <c r="A127" s="102" t="s">
        <v>588</v>
      </c>
      <c r="B127" s="125" t="s">
        <v>589</v>
      </c>
      <c r="C127" s="124"/>
      <c r="D127" s="126">
        <v>697.51</v>
      </c>
      <c r="E127" s="127">
        <v>2005.8600000000001</v>
      </c>
      <c r="F127" s="103"/>
      <c r="G127" s="103">
        <f>IF(Reference!$G$54="100-yr GWP",D127,E127)</f>
        <v>697.51</v>
      </c>
    </row>
    <row r="128" spans="1:7" ht="38.5">
      <c r="A128" s="102" t="s">
        <v>590</v>
      </c>
      <c r="B128" s="125" t="s">
        <v>591</v>
      </c>
      <c r="C128" s="124"/>
      <c r="D128" s="126">
        <v>2219.64</v>
      </c>
      <c r="E128" s="127">
        <v>4165.0150000000003</v>
      </c>
      <c r="F128" s="103"/>
      <c r="G128" s="103">
        <f>IF(Reference!$G$54="100-yr GWP",D128,E128)</f>
        <v>2219.64</v>
      </c>
    </row>
    <row r="129" spans="1:7" ht="88.5">
      <c r="A129" s="102" t="s">
        <v>592</v>
      </c>
      <c r="B129" s="125" t="s">
        <v>593</v>
      </c>
      <c r="C129" s="124"/>
      <c r="D129" s="126">
        <v>1765.3879999999999</v>
      </c>
      <c r="E129" s="127">
        <v>4062.0880000000002</v>
      </c>
      <c r="F129" s="103"/>
      <c r="G129" s="103">
        <f>IF(Reference!$G$54="100-yr GWP",D129,E129)</f>
        <v>1765.3879999999999</v>
      </c>
    </row>
    <row r="130" spans="1:7" ht="26">
      <c r="A130" s="102" t="s">
        <v>594</v>
      </c>
      <c r="B130" s="125" t="s">
        <v>595</v>
      </c>
      <c r="C130" s="124"/>
      <c r="D130" s="126">
        <v>239</v>
      </c>
      <c r="E130" s="127">
        <v>816.15</v>
      </c>
      <c r="F130" s="103"/>
      <c r="G130" s="103">
        <f>IF(Reference!$G$54="100-yr GWP",D130,E130)</f>
        <v>239</v>
      </c>
    </row>
    <row r="131" spans="1:7" ht="26">
      <c r="A131" s="102" t="s">
        <v>596</v>
      </c>
      <c r="B131" s="125" t="s">
        <v>597</v>
      </c>
      <c r="C131" s="124"/>
      <c r="D131" s="126">
        <v>465.99999999999994</v>
      </c>
      <c r="E131" s="127">
        <v>1605.6809999999998</v>
      </c>
      <c r="F131" s="103"/>
      <c r="G131" s="103">
        <f>IF(Reference!$G$54="100-yr GWP",D131,E131)</f>
        <v>465.99999999999994</v>
      </c>
    </row>
    <row r="132" spans="1:7" ht="38.5">
      <c r="A132" s="102" t="s">
        <v>598</v>
      </c>
      <c r="B132" s="125" t="s">
        <v>599</v>
      </c>
      <c r="C132" s="124"/>
      <c r="D132" s="104">
        <v>145.91</v>
      </c>
      <c r="E132" s="105">
        <v>501.73500000000001</v>
      </c>
      <c r="F132" s="103"/>
      <c r="G132" s="103">
        <f>IF(Reference!$G$54="100-yr GWP",D132,E132)</f>
        <v>145.91</v>
      </c>
    </row>
    <row r="133" spans="1:7" ht="40.5">
      <c r="A133" s="102" t="s">
        <v>600</v>
      </c>
      <c r="B133" s="125" t="s">
        <v>601</v>
      </c>
      <c r="C133" s="124"/>
      <c r="D133" s="126">
        <v>145.91</v>
      </c>
      <c r="E133" s="127">
        <v>501.73499999999996</v>
      </c>
      <c r="F133" s="103"/>
      <c r="G133" s="103">
        <f>IF(Reference!$G$54="100-yr GWP",D133,E133)</f>
        <v>145.91</v>
      </c>
    </row>
    <row r="134" spans="1:7" ht="38.5">
      <c r="A134" s="102" t="s">
        <v>602</v>
      </c>
      <c r="B134" s="125" t="s">
        <v>603</v>
      </c>
      <c r="C134" s="124"/>
      <c r="D134" s="132">
        <v>684.49</v>
      </c>
      <c r="E134" s="132">
        <v>1863.79</v>
      </c>
      <c r="F134" s="103"/>
      <c r="G134" s="103">
        <f>IF(Reference!$G$54="100-yr GWP",D134,E134)</f>
        <v>684.49</v>
      </c>
    </row>
    <row r="135" spans="1:7" ht="38.5">
      <c r="A135" s="102" t="s">
        <v>604</v>
      </c>
      <c r="B135" s="125" t="s">
        <v>605</v>
      </c>
      <c r="C135" s="124"/>
      <c r="D135" s="104">
        <v>137.08000000000001</v>
      </c>
      <c r="E135" s="105">
        <v>472.53999999999996</v>
      </c>
      <c r="F135" s="103"/>
      <c r="G135" s="103">
        <f>IF(Reference!$G$54="100-yr GWP",D135,E135)</f>
        <v>137.08000000000001</v>
      </c>
    </row>
    <row r="136" spans="1:7" ht="76">
      <c r="A136" s="102" t="s">
        <v>606</v>
      </c>
      <c r="B136" s="125" t="s">
        <v>607</v>
      </c>
      <c r="C136" s="124"/>
      <c r="D136" s="104">
        <v>1649.9549999999999</v>
      </c>
      <c r="E136" s="105">
        <v>3848.72</v>
      </c>
      <c r="F136" s="103"/>
      <c r="G136" s="103">
        <f>IF(Reference!$G$54="100-yr GWP",D136,E136)</f>
        <v>1649.9549999999999</v>
      </c>
    </row>
    <row r="137" spans="1:7" ht="63.5">
      <c r="A137" s="102" t="s">
        <v>608</v>
      </c>
      <c r="B137" s="125" t="s">
        <v>609</v>
      </c>
      <c r="C137" s="124"/>
      <c r="D137" s="104">
        <v>2767.1900000000005</v>
      </c>
      <c r="E137" s="105">
        <v>5278.1900000000005</v>
      </c>
      <c r="F137" s="103"/>
      <c r="G137" s="103">
        <f>IF(Reference!$G$54="100-yr GWP",D137,E137)</f>
        <v>2767.1900000000005</v>
      </c>
    </row>
    <row r="138" spans="1:7" ht="63.5">
      <c r="A138" s="102" t="s">
        <v>610</v>
      </c>
      <c r="B138" s="125" t="s">
        <v>611</v>
      </c>
      <c r="C138" s="124"/>
      <c r="D138" s="104">
        <v>2249.44</v>
      </c>
      <c r="E138" s="105">
        <v>4679.79</v>
      </c>
      <c r="F138" s="103"/>
      <c r="G138" s="103">
        <f>IF(Reference!$G$54="100-yr GWP",D138,E138)</f>
        <v>2249.44</v>
      </c>
    </row>
    <row r="139" spans="1:7" ht="38.5">
      <c r="A139" s="102" t="s">
        <v>612</v>
      </c>
      <c r="B139" s="125" t="s">
        <v>613</v>
      </c>
      <c r="C139" s="124">
        <f>(0.49*C$27)+(0.115*C$28)+(0.395*C$53)</f>
        <v>5.786975</v>
      </c>
      <c r="D139" s="104">
        <v>733</v>
      </c>
      <c r="E139" s="105">
        <v>1872.345</v>
      </c>
      <c r="F139" s="103"/>
      <c r="G139" s="103">
        <f>IF(Reference!$G$54="100-yr GWP",D139,E139)</f>
        <v>733</v>
      </c>
    </row>
    <row r="140" spans="1:7" ht="26">
      <c r="A140" s="102" t="s">
        <v>614</v>
      </c>
      <c r="B140" s="125" t="s">
        <v>615</v>
      </c>
      <c r="C140" s="124"/>
      <c r="D140" s="126">
        <v>8076.6880000000001</v>
      </c>
      <c r="E140" s="127">
        <v>8232.4940000000006</v>
      </c>
      <c r="F140" s="103"/>
      <c r="G140" s="103">
        <f>IF(Reference!$G$54="100-yr GWP",D140,E140)</f>
        <v>8076.6880000000001</v>
      </c>
    </row>
    <row r="141" spans="1:7" ht="63.5">
      <c r="A141" s="102" t="s">
        <v>616</v>
      </c>
      <c r="B141" s="125" t="s">
        <v>617</v>
      </c>
      <c r="C141" s="124" t="s">
        <v>618</v>
      </c>
      <c r="D141" s="104">
        <v>4656.72</v>
      </c>
      <c r="E141" s="105">
        <v>5236.8</v>
      </c>
      <c r="F141" s="103"/>
      <c r="G141" s="103">
        <f>IF(Reference!$G$54="100-yr GWP",D141,E141)</f>
        <v>4656.72</v>
      </c>
    </row>
    <row r="142" spans="1:7" ht="26">
      <c r="A142" s="102" t="s">
        <v>619</v>
      </c>
      <c r="B142" s="125" t="s">
        <v>620</v>
      </c>
      <c r="C142" s="124"/>
      <c r="D142" s="104">
        <v>14560</v>
      </c>
      <c r="E142" s="105">
        <v>11280</v>
      </c>
      <c r="F142" s="103"/>
      <c r="G142" s="103">
        <f>IF(Reference!$G$54="100-yr GWP",D142,E142)</f>
        <v>14560</v>
      </c>
    </row>
    <row r="143" spans="1:7" ht="51">
      <c r="A143" s="102" t="s">
        <v>621</v>
      </c>
      <c r="B143" s="125" t="s">
        <v>622</v>
      </c>
      <c r="C143" s="124" t="s">
        <v>623</v>
      </c>
      <c r="D143" s="104">
        <v>3985</v>
      </c>
      <c r="E143" s="105">
        <v>6120</v>
      </c>
      <c r="F143" s="103"/>
      <c r="G143" s="103">
        <f>IF(Reference!$G$54="100-yr GWP",D143,E143)</f>
        <v>3985</v>
      </c>
    </row>
    <row r="144" spans="1:7" ht="26">
      <c r="A144" s="102" t="s">
        <v>624</v>
      </c>
      <c r="B144" s="125" t="s">
        <v>625</v>
      </c>
      <c r="C144" s="124"/>
      <c r="D144" s="104">
        <v>13214</v>
      </c>
      <c r="E144" s="105">
        <v>9944.2999999999993</v>
      </c>
      <c r="F144" s="103"/>
      <c r="G144" s="103">
        <f>IF(Reference!$G$54="100-yr GWP",D144,E144)</f>
        <v>13214</v>
      </c>
    </row>
    <row r="145" spans="1:7" ht="26">
      <c r="A145" s="102" t="s">
        <v>626</v>
      </c>
      <c r="B145" s="125" t="s">
        <v>627</v>
      </c>
      <c r="C145" s="124"/>
      <c r="D145" s="104">
        <v>13396</v>
      </c>
      <c r="E145" s="105">
        <v>10180.200000000001</v>
      </c>
      <c r="F145" s="103"/>
      <c r="G145" s="103">
        <f>IF(Reference!$G$54="100-yr GWP",D145,E145)</f>
        <v>13396</v>
      </c>
    </row>
    <row r="146" spans="1:7" ht="26">
      <c r="A146" s="102" t="s">
        <v>628</v>
      </c>
      <c r="B146" s="125" t="s">
        <v>629</v>
      </c>
      <c r="C146" s="124"/>
      <c r="D146" s="126">
        <v>629.76</v>
      </c>
      <c r="E146" s="127">
        <v>1685.76</v>
      </c>
      <c r="F146" s="103"/>
      <c r="G146" s="103">
        <f>IF(Reference!$G$54="100-yr GWP",D146,E146)</f>
        <v>629.76</v>
      </c>
    </row>
    <row r="147" spans="1:7" ht="26">
      <c r="A147" s="102" t="s">
        <v>630</v>
      </c>
      <c r="B147" s="125" t="s">
        <v>631</v>
      </c>
      <c r="C147" s="124"/>
      <c r="D147" s="126">
        <v>2</v>
      </c>
      <c r="E147" s="127">
        <v>2</v>
      </c>
      <c r="F147" s="103"/>
      <c r="G147" s="103">
        <f>IF(Reference!$G$54="100-yr GWP",D147,E147)</f>
        <v>2</v>
      </c>
    </row>
    <row r="148" spans="1:7" ht="26">
      <c r="A148" s="102" t="s">
        <v>632</v>
      </c>
      <c r="B148" s="125" t="s">
        <v>633</v>
      </c>
      <c r="C148" s="124"/>
      <c r="D148" s="126">
        <v>387.28</v>
      </c>
      <c r="E148" s="127">
        <v>638.07999999999993</v>
      </c>
      <c r="F148" s="103"/>
      <c r="G148" s="103">
        <f>IF(Reference!$G$54="100-yr GWP",D148,E148)</f>
        <v>387.28</v>
      </c>
    </row>
    <row r="149" spans="1:7" ht="38.5">
      <c r="A149" s="102" t="s">
        <v>57</v>
      </c>
      <c r="B149" s="125" t="s">
        <v>634</v>
      </c>
      <c r="C149" s="124"/>
      <c r="D149" s="104">
        <v>139.685</v>
      </c>
      <c r="E149" s="105">
        <v>387.505</v>
      </c>
      <c r="F149" s="103"/>
      <c r="G149" s="103">
        <f>IF(Reference!$G$54="100-yr GWP",D149,E149)</f>
        <v>139.685</v>
      </c>
    </row>
    <row r="150" spans="1:7" ht="41.5">
      <c r="A150" s="102" t="s">
        <v>88</v>
      </c>
      <c r="B150" s="125" t="s">
        <v>635</v>
      </c>
      <c r="C150" s="124"/>
      <c r="D150" s="126">
        <v>1372.96</v>
      </c>
      <c r="E150" s="127">
        <v>3676.9599999999996</v>
      </c>
      <c r="F150" s="103"/>
      <c r="G150" s="103">
        <f>IF(Reference!$G$54="100-yr GWP",D150,E150)</f>
        <v>1372.96</v>
      </c>
    </row>
    <row r="151" spans="1:7">
      <c r="A151" s="102" t="s">
        <v>636</v>
      </c>
      <c r="B151" s="133" t="s">
        <v>637</v>
      </c>
      <c r="C151" s="124"/>
      <c r="D151" s="126">
        <v>1650</v>
      </c>
      <c r="E151" s="104" t="s">
        <v>402</v>
      </c>
      <c r="F151" s="103"/>
      <c r="G151" s="103">
        <f>IF(Reference!$G$54="100-yr GWP",D151,E151)</f>
        <v>1650</v>
      </c>
    </row>
    <row r="152" spans="1:7">
      <c r="A152" s="102" t="s">
        <v>638</v>
      </c>
      <c r="B152" s="133" t="s">
        <v>639</v>
      </c>
      <c r="C152" s="124"/>
      <c r="D152" s="126">
        <v>954</v>
      </c>
      <c r="E152" s="104" t="s">
        <v>402</v>
      </c>
      <c r="F152" s="103"/>
      <c r="G152" s="103">
        <f>IF(Reference!$G$54="100-yr GWP",D152,E152)</f>
        <v>954</v>
      </c>
    </row>
    <row r="153" spans="1:7" ht="26">
      <c r="A153" s="102" t="s">
        <v>640</v>
      </c>
      <c r="B153" s="123" t="s">
        <v>641</v>
      </c>
      <c r="C153" s="124"/>
      <c r="D153" s="126">
        <v>148</v>
      </c>
      <c r="E153" s="104" t="s">
        <v>402</v>
      </c>
      <c r="F153" s="103"/>
      <c r="G153" s="103">
        <f>IF(Reference!$G$54="100-yr GWP",D153,E153)</f>
        <v>148</v>
      </c>
    </row>
    <row r="154" spans="1:7" ht="29">
      <c r="A154" s="102" t="s">
        <v>218</v>
      </c>
      <c r="B154" s="133" t="s">
        <v>642</v>
      </c>
      <c r="C154" s="124">
        <v>0.02</v>
      </c>
      <c r="D154" s="126">
        <v>5.0000000000000001E-3</v>
      </c>
      <c r="E154" s="127">
        <v>5.0000000000000001E-3</v>
      </c>
      <c r="F154" s="103"/>
      <c r="G154" s="103">
        <f>IF(Reference!$G$54="100-yr GWP",D154,E154)</f>
        <v>5.0000000000000001E-3</v>
      </c>
    </row>
    <row r="155" spans="1:7">
      <c r="A155" s="175" t="s">
        <v>701</v>
      </c>
      <c r="B155" s="176"/>
      <c r="C155" s="177"/>
      <c r="D155" s="178"/>
      <c r="E155" s="179"/>
      <c r="F155" s="180"/>
      <c r="G155" s="180">
        <v>0</v>
      </c>
    </row>
    <row r="156" spans="1:7" ht="63.5">
      <c r="A156" s="102" t="s">
        <v>221</v>
      </c>
      <c r="B156" s="133"/>
      <c r="C156" s="124"/>
      <c r="D156" s="126"/>
      <c r="E156" s="126"/>
      <c r="F156" s="123" t="s">
        <v>643</v>
      </c>
      <c r="G156" s="103"/>
    </row>
    <row r="157" spans="1:7">
      <c r="A157" s="106" t="s">
        <v>644</v>
      </c>
      <c r="B157" s="106"/>
      <c r="C157" s="132"/>
      <c r="D157" s="132"/>
      <c r="E157" s="132"/>
      <c r="F157" s="106"/>
      <c r="G157" s="106"/>
    </row>
    <row r="158" spans="1:7">
      <c r="A158" s="106" t="s">
        <v>645</v>
      </c>
      <c r="B158" s="106"/>
      <c r="C158" s="134"/>
      <c r="D158" s="134"/>
      <c r="E158" s="134"/>
      <c r="F158" s="106"/>
      <c r="G158" s="106"/>
    </row>
    <row r="159" spans="1:7">
      <c r="A159" s="106" t="s">
        <v>646</v>
      </c>
      <c r="B159" s="106"/>
      <c r="C159" s="134"/>
      <c r="D159" s="134"/>
      <c r="E159" s="134"/>
      <c r="F159" s="106"/>
      <c r="G159" s="106"/>
    </row>
    <row r="160" spans="1:7">
      <c r="A160" s="106" t="s">
        <v>647</v>
      </c>
      <c r="B160" s="106"/>
      <c r="C160" s="134"/>
      <c r="D160" s="134"/>
      <c r="E160" s="134"/>
      <c r="F160" s="106"/>
      <c r="G160" s="106"/>
    </row>
  </sheetData>
  <mergeCells count="1">
    <mergeCell ref="F2:F22"/>
  </mergeCells>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tabColor theme="4"/>
  </sheetPr>
  <dimension ref="C4:P59"/>
  <sheetViews>
    <sheetView showGridLines="0" topLeftCell="A31" zoomScale="85" zoomScaleNormal="85" workbookViewId="0">
      <selection activeCell="Q38" sqref="Q38"/>
    </sheetView>
  </sheetViews>
  <sheetFormatPr defaultColWidth="9.1796875" defaultRowHeight="14.5"/>
  <cols>
    <col min="1" max="2" width="9.1796875" style="184"/>
    <col min="3" max="3" width="34.1796875" style="184" bestFit="1" customWidth="1"/>
    <col min="4" max="4" width="13.26953125" style="184" customWidth="1"/>
    <col min="5" max="5" width="10.453125" style="184" customWidth="1"/>
    <col min="6" max="6" width="9.54296875" style="184" customWidth="1"/>
    <col min="7" max="7" width="9.1796875" style="184" customWidth="1"/>
    <col min="8" max="8" width="9.1796875" style="184"/>
    <col min="9" max="9" width="10.26953125" style="184" customWidth="1"/>
    <col min="10" max="16384" width="9.1796875" style="184"/>
  </cols>
  <sheetData>
    <row r="4" spans="3:6">
      <c r="C4" s="183" t="s">
        <v>648</v>
      </c>
      <c r="D4" s="183" t="s">
        <v>649</v>
      </c>
      <c r="E4" s="183" t="s">
        <v>650</v>
      </c>
    </row>
    <row r="5" spans="3:6">
      <c r="C5" s="184" t="s">
        <v>651</v>
      </c>
      <c r="D5" s="184">
        <v>1.1023099999999999</v>
      </c>
      <c r="E5" s="184" t="s">
        <v>652</v>
      </c>
    </row>
    <row r="6" spans="3:6">
      <c r="C6" s="184" t="s">
        <v>653</v>
      </c>
      <c r="D6" s="184">
        <v>0.1</v>
      </c>
      <c r="E6" s="184" t="s">
        <v>654</v>
      </c>
    </row>
    <row r="7" spans="3:6">
      <c r="C7" s="184" t="s">
        <v>655</v>
      </c>
      <c r="D7" s="185">
        <f>10^5</f>
        <v>100000</v>
      </c>
      <c r="E7" s="184" t="s">
        <v>656</v>
      </c>
    </row>
    <row r="8" spans="3:6">
      <c r="C8" s="184" t="s">
        <v>657</v>
      </c>
      <c r="D8" s="185">
        <v>3413</v>
      </c>
      <c r="E8" s="184" t="s">
        <v>293</v>
      </c>
    </row>
    <row r="9" spans="3:6">
      <c r="C9" s="184" t="s">
        <v>658</v>
      </c>
      <c r="D9" s="184">
        <v>5.8500000000000003E-2</v>
      </c>
      <c r="E9" s="184" t="s">
        <v>288</v>
      </c>
    </row>
    <row r="10" spans="3:6">
      <c r="C10" s="184" t="s">
        <v>658</v>
      </c>
      <c r="D10" s="186">
        <f>D6*D9/Short_Ton_per_Metric_Tonne</f>
        <v>5.3070370403969858E-3</v>
      </c>
      <c r="E10" s="186" t="s">
        <v>659</v>
      </c>
    </row>
    <row r="13" spans="3:6">
      <c r="C13" s="183" t="s">
        <v>660</v>
      </c>
    </row>
    <row r="14" spans="3:6">
      <c r="C14" s="184" t="s">
        <v>661</v>
      </c>
      <c r="D14" s="185">
        <v>6900</v>
      </c>
      <c r="E14" s="184" t="s">
        <v>293</v>
      </c>
      <c r="F14" s="187" t="s">
        <v>662</v>
      </c>
    </row>
    <row r="15" spans="3:6">
      <c r="C15" s="184" t="s">
        <v>663</v>
      </c>
      <c r="D15" s="188">
        <f>D14/Btu_therm*NG_metric_tonne_CO2_therm*10^3</f>
        <v>0.36618555578739209</v>
      </c>
      <c r="E15" s="184" t="s">
        <v>664</v>
      </c>
    </row>
    <row r="16" spans="3:6">
      <c r="C16" s="184" t="s">
        <v>665</v>
      </c>
      <c r="D16" s="188">
        <f>D15*(1+D28)</f>
        <v>0.39255091580408435</v>
      </c>
      <c r="E16" s="184" t="s">
        <v>666</v>
      </c>
    </row>
    <row r="24" spans="3:8">
      <c r="C24" s="183" t="s">
        <v>708</v>
      </c>
    </row>
    <row r="26" spans="3:8">
      <c r="D26" s="189" t="s">
        <v>667</v>
      </c>
      <c r="E26" s="189" t="s">
        <v>668</v>
      </c>
      <c r="F26" s="189" t="s">
        <v>669</v>
      </c>
      <c r="H26" s="190"/>
    </row>
    <row r="27" spans="3:8">
      <c r="C27" s="191" t="s">
        <v>670</v>
      </c>
      <c r="D27" s="188">
        <f>SUMPRODUCT(D31:D36,D39:D44)/D45</f>
        <v>1.0720000000000001</v>
      </c>
      <c r="E27" s="188">
        <f t="shared" ref="E27:F27" si="0">SUMPRODUCT(E31:E36,E39:E44)/E45</f>
        <v>1.0720000000000001</v>
      </c>
      <c r="F27" s="188">
        <f t="shared" si="0"/>
        <v>1.0720000000000001</v>
      </c>
    </row>
    <row r="28" spans="3:8">
      <c r="C28" s="191" t="s">
        <v>671</v>
      </c>
      <c r="D28" s="192">
        <f>AVERAGE(D27:F27)-1</f>
        <v>7.2000000000000064E-2</v>
      </c>
      <c r="E28" s="187"/>
    </row>
    <row r="30" spans="3:8">
      <c r="C30" s="191" t="s">
        <v>672</v>
      </c>
      <c r="D30" s="189" t="s">
        <v>667</v>
      </c>
      <c r="E30" s="189" t="s">
        <v>668</v>
      </c>
      <c r="F30" s="189" t="s">
        <v>669</v>
      </c>
    </row>
    <row r="31" spans="3:8">
      <c r="C31" s="193" t="s">
        <v>673</v>
      </c>
      <c r="D31" s="194">
        <v>1.0720000000000001</v>
      </c>
      <c r="E31" s="194">
        <v>1.0720000000000001</v>
      </c>
      <c r="F31" s="194">
        <v>1.0720000000000001</v>
      </c>
    </row>
    <row r="32" spans="3:8">
      <c r="C32" s="193" t="s">
        <v>674</v>
      </c>
      <c r="D32" s="194">
        <v>1.0720000000000001</v>
      </c>
      <c r="E32" s="194">
        <v>1.0720000000000001</v>
      </c>
      <c r="F32" s="194">
        <v>1.0720000000000001</v>
      </c>
    </row>
    <row r="33" spans="3:6">
      <c r="C33" s="193" t="s">
        <v>675</v>
      </c>
      <c r="D33" s="194">
        <v>1.0720000000000001</v>
      </c>
      <c r="E33" s="194">
        <v>1.0720000000000001</v>
      </c>
      <c r="F33" s="194">
        <v>1.0720000000000001</v>
      </c>
    </row>
    <row r="34" spans="3:6">
      <c r="C34" s="193" t="s">
        <v>676</v>
      </c>
      <c r="D34" s="194">
        <v>1.0720000000000001</v>
      </c>
      <c r="E34" s="194">
        <v>1.0720000000000001</v>
      </c>
      <c r="F34" s="194">
        <v>1.0720000000000001</v>
      </c>
    </row>
    <row r="35" spans="3:6">
      <c r="C35" s="193" t="s">
        <v>677</v>
      </c>
      <c r="D35" s="194">
        <v>1.0720000000000001</v>
      </c>
      <c r="E35" s="194">
        <v>1.0720000000000001</v>
      </c>
      <c r="F35" s="194">
        <v>1.0720000000000001</v>
      </c>
    </row>
    <row r="36" spans="3:6">
      <c r="C36" s="193" t="s">
        <v>678</v>
      </c>
      <c r="D36" s="194">
        <v>1.0720000000000001</v>
      </c>
      <c r="E36" s="194">
        <v>1.0720000000000001</v>
      </c>
      <c r="F36" s="194">
        <v>1.0720000000000001</v>
      </c>
    </row>
    <row r="38" spans="3:6" ht="30.75" customHeight="1">
      <c r="D38" s="350" t="s">
        <v>679</v>
      </c>
      <c r="E38" s="350"/>
      <c r="F38" s="350"/>
    </row>
    <row r="39" spans="3:6">
      <c r="C39" s="193" t="s">
        <v>673</v>
      </c>
      <c r="D39" s="185">
        <v>774</v>
      </c>
      <c r="E39" s="185">
        <v>510</v>
      </c>
      <c r="F39" s="185">
        <v>742</v>
      </c>
    </row>
    <row r="40" spans="3:6">
      <c r="C40" s="193" t="s">
        <v>674</v>
      </c>
      <c r="D40" s="185">
        <v>903</v>
      </c>
      <c r="E40" s="185">
        <v>765</v>
      </c>
      <c r="F40" s="185">
        <v>954</v>
      </c>
    </row>
    <row r="41" spans="3:6">
      <c r="C41" s="193" t="s">
        <v>675</v>
      </c>
      <c r="D41" s="185">
        <v>2739</v>
      </c>
      <c r="E41" s="185">
        <v>1653</v>
      </c>
      <c r="F41" s="185">
        <v>1976</v>
      </c>
    </row>
    <row r="42" spans="3:6">
      <c r="C42" s="193" t="s">
        <v>676</v>
      </c>
      <c r="D42" s="185">
        <v>0</v>
      </c>
      <c r="E42" s="185">
        <v>0</v>
      </c>
      <c r="F42" s="185">
        <v>441</v>
      </c>
    </row>
    <row r="43" spans="3:6">
      <c r="C43" s="193" t="s">
        <v>677</v>
      </c>
      <c r="D43" s="185">
        <v>1612</v>
      </c>
      <c r="E43" s="185">
        <v>2184</v>
      </c>
      <c r="F43" s="185">
        <v>1911</v>
      </c>
    </row>
    <row r="44" spans="3:6">
      <c r="C44" s="193" t="s">
        <v>678</v>
      </c>
      <c r="D44" s="185">
        <v>2732</v>
      </c>
      <c r="E44" s="185">
        <v>3648</v>
      </c>
      <c r="F44" s="185">
        <v>2736</v>
      </c>
    </row>
    <row r="45" spans="3:6">
      <c r="C45" s="191" t="s">
        <v>680</v>
      </c>
      <c r="D45" s="195">
        <f>SUM(D39:D44)</f>
        <v>8760</v>
      </c>
      <c r="E45" s="195">
        <f>SUM(E39:E44)</f>
        <v>8760</v>
      </c>
      <c r="F45" s="195">
        <f>SUM(F39:F44)</f>
        <v>8760</v>
      </c>
    </row>
    <row r="47" spans="3:6">
      <c r="C47" s="183" t="s">
        <v>681</v>
      </c>
      <c r="D47" s="196"/>
      <c r="E47" s="196"/>
    </row>
    <row r="48" spans="3:6">
      <c r="C48" s="183"/>
      <c r="D48" s="196"/>
      <c r="E48" s="196"/>
    </row>
    <row r="49" spans="3:16" ht="29">
      <c r="C49" s="197" t="s">
        <v>682</v>
      </c>
      <c r="D49" s="197" t="s">
        <v>683</v>
      </c>
      <c r="E49" s="197" t="s">
        <v>684</v>
      </c>
      <c r="F49" s="197" t="s">
        <v>685</v>
      </c>
      <c r="G49" s="197" t="s">
        <v>686</v>
      </c>
      <c r="H49" s="197" t="s">
        <v>687</v>
      </c>
      <c r="L49" s="197" t="s">
        <v>688</v>
      </c>
      <c r="P49" s="190"/>
    </row>
    <row r="50" spans="3:16" ht="89.15" customHeight="1">
      <c r="C50" s="198" t="s">
        <v>689</v>
      </c>
      <c r="D50" s="198" t="s">
        <v>690</v>
      </c>
      <c r="E50" s="199">
        <f>IF(D50="Yes",(5.57%*$G$59/$G$57),0)</f>
        <v>5.57E-2</v>
      </c>
      <c r="F50" s="198" t="s">
        <v>690</v>
      </c>
      <c r="G50" s="199">
        <f>IF(F50="Yes",(5.57%*$G$59/$G$57),0)</f>
        <v>5.57E-2</v>
      </c>
      <c r="H50" s="351" t="s">
        <v>691</v>
      </c>
      <c r="I50" s="351"/>
      <c r="J50" s="351"/>
      <c r="K50" s="351"/>
      <c r="L50" s="200" t="s">
        <v>692</v>
      </c>
    </row>
    <row r="51" spans="3:16" ht="42.65" customHeight="1">
      <c r="C51" s="198" t="s">
        <v>693</v>
      </c>
      <c r="D51" s="198" t="s">
        <v>35</v>
      </c>
      <c r="E51" s="199">
        <f>IF(D51="Yes",3.78%*$G$59/$G$57,0)</f>
        <v>0</v>
      </c>
      <c r="F51" s="198" t="s">
        <v>690</v>
      </c>
      <c r="G51" s="199">
        <f>IF(F51="Yes",3.78%*$G$59/$G$57,0)</f>
        <v>3.78E-2</v>
      </c>
      <c r="H51" s="351" t="s">
        <v>694</v>
      </c>
      <c r="I51" s="351"/>
      <c r="J51" s="351"/>
      <c r="K51" s="351"/>
      <c r="L51" s="200" t="s">
        <v>692</v>
      </c>
    </row>
    <row r="52" spans="3:16">
      <c r="C52" s="198"/>
      <c r="D52" s="198"/>
      <c r="E52" s="199"/>
      <c r="F52" s="198"/>
      <c r="G52" s="199"/>
      <c r="H52" s="351"/>
      <c r="I52" s="351"/>
      <c r="J52" s="351"/>
      <c r="K52" s="351"/>
      <c r="L52" s="200"/>
    </row>
    <row r="53" spans="3:16">
      <c r="C53" s="200"/>
      <c r="D53" s="200"/>
      <c r="E53" s="200"/>
      <c r="F53" s="200"/>
      <c r="G53" s="200"/>
      <c r="H53" s="200"/>
      <c r="I53" s="200"/>
      <c r="J53" s="200"/>
      <c r="K53" s="200"/>
      <c r="L53" s="200"/>
    </row>
    <row r="54" spans="3:16" ht="29">
      <c r="C54" s="198" t="s">
        <v>695</v>
      </c>
      <c r="D54" s="198"/>
      <c r="E54" s="198"/>
      <c r="F54" s="198"/>
      <c r="G54" s="198" t="s">
        <v>696</v>
      </c>
    </row>
    <row r="56" spans="3:16">
      <c r="C56" s="201" t="s">
        <v>697</v>
      </c>
      <c r="D56" s="201"/>
      <c r="E56" s="201"/>
      <c r="F56" s="201"/>
      <c r="G56" s="198"/>
      <c r="L56" s="200"/>
    </row>
    <row r="57" spans="3:16">
      <c r="C57" s="198" t="s">
        <v>696</v>
      </c>
      <c r="D57" s="198"/>
      <c r="E57" s="198"/>
      <c r="F57" s="198"/>
      <c r="G57" s="198">
        <v>25</v>
      </c>
      <c r="L57" s="200" t="s">
        <v>692</v>
      </c>
    </row>
    <row r="58" spans="3:16">
      <c r="C58" s="198" t="s">
        <v>698</v>
      </c>
      <c r="D58" s="198"/>
      <c r="E58" s="198"/>
      <c r="F58" s="198"/>
      <c r="G58" s="198">
        <v>72</v>
      </c>
      <c r="L58" s="200" t="s">
        <v>692</v>
      </c>
    </row>
    <row r="59" spans="3:16">
      <c r="C59" s="198" t="s">
        <v>341</v>
      </c>
      <c r="D59" s="198"/>
      <c r="E59" s="198"/>
      <c r="F59" s="198"/>
      <c r="G59" s="198">
        <f>INDEX(G57:G58,MATCH(G54,C57:C58,0))</f>
        <v>25</v>
      </c>
    </row>
  </sheetData>
  <mergeCells count="4">
    <mergeCell ref="D38:F38"/>
    <mergeCell ref="H50:K50"/>
    <mergeCell ref="H51:K51"/>
    <mergeCell ref="H52:K52"/>
  </mergeCells>
  <dataValidations count="2">
    <dataValidation type="list" allowBlank="1" showInputMessage="1" showErrorMessage="1" sqref="F50:F52 D50:D52" xr:uid="{3DBFAA6F-FC0B-48D0-9392-5FDF6CF8F7C3}">
      <formula1>"Yes,No"</formula1>
    </dataValidation>
    <dataValidation type="list" allowBlank="1" showInputMessage="1" showErrorMessage="1" sqref="G54" xr:uid="{158B9ACE-3471-4BC6-9C6E-CBB86C08ADFE}">
      <formula1>$C$57:$C$58</formula1>
    </dataValidation>
  </dataValidation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dimension ref="B2:D5"/>
  <sheetViews>
    <sheetView workbookViewId="0"/>
  </sheetViews>
  <sheetFormatPr defaultRowHeight="14.5"/>
  <cols>
    <col min="2" max="2" width="15.26953125" bestFit="1" customWidth="1"/>
    <col min="3" max="3" width="15.1796875" bestFit="1" customWidth="1"/>
  </cols>
  <sheetData>
    <row r="2" spans="2:4">
      <c r="B2" t="s">
        <v>275</v>
      </c>
      <c r="C2" t="s">
        <v>276</v>
      </c>
      <c r="D2" t="s">
        <v>277</v>
      </c>
    </row>
    <row r="3" spans="2:4">
      <c r="B3" t="s">
        <v>87</v>
      </c>
      <c r="C3" t="s">
        <v>225</v>
      </c>
      <c r="D3" t="s">
        <v>278</v>
      </c>
    </row>
    <row r="4" spans="2:4">
      <c r="B4" t="s">
        <v>85</v>
      </c>
      <c r="C4" t="s">
        <v>37</v>
      </c>
      <c r="D4" t="s">
        <v>244</v>
      </c>
    </row>
    <row r="5" spans="2:4">
      <c r="C5" t="s">
        <v>36</v>
      </c>
    </row>
  </sheetData>
  <sheetProtection algorithmName="SHA-512" hashValue="M9BP+d0j5FRlbk7e7acX6Wh8jYCIWQKgY+OzqvrFHtZETVSbUH+8OCKzO8WJ52NiMSRF8cfNbgJCtI7WDyL3Iw==" saltValue="pkUA7P+g6mhm/GMptn/xYQ==" spinCount="100000" sheet="1" objects="1" scenarios="1"/>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tint="0.79998168889431442"/>
    <pageSetUpPr autoPageBreaks="0"/>
  </sheetPr>
  <dimension ref="A1:Z132"/>
  <sheetViews>
    <sheetView tabSelected="1" zoomScale="85" zoomScaleNormal="85" workbookViewId="0">
      <selection activeCell="I3" sqref="I3"/>
    </sheetView>
  </sheetViews>
  <sheetFormatPr defaultRowHeight="14.5"/>
  <cols>
    <col min="3" max="3" width="30.1796875" bestFit="1" customWidth="1"/>
    <col min="4" max="4" width="19.1796875" bestFit="1" customWidth="1"/>
    <col min="5" max="5" width="25.26953125" bestFit="1" customWidth="1"/>
    <col min="6" max="6" width="22.26953125" bestFit="1" customWidth="1"/>
    <col min="7" max="7" width="22.1796875" customWidth="1"/>
    <col min="8" max="8" width="21.26953125" customWidth="1"/>
    <col min="9" max="9" width="21.7265625" customWidth="1"/>
    <col min="10" max="10" width="21" customWidth="1"/>
    <col min="11" max="11" width="22.54296875" customWidth="1"/>
    <col min="12" max="12" width="22.26953125" customWidth="1"/>
    <col min="13" max="13" width="21.1796875" customWidth="1"/>
    <col min="14" max="14" width="23.81640625" customWidth="1"/>
    <col min="15" max="15" width="20.1796875" customWidth="1"/>
    <col min="16" max="16" width="27.453125" customWidth="1"/>
    <col min="17" max="17" width="31.54296875" customWidth="1"/>
    <col min="18" max="18" width="21.26953125" customWidth="1"/>
    <col min="19" max="19" width="28.81640625" customWidth="1"/>
    <col min="20" max="20" width="16.453125" customWidth="1"/>
    <col min="21" max="21" width="19.1796875" customWidth="1"/>
    <col min="22" max="22" width="32.1796875" customWidth="1"/>
    <col min="23" max="23" width="42.1796875" customWidth="1"/>
    <col min="24" max="24" width="30.54296875" customWidth="1"/>
    <col min="25" max="25" width="29.1796875" customWidth="1"/>
    <col min="26" max="26" width="9.1796875" style="34" customWidth="1"/>
  </cols>
  <sheetData>
    <row r="1" spans="1:26">
      <c r="A1" s="34"/>
      <c r="B1" s="34"/>
      <c r="C1" s="34"/>
      <c r="D1" s="34"/>
      <c r="E1" s="34"/>
      <c r="F1" s="34"/>
      <c r="G1" s="34"/>
      <c r="H1" s="34"/>
      <c r="I1" s="34"/>
      <c r="J1" s="34"/>
      <c r="K1" s="34"/>
      <c r="L1" s="34"/>
      <c r="M1" s="34"/>
      <c r="N1" s="34"/>
      <c r="O1" s="34"/>
      <c r="P1" s="34"/>
    </row>
    <row r="2" spans="1:26" ht="20" thickBot="1">
      <c r="A2" s="34"/>
      <c r="B2" s="304" t="s">
        <v>12</v>
      </c>
      <c r="C2" s="304"/>
      <c r="D2" s="34"/>
      <c r="E2" s="303" t="s">
        <v>710</v>
      </c>
      <c r="F2" s="303"/>
      <c r="G2" s="303"/>
      <c r="H2" s="303"/>
      <c r="I2" s="34"/>
      <c r="J2" s="34"/>
      <c r="K2" s="34"/>
      <c r="L2" s="34"/>
      <c r="M2" s="34"/>
      <c r="N2" s="34"/>
      <c r="O2" s="34"/>
      <c r="P2" s="34"/>
      <c r="Q2" s="50" t="s">
        <v>14</v>
      </c>
      <c r="R2" s="50"/>
      <c r="S2" s="50"/>
      <c r="T2" s="50"/>
      <c r="U2" s="50"/>
      <c r="V2" s="50"/>
    </row>
    <row r="3" spans="1:26" ht="15" thickTop="1">
      <c r="A3" s="34"/>
      <c r="B3" s="34"/>
      <c r="C3" s="34"/>
      <c r="D3" s="34"/>
      <c r="E3" s="34"/>
      <c r="F3" s="34"/>
      <c r="G3" s="34"/>
      <c r="H3" s="34"/>
      <c r="I3" s="34"/>
      <c r="J3" s="34"/>
      <c r="K3" s="34"/>
      <c r="L3" s="34"/>
      <c r="M3" s="34"/>
      <c r="N3" s="34"/>
      <c r="O3" s="34"/>
      <c r="P3" s="34"/>
    </row>
    <row r="4" spans="1:26">
      <c r="A4" s="34"/>
      <c r="B4" s="306" t="s">
        <v>15</v>
      </c>
      <c r="C4" s="306"/>
      <c r="D4" s="34"/>
      <c r="E4" s="34"/>
      <c r="F4" s="34"/>
      <c r="G4" s="34"/>
      <c r="H4" s="34"/>
      <c r="I4" s="34"/>
      <c r="J4" s="34"/>
      <c r="K4" s="34"/>
      <c r="L4" s="34"/>
      <c r="M4" s="34"/>
      <c r="N4" s="34"/>
      <c r="O4" s="34"/>
      <c r="P4" s="34"/>
    </row>
    <row r="5" spans="1:26">
      <c r="A5" s="34"/>
      <c r="B5" s="307" t="s">
        <v>16</v>
      </c>
      <c r="C5" s="307"/>
      <c r="D5" s="34"/>
      <c r="E5" s="34"/>
      <c r="F5" s="34"/>
      <c r="G5" s="34"/>
      <c r="H5" s="34"/>
      <c r="I5" s="34"/>
      <c r="J5" s="34"/>
      <c r="K5" s="34"/>
      <c r="L5" s="34"/>
      <c r="M5" s="34"/>
      <c r="N5" s="34"/>
      <c r="O5" s="34"/>
      <c r="P5" s="34"/>
    </row>
    <row r="6" spans="1:26" ht="17.5" customHeight="1">
      <c r="A6" s="34"/>
      <c r="B6" s="34"/>
      <c r="C6" s="48" t="s">
        <v>17</v>
      </c>
      <c r="D6" s="34"/>
      <c r="E6" s="34"/>
      <c r="F6" s="34"/>
      <c r="G6" s="34"/>
      <c r="H6" s="34"/>
      <c r="I6" s="34"/>
      <c r="J6" s="34"/>
      <c r="K6" s="34"/>
      <c r="L6" s="34"/>
      <c r="M6" s="34"/>
      <c r="N6" s="34"/>
      <c r="O6" s="34"/>
      <c r="P6" s="34"/>
    </row>
    <row r="7" spans="1:26">
      <c r="A7" s="34"/>
      <c r="B7" s="34"/>
      <c r="C7" s="49" t="s">
        <v>18</v>
      </c>
      <c r="D7" s="34"/>
      <c r="E7" s="34"/>
      <c r="F7" s="34"/>
      <c r="G7" s="34"/>
      <c r="H7" s="34"/>
      <c r="I7" s="34"/>
      <c r="J7" s="34"/>
      <c r="K7" s="34"/>
      <c r="L7" s="34"/>
      <c r="M7" s="34"/>
      <c r="N7" s="34"/>
      <c r="O7" s="34"/>
      <c r="P7" s="34"/>
    </row>
    <row r="8" spans="1:26">
      <c r="A8" s="34"/>
      <c r="B8" s="308" t="s">
        <v>19</v>
      </c>
      <c r="C8" s="308"/>
      <c r="D8" s="34"/>
      <c r="E8" s="34"/>
      <c r="F8" s="34"/>
      <c r="G8" s="34"/>
      <c r="H8" s="34"/>
      <c r="I8" s="34"/>
      <c r="J8" s="34"/>
      <c r="K8" s="34"/>
      <c r="L8" s="34"/>
      <c r="M8" s="34"/>
      <c r="N8" s="34"/>
      <c r="O8" s="34"/>
      <c r="P8" s="34"/>
    </row>
    <row r="9" spans="1:26">
      <c r="A9" s="34"/>
      <c r="B9" s="34"/>
      <c r="C9" s="34"/>
      <c r="D9" s="34"/>
      <c r="E9" s="34"/>
      <c r="F9" s="34"/>
      <c r="G9" s="34"/>
      <c r="H9" s="34"/>
      <c r="I9" s="34"/>
      <c r="J9" s="34"/>
      <c r="K9" s="34"/>
      <c r="L9" s="34"/>
      <c r="M9" s="34"/>
      <c r="N9" s="34"/>
      <c r="O9" s="34"/>
      <c r="P9" s="34"/>
    </row>
    <row r="10" spans="1:26">
      <c r="A10" s="34"/>
      <c r="B10" s="34"/>
      <c r="C10" s="34"/>
      <c r="D10" s="34"/>
      <c r="E10" s="34"/>
      <c r="F10" s="34"/>
      <c r="G10" s="34"/>
      <c r="H10" s="34"/>
      <c r="I10" s="34"/>
      <c r="J10" s="34"/>
      <c r="K10" s="34"/>
      <c r="L10" s="34"/>
      <c r="M10" s="34"/>
      <c r="N10" s="34"/>
      <c r="O10" s="34"/>
      <c r="P10" s="34"/>
    </row>
    <row r="11" spans="1:26" ht="20" thickBot="1">
      <c r="A11" s="34"/>
      <c r="B11" s="290" t="s">
        <v>20</v>
      </c>
      <c r="C11" s="290"/>
      <c r="D11" s="290"/>
      <c r="E11" s="290"/>
      <c r="F11" s="290"/>
      <c r="G11" s="290"/>
      <c r="H11" s="290"/>
      <c r="I11" s="290"/>
      <c r="J11" s="290"/>
      <c r="K11" s="290"/>
      <c r="L11" s="290"/>
      <c r="M11" s="290"/>
      <c r="N11" s="34"/>
      <c r="O11" s="34"/>
      <c r="P11" s="34"/>
    </row>
    <row r="12" spans="1:26">
      <c r="A12" s="34"/>
      <c r="B12" s="34"/>
      <c r="C12" s="171"/>
      <c r="D12" s="34"/>
      <c r="E12" s="34"/>
      <c r="F12" s="34"/>
      <c r="G12" s="34"/>
      <c r="H12" s="34"/>
      <c r="I12" s="34"/>
      <c r="J12" s="34"/>
      <c r="K12" s="34"/>
      <c r="L12" s="34"/>
      <c r="M12" s="34"/>
      <c r="N12" s="34"/>
      <c r="O12" s="34"/>
      <c r="P12" s="34"/>
    </row>
    <row r="13" spans="1:26">
      <c r="A13" s="34"/>
      <c r="B13" s="34"/>
      <c r="C13" s="309" t="s">
        <v>21</v>
      </c>
      <c r="D13" s="309"/>
      <c r="E13" s="309"/>
      <c r="F13" s="309"/>
      <c r="G13" s="309"/>
      <c r="H13" s="309"/>
      <c r="I13" s="34"/>
      <c r="J13" s="34"/>
      <c r="K13" s="34"/>
      <c r="L13" s="34"/>
      <c r="M13" s="34"/>
      <c r="N13" s="34"/>
      <c r="O13" s="34"/>
      <c r="P13" s="34"/>
    </row>
    <row r="14" spans="1:26" s="90" customFormat="1">
      <c r="A14" s="136"/>
      <c r="B14" s="57" t="s">
        <v>22</v>
      </c>
      <c r="C14" s="151" t="s">
        <v>23</v>
      </c>
      <c r="D14" s="57" t="s">
        <v>24</v>
      </c>
      <c r="E14" s="57" t="s">
        <v>699</v>
      </c>
      <c r="F14" s="57" t="s">
        <v>26</v>
      </c>
      <c r="G14" s="57" t="s">
        <v>27</v>
      </c>
      <c r="H14" s="57" t="s">
        <v>28</v>
      </c>
      <c r="I14" s="57" t="s">
        <v>29</v>
      </c>
      <c r="J14" s="34"/>
      <c r="K14" s="34"/>
      <c r="L14" s="34"/>
      <c r="M14" s="34"/>
      <c r="N14" s="34"/>
      <c r="O14" s="34"/>
      <c r="P14" s="34"/>
      <c r="Q14"/>
      <c r="R14" s="57" t="s">
        <v>30</v>
      </c>
      <c r="S14" s="64" t="s">
        <v>31</v>
      </c>
      <c r="T14" s="57" t="s">
        <v>32</v>
      </c>
      <c r="U14" s="57" t="s">
        <v>33</v>
      </c>
      <c r="Z14" s="136"/>
    </row>
    <row r="15" spans="1:26" ht="29">
      <c r="A15" s="34"/>
      <c r="B15" s="160">
        <v>1</v>
      </c>
      <c r="C15" s="73" t="s">
        <v>34</v>
      </c>
      <c r="D15" s="156">
        <v>1</v>
      </c>
      <c r="E15" s="156" t="s">
        <v>700</v>
      </c>
      <c r="F15" s="248">
        <v>20</v>
      </c>
      <c r="G15" s="155">
        <v>2022</v>
      </c>
      <c r="H15" s="155" t="s">
        <v>36</v>
      </c>
      <c r="I15" s="155" t="s">
        <v>37</v>
      </c>
      <c r="J15" s="34"/>
      <c r="K15" s="34"/>
      <c r="L15" s="34"/>
      <c r="M15" s="34"/>
      <c r="N15" s="34"/>
      <c r="O15" s="34"/>
      <c r="P15" s="34"/>
      <c r="R15" s="41" t="b">
        <f>NOT(C60=MAT_AR)</f>
        <v>1</v>
      </c>
      <c r="S15" s="38">
        <f>IF(C60=MAT_AR,D60,F15)</f>
        <v>20</v>
      </c>
      <c r="T15" s="41">
        <f>IF(C60=MAT_AR,D60,0)</f>
        <v>0</v>
      </c>
      <c r="U15" s="41" t="b">
        <f>AND(NOT(ISBLANK(C15)),NOT(ISBLANK(D15)),NOT(ISBLANK(F15)),NOT(ISBLANK(G15)),NOT(ISBLANK(H15)),NOT(ISBLANK(I15)),NOT(OR(T24:U24)),NOT(ISBLANK(C60)))</f>
        <v>1</v>
      </c>
    </row>
    <row r="16" spans="1:26" ht="29">
      <c r="A16" s="34"/>
      <c r="B16" s="160">
        <v>2</v>
      </c>
      <c r="C16" s="73" t="s">
        <v>38</v>
      </c>
      <c r="D16" s="156">
        <v>1</v>
      </c>
      <c r="E16" s="156" t="s">
        <v>25</v>
      </c>
      <c r="F16" s="248">
        <v>15</v>
      </c>
      <c r="G16" s="155">
        <v>2022</v>
      </c>
      <c r="H16" s="155" t="s">
        <v>36</v>
      </c>
      <c r="I16" s="155" t="s">
        <v>37</v>
      </c>
      <c r="J16" s="34"/>
      <c r="K16" s="34"/>
      <c r="L16" s="34"/>
      <c r="M16" s="34"/>
      <c r="N16" s="34"/>
      <c r="O16" s="34"/>
      <c r="P16" s="34"/>
      <c r="R16" s="41" t="b">
        <f>NOT(C61=MAT_AR)</f>
        <v>1</v>
      </c>
      <c r="S16" s="38">
        <f>IF(C61=MAT_AR,D61,F16)</f>
        <v>15</v>
      </c>
      <c r="T16" s="41">
        <f>IF(C61=MAT_AR,D61,0)</f>
        <v>0</v>
      </c>
      <c r="U16" s="41" t="b">
        <f>AND(NOT(ISBLANK(C16)),NOT(ISBLANK(D16)),NOT(ISBLANK(F16)),NOT(ISBLANK(G16)),NOT(ISBLANK(H16)),NOT(ISBLANK(I16)),NOT(OR(T25:U25)),NOT(ISBLANK(C61)))</f>
        <v>1</v>
      </c>
    </row>
    <row r="17" spans="1:23" ht="29">
      <c r="A17" s="34"/>
      <c r="B17" s="160">
        <v>3</v>
      </c>
      <c r="C17" s="73" t="s">
        <v>709</v>
      </c>
      <c r="D17" s="156">
        <v>1</v>
      </c>
      <c r="E17" s="156" t="s">
        <v>25</v>
      </c>
      <c r="F17" s="248">
        <v>10</v>
      </c>
      <c r="G17" s="155">
        <v>2022</v>
      </c>
      <c r="H17" s="155" t="s">
        <v>225</v>
      </c>
      <c r="I17" s="155" t="s">
        <v>37</v>
      </c>
      <c r="J17" s="34"/>
      <c r="K17" s="34"/>
      <c r="L17" s="34"/>
      <c r="M17" s="34"/>
      <c r="N17" s="34"/>
      <c r="O17" s="34"/>
      <c r="P17" s="34"/>
      <c r="R17" s="41" t="b">
        <f>NOT(C62=MAT_AR)</f>
        <v>1</v>
      </c>
      <c r="S17" s="38">
        <f>IF(C62=MAT_AR,D62,F17)</f>
        <v>10</v>
      </c>
      <c r="T17" s="41">
        <f>IF(C62=MAT_AR,D62,0)</f>
        <v>0</v>
      </c>
      <c r="U17" s="41" t="b">
        <f>AND(NOT(ISBLANK(C17)),NOT(ISBLANK(D17)),NOT(ISBLANK(F17)),NOT(ISBLANK(G17)),NOT(ISBLANK(H17)),NOT(ISBLANK(I17)),NOT(OR(T26:U26)),NOT(ISBLANK(C62)))</f>
        <v>1</v>
      </c>
    </row>
    <row r="18" spans="1:23">
      <c r="A18" s="34"/>
      <c r="B18" s="160">
        <v>4</v>
      </c>
      <c r="C18" s="73"/>
      <c r="D18" s="156"/>
      <c r="E18" s="156"/>
      <c r="F18" s="248"/>
      <c r="G18" s="155"/>
      <c r="H18" s="155"/>
      <c r="I18" s="155"/>
      <c r="J18" s="34"/>
      <c r="K18" s="34"/>
      <c r="L18" s="34"/>
      <c r="M18" s="34"/>
      <c r="N18" s="34"/>
      <c r="O18" s="34"/>
      <c r="P18" s="34"/>
      <c r="R18" s="41" t="b">
        <f>NOT(C63=MAT_AR)</f>
        <v>1</v>
      </c>
      <c r="S18" s="38">
        <f>IF(C63=MAT_AR,D63,F18)</f>
        <v>0</v>
      </c>
      <c r="T18" s="41">
        <f>IF(C63=MAT_AR,D63,0)</f>
        <v>0</v>
      </c>
      <c r="U18" s="41" t="b">
        <f>AND(NOT(ISBLANK(C18)),NOT(ISBLANK(D18)),NOT(ISBLANK(F18)),NOT(ISBLANK(G18)),NOT(ISBLANK(H18)),NOT(ISBLANK(I18)),NOT(OR(T27:U27)),NOT(ISBLANK(C63)))</f>
        <v>0</v>
      </c>
    </row>
    <row r="19" spans="1:23">
      <c r="A19" s="34"/>
      <c r="B19" s="160">
        <v>5</v>
      </c>
      <c r="C19" s="73"/>
      <c r="D19" s="156"/>
      <c r="E19" s="156"/>
      <c r="F19" s="248"/>
      <c r="G19" s="155"/>
      <c r="H19" s="155"/>
      <c r="I19" s="155"/>
      <c r="J19" s="34"/>
      <c r="K19" s="34"/>
      <c r="L19" s="34"/>
      <c r="M19" s="34"/>
      <c r="N19" s="34"/>
      <c r="O19" s="34"/>
      <c r="P19" s="34"/>
      <c r="R19" s="41" t="b">
        <f>NOT(C64=MAT_AR)</f>
        <v>0</v>
      </c>
      <c r="S19" s="38">
        <f>IF(C64=MAT_AR,D64,F19)</f>
        <v>0</v>
      </c>
      <c r="T19" s="41">
        <f>IF(C64=MAT_AR,D64,0)</f>
        <v>0</v>
      </c>
      <c r="U19" s="41" t="b">
        <f>AND(NOT(ISBLANK(C19)),NOT(ISBLANK(D19)),NOT(ISBLANK(F19)),NOT(ISBLANK(G19)),NOT(ISBLANK(H19)),NOT(ISBLANK(I19)),NOT(OR(T28:U28)),NOT(ISBLANK(C64)))</f>
        <v>0</v>
      </c>
    </row>
    <row r="20" spans="1:23">
      <c r="A20" s="34"/>
      <c r="B20" s="34"/>
      <c r="C20" s="34"/>
      <c r="D20" s="34"/>
      <c r="E20" s="34"/>
      <c r="F20" s="34"/>
      <c r="G20" s="34"/>
      <c r="H20" s="34"/>
      <c r="I20" s="34"/>
      <c r="J20" s="34"/>
      <c r="K20" s="34"/>
      <c r="L20" s="34"/>
      <c r="M20" s="34"/>
      <c r="N20" s="34"/>
      <c r="O20" s="34"/>
      <c r="P20" s="34"/>
    </row>
    <row r="21" spans="1:23" ht="33" customHeight="1">
      <c r="A21" s="34"/>
      <c r="B21" s="34"/>
      <c r="C21" s="310" t="s">
        <v>21</v>
      </c>
      <c r="D21" s="311"/>
      <c r="E21" s="311"/>
      <c r="F21" s="311"/>
      <c r="G21" s="34"/>
      <c r="H21" s="34"/>
      <c r="I21" s="34"/>
      <c r="J21" s="34"/>
      <c r="K21" s="34"/>
      <c r="L21" s="34"/>
      <c r="M21" s="34"/>
      <c r="N21" s="34"/>
      <c r="O21" s="34"/>
      <c r="P21" s="34"/>
    </row>
    <row r="22" spans="1:23" ht="30" customHeight="1">
      <c r="A22" s="34"/>
      <c r="B22" s="34"/>
      <c r="C22" s="297" t="s">
        <v>39</v>
      </c>
      <c r="D22" s="297"/>
      <c r="E22" s="297" t="s">
        <v>40</v>
      </c>
      <c r="F22" s="297"/>
      <c r="G22" s="34"/>
      <c r="H22" s="34"/>
      <c r="I22" s="34"/>
      <c r="J22" s="34"/>
      <c r="K22" s="34"/>
      <c r="L22" s="34"/>
      <c r="M22" s="34"/>
      <c r="N22" s="34"/>
      <c r="O22" s="34"/>
      <c r="P22" s="34"/>
    </row>
    <row r="23" spans="1:23" ht="55.5" customHeight="1">
      <c r="A23" s="34"/>
      <c r="B23" s="55" t="s">
        <v>22</v>
      </c>
      <c r="C23" s="51" t="s">
        <v>41</v>
      </c>
      <c r="D23" s="51" t="s">
        <v>42</v>
      </c>
      <c r="E23" s="216" t="s">
        <v>43</v>
      </c>
      <c r="F23" s="216" t="s">
        <v>44</v>
      </c>
      <c r="G23" s="34"/>
      <c r="H23" s="216" t="s">
        <v>45</v>
      </c>
      <c r="I23" s="216" t="s">
        <v>46</v>
      </c>
      <c r="J23" s="216" t="s">
        <v>47</v>
      </c>
      <c r="K23" s="216" t="s">
        <v>48</v>
      </c>
      <c r="L23" s="216" t="s">
        <v>49</v>
      </c>
      <c r="M23" s="215" t="s">
        <v>50</v>
      </c>
      <c r="N23" s="34"/>
      <c r="O23" s="34"/>
      <c r="P23" s="34"/>
      <c r="R23" s="51" t="s">
        <v>51</v>
      </c>
      <c r="S23" s="51" t="s">
        <v>52</v>
      </c>
      <c r="T23" s="51" t="s">
        <v>53</v>
      </c>
      <c r="U23" s="51" t="s">
        <v>53</v>
      </c>
      <c r="V23" s="39" t="s">
        <v>54</v>
      </c>
      <c r="W23" s="39" t="s">
        <v>55</v>
      </c>
    </row>
    <row r="24" spans="1:23" ht="29">
      <c r="A24" s="34"/>
      <c r="B24" s="56">
        <v>1</v>
      </c>
      <c r="C24" s="66">
        <v>696.15</v>
      </c>
      <c r="D24" s="66">
        <v>8.08</v>
      </c>
      <c r="E24" s="231" t="s">
        <v>56</v>
      </c>
      <c r="F24" s="232" t="s">
        <v>233</v>
      </c>
      <c r="G24" s="34"/>
      <c r="H24" s="182">
        <f>IFERROR(IF(U15,IF(F24&lt;&gt;"User Specified",INDEX('Refrigerant GWPs'!$G$2:$G$155,MATCH(F24,'Refrigerant GWPs'!$A$2:$A$155,0)),IF(ISBLANK(C33),"Enter Data Below",C33)),""), "Please enter refrigerant")</f>
        <v>2087.5</v>
      </c>
      <c r="I24" s="182">
        <f>IFERROR(IF($U15, IF($E24&lt;&gt;"User Specified", INDEX('Device Refrigerant Leakage'!D$2:D$42,MATCH('Fuel Sub Calcs-Custom'!$E24,'Device Refrigerant Leakage'!$B$2:$B$42,0)), IF(ISBLANK(D33),"Enter Data Below",D33)),""), "Enter Device Info")</f>
        <v>70</v>
      </c>
      <c r="J24" s="170">
        <f>IFERROR(IF($U15, IF($E24&lt;&gt;"User Specified", INDEX('Device Refrigerant Leakage'!E$2:E$42,MATCH('Fuel Sub Calcs-Custom'!$E24,'Device Refrigerant Leakage'!$B$2:$B$42,0)), IF(ISBLANK(E33),"Enter Data Below",E33)),""), "Enter Device Info")</f>
        <v>7.0000000000000007E-2</v>
      </c>
      <c r="K24" s="170">
        <f>IFERROR(IF($U15, IF($E24&lt;&gt;"User Specified", INDEX('Device Refrigerant Leakage'!F$2:F$42,MATCH('Fuel Sub Calcs-Custom'!$E24,'Device Refrigerant Leakage'!$B$2:$B$42,0)), IF(ISBLANK(F33),"Enter Data Below",F33)),""), "Enter Device Info")</f>
        <v>0.2</v>
      </c>
      <c r="L24" s="182">
        <f>IFERROR(IF($U15, IF($E24&lt;&gt;"User Specified", INDEX('Device Refrigerant Leakage'!G$2:G$42,MATCH('Fuel Sub Calcs-Custom'!$E24,'Device Refrigerant Leakage'!$B$2:$B$42,0)), IF(ISBLANK(G33),"Enter Data Below",G33)),""), "Enter Device Info")</f>
        <v>0</v>
      </c>
      <c r="M24" s="47">
        <f>IF(U15,IF(C60="NR",F15,IF(E24="User Specified",IF(ISBLANK(H33),"Enter Data Below",H33),INDEX('Device Refrigerant Leakage'!$C$2:$C$42,MATCH('Fuel Sub Calcs-Custom'!E24,'Device Refrigerant Leakage'!$B$2:$B$42,0)))),"")</f>
        <v>20</v>
      </c>
      <c r="N24" s="34"/>
      <c r="O24" s="34"/>
      <c r="P24" s="34"/>
      <c r="R24" s="47" t="b">
        <f t="shared" ref="R24:S28" si="0">NOT(OR(ISBLANK(C24),ISBLANK(C42)))</f>
        <v>1</v>
      </c>
      <c r="S24" s="42" t="b">
        <f t="shared" si="0"/>
        <v>1</v>
      </c>
      <c r="T24" s="42" t="b">
        <f t="shared" ref="T24:U28" si="1">AND(NOT(R24))</f>
        <v>0</v>
      </c>
      <c r="U24" s="42" t="b">
        <f t="shared" si="1"/>
        <v>0</v>
      </c>
      <c r="V24" s="70">
        <f t="shared" ref="V24:W28" si="2">C24-C42</f>
        <v>-19.100000000000023</v>
      </c>
      <c r="W24" s="70">
        <f t="shared" si="2"/>
        <v>8.08</v>
      </c>
    </row>
    <row r="25" spans="1:23">
      <c r="A25" s="34"/>
      <c r="B25" s="56">
        <v>2</v>
      </c>
      <c r="C25" s="66">
        <v>514.02</v>
      </c>
      <c r="D25" s="66">
        <v>59.98</v>
      </c>
      <c r="E25" s="231" t="s">
        <v>220</v>
      </c>
      <c r="F25" s="232" t="s">
        <v>233</v>
      </c>
      <c r="G25" s="34"/>
      <c r="H25" s="182">
        <f>IFERROR(IF(U16,IF(F25&lt;&gt;"User Specified",INDEX('Refrigerant GWPs'!$G$2:$G$155,MATCH(F25,'Refrigerant GWPs'!$A$2:$A$155,0)),IF(ISBLANK(C34),"Enter Data Below",C34)),""), "Please enter refrigerant")</f>
        <v>2087.5</v>
      </c>
      <c r="I25" s="182">
        <f>IFERROR(IF($U16, IF($E25&lt;&gt;"User Specified", INDEX('Device Refrigerant Leakage'!D$2:D$42,MATCH('Fuel Sub Calcs-Custom'!$E25,'Device Refrigerant Leakage'!$B$2:$B$42,0)), IF(ISBLANK(D34),"Enter Data Below",D34)),""), "Enter Device Info")</f>
        <v>7.5</v>
      </c>
      <c r="J25" s="170">
        <f>IFERROR(IF($U16, IF($E25&lt;&gt;"User Specified", INDEX('Device Refrigerant Leakage'!E$2:E$42,MATCH('Fuel Sub Calcs-Custom'!$E25,'Device Refrigerant Leakage'!$B$2:$B$42,0)), IF(ISBLANK(E34),"Enter Data Below",E34)),""), "Enter Device Info")</f>
        <v>0.05</v>
      </c>
      <c r="K25" s="170">
        <f>IFERROR(IF($U16, IF($E25&lt;&gt;"User Specified", INDEX('Device Refrigerant Leakage'!F$2:F$42,MATCH('Fuel Sub Calcs-Custom'!$E25,'Device Refrigerant Leakage'!$B$2:$B$42,0)), IF(ISBLANK(F34),"Enter Data Below",F34)),""), "Enter Device Info")</f>
        <v>0.8</v>
      </c>
      <c r="L25" s="182">
        <f>IFERROR(IF($U16, IF($E25&lt;&gt;"User Specified", INDEX('Device Refrigerant Leakage'!G$2:G$42,MATCH('Fuel Sub Calcs-Custom'!$E25,'Device Refrigerant Leakage'!$B$2:$B$42,0)), IF(ISBLANK(G34),"Enter Data Below",G34)),""), "Enter Device Info")</f>
        <v>3</v>
      </c>
      <c r="M25" s="47">
        <f>IF(U16,IF(C61="NR",F16,IF(E25="User Specified",IF(ISBLANK(H34),"Enter Data Below",H34),INDEX('Device Refrigerant Leakage'!$C$2:$C$42,MATCH('Fuel Sub Calcs-Custom'!E25,'Device Refrigerant Leakage'!$B$2:$B$42,0)))),"")</f>
        <v>15</v>
      </c>
      <c r="N25" s="34"/>
      <c r="O25" s="34"/>
      <c r="P25" s="34"/>
      <c r="R25" s="47" t="b">
        <f t="shared" si="0"/>
        <v>1</v>
      </c>
      <c r="S25" s="42" t="b">
        <f t="shared" si="0"/>
        <v>1</v>
      </c>
      <c r="T25" s="42" t="b">
        <f t="shared" si="1"/>
        <v>0</v>
      </c>
      <c r="U25" s="42" t="b">
        <f t="shared" si="1"/>
        <v>0</v>
      </c>
      <c r="V25" s="70">
        <f t="shared" si="2"/>
        <v>-364.62</v>
      </c>
      <c r="W25" s="70">
        <f t="shared" si="2"/>
        <v>59.98</v>
      </c>
    </row>
    <row r="26" spans="1:23">
      <c r="A26" s="34"/>
      <c r="B26" s="56">
        <v>3</v>
      </c>
      <c r="C26" s="66">
        <v>1497.11</v>
      </c>
      <c r="D26" s="66">
        <v>0</v>
      </c>
      <c r="E26" s="231" t="s">
        <v>231</v>
      </c>
      <c r="F26" s="232" t="s">
        <v>233</v>
      </c>
      <c r="G26" s="34"/>
      <c r="H26" s="182">
        <f>IFERROR(IF(U17,IF(F26&lt;&gt;"User Specified",INDEX('Refrigerant GWPs'!$G$2:$G$155,MATCH(F26,'Refrigerant GWPs'!$A$2:$A$155,0)),IF(ISBLANK(C35),"Enter Data Below",C35)),""), "Please enter refrigerant")</f>
        <v>2087.5</v>
      </c>
      <c r="I26" s="182">
        <f>IFERROR(IF($U17, IF($E26&lt;&gt;"User Specified", INDEX('Device Refrigerant Leakage'!D$2:D$42,MATCH('Fuel Sub Calcs-Custom'!$E26,'Device Refrigerant Leakage'!$B$2:$B$42,0)), IF(ISBLANK(D35),"Enter Data Below",D35)),""), "Enter Device Info")</f>
        <v>2.4</v>
      </c>
      <c r="J26" s="170">
        <f>IFERROR(IF($U17, IF($E26&lt;&gt;"User Specified", INDEX('Device Refrigerant Leakage'!E$2:E$42,MATCH('Fuel Sub Calcs-Custom'!$E26,'Device Refrigerant Leakage'!$B$2:$B$42,0)), IF(ISBLANK(E35),"Enter Data Below",E35)),""), "Enter Device Info")</f>
        <v>0.01</v>
      </c>
      <c r="K26" s="170">
        <f>IFERROR(IF($U17, IF($E26&lt;&gt;"User Specified", INDEX('Device Refrigerant Leakage'!F$2:F$42,MATCH('Fuel Sub Calcs-Custom'!$E26,'Device Refrigerant Leakage'!$B$2:$B$42,0)), IF(ISBLANK(F35),"Enter Data Below",F35)),""), "Enter Device Info")</f>
        <v>1</v>
      </c>
      <c r="L26" s="182">
        <f>IFERROR(IF($U17, IF($E26&lt;&gt;"User Specified", INDEX('Device Refrigerant Leakage'!G$2:G$42,MATCH('Fuel Sub Calcs-Custom'!$E26,'Device Refrigerant Leakage'!$B$2:$B$42,0)), IF(ISBLANK(G35),"Enter Data Below",G35)),""), "Enter Device Info")</f>
        <v>14</v>
      </c>
      <c r="M26" s="47">
        <f>IF(U17,IF(C62="NR",F17,IF(E26="User Specified",IF(ISBLANK(H35),"Enter Data Below",H35),INDEX('Device Refrigerant Leakage'!$C$2:$C$42,MATCH('Fuel Sub Calcs-Custom'!E26,'Device Refrigerant Leakage'!$B$2:$B$42,0)))),"")</f>
        <v>10</v>
      </c>
      <c r="N26" s="34"/>
      <c r="O26" s="34"/>
      <c r="P26" s="34"/>
      <c r="R26" s="47" t="b">
        <f>NOT(OR(ISBLANK(C26),ISBLANK(C44)))</f>
        <v>1</v>
      </c>
      <c r="S26" s="42" t="b">
        <f>NOT(OR(ISBLANK(D26),ISBLANK(D44)))</f>
        <v>1</v>
      </c>
      <c r="T26" s="42" t="b">
        <f t="shared" si="1"/>
        <v>0</v>
      </c>
      <c r="U26" s="42" t="b">
        <f t="shared" si="1"/>
        <v>0</v>
      </c>
      <c r="V26" s="70">
        <f>C26-C44</f>
        <v>0</v>
      </c>
      <c r="W26" s="70">
        <f>D26-D44</f>
        <v>0</v>
      </c>
    </row>
    <row r="27" spans="1:23">
      <c r="A27" s="34"/>
      <c r="B27" s="56">
        <v>4</v>
      </c>
      <c r="C27" s="66"/>
      <c r="D27" s="66"/>
      <c r="E27" s="231"/>
      <c r="F27" s="232"/>
      <c r="G27" s="34"/>
      <c r="H27" s="182" t="str">
        <f>IFERROR(IF(U18,IF(F27&lt;&gt;"User Specified",INDEX('Refrigerant GWPs'!$G$2:$G$155,MATCH(F27,'Refrigerant GWPs'!$A$2:$A$155,0)),IF(ISBLANK(C36),"Enter Data Below",C36)),""), "Please enter refrigerant")</f>
        <v/>
      </c>
      <c r="I27" s="182" t="str">
        <f>IFERROR(IF($U18, IF($E27&lt;&gt;"User Specified", INDEX('Device Refrigerant Leakage'!D$2:D$42,MATCH('Fuel Sub Calcs-Custom'!$E27,'Device Refrigerant Leakage'!$B$2:$B$42,0)), IF(ISBLANK(D36),"Enter Data Below",D36)),""), "Enter Device Info")</f>
        <v/>
      </c>
      <c r="J27" s="170" t="str">
        <f>IFERROR(IF($U18, IF($E27&lt;&gt;"User Specified", INDEX('Device Refrigerant Leakage'!E$2:E$42,MATCH('Fuel Sub Calcs-Custom'!$E27,'Device Refrigerant Leakage'!$B$2:$B$42,0)), IF(ISBLANK(E36),"Enter Data Below",E36)),""), "Enter Device Info")</f>
        <v/>
      </c>
      <c r="K27" s="170" t="str">
        <f>IFERROR(IF($U18, IF($E27&lt;&gt;"User Specified", INDEX('Device Refrigerant Leakage'!F$2:F$42,MATCH('Fuel Sub Calcs-Custom'!$E27,'Device Refrigerant Leakage'!$B$2:$B$42,0)), IF(ISBLANK(F36),"Enter Data Below",F36)),""), "Enter Device Info")</f>
        <v/>
      </c>
      <c r="L27" s="182" t="str">
        <f>IFERROR(IF($U18, IF($E27&lt;&gt;"User Specified", INDEX('Device Refrigerant Leakage'!G$2:G$42,MATCH('Fuel Sub Calcs-Custom'!$E27,'Device Refrigerant Leakage'!$B$2:$B$42,0)), IF(ISBLANK(G36),"Enter Data Below",G36)),""), "Enter Device Info")</f>
        <v/>
      </c>
      <c r="M27" s="47" t="str">
        <f>IF(U18,IF(C63="NR",F18,IF(E27="User Specified",IF(ISBLANK(H36),"Enter Data Below",H36),INDEX('Device Refrigerant Leakage'!$C$2:$C$42,MATCH('Fuel Sub Calcs-Custom'!E27,'Device Refrigerant Leakage'!$B$2:$B$42,0)))),"")</f>
        <v/>
      </c>
      <c r="N27" s="34"/>
      <c r="O27" s="34"/>
      <c r="P27" s="34"/>
      <c r="R27" s="47" t="b">
        <f>NOT(OR(ISBLANK(C27),ISBLANK(C45)))</f>
        <v>0</v>
      </c>
      <c r="S27" s="42" t="b">
        <f>NOT(OR(ISBLANK(D27),ISBLANK(D45)))</f>
        <v>0</v>
      </c>
      <c r="T27" s="42" t="b">
        <f t="shared" si="1"/>
        <v>1</v>
      </c>
      <c r="U27" s="42" t="b">
        <f t="shared" si="1"/>
        <v>1</v>
      </c>
      <c r="V27" s="70">
        <f>C27-C45</f>
        <v>0</v>
      </c>
      <c r="W27" s="70">
        <f>D27-D45</f>
        <v>0</v>
      </c>
    </row>
    <row r="28" spans="1:23">
      <c r="A28" s="34"/>
      <c r="B28" s="56">
        <v>5</v>
      </c>
      <c r="C28" s="66"/>
      <c r="D28" s="66"/>
      <c r="E28" s="249"/>
      <c r="F28" s="232"/>
      <c r="G28" s="34"/>
      <c r="H28" s="182" t="str">
        <f>IFERROR(IF(U19,IF(F28&lt;&gt;"User Specified",INDEX('Refrigerant GWPs'!$G$2:$G$155,MATCH(F28,'Refrigerant GWPs'!$A$2:$A$155,0)),IF(ISBLANK(C37),"Enter Data Below",C37)),""), "Please enter refrigerant")</f>
        <v/>
      </c>
      <c r="I28" s="182" t="str">
        <f>IFERROR(IF($U19, IF($E28&lt;&gt;"User Specified", INDEX('Device Refrigerant Leakage'!D$2:D$42,MATCH('Fuel Sub Calcs-Custom'!$E28,'Device Refrigerant Leakage'!$B$2:$B$42,0)), IF(ISBLANK(D37),"Enter Data Below",D37)),""), "Enter Device Info")</f>
        <v/>
      </c>
      <c r="J28" s="170" t="str">
        <f>IFERROR(IF($U19, IF($E28&lt;&gt;"User Specified", INDEX('Device Refrigerant Leakage'!E$2:E$42,MATCH('Fuel Sub Calcs-Custom'!$E28,'Device Refrigerant Leakage'!$B$2:$B$42,0)), IF(ISBLANK(E37),"Enter Data Below",E37)),""), "Enter Device Info")</f>
        <v/>
      </c>
      <c r="K28" s="170" t="str">
        <f>IFERROR(IF($U19, IF($E28&lt;&gt;"User Specified", INDEX('Device Refrigerant Leakage'!F$2:F$42,MATCH('Fuel Sub Calcs-Custom'!$E28,'Device Refrigerant Leakage'!$B$2:$B$42,0)), IF(ISBLANK(F37),"Enter Data Below",F37)),""), "Enter Device Info")</f>
        <v/>
      </c>
      <c r="L28" s="182" t="str">
        <f>IFERROR(IF($U19, IF($E28&lt;&gt;"User Specified", INDEX('Device Refrigerant Leakage'!G$2:G$42,MATCH('Fuel Sub Calcs-Custom'!$E28,'Device Refrigerant Leakage'!$B$2:$B$42,0)), IF(ISBLANK(G37),"Enter Data Below",G37)),""), "Enter Device Info")</f>
        <v/>
      </c>
      <c r="M28" s="47" t="str">
        <f>IF(U19,IF(C64="NR",F19,IF(E28="User Specified",IF(ISBLANK(H37),"Enter Data Below",H37),INDEX('Device Refrigerant Leakage'!$C$2:$C$42,MATCH('Fuel Sub Calcs-Custom'!E28,'Device Refrigerant Leakage'!$B$2:$B$42,0)))),"")</f>
        <v/>
      </c>
      <c r="N28" s="34"/>
      <c r="O28" s="34"/>
      <c r="P28" s="34"/>
      <c r="R28" s="47" t="b">
        <f t="shared" si="0"/>
        <v>0</v>
      </c>
      <c r="S28" s="42" t="b">
        <f t="shared" si="0"/>
        <v>0</v>
      </c>
      <c r="T28" s="42" t="b">
        <f t="shared" si="1"/>
        <v>1</v>
      </c>
      <c r="U28" s="42" t="b">
        <f t="shared" si="1"/>
        <v>1</v>
      </c>
      <c r="V28" s="70">
        <f t="shared" si="2"/>
        <v>-1497.11</v>
      </c>
      <c r="W28" s="70">
        <f t="shared" si="2"/>
        <v>0</v>
      </c>
    </row>
    <row r="29" spans="1:23">
      <c r="A29" s="34"/>
      <c r="B29" s="34"/>
      <c r="C29" s="34"/>
      <c r="D29" s="34"/>
      <c r="E29" s="34"/>
      <c r="F29" s="34"/>
      <c r="G29" s="34"/>
      <c r="H29" s="34"/>
      <c r="I29" s="34"/>
      <c r="J29" s="34"/>
      <c r="K29" s="34"/>
      <c r="L29" s="34"/>
      <c r="M29" s="34"/>
      <c r="N29" s="34"/>
      <c r="O29" s="34"/>
      <c r="P29" s="34"/>
    </row>
    <row r="30" spans="1:23" ht="42" customHeight="1">
      <c r="A30" s="34"/>
      <c r="B30" s="34"/>
      <c r="C30" s="233" t="s">
        <v>59</v>
      </c>
      <c r="D30" s="291" t="s">
        <v>60</v>
      </c>
      <c r="E30" s="292"/>
      <c r="F30" s="292"/>
      <c r="G30" s="292"/>
      <c r="H30" s="293"/>
      <c r="I30" s="34"/>
      <c r="J30" s="34"/>
      <c r="K30" s="34"/>
      <c r="L30" s="34"/>
      <c r="M30" s="34"/>
      <c r="N30" s="34"/>
      <c r="O30" s="34"/>
      <c r="P30" s="34"/>
    </row>
    <row r="31" spans="1:23" ht="23.15" customHeight="1">
      <c r="A31" s="34"/>
      <c r="B31" s="34"/>
      <c r="C31" s="294" t="s">
        <v>61</v>
      </c>
      <c r="D31" s="295"/>
      <c r="E31" s="295"/>
      <c r="F31" s="295"/>
      <c r="G31" s="295"/>
      <c r="H31" s="296"/>
      <c r="I31" s="34"/>
      <c r="J31" s="34"/>
      <c r="K31" s="34"/>
      <c r="L31" s="34"/>
      <c r="M31" s="34"/>
      <c r="N31" s="34"/>
      <c r="O31" s="34"/>
      <c r="P31" s="34"/>
    </row>
    <row r="32" spans="1:23" ht="58">
      <c r="A32" s="34"/>
      <c r="B32" s="57" t="s">
        <v>22</v>
      </c>
      <c r="C32" s="215" t="s">
        <v>62</v>
      </c>
      <c r="D32" s="215" t="s">
        <v>46</v>
      </c>
      <c r="E32" s="215" t="s">
        <v>47</v>
      </c>
      <c r="F32" s="215" t="s">
        <v>48</v>
      </c>
      <c r="G32" s="215" t="s">
        <v>49</v>
      </c>
      <c r="H32" s="215" t="s">
        <v>50</v>
      </c>
      <c r="I32" s="34"/>
      <c r="J32" s="34"/>
      <c r="K32" s="34"/>
      <c r="L32" s="34"/>
      <c r="M32" s="34"/>
      <c r="N32" s="34"/>
      <c r="O32" s="34"/>
      <c r="P32" s="34"/>
    </row>
    <row r="33" spans="1:16">
      <c r="A33" s="34"/>
      <c r="B33" s="160">
        <v>1</v>
      </c>
      <c r="C33" s="243">
        <v>100</v>
      </c>
      <c r="D33" s="243">
        <v>4</v>
      </c>
      <c r="E33" s="244">
        <v>0.3</v>
      </c>
      <c r="F33" s="244">
        <v>0.24</v>
      </c>
      <c r="G33" s="243">
        <v>4</v>
      </c>
      <c r="H33" s="243">
        <v>8</v>
      </c>
      <c r="I33" s="34"/>
      <c r="J33" s="34"/>
      <c r="K33" s="34"/>
      <c r="L33" s="34"/>
      <c r="M33" s="34"/>
      <c r="N33" s="34"/>
      <c r="O33" s="34"/>
      <c r="P33" s="34"/>
    </row>
    <row r="34" spans="1:16">
      <c r="A34" s="34"/>
      <c r="B34" s="160">
        <v>2</v>
      </c>
      <c r="C34" s="243"/>
      <c r="D34" s="243">
        <v>4</v>
      </c>
      <c r="E34" s="244">
        <v>0.3</v>
      </c>
      <c r="F34" s="244">
        <v>0.24</v>
      </c>
      <c r="G34" s="243">
        <v>1.3</v>
      </c>
      <c r="H34" s="243"/>
      <c r="I34" s="34"/>
      <c r="J34" s="34"/>
      <c r="K34" s="34"/>
      <c r="L34" s="34"/>
      <c r="M34" s="34"/>
      <c r="N34" s="34"/>
      <c r="O34" s="34"/>
      <c r="P34" s="34"/>
    </row>
    <row r="35" spans="1:16">
      <c r="A35" s="34"/>
      <c r="B35" s="160">
        <v>3</v>
      </c>
      <c r="C35" s="243"/>
      <c r="D35" s="243">
        <v>4</v>
      </c>
      <c r="E35" s="244">
        <v>0.3</v>
      </c>
      <c r="F35" s="244">
        <v>0.24</v>
      </c>
      <c r="G35" s="243">
        <v>2.2999999999999998</v>
      </c>
      <c r="H35" s="243"/>
      <c r="I35" s="34"/>
      <c r="J35" s="34"/>
      <c r="K35" s="34"/>
      <c r="L35" s="34"/>
      <c r="M35" s="34"/>
      <c r="N35" s="34"/>
      <c r="O35" s="34"/>
      <c r="P35" s="34"/>
    </row>
    <row r="36" spans="1:16">
      <c r="A36" s="34"/>
      <c r="B36" s="160">
        <v>4</v>
      </c>
      <c r="C36" s="243"/>
      <c r="D36" s="243">
        <v>4</v>
      </c>
      <c r="E36" s="244">
        <v>0.3</v>
      </c>
      <c r="F36" s="244">
        <v>0.24</v>
      </c>
      <c r="G36" s="243">
        <v>3.3</v>
      </c>
      <c r="H36" s="243"/>
      <c r="I36" s="34"/>
      <c r="J36" s="34"/>
      <c r="K36" s="34"/>
      <c r="L36" s="34"/>
      <c r="M36" s="34"/>
      <c r="N36" s="34"/>
      <c r="O36" s="34"/>
      <c r="P36" s="34"/>
    </row>
    <row r="37" spans="1:16">
      <c r="A37" s="34"/>
      <c r="B37" s="160">
        <v>5</v>
      </c>
      <c r="C37" s="243"/>
      <c r="D37" s="243"/>
      <c r="E37" s="244"/>
      <c r="F37" s="244"/>
      <c r="G37" s="243"/>
      <c r="H37" s="243"/>
      <c r="I37" s="34"/>
      <c r="J37" s="34"/>
      <c r="K37" s="34"/>
      <c r="L37" s="34"/>
      <c r="M37" s="34"/>
      <c r="N37" s="34"/>
      <c r="O37" s="34"/>
      <c r="P37" s="34"/>
    </row>
    <row r="38" spans="1:16">
      <c r="A38" s="34"/>
      <c r="B38" s="34"/>
      <c r="C38" s="34"/>
      <c r="D38" s="34"/>
      <c r="E38" s="34"/>
      <c r="F38" s="34"/>
      <c r="G38" s="34"/>
      <c r="H38" s="168"/>
      <c r="I38" s="34"/>
      <c r="J38" s="34"/>
      <c r="K38" s="34"/>
      <c r="L38" s="34"/>
      <c r="M38" s="34"/>
      <c r="N38" s="34"/>
      <c r="O38" s="34"/>
      <c r="P38" s="34"/>
    </row>
    <row r="39" spans="1:16" ht="24.65" customHeight="1">
      <c r="A39" s="34"/>
      <c r="B39" s="34"/>
      <c r="C39" s="298" t="s">
        <v>21</v>
      </c>
      <c r="D39" s="299"/>
      <c r="E39" s="299"/>
      <c r="F39" s="299"/>
      <c r="G39" s="34"/>
      <c r="H39" s="34"/>
      <c r="I39" s="34"/>
      <c r="J39" s="34"/>
      <c r="K39" s="34"/>
      <c r="L39" s="34"/>
      <c r="M39" s="34"/>
      <c r="N39" s="34"/>
      <c r="O39" s="34"/>
      <c r="P39" s="34"/>
    </row>
    <row r="40" spans="1:16" ht="27.65" customHeight="1">
      <c r="A40" s="34"/>
      <c r="B40" s="34"/>
      <c r="C40" s="305" t="s">
        <v>63</v>
      </c>
      <c r="D40" s="305"/>
      <c r="E40" s="297" t="s">
        <v>64</v>
      </c>
      <c r="F40" s="297"/>
      <c r="G40" s="34"/>
      <c r="H40" s="34"/>
      <c r="I40" s="34"/>
      <c r="J40" s="34"/>
      <c r="K40" s="34"/>
      <c r="L40" s="34"/>
      <c r="M40" s="34"/>
      <c r="N40" s="34"/>
      <c r="O40" s="34"/>
      <c r="P40" s="34"/>
    </row>
    <row r="41" spans="1:16" ht="58">
      <c r="A41" s="34"/>
      <c r="B41" s="55" t="s">
        <v>22</v>
      </c>
      <c r="C41" s="51" t="s">
        <v>41</v>
      </c>
      <c r="D41" s="51" t="s">
        <v>42</v>
      </c>
      <c r="E41" s="216" t="s">
        <v>65</v>
      </c>
      <c r="F41" s="216" t="s">
        <v>66</v>
      </c>
      <c r="G41" s="34"/>
      <c r="H41" s="215" t="s">
        <v>67</v>
      </c>
      <c r="I41" s="215" t="s">
        <v>46</v>
      </c>
      <c r="J41" s="215" t="s">
        <v>47</v>
      </c>
      <c r="K41" s="215" t="s">
        <v>48</v>
      </c>
      <c r="L41" s="215" t="s">
        <v>49</v>
      </c>
      <c r="M41" s="215" t="s">
        <v>68</v>
      </c>
      <c r="N41" s="34"/>
      <c r="O41" s="34"/>
      <c r="P41" s="34"/>
    </row>
    <row r="42" spans="1:16" ht="72.5">
      <c r="A42" s="34"/>
      <c r="B42" s="56">
        <v>1</v>
      </c>
      <c r="C42" s="66">
        <v>715.25</v>
      </c>
      <c r="D42" s="66">
        <v>0</v>
      </c>
      <c r="E42" s="231" t="s">
        <v>326</v>
      </c>
      <c r="F42" s="232" t="s">
        <v>233</v>
      </c>
      <c r="G42" s="34"/>
      <c r="H42" s="47">
        <f>IFERROR(IF(U15,IF(F42&lt;&gt;"User Specified",IF(ISBLANK(F42), "",INDEX('Refrigerant GWPs'!$G$2:$G$154,MATCH(F42,'Refrigerant GWPs'!$A$2:$A$154,0))),IF(ISBLANK(C51),"Enter Data Below",C51)),""), "Please enter refrigerant")</f>
        <v>2087.5</v>
      </c>
      <c r="I42" s="47">
        <f>IF($U15,IF($E42&lt;&gt;"User Specified", INDEX('Device Refrigerant Leakage'!D$2:D$42,MATCH('Fuel Sub Calcs-Custom'!$E42,'Device Refrigerant Leakage'!$B$2:$B$42,0)), IF(ISBLANK(D51),"Enter Data Below",D51)),"")</f>
        <v>18.2</v>
      </c>
      <c r="J42" s="170">
        <f>IF($U15,IF($E42&lt;&gt;"User Specified", INDEX('Device Refrigerant Leakage'!E$2:E$42,MATCH('Fuel Sub Calcs-Custom'!$E42,'Device Refrigerant Leakage'!$B$2:$B$42,0)), IF(ISBLANK(E51),"Enter Data Below",E51)),"")</f>
        <v>4.7E-2</v>
      </c>
      <c r="K42" s="170">
        <f>IF($U15,IF($E42&lt;&gt;"User Specified", INDEX('Device Refrigerant Leakage'!F$2:F$42,MATCH('Fuel Sub Calcs-Custom'!$E42,'Device Refrigerant Leakage'!$B$2:$B$42,0)), IF(ISBLANK(F51),"Enter Data Below",F51)),"")</f>
        <v>0.56000000000000005</v>
      </c>
      <c r="L42" s="47">
        <f>IF($U15,IF($E42&lt;&gt;"User Specified", INDEX('Device Refrigerant Leakage'!G$2:G$42,MATCH('Fuel Sub Calcs-Custom'!$E42,'Device Refrigerant Leakage'!$B$2:$B$42,0)), IF(ISBLANK(G51),"Enter Data Below",G51)),"")</f>
        <v>0</v>
      </c>
      <c r="M42" s="38">
        <f>IF(U15,F15,"")</f>
        <v>20</v>
      </c>
      <c r="N42" s="34"/>
      <c r="O42" s="34"/>
      <c r="P42" s="34"/>
    </row>
    <row r="43" spans="1:16">
      <c r="A43" s="34"/>
      <c r="B43" s="56">
        <v>2</v>
      </c>
      <c r="C43" s="66">
        <v>878.64</v>
      </c>
      <c r="D43" s="66">
        <v>0</v>
      </c>
      <c r="E43" s="231" t="s">
        <v>69</v>
      </c>
      <c r="F43" s="232" t="s">
        <v>233</v>
      </c>
      <c r="G43" s="34"/>
      <c r="H43" s="47">
        <f>IFERROR(IF(U16,IF(F43&lt;&gt;"User Specified",IF(ISBLANK(F43), "",INDEX('Refrigerant GWPs'!$G$2:$G$154,MATCH(F43,'Refrigerant GWPs'!$A$2:$A$154,0))),IF(ISBLANK(C52),"Enter Data Below",C52)),""), "Please enter refrigerant")</f>
        <v>2087.5</v>
      </c>
      <c r="I43" s="47">
        <f>IF($U16,IF($E43&lt;&gt;"User Specified", INDEX('Device Refrigerant Leakage'!D$2:D$42,MATCH('Fuel Sub Calcs-Custom'!$E43,'Device Refrigerant Leakage'!$B$2:$B$42,0)), IF(ISBLANK(D52),"Enter Data Below",D52)),"")</f>
        <v>8.1999999999999993</v>
      </c>
      <c r="J43" s="170">
        <f>IF($U16,IF($E43&lt;&gt;"User Specified", INDEX('Device Refrigerant Leakage'!E$2:E$42,MATCH('Fuel Sub Calcs-Custom'!$E43,'Device Refrigerant Leakage'!$B$2:$B$42,0)), IF(ISBLANK(E52),"Enter Data Below",E52)),"")</f>
        <v>5.2999999999999999E-2</v>
      </c>
      <c r="K43" s="170">
        <f>IF($U16,IF($E43&lt;&gt;"User Specified", INDEX('Device Refrigerant Leakage'!F$2:F$42,MATCH('Fuel Sub Calcs-Custom'!$E43,'Device Refrigerant Leakage'!$B$2:$B$42,0)), IF(ISBLANK(F52),"Enter Data Below",F52)),"")</f>
        <v>0.8</v>
      </c>
      <c r="L43" s="47">
        <f>IF($U16,IF($E43&lt;&gt;"User Specified", INDEX('Device Refrigerant Leakage'!G$2:G$42,MATCH('Fuel Sub Calcs-Custom'!$E43,'Device Refrigerant Leakage'!$B$2:$B$42,0)), IF(ISBLANK(G52),"Enter Data Below",G52)),"")</f>
        <v>3</v>
      </c>
      <c r="M43" s="38">
        <f>IF(U16,F16,"")</f>
        <v>15</v>
      </c>
      <c r="N43" s="34"/>
      <c r="O43" s="34"/>
      <c r="P43" s="34"/>
    </row>
    <row r="44" spans="1:16">
      <c r="A44" s="34"/>
      <c r="B44" s="56">
        <v>3</v>
      </c>
      <c r="C44" s="66">
        <v>1497.11</v>
      </c>
      <c r="D44" s="66">
        <v>0</v>
      </c>
      <c r="E44" s="231" t="s">
        <v>231</v>
      </c>
      <c r="F44" s="232" t="s">
        <v>233</v>
      </c>
      <c r="G44" s="34"/>
      <c r="H44" s="47">
        <f>IFERROR(IF(U17,IF(F44&lt;&gt;"User Specified",IF(ISBLANK(F44), "",INDEX('Refrigerant GWPs'!$G$2:$G$154,MATCH(F44,'Refrigerant GWPs'!$A$2:$A$154,0))),IF(ISBLANK(C53),"Enter Data Below",C53)),""), "Please enter refrigerant")</f>
        <v>2087.5</v>
      </c>
      <c r="I44" s="47">
        <f>IF($U17,IF($E44&lt;&gt;"User Specified", INDEX('Device Refrigerant Leakage'!D$2:D$42,MATCH('Fuel Sub Calcs-Custom'!$E44,'Device Refrigerant Leakage'!$B$2:$B$42,0)), IF(ISBLANK(D53),"Enter Data Below",D53)),"")</f>
        <v>2.4</v>
      </c>
      <c r="J44" s="170">
        <f>IF($U17,IF($E44&lt;&gt;"User Specified", INDEX('Device Refrigerant Leakage'!E$2:E$42,MATCH('Fuel Sub Calcs-Custom'!$E44,'Device Refrigerant Leakage'!$B$2:$B$42,0)), IF(ISBLANK(E53),"Enter Data Below",E53)),"")</f>
        <v>0.01</v>
      </c>
      <c r="K44" s="170">
        <f>IF($U17,IF($E44&lt;&gt;"User Specified", INDEX('Device Refrigerant Leakage'!F$2:F$42,MATCH('Fuel Sub Calcs-Custom'!$E44,'Device Refrigerant Leakage'!$B$2:$B$42,0)), IF(ISBLANK(F53),"Enter Data Below",F53)),"")</f>
        <v>1</v>
      </c>
      <c r="L44" s="47">
        <f>IF($U17,IF($E44&lt;&gt;"User Specified", INDEX('Device Refrigerant Leakage'!G$2:G$42,MATCH('Fuel Sub Calcs-Custom'!$E44,'Device Refrigerant Leakage'!$B$2:$B$42,0)), IF(ISBLANK(G53),"Enter Data Below",G53)),"")</f>
        <v>14</v>
      </c>
      <c r="M44" s="38">
        <f>IF(U17,F17,"")</f>
        <v>10</v>
      </c>
      <c r="N44" s="34"/>
      <c r="O44" s="34"/>
      <c r="P44" s="34"/>
    </row>
    <row r="45" spans="1:16">
      <c r="A45" s="34"/>
      <c r="B45" s="56">
        <v>4</v>
      </c>
      <c r="C45" s="66"/>
      <c r="D45" s="66"/>
      <c r="E45" s="231"/>
      <c r="F45" s="232"/>
      <c r="G45" s="34"/>
      <c r="H45" s="47" t="str">
        <f>IFERROR(IF(U18,IF(F45&lt;&gt;"User Specified",IF(ISBLANK(F45), "",INDEX('Refrigerant GWPs'!$G$2:$G$154,MATCH(F45,'Refrigerant GWPs'!$A$2:$A$154,0))),IF(ISBLANK(C54),"Enter Data Below",C54)),""), "Please enter refrigerant")</f>
        <v/>
      </c>
      <c r="I45" s="47" t="str">
        <f>IF($U18,IF($E45&lt;&gt;"User Specified", INDEX('Device Refrigerant Leakage'!D$2:D$42,MATCH('Fuel Sub Calcs-Custom'!$E45,'Device Refrigerant Leakage'!$B$2:$B$42,0)), IF(ISBLANK(D54),"Enter Data Below",D54)),"")</f>
        <v/>
      </c>
      <c r="J45" s="170" t="str">
        <f>IF($U18,IF($E45&lt;&gt;"User Specified", INDEX('Device Refrigerant Leakage'!E$2:E$42,MATCH('Fuel Sub Calcs-Custom'!$E45,'Device Refrigerant Leakage'!$B$2:$B$42,0)), IF(ISBLANK(E54),"Enter Data Below",E54)),"")</f>
        <v/>
      </c>
      <c r="K45" s="170" t="str">
        <f>IF($U18,IF($E45&lt;&gt;"User Specified", INDEX('Device Refrigerant Leakage'!F$2:F$42,MATCH('Fuel Sub Calcs-Custom'!$E45,'Device Refrigerant Leakage'!$B$2:$B$42,0)), IF(ISBLANK(F54),"Enter Data Below",F54)),"")</f>
        <v/>
      </c>
      <c r="L45" s="47" t="str">
        <f>IF($U18,IF($E45&lt;&gt;"User Specified", INDEX('Device Refrigerant Leakage'!G$2:G$42,MATCH('Fuel Sub Calcs-Custom'!$E45,'Device Refrigerant Leakage'!$B$2:$B$42,0)), IF(ISBLANK(G54),"Enter Data Below",G54)),"")</f>
        <v/>
      </c>
      <c r="M45" s="38" t="str">
        <f>IF(U18,F18,"")</f>
        <v/>
      </c>
      <c r="N45" s="34"/>
      <c r="O45" s="34"/>
      <c r="P45" s="34"/>
    </row>
    <row r="46" spans="1:16">
      <c r="A46" s="34"/>
      <c r="B46" s="56">
        <v>5</v>
      </c>
      <c r="C46" s="66">
        <v>1497.11</v>
      </c>
      <c r="D46" s="66">
        <v>0</v>
      </c>
      <c r="E46" s="249" t="s">
        <v>231</v>
      </c>
      <c r="F46" s="232" t="s">
        <v>233</v>
      </c>
      <c r="G46" s="34"/>
      <c r="H46" s="47" t="str">
        <f>IFERROR(IF(U19,IF(F46&lt;&gt;"User Specified",IF(ISBLANK(F46), "",INDEX('Refrigerant GWPs'!$G$2:$G$154,MATCH(F46,'Refrigerant GWPs'!$A$2:$A$154,0))),IF(ISBLANK(C55),"Enter Data Below",C55)),""), "Please enter refrigerant")</f>
        <v/>
      </c>
      <c r="I46" s="47" t="str">
        <f>IF($U19,IF($E46&lt;&gt;"User Specified", INDEX('Device Refrigerant Leakage'!D$2:D$42,MATCH('Fuel Sub Calcs-Custom'!$E46,'Device Refrigerant Leakage'!$B$2:$B$42,0)), IF(ISBLANK(D55),"Enter Data Below",D55)),"")</f>
        <v/>
      </c>
      <c r="J46" s="170" t="str">
        <f>IF($U19,IF($E46&lt;&gt;"User Specified", INDEX('Device Refrigerant Leakage'!E$2:E$42,MATCH('Fuel Sub Calcs-Custom'!$E46,'Device Refrigerant Leakage'!$B$2:$B$42,0)), IF(ISBLANK(E55),"Enter Data Below",E55)),"")</f>
        <v/>
      </c>
      <c r="K46" s="170" t="str">
        <f>IF($U19,IF($E46&lt;&gt;"User Specified", INDEX('Device Refrigerant Leakage'!F$2:F$42,MATCH('Fuel Sub Calcs-Custom'!$E46,'Device Refrigerant Leakage'!$B$2:$B$42,0)), IF(ISBLANK(F55),"Enter Data Below",F55)),"")</f>
        <v/>
      </c>
      <c r="L46" s="47" t="str">
        <f>IF($U19,IF($E46&lt;&gt;"User Specified", INDEX('Device Refrigerant Leakage'!G$2:G$42,MATCH('Fuel Sub Calcs-Custom'!$E46,'Device Refrigerant Leakage'!$B$2:$B$42,0)), IF(ISBLANK(G55),"Enter Data Below",G55)),"")</f>
        <v/>
      </c>
      <c r="M46" s="38" t="str">
        <f>IF(U19,F19,"")</f>
        <v/>
      </c>
      <c r="N46" s="34"/>
      <c r="O46" s="34"/>
      <c r="P46" s="34"/>
    </row>
    <row r="47" spans="1:16">
      <c r="A47" s="34"/>
      <c r="B47" s="34"/>
      <c r="C47" s="34"/>
      <c r="D47" s="34"/>
      <c r="E47" s="34"/>
      <c r="F47" s="34"/>
      <c r="G47" s="34"/>
      <c r="H47" s="169"/>
      <c r="I47" s="169"/>
      <c r="J47" s="169"/>
      <c r="K47" s="169"/>
      <c r="L47" s="169"/>
      <c r="M47" s="169"/>
      <c r="N47" s="34"/>
      <c r="O47" s="34"/>
      <c r="P47" s="34"/>
    </row>
    <row r="48" spans="1:16" ht="29">
      <c r="A48" s="34"/>
      <c r="B48" s="34"/>
      <c r="C48" s="235" t="s">
        <v>70</v>
      </c>
      <c r="D48" s="300" t="s">
        <v>71</v>
      </c>
      <c r="E48" s="301"/>
      <c r="F48" s="301"/>
      <c r="G48" s="302"/>
      <c r="H48" s="169"/>
      <c r="I48" s="169"/>
      <c r="J48" s="169"/>
      <c r="K48" s="169"/>
      <c r="L48" s="169"/>
      <c r="M48" s="169"/>
      <c r="N48" s="34"/>
      <c r="O48" s="34"/>
      <c r="P48" s="34"/>
    </row>
    <row r="49" spans="1:23" ht="14.5" customHeight="1">
      <c r="A49" s="34"/>
      <c r="B49" s="34"/>
      <c r="C49" s="294" t="s">
        <v>72</v>
      </c>
      <c r="D49" s="295"/>
      <c r="E49" s="295"/>
      <c r="F49" s="295"/>
      <c r="G49" s="296"/>
      <c r="H49" s="169"/>
      <c r="I49" s="169"/>
      <c r="J49" s="169"/>
      <c r="K49" s="169"/>
      <c r="L49" s="169"/>
      <c r="M49" s="169"/>
      <c r="N49" s="169"/>
      <c r="O49" s="34"/>
      <c r="P49" s="34"/>
    </row>
    <row r="50" spans="1:23" ht="58">
      <c r="A50" s="34"/>
      <c r="B50" s="57" t="s">
        <v>22</v>
      </c>
      <c r="C50" s="215" t="s">
        <v>73</v>
      </c>
      <c r="D50" s="215" t="s">
        <v>46</v>
      </c>
      <c r="E50" s="215" t="s">
        <v>47</v>
      </c>
      <c r="F50" s="215" t="s">
        <v>48</v>
      </c>
      <c r="G50" s="215" t="s">
        <v>49</v>
      </c>
      <c r="H50" s="169"/>
      <c r="I50" s="169"/>
      <c r="J50" s="173"/>
      <c r="K50" s="169"/>
      <c r="L50" s="169"/>
      <c r="M50" s="169"/>
      <c r="N50" s="169"/>
      <c r="O50" s="34"/>
      <c r="P50" s="34"/>
    </row>
    <row r="51" spans="1:23">
      <c r="A51" s="34"/>
      <c r="B51" s="160">
        <v>1</v>
      </c>
      <c r="C51" s="243">
        <v>1</v>
      </c>
      <c r="D51" s="243"/>
      <c r="E51" s="244"/>
      <c r="F51" s="244"/>
      <c r="G51" s="243"/>
      <c r="H51" s="169"/>
      <c r="I51" s="169"/>
      <c r="J51" s="169"/>
      <c r="K51" s="169"/>
      <c r="L51" s="169"/>
      <c r="M51" s="169"/>
      <c r="N51" s="169"/>
      <c r="O51" s="34"/>
      <c r="P51" s="34"/>
    </row>
    <row r="52" spans="1:23">
      <c r="A52" s="34"/>
      <c r="B52" s="160">
        <v>2</v>
      </c>
      <c r="C52" s="243">
        <v>2</v>
      </c>
      <c r="D52" s="243">
        <v>4</v>
      </c>
      <c r="E52" s="244">
        <v>0.3</v>
      </c>
      <c r="F52" s="244">
        <v>0.24</v>
      </c>
      <c r="G52" s="243">
        <v>0.3</v>
      </c>
      <c r="H52" s="169"/>
      <c r="I52" s="169"/>
      <c r="J52" s="169"/>
      <c r="K52" s="169"/>
      <c r="L52" s="169"/>
      <c r="M52" s="169"/>
      <c r="N52" s="169"/>
      <c r="O52" s="34"/>
      <c r="P52" s="34"/>
    </row>
    <row r="53" spans="1:23">
      <c r="A53" s="34"/>
      <c r="B53" s="160">
        <v>3</v>
      </c>
      <c r="C53" s="243"/>
      <c r="D53" s="243">
        <v>4</v>
      </c>
      <c r="E53" s="244">
        <v>0.3</v>
      </c>
      <c r="F53" s="244">
        <v>0.24</v>
      </c>
      <c r="G53" s="243">
        <v>0.3</v>
      </c>
      <c r="H53" s="169"/>
      <c r="I53" s="169"/>
      <c r="J53" s="169"/>
      <c r="K53" s="169"/>
      <c r="L53" s="169"/>
      <c r="M53" s="169"/>
      <c r="N53" s="169"/>
      <c r="O53" s="34"/>
      <c r="P53" s="34"/>
    </row>
    <row r="54" spans="1:23">
      <c r="A54" s="34"/>
      <c r="B54" s="160">
        <v>4</v>
      </c>
      <c r="C54" s="243"/>
      <c r="D54" s="243">
        <v>4</v>
      </c>
      <c r="E54" s="244">
        <v>0.3</v>
      </c>
      <c r="F54" s="244">
        <v>0.24</v>
      </c>
      <c r="G54" s="243">
        <v>0.3</v>
      </c>
      <c r="H54" s="169"/>
      <c r="I54" s="169"/>
      <c r="J54" s="169"/>
      <c r="K54" s="169"/>
      <c r="L54" s="169"/>
      <c r="M54" s="169"/>
      <c r="N54" s="169"/>
      <c r="O54" s="34"/>
      <c r="P54" s="34"/>
    </row>
    <row r="55" spans="1:23">
      <c r="A55" s="34"/>
      <c r="B55" s="160">
        <v>5</v>
      </c>
      <c r="C55" s="243">
        <v>150</v>
      </c>
      <c r="D55" s="243">
        <v>4</v>
      </c>
      <c r="E55" s="244">
        <v>0.3</v>
      </c>
      <c r="F55" s="244">
        <v>0.24</v>
      </c>
      <c r="G55" s="243">
        <v>1</v>
      </c>
      <c r="H55" s="169"/>
      <c r="I55" s="169"/>
      <c r="J55" s="169"/>
      <c r="K55" s="169"/>
      <c r="L55" s="169"/>
      <c r="M55" s="169"/>
      <c r="N55" s="169"/>
      <c r="O55" s="34"/>
      <c r="P55" s="34"/>
    </row>
    <row r="56" spans="1:23">
      <c r="A56" s="34"/>
      <c r="B56" s="34"/>
      <c r="C56" s="34"/>
      <c r="D56" s="34"/>
      <c r="E56" s="34"/>
      <c r="F56" s="34"/>
      <c r="G56" s="34"/>
      <c r="H56" s="169"/>
      <c r="I56" s="34"/>
      <c r="J56" s="34"/>
      <c r="K56" s="34"/>
      <c r="L56" s="34"/>
      <c r="M56" s="34"/>
      <c r="N56" s="34"/>
      <c r="O56" s="34"/>
      <c r="P56" s="34"/>
    </row>
    <row r="57" spans="1:23" ht="13.5" customHeight="1">
      <c r="A57" s="34"/>
      <c r="B57" s="34"/>
      <c r="C57" s="288" t="s">
        <v>74</v>
      </c>
      <c r="D57" s="289"/>
      <c r="E57" s="289"/>
      <c r="F57" s="289"/>
      <c r="G57" s="289"/>
      <c r="H57" s="289"/>
      <c r="I57" s="34"/>
      <c r="J57" s="34"/>
      <c r="K57" s="34"/>
      <c r="L57" s="34"/>
      <c r="M57" s="34"/>
      <c r="N57" s="34"/>
      <c r="O57" s="34"/>
      <c r="P57" s="34"/>
    </row>
    <row r="58" spans="1:23" ht="30" customHeight="1">
      <c r="A58" s="34"/>
      <c r="B58" s="34"/>
      <c r="C58" s="71"/>
      <c r="D58" s="71"/>
      <c r="E58" s="294" t="s">
        <v>75</v>
      </c>
      <c r="F58" s="295"/>
      <c r="G58" s="297" t="s">
        <v>76</v>
      </c>
      <c r="H58" s="297"/>
      <c r="I58" s="34"/>
      <c r="J58" s="34"/>
      <c r="K58" s="34"/>
      <c r="L58" s="34"/>
      <c r="M58" s="34"/>
      <c r="N58" s="34"/>
      <c r="O58" s="34"/>
      <c r="P58" s="34"/>
    </row>
    <row r="59" spans="1:23" ht="41.15" customHeight="1">
      <c r="A59" s="34"/>
      <c r="B59" s="55" t="s">
        <v>22</v>
      </c>
      <c r="C59" s="55" t="s">
        <v>77</v>
      </c>
      <c r="D59" s="51" t="s">
        <v>78</v>
      </c>
      <c r="E59" s="51" t="s">
        <v>79</v>
      </c>
      <c r="F59" s="51" t="s">
        <v>80</v>
      </c>
      <c r="G59" s="213" t="s">
        <v>81</v>
      </c>
      <c r="H59" s="51" t="s">
        <v>82</v>
      </c>
      <c r="I59" s="34"/>
      <c r="J59" s="213" t="s">
        <v>83</v>
      </c>
      <c r="K59" s="216" t="s">
        <v>46</v>
      </c>
      <c r="L59" s="216" t="s">
        <v>47</v>
      </c>
      <c r="M59" s="216" t="s">
        <v>48</v>
      </c>
      <c r="N59" s="216" t="s">
        <v>49</v>
      </c>
      <c r="O59" s="216" t="s">
        <v>84</v>
      </c>
      <c r="P59" s="34"/>
      <c r="R59" s="51" t="s">
        <v>51</v>
      </c>
      <c r="S59" s="51" t="s">
        <v>52</v>
      </c>
      <c r="T59" s="51" t="s">
        <v>53</v>
      </c>
      <c r="U59" s="51" t="s">
        <v>53</v>
      </c>
      <c r="V59" s="39" t="s">
        <v>54</v>
      </c>
      <c r="W59" s="39" t="s">
        <v>55</v>
      </c>
    </row>
    <row r="60" spans="1:23" ht="25.5" customHeight="1">
      <c r="A60" s="34"/>
      <c r="B60" s="56">
        <v>1</v>
      </c>
      <c r="C60" s="245" t="s">
        <v>87</v>
      </c>
      <c r="D60" s="246">
        <v>10</v>
      </c>
      <c r="E60" s="247"/>
      <c r="F60" s="247"/>
      <c r="G60" s="246"/>
      <c r="H60" s="246"/>
      <c r="I60" s="34"/>
      <c r="J60" s="47" t="str">
        <f>IFERROR(IF(U15,IF(C60="NR","", IF(G60&lt;&gt;"User Specified",INDEX('Refrigerant GWPs'!$G$2:$G$155,MATCH(G60,'Refrigerant GWPs'!$A$2:$A$155,0)),IF(ISBLANK(C69),"Enter Data Below",C69))),""), "Please enter refrigerant")</f>
        <v/>
      </c>
      <c r="K60" s="47" t="str">
        <f>IFERROR(IF($U15,IF($C60="NR", "", IF($H60&lt;&gt;"User Specified", INDEX('Device Refrigerant Leakage'!D$2:D$42,MATCH('Fuel Sub Calcs-Custom'!$H60,'Device Refrigerant Leakage'!$B$2:$B$42,0)), IF(ISBLANK(D69),"Enter Data Below",D69))),""), "Please enter device")</f>
        <v/>
      </c>
      <c r="L60" s="47" t="str">
        <f>IF($U15,IF($C60="NR", "", IF($H60&lt;&gt;"User Specified", INDEX('Device Refrigerant Leakage'!E$2:E$42,MATCH('Fuel Sub Calcs-Custom'!$H60,'Device Refrigerant Leakage'!$B$2:$B$42,0)), IF(ISBLANK(E69),"Enter Data Below",E69))),"")</f>
        <v/>
      </c>
      <c r="M60" s="47" t="str">
        <f>IF($U15,IF($C60="NR", "", IF($H60&lt;&gt;"User Specified", INDEX('Device Refrigerant Leakage'!F$2:F$42,MATCH('Fuel Sub Calcs-Custom'!$H60,'Device Refrigerant Leakage'!$B$2:$B$42,0)), IF(ISBLANK(F69),"Enter Data Below",F69))),"")</f>
        <v/>
      </c>
      <c r="N60" s="47" t="str">
        <f>IF($U15,IF($C60="NR", "", IF($H60&lt;&gt;"User Specified", INDEX('Device Refrigerant Leakage'!G$2:G$42,MATCH('Fuel Sub Calcs-Custom'!$H60,'Device Refrigerant Leakage'!$B$2:$B$42,0)), IF(ISBLANK(G69),"Enter Data Below",G69))),"")</f>
        <v/>
      </c>
      <c r="O60" s="172" t="str">
        <f>IF(U15,IF(C60="NR","",IF(H60="User Specified",IF(ISBLANK(H69),"Enter Data Below",H69),INDEX('Device Refrigerant Leakage'!$C$2:$C$42,MATCH('Fuel Sub Calcs-Custom'!H60,'Device Refrigerant Leakage'!$B$2:$B$42,0)))),"")</f>
        <v/>
      </c>
      <c r="P60" s="34"/>
      <c r="R60" s="47" t="b">
        <f t="shared" ref="R60:S64" si="3">NOT(OR(ISBLANK(C42),ISBLANK(E60)))</f>
        <v>0</v>
      </c>
      <c r="S60" s="47" t="b">
        <f t="shared" si="3"/>
        <v>0</v>
      </c>
      <c r="T60" s="42" t="b">
        <f t="shared" ref="T60:U64" si="4">AND(NOT(R60))</f>
        <v>1</v>
      </c>
      <c r="U60" s="42" t="b">
        <f t="shared" si="4"/>
        <v>1</v>
      </c>
      <c r="V60" s="42">
        <f t="shared" ref="V60:W64" si="5">IF(NOT(OR(ISBLANK(E60),ISBLANK(C42))),E60-C42,0)</f>
        <v>0</v>
      </c>
      <c r="W60" s="42">
        <f t="shared" si="5"/>
        <v>0</v>
      </c>
    </row>
    <row r="61" spans="1:23">
      <c r="A61" s="34"/>
      <c r="B61" s="56">
        <v>2</v>
      </c>
      <c r="C61" s="245" t="s">
        <v>87</v>
      </c>
      <c r="D61" s="246"/>
      <c r="E61" s="247"/>
      <c r="F61" s="247"/>
      <c r="G61" s="246" t="s">
        <v>88</v>
      </c>
      <c r="H61" s="246"/>
      <c r="I61" s="34"/>
      <c r="J61" s="47" t="str">
        <f>IFERROR(IF(U16,IF(C61="NR","", IF(G61&lt;&gt;"User Specified",INDEX('Refrigerant GWPs'!$G$2:$G$155,MATCH(G61,'Refrigerant GWPs'!$A$2:$A$155,0)),IF(ISBLANK(C70),"Enter Data Below",C70))),""), "Please enter refrigerant")</f>
        <v/>
      </c>
      <c r="K61" s="47" t="str">
        <f>IFERROR(IF($U16,IF($C61="NR", "", IF($H61&lt;&gt;"User Specified", INDEX('Device Refrigerant Leakage'!D$2:D$42,MATCH('Fuel Sub Calcs-Custom'!$H61,'Device Refrigerant Leakage'!$B$2:$B$42,0)), IF(ISBLANK(D70),"Enter Data Below",D70))),""), "Please enter device")</f>
        <v/>
      </c>
      <c r="L61" s="47" t="str">
        <f>IF($U16,IF($C61="NR", "", IF($H61&lt;&gt;"User Specified", INDEX('Device Refrigerant Leakage'!E$2:E$42,MATCH('Fuel Sub Calcs-Custom'!$H61,'Device Refrigerant Leakage'!$B$2:$B$42,0)), IF(ISBLANK(E70),"Enter Data Below",E70))),"")</f>
        <v/>
      </c>
      <c r="M61" s="47" t="str">
        <f>IF($U16,IF($C61="NR", "", IF($H61&lt;&gt;"User Specified", INDEX('Device Refrigerant Leakage'!F$2:F$42,MATCH('Fuel Sub Calcs-Custom'!$H61,'Device Refrigerant Leakage'!$B$2:$B$42,0)), IF(ISBLANK(F70),"Enter Data Below",F70))),"")</f>
        <v/>
      </c>
      <c r="N61" s="47" t="str">
        <f>IF($U16,IF($C61="NR", "", IF($H61&lt;&gt;"User Specified", INDEX('Device Refrigerant Leakage'!G$2:G$42,MATCH('Fuel Sub Calcs-Custom'!$H61,'Device Refrigerant Leakage'!$B$2:$B$42,0)), IF(ISBLANK(G70),"Enter Data Below",G70))),"")</f>
        <v/>
      </c>
      <c r="O61" s="172" t="str">
        <f>IF(U16,IF(C61="NR","",IF(H61="User Specified",IF(ISBLANK(H70),"Enter Data Below",H70),INDEX('Device Refrigerant Leakage'!$C$2:$C$42,MATCH('Fuel Sub Calcs-Custom'!H61,'Device Refrigerant Leakage'!$B$2:$B$42,0)))),"")</f>
        <v/>
      </c>
      <c r="P61" s="34"/>
      <c r="R61" s="47" t="b">
        <f t="shared" si="3"/>
        <v>0</v>
      </c>
      <c r="S61" s="47" t="b">
        <f t="shared" si="3"/>
        <v>0</v>
      </c>
      <c r="T61" s="42" t="b">
        <f t="shared" si="4"/>
        <v>1</v>
      </c>
      <c r="U61" s="42" t="b">
        <f t="shared" si="4"/>
        <v>1</v>
      </c>
      <c r="V61" s="42">
        <f t="shared" si="5"/>
        <v>0</v>
      </c>
      <c r="W61" s="42">
        <f t="shared" si="5"/>
        <v>0</v>
      </c>
    </row>
    <row r="62" spans="1:23">
      <c r="A62" s="34"/>
      <c r="B62" s="56">
        <v>3</v>
      </c>
      <c r="C62" s="245" t="s">
        <v>87</v>
      </c>
      <c r="D62" s="246"/>
      <c r="E62" s="247"/>
      <c r="F62" s="247"/>
      <c r="G62" s="246" t="s">
        <v>89</v>
      </c>
      <c r="H62" s="246"/>
      <c r="I62" s="34"/>
      <c r="J62" s="47" t="str">
        <f>IFERROR(IF(U17,IF(C62="NR","", IF(G62&lt;&gt;"User Specified",INDEX('Refrigerant GWPs'!$G$2:$G$155,MATCH(G62,'Refrigerant GWPs'!$A$2:$A$155,0)),IF(ISBLANK(C71),"Enter Data Below",C71))),""), "Please enter refrigerant")</f>
        <v/>
      </c>
      <c r="K62" s="47" t="str">
        <f>IFERROR(IF($U17,IF($C62="NR", "", IF($H62&lt;&gt;"User Specified", INDEX('Device Refrigerant Leakage'!D$2:D$42,MATCH('Fuel Sub Calcs-Custom'!$H62,'Device Refrigerant Leakage'!$B$2:$B$42,0)), IF(ISBLANK(D71),"Enter Data Below",D71))),""), "Please enter device")</f>
        <v/>
      </c>
      <c r="L62" s="47" t="str">
        <f>IF($U17,IF($C62="NR", "", IF($H62&lt;&gt;"User Specified", INDEX('Device Refrigerant Leakage'!E$2:E$42,MATCH('Fuel Sub Calcs-Custom'!$H62,'Device Refrigerant Leakage'!$B$2:$B$42,0)), IF(ISBLANK(E71),"Enter Data Below",E71))),"")</f>
        <v/>
      </c>
      <c r="M62" s="47" t="str">
        <f>IF($U17,IF($C62="NR", "", IF($H62&lt;&gt;"User Specified", INDEX('Device Refrigerant Leakage'!F$2:F$42,MATCH('Fuel Sub Calcs-Custom'!$H62,'Device Refrigerant Leakage'!$B$2:$B$42,0)), IF(ISBLANK(F71),"Enter Data Below",F71))),"")</f>
        <v/>
      </c>
      <c r="N62" s="47" t="str">
        <f>IF($U17,IF($C62="NR", "", IF($H62&lt;&gt;"User Specified", INDEX('Device Refrigerant Leakage'!G$2:G$42,MATCH('Fuel Sub Calcs-Custom'!$H62,'Device Refrigerant Leakage'!$B$2:$B$42,0)), IF(ISBLANK(G71),"Enter Data Below",G71))),"")</f>
        <v/>
      </c>
      <c r="O62" s="172" t="str">
        <f>IF(U17,IF(C62="NR","",IF(H62="User Specified",IF(ISBLANK(H71),"Enter Data Below",H71),INDEX('Device Refrigerant Leakage'!$C$2:$C$42,MATCH('Fuel Sub Calcs-Custom'!H62,'Device Refrigerant Leakage'!$B$2:$B$42,0)))),"")</f>
        <v/>
      </c>
      <c r="P62" s="34"/>
      <c r="R62" s="47" t="b">
        <f t="shared" si="3"/>
        <v>0</v>
      </c>
      <c r="S62" s="47" t="b">
        <f t="shared" si="3"/>
        <v>0</v>
      </c>
      <c r="T62" s="42" t="b">
        <f t="shared" si="4"/>
        <v>1</v>
      </c>
      <c r="U62" s="42" t="b">
        <f t="shared" si="4"/>
        <v>1</v>
      </c>
      <c r="V62" s="42">
        <f t="shared" si="5"/>
        <v>0</v>
      </c>
      <c r="W62" s="42">
        <f t="shared" si="5"/>
        <v>0</v>
      </c>
    </row>
    <row r="63" spans="1:23">
      <c r="A63" s="34"/>
      <c r="B63" s="56">
        <v>4</v>
      </c>
      <c r="C63" s="245" t="s">
        <v>87</v>
      </c>
      <c r="D63" s="246"/>
      <c r="E63" s="247"/>
      <c r="F63" s="247"/>
      <c r="G63" s="246"/>
      <c r="H63" s="246"/>
      <c r="I63" s="34"/>
      <c r="J63" s="47" t="str">
        <f>IFERROR(IF(U18,IF(C63="NR","", IF(G63&lt;&gt;"User Specified",INDEX('Refrigerant GWPs'!$G$2:$G$155,MATCH(G63,'Refrigerant GWPs'!$A$2:$A$155,0)),IF(ISBLANK(C72),"Enter Data Below",C72))),""), "Please enter refrigerant")</f>
        <v/>
      </c>
      <c r="K63" s="47" t="str">
        <f>IFERROR(IF($U18,IF($C63="NR", "", IF($H63&lt;&gt;"User Specified", INDEX('Device Refrigerant Leakage'!D$2:D$42,MATCH('Fuel Sub Calcs-Custom'!$H63,'Device Refrigerant Leakage'!$B$2:$B$42,0)), IF(ISBLANK(D72),"Enter Data Below",D72))),""), "Please enter device")</f>
        <v/>
      </c>
      <c r="L63" s="47" t="str">
        <f>IF($U18,IF($C63="NR", "", IF($H63&lt;&gt;"User Specified", INDEX('Device Refrigerant Leakage'!E$2:E$42,MATCH('Fuel Sub Calcs-Custom'!$H63,'Device Refrigerant Leakage'!$B$2:$B$42,0)), IF(ISBLANK(E72),"Enter Data Below",E72))),"")</f>
        <v/>
      </c>
      <c r="M63" s="47" t="str">
        <f>IF($U18,IF($C63="NR", "", IF($H63&lt;&gt;"User Specified", INDEX('Device Refrigerant Leakage'!F$2:F$42,MATCH('Fuel Sub Calcs-Custom'!$H63,'Device Refrigerant Leakage'!$B$2:$B$42,0)), IF(ISBLANK(F72),"Enter Data Below",F72))),"")</f>
        <v/>
      </c>
      <c r="N63" s="47" t="str">
        <f>IF($U18,IF($C63="NR", "", IF($H63&lt;&gt;"User Specified", INDEX('Device Refrigerant Leakage'!G$2:G$42,MATCH('Fuel Sub Calcs-Custom'!$H63,'Device Refrigerant Leakage'!$B$2:$B$42,0)), IF(ISBLANK(G72),"Enter Data Below",G72))),"")</f>
        <v/>
      </c>
      <c r="O63" s="172" t="str">
        <f>IF(U18,IF(C63="NR","",IF(H63="User Specified",IF(ISBLANK(H72),"Enter Data Below",H72),INDEX('Device Refrigerant Leakage'!$C$2:$C$42,MATCH('Fuel Sub Calcs-Custom'!H63,'Device Refrigerant Leakage'!$B$2:$B$42,0)))),"")</f>
        <v/>
      </c>
      <c r="P63" s="34"/>
      <c r="R63" s="47" t="b">
        <f t="shared" si="3"/>
        <v>0</v>
      </c>
      <c r="S63" s="47" t="b">
        <f t="shared" si="3"/>
        <v>0</v>
      </c>
      <c r="T63" s="42" t="b">
        <f t="shared" si="4"/>
        <v>1</v>
      </c>
      <c r="U63" s="42" t="b">
        <f t="shared" si="4"/>
        <v>1</v>
      </c>
      <c r="V63" s="42">
        <f t="shared" si="5"/>
        <v>0</v>
      </c>
      <c r="W63" s="42">
        <f t="shared" si="5"/>
        <v>0</v>
      </c>
    </row>
    <row r="64" spans="1:23">
      <c r="A64" s="34"/>
      <c r="B64" s="56">
        <v>5</v>
      </c>
      <c r="C64" s="245" t="s">
        <v>85</v>
      </c>
      <c r="D64" s="246"/>
      <c r="E64" s="247"/>
      <c r="F64" s="247"/>
      <c r="G64" s="246"/>
      <c r="H64" s="246"/>
      <c r="I64" s="34"/>
      <c r="J64" s="47" t="str">
        <f>IFERROR(IF(U19,IF(C64="NR","", IF(G64&lt;&gt;"User Specified",INDEX('Refrigerant GWPs'!$G$2:$G$155,MATCH(G64,'Refrigerant GWPs'!$A$2:$A$155,0)),IF(ISBLANK(C73),"Enter Data Below",C73))),""), "Please enter refrigerant")</f>
        <v/>
      </c>
      <c r="K64" s="47" t="str">
        <f>IFERROR(IF($U19,IF($C64="NR", "", IF($H64&lt;&gt;"User Specified", INDEX('Device Refrigerant Leakage'!D$2:D$42,MATCH('Fuel Sub Calcs-Custom'!$H64,'Device Refrigerant Leakage'!$B$2:$B$42,0)), IF(ISBLANK(D73),"Enter Data Below",D73))),""), "Please enter device")</f>
        <v/>
      </c>
      <c r="L64" s="47" t="str">
        <f>IF($U19,IF($C64="NR", "", IF($H64&lt;&gt;"User Specified", INDEX('Device Refrigerant Leakage'!E$2:E$42,MATCH('Fuel Sub Calcs-Custom'!$H64,'Device Refrigerant Leakage'!$B$2:$B$42,0)), IF(ISBLANK(E73),"Enter Data Below",E73))),"")</f>
        <v/>
      </c>
      <c r="M64" s="47" t="str">
        <f>IF($U19,IF($C64="NR", "", IF($H64&lt;&gt;"User Specified", INDEX('Device Refrigerant Leakage'!F$2:F$42,MATCH('Fuel Sub Calcs-Custom'!$H64,'Device Refrigerant Leakage'!$B$2:$B$42,0)), IF(ISBLANK(F73),"Enter Data Below",F73))),"")</f>
        <v/>
      </c>
      <c r="N64" s="47" t="str">
        <f>IF($U19,IF($C64="NR", "", IF($H64&lt;&gt;"User Specified", INDEX('Device Refrigerant Leakage'!G$2:G$42,MATCH('Fuel Sub Calcs-Custom'!$H64,'Device Refrigerant Leakage'!$B$2:$B$42,0)), IF(ISBLANK(G73),"Enter Data Below",G73))),"")</f>
        <v/>
      </c>
      <c r="O64" s="172" t="str">
        <f>IF(U19,IF(C64="NR","",IF(H64="User Specified",IF(ISBLANK(H73),"Enter Data Below",H73),INDEX('Device Refrigerant Leakage'!$C$2:$C$42,MATCH('Fuel Sub Calcs-Custom'!H64,'Device Refrigerant Leakage'!$B$2:$B$42,0)))),"")</f>
        <v/>
      </c>
      <c r="P64" s="34"/>
      <c r="R64" s="47" t="b">
        <f t="shared" si="3"/>
        <v>0</v>
      </c>
      <c r="S64" s="47" t="b">
        <f t="shared" si="3"/>
        <v>0</v>
      </c>
      <c r="T64" s="42" t="b">
        <f t="shared" si="4"/>
        <v>1</v>
      </c>
      <c r="U64" s="42" t="b">
        <f t="shared" si="4"/>
        <v>1</v>
      </c>
      <c r="V64" s="42">
        <f t="shared" si="5"/>
        <v>0</v>
      </c>
      <c r="W64" s="42">
        <f t="shared" si="5"/>
        <v>0</v>
      </c>
    </row>
    <row r="65" spans="1:16">
      <c r="A65" s="34"/>
      <c r="B65" s="34"/>
      <c r="C65" s="34"/>
      <c r="D65" s="34"/>
      <c r="E65" s="34"/>
      <c r="F65" s="34"/>
      <c r="G65" s="34"/>
      <c r="H65" s="34"/>
      <c r="I65" s="34"/>
      <c r="J65" s="34"/>
      <c r="K65" s="34"/>
      <c r="L65" s="34"/>
      <c r="M65" s="34"/>
      <c r="N65" s="34"/>
      <c r="O65" s="34"/>
      <c r="P65" s="34"/>
    </row>
    <row r="66" spans="1:16" ht="41.15" customHeight="1">
      <c r="A66" s="34"/>
      <c r="B66" s="34"/>
      <c r="C66" s="235" t="s">
        <v>92</v>
      </c>
      <c r="D66" s="236" t="s">
        <v>93</v>
      </c>
      <c r="E66" s="236"/>
      <c r="F66" s="166"/>
      <c r="G66" s="166"/>
      <c r="H66" s="167"/>
      <c r="I66" s="34"/>
      <c r="J66" s="34"/>
      <c r="K66" s="34"/>
      <c r="L66" s="34"/>
      <c r="M66" s="34"/>
      <c r="N66" s="34"/>
      <c r="O66" s="34"/>
      <c r="P66" s="34"/>
    </row>
    <row r="67" spans="1:16" ht="14.5" customHeight="1">
      <c r="A67" s="34"/>
      <c r="B67" s="34"/>
      <c r="C67" s="294" t="s">
        <v>94</v>
      </c>
      <c r="D67" s="295"/>
      <c r="E67" s="295"/>
      <c r="F67" s="295"/>
      <c r="G67" s="295"/>
      <c r="H67" s="295"/>
      <c r="I67" s="34"/>
      <c r="J67" s="34"/>
      <c r="K67" s="34"/>
      <c r="L67" s="34"/>
      <c r="M67" s="34"/>
      <c r="N67" s="34"/>
      <c r="O67" s="34"/>
      <c r="P67" s="34"/>
    </row>
    <row r="68" spans="1:16" ht="58">
      <c r="A68" s="34"/>
      <c r="B68" s="57" t="s">
        <v>22</v>
      </c>
      <c r="C68" s="234" t="s">
        <v>95</v>
      </c>
      <c r="D68" s="234" t="s">
        <v>46</v>
      </c>
      <c r="E68" s="234" t="s">
        <v>47</v>
      </c>
      <c r="F68" s="234" t="s">
        <v>48</v>
      </c>
      <c r="G68" s="234" t="s">
        <v>49</v>
      </c>
      <c r="H68" s="234" t="s">
        <v>96</v>
      </c>
      <c r="I68" s="34"/>
      <c r="J68" s="34"/>
      <c r="K68" s="34"/>
      <c r="L68" s="34"/>
      <c r="M68" s="34"/>
      <c r="N68" s="34"/>
      <c r="O68" s="34"/>
      <c r="P68" s="34"/>
    </row>
    <row r="69" spans="1:16">
      <c r="A69" s="34"/>
      <c r="B69" s="160">
        <v>1</v>
      </c>
      <c r="C69" s="243"/>
      <c r="D69" s="243">
        <v>4</v>
      </c>
      <c r="E69" s="244">
        <v>0.3</v>
      </c>
      <c r="F69" s="244">
        <v>0.24</v>
      </c>
      <c r="G69" s="243">
        <v>0.3</v>
      </c>
      <c r="H69" s="243"/>
      <c r="I69" s="34"/>
      <c r="J69" s="34"/>
      <c r="K69" s="34"/>
      <c r="L69" s="34"/>
      <c r="M69" s="34"/>
      <c r="N69" s="34"/>
      <c r="O69" s="34"/>
      <c r="P69" s="34"/>
    </row>
    <row r="70" spans="1:16">
      <c r="A70" s="34"/>
      <c r="B70" s="160">
        <v>2</v>
      </c>
      <c r="C70" s="243"/>
      <c r="D70" s="243">
        <v>4</v>
      </c>
      <c r="E70" s="244">
        <v>0.3</v>
      </c>
      <c r="F70" s="244">
        <v>0.24</v>
      </c>
      <c r="G70" s="243">
        <v>0.3</v>
      </c>
      <c r="H70" s="243"/>
      <c r="I70" s="34"/>
      <c r="J70" s="34"/>
      <c r="K70" s="34"/>
      <c r="L70" s="34"/>
      <c r="M70" s="34"/>
      <c r="N70" s="34"/>
      <c r="O70" s="34"/>
      <c r="P70" s="34"/>
    </row>
    <row r="71" spans="1:16">
      <c r="A71" s="34"/>
      <c r="B71" s="160">
        <v>3</v>
      </c>
      <c r="C71" s="243"/>
      <c r="D71" s="243">
        <v>4</v>
      </c>
      <c r="E71" s="244">
        <v>0.3</v>
      </c>
      <c r="F71" s="244">
        <v>0.24</v>
      </c>
      <c r="G71" s="243">
        <v>0.3</v>
      </c>
      <c r="H71" s="243"/>
      <c r="I71" s="34"/>
      <c r="J71" s="34"/>
      <c r="K71" s="34"/>
      <c r="L71" s="34"/>
      <c r="M71" s="34"/>
      <c r="N71" s="34"/>
      <c r="O71" s="34"/>
      <c r="P71" s="34"/>
    </row>
    <row r="72" spans="1:16">
      <c r="A72" s="34"/>
      <c r="B72" s="160">
        <v>4</v>
      </c>
      <c r="C72" s="243"/>
      <c r="D72" s="243">
        <v>4</v>
      </c>
      <c r="E72" s="244">
        <v>0.3</v>
      </c>
      <c r="F72" s="244">
        <v>0.24</v>
      </c>
      <c r="G72" s="243">
        <v>0.3</v>
      </c>
      <c r="H72" s="243"/>
      <c r="I72" s="34"/>
      <c r="J72" s="34"/>
      <c r="K72" s="34"/>
      <c r="L72" s="34"/>
      <c r="M72" s="34"/>
      <c r="N72" s="34"/>
      <c r="O72" s="34"/>
      <c r="P72" s="34"/>
    </row>
    <row r="73" spans="1:16">
      <c r="A73" s="34"/>
      <c r="B73" s="160">
        <v>5</v>
      </c>
      <c r="C73" s="243"/>
      <c r="D73" s="243"/>
      <c r="E73" s="244"/>
      <c r="F73" s="244"/>
      <c r="G73" s="243"/>
      <c r="H73" s="243"/>
      <c r="I73" s="34"/>
      <c r="J73" s="34"/>
      <c r="K73" s="34"/>
      <c r="L73" s="34"/>
      <c r="M73" s="34"/>
      <c r="N73" s="34"/>
      <c r="O73" s="34"/>
      <c r="P73" s="34"/>
    </row>
    <row r="74" spans="1:16">
      <c r="A74" s="34"/>
      <c r="B74" s="34"/>
      <c r="C74" s="34"/>
      <c r="D74" s="34"/>
      <c r="E74" s="34"/>
      <c r="F74" s="34"/>
      <c r="G74" s="34"/>
      <c r="H74" s="34"/>
      <c r="I74" s="34"/>
      <c r="J74" s="34"/>
      <c r="K74" s="34"/>
      <c r="L74" s="34"/>
      <c r="M74" s="34"/>
      <c r="N74" s="34"/>
      <c r="O74" s="34"/>
      <c r="P74" s="34"/>
    </row>
    <row r="75" spans="1:16" ht="20" thickBot="1">
      <c r="A75" s="34"/>
      <c r="B75" s="290" t="s">
        <v>97</v>
      </c>
      <c r="C75" s="290"/>
      <c r="D75" s="290"/>
      <c r="E75" s="290"/>
      <c r="F75" s="290"/>
      <c r="G75" s="290"/>
      <c r="H75" s="290"/>
      <c r="I75" s="290"/>
      <c r="J75" s="290"/>
      <c r="K75" s="290"/>
      <c r="L75" s="290"/>
      <c r="M75" s="290"/>
      <c r="N75" s="34"/>
      <c r="O75" s="34"/>
      <c r="P75" s="34"/>
    </row>
    <row r="76" spans="1:16">
      <c r="A76" s="34"/>
      <c r="B76" s="34"/>
      <c r="C76" s="34"/>
      <c r="D76" s="34"/>
      <c r="E76" s="34"/>
      <c r="F76" s="34"/>
      <c r="G76" s="34"/>
      <c r="H76" s="34"/>
      <c r="I76" s="34"/>
      <c r="J76" s="34"/>
      <c r="K76" s="34"/>
      <c r="L76" s="34"/>
      <c r="M76" s="34"/>
      <c r="N76" s="34"/>
      <c r="O76" s="34"/>
      <c r="P76" s="34"/>
    </row>
    <row r="77" spans="1:16">
      <c r="A77" s="34"/>
      <c r="B77" s="137"/>
      <c r="C77" s="316" t="s">
        <v>703</v>
      </c>
      <c r="D77" s="316"/>
      <c r="E77" s="316"/>
      <c r="F77" s="316"/>
      <c r="G77" s="316"/>
      <c r="H77" s="316"/>
      <c r="I77" s="316"/>
      <c r="J77" s="34"/>
      <c r="K77" s="34"/>
      <c r="L77" s="34"/>
      <c r="M77" s="34"/>
      <c r="N77" s="34"/>
      <c r="O77" s="34"/>
      <c r="P77" s="34"/>
    </row>
    <row r="78" spans="1:16" ht="29">
      <c r="A78" s="34"/>
      <c r="B78" s="226" t="s">
        <v>22</v>
      </c>
      <c r="C78" s="208" t="s">
        <v>98</v>
      </c>
      <c r="D78" s="208" t="s">
        <v>99</v>
      </c>
      <c r="E78" s="208" t="s">
        <v>100</v>
      </c>
      <c r="F78" s="208" t="s">
        <v>101</v>
      </c>
      <c r="G78" s="207" t="s">
        <v>102</v>
      </c>
      <c r="H78" s="207" t="s">
        <v>103</v>
      </c>
      <c r="I78" s="207" t="s">
        <v>104</v>
      </c>
      <c r="J78" s="34"/>
      <c r="K78" s="34"/>
      <c r="L78" s="34"/>
      <c r="M78" s="34"/>
      <c r="N78" s="34"/>
      <c r="O78" s="34"/>
      <c r="P78" s="34"/>
    </row>
    <row r="79" spans="1:16">
      <c r="A79" s="34"/>
      <c r="B79" s="237">
        <v>1</v>
      </c>
      <c r="C79" s="149">
        <f>IF(ISNUMBER(H24), H24, IF(H24="", "", "Please Enter Data"))</f>
        <v>2087.5</v>
      </c>
      <c r="D79" s="138">
        <f>IF(ISNUMBER(J24),J24,IF(J24="", "", "Please Enter Data"))</f>
        <v>7.0000000000000007E-2</v>
      </c>
      <c r="E79" s="138">
        <f>IF(ISNUMBER(K24),K24,IF(K24="", "", "Please Enter Data"))</f>
        <v>0.2</v>
      </c>
      <c r="F79" s="145">
        <f>IF(ISNUMBER(L24),L24,IF(L24="", "", "Please Enter Data"))</f>
        <v>0</v>
      </c>
      <c r="G79" s="181">
        <f>IFERROR(I24*D79/2204.62*C79, "Missing Data")</f>
        <v>4.6396884723898006</v>
      </c>
      <c r="H79" s="181">
        <f>IFERROR((I24-I24*F79*D79)*E79/2204.62*C79, "Missing Data")</f>
        <v>13.25625277825657</v>
      </c>
      <c r="I79" s="181">
        <f>IFERROR(IF(F24="N/A",0,G79*IF(C60="AR",D60,F15)+H79*(IF(C60="AR",D60,M24)/M24)),"Missing Data")</f>
        <v>106.05002222605258</v>
      </c>
      <c r="J79" s="34"/>
      <c r="K79" s="34"/>
      <c r="L79" s="34"/>
      <c r="M79" s="34"/>
      <c r="N79" s="34"/>
      <c r="O79" s="34"/>
      <c r="P79" s="34"/>
    </row>
    <row r="80" spans="1:16">
      <c r="A80" s="34"/>
      <c r="B80" s="237">
        <v>2</v>
      </c>
      <c r="C80" s="149">
        <f t="shared" ref="C80:C83" si="6">IF(ISNUMBER(H25), H25, IF(H25="", "", "Please Enter Data"))</f>
        <v>2087.5</v>
      </c>
      <c r="D80" s="138">
        <f t="shared" ref="D80:D83" si="7">IF(ISNUMBER(J25),J25,IF(J25="", "", "Please Enter Data"))</f>
        <v>0.05</v>
      </c>
      <c r="E80" s="138">
        <f t="shared" ref="E80:E83" si="8">IF(ISNUMBER(K25),K25,IF(K25="", "", "Please Enter Data"))</f>
        <v>0.8</v>
      </c>
      <c r="F80" s="145">
        <f t="shared" ref="F80:F83" si="9">IF(ISNUMBER(L25),L25,IF(L25="", "", "Please Enter Data"))</f>
        <v>3</v>
      </c>
      <c r="G80" s="181">
        <f t="shared" ref="G80:G83" si="10">IFERROR(I25*D80/2204.62*C80, "Missing Data")</f>
        <v>0.35507819941758673</v>
      </c>
      <c r="H80" s="181">
        <f t="shared" ref="H80:H83" si="11">IFERROR((I25-I25*F80*D80)*E80/2204.62*C80, "Missing Data")</f>
        <v>4.8290635120791805</v>
      </c>
      <c r="I80" s="181">
        <f t="shared" ref="I80:I83" si="12">IFERROR(IF(F25="N/A",0,G80*IF(C61="AR",D61,F16)+H80*(IF(C61="AR",D61,M25)/M25)),"Missing Data")</f>
        <v>10.15523650334298</v>
      </c>
      <c r="J80" s="34"/>
      <c r="K80" s="34"/>
      <c r="L80" s="34"/>
      <c r="M80" s="34"/>
      <c r="N80" s="34"/>
      <c r="O80" s="34"/>
      <c r="P80" s="34"/>
    </row>
    <row r="81" spans="1:16">
      <c r="A81" s="34"/>
      <c r="B81" s="237">
        <v>3</v>
      </c>
      <c r="C81" s="149">
        <f t="shared" si="6"/>
        <v>2087.5</v>
      </c>
      <c r="D81" s="138">
        <f t="shared" si="7"/>
        <v>0.01</v>
      </c>
      <c r="E81" s="138">
        <f t="shared" si="8"/>
        <v>1</v>
      </c>
      <c r="F81" s="145">
        <f t="shared" si="9"/>
        <v>14</v>
      </c>
      <c r="G81" s="181">
        <f t="shared" si="10"/>
        <v>2.2725004762725553E-2</v>
      </c>
      <c r="H81" s="181">
        <f t="shared" si="11"/>
        <v>1.9543504095943975</v>
      </c>
      <c r="I81" s="181">
        <f t="shared" si="12"/>
        <v>2.181600457221653</v>
      </c>
      <c r="J81" s="34"/>
      <c r="K81" s="34"/>
      <c r="L81" s="34"/>
      <c r="M81" s="34"/>
      <c r="N81" s="34"/>
      <c r="O81" s="34"/>
      <c r="P81" s="34"/>
    </row>
    <row r="82" spans="1:16">
      <c r="A82" s="34"/>
      <c r="B82" s="237">
        <v>4</v>
      </c>
      <c r="C82" s="149" t="str">
        <f t="shared" si="6"/>
        <v/>
      </c>
      <c r="D82" s="138" t="str">
        <f t="shared" si="7"/>
        <v/>
      </c>
      <c r="E82" s="138" t="str">
        <f t="shared" si="8"/>
        <v/>
      </c>
      <c r="F82" s="145" t="str">
        <f t="shared" si="9"/>
        <v/>
      </c>
      <c r="G82" s="181" t="str">
        <f t="shared" si="10"/>
        <v>Missing Data</v>
      </c>
      <c r="H82" s="181" t="str">
        <f t="shared" si="11"/>
        <v>Missing Data</v>
      </c>
      <c r="I82" s="181" t="str">
        <f t="shared" si="12"/>
        <v>Missing Data</v>
      </c>
      <c r="J82" s="34"/>
      <c r="K82" s="34"/>
      <c r="L82" s="34"/>
      <c r="M82" s="34"/>
      <c r="N82" s="34"/>
      <c r="O82" s="34"/>
      <c r="P82" s="34"/>
    </row>
    <row r="83" spans="1:16">
      <c r="A83" s="34"/>
      <c r="B83" s="237">
        <v>5</v>
      </c>
      <c r="C83" s="149" t="str">
        <f t="shared" si="6"/>
        <v/>
      </c>
      <c r="D83" s="138" t="str">
        <f t="shared" si="7"/>
        <v/>
      </c>
      <c r="E83" s="138" t="str">
        <f t="shared" si="8"/>
        <v/>
      </c>
      <c r="F83" s="145" t="str">
        <f t="shared" si="9"/>
        <v/>
      </c>
      <c r="G83" s="181" t="str">
        <f t="shared" si="10"/>
        <v>Missing Data</v>
      </c>
      <c r="H83" s="181" t="str">
        <f t="shared" si="11"/>
        <v>Missing Data</v>
      </c>
      <c r="I83" s="181" t="str">
        <f t="shared" si="12"/>
        <v>Missing Data</v>
      </c>
      <c r="J83" s="34"/>
      <c r="K83" s="34"/>
      <c r="L83" s="34"/>
      <c r="M83" s="34"/>
      <c r="N83" s="34"/>
      <c r="O83" s="34"/>
      <c r="P83" s="34"/>
    </row>
    <row r="84" spans="1:16">
      <c r="A84" s="34"/>
      <c r="B84" s="137"/>
      <c r="C84" s="137"/>
      <c r="D84" s="137"/>
      <c r="E84" s="137"/>
      <c r="F84" s="137"/>
      <c r="G84" s="137"/>
      <c r="H84" s="137"/>
      <c r="I84" s="137"/>
      <c r="J84" s="34"/>
      <c r="K84" s="34"/>
      <c r="L84" s="34"/>
      <c r="M84" s="34"/>
      <c r="N84" s="34"/>
      <c r="O84" s="34"/>
      <c r="P84" s="34"/>
    </row>
    <row r="85" spans="1:16">
      <c r="A85" s="34"/>
      <c r="B85" s="137"/>
      <c r="C85" s="316" t="s">
        <v>704</v>
      </c>
      <c r="D85" s="316"/>
      <c r="E85" s="316"/>
      <c r="F85" s="316"/>
      <c r="G85" s="316"/>
      <c r="H85" s="316"/>
      <c r="I85" s="316"/>
      <c r="J85" s="34"/>
      <c r="K85" s="34"/>
      <c r="L85" s="34"/>
      <c r="M85" s="34"/>
      <c r="N85" s="34"/>
      <c r="O85" s="34"/>
      <c r="P85" s="34"/>
    </row>
    <row r="86" spans="1:16" ht="29">
      <c r="A86" s="34"/>
      <c r="B86" s="226" t="s">
        <v>22</v>
      </c>
      <c r="C86" s="208" t="s">
        <v>98</v>
      </c>
      <c r="D86" s="208" t="s">
        <v>99</v>
      </c>
      <c r="E86" s="208" t="s">
        <v>100</v>
      </c>
      <c r="F86" s="208" t="s">
        <v>101</v>
      </c>
      <c r="G86" s="207" t="s">
        <v>102</v>
      </c>
      <c r="H86" s="207" t="s">
        <v>103</v>
      </c>
      <c r="I86" s="207" t="s">
        <v>104</v>
      </c>
      <c r="J86" s="34"/>
      <c r="K86" s="34"/>
      <c r="L86" s="34"/>
      <c r="M86" s="34"/>
      <c r="N86" s="34"/>
      <c r="O86" s="34"/>
      <c r="P86" s="34"/>
    </row>
    <row r="87" spans="1:16">
      <c r="A87" s="34"/>
      <c r="B87" s="237">
        <v>1</v>
      </c>
      <c r="C87" s="149">
        <f>IF(ISNUMBER(H42), H42, IF(H42="", "", "Please Enter Data"))</f>
        <v>2087.5</v>
      </c>
      <c r="D87" s="138">
        <f>IF(ISNUMBER(J42),J42,IF(J42="", "", "Please Enter Data"))</f>
        <v>4.7E-2</v>
      </c>
      <c r="E87" s="138">
        <f>IF(ISNUMBER(K42),K42,IF(K42="", "", "Please Enter Data"))</f>
        <v>0.56000000000000005</v>
      </c>
      <c r="F87" s="145">
        <f>IF(ISNUMBER(L42),L42,IF(L42="", "", "Please Enter Data"))</f>
        <v>0</v>
      </c>
      <c r="G87" s="181">
        <f>IFERROR(I42*D87/2204.62*C87, "Missing Data")</f>
        <v>0.80995704475147645</v>
      </c>
      <c r="H87" s="181">
        <f>IFERROR((I42-I42*F87*D87)*E87/2204.62*C87, "Missing Data")</f>
        <v>9.6505520225707837</v>
      </c>
      <c r="I87" s="181">
        <f>IFERROR((G87*F15)+H87, "Missing Data")</f>
        <v>25.849692917600315</v>
      </c>
      <c r="J87" s="34"/>
      <c r="K87" s="34"/>
      <c r="L87" s="34"/>
      <c r="M87" s="34"/>
      <c r="N87" s="34"/>
      <c r="O87" s="34"/>
      <c r="P87" s="34"/>
    </row>
    <row r="88" spans="1:16">
      <c r="A88" s="34"/>
      <c r="B88" s="237">
        <v>2</v>
      </c>
      <c r="C88" s="149">
        <f t="shared" ref="C88:C91" si="13">IF(ISNUMBER(H43), H43, IF(H43="", "", "Please Enter Data"))</f>
        <v>2087.5</v>
      </c>
      <c r="D88" s="138">
        <f t="shared" ref="D88:D91" si="14">IF(ISNUMBER(J43),J43,IF(J43="", "", "Please Enter Data"))</f>
        <v>5.2999999999999999E-2</v>
      </c>
      <c r="E88" s="138">
        <f t="shared" ref="E88:E91" si="15">IF(ISNUMBER(K43),K43,IF(K43="", "", "Please Enter Data"))</f>
        <v>0.8</v>
      </c>
      <c r="F88" s="145">
        <f t="shared" ref="F88:F91" si="16">IF(ISNUMBER(L43),L43,IF(L43="", "", "Please Enter Data"))</f>
        <v>3</v>
      </c>
      <c r="G88" s="181">
        <f t="shared" ref="G88:G91" si="17">IFERROR(I43*D88/2204.62*C88, "Missing Data")</f>
        <v>0.41151196124502182</v>
      </c>
      <c r="H88" s="181">
        <f t="shared" ref="H88:H91" si="18">IFERROR((I43-I43*F88*D88)*E88/2204.62*C88, "Missing Data")</f>
        <v>5.2238725948235984</v>
      </c>
      <c r="I88" s="181">
        <f>IFERROR((G88*F16)+H88, "Missing Data")</f>
        <v>11.396552013498926</v>
      </c>
      <c r="J88" s="34"/>
      <c r="K88" s="34"/>
      <c r="L88" s="34"/>
      <c r="M88" s="34"/>
      <c r="N88" s="34"/>
      <c r="O88" s="34"/>
      <c r="P88" s="34"/>
    </row>
    <row r="89" spans="1:16">
      <c r="A89" s="34"/>
      <c r="B89" s="237">
        <v>3</v>
      </c>
      <c r="C89" s="149">
        <f t="shared" si="13"/>
        <v>2087.5</v>
      </c>
      <c r="D89" s="138">
        <f t="shared" si="14"/>
        <v>0.01</v>
      </c>
      <c r="E89" s="138">
        <f t="shared" si="15"/>
        <v>1</v>
      </c>
      <c r="F89" s="145">
        <f t="shared" si="16"/>
        <v>14</v>
      </c>
      <c r="G89" s="181">
        <f t="shared" si="17"/>
        <v>2.2725004762725553E-2</v>
      </c>
      <c r="H89" s="181">
        <f t="shared" si="18"/>
        <v>1.9543504095943975</v>
      </c>
      <c r="I89" s="181">
        <f>IFERROR((G89*F17)+H89, "Missing Data")</f>
        <v>2.181600457221653</v>
      </c>
      <c r="J89" s="34"/>
      <c r="K89" s="34"/>
      <c r="L89" s="34"/>
      <c r="M89" s="34"/>
      <c r="N89" s="34"/>
      <c r="O89" s="34"/>
      <c r="P89" s="34"/>
    </row>
    <row r="90" spans="1:16">
      <c r="A90" s="34"/>
      <c r="B90" s="237">
        <v>4</v>
      </c>
      <c r="C90" s="149" t="str">
        <f t="shared" si="13"/>
        <v/>
      </c>
      <c r="D90" s="138" t="str">
        <f t="shared" si="14"/>
        <v/>
      </c>
      <c r="E90" s="138" t="str">
        <f t="shared" si="15"/>
        <v/>
      </c>
      <c r="F90" s="145" t="str">
        <f t="shared" si="16"/>
        <v/>
      </c>
      <c r="G90" s="181" t="str">
        <f t="shared" si="17"/>
        <v>Missing Data</v>
      </c>
      <c r="H90" s="181" t="str">
        <f t="shared" si="18"/>
        <v>Missing Data</v>
      </c>
      <c r="I90" s="181" t="str">
        <f>IFERROR((G90*F18)+H90, "Missing Data")</f>
        <v>Missing Data</v>
      </c>
      <c r="J90" s="34"/>
      <c r="K90" s="34"/>
      <c r="L90" s="34"/>
      <c r="M90" s="34"/>
      <c r="N90" s="34"/>
      <c r="O90" s="34"/>
      <c r="P90" s="34"/>
    </row>
    <row r="91" spans="1:16">
      <c r="A91" s="34"/>
      <c r="B91" s="237">
        <v>5</v>
      </c>
      <c r="C91" s="149" t="str">
        <f t="shared" si="13"/>
        <v/>
      </c>
      <c r="D91" s="138" t="str">
        <f t="shared" si="14"/>
        <v/>
      </c>
      <c r="E91" s="138" t="str">
        <f t="shared" si="15"/>
        <v/>
      </c>
      <c r="F91" s="145" t="str">
        <f t="shared" si="16"/>
        <v/>
      </c>
      <c r="G91" s="181" t="str">
        <f t="shared" si="17"/>
        <v>Missing Data</v>
      </c>
      <c r="H91" s="181" t="str">
        <f t="shared" si="18"/>
        <v>Missing Data</v>
      </c>
      <c r="I91" s="181" t="str">
        <f>IFERROR((G91*F19)+H91, "Missing Data")</f>
        <v>Missing Data</v>
      </c>
      <c r="J91" s="34"/>
      <c r="K91" s="34"/>
      <c r="L91" s="34"/>
      <c r="M91" s="34"/>
      <c r="N91" s="34"/>
      <c r="O91" s="34"/>
      <c r="P91" s="34"/>
    </row>
    <row r="92" spans="1:16">
      <c r="A92" s="34"/>
      <c r="B92" s="34"/>
      <c r="C92" s="34"/>
      <c r="D92" s="34"/>
      <c r="E92" s="34"/>
      <c r="F92" s="34"/>
      <c r="G92" s="34"/>
      <c r="H92" s="34"/>
      <c r="I92" s="34"/>
      <c r="J92" s="34"/>
      <c r="K92" s="34"/>
      <c r="L92" s="34"/>
      <c r="M92" s="34"/>
      <c r="N92" s="34"/>
      <c r="O92" s="34"/>
      <c r="P92" s="34"/>
    </row>
    <row r="93" spans="1:16">
      <c r="A93" s="34"/>
      <c r="B93" s="137"/>
      <c r="C93" s="316" t="s">
        <v>705</v>
      </c>
      <c r="D93" s="316"/>
      <c r="E93" s="316"/>
      <c r="F93" s="316"/>
      <c r="G93" s="316"/>
      <c r="H93" s="316"/>
      <c r="I93" s="318"/>
      <c r="J93" s="34"/>
      <c r="K93" s="34"/>
      <c r="L93" s="34"/>
      <c r="M93" s="34"/>
      <c r="N93" s="34"/>
      <c r="O93" s="34"/>
      <c r="P93" s="34"/>
    </row>
    <row r="94" spans="1:16" ht="29">
      <c r="A94" s="34"/>
      <c r="B94" s="226" t="s">
        <v>22</v>
      </c>
      <c r="C94" s="238" t="s">
        <v>98</v>
      </c>
      <c r="D94" s="238" t="s">
        <v>99</v>
      </c>
      <c r="E94" s="238" t="s">
        <v>100</v>
      </c>
      <c r="F94" s="238" t="s">
        <v>101</v>
      </c>
      <c r="G94" s="239" t="s">
        <v>102</v>
      </c>
      <c r="H94" s="239" t="s">
        <v>103</v>
      </c>
      <c r="I94" s="239" t="s">
        <v>105</v>
      </c>
      <c r="J94" s="34"/>
      <c r="K94" s="34"/>
      <c r="L94" s="34"/>
      <c r="M94" s="34"/>
      <c r="N94" s="34"/>
      <c r="O94" s="34"/>
      <c r="P94" s="34"/>
    </row>
    <row r="95" spans="1:16">
      <c r="A95" s="34"/>
      <c r="B95" s="237">
        <v>1</v>
      </c>
      <c r="C95" s="135" t="str">
        <f>IF(C60&lt;&gt;"AR","",J60)</f>
        <v/>
      </c>
      <c r="D95" s="138" t="str">
        <f>IF($C60&lt;&gt;"AR","",L60)</f>
        <v/>
      </c>
      <c r="E95" s="138" t="str">
        <f>IF($C60&lt;&gt;"AR","",M60)</f>
        <v/>
      </c>
      <c r="F95" s="135" t="str">
        <f>IF($C60&lt;&gt;"AR","",N60)</f>
        <v/>
      </c>
      <c r="G95" s="162" t="str">
        <f>IFERROR(IF($C60&lt;&gt;"AR","",K60*D95/2204.62*C95), "Missing Data")</f>
        <v/>
      </c>
      <c r="H95" s="162" t="str">
        <f>IFERROR(IF($C60&lt;&gt;"AR","",(K60-K60*F95*D95)*E95/2204.62*C95), "Missing Data")</f>
        <v/>
      </c>
      <c r="I95" s="162" t="str">
        <f t="shared" ref="I95:I97" si="19">IFERROR(IF($C60&lt;&gt;"AR","",IF(G60="N/A", 0, G95*(F15-D60)+H95*(F15-D60)/O60)), "Missing Data")</f>
        <v/>
      </c>
      <c r="J95" s="34"/>
      <c r="K95" s="34"/>
      <c r="L95" s="34"/>
      <c r="M95" s="34"/>
      <c r="N95" s="34"/>
      <c r="O95" s="34"/>
      <c r="P95" s="34"/>
    </row>
    <row r="96" spans="1:16">
      <c r="A96" s="34"/>
      <c r="B96" s="237">
        <v>2</v>
      </c>
      <c r="C96" s="135" t="str">
        <f t="shared" ref="C96:C99" si="20">IF(C61&lt;&gt;"AR","",J61)</f>
        <v/>
      </c>
      <c r="D96" s="138" t="str">
        <f t="shared" ref="D96:F99" si="21">IF($C61&lt;&gt;"AR","",L61)</f>
        <v/>
      </c>
      <c r="E96" s="138" t="str">
        <f t="shared" si="21"/>
        <v/>
      </c>
      <c r="F96" s="135" t="str">
        <f t="shared" si="21"/>
        <v/>
      </c>
      <c r="G96" s="162" t="str">
        <f t="shared" ref="G96:G99" si="22">IFERROR(IF($C61&lt;&gt;"AR","",K61*D96/2204.62*C96), "Missing Data")</f>
        <v/>
      </c>
      <c r="H96" s="162" t="str">
        <f t="shared" ref="H96:H99" si="23">IFERROR(IF($C61&lt;&gt;"AR","",(K61-K61*F96*D96)*E96/2204.62*C96), "Missing Data")</f>
        <v/>
      </c>
      <c r="I96" s="162" t="str">
        <f t="shared" si="19"/>
        <v/>
      </c>
      <c r="J96" s="34"/>
      <c r="K96" s="34"/>
      <c r="L96" s="34"/>
      <c r="M96" s="34"/>
      <c r="N96" s="34"/>
      <c r="O96" s="34"/>
      <c r="P96" s="34"/>
    </row>
    <row r="97" spans="1:25">
      <c r="A97" s="34"/>
      <c r="B97" s="237">
        <v>3</v>
      </c>
      <c r="C97" s="135" t="str">
        <f t="shared" si="20"/>
        <v/>
      </c>
      <c r="D97" s="138" t="str">
        <f t="shared" si="21"/>
        <v/>
      </c>
      <c r="E97" s="138" t="str">
        <f t="shared" si="21"/>
        <v/>
      </c>
      <c r="F97" s="135" t="str">
        <f t="shared" si="21"/>
        <v/>
      </c>
      <c r="G97" s="162" t="str">
        <f t="shared" si="22"/>
        <v/>
      </c>
      <c r="H97" s="162" t="str">
        <f t="shared" si="23"/>
        <v/>
      </c>
      <c r="I97" s="162" t="str">
        <f t="shared" si="19"/>
        <v/>
      </c>
      <c r="J97" s="34"/>
      <c r="K97" s="34"/>
      <c r="L97" s="34"/>
      <c r="M97" s="34"/>
      <c r="N97" s="34"/>
      <c r="O97" s="34"/>
      <c r="P97" s="34"/>
    </row>
    <row r="98" spans="1:25">
      <c r="A98" s="34"/>
      <c r="B98" s="237">
        <v>4</v>
      </c>
      <c r="C98" s="135" t="str">
        <f t="shared" si="20"/>
        <v/>
      </c>
      <c r="D98" s="138" t="str">
        <f t="shared" si="21"/>
        <v/>
      </c>
      <c r="E98" s="138" t="str">
        <f t="shared" si="21"/>
        <v/>
      </c>
      <c r="F98" s="135" t="str">
        <f t="shared" si="21"/>
        <v/>
      </c>
      <c r="G98" s="162" t="str">
        <f t="shared" si="22"/>
        <v/>
      </c>
      <c r="H98" s="162" t="str">
        <f t="shared" si="23"/>
        <v/>
      </c>
      <c r="I98" s="162" t="str">
        <f>IFERROR(IF($C63&lt;&gt;"AR","",IF(G63="N/A", 0, G98*(F18-D63)+H98*(F18-D63)/O63)), "Missing Data")</f>
        <v/>
      </c>
      <c r="J98" s="34"/>
      <c r="K98" s="34"/>
      <c r="L98" s="34"/>
      <c r="M98" s="34"/>
      <c r="N98" s="34"/>
      <c r="O98" s="34"/>
      <c r="P98" s="34"/>
    </row>
    <row r="99" spans="1:25">
      <c r="A99" s="34"/>
      <c r="B99" s="237">
        <v>5</v>
      </c>
      <c r="C99" s="135" t="str">
        <f t="shared" si="20"/>
        <v/>
      </c>
      <c r="D99" s="138" t="str">
        <f t="shared" si="21"/>
        <v/>
      </c>
      <c r="E99" s="138" t="str">
        <f t="shared" si="21"/>
        <v/>
      </c>
      <c r="F99" s="135" t="str">
        <f t="shared" si="21"/>
        <v/>
      </c>
      <c r="G99" s="162" t="str">
        <f t="shared" si="22"/>
        <v>Missing Data</v>
      </c>
      <c r="H99" s="162" t="str">
        <f t="shared" si="23"/>
        <v>Missing Data</v>
      </c>
      <c r="I99" s="162" t="str">
        <f>IFERROR(IF($C64&lt;&gt;"AR","",IF(G64="N/A", 0, G99*(F19-D64)+H99*(F19-D64)/O64)), "Missing Data")</f>
        <v>Missing Data</v>
      </c>
      <c r="J99" s="34"/>
      <c r="K99" s="34"/>
      <c r="L99" s="34"/>
      <c r="M99" s="34"/>
      <c r="N99" s="34"/>
      <c r="O99" s="34"/>
      <c r="P99" s="34"/>
    </row>
    <row r="100" spans="1:25">
      <c r="A100" s="34"/>
      <c r="B100" s="34"/>
      <c r="C100" s="34"/>
      <c r="D100" s="34"/>
      <c r="E100" s="34"/>
      <c r="F100" s="34"/>
      <c r="G100" s="34"/>
      <c r="H100" s="34"/>
      <c r="I100" s="34"/>
      <c r="J100" s="34"/>
      <c r="K100" s="34"/>
      <c r="L100" s="34"/>
      <c r="M100" s="34"/>
      <c r="N100" s="34"/>
      <c r="O100" s="34"/>
      <c r="P100" s="34"/>
    </row>
    <row r="101" spans="1:25">
      <c r="A101" s="34"/>
      <c r="B101" s="34"/>
      <c r="C101" s="34"/>
      <c r="D101" s="34"/>
      <c r="E101" s="34"/>
      <c r="F101" s="34"/>
      <c r="G101" s="34"/>
      <c r="H101" s="34"/>
      <c r="I101" s="317" t="s">
        <v>106</v>
      </c>
      <c r="J101" s="317"/>
      <c r="K101" s="317"/>
      <c r="L101" s="34"/>
      <c r="M101" s="34"/>
      <c r="N101" s="34"/>
      <c r="O101" s="34"/>
      <c r="P101" s="34"/>
    </row>
    <row r="102" spans="1:25" ht="15" customHeight="1">
      <c r="A102" s="34"/>
      <c r="B102" s="34"/>
      <c r="C102" s="314" t="s">
        <v>107</v>
      </c>
      <c r="D102" s="314"/>
      <c r="E102" s="315" t="s">
        <v>108</v>
      </c>
      <c r="F102" s="315"/>
      <c r="G102" s="139" t="s">
        <v>109</v>
      </c>
      <c r="H102" s="34"/>
      <c r="I102" s="62" t="s">
        <v>110</v>
      </c>
      <c r="J102" s="62" t="s">
        <v>111</v>
      </c>
      <c r="K102" s="62" t="s">
        <v>112</v>
      </c>
      <c r="L102" s="34"/>
      <c r="M102" s="34"/>
      <c r="N102" s="34"/>
      <c r="O102" s="34"/>
      <c r="P102" s="34"/>
    </row>
    <row r="103" spans="1:25" ht="29">
      <c r="A103" s="34"/>
      <c r="B103" s="54" t="s">
        <v>22</v>
      </c>
      <c r="C103" s="62" t="s">
        <v>113</v>
      </c>
      <c r="D103" s="54" t="s">
        <v>114</v>
      </c>
      <c r="E103" s="62" t="s">
        <v>115</v>
      </c>
      <c r="F103" s="54" t="s">
        <v>114</v>
      </c>
      <c r="G103" s="140" t="s">
        <v>116</v>
      </c>
      <c r="H103" s="34"/>
      <c r="I103" s="62" t="s">
        <v>117</v>
      </c>
      <c r="J103" s="62" t="s">
        <v>117</v>
      </c>
      <c r="K103" s="208" t="s">
        <v>117</v>
      </c>
      <c r="L103" s="34"/>
      <c r="M103" s="34"/>
      <c r="N103" s="34"/>
      <c r="O103" s="34"/>
      <c r="P103" s="34"/>
      <c r="R103" s="44" t="s">
        <v>22</v>
      </c>
      <c r="S103" s="63" t="s">
        <v>118</v>
      </c>
      <c r="T103" s="229" t="s">
        <v>119</v>
      </c>
      <c r="U103" s="44" t="s">
        <v>120</v>
      </c>
      <c r="V103" s="44" t="s">
        <v>121</v>
      </c>
      <c r="W103" s="58" t="s">
        <v>122</v>
      </c>
      <c r="X103" s="58" t="s">
        <v>123</v>
      </c>
      <c r="Y103" s="58" t="s">
        <v>124</v>
      </c>
    </row>
    <row r="104" spans="1:25">
      <c r="A104" s="34"/>
      <c r="B104" s="56">
        <v>1</v>
      </c>
      <c r="C104" s="150">
        <f t="array" ref="C104">SUMPRODUCT('Annual Factors'!$D$6:$D$36,TRANSPOSE('Time series tables'!$O26:$AS26))/10^6+Btu_therm*SUM('Time series tables'!$O32:$AS32)/10^6</f>
        <v>15.214830721521047</v>
      </c>
      <c r="D104" s="45" t="str">
        <f>IF(W104,"PASS","FAIL")</f>
        <v>PASS</v>
      </c>
      <c r="E104" s="241">
        <f>SUM(I104:K104)</f>
        <v>81.052761348779867</v>
      </c>
      <c r="F104" s="45" t="str">
        <f>IF(X104,"PASS","FAIL")</f>
        <v>PASS</v>
      </c>
      <c r="G104" s="69" t="str">
        <f>IF(Y104,"Eligible","Not eligible")</f>
        <v>Eligible</v>
      </c>
      <c r="H104" s="34"/>
      <c r="I104" s="240" cm="1">
        <f t="array" ref="I104">(SUMPRODUCT('Annual Factors'!$E$6:$E$36,TRANSPOSE('Time series tables'!$O26:$AS26))/10^3)*(1+Reference!$E$50+Reference!$E$51)</f>
        <v>-5.2954422645606972E-2</v>
      </c>
      <c r="J104" s="240">
        <f>NG_metric_tonne_CO2_therm*'Time series tables'!$M32*(1+Reference!$G$50+(IF(E15="Residential",Reference!$G$51,0)))</f>
        <v>0.90538646297321135</v>
      </c>
      <c r="K104" s="240">
        <f>IF(C60="AR",(I95+I79)-I87,I79-I87)*D15</f>
        <v>80.200329308452268</v>
      </c>
      <c r="L104" s="161"/>
      <c r="M104" s="34"/>
      <c r="N104" s="34"/>
      <c r="O104" s="34"/>
      <c r="P104" s="34"/>
      <c r="R104" s="43">
        <v>1</v>
      </c>
      <c r="S104" s="40">
        <f>INDEX('Time series tables'!$M$26:$M$30,$B104)</f>
        <v>-382.00000000000045</v>
      </c>
      <c r="T104" s="230">
        <f>INDEX('Time series tables'!$M$32:$M$36,$B104)</f>
        <v>161.60000000000005</v>
      </c>
      <c r="U104" s="41" t="str">
        <f>_xlfn.SWITCH(H15,fuel_electricity,"kWh",fuel_natural_gas,"therms","oops")</f>
        <v>oops</v>
      </c>
      <c r="V104" s="40" t="e">
        <f>_xlfn.SWITCH(H15,fuel_electricity,C104*10^6/CCGT_Heat_Rate_btu_per_kwh,fuel_natural_gas,C104/MMBtu_per_therm)</f>
        <v>#N/A</v>
      </c>
      <c r="W104" t="b">
        <f>(C104&gt;=0)</f>
        <v>1</v>
      </c>
      <c r="X104" t="b">
        <f>(E104&gt;=0)</f>
        <v>1</v>
      </c>
      <c r="Y104" t="b">
        <f>AND(W104,X104)</f>
        <v>1</v>
      </c>
    </row>
    <row r="105" spans="1:25">
      <c r="A105" s="34"/>
      <c r="B105" s="56">
        <v>2</v>
      </c>
      <c r="C105" s="150">
        <f t="array" ref="C105">SUMPRODUCT('Annual Factors'!$D$6:$D$36,TRANSPOSE('Time series tables'!$O27:$AS27))/10^6+Btu_therm*SUM('Time series tables'!$O33:$AS33)/10^6</f>
        <v>74.790186223072055</v>
      </c>
      <c r="D105" s="45" t="str">
        <f t="shared" ref="D105:D108" si="24">IF(W105,"PASS","FAIL")</f>
        <v>PASS</v>
      </c>
      <c r="E105" s="242">
        <f>SUM(I105:K105)</f>
        <v>3.1293938523176648</v>
      </c>
      <c r="F105" s="45" t="str">
        <f t="shared" ref="F105:F108" si="25">IF(X105,"PASS","FAIL")</f>
        <v>PASS</v>
      </c>
      <c r="G105" s="45" t="str">
        <f>IF(Y105,"Eligible","Not eligible")</f>
        <v>Eligible</v>
      </c>
      <c r="H105" s="34"/>
      <c r="I105" s="240" cm="1">
        <f t="array" ref="I105">(SUMPRODUCT('Annual Factors'!$E$6:$E$36,TRANSPOSE('Time series tables'!$O27:$AS27))/10^3)*(1+Reference!$E$50+Reference!$E$51)</f>
        <v>-0.85047016733198166</v>
      </c>
      <c r="J105" s="240">
        <f>NG_metric_tonne_CO2_therm*'Time series tables'!$M33*(1+Reference!$G$50+(IF(E16="Residential",Reference!$G$51,0)))</f>
        <v>5.2211795298055925</v>
      </c>
      <c r="K105" s="240">
        <f t="shared" ref="K105:K108" si="26">IF(C61="AR",(I96+I80)-I88,I80-I88)*D16</f>
        <v>-1.2413155101559461</v>
      </c>
      <c r="L105" s="161"/>
      <c r="M105" s="34"/>
      <c r="N105" s="34"/>
      <c r="O105" s="34"/>
      <c r="P105" s="34"/>
      <c r="R105" s="43">
        <v>2</v>
      </c>
      <c r="S105" s="40">
        <f>INDEX('Time series tables'!$M$26:$M$30,$B105)</f>
        <v>-5469.2999999999993</v>
      </c>
      <c r="T105" s="230">
        <f>INDEX('Time series tables'!$M$32:$M$36,$B105)</f>
        <v>899.70000000000016</v>
      </c>
      <c r="U105" s="41" t="str">
        <f>_xlfn.SWITCH(H16,"electricity","kWh","natural gas","therms","oops")</f>
        <v>oops</v>
      </c>
      <c r="V105" s="40" t="e">
        <f>_xlfn.SWITCH(H16,fuel_electricity,C105*10^6/CCGT_Heat_Rate_btu_per_kwh,fuel_natural_gas,C105/MMBtu_per_therm)</f>
        <v>#N/A</v>
      </c>
      <c r="W105" t="b">
        <f>(C105&gt;=0)</f>
        <v>1</v>
      </c>
      <c r="X105" t="b">
        <f>(E105&gt;=0)</f>
        <v>1</v>
      </c>
      <c r="Y105" t="b">
        <f t="shared" ref="Y105:Y108" si="27">AND(W105,X105)</f>
        <v>1</v>
      </c>
    </row>
    <row r="106" spans="1:25">
      <c r="A106" s="34"/>
      <c r="B106" s="56">
        <v>3</v>
      </c>
      <c r="C106" s="150">
        <f t="array" ref="C106">SUMPRODUCT('Annual Factors'!$D$6:$D$36,TRANSPOSE('Time series tables'!$O28:$AS28))/10^6+Btu_therm*SUM('Time series tables'!$O34:$AS34)/10^6</f>
        <v>0</v>
      </c>
      <c r="D106" s="45" t="str">
        <f t="shared" si="24"/>
        <v>PASS</v>
      </c>
      <c r="E106" s="242">
        <f>SUM(I106:K106)</f>
        <v>0</v>
      </c>
      <c r="F106" s="45" t="str">
        <f t="shared" si="25"/>
        <v>PASS</v>
      </c>
      <c r="G106" s="45" t="str">
        <f>IF(Y106,"Eligible","Not eligible")</f>
        <v>Eligible</v>
      </c>
      <c r="H106" s="34"/>
      <c r="I106" s="240" cm="1">
        <f t="array" ref="I106">(SUMPRODUCT('Annual Factors'!$E$6:$E$36,TRANSPOSE('Time series tables'!$O28:$AS28))/10^3)*(1+Reference!$E$50+Reference!$E$51)</f>
        <v>0</v>
      </c>
      <c r="J106" s="240">
        <f>NG_metric_tonne_CO2_therm*'Time series tables'!$M34*(1+Reference!$G$50+(IF(E17="Residential",Reference!$G$51,0)))</f>
        <v>0</v>
      </c>
      <c r="K106" s="240">
        <f t="shared" si="26"/>
        <v>0</v>
      </c>
      <c r="L106" s="161"/>
      <c r="M106" s="34"/>
      <c r="N106" s="34"/>
      <c r="O106" s="34"/>
      <c r="P106" s="34"/>
      <c r="R106" s="43">
        <v>3</v>
      </c>
      <c r="S106" s="40">
        <f>INDEX('Time series tables'!$M$26:$M$30,$B106)</f>
        <v>0</v>
      </c>
      <c r="T106" s="230">
        <f>INDEX('Time series tables'!$M$32:$M$36,$B106)</f>
        <v>0</v>
      </c>
      <c r="U106" s="41" t="str">
        <f>_xlfn.SWITCH(H17,"electricity","kWh","natural gas","therms","oops")</f>
        <v>therms</v>
      </c>
      <c r="V106" s="40">
        <f>_xlfn.SWITCH(H17,fuel_electricity,C106*10^6/CCGT_Heat_Rate_btu_per_kwh,fuel_natural_gas,C106/MMBtu_per_therm)</f>
        <v>0</v>
      </c>
      <c r="W106" t="b">
        <f>(C106&gt;=0)</f>
        <v>1</v>
      </c>
      <c r="X106" t="b">
        <f>(E106&gt;=0)</f>
        <v>1</v>
      </c>
      <c r="Y106" t="b">
        <f t="shared" si="27"/>
        <v>1</v>
      </c>
    </row>
    <row r="107" spans="1:25">
      <c r="A107" s="34"/>
      <c r="B107" s="56">
        <v>4</v>
      </c>
      <c r="C107" s="150">
        <f t="array" ref="C107">SUMPRODUCT('Annual Factors'!$D$6:$D$36,TRANSPOSE('Time series tables'!$O29:$AS29))/10^6+Btu_therm*SUM('Time series tables'!$O35:$AS35)/10^6</f>
        <v>0</v>
      </c>
      <c r="D107" s="45" t="str">
        <f t="shared" si="24"/>
        <v>PASS</v>
      </c>
      <c r="E107" s="241" t="e">
        <f>SUM(I107:K107)</f>
        <v>#VALUE!</v>
      </c>
      <c r="F107" s="45" t="e">
        <f t="shared" si="25"/>
        <v>#VALUE!</v>
      </c>
      <c r="G107" s="45" t="e">
        <f>IF(Y107,"Eligible","Not eligible")</f>
        <v>#VALUE!</v>
      </c>
      <c r="H107" s="34"/>
      <c r="I107" s="240" cm="1">
        <f t="array" ref="I107">(SUMPRODUCT('Annual Factors'!$E$6:$E$36,TRANSPOSE('Time series tables'!$O29:$AS29))/10^3)*(1+Reference!$E$50+Reference!$E$51)</f>
        <v>0</v>
      </c>
      <c r="J107" s="240">
        <f>NG_metric_tonne_CO2_therm*'Time series tables'!$M35*(1+Reference!$G$50+(IF(E18="Residential",Reference!$G$51,0)))</f>
        <v>0</v>
      </c>
      <c r="K107" s="240" t="e">
        <f>IF(C63="AR",(I98+I82)-I90,I82-I90)*D18</f>
        <v>#VALUE!</v>
      </c>
      <c r="L107" s="161"/>
      <c r="M107" s="34"/>
      <c r="N107" s="34"/>
      <c r="O107" s="34"/>
      <c r="P107" s="34"/>
      <c r="R107" s="43">
        <v>4</v>
      </c>
      <c r="S107" s="40">
        <f>INDEX('Time series tables'!$M$26:$M$30,$B107)</f>
        <v>0</v>
      </c>
      <c r="T107" s="230">
        <f>INDEX('Time series tables'!$M$32:$M$36,$B107)</f>
        <v>0</v>
      </c>
      <c r="U107" s="41" t="str">
        <f>_xlfn.SWITCH(H18,"electricity","kWh","natural gas","therms","oops")</f>
        <v>oops</v>
      </c>
      <c r="V107" s="40" t="e">
        <f>_xlfn.SWITCH(H18,fuel_electricity,C107*10^6/CCGT_Heat_Rate_btu_per_kwh,fuel_natural_gas,C107/MMBtu_per_therm)</f>
        <v>#N/A</v>
      </c>
      <c r="W107" t="b">
        <f>(C107&gt;=0)</f>
        <v>1</v>
      </c>
      <c r="X107" t="e">
        <f>(E107&gt;=0)</f>
        <v>#VALUE!</v>
      </c>
      <c r="Y107" t="e">
        <f t="shared" si="27"/>
        <v>#VALUE!</v>
      </c>
    </row>
    <row r="108" spans="1:25">
      <c r="A108" s="34"/>
      <c r="B108" s="56">
        <v>5</v>
      </c>
      <c r="C108" s="150">
        <f t="array" ref="C108">SUMPRODUCT('Annual Factors'!$D$6:$D$36,TRANSPOSE('Time series tables'!$O30:$AS30))/10^6+Btu_therm*SUM('Time series tables'!$O36:$AS36)/10^6</f>
        <v>0</v>
      </c>
      <c r="D108" s="45" t="str">
        <f t="shared" si="24"/>
        <v>PASS</v>
      </c>
      <c r="E108" s="241" t="e">
        <f>SUM(I108:K108)</f>
        <v>#VALUE!</v>
      </c>
      <c r="F108" s="45" t="e">
        <f t="shared" si="25"/>
        <v>#VALUE!</v>
      </c>
      <c r="G108" s="45" t="e">
        <f>IF(Y108,"Eligible","Not eligible")</f>
        <v>#VALUE!</v>
      </c>
      <c r="H108" s="34"/>
      <c r="I108" s="240" cm="1">
        <f t="array" ref="I108">(SUMPRODUCT('Annual Factors'!$E$6:$E$36,TRANSPOSE('Time series tables'!$O30:$AS30))/10^3)*(1+Reference!$E$50+Reference!$E$51)</f>
        <v>0</v>
      </c>
      <c r="J108" s="240">
        <f>NG_metric_tonne_CO2_therm*'Time series tables'!$M36*(1+Reference!$G$50+(IF(E19="Residential",Reference!$G$51,0)))</f>
        <v>0</v>
      </c>
      <c r="K108" s="240" t="e">
        <f t="shared" si="26"/>
        <v>#VALUE!</v>
      </c>
      <c r="L108" s="161"/>
      <c r="M108" s="34"/>
      <c r="N108" s="34"/>
      <c r="O108" s="34"/>
      <c r="P108" s="34"/>
      <c r="R108" s="43">
        <v>5</v>
      </c>
      <c r="S108" s="40">
        <f>INDEX('Time series tables'!$M$26:$M$30,$B108)</f>
        <v>0</v>
      </c>
      <c r="T108" s="230">
        <f>INDEX('Time series tables'!$M$32:$M$36,$B108)</f>
        <v>0</v>
      </c>
      <c r="U108" s="41" t="str">
        <f>_xlfn.SWITCH(H19,"electricity","kWh","natural gas","therms","oops")</f>
        <v>oops</v>
      </c>
      <c r="V108" s="40" t="e">
        <f>_xlfn.SWITCH(H19,fuel_electricity,C108*10^6/CCGT_Heat_Rate_btu_per_kwh,fuel_natural_gas,C108/MMBtu_per_therm)</f>
        <v>#N/A</v>
      </c>
      <c r="W108" t="b">
        <f>(C108&gt;=0)</f>
        <v>1</v>
      </c>
      <c r="X108" t="e">
        <f>(E108&gt;=0)</f>
        <v>#VALUE!</v>
      </c>
      <c r="Y108" t="e">
        <f t="shared" si="27"/>
        <v>#VALUE!</v>
      </c>
    </row>
    <row r="109" spans="1:25">
      <c r="A109" s="34"/>
      <c r="B109" s="34"/>
      <c r="C109" s="34"/>
      <c r="D109" s="34"/>
      <c r="E109" s="34"/>
      <c r="F109" s="34"/>
      <c r="G109" s="34"/>
      <c r="H109" s="34"/>
      <c r="I109" s="206"/>
      <c r="J109" s="206"/>
      <c r="K109" s="34"/>
      <c r="L109" s="34"/>
      <c r="M109" s="34"/>
      <c r="N109" s="34"/>
      <c r="O109" s="34"/>
      <c r="P109" s="34"/>
    </row>
    <row r="110" spans="1:25">
      <c r="A110" s="34"/>
      <c r="B110" s="34"/>
      <c r="C110" s="34"/>
      <c r="D110" s="34"/>
      <c r="E110" s="34"/>
      <c r="F110" s="34"/>
      <c r="G110" s="34"/>
      <c r="H110" s="34"/>
      <c r="I110" s="34"/>
      <c r="J110" s="34"/>
      <c r="K110" s="34"/>
      <c r="L110" s="34"/>
      <c r="M110" s="34"/>
      <c r="N110" s="34"/>
      <c r="O110" s="34"/>
      <c r="P110" s="34"/>
    </row>
    <row r="111" spans="1:25" ht="20" thickBot="1">
      <c r="A111" s="34"/>
      <c r="B111" s="290" t="s">
        <v>125</v>
      </c>
      <c r="C111" s="290"/>
      <c r="D111" s="290"/>
      <c r="E111" s="290"/>
      <c r="F111" s="290"/>
      <c r="G111" s="290"/>
      <c r="H111" s="290"/>
      <c r="I111" s="290"/>
      <c r="J111" s="290"/>
      <c r="K111" s="290"/>
      <c r="L111" s="290"/>
      <c r="M111" s="290"/>
      <c r="N111" s="34"/>
      <c r="O111" s="34"/>
      <c r="P111" s="34"/>
    </row>
    <row r="112" spans="1:25">
      <c r="A112" s="34"/>
      <c r="B112" s="34"/>
      <c r="C112" s="34"/>
      <c r="D112" s="34"/>
      <c r="E112" s="34"/>
      <c r="F112" s="34"/>
      <c r="G112" s="34"/>
      <c r="H112" s="34"/>
      <c r="I112" s="34"/>
      <c r="J112" s="34"/>
      <c r="K112" s="34"/>
      <c r="L112" s="34"/>
      <c r="M112" s="34"/>
      <c r="N112" s="34"/>
      <c r="O112" s="34"/>
      <c r="P112" s="34"/>
    </row>
    <row r="113" spans="1:20">
      <c r="A113" s="34"/>
      <c r="B113" s="313" t="s">
        <v>126</v>
      </c>
      <c r="C113" s="313"/>
      <c r="D113" s="313"/>
      <c r="E113" s="313"/>
      <c r="F113" s="313"/>
      <c r="G113" s="313"/>
      <c r="H113" s="313"/>
      <c r="I113" s="34"/>
      <c r="J113" s="34"/>
      <c r="K113" s="34"/>
      <c r="L113" s="34"/>
      <c r="M113" s="34"/>
      <c r="N113" s="34"/>
      <c r="O113" s="34"/>
      <c r="P113" s="34"/>
    </row>
    <row r="114" spans="1:20">
      <c r="A114" s="34"/>
      <c r="B114" s="34"/>
      <c r="C114" s="34"/>
      <c r="D114" s="34"/>
      <c r="E114" s="34"/>
      <c r="F114" s="34"/>
      <c r="G114" s="34"/>
      <c r="H114" s="34"/>
      <c r="I114" s="34"/>
      <c r="J114" s="34"/>
      <c r="K114" s="34"/>
      <c r="L114" s="34"/>
      <c r="M114" s="34"/>
      <c r="N114" s="34"/>
      <c r="O114" s="34"/>
      <c r="P114" s="34"/>
    </row>
    <row r="115" spans="1:20" ht="29">
      <c r="A115" s="34"/>
      <c r="B115" s="52" t="s">
        <v>22</v>
      </c>
      <c r="C115" s="53" t="s">
        <v>127</v>
      </c>
      <c r="D115" s="52" t="s">
        <v>128</v>
      </c>
      <c r="E115" s="53" t="s">
        <v>129</v>
      </c>
      <c r="F115" s="53" t="s">
        <v>130</v>
      </c>
      <c r="G115" s="53" t="s">
        <v>131</v>
      </c>
      <c r="H115" s="53" t="s">
        <v>132</v>
      </c>
      <c r="I115" s="34"/>
      <c r="J115" s="34"/>
      <c r="K115" s="34"/>
      <c r="L115" s="34"/>
      <c r="M115" s="34"/>
      <c r="N115" s="34"/>
      <c r="O115" s="34"/>
      <c r="P115" s="34"/>
      <c r="R115" s="44" t="s">
        <v>22</v>
      </c>
      <c r="S115" s="61" t="s">
        <v>133</v>
      </c>
      <c r="T115" s="61" t="s">
        <v>134</v>
      </c>
    </row>
    <row r="116" spans="1:20">
      <c r="A116" s="34"/>
      <c r="B116" s="56">
        <v>1</v>
      </c>
      <c r="C116" s="67">
        <f>(Btu_per_kWh*S116+Btu_therm*T116)/10^6</f>
        <v>0.74281169999999996</v>
      </c>
      <c r="D116" s="45" t="str">
        <f>VLOOKUP(I15,Dropdown!$C$3:$D$4,2,FALSE)</f>
        <v>kWh</v>
      </c>
      <c r="E116" s="68">
        <f>IF($I15=fuel_electricity,$C116*10^6/Btu_per_kWh,0)</f>
        <v>217.64186932317608</v>
      </c>
      <c r="F116" s="68" t="str">
        <f>IF($I15=fuel_natural_gas,$C116/MMBtu_per_therm,"N/A")</f>
        <v>N/A</v>
      </c>
      <c r="G116" s="68" t="str">
        <f>IF($I15=fuel_electricity,"N/A",C24)</f>
        <v>N/A</v>
      </c>
      <c r="H116" s="68">
        <f>IF($I15=fuel_electricity,C116*10^6/Btu_therm,"N/A")</f>
        <v>7.4281169999999994</v>
      </c>
      <c r="I116" s="34"/>
      <c r="J116" s="34"/>
      <c r="K116" s="34"/>
      <c r="L116" s="34"/>
      <c r="M116" s="34"/>
      <c r="N116" s="34"/>
      <c r="O116" s="34"/>
      <c r="P116" s="34"/>
      <c r="R116" s="43">
        <v>1</v>
      </c>
      <c r="S116" s="60">
        <f>'Time series tables'!H26</f>
        <v>-19.100000000000023</v>
      </c>
      <c r="T116" s="59">
        <f>'Time series tables'!H32</f>
        <v>8.08</v>
      </c>
    </row>
    <row r="117" spans="1:20">
      <c r="A117" s="34"/>
      <c r="B117" s="56">
        <v>2</v>
      </c>
      <c r="C117" s="67">
        <f>(Btu_per_kWh*S117+Btu_therm*T117)/10^6</f>
        <v>4.7535519399999995</v>
      </c>
      <c r="D117" s="45" t="str">
        <f>VLOOKUP(I16,Dropdown!$C$3:$D$4,2,FALSE)</f>
        <v>kWh</v>
      </c>
      <c r="E117" s="68">
        <f>IF($I16=fuel_electricity,$C117*10^6/Btu_per_kWh,0)</f>
        <v>1392.7781834163491</v>
      </c>
      <c r="F117" s="68" t="str">
        <f>IF($I16=fuel_natural_gas,$C117/MMBtu_per_therm,"N/A")</f>
        <v>N/A</v>
      </c>
      <c r="G117" s="68" t="str">
        <f>IF($I16=fuel_electricity,"N/A",C25)</f>
        <v>N/A</v>
      </c>
      <c r="H117" s="68">
        <f>IF($I16=fuel_electricity,C117*10^6/Btu_therm,"N/A")</f>
        <v>47.535519399999998</v>
      </c>
      <c r="I117" s="34"/>
      <c r="J117" s="34"/>
      <c r="K117" s="34"/>
      <c r="L117" s="34"/>
      <c r="M117" s="34"/>
      <c r="N117" s="34"/>
      <c r="O117" s="34"/>
      <c r="P117" s="34"/>
      <c r="R117" s="43">
        <v>2</v>
      </c>
      <c r="S117" s="60">
        <f>'Time series tables'!H27</f>
        <v>-364.62</v>
      </c>
      <c r="T117" s="59">
        <f>'Time series tables'!H33</f>
        <v>59.98</v>
      </c>
    </row>
    <row r="118" spans="1:20">
      <c r="A118" s="34"/>
      <c r="B118" s="56">
        <v>3</v>
      </c>
      <c r="C118" s="67">
        <f>(Btu_per_kWh*S118+Btu_therm*T118)/10^6</f>
        <v>0</v>
      </c>
      <c r="D118" s="45" t="str">
        <f>VLOOKUP(I17,Dropdown!$C$3:$D$4,2,FALSE)</f>
        <v>kWh</v>
      </c>
      <c r="E118" s="68">
        <f>IF($I17=fuel_electricity,$C118*10^6/Btu_per_kWh,0)</f>
        <v>0</v>
      </c>
      <c r="F118" s="68" t="str">
        <f>IF($I17=fuel_natural_gas,$C118/MMBtu_per_therm,"N/A")</f>
        <v>N/A</v>
      </c>
      <c r="G118" s="68" t="str">
        <f>IF($I17=fuel_electricity,"N/A",C26)</f>
        <v>N/A</v>
      </c>
      <c r="H118" s="68">
        <f>IF($I17=fuel_electricity,C118*10^6/Btu_therm,"N/A")</f>
        <v>0</v>
      </c>
      <c r="I118" s="34"/>
      <c r="J118" s="34"/>
      <c r="K118" s="34"/>
      <c r="L118" s="34"/>
      <c r="M118" s="34"/>
      <c r="N118" s="34"/>
      <c r="O118" s="34"/>
      <c r="P118" s="34"/>
      <c r="R118" s="43">
        <v>3</v>
      </c>
      <c r="S118" s="60">
        <f>'Time series tables'!H28</f>
        <v>0</v>
      </c>
      <c r="T118" s="59">
        <f>'Time series tables'!H34</f>
        <v>0</v>
      </c>
    </row>
    <row r="119" spans="1:20">
      <c r="A119" s="34"/>
      <c r="B119" s="56">
        <v>4</v>
      </c>
      <c r="C119" s="67">
        <f>(Btu_per_kWh*S119+Btu_therm*T119)/10^6</f>
        <v>0</v>
      </c>
      <c r="D119" s="45" t="e">
        <f>VLOOKUP(I18,Dropdown!$C$3:$D$4,2,FALSE)</f>
        <v>#N/A</v>
      </c>
      <c r="E119" s="68">
        <f>IF($I18=fuel_electricity,$C119*10^6/Btu_per_kWh,0)</f>
        <v>0</v>
      </c>
      <c r="F119" s="68" t="str">
        <f>IF($I18=fuel_natural_gas,$C119/MMBtu_per_therm,"N/A")</f>
        <v>N/A</v>
      </c>
      <c r="G119" s="68">
        <f>IF($I18=fuel_electricity,"N/A",C27)</f>
        <v>0</v>
      </c>
      <c r="H119" s="68" t="str">
        <f>IF($I18=fuel_electricity,C119*10^6/Btu_therm,"N/A")</f>
        <v>N/A</v>
      </c>
      <c r="I119" s="34"/>
      <c r="J119" s="34"/>
      <c r="K119" s="34"/>
      <c r="L119" s="34"/>
      <c r="M119" s="34"/>
      <c r="N119" s="34"/>
      <c r="O119" s="34"/>
      <c r="P119" s="34"/>
      <c r="R119" s="43">
        <v>4</v>
      </c>
      <c r="S119" s="60">
        <f>'Time series tables'!H29</f>
        <v>0</v>
      </c>
      <c r="T119" s="59">
        <f>'Time series tables'!H35</f>
        <v>0</v>
      </c>
    </row>
    <row r="120" spans="1:20">
      <c r="A120" s="34"/>
      <c r="B120" s="56">
        <v>5</v>
      </c>
      <c r="C120" s="67">
        <f>(Btu_per_kWh*S120+Btu_therm*T120)/10^6</f>
        <v>0</v>
      </c>
      <c r="D120" s="45" t="e">
        <f>VLOOKUP(I19,Dropdown!$C$3:$D$4,2,FALSE)</f>
        <v>#N/A</v>
      </c>
      <c r="E120" s="68">
        <f>IF($I19=fuel_electricity,$C120*10^6/Btu_per_kWh,0)</f>
        <v>0</v>
      </c>
      <c r="F120" s="68" t="str">
        <f>IF($I19=fuel_natural_gas,$C120/MMBtu_per_therm,"N/A")</f>
        <v>N/A</v>
      </c>
      <c r="G120" s="68">
        <f>IF($I19=fuel_electricity,"N/A",C28)</f>
        <v>0</v>
      </c>
      <c r="H120" s="68" t="str">
        <f>IF($I19=fuel_electricity,C120*10^6/Btu_therm,"N/A")</f>
        <v>N/A</v>
      </c>
      <c r="I120" s="34"/>
      <c r="J120" s="34"/>
      <c r="K120" s="34"/>
      <c r="L120" s="34"/>
      <c r="M120" s="34"/>
      <c r="N120" s="34"/>
      <c r="O120" s="34"/>
      <c r="P120" s="34"/>
      <c r="R120" s="43">
        <v>5</v>
      </c>
      <c r="S120" s="60">
        <f>'Time series tables'!H30</f>
        <v>0</v>
      </c>
      <c r="T120" s="59">
        <f>'Time series tables'!H36</f>
        <v>0</v>
      </c>
    </row>
    <row r="121" spans="1:20">
      <c r="A121" s="34"/>
      <c r="B121" s="34"/>
      <c r="C121" s="34"/>
      <c r="D121" s="34"/>
      <c r="E121" s="34"/>
      <c r="F121" s="34"/>
      <c r="G121" s="34"/>
      <c r="H121" s="34"/>
      <c r="I121" s="34"/>
      <c r="J121" s="34"/>
      <c r="K121" s="34"/>
      <c r="L121" s="34"/>
      <c r="M121" s="34"/>
      <c r="N121" s="34"/>
      <c r="O121" s="34"/>
      <c r="P121" s="34"/>
    </row>
    <row r="122" spans="1:20">
      <c r="A122" s="34"/>
      <c r="B122" s="34"/>
      <c r="C122" s="312" t="s">
        <v>135</v>
      </c>
      <c r="D122" s="312"/>
      <c r="E122" s="312"/>
      <c r="F122" s="312"/>
      <c r="G122" s="312"/>
      <c r="H122" s="312"/>
      <c r="I122" s="312"/>
      <c r="J122" s="34"/>
      <c r="K122" s="34"/>
      <c r="L122" s="34"/>
      <c r="M122" s="34"/>
      <c r="N122" s="34"/>
      <c r="O122" s="34"/>
      <c r="P122" s="34"/>
    </row>
    <row r="123" spans="1:20" ht="29">
      <c r="A123" s="34"/>
      <c r="B123" s="53" t="s">
        <v>136</v>
      </c>
      <c r="C123" s="53" t="s">
        <v>137</v>
      </c>
      <c r="D123" s="53" t="s">
        <v>138</v>
      </c>
      <c r="E123" s="53" t="s">
        <v>139</v>
      </c>
      <c r="F123" s="53" t="s">
        <v>140</v>
      </c>
      <c r="G123" s="53" t="s">
        <v>141</v>
      </c>
      <c r="H123" s="53" t="s">
        <v>142</v>
      </c>
      <c r="I123" s="53" t="s">
        <v>143</v>
      </c>
      <c r="J123" s="34"/>
      <c r="K123" s="34"/>
      <c r="L123" s="34"/>
      <c r="M123" s="34"/>
      <c r="N123" s="34"/>
      <c r="O123" s="34"/>
      <c r="P123" s="34"/>
    </row>
    <row r="124" spans="1:20">
      <c r="A124" s="34"/>
      <c r="B124" s="56">
        <v>1</v>
      </c>
      <c r="C124" s="46">
        <f>D15</f>
        <v>1</v>
      </c>
      <c r="D124" s="68">
        <f t="shared" ref="D124:E128" si="28">IF($Y104,V24,0)</f>
        <v>-19.100000000000023</v>
      </c>
      <c r="E124" s="68">
        <f t="shared" si="28"/>
        <v>8.08</v>
      </c>
      <c r="F124" s="68">
        <f t="shared" ref="F124:G128" si="29">IF($Y104,V60,0)</f>
        <v>0</v>
      </c>
      <c r="G124" s="68">
        <f t="shared" si="29"/>
        <v>0</v>
      </c>
      <c r="H124" s="352">
        <f>F15</f>
        <v>20</v>
      </c>
      <c r="I124" s="352">
        <f>T15</f>
        <v>0</v>
      </c>
      <c r="J124" s="34"/>
      <c r="K124" s="34"/>
      <c r="L124" s="34"/>
      <c r="M124" s="34"/>
      <c r="N124" s="34"/>
      <c r="O124" s="34"/>
      <c r="P124" s="34"/>
    </row>
    <row r="125" spans="1:20">
      <c r="A125" s="34"/>
      <c r="B125" s="56">
        <v>2</v>
      </c>
      <c r="C125" s="46">
        <f t="shared" ref="C125:C128" si="30">D16</f>
        <v>1</v>
      </c>
      <c r="D125" s="68">
        <f t="shared" si="28"/>
        <v>-364.62</v>
      </c>
      <c r="E125" s="68">
        <f t="shared" si="28"/>
        <v>59.98</v>
      </c>
      <c r="F125" s="68">
        <f t="shared" si="29"/>
        <v>0</v>
      </c>
      <c r="G125" s="68">
        <f t="shared" si="29"/>
        <v>0</v>
      </c>
      <c r="H125" s="352">
        <f t="shared" ref="H125:H128" si="31">F16</f>
        <v>15</v>
      </c>
      <c r="I125" s="352">
        <f t="shared" ref="I125:I128" si="32">T16</f>
        <v>0</v>
      </c>
      <c r="J125" s="34"/>
      <c r="K125" s="34"/>
      <c r="L125" s="34"/>
      <c r="M125" s="34"/>
      <c r="N125" s="34"/>
      <c r="O125" s="34"/>
      <c r="P125" s="34"/>
    </row>
    <row r="126" spans="1:20">
      <c r="A126" s="34"/>
      <c r="B126" s="56">
        <v>3</v>
      </c>
      <c r="C126" s="46">
        <f>D17</f>
        <v>1</v>
      </c>
      <c r="D126" s="68">
        <f t="shared" si="28"/>
        <v>0</v>
      </c>
      <c r="E126" s="68">
        <f t="shared" si="28"/>
        <v>0</v>
      </c>
      <c r="F126" s="68">
        <f t="shared" si="29"/>
        <v>0</v>
      </c>
      <c r="G126" s="68">
        <f t="shared" si="29"/>
        <v>0</v>
      </c>
      <c r="H126" s="352">
        <f t="shared" si="31"/>
        <v>10</v>
      </c>
      <c r="I126" s="352">
        <f t="shared" si="32"/>
        <v>0</v>
      </c>
      <c r="J126" s="34"/>
      <c r="K126" s="34"/>
      <c r="L126" s="34"/>
      <c r="M126" s="34"/>
      <c r="N126" s="34"/>
      <c r="O126" s="34"/>
      <c r="P126" s="34"/>
    </row>
    <row r="127" spans="1:20">
      <c r="A127" s="34"/>
      <c r="B127" s="56">
        <v>4</v>
      </c>
      <c r="C127" s="46">
        <f t="shared" si="30"/>
        <v>0</v>
      </c>
      <c r="D127" s="68" t="e">
        <f t="shared" si="28"/>
        <v>#VALUE!</v>
      </c>
      <c r="E127" s="68" t="e">
        <f t="shared" si="28"/>
        <v>#VALUE!</v>
      </c>
      <c r="F127" s="68" t="e">
        <f t="shared" si="29"/>
        <v>#VALUE!</v>
      </c>
      <c r="G127" s="68" t="e">
        <f t="shared" si="29"/>
        <v>#VALUE!</v>
      </c>
      <c r="H127" s="352">
        <f>F18</f>
        <v>0</v>
      </c>
      <c r="I127" s="352">
        <f t="shared" si="32"/>
        <v>0</v>
      </c>
      <c r="J127" s="34"/>
      <c r="K127" s="34"/>
      <c r="L127" s="34"/>
      <c r="M127" s="34"/>
      <c r="N127" s="34"/>
      <c r="O127" s="34"/>
      <c r="P127" s="34"/>
    </row>
    <row r="128" spans="1:20">
      <c r="A128" s="34"/>
      <c r="B128" s="56">
        <v>5</v>
      </c>
      <c r="C128" s="46">
        <f t="shared" si="30"/>
        <v>0</v>
      </c>
      <c r="D128" s="68" t="e">
        <f t="shared" si="28"/>
        <v>#VALUE!</v>
      </c>
      <c r="E128" s="68" t="e">
        <f t="shared" si="28"/>
        <v>#VALUE!</v>
      </c>
      <c r="F128" s="68" t="e">
        <f t="shared" si="29"/>
        <v>#VALUE!</v>
      </c>
      <c r="G128" s="68" t="e">
        <f t="shared" si="29"/>
        <v>#VALUE!</v>
      </c>
      <c r="H128" s="352">
        <f t="shared" si="31"/>
        <v>0</v>
      </c>
      <c r="I128" s="352">
        <f t="shared" si="32"/>
        <v>0</v>
      </c>
      <c r="J128" s="34"/>
      <c r="K128" s="34"/>
      <c r="L128" s="34"/>
      <c r="M128" s="34"/>
      <c r="N128" s="34"/>
      <c r="O128" s="34"/>
      <c r="P128" s="34"/>
    </row>
    <row r="129" spans="1:16">
      <c r="A129" s="34"/>
      <c r="B129" s="34"/>
      <c r="C129" s="34"/>
      <c r="D129" s="34"/>
      <c r="E129" s="34"/>
      <c r="F129" s="34"/>
      <c r="G129" s="34"/>
      <c r="H129" s="34"/>
      <c r="I129" s="34"/>
      <c r="J129" s="34"/>
      <c r="K129" s="34"/>
      <c r="L129" s="34"/>
      <c r="M129" s="34"/>
      <c r="N129" s="34"/>
      <c r="O129" s="34"/>
      <c r="P129" s="34"/>
    </row>
    <row r="130" spans="1:16">
      <c r="A130" s="34"/>
      <c r="B130" s="34"/>
      <c r="C130" s="34"/>
      <c r="D130" s="34"/>
      <c r="E130" s="34"/>
      <c r="F130" s="34"/>
      <c r="G130" s="34"/>
      <c r="H130" s="34"/>
      <c r="I130" s="34"/>
      <c r="J130" s="34"/>
      <c r="K130" s="34"/>
      <c r="L130" s="34"/>
      <c r="M130" s="34"/>
      <c r="N130" s="34"/>
      <c r="O130" s="34"/>
      <c r="P130" s="34"/>
    </row>
    <row r="131" spans="1:16">
      <c r="A131" s="34"/>
      <c r="B131" s="34"/>
      <c r="C131" s="34"/>
      <c r="D131" s="34"/>
      <c r="E131" s="34"/>
      <c r="F131" s="34"/>
      <c r="G131" s="34"/>
      <c r="H131" s="34"/>
      <c r="I131" s="34"/>
      <c r="J131" s="34"/>
      <c r="K131" s="34"/>
      <c r="L131" s="34"/>
      <c r="M131" s="34"/>
      <c r="N131" s="34"/>
      <c r="O131" s="34"/>
      <c r="P131" s="34"/>
    </row>
    <row r="132" spans="1:16">
      <c r="A132" s="34"/>
      <c r="B132" s="34"/>
      <c r="C132" s="34"/>
      <c r="D132" s="34"/>
      <c r="E132" s="34"/>
      <c r="F132" s="34"/>
      <c r="G132" s="34"/>
      <c r="H132" s="34"/>
      <c r="I132" s="34"/>
      <c r="J132" s="34"/>
      <c r="K132" s="34"/>
      <c r="L132" s="34"/>
      <c r="M132" s="34"/>
      <c r="N132" s="34"/>
      <c r="O132" s="34"/>
      <c r="P132" s="34"/>
    </row>
  </sheetData>
  <mergeCells count="31">
    <mergeCell ref="C122:I122"/>
    <mergeCell ref="B113:H113"/>
    <mergeCell ref="C102:D102"/>
    <mergeCell ref="E102:F102"/>
    <mergeCell ref="C77:I77"/>
    <mergeCell ref="C85:I85"/>
    <mergeCell ref="I101:K101"/>
    <mergeCell ref="B111:M111"/>
    <mergeCell ref="C93:I93"/>
    <mergeCell ref="E2:H2"/>
    <mergeCell ref="B2:C2"/>
    <mergeCell ref="C22:D22"/>
    <mergeCell ref="C40:D40"/>
    <mergeCell ref="B4:C4"/>
    <mergeCell ref="B5:C5"/>
    <mergeCell ref="B8:C8"/>
    <mergeCell ref="C13:H13"/>
    <mergeCell ref="B11:M11"/>
    <mergeCell ref="C21:F21"/>
    <mergeCell ref="E22:F22"/>
    <mergeCell ref="C57:H57"/>
    <mergeCell ref="B75:M75"/>
    <mergeCell ref="D30:H30"/>
    <mergeCell ref="C31:H31"/>
    <mergeCell ref="E40:F40"/>
    <mergeCell ref="C39:F39"/>
    <mergeCell ref="C67:H67"/>
    <mergeCell ref="C49:G49"/>
    <mergeCell ref="D48:G48"/>
    <mergeCell ref="E58:F58"/>
    <mergeCell ref="G58:H58"/>
  </mergeCells>
  <conditionalFormatting sqref="D60:H64">
    <cfRule type="expression" dxfId="133" priority="101" stopIfTrue="1">
      <formula>$R15</formula>
    </cfRule>
  </conditionalFormatting>
  <conditionalFormatting sqref="C104:G108">
    <cfRule type="expression" dxfId="132" priority="99">
      <formula>NOT($U15)</formula>
    </cfRule>
  </conditionalFormatting>
  <conditionalFormatting sqref="C116:F120">
    <cfRule type="expression" dxfId="131" priority="98">
      <formula>NOT($U15)</formula>
    </cfRule>
  </conditionalFormatting>
  <conditionalFormatting sqref="C124:I128">
    <cfRule type="expression" dxfId="130" priority="97">
      <formula>NOT($U15)</formula>
    </cfRule>
  </conditionalFormatting>
  <conditionalFormatting sqref="I104:K108">
    <cfRule type="expression" dxfId="129" priority="96">
      <formula>NOT($U15)</formula>
    </cfRule>
  </conditionalFormatting>
  <conditionalFormatting sqref="G116:G120">
    <cfRule type="expression" dxfId="128" priority="95">
      <formula>NOT($U15)</formula>
    </cfRule>
  </conditionalFormatting>
  <conditionalFormatting sqref="H116:H120">
    <cfRule type="expression" dxfId="127" priority="94">
      <formula>NOT($U15)</formula>
    </cfRule>
  </conditionalFormatting>
  <conditionalFormatting sqref="C81:F81 C79:I80 C82:I83 I80:I83">
    <cfRule type="notContainsErrors" dxfId="126" priority="82">
      <formula>NOT(ISERROR(C79))</formula>
    </cfRule>
    <cfRule type="expression" dxfId="125" priority="83">
      <formula>NOT($U6)</formula>
    </cfRule>
  </conditionalFormatting>
  <conditionalFormatting sqref="G87:I91">
    <cfRule type="notContainsErrors" dxfId="124" priority="80">
      <formula>NOT(ISERROR(G87))</formula>
    </cfRule>
    <cfRule type="expression" dxfId="123" priority="81">
      <formula>NOT($U14)</formula>
    </cfRule>
  </conditionalFormatting>
  <conditionalFormatting sqref="C92:I92">
    <cfRule type="notContainsErrors" dxfId="122" priority="78">
      <formula>NOT(ISERROR(C92))</formula>
    </cfRule>
    <cfRule type="expression" dxfId="121" priority="79">
      <formula>NOT($U19)</formula>
    </cfRule>
  </conditionalFormatting>
  <conditionalFormatting sqref="K104:K108">
    <cfRule type="notContainsErrors" dxfId="120" priority="76">
      <formula>NOT(ISERROR(K104))</formula>
    </cfRule>
    <cfRule type="expression" dxfId="119" priority="77">
      <formula>NOT($U14)</formula>
    </cfRule>
  </conditionalFormatting>
  <conditionalFormatting sqref="C95:I99">
    <cfRule type="notContainsErrors" dxfId="118" priority="102">
      <formula>NOT(ISERROR(C95))</formula>
    </cfRule>
    <cfRule type="expression" dxfId="117" priority="103">
      <formula>NOT($U22)</formula>
    </cfRule>
  </conditionalFormatting>
  <conditionalFormatting sqref="H47:I47 I47:N55 O65:P65 O74:P132 O1:P13 O20:P58">
    <cfRule type="expression" dxfId="116" priority="107">
      <formula>$F1&lt;&gt;"User Specified"</formula>
    </cfRule>
  </conditionalFormatting>
  <conditionalFormatting sqref="J47:N47">
    <cfRule type="expression" dxfId="115" priority="108">
      <formula>$E47&lt;&gt;"User Specified"</formula>
    </cfRule>
    <cfRule type="expression" dxfId="114" priority="109">
      <formula>$E47="User Specified"</formula>
    </cfRule>
  </conditionalFormatting>
  <conditionalFormatting sqref="I15:I19">
    <cfRule type="expression" dxfId="113" priority="110">
      <formula>($H15=$I15)</formula>
    </cfRule>
  </conditionalFormatting>
  <conditionalFormatting sqref="F45 F42:F43">
    <cfRule type="expression" dxfId="112" priority="111">
      <formula>($H15=$I15)</formula>
    </cfRule>
  </conditionalFormatting>
  <conditionalFormatting sqref="I38:N38 J30:N37 O1:P58">
    <cfRule type="expression" dxfId="111" priority="112">
      <formula>#REF!&lt;&gt;"User Specified"</formula>
    </cfRule>
    <cfRule type="expression" dxfId="110" priority="113">
      <formula>#REF!&lt;&gt;"User Specified"</formula>
    </cfRule>
    <cfRule type="expression" dxfId="109" priority="114">
      <formula>#REF!="User Specified"</formula>
    </cfRule>
  </conditionalFormatting>
  <conditionalFormatting sqref="I38:M38 D33:H37">
    <cfRule type="expression" dxfId="108" priority="124">
      <formula>$E24&lt;&gt;"User Specified"</formula>
    </cfRule>
    <cfRule type="expression" dxfId="107" priority="125">
      <formula>$E24&lt;&gt;"User Specified"</formula>
    </cfRule>
    <cfRule type="expression" dxfId="106" priority="126">
      <formula>$E24="User Specified"</formula>
    </cfRule>
  </conditionalFormatting>
  <conditionalFormatting sqref="H38 C33:C37">
    <cfRule type="expression" dxfId="105" priority="127">
      <formula>$F24&lt;&gt;"User Specified"</formula>
    </cfRule>
  </conditionalFormatting>
  <conditionalFormatting sqref="G38">
    <cfRule type="expression" dxfId="104" priority="52">
      <formula>#REF!&lt;&gt;"User Specified"</formula>
    </cfRule>
    <cfRule type="expression" dxfId="103" priority="53">
      <formula>#REF!&lt;&gt;"User Specified"</formula>
    </cfRule>
    <cfRule type="expression" dxfId="102" priority="54">
      <formula>#REF!="User Specified"</formula>
    </cfRule>
  </conditionalFormatting>
  <conditionalFormatting sqref="I55 I53 I51">
    <cfRule type="expression" dxfId="101" priority="128">
      <formula>#REF!&lt;&gt;"User Specified"</formula>
    </cfRule>
  </conditionalFormatting>
  <conditionalFormatting sqref="C51:C55">
    <cfRule type="expression" dxfId="100" priority="132">
      <formula>$F42&lt;&gt;"User Specified"</formula>
    </cfRule>
  </conditionalFormatting>
  <conditionalFormatting sqref="J55:N55 J53:N53 J51:N51 J48:N49 O1:P58">
    <cfRule type="expression" dxfId="99" priority="133">
      <formula>#REF!&lt;&gt;"User Specified"</formula>
    </cfRule>
    <cfRule type="expression" dxfId="98" priority="134">
      <formula>#REF!="User Specified"</formula>
    </cfRule>
  </conditionalFormatting>
  <conditionalFormatting sqref="D51:G55">
    <cfRule type="expression" dxfId="97" priority="141">
      <formula>$E42&lt;&gt;"User Specified"</formula>
    </cfRule>
    <cfRule type="expression" dxfId="96" priority="142">
      <formula>$E42="User Specified"</formula>
    </cfRule>
  </conditionalFormatting>
  <conditionalFormatting sqref="G40:G47">
    <cfRule type="expression" dxfId="95" priority="49">
      <formula>#REF!&lt;&gt;"User Specified"</formula>
    </cfRule>
    <cfRule type="expression" dxfId="94" priority="50">
      <formula>#REF!&lt;&gt;"User Specified"</formula>
    </cfRule>
    <cfRule type="expression" dxfId="93" priority="51">
      <formula>#REF!="User Specified"</formula>
    </cfRule>
  </conditionalFormatting>
  <conditionalFormatting sqref="B47:B48">
    <cfRule type="expression" dxfId="92" priority="46">
      <formula>#REF!&lt;&gt;"User Specified"</formula>
    </cfRule>
    <cfRule type="expression" dxfId="91" priority="47">
      <formula>#REF!&lt;&gt;"User Specified"</formula>
    </cfRule>
    <cfRule type="expression" dxfId="90" priority="48">
      <formula>#REF!="User Specified"</formula>
    </cfRule>
  </conditionalFormatting>
  <conditionalFormatting sqref="C47:F47">
    <cfRule type="expression" dxfId="89" priority="43">
      <formula>#REF!&lt;&gt;"User Specified"</formula>
    </cfRule>
    <cfRule type="expression" dxfId="88" priority="44">
      <formula>#REF!&lt;&gt;"User Specified"</formula>
    </cfRule>
    <cfRule type="expression" dxfId="87" priority="45">
      <formula>#REF!="User Specified"</formula>
    </cfRule>
  </conditionalFormatting>
  <conditionalFormatting sqref="H39:N40 N47:N48">
    <cfRule type="expression" dxfId="86" priority="40">
      <formula>#REF!&lt;&gt;"User Specified"</formula>
    </cfRule>
    <cfRule type="expression" dxfId="85" priority="41">
      <formula>#REF!&lt;&gt;"User Specified"</formula>
    </cfRule>
    <cfRule type="expression" dxfId="84" priority="42">
      <formula>#REF!="User Specified"</formula>
    </cfRule>
  </conditionalFormatting>
  <conditionalFormatting sqref="C69:C73">
    <cfRule type="expression" dxfId="83" priority="147">
      <formula>$G60&lt;&gt;"User Specified"</formula>
    </cfRule>
  </conditionalFormatting>
  <conditionalFormatting sqref="D69:H73">
    <cfRule type="expression" dxfId="82" priority="150">
      <formula>$H60&lt;&gt;"User Specified"</formula>
    </cfRule>
    <cfRule type="expression" dxfId="81" priority="151">
      <formula>$H60="User Specified"</formula>
    </cfRule>
  </conditionalFormatting>
  <conditionalFormatting sqref="P57:P132">
    <cfRule type="expression" dxfId="80" priority="37">
      <formula>$F57&lt;&gt;"User Specified"</formula>
    </cfRule>
  </conditionalFormatting>
  <conditionalFormatting sqref="P57:P132">
    <cfRule type="expression" dxfId="79" priority="38">
      <formula>#REF!&lt;&gt;"User Specified"</formula>
    </cfRule>
    <cfRule type="expression" dxfId="78" priority="39">
      <formula>#REF!="User Specified"</formula>
    </cfRule>
  </conditionalFormatting>
  <conditionalFormatting sqref="P57:P132">
    <cfRule type="expression" dxfId="77" priority="34">
      <formula>#REF!&lt;&gt;"User Specified"</formula>
    </cfRule>
    <cfRule type="expression" dxfId="76" priority="35">
      <formula>#REF!&lt;&gt;"User Specified"</formula>
    </cfRule>
    <cfRule type="expression" dxfId="75" priority="36">
      <formula>#REF!="User Specified"</formula>
    </cfRule>
  </conditionalFormatting>
  <conditionalFormatting sqref="O65:P132">
    <cfRule type="expression" dxfId="74" priority="32">
      <formula>#REF!&lt;&gt;"User Specified"</formula>
    </cfRule>
    <cfRule type="expression" dxfId="73" priority="33">
      <formula>#REF!="User Specified"</formula>
    </cfRule>
  </conditionalFormatting>
  <conditionalFormatting sqref="O65:P132">
    <cfRule type="expression" dxfId="72" priority="28">
      <formula>#REF!&lt;&gt;"User Specified"</formula>
    </cfRule>
    <cfRule type="expression" dxfId="71" priority="29">
      <formula>#REF!&lt;&gt;"User Specified"</formula>
    </cfRule>
    <cfRule type="expression" dxfId="70" priority="30">
      <formula>#REF!="User Specified"</formula>
    </cfRule>
  </conditionalFormatting>
  <conditionalFormatting sqref="O67:P73">
    <cfRule type="expression" dxfId="69" priority="153">
      <formula>$B67&lt;&gt;"User Specified"</formula>
    </cfRule>
  </conditionalFormatting>
  <conditionalFormatting sqref="O66:P66">
    <cfRule type="expression" dxfId="68" priority="155">
      <formula>$C66&lt;&gt;"User Specified"</formula>
    </cfRule>
  </conditionalFormatting>
  <conditionalFormatting sqref="C87:F91">
    <cfRule type="notContainsErrors" dxfId="67" priority="26">
      <formula>NOT(ISERROR(C87))</formula>
    </cfRule>
    <cfRule type="expression" dxfId="66" priority="27">
      <formula>NOT($U14)</formula>
    </cfRule>
  </conditionalFormatting>
  <conditionalFormatting sqref="H33:H37">
    <cfRule type="expression" dxfId="65" priority="23">
      <formula>$E24&lt;&gt;"User Specified"</formula>
    </cfRule>
    <cfRule type="expression" dxfId="64" priority="24">
      <formula>$E24&lt;&gt;"User Specified"</formula>
    </cfRule>
    <cfRule type="expression" dxfId="63" priority="25">
      <formula>$E24="User Specified"</formula>
    </cfRule>
  </conditionalFormatting>
  <conditionalFormatting sqref="N41:N46">
    <cfRule type="expression" dxfId="62" priority="20">
      <formula>$F41&lt;&gt;"User Specified"</formula>
    </cfRule>
  </conditionalFormatting>
  <conditionalFormatting sqref="N41:N46">
    <cfRule type="expression" dxfId="61" priority="21">
      <formula>#REF!&lt;&gt;"User Specified"</formula>
    </cfRule>
    <cfRule type="expression" dxfId="60" priority="22">
      <formula>#REF!="User Specified"</formula>
    </cfRule>
  </conditionalFormatting>
  <conditionalFormatting sqref="N41:N46">
    <cfRule type="expression" dxfId="59" priority="17">
      <formula>#REF!&lt;&gt;"User Specified"</formula>
    </cfRule>
    <cfRule type="expression" dxfId="58" priority="18">
      <formula>#REF!&lt;&gt;"User Specified"</formula>
    </cfRule>
    <cfRule type="expression" dxfId="57" priority="19">
      <formula>#REF!="User Specified"</formula>
    </cfRule>
  </conditionalFormatting>
  <conditionalFormatting sqref="I30:I37">
    <cfRule type="expression" dxfId="56" priority="14">
      <formula>#REF!&lt;&gt;"User Specified"</formula>
    </cfRule>
    <cfRule type="expression" dxfId="55" priority="15">
      <formula>#REF!&lt;&gt;"User Specified"</formula>
    </cfRule>
    <cfRule type="expression" dxfId="54" priority="16">
      <formula>#REF!="User Specified"</formula>
    </cfRule>
  </conditionalFormatting>
  <conditionalFormatting sqref="H48:H56">
    <cfRule type="expression" dxfId="53" priority="13">
      <formula>$F48&lt;&gt;"User Specified"</formula>
    </cfRule>
  </conditionalFormatting>
  <conditionalFormatting sqref="G81:I81">
    <cfRule type="expression" dxfId="52" priority="12">
      <formula>NOT($U1048568)</formula>
    </cfRule>
  </conditionalFormatting>
  <conditionalFormatting sqref="G81:I81">
    <cfRule type="notContainsErrors" dxfId="51" priority="10">
      <formula>NOT(ISERROR(G81))</formula>
    </cfRule>
    <cfRule type="expression" dxfId="50" priority="11">
      <formula>NOT($U1048567)</formula>
    </cfRule>
  </conditionalFormatting>
  <conditionalFormatting sqref="G79:G83">
    <cfRule type="expression" dxfId="49" priority="9">
      <formula>NOT($U15)</formula>
    </cfRule>
  </conditionalFormatting>
  <conditionalFormatting sqref="H79:H83">
    <cfRule type="expression" dxfId="48" priority="8">
      <formula>NOT($U15)</formula>
    </cfRule>
  </conditionalFormatting>
  <conditionalFormatting sqref="I79:I83">
    <cfRule type="expression" dxfId="47" priority="7">
      <formula>NOT($U15)</formula>
    </cfRule>
  </conditionalFormatting>
  <conditionalFormatting sqref="G87:G91">
    <cfRule type="expression" dxfId="46" priority="6">
      <formula>NOT($U15)</formula>
    </cfRule>
  </conditionalFormatting>
  <conditionalFormatting sqref="H87:H91">
    <cfRule type="expression" dxfId="45" priority="5">
      <formula>NOT($U15)</formula>
    </cfRule>
  </conditionalFormatting>
  <conditionalFormatting sqref="I87:I91">
    <cfRule type="expression" dxfId="44" priority="4">
      <formula>NOT($U15)</formula>
    </cfRule>
  </conditionalFormatting>
  <conditionalFormatting sqref="G95:G99">
    <cfRule type="expression" dxfId="43" priority="3">
      <formula>NOT($U15)</formula>
    </cfRule>
  </conditionalFormatting>
  <conditionalFormatting sqref="H95:H99">
    <cfRule type="expression" dxfId="42" priority="2">
      <formula>NOT($U15)</formula>
    </cfRule>
  </conditionalFormatting>
  <conditionalFormatting sqref="I95:I99">
    <cfRule type="expression" dxfId="41" priority="1">
      <formula>NOT($U15)</formula>
    </cfRule>
  </conditionalFormatting>
  <conditionalFormatting sqref="O14:P19">
    <cfRule type="expression" dxfId="40" priority="157">
      <formula>$G14&lt;&gt;"User Specified"</formula>
    </cfRule>
  </conditionalFormatting>
  <dataValidations count="3">
    <dataValidation type="list" allowBlank="1" showInputMessage="1" showErrorMessage="1" sqref="C60:C64" xr:uid="{00000000-0002-0000-0100-000000000000}">
      <formula1>dropdown_MAT</formula1>
    </dataValidation>
    <dataValidation type="list" allowBlank="1" showInputMessage="1" showErrorMessage="1" sqref="H15:I19" xr:uid="{00000000-0002-0000-0100-000001000000}">
      <formula1>dropdown_Fuel</formula1>
    </dataValidation>
    <dataValidation type="list" allowBlank="1" showInputMessage="1" showErrorMessage="1" sqref="E15:E19" xr:uid="{2287019B-E0F5-42BB-9711-D82337B2AA45}">
      <formula1>"Residential, Commerical, Othe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83B0BE08-D5B2-47E4-B467-B38FA8D428E2}">
          <x14:formula1>
            <xm:f>'Refrigerant GWPs'!$A$2:$A$156</xm:f>
          </x14:formula1>
          <xm:sqref>G60:G64 F42:F47 F24:F29</xm:sqref>
        </x14:dataValidation>
        <x14:dataValidation type="list" allowBlank="1" showInputMessage="1" showErrorMessage="1" xr:uid="{67538BCD-4515-4199-ADB3-33DDFCE947B8}">
          <x14:formula1>
            <xm:f>'Device Refrigerant Leakage'!$B:$B</xm:f>
          </x14:formula1>
          <xm:sqref>H60:H64</xm:sqref>
        </x14:dataValidation>
        <x14:dataValidation type="list" allowBlank="1" showInputMessage="1" showErrorMessage="1" xr:uid="{8A6088F8-1399-418C-B10A-0B001F981F74}">
          <x14:formula1>
            <xm:f>'Device Refrigerant Leakage'!$B$2:$B$42</xm:f>
          </x14:formula1>
          <xm:sqref>E42:E47 E24:E29</xm:sqref>
        </x14:dataValidation>
      </x14:dataValidation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F6356-9AE7-48D0-96C7-8CF304D87A1B}">
  <sheetPr codeName="Sheet3">
    <tabColor theme="7" tint="0.79998168889431442"/>
    <pageSetUpPr autoPageBreaks="0"/>
  </sheetPr>
  <dimension ref="A1:EN1014"/>
  <sheetViews>
    <sheetView zoomScale="25" zoomScaleNormal="25" workbookViewId="0">
      <selection activeCell="DA44" sqref="DA44"/>
    </sheetView>
  </sheetViews>
  <sheetFormatPr defaultRowHeight="14.5" outlineLevelCol="1"/>
  <cols>
    <col min="2" max="2" width="15" bestFit="1" customWidth="1"/>
    <col min="6" max="6" width="9.81640625" bestFit="1" customWidth="1"/>
    <col min="9" max="9" width="53" bestFit="1" customWidth="1"/>
    <col min="10" max="10" width="14" style="158" customWidth="1"/>
    <col min="11" max="11" width="10.81640625" style="158" customWidth="1"/>
    <col min="12" max="12" width="10.7265625" style="158" bestFit="1" customWidth="1"/>
    <col min="13" max="13" width="24.1796875" style="158" customWidth="1"/>
    <col min="14" max="14" width="17.1796875" style="158" customWidth="1"/>
    <col min="15" max="16" width="15.1796875" style="158" customWidth="1"/>
    <col min="17" max="17" width="24.1796875" style="158" customWidth="1"/>
    <col min="18" max="18" width="17.1796875" style="158" customWidth="1"/>
    <col min="19" max="20" width="15.1796875" style="158" customWidth="1"/>
    <col min="21" max="22" width="14.81640625" style="158" customWidth="1"/>
    <col min="23" max="23" width="24.453125" style="158" bestFit="1" customWidth="1"/>
    <col min="24" max="27" width="24.453125" style="158" customWidth="1"/>
    <col min="28" max="28" width="17.7265625" style="158" bestFit="1" customWidth="1"/>
    <col min="29" max="29" width="17.26953125" style="158" bestFit="1" customWidth="1"/>
    <col min="30" max="30" width="17.26953125" style="158" customWidth="1"/>
    <col min="31" max="32" width="17.26953125" style="158" bestFit="1" customWidth="1"/>
    <col min="33" max="33" width="17.26953125" style="158" customWidth="1"/>
    <col min="34" max="34" width="17.26953125" style="158" bestFit="1" customWidth="1"/>
    <col min="35" max="35" width="17.453125" bestFit="1" customWidth="1"/>
    <col min="36" max="36" width="30.26953125" customWidth="1" outlineLevel="1"/>
    <col min="37" max="43" width="17.453125" customWidth="1" outlineLevel="1"/>
    <col min="44" max="44" width="12.7265625" customWidth="1" outlineLevel="1"/>
    <col min="45" max="45" width="13.54296875" customWidth="1" outlineLevel="1"/>
    <col min="46" max="47" width="14.453125" customWidth="1" outlineLevel="1"/>
    <col min="48" max="48" width="15.54296875" customWidth="1" outlineLevel="1"/>
    <col min="49" max="49" width="17.453125" customWidth="1" outlineLevel="1"/>
    <col min="50" max="62" width="9.1796875" customWidth="1" outlineLevel="1"/>
    <col min="63" max="64" width="14.1796875" customWidth="1" outlineLevel="1"/>
    <col min="65" max="65" width="17.54296875" customWidth="1" outlineLevel="1"/>
    <col min="66" max="66" width="19.26953125" customWidth="1" outlineLevel="1"/>
    <col min="67" max="71" width="9.1796875" customWidth="1" outlineLevel="1"/>
    <col min="72" max="75" width="14" customWidth="1" outlineLevel="1"/>
    <col min="76" max="76" width="19.1796875" customWidth="1" outlineLevel="1"/>
    <col min="77" max="77" width="20.26953125" customWidth="1" outlineLevel="1"/>
    <col min="78" max="78" width="19.1796875" customWidth="1" outlineLevel="1"/>
    <col min="79" max="79" width="20.26953125" customWidth="1" outlineLevel="1"/>
    <col min="80" max="83" width="23.1796875" customWidth="1" outlineLevel="1"/>
    <col min="84" max="84" width="23.453125" customWidth="1" outlineLevel="1"/>
    <col min="85" max="85" width="23.1796875" customWidth="1" outlineLevel="1"/>
    <col min="86" max="86" width="23.453125" customWidth="1" outlineLevel="1"/>
    <col min="87" max="87" width="23.1796875" customWidth="1" outlineLevel="1"/>
    <col min="88" max="91" width="10.453125" customWidth="1" outlineLevel="1"/>
    <col min="92" max="115" width="23.7265625" customWidth="1"/>
    <col min="116" max="116" width="5.81640625" style="34" customWidth="1"/>
    <col min="118" max="118" width="30.1796875" style="143" bestFit="1" customWidth="1"/>
    <col min="119" max="119" width="13.1796875" style="143" bestFit="1" customWidth="1"/>
    <col min="120" max="120" width="25.26953125" style="143" bestFit="1" customWidth="1"/>
    <col min="121" max="121" width="13.1796875" style="143" bestFit="1" customWidth="1"/>
    <col min="122" max="122" width="27.81640625" style="143" customWidth="1"/>
    <col min="124" max="125" width="11.81640625" customWidth="1"/>
    <col min="126" max="126" width="13.1796875" customWidth="1"/>
    <col min="127" max="127" width="8.7265625" customWidth="1"/>
    <col min="128" max="128" width="11" customWidth="1" outlineLevel="1"/>
    <col min="129" max="129" width="11.1796875" customWidth="1" outlineLevel="1"/>
    <col min="130" max="130" width="14.26953125" customWidth="1" outlineLevel="1"/>
    <col min="131" max="131" width="14.81640625" customWidth="1" outlineLevel="1"/>
    <col min="132" max="132" width="13" customWidth="1" outlineLevel="1"/>
    <col min="133" max="133" width="15.7265625" customWidth="1" outlineLevel="1"/>
    <col min="134" max="134" width="15.1796875" customWidth="1" outlineLevel="1"/>
    <col min="135" max="135" width="23.453125" bestFit="1" customWidth="1"/>
    <col min="136" max="143" width="9.1796875" customWidth="1" outlineLevel="1"/>
    <col min="144" max="144" width="22.453125" bestFit="1" customWidth="1"/>
  </cols>
  <sheetData>
    <row r="1" spans="1:144">
      <c r="G1" s="34"/>
      <c r="H1" s="34"/>
      <c r="I1" s="34"/>
      <c r="J1" s="157"/>
      <c r="K1" s="157"/>
      <c r="L1" s="157"/>
      <c r="M1" s="157"/>
      <c r="N1" s="157"/>
      <c r="O1" s="157"/>
      <c r="P1" s="157"/>
      <c r="Q1" s="157"/>
      <c r="R1" s="157"/>
      <c r="S1" s="157"/>
      <c r="T1" s="157"/>
      <c r="U1" s="157"/>
      <c r="V1" s="157"/>
      <c r="W1" s="157"/>
      <c r="X1" s="157"/>
      <c r="Y1" s="157"/>
      <c r="Z1" s="157"/>
      <c r="AA1" s="157"/>
      <c r="AB1" s="157"/>
      <c r="AC1" s="157"/>
      <c r="AD1" s="157"/>
      <c r="AE1" s="157"/>
      <c r="AF1" s="157"/>
      <c r="AG1" s="157"/>
      <c r="AH1" s="157"/>
      <c r="AI1" s="34" t="s">
        <v>144</v>
      </c>
      <c r="AJ1" s="34"/>
      <c r="AK1" s="34"/>
      <c r="AL1" s="34"/>
      <c r="AM1" s="34"/>
      <c r="AN1" s="34"/>
      <c r="AO1" s="34"/>
      <c r="AP1" s="34"/>
      <c r="AQ1" s="34"/>
      <c r="CN1" t="s">
        <v>145</v>
      </c>
      <c r="DM1" s="34"/>
      <c r="DN1" s="154"/>
      <c r="DO1" s="154"/>
      <c r="DP1" s="154"/>
      <c r="DQ1" s="154"/>
      <c r="DR1" s="154"/>
      <c r="DS1" s="34"/>
      <c r="DT1" s="34"/>
      <c r="DU1" s="34"/>
      <c r="DV1" s="34"/>
      <c r="EE1" t="s">
        <v>146</v>
      </c>
      <c r="EN1" t="s">
        <v>147</v>
      </c>
    </row>
    <row r="2" spans="1:144" ht="20" thickBot="1">
      <c r="G2" s="34"/>
      <c r="H2" s="304" t="s">
        <v>12</v>
      </c>
      <c r="I2" s="304"/>
      <c r="J2" s="157"/>
      <c r="K2" s="303" t="s">
        <v>13</v>
      </c>
      <c r="L2" s="340"/>
      <c r="M2" s="340"/>
      <c r="N2" s="340"/>
      <c r="O2" s="340"/>
      <c r="P2" s="340"/>
      <c r="Q2" s="340"/>
      <c r="R2" s="340"/>
      <c r="S2" s="340"/>
      <c r="T2" s="340"/>
      <c r="U2" s="340"/>
      <c r="V2" s="340"/>
      <c r="W2" s="340"/>
      <c r="X2" s="340"/>
      <c r="Y2" s="340"/>
      <c r="Z2" s="340"/>
      <c r="AA2" s="340"/>
      <c r="AB2" s="340"/>
      <c r="AC2" s="157"/>
      <c r="AD2" s="157"/>
      <c r="AE2" s="157"/>
      <c r="AF2" s="157"/>
      <c r="AG2" s="157"/>
      <c r="AH2" s="157"/>
      <c r="AI2" s="34"/>
      <c r="AJ2" s="34"/>
      <c r="AK2" s="34"/>
      <c r="AL2" s="34"/>
      <c r="AM2" s="34"/>
      <c r="AN2" s="34"/>
      <c r="AO2" s="34"/>
      <c r="AP2" s="34"/>
      <c r="AQ2" s="34"/>
      <c r="DM2" s="34"/>
      <c r="DN2" s="154"/>
      <c r="DO2" s="154"/>
      <c r="DP2" s="154"/>
      <c r="DQ2" s="154"/>
      <c r="DR2" s="154"/>
      <c r="DS2" s="34"/>
      <c r="DT2" s="34"/>
      <c r="DU2" s="34"/>
      <c r="DV2" s="34"/>
    </row>
    <row r="3" spans="1:144" ht="15" thickTop="1">
      <c r="G3" s="34"/>
      <c r="H3" s="34"/>
      <c r="I3" s="34"/>
      <c r="J3" s="157"/>
      <c r="K3" s="157"/>
      <c r="L3" s="157"/>
      <c r="M3" s="157"/>
      <c r="N3" s="157"/>
      <c r="O3" s="157"/>
      <c r="P3" s="157"/>
      <c r="Q3" s="157"/>
      <c r="R3" s="157"/>
      <c r="S3" s="157"/>
      <c r="T3" s="157"/>
      <c r="U3" s="157"/>
      <c r="V3" s="157"/>
      <c r="W3" s="157"/>
      <c r="X3" s="157"/>
      <c r="Y3" s="157"/>
      <c r="Z3" s="157"/>
      <c r="AA3" s="157"/>
      <c r="AB3" s="157"/>
      <c r="AC3" s="157"/>
      <c r="AD3" s="157"/>
      <c r="AE3" s="157"/>
      <c r="AF3" s="157"/>
      <c r="AG3" s="157"/>
      <c r="AH3" s="157"/>
      <c r="AI3" s="34"/>
      <c r="AJ3" s="34"/>
      <c r="AK3" s="34"/>
      <c r="AL3" s="34"/>
      <c r="AM3" s="34"/>
      <c r="AN3" s="34"/>
      <c r="AO3" s="34"/>
      <c r="AP3" s="34"/>
      <c r="AQ3" s="34"/>
      <c r="DM3" s="34"/>
      <c r="DN3" s="154"/>
      <c r="DO3" s="154"/>
      <c r="DP3" s="154"/>
      <c r="DQ3" s="154"/>
      <c r="DR3" s="154"/>
      <c r="DS3" s="34"/>
      <c r="DT3" s="34"/>
      <c r="DU3" s="34"/>
      <c r="DV3" s="34"/>
    </row>
    <row r="4" spans="1:144">
      <c r="G4" s="34"/>
      <c r="H4" s="306" t="s">
        <v>15</v>
      </c>
      <c r="I4" s="306"/>
      <c r="J4" s="157"/>
      <c r="K4" s="157"/>
      <c r="L4" s="157"/>
      <c r="M4" s="157"/>
      <c r="N4" s="157"/>
      <c r="O4" s="157"/>
      <c r="P4" s="157"/>
      <c r="Q4" s="157"/>
      <c r="R4" s="157"/>
      <c r="S4" s="157"/>
      <c r="T4" s="157"/>
      <c r="U4" s="157"/>
      <c r="V4" s="157"/>
      <c r="W4" s="157"/>
      <c r="X4" s="157"/>
      <c r="Y4" s="157"/>
      <c r="Z4" s="157"/>
      <c r="AA4" s="157"/>
      <c r="AB4" s="157"/>
      <c r="AC4" s="157"/>
      <c r="AD4" s="157"/>
      <c r="AE4" s="157"/>
      <c r="AF4" s="157"/>
      <c r="AG4" s="157"/>
      <c r="AH4" s="157"/>
      <c r="AI4" s="34"/>
      <c r="AJ4" s="34"/>
      <c r="AK4" s="34"/>
      <c r="AL4" s="34"/>
      <c r="AM4" s="34"/>
      <c r="AN4" s="34"/>
      <c r="AO4" s="34"/>
      <c r="AP4" s="34"/>
      <c r="AQ4" s="34"/>
      <c r="DM4" s="34"/>
      <c r="DN4" s="154"/>
      <c r="DO4" s="154"/>
      <c r="DP4" s="154"/>
      <c r="DQ4" s="154"/>
      <c r="DR4" s="154"/>
      <c r="DS4" s="34"/>
      <c r="DT4" s="34"/>
      <c r="DU4" s="34"/>
      <c r="DV4" s="34"/>
    </row>
    <row r="5" spans="1:144" ht="20" thickBot="1">
      <c r="G5" s="34"/>
      <c r="H5" s="307" t="s">
        <v>16</v>
      </c>
      <c r="I5" s="339"/>
      <c r="J5" s="157"/>
      <c r="K5" s="290" t="s">
        <v>148</v>
      </c>
      <c r="L5" s="290"/>
      <c r="M5" s="290"/>
      <c r="N5" s="290"/>
      <c r="O5" s="157"/>
      <c r="P5" s="157"/>
      <c r="Q5" s="157"/>
      <c r="R5" s="157"/>
      <c r="S5" s="157"/>
      <c r="T5" s="157"/>
      <c r="U5" s="157"/>
      <c r="V5" s="157"/>
      <c r="W5" s="157"/>
      <c r="X5" s="157"/>
      <c r="Y5" s="157"/>
      <c r="Z5" s="157"/>
      <c r="AA5" s="157"/>
      <c r="AB5" s="157"/>
      <c r="AC5" s="157"/>
      <c r="AD5" s="157"/>
      <c r="AE5" s="157"/>
      <c r="AF5" s="157"/>
      <c r="AG5" s="157"/>
      <c r="AH5" s="157"/>
      <c r="AI5" s="34"/>
      <c r="AJ5" s="34"/>
      <c r="AK5" s="34"/>
      <c r="AL5" s="34"/>
      <c r="AM5" s="34"/>
      <c r="AN5" s="34"/>
      <c r="AO5" s="34"/>
      <c r="AP5" s="34"/>
      <c r="AQ5" s="34"/>
      <c r="DM5" s="34"/>
      <c r="DN5" s="154"/>
      <c r="DO5" s="154"/>
      <c r="DP5" s="154"/>
      <c r="DQ5" s="154"/>
      <c r="DR5" s="154"/>
      <c r="DS5" s="34"/>
      <c r="DT5" s="34"/>
      <c r="DU5" s="34"/>
      <c r="DV5" s="34"/>
    </row>
    <row r="6" spans="1:144" ht="18.75" customHeight="1">
      <c r="G6" s="34"/>
      <c r="H6" s="34"/>
      <c r="I6" s="48" t="s">
        <v>17</v>
      </c>
      <c r="J6" s="157"/>
      <c r="K6" s="337" t="s">
        <v>702</v>
      </c>
      <c r="L6" s="337"/>
      <c r="M6" s="337"/>
      <c r="N6" s="335" t="str">
        <f>Reference!G54</f>
        <v>100-yr GWP</v>
      </c>
      <c r="O6" s="157"/>
      <c r="P6" s="157"/>
      <c r="Q6" s="157"/>
      <c r="R6" s="157"/>
      <c r="S6" s="157"/>
      <c r="T6" s="157"/>
      <c r="U6" s="157"/>
      <c r="V6" s="157"/>
      <c r="W6" s="157"/>
      <c r="X6" s="157"/>
      <c r="Y6" s="157"/>
      <c r="Z6" s="157"/>
      <c r="AA6" s="157"/>
      <c r="AB6" s="157"/>
      <c r="AC6" s="157"/>
      <c r="AD6" s="157"/>
      <c r="AE6" s="157"/>
      <c r="AF6" s="157"/>
      <c r="AG6" s="157"/>
      <c r="AH6" s="157"/>
      <c r="AI6" s="34"/>
      <c r="AJ6" s="34"/>
      <c r="AK6" s="34"/>
      <c r="AL6" s="34"/>
      <c r="AM6" s="34"/>
      <c r="AN6" s="34"/>
      <c r="AO6" s="34"/>
      <c r="AP6" s="34"/>
      <c r="AQ6" s="34"/>
      <c r="DM6" s="34"/>
      <c r="DN6" s="154"/>
      <c r="DO6" s="154"/>
      <c r="DP6" s="154"/>
      <c r="DQ6" s="154"/>
      <c r="DR6" s="154"/>
      <c r="DS6" s="34"/>
      <c r="DT6" s="34"/>
      <c r="DU6" s="34"/>
      <c r="DV6" s="34"/>
    </row>
    <row r="7" spans="1:144">
      <c r="G7" s="34"/>
      <c r="H7" s="34"/>
      <c r="I7" s="49" t="s">
        <v>18</v>
      </c>
      <c r="J7" s="157"/>
      <c r="K7" s="338"/>
      <c r="L7" s="338"/>
      <c r="M7" s="338"/>
      <c r="N7" s="336"/>
      <c r="O7" s="157"/>
      <c r="P7" s="157"/>
      <c r="Q7" s="157"/>
      <c r="R7" s="157"/>
      <c r="S7" s="157"/>
      <c r="T7" s="157"/>
      <c r="U7" s="157"/>
      <c r="V7" s="157"/>
      <c r="W7" s="157"/>
      <c r="X7" s="157"/>
      <c r="Y7" s="157"/>
      <c r="Z7" s="157"/>
      <c r="AA7" s="157"/>
      <c r="AB7" s="157"/>
      <c r="AC7" s="157"/>
      <c r="AD7" s="157"/>
      <c r="AE7" s="157"/>
      <c r="AF7" s="157"/>
      <c r="AG7" s="157"/>
      <c r="AH7" s="157"/>
      <c r="AI7" s="34"/>
      <c r="AJ7" s="34"/>
      <c r="AK7" s="34"/>
      <c r="AL7" s="34"/>
      <c r="AM7" s="34"/>
      <c r="AN7" s="34"/>
      <c r="AO7" s="34"/>
      <c r="AP7" s="34"/>
      <c r="AQ7" s="34"/>
      <c r="DM7" s="34"/>
      <c r="DN7" s="154"/>
      <c r="DO7" s="154"/>
      <c r="DP7" s="154"/>
      <c r="DQ7" s="154"/>
      <c r="DR7" s="154"/>
      <c r="DS7" s="34"/>
      <c r="DT7" s="34"/>
      <c r="DU7" s="34"/>
      <c r="DV7" s="34"/>
    </row>
    <row r="8" spans="1:144">
      <c r="G8" s="34"/>
      <c r="H8" s="308" t="s">
        <v>19</v>
      </c>
      <c r="I8" s="308"/>
      <c r="J8" s="157"/>
      <c r="K8" s="157"/>
      <c r="L8" s="157"/>
      <c r="M8" s="157"/>
      <c r="N8" s="157"/>
      <c r="O8" s="157"/>
      <c r="P8" s="157"/>
      <c r="Q8" s="157"/>
      <c r="R8" s="157"/>
      <c r="S8" s="157"/>
      <c r="T8" s="157"/>
      <c r="U8" s="157"/>
      <c r="V8" s="157"/>
      <c r="W8" s="157"/>
      <c r="X8" s="157"/>
      <c r="Y8" s="157"/>
      <c r="Z8" s="157"/>
      <c r="AA8" s="157"/>
      <c r="AB8" s="157"/>
      <c r="AC8" s="157"/>
      <c r="AD8" s="157"/>
      <c r="AE8" s="157"/>
      <c r="AF8" s="157"/>
      <c r="AG8" s="157"/>
      <c r="AH8" s="157"/>
      <c r="AI8" s="34"/>
      <c r="AJ8" s="34"/>
      <c r="AK8" s="34"/>
      <c r="AL8" s="34"/>
      <c r="AM8" s="34"/>
      <c r="AN8" s="34"/>
      <c r="AO8" s="34"/>
      <c r="AP8" s="34"/>
      <c r="AQ8" s="34"/>
      <c r="DM8" s="34"/>
      <c r="DN8" s="154"/>
      <c r="DO8" s="154"/>
      <c r="DP8" s="154"/>
      <c r="DQ8" s="154"/>
      <c r="DR8" s="154"/>
      <c r="DS8" s="34"/>
      <c r="DT8" s="34"/>
      <c r="DU8" s="34"/>
      <c r="DV8" s="34"/>
    </row>
    <row r="9" spans="1:144">
      <c r="G9" s="34"/>
      <c r="H9" s="34"/>
      <c r="I9" s="34"/>
      <c r="J9" s="157"/>
      <c r="K9" s="157"/>
      <c r="L9" s="157"/>
      <c r="M9" s="157"/>
      <c r="N9" s="157"/>
      <c r="O9" s="157"/>
      <c r="P9" s="157"/>
      <c r="Q9" s="157"/>
      <c r="R9" s="157"/>
      <c r="S9" s="157"/>
      <c r="T9" s="157"/>
      <c r="U9" s="157"/>
      <c r="V9" s="157"/>
      <c r="W9" s="157"/>
      <c r="X9" s="157"/>
      <c r="Y9" s="157"/>
      <c r="Z9" s="157"/>
      <c r="AA9" s="157"/>
      <c r="AB9" s="157"/>
      <c r="AC9" s="157"/>
      <c r="AD9" s="157"/>
      <c r="AE9" s="157"/>
      <c r="AF9" s="157"/>
      <c r="AG9" s="157"/>
      <c r="AH9" s="157"/>
      <c r="AI9" s="34"/>
      <c r="AJ9" s="34"/>
      <c r="AK9" s="34"/>
      <c r="AL9" s="34"/>
      <c r="AM9" s="34"/>
      <c r="AN9" s="34"/>
      <c r="AO9" s="34"/>
      <c r="AP9" s="34"/>
      <c r="AQ9" s="34"/>
      <c r="DM9" s="34"/>
      <c r="DN9" s="154"/>
      <c r="DO9" s="154"/>
      <c r="DP9" s="154"/>
      <c r="DQ9" s="154"/>
      <c r="DR9" s="154"/>
      <c r="DS9" s="34"/>
      <c r="DT9" s="34"/>
      <c r="DU9" s="34"/>
      <c r="DV9" s="34"/>
    </row>
    <row r="10" spans="1:144" ht="20" thickBot="1">
      <c r="G10" s="34"/>
      <c r="H10" s="34"/>
      <c r="I10" s="34"/>
      <c r="J10" s="157"/>
      <c r="K10" s="157"/>
      <c r="L10" s="157"/>
      <c r="M10" s="157"/>
      <c r="N10" s="157"/>
      <c r="O10" s="157"/>
      <c r="P10" s="157"/>
      <c r="Q10" s="157"/>
      <c r="R10" s="157"/>
      <c r="S10" s="157"/>
      <c r="T10" s="157"/>
      <c r="U10" s="157"/>
      <c r="V10" s="157"/>
      <c r="W10" s="157"/>
      <c r="X10" s="157"/>
      <c r="Y10" s="157"/>
      <c r="Z10" s="157"/>
      <c r="AA10" s="157"/>
      <c r="AB10" s="157"/>
      <c r="AC10" s="157"/>
      <c r="AD10" s="157"/>
      <c r="AE10" s="157"/>
      <c r="AF10" s="157"/>
      <c r="AG10" s="157"/>
      <c r="AH10" s="157"/>
      <c r="AI10" s="34"/>
      <c r="AJ10" s="34"/>
      <c r="AK10" s="34"/>
      <c r="AL10" s="34"/>
      <c r="AM10" s="34"/>
      <c r="AN10" s="34"/>
      <c r="AO10" s="34"/>
      <c r="AP10" s="34"/>
      <c r="AQ10" s="34"/>
      <c r="DM10" s="34"/>
      <c r="DN10" s="154"/>
      <c r="DO10" s="154"/>
      <c r="DP10" s="154"/>
      <c r="DQ10" s="154"/>
      <c r="DR10" s="154"/>
      <c r="DS10" s="34"/>
      <c r="DT10" s="34"/>
      <c r="DU10" s="34"/>
      <c r="DV10" s="34"/>
      <c r="DX10" s="304" t="s">
        <v>125</v>
      </c>
      <c r="DY10" s="304"/>
      <c r="DZ10" s="304"/>
      <c r="EA10" s="304"/>
      <c r="EB10" s="304"/>
      <c r="EC10" s="304"/>
      <c r="ED10" s="304"/>
    </row>
    <row r="11" spans="1:144" ht="20.5" thickTop="1" thickBot="1">
      <c r="A11" s="319" t="s">
        <v>149</v>
      </c>
      <c r="B11" s="319"/>
      <c r="C11" s="319"/>
      <c r="D11" s="319"/>
      <c r="E11" s="319"/>
      <c r="F11" s="319"/>
      <c r="G11" s="34"/>
      <c r="H11" s="319" t="s">
        <v>150</v>
      </c>
      <c r="I11" s="319"/>
      <c r="J11" s="319"/>
      <c r="K11" s="319"/>
      <c r="L11" s="319"/>
      <c r="M11" s="319"/>
      <c r="N11" s="319"/>
      <c r="O11" s="319"/>
      <c r="P11" s="319"/>
      <c r="Q11" s="319"/>
      <c r="R11" s="319"/>
      <c r="S11" s="319"/>
      <c r="T11" s="319"/>
      <c r="U11" s="319"/>
      <c r="V11" s="319"/>
      <c r="W11" s="319"/>
      <c r="X11" s="319"/>
      <c r="Y11" s="319"/>
      <c r="Z11" s="319"/>
      <c r="AA11" s="319"/>
      <c r="AB11" s="319"/>
      <c r="AC11" s="319"/>
      <c r="AD11" s="319"/>
      <c r="AE11" s="319"/>
      <c r="AF11" s="319"/>
      <c r="AG11" s="319"/>
      <c r="AH11" s="319"/>
      <c r="AI11" s="34"/>
      <c r="AJ11" s="319" t="s">
        <v>14</v>
      </c>
      <c r="AK11" s="319"/>
      <c r="AL11" s="319"/>
      <c r="AM11" s="319"/>
      <c r="AN11" s="319"/>
      <c r="AO11" s="319"/>
      <c r="AP11" s="319"/>
      <c r="AQ11" s="319"/>
      <c r="DM11" s="304" t="s">
        <v>151</v>
      </c>
      <c r="DN11" s="304"/>
      <c r="DO11" s="304"/>
      <c r="DP11" s="304"/>
      <c r="DQ11" s="304"/>
      <c r="DR11" s="304"/>
      <c r="DS11" s="34"/>
      <c r="DT11" s="320" t="s">
        <v>152</v>
      </c>
      <c r="DU11" s="320"/>
      <c r="DV11" s="320"/>
      <c r="DX11" s="34"/>
      <c r="DY11" s="34"/>
      <c r="DZ11" s="34"/>
      <c r="EA11" s="34"/>
      <c r="EB11" s="34"/>
      <c r="EC11" s="34"/>
      <c r="ED11" s="34"/>
    </row>
    <row r="12" spans="1:144" ht="15" thickTop="1">
      <c r="G12" s="34"/>
      <c r="H12" s="34"/>
      <c r="I12" s="34"/>
      <c r="J12" s="157"/>
      <c r="K12" s="157"/>
      <c r="L12" s="157"/>
      <c r="M12" s="157"/>
      <c r="N12" s="157"/>
      <c r="O12" s="157"/>
      <c r="P12" s="157"/>
      <c r="Q12" s="157"/>
      <c r="R12" s="157"/>
      <c r="S12" s="157"/>
      <c r="T12" s="157"/>
      <c r="U12" s="157"/>
      <c r="V12" s="157"/>
      <c r="W12" s="157"/>
      <c r="X12" s="157"/>
      <c r="Y12" s="157"/>
      <c r="Z12" s="157"/>
      <c r="AA12" s="157"/>
      <c r="AB12" s="157"/>
      <c r="AC12" s="157"/>
      <c r="AD12" s="157"/>
      <c r="AE12" s="157"/>
      <c r="AF12" s="157"/>
      <c r="AG12" s="157"/>
      <c r="AH12" s="157"/>
      <c r="AI12" s="34"/>
      <c r="AJ12" s="309" t="s">
        <v>21</v>
      </c>
      <c r="AK12" s="322"/>
      <c r="AL12" s="322"/>
      <c r="AM12" s="322"/>
      <c r="AN12" s="72"/>
      <c r="AO12" s="87"/>
      <c r="AP12" s="87"/>
      <c r="AQ12" s="34"/>
      <c r="BT12" s="325" t="s">
        <v>153</v>
      </c>
      <c r="BU12" s="325"/>
      <c r="BV12" s="325"/>
      <c r="BW12" s="325"/>
      <c r="BX12" s="325" t="s">
        <v>154</v>
      </c>
      <c r="BY12" s="325"/>
      <c r="BZ12" s="325"/>
      <c r="CA12" s="325"/>
      <c r="CB12" s="325" t="s">
        <v>155</v>
      </c>
      <c r="CC12" s="325"/>
      <c r="CD12" s="325"/>
      <c r="CE12" s="325"/>
      <c r="CF12" s="325" t="s">
        <v>156</v>
      </c>
      <c r="CG12" s="325"/>
      <c r="CH12" s="325"/>
      <c r="CI12" s="325"/>
      <c r="CJ12" s="325" t="s">
        <v>157</v>
      </c>
      <c r="CK12" s="325"/>
      <c r="CL12" s="325"/>
      <c r="CM12" s="325"/>
      <c r="DM12" s="34"/>
      <c r="DN12" s="154"/>
      <c r="DO12" s="154"/>
      <c r="DP12" s="154"/>
      <c r="DQ12" s="154"/>
      <c r="DR12" s="154"/>
      <c r="DS12" s="34"/>
      <c r="DT12" s="34"/>
      <c r="DU12" s="34"/>
      <c r="DV12" s="34"/>
      <c r="DX12" s="313" t="s">
        <v>126</v>
      </c>
      <c r="DY12" s="313"/>
      <c r="DZ12" s="313"/>
      <c r="EA12" s="313"/>
      <c r="EB12" s="313"/>
      <c r="EC12" s="313"/>
      <c r="ED12" s="313"/>
    </row>
    <row r="13" spans="1:144" s="184" customFormat="1" ht="34.5" customHeight="1" thickBot="1">
      <c r="G13" s="206"/>
      <c r="H13" s="206"/>
      <c r="I13" s="332" t="s">
        <v>21</v>
      </c>
      <c r="J13" s="333"/>
      <c r="K13" s="333"/>
      <c r="L13" s="333"/>
      <c r="M13" s="333"/>
      <c r="N13" s="333"/>
      <c r="O13" s="333"/>
      <c r="P13" s="333"/>
      <c r="Q13" s="333"/>
      <c r="R13" s="333"/>
      <c r="S13" s="333"/>
      <c r="T13" s="333"/>
      <c r="U13" s="333"/>
      <c r="V13" s="333"/>
      <c r="W13" s="330" t="s">
        <v>158</v>
      </c>
      <c r="X13" s="331"/>
      <c r="Y13" s="331"/>
      <c r="Z13" s="331"/>
      <c r="AA13" s="331"/>
      <c r="AB13" s="334"/>
      <c r="AC13" s="330" t="s">
        <v>159</v>
      </c>
      <c r="AD13" s="331"/>
      <c r="AE13" s="331"/>
      <c r="AF13" s="331"/>
      <c r="AG13" s="331"/>
      <c r="AH13" s="331"/>
      <c r="AI13" s="206"/>
      <c r="AJ13" s="323" t="s">
        <v>160</v>
      </c>
      <c r="AK13" s="323"/>
      <c r="AL13" s="323" t="s">
        <v>63</v>
      </c>
      <c r="AM13" s="323"/>
      <c r="AN13" s="206"/>
      <c r="AO13" s="324" t="s">
        <v>75</v>
      </c>
      <c r="AP13" s="324"/>
      <c r="AQ13" s="206"/>
      <c r="CO13" s="316" t="s">
        <v>161</v>
      </c>
      <c r="CP13" s="328"/>
      <c r="CQ13" s="328"/>
      <c r="CR13" s="328"/>
      <c r="CS13" s="328"/>
      <c r="CT13" s="328"/>
      <c r="CU13" s="329"/>
      <c r="CW13" s="316" t="s">
        <v>162</v>
      </c>
      <c r="CX13" s="328"/>
      <c r="CY13" s="328"/>
      <c r="CZ13" s="328"/>
      <c r="DA13" s="328"/>
      <c r="DB13" s="328"/>
      <c r="DC13" s="329"/>
      <c r="DE13" s="316" t="s">
        <v>163</v>
      </c>
      <c r="DF13" s="328"/>
      <c r="DG13" s="328"/>
      <c r="DH13" s="328"/>
      <c r="DI13" s="328"/>
      <c r="DJ13" s="328"/>
      <c r="DK13" s="329"/>
      <c r="DL13" s="206"/>
      <c r="DM13" s="206"/>
      <c r="DN13" s="326" t="s">
        <v>164</v>
      </c>
      <c r="DO13" s="326"/>
      <c r="DP13" s="326" t="s">
        <v>165</v>
      </c>
      <c r="DQ13" s="326"/>
      <c r="DR13" s="327" t="s">
        <v>116</v>
      </c>
      <c r="DS13" s="206"/>
      <c r="DT13" s="208" t="s">
        <v>110</v>
      </c>
      <c r="DU13" s="208" t="s">
        <v>111</v>
      </c>
      <c r="DV13" s="208" t="s">
        <v>112</v>
      </c>
      <c r="DX13" s="206"/>
      <c r="DY13" s="206"/>
      <c r="DZ13" s="206"/>
      <c r="EA13" s="206"/>
      <c r="EB13" s="206"/>
      <c r="EC13" s="206"/>
      <c r="ED13" s="206"/>
      <c r="EF13" s="206"/>
      <c r="EG13" s="321" t="s">
        <v>135</v>
      </c>
      <c r="EH13" s="321"/>
      <c r="EI13" s="321"/>
      <c r="EJ13" s="321"/>
      <c r="EK13" s="321"/>
      <c r="EL13" s="321"/>
      <c r="EM13" s="321"/>
    </row>
    <row r="14" spans="1:144" s="184" customFormat="1" ht="102" thickBot="1">
      <c r="A14" s="209" t="s">
        <v>166</v>
      </c>
      <c r="B14" s="209" t="s">
        <v>167</v>
      </c>
      <c r="C14" s="209" t="s">
        <v>168</v>
      </c>
      <c r="D14" s="209" t="s">
        <v>169</v>
      </c>
      <c r="E14" s="209" t="s">
        <v>170</v>
      </c>
      <c r="F14" s="209" t="s">
        <v>171</v>
      </c>
      <c r="G14" s="206"/>
      <c r="H14" s="210" t="s">
        <v>22</v>
      </c>
      <c r="I14" s="211" t="s">
        <v>23</v>
      </c>
      <c r="J14" s="212" t="s">
        <v>24</v>
      </c>
      <c r="K14" s="212" t="s">
        <v>26</v>
      </c>
      <c r="L14" s="212" t="s">
        <v>27</v>
      </c>
      <c r="M14" s="212" t="s">
        <v>43</v>
      </c>
      <c r="N14" s="212" t="s">
        <v>28</v>
      </c>
      <c r="O14" s="212" t="s">
        <v>44</v>
      </c>
      <c r="P14" s="212" t="s">
        <v>172</v>
      </c>
      <c r="Q14" s="212" t="s">
        <v>173</v>
      </c>
      <c r="R14" s="212" t="s">
        <v>29</v>
      </c>
      <c r="S14" s="212" t="s">
        <v>174</v>
      </c>
      <c r="T14" s="212" t="s">
        <v>175</v>
      </c>
      <c r="U14" s="212" t="s">
        <v>176</v>
      </c>
      <c r="V14" s="212" t="s">
        <v>177</v>
      </c>
      <c r="W14" s="213" t="s">
        <v>77</v>
      </c>
      <c r="X14" s="212" t="s">
        <v>178</v>
      </c>
      <c r="Y14" s="213" t="s">
        <v>179</v>
      </c>
      <c r="Z14" s="212" t="s">
        <v>180</v>
      </c>
      <c r="AA14" s="213" t="s">
        <v>181</v>
      </c>
      <c r="AB14" s="213" t="s">
        <v>78</v>
      </c>
      <c r="AC14" s="214" t="s">
        <v>182</v>
      </c>
      <c r="AD14" s="214" t="s">
        <v>183</v>
      </c>
      <c r="AE14" s="214" t="s">
        <v>184</v>
      </c>
      <c r="AF14" s="214" t="s">
        <v>185</v>
      </c>
      <c r="AG14" s="214" t="s">
        <v>186</v>
      </c>
      <c r="AH14" s="214" t="s">
        <v>187</v>
      </c>
      <c r="AI14" s="206"/>
      <c r="AJ14" s="215" t="s">
        <v>41</v>
      </c>
      <c r="AK14" s="215" t="s">
        <v>42</v>
      </c>
      <c r="AL14" s="215" t="s">
        <v>41</v>
      </c>
      <c r="AM14" s="215" t="s">
        <v>42</v>
      </c>
      <c r="AN14" s="206" t="s">
        <v>188</v>
      </c>
      <c r="AO14" s="215" t="s">
        <v>79</v>
      </c>
      <c r="AP14" s="215" t="s">
        <v>189</v>
      </c>
      <c r="AQ14" s="206" t="s">
        <v>188</v>
      </c>
      <c r="AS14" s="213" t="s">
        <v>30</v>
      </c>
      <c r="AT14" s="216" t="s">
        <v>31</v>
      </c>
      <c r="AU14" s="216" t="s">
        <v>190</v>
      </c>
      <c r="AV14" s="213" t="s">
        <v>32</v>
      </c>
      <c r="AW14" s="213" t="s">
        <v>33</v>
      </c>
      <c r="AX14" s="217" t="s">
        <v>191</v>
      </c>
      <c r="AY14" s="217" t="s">
        <v>192</v>
      </c>
      <c r="BA14" s="215" t="s">
        <v>51</v>
      </c>
      <c r="BB14" s="215" t="s">
        <v>52</v>
      </c>
      <c r="BC14" s="215" t="s">
        <v>53</v>
      </c>
      <c r="BD14" s="215" t="s">
        <v>53</v>
      </c>
      <c r="BE14" s="218" t="s">
        <v>54</v>
      </c>
      <c r="BF14" s="218" t="s">
        <v>55</v>
      </c>
      <c r="BG14" s="206"/>
      <c r="BI14" s="215" t="s">
        <v>193</v>
      </c>
      <c r="BJ14" s="215" t="s">
        <v>194</v>
      </c>
      <c r="BK14" s="215" t="s">
        <v>53</v>
      </c>
      <c r="BL14" s="215" t="s">
        <v>53</v>
      </c>
      <c r="BM14" s="218" t="s">
        <v>195</v>
      </c>
      <c r="BN14" s="218" t="s">
        <v>196</v>
      </c>
      <c r="BP14" s="219" t="s">
        <v>122</v>
      </c>
      <c r="BQ14" s="219" t="s">
        <v>123</v>
      </c>
      <c r="BR14" s="219" t="s">
        <v>124</v>
      </c>
      <c r="BT14" s="220" t="s">
        <v>197</v>
      </c>
      <c r="BU14" s="221" t="s">
        <v>198</v>
      </c>
      <c r="BV14" s="221" t="s">
        <v>199</v>
      </c>
      <c r="BW14" s="222" t="s">
        <v>200</v>
      </c>
      <c r="BX14" s="220" t="s">
        <v>201</v>
      </c>
      <c r="BY14" s="221" t="s">
        <v>202</v>
      </c>
      <c r="BZ14" s="221" t="s">
        <v>203</v>
      </c>
      <c r="CA14" s="222" t="s">
        <v>204</v>
      </c>
      <c r="CB14" s="220" t="s">
        <v>205</v>
      </c>
      <c r="CC14" s="221" t="s">
        <v>206</v>
      </c>
      <c r="CD14" s="221" t="s">
        <v>207</v>
      </c>
      <c r="CE14" s="222" t="s">
        <v>208</v>
      </c>
      <c r="CF14" s="220" t="s">
        <v>209</v>
      </c>
      <c r="CG14" s="221" t="s">
        <v>210</v>
      </c>
      <c r="CH14" s="221" t="s">
        <v>211</v>
      </c>
      <c r="CI14" s="222" t="s">
        <v>212</v>
      </c>
      <c r="CJ14" s="220" t="s">
        <v>213</v>
      </c>
      <c r="CK14" s="223" t="s">
        <v>214</v>
      </c>
      <c r="CL14" s="224" t="s">
        <v>215</v>
      </c>
      <c r="CM14" s="225" t="s">
        <v>216</v>
      </c>
      <c r="CO14" s="207" t="s">
        <v>98</v>
      </c>
      <c r="CP14" s="207" t="s">
        <v>99</v>
      </c>
      <c r="CQ14" s="207" t="s">
        <v>100</v>
      </c>
      <c r="CR14" s="207" t="s">
        <v>101</v>
      </c>
      <c r="CS14" s="207" t="s">
        <v>102</v>
      </c>
      <c r="CT14" s="207" t="s">
        <v>103</v>
      </c>
      <c r="CU14" s="207" t="s">
        <v>104</v>
      </c>
      <c r="CW14" s="208" t="s">
        <v>98</v>
      </c>
      <c r="CX14" s="208" t="s">
        <v>99</v>
      </c>
      <c r="CY14" s="208" t="s">
        <v>100</v>
      </c>
      <c r="CZ14" s="208" t="s">
        <v>101</v>
      </c>
      <c r="DA14" s="207" t="s">
        <v>102</v>
      </c>
      <c r="DB14" s="207" t="s">
        <v>103</v>
      </c>
      <c r="DC14" s="207" t="s">
        <v>104</v>
      </c>
      <c r="DE14" s="208" t="s">
        <v>98</v>
      </c>
      <c r="DF14" s="208" t="s">
        <v>99</v>
      </c>
      <c r="DG14" s="208" t="s">
        <v>100</v>
      </c>
      <c r="DH14" s="208" t="s">
        <v>101</v>
      </c>
      <c r="DI14" s="207" t="s">
        <v>102</v>
      </c>
      <c r="DJ14" s="207" t="s">
        <v>103</v>
      </c>
      <c r="DK14" s="207" t="s">
        <v>104</v>
      </c>
      <c r="DL14" s="206"/>
      <c r="DM14" s="226" t="s">
        <v>22</v>
      </c>
      <c r="DN14" s="208" t="s">
        <v>113</v>
      </c>
      <c r="DO14" s="208" t="s">
        <v>114</v>
      </c>
      <c r="DP14" s="208" t="s">
        <v>115</v>
      </c>
      <c r="DQ14" s="208" t="s">
        <v>114</v>
      </c>
      <c r="DR14" s="327"/>
      <c r="DS14" s="206"/>
      <c r="DT14" s="208" t="s">
        <v>117</v>
      </c>
      <c r="DU14" s="208" t="s">
        <v>117</v>
      </c>
      <c r="DV14" s="208" t="s">
        <v>117</v>
      </c>
      <c r="DX14" s="227" t="s">
        <v>22</v>
      </c>
      <c r="DY14" s="228" t="s">
        <v>127</v>
      </c>
      <c r="DZ14" s="227" t="s">
        <v>128</v>
      </c>
      <c r="EA14" s="228" t="s">
        <v>129</v>
      </c>
      <c r="EB14" s="228" t="s">
        <v>130</v>
      </c>
      <c r="EC14" s="228" t="s">
        <v>131</v>
      </c>
      <c r="ED14" s="228" t="s">
        <v>132</v>
      </c>
      <c r="EF14" s="228" t="s">
        <v>136</v>
      </c>
      <c r="EG14" s="228" t="s">
        <v>137</v>
      </c>
      <c r="EH14" s="228" t="s">
        <v>138</v>
      </c>
      <c r="EI14" s="228" t="s">
        <v>139</v>
      </c>
      <c r="EJ14" s="228" t="s">
        <v>140</v>
      </c>
      <c r="EK14" s="228" t="s">
        <v>141</v>
      </c>
      <c r="EL14" s="228" t="s">
        <v>142</v>
      </c>
      <c r="EM14" s="228" t="s">
        <v>143</v>
      </c>
    </row>
    <row r="15" spans="1:144">
      <c r="A15" s="89"/>
      <c r="B15" s="89"/>
      <c r="C15" s="89"/>
      <c r="D15" s="89"/>
      <c r="E15" s="89"/>
      <c r="F15" s="89"/>
      <c r="G15" s="34"/>
      <c r="H15" s="56">
        <f>ROW($H15)-ROW($H$14)</f>
        <v>1</v>
      </c>
      <c r="I15" s="73"/>
      <c r="J15" s="163"/>
      <c r="K15" s="163"/>
      <c r="L15" s="164"/>
      <c r="M15" s="155"/>
      <c r="N15" s="155"/>
      <c r="O15" s="144"/>
      <c r="P15" s="159" t="str">
        <f>IFERROR(IF(O15&lt;&gt;"User Specified",IF(O15&lt;&gt;"", INDEX('Refrigerant GWPs'!$G$2:$G$154,MATCH(O15,'Refrigerant GWPs'!$A$2:$A$154,0)),""),U15),0)</f>
        <v/>
      </c>
      <c r="Q15" s="155"/>
      <c r="R15" s="155"/>
      <c r="S15" s="144"/>
      <c r="T15" s="159" t="str">
        <f>IF(S15&lt;&gt;"User Specified",IF(AND(S15&lt;&gt;"User Specified",S15&lt;&gt;""), INDEX('Refrigerant GWPs'!$G$2:$G$154,MATCH(S15,'Refrigerant GWPs'!$A$2:$A$154,0)),""),V15)</f>
        <v/>
      </c>
      <c r="U15" s="144"/>
      <c r="V15" s="144"/>
      <c r="W15" s="155"/>
      <c r="X15" s="155"/>
      <c r="Y15" s="155"/>
      <c r="Z15" s="159" t="str">
        <f>IF(AND(Y15&lt;&gt;"User Specified",Y15&lt;&gt;""), INDEX('Refrigerant GWPs'!$G$2:$G$154,MATCH(Y15,'Refrigerant GWPs'!$A$2:$A$154,0)),"")</f>
        <v/>
      </c>
      <c r="AA15" s="155"/>
      <c r="AB15" s="156">
        <v>5</v>
      </c>
      <c r="AC15" s="66"/>
      <c r="AD15" s="66"/>
      <c r="AE15" s="66"/>
      <c r="AF15" s="66"/>
      <c r="AG15" s="66"/>
      <c r="AH15" s="66"/>
      <c r="AI15" s="34"/>
      <c r="AJ15" s="88">
        <f t="shared" ref="AJ15:AJ78" si="0">IF($W15=MAT_AR,AC15,AF15)</f>
        <v>0</v>
      </c>
      <c r="AK15" s="88">
        <f t="shared" ref="AK15:AK78" si="1">IF($W15=MAT_AR,AE15,AH15)</f>
        <v>0</v>
      </c>
      <c r="AL15" s="88">
        <v>0</v>
      </c>
      <c r="AM15" s="88">
        <v>0</v>
      </c>
      <c r="AN15" s="81" t="str">
        <f>IF(OR(BC15:BD15),"Warning: Need to enter baseline and measure consumption","")</f>
        <v/>
      </c>
      <c r="AO15" s="88">
        <f t="shared" ref="AO15:AO78" si="2">IF($W15=MAT_AR,AF15,0)</f>
        <v>0</v>
      </c>
      <c r="AP15" s="88">
        <f t="shared" ref="AP15:AP78" si="3">IF($W15=MAT_AR,AH15,0)</f>
        <v>0</v>
      </c>
      <c r="AQ15" s="81" t="str">
        <f t="shared" ref="AQ15:AQ78" si="4">IF(AND(W15=MAT_AR,OR(BK15:BL15)),"Warning: Need to enter baseline and measure consumption","")</f>
        <v/>
      </c>
      <c r="AS15" s="41" t="b">
        <f t="shared" ref="AS15:AS78" si="5">NOT(W15=MAT_AR)</f>
        <v>1</v>
      </c>
      <c r="AT15" s="38">
        <f t="shared" ref="AT15:AT78" si="6">IF(W15=MAT_AR,AB15,K15)</f>
        <v>0</v>
      </c>
      <c r="AU15" s="60">
        <f t="shared" ref="AU15:AU78" si="7">K15-AT15</f>
        <v>0</v>
      </c>
      <c r="AV15" s="41">
        <f t="shared" ref="AV15:AV78" si="8">IF(W15=MAT_AR,AB15,0)</f>
        <v>0</v>
      </c>
      <c r="AW15" s="41" t="b">
        <f t="shared" ref="AW15:AW78" si="9">AND(NOT(ISBLANK(I15)),NOT(ISBLANK(J15)),NOT(ISBLANK(K15)),NOT(ISBLANK(L15)),NOT(ISBLANK(N15)),NOT(ISBLANK(R15)),NOT(OR(BC15:BD15)),NOT(ISBLANK(W15)))</f>
        <v>0</v>
      </c>
      <c r="AX15" t="str">
        <f t="shared" ref="AX15:AX78" si="10">$L15&amp;"+"&amp;TEXT(ROUND($AT15,0),"00")</f>
        <v>+00</v>
      </c>
      <c r="AY15" t="str">
        <f t="shared" ref="AY15:AY78" si="11">TEXT(ROUND($L15+$AT15,0),"#")&amp;"+"&amp;TEXT(ROUND($AU15,0),"00")</f>
        <v>+00</v>
      </c>
      <c r="BA15" s="47" t="b">
        <f t="shared" ref="BA15:BB19" si="12">NOT(OR(ISBLANK(AJ15),ISBLANK(AL15)))</f>
        <v>1</v>
      </c>
      <c r="BB15" s="42" t="b">
        <f t="shared" si="12"/>
        <v>1</v>
      </c>
      <c r="BC15" s="42" t="b">
        <f>AND(NOT(BA15))</f>
        <v>0</v>
      </c>
      <c r="BD15" s="42" t="b">
        <f>AND(NOT(BB15))</f>
        <v>0</v>
      </c>
      <c r="BE15" s="70">
        <f t="shared" ref="BE15:BF19" si="13">AJ15-AL15</f>
        <v>0</v>
      </c>
      <c r="BF15" s="70">
        <f t="shared" si="13"/>
        <v>0</v>
      </c>
      <c r="BG15" s="34"/>
      <c r="BI15" s="47" t="b">
        <f t="shared" ref="BI15:BJ19" si="14">NOT(OR(ISBLANK(AL15),ISBLANK(AO15)))</f>
        <v>1</v>
      </c>
      <c r="BJ15" s="47" t="b">
        <f t="shared" si="14"/>
        <v>1</v>
      </c>
      <c r="BK15" s="42" t="b">
        <f>AND(NOT(BI15))</f>
        <v>0</v>
      </c>
      <c r="BL15" s="42" t="b">
        <f>AND(NOT(BJ15))</f>
        <v>0</v>
      </c>
      <c r="BM15" s="42">
        <f t="shared" ref="BM15:BN19" si="15">IF(NOT(OR(ISBLANK(AO15),ISBLANK(AL15))),AO15-AL15,0)</f>
        <v>0</v>
      </c>
      <c r="BN15" s="42">
        <f t="shared" si="15"/>
        <v>0</v>
      </c>
      <c r="BP15" t="e">
        <f>(DN15&gt;=0)</f>
        <v>#N/A</v>
      </c>
      <c r="BQ15" t="e">
        <f>(DP15&gt;=0)</f>
        <v>#N/A</v>
      </c>
      <c r="BR15" t="e">
        <f>AND(BP15,BQ15)</f>
        <v>#N/A</v>
      </c>
      <c r="BT15" s="85">
        <f t="shared" ref="BT15:BT46" si="16">$J15*BE15</f>
        <v>0</v>
      </c>
      <c r="BU15" s="85">
        <f t="shared" ref="BU15:BU46" si="17">$J15*BF15</f>
        <v>0</v>
      </c>
      <c r="BV15" s="85">
        <f t="shared" ref="BV15:BV46" si="18">$J15*BM15</f>
        <v>0</v>
      </c>
      <c r="BW15" s="85">
        <f t="shared" ref="BW15:BW46" si="19">$J15*BN15</f>
        <v>0</v>
      </c>
      <c r="BX15" s="85">
        <f>$AT15*BT15</f>
        <v>0</v>
      </c>
      <c r="BY15" s="85">
        <f>$AT15*BU15</f>
        <v>0</v>
      </c>
      <c r="BZ15" s="85">
        <f>$AU15*BV15</f>
        <v>0</v>
      </c>
      <c r="CA15" s="85">
        <f>$AU15*BW15</f>
        <v>0</v>
      </c>
      <c r="CB15" s="85" t="e">
        <f t="shared" ref="CB15:CB46" si="20">INDEX(AFL_Source_Energy_Btu_per_kWh,MATCH($AX15,AFL_IndexB,0))</f>
        <v>#N/A</v>
      </c>
      <c r="CC15" s="85">
        <f t="shared" ref="CC15:CC46" si="21">Btu_therm</f>
        <v>100000</v>
      </c>
      <c r="CD15" s="85" t="e">
        <f t="shared" ref="CD15:CD46" si="22">INDEX(AFL_Source_Energy_Btu_per_kWh,MATCH($AY15,AFL_IndexB,0))</f>
        <v>#N/A</v>
      </c>
      <c r="CE15" s="85">
        <f t="shared" ref="CE15:CE46" si="23">Btu_therm</f>
        <v>100000</v>
      </c>
      <c r="CF15" s="84" t="e">
        <f>$AT15*CB15/1000000</f>
        <v>#N/A</v>
      </c>
      <c r="CG15" s="84">
        <f>$AT15*CC15/1000000</f>
        <v>0</v>
      </c>
      <c r="CH15" s="84" t="e">
        <f>$AU15*CD15/1000000</f>
        <v>#N/A</v>
      </c>
      <c r="CI15" s="84">
        <f>$AU15*CE15/1000000</f>
        <v>0</v>
      </c>
      <c r="CJ15" s="86" t="e">
        <f t="shared" ref="CJ15:CJ46" si="24">INDEX(AFL_Emissions_Intensity_metric_tonnes_per_MWh,MATCH($AX15,AFL_IndexB,0))/1000</f>
        <v>#N/A</v>
      </c>
      <c r="CK15" s="82">
        <f t="shared" ref="CK15:CK46" si="25">NG_metric_tonne_CO2_therm</f>
        <v>5.3070370403969858E-3</v>
      </c>
      <c r="CL15" s="82" t="e">
        <f t="shared" ref="CL15:CL46" si="26">INDEX(AFL_Emissions_Intensity_metric_tonnes_per_MWh,MATCH($AY15,AFL_IndexB,0))/1000</f>
        <v>#N/A</v>
      </c>
      <c r="CM15" s="82">
        <f t="shared" ref="CM15:CM46" si="27">NG_metric_tonne_CO2_therm</f>
        <v>5.3070370403969858E-3</v>
      </c>
      <c r="CO15" s="149" t="str">
        <f>IF($I15&lt;&gt;"",IF(O15="User Specified",U15,INDEX('Refrigerant GWPs'!$G$2:$G$156,MATCH(O15,'Refrigerant GWPs'!$A$2:$A$156,0))),"")</f>
        <v/>
      </c>
      <c r="CP15" s="138" t="str">
        <f>IF($I15&lt;&gt;"",INDEX('Device Refrigerant Leakage'!$E$2:$E$42,MATCH($M15,'Device Refrigerant Leakage'!$B$2:$B$42,0)),"")</f>
        <v/>
      </c>
      <c r="CQ15" s="138" t="str">
        <f>IF($I15&lt;&gt;"",INDEX('Device Refrigerant Leakage'!$F$2:$F$42,MATCH($M15,'Device Refrigerant Leakage'!$B$2:$B$42,0)),"")</f>
        <v/>
      </c>
      <c r="CR15" s="145" t="str">
        <f>IF($I15&lt;&gt;"",INDEX('Device Refrigerant Leakage'!$G$2:$G$42,MATCH($M15,'Device Refrigerant Leakage'!$B$2:$B$42,0)),"")</f>
        <v/>
      </c>
      <c r="CS15" s="145" t="str">
        <f>IF($I15&lt;&gt;"",INDEX('Device Refrigerant Leakage'!$D$2:$D$42,MATCH($M15,'Device Refrigerant Leakage'!$B$2:$B$42,0))*CP15/2204.62*CO15,"")</f>
        <v/>
      </c>
      <c r="CT15" s="145" t="str">
        <f>IF($I15&lt;&gt;"",J15*(INDEX('Device Refrigerant Leakage'!$D$2:$D$42,MATCH($M15,'Device Refrigerant Leakage'!$B$2:$B$42,0))-(INDEX('Device Refrigerant Leakage'!$D$2:$D$42,MATCH($M15,'Device Refrigerant Leakage'!$B$2:$B$42,0)))*CR15*CP15)*CQ15/2204.62*CO15,"")</f>
        <v/>
      </c>
      <c r="CU15" s="135" t="str">
        <f>IF($I15&lt;&gt;"",J15*IF(W15&lt;&gt;"AR",(CS15*K15)+CT15,(CS15*AB15)+CT15*(AB15/INDEX('Device Refrigerant Leakage'!$C$2:$C$42,MATCH($M15,'Device Refrigerant Leakage'!$B$2:$B$42,0)))),"")</f>
        <v/>
      </c>
      <c r="CW15" s="135" t="str">
        <f>IF($I15&lt;&gt;"",IF(S15="User Specified",V15,INDEX('Refrigerant GWPs'!$G$2:$G$156,MATCH(S15,'Refrigerant GWPs'!$A$2:$A$157,0))),"")</f>
        <v/>
      </c>
      <c r="CX15" s="138" t="str">
        <f>IF($I15&lt;&gt;"",INDEX('Device Refrigerant Leakage'!$E$2:$E$42,MATCH($Q15,'Device Refrigerant Leakage'!$B$2:$B$42,0)),"")</f>
        <v/>
      </c>
      <c r="CY15" s="138" t="str">
        <f>IF($I15&lt;&gt;"",INDEX('Device Refrigerant Leakage'!$F$2:$F$42,MATCH($Q15,'Device Refrigerant Leakage'!$B$2:$B$42,0)),"")</f>
        <v/>
      </c>
      <c r="CZ15" s="145" t="str">
        <f>IF($I15&lt;&gt;"",INDEX('Device Refrigerant Leakage'!$G$2:$G$42,MATCH($Q15,'Device Refrigerant Leakage'!$B$2:$B$42,0)),"")</f>
        <v/>
      </c>
      <c r="DA15" s="145" t="str">
        <f>IF($I15&lt;&gt;"",J15*INDEX('Device Refrigerant Leakage'!$D$2:$D$42,MATCH($Q15,'Device Refrigerant Leakage'!$B$2:$B$42,0))*CX15/2204.62*CW15,"")</f>
        <v/>
      </c>
      <c r="DB15" s="145" t="str">
        <f>IF($I15&lt;&gt;"",J15*(INDEX('Device Refrigerant Leakage'!$D$2:$D$42,MATCH($Q15,'Device Refrigerant Leakage'!$B$2:$B$42,0))-(INDEX('Device Refrigerant Leakage'!$D$2:$D$42,MATCH($Q15,'Device Refrigerant Leakage'!$B$2:$B$42,0)))*CZ15*CX15)*CY15/2204.62*CW15,"")</f>
        <v/>
      </c>
      <c r="DC15" s="135" t="str">
        <f>IF($I15&lt;&gt;"",(DA15*K15)+DB15,"")</f>
        <v/>
      </c>
      <c r="DE15" s="146" t="str">
        <f>IF(W15&lt;&gt;"AR","",IF(Y15="User Specified", AA15, INDEX('Refrigerant GWPs'!$G$2:$G$154,MATCH(Y15,'Refrigerant GWPs'!$A$2:$A$154,0))))</f>
        <v/>
      </c>
      <c r="DF15" s="146" t="str">
        <f>IF(W15&lt;&gt;"AR","",INDEX('Device Refrigerant Leakage'!$E$2:$E$42,MATCH(X15,'Device Refrigerant Leakage'!$B$2:$B$42,0)))</f>
        <v/>
      </c>
      <c r="DG15" s="146" t="str">
        <f>IF(W15&lt;&gt;"AR","",INDEX('Device Refrigerant Leakage'!$F$2:$F$42,MATCH(X15,'Device Refrigerant Leakage'!$B$2:$B$42,0)))</f>
        <v/>
      </c>
      <c r="DH15" s="146" t="str">
        <f>IF(W15&lt;&gt;"AR","",INDEX('Device Refrigerant Leakage'!$G$2:$G$42,MATCH(X15,'Device Refrigerant Leakage'!$B$2:$B$42,0)))</f>
        <v/>
      </c>
      <c r="DI15" s="146" t="str">
        <f>IF(W15&lt;&gt;"AR","",J15*INDEX('Device Refrigerant Leakage'!$D$2:$D$42,MATCH(X15,'Device Refrigerant Leakage'!$B$2:$B$42,0))*DF15/2204.62*DE15)</f>
        <v/>
      </c>
      <c r="DJ15" s="146" t="str">
        <f>IF(W15&lt;&gt;"AR","",J15*(INDEX('Device Refrigerant Leakage'!$D$2:$D$42,MATCH(X15,'Device Refrigerant Leakage'!$B$2:$B$42,0))-(INDEX('Device Refrigerant Leakage'!$D$2:$D$42,MATCH(X15,'Device Refrigerant Leakage'!$B$2:$B$42,0)))*DH15*DF15)*DG15/2204.62*DE15)</f>
        <v/>
      </c>
      <c r="DK15" s="146" t="str">
        <f>IF(W15&lt;&gt;"AR","",DI15*(K15-AB15)+'Fuel Sub Calcs-Deemed'!DJ15*((K15-AB15)/INDEX('Device Refrigerant Leakage'!$C$2:$C$42,MATCH('Fuel Sub Calcs-Deemed'!X15,'Device Refrigerant Leakage'!$B$2:$B$42,0))))</f>
        <v/>
      </c>
      <c r="DM15" s="56">
        <v>1</v>
      </c>
      <c r="DN15" s="67" t="e">
        <f t="shared" ref="DN15:DN78" si="28">(CB15*BX15+BY15*CE15)/10^6+IF($W15=MAT_AR,(BZ15*CD15+CA15*CE15)/10^6,0)</f>
        <v>#N/A</v>
      </c>
      <c r="DO15" s="45" t="e">
        <f t="shared" ref="DO15:DO78" si="29">IF(BP15,"PASS","FAIL")</f>
        <v>#N/A</v>
      </c>
      <c r="DP15" s="67" t="e">
        <f t="shared" ref="DP15:DP78" si="30">(DT15+DU15+DV15)</f>
        <v>#N/A</v>
      </c>
      <c r="DQ15" s="45" t="e">
        <f t="shared" ref="DQ15:DQ78" si="31">IF(BQ15,"PASS","FAIL")</f>
        <v>#N/A</v>
      </c>
      <c r="DR15" s="69" t="e">
        <f t="shared" ref="DR15:DR78" si="32">IF(BR15,"Eligible","Not eligible")</f>
        <v>#N/A</v>
      </c>
      <c r="DS15" s="34"/>
      <c r="DT15" s="67" t="e">
        <f>((BX15*CJ15)+IF($W15=MAT_AR,(BZ15*CL15),0))*(1+Reference!$E$50+Reference!$E$51)</f>
        <v>#N/A</v>
      </c>
      <c r="DU15" s="67">
        <f>((BY15*CK15)+IF($W15=MAT_AR,(CA15*CM15),0))*(1+Reference!$G$50+Reference!$G$51)</f>
        <v>0</v>
      </c>
      <c r="DV15" s="67" t="e">
        <f t="shared" ref="DV15:DV78" si="33">IF(W15="NR",CU15-DC15,(CU15+DK15)-DC15)</f>
        <v>#VALUE!</v>
      </c>
      <c r="DX15" s="56">
        <v>1</v>
      </c>
      <c r="DY15" s="67">
        <f t="shared" ref="DY15:DY78" si="34">(Btu_per_kWh*BT15+Btu_therm*BU15)/10^6</f>
        <v>0</v>
      </c>
      <c r="DZ15" s="45" t="e">
        <f>VLOOKUP($R15,Dropdown!$C$3:$D$4,2,FALSE)</f>
        <v>#N/A</v>
      </c>
      <c r="EA15" s="68">
        <f t="shared" ref="EA15:EA78" si="35">IF($R15=fuel_electricity,$DY15*10^6/Btu_per_kWh,0)</f>
        <v>0</v>
      </c>
      <c r="EB15" s="68" t="str">
        <f t="shared" ref="EB15:EB78" si="36">IF($R15=fuel_natural_gas,$DY15/MMBtu_per_therm,"N/A")</f>
        <v>N/A</v>
      </c>
      <c r="EC15" s="68">
        <f t="shared" ref="EC15:EC78" si="37">IF($R15=fuel_electricity,"N/A",AJ15)</f>
        <v>0</v>
      </c>
      <c r="ED15" s="68" t="str">
        <f t="shared" ref="ED15:ED46" si="38">IF($R15=fuel_electricity,DY15*10^6/Btu_therm,"N/A")</f>
        <v>N/A</v>
      </c>
      <c r="EF15" s="56">
        <v>1</v>
      </c>
      <c r="EG15" s="46">
        <f t="shared" ref="EG15:EG78" si="39">J15</f>
        <v>0</v>
      </c>
      <c r="EH15" s="68" t="e">
        <f t="shared" ref="EH15:EH78" si="40">IF($BR15,BE15,0)</f>
        <v>#N/A</v>
      </c>
      <c r="EI15" s="68" t="e">
        <f t="shared" ref="EI15:EI78" si="41">IF($BR15,BF15,0)</f>
        <v>#N/A</v>
      </c>
      <c r="EJ15" s="68" t="e">
        <f t="shared" ref="EJ15:EJ78" si="42">IF($BR15,BM15,0)</f>
        <v>#N/A</v>
      </c>
      <c r="EK15" s="68" t="e">
        <f t="shared" ref="EK15:EK78" si="43">IF($BR15,BN15,0)</f>
        <v>#N/A</v>
      </c>
      <c r="EL15" s="46">
        <f t="shared" ref="EL15:EL78" si="44">K15</f>
        <v>0</v>
      </c>
      <c r="EM15" s="46">
        <f t="shared" ref="EM15:EM78" si="45">AV15</f>
        <v>0</v>
      </c>
    </row>
    <row r="16" spans="1:144">
      <c r="A16" s="89"/>
      <c r="B16" s="89"/>
      <c r="C16" s="89"/>
      <c r="D16" s="89"/>
      <c r="E16" s="89"/>
      <c r="F16" s="89"/>
      <c r="G16" s="34"/>
      <c r="H16" s="56">
        <f t="shared" ref="H16:H79" si="46">ROW($H16)-ROW($H$14)</f>
        <v>2</v>
      </c>
      <c r="I16" s="73"/>
      <c r="J16" s="163"/>
      <c r="K16" s="163"/>
      <c r="L16" s="164"/>
      <c r="M16" s="155"/>
      <c r="N16" s="155"/>
      <c r="O16" s="144"/>
      <c r="P16" s="159" t="str">
        <f>IFERROR(IF(O16&lt;&gt;"User Specified",IF(O16&lt;&gt;"", INDEX('Refrigerant GWPs'!$G$2:$G$154,MATCH(O16,'Refrigerant GWPs'!$A$2:$A$154,0)),""),U16),0)</f>
        <v/>
      </c>
      <c r="Q16" s="155"/>
      <c r="R16" s="155"/>
      <c r="S16" s="144"/>
      <c r="T16" s="159" t="str">
        <f>IF(S16&lt;&gt;"User Specified",IF(AND(S16&lt;&gt;"User Specified",S16&lt;&gt;""), INDEX('Refrigerant GWPs'!$G$2:$G$154,MATCH(S16,'Refrigerant GWPs'!$A$2:$A$154,0)),""),V16)</f>
        <v/>
      </c>
      <c r="U16" s="144"/>
      <c r="V16" s="144"/>
      <c r="W16" s="155"/>
      <c r="X16" s="155"/>
      <c r="Y16" s="155"/>
      <c r="Z16" s="159" t="str">
        <f>IF(AND(Y16&lt;&gt;"User Specified",Y16&lt;&gt;""), INDEX('Refrigerant GWPs'!$G$2:$G$154,MATCH(Y16,'Refrigerant GWPs'!$A$2:$A$154,0)),"")</f>
        <v/>
      </c>
      <c r="AA16" s="155"/>
      <c r="AB16" s="156">
        <v>5</v>
      </c>
      <c r="AC16" s="66"/>
      <c r="AD16" s="66"/>
      <c r="AE16" s="66"/>
      <c r="AF16" s="66"/>
      <c r="AG16" s="66"/>
      <c r="AH16" s="66"/>
      <c r="AI16" s="34"/>
      <c r="AJ16" s="88">
        <f t="shared" si="0"/>
        <v>0</v>
      </c>
      <c r="AK16" s="88">
        <f t="shared" si="1"/>
        <v>0</v>
      </c>
      <c r="AL16" s="88">
        <v>0</v>
      </c>
      <c r="AM16" s="88">
        <v>0</v>
      </c>
      <c r="AN16" s="81" t="str">
        <f t="shared" ref="AN16:AN79" si="47">IF(OR(BC16:BD16),"Warning: Need to enter baseline and measure consumption","")</f>
        <v/>
      </c>
      <c r="AO16" s="88">
        <f t="shared" si="2"/>
        <v>0</v>
      </c>
      <c r="AP16" s="88">
        <f t="shared" si="3"/>
        <v>0</v>
      </c>
      <c r="AQ16" s="81" t="str">
        <f t="shared" si="4"/>
        <v/>
      </c>
      <c r="AS16" s="41" t="b">
        <f t="shared" si="5"/>
        <v>1</v>
      </c>
      <c r="AT16" s="38">
        <f t="shared" si="6"/>
        <v>0</v>
      </c>
      <c r="AU16" s="60">
        <f t="shared" si="7"/>
        <v>0</v>
      </c>
      <c r="AV16" s="41">
        <f t="shared" si="8"/>
        <v>0</v>
      </c>
      <c r="AW16" s="41" t="b">
        <f t="shared" si="9"/>
        <v>0</v>
      </c>
      <c r="AX16" t="str">
        <f t="shared" si="10"/>
        <v>+00</v>
      </c>
      <c r="AY16" t="str">
        <f t="shared" si="11"/>
        <v>+00</v>
      </c>
      <c r="BA16" s="47" t="b">
        <f t="shared" si="12"/>
        <v>1</v>
      </c>
      <c r="BB16" s="42" t="b">
        <f t="shared" si="12"/>
        <v>1</v>
      </c>
      <c r="BC16" s="42" t="b">
        <f t="shared" ref="BC16:BD19" si="48">AND(NOT(BA16))</f>
        <v>0</v>
      </c>
      <c r="BD16" s="42" t="b">
        <f t="shared" si="48"/>
        <v>0</v>
      </c>
      <c r="BE16" s="70">
        <f t="shared" si="13"/>
        <v>0</v>
      </c>
      <c r="BF16" s="70">
        <f t="shared" si="13"/>
        <v>0</v>
      </c>
      <c r="BG16" s="34"/>
      <c r="BI16" s="47" t="b">
        <f t="shared" si="14"/>
        <v>1</v>
      </c>
      <c r="BJ16" s="47" t="b">
        <f t="shared" si="14"/>
        <v>1</v>
      </c>
      <c r="BK16" s="42" t="b">
        <f t="shared" ref="BK16:BL19" si="49">AND(NOT(BI16))</f>
        <v>0</v>
      </c>
      <c r="BL16" s="42" t="b">
        <f t="shared" si="49"/>
        <v>0</v>
      </c>
      <c r="BM16" s="42">
        <f t="shared" si="15"/>
        <v>0</v>
      </c>
      <c r="BN16" s="42">
        <f t="shared" si="15"/>
        <v>0</v>
      </c>
      <c r="BP16" t="e">
        <f>(DN16&gt;=0)</f>
        <v>#N/A</v>
      </c>
      <c r="BQ16" t="e">
        <f>(DP16&gt;=0)</f>
        <v>#N/A</v>
      </c>
      <c r="BR16" t="e">
        <f t="shared" ref="BR16:BR19" si="50">AND(BP16,BQ16)</f>
        <v>#N/A</v>
      </c>
      <c r="BT16" s="60">
        <f t="shared" si="16"/>
        <v>0</v>
      </c>
      <c r="BU16" s="60">
        <f t="shared" si="17"/>
        <v>0</v>
      </c>
      <c r="BV16" s="60">
        <f t="shared" si="18"/>
        <v>0</v>
      </c>
      <c r="BW16" s="60">
        <f t="shared" si="19"/>
        <v>0</v>
      </c>
      <c r="BX16" s="60">
        <f t="shared" ref="BX16:BX19" si="51">$AT16*BT16</f>
        <v>0</v>
      </c>
      <c r="BY16" s="60">
        <f t="shared" ref="BY16:BY19" si="52">$AT16*BU16</f>
        <v>0</v>
      </c>
      <c r="BZ16" s="60">
        <f t="shared" ref="BZ16:BZ19" si="53">$AU16*BV16</f>
        <v>0</v>
      </c>
      <c r="CA16" s="60">
        <f t="shared" ref="CA16:CA19" si="54">$AU16*BW16</f>
        <v>0</v>
      </c>
      <c r="CB16" s="60" t="e">
        <f t="shared" si="20"/>
        <v>#N/A</v>
      </c>
      <c r="CC16" s="60">
        <f t="shared" si="21"/>
        <v>100000</v>
      </c>
      <c r="CD16" s="60" t="e">
        <f t="shared" si="22"/>
        <v>#N/A</v>
      </c>
      <c r="CE16" s="60">
        <f t="shared" si="23"/>
        <v>100000</v>
      </c>
      <c r="CF16" s="83" t="e">
        <f t="shared" ref="CF16:CF19" si="55">$AT16*CB16/1000000</f>
        <v>#N/A</v>
      </c>
      <c r="CG16" s="83">
        <f t="shared" ref="CG16:CG19" si="56">$AT16*CC16/1000000</f>
        <v>0</v>
      </c>
      <c r="CH16" s="83" t="e">
        <f t="shared" ref="CH16:CH19" si="57">$AU16*CD16/1000000</f>
        <v>#N/A</v>
      </c>
      <c r="CI16" s="83">
        <f t="shared" ref="CI16:CI19" si="58">$AU16*CE16/1000000</f>
        <v>0</v>
      </c>
      <c r="CJ16" s="86" t="e">
        <f t="shared" si="24"/>
        <v>#N/A</v>
      </c>
      <c r="CK16" s="82">
        <f t="shared" si="25"/>
        <v>5.3070370403969858E-3</v>
      </c>
      <c r="CL16" s="82" t="e">
        <f t="shared" si="26"/>
        <v>#N/A</v>
      </c>
      <c r="CM16" s="82">
        <f t="shared" si="27"/>
        <v>5.3070370403969858E-3</v>
      </c>
      <c r="CO16" s="149" t="str">
        <f>IF($I16&lt;&gt;"",IF(O16="User Specified",U16,INDEX('Refrigerant GWPs'!$G$2:$G$156,MATCH(O16,'Refrigerant GWPs'!$A$2:$A$156,0))),"")</f>
        <v/>
      </c>
      <c r="CP16" s="138" t="str">
        <f>IF($I16&lt;&gt;"",INDEX('Device Refrigerant Leakage'!$E$2:$E$42,MATCH($M16,'Device Refrigerant Leakage'!$B$2:$B$42,0)),"")</f>
        <v/>
      </c>
      <c r="CQ16" s="138" t="str">
        <f>IF($I16&lt;&gt;"",INDEX('Device Refrigerant Leakage'!$F$2:$F$42,MATCH($M16,'Device Refrigerant Leakage'!$B$2:$B$42,0)),"")</f>
        <v/>
      </c>
      <c r="CR16" s="145" t="str">
        <f>IF($I16&lt;&gt;"",INDEX('Device Refrigerant Leakage'!$G$2:$G$42,MATCH($M16,'Device Refrigerant Leakage'!$B$2:$B$42,0)),"")</f>
        <v/>
      </c>
      <c r="CS16" s="145" t="str">
        <f>IF($I16&lt;&gt;"",INDEX('Device Refrigerant Leakage'!$D$2:$D$42,MATCH($M16,'Device Refrigerant Leakage'!$B$2:$B$42,0))*CP16/2204.62*CO16,"")</f>
        <v/>
      </c>
      <c r="CT16" s="145" t="str">
        <f>IF($I16&lt;&gt;"",J16*(INDEX('Device Refrigerant Leakage'!$D$2:$D$42,MATCH($M16,'Device Refrigerant Leakage'!$B$2:$B$42,0))-(INDEX('Device Refrigerant Leakage'!$D$2:$D$42,MATCH($M16,'Device Refrigerant Leakage'!$B$2:$B$42,0)))*CR16*CP16)*CQ16/2204.62*CO16,"")</f>
        <v/>
      </c>
      <c r="CU16" s="135" t="str">
        <f>IF($I16&lt;&gt;"",J16*IF(W16&lt;&gt;"AR",(CS16*K16)+CT16,(CS16*AB16)+CT16*(AB16/INDEX('Device Refrigerant Leakage'!$C$2:$C$42,MATCH($M16,'Device Refrigerant Leakage'!$B$2:$B$42,0)))),"")</f>
        <v/>
      </c>
      <c r="CW16" s="135" t="str">
        <f>IF($I16&lt;&gt;"",IF(S16="User Specified",V16,INDEX('Refrigerant GWPs'!$G$2:$G$156,MATCH(S16,'Refrigerant GWPs'!$A$2:$A$157,0))),"")</f>
        <v/>
      </c>
      <c r="CX16" s="138" t="str">
        <f>IF($I16&lt;&gt;"",INDEX('Device Refrigerant Leakage'!$E$2:$E$42,MATCH($Q16,'Device Refrigerant Leakage'!$B$2:$B$42,0)),"")</f>
        <v/>
      </c>
      <c r="CY16" s="138" t="str">
        <f>IF($I16&lt;&gt;"",INDEX('Device Refrigerant Leakage'!$F$2:$F$42,MATCH($Q16,'Device Refrigerant Leakage'!$B$2:$B$42,0)),"")</f>
        <v/>
      </c>
      <c r="CZ16" s="145" t="str">
        <f>IF($I16&lt;&gt;"",INDEX('Device Refrigerant Leakage'!$G$2:$G$42,MATCH($Q16,'Device Refrigerant Leakage'!$B$2:$B$42,0)),"")</f>
        <v/>
      </c>
      <c r="DA16" s="145" t="str">
        <f>IF($I16&lt;&gt;"",J16*INDEX('Device Refrigerant Leakage'!$D$2:$D$42,MATCH($Q16,'Device Refrigerant Leakage'!$B$2:$B$42,0))*CX16/2204.62*CW16,"")</f>
        <v/>
      </c>
      <c r="DB16" s="145" t="str">
        <f>IF($I16&lt;&gt;"",J16*(INDEX('Device Refrigerant Leakage'!$D$2:$D$42,MATCH($Q16,'Device Refrigerant Leakage'!$B$2:$B$42,0))-(INDEX('Device Refrigerant Leakage'!$D$2:$D$42,MATCH($Q16,'Device Refrigerant Leakage'!$B$2:$B$42,0)))*CZ16*CX16)*CY16/2204.62*CW16,"")</f>
        <v/>
      </c>
      <c r="DC16" s="135" t="str">
        <f t="shared" ref="DC16:DC79" si="59">IF($I16&lt;&gt;"",(DA16*K16)+DB16,"")</f>
        <v/>
      </c>
      <c r="DE16" s="146" t="str">
        <f>IF(W16&lt;&gt;"AR","",IF(Y16="User Specified", AA16, INDEX('Refrigerant GWPs'!$G$2:$G$154,MATCH(Y16,'Refrigerant GWPs'!$A$2:$A$154,0))))</f>
        <v/>
      </c>
      <c r="DF16" s="146" t="str">
        <f>IF(W16&lt;&gt;"AR","",INDEX('Device Refrigerant Leakage'!$E$2:$E$42,MATCH(X16,'Device Refrigerant Leakage'!$B$2:$B$42,0)))</f>
        <v/>
      </c>
      <c r="DG16" s="146" t="str">
        <f>IF(W16&lt;&gt;"AR","",INDEX('Device Refrigerant Leakage'!$F$2:$F$42,MATCH(X16,'Device Refrigerant Leakage'!$B$2:$B$42,0)))</f>
        <v/>
      </c>
      <c r="DH16" s="146" t="str">
        <f>IF(W16&lt;&gt;"AR","",INDEX('Device Refrigerant Leakage'!$G$2:$G$42,MATCH(X16,'Device Refrigerant Leakage'!$B$2:$B$42,0)))</f>
        <v/>
      </c>
      <c r="DI16" s="146" t="str">
        <f>IF(W16&lt;&gt;"AR","",J16*INDEX('Device Refrigerant Leakage'!$D$2:$D$42,MATCH(X16,'Device Refrigerant Leakage'!$B$2:$B$42,0))*DF16/2204.62*DE16)</f>
        <v/>
      </c>
      <c r="DJ16" s="146" t="str">
        <f>IF(W16&lt;&gt;"AR","",J16*(INDEX('Device Refrigerant Leakage'!$D$2:$D$42,MATCH(X16,'Device Refrigerant Leakage'!$B$2:$B$42,0))-(INDEX('Device Refrigerant Leakage'!$D$2:$D$42,MATCH(X16,'Device Refrigerant Leakage'!$B$2:$B$42,0)))*DH16*DF16)*DG16/2204.62*DE16)</f>
        <v/>
      </c>
      <c r="DK16" s="146" t="str">
        <f>IF(W16&lt;&gt;"AR","",DI16*(K16-AB16)+'Fuel Sub Calcs-Deemed'!DJ16*((K16-AB16)/INDEX('Device Refrigerant Leakage'!$C$2:$C$42,MATCH('Fuel Sub Calcs-Deemed'!X16,'Device Refrigerant Leakage'!$B$2:$B$42,0))))</f>
        <v/>
      </c>
      <c r="DM16" s="56">
        <v>2</v>
      </c>
      <c r="DN16" s="67" t="e">
        <f t="shared" si="28"/>
        <v>#N/A</v>
      </c>
      <c r="DO16" s="45" t="e">
        <f t="shared" si="29"/>
        <v>#N/A</v>
      </c>
      <c r="DP16" s="67" t="e">
        <f t="shared" si="30"/>
        <v>#N/A</v>
      </c>
      <c r="DQ16" s="45" t="e">
        <f t="shared" si="31"/>
        <v>#N/A</v>
      </c>
      <c r="DR16" s="69" t="e">
        <f t="shared" si="32"/>
        <v>#N/A</v>
      </c>
      <c r="DS16" s="34"/>
      <c r="DT16" s="67" t="e">
        <f>((BX16*CJ16)+IF($W16=MAT_AR,(BZ16*CL16),0))*(1+Reference!$E$50+Reference!$E$51)</f>
        <v>#N/A</v>
      </c>
      <c r="DU16" s="67">
        <f>((BY16*CK16)+IF($W16=MAT_AR,(CA16*CM16),0))*(1+Reference!$G$50+Reference!$G$51)</f>
        <v>0</v>
      </c>
      <c r="DV16" s="67" t="e">
        <f t="shared" si="33"/>
        <v>#VALUE!</v>
      </c>
      <c r="DX16" s="56">
        <v>2</v>
      </c>
      <c r="DY16" s="67">
        <f t="shared" si="34"/>
        <v>0</v>
      </c>
      <c r="DZ16" s="45" t="e">
        <f>VLOOKUP($R16,Dropdown!$C$3:$D$4,2,FALSE)</f>
        <v>#N/A</v>
      </c>
      <c r="EA16" s="68">
        <f t="shared" si="35"/>
        <v>0</v>
      </c>
      <c r="EB16" s="68" t="str">
        <f t="shared" si="36"/>
        <v>N/A</v>
      </c>
      <c r="EC16" s="68">
        <f t="shared" si="37"/>
        <v>0</v>
      </c>
      <c r="ED16" s="68" t="str">
        <f t="shared" si="38"/>
        <v>N/A</v>
      </c>
      <c r="EF16" s="56">
        <v>2</v>
      </c>
      <c r="EG16" s="46">
        <f t="shared" si="39"/>
        <v>0</v>
      </c>
      <c r="EH16" s="68" t="e">
        <f t="shared" si="40"/>
        <v>#N/A</v>
      </c>
      <c r="EI16" s="68" t="e">
        <f t="shared" si="41"/>
        <v>#N/A</v>
      </c>
      <c r="EJ16" s="68" t="e">
        <f t="shared" si="42"/>
        <v>#N/A</v>
      </c>
      <c r="EK16" s="68" t="e">
        <f t="shared" si="43"/>
        <v>#N/A</v>
      </c>
      <c r="EL16" s="46">
        <f t="shared" si="44"/>
        <v>0</v>
      </c>
      <c r="EM16" s="46">
        <f t="shared" si="45"/>
        <v>0</v>
      </c>
    </row>
    <row r="17" spans="1:143">
      <c r="A17" s="89"/>
      <c r="B17" s="89"/>
      <c r="C17" s="89"/>
      <c r="D17" s="89"/>
      <c r="E17" s="89"/>
      <c r="F17" s="89"/>
      <c r="G17" s="34"/>
      <c r="H17" s="56">
        <f t="shared" si="46"/>
        <v>3</v>
      </c>
      <c r="I17" s="73"/>
      <c r="J17" s="163"/>
      <c r="K17" s="163"/>
      <c r="L17" s="164"/>
      <c r="M17" s="155"/>
      <c r="N17" s="155"/>
      <c r="O17" s="144"/>
      <c r="P17" s="159" t="str">
        <f>IFERROR(IF(O17&lt;&gt;"User Specified",IF(O17&lt;&gt;"", INDEX('Refrigerant GWPs'!$G$2:$G$154,MATCH(O17,'Refrigerant GWPs'!$A$2:$A$154,0)),""),U17),0)</f>
        <v/>
      </c>
      <c r="Q17" s="155"/>
      <c r="R17" s="155"/>
      <c r="S17" s="144"/>
      <c r="T17" s="159" t="str">
        <f>IF(S17&lt;&gt;"User Specified",IF(AND(S17&lt;&gt;"User Specified",S17&lt;&gt;""), INDEX('Refrigerant GWPs'!$G$2:$G$154,MATCH(S17,'Refrigerant GWPs'!$A$2:$A$154,0)),""),V17)</f>
        <v/>
      </c>
      <c r="U17" s="144"/>
      <c r="V17" s="144"/>
      <c r="W17" s="155"/>
      <c r="X17" s="155"/>
      <c r="Y17" s="155"/>
      <c r="Z17" s="159" t="str">
        <f>IF(AND(Y17&lt;&gt;"User Specified",Y17&lt;&gt;""), INDEX('Refrigerant GWPs'!$G$2:$G$154,MATCH(Y17,'Refrigerant GWPs'!$A$2:$A$154,0)),"")</f>
        <v/>
      </c>
      <c r="AA17" s="155"/>
      <c r="AB17" s="156">
        <v>5</v>
      </c>
      <c r="AC17" s="66"/>
      <c r="AD17" s="66"/>
      <c r="AE17" s="66"/>
      <c r="AF17" s="66"/>
      <c r="AG17" s="66"/>
      <c r="AH17" s="66"/>
      <c r="AI17" s="34"/>
      <c r="AJ17" s="88">
        <f t="shared" si="0"/>
        <v>0</v>
      </c>
      <c r="AK17" s="88">
        <f t="shared" si="1"/>
        <v>0</v>
      </c>
      <c r="AL17" s="88">
        <v>0</v>
      </c>
      <c r="AM17" s="88">
        <v>0</v>
      </c>
      <c r="AN17" s="81" t="str">
        <f t="shared" si="47"/>
        <v/>
      </c>
      <c r="AO17" s="88">
        <f t="shared" si="2"/>
        <v>0</v>
      </c>
      <c r="AP17" s="88">
        <f t="shared" si="3"/>
        <v>0</v>
      </c>
      <c r="AQ17" s="81" t="str">
        <f t="shared" si="4"/>
        <v/>
      </c>
      <c r="AS17" s="41" t="b">
        <f t="shared" si="5"/>
        <v>1</v>
      </c>
      <c r="AT17" s="38">
        <f t="shared" si="6"/>
        <v>0</v>
      </c>
      <c r="AU17" s="60">
        <f t="shared" si="7"/>
        <v>0</v>
      </c>
      <c r="AV17" s="41">
        <f t="shared" si="8"/>
        <v>0</v>
      </c>
      <c r="AW17" s="41" t="b">
        <f t="shared" si="9"/>
        <v>0</v>
      </c>
      <c r="AX17" t="str">
        <f t="shared" si="10"/>
        <v>+00</v>
      </c>
      <c r="AY17" t="str">
        <f t="shared" si="11"/>
        <v>+00</v>
      </c>
      <c r="BA17" s="47" t="b">
        <f t="shared" si="12"/>
        <v>1</v>
      </c>
      <c r="BB17" s="42" t="b">
        <f t="shared" si="12"/>
        <v>1</v>
      </c>
      <c r="BC17" s="42" t="b">
        <f t="shared" si="48"/>
        <v>0</v>
      </c>
      <c r="BD17" s="42" t="b">
        <f t="shared" si="48"/>
        <v>0</v>
      </c>
      <c r="BE17" s="70">
        <f t="shared" si="13"/>
        <v>0</v>
      </c>
      <c r="BF17" s="70">
        <f t="shared" si="13"/>
        <v>0</v>
      </c>
      <c r="BG17" s="34"/>
      <c r="BI17" s="47" t="b">
        <f t="shared" si="14"/>
        <v>1</v>
      </c>
      <c r="BJ17" s="47" t="b">
        <f t="shared" si="14"/>
        <v>1</v>
      </c>
      <c r="BK17" s="42" t="b">
        <f t="shared" si="49"/>
        <v>0</v>
      </c>
      <c r="BL17" s="42" t="b">
        <f t="shared" si="49"/>
        <v>0</v>
      </c>
      <c r="BM17" s="42">
        <f t="shared" si="15"/>
        <v>0</v>
      </c>
      <c r="BN17" s="42">
        <f t="shared" si="15"/>
        <v>0</v>
      </c>
      <c r="BP17" t="e">
        <f>(DN17&gt;=0)</f>
        <v>#N/A</v>
      </c>
      <c r="BQ17" t="e">
        <f>(DP17&gt;=0)</f>
        <v>#N/A</v>
      </c>
      <c r="BR17" t="e">
        <f t="shared" si="50"/>
        <v>#N/A</v>
      </c>
      <c r="BT17" s="60">
        <f t="shared" si="16"/>
        <v>0</v>
      </c>
      <c r="BU17" s="60">
        <f t="shared" si="17"/>
        <v>0</v>
      </c>
      <c r="BV17" s="60">
        <f t="shared" si="18"/>
        <v>0</v>
      </c>
      <c r="BW17" s="60">
        <f t="shared" si="19"/>
        <v>0</v>
      </c>
      <c r="BX17" s="60">
        <f t="shared" si="51"/>
        <v>0</v>
      </c>
      <c r="BY17" s="60">
        <f t="shared" si="52"/>
        <v>0</v>
      </c>
      <c r="BZ17" s="60">
        <f t="shared" si="53"/>
        <v>0</v>
      </c>
      <c r="CA17" s="60">
        <f t="shared" si="54"/>
        <v>0</v>
      </c>
      <c r="CB17" s="60" t="e">
        <f t="shared" si="20"/>
        <v>#N/A</v>
      </c>
      <c r="CC17" s="60">
        <f t="shared" si="21"/>
        <v>100000</v>
      </c>
      <c r="CD17" s="60" t="e">
        <f t="shared" si="22"/>
        <v>#N/A</v>
      </c>
      <c r="CE17" s="60">
        <f t="shared" si="23"/>
        <v>100000</v>
      </c>
      <c r="CF17" s="83" t="e">
        <f t="shared" si="55"/>
        <v>#N/A</v>
      </c>
      <c r="CG17" s="83">
        <f t="shared" si="56"/>
        <v>0</v>
      </c>
      <c r="CH17" s="83" t="e">
        <f t="shared" si="57"/>
        <v>#N/A</v>
      </c>
      <c r="CI17" s="83">
        <f t="shared" si="58"/>
        <v>0</v>
      </c>
      <c r="CJ17" s="86" t="e">
        <f t="shared" si="24"/>
        <v>#N/A</v>
      </c>
      <c r="CK17" s="82">
        <f t="shared" si="25"/>
        <v>5.3070370403969858E-3</v>
      </c>
      <c r="CL17" s="82" t="e">
        <f t="shared" si="26"/>
        <v>#N/A</v>
      </c>
      <c r="CM17" s="82">
        <f t="shared" si="27"/>
        <v>5.3070370403969858E-3</v>
      </c>
      <c r="CO17" s="149" t="str">
        <f>IF($I17&lt;&gt;"",IF(O17="User Specified",U17,INDEX('Refrigerant GWPs'!$G$2:$G$156,MATCH(O17,'Refrigerant GWPs'!$A$2:$A$156,0))),"")</f>
        <v/>
      </c>
      <c r="CP17" s="138" t="str">
        <f>IF($I17&lt;&gt;"",INDEX('Device Refrigerant Leakage'!$E$2:$E$42,MATCH($M17,'Device Refrigerant Leakage'!$B$2:$B$42,0)),"")</f>
        <v/>
      </c>
      <c r="CQ17" s="138" t="str">
        <f>IF($I17&lt;&gt;"",INDEX('Device Refrigerant Leakage'!$F$2:$F$42,MATCH($M17,'Device Refrigerant Leakage'!$B$2:$B$42,0)),"")</f>
        <v/>
      </c>
      <c r="CR17" s="145" t="str">
        <f>IF($I17&lt;&gt;"",INDEX('Device Refrigerant Leakage'!$G$2:$G$42,MATCH($M17,'Device Refrigerant Leakage'!$B$2:$B$42,0)),"")</f>
        <v/>
      </c>
      <c r="CS17" s="145" t="str">
        <f>IF($I17&lt;&gt;"",INDEX('Device Refrigerant Leakage'!$D$2:$D$42,MATCH($M17,'Device Refrigerant Leakage'!$B$2:$B$42,0))*CP17/2204.62*CO17,"")</f>
        <v/>
      </c>
      <c r="CT17" s="145" t="str">
        <f>IF($I17&lt;&gt;"",J17*(INDEX('Device Refrigerant Leakage'!$D$2:$D$42,MATCH($M17,'Device Refrigerant Leakage'!$B$2:$B$42,0))-(INDEX('Device Refrigerant Leakage'!$D$2:$D$42,MATCH($M17,'Device Refrigerant Leakage'!$B$2:$B$42,0)))*CR17*CP17)*CQ17/2204.62*CO17,"")</f>
        <v/>
      </c>
      <c r="CU17" s="135" t="str">
        <f>IF($I17&lt;&gt;"",J17*IF(W17&lt;&gt;"AR",(CS17*K17)+CT17,(CS17*AB17)+CT17*(AB17/INDEX('Device Refrigerant Leakage'!$C$2:$C$42,MATCH($M17,'Device Refrigerant Leakage'!$B$2:$B$42,0)))),"")</f>
        <v/>
      </c>
      <c r="CW17" s="135" t="str">
        <f>IF($I17&lt;&gt;"",IF(S17="User Specified",V17,INDEX('Refrigerant GWPs'!$G$2:$G$156,MATCH(S17,'Refrigerant GWPs'!$A$2:$A$157,0))),"")</f>
        <v/>
      </c>
      <c r="CX17" s="138" t="str">
        <f>IF($I17&lt;&gt;"",INDEX('Device Refrigerant Leakage'!$E$2:$E$42,MATCH($Q17,'Device Refrigerant Leakage'!$B$2:$B$42,0)),"")</f>
        <v/>
      </c>
      <c r="CY17" s="138" t="str">
        <f>IF($I17&lt;&gt;"",INDEX('Device Refrigerant Leakage'!$F$2:$F$42,MATCH($Q17,'Device Refrigerant Leakage'!$B$2:$B$42,0)),"")</f>
        <v/>
      </c>
      <c r="CZ17" s="145" t="str">
        <f>IF($I17&lt;&gt;"",INDEX('Device Refrigerant Leakage'!$G$2:$G$42,MATCH($Q17,'Device Refrigerant Leakage'!$B$2:$B$42,0)),"")</f>
        <v/>
      </c>
      <c r="DA17" s="145" t="str">
        <f>IF($I17&lt;&gt;"",J17*INDEX('Device Refrigerant Leakage'!$D$2:$D$42,MATCH($Q17,'Device Refrigerant Leakage'!$B$2:$B$42,0))*CX17/2204.62*CW17,"")</f>
        <v/>
      </c>
      <c r="DB17" s="145" t="str">
        <f>IF($I17&lt;&gt;"",J17*(INDEX('Device Refrigerant Leakage'!$D$2:$D$42,MATCH($Q17,'Device Refrigerant Leakage'!$B$2:$B$42,0))-(INDEX('Device Refrigerant Leakage'!$D$2:$D$42,MATCH($Q17,'Device Refrigerant Leakage'!$B$2:$B$42,0)))*CZ17*CX17)*CY17/2204.62*CW17,"")</f>
        <v/>
      </c>
      <c r="DC17" s="135" t="str">
        <f t="shared" si="59"/>
        <v/>
      </c>
      <c r="DE17" s="146" t="str">
        <f>IF(W17&lt;&gt;"AR","",IF(Y17="User Specified", AA17, INDEX('Refrigerant GWPs'!$G$2:$G$154,MATCH(Y17,'Refrigerant GWPs'!$A$2:$A$154,0))))</f>
        <v/>
      </c>
      <c r="DF17" s="146" t="str">
        <f>IF(W17&lt;&gt;"AR","",INDEX('Device Refrigerant Leakage'!$E$2:$E$42,MATCH(X17,'Device Refrigerant Leakage'!$B$2:$B$42,0)))</f>
        <v/>
      </c>
      <c r="DG17" s="146" t="str">
        <f>IF(W17&lt;&gt;"AR","",INDEX('Device Refrigerant Leakage'!$F$2:$F$42,MATCH(X17,'Device Refrigerant Leakage'!$B$2:$B$42,0)))</f>
        <v/>
      </c>
      <c r="DH17" s="146" t="str">
        <f>IF(W17&lt;&gt;"AR","",INDEX('Device Refrigerant Leakage'!$G$2:$G$42,MATCH(X17,'Device Refrigerant Leakage'!$B$2:$B$42,0)))</f>
        <v/>
      </c>
      <c r="DI17" s="146" t="str">
        <f>IF(W17&lt;&gt;"AR","",J17*INDEX('Device Refrigerant Leakage'!$D$2:$D$42,MATCH(X17,'Device Refrigerant Leakage'!$B$2:$B$42,0))*DF17/2204.62*DE17)</f>
        <v/>
      </c>
      <c r="DJ17" s="146" t="str">
        <f>IF(W17&lt;&gt;"AR","",J17*(INDEX('Device Refrigerant Leakage'!$D$2:$D$42,MATCH(X17,'Device Refrigerant Leakage'!$B$2:$B$42,0))-(INDEX('Device Refrigerant Leakage'!$D$2:$D$42,MATCH(X17,'Device Refrigerant Leakage'!$B$2:$B$42,0)))*DH17*DF17)*DG17/2204.62*DE17)</f>
        <v/>
      </c>
      <c r="DK17" s="146" t="str">
        <f>IF(W17&lt;&gt;"AR","",DI17*(K17-AB17)+'Fuel Sub Calcs-Deemed'!DJ17*((K17-AB17)/INDEX('Device Refrigerant Leakage'!$C$2:$C$42,MATCH('Fuel Sub Calcs-Deemed'!X17,'Device Refrigerant Leakage'!$B$2:$B$42,0))))</f>
        <v/>
      </c>
      <c r="DM17" s="56">
        <v>3</v>
      </c>
      <c r="DN17" s="67" t="e">
        <f t="shared" si="28"/>
        <v>#N/A</v>
      </c>
      <c r="DO17" s="45" t="e">
        <f t="shared" si="29"/>
        <v>#N/A</v>
      </c>
      <c r="DP17" s="67" t="e">
        <f t="shared" si="30"/>
        <v>#N/A</v>
      </c>
      <c r="DQ17" s="45" t="e">
        <f t="shared" si="31"/>
        <v>#N/A</v>
      </c>
      <c r="DR17" s="69" t="e">
        <f t="shared" si="32"/>
        <v>#N/A</v>
      </c>
      <c r="DS17" s="34"/>
      <c r="DT17" s="67" t="e">
        <f>((BX17*CJ17)+IF($W17=MAT_AR,(BZ17*CL17),0))*(1+Reference!$E$50+Reference!$E$51)</f>
        <v>#N/A</v>
      </c>
      <c r="DU17" s="67">
        <f>((BY17*CK17)+IF($W17=MAT_AR,(CA17*CM17),0))*(1+Reference!$G$50+Reference!$G$51)</f>
        <v>0</v>
      </c>
      <c r="DV17" s="67" t="e">
        <f t="shared" si="33"/>
        <v>#VALUE!</v>
      </c>
      <c r="DX17" s="56">
        <v>3</v>
      </c>
      <c r="DY17" s="67">
        <f t="shared" si="34"/>
        <v>0</v>
      </c>
      <c r="DZ17" s="45" t="e">
        <f>VLOOKUP($R17,Dropdown!$C$3:$D$4,2,FALSE)</f>
        <v>#N/A</v>
      </c>
      <c r="EA17" s="68">
        <f t="shared" si="35"/>
        <v>0</v>
      </c>
      <c r="EB17" s="68" t="str">
        <f t="shared" si="36"/>
        <v>N/A</v>
      </c>
      <c r="EC17" s="68">
        <f t="shared" si="37"/>
        <v>0</v>
      </c>
      <c r="ED17" s="68" t="str">
        <f t="shared" si="38"/>
        <v>N/A</v>
      </c>
      <c r="EF17" s="56">
        <v>3</v>
      </c>
      <c r="EG17" s="46">
        <f t="shared" si="39"/>
        <v>0</v>
      </c>
      <c r="EH17" s="68" t="e">
        <f t="shared" si="40"/>
        <v>#N/A</v>
      </c>
      <c r="EI17" s="68" t="e">
        <f t="shared" si="41"/>
        <v>#N/A</v>
      </c>
      <c r="EJ17" s="68" t="e">
        <f t="shared" si="42"/>
        <v>#N/A</v>
      </c>
      <c r="EK17" s="68" t="e">
        <f t="shared" si="43"/>
        <v>#N/A</v>
      </c>
      <c r="EL17" s="46">
        <f t="shared" si="44"/>
        <v>0</v>
      </c>
      <c r="EM17" s="46">
        <f t="shared" si="45"/>
        <v>0</v>
      </c>
    </row>
    <row r="18" spans="1:143">
      <c r="A18" s="89"/>
      <c r="B18" s="89"/>
      <c r="C18" s="89"/>
      <c r="D18" s="89"/>
      <c r="E18" s="89"/>
      <c r="F18" s="89"/>
      <c r="G18" s="34"/>
      <c r="H18" s="56">
        <f t="shared" si="46"/>
        <v>4</v>
      </c>
      <c r="I18" s="73"/>
      <c r="J18" s="163"/>
      <c r="K18" s="163"/>
      <c r="L18" s="164"/>
      <c r="M18" s="155"/>
      <c r="N18" s="155"/>
      <c r="O18" s="144"/>
      <c r="P18" s="159" t="str">
        <f>IFERROR(IF(O18&lt;&gt;"User Specified",IF(O18&lt;&gt;"", INDEX('Refrigerant GWPs'!$G$2:$G$154,MATCH(O18,'Refrigerant GWPs'!$A$2:$A$154,0)),""),U18),0)</f>
        <v/>
      </c>
      <c r="Q18" s="155"/>
      <c r="R18" s="155"/>
      <c r="S18" s="144"/>
      <c r="T18" s="159" t="str">
        <f>IF(S18&lt;&gt;"User Specified",IF(AND(S18&lt;&gt;"User Specified",S18&lt;&gt;""), INDEX('Refrigerant GWPs'!$G$2:$G$154,MATCH(S18,'Refrigerant GWPs'!$A$2:$A$154,0)),""),V18)</f>
        <v/>
      </c>
      <c r="U18" s="144"/>
      <c r="V18" s="144"/>
      <c r="W18" s="155"/>
      <c r="X18" s="155"/>
      <c r="Y18" s="155"/>
      <c r="Z18" s="159" t="str">
        <f>IF(AND(Y18&lt;&gt;"User Specified",Y18&lt;&gt;""), INDEX('Refrigerant GWPs'!$G$2:$G$154,MATCH(Y18,'Refrigerant GWPs'!$A$2:$A$154,0)),"")</f>
        <v/>
      </c>
      <c r="AA18" s="155"/>
      <c r="AB18" s="156">
        <v>5</v>
      </c>
      <c r="AC18" s="66"/>
      <c r="AD18" s="66"/>
      <c r="AE18" s="66"/>
      <c r="AF18" s="66"/>
      <c r="AG18" s="66"/>
      <c r="AH18" s="66"/>
      <c r="AI18" s="34"/>
      <c r="AJ18" s="88">
        <f t="shared" si="0"/>
        <v>0</v>
      </c>
      <c r="AK18" s="88">
        <f t="shared" si="1"/>
        <v>0</v>
      </c>
      <c r="AL18" s="88">
        <v>0</v>
      </c>
      <c r="AM18" s="88">
        <v>0</v>
      </c>
      <c r="AN18" s="81" t="str">
        <f t="shared" si="47"/>
        <v/>
      </c>
      <c r="AO18" s="88">
        <f t="shared" si="2"/>
        <v>0</v>
      </c>
      <c r="AP18" s="88">
        <f t="shared" si="3"/>
        <v>0</v>
      </c>
      <c r="AQ18" s="81" t="str">
        <f t="shared" si="4"/>
        <v/>
      </c>
      <c r="AS18" s="41" t="b">
        <f t="shared" si="5"/>
        <v>1</v>
      </c>
      <c r="AT18" s="38">
        <f t="shared" si="6"/>
        <v>0</v>
      </c>
      <c r="AU18" s="60">
        <f t="shared" si="7"/>
        <v>0</v>
      </c>
      <c r="AV18" s="41">
        <f t="shared" si="8"/>
        <v>0</v>
      </c>
      <c r="AW18" s="41" t="b">
        <f t="shared" si="9"/>
        <v>0</v>
      </c>
      <c r="AX18" t="str">
        <f t="shared" si="10"/>
        <v>+00</v>
      </c>
      <c r="AY18" t="str">
        <f t="shared" si="11"/>
        <v>+00</v>
      </c>
      <c r="BA18" s="47" t="b">
        <f t="shared" si="12"/>
        <v>1</v>
      </c>
      <c r="BB18" s="42" t="b">
        <f t="shared" si="12"/>
        <v>1</v>
      </c>
      <c r="BC18" s="42" t="b">
        <f t="shared" si="48"/>
        <v>0</v>
      </c>
      <c r="BD18" s="42" t="b">
        <f t="shared" si="48"/>
        <v>0</v>
      </c>
      <c r="BE18" s="70">
        <f t="shared" si="13"/>
        <v>0</v>
      </c>
      <c r="BF18" s="70">
        <f t="shared" si="13"/>
        <v>0</v>
      </c>
      <c r="BG18" s="34"/>
      <c r="BI18" s="47" t="b">
        <f t="shared" si="14"/>
        <v>1</v>
      </c>
      <c r="BJ18" s="47" t="b">
        <f t="shared" si="14"/>
        <v>1</v>
      </c>
      <c r="BK18" s="42" t="b">
        <f t="shared" si="49"/>
        <v>0</v>
      </c>
      <c r="BL18" s="42" t="b">
        <f t="shared" si="49"/>
        <v>0</v>
      </c>
      <c r="BM18" s="42">
        <f t="shared" si="15"/>
        <v>0</v>
      </c>
      <c r="BN18" s="42">
        <f t="shared" si="15"/>
        <v>0</v>
      </c>
      <c r="BP18" t="e">
        <f>(DN18&gt;=0)</f>
        <v>#N/A</v>
      </c>
      <c r="BQ18" t="e">
        <f>(DP18&gt;=0)</f>
        <v>#N/A</v>
      </c>
      <c r="BR18" t="e">
        <f t="shared" si="50"/>
        <v>#N/A</v>
      </c>
      <c r="BT18" s="60">
        <f t="shared" si="16"/>
        <v>0</v>
      </c>
      <c r="BU18" s="60">
        <f t="shared" si="17"/>
        <v>0</v>
      </c>
      <c r="BV18" s="60">
        <f t="shared" si="18"/>
        <v>0</v>
      </c>
      <c r="BW18" s="60">
        <f t="shared" si="19"/>
        <v>0</v>
      </c>
      <c r="BX18" s="60">
        <f t="shared" si="51"/>
        <v>0</v>
      </c>
      <c r="BY18" s="60">
        <f t="shared" si="52"/>
        <v>0</v>
      </c>
      <c r="BZ18" s="60">
        <f t="shared" si="53"/>
        <v>0</v>
      </c>
      <c r="CA18" s="60">
        <f t="shared" si="54"/>
        <v>0</v>
      </c>
      <c r="CB18" s="60" t="e">
        <f t="shared" si="20"/>
        <v>#N/A</v>
      </c>
      <c r="CC18" s="60">
        <f t="shared" si="21"/>
        <v>100000</v>
      </c>
      <c r="CD18" s="60" t="e">
        <f t="shared" si="22"/>
        <v>#N/A</v>
      </c>
      <c r="CE18" s="60">
        <f t="shared" si="23"/>
        <v>100000</v>
      </c>
      <c r="CF18" s="83" t="e">
        <f t="shared" si="55"/>
        <v>#N/A</v>
      </c>
      <c r="CG18" s="83">
        <f t="shared" si="56"/>
        <v>0</v>
      </c>
      <c r="CH18" s="83" t="e">
        <f t="shared" si="57"/>
        <v>#N/A</v>
      </c>
      <c r="CI18" s="83">
        <f t="shared" si="58"/>
        <v>0</v>
      </c>
      <c r="CJ18" s="86" t="e">
        <f t="shared" si="24"/>
        <v>#N/A</v>
      </c>
      <c r="CK18" s="82">
        <f t="shared" si="25"/>
        <v>5.3070370403969858E-3</v>
      </c>
      <c r="CL18" s="82" t="e">
        <f t="shared" si="26"/>
        <v>#N/A</v>
      </c>
      <c r="CM18" s="82">
        <f t="shared" si="27"/>
        <v>5.3070370403969858E-3</v>
      </c>
      <c r="CO18" s="149" t="str">
        <f>IF($I18&lt;&gt;"",IF(O18="User Specified",U18,INDEX('Refrigerant GWPs'!$G$2:$G$156,MATCH(O18,'Refrigerant GWPs'!$A$2:$A$156,0))),"")</f>
        <v/>
      </c>
      <c r="CP18" s="138" t="str">
        <f>IF($I18&lt;&gt;"",INDEX('Device Refrigerant Leakage'!$E$2:$E$42,MATCH($M18,'Device Refrigerant Leakage'!$B$2:$B$42,0)),"")</f>
        <v/>
      </c>
      <c r="CQ18" s="138" t="str">
        <f>IF($I18&lt;&gt;"",INDEX('Device Refrigerant Leakage'!$F$2:$F$42,MATCH($M18,'Device Refrigerant Leakage'!$B$2:$B$42,0)),"")</f>
        <v/>
      </c>
      <c r="CR18" s="145" t="str">
        <f>IF($I18&lt;&gt;"",INDEX('Device Refrigerant Leakage'!$G$2:$G$42,MATCH($M18,'Device Refrigerant Leakage'!$B$2:$B$42,0)),"")</f>
        <v/>
      </c>
      <c r="CS18" s="145" t="str">
        <f>IF($I18&lt;&gt;"",INDEX('Device Refrigerant Leakage'!$D$2:$D$42,MATCH($M18,'Device Refrigerant Leakage'!$B$2:$B$42,0))*CP18/2204.62*CO18,"")</f>
        <v/>
      </c>
      <c r="CT18" s="145" t="str">
        <f>IF($I18&lt;&gt;"",J18*(INDEX('Device Refrigerant Leakage'!$D$2:$D$42,MATCH($M18,'Device Refrigerant Leakage'!$B$2:$B$42,0))-(INDEX('Device Refrigerant Leakage'!$D$2:$D$42,MATCH($M18,'Device Refrigerant Leakage'!$B$2:$B$42,0)))*CR18*CP18)*CQ18/2204.62*CO18,"")</f>
        <v/>
      </c>
      <c r="CU18" s="135" t="str">
        <f>IF($I18&lt;&gt;"",J18*IF(W18&lt;&gt;"AR",(CS18*K18)+CT18,(CS18*AB18)+CT18*(AB18/INDEX('Device Refrigerant Leakage'!$C$2:$C$42,MATCH($M18,'Device Refrigerant Leakage'!$B$2:$B$42,0)))),"")</f>
        <v/>
      </c>
      <c r="CW18" s="135" t="str">
        <f>IF($I18&lt;&gt;"",IF(S18="User Specified",V18,INDEX('Refrigerant GWPs'!$G$2:$G$156,MATCH(S18,'Refrigerant GWPs'!$A$2:$A$157,0))),"")</f>
        <v/>
      </c>
      <c r="CX18" s="138" t="str">
        <f>IF($I18&lt;&gt;"",INDEX('Device Refrigerant Leakage'!$E$2:$E$42,MATCH($Q18,'Device Refrigerant Leakage'!$B$2:$B$42,0)),"")</f>
        <v/>
      </c>
      <c r="CY18" s="138" t="str">
        <f>IF($I18&lt;&gt;"",INDEX('Device Refrigerant Leakage'!$F$2:$F$42,MATCH($Q18,'Device Refrigerant Leakage'!$B$2:$B$42,0)),"")</f>
        <v/>
      </c>
      <c r="CZ18" s="145" t="str">
        <f>IF($I18&lt;&gt;"",INDEX('Device Refrigerant Leakage'!$G$2:$G$42,MATCH($Q18,'Device Refrigerant Leakage'!$B$2:$B$42,0)),"")</f>
        <v/>
      </c>
      <c r="DA18" s="145" t="str">
        <f>IF($I18&lt;&gt;"",J18*INDEX('Device Refrigerant Leakage'!$D$2:$D$42,MATCH($Q18,'Device Refrigerant Leakage'!$B$2:$B$42,0))*CX18/2204.62*CW18,"")</f>
        <v/>
      </c>
      <c r="DB18" s="145" t="str">
        <f>IF($I18&lt;&gt;"",J18*(INDEX('Device Refrigerant Leakage'!$D$2:$D$42,MATCH($Q18,'Device Refrigerant Leakage'!$B$2:$B$42,0))-(INDEX('Device Refrigerant Leakage'!$D$2:$D$42,MATCH($Q18,'Device Refrigerant Leakage'!$B$2:$B$42,0)))*CZ18*CX18)*CY18/2204.62*CW18,"")</f>
        <v/>
      </c>
      <c r="DC18" s="135" t="str">
        <f t="shared" si="59"/>
        <v/>
      </c>
      <c r="DE18" s="146" t="str">
        <f>IF(W18&lt;&gt;"AR","",IF(Y18="User Specified", AA18, INDEX('Refrigerant GWPs'!$G$2:$G$154,MATCH(Y18,'Refrigerant GWPs'!$A$2:$A$154,0))))</f>
        <v/>
      </c>
      <c r="DF18" s="146" t="str">
        <f>IF(W18&lt;&gt;"AR","",INDEX('Device Refrigerant Leakage'!$E$2:$E$42,MATCH(X18,'Device Refrigerant Leakage'!$B$2:$B$42,0)))</f>
        <v/>
      </c>
      <c r="DG18" s="146" t="str">
        <f>IF(W18&lt;&gt;"AR","",INDEX('Device Refrigerant Leakage'!$F$2:$F$42,MATCH(X18,'Device Refrigerant Leakage'!$B$2:$B$42,0)))</f>
        <v/>
      </c>
      <c r="DH18" s="146" t="str">
        <f>IF(W18&lt;&gt;"AR","",INDEX('Device Refrigerant Leakage'!$G$2:$G$42,MATCH(X18,'Device Refrigerant Leakage'!$B$2:$B$42,0)))</f>
        <v/>
      </c>
      <c r="DI18" s="146" t="str">
        <f>IF(W18&lt;&gt;"AR","",J18*INDEX('Device Refrigerant Leakage'!$D$2:$D$42,MATCH(X18,'Device Refrigerant Leakage'!$B$2:$B$42,0))*DF18/2204.62*DE18)</f>
        <v/>
      </c>
      <c r="DJ18" s="146" t="str">
        <f>IF(W18&lt;&gt;"AR","",J18*(INDEX('Device Refrigerant Leakage'!$D$2:$D$42,MATCH(X18,'Device Refrigerant Leakage'!$B$2:$B$42,0))-(INDEX('Device Refrigerant Leakage'!$D$2:$D$42,MATCH(X18,'Device Refrigerant Leakage'!$B$2:$B$42,0)))*DH18*DF18)*DG18/2204.62*DE18)</f>
        <v/>
      </c>
      <c r="DK18" s="146" t="str">
        <f>IF(W18&lt;&gt;"AR","",DI18*(K18-AB18)+'Fuel Sub Calcs-Deemed'!DJ18*((K18-AB18)/INDEX('Device Refrigerant Leakage'!$C$2:$C$42,MATCH('Fuel Sub Calcs-Deemed'!X18,'Device Refrigerant Leakage'!$B$2:$B$42,0))))</f>
        <v/>
      </c>
      <c r="DM18" s="56">
        <v>4</v>
      </c>
      <c r="DN18" s="67" t="e">
        <f t="shared" si="28"/>
        <v>#N/A</v>
      </c>
      <c r="DO18" s="45" t="e">
        <f t="shared" si="29"/>
        <v>#N/A</v>
      </c>
      <c r="DP18" s="67" t="e">
        <f t="shared" si="30"/>
        <v>#N/A</v>
      </c>
      <c r="DQ18" s="45" t="e">
        <f t="shared" si="31"/>
        <v>#N/A</v>
      </c>
      <c r="DR18" s="69" t="e">
        <f t="shared" si="32"/>
        <v>#N/A</v>
      </c>
      <c r="DS18" s="34"/>
      <c r="DT18" s="67" t="e">
        <f>((BX18*CJ18)+IF($W18=MAT_AR,(BZ18*CL18),0))*(1+Reference!$E$50+Reference!$E$51)</f>
        <v>#N/A</v>
      </c>
      <c r="DU18" s="67">
        <f>((BY18*CK18)+IF($W18=MAT_AR,(CA18*CM18),0))*(1+Reference!$G$50+Reference!$G$51)</f>
        <v>0</v>
      </c>
      <c r="DV18" s="67" t="e">
        <f t="shared" si="33"/>
        <v>#VALUE!</v>
      </c>
      <c r="DX18" s="56">
        <v>4</v>
      </c>
      <c r="DY18" s="67">
        <f t="shared" si="34"/>
        <v>0</v>
      </c>
      <c r="DZ18" s="45" t="e">
        <f>VLOOKUP($R18,Dropdown!$C$3:$D$4,2,FALSE)</f>
        <v>#N/A</v>
      </c>
      <c r="EA18" s="68">
        <f t="shared" si="35"/>
        <v>0</v>
      </c>
      <c r="EB18" s="68" t="str">
        <f t="shared" si="36"/>
        <v>N/A</v>
      </c>
      <c r="EC18" s="68">
        <f t="shared" si="37"/>
        <v>0</v>
      </c>
      <c r="ED18" s="68" t="str">
        <f t="shared" si="38"/>
        <v>N/A</v>
      </c>
      <c r="EF18" s="56">
        <v>4</v>
      </c>
      <c r="EG18" s="46">
        <f t="shared" si="39"/>
        <v>0</v>
      </c>
      <c r="EH18" s="68" t="e">
        <f t="shared" si="40"/>
        <v>#N/A</v>
      </c>
      <c r="EI18" s="68" t="e">
        <f t="shared" si="41"/>
        <v>#N/A</v>
      </c>
      <c r="EJ18" s="68" t="e">
        <f t="shared" si="42"/>
        <v>#N/A</v>
      </c>
      <c r="EK18" s="68" t="e">
        <f t="shared" si="43"/>
        <v>#N/A</v>
      </c>
      <c r="EL18" s="46">
        <f t="shared" si="44"/>
        <v>0</v>
      </c>
      <c r="EM18" s="46">
        <f t="shared" si="45"/>
        <v>0</v>
      </c>
    </row>
    <row r="19" spans="1:143">
      <c r="A19" s="89"/>
      <c r="B19" s="89"/>
      <c r="C19" s="89"/>
      <c r="D19" s="89"/>
      <c r="E19" s="89"/>
      <c r="F19" s="89"/>
      <c r="G19" s="34"/>
      <c r="H19" s="56">
        <f t="shared" si="46"/>
        <v>5</v>
      </c>
      <c r="I19" s="165"/>
      <c r="J19" s="163"/>
      <c r="K19" s="163"/>
      <c r="L19" s="164"/>
      <c r="M19" s="155"/>
      <c r="N19" s="155"/>
      <c r="O19" s="144"/>
      <c r="P19" s="159" t="str">
        <f>IFERROR(IF(O19&lt;&gt;"User Specified",IF(O19&lt;&gt;"", INDEX('Refrigerant GWPs'!$G$2:$G$154,MATCH(O19,'Refrigerant GWPs'!$A$2:$A$154,0)),""),U19),0)</f>
        <v/>
      </c>
      <c r="Q19" s="155"/>
      <c r="R19" s="155"/>
      <c r="S19" s="144"/>
      <c r="T19" s="159" t="str">
        <f>IF(S19&lt;&gt;"User Specified",IF(AND(S19&lt;&gt;"User Specified",S19&lt;&gt;""), INDEX('Refrigerant GWPs'!$G$2:$G$154,MATCH(S19,'Refrigerant GWPs'!$A$2:$A$154,0)),""),V19)</f>
        <v/>
      </c>
      <c r="U19" s="144"/>
      <c r="V19" s="144"/>
      <c r="W19" s="155"/>
      <c r="X19" s="155"/>
      <c r="Y19" s="155"/>
      <c r="Z19" s="159" t="str">
        <f>IF(AND(Y19&lt;&gt;"User Specified",Y19&lt;&gt;""), INDEX('Refrigerant GWPs'!$G$2:$G$154,MATCH(Y19,'Refrigerant GWPs'!$A$2:$A$154,0)),"")</f>
        <v/>
      </c>
      <c r="AA19" s="155"/>
      <c r="AB19" s="156">
        <v>5</v>
      </c>
      <c r="AC19" s="66"/>
      <c r="AD19" s="66"/>
      <c r="AE19" s="66"/>
      <c r="AF19" s="66"/>
      <c r="AG19" s="66"/>
      <c r="AH19" s="66"/>
      <c r="AI19" s="34"/>
      <c r="AJ19" s="88">
        <f t="shared" si="0"/>
        <v>0</v>
      </c>
      <c r="AK19" s="88">
        <f t="shared" si="1"/>
        <v>0</v>
      </c>
      <c r="AL19" s="88">
        <v>0</v>
      </c>
      <c r="AM19" s="88">
        <v>0</v>
      </c>
      <c r="AN19" s="81" t="str">
        <f t="shared" si="47"/>
        <v/>
      </c>
      <c r="AO19" s="88">
        <f t="shared" si="2"/>
        <v>0</v>
      </c>
      <c r="AP19" s="88">
        <f t="shared" si="3"/>
        <v>0</v>
      </c>
      <c r="AQ19" s="81" t="str">
        <f t="shared" si="4"/>
        <v/>
      </c>
      <c r="AS19" s="41" t="b">
        <f t="shared" si="5"/>
        <v>1</v>
      </c>
      <c r="AT19" s="38">
        <f t="shared" si="6"/>
        <v>0</v>
      </c>
      <c r="AU19" s="60">
        <f t="shared" si="7"/>
        <v>0</v>
      </c>
      <c r="AV19" s="41">
        <f t="shared" si="8"/>
        <v>0</v>
      </c>
      <c r="AW19" s="41" t="b">
        <f t="shared" si="9"/>
        <v>0</v>
      </c>
      <c r="AX19" t="str">
        <f t="shared" si="10"/>
        <v>+00</v>
      </c>
      <c r="AY19" t="str">
        <f t="shared" si="11"/>
        <v>+00</v>
      </c>
      <c r="BA19" s="47" t="b">
        <f t="shared" si="12"/>
        <v>1</v>
      </c>
      <c r="BB19" s="42" t="b">
        <f t="shared" si="12"/>
        <v>1</v>
      </c>
      <c r="BC19" s="42" t="b">
        <f t="shared" si="48"/>
        <v>0</v>
      </c>
      <c r="BD19" s="42" t="b">
        <f t="shared" si="48"/>
        <v>0</v>
      </c>
      <c r="BE19" s="70">
        <f t="shared" si="13"/>
        <v>0</v>
      </c>
      <c r="BF19" s="70">
        <f t="shared" si="13"/>
        <v>0</v>
      </c>
      <c r="BG19" s="34"/>
      <c r="BI19" s="47" t="b">
        <f t="shared" si="14"/>
        <v>1</v>
      </c>
      <c r="BJ19" s="47" t="b">
        <f t="shared" si="14"/>
        <v>1</v>
      </c>
      <c r="BK19" s="42" t="b">
        <f t="shared" si="49"/>
        <v>0</v>
      </c>
      <c r="BL19" s="42" t="b">
        <f t="shared" si="49"/>
        <v>0</v>
      </c>
      <c r="BM19" s="42">
        <f t="shared" si="15"/>
        <v>0</v>
      </c>
      <c r="BN19" s="42">
        <f t="shared" si="15"/>
        <v>0</v>
      </c>
      <c r="BP19" t="e">
        <f>(DN19&gt;=0)</f>
        <v>#N/A</v>
      </c>
      <c r="BQ19" t="e">
        <f>(DP19&gt;=0)</f>
        <v>#N/A</v>
      </c>
      <c r="BR19" t="e">
        <f t="shared" si="50"/>
        <v>#N/A</v>
      </c>
      <c r="BT19" s="60">
        <f t="shared" si="16"/>
        <v>0</v>
      </c>
      <c r="BU19" s="60">
        <f t="shared" si="17"/>
        <v>0</v>
      </c>
      <c r="BV19" s="60">
        <f t="shared" si="18"/>
        <v>0</v>
      </c>
      <c r="BW19" s="60">
        <f t="shared" si="19"/>
        <v>0</v>
      </c>
      <c r="BX19" s="60">
        <f t="shared" si="51"/>
        <v>0</v>
      </c>
      <c r="BY19" s="60">
        <f t="shared" si="52"/>
        <v>0</v>
      </c>
      <c r="BZ19" s="60">
        <f t="shared" si="53"/>
        <v>0</v>
      </c>
      <c r="CA19" s="60">
        <f t="shared" si="54"/>
        <v>0</v>
      </c>
      <c r="CB19" s="60" t="e">
        <f t="shared" si="20"/>
        <v>#N/A</v>
      </c>
      <c r="CC19" s="60">
        <f t="shared" si="21"/>
        <v>100000</v>
      </c>
      <c r="CD19" s="60" t="e">
        <f t="shared" si="22"/>
        <v>#N/A</v>
      </c>
      <c r="CE19" s="60">
        <f t="shared" si="23"/>
        <v>100000</v>
      </c>
      <c r="CF19" s="83" t="e">
        <f t="shared" si="55"/>
        <v>#N/A</v>
      </c>
      <c r="CG19" s="83">
        <f t="shared" si="56"/>
        <v>0</v>
      </c>
      <c r="CH19" s="83" t="e">
        <f t="shared" si="57"/>
        <v>#N/A</v>
      </c>
      <c r="CI19" s="83">
        <f t="shared" si="58"/>
        <v>0</v>
      </c>
      <c r="CJ19" s="86" t="e">
        <f t="shared" si="24"/>
        <v>#N/A</v>
      </c>
      <c r="CK19" s="82">
        <f t="shared" si="25"/>
        <v>5.3070370403969858E-3</v>
      </c>
      <c r="CL19" s="82" t="e">
        <f t="shared" si="26"/>
        <v>#N/A</v>
      </c>
      <c r="CM19" s="82">
        <f t="shared" si="27"/>
        <v>5.3070370403969858E-3</v>
      </c>
      <c r="CO19" s="149" t="str">
        <f>IF($I19&lt;&gt;"",IF(O19="User Specified",U19,INDEX('Refrigerant GWPs'!$G$2:$G$156,MATCH(O19,'Refrigerant GWPs'!$A$2:$A$156,0))),"")</f>
        <v/>
      </c>
      <c r="CP19" s="138" t="str">
        <f>IF($I19&lt;&gt;"",INDEX('Device Refrigerant Leakage'!$E$2:$E$42,MATCH($M19,'Device Refrigerant Leakage'!$B$2:$B$42,0)),"")</f>
        <v/>
      </c>
      <c r="CQ19" s="138" t="str">
        <f>IF($I19&lt;&gt;"",INDEX('Device Refrigerant Leakage'!$F$2:$F$42,MATCH($M19,'Device Refrigerant Leakage'!$B$2:$B$42,0)),"")</f>
        <v/>
      </c>
      <c r="CR19" s="145" t="str">
        <f>IF($I19&lt;&gt;"",INDEX('Device Refrigerant Leakage'!$G$2:$G$42,MATCH($M19,'Device Refrigerant Leakage'!$B$2:$B$42,0)),"")</f>
        <v/>
      </c>
      <c r="CS19" s="145" t="str">
        <f>IF($I19&lt;&gt;"",INDEX('Device Refrigerant Leakage'!$D$2:$D$42,MATCH($M19,'Device Refrigerant Leakage'!$B$2:$B$42,0))*CP19/2204.62*CO19,"")</f>
        <v/>
      </c>
      <c r="CT19" s="145" t="str">
        <f>IF($I19&lt;&gt;"",J19*(INDEX('Device Refrigerant Leakage'!$D$2:$D$42,MATCH($M19,'Device Refrigerant Leakage'!$B$2:$B$42,0))-(INDEX('Device Refrigerant Leakage'!$D$2:$D$42,MATCH($M19,'Device Refrigerant Leakage'!$B$2:$B$42,0)))*CR19*CP19)*CQ19/2204.62*CO19,"")</f>
        <v/>
      </c>
      <c r="CU19" s="135" t="str">
        <f>IF($I19&lt;&gt;"",J19*IF(W19&lt;&gt;"AR",(CS19*K19)+CT19,(CS19*AB19)+CT19*(AB19/INDEX('Device Refrigerant Leakage'!$C$2:$C$42,MATCH($M19,'Device Refrigerant Leakage'!$B$2:$B$42,0)))),"")</f>
        <v/>
      </c>
      <c r="CW19" s="135" t="str">
        <f>IF($I19&lt;&gt;"",IF(S19="User Specified",V19,INDEX('Refrigerant GWPs'!$G$2:$G$156,MATCH(S19,'Refrigerant GWPs'!$A$2:$A$157,0))),"")</f>
        <v/>
      </c>
      <c r="CX19" s="138" t="str">
        <f>IF($I19&lt;&gt;"",INDEX('Device Refrigerant Leakage'!$E$2:$E$42,MATCH($Q19,'Device Refrigerant Leakage'!$B$2:$B$42,0)),"")</f>
        <v/>
      </c>
      <c r="CY19" s="138" t="str">
        <f>IF($I19&lt;&gt;"",INDEX('Device Refrigerant Leakage'!$F$2:$F$42,MATCH($Q19,'Device Refrigerant Leakage'!$B$2:$B$42,0)),"")</f>
        <v/>
      </c>
      <c r="CZ19" s="145" t="str">
        <f>IF($I19&lt;&gt;"",INDEX('Device Refrigerant Leakage'!$G$2:$G$42,MATCH($Q19,'Device Refrigerant Leakage'!$B$2:$B$42,0)),"")</f>
        <v/>
      </c>
      <c r="DA19" s="145" t="str">
        <f>IF($I19&lt;&gt;"",J19*INDEX('Device Refrigerant Leakage'!$D$2:$D$42,MATCH($Q19,'Device Refrigerant Leakage'!$B$2:$B$42,0))*CX19/2204.62*CW19,"")</f>
        <v/>
      </c>
      <c r="DB19" s="145" t="str">
        <f>IF($I19&lt;&gt;"",J19*(INDEX('Device Refrigerant Leakage'!$D$2:$D$42,MATCH($Q19,'Device Refrigerant Leakage'!$B$2:$B$42,0))-(INDEX('Device Refrigerant Leakage'!$D$2:$D$42,MATCH($Q19,'Device Refrigerant Leakage'!$B$2:$B$42,0)))*CZ19*CX19)*CY19/2204.62*CW19,"")</f>
        <v/>
      </c>
      <c r="DC19" s="135" t="str">
        <f t="shared" si="59"/>
        <v/>
      </c>
      <c r="DE19" s="146" t="str">
        <f>IF(W19&lt;&gt;"AR","",IF(Y19="User Specified", AA19, INDEX('Refrigerant GWPs'!$G$2:$G$154,MATCH(Y19,'Refrigerant GWPs'!$A$2:$A$154,0))))</f>
        <v/>
      </c>
      <c r="DF19" s="146" t="str">
        <f>IF(W19&lt;&gt;"AR","",INDEX('Device Refrigerant Leakage'!$E$2:$E$42,MATCH(X19,'Device Refrigerant Leakage'!$B$2:$B$42,0)))</f>
        <v/>
      </c>
      <c r="DG19" s="146" t="str">
        <f>IF(W19&lt;&gt;"AR","",INDEX('Device Refrigerant Leakage'!$F$2:$F$42,MATCH(X19,'Device Refrigerant Leakage'!$B$2:$B$42,0)))</f>
        <v/>
      </c>
      <c r="DH19" s="146" t="str">
        <f>IF(W19&lt;&gt;"AR","",INDEX('Device Refrigerant Leakage'!$G$2:$G$42,MATCH(X19,'Device Refrigerant Leakage'!$B$2:$B$42,0)))</f>
        <v/>
      </c>
      <c r="DI19" s="146" t="str">
        <f>IF(W19&lt;&gt;"AR","",J19*INDEX('Device Refrigerant Leakage'!$D$2:$D$42,MATCH(X19,'Device Refrigerant Leakage'!$B$2:$B$42,0))*DF19/2204.62*DE19)</f>
        <v/>
      </c>
      <c r="DJ19" s="146" t="str">
        <f>IF(W19&lt;&gt;"AR","",J19*(INDEX('Device Refrigerant Leakage'!$D$2:$D$42,MATCH(X19,'Device Refrigerant Leakage'!$B$2:$B$42,0))-(INDEX('Device Refrigerant Leakage'!$D$2:$D$42,MATCH(X19,'Device Refrigerant Leakage'!$B$2:$B$42,0)))*DH19*DF19)*DG19/2204.62*DE19)</f>
        <v/>
      </c>
      <c r="DK19" s="146" t="str">
        <f>IF(W19&lt;&gt;"AR","",DI19*(K19-AB19)+'Fuel Sub Calcs-Deemed'!DJ19*((K19-AB19)/INDEX('Device Refrigerant Leakage'!$C$2:$C$42,MATCH('Fuel Sub Calcs-Deemed'!X19,'Device Refrigerant Leakage'!$B$2:$B$42,0))))</f>
        <v/>
      </c>
      <c r="DM19" s="56">
        <v>5</v>
      </c>
      <c r="DN19" s="67" t="e">
        <f t="shared" si="28"/>
        <v>#N/A</v>
      </c>
      <c r="DO19" s="45" t="e">
        <f t="shared" si="29"/>
        <v>#N/A</v>
      </c>
      <c r="DP19" s="67" t="e">
        <f t="shared" si="30"/>
        <v>#N/A</v>
      </c>
      <c r="DQ19" s="45" t="e">
        <f t="shared" si="31"/>
        <v>#N/A</v>
      </c>
      <c r="DR19" s="69" t="e">
        <f t="shared" si="32"/>
        <v>#N/A</v>
      </c>
      <c r="DS19" s="34"/>
      <c r="DT19" s="67" t="e">
        <f>((BX19*CJ19)+IF($W19=MAT_AR,(BZ19*CL19),0))*(1+Reference!$E$50+Reference!$E$51)</f>
        <v>#N/A</v>
      </c>
      <c r="DU19" s="67">
        <f>((BY19*CK19)+IF($W19=MAT_AR,(CA19*CM19),0))*(1+Reference!$G$50+Reference!$G$51)</f>
        <v>0</v>
      </c>
      <c r="DV19" s="67" t="e">
        <f t="shared" si="33"/>
        <v>#VALUE!</v>
      </c>
      <c r="DX19" s="56">
        <v>5</v>
      </c>
      <c r="DY19" s="67">
        <f t="shared" si="34"/>
        <v>0</v>
      </c>
      <c r="DZ19" s="45" t="e">
        <f>VLOOKUP($R19,Dropdown!$C$3:$D$4,2,FALSE)</f>
        <v>#N/A</v>
      </c>
      <c r="EA19" s="68">
        <f t="shared" si="35"/>
        <v>0</v>
      </c>
      <c r="EB19" s="68" t="str">
        <f t="shared" si="36"/>
        <v>N/A</v>
      </c>
      <c r="EC19" s="68">
        <f t="shared" si="37"/>
        <v>0</v>
      </c>
      <c r="ED19" s="68" t="str">
        <f t="shared" si="38"/>
        <v>N/A</v>
      </c>
      <c r="EF19" s="56">
        <v>5</v>
      </c>
      <c r="EG19" s="46">
        <f t="shared" si="39"/>
        <v>0</v>
      </c>
      <c r="EH19" s="68" t="e">
        <f t="shared" si="40"/>
        <v>#N/A</v>
      </c>
      <c r="EI19" s="68" t="e">
        <f t="shared" si="41"/>
        <v>#N/A</v>
      </c>
      <c r="EJ19" s="68" t="e">
        <f t="shared" si="42"/>
        <v>#N/A</v>
      </c>
      <c r="EK19" s="68" t="e">
        <f t="shared" si="43"/>
        <v>#N/A</v>
      </c>
      <c r="EL19" s="46">
        <f t="shared" si="44"/>
        <v>0</v>
      </c>
      <c r="EM19" s="46">
        <f t="shared" si="45"/>
        <v>0</v>
      </c>
    </row>
    <row r="20" spans="1:143">
      <c r="A20" s="89"/>
      <c r="B20" s="89"/>
      <c r="C20" s="89"/>
      <c r="D20" s="89"/>
      <c r="E20" s="89"/>
      <c r="F20" s="89"/>
      <c r="G20" s="34"/>
      <c r="H20" s="56">
        <f t="shared" si="46"/>
        <v>6</v>
      </c>
      <c r="I20" s="165"/>
      <c r="J20" s="163"/>
      <c r="K20" s="163"/>
      <c r="L20" s="164"/>
      <c r="M20" s="155"/>
      <c r="N20" s="155"/>
      <c r="O20" s="144"/>
      <c r="P20" s="159" t="str">
        <f>IFERROR(IF(O20&lt;&gt;"User Specified",IF(O20&lt;&gt;"", INDEX('Refrigerant GWPs'!$G$2:$G$154,MATCH(O20,'Refrigerant GWPs'!$A$2:$A$154,0)),""),U20),0)</f>
        <v/>
      </c>
      <c r="Q20" s="155"/>
      <c r="R20" s="155"/>
      <c r="S20" s="144"/>
      <c r="T20" s="159" t="str">
        <f>IF(S20&lt;&gt;"User Specified",IF(AND(S20&lt;&gt;"User Specified",S20&lt;&gt;""), INDEX('Refrigerant GWPs'!$G$2:$G$154,MATCH(S20,'Refrigerant GWPs'!$A$2:$A$154,0)),""),V20)</f>
        <v/>
      </c>
      <c r="U20" s="144"/>
      <c r="V20" s="144"/>
      <c r="W20" s="155"/>
      <c r="X20" s="155"/>
      <c r="Y20" s="155"/>
      <c r="Z20" s="159" t="str">
        <f>IF(AND(Y20&lt;&gt;"User Specified",Y20&lt;&gt;""), INDEX('Refrigerant GWPs'!$G$2:$G$154,MATCH(Y20,'Refrigerant GWPs'!$A$2:$A$154,0)),"")</f>
        <v/>
      </c>
      <c r="AA20" s="155"/>
      <c r="AB20" s="156">
        <v>5</v>
      </c>
      <c r="AC20" s="66"/>
      <c r="AD20" s="66"/>
      <c r="AE20" s="66"/>
      <c r="AF20" s="66"/>
      <c r="AG20" s="66"/>
      <c r="AH20" s="66"/>
      <c r="AI20" s="34"/>
      <c r="AJ20" s="88">
        <f t="shared" si="0"/>
        <v>0</v>
      </c>
      <c r="AK20" s="88">
        <f t="shared" si="1"/>
        <v>0</v>
      </c>
      <c r="AL20" s="88">
        <v>0</v>
      </c>
      <c r="AM20" s="88">
        <v>0</v>
      </c>
      <c r="AN20" s="81" t="str">
        <f t="shared" si="47"/>
        <v/>
      </c>
      <c r="AO20" s="88">
        <f t="shared" si="2"/>
        <v>0</v>
      </c>
      <c r="AP20" s="88">
        <f t="shared" si="3"/>
        <v>0</v>
      </c>
      <c r="AQ20" s="81" t="str">
        <f t="shared" si="4"/>
        <v/>
      </c>
      <c r="AS20" s="41" t="b">
        <f t="shared" si="5"/>
        <v>1</v>
      </c>
      <c r="AT20" s="38">
        <f t="shared" si="6"/>
        <v>0</v>
      </c>
      <c r="AU20" s="60">
        <f t="shared" si="7"/>
        <v>0</v>
      </c>
      <c r="AV20" s="41">
        <f t="shared" si="8"/>
        <v>0</v>
      </c>
      <c r="AW20" s="41" t="b">
        <f t="shared" si="9"/>
        <v>0</v>
      </c>
      <c r="AX20" t="str">
        <f t="shared" si="10"/>
        <v>+00</v>
      </c>
      <c r="AY20" t="str">
        <f t="shared" si="11"/>
        <v>+00</v>
      </c>
      <c r="BA20" s="47" t="b">
        <f t="shared" ref="BA20:BA31" si="60">NOT(OR(ISBLANK(AJ20),ISBLANK(AL20)))</f>
        <v>1</v>
      </c>
      <c r="BB20" s="42" t="b">
        <f t="shared" ref="BB20:BB31" si="61">NOT(OR(ISBLANK(AK20),ISBLANK(AM20)))</f>
        <v>1</v>
      </c>
      <c r="BC20" s="42" t="b">
        <f t="shared" ref="BC20:BC31" si="62">AND(NOT(BA20))</f>
        <v>0</v>
      </c>
      <c r="BD20" s="42" t="b">
        <f t="shared" ref="BD20:BD31" si="63">AND(NOT(BB20))</f>
        <v>0</v>
      </c>
      <c r="BE20" s="70">
        <f t="shared" ref="BE20:BE31" si="64">AJ20-AL20</f>
        <v>0</v>
      </c>
      <c r="BF20" s="70">
        <f t="shared" ref="BF20:BF31" si="65">AK20-AM20</f>
        <v>0</v>
      </c>
      <c r="BG20" s="34"/>
      <c r="BI20" s="47" t="b">
        <f t="shared" ref="BI20:BI31" si="66">NOT(OR(ISBLANK(AL20),ISBLANK(AO20)))</f>
        <v>1</v>
      </c>
      <c r="BJ20" s="47" t="b">
        <f t="shared" ref="BJ20:BJ31" si="67">NOT(OR(ISBLANK(AM20),ISBLANK(AP20)))</f>
        <v>1</v>
      </c>
      <c r="BK20" s="42" t="b">
        <f t="shared" ref="BK20:BK31" si="68">AND(NOT(BI20))</f>
        <v>0</v>
      </c>
      <c r="BL20" s="42" t="b">
        <f t="shared" ref="BL20:BL31" si="69">AND(NOT(BJ20))</f>
        <v>0</v>
      </c>
      <c r="BM20" s="42">
        <f t="shared" ref="BM20:BM31" si="70">IF(NOT(OR(ISBLANK(AO20),ISBLANK(AL20))),AO20-AL20,0)</f>
        <v>0</v>
      </c>
      <c r="BN20" s="42">
        <f t="shared" ref="BN20:BN31" si="71">IF(NOT(OR(ISBLANK(AP20),ISBLANK(AM20))),AP20-AM20,0)</f>
        <v>0</v>
      </c>
      <c r="BP20" t="e">
        <f t="shared" ref="BP20:BP31" si="72">(DN20&gt;=0)</f>
        <v>#N/A</v>
      </c>
      <c r="BQ20" t="e">
        <f t="shared" ref="BQ20:BQ31" si="73">(DP20&gt;=0)</f>
        <v>#N/A</v>
      </c>
      <c r="BR20" t="e">
        <f t="shared" ref="BR20:BR31" si="74">AND(BP20,BQ20)</f>
        <v>#N/A</v>
      </c>
      <c r="BT20" s="60">
        <f t="shared" si="16"/>
        <v>0</v>
      </c>
      <c r="BU20" s="60">
        <f t="shared" si="17"/>
        <v>0</v>
      </c>
      <c r="BV20" s="60">
        <f t="shared" si="18"/>
        <v>0</v>
      </c>
      <c r="BW20" s="60">
        <f t="shared" si="19"/>
        <v>0</v>
      </c>
      <c r="BX20" s="60">
        <f t="shared" ref="BX20:BX31" si="75">$AT20*BT20</f>
        <v>0</v>
      </c>
      <c r="BY20" s="60">
        <f t="shared" ref="BY20:BY31" si="76">$AT20*BU20</f>
        <v>0</v>
      </c>
      <c r="BZ20" s="60">
        <f t="shared" ref="BZ20:BZ31" si="77">$AU20*BV20</f>
        <v>0</v>
      </c>
      <c r="CA20" s="60">
        <f t="shared" ref="CA20:CA31" si="78">$AU20*BW20</f>
        <v>0</v>
      </c>
      <c r="CB20" s="60" t="e">
        <f t="shared" si="20"/>
        <v>#N/A</v>
      </c>
      <c r="CC20" s="60">
        <f t="shared" si="21"/>
        <v>100000</v>
      </c>
      <c r="CD20" s="60" t="e">
        <f t="shared" si="22"/>
        <v>#N/A</v>
      </c>
      <c r="CE20" s="60">
        <f t="shared" si="23"/>
        <v>100000</v>
      </c>
      <c r="CF20" s="83" t="e">
        <f t="shared" ref="CF20:CF31" si="79">$AT20*CB20/1000000</f>
        <v>#N/A</v>
      </c>
      <c r="CG20" s="83">
        <f t="shared" ref="CG20:CG31" si="80">$AT20*CC20/1000000</f>
        <v>0</v>
      </c>
      <c r="CH20" s="83" t="e">
        <f t="shared" ref="CH20:CH31" si="81">$AU20*CD20/1000000</f>
        <v>#N/A</v>
      </c>
      <c r="CI20" s="83">
        <f t="shared" ref="CI20:CI31" si="82">$AU20*CE20/1000000</f>
        <v>0</v>
      </c>
      <c r="CJ20" s="86" t="e">
        <f t="shared" si="24"/>
        <v>#N/A</v>
      </c>
      <c r="CK20" s="82">
        <f t="shared" si="25"/>
        <v>5.3070370403969858E-3</v>
      </c>
      <c r="CL20" s="82" t="e">
        <f t="shared" si="26"/>
        <v>#N/A</v>
      </c>
      <c r="CM20" s="82">
        <f t="shared" si="27"/>
        <v>5.3070370403969858E-3</v>
      </c>
      <c r="CO20" s="149" t="str">
        <f>IF($I20&lt;&gt;"",IF(O20="User Specified",U20,INDEX('Refrigerant GWPs'!$G$2:$G$156,MATCH(O20,'Refrigerant GWPs'!$A$2:$A$156,0))),"")</f>
        <v/>
      </c>
      <c r="CP20" s="138" t="str">
        <f>IF($I20&lt;&gt;"",INDEX('Device Refrigerant Leakage'!$E$2:$E$42,MATCH($M20,'Device Refrigerant Leakage'!$B$2:$B$42,0)),"")</f>
        <v/>
      </c>
      <c r="CQ20" s="138" t="str">
        <f>IF($I20&lt;&gt;"",INDEX('Device Refrigerant Leakage'!$F$2:$F$42,MATCH($M20,'Device Refrigerant Leakage'!$B$2:$B$42,0)),"")</f>
        <v/>
      </c>
      <c r="CR20" s="145" t="str">
        <f>IF($I20&lt;&gt;"",INDEX('Device Refrigerant Leakage'!$G$2:$G$42,MATCH($M20,'Device Refrigerant Leakage'!$B$2:$B$42,0)),"")</f>
        <v/>
      </c>
      <c r="CS20" s="145" t="str">
        <f>IF($I20&lt;&gt;"",INDEX('Device Refrigerant Leakage'!$D$2:$D$42,MATCH($M20,'Device Refrigerant Leakage'!$B$2:$B$42,0))*CP20/2204.62*CO20,"")</f>
        <v/>
      </c>
      <c r="CT20" s="145" t="str">
        <f>IF($I20&lt;&gt;"",J20*(INDEX('Device Refrigerant Leakage'!$D$2:$D$42,MATCH($M20,'Device Refrigerant Leakage'!$B$2:$B$42,0))-(INDEX('Device Refrigerant Leakage'!$D$2:$D$42,MATCH($M20,'Device Refrigerant Leakage'!$B$2:$B$42,0)))*CR20*CP20)*CQ20/2204.62*CO20,"")</f>
        <v/>
      </c>
      <c r="CU20" s="135" t="str">
        <f>IF($I20&lt;&gt;"",J20*IF(W20&lt;&gt;"AR",(CS20*K20)+CT20,(CS20*AB20)+CT20*(AB20/INDEX('Device Refrigerant Leakage'!$C$2:$C$42,MATCH($M20,'Device Refrigerant Leakage'!$B$2:$B$42,0)))),"")</f>
        <v/>
      </c>
      <c r="CW20" s="135" t="str">
        <f>IF($I20&lt;&gt;"",IF(S20="User Specified",V20,INDEX('Refrigerant GWPs'!$G$2:$G$156,MATCH(S20,'Refrigerant GWPs'!$A$2:$A$157,0))),"")</f>
        <v/>
      </c>
      <c r="CX20" s="138" t="str">
        <f>IF($I20&lt;&gt;"",INDEX('Device Refrigerant Leakage'!$E$2:$E$42,MATCH($Q20,'Device Refrigerant Leakage'!$B$2:$B$42,0)),"")</f>
        <v/>
      </c>
      <c r="CY20" s="138" t="str">
        <f>IF($I20&lt;&gt;"",INDEX('Device Refrigerant Leakage'!$F$2:$F$42,MATCH($Q20,'Device Refrigerant Leakage'!$B$2:$B$42,0)),"")</f>
        <v/>
      </c>
      <c r="CZ20" s="145" t="str">
        <f>IF($I20&lt;&gt;"",INDEX('Device Refrigerant Leakage'!$G$2:$G$42,MATCH($Q20,'Device Refrigerant Leakage'!$B$2:$B$42,0)),"")</f>
        <v/>
      </c>
      <c r="DA20" s="145" t="str">
        <f>IF($I20&lt;&gt;"",J20*INDEX('Device Refrigerant Leakage'!$D$2:$D$42,MATCH($Q20,'Device Refrigerant Leakage'!$B$2:$B$42,0))*CX20/2204.62*CW20,"")</f>
        <v/>
      </c>
      <c r="DB20" s="145" t="str">
        <f>IF($I20&lt;&gt;"",J20*(INDEX('Device Refrigerant Leakage'!$D$2:$D$42,MATCH($Q20,'Device Refrigerant Leakage'!$B$2:$B$42,0))-(INDEX('Device Refrigerant Leakage'!$D$2:$D$42,MATCH($Q20,'Device Refrigerant Leakage'!$B$2:$B$42,0)))*CZ20*CX20)*CY20/2204.62*CW20,"")</f>
        <v/>
      </c>
      <c r="DC20" s="135" t="str">
        <f t="shared" si="59"/>
        <v/>
      </c>
      <c r="DE20" s="146" t="str">
        <f>IF(W20&lt;&gt;"AR","",IF(Y20="User Specified", AA20, INDEX('Refrigerant GWPs'!$G$2:$G$154,MATCH(Y20,'Refrigerant GWPs'!$A$2:$A$154,0))))</f>
        <v/>
      </c>
      <c r="DF20" s="146" t="str">
        <f>IF(W20&lt;&gt;"AR","",INDEX('Device Refrigerant Leakage'!$E$2:$E$42,MATCH(X20,'Device Refrigerant Leakage'!$B$2:$B$42,0)))</f>
        <v/>
      </c>
      <c r="DG20" s="146" t="str">
        <f>IF(W20&lt;&gt;"AR","",INDEX('Device Refrigerant Leakage'!$F$2:$F$42,MATCH(X20,'Device Refrigerant Leakage'!$B$2:$B$42,0)))</f>
        <v/>
      </c>
      <c r="DH20" s="146" t="str">
        <f>IF(W20&lt;&gt;"AR","",INDEX('Device Refrigerant Leakage'!$G$2:$G$42,MATCH(X20,'Device Refrigerant Leakage'!$B$2:$B$42,0)))</f>
        <v/>
      </c>
      <c r="DI20" s="146" t="str">
        <f>IF(W20&lt;&gt;"AR","",J20*INDEX('Device Refrigerant Leakage'!$D$2:$D$42,MATCH(X20,'Device Refrigerant Leakage'!$B$2:$B$42,0))*DF20/2204.62*DE20)</f>
        <v/>
      </c>
      <c r="DJ20" s="146" t="str">
        <f>IF(W20&lt;&gt;"AR","",J20*(INDEX('Device Refrigerant Leakage'!$D$2:$D$42,MATCH(X20,'Device Refrigerant Leakage'!$B$2:$B$42,0))-(INDEX('Device Refrigerant Leakage'!$D$2:$D$42,MATCH(X20,'Device Refrigerant Leakage'!$B$2:$B$42,0)))*DH20*DF20)*DG20/2204.62*DE20)</f>
        <v/>
      </c>
      <c r="DK20" s="146" t="str">
        <f>IF(W20&lt;&gt;"AR","",DI20*(K20-AB20)+'Fuel Sub Calcs-Deemed'!DJ20*((K20-AB20)/INDEX('Device Refrigerant Leakage'!$C$2:$C$42,MATCH('Fuel Sub Calcs-Deemed'!X20,'Device Refrigerant Leakage'!$B$2:$B$42,0))))</f>
        <v/>
      </c>
      <c r="DM20" s="56">
        <v>6</v>
      </c>
      <c r="DN20" s="67" t="e">
        <f t="shared" si="28"/>
        <v>#N/A</v>
      </c>
      <c r="DO20" s="45" t="e">
        <f t="shared" si="29"/>
        <v>#N/A</v>
      </c>
      <c r="DP20" s="67" t="e">
        <f t="shared" si="30"/>
        <v>#N/A</v>
      </c>
      <c r="DQ20" s="45" t="e">
        <f t="shared" si="31"/>
        <v>#N/A</v>
      </c>
      <c r="DR20" s="69" t="e">
        <f t="shared" si="32"/>
        <v>#N/A</v>
      </c>
      <c r="DS20" s="34"/>
      <c r="DT20" s="67" t="e">
        <f>((BX20*CJ20)+IF($W20=MAT_AR,(BZ20*CL20),0))*(1+Reference!$E$50+Reference!$E$51)</f>
        <v>#N/A</v>
      </c>
      <c r="DU20" s="67">
        <f>((BY20*CK20)+IF($W20=MAT_AR,(CA20*CM20),0))*(1+Reference!$G$50+Reference!$G$51)</f>
        <v>0</v>
      </c>
      <c r="DV20" s="67" t="e">
        <f t="shared" si="33"/>
        <v>#VALUE!</v>
      </c>
      <c r="DX20" s="56">
        <v>6</v>
      </c>
      <c r="DY20" s="67">
        <f t="shared" si="34"/>
        <v>0</v>
      </c>
      <c r="DZ20" s="45" t="e">
        <f>VLOOKUP($R20,Dropdown!$C$3:$D$4,2,FALSE)</f>
        <v>#N/A</v>
      </c>
      <c r="EA20" s="68">
        <f t="shared" si="35"/>
        <v>0</v>
      </c>
      <c r="EB20" s="68" t="str">
        <f t="shared" si="36"/>
        <v>N/A</v>
      </c>
      <c r="EC20" s="68">
        <f t="shared" si="37"/>
        <v>0</v>
      </c>
      <c r="ED20" s="68" t="str">
        <f t="shared" si="38"/>
        <v>N/A</v>
      </c>
      <c r="EF20" s="56">
        <v>6</v>
      </c>
      <c r="EG20" s="46">
        <f t="shared" si="39"/>
        <v>0</v>
      </c>
      <c r="EH20" s="68" t="e">
        <f t="shared" si="40"/>
        <v>#N/A</v>
      </c>
      <c r="EI20" s="68" t="e">
        <f t="shared" si="41"/>
        <v>#N/A</v>
      </c>
      <c r="EJ20" s="68" t="e">
        <f t="shared" si="42"/>
        <v>#N/A</v>
      </c>
      <c r="EK20" s="68" t="e">
        <f t="shared" si="43"/>
        <v>#N/A</v>
      </c>
      <c r="EL20" s="46">
        <f t="shared" si="44"/>
        <v>0</v>
      </c>
      <c r="EM20" s="46">
        <f t="shared" si="45"/>
        <v>0</v>
      </c>
    </row>
    <row r="21" spans="1:143">
      <c r="A21" s="89"/>
      <c r="B21" s="89"/>
      <c r="C21" s="89"/>
      <c r="D21" s="89"/>
      <c r="E21" s="89"/>
      <c r="F21" s="89"/>
      <c r="G21" s="34"/>
      <c r="H21" s="56">
        <f t="shared" si="46"/>
        <v>7</v>
      </c>
      <c r="I21" s="165"/>
      <c r="J21" s="163"/>
      <c r="K21" s="163"/>
      <c r="L21" s="164"/>
      <c r="M21" s="155"/>
      <c r="N21" s="155"/>
      <c r="O21" s="144"/>
      <c r="P21" s="159" t="str">
        <f>IFERROR(IF(O21&lt;&gt;"User Specified",IF(O21&lt;&gt;"", INDEX('Refrigerant GWPs'!$G$2:$G$154,MATCH(O21,'Refrigerant GWPs'!$A$2:$A$154,0)),""),U21),0)</f>
        <v/>
      </c>
      <c r="Q21" s="155"/>
      <c r="R21" s="155"/>
      <c r="S21" s="144"/>
      <c r="T21" s="159" t="str">
        <f>IF(S21&lt;&gt;"User Specified",IF(AND(S21&lt;&gt;"User Specified",S21&lt;&gt;""), INDEX('Refrigerant GWPs'!$G$2:$G$154,MATCH(S21,'Refrigerant GWPs'!$A$2:$A$154,0)),""),V21)</f>
        <v/>
      </c>
      <c r="U21" s="144"/>
      <c r="V21" s="144"/>
      <c r="W21" s="155"/>
      <c r="X21" s="155"/>
      <c r="Y21" s="155"/>
      <c r="Z21" s="159" t="str">
        <f>IF(AND(Y21&lt;&gt;"User Specified",Y21&lt;&gt;""), INDEX('Refrigerant GWPs'!$G$2:$G$154,MATCH(Y21,'Refrigerant GWPs'!$A$2:$A$154,0)),"")</f>
        <v/>
      </c>
      <c r="AA21" s="155"/>
      <c r="AB21" s="156">
        <v>5</v>
      </c>
      <c r="AC21" s="66"/>
      <c r="AD21" s="66"/>
      <c r="AE21" s="66"/>
      <c r="AF21" s="66"/>
      <c r="AG21" s="66"/>
      <c r="AH21" s="66"/>
      <c r="AI21" s="34"/>
      <c r="AJ21" s="88">
        <f t="shared" si="0"/>
        <v>0</v>
      </c>
      <c r="AK21" s="88">
        <f t="shared" si="1"/>
        <v>0</v>
      </c>
      <c r="AL21" s="88">
        <v>0</v>
      </c>
      <c r="AM21" s="88">
        <v>0</v>
      </c>
      <c r="AN21" s="81" t="str">
        <f t="shared" si="47"/>
        <v/>
      </c>
      <c r="AO21" s="88">
        <f t="shared" si="2"/>
        <v>0</v>
      </c>
      <c r="AP21" s="88">
        <f t="shared" si="3"/>
        <v>0</v>
      </c>
      <c r="AQ21" s="81" t="str">
        <f t="shared" si="4"/>
        <v/>
      </c>
      <c r="AS21" s="41" t="b">
        <f t="shared" si="5"/>
        <v>1</v>
      </c>
      <c r="AT21" s="38">
        <f t="shared" si="6"/>
        <v>0</v>
      </c>
      <c r="AU21" s="60">
        <f t="shared" si="7"/>
        <v>0</v>
      </c>
      <c r="AV21" s="41">
        <f t="shared" si="8"/>
        <v>0</v>
      </c>
      <c r="AW21" s="41" t="b">
        <f t="shared" si="9"/>
        <v>0</v>
      </c>
      <c r="AX21" t="str">
        <f t="shared" si="10"/>
        <v>+00</v>
      </c>
      <c r="AY21" t="str">
        <f t="shared" si="11"/>
        <v>+00</v>
      </c>
      <c r="BA21" s="47" t="b">
        <f t="shared" si="60"/>
        <v>1</v>
      </c>
      <c r="BB21" s="42" t="b">
        <f t="shared" si="61"/>
        <v>1</v>
      </c>
      <c r="BC21" s="42" t="b">
        <f t="shared" si="62"/>
        <v>0</v>
      </c>
      <c r="BD21" s="42" t="b">
        <f t="shared" si="63"/>
        <v>0</v>
      </c>
      <c r="BE21" s="70">
        <f t="shared" si="64"/>
        <v>0</v>
      </c>
      <c r="BF21" s="70">
        <f t="shared" si="65"/>
        <v>0</v>
      </c>
      <c r="BG21" s="34"/>
      <c r="BI21" s="47" t="b">
        <f t="shared" si="66"/>
        <v>1</v>
      </c>
      <c r="BJ21" s="47" t="b">
        <f t="shared" si="67"/>
        <v>1</v>
      </c>
      <c r="BK21" s="42" t="b">
        <f t="shared" si="68"/>
        <v>0</v>
      </c>
      <c r="BL21" s="42" t="b">
        <f t="shared" si="69"/>
        <v>0</v>
      </c>
      <c r="BM21" s="42">
        <f t="shared" si="70"/>
        <v>0</v>
      </c>
      <c r="BN21" s="42">
        <f t="shared" si="71"/>
        <v>0</v>
      </c>
      <c r="BP21" t="e">
        <f t="shared" si="72"/>
        <v>#N/A</v>
      </c>
      <c r="BQ21" t="e">
        <f t="shared" si="73"/>
        <v>#N/A</v>
      </c>
      <c r="BR21" t="e">
        <f t="shared" si="74"/>
        <v>#N/A</v>
      </c>
      <c r="BT21" s="60">
        <f t="shared" si="16"/>
        <v>0</v>
      </c>
      <c r="BU21" s="60">
        <f t="shared" si="17"/>
        <v>0</v>
      </c>
      <c r="BV21" s="60">
        <f t="shared" si="18"/>
        <v>0</v>
      </c>
      <c r="BW21" s="60">
        <f t="shared" si="19"/>
        <v>0</v>
      </c>
      <c r="BX21" s="60">
        <f t="shared" si="75"/>
        <v>0</v>
      </c>
      <c r="BY21" s="60">
        <f t="shared" si="76"/>
        <v>0</v>
      </c>
      <c r="BZ21" s="60">
        <f t="shared" si="77"/>
        <v>0</v>
      </c>
      <c r="CA21" s="60">
        <f t="shared" si="78"/>
        <v>0</v>
      </c>
      <c r="CB21" s="60" t="e">
        <f t="shared" si="20"/>
        <v>#N/A</v>
      </c>
      <c r="CC21" s="60">
        <f t="shared" si="21"/>
        <v>100000</v>
      </c>
      <c r="CD21" s="60" t="e">
        <f t="shared" si="22"/>
        <v>#N/A</v>
      </c>
      <c r="CE21" s="60">
        <f t="shared" si="23"/>
        <v>100000</v>
      </c>
      <c r="CF21" s="83" t="e">
        <f t="shared" si="79"/>
        <v>#N/A</v>
      </c>
      <c r="CG21" s="83">
        <f t="shared" si="80"/>
        <v>0</v>
      </c>
      <c r="CH21" s="83" t="e">
        <f t="shared" si="81"/>
        <v>#N/A</v>
      </c>
      <c r="CI21" s="83">
        <f t="shared" si="82"/>
        <v>0</v>
      </c>
      <c r="CJ21" s="86" t="e">
        <f t="shared" si="24"/>
        <v>#N/A</v>
      </c>
      <c r="CK21" s="82">
        <f t="shared" si="25"/>
        <v>5.3070370403969858E-3</v>
      </c>
      <c r="CL21" s="82" t="e">
        <f t="shared" si="26"/>
        <v>#N/A</v>
      </c>
      <c r="CM21" s="82">
        <f t="shared" si="27"/>
        <v>5.3070370403969858E-3</v>
      </c>
      <c r="CO21" s="149" t="str">
        <f>IF($I21&lt;&gt;"",IF(O21="User Specified",U21,INDEX('Refrigerant GWPs'!$G$2:$G$156,MATCH(O21,'Refrigerant GWPs'!$A$2:$A$156,0))),"")</f>
        <v/>
      </c>
      <c r="CP21" s="138" t="str">
        <f>IF($I21&lt;&gt;"",INDEX('Device Refrigerant Leakage'!$E$2:$E$42,MATCH($M21,'Device Refrigerant Leakage'!$B$2:$B$42,0)),"")</f>
        <v/>
      </c>
      <c r="CQ21" s="138" t="str">
        <f>IF($I21&lt;&gt;"",INDEX('Device Refrigerant Leakage'!$F$2:$F$42,MATCH($M21,'Device Refrigerant Leakage'!$B$2:$B$42,0)),"")</f>
        <v/>
      </c>
      <c r="CR21" s="145" t="str">
        <f>IF($I21&lt;&gt;"",INDEX('Device Refrigerant Leakage'!$G$2:$G$42,MATCH($M21,'Device Refrigerant Leakage'!$B$2:$B$42,0)),"")</f>
        <v/>
      </c>
      <c r="CS21" s="145" t="str">
        <f>IF($I21&lt;&gt;"",INDEX('Device Refrigerant Leakage'!$D$2:$D$42,MATCH($M21,'Device Refrigerant Leakage'!$B$2:$B$42,0))*CP21/2204.62*CO21,"")</f>
        <v/>
      </c>
      <c r="CT21" s="145" t="str">
        <f>IF($I21&lt;&gt;"",J21*(INDEX('Device Refrigerant Leakage'!$D$2:$D$42,MATCH($M21,'Device Refrigerant Leakage'!$B$2:$B$42,0))-(INDEX('Device Refrigerant Leakage'!$D$2:$D$42,MATCH($M21,'Device Refrigerant Leakage'!$B$2:$B$42,0)))*CR21*CP21)*CQ21/2204.62*CO21,"")</f>
        <v/>
      </c>
      <c r="CU21" s="135" t="str">
        <f>IF($I21&lt;&gt;"",J21*IF(W21&lt;&gt;"AR",(CS21*K21)+CT21,(CS21*AB21)+CT21*(AB21/INDEX('Device Refrigerant Leakage'!$C$2:$C$42,MATCH($M21,'Device Refrigerant Leakage'!$B$2:$B$42,0)))),"")</f>
        <v/>
      </c>
      <c r="CW21" s="135" t="str">
        <f>IF($I21&lt;&gt;"",IF(S21="User Specified",V21,INDEX('Refrigerant GWPs'!$G$2:$G$156,MATCH(S21,'Refrigerant GWPs'!$A$2:$A$157,0))),"")</f>
        <v/>
      </c>
      <c r="CX21" s="138" t="str">
        <f>IF($I21&lt;&gt;"",INDEX('Device Refrigerant Leakage'!$E$2:$E$42,MATCH($Q21,'Device Refrigerant Leakage'!$B$2:$B$42,0)),"")</f>
        <v/>
      </c>
      <c r="CY21" s="138" t="str">
        <f>IF($I21&lt;&gt;"",INDEX('Device Refrigerant Leakage'!$F$2:$F$42,MATCH($Q21,'Device Refrigerant Leakage'!$B$2:$B$42,0)),"")</f>
        <v/>
      </c>
      <c r="CZ21" s="145" t="str">
        <f>IF($I21&lt;&gt;"",INDEX('Device Refrigerant Leakage'!$G$2:$G$42,MATCH($Q21,'Device Refrigerant Leakage'!$B$2:$B$42,0)),"")</f>
        <v/>
      </c>
      <c r="DA21" s="145" t="str">
        <f>IF($I21&lt;&gt;"",J21*INDEX('Device Refrigerant Leakage'!$D$2:$D$42,MATCH($Q21,'Device Refrigerant Leakage'!$B$2:$B$42,0))*CX21/2204.62*CW21,"")</f>
        <v/>
      </c>
      <c r="DB21" s="145" t="str">
        <f>IF($I21&lt;&gt;"",J21*(INDEX('Device Refrigerant Leakage'!$D$2:$D$42,MATCH($Q21,'Device Refrigerant Leakage'!$B$2:$B$42,0))-(INDEX('Device Refrigerant Leakage'!$D$2:$D$42,MATCH($Q21,'Device Refrigerant Leakage'!$B$2:$B$42,0)))*CZ21*CX21)*CY21/2204.62*CW21,"")</f>
        <v/>
      </c>
      <c r="DC21" s="135" t="str">
        <f t="shared" si="59"/>
        <v/>
      </c>
      <c r="DE21" s="146" t="str">
        <f>IF(W21&lt;&gt;"AR","",IF(Y21="User Specified", AA21, INDEX('Refrigerant GWPs'!$G$2:$G$154,MATCH(Y21,'Refrigerant GWPs'!$A$2:$A$154,0))))</f>
        <v/>
      </c>
      <c r="DF21" s="146" t="str">
        <f>IF(W21&lt;&gt;"AR","",INDEX('Device Refrigerant Leakage'!$E$2:$E$42,MATCH(X21,'Device Refrigerant Leakage'!$B$2:$B$42,0)))</f>
        <v/>
      </c>
      <c r="DG21" s="146" t="str">
        <f>IF(W21&lt;&gt;"AR","",INDEX('Device Refrigerant Leakage'!$F$2:$F$42,MATCH(X21,'Device Refrigerant Leakage'!$B$2:$B$42,0)))</f>
        <v/>
      </c>
      <c r="DH21" s="146" t="str">
        <f>IF(W21&lt;&gt;"AR","",INDEX('Device Refrigerant Leakage'!$G$2:$G$42,MATCH(X21,'Device Refrigerant Leakage'!$B$2:$B$42,0)))</f>
        <v/>
      </c>
      <c r="DI21" s="146" t="str">
        <f>IF(W21&lt;&gt;"AR","",J21*INDEX('Device Refrigerant Leakage'!$D$2:$D$42,MATCH(X21,'Device Refrigerant Leakage'!$B$2:$B$42,0))*DF21/2204.62*DE21)</f>
        <v/>
      </c>
      <c r="DJ21" s="146" t="str">
        <f>IF(W21&lt;&gt;"AR","",J21*(INDEX('Device Refrigerant Leakage'!$D$2:$D$42,MATCH(X21,'Device Refrigerant Leakage'!$B$2:$B$42,0))-(INDEX('Device Refrigerant Leakage'!$D$2:$D$42,MATCH(X21,'Device Refrigerant Leakage'!$B$2:$B$42,0)))*DH21*DF21)*DG21/2204.62*DE21)</f>
        <v/>
      </c>
      <c r="DK21" s="146" t="str">
        <f>IF(W21&lt;&gt;"AR","",DI21*(K21-AB21)+'Fuel Sub Calcs-Deemed'!DJ21*((K21-AB21)/INDEX('Device Refrigerant Leakage'!$C$2:$C$42,MATCH('Fuel Sub Calcs-Deemed'!X21,'Device Refrigerant Leakage'!$B$2:$B$42,0))))</f>
        <v/>
      </c>
      <c r="DM21" s="56">
        <v>7</v>
      </c>
      <c r="DN21" s="67" t="e">
        <f t="shared" si="28"/>
        <v>#N/A</v>
      </c>
      <c r="DO21" s="45" t="e">
        <f t="shared" si="29"/>
        <v>#N/A</v>
      </c>
      <c r="DP21" s="67" t="e">
        <f t="shared" si="30"/>
        <v>#N/A</v>
      </c>
      <c r="DQ21" s="45" t="e">
        <f t="shared" si="31"/>
        <v>#N/A</v>
      </c>
      <c r="DR21" s="69" t="e">
        <f t="shared" si="32"/>
        <v>#N/A</v>
      </c>
      <c r="DS21" s="34"/>
      <c r="DT21" s="67" t="e">
        <f>((BX21*CJ21)+IF($W21=MAT_AR,(BZ21*CL21),0))*(1+Reference!$E$50+Reference!$E$51)</f>
        <v>#N/A</v>
      </c>
      <c r="DU21" s="67">
        <f>((BY21*CK21)+IF($W21=MAT_AR,(CA21*CM21),0))*(1+Reference!$G$50+Reference!$G$51)</f>
        <v>0</v>
      </c>
      <c r="DV21" s="67" t="e">
        <f t="shared" si="33"/>
        <v>#VALUE!</v>
      </c>
      <c r="DX21" s="56">
        <v>7</v>
      </c>
      <c r="DY21" s="67">
        <f t="shared" si="34"/>
        <v>0</v>
      </c>
      <c r="DZ21" s="45" t="e">
        <f>VLOOKUP($R21,Dropdown!$C$3:$D$4,2,FALSE)</f>
        <v>#N/A</v>
      </c>
      <c r="EA21" s="68">
        <f t="shared" si="35"/>
        <v>0</v>
      </c>
      <c r="EB21" s="68" t="str">
        <f t="shared" si="36"/>
        <v>N/A</v>
      </c>
      <c r="EC21" s="68">
        <f t="shared" si="37"/>
        <v>0</v>
      </c>
      <c r="ED21" s="68" t="str">
        <f t="shared" si="38"/>
        <v>N/A</v>
      </c>
      <c r="EF21" s="56">
        <v>7</v>
      </c>
      <c r="EG21" s="46">
        <f t="shared" si="39"/>
        <v>0</v>
      </c>
      <c r="EH21" s="68" t="e">
        <f t="shared" si="40"/>
        <v>#N/A</v>
      </c>
      <c r="EI21" s="68" t="e">
        <f t="shared" si="41"/>
        <v>#N/A</v>
      </c>
      <c r="EJ21" s="68" t="e">
        <f t="shared" si="42"/>
        <v>#N/A</v>
      </c>
      <c r="EK21" s="68" t="e">
        <f t="shared" si="43"/>
        <v>#N/A</v>
      </c>
      <c r="EL21" s="46">
        <f t="shared" si="44"/>
        <v>0</v>
      </c>
      <c r="EM21" s="46">
        <f t="shared" si="45"/>
        <v>0</v>
      </c>
    </row>
    <row r="22" spans="1:143">
      <c r="A22" s="89"/>
      <c r="B22" s="89"/>
      <c r="C22" s="89"/>
      <c r="D22" s="89"/>
      <c r="E22" s="89"/>
      <c r="F22" s="89"/>
      <c r="G22" s="34"/>
      <c r="H22" s="56">
        <f t="shared" si="46"/>
        <v>8</v>
      </c>
      <c r="I22" s="165"/>
      <c r="J22" s="163"/>
      <c r="K22" s="163"/>
      <c r="L22" s="164"/>
      <c r="M22" s="155"/>
      <c r="N22" s="155"/>
      <c r="O22" s="144"/>
      <c r="P22" s="159" t="str">
        <f>IFERROR(IF(O22&lt;&gt;"User Specified",IF(O22&lt;&gt;"", INDEX('Refrigerant GWPs'!$G$2:$G$154,MATCH(O22,'Refrigerant GWPs'!$A$2:$A$154,0)),""),U22),0)</f>
        <v/>
      </c>
      <c r="Q22" s="155"/>
      <c r="R22" s="155"/>
      <c r="S22" s="144"/>
      <c r="T22" s="159" t="str">
        <f>IF(S22&lt;&gt;"User Specified",IF(AND(S22&lt;&gt;"User Specified",S22&lt;&gt;""), INDEX('Refrigerant GWPs'!$G$2:$G$154,MATCH(S22,'Refrigerant GWPs'!$A$2:$A$154,0)),""),V22)</f>
        <v/>
      </c>
      <c r="U22" s="144"/>
      <c r="V22" s="144"/>
      <c r="W22" s="155"/>
      <c r="X22" s="155"/>
      <c r="Y22" s="155"/>
      <c r="Z22" s="159" t="str">
        <f>IF(AND(Y22&lt;&gt;"User Specified",Y22&lt;&gt;""), INDEX('Refrigerant GWPs'!$G$2:$G$154,MATCH(Y22,'Refrigerant GWPs'!$A$2:$A$154,0)),"")</f>
        <v/>
      </c>
      <c r="AA22" s="155"/>
      <c r="AB22" s="156">
        <v>5</v>
      </c>
      <c r="AC22" s="66"/>
      <c r="AD22" s="66"/>
      <c r="AE22" s="66"/>
      <c r="AF22" s="66"/>
      <c r="AG22" s="66"/>
      <c r="AH22" s="66"/>
      <c r="AI22" s="34"/>
      <c r="AJ22" s="88">
        <f t="shared" si="0"/>
        <v>0</v>
      </c>
      <c r="AK22" s="88">
        <f t="shared" si="1"/>
        <v>0</v>
      </c>
      <c r="AL22" s="88">
        <v>0</v>
      </c>
      <c r="AM22" s="88">
        <v>0</v>
      </c>
      <c r="AN22" s="81" t="str">
        <f t="shared" si="47"/>
        <v/>
      </c>
      <c r="AO22" s="88">
        <f t="shared" si="2"/>
        <v>0</v>
      </c>
      <c r="AP22" s="88">
        <f t="shared" si="3"/>
        <v>0</v>
      </c>
      <c r="AQ22" s="81" t="str">
        <f t="shared" si="4"/>
        <v/>
      </c>
      <c r="AS22" s="41" t="b">
        <f t="shared" si="5"/>
        <v>1</v>
      </c>
      <c r="AT22" s="38">
        <f t="shared" si="6"/>
        <v>0</v>
      </c>
      <c r="AU22" s="60">
        <f t="shared" si="7"/>
        <v>0</v>
      </c>
      <c r="AV22" s="41">
        <f t="shared" si="8"/>
        <v>0</v>
      </c>
      <c r="AW22" s="41" t="b">
        <f t="shared" si="9"/>
        <v>0</v>
      </c>
      <c r="AX22" t="str">
        <f t="shared" si="10"/>
        <v>+00</v>
      </c>
      <c r="AY22" t="str">
        <f t="shared" si="11"/>
        <v>+00</v>
      </c>
      <c r="BA22" s="47" t="b">
        <f t="shared" si="60"/>
        <v>1</v>
      </c>
      <c r="BB22" s="42" t="b">
        <f t="shared" si="61"/>
        <v>1</v>
      </c>
      <c r="BC22" s="42" t="b">
        <f t="shared" si="62"/>
        <v>0</v>
      </c>
      <c r="BD22" s="42" t="b">
        <f t="shared" si="63"/>
        <v>0</v>
      </c>
      <c r="BE22" s="70">
        <f t="shared" si="64"/>
        <v>0</v>
      </c>
      <c r="BF22" s="70">
        <f t="shared" si="65"/>
        <v>0</v>
      </c>
      <c r="BG22" s="34"/>
      <c r="BI22" s="47" t="b">
        <f t="shared" si="66"/>
        <v>1</v>
      </c>
      <c r="BJ22" s="47" t="b">
        <f t="shared" si="67"/>
        <v>1</v>
      </c>
      <c r="BK22" s="42" t="b">
        <f t="shared" si="68"/>
        <v>0</v>
      </c>
      <c r="BL22" s="42" t="b">
        <f t="shared" si="69"/>
        <v>0</v>
      </c>
      <c r="BM22" s="42">
        <f t="shared" si="70"/>
        <v>0</v>
      </c>
      <c r="BN22" s="42">
        <f t="shared" si="71"/>
        <v>0</v>
      </c>
      <c r="BP22" t="e">
        <f t="shared" si="72"/>
        <v>#N/A</v>
      </c>
      <c r="BQ22" t="e">
        <f t="shared" si="73"/>
        <v>#N/A</v>
      </c>
      <c r="BR22" t="e">
        <f t="shared" si="74"/>
        <v>#N/A</v>
      </c>
      <c r="BT22" s="60">
        <f t="shared" si="16"/>
        <v>0</v>
      </c>
      <c r="BU22" s="60">
        <f t="shared" si="17"/>
        <v>0</v>
      </c>
      <c r="BV22" s="60">
        <f t="shared" si="18"/>
        <v>0</v>
      </c>
      <c r="BW22" s="60">
        <f t="shared" si="19"/>
        <v>0</v>
      </c>
      <c r="BX22" s="60">
        <f t="shared" si="75"/>
        <v>0</v>
      </c>
      <c r="BY22" s="60">
        <f t="shared" si="76"/>
        <v>0</v>
      </c>
      <c r="BZ22" s="60">
        <f t="shared" si="77"/>
        <v>0</v>
      </c>
      <c r="CA22" s="60">
        <f t="shared" si="78"/>
        <v>0</v>
      </c>
      <c r="CB22" s="60" t="e">
        <f t="shared" si="20"/>
        <v>#N/A</v>
      </c>
      <c r="CC22" s="60">
        <f t="shared" si="21"/>
        <v>100000</v>
      </c>
      <c r="CD22" s="60" t="e">
        <f t="shared" si="22"/>
        <v>#N/A</v>
      </c>
      <c r="CE22" s="60">
        <f t="shared" si="23"/>
        <v>100000</v>
      </c>
      <c r="CF22" s="83" t="e">
        <f t="shared" si="79"/>
        <v>#N/A</v>
      </c>
      <c r="CG22" s="83">
        <f t="shared" si="80"/>
        <v>0</v>
      </c>
      <c r="CH22" s="83" t="e">
        <f t="shared" si="81"/>
        <v>#N/A</v>
      </c>
      <c r="CI22" s="83">
        <f t="shared" si="82"/>
        <v>0</v>
      </c>
      <c r="CJ22" s="86" t="e">
        <f t="shared" si="24"/>
        <v>#N/A</v>
      </c>
      <c r="CK22" s="82">
        <f t="shared" si="25"/>
        <v>5.3070370403969858E-3</v>
      </c>
      <c r="CL22" s="82" t="e">
        <f t="shared" si="26"/>
        <v>#N/A</v>
      </c>
      <c r="CM22" s="82">
        <f t="shared" si="27"/>
        <v>5.3070370403969858E-3</v>
      </c>
      <c r="CO22" s="149" t="str">
        <f>IF($I22&lt;&gt;"",IF(O22="User Specified",U22,INDEX('Refrigerant GWPs'!$G$2:$G$156,MATCH(O22,'Refrigerant GWPs'!$A$2:$A$156,0))),"")</f>
        <v/>
      </c>
      <c r="CP22" s="138" t="str">
        <f>IF($I22&lt;&gt;"",INDEX('Device Refrigerant Leakage'!$E$2:$E$42,MATCH($M22,'Device Refrigerant Leakage'!$B$2:$B$42,0)),"")</f>
        <v/>
      </c>
      <c r="CQ22" s="138" t="str">
        <f>IF($I22&lt;&gt;"",INDEX('Device Refrigerant Leakage'!$F$2:$F$42,MATCH($M22,'Device Refrigerant Leakage'!$B$2:$B$42,0)),"")</f>
        <v/>
      </c>
      <c r="CR22" s="145" t="str">
        <f>IF($I22&lt;&gt;"",INDEX('Device Refrigerant Leakage'!$G$2:$G$42,MATCH($M22,'Device Refrigerant Leakage'!$B$2:$B$42,0)),"")</f>
        <v/>
      </c>
      <c r="CS22" s="145" t="str">
        <f>IF($I22&lt;&gt;"",INDEX('Device Refrigerant Leakage'!$D$2:$D$42,MATCH($M22,'Device Refrigerant Leakage'!$B$2:$B$42,0))*CP22/2204.62*CO22,"")</f>
        <v/>
      </c>
      <c r="CT22" s="145" t="str">
        <f>IF($I22&lt;&gt;"",J22*(INDEX('Device Refrigerant Leakage'!$D$2:$D$42,MATCH($M22,'Device Refrigerant Leakage'!$B$2:$B$42,0))-(INDEX('Device Refrigerant Leakage'!$D$2:$D$42,MATCH($M22,'Device Refrigerant Leakage'!$B$2:$B$42,0)))*CR22*CP22)*CQ22/2204.62*CO22,"")</f>
        <v/>
      </c>
      <c r="CU22" s="135" t="str">
        <f>IF($I22&lt;&gt;"",J22*IF(W22&lt;&gt;"AR",(CS22*K22)+CT22,(CS22*AB22)+CT22*(AB22/INDEX('Device Refrigerant Leakage'!$C$2:$C$42,MATCH($M22,'Device Refrigerant Leakage'!$B$2:$B$42,0)))),"")</f>
        <v/>
      </c>
      <c r="CW22" s="135" t="str">
        <f>IF($I22&lt;&gt;"",IF(S22="User Specified",V22,INDEX('Refrigerant GWPs'!$G$2:$G$156,MATCH(S22,'Refrigerant GWPs'!$A$2:$A$157,0))),"")</f>
        <v/>
      </c>
      <c r="CX22" s="138" t="str">
        <f>IF($I22&lt;&gt;"",INDEX('Device Refrigerant Leakage'!$E$2:$E$42,MATCH($Q22,'Device Refrigerant Leakage'!$B$2:$B$42,0)),"")</f>
        <v/>
      </c>
      <c r="CY22" s="138" t="str">
        <f>IF($I22&lt;&gt;"",INDEX('Device Refrigerant Leakage'!$F$2:$F$42,MATCH($Q22,'Device Refrigerant Leakage'!$B$2:$B$42,0)),"")</f>
        <v/>
      </c>
      <c r="CZ22" s="145" t="str">
        <f>IF($I22&lt;&gt;"",INDEX('Device Refrigerant Leakage'!$G$2:$G$42,MATCH($Q22,'Device Refrigerant Leakage'!$B$2:$B$42,0)),"")</f>
        <v/>
      </c>
      <c r="DA22" s="145" t="str">
        <f>IF($I22&lt;&gt;"",J22*INDEX('Device Refrigerant Leakage'!$D$2:$D$42,MATCH($Q22,'Device Refrigerant Leakage'!$B$2:$B$42,0))*CX22/2204.62*CW22,"")</f>
        <v/>
      </c>
      <c r="DB22" s="145" t="str">
        <f>IF($I22&lt;&gt;"",J22*(INDEX('Device Refrigerant Leakage'!$D$2:$D$42,MATCH($Q22,'Device Refrigerant Leakage'!$B$2:$B$42,0))-(INDEX('Device Refrigerant Leakage'!$D$2:$D$42,MATCH($Q22,'Device Refrigerant Leakage'!$B$2:$B$42,0)))*CZ22*CX22)*CY22/2204.62*CW22,"")</f>
        <v/>
      </c>
      <c r="DC22" s="135" t="str">
        <f t="shared" si="59"/>
        <v/>
      </c>
      <c r="DE22" s="146" t="str">
        <f>IF(W22&lt;&gt;"AR","",IF(Y22="User Specified", AA22, INDEX('Refrigerant GWPs'!$G$2:$G$154,MATCH(Y22,'Refrigerant GWPs'!$A$2:$A$154,0))))</f>
        <v/>
      </c>
      <c r="DF22" s="146" t="str">
        <f>IF(W22&lt;&gt;"AR","",INDEX('Device Refrigerant Leakage'!$E$2:$E$42,MATCH(X22,'Device Refrigerant Leakage'!$B$2:$B$42,0)))</f>
        <v/>
      </c>
      <c r="DG22" s="146" t="str">
        <f>IF(W22&lt;&gt;"AR","",INDEX('Device Refrigerant Leakage'!$F$2:$F$42,MATCH(X22,'Device Refrigerant Leakage'!$B$2:$B$42,0)))</f>
        <v/>
      </c>
      <c r="DH22" s="146" t="str">
        <f>IF(W22&lt;&gt;"AR","",INDEX('Device Refrigerant Leakage'!$G$2:$G$42,MATCH(X22,'Device Refrigerant Leakage'!$B$2:$B$42,0)))</f>
        <v/>
      </c>
      <c r="DI22" s="146" t="str">
        <f>IF(W22&lt;&gt;"AR","",J22*INDEX('Device Refrigerant Leakage'!$D$2:$D$42,MATCH(X22,'Device Refrigerant Leakage'!$B$2:$B$42,0))*DF22/2204.62*DE22)</f>
        <v/>
      </c>
      <c r="DJ22" s="146" t="str">
        <f>IF(W22&lt;&gt;"AR","",J22*(INDEX('Device Refrigerant Leakage'!$D$2:$D$42,MATCH(X22,'Device Refrigerant Leakage'!$B$2:$B$42,0))-(INDEX('Device Refrigerant Leakage'!$D$2:$D$42,MATCH(X22,'Device Refrigerant Leakage'!$B$2:$B$42,0)))*DH22*DF22)*DG22/2204.62*DE22)</f>
        <v/>
      </c>
      <c r="DK22" s="146" t="str">
        <f>IF(W22&lt;&gt;"AR","",DI22*(K22-AB22)+'Fuel Sub Calcs-Deemed'!DJ22*((K22-AB22)/INDEX('Device Refrigerant Leakage'!$C$2:$C$42,MATCH('Fuel Sub Calcs-Deemed'!X22,'Device Refrigerant Leakage'!$B$2:$B$42,0))))</f>
        <v/>
      </c>
      <c r="DM22" s="56">
        <v>8</v>
      </c>
      <c r="DN22" s="67" t="e">
        <f t="shared" si="28"/>
        <v>#N/A</v>
      </c>
      <c r="DO22" s="45" t="e">
        <f t="shared" si="29"/>
        <v>#N/A</v>
      </c>
      <c r="DP22" s="67" t="e">
        <f t="shared" si="30"/>
        <v>#N/A</v>
      </c>
      <c r="DQ22" s="45" t="e">
        <f t="shared" si="31"/>
        <v>#N/A</v>
      </c>
      <c r="DR22" s="69" t="e">
        <f t="shared" si="32"/>
        <v>#N/A</v>
      </c>
      <c r="DS22" s="34"/>
      <c r="DT22" s="67" t="e">
        <f>((BX22*CJ22)+IF($W22=MAT_AR,(BZ22*CL22),0))*(1+Reference!$E$50+Reference!$E$51)</f>
        <v>#N/A</v>
      </c>
      <c r="DU22" s="67">
        <f>((BY22*CK22)+IF($W22=MAT_AR,(CA22*CM22),0))*(1+Reference!$G$50+Reference!$G$51)</f>
        <v>0</v>
      </c>
      <c r="DV22" s="67" t="e">
        <f t="shared" si="33"/>
        <v>#VALUE!</v>
      </c>
      <c r="DX22" s="56">
        <v>8</v>
      </c>
      <c r="DY22" s="67">
        <f t="shared" si="34"/>
        <v>0</v>
      </c>
      <c r="DZ22" s="45" t="e">
        <f>VLOOKUP($R22,Dropdown!$C$3:$D$4,2,FALSE)</f>
        <v>#N/A</v>
      </c>
      <c r="EA22" s="68">
        <f t="shared" si="35"/>
        <v>0</v>
      </c>
      <c r="EB22" s="68" t="str">
        <f t="shared" si="36"/>
        <v>N/A</v>
      </c>
      <c r="EC22" s="68">
        <f t="shared" si="37"/>
        <v>0</v>
      </c>
      <c r="ED22" s="68" t="str">
        <f t="shared" si="38"/>
        <v>N/A</v>
      </c>
      <c r="EF22" s="56">
        <v>8</v>
      </c>
      <c r="EG22" s="46">
        <f t="shared" si="39"/>
        <v>0</v>
      </c>
      <c r="EH22" s="68" t="e">
        <f t="shared" si="40"/>
        <v>#N/A</v>
      </c>
      <c r="EI22" s="68" t="e">
        <f t="shared" si="41"/>
        <v>#N/A</v>
      </c>
      <c r="EJ22" s="68" t="e">
        <f t="shared" si="42"/>
        <v>#N/A</v>
      </c>
      <c r="EK22" s="68" t="e">
        <f t="shared" si="43"/>
        <v>#N/A</v>
      </c>
      <c r="EL22" s="46">
        <f t="shared" si="44"/>
        <v>0</v>
      </c>
      <c r="EM22" s="46">
        <f t="shared" si="45"/>
        <v>0</v>
      </c>
    </row>
    <row r="23" spans="1:143">
      <c r="A23" s="89"/>
      <c r="B23" s="89"/>
      <c r="C23" s="89"/>
      <c r="D23" s="89"/>
      <c r="E23" s="89"/>
      <c r="F23" s="89"/>
      <c r="G23" s="34"/>
      <c r="H23" s="56">
        <f t="shared" si="46"/>
        <v>9</v>
      </c>
      <c r="I23" s="165"/>
      <c r="J23" s="163"/>
      <c r="K23" s="163"/>
      <c r="L23" s="164"/>
      <c r="M23" s="155"/>
      <c r="N23" s="155"/>
      <c r="O23" s="144"/>
      <c r="P23" s="159" t="str">
        <f>IFERROR(IF(O23&lt;&gt;"User Specified",IF(O23&lt;&gt;"", INDEX('Refrigerant GWPs'!$G$2:$G$154,MATCH(O23,'Refrigerant GWPs'!$A$2:$A$154,0)),""),U23),0)</f>
        <v/>
      </c>
      <c r="Q23" s="155"/>
      <c r="R23" s="155"/>
      <c r="S23" s="144"/>
      <c r="T23" s="159" t="str">
        <f>IF(S23&lt;&gt;"User Specified",IF(AND(S23&lt;&gt;"User Specified",S23&lt;&gt;""), INDEX('Refrigerant GWPs'!$G$2:$G$154,MATCH(S23,'Refrigerant GWPs'!$A$2:$A$154,0)),""),V23)</f>
        <v/>
      </c>
      <c r="U23" s="144"/>
      <c r="V23" s="144"/>
      <c r="W23" s="155"/>
      <c r="X23" s="155"/>
      <c r="Y23" s="155"/>
      <c r="Z23" s="159" t="str">
        <f>IF(AND(Y23&lt;&gt;"User Specified",Y23&lt;&gt;""), INDEX('Refrigerant GWPs'!$G$2:$G$154,MATCH(Y23,'Refrigerant GWPs'!$A$2:$A$154,0)),"")</f>
        <v/>
      </c>
      <c r="AA23" s="155"/>
      <c r="AB23" s="156">
        <v>5</v>
      </c>
      <c r="AC23" s="66"/>
      <c r="AD23" s="66"/>
      <c r="AE23" s="66"/>
      <c r="AF23" s="66"/>
      <c r="AG23" s="66"/>
      <c r="AH23" s="66"/>
      <c r="AI23" s="34"/>
      <c r="AJ23" s="88">
        <f t="shared" si="0"/>
        <v>0</v>
      </c>
      <c r="AK23" s="88">
        <f t="shared" si="1"/>
        <v>0</v>
      </c>
      <c r="AL23" s="88">
        <v>0</v>
      </c>
      <c r="AM23" s="88">
        <v>0</v>
      </c>
      <c r="AN23" s="81" t="str">
        <f t="shared" si="47"/>
        <v/>
      </c>
      <c r="AO23" s="88">
        <f t="shared" si="2"/>
        <v>0</v>
      </c>
      <c r="AP23" s="88">
        <f t="shared" si="3"/>
        <v>0</v>
      </c>
      <c r="AQ23" s="81" t="str">
        <f t="shared" si="4"/>
        <v/>
      </c>
      <c r="AS23" s="41" t="b">
        <f t="shared" si="5"/>
        <v>1</v>
      </c>
      <c r="AT23" s="38">
        <f t="shared" si="6"/>
        <v>0</v>
      </c>
      <c r="AU23" s="60">
        <f t="shared" si="7"/>
        <v>0</v>
      </c>
      <c r="AV23" s="41">
        <f t="shared" si="8"/>
        <v>0</v>
      </c>
      <c r="AW23" s="41" t="b">
        <f t="shared" si="9"/>
        <v>0</v>
      </c>
      <c r="AX23" t="str">
        <f t="shared" si="10"/>
        <v>+00</v>
      </c>
      <c r="AY23" t="str">
        <f t="shared" si="11"/>
        <v>+00</v>
      </c>
      <c r="BA23" s="47" t="b">
        <f t="shared" si="60"/>
        <v>1</v>
      </c>
      <c r="BB23" s="42" t="b">
        <f t="shared" si="61"/>
        <v>1</v>
      </c>
      <c r="BC23" s="42" t="b">
        <f t="shared" si="62"/>
        <v>0</v>
      </c>
      <c r="BD23" s="42" t="b">
        <f t="shared" si="63"/>
        <v>0</v>
      </c>
      <c r="BE23" s="70">
        <f t="shared" si="64"/>
        <v>0</v>
      </c>
      <c r="BF23" s="70">
        <f t="shared" si="65"/>
        <v>0</v>
      </c>
      <c r="BG23" s="34"/>
      <c r="BI23" s="47" t="b">
        <f t="shared" si="66"/>
        <v>1</v>
      </c>
      <c r="BJ23" s="47" t="b">
        <f t="shared" si="67"/>
        <v>1</v>
      </c>
      <c r="BK23" s="42" t="b">
        <f t="shared" si="68"/>
        <v>0</v>
      </c>
      <c r="BL23" s="42" t="b">
        <f t="shared" si="69"/>
        <v>0</v>
      </c>
      <c r="BM23" s="42">
        <f t="shared" si="70"/>
        <v>0</v>
      </c>
      <c r="BN23" s="42">
        <f t="shared" si="71"/>
        <v>0</v>
      </c>
      <c r="BP23" t="e">
        <f t="shared" si="72"/>
        <v>#N/A</v>
      </c>
      <c r="BQ23" t="e">
        <f t="shared" si="73"/>
        <v>#N/A</v>
      </c>
      <c r="BR23" t="e">
        <f t="shared" si="74"/>
        <v>#N/A</v>
      </c>
      <c r="BT23" s="60">
        <f t="shared" si="16"/>
        <v>0</v>
      </c>
      <c r="BU23" s="60">
        <f t="shared" si="17"/>
        <v>0</v>
      </c>
      <c r="BV23" s="60">
        <f t="shared" si="18"/>
        <v>0</v>
      </c>
      <c r="BW23" s="60">
        <f t="shared" si="19"/>
        <v>0</v>
      </c>
      <c r="BX23" s="60">
        <f t="shared" si="75"/>
        <v>0</v>
      </c>
      <c r="BY23" s="60">
        <f t="shared" si="76"/>
        <v>0</v>
      </c>
      <c r="BZ23" s="60">
        <f t="shared" si="77"/>
        <v>0</v>
      </c>
      <c r="CA23" s="60">
        <f t="shared" si="78"/>
        <v>0</v>
      </c>
      <c r="CB23" s="60" t="e">
        <f t="shared" si="20"/>
        <v>#N/A</v>
      </c>
      <c r="CC23" s="60">
        <f t="shared" si="21"/>
        <v>100000</v>
      </c>
      <c r="CD23" s="60" t="e">
        <f t="shared" si="22"/>
        <v>#N/A</v>
      </c>
      <c r="CE23" s="60">
        <f t="shared" si="23"/>
        <v>100000</v>
      </c>
      <c r="CF23" s="83" t="e">
        <f t="shared" si="79"/>
        <v>#N/A</v>
      </c>
      <c r="CG23" s="83">
        <f t="shared" si="80"/>
        <v>0</v>
      </c>
      <c r="CH23" s="83" t="e">
        <f t="shared" si="81"/>
        <v>#N/A</v>
      </c>
      <c r="CI23" s="83">
        <f t="shared" si="82"/>
        <v>0</v>
      </c>
      <c r="CJ23" s="86" t="e">
        <f t="shared" si="24"/>
        <v>#N/A</v>
      </c>
      <c r="CK23" s="82">
        <f t="shared" si="25"/>
        <v>5.3070370403969858E-3</v>
      </c>
      <c r="CL23" s="82" t="e">
        <f t="shared" si="26"/>
        <v>#N/A</v>
      </c>
      <c r="CM23" s="82">
        <f t="shared" si="27"/>
        <v>5.3070370403969858E-3</v>
      </c>
      <c r="CO23" s="149" t="str">
        <f>IF($I23&lt;&gt;"",IF(O23="User Specified",U23,INDEX('Refrigerant GWPs'!$G$2:$G$156,MATCH(O23,'Refrigerant GWPs'!$A$2:$A$156,0))),"")</f>
        <v/>
      </c>
      <c r="CP23" s="138" t="str">
        <f>IF($I23&lt;&gt;"",INDEX('Device Refrigerant Leakage'!$E$2:$E$42,MATCH($M23,'Device Refrigerant Leakage'!$B$2:$B$42,0)),"")</f>
        <v/>
      </c>
      <c r="CQ23" s="138" t="str">
        <f>IF($I23&lt;&gt;"",INDEX('Device Refrigerant Leakage'!$F$2:$F$42,MATCH($M23,'Device Refrigerant Leakage'!$B$2:$B$42,0)),"")</f>
        <v/>
      </c>
      <c r="CR23" s="145" t="str">
        <f>IF($I23&lt;&gt;"",INDEX('Device Refrigerant Leakage'!$G$2:$G$42,MATCH($M23,'Device Refrigerant Leakage'!$B$2:$B$42,0)),"")</f>
        <v/>
      </c>
      <c r="CS23" s="145" t="str">
        <f>IF($I23&lt;&gt;"",INDEX('Device Refrigerant Leakage'!$D$2:$D$42,MATCH($M23,'Device Refrigerant Leakage'!$B$2:$B$42,0))*CP23/2204.62*CO23,"")</f>
        <v/>
      </c>
      <c r="CT23" s="145" t="str">
        <f>IF($I23&lt;&gt;"",J23*(INDEX('Device Refrigerant Leakage'!$D$2:$D$42,MATCH($M23,'Device Refrigerant Leakage'!$B$2:$B$42,0))-(INDEX('Device Refrigerant Leakage'!$D$2:$D$42,MATCH($M23,'Device Refrigerant Leakage'!$B$2:$B$42,0)))*CR23*CP23)*CQ23/2204.62*CO23,"")</f>
        <v/>
      </c>
      <c r="CU23" s="135" t="str">
        <f>IF($I23&lt;&gt;"",J23*IF(W23&lt;&gt;"AR",(CS23*K23)+CT23,(CS23*AB23)+CT23*(AB23/INDEX('Device Refrigerant Leakage'!$C$2:$C$42,MATCH($M23,'Device Refrigerant Leakage'!$B$2:$B$42,0)))),"")</f>
        <v/>
      </c>
      <c r="CW23" s="135" t="str">
        <f>IF($I23&lt;&gt;"",IF(S23="User Specified",V23,INDEX('Refrigerant GWPs'!$G$2:$G$156,MATCH(S23,'Refrigerant GWPs'!$A$2:$A$157,0))),"")</f>
        <v/>
      </c>
      <c r="CX23" s="138" t="str">
        <f>IF($I23&lt;&gt;"",INDEX('Device Refrigerant Leakage'!$E$2:$E$42,MATCH($Q23,'Device Refrigerant Leakage'!$B$2:$B$42,0)),"")</f>
        <v/>
      </c>
      <c r="CY23" s="138" t="str">
        <f>IF($I23&lt;&gt;"",INDEX('Device Refrigerant Leakage'!$F$2:$F$42,MATCH($Q23,'Device Refrigerant Leakage'!$B$2:$B$42,0)),"")</f>
        <v/>
      </c>
      <c r="CZ23" s="145" t="str">
        <f>IF($I23&lt;&gt;"",INDEX('Device Refrigerant Leakage'!$G$2:$G$42,MATCH($Q23,'Device Refrigerant Leakage'!$B$2:$B$42,0)),"")</f>
        <v/>
      </c>
      <c r="DA23" s="145" t="str">
        <f>IF($I23&lt;&gt;"",J23*INDEX('Device Refrigerant Leakage'!$D$2:$D$42,MATCH($Q23,'Device Refrigerant Leakage'!$B$2:$B$42,0))*CX23/2204.62*CW23,"")</f>
        <v/>
      </c>
      <c r="DB23" s="145" t="str">
        <f>IF($I23&lt;&gt;"",J23*(INDEX('Device Refrigerant Leakage'!$D$2:$D$42,MATCH($Q23,'Device Refrigerant Leakage'!$B$2:$B$42,0))-(INDEX('Device Refrigerant Leakage'!$D$2:$D$42,MATCH($Q23,'Device Refrigerant Leakage'!$B$2:$B$42,0)))*CZ23*CX23)*CY23/2204.62*CW23,"")</f>
        <v/>
      </c>
      <c r="DC23" s="135" t="str">
        <f t="shared" si="59"/>
        <v/>
      </c>
      <c r="DE23" s="146" t="str">
        <f>IF(W23&lt;&gt;"AR","",IF(Y23="User Specified", AA23, INDEX('Refrigerant GWPs'!$G$2:$G$154,MATCH(Y23,'Refrigerant GWPs'!$A$2:$A$154,0))))</f>
        <v/>
      </c>
      <c r="DF23" s="146" t="str">
        <f>IF(W23&lt;&gt;"AR","",INDEX('Device Refrigerant Leakage'!$E$2:$E$42,MATCH(X23,'Device Refrigerant Leakage'!$B$2:$B$42,0)))</f>
        <v/>
      </c>
      <c r="DG23" s="146" t="str">
        <f>IF(W23&lt;&gt;"AR","",INDEX('Device Refrigerant Leakage'!$F$2:$F$42,MATCH(X23,'Device Refrigerant Leakage'!$B$2:$B$42,0)))</f>
        <v/>
      </c>
      <c r="DH23" s="146" t="str">
        <f>IF(W23&lt;&gt;"AR","",INDEX('Device Refrigerant Leakage'!$G$2:$G$42,MATCH(X23,'Device Refrigerant Leakage'!$B$2:$B$42,0)))</f>
        <v/>
      </c>
      <c r="DI23" s="146" t="str">
        <f>IF(W23&lt;&gt;"AR","",J23*INDEX('Device Refrigerant Leakage'!$D$2:$D$42,MATCH(X23,'Device Refrigerant Leakage'!$B$2:$B$42,0))*DF23/2204.62*DE23)</f>
        <v/>
      </c>
      <c r="DJ23" s="146" t="str">
        <f>IF(W23&lt;&gt;"AR","",J23*(INDEX('Device Refrigerant Leakage'!$D$2:$D$42,MATCH(X23,'Device Refrigerant Leakage'!$B$2:$B$42,0))-(INDEX('Device Refrigerant Leakage'!$D$2:$D$42,MATCH(X23,'Device Refrigerant Leakage'!$B$2:$B$42,0)))*DH23*DF23)*DG23/2204.62*DE23)</f>
        <v/>
      </c>
      <c r="DK23" s="146" t="str">
        <f>IF(W23&lt;&gt;"AR","",DI23*(K23-AB23)+'Fuel Sub Calcs-Deemed'!DJ23*((K23-AB23)/INDEX('Device Refrigerant Leakage'!$C$2:$C$42,MATCH('Fuel Sub Calcs-Deemed'!X23,'Device Refrigerant Leakage'!$B$2:$B$42,0))))</f>
        <v/>
      </c>
      <c r="DM23" s="56">
        <v>9</v>
      </c>
      <c r="DN23" s="67" t="e">
        <f t="shared" si="28"/>
        <v>#N/A</v>
      </c>
      <c r="DO23" s="45" t="e">
        <f t="shared" si="29"/>
        <v>#N/A</v>
      </c>
      <c r="DP23" s="67" t="e">
        <f t="shared" si="30"/>
        <v>#N/A</v>
      </c>
      <c r="DQ23" s="45" t="e">
        <f t="shared" si="31"/>
        <v>#N/A</v>
      </c>
      <c r="DR23" s="69" t="e">
        <f t="shared" si="32"/>
        <v>#N/A</v>
      </c>
      <c r="DS23" s="34"/>
      <c r="DT23" s="67" t="e">
        <f>((BX23*CJ23)+IF($W23=MAT_AR,(BZ23*CL23),0))*(1+Reference!$E$50+Reference!$E$51)</f>
        <v>#N/A</v>
      </c>
      <c r="DU23" s="67">
        <f>((BY23*CK23)+IF($W23=MAT_AR,(CA23*CM23),0))*(1+Reference!$G$50+Reference!$G$51)</f>
        <v>0</v>
      </c>
      <c r="DV23" s="67" t="e">
        <f t="shared" si="33"/>
        <v>#VALUE!</v>
      </c>
      <c r="DX23" s="56">
        <v>9</v>
      </c>
      <c r="DY23" s="67">
        <f t="shared" si="34"/>
        <v>0</v>
      </c>
      <c r="DZ23" s="45" t="e">
        <f>VLOOKUP($R23,Dropdown!$C$3:$D$4,2,FALSE)</f>
        <v>#N/A</v>
      </c>
      <c r="EA23" s="68">
        <f t="shared" si="35"/>
        <v>0</v>
      </c>
      <c r="EB23" s="68" t="str">
        <f t="shared" si="36"/>
        <v>N/A</v>
      </c>
      <c r="EC23" s="68">
        <f t="shared" si="37"/>
        <v>0</v>
      </c>
      <c r="ED23" s="68" t="str">
        <f t="shared" si="38"/>
        <v>N/A</v>
      </c>
      <c r="EF23" s="56">
        <v>9</v>
      </c>
      <c r="EG23" s="46">
        <f t="shared" si="39"/>
        <v>0</v>
      </c>
      <c r="EH23" s="68" t="e">
        <f t="shared" si="40"/>
        <v>#N/A</v>
      </c>
      <c r="EI23" s="68" t="e">
        <f t="shared" si="41"/>
        <v>#N/A</v>
      </c>
      <c r="EJ23" s="68" t="e">
        <f t="shared" si="42"/>
        <v>#N/A</v>
      </c>
      <c r="EK23" s="68" t="e">
        <f t="shared" si="43"/>
        <v>#N/A</v>
      </c>
      <c r="EL23" s="46">
        <f t="shared" si="44"/>
        <v>0</v>
      </c>
      <c r="EM23" s="46">
        <f t="shared" si="45"/>
        <v>0</v>
      </c>
    </row>
    <row r="24" spans="1:143">
      <c r="A24" s="89"/>
      <c r="B24" s="89"/>
      <c r="C24" s="89"/>
      <c r="D24" s="89"/>
      <c r="E24" s="89"/>
      <c r="F24" s="89"/>
      <c r="G24" s="34"/>
      <c r="H24" s="56">
        <f t="shared" si="46"/>
        <v>10</v>
      </c>
      <c r="I24" s="165"/>
      <c r="J24" s="163"/>
      <c r="K24" s="163"/>
      <c r="L24" s="164"/>
      <c r="M24" s="155"/>
      <c r="N24" s="155"/>
      <c r="O24" s="144"/>
      <c r="P24" s="159" t="str">
        <f>IFERROR(IF(O24&lt;&gt;"User Specified",IF(O24&lt;&gt;"", INDEX('Refrigerant GWPs'!$G$2:$G$154,MATCH(O24,'Refrigerant GWPs'!$A$2:$A$154,0)),""),U24),0)</f>
        <v/>
      </c>
      <c r="Q24" s="155"/>
      <c r="R24" s="155"/>
      <c r="S24" s="144"/>
      <c r="T24" s="159" t="str">
        <f>IF(S24&lt;&gt;"User Specified",IF(AND(S24&lt;&gt;"User Specified",S24&lt;&gt;""), INDEX('Refrigerant GWPs'!$G$2:$G$154,MATCH(S24,'Refrigerant GWPs'!$A$2:$A$154,0)),""),V24)</f>
        <v/>
      </c>
      <c r="U24" s="144"/>
      <c r="V24" s="144"/>
      <c r="W24" s="155"/>
      <c r="X24" s="155"/>
      <c r="Y24" s="155"/>
      <c r="Z24" s="159" t="str">
        <f>IF(AND(Y24&lt;&gt;"User Specified",Y24&lt;&gt;""), INDEX('Refrigerant GWPs'!$G$2:$G$154,MATCH(Y24,'Refrigerant GWPs'!$A$2:$A$154,0)),"")</f>
        <v/>
      </c>
      <c r="AA24" s="155"/>
      <c r="AB24" s="156">
        <v>5</v>
      </c>
      <c r="AC24" s="66"/>
      <c r="AD24" s="66"/>
      <c r="AE24" s="66"/>
      <c r="AF24" s="66"/>
      <c r="AG24" s="66"/>
      <c r="AH24" s="66"/>
      <c r="AI24" s="34"/>
      <c r="AJ24" s="88">
        <f t="shared" si="0"/>
        <v>0</v>
      </c>
      <c r="AK24" s="88">
        <f t="shared" si="1"/>
        <v>0</v>
      </c>
      <c r="AL24" s="88">
        <v>0</v>
      </c>
      <c r="AM24" s="88">
        <v>0</v>
      </c>
      <c r="AN24" s="81" t="str">
        <f t="shared" si="47"/>
        <v/>
      </c>
      <c r="AO24" s="88">
        <f t="shared" si="2"/>
        <v>0</v>
      </c>
      <c r="AP24" s="88">
        <f t="shared" si="3"/>
        <v>0</v>
      </c>
      <c r="AQ24" s="81" t="str">
        <f t="shared" si="4"/>
        <v/>
      </c>
      <c r="AS24" s="41" t="b">
        <f t="shared" si="5"/>
        <v>1</v>
      </c>
      <c r="AT24" s="38">
        <f t="shared" si="6"/>
        <v>0</v>
      </c>
      <c r="AU24" s="60">
        <f t="shared" si="7"/>
        <v>0</v>
      </c>
      <c r="AV24" s="41">
        <f t="shared" si="8"/>
        <v>0</v>
      </c>
      <c r="AW24" s="41" t="b">
        <f t="shared" si="9"/>
        <v>0</v>
      </c>
      <c r="AX24" t="str">
        <f t="shared" si="10"/>
        <v>+00</v>
      </c>
      <c r="AY24" t="str">
        <f t="shared" si="11"/>
        <v>+00</v>
      </c>
      <c r="BA24" s="47" t="b">
        <f t="shared" si="60"/>
        <v>1</v>
      </c>
      <c r="BB24" s="42" t="b">
        <f t="shared" si="61"/>
        <v>1</v>
      </c>
      <c r="BC24" s="42" t="b">
        <f t="shared" si="62"/>
        <v>0</v>
      </c>
      <c r="BD24" s="42" t="b">
        <f t="shared" si="63"/>
        <v>0</v>
      </c>
      <c r="BE24" s="70">
        <f t="shared" si="64"/>
        <v>0</v>
      </c>
      <c r="BF24" s="70">
        <f t="shared" si="65"/>
        <v>0</v>
      </c>
      <c r="BG24" s="34"/>
      <c r="BI24" s="47" t="b">
        <f t="shared" si="66"/>
        <v>1</v>
      </c>
      <c r="BJ24" s="47" t="b">
        <f t="shared" si="67"/>
        <v>1</v>
      </c>
      <c r="BK24" s="42" t="b">
        <f t="shared" si="68"/>
        <v>0</v>
      </c>
      <c r="BL24" s="42" t="b">
        <f t="shared" si="69"/>
        <v>0</v>
      </c>
      <c r="BM24" s="42">
        <f t="shared" si="70"/>
        <v>0</v>
      </c>
      <c r="BN24" s="42">
        <f t="shared" si="71"/>
        <v>0</v>
      </c>
      <c r="BP24" t="e">
        <f t="shared" si="72"/>
        <v>#N/A</v>
      </c>
      <c r="BQ24" t="e">
        <f t="shared" si="73"/>
        <v>#N/A</v>
      </c>
      <c r="BR24" t="e">
        <f t="shared" si="74"/>
        <v>#N/A</v>
      </c>
      <c r="BT24" s="60">
        <f t="shared" si="16"/>
        <v>0</v>
      </c>
      <c r="BU24" s="60">
        <f t="shared" si="17"/>
        <v>0</v>
      </c>
      <c r="BV24" s="60">
        <f t="shared" si="18"/>
        <v>0</v>
      </c>
      <c r="BW24" s="60">
        <f t="shared" si="19"/>
        <v>0</v>
      </c>
      <c r="BX24" s="60">
        <f t="shared" si="75"/>
        <v>0</v>
      </c>
      <c r="BY24" s="60">
        <f t="shared" si="76"/>
        <v>0</v>
      </c>
      <c r="BZ24" s="60">
        <f t="shared" si="77"/>
        <v>0</v>
      </c>
      <c r="CA24" s="60">
        <f t="shared" si="78"/>
        <v>0</v>
      </c>
      <c r="CB24" s="60" t="e">
        <f t="shared" si="20"/>
        <v>#N/A</v>
      </c>
      <c r="CC24" s="60">
        <f t="shared" si="21"/>
        <v>100000</v>
      </c>
      <c r="CD24" s="60" t="e">
        <f t="shared" si="22"/>
        <v>#N/A</v>
      </c>
      <c r="CE24" s="60">
        <f t="shared" si="23"/>
        <v>100000</v>
      </c>
      <c r="CF24" s="83" t="e">
        <f t="shared" si="79"/>
        <v>#N/A</v>
      </c>
      <c r="CG24" s="83">
        <f t="shared" si="80"/>
        <v>0</v>
      </c>
      <c r="CH24" s="83" t="e">
        <f t="shared" si="81"/>
        <v>#N/A</v>
      </c>
      <c r="CI24" s="83">
        <f t="shared" si="82"/>
        <v>0</v>
      </c>
      <c r="CJ24" s="86" t="e">
        <f t="shared" si="24"/>
        <v>#N/A</v>
      </c>
      <c r="CK24" s="82">
        <f t="shared" si="25"/>
        <v>5.3070370403969858E-3</v>
      </c>
      <c r="CL24" s="82" t="e">
        <f t="shared" si="26"/>
        <v>#N/A</v>
      </c>
      <c r="CM24" s="82">
        <f t="shared" si="27"/>
        <v>5.3070370403969858E-3</v>
      </c>
      <c r="CO24" s="149" t="str">
        <f>IF($I24&lt;&gt;"",IF(O24="User Specified",U24,INDEX('Refrigerant GWPs'!$G$2:$G$156,MATCH(O24,'Refrigerant GWPs'!$A$2:$A$156,0))),"")</f>
        <v/>
      </c>
      <c r="CP24" s="138" t="str">
        <f>IF($I24&lt;&gt;"",INDEX('Device Refrigerant Leakage'!$E$2:$E$42,MATCH($M24,'Device Refrigerant Leakage'!$B$2:$B$42,0)),"")</f>
        <v/>
      </c>
      <c r="CQ24" s="138" t="str">
        <f>IF($I24&lt;&gt;"",INDEX('Device Refrigerant Leakage'!$F$2:$F$42,MATCH($M24,'Device Refrigerant Leakage'!$B$2:$B$42,0)),"")</f>
        <v/>
      </c>
      <c r="CR24" s="145" t="str">
        <f>IF($I24&lt;&gt;"",INDEX('Device Refrigerant Leakage'!$G$2:$G$42,MATCH($M24,'Device Refrigerant Leakage'!$B$2:$B$42,0)),"")</f>
        <v/>
      </c>
      <c r="CS24" s="145" t="str">
        <f>IF($I24&lt;&gt;"",INDEX('Device Refrigerant Leakage'!$D$2:$D$42,MATCH($M24,'Device Refrigerant Leakage'!$B$2:$B$42,0))*CP24/2204.62*CO24,"")</f>
        <v/>
      </c>
      <c r="CT24" s="145" t="str">
        <f>IF($I24&lt;&gt;"",J24*(INDEX('Device Refrigerant Leakage'!$D$2:$D$42,MATCH($M24,'Device Refrigerant Leakage'!$B$2:$B$42,0))-(INDEX('Device Refrigerant Leakage'!$D$2:$D$42,MATCH($M24,'Device Refrigerant Leakage'!$B$2:$B$42,0)))*CR24*CP24)*CQ24/2204.62*CO24,"")</f>
        <v/>
      </c>
      <c r="CU24" s="135" t="str">
        <f>IF($I24&lt;&gt;"",J24*IF(W24&lt;&gt;"AR",(CS24*K24)+CT24,(CS24*AB24)+CT24*(AB24/INDEX('Device Refrigerant Leakage'!$C$2:$C$42,MATCH($M24,'Device Refrigerant Leakage'!$B$2:$B$42,0)))),"")</f>
        <v/>
      </c>
      <c r="CW24" s="135" t="str">
        <f>IF($I24&lt;&gt;"",IF(S24="User Specified",V24,INDEX('Refrigerant GWPs'!$G$2:$G$156,MATCH(S24,'Refrigerant GWPs'!$A$2:$A$157,0))),"")</f>
        <v/>
      </c>
      <c r="CX24" s="138" t="str">
        <f>IF($I24&lt;&gt;"",INDEX('Device Refrigerant Leakage'!$E$2:$E$42,MATCH($Q24,'Device Refrigerant Leakage'!$B$2:$B$42,0)),"")</f>
        <v/>
      </c>
      <c r="CY24" s="138" t="str">
        <f>IF($I24&lt;&gt;"",INDEX('Device Refrigerant Leakage'!$F$2:$F$42,MATCH($Q24,'Device Refrigerant Leakage'!$B$2:$B$42,0)),"")</f>
        <v/>
      </c>
      <c r="CZ24" s="145" t="str">
        <f>IF($I24&lt;&gt;"",INDEX('Device Refrigerant Leakage'!$G$2:$G$42,MATCH($Q24,'Device Refrigerant Leakage'!$B$2:$B$42,0)),"")</f>
        <v/>
      </c>
      <c r="DA24" s="145" t="str">
        <f>IF($I24&lt;&gt;"",J24*INDEX('Device Refrigerant Leakage'!$D$2:$D$42,MATCH($Q24,'Device Refrigerant Leakage'!$B$2:$B$42,0))*CX24/2204.62*CW24,"")</f>
        <v/>
      </c>
      <c r="DB24" s="145" t="str">
        <f>IF($I24&lt;&gt;"",J24*(INDEX('Device Refrigerant Leakage'!$D$2:$D$42,MATCH($Q24,'Device Refrigerant Leakage'!$B$2:$B$42,0))-(INDEX('Device Refrigerant Leakage'!$D$2:$D$42,MATCH($Q24,'Device Refrigerant Leakage'!$B$2:$B$42,0)))*CZ24*CX24)*CY24/2204.62*CW24,"")</f>
        <v/>
      </c>
      <c r="DC24" s="135" t="str">
        <f t="shared" si="59"/>
        <v/>
      </c>
      <c r="DE24" s="146" t="str">
        <f>IF(W24&lt;&gt;"AR","",IF(Y24="User Specified", AA24, INDEX('Refrigerant GWPs'!$G$2:$G$154,MATCH(Y24,'Refrigerant GWPs'!$A$2:$A$154,0))))</f>
        <v/>
      </c>
      <c r="DF24" s="146" t="str">
        <f>IF(W24&lt;&gt;"AR","",INDEX('Device Refrigerant Leakage'!$E$2:$E$42,MATCH(X24,'Device Refrigerant Leakage'!$B$2:$B$42,0)))</f>
        <v/>
      </c>
      <c r="DG24" s="146" t="str">
        <f>IF(W24&lt;&gt;"AR","",INDEX('Device Refrigerant Leakage'!$F$2:$F$42,MATCH(X24,'Device Refrigerant Leakage'!$B$2:$B$42,0)))</f>
        <v/>
      </c>
      <c r="DH24" s="146" t="str">
        <f>IF(W24&lt;&gt;"AR","",INDEX('Device Refrigerant Leakage'!$G$2:$G$42,MATCH(X24,'Device Refrigerant Leakage'!$B$2:$B$42,0)))</f>
        <v/>
      </c>
      <c r="DI24" s="146" t="str">
        <f>IF(W24&lt;&gt;"AR","",J24*INDEX('Device Refrigerant Leakage'!$D$2:$D$42,MATCH(X24,'Device Refrigerant Leakage'!$B$2:$B$42,0))*DF24/2204.62*DE24)</f>
        <v/>
      </c>
      <c r="DJ24" s="146" t="str">
        <f>IF(W24&lt;&gt;"AR","",J24*(INDEX('Device Refrigerant Leakage'!$D$2:$D$42,MATCH(X24,'Device Refrigerant Leakage'!$B$2:$B$42,0))-(INDEX('Device Refrigerant Leakage'!$D$2:$D$42,MATCH(X24,'Device Refrigerant Leakage'!$B$2:$B$42,0)))*DH24*DF24)*DG24/2204.62*DE24)</f>
        <v/>
      </c>
      <c r="DK24" s="146" t="str">
        <f>IF(W24&lt;&gt;"AR","",DI24*(K24-AB24)+'Fuel Sub Calcs-Deemed'!DJ24*((K24-AB24)/INDEX('Device Refrigerant Leakage'!$C$2:$C$42,MATCH('Fuel Sub Calcs-Deemed'!X24,'Device Refrigerant Leakage'!$B$2:$B$42,0))))</f>
        <v/>
      </c>
      <c r="DM24" s="56">
        <v>10</v>
      </c>
      <c r="DN24" s="67" t="e">
        <f t="shared" si="28"/>
        <v>#N/A</v>
      </c>
      <c r="DO24" s="45" t="e">
        <f t="shared" si="29"/>
        <v>#N/A</v>
      </c>
      <c r="DP24" s="67" t="e">
        <f t="shared" si="30"/>
        <v>#N/A</v>
      </c>
      <c r="DQ24" s="45" t="e">
        <f t="shared" si="31"/>
        <v>#N/A</v>
      </c>
      <c r="DR24" s="69" t="e">
        <f t="shared" si="32"/>
        <v>#N/A</v>
      </c>
      <c r="DS24" s="34"/>
      <c r="DT24" s="67" t="e">
        <f>((BX24*CJ24)+IF($W24=MAT_AR,(BZ24*CL24),0))*(1+Reference!$E$50+Reference!$E$51)</f>
        <v>#N/A</v>
      </c>
      <c r="DU24" s="67">
        <f>((BY24*CK24)+IF($W24=MAT_AR,(CA24*CM24),0))*(1+Reference!$G$50+Reference!$G$51)</f>
        <v>0</v>
      </c>
      <c r="DV24" s="67" t="e">
        <f t="shared" si="33"/>
        <v>#VALUE!</v>
      </c>
      <c r="DX24" s="56">
        <v>10</v>
      </c>
      <c r="DY24" s="67">
        <f t="shared" si="34"/>
        <v>0</v>
      </c>
      <c r="DZ24" s="45" t="e">
        <f>VLOOKUP($R24,Dropdown!$C$3:$D$4,2,FALSE)</f>
        <v>#N/A</v>
      </c>
      <c r="EA24" s="68">
        <f t="shared" si="35"/>
        <v>0</v>
      </c>
      <c r="EB24" s="68" t="str">
        <f t="shared" si="36"/>
        <v>N/A</v>
      </c>
      <c r="EC24" s="68">
        <f t="shared" si="37"/>
        <v>0</v>
      </c>
      <c r="ED24" s="68" t="str">
        <f t="shared" si="38"/>
        <v>N/A</v>
      </c>
      <c r="EF24" s="56">
        <v>10</v>
      </c>
      <c r="EG24" s="46">
        <f t="shared" si="39"/>
        <v>0</v>
      </c>
      <c r="EH24" s="68" t="e">
        <f t="shared" si="40"/>
        <v>#N/A</v>
      </c>
      <c r="EI24" s="68" t="e">
        <f t="shared" si="41"/>
        <v>#N/A</v>
      </c>
      <c r="EJ24" s="68" t="e">
        <f t="shared" si="42"/>
        <v>#N/A</v>
      </c>
      <c r="EK24" s="68" t="e">
        <f t="shared" si="43"/>
        <v>#N/A</v>
      </c>
      <c r="EL24" s="46">
        <f t="shared" si="44"/>
        <v>0</v>
      </c>
      <c r="EM24" s="46">
        <f t="shared" si="45"/>
        <v>0</v>
      </c>
    </row>
    <row r="25" spans="1:143">
      <c r="A25" s="89"/>
      <c r="B25" s="89"/>
      <c r="D25" s="89"/>
      <c r="E25" s="89"/>
      <c r="F25" s="89"/>
      <c r="G25" s="34"/>
      <c r="H25" s="56">
        <f t="shared" si="46"/>
        <v>11</v>
      </c>
      <c r="I25" s="165"/>
      <c r="J25" s="163"/>
      <c r="K25" s="163"/>
      <c r="L25" s="164"/>
      <c r="M25" s="155"/>
      <c r="N25" s="155"/>
      <c r="O25" s="144"/>
      <c r="P25" s="159" t="str">
        <f>IFERROR(IF(O25&lt;&gt;"User Specified",IF(O25&lt;&gt;"", INDEX('Refrigerant GWPs'!$G$2:$G$154,MATCH(O25,'Refrigerant GWPs'!$A$2:$A$154,0)),""),U25),0)</f>
        <v/>
      </c>
      <c r="Q25" s="155"/>
      <c r="R25" s="155"/>
      <c r="S25" s="144"/>
      <c r="T25" s="159" t="str">
        <f>IF(S25&lt;&gt;"User Specified",IF(AND(S25&lt;&gt;"User Specified",S25&lt;&gt;""), INDEX('Refrigerant GWPs'!$G$2:$G$154,MATCH(S25,'Refrigerant GWPs'!$A$2:$A$154,0)),""),V25)</f>
        <v/>
      </c>
      <c r="U25" s="144"/>
      <c r="V25" s="144"/>
      <c r="W25" s="155"/>
      <c r="X25" s="155"/>
      <c r="Y25" s="155"/>
      <c r="Z25" s="159" t="str">
        <f>IF(AND(Y25&lt;&gt;"User Specified",Y25&lt;&gt;""), INDEX('Refrigerant GWPs'!$G$2:$G$154,MATCH(Y25,'Refrigerant GWPs'!$A$2:$A$154,0)),"")</f>
        <v/>
      </c>
      <c r="AA25" s="155"/>
      <c r="AB25" s="156">
        <v>5</v>
      </c>
      <c r="AC25" s="66"/>
      <c r="AD25" s="66"/>
      <c r="AE25" s="66"/>
      <c r="AF25" s="66"/>
      <c r="AG25" s="66"/>
      <c r="AH25" s="66"/>
      <c r="AI25" s="34"/>
      <c r="AJ25" s="88">
        <f t="shared" si="0"/>
        <v>0</v>
      </c>
      <c r="AK25" s="88">
        <f t="shared" si="1"/>
        <v>0</v>
      </c>
      <c r="AL25" s="88">
        <v>0</v>
      </c>
      <c r="AM25" s="88">
        <v>0</v>
      </c>
      <c r="AN25" s="81" t="str">
        <f t="shared" si="47"/>
        <v/>
      </c>
      <c r="AO25" s="88">
        <f t="shared" si="2"/>
        <v>0</v>
      </c>
      <c r="AP25" s="88">
        <f t="shared" si="3"/>
        <v>0</v>
      </c>
      <c r="AQ25" s="81" t="str">
        <f t="shared" si="4"/>
        <v/>
      </c>
      <c r="AS25" s="41" t="b">
        <f t="shared" si="5"/>
        <v>1</v>
      </c>
      <c r="AT25" s="38">
        <f t="shared" si="6"/>
        <v>0</v>
      </c>
      <c r="AU25" s="60">
        <f t="shared" si="7"/>
        <v>0</v>
      </c>
      <c r="AV25" s="41">
        <f t="shared" si="8"/>
        <v>0</v>
      </c>
      <c r="AW25" s="41" t="b">
        <f t="shared" si="9"/>
        <v>0</v>
      </c>
      <c r="AX25" t="str">
        <f t="shared" si="10"/>
        <v>+00</v>
      </c>
      <c r="AY25" t="str">
        <f t="shared" si="11"/>
        <v>+00</v>
      </c>
      <c r="BA25" s="47" t="b">
        <f t="shared" si="60"/>
        <v>1</v>
      </c>
      <c r="BB25" s="42" t="b">
        <f t="shared" si="61"/>
        <v>1</v>
      </c>
      <c r="BC25" s="42" t="b">
        <f t="shared" si="62"/>
        <v>0</v>
      </c>
      <c r="BD25" s="42" t="b">
        <f t="shared" si="63"/>
        <v>0</v>
      </c>
      <c r="BE25" s="70">
        <f t="shared" si="64"/>
        <v>0</v>
      </c>
      <c r="BF25" s="70">
        <f t="shared" si="65"/>
        <v>0</v>
      </c>
      <c r="BG25" s="34"/>
      <c r="BI25" s="47" t="b">
        <f t="shared" si="66"/>
        <v>1</v>
      </c>
      <c r="BJ25" s="47" t="b">
        <f t="shared" si="67"/>
        <v>1</v>
      </c>
      <c r="BK25" s="42" t="b">
        <f t="shared" si="68"/>
        <v>0</v>
      </c>
      <c r="BL25" s="42" t="b">
        <f t="shared" si="69"/>
        <v>0</v>
      </c>
      <c r="BM25" s="42">
        <f t="shared" si="70"/>
        <v>0</v>
      </c>
      <c r="BN25" s="42">
        <f t="shared" si="71"/>
        <v>0</v>
      </c>
      <c r="BP25" t="e">
        <f t="shared" si="72"/>
        <v>#N/A</v>
      </c>
      <c r="BQ25" t="e">
        <f t="shared" si="73"/>
        <v>#N/A</v>
      </c>
      <c r="BR25" t="e">
        <f t="shared" si="74"/>
        <v>#N/A</v>
      </c>
      <c r="BT25" s="60">
        <f t="shared" si="16"/>
        <v>0</v>
      </c>
      <c r="BU25" s="60">
        <f t="shared" si="17"/>
        <v>0</v>
      </c>
      <c r="BV25" s="60">
        <f t="shared" si="18"/>
        <v>0</v>
      </c>
      <c r="BW25" s="60">
        <f t="shared" si="19"/>
        <v>0</v>
      </c>
      <c r="BX25" s="60">
        <f t="shared" si="75"/>
        <v>0</v>
      </c>
      <c r="BY25" s="60">
        <f t="shared" si="76"/>
        <v>0</v>
      </c>
      <c r="BZ25" s="60">
        <f t="shared" si="77"/>
        <v>0</v>
      </c>
      <c r="CA25" s="60">
        <f t="shared" si="78"/>
        <v>0</v>
      </c>
      <c r="CB25" s="60" t="e">
        <f t="shared" si="20"/>
        <v>#N/A</v>
      </c>
      <c r="CC25" s="60">
        <f t="shared" si="21"/>
        <v>100000</v>
      </c>
      <c r="CD25" s="60" t="e">
        <f t="shared" si="22"/>
        <v>#N/A</v>
      </c>
      <c r="CE25" s="60">
        <f t="shared" si="23"/>
        <v>100000</v>
      </c>
      <c r="CF25" s="83" t="e">
        <f t="shared" si="79"/>
        <v>#N/A</v>
      </c>
      <c r="CG25" s="83">
        <f t="shared" si="80"/>
        <v>0</v>
      </c>
      <c r="CH25" s="83" t="e">
        <f t="shared" si="81"/>
        <v>#N/A</v>
      </c>
      <c r="CI25" s="83">
        <f t="shared" si="82"/>
        <v>0</v>
      </c>
      <c r="CJ25" s="86" t="e">
        <f t="shared" si="24"/>
        <v>#N/A</v>
      </c>
      <c r="CK25" s="82">
        <f t="shared" si="25"/>
        <v>5.3070370403969858E-3</v>
      </c>
      <c r="CL25" s="82" t="e">
        <f t="shared" si="26"/>
        <v>#N/A</v>
      </c>
      <c r="CM25" s="82">
        <f t="shared" si="27"/>
        <v>5.3070370403969858E-3</v>
      </c>
      <c r="CO25" s="149" t="str">
        <f>IF($I25&lt;&gt;"",IF(O25="User Specified",U25,INDEX('Refrigerant GWPs'!$G$2:$G$156,MATCH(O25,'Refrigerant GWPs'!$A$2:$A$156,0))),"")</f>
        <v/>
      </c>
      <c r="CP25" s="138" t="str">
        <f>IF($I25&lt;&gt;"",INDEX('Device Refrigerant Leakage'!$E$2:$E$42,MATCH($M25,'Device Refrigerant Leakage'!$B$2:$B$42,0)),"")</f>
        <v/>
      </c>
      <c r="CQ25" s="138" t="str">
        <f>IF($I25&lt;&gt;"",INDEX('Device Refrigerant Leakage'!$F$2:$F$42,MATCH($M25,'Device Refrigerant Leakage'!$B$2:$B$42,0)),"")</f>
        <v/>
      </c>
      <c r="CR25" s="145" t="str">
        <f>IF($I25&lt;&gt;"",INDEX('Device Refrigerant Leakage'!$G$2:$G$42,MATCH($M25,'Device Refrigerant Leakage'!$B$2:$B$42,0)),"")</f>
        <v/>
      </c>
      <c r="CS25" s="145" t="str">
        <f>IF($I25&lt;&gt;"",INDEX('Device Refrigerant Leakage'!$D$2:$D$42,MATCH($M25,'Device Refrigerant Leakage'!$B$2:$B$42,0))*CP25/2204.62*CO25,"")</f>
        <v/>
      </c>
      <c r="CT25" s="145" t="str">
        <f>IF($I25&lt;&gt;"",J25*(INDEX('Device Refrigerant Leakage'!$D$2:$D$42,MATCH($M25,'Device Refrigerant Leakage'!$B$2:$B$42,0))-(INDEX('Device Refrigerant Leakage'!$D$2:$D$42,MATCH($M25,'Device Refrigerant Leakage'!$B$2:$B$42,0)))*CR25*CP25)*CQ25/2204.62*CO25,"")</f>
        <v/>
      </c>
      <c r="CU25" s="135" t="str">
        <f>IF($I25&lt;&gt;"",J25*IF(W25&lt;&gt;"AR",(CS25*K25)+CT25,(CS25*AB25)+CT25*(AB25/INDEX('Device Refrigerant Leakage'!$C$2:$C$42,MATCH($M25,'Device Refrigerant Leakage'!$B$2:$B$42,0)))),"")</f>
        <v/>
      </c>
      <c r="CW25" s="135" t="str">
        <f>IF($I25&lt;&gt;"",IF(S25="User Specified",V25,INDEX('Refrigerant GWPs'!$G$2:$G$156,MATCH(S25,'Refrigerant GWPs'!$A$2:$A$157,0))),"")</f>
        <v/>
      </c>
      <c r="CX25" s="138" t="str">
        <f>IF($I25&lt;&gt;"",INDEX('Device Refrigerant Leakage'!$E$2:$E$42,MATCH($Q25,'Device Refrigerant Leakage'!$B$2:$B$42,0)),"")</f>
        <v/>
      </c>
      <c r="CY25" s="138" t="str">
        <f>IF($I25&lt;&gt;"",INDEX('Device Refrigerant Leakage'!$F$2:$F$42,MATCH($Q25,'Device Refrigerant Leakage'!$B$2:$B$42,0)),"")</f>
        <v/>
      </c>
      <c r="CZ25" s="145" t="str">
        <f>IF($I25&lt;&gt;"",INDEX('Device Refrigerant Leakage'!$G$2:$G$42,MATCH($Q25,'Device Refrigerant Leakage'!$B$2:$B$42,0)),"")</f>
        <v/>
      </c>
      <c r="DA25" s="145" t="str">
        <f>IF($I25&lt;&gt;"",J25*INDEX('Device Refrigerant Leakage'!$D$2:$D$42,MATCH($Q25,'Device Refrigerant Leakage'!$B$2:$B$42,0))*CX25/2204.62*CW25,"")</f>
        <v/>
      </c>
      <c r="DB25" s="145" t="str">
        <f>IF($I25&lt;&gt;"",J25*(INDEX('Device Refrigerant Leakage'!$D$2:$D$42,MATCH($Q25,'Device Refrigerant Leakage'!$B$2:$B$42,0))-(INDEX('Device Refrigerant Leakage'!$D$2:$D$42,MATCH($Q25,'Device Refrigerant Leakage'!$B$2:$B$42,0)))*CZ25*CX25)*CY25/2204.62*CW25,"")</f>
        <v/>
      </c>
      <c r="DC25" s="135" t="str">
        <f t="shared" si="59"/>
        <v/>
      </c>
      <c r="DE25" s="146" t="str">
        <f>IF(W25&lt;&gt;"AR","",IF(Y25="User Specified", AA25, INDEX('Refrigerant GWPs'!$G$2:$G$154,MATCH(Y25,'Refrigerant GWPs'!$A$2:$A$154,0))))</f>
        <v/>
      </c>
      <c r="DF25" s="146" t="str">
        <f>IF(W25&lt;&gt;"AR","",INDEX('Device Refrigerant Leakage'!$E$2:$E$42,MATCH(X25,'Device Refrigerant Leakage'!$B$2:$B$42,0)))</f>
        <v/>
      </c>
      <c r="DG25" s="146" t="str">
        <f>IF(W25&lt;&gt;"AR","",INDEX('Device Refrigerant Leakage'!$F$2:$F$42,MATCH(X25,'Device Refrigerant Leakage'!$B$2:$B$42,0)))</f>
        <v/>
      </c>
      <c r="DH25" s="146" t="str">
        <f>IF(W25&lt;&gt;"AR","",INDEX('Device Refrigerant Leakage'!$G$2:$G$42,MATCH(X25,'Device Refrigerant Leakage'!$B$2:$B$42,0)))</f>
        <v/>
      </c>
      <c r="DI25" s="146" t="str">
        <f>IF(W25&lt;&gt;"AR","",J25*INDEX('Device Refrigerant Leakage'!$D$2:$D$42,MATCH(X25,'Device Refrigerant Leakage'!$B$2:$B$42,0))*DF25/2204.62*DE25)</f>
        <v/>
      </c>
      <c r="DJ25" s="146" t="str">
        <f>IF(W25&lt;&gt;"AR","",J25*(INDEX('Device Refrigerant Leakage'!$D$2:$D$42,MATCH(X25,'Device Refrigerant Leakage'!$B$2:$B$42,0))-(INDEX('Device Refrigerant Leakage'!$D$2:$D$42,MATCH(X25,'Device Refrigerant Leakage'!$B$2:$B$42,0)))*DH25*DF25)*DG25/2204.62*DE25)</f>
        <v/>
      </c>
      <c r="DK25" s="146" t="str">
        <f>IF(W25&lt;&gt;"AR","",DI25*(K25-AB25)+'Fuel Sub Calcs-Deemed'!DJ25*((K25-AB25)/INDEX('Device Refrigerant Leakage'!$C$2:$C$42,MATCH('Fuel Sub Calcs-Deemed'!X25,'Device Refrigerant Leakage'!$B$2:$B$42,0))))</f>
        <v/>
      </c>
      <c r="DM25" s="56">
        <v>11</v>
      </c>
      <c r="DN25" s="67" t="e">
        <f t="shared" si="28"/>
        <v>#N/A</v>
      </c>
      <c r="DO25" s="45" t="e">
        <f t="shared" si="29"/>
        <v>#N/A</v>
      </c>
      <c r="DP25" s="67" t="e">
        <f t="shared" si="30"/>
        <v>#N/A</v>
      </c>
      <c r="DQ25" s="45" t="e">
        <f t="shared" si="31"/>
        <v>#N/A</v>
      </c>
      <c r="DR25" s="69" t="e">
        <f t="shared" si="32"/>
        <v>#N/A</v>
      </c>
      <c r="DS25" s="34"/>
      <c r="DT25" s="67" t="e">
        <f>((BX25*CJ25)+IF($W25=MAT_AR,(BZ25*CL25),0))*(1+Reference!$E$50+Reference!$E$51)</f>
        <v>#N/A</v>
      </c>
      <c r="DU25" s="67">
        <f>((BY25*CK25)+IF($W25=MAT_AR,(CA25*CM25),0))*(1+Reference!$G$50+Reference!$G$51)</f>
        <v>0</v>
      </c>
      <c r="DV25" s="67" t="e">
        <f t="shared" si="33"/>
        <v>#VALUE!</v>
      </c>
      <c r="DX25" s="56">
        <v>11</v>
      </c>
      <c r="DY25" s="67">
        <f t="shared" si="34"/>
        <v>0</v>
      </c>
      <c r="DZ25" s="45" t="e">
        <f>VLOOKUP($R25,Dropdown!$C$3:$D$4,2,FALSE)</f>
        <v>#N/A</v>
      </c>
      <c r="EA25" s="68">
        <f t="shared" si="35"/>
        <v>0</v>
      </c>
      <c r="EB25" s="68" t="str">
        <f t="shared" si="36"/>
        <v>N/A</v>
      </c>
      <c r="EC25" s="68">
        <f t="shared" si="37"/>
        <v>0</v>
      </c>
      <c r="ED25" s="68" t="str">
        <f t="shared" si="38"/>
        <v>N/A</v>
      </c>
      <c r="EF25" s="56">
        <v>11</v>
      </c>
      <c r="EG25" s="46">
        <f t="shared" si="39"/>
        <v>0</v>
      </c>
      <c r="EH25" s="68" t="e">
        <f t="shared" si="40"/>
        <v>#N/A</v>
      </c>
      <c r="EI25" s="68" t="e">
        <f t="shared" si="41"/>
        <v>#N/A</v>
      </c>
      <c r="EJ25" s="68" t="e">
        <f t="shared" si="42"/>
        <v>#N/A</v>
      </c>
      <c r="EK25" s="68" t="e">
        <f t="shared" si="43"/>
        <v>#N/A</v>
      </c>
      <c r="EL25" s="46">
        <f t="shared" si="44"/>
        <v>0</v>
      </c>
      <c r="EM25" s="46">
        <f t="shared" si="45"/>
        <v>0</v>
      </c>
    </row>
    <row r="26" spans="1:143">
      <c r="A26" s="89"/>
      <c r="B26" s="89"/>
      <c r="D26" s="89"/>
      <c r="E26" s="89"/>
      <c r="F26" s="89"/>
      <c r="G26" s="34"/>
      <c r="H26" s="56">
        <f t="shared" si="46"/>
        <v>12</v>
      </c>
      <c r="I26" s="165"/>
      <c r="J26" s="163"/>
      <c r="K26" s="163"/>
      <c r="L26" s="164"/>
      <c r="M26" s="155"/>
      <c r="N26" s="155"/>
      <c r="O26" s="144"/>
      <c r="P26" s="159" t="str">
        <f>IFERROR(IF(O26&lt;&gt;"User Specified",IF(O26&lt;&gt;"", INDEX('Refrigerant GWPs'!$G$2:$G$154,MATCH(O26,'Refrigerant GWPs'!$A$2:$A$154,0)),""),U26),0)</f>
        <v/>
      </c>
      <c r="Q26" s="155"/>
      <c r="R26" s="155"/>
      <c r="S26" s="144"/>
      <c r="T26" s="159" t="str">
        <f>IF(S26&lt;&gt;"User Specified",IF(AND(S26&lt;&gt;"User Specified",S26&lt;&gt;""), INDEX('Refrigerant GWPs'!$G$2:$G$154,MATCH(S26,'Refrigerant GWPs'!$A$2:$A$154,0)),""),V26)</f>
        <v/>
      </c>
      <c r="U26" s="144"/>
      <c r="V26" s="144"/>
      <c r="W26" s="155"/>
      <c r="X26" s="155"/>
      <c r="Y26" s="155"/>
      <c r="Z26" s="159" t="str">
        <f>IF(AND(Y26&lt;&gt;"User Specified",Y26&lt;&gt;""), INDEX('Refrigerant GWPs'!$G$2:$G$154,MATCH(Y26,'Refrigerant GWPs'!$A$2:$A$154,0)),"")</f>
        <v/>
      </c>
      <c r="AA26" s="155"/>
      <c r="AB26" s="156">
        <v>5</v>
      </c>
      <c r="AC26" s="66"/>
      <c r="AD26" s="66"/>
      <c r="AE26" s="66"/>
      <c r="AF26" s="66"/>
      <c r="AG26" s="66"/>
      <c r="AH26" s="66"/>
      <c r="AI26" s="34"/>
      <c r="AJ26" s="88">
        <f t="shared" si="0"/>
        <v>0</v>
      </c>
      <c r="AK26" s="88">
        <f t="shared" si="1"/>
        <v>0</v>
      </c>
      <c r="AL26" s="88">
        <v>0</v>
      </c>
      <c r="AM26" s="88">
        <v>0</v>
      </c>
      <c r="AN26" s="81" t="str">
        <f t="shared" si="47"/>
        <v/>
      </c>
      <c r="AO26" s="88">
        <f t="shared" si="2"/>
        <v>0</v>
      </c>
      <c r="AP26" s="88">
        <f t="shared" si="3"/>
        <v>0</v>
      </c>
      <c r="AQ26" s="81" t="str">
        <f t="shared" si="4"/>
        <v/>
      </c>
      <c r="AS26" s="41" t="b">
        <f t="shared" si="5"/>
        <v>1</v>
      </c>
      <c r="AT26" s="38">
        <f t="shared" si="6"/>
        <v>0</v>
      </c>
      <c r="AU26" s="60">
        <f t="shared" si="7"/>
        <v>0</v>
      </c>
      <c r="AV26" s="41">
        <f t="shared" si="8"/>
        <v>0</v>
      </c>
      <c r="AW26" s="41" t="b">
        <f t="shared" si="9"/>
        <v>0</v>
      </c>
      <c r="AX26" t="str">
        <f t="shared" si="10"/>
        <v>+00</v>
      </c>
      <c r="AY26" t="str">
        <f t="shared" si="11"/>
        <v>+00</v>
      </c>
      <c r="BA26" s="47" t="b">
        <f t="shared" si="60"/>
        <v>1</v>
      </c>
      <c r="BB26" s="42" t="b">
        <f t="shared" si="61"/>
        <v>1</v>
      </c>
      <c r="BC26" s="42" t="b">
        <f t="shared" si="62"/>
        <v>0</v>
      </c>
      <c r="BD26" s="42" t="b">
        <f t="shared" si="63"/>
        <v>0</v>
      </c>
      <c r="BE26" s="70">
        <f t="shared" si="64"/>
        <v>0</v>
      </c>
      <c r="BF26" s="70">
        <f t="shared" si="65"/>
        <v>0</v>
      </c>
      <c r="BG26" s="34"/>
      <c r="BI26" s="47" t="b">
        <f t="shared" si="66"/>
        <v>1</v>
      </c>
      <c r="BJ26" s="47" t="b">
        <f t="shared" si="67"/>
        <v>1</v>
      </c>
      <c r="BK26" s="42" t="b">
        <f t="shared" si="68"/>
        <v>0</v>
      </c>
      <c r="BL26" s="42" t="b">
        <f t="shared" si="69"/>
        <v>0</v>
      </c>
      <c r="BM26" s="42">
        <f t="shared" si="70"/>
        <v>0</v>
      </c>
      <c r="BN26" s="42">
        <f t="shared" si="71"/>
        <v>0</v>
      </c>
      <c r="BP26" t="e">
        <f t="shared" si="72"/>
        <v>#N/A</v>
      </c>
      <c r="BQ26" t="e">
        <f t="shared" si="73"/>
        <v>#N/A</v>
      </c>
      <c r="BR26" t="e">
        <f t="shared" si="74"/>
        <v>#N/A</v>
      </c>
      <c r="BT26" s="60">
        <f t="shared" si="16"/>
        <v>0</v>
      </c>
      <c r="BU26" s="60">
        <f t="shared" si="17"/>
        <v>0</v>
      </c>
      <c r="BV26" s="60">
        <f t="shared" si="18"/>
        <v>0</v>
      </c>
      <c r="BW26" s="60">
        <f t="shared" si="19"/>
        <v>0</v>
      </c>
      <c r="BX26" s="60">
        <f t="shared" si="75"/>
        <v>0</v>
      </c>
      <c r="BY26" s="60">
        <f t="shared" si="76"/>
        <v>0</v>
      </c>
      <c r="BZ26" s="60">
        <f t="shared" si="77"/>
        <v>0</v>
      </c>
      <c r="CA26" s="60">
        <f t="shared" si="78"/>
        <v>0</v>
      </c>
      <c r="CB26" s="60" t="e">
        <f t="shared" si="20"/>
        <v>#N/A</v>
      </c>
      <c r="CC26" s="60">
        <f t="shared" si="21"/>
        <v>100000</v>
      </c>
      <c r="CD26" s="60" t="e">
        <f t="shared" si="22"/>
        <v>#N/A</v>
      </c>
      <c r="CE26" s="60">
        <f t="shared" si="23"/>
        <v>100000</v>
      </c>
      <c r="CF26" s="83" t="e">
        <f t="shared" si="79"/>
        <v>#N/A</v>
      </c>
      <c r="CG26" s="83">
        <f t="shared" si="80"/>
        <v>0</v>
      </c>
      <c r="CH26" s="83" t="e">
        <f t="shared" si="81"/>
        <v>#N/A</v>
      </c>
      <c r="CI26" s="83">
        <f t="shared" si="82"/>
        <v>0</v>
      </c>
      <c r="CJ26" s="86" t="e">
        <f t="shared" si="24"/>
        <v>#N/A</v>
      </c>
      <c r="CK26" s="82">
        <f t="shared" si="25"/>
        <v>5.3070370403969858E-3</v>
      </c>
      <c r="CL26" s="82" t="e">
        <f t="shared" si="26"/>
        <v>#N/A</v>
      </c>
      <c r="CM26" s="82">
        <f t="shared" si="27"/>
        <v>5.3070370403969858E-3</v>
      </c>
      <c r="CO26" s="149" t="str">
        <f>IF($I26&lt;&gt;"",IF(O26="User Specified",U26,INDEX('Refrigerant GWPs'!$G$2:$G$156,MATCH(O26,'Refrigerant GWPs'!$A$2:$A$156,0))),"")</f>
        <v/>
      </c>
      <c r="CP26" s="138" t="str">
        <f>IF($I26&lt;&gt;"",INDEX('Device Refrigerant Leakage'!$E$2:$E$42,MATCH($M26,'Device Refrigerant Leakage'!$B$2:$B$42,0)),"")</f>
        <v/>
      </c>
      <c r="CQ26" s="138" t="str">
        <f>IF($I26&lt;&gt;"",INDEX('Device Refrigerant Leakage'!$F$2:$F$42,MATCH($M26,'Device Refrigerant Leakage'!$B$2:$B$42,0)),"")</f>
        <v/>
      </c>
      <c r="CR26" s="145" t="str">
        <f>IF($I26&lt;&gt;"",INDEX('Device Refrigerant Leakage'!$G$2:$G$42,MATCH($M26,'Device Refrigerant Leakage'!$B$2:$B$42,0)),"")</f>
        <v/>
      </c>
      <c r="CS26" s="145" t="str">
        <f>IF($I26&lt;&gt;"",INDEX('Device Refrigerant Leakage'!$D$2:$D$42,MATCH($M26,'Device Refrigerant Leakage'!$B$2:$B$42,0))*CP26/2204.62*CO26,"")</f>
        <v/>
      </c>
      <c r="CT26" s="145" t="str">
        <f>IF($I26&lt;&gt;"",J26*(INDEX('Device Refrigerant Leakage'!$D$2:$D$42,MATCH($M26,'Device Refrigerant Leakage'!$B$2:$B$42,0))-(INDEX('Device Refrigerant Leakage'!$D$2:$D$42,MATCH($M26,'Device Refrigerant Leakage'!$B$2:$B$42,0)))*CR26*CP26)*CQ26/2204.62*CO26,"")</f>
        <v/>
      </c>
      <c r="CU26" s="135" t="str">
        <f>IF($I26&lt;&gt;"",J26*IF(W26&lt;&gt;"AR",(CS26*K26)+CT26,(CS26*AB26)+CT26*(AB26/INDEX('Device Refrigerant Leakage'!$C$2:$C$42,MATCH($M26,'Device Refrigerant Leakage'!$B$2:$B$42,0)))),"")</f>
        <v/>
      </c>
      <c r="CW26" s="135" t="str">
        <f>IF($I26&lt;&gt;"",IF(S26="User Specified",V26,INDEX('Refrigerant GWPs'!$G$2:$G$156,MATCH(S26,'Refrigerant GWPs'!$A$2:$A$157,0))),"")</f>
        <v/>
      </c>
      <c r="CX26" s="138" t="str">
        <f>IF($I26&lt;&gt;"",INDEX('Device Refrigerant Leakage'!$E$2:$E$42,MATCH($Q26,'Device Refrigerant Leakage'!$B$2:$B$42,0)),"")</f>
        <v/>
      </c>
      <c r="CY26" s="138" t="str">
        <f>IF($I26&lt;&gt;"",INDEX('Device Refrigerant Leakage'!$F$2:$F$42,MATCH($Q26,'Device Refrigerant Leakage'!$B$2:$B$42,0)),"")</f>
        <v/>
      </c>
      <c r="CZ26" s="145" t="str">
        <f>IF($I26&lt;&gt;"",INDEX('Device Refrigerant Leakage'!$G$2:$G$42,MATCH($Q26,'Device Refrigerant Leakage'!$B$2:$B$42,0)),"")</f>
        <v/>
      </c>
      <c r="DA26" s="145" t="str">
        <f>IF($I26&lt;&gt;"",J26*INDEX('Device Refrigerant Leakage'!$D$2:$D$42,MATCH($Q26,'Device Refrigerant Leakage'!$B$2:$B$42,0))*CX26/2204.62*CW26,"")</f>
        <v/>
      </c>
      <c r="DB26" s="145" t="str">
        <f>IF($I26&lt;&gt;"",J26*(INDEX('Device Refrigerant Leakage'!$D$2:$D$42,MATCH($Q26,'Device Refrigerant Leakage'!$B$2:$B$42,0))-(INDEX('Device Refrigerant Leakage'!$D$2:$D$42,MATCH($Q26,'Device Refrigerant Leakage'!$B$2:$B$42,0)))*CZ26*CX26)*CY26/2204.62*CW26,"")</f>
        <v/>
      </c>
      <c r="DC26" s="135" t="str">
        <f t="shared" si="59"/>
        <v/>
      </c>
      <c r="DE26" s="146" t="str">
        <f>IF(W26&lt;&gt;"AR","",IF(Y26="User Specified", AA26, INDEX('Refrigerant GWPs'!$G$2:$G$154,MATCH(Y26,'Refrigerant GWPs'!$A$2:$A$154,0))))</f>
        <v/>
      </c>
      <c r="DF26" s="146" t="str">
        <f>IF(W26&lt;&gt;"AR","",INDEX('Device Refrigerant Leakage'!$E$2:$E$42,MATCH(X26,'Device Refrigerant Leakage'!$B$2:$B$42,0)))</f>
        <v/>
      </c>
      <c r="DG26" s="146" t="str">
        <f>IF(W26&lt;&gt;"AR","",INDEX('Device Refrigerant Leakage'!$F$2:$F$42,MATCH(X26,'Device Refrigerant Leakage'!$B$2:$B$42,0)))</f>
        <v/>
      </c>
      <c r="DH26" s="146" t="str">
        <f>IF(W26&lt;&gt;"AR","",INDEX('Device Refrigerant Leakage'!$G$2:$G$42,MATCH(X26,'Device Refrigerant Leakage'!$B$2:$B$42,0)))</f>
        <v/>
      </c>
      <c r="DI26" s="146" t="str">
        <f>IF(W26&lt;&gt;"AR","",J26*INDEX('Device Refrigerant Leakage'!$D$2:$D$42,MATCH(X26,'Device Refrigerant Leakage'!$B$2:$B$42,0))*DF26/2204.62*DE26)</f>
        <v/>
      </c>
      <c r="DJ26" s="146" t="str">
        <f>IF(W26&lt;&gt;"AR","",J26*(INDEX('Device Refrigerant Leakage'!$D$2:$D$42,MATCH(X26,'Device Refrigerant Leakage'!$B$2:$B$42,0))-(INDEX('Device Refrigerant Leakage'!$D$2:$D$42,MATCH(X26,'Device Refrigerant Leakage'!$B$2:$B$42,0)))*DH26*DF26)*DG26/2204.62*DE26)</f>
        <v/>
      </c>
      <c r="DK26" s="146" t="str">
        <f>IF(W26&lt;&gt;"AR","",DI26*(K26-AB26)+'Fuel Sub Calcs-Deemed'!DJ26*((K26-AB26)/INDEX('Device Refrigerant Leakage'!$C$2:$C$42,MATCH('Fuel Sub Calcs-Deemed'!X26,'Device Refrigerant Leakage'!$B$2:$B$42,0))))</f>
        <v/>
      </c>
      <c r="DM26" s="56">
        <v>12</v>
      </c>
      <c r="DN26" s="67" t="e">
        <f t="shared" si="28"/>
        <v>#N/A</v>
      </c>
      <c r="DO26" s="45" t="e">
        <f t="shared" si="29"/>
        <v>#N/A</v>
      </c>
      <c r="DP26" s="67" t="e">
        <f t="shared" si="30"/>
        <v>#N/A</v>
      </c>
      <c r="DQ26" s="45" t="e">
        <f t="shared" si="31"/>
        <v>#N/A</v>
      </c>
      <c r="DR26" s="69" t="e">
        <f t="shared" si="32"/>
        <v>#N/A</v>
      </c>
      <c r="DS26" s="34"/>
      <c r="DT26" s="67" t="e">
        <f>((BX26*CJ26)+IF($W26=MAT_AR,(BZ26*CL26),0))*(1+Reference!$E$50+Reference!$E$51)</f>
        <v>#N/A</v>
      </c>
      <c r="DU26" s="67">
        <f>((BY26*CK26)+IF($W26=MAT_AR,(CA26*CM26),0))*(1+Reference!$G$50+Reference!$G$51)</f>
        <v>0</v>
      </c>
      <c r="DV26" s="67" t="e">
        <f t="shared" si="33"/>
        <v>#VALUE!</v>
      </c>
      <c r="DX26" s="56">
        <v>12</v>
      </c>
      <c r="DY26" s="67">
        <f t="shared" si="34"/>
        <v>0</v>
      </c>
      <c r="DZ26" s="45" t="e">
        <f>VLOOKUP($R26,Dropdown!$C$3:$D$4,2,FALSE)</f>
        <v>#N/A</v>
      </c>
      <c r="EA26" s="68">
        <f t="shared" si="35"/>
        <v>0</v>
      </c>
      <c r="EB26" s="68" t="str">
        <f t="shared" si="36"/>
        <v>N/A</v>
      </c>
      <c r="EC26" s="68">
        <f t="shared" si="37"/>
        <v>0</v>
      </c>
      <c r="ED26" s="68" t="str">
        <f t="shared" si="38"/>
        <v>N/A</v>
      </c>
      <c r="EF26" s="56">
        <v>12</v>
      </c>
      <c r="EG26" s="46">
        <f t="shared" si="39"/>
        <v>0</v>
      </c>
      <c r="EH26" s="68" t="e">
        <f t="shared" si="40"/>
        <v>#N/A</v>
      </c>
      <c r="EI26" s="68" t="e">
        <f t="shared" si="41"/>
        <v>#N/A</v>
      </c>
      <c r="EJ26" s="68" t="e">
        <f t="shared" si="42"/>
        <v>#N/A</v>
      </c>
      <c r="EK26" s="68" t="e">
        <f t="shared" si="43"/>
        <v>#N/A</v>
      </c>
      <c r="EL26" s="46">
        <f t="shared" si="44"/>
        <v>0</v>
      </c>
      <c r="EM26" s="46">
        <f t="shared" si="45"/>
        <v>0</v>
      </c>
    </row>
    <row r="27" spans="1:143">
      <c r="A27" s="89"/>
      <c r="B27" s="89"/>
      <c r="D27" s="89"/>
      <c r="E27" s="89"/>
      <c r="F27" s="89"/>
      <c r="G27" s="34"/>
      <c r="H27" s="56">
        <f t="shared" si="46"/>
        <v>13</v>
      </c>
      <c r="I27" s="165"/>
      <c r="J27" s="163"/>
      <c r="K27" s="163"/>
      <c r="L27" s="164"/>
      <c r="M27" s="155"/>
      <c r="N27" s="155"/>
      <c r="O27" s="144"/>
      <c r="P27" s="159" t="str">
        <f>IFERROR(IF(O27&lt;&gt;"User Specified",IF(O27&lt;&gt;"", INDEX('Refrigerant GWPs'!$G$2:$G$154,MATCH(O27,'Refrigerant GWPs'!$A$2:$A$154,0)),""),U27),0)</f>
        <v/>
      </c>
      <c r="Q27" s="155"/>
      <c r="R27" s="155"/>
      <c r="S27" s="144"/>
      <c r="T27" s="159" t="str">
        <f>IF(S27&lt;&gt;"User Specified",IF(AND(S27&lt;&gt;"User Specified",S27&lt;&gt;""), INDEX('Refrigerant GWPs'!$G$2:$G$154,MATCH(S27,'Refrigerant GWPs'!$A$2:$A$154,0)),""),V27)</f>
        <v/>
      </c>
      <c r="U27" s="144"/>
      <c r="V27" s="144"/>
      <c r="W27" s="155"/>
      <c r="X27" s="155"/>
      <c r="Y27" s="155"/>
      <c r="Z27" s="159" t="str">
        <f>IF(AND(Y27&lt;&gt;"User Specified",Y27&lt;&gt;""), INDEX('Refrigerant GWPs'!$G$2:$G$154,MATCH(Y27,'Refrigerant GWPs'!$A$2:$A$154,0)),"")</f>
        <v/>
      </c>
      <c r="AA27" s="155"/>
      <c r="AB27" s="156">
        <v>5</v>
      </c>
      <c r="AC27" s="66"/>
      <c r="AD27" s="66"/>
      <c r="AE27" s="66"/>
      <c r="AF27" s="66"/>
      <c r="AG27" s="66"/>
      <c r="AH27" s="66"/>
      <c r="AI27" s="34"/>
      <c r="AJ27" s="88">
        <f t="shared" si="0"/>
        <v>0</v>
      </c>
      <c r="AK27" s="88">
        <f t="shared" si="1"/>
        <v>0</v>
      </c>
      <c r="AL27" s="88">
        <v>0</v>
      </c>
      <c r="AM27" s="88">
        <v>0</v>
      </c>
      <c r="AN27" s="81" t="str">
        <f t="shared" si="47"/>
        <v/>
      </c>
      <c r="AO27" s="88">
        <f t="shared" si="2"/>
        <v>0</v>
      </c>
      <c r="AP27" s="88">
        <f t="shared" si="3"/>
        <v>0</v>
      </c>
      <c r="AQ27" s="81" t="str">
        <f t="shared" si="4"/>
        <v/>
      </c>
      <c r="AS27" s="41" t="b">
        <f t="shared" si="5"/>
        <v>1</v>
      </c>
      <c r="AT27" s="38">
        <f t="shared" si="6"/>
        <v>0</v>
      </c>
      <c r="AU27" s="60">
        <f t="shared" si="7"/>
        <v>0</v>
      </c>
      <c r="AV27" s="41">
        <f t="shared" si="8"/>
        <v>0</v>
      </c>
      <c r="AW27" s="41" t="b">
        <f t="shared" si="9"/>
        <v>0</v>
      </c>
      <c r="AX27" t="str">
        <f t="shared" si="10"/>
        <v>+00</v>
      </c>
      <c r="AY27" t="str">
        <f t="shared" si="11"/>
        <v>+00</v>
      </c>
      <c r="BA27" s="47" t="b">
        <f t="shared" si="60"/>
        <v>1</v>
      </c>
      <c r="BB27" s="42" t="b">
        <f t="shared" si="61"/>
        <v>1</v>
      </c>
      <c r="BC27" s="42" t="b">
        <f t="shared" si="62"/>
        <v>0</v>
      </c>
      <c r="BD27" s="42" t="b">
        <f t="shared" si="63"/>
        <v>0</v>
      </c>
      <c r="BE27" s="70">
        <f t="shared" si="64"/>
        <v>0</v>
      </c>
      <c r="BF27" s="70">
        <f t="shared" si="65"/>
        <v>0</v>
      </c>
      <c r="BG27" s="34"/>
      <c r="BI27" s="47" t="b">
        <f t="shared" si="66"/>
        <v>1</v>
      </c>
      <c r="BJ27" s="47" t="b">
        <f t="shared" si="67"/>
        <v>1</v>
      </c>
      <c r="BK27" s="42" t="b">
        <f t="shared" si="68"/>
        <v>0</v>
      </c>
      <c r="BL27" s="42" t="b">
        <f t="shared" si="69"/>
        <v>0</v>
      </c>
      <c r="BM27" s="42">
        <f t="shared" si="70"/>
        <v>0</v>
      </c>
      <c r="BN27" s="42">
        <f t="shared" si="71"/>
        <v>0</v>
      </c>
      <c r="BP27" t="e">
        <f t="shared" si="72"/>
        <v>#N/A</v>
      </c>
      <c r="BQ27" t="e">
        <f t="shared" si="73"/>
        <v>#N/A</v>
      </c>
      <c r="BR27" t="e">
        <f t="shared" si="74"/>
        <v>#N/A</v>
      </c>
      <c r="BT27" s="60">
        <f t="shared" si="16"/>
        <v>0</v>
      </c>
      <c r="BU27" s="60">
        <f t="shared" si="17"/>
        <v>0</v>
      </c>
      <c r="BV27" s="60">
        <f t="shared" si="18"/>
        <v>0</v>
      </c>
      <c r="BW27" s="60">
        <f t="shared" si="19"/>
        <v>0</v>
      </c>
      <c r="BX27" s="60">
        <f t="shared" si="75"/>
        <v>0</v>
      </c>
      <c r="BY27" s="60">
        <f t="shared" si="76"/>
        <v>0</v>
      </c>
      <c r="BZ27" s="60">
        <f t="shared" si="77"/>
        <v>0</v>
      </c>
      <c r="CA27" s="60">
        <f t="shared" si="78"/>
        <v>0</v>
      </c>
      <c r="CB27" s="60" t="e">
        <f t="shared" si="20"/>
        <v>#N/A</v>
      </c>
      <c r="CC27" s="60">
        <f t="shared" si="21"/>
        <v>100000</v>
      </c>
      <c r="CD27" s="60" t="e">
        <f t="shared" si="22"/>
        <v>#N/A</v>
      </c>
      <c r="CE27" s="60">
        <f t="shared" si="23"/>
        <v>100000</v>
      </c>
      <c r="CF27" s="83" t="e">
        <f t="shared" si="79"/>
        <v>#N/A</v>
      </c>
      <c r="CG27" s="83">
        <f t="shared" si="80"/>
        <v>0</v>
      </c>
      <c r="CH27" s="83" t="e">
        <f t="shared" si="81"/>
        <v>#N/A</v>
      </c>
      <c r="CI27" s="83">
        <f t="shared" si="82"/>
        <v>0</v>
      </c>
      <c r="CJ27" s="86" t="e">
        <f t="shared" si="24"/>
        <v>#N/A</v>
      </c>
      <c r="CK27" s="82">
        <f t="shared" si="25"/>
        <v>5.3070370403969858E-3</v>
      </c>
      <c r="CL27" s="82" t="e">
        <f t="shared" si="26"/>
        <v>#N/A</v>
      </c>
      <c r="CM27" s="82">
        <f t="shared" si="27"/>
        <v>5.3070370403969858E-3</v>
      </c>
      <c r="CO27" s="149" t="str">
        <f>IF($I27&lt;&gt;"",IF(O27="User Specified",U27,INDEX('Refrigerant GWPs'!$G$2:$G$156,MATCH(O27,'Refrigerant GWPs'!$A$2:$A$156,0))),"")</f>
        <v/>
      </c>
      <c r="CP27" s="138" t="str">
        <f>IF($I27&lt;&gt;"",INDEX('Device Refrigerant Leakage'!$E$2:$E$42,MATCH($M27,'Device Refrigerant Leakage'!$B$2:$B$42,0)),"")</f>
        <v/>
      </c>
      <c r="CQ27" s="138" t="str">
        <f>IF($I27&lt;&gt;"",INDEX('Device Refrigerant Leakage'!$F$2:$F$42,MATCH($M27,'Device Refrigerant Leakage'!$B$2:$B$42,0)),"")</f>
        <v/>
      </c>
      <c r="CR27" s="145" t="str">
        <f>IF($I27&lt;&gt;"",INDEX('Device Refrigerant Leakage'!$G$2:$G$42,MATCH($M27,'Device Refrigerant Leakage'!$B$2:$B$42,0)),"")</f>
        <v/>
      </c>
      <c r="CS27" s="145" t="str">
        <f>IF($I27&lt;&gt;"",INDEX('Device Refrigerant Leakage'!$D$2:$D$42,MATCH($M27,'Device Refrigerant Leakage'!$B$2:$B$42,0))*CP27/2204.62*CO27,"")</f>
        <v/>
      </c>
      <c r="CT27" s="145" t="str">
        <f>IF($I27&lt;&gt;"",J27*(INDEX('Device Refrigerant Leakage'!$D$2:$D$42,MATCH($M27,'Device Refrigerant Leakage'!$B$2:$B$42,0))-(INDEX('Device Refrigerant Leakage'!$D$2:$D$42,MATCH($M27,'Device Refrigerant Leakage'!$B$2:$B$42,0)))*CR27*CP27)*CQ27/2204.62*CO27,"")</f>
        <v/>
      </c>
      <c r="CU27" s="135" t="str">
        <f>IF($I27&lt;&gt;"",J27*IF(W27&lt;&gt;"AR",(CS27*K27)+CT27,(CS27*AB27)+CT27*(AB27/INDEX('Device Refrigerant Leakage'!$C$2:$C$42,MATCH($M27,'Device Refrigerant Leakage'!$B$2:$B$42,0)))),"")</f>
        <v/>
      </c>
      <c r="CW27" s="135" t="str">
        <f>IF($I27&lt;&gt;"",IF(S27="User Specified",V27,INDEX('Refrigerant GWPs'!$G$2:$G$156,MATCH(S27,'Refrigerant GWPs'!$A$2:$A$157,0))),"")</f>
        <v/>
      </c>
      <c r="CX27" s="138" t="str">
        <f>IF($I27&lt;&gt;"",INDEX('Device Refrigerant Leakage'!$E$2:$E$42,MATCH($Q27,'Device Refrigerant Leakage'!$B$2:$B$42,0)),"")</f>
        <v/>
      </c>
      <c r="CY27" s="138" t="str">
        <f>IF($I27&lt;&gt;"",INDEX('Device Refrigerant Leakage'!$F$2:$F$42,MATCH($Q27,'Device Refrigerant Leakage'!$B$2:$B$42,0)),"")</f>
        <v/>
      </c>
      <c r="CZ27" s="145" t="str">
        <f>IF($I27&lt;&gt;"",INDEX('Device Refrigerant Leakage'!$G$2:$G$42,MATCH($Q27,'Device Refrigerant Leakage'!$B$2:$B$42,0)),"")</f>
        <v/>
      </c>
      <c r="DA27" s="145" t="str">
        <f>IF($I27&lt;&gt;"",J27*INDEX('Device Refrigerant Leakage'!$D$2:$D$42,MATCH($Q27,'Device Refrigerant Leakage'!$B$2:$B$42,0))*CX27/2204.62*CW27,"")</f>
        <v/>
      </c>
      <c r="DB27" s="145" t="str">
        <f>IF($I27&lt;&gt;"",J27*(INDEX('Device Refrigerant Leakage'!$D$2:$D$42,MATCH($Q27,'Device Refrigerant Leakage'!$B$2:$B$42,0))-(INDEX('Device Refrigerant Leakage'!$D$2:$D$42,MATCH($Q27,'Device Refrigerant Leakage'!$B$2:$B$42,0)))*CZ27*CX27)*CY27/2204.62*CW27,"")</f>
        <v/>
      </c>
      <c r="DC27" s="135" t="str">
        <f t="shared" si="59"/>
        <v/>
      </c>
      <c r="DE27" s="146" t="str">
        <f>IF(W27&lt;&gt;"AR","",IF(Y27="User Specified", AA27, INDEX('Refrigerant GWPs'!$G$2:$G$154,MATCH(Y27,'Refrigerant GWPs'!$A$2:$A$154,0))))</f>
        <v/>
      </c>
      <c r="DF27" s="146" t="str">
        <f>IF(W27&lt;&gt;"AR","",INDEX('Device Refrigerant Leakage'!$E$2:$E$42,MATCH(X27,'Device Refrigerant Leakage'!$B$2:$B$42,0)))</f>
        <v/>
      </c>
      <c r="DG27" s="146" t="str">
        <f>IF(W27&lt;&gt;"AR","",INDEX('Device Refrigerant Leakage'!$F$2:$F$42,MATCH(X27,'Device Refrigerant Leakage'!$B$2:$B$42,0)))</f>
        <v/>
      </c>
      <c r="DH27" s="146" t="str">
        <f>IF(W27&lt;&gt;"AR","",INDEX('Device Refrigerant Leakage'!$G$2:$G$42,MATCH(X27,'Device Refrigerant Leakage'!$B$2:$B$42,0)))</f>
        <v/>
      </c>
      <c r="DI27" s="146" t="str">
        <f>IF(W27&lt;&gt;"AR","",J27*INDEX('Device Refrigerant Leakage'!$D$2:$D$42,MATCH(X27,'Device Refrigerant Leakage'!$B$2:$B$42,0))*DF27/2204.62*DE27)</f>
        <v/>
      </c>
      <c r="DJ27" s="146" t="str">
        <f>IF(W27&lt;&gt;"AR","",J27*(INDEX('Device Refrigerant Leakage'!$D$2:$D$42,MATCH(X27,'Device Refrigerant Leakage'!$B$2:$B$42,0))-(INDEX('Device Refrigerant Leakage'!$D$2:$D$42,MATCH(X27,'Device Refrigerant Leakage'!$B$2:$B$42,0)))*DH27*DF27)*DG27/2204.62*DE27)</f>
        <v/>
      </c>
      <c r="DK27" s="146" t="str">
        <f>IF(W27&lt;&gt;"AR","",DI27*(K27-AB27)+'Fuel Sub Calcs-Deemed'!DJ27*((K27-AB27)/INDEX('Device Refrigerant Leakage'!$C$2:$C$42,MATCH('Fuel Sub Calcs-Deemed'!X27,'Device Refrigerant Leakage'!$B$2:$B$42,0))))</f>
        <v/>
      </c>
      <c r="DM27" s="56">
        <v>13</v>
      </c>
      <c r="DN27" s="67" t="e">
        <f t="shared" si="28"/>
        <v>#N/A</v>
      </c>
      <c r="DO27" s="45" t="e">
        <f t="shared" si="29"/>
        <v>#N/A</v>
      </c>
      <c r="DP27" s="67" t="e">
        <f t="shared" si="30"/>
        <v>#N/A</v>
      </c>
      <c r="DQ27" s="45" t="e">
        <f t="shared" si="31"/>
        <v>#N/A</v>
      </c>
      <c r="DR27" s="69" t="e">
        <f t="shared" si="32"/>
        <v>#N/A</v>
      </c>
      <c r="DS27" s="34"/>
      <c r="DT27" s="67" t="e">
        <f>((BX27*CJ27)+IF($W27=MAT_AR,(BZ27*CL27),0))*(1+Reference!$E$50+Reference!$E$51)</f>
        <v>#N/A</v>
      </c>
      <c r="DU27" s="67">
        <f>((BY27*CK27)+IF($W27=MAT_AR,(CA27*CM27),0))*(1+Reference!$G$50+Reference!$G$51)</f>
        <v>0</v>
      </c>
      <c r="DV27" s="67" t="e">
        <f t="shared" si="33"/>
        <v>#VALUE!</v>
      </c>
      <c r="DX27" s="56">
        <v>13</v>
      </c>
      <c r="DY27" s="67">
        <f t="shared" si="34"/>
        <v>0</v>
      </c>
      <c r="DZ27" s="45" t="e">
        <f>VLOOKUP($R27,Dropdown!$C$3:$D$4,2,FALSE)</f>
        <v>#N/A</v>
      </c>
      <c r="EA27" s="68">
        <f t="shared" si="35"/>
        <v>0</v>
      </c>
      <c r="EB27" s="68" t="str">
        <f t="shared" si="36"/>
        <v>N/A</v>
      </c>
      <c r="EC27" s="68">
        <f t="shared" si="37"/>
        <v>0</v>
      </c>
      <c r="ED27" s="68" t="str">
        <f t="shared" si="38"/>
        <v>N/A</v>
      </c>
      <c r="EF27" s="56">
        <v>13</v>
      </c>
      <c r="EG27" s="46">
        <f t="shared" si="39"/>
        <v>0</v>
      </c>
      <c r="EH27" s="68" t="e">
        <f t="shared" si="40"/>
        <v>#N/A</v>
      </c>
      <c r="EI27" s="68" t="e">
        <f t="shared" si="41"/>
        <v>#N/A</v>
      </c>
      <c r="EJ27" s="68" t="e">
        <f t="shared" si="42"/>
        <v>#N/A</v>
      </c>
      <c r="EK27" s="68" t="e">
        <f t="shared" si="43"/>
        <v>#N/A</v>
      </c>
      <c r="EL27" s="46">
        <f t="shared" si="44"/>
        <v>0</v>
      </c>
      <c r="EM27" s="46">
        <f t="shared" si="45"/>
        <v>0</v>
      </c>
    </row>
    <row r="28" spans="1:143">
      <c r="A28" s="89"/>
      <c r="B28" s="89"/>
      <c r="D28" s="89"/>
      <c r="E28" s="89"/>
      <c r="F28" s="89"/>
      <c r="G28" s="34"/>
      <c r="H28" s="56">
        <f t="shared" si="46"/>
        <v>14</v>
      </c>
      <c r="I28" s="165"/>
      <c r="J28" s="163"/>
      <c r="K28" s="163"/>
      <c r="L28" s="164"/>
      <c r="M28" s="155"/>
      <c r="N28" s="155"/>
      <c r="O28" s="144"/>
      <c r="P28" s="159" t="str">
        <f>IFERROR(IF(O28&lt;&gt;"User Specified",IF(O28&lt;&gt;"", INDEX('Refrigerant GWPs'!$G$2:$G$154,MATCH(O28,'Refrigerant GWPs'!$A$2:$A$154,0)),""),U28),0)</f>
        <v/>
      </c>
      <c r="Q28" s="155"/>
      <c r="R28" s="155"/>
      <c r="S28" s="144"/>
      <c r="T28" s="159" t="str">
        <f>IF(S28&lt;&gt;"User Specified",IF(AND(S28&lt;&gt;"User Specified",S28&lt;&gt;""), INDEX('Refrigerant GWPs'!$G$2:$G$154,MATCH(S28,'Refrigerant GWPs'!$A$2:$A$154,0)),""),V28)</f>
        <v/>
      </c>
      <c r="U28" s="144"/>
      <c r="V28" s="144"/>
      <c r="W28" s="155"/>
      <c r="X28" s="155"/>
      <c r="Y28" s="155"/>
      <c r="Z28" s="159" t="str">
        <f>IF(AND(Y28&lt;&gt;"User Specified",Y28&lt;&gt;""), INDEX('Refrigerant GWPs'!$G$2:$G$154,MATCH(Y28,'Refrigerant GWPs'!$A$2:$A$154,0)),"")</f>
        <v/>
      </c>
      <c r="AA28" s="155"/>
      <c r="AB28" s="156">
        <v>5</v>
      </c>
      <c r="AC28" s="66"/>
      <c r="AD28" s="66"/>
      <c r="AE28" s="66"/>
      <c r="AF28" s="66"/>
      <c r="AG28" s="66"/>
      <c r="AH28" s="66"/>
      <c r="AI28" s="34"/>
      <c r="AJ28" s="88">
        <f t="shared" si="0"/>
        <v>0</v>
      </c>
      <c r="AK28" s="88">
        <f t="shared" si="1"/>
        <v>0</v>
      </c>
      <c r="AL28" s="88">
        <v>0</v>
      </c>
      <c r="AM28" s="88">
        <v>0</v>
      </c>
      <c r="AN28" s="81" t="str">
        <f t="shared" si="47"/>
        <v/>
      </c>
      <c r="AO28" s="88">
        <f t="shared" si="2"/>
        <v>0</v>
      </c>
      <c r="AP28" s="88">
        <f t="shared" si="3"/>
        <v>0</v>
      </c>
      <c r="AQ28" s="81" t="str">
        <f t="shared" si="4"/>
        <v/>
      </c>
      <c r="AS28" s="41" t="b">
        <f t="shared" si="5"/>
        <v>1</v>
      </c>
      <c r="AT28" s="38">
        <f t="shared" si="6"/>
        <v>0</v>
      </c>
      <c r="AU28" s="60">
        <f t="shared" si="7"/>
        <v>0</v>
      </c>
      <c r="AV28" s="41">
        <f t="shared" si="8"/>
        <v>0</v>
      </c>
      <c r="AW28" s="41" t="b">
        <f t="shared" si="9"/>
        <v>0</v>
      </c>
      <c r="AX28" t="str">
        <f t="shared" si="10"/>
        <v>+00</v>
      </c>
      <c r="AY28" t="str">
        <f t="shared" si="11"/>
        <v>+00</v>
      </c>
      <c r="BA28" s="47" t="b">
        <f t="shared" si="60"/>
        <v>1</v>
      </c>
      <c r="BB28" s="42" t="b">
        <f t="shared" si="61"/>
        <v>1</v>
      </c>
      <c r="BC28" s="42" t="b">
        <f t="shared" si="62"/>
        <v>0</v>
      </c>
      <c r="BD28" s="42" t="b">
        <f t="shared" si="63"/>
        <v>0</v>
      </c>
      <c r="BE28" s="70">
        <f t="shared" si="64"/>
        <v>0</v>
      </c>
      <c r="BF28" s="70">
        <f t="shared" si="65"/>
        <v>0</v>
      </c>
      <c r="BG28" s="34"/>
      <c r="BI28" s="47" t="b">
        <f t="shared" si="66"/>
        <v>1</v>
      </c>
      <c r="BJ28" s="47" t="b">
        <f t="shared" si="67"/>
        <v>1</v>
      </c>
      <c r="BK28" s="42" t="b">
        <f t="shared" si="68"/>
        <v>0</v>
      </c>
      <c r="BL28" s="42" t="b">
        <f t="shared" si="69"/>
        <v>0</v>
      </c>
      <c r="BM28" s="42">
        <f t="shared" si="70"/>
        <v>0</v>
      </c>
      <c r="BN28" s="42">
        <f t="shared" si="71"/>
        <v>0</v>
      </c>
      <c r="BP28" t="e">
        <f t="shared" si="72"/>
        <v>#N/A</v>
      </c>
      <c r="BQ28" t="e">
        <f t="shared" si="73"/>
        <v>#N/A</v>
      </c>
      <c r="BR28" t="e">
        <f t="shared" si="74"/>
        <v>#N/A</v>
      </c>
      <c r="BT28" s="60">
        <f t="shared" si="16"/>
        <v>0</v>
      </c>
      <c r="BU28" s="60">
        <f t="shared" si="17"/>
        <v>0</v>
      </c>
      <c r="BV28" s="60">
        <f t="shared" si="18"/>
        <v>0</v>
      </c>
      <c r="BW28" s="60">
        <f t="shared" si="19"/>
        <v>0</v>
      </c>
      <c r="BX28" s="60">
        <f t="shared" si="75"/>
        <v>0</v>
      </c>
      <c r="BY28" s="60">
        <f t="shared" si="76"/>
        <v>0</v>
      </c>
      <c r="BZ28" s="60">
        <f t="shared" si="77"/>
        <v>0</v>
      </c>
      <c r="CA28" s="60">
        <f t="shared" si="78"/>
        <v>0</v>
      </c>
      <c r="CB28" s="60" t="e">
        <f t="shared" si="20"/>
        <v>#N/A</v>
      </c>
      <c r="CC28" s="60">
        <f t="shared" si="21"/>
        <v>100000</v>
      </c>
      <c r="CD28" s="60" t="e">
        <f t="shared" si="22"/>
        <v>#N/A</v>
      </c>
      <c r="CE28" s="60">
        <f t="shared" si="23"/>
        <v>100000</v>
      </c>
      <c r="CF28" s="83" t="e">
        <f t="shared" si="79"/>
        <v>#N/A</v>
      </c>
      <c r="CG28" s="83">
        <f t="shared" si="80"/>
        <v>0</v>
      </c>
      <c r="CH28" s="83" t="e">
        <f t="shared" si="81"/>
        <v>#N/A</v>
      </c>
      <c r="CI28" s="83">
        <f t="shared" si="82"/>
        <v>0</v>
      </c>
      <c r="CJ28" s="86" t="e">
        <f t="shared" si="24"/>
        <v>#N/A</v>
      </c>
      <c r="CK28" s="82">
        <f t="shared" si="25"/>
        <v>5.3070370403969858E-3</v>
      </c>
      <c r="CL28" s="82" t="e">
        <f t="shared" si="26"/>
        <v>#N/A</v>
      </c>
      <c r="CM28" s="82">
        <f t="shared" si="27"/>
        <v>5.3070370403969858E-3</v>
      </c>
      <c r="CO28" s="149" t="str">
        <f>IF($I28&lt;&gt;"",IF(O28="User Specified",U28,INDEX('Refrigerant GWPs'!$G$2:$G$156,MATCH(O28,'Refrigerant GWPs'!$A$2:$A$156,0))),"")</f>
        <v/>
      </c>
      <c r="CP28" s="138" t="str">
        <f>IF($I28&lt;&gt;"",INDEX('Device Refrigerant Leakage'!$E$2:$E$42,MATCH($M28,'Device Refrigerant Leakage'!$B$2:$B$42,0)),"")</f>
        <v/>
      </c>
      <c r="CQ28" s="138" t="str">
        <f>IF($I28&lt;&gt;"",INDEX('Device Refrigerant Leakage'!$F$2:$F$42,MATCH($M28,'Device Refrigerant Leakage'!$B$2:$B$42,0)),"")</f>
        <v/>
      </c>
      <c r="CR28" s="145" t="str">
        <f>IF($I28&lt;&gt;"",INDEX('Device Refrigerant Leakage'!$G$2:$G$42,MATCH($M28,'Device Refrigerant Leakage'!$B$2:$B$42,0)),"")</f>
        <v/>
      </c>
      <c r="CS28" s="145" t="str">
        <f>IF($I28&lt;&gt;"",INDEX('Device Refrigerant Leakage'!$D$2:$D$42,MATCH($M28,'Device Refrigerant Leakage'!$B$2:$B$42,0))*CP28/2204.62*CO28,"")</f>
        <v/>
      </c>
      <c r="CT28" s="145" t="str">
        <f>IF($I28&lt;&gt;"",J28*(INDEX('Device Refrigerant Leakage'!$D$2:$D$42,MATCH($M28,'Device Refrigerant Leakage'!$B$2:$B$42,0))-(INDEX('Device Refrigerant Leakage'!$D$2:$D$42,MATCH($M28,'Device Refrigerant Leakage'!$B$2:$B$42,0)))*CR28*CP28)*CQ28/2204.62*CO28,"")</f>
        <v/>
      </c>
      <c r="CU28" s="135" t="str">
        <f>IF($I28&lt;&gt;"",J28*IF(W28&lt;&gt;"AR",(CS28*K28)+CT28,(CS28*AB28)+CT28*(AB28/INDEX('Device Refrigerant Leakage'!$C$2:$C$42,MATCH($M28,'Device Refrigerant Leakage'!$B$2:$B$42,0)))),"")</f>
        <v/>
      </c>
      <c r="CW28" s="135" t="str">
        <f>IF($I28&lt;&gt;"",IF(S28="User Specified",V28,INDEX('Refrigerant GWPs'!$G$2:$G$156,MATCH(S28,'Refrigerant GWPs'!$A$2:$A$157,0))),"")</f>
        <v/>
      </c>
      <c r="CX28" s="138" t="str">
        <f>IF($I28&lt;&gt;"",INDEX('Device Refrigerant Leakage'!$E$2:$E$42,MATCH($Q28,'Device Refrigerant Leakage'!$B$2:$B$42,0)),"")</f>
        <v/>
      </c>
      <c r="CY28" s="138" t="str">
        <f>IF($I28&lt;&gt;"",INDEX('Device Refrigerant Leakage'!$F$2:$F$42,MATCH($Q28,'Device Refrigerant Leakage'!$B$2:$B$42,0)),"")</f>
        <v/>
      </c>
      <c r="CZ28" s="145" t="str">
        <f>IF($I28&lt;&gt;"",INDEX('Device Refrigerant Leakage'!$G$2:$G$42,MATCH($Q28,'Device Refrigerant Leakage'!$B$2:$B$42,0)),"")</f>
        <v/>
      </c>
      <c r="DA28" s="145" t="str">
        <f>IF($I28&lt;&gt;"",J28*INDEX('Device Refrigerant Leakage'!$D$2:$D$42,MATCH($Q28,'Device Refrigerant Leakage'!$B$2:$B$42,0))*CX28/2204.62*CW28,"")</f>
        <v/>
      </c>
      <c r="DB28" s="145" t="str">
        <f>IF($I28&lt;&gt;"",J28*(INDEX('Device Refrigerant Leakage'!$D$2:$D$42,MATCH($Q28,'Device Refrigerant Leakage'!$B$2:$B$42,0))-(INDEX('Device Refrigerant Leakage'!$D$2:$D$42,MATCH($Q28,'Device Refrigerant Leakage'!$B$2:$B$42,0)))*CZ28*CX28)*CY28/2204.62*CW28,"")</f>
        <v/>
      </c>
      <c r="DC28" s="135" t="str">
        <f t="shared" si="59"/>
        <v/>
      </c>
      <c r="DE28" s="146" t="str">
        <f>IF(W28&lt;&gt;"AR","",IF(Y28="User Specified", AA28, INDEX('Refrigerant GWPs'!$G$2:$G$154,MATCH(Y28,'Refrigerant GWPs'!$A$2:$A$154,0))))</f>
        <v/>
      </c>
      <c r="DF28" s="146" t="str">
        <f>IF(W28&lt;&gt;"AR","",INDEX('Device Refrigerant Leakage'!$E$2:$E$42,MATCH(X28,'Device Refrigerant Leakage'!$B$2:$B$42,0)))</f>
        <v/>
      </c>
      <c r="DG28" s="146" t="str">
        <f>IF(W28&lt;&gt;"AR","",INDEX('Device Refrigerant Leakage'!$F$2:$F$42,MATCH(X28,'Device Refrigerant Leakage'!$B$2:$B$42,0)))</f>
        <v/>
      </c>
      <c r="DH28" s="146" t="str">
        <f>IF(W28&lt;&gt;"AR","",INDEX('Device Refrigerant Leakage'!$G$2:$G$42,MATCH(X28,'Device Refrigerant Leakage'!$B$2:$B$42,0)))</f>
        <v/>
      </c>
      <c r="DI28" s="146" t="str">
        <f>IF(W28&lt;&gt;"AR","",J28*INDEX('Device Refrigerant Leakage'!$D$2:$D$42,MATCH(X28,'Device Refrigerant Leakage'!$B$2:$B$42,0))*DF28/2204.62*DE28)</f>
        <v/>
      </c>
      <c r="DJ28" s="146" t="str">
        <f>IF(W28&lt;&gt;"AR","",J28*(INDEX('Device Refrigerant Leakage'!$D$2:$D$42,MATCH(X28,'Device Refrigerant Leakage'!$B$2:$B$42,0))-(INDEX('Device Refrigerant Leakage'!$D$2:$D$42,MATCH(X28,'Device Refrigerant Leakage'!$B$2:$B$42,0)))*DH28*DF28)*DG28/2204.62*DE28)</f>
        <v/>
      </c>
      <c r="DK28" s="146" t="str">
        <f>IF(W28&lt;&gt;"AR","",DI28*(K28-AB28)+'Fuel Sub Calcs-Deemed'!DJ28*((K28-AB28)/INDEX('Device Refrigerant Leakage'!$C$2:$C$42,MATCH('Fuel Sub Calcs-Deemed'!X28,'Device Refrigerant Leakage'!$B$2:$B$42,0))))</f>
        <v/>
      </c>
      <c r="DM28" s="56">
        <v>14</v>
      </c>
      <c r="DN28" s="67" t="e">
        <f t="shared" si="28"/>
        <v>#N/A</v>
      </c>
      <c r="DO28" s="45" t="e">
        <f t="shared" si="29"/>
        <v>#N/A</v>
      </c>
      <c r="DP28" s="67" t="e">
        <f t="shared" si="30"/>
        <v>#N/A</v>
      </c>
      <c r="DQ28" s="45" t="e">
        <f t="shared" si="31"/>
        <v>#N/A</v>
      </c>
      <c r="DR28" s="69" t="e">
        <f t="shared" si="32"/>
        <v>#N/A</v>
      </c>
      <c r="DS28" s="34"/>
      <c r="DT28" s="67" t="e">
        <f>((BX28*CJ28)+IF($W28=MAT_AR,(BZ28*CL28),0))*(1+Reference!$E$50+Reference!$E$51)</f>
        <v>#N/A</v>
      </c>
      <c r="DU28" s="67">
        <f>((BY28*CK28)+IF($W28=MAT_AR,(CA28*CM28),0))*(1+Reference!$G$50+Reference!$G$51)</f>
        <v>0</v>
      </c>
      <c r="DV28" s="67" t="e">
        <f t="shared" si="33"/>
        <v>#VALUE!</v>
      </c>
      <c r="DX28" s="56">
        <v>14</v>
      </c>
      <c r="DY28" s="67">
        <f t="shared" si="34"/>
        <v>0</v>
      </c>
      <c r="DZ28" s="45" t="e">
        <f>VLOOKUP($R28,Dropdown!$C$3:$D$4,2,FALSE)</f>
        <v>#N/A</v>
      </c>
      <c r="EA28" s="68">
        <f t="shared" si="35"/>
        <v>0</v>
      </c>
      <c r="EB28" s="68" t="str">
        <f t="shared" si="36"/>
        <v>N/A</v>
      </c>
      <c r="EC28" s="68">
        <f t="shared" si="37"/>
        <v>0</v>
      </c>
      <c r="ED28" s="68" t="str">
        <f t="shared" si="38"/>
        <v>N/A</v>
      </c>
      <c r="EF28" s="56">
        <v>14</v>
      </c>
      <c r="EG28" s="46">
        <f t="shared" si="39"/>
        <v>0</v>
      </c>
      <c r="EH28" s="68" t="e">
        <f t="shared" si="40"/>
        <v>#N/A</v>
      </c>
      <c r="EI28" s="68" t="e">
        <f t="shared" si="41"/>
        <v>#N/A</v>
      </c>
      <c r="EJ28" s="68" t="e">
        <f t="shared" si="42"/>
        <v>#N/A</v>
      </c>
      <c r="EK28" s="68" t="e">
        <f t="shared" si="43"/>
        <v>#N/A</v>
      </c>
      <c r="EL28" s="46">
        <f t="shared" si="44"/>
        <v>0</v>
      </c>
      <c r="EM28" s="46">
        <f t="shared" si="45"/>
        <v>0</v>
      </c>
    </row>
    <row r="29" spans="1:143">
      <c r="A29" s="89"/>
      <c r="B29" s="89"/>
      <c r="D29" s="89"/>
      <c r="E29" s="89"/>
      <c r="F29" s="89"/>
      <c r="G29" s="34"/>
      <c r="H29" s="56">
        <f t="shared" si="46"/>
        <v>15</v>
      </c>
      <c r="I29" s="165"/>
      <c r="J29" s="163"/>
      <c r="K29" s="163"/>
      <c r="L29" s="164"/>
      <c r="M29" s="155"/>
      <c r="N29" s="155"/>
      <c r="O29" s="144"/>
      <c r="P29" s="159" t="str">
        <f>IFERROR(IF(O29&lt;&gt;"User Specified",IF(O29&lt;&gt;"", INDEX('Refrigerant GWPs'!$G$2:$G$154,MATCH(O29,'Refrigerant GWPs'!$A$2:$A$154,0)),""),U29),0)</f>
        <v/>
      </c>
      <c r="Q29" s="155"/>
      <c r="R29" s="155"/>
      <c r="S29" s="144"/>
      <c r="T29" s="159" t="str">
        <f>IF(S29&lt;&gt;"User Specified",IF(AND(S29&lt;&gt;"User Specified",S29&lt;&gt;""), INDEX('Refrigerant GWPs'!$G$2:$G$154,MATCH(S29,'Refrigerant GWPs'!$A$2:$A$154,0)),""),V29)</f>
        <v/>
      </c>
      <c r="U29" s="144"/>
      <c r="V29" s="144"/>
      <c r="W29" s="155"/>
      <c r="X29" s="155"/>
      <c r="Y29" s="155"/>
      <c r="Z29" s="159" t="str">
        <f>IF(AND(Y29&lt;&gt;"User Specified",Y29&lt;&gt;""), INDEX('Refrigerant GWPs'!$G$2:$G$154,MATCH(Y29,'Refrigerant GWPs'!$A$2:$A$154,0)),"")</f>
        <v/>
      </c>
      <c r="AA29" s="155"/>
      <c r="AB29" s="156">
        <v>5</v>
      </c>
      <c r="AC29" s="66"/>
      <c r="AD29" s="66"/>
      <c r="AE29" s="66"/>
      <c r="AF29" s="66"/>
      <c r="AG29" s="66"/>
      <c r="AH29" s="66"/>
      <c r="AI29" s="34"/>
      <c r="AJ29" s="88">
        <f t="shared" si="0"/>
        <v>0</v>
      </c>
      <c r="AK29" s="88">
        <f t="shared" si="1"/>
        <v>0</v>
      </c>
      <c r="AL29" s="88">
        <v>0</v>
      </c>
      <c r="AM29" s="88">
        <v>0</v>
      </c>
      <c r="AN29" s="81" t="str">
        <f t="shared" si="47"/>
        <v/>
      </c>
      <c r="AO29" s="88">
        <f t="shared" si="2"/>
        <v>0</v>
      </c>
      <c r="AP29" s="88">
        <f t="shared" si="3"/>
        <v>0</v>
      </c>
      <c r="AQ29" s="81" t="str">
        <f t="shared" si="4"/>
        <v/>
      </c>
      <c r="AS29" s="41" t="b">
        <f t="shared" si="5"/>
        <v>1</v>
      </c>
      <c r="AT29" s="38">
        <f t="shared" si="6"/>
        <v>0</v>
      </c>
      <c r="AU29" s="60">
        <f t="shared" si="7"/>
        <v>0</v>
      </c>
      <c r="AV29" s="41">
        <f t="shared" si="8"/>
        <v>0</v>
      </c>
      <c r="AW29" s="41" t="b">
        <f t="shared" si="9"/>
        <v>0</v>
      </c>
      <c r="AX29" t="str">
        <f t="shared" si="10"/>
        <v>+00</v>
      </c>
      <c r="AY29" t="str">
        <f t="shared" si="11"/>
        <v>+00</v>
      </c>
      <c r="BA29" s="47" t="b">
        <f t="shared" si="60"/>
        <v>1</v>
      </c>
      <c r="BB29" s="42" t="b">
        <f t="shared" si="61"/>
        <v>1</v>
      </c>
      <c r="BC29" s="42" t="b">
        <f t="shared" si="62"/>
        <v>0</v>
      </c>
      <c r="BD29" s="42" t="b">
        <f t="shared" si="63"/>
        <v>0</v>
      </c>
      <c r="BE29" s="70">
        <f t="shared" si="64"/>
        <v>0</v>
      </c>
      <c r="BF29" s="70">
        <f t="shared" si="65"/>
        <v>0</v>
      </c>
      <c r="BG29" s="34"/>
      <c r="BI29" s="47" t="b">
        <f t="shared" si="66"/>
        <v>1</v>
      </c>
      <c r="BJ29" s="47" t="b">
        <f t="shared" si="67"/>
        <v>1</v>
      </c>
      <c r="BK29" s="42" t="b">
        <f t="shared" si="68"/>
        <v>0</v>
      </c>
      <c r="BL29" s="42" t="b">
        <f t="shared" si="69"/>
        <v>0</v>
      </c>
      <c r="BM29" s="42">
        <f t="shared" si="70"/>
        <v>0</v>
      </c>
      <c r="BN29" s="42">
        <f t="shared" si="71"/>
        <v>0</v>
      </c>
      <c r="BP29" t="e">
        <f t="shared" si="72"/>
        <v>#N/A</v>
      </c>
      <c r="BQ29" t="e">
        <f t="shared" si="73"/>
        <v>#N/A</v>
      </c>
      <c r="BR29" t="e">
        <f t="shared" si="74"/>
        <v>#N/A</v>
      </c>
      <c r="BT29" s="60">
        <f t="shared" si="16"/>
        <v>0</v>
      </c>
      <c r="BU29" s="60">
        <f t="shared" si="17"/>
        <v>0</v>
      </c>
      <c r="BV29" s="60">
        <f t="shared" si="18"/>
        <v>0</v>
      </c>
      <c r="BW29" s="60">
        <f t="shared" si="19"/>
        <v>0</v>
      </c>
      <c r="BX29" s="60">
        <f t="shared" si="75"/>
        <v>0</v>
      </c>
      <c r="BY29" s="60">
        <f t="shared" si="76"/>
        <v>0</v>
      </c>
      <c r="BZ29" s="60">
        <f t="shared" si="77"/>
        <v>0</v>
      </c>
      <c r="CA29" s="60">
        <f t="shared" si="78"/>
        <v>0</v>
      </c>
      <c r="CB29" s="60" t="e">
        <f t="shared" si="20"/>
        <v>#N/A</v>
      </c>
      <c r="CC29" s="60">
        <f t="shared" si="21"/>
        <v>100000</v>
      </c>
      <c r="CD29" s="60" t="e">
        <f t="shared" si="22"/>
        <v>#N/A</v>
      </c>
      <c r="CE29" s="60">
        <f t="shared" si="23"/>
        <v>100000</v>
      </c>
      <c r="CF29" s="83" t="e">
        <f t="shared" si="79"/>
        <v>#N/A</v>
      </c>
      <c r="CG29" s="83">
        <f t="shared" si="80"/>
        <v>0</v>
      </c>
      <c r="CH29" s="83" t="e">
        <f t="shared" si="81"/>
        <v>#N/A</v>
      </c>
      <c r="CI29" s="83">
        <f t="shared" si="82"/>
        <v>0</v>
      </c>
      <c r="CJ29" s="86" t="e">
        <f t="shared" si="24"/>
        <v>#N/A</v>
      </c>
      <c r="CK29" s="82">
        <f t="shared" si="25"/>
        <v>5.3070370403969858E-3</v>
      </c>
      <c r="CL29" s="82" t="e">
        <f t="shared" si="26"/>
        <v>#N/A</v>
      </c>
      <c r="CM29" s="82">
        <f t="shared" si="27"/>
        <v>5.3070370403969858E-3</v>
      </c>
      <c r="CO29" s="149" t="str">
        <f>IF($I29&lt;&gt;"",IF(O29="User Specified",U29,INDEX('Refrigerant GWPs'!$G$2:$G$156,MATCH(O29,'Refrigerant GWPs'!$A$2:$A$156,0))),"")</f>
        <v/>
      </c>
      <c r="CP29" s="138" t="str">
        <f>IF($I29&lt;&gt;"",INDEX('Device Refrigerant Leakage'!$E$2:$E$42,MATCH($M29,'Device Refrigerant Leakage'!$B$2:$B$42,0)),"")</f>
        <v/>
      </c>
      <c r="CQ29" s="138" t="str">
        <f>IF($I29&lt;&gt;"",INDEX('Device Refrigerant Leakage'!$F$2:$F$42,MATCH($M29,'Device Refrigerant Leakage'!$B$2:$B$42,0)),"")</f>
        <v/>
      </c>
      <c r="CR29" s="145" t="str">
        <f>IF($I29&lt;&gt;"",INDEX('Device Refrigerant Leakage'!$G$2:$G$42,MATCH($M29,'Device Refrigerant Leakage'!$B$2:$B$42,0)),"")</f>
        <v/>
      </c>
      <c r="CS29" s="145" t="str">
        <f>IF($I29&lt;&gt;"",INDEX('Device Refrigerant Leakage'!$D$2:$D$42,MATCH($M29,'Device Refrigerant Leakage'!$B$2:$B$42,0))*CP29/2204.62*CO29,"")</f>
        <v/>
      </c>
      <c r="CT29" s="145" t="str">
        <f>IF($I29&lt;&gt;"",J29*(INDEX('Device Refrigerant Leakage'!$D$2:$D$42,MATCH($M29,'Device Refrigerant Leakage'!$B$2:$B$42,0))-(INDEX('Device Refrigerant Leakage'!$D$2:$D$42,MATCH($M29,'Device Refrigerant Leakage'!$B$2:$B$42,0)))*CR29*CP29)*CQ29/2204.62*CO29,"")</f>
        <v/>
      </c>
      <c r="CU29" s="135" t="str">
        <f>IF($I29&lt;&gt;"",J29*IF(W29&lt;&gt;"AR",(CS29*K29)+CT29,(CS29*AB29)+CT29*(AB29/INDEX('Device Refrigerant Leakage'!$C$2:$C$42,MATCH($M29,'Device Refrigerant Leakage'!$B$2:$B$42,0)))),"")</f>
        <v/>
      </c>
      <c r="CW29" s="135" t="str">
        <f>IF($I29&lt;&gt;"",IF(S29="User Specified",V29,INDEX('Refrigerant GWPs'!$G$2:$G$156,MATCH(S29,'Refrigerant GWPs'!$A$2:$A$157,0))),"")</f>
        <v/>
      </c>
      <c r="CX29" s="138" t="str">
        <f>IF($I29&lt;&gt;"",INDEX('Device Refrigerant Leakage'!$E$2:$E$42,MATCH($Q29,'Device Refrigerant Leakage'!$B$2:$B$42,0)),"")</f>
        <v/>
      </c>
      <c r="CY29" s="138" t="str">
        <f>IF($I29&lt;&gt;"",INDEX('Device Refrigerant Leakage'!$F$2:$F$42,MATCH($Q29,'Device Refrigerant Leakage'!$B$2:$B$42,0)),"")</f>
        <v/>
      </c>
      <c r="CZ29" s="145" t="str">
        <f>IF($I29&lt;&gt;"",INDEX('Device Refrigerant Leakage'!$G$2:$G$42,MATCH($Q29,'Device Refrigerant Leakage'!$B$2:$B$42,0)),"")</f>
        <v/>
      </c>
      <c r="DA29" s="145" t="str">
        <f>IF($I29&lt;&gt;"",J29*INDEX('Device Refrigerant Leakage'!$D$2:$D$42,MATCH($Q29,'Device Refrigerant Leakage'!$B$2:$B$42,0))*CX29/2204.62*CW29,"")</f>
        <v/>
      </c>
      <c r="DB29" s="145" t="str">
        <f>IF($I29&lt;&gt;"",J29*(INDEX('Device Refrigerant Leakage'!$D$2:$D$42,MATCH($Q29,'Device Refrigerant Leakage'!$B$2:$B$42,0))-(INDEX('Device Refrigerant Leakage'!$D$2:$D$42,MATCH($Q29,'Device Refrigerant Leakage'!$B$2:$B$42,0)))*CZ29*CX29)*CY29/2204.62*CW29,"")</f>
        <v/>
      </c>
      <c r="DC29" s="135" t="str">
        <f t="shared" si="59"/>
        <v/>
      </c>
      <c r="DE29" s="146" t="str">
        <f>IF(W29&lt;&gt;"AR","",IF(Y29="User Specified", AA29, INDEX('Refrigerant GWPs'!$G$2:$G$154,MATCH(Y29,'Refrigerant GWPs'!$A$2:$A$154,0))))</f>
        <v/>
      </c>
      <c r="DF29" s="146" t="str">
        <f>IF(W29&lt;&gt;"AR","",INDEX('Device Refrigerant Leakage'!$E$2:$E$42,MATCH(X29,'Device Refrigerant Leakage'!$B$2:$B$42,0)))</f>
        <v/>
      </c>
      <c r="DG29" s="146" t="str">
        <f>IF(W29&lt;&gt;"AR","",INDEX('Device Refrigerant Leakage'!$F$2:$F$42,MATCH(X29,'Device Refrigerant Leakage'!$B$2:$B$42,0)))</f>
        <v/>
      </c>
      <c r="DH29" s="146" t="str">
        <f>IF(W29&lt;&gt;"AR","",INDEX('Device Refrigerant Leakage'!$G$2:$G$42,MATCH(X29,'Device Refrigerant Leakage'!$B$2:$B$42,0)))</f>
        <v/>
      </c>
      <c r="DI29" s="146" t="str">
        <f>IF(W29&lt;&gt;"AR","",J29*INDEX('Device Refrigerant Leakage'!$D$2:$D$42,MATCH(X29,'Device Refrigerant Leakage'!$B$2:$B$42,0))*DF29/2204.62*DE29)</f>
        <v/>
      </c>
      <c r="DJ29" s="146" t="str">
        <f>IF(W29&lt;&gt;"AR","",J29*(INDEX('Device Refrigerant Leakage'!$D$2:$D$42,MATCH(X29,'Device Refrigerant Leakage'!$B$2:$B$42,0))-(INDEX('Device Refrigerant Leakage'!$D$2:$D$42,MATCH(X29,'Device Refrigerant Leakage'!$B$2:$B$42,0)))*DH29*DF29)*DG29/2204.62*DE29)</f>
        <v/>
      </c>
      <c r="DK29" s="146" t="str">
        <f>IF(W29&lt;&gt;"AR","",DI29*(K29-AB29)+'Fuel Sub Calcs-Deemed'!DJ29*((K29-AB29)/INDEX('Device Refrigerant Leakage'!$C$2:$C$42,MATCH('Fuel Sub Calcs-Deemed'!X29,'Device Refrigerant Leakage'!$B$2:$B$42,0))))</f>
        <v/>
      </c>
      <c r="DM29" s="56">
        <v>15</v>
      </c>
      <c r="DN29" s="67" t="e">
        <f t="shared" si="28"/>
        <v>#N/A</v>
      </c>
      <c r="DO29" s="45" t="e">
        <f t="shared" si="29"/>
        <v>#N/A</v>
      </c>
      <c r="DP29" s="67" t="e">
        <f t="shared" si="30"/>
        <v>#N/A</v>
      </c>
      <c r="DQ29" s="45" t="e">
        <f t="shared" si="31"/>
        <v>#N/A</v>
      </c>
      <c r="DR29" s="69" t="e">
        <f t="shared" si="32"/>
        <v>#N/A</v>
      </c>
      <c r="DS29" s="34"/>
      <c r="DT29" s="67" t="e">
        <f>((BX29*CJ29)+IF($W29=MAT_AR,(BZ29*CL29),0))*(1+Reference!$E$50+Reference!$E$51)</f>
        <v>#N/A</v>
      </c>
      <c r="DU29" s="67">
        <f>((BY29*CK29)+IF($W29=MAT_AR,(CA29*CM29),0))*(1+Reference!$G$50+Reference!$G$51)</f>
        <v>0</v>
      </c>
      <c r="DV29" s="67" t="e">
        <f t="shared" si="33"/>
        <v>#VALUE!</v>
      </c>
      <c r="DX29" s="56">
        <v>15</v>
      </c>
      <c r="DY29" s="67">
        <f t="shared" si="34"/>
        <v>0</v>
      </c>
      <c r="DZ29" s="45" t="e">
        <f>VLOOKUP($R29,Dropdown!$C$3:$D$4,2,FALSE)</f>
        <v>#N/A</v>
      </c>
      <c r="EA29" s="68">
        <f t="shared" si="35"/>
        <v>0</v>
      </c>
      <c r="EB29" s="68" t="str">
        <f t="shared" si="36"/>
        <v>N/A</v>
      </c>
      <c r="EC29" s="68">
        <f t="shared" si="37"/>
        <v>0</v>
      </c>
      <c r="ED29" s="68" t="str">
        <f t="shared" si="38"/>
        <v>N/A</v>
      </c>
      <c r="EF29" s="56">
        <v>15</v>
      </c>
      <c r="EG29" s="46">
        <f t="shared" si="39"/>
        <v>0</v>
      </c>
      <c r="EH29" s="68" t="e">
        <f t="shared" si="40"/>
        <v>#N/A</v>
      </c>
      <c r="EI29" s="68" t="e">
        <f t="shared" si="41"/>
        <v>#N/A</v>
      </c>
      <c r="EJ29" s="68" t="e">
        <f t="shared" si="42"/>
        <v>#N/A</v>
      </c>
      <c r="EK29" s="68" t="e">
        <f t="shared" si="43"/>
        <v>#N/A</v>
      </c>
      <c r="EL29" s="46">
        <f t="shared" si="44"/>
        <v>0</v>
      </c>
      <c r="EM29" s="46">
        <f t="shared" si="45"/>
        <v>0</v>
      </c>
    </row>
    <row r="30" spans="1:143">
      <c r="A30" s="89"/>
      <c r="B30" s="89"/>
      <c r="D30" s="89"/>
      <c r="E30" s="89"/>
      <c r="F30" s="89"/>
      <c r="G30" s="34"/>
      <c r="H30" s="56">
        <f t="shared" si="46"/>
        <v>16</v>
      </c>
      <c r="I30" s="165"/>
      <c r="J30" s="163"/>
      <c r="K30" s="163"/>
      <c r="L30" s="164"/>
      <c r="M30" s="155"/>
      <c r="N30" s="155"/>
      <c r="O30" s="144"/>
      <c r="P30" s="159" t="str">
        <f>IFERROR(IF(O30&lt;&gt;"User Specified",IF(O30&lt;&gt;"", INDEX('Refrigerant GWPs'!$G$2:$G$154,MATCH(O30,'Refrigerant GWPs'!$A$2:$A$154,0)),""),U30),0)</f>
        <v/>
      </c>
      <c r="Q30" s="155"/>
      <c r="R30" s="155"/>
      <c r="S30" s="144"/>
      <c r="T30" s="159" t="str">
        <f>IF(S30&lt;&gt;"User Specified",IF(AND(S30&lt;&gt;"User Specified",S30&lt;&gt;""), INDEX('Refrigerant GWPs'!$G$2:$G$154,MATCH(S30,'Refrigerant GWPs'!$A$2:$A$154,0)),""),V30)</f>
        <v/>
      </c>
      <c r="U30" s="144"/>
      <c r="V30" s="144"/>
      <c r="W30" s="155"/>
      <c r="X30" s="155"/>
      <c r="Y30" s="144"/>
      <c r="Z30" s="159" t="str">
        <f>IF(AND(Y30&lt;&gt;"User Specified",Y30&lt;&gt;""), INDEX('Refrigerant GWPs'!$G$2:$G$154,MATCH(Y30,'Refrigerant GWPs'!$A$2:$A$154,0)),"")</f>
        <v/>
      </c>
      <c r="AA30" s="155"/>
      <c r="AB30" s="156"/>
      <c r="AC30" s="66"/>
      <c r="AD30" s="66"/>
      <c r="AE30" s="66"/>
      <c r="AF30" s="66"/>
      <c r="AG30" s="66"/>
      <c r="AH30" s="66"/>
      <c r="AI30" s="34"/>
      <c r="AJ30" s="88">
        <f t="shared" si="0"/>
        <v>0</v>
      </c>
      <c r="AK30" s="88">
        <f t="shared" si="1"/>
        <v>0</v>
      </c>
      <c r="AL30" s="88">
        <v>0</v>
      </c>
      <c r="AM30" s="88">
        <v>0</v>
      </c>
      <c r="AN30" s="81" t="str">
        <f t="shared" si="47"/>
        <v/>
      </c>
      <c r="AO30" s="88">
        <f t="shared" si="2"/>
        <v>0</v>
      </c>
      <c r="AP30" s="88">
        <f t="shared" si="3"/>
        <v>0</v>
      </c>
      <c r="AQ30" s="81" t="str">
        <f t="shared" si="4"/>
        <v/>
      </c>
      <c r="AS30" s="41" t="b">
        <f t="shared" si="5"/>
        <v>1</v>
      </c>
      <c r="AT30" s="38">
        <f t="shared" si="6"/>
        <v>0</v>
      </c>
      <c r="AU30" s="60">
        <f t="shared" si="7"/>
        <v>0</v>
      </c>
      <c r="AV30" s="41">
        <f t="shared" si="8"/>
        <v>0</v>
      </c>
      <c r="AW30" s="41" t="b">
        <f t="shared" si="9"/>
        <v>0</v>
      </c>
      <c r="AX30" t="str">
        <f t="shared" si="10"/>
        <v>+00</v>
      </c>
      <c r="AY30" t="str">
        <f t="shared" si="11"/>
        <v>+00</v>
      </c>
      <c r="BA30" s="47" t="b">
        <f t="shared" si="60"/>
        <v>1</v>
      </c>
      <c r="BB30" s="42" t="b">
        <f t="shared" si="61"/>
        <v>1</v>
      </c>
      <c r="BC30" s="42" t="b">
        <f t="shared" si="62"/>
        <v>0</v>
      </c>
      <c r="BD30" s="42" t="b">
        <f t="shared" si="63"/>
        <v>0</v>
      </c>
      <c r="BE30" s="70">
        <f t="shared" si="64"/>
        <v>0</v>
      </c>
      <c r="BF30" s="70">
        <f t="shared" si="65"/>
        <v>0</v>
      </c>
      <c r="BG30" s="34"/>
      <c r="BI30" s="47" t="b">
        <f t="shared" si="66"/>
        <v>1</v>
      </c>
      <c r="BJ30" s="47" t="b">
        <f t="shared" si="67"/>
        <v>1</v>
      </c>
      <c r="BK30" s="42" t="b">
        <f t="shared" si="68"/>
        <v>0</v>
      </c>
      <c r="BL30" s="42" t="b">
        <f t="shared" si="69"/>
        <v>0</v>
      </c>
      <c r="BM30" s="42">
        <f t="shared" si="70"/>
        <v>0</v>
      </c>
      <c r="BN30" s="42">
        <f t="shared" si="71"/>
        <v>0</v>
      </c>
      <c r="BP30" t="e">
        <f t="shared" si="72"/>
        <v>#N/A</v>
      </c>
      <c r="BQ30" t="e">
        <f t="shared" si="73"/>
        <v>#N/A</v>
      </c>
      <c r="BR30" t="e">
        <f t="shared" si="74"/>
        <v>#N/A</v>
      </c>
      <c r="BT30" s="60">
        <f t="shared" si="16"/>
        <v>0</v>
      </c>
      <c r="BU30" s="60">
        <f t="shared" si="17"/>
        <v>0</v>
      </c>
      <c r="BV30" s="60">
        <f t="shared" si="18"/>
        <v>0</v>
      </c>
      <c r="BW30" s="60">
        <f t="shared" si="19"/>
        <v>0</v>
      </c>
      <c r="BX30" s="60">
        <f t="shared" si="75"/>
        <v>0</v>
      </c>
      <c r="BY30" s="60">
        <f t="shared" si="76"/>
        <v>0</v>
      </c>
      <c r="BZ30" s="60">
        <f t="shared" si="77"/>
        <v>0</v>
      </c>
      <c r="CA30" s="60">
        <f t="shared" si="78"/>
        <v>0</v>
      </c>
      <c r="CB30" s="60" t="e">
        <f t="shared" si="20"/>
        <v>#N/A</v>
      </c>
      <c r="CC30" s="60">
        <f t="shared" si="21"/>
        <v>100000</v>
      </c>
      <c r="CD30" s="60" t="e">
        <f t="shared" si="22"/>
        <v>#N/A</v>
      </c>
      <c r="CE30" s="60">
        <f t="shared" si="23"/>
        <v>100000</v>
      </c>
      <c r="CF30" s="83" t="e">
        <f t="shared" si="79"/>
        <v>#N/A</v>
      </c>
      <c r="CG30" s="83">
        <f t="shared" si="80"/>
        <v>0</v>
      </c>
      <c r="CH30" s="83" t="e">
        <f t="shared" si="81"/>
        <v>#N/A</v>
      </c>
      <c r="CI30" s="83">
        <f t="shared" si="82"/>
        <v>0</v>
      </c>
      <c r="CJ30" s="86" t="e">
        <f t="shared" si="24"/>
        <v>#N/A</v>
      </c>
      <c r="CK30" s="82">
        <f t="shared" si="25"/>
        <v>5.3070370403969858E-3</v>
      </c>
      <c r="CL30" s="82" t="e">
        <f t="shared" si="26"/>
        <v>#N/A</v>
      </c>
      <c r="CM30" s="82">
        <f t="shared" si="27"/>
        <v>5.3070370403969858E-3</v>
      </c>
      <c r="CO30" s="149" t="str">
        <f>IF($I30&lt;&gt;"",IF(O30="User Specified",U30,INDEX('Refrigerant GWPs'!$G$2:$G$156,MATCH(O30,'Refrigerant GWPs'!$A$2:$A$156,0))),"")</f>
        <v/>
      </c>
      <c r="CP30" s="138" t="str">
        <f>IF($I30&lt;&gt;"",INDEX('Device Refrigerant Leakage'!$E$2:$E$42,MATCH($M30,'Device Refrigerant Leakage'!$B$2:$B$42,0)),"")</f>
        <v/>
      </c>
      <c r="CQ30" s="138" t="str">
        <f>IF($I30&lt;&gt;"",INDEX('Device Refrigerant Leakage'!$F$2:$F$42,MATCH($M30,'Device Refrigerant Leakage'!$B$2:$B$42,0)),"")</f>
        <v/>
      </c>
      <c r="CR30" s="145" t="str">
        <f>IF($I30&lt;&gt;"",INDEX('Device Refrigerant Leakage'!$G$2:$G$42,MATCH($M30,'Device Refrigerant Leakage'!$B$2:$B$42,0)),"")</f>
        <v/>
      </c>
      <c r="CS30" s="145" t="str">
        <f>IF($I30&lt;&gt;"",INDEX('Device Refrigerant Leakage'!$D$2:$D$42,MATCH($M30,'Device Refrigerant Leakage'!$B$2:$B$42,0))*CP30/2204.62*CO30,"")</f>
        <v/>
      </c>
      <c r="CT30" s="145" t="str">
        <f>IF($I30&lt;&gt;"",J30*(INDEX('Device Refrigerant Leakage'!$D$2:$D$42,MATCH($M30,'Device Refrigerant Leakage'!$B$2:$B$42,0))-(INDEX('Device Refrigerant Leakage'!$D$2:$D$42,MATCH($M30,'Device Refrigerant Leakage'!$B$2:$B$42,0)))*CR30*CP30)*CQ30/2204.62*CO30,"")</f>
        <v/>
      </c>
      <c r="CU30" s="135" t="str">
        <f>IF($I30&lt;&gt;"",J30*IF(W30&lt;&gt;"AR",(CS30*K30)+CT30,(CS30*AB30)+CT30*(AB30/INDEX('Device Refrigerant Leakage'!$C$2:$C$42,MATCH($M30,'Device Refrigerant Leakage'!$B$2:$B$42,0)))),"")</f>
        <v/>
      </c>
      <c r="CW30" s="135" t="str">
        <f>IF($I30&lt;&gt;"",IF(S30="User Specified",V30,INDEX('Refrigerant GWPs'!$G$2:$G$156,MATCH(S30,'Refrigerant GWPs'!$A$2:$A$157,0))),"")</f>
        <v/>
      </c>
      <c r="CX30" s="138" t="str">
        <f>IF($I30&lt;&gt;"",INDEX('Device Refrigerant Leakage'!$E$2:$E$42,MATCH($Q30,'Device Refrigerant Leakage'!$B$2:$B$42,0)),"")</f>
        <v/>
      </c>
      <c r="CY30" s="138" t="str">
        <f>IF($I30&lt;&gt;"",INDEX('Device Refrigerant Leakage'!$F$2:$F$42,MATCH($Q30,'Device Refrigerant Leakage'!$B$2:$B$42,0)),"")</f>
        <v/>
      </c>
      <c r="CZ30" s="145" t="str">
        <f>IF($I30&lt;&gt;"",INDEX('Device Refrigerant Leakage'!$G$2:$G$42,MATCH($Q30,'Device Refrigerant Leakage'!$B$2:$B$42,0)),"")</f>
        <v/>
      </c>
      <c r="DA30" s="145" t="str">
        <f>IF($I30&lt;&gt;"",J30*INDEX('Device Refrigerant Leakage'!$D$2:$D$42,MATCH($Q30,'Device Refrigerant Leakage'!$B$2:$B$42,0))*CX30/2204.62*CW30,"")</f>
        <v/>
      </c>
      <c r="DB30" s="145" t="str">
        <f>IF($I30&lt;&gt;"",J30*(INDEX('Device Refrigerant Leakage'!$D$2:$D$42,MATCH($Q30,'Device Refrigerant Leakage'!$B$2:$B$42,0))-(INDEX('Device Refrigerant Leakage'!$D$2:$D$42,MATCH($Q30,'Device Refrigerant Leakage'!$B$2:$B$42,0)))*CZ30*CX30)*CY30/2204.62*CW30,"")</f>
        <v/>
      </c>
      <c r="DC30" s="135" t="str">
        <f t="shared" si="59"/>
        <v/>
      </c>
      <c r="DE30" s="146" t="str">
        <f>IF(W30&lt;&gt;"AR","",IF(Y30="User Specified", AA30, INDEX('Refrigerant GWPs'!$G$2:$G$154,MATCH(Y30,'Refrigerant GWPs'!$A$2:$A$154,0))))</f>
        <v/>
      </c>
      <c r="DF30" s="146" t="str">
        <f>IF(W30&lt;&gt;"AR","",INDEX('Device Refrigerant Leakage'!$E$2:$E$42,MATCH(X30,'Device Refrigerant Leakage'!$B$2:$B$42,0)))</f>
        <v/>
      </c>
      <c r="DG30" s="146" t="str">
        <f>IF(W30&lt;&gt;"AR","",INDEX('Device Refrigerant Leakage'!$F$2:$F$42,MATCH(X30,'Device Refrigerant Leakage'!$B$2:$B$42,0)))</f>
        <v/>
      </c>
      <c r="DH30" s="146" t="str">
        <f>IF(W30&lt;&gt;"AR","",INDEX('Device Refrigerant Leakage'!$G$2:$G$42,MATCH(X30,'Device Refrigerant Leakage'!$B$2:$B$42,0)))</f>
        <v/>
      </c>
      <c r="DI30" s="146" t="str">
        <f>IF(W30&lt;&gt;"AR","",J30*INDEX('Device Refrigerant Leakage'!$D$2:$D$42,MATCH(X30,'Device Refrigerant Leakage'!$B$2:$B$42,0))*DF30/2204.62*DE30)</f>
        <v/>
      </c>
      <c r="DJ30" s="146" t="str">
        <f>IF(W30&lt;&gt;"AR","",J30*(INDEX('Device Refrigerant Leakage'!$D$2:$D$42,MATCH(X30,'Device Refrigerant Leakage'!$B$2:$B$42,0))-(INDEX('Device Refrigerant Leakage'!$D$2:$D$42,MATCH(X30,'Device Refrigerant Leakage'!$B$2:$B$42,0)))*DH30*DF30)*DG30/2204.62*DE30)</f>
        <v/>
      </c>
      <c r="DK30" s="146" t="str">
        <f>IF(W30&lt;&gt;"AR","",DI30*(K30-AB30)+'Fuel Sub Calcs-Deemed'!DJ30*((K30-AB30)/INDEX('Device Refrigerant Leakage'!$C$2:$C$42,MATCH('Fuel Sub Calcs-Deemed'!X30,'Device Refrigerant Leakage'!$B$2:$B$42,0))))</f>
        <v/>
      </c>
      <c r="DM30" s="56">
        <v>16</v>
      </c>
      <c r="DN30" s="67" t="e">
        <f t="shared" si="28"/>
        <v>#N/A</v>
      </c>
      <c r="DO30" s="45" t="e">
        <f t="shared" si="29"/>
        <v>#N/A</v>
      </c>
      <c r="DP30" s="67" t="e">
        <f t="shared" si="30"/>
        <v>#N/A</v>
      </c>
      <c r="DQ30" s="45" t="e">
        <f t="shared" si="31"/>
        <v>#N/A</v>
      </c>
      <c r="DR30" s="69" t="e">
        <f t="shared" si="32"/>
        <v>#N/A</v>
      </c>
      <c r="DS30" s="34"/>
      <c r="DT30" s="67" t="e">
        <f>((BX30*CJ30)+IF($W30=MAT_AR,(BZ30*CL30),0))*(1+Reference!$E$50+Reference!$E$51)</f>
        <v>#N/A</v>
      </c>
      <c r="DU30" s="67">
        <f>((BY30*CK30)+IF($W30=MAT_AR,(CA30*CM30),0))*(1+Reference!$G$50+Reference!$G$51)</f>
        <v>0</v>
      </c>
      <c r="DV30" s="67" t="e">
        <f t="shared" si="33"/>
        <v>#VALUE!</v>
      </c>
      <c r="DX30" s="56">
        <v>16</v>
      </c>
      <c r="DY30" s="67">
        <f t="shared" si="34"/>
        <v>0</v>
      </c>
      <c r="DZ30" s="45" t="e">
        <f>VLOOKUP($R30,Dropdown!$C$3:$D$4,2,FALSE)</f>
        <v>#N/A</v>
      </c>
      <c r="EA30" s="68">
        <f t="shared" si="35"/>
        <v>0</v>
      </c>
      <c r="EB30" s="68" t="str">
        <f t="shared" si="36"/>
        <v>N/A</v>
      </c>
      <c r="EC30" s="68">
        <f t="shared" si="37"/>
        <v>0</v>
      </c>
      <c r="ED30" s="68" t="str">
        <f t="shared" si="38"/>
        <v>N/A</v>
      </c>
      <c r="EF30" s="56">
        <v>16</v>
      </c>
      <c r="EG30" s="46">
        <f t="shared" si="39"/>
        <v>0</v>
      </c>
      <c r="EH30" s="68" t="e">
        <f t="shared" si="40"/>
        <v>#N/A</v>
      </c>
      <c r="EI30" s="68" t="e">
        <f t="shared" si="41"/>
        <v>#N/A</v>
      </c>
      <c r="EJ30" s="68" t="e">
        <f t="shared" si="42"/>
        <v>#N/A</v>
      </c>
      <c r="EK30" s="68" t="e">
        <f t="shared" si="43"/>
        <v>#N/A</v>
      </c>
      <c r="EL30" s="46">
        <f t="shared" si="44"/>
        <v>0</v>
      </c>
      <c r="EM30" s="46">
        <f t="shared" si="45"/>
        <v>0</v>
      </c>
    </row>
    <row r="31" spans="1:143">
      <c r="A31" s="89"/>
      <c r="B31" s="89"/>
      <c r="D31" s="89"/>
      <c r="E31" s="89"/>
      <c r="F31" s="89"/>
      <c r="G31" s="34"/>
      <c r="H31" s="56">
        <f t="shared" si="46"/>
        <v>17</v>
      </c>
      <c r="I31" s="165"/>
      <c r="J31" s="163"/>
      <c r="K31" s="163"/>
      <c r="L31" s="164"/>
      <c r="M31" s="155"/>
      <c r="N31" s="155"/>
      <c r="O31" s="144"/>
      <c r="P31" s="159" t="str">
        <f>IFERROR(IF(O31&lt;&gt;"User Specified",IF(O31&lt;&gt;"", INDEX('Refrigerant GWPs'!$G$2:$G$154,MATCH(O31,'Refrigerant GWPs'!$A$2:$A$154,0)),""),U31),0)</f>
        <v/>
      </c>
      <c r="Q31" s="155"/>
      <c r="R31" s="155"/>
      <c r="S31" s="144"/>
      <c r="T31" s="159" t="str">
        <f>IF(S31&lt;&gt;"User Specified",IF(AND(S31&lt;&gt;"User Specified",S31&lt;&gt;""), INDEX('Refrigerant GWPs'!$G$2:$G$154,MATCH(S31,'Refrigerant GWPs'!$A$2:$A$154,0)),""),V31)</f>
        <v/>
      </c>
      <c r="U31" s="144"/>
      <c r="V31" s="144"/>
      <c r="W31" s="155"/>
      <c r="X31" s="155"/>
      <c r="Y31" s="144"/>
      <c r="Z31" s="159" t="str">
        <f>IF(AND(Y31&lt;&gt;"User Specified",Y31&lt;&gt;""), INDEX('Refrigerant GWPs'!$G$2:$G$154,MATCH(Y31,'Refrigerant GWPs'!$A$2:$A$154,0)),"")</f>
        <v/>
      </c>
      <c r="AA31" s="155"/>
      <c r="AB31" s="156"/>
      <c r="AC31" s="66"/>
      <c r="AD31" s="66"/>
      <c r="AE31" s="66"/>
      <c r="AF31" s="66"/>
      <c r="AG31" s="66"/>
      <c r="AH31" s="66"/>
      <c r="AI31" s="34"/>
      <c r="AJ31" s="88">
        <f t="shared" si="0"/>
        <v>0</v>
      </c>
      <c r="AK31" s="88">
        <f t="shared" si="1"/>
        <v>0</v>
      </c>
      <c r="AL31" s="88">
        <v>0</v>
      </c>
      <c r="AM31" s="88">
        <v>0</v>
      </c>
      <c r="AN31" s="81" t="str">
        <f t="shared" si="47"/>
        <v/>
      </c>
      <c r="AO31" s="88">
        <f t="shared" si="2"/>
        <v>0</v>
      </c>
      <c r="AP31" s="88">
        <f t="shared" si="3"/>
        <v>0</v>
      </c>
      <c r="AQ31" s="81" t="str">
        <f t="shared" si="4"/>
        <v/>
      </c>
      <c r="AS31" s="41" t="b">
        <f t="shared" si="5"/>
        <v>1</v>
      </c>
      <c r="AT31" s="38">
        <f t="shared" si="6"/>
        <v>0</v>
      </c>
      <c r="AU31" s="60">
        <f t="shared" si="7"/>
        <v>0</v>
      </c>
      <c r="AV31" s="41">
        <f t="shared" si="8"/>
        <v>0</v>
      </c>
      <c r="AW31" s="41" t="b">
        <f t="shared" si="9"/>
        <v>0</v>
      </c>
      <c r="AX31" t="str">
        <f t="shared" si="10"/>
        <v>+00</v>
      </c>
      <c r="AY31" t="str">
        <f t="shared" si="11"/>
        <v>+00</v>
      </c>
      <c r="BA31" s="47" t="b">
        <f t="shared" si="60"/>
        <v>1</v>
      </c>
      <c r="BB31" s="42" t="b">
        <f t="shared" si="61"/>
        <v>1</v>
      </c>
      <c r="BC31" s="42" t="b">
        <f t="shared" si="62"/>
        <v>0</v>
      </c>
      <c r="BD31" s="42" t="b">
        <f t="shared" si="63"/>
        <v>0</v>
      </c>
      <c r="BE31" s="70">
        <f t="shared" si="64"/>
        <v>0</v>
      </c>
      <c r="BF31" s="70">
        <f t="shared" si="65"/>
        <v>0</v>
      </c>
      <c r="BG31" s="34"/>
      <c r="BI31" s="47" t="b">
        <f t="shared" si="66"/>
        <v>1</v>
      </c>
      <c r="BJ31" s="47" t="b">
        <f t="shared" si="67"/>
        <v>1</v>
      </c>
      <c r="BK31" s="42" t="b">
        <f t="shared" si="68"/>
        <v>0</v>
      </c>
      <c r="BL31" s="42" t="b">
        <f t="shared" si="69"/>
        <v>0</v>
      </c>
      <c r="BM31" s="42">
        <f t="shared" si="70"/>
        <v>0</v>
      </c>
      <c r="BN31" s="42">
        <f t="shared" si="71"/>
        <v>0</v>
      </c>
      <c r="BP31" t="e">
        <f t="shared" si="72"/>
        <v>#N/A</v>
      </c>
      <c r="BQ31" t="e">
        <f t="shared" si="73"/>
        <v>#N/A</v>
      </c>
      <c r="BR31" t="e">
        <f t="shared" si="74"/>
        <v>#N/A</v>
      </c>
      <c r="BT31" s="60">
        <f t="shared" si="16"/>
        <v>0</v>
      </c>
      <c r="BU31" s="60">
        <f t="shared" si="17"/>
        <v>0</v>
      </c>
      <c r="BV31" s="60">
        <f t="shared" si="18"/>
        <v>0</v>
      </c>
      <c r="BW31" s="60">
        <f t="shared" si="19"/>
        <v>0</v>
      </c>
      <c r="BX31" s="60">
        <f t="shared" si="75"/>
        <v>0</v>
      </c>
      <c r="BY31" s="60">
        <f t="shared" si="76"/>
        <v>0</v>
      </c>
      <c r="BZ31" s="60">
        <f t="shared" si="77"/>
        <v>0</v>
      </c>
      <c r="CA31" s="60">
        <f t="shared" si="78"/>
        <v>0</v>
      </c>
      <c r="CB31" s="60" t="e">
        <f t="shared" si="20"/>
        <v>#N/A</v>
      </c>
      <c r="CC31" s="60">
        <f t="shared" si="21"/>
        <v>100000</v>
      </c>
      <c r="CD31" s="60" t="e">
        <f t="shared" si="22"/>
        <v>#N/A</v>
      </c>
      <c r="CE31" s="60">
        <f t="shared" si="23"/>
        <v>100000</v>
      </c>
      <c r="CF31" s="83" t="e">
        <f t="shared" si="79"/>
        <v>#N/A</v>
      </c>
      <c r="CG31" s="83">
        <f t="shared" si="80"/>
        <v>0</v>
      </c>
      <c r="CH31" s="83" t="e">
        <f t="shared" si="81"/>
        <v>#N/A</v>
      </c>
      <c r="CI31" s="83">
        <f t="shared" si="82"/>
        <v>0</v>
      </c>
      <c r="CJ31" s="86" t="e">
        <f t="shared" si="24"/>
        <v>#N/A</v>
      </c>
      <c r="CK31" s="82">
        <f t="shared" si="25"/>
        <v>5.3070370403969858E-3</v>
      </c>
      <c r="CL31" s="82" t="e">
        <f t="shared" si="26"/>
        <v>#N/A</v>
      </c>
      <c r="CM31" s="82">
        <f t="shared" si="27"/>
        <v>5.3070370403969858E-3</v>
      </c>
      <c r="CO31" s="149" t="str">
        <f>IF($I31&lt;&gt;"",IF(O31="User Specified",U31,INDEX('Refrigerant GWPs'!$G$2:$G$156,MATCH(O31,'Refrigerant GWPs'!$A$2:$A$156,0))),"")</f>
        <v/>
      </c>
      <c r="CP31" s="138" t="str">
        <f>IF($I31&lt;&gt;"",INDEX('Device Refrigerant Leakage'!$E$2:$E$42,MATCH($M31,'Device Refrigerant Leakage'!$B$2:$B$42,0)),"")</f>
        <v/>
      </c>
      <c r="CQ31" s="138" t="str">
        <f>IF($I31&lt;&gt;"",INDEX('Device Refrigerant Leakage'!$F$2:$F$42,MATCH($M31,'Device Refrigerant Leakage'!$B$2:$B$42,0)),"")</f>
        <v/>
      </c>
      <c r="CR31" s="145" t="str">
        <f>IF($I31&lt;&gt;"",INDEX('Device Refrigerant Leakage'!$G$2:$G$42,MATCH($M31,'Device Refrigerant Leakage'!$B$2:$B$42,0)),"")</f>
        <v/>
      </c>
      <c r="CS31" s="145" t="str">
        <f>IF($I31&lt;&gt;"",INDEX('Device Refrigerant Leakage'!$D$2:$D$42,MATCH($M31,'Device Refrigerant Leakage'!$B$2:$B$42,0))*CP31/2204.62*CO31,"")</f>
        <v/>
      </c>
      <c r="CT31" s="145" t="str">
        <f>IF($I31&lt;&gt;"",J31*(INDEX('Device Refrigerant Leakage'!$D$2:$D$42,MATCH($M31,'Device Refrigerant Leakage'!$B$2:$B$42,0))-(INDEX('Device Refrigerant Leakage'!$D$2:$D$42,MATCH($M31,'Device Refrigerant Leakage'!$B$2:$B$42,0)))*CR31*CP31)*CQ31/2204.62*CO31,"")</f>
        <v/>
      </c>
      <c r="CU31" s="135" t="str">
        <f>IF($I31&lt;&gt;"",J31*IF(W31&lt;&gt;"AR",(CS31*K31)+CT31,(CS31*AB31)+CT31*(AB31/INDEX('Device Refrigerant Leakage'!$C$2:$C$42,MATCH($M31,'Device Refrigerant Leakage'!$B$2:$B$42,0)))),"")</f>
        <v/>
      </c>
      <c r="CW31" s="135" t="str">
        <f>IF($I31&lt;&gt;"",IF(S31="User Specified",V31,INDEX('Refrigerant GWPs'!$G$2:$G$156,MATCH(S31,'Refrigerant GWPs'!$A$2:$A$157,0))),"")</f>
        <v/>
      </c>
      <c r="CX31" s="138" t="str">
        <f>IF($I31&lt;&gt;"",INDEX('Device Refrigerant Leakage'!$E$2:$E$42,MATCH($Q31,'Device Refrigerant Leakage'!$B$2:$B$42,0)),"")</f>
        <v/>
      </c>
      <c r="CY31" s="138" t="str">
        <f>IF($I31&lt;&gt;"",INDEX('Device Refrigerant Leakage'!$F$2:$F$42,MATCH($Q31,'Device Refrigerant Leakage'!$B$2:$B$42,0)),"")</f>
        <v/>
      </c>
      <c r="CZ31" s="145" t="str">
        <f>IF($I31&lt;&gt;"",INDEX('Device Refrigerant Leakage'!$G$2:$G$42,MATCH($Q31,'Device Refrigerant Leakage'!$B$2:$B$42,0)),"")</f>
        <v/>
      </c>
      <c r="DA31" s="145" t="str">
        <f>IF($I31&lt;&gt;"",J31*INDEX('Device Refrigerant Leakage'!$D$2:$D$42,MATCH($Q31,'Device Refrigerant Leakage'!$B$2:$B$42,0))*CX31/2204.62*CW31,"")</f>
        <v/>
      </c>
      <c r="DB31" s="145" t="str">
        <f>IF($I31&lt;&gt;"",J31*(INDEX('Device Refrigerant Leakage'!$D$2:$D$42,MATCH($Q31,'Device Refrigerant Leakage'!$B$2:$B$42,0))-(INDEX('Device Refrigerant Leakage'!$D$2:$D$42,MATCH($Q31,'Device Refrigerant Leakage'!$B$2:$B$42,0)))*CZ31*CX31)*CY31/2204.62*CW31,"")</f>
        <v/>
      </c>
      <c r="DC31" s="135" t="str">
        <f t="shared" si="59"/>
        <v/>
      </c>
      <c r="DE31" s="146" t="str">
        <f>IF(W31&lt;&gt;"AR","",IF(Y31="User Specified", AA31, INDEX('Refrigerant GWPs'!$G$2:$G$154,MATCH(Y31,'Refrigerant GWPs'!$A$2:$A$154,0))))</f>
        <v/>
      </c>
      <c r="DF31" s="146" t="str">
        <f>IF(W31&lt;&gt;"AR","",INDEX('Device Refrigerant Leakage'!$E$2:$E$42,MATCH(X31,'Device Refrigerant Leakage'!$B$2:$B$42,0)))</f>
        <v/>
      </c>
      <c r="DG31" s="146" t="str">
        <f>IF(W31&lt;&gt;"AR","",INDEX('Device Refrigerant Leakage'!$F$2:$F$42,MATCH(X31,'Device Refrigerant Leakage'!$B$2:$B$42,0)))</f>
        <v/>
      </c>
      <c r="DH31" s="146" t="str">
        <f>IF(W31&lt;&gt;"AR","",INDEX('Device Refrigerant Leakage'!$G$2:$G$42,MATCH(X31,'Device Refrigerant Leakage'!$B$2:$B$42,0)))</f>
        <v/>
      </c>
      <c r="DI31" s="146" t="str">
        <f>IF(W31&lt;&gt;"AR","",J31*INDEX('Device Refrigerant Leakage'!$D$2:$D$42,MATCH(X31,'Device Refrigerant Leakage'!$B$2:$B$42,0))*DF31/2204.62*DE31)</f>
        <v/>
      </c>
      <c r="DJ31" s="146" t="str">
        <f>IF(W31&lt;&gt;"AR","",J31*(INDEX('Device Refrigerant Leakage'!$D$2:$D$42,MATCH(X31,'Device Refrigerant Leakage'!$B$2:$B$42,0))-(INDEX('Device Refrigerant Leakage'!$D$2:$D$42,MATCH(X31,'Device Refrigerant Leakage'!$B$2:$B$42,0)))*DH31*DF31)*DG31/2204.62*DE31)</f>
        <v/>
      </c>
      <c r="DK31" s="146" t="str">
        <f>IF(W31&lt;&gt;"AR","",DI31*(K31-AB31)+'Fuel Sub Calcs-Deemed'!DJ31*((K31-AB31)/INDEX('Device Refrigerant Leakage'!$C$2:$C$42,MATCH('Fuel Sub Calcs-Deemed'!X31,'Device Refrigerant Leakage'!$B$2:$B$42,0))))</f>
        <v/>
      </c>
      <c r="DM31" s="56">
        <v>17</v>
      </c>
      <c r="DN31" s="67" t="e">
        <f t="shared" si="28"/>
        <v>#N/A</v>
      </c>
      <c r="DO31" s="45" t="e">
        <f t="shared" si="29"/>
        <v>#N/A</v>
      </c>
      <c r="DP31" s="67" t="e">
        <f t="shared" si="30"/>
        <v>#N/A</v>
      </c>
      <c r="DQ31" s="45" t="e">
        <f t="shared" si="31"/>
        <v>#N/A</v>
      </c>
      <c r="DR31" s="69" t="e">
        <f t="shared" si="32"/>
        <v>#N/A</v>
      </c>
      <c r="DS31" s="34"/>
      <c r="DT31" s="67" t="e">
        <f>((BX31*CJ31)+IF($W31=MAT_AR,(BZ31*CL31),0))*(1+Reference!$E$50+Reference!$E$51)</f>
        <v>#N/A</v>
      </c>
      <c r="DU31" s="67">
        <f>((BY31*CK31)+IF($W31=MAT_AR,(CA31*CM31),0))*(1+Reference!$G$50+Reference!$G$51)</f>
        <v>0</v>
      </c>
      <c r="DV31" s="67" t="e">
        <f t="shared" si="33"/>
        <v>#VALUE!</v>
      </c>
      <c r="DX31" s="56">
        <v>17</v>
      </c>
      <c r="DY31" s="67">
        <f t="shared" si="34"/>
        <v>0</v>
      </c>
      <c r="DZ31" s="45" t="e">
        <f>VLOOKUP($R31,Dropdown!$C$3:$D$4,2,FALSE)</f>
        <v>#N/A</v>
      </c>
      <c r="EA31" s="68">
        <f t="shared" si="35"/>
        <v>0</v>
      </c>
      <c r="EB31" s="68" t="str">
        <f t="shared" si="36"/>
        <v>N/A</v>
      </c>
      <c r="EC31" s="68">
        <f t="shared" si="37"/>
        <v>0</v>
      </c>
      <c r="ED31" s="68" t="str">
        <f t="shared" si="38"/>
        <v>N/A</v>
      </c>
      <c r="EF31" s="56">
        <v>17</v>
      </c>
      <c r="EG31" s="46">
        <f t="shared" si="39"/>
        <v>0</v>
      </c>
      <c r="EH31" s="68" t="e">
        <f t="shared" si="40"/>
        <v>#N/A</v>
      </c>
      <c r="EI31" s="68" t="e">
        <f t="shared" si="41"/>
        <v>#N/A</v>
      </c>
      <c r="EJ31" s="68" t="e">
        <f t="shared" si="42"/>
        <v>#N/A</v>
      </c>
      <c r="EK31" s="68" t="e">
        <f t="shared" si="43"/>
        <v>#N/A</v>
      </c>
      <c r="EL31" s="46">
        <f t="shared" si="44"/>
        <v>0</v>
      </c>
      <c r="EM31" s="46">
        <f t="shared" si="45"/>
        <v>0</v>
      </c>
    </row>
    <row r="32" spans="1:143">
      <c r="A32" s="89"/>
      <c r="B32" s="89"/>
      <c r="D32" s="89"/>
      <c r="E32" s="89"/>
      <c r="F32" s="89"/>
      <c r="G32" s="34"/>
      <c r="H32" s="56">
        <f t="shared" si="46"/>
        <v>18</v>
      </c>
      <c r="I32" s="165"/>
      <c r="J32" s="163"/>
      <c r="K32" s="163"/>
      <c r="L32" s="164"/>
      <c r="M32" s="155"/>
      <c r="N32" s="155"/>
      <c r="O32" s="144"/>
      <c r="P32" s="159" t="str">
        <f>IFERROR(IF(O32&lt;&gt;"User Specified",IF(O32&lt;&gt;"", INDEX('Refrigerant GWPs'!$G$2:$G$154,MATCH(O32,'Refrigerant GWPs'!$A$2:$A$154,0)),""),U32),0)</f>
        <v/>
      </c>
      <c r="Q32" s="155"/>
      <c r="R32" s="155"/>
      <c r="S32" s="144"/>
      <c r="T32" s="159" t="str">
        <f>IF(S32&lt;&gt;"User Specified",IF(AND(S32&lt;&gt;"User Specified",S32&lt;&gt;""), INDEX('Refrigerant GWPs'!$G$2:$G$154,MATCH(S32,'Refrigerant GWPs'!$A$2:$A$154,0)),""),V32)</f>
        <v/>
      </c>
      <c r="U32" s="144"/>
      <c r="V32" s="144"/>
      <c r="W32" s="155"/>
      <c r="X32" s="155"/>
      <c r="Y32" s="144"/>
      <c r="Z32" s="159" t="str">
        <f>IF(AND(Y32&lt;&gt;"User Specified",Y32&lt;&gt;""), INDEX('Refrigerant GWPs'!$G$2:$G$154,MATCH(Y32,'Refrigerant GWPs'!$A$2:$A$154,0)),"")</f>
        <v/>
      </c>
      <c r="AA32" s="155"/>
      <c r="AB32" s="156"/>
      <c r="AC32" s="66"/>
      <c r="AD32" s="66"/>
      <c r="AE32" s="66"/>
      <c r="AF32" s="66"/>
      <c r="AG32" s="66"/>
      <c r="AH32" s="66"/>
      <c r="AI32" s="34"/>
      <c r="AJ32" s="88">
        <f t="shared" si="0"/>
        <v>0</v>
      </c>
      <c r="AK32" s="88">
        <f t="shared" si="1"/>
        <v>0</v>
      </c>
      <c r="AL32" s="88">
        <v>0</v>
      </c>
      <c r="AM32" s="88">
        <v>0</v>
      </c>
      <c r="AN32" s="81" t="str">
        <f t="shared" si="47"/>
        <v/>
      </c>
      <c r="AO32" s="88">
        <f t="shared" si="2"/>
        <v>0</v>
      </c>
      <c r="AP32" s="88">
        <f t="shared" si="3"/>
        <v>0</v>
      </c>
      <c r="AQ32" s="81" t="str">
        <f t="shared" si="4"/>
        <v/>
      </c>
      <c r="AS32" s="41" t="b">
        <f t="shared" si="5"/>
        <v>1</v>
      </c>
      <c r="AT32" s="38">
        <f t="shared" si="6"/>
        <v>0</v>
      </c>
      <c r="AU32" s="60">
        <f t="shared" si="7"/>
        <v>0</v>
      </c>
      <c r="AV32" s="41">
        <f t="shared" si="8"/>
        <v>0</v>
      </c>
      <c r="AW32" s="41" t="b">
        <f t="shared" si="9"/>
        <v>0</v>
      </c>
      <c r="AX32" t="str">
        <f t="shared" si="10"/>
        <v>+00</v>
      </c>
      <c r="AY32" t="str">
        <f t="shared" si="11"/>
        <v>+00</v>
      </c>
      <c r="BA32" s="47" t="b">
        <f t="shared" ref="BA32:BA95" si="83">NOT(OR(ISBLANK(AJ32),ISBLANK(AL32)))</f>
        <v>1</v>
      </c>
      <c r="BB32" s="42" t="b">
        <f t="shared" ref="BB32:BB95" si="84">NOT(OR(ISBLANK(AK32),ISBLANK(AM32)))</f>
        <v>1</v>
      </c>
      <c r="BC32" s="42" t="b">
        <f t="shared" ref="BC32:BC95" si="85">AND(NOT(BA32))</f>
        <v>0</v>
      </c>
      <c r="BD32" s="42" t="b">
        <f t="shared" ref="BD32:BD95" si="86">AND(NOT(BB32))</f>
        <v>0</v>
      </c>
      <c r="BE32" s="70">
        <f t="shared" ref="BE32:BE95" si="87">AJ32-AL32</f>
        <v>0</v>
      </c>
      <c r="BF32" s="70">
        <f t="shared" ref="BF32:BF95" si="88">AK32-AM32</f>
        <v>0</v>
      </c>
      <c r="BG32" s="34"/>
      <c r="BI32" s="47" t="b">
        <f t="shared" ref="BI32:BI95" si="89">NOT(OR(ISBLANK(AL32),ISBLANK(AO32)))</f>
        <v>1</v>
      </c>
      <c r="BJ32" s="47" t="b">
        <f t="shared" ref="BJ32:BJ95" si="90">NOT(OR(ISBLANK(AM32),ISBLANK(AP32)))</f>
        <v>1</v>
      </c>
      <c r="BK32" s="42" t="b">
        <f t="shared" ref="BK32:BK95" si="91">AND(NOT(BI32))</f>
        <v>0</v>
      </c>
      <c r="BL32" s="42" t="b">
        <f t="shared" ref="BL32:BL95" si="92">AND(NOT(BJ32))</f>
        <v>0</v>
      </c>
      <c r="BM32" s="42">
        <f t="shared" ref="BM32:BM95" si="93">IF(NOT(OR(ISBLANK(AO32),ISBLANK(AL32))),AO32-AL32,0)</f>
        <v>0</v>
      </c>
      <c r="BN32" s="42">
        <f t="shared" ref="BN32:BN95" si="94">IF(NOT(OR(ISBLANK(AP32),ISBLANK(AM32))),AP32-AM32,0)</f>
        <v>0</v>
      </c>
      <c r="BP32" t="e">
        <f t="shared" ref="BP32:BP95" si="95">(DN32&gt;=0)</f>
        <v>#N/A</v>
      </c>
      <c r="BQ32" t="e">
        <f t="shared" ref="BQ32:BQ95" si="96">(DP32&gt;=0)</f>
        <v>#N/A</v>
      </c>
      <c r="BR32" t="e">
        <f t="shared" ref="BR32:BR95" si="97">AND(BP32,BQ32)</f>
        <v>#N/A</v>
      </c>
      <c r="BT32" s="60">
        <f t="shared" si="16"/>
        <v>0</v>
      </c>
      <c r="BU32" s="60">
        <f t="shared" si="17"/>
        <v>0</v>
      </c>
      <c r="BV32" s="60">
        <f t="shared" si="18"/>
        <v>0</v>
      </c>
      <c r="BW32" s="60">
        <f t="shared" si="19"/>
        <v>0</v>
      </c>
      <c r="BX32" s="60">
        <f t="shared" ref="BX32:BX95" si="98">$AT32*BT32</f>
        <v>0</v>
      </c>
      <c r="BY32" s="60">
        <f t="shared" ref="BY32:BY95" si="99">$AT32*BU32</f>
        <v>0</v>
      </c>
      <c r="BZ32" s="60">
        <f t="shared" ref="BZ32:BZ95" si="100">$AU32*BV32</f>
        <v>0</v>
      </c>
      <c r="CA32" s="60">
        <f t="shared" ref="CA32:CA95" si="101">$AU32*BW32</f>
        <v>0</v>
      </c>
      <c r="CB32" s="60" t="e">
        <f t="shared" si="20"/>
        <v>#N/A</v>
      </c>
      <c r="CC32" s="60">
        <f t="shared" si="21"/>
        <v>100000</v>
      </c>
      <c r="CD32" s="60" t="e">
        <f t="shared" si="22"/>
        <v>#N/A</v>
      </c>
      <c r="CE32" s="60">
        <f t="shared" si="23"/>
        <v>100000</v>
      </c>
      <c r="CF32" s="83" t="e">
        <f t="shared" ref="CF32:CF95" si="102">$AT32*CB32/1000000</f>
        <v>#N/A</v>
      </c>
      <c r="CG32" s="83">
        <f t="shared" ref="CG32:CG95" si="103">$AT32*CC32/1000000</f>
        <v>0</v>
      </c>
      <c r="CH32" s="83" t="e">
        <f t="shared" ref="CH32:CH95" si="104">$AU32*CD32/1000000</f>
        <v>#N/A</v>
      </c>
      <c r="CI32" s="83">
        <f t="shared" ref="CI32:CI95" si="105">$AU32*CE32/1000000</f>
        <v>0</v>
      </c>
      <c r="CJ32" s="86" t="e">
        <f t="shared" si="24"/>
        <v>#N/A</v>
      </c>
      <c r="CK32" s="82">
        <f t="shared" si="25"/>
        <v>5.3070370403969858E-3</v>
      </c>
      <c r="CL32" s="82" t="e">
        <f t="shared" si="26"/>
        <v>#N/A</v>
      </c>
      <c r="CM32" s="82">
        <f t="shared" si="27"/>
        <v>5.3070370403969858E-3</v>
      </c>
      <c r="CO32" s="149" t="str">
        <f>IF($I32&lt;&gt;"",IF(O32="User Specified",U32,INDEX('Refrigerant GWPs'!$G$2:$G$156,MATCH(O32,'Refrigerant GWPs'!$A$2:$A$156,0))),"")</f>
        <v/>
      </c>
      <c r="CP32" s="138" t="str">
        <f>IF($I32&lt;&gt;"",INDEX('Device Refrigerant Leakage'!$E$2:$E$42,MATCH($M32,'Device Refrigerant Leakage'!$B$2:$B$42,0)),"")</f>
        <v/>
      </c>
      <c r="CQ32" s="138" t="str">
        <f>IF($I32&lt;&gt;"",INDEX('Device Refrigerant Leakage'!$F$2:$F$42,MATCH($M32,'Device Refrigerant Leakage'!$B$2:$B$42,0)),"")</f>
        <v/>
      </c>
      <c r="CR32" s="145" t="str">
        <f>IF($I32&lt;&gt;"",INDEX('Device Refrigerant Leakage'!$G$2:$G$42,MATCH($M32,'Device Refrigerant Leakage'!$B$2:$B$42,0)),"")</f>
        <v/>
      </c>
      <c r="CS32" s="145" t="str">
        <f>IF($I32&lt;&gt;"",INDEX('Device Refrigerant Leakage'!$D$2:$D$42,MATCH($M32,'Device Refrigerant Leakage'!$B$2:$B$42,0))*CP32/2204.62*CO32,"")</f>
        <v/>
      </c>
      <c r="CT32" s="145" t="str">
        <f>IF($I32&lt;&gt;"",J32*(INDEX('Device Refrigerant Leakage'!$D$2:$D$42,MATCH($M32,'Device Refrigerant Leakage'!$B$2:$B$42,0))-(INDEX('Device Refrigerant Leakage'!$D$2:$D$42,MATCH($M32,'Device Refrigerant Leakage'!$B$2:$B$42,0)))*CR32*CP32)*CQ32/2204.62*CO32,"")</f>
        <v/>
      </c>
      <c r="CU32" s="135" t="str">
        <f>IF($I32&lt;&gt;"",J32*IF(W32&lt;&gt;"AR",(CS32*K32)+CT32,(CS32*AB32)+CT32*(AB32/INDEX('Device Refrigerant Leakage'!$C$2:$C$42,MATCH($M32,'Device Refrigerant Leakage'!$B$2:$B$42,0)))),"")</f>
        <v/>
      </c>
      <c r="CW32" s="135" t="str">
        <f>IF($I32&lt;&gt;"",IF(S32="User Specified",V32,INDEX('Refrigerant GWPs'!$G$2:$G$156,MATCH(S32,'Refrigerant GWPs'!$A$2:$A$157,0))),"")</f>
        <v/>
      </c>
      <c r="CX32" s="138" t="str">
        <f>IF($I32&lt;&gt;"",INDEX('Device Refrigerant Leakage'!$E$2:$E$42,MATCH($Q32,'Device Refrigerant Leakage'!$B$2:$B$42,0)),"")</f>
        <v/>
      </c>
      <c r="CY32" s="138" t="str">
        <f>IF($I32&lt;&gt;"",INDEX('Device Refrigerant Leakage'!$F$2:$F$42,MATCH($Q32,'Device Refrigerant Leakage'!$B$2:$B$42,0)),"")</f>
        <v/>
      </c>
      <c r="CZ32" s="145" t="str">
        <f>IF($I32&lt;&gt;"",INDEX('Device Refrigerant Leakage'!$G$2:$G$42,MATCH($Q32,'Device Refrigerant Leakage'!$B$2:$B$42,0)),"")</f>
        <v/>
      </c>
      <c r="DA32" s="145" t="str">
        <f>IF($I32&lt;&gt;"",J32*INDEX('Device Refrigerant Leakage'!$D$2:$D$42,MATCH($Q32,'Device Refrigerant Leakage'!$B$2:$B$42,0))*CX32/2204.62*CW32,"")</f>
        <v/>
      </c>
      <c r="DB32" s="145" t="str">
        <f>IF($I32&lt;&gt;"",J32*(INDEX('Device Refrigerant Leakage'!$D$2:$D$42,MATCH($Q32,'Device Refrigerant Leakage'!$B$2:$B$42,0))-(INDEX('Device Refrigerant Leakage'!$D$2:$D$42,MATCH($Q32,'Device Refrigerant Leakage'!$B$2:$B$42,0)))*CZ32*CX32)*CY32/2204.62*CW32,"")</f>
        <v/>
      </c>
      <c r="DC32" s="135" t="str">
        <f t="shared" si="59"/>
        <v/>
      </c>
      <c r="DE32" s="146" t="str">
        <f>IF(W32&lt;&gt;"AR","",IF(Y32="User Specified", AA32, INDEX('Refrigerant GWPs'!$G$2:$G$154,MATCH(Y32,'Refrigerant GWPs'!$A$2:$A$154,0))))</f>
        <v/>
      </c>
      <c r="DF32" s="146" t="str">
        <f>IF(W32&lt;&gt;"AR","",INDEX('Device Refrigerant Leakage'!$E$2:$E$42,MATCH(X32,'Device Refrigerant Leakage'!$B$2:$B$42,0)))</f>
        <v/>
      </c>
      <c r="DG32" s="146" t="str">
        <f>IF(W32&lt;&gt;"AR","",INDEX('Device Refrigerant Leakage'!$F$2:$F$42,MATCH(X32,'Device Refrigerant Leakage'!$B$2:$B$42,0)))</f>
        <v/>
      </c>
      <c r="DH32" s="146" t="str">
        <f>IF(W32&lt;&gt;"AR","",INDEX('Device Refrigerant Leakage'!$G$2:$G$42,MATCH(X32,'Device Refrigerant Leakage'!$B$2:$B$42,0)))</f>
        <v/>
      </c>
      <c r="DI32" s="146" t="str">
        <f>IF(W32&lt;&gt;"AR","",J32*INDEX('Device Refrigerant Leakage'!$D$2:$D$42,MATCH(X32,'Device Refrigerant Leakage'!$B$2:$B$42,0))*DF32/2204.62*DE32)</f>
        <v/>
      </c>
      <c r="DJ32" s="146" t="str">
        <f>IF(W32&lt;&gt;"AR","",J32*(INDEX('Device Refrigerant Leakage'!$D$2:$D$42,MATCH(X32,'Device Refrigerant Leakage'!$B$2:$B$42,0))-(INDEX('Device Refrigerant Leakage'!$D$2:$D$42,MATCH(X32,'Device Refrigerant Leakage'!$B$2:$B$42,0)))*DH32*DF32)*DG32/2204.62*DE32)</f>
        <v/>
      </c>
      <c r="DK32" s="146" t="str">
        <f>IF(W32&lt;&gt;"AR","",DI32*(K32-AB32)+'Fuel Sub Calcs-Deemed'!DJ32*((K32-AB32)/INDEX('Device Refrigerant Leakage'!$C$2:$C$42,MATCH('Fuel Sub Calcs-Deemed'!X32,'Device Refrigerant Leakage'!$B$2:$B$42,0))))</f>
        <v/>
      </c>
      <c r="DM32" s="56">
        <v>18</v>
      </c>
      <c r="DN32" s="67" t="e">
        <f t="shared" si="28"/>
        <v>#N/A</v>
      </c>
      <c r="DO32" s="45" t="e">
        <f t="shared" si="29"/>
        <v>#N/A</v>
      </c>
      <c r="DP32" s="67" t="e">
        <f t="shared" si="30"/>
        <v>#N/A</v>
      </c>
      <c r="DQ32" s="45" t="e">
        <f t="shared" si="31"/>
        <v>#N/A</v>
      </c>
      <c r="DR32" s="69" t="e">
        <f t="shared" si="32"/>
        <v>#N/A</v>
      </c>
      <c r="DS32" s="34"/>
      <c r="DT32" s="67" t="e">
        <f>((BX32*CJ32)+IF($W32=MAT_AR,(BZ32*CL32),0))*(1+Reference!$E$50+Reference!$E$51)</f>
        <v>#N/A</v>
      </c>
      <c r="DU32" s="67">
        <f>((BY32*CK32)+IF($W32=MAT_AR,(CA32*CM32),0))*(1+Reference!$G$50+Reference!$G$51)</f>
        <v>0</v>
      </c>
      <c r="DV32" s="67" t="e">
        <f t="shared" si="33"/>
        <v>#VALUE!</v>
      </c>
      <c r="DX32" s="56">
        <v>18</v>
      </c>
      <c r="DY32" s="67">
        <f t="shared" si="34"/>
        <v>0</v>
      </c>
      <c r="DZ32" s="45" t="e">
        <f>VLOOKUP($R32,Dropdown!$C$3:$D$4,2,FALSE)</f>
        <v>#N/A</v>
      </c>
      <c r="EA32" s="68">
        <f t="shared" si="35"/>
        <v>0</v>
      </c>
      <c r="EB32" s="68" t="str">
        <f t="shared" si="36"/>
        <v>N/A</v>
      </c>
      <c r="EC32" s="68">
        <f t="shared" si="37"/>
        <v>0</v>
      </c>
      <c r="ED32" s="68" t="str">
        <f t="shared" si="38"/>
        <v>N/A</v>
      </c>
      <c r="EF32" s="56">
        <v>18</v>
      </c>
      <c r="EG32" s="46">
        <f t="shared" si="39"/>
        <v>0</v>
      </c>
      <c r="EH32" s="68" t="e">
        <f t="shared" si="40"/>
        <v>#N/A</v>
      </c>
      <c r="EI32" s="68" t="e">
        <f t="shared" si="41"/>
        <v>#N/A</v>
      </c>
      <c r="EJ32" s="68" t="e">
        <f t="shared" si="42"/>
        <v>#N/A</v>
      </c>
      <c r="EK32" s="68" t="e">
        <f t="shared" si="43"/>
        <v>#N/A</v>
      </c>
      <c r="EL32" s="46">
        <f t="shared" si="44"/>
        <v>0</v>
      </c>
      <c r="EM32" s="46">
        <f t="shared" si="45"/>
        <v>0</v>
      </c>
    </row>
    <row r="33" spans="1:143">
      <c r="A33" s="89"/>
      <c r="B33" s="89"/>
      <c r="D33" s="89"/>
      <c r="E33" s="89"/>
      <c r="F33" s="89"/>
      <c r="G33" s="34"/>
      <c r="H33" s="56">
        <f t="shared" si="46"/>
        <v>19</v>
      </c>
      <c r="I33" s="165"/>
      <c r="J33" s="163"/>
      <c r="K33" s="163"/>
      <c r="L33" s="164"/>
      <c r="M33" s="155"/>
      <c r="N33" s="155"/>
      <c r="O33" s="144"/>
      <c r="P33" s="159" t="str">
        <f>IFERROR(IF(O33&lt;&gt;"User Specified",IF(O33&lt;&gt;"", INDEX('Refrigerant GWPs'!$G$2:$G$154,MATCH(O33,'Refrigerant GWPs'!$A$2:$A$154,0)),""),U33),0)</f>
        <v/>
      </c>
      <c r="Q33" s="155"/>
      <c r="R33" s="155"/>
      <c r="S33" s="144"/>
      <c r="T33" s="159" t="str">
        <f>IF(S33&lt;&gt;"User Specified",IF(AND(S33&lt;&gt;"User Specified",S33&lt;&gt;""), INDEX('Refrigerant GWPs'!$G$2:$G$154,MATCH(S33,'Refrigerant GWPs'!$A$2:$A$154,0)),""),V33)</f>
        <v/>
      </c>
      <c r="U33" s="144"/>
      <c r="V33" s="144"/>
      <c r="W33" s="155"/>
      <c r="X33" s="155"/>
      <c r="Y33" s="144"/>
      <c r="Z33" s="159" t="str">
        <f>IF(AND(Y33&lt;&gt;"User Specified",Y33&lt;&gt;""), INDEX('Refrigerant GWPs'!$G$2:$G$154,MATCH(Y33,'Refrigerant GWPs'!$A$2:$A$154,0)),"")</f>
        <v/>
      </c>
      <c r="AA33" s="155"/>
      <c r="AB33" s="156"/>
      <c r="AC33" s="66"/>
      <c r="AD33" s="66"/>
      <c r="AE33" s="66"/>
      <c r="AF33" s="66"/>
      <c r="AG33" s="66"/>
      <c r="AH33" s="66"/>
      <c r="AI33" s="34"/>
      <c r="AJ33" s="88">
        <f t="shared" si="0"/>
        <v>0</v>
      </c>
      <c r="AK33" s="88">
        <f t="shared" si="1"/>
        <v>0</v>
      </c>
      <c r="AL33" s="88">
        <v>0</v>
      </c>
      <c r="AM33" s="88">
        <v>0</v>
      </c>
      <c r="AN33" s="81" t="str">
        <f t="shared" si="47"/>
        <v/>
      </c>
      <c r="AO33" s="88">
        <f t="shared" si="2"/>
        <v>0</v>
      </c>
      <c r="AP33" s="88">
        <f t="shared" si="3"/>
        <v>0</v>
      </c>
      <c r="AQ33" s="81" t="str">
        <f t="shared" si="4"/>
        <v/>
      </c>
      <c r="AS33" s="41" t="b">
        <f t="shared" si="5"/>
        <v>1</v>
      </c>
      <c r="AT33" s="38">
        <f t="shared" si="6"/>
        <v>0</v>
      </c>
      <c r="AU33" s="60">
        <f t="shared" si="7"/>
        <v>0</v>
      </c>
      <c r="AV33" s="41">
        <f t="shared" si="8"/>
        <v>0</v>
      </c>
      <c r="AW33" s="41" t="b">
        <f t="shared" si="9"/>
        <v>0</v>
      </c>
      <c r="AX33" t="str">
        <f t="shared" si="10"/>
        <v>+00</v>
      </c>
      <c r="AY33" t="str">
        <f t="shared" si="11"/>
        <v>+00</v>
      </c>
      <c r="BA33" s="47" t="b">
        <f t="shared" si="83"/>
        <v>1</v>
      </c>
      <c r="BB33" s="42" t="b">
        <f t="shared" si="84"/>
        <v>1</v>
      </c>
      <c r="BC33" s="42" t="b">
        <f t="shared" si="85"/>
        <v>0</v>
      </c>
      <c r="BD33" s="42" t="b">
        <f t="shared" si="86"/>
        <v>0</v>
      </c>
      <c r="BE33" s="70">
        <f t="shared" si="87"/>
        <v>0</v>
      </c>
      <c r="BF33" s="70">
        <f t="shared" si="88"/>
        <v>0</v>
      </c>
      <c r="BG33" s="34"/>
      <c r="BI33" s="47" t="b">
        <f t="shared" si="89"/>
        <v>1</v>
      </c>
      <c r="BJ33" s="47" t="b">
        <f t="shared" si="90"/>
        <v>1</v>
      </c>
      <c r="BK33" s="42" t="b">
        <f t="shared" si="91"/>
        <v>0</v>
      </c>
      <c r="BL33" s="42" t="b">
        <f t="shared" si="92"/>
        <v>0</v>
      </c>
      <c r="BM33" s="42">
        <f t="shared" si="93"/>
        <v>0</v>
      </c>
      <c r="BN33" s="42">
        <f t="shared" si="94"/>
        <v>0</v>
      </c>
      <c r="BP33" t="e">
        <f t="shared" si="95"/>
        <v>#N/A</v>
      </c>
      <c r="BQ33" t="e">
        <f t="shared" si="96"/>
        <v>#N/A</v>
      </c>
      <c r="BR33" t="e">
        <f t="shared" si="97"/>
        <v>#N/A</v>
      </c>
      <c r="BT33" s="60">
        <f t="shared" si="16"/>
        <v>0</v>
      </c>
      <c r="BU33" s="60">
        <f t="shared" si="17"/>
        <v>0</v>
      </c>
      <c r="BV33" s="60">
        <f t="shared" si="18"/>
        <v>0</v>
      </c>
      <c r="BW33" s="60">
        <f t="shared" si="19"/>
        <v>0</v>
      </c>
      <c r="BX33" s="60">
        <f t="shared" si="98"/>
        <v>0</v>
      </c>
      <c r="BY33" s="60">
        <f t="shared" si="99"/>
        <v>0</v>
      </c>
      <c r="BZ33" s="60">
        <f t="shared" si="100"/>
        <v>0</v>
      </c>
      <c r="CA33" s="60">
        <f t="shared" si="101"/>
        <v>0</v>
      </c>
      <c r="CB33" s="60" t="e">
        <f t="shared" si="20"/>
        <v>#N/A</v>
      </c>
      <c r="CC33" s="60">
        <f t="shared" si="21"/>
        <v>100000</v>
      </c>
      <c r="CD33" s="60" t="e">
        <f t="shared" si="22"/>
        <v>#N/A</v>
      </c>
      <c r="CE33" s="60">
        <f t="shared" si="23"/>
        <v>100000</v>
      </c>
      <c r="CF33" s="83" t="e">
        <f t="shared" si="102"/>
        <v>#N/A</v>
      </c>
      <c r="CG33" s="83">
        <f t="shared" si="103"/>
        <v>0</v>
      </c>
      <c r="CH33" s="83" t="e">
        <f t="shared" si="104"/>
        <v>#N/A</v>
      </c>
      <c r="CI33" s="83">
        <f t="shared" si="105"/>
        <v>0</v>
      </c>
      <c r="CJ33" s="86" t="e">
        <f t="shared" si="24"/>
        <v>#N/A</v>
      </c>
      <c r="CK33" s="82">
        <f t="shared" si="25"/>
        <v>5.3070370403969858E-3</v>
      </c>
      <c r="CL33" s="82" t="e">
        <f t="shared" si="26"/>
        <v>#N/A</v>
      </c>
      <c r="CM33" s="82">
        <f t="shared" si="27"/>
        <v>5.3070370403969858E-3</v>
      </c>
      <c r="CO33" s="149" t="str">
        <f>IF($I33&lt;&gt;"",IF(O33="User Specified",U33,INDEX('Refrigerant GWPs'!$G$2:$G$156,MATCH(O33,'Refrigerant GWPs'!$A$2:$A$156,0))),"")</f>
        <v/>
      </c>
      <c r="CP33" s="138" t="str">
        <f>IF($I33&lt;&gt;"",INDEX('Device Refrigerant Leakage'!$E$2:$E$42,MATCH($M33,'Device Refrigerant Leakage'!$B$2:$B$42,0)),"")</f>
        <v/>
      </c>
      <c r="CQ33" s="138" t="str">
        <f>IF($I33&lt;&gt;"",INDEX('Device Refrigerant Leakage'!$F$2:$F$42,MATCH($M33,'Device Refrigerant Leakage'!$B$2:$B$42,0)),"")</f>
        <v/>
      </c>
      <c r="CR33" s="145" t="str">
        <f>IF($I33&lt;&gt;"",INDEX('Device Refrigerant Leakage'!$G$2:$G$42,MATCH($M33,'Device Refrigerant Leakage'!$B$2:$B$42,0)),"")</f>
        <v/>
      </c>
      <c r="CS33" s="145" t="str">
        <f>IF($I33&lt;&gt;"",INDEX('Device Refrigerant Leakage'!$D$2:$D$42,MATCH($M33,'Device Refrigerant Leakage'!$B$2:$B$42,0))*CP33/2204.62*CO33,"")</f>
        <v/>
      </c>
      <c r="CT33" s="145" t="str">
        <f>IF($I33&lt;&gt;"",J33*(INDEX('Device Refrigerant Leakage'!$D$2:$D$42,MATCH($M33,'Device Refrigerant Leakage'!$B$2:$B$42,0))-(INDEX('Device Refrigerant Leakage'!$D$2:$D$42,MATCH($M33,'Device Refrigerant Leakage'!$B$2:$B$42,0)))*CR33*CP33)*CQ33/2204.62*CO33,"")</f>
        <v/>
      </c>
      <c r="CU33" s="135" t="str">
        <f>IF($I33&lt;&gt;"",J33*IF(W33&lt;&gt;"AR",(CS33*K33)+CT33,(CS33*AB33)+CT33*(AB33/INDEX('Device Refrigerant Leakage'!$C$2:$C$42,MATCH($M33,'Device Refrigerant Leakage'!$B$2:$B$42,0)))),"")</f>
        <v/>
      </c>
      <c r="CW33" s="135" t="str">
        <f>IF($I33&lt;&gt;"",IF(S33="User Specified",V33,INDEX('Refrigerant GWPs'!$G$2:$G$156,MATCH(S33,'Refrigerant GWPs'!$A$2:$A$157,0))),"")</f>
        <v/>
      </c>
      <c r="CX33" s="138" t="str">
        <f>IF($I33&lt;&gt;"",INDEX('Device Refrigerant Leakage'!$E$2:$E$42,MATCH($Q33,'Device Refrigerant Leakage'!$B$2:$B$42,0)),"")</f>
        <v/>
      </c>
      <c r="CY33" s="138" t="str">
        <f>IF($I33&lt;&gt;"",INDEX('Device Refrigerant Leakage'!$F$2:$F$42,MATCH($Q33,'Device Refrigerant Leakage'!$B$2:$B$42,0)),"")</f>
        <v/>
      </c>
      <c r="CZ33" s="145" t="str">
        <f>IF($I33&lt;&gt;"",INDEX('Device Refrigerant Leakage'!$G$2:$G$42,MATCH($Q33,'Device Refrigerant Leakage'!$B$2:$B$42,0)),"")</f>
        <v/>
      </c>
      <c r="DA33" s="145" t="str">
        <f>IF($I33&lt;&gt;"",J33*INDEX('Device Refrigerant Leakage'!$D$2:$D$42,MATCH($Q33,'Device Refrigerant Leakage'!$B$2:$B$42,0))*CX33/2204.62*CW33,"")</f>
        <v/>
      </c>
      <c r="DB33" s="145" t="str">
        <f>IF($I33&lt;&gt;"",J33*(INDEX('Device Refrigerant Leakage'!$D$2:$D$42,MATCH($Q33,'Device Refrigerant Leakage'!$B$2:$B$42,0))-(INDEX('Device Refrigerant Leakage'!$D$2:$D$42,MATCH($Q33,'Device Refrigerant Leakage'!$B$2:$B$42,0)))*CZ33*CX33)*CY33/2204.62*CW33,"")</f>
        <v/>
      </c>
      <c r="DC33" s="135" t="str">
        <f t="shared" si="59"/>
        <v/>
      </c>
      <c r="DE33" s="146" t="str">
        <f>IF(W33&lt;&gt;"AR","",IF(Y33="User Specified", AA33, INDEX('Refrigerant GWPs'!$G$2:$G$154,MATCH(Y33,'Refrigerant GWPs'!$A$2:$A$154,0))))</f>
        <v/>
      </c>
      <c r="DF33" s="146" t="str">
        <f>IF(W33&lt;&gt;"AR","",INDEX('Device Refrigerant Leakage'!$E$2:$E$42,MATCH(X33,'Device Refrigerant Leakage'!$B$2:$B$42,0)))</f>
        <v/>
      </c>
      <c r="DG33" s="146" t="str">
        <f>IF(W33&lt;&gt;"AR","",INDEX('Device Refrigerant Leakage'!$F$2:$F$42,MATCH(X33,'Device Refrigerant Leakage'!$B$2:$B$42,0)))</f>
        <v/>
      </c>
      <c r="DH33" s="146" t="str">
        <f>IF(W33&lt;&gt;"AR","",INDEX('Device Refrigerant Leakage'!$G$2:$G$42,MATCH(X33,'Device Refrigerant Leakage'!$B$2:$B$42,0)))</f>
        <v/>
      </c>
      <c r="DI33" s="146" t="str">
        <f>IF(W33&lt;&gt;"AR","",J33*INDEX('Device Refrigerant Leakage'!$D$2:$D$42,MATCH(X33,'Device Refrigerant Leakage'!$B$2:$B$42,0))*DF33/2204.62*DE33)</f>
        <v/>
      </c>
      <c r="DJ33" s="146" t="str">
        <f>IF(W33&lt;&gt;"AR","",J33*(INDEX('Device Refrigerant Leakage'!$D$2:$D$42,MATCH(X33,'Device Refrigerant Leakage'!$B$2:$B$42,0))-(INDEX('Device Refrigerant Leakage'!$D$2:$D$42,MATCH(X33,'Device Refrigerant Leakage'!$B$2:$B$42,0)))*DH33*DF33)*DG33/2204.62*DE33)</f>
        <v/>
      </c>
      <c r="DK33" s="146" t="str">
        <f>IF(W33&lt;&gt;"AR","",DI33*(K33-AB33)+'Fuel Sub Calcs-Deemed'!DJ33*((K33-AB33)/INDEX('Device Refrigerant Leakage'!$C$2:$C$42,MATCH('Fuel Sub Calcs-Deemed'!X33,'Device Refrigerant Leakage'!$B$2:$B$42,0))))</f>
        <v/>
      </c>
      <c r="DM33" s="56">
        <v>19</v>
      </c>
      <c r="DN33" s="67" t="e">
        <f t="shared" si="28"/>
        <v>#N/A</v>
      </c>
      <c r="DO33" s="45" t="e">
        <f t="shared" si="29"/>
        <v>#N/A</v>
      </c>
      <c r="DP33" s="67" t="e">
        <f t="shared" si="30"/>
        <v>#N/A</v>
      </c>
      <c r="DQ33" s="45" t="e">
        <f t="shared" si="31"/>
        <v>#N/A</v>
      </c>
      <c r="DR33" s="69" t="e">
        <f t="shared" si="32"/>
        <v>#N/A</v>
      </c>
      <c r="DS33" s="34"/>
      <c r="DT33" s="67" t="e">
        <f>((BX33*CJ33)+IF($W33=MAT_AR,(BZ33*CL33),0))*(1+Reference!$E$50+Reference!$E$51)</f>
        <v>#N/A</v>
      </c>
      <c r="DU33" s="67">
        <f>((BY33*CK33)+IF($W33=MAT_AR,(CA33*CM33),0))*(1+Reference!$G$50+Reference!$G$51)</f>
        <v>0</v>
      </c>
      <c r="DV33" s="67" t="e">
        <f t="shared" si="33"/>
        <v>#VALUE!</v>
      </c>
      <c r="DX33" s="56">
        <v>19</v>
      </c>
      <c r="DY33" s="67">
        <f t="shared" si="34"/>
        <v>0</v>
      </c>
      <c r="DZ33" s="45" t="e">
        <f>VLOOKUP($R33,Dropdown!$C$3:$D$4,2,FALSE)</f>
        <v>#N/A</v>
      </c>
      <c r="EA33" s="68">
        <f t="shared" si="35"/>
        <v>0</v>
      </c>
      <c r="EB33" s="68" t="str">
        <f t="shared" si="36"/>
        <v>N/A</v>
      </c>
      <c r="EC33" s="68">
        <f t="shared" si="37"/>
        <v>0</v>
      </c>
      <c r="ED33" s="68" t="str">
        <f t="shared" si="38"/>
        <v>N/A</v>
      </c>
      <c r="EF33" s="56">
        <v>19</v>
      </c>
      <c r="EG33" s="46">
        <f t="shared" si="39"/>
        <v>0</v>
      </c>
      <c r="EH33" s="68" t="e">
        <f t="shared" si="40"/>
        <v>#N/A</v>
      </c>
      <c r="EI33" s="68" t="e">
        <f t="shared" si="41"/>
        <v>#N/A</v>
      </c>
      <c r="EJ33" s="68" t="e">
        <f t="shared" si="42"/>
        <v>#N/A</v>
      </c>
      <c r="EK33" s="68" t="e">
        <f t="shared" si="43"/>
        <v>#N/A</v>
      </c>
      <c r="EL33" s="46">
        <f t="shared" si="44"/>
        <v>0</v>
      </c>
      <c r="EM33" s="46">
        <f t="shared" si="45"/>
        <v>0</v>
      </c>
    </row>
    <row r="34" spans="1:143">
      <c r="A34" s="89"/>
      <c r="B34" s="89"/>
      <c r="D34" s="89"/>
      <c r="E34" s="89"/>
      <c r="F34" s="89"/>
      <c r="G34" s="34"/>
      <c r="H34" s="56">
        <f t="shared" si="46"/>
        <v>20</v>
      </c>
      <c r="I34" s="165"/>
      <c r="J34" s="163"/>
      <c r="K34" s="163"/>
      <c r="L34" s="164"/>
      <c r="M34" s="155"/>
      <c r="N34" s="155"/>
      <c r="O34" s="144"/>
      <c r="P34" s="159" t="str">
        <f>IFERROR(IF(O34&lt;&gt;"User Specified",IF(O34&lt;&gt;"", INDEX('Refrigerant GWPs'!$G$2:$G$154,MATCH(O34,'Refrigerant GWPs'!$A$2:$A$154,0)),""),U34),0)</f>
        <v/>
      </c>
      <c r="Q34" s="155"/>
      <c r="R34" s="155"/>
      <c r="S34" s="144"/>
      <c r="T34" s="159" t="str">
        <f>IF(S34&lt;&gt;"User Specified",IF(AND(S34&lt;&gt;"User Specified",S34&lt;&gt;""), INDEX('Refrigerant GWPs'!$G$2:$G$154,MATCH(S34,'Refrigerant GWPs'!$A$2:$A$154,0)),""),V34)</f>
        <v/>
      </c>
      <c r="U34" s="144"/>
      <c r="V34" s="144"/>
      <c r="W34" s="155"/>
      <c r="X34" s="155"/>
      <c r="Y34" s="144"/>
      <c r="Z34" s="159" t="str">
        <f>IF(AND(Y34&lt;&gt;"User Specified",Y34&lt;&gt;""), INDEX('Refrigerant GWPs'!$G$2:$G$154,MATCH(Y34,'Refrigerant GWPs'!$A$2:$A$154,0)),"")</f>
        <v/>
      </c>
      <c r="AA34" s="155"/>
      <c r="AB34" s="156"/>
      <c r="AC34" s="66"/>
      <c r="AD34" s="66"/>
      <c r="AE34" s="66"/>
      <c r="AF34" s="66"/>
      <c r="AG34" s="66"/>
      <c r="AH34" s="66"/>
      <c r="AI34" s="34"/>
      <c r="AJ34" s="88">
        <f t="shared" si="0"/>
        <v>0</v>
      </c>
      <c r="AK34" s="88">
        <f t="shared" si="1"/>
        <v>0</v>
      </c>
      <c r="AL34" s="88">
        <v>0</v>
      </c>
      <c r="AM34" s="88">
        <v>0</v>
      </c>
      <c r="AN34" s="81" t="str">
        <f t="shared" si="47"/>
        <v/>
      </c>
      <c r="AO34" s="88">
        <f t="shared" si="2"/>
        <v>0</v>
      </c>
      <c r="AP34" s="88">
        <f t="shared" si="3"/>
        <v>0</v>
      </c>
      <c r="AQ34" s="81" t="str">
        <f t="shared" si="4"/>
        <v/>
      </c>
      <c r="AS34" s="41" t="b">
        <f t="shared" si="5"/>
        <v>1</v>
      </c>
      <c r="AT34" s="38">
        <f t="shared" si="6"/>
        <v>0</v>
      </c>
      <c r="AU34" s="60">
        <f t="shared" si="7"/>
        <v>0</v>
      </c>
      <c r="AV34" s="41">
        <f t="shared" si="8"/>
        <v>0</v>
      </c>
      <c r="AW34" s="41" t="b">
        <f t="shared" si="9"/>
        <v>0</v>
      </c>
      <c r="AX34" t="str">
        <f t="shared" si="10"/>
        <v>+00</v>
      </c>
      <c r="AY34" t="str">
        <f t="shared" si="11"/>
        <v>+00</v>
      </c>
      <c r="BA34" s="47" t="b">
        <f t="shared" si="83"/>
        <v>1</v>
      </c>
      <c r="BB34" s="42" t="b">
        <f t="shared" si="84"/>
        <v>1</v>
      </c>
      <c r="BC34" s="42" t="b">
        <f t="shared" si="85"/>
        <v>0</v>
      </c>
      <c r="BD34" s="42" t="b">
        <f t="shared" si="86"/>
        <v>0</v>
      </c>
      <c r="BE34" s="70">
        <f t="shared" si="87"/>
        <v>0</v>
      </c>
      <c r="BF34" s="70">
        <f t="shared" si="88"/>
        <v>0</v>
      </c>
      <c r="BG34" s="34"/>
      <c r="BI34" s="47" t="b">
        <f t="shared" si="89"/>
        <v>1</v>
      </c>
      <c r="BJ34" s="47" t="b">
        <f t="shared" si="90"/>
        <v>1</v>
      </c>
      <c r="BK34" s="42" t="b">
        <f t="shared" si="91"/>
        <v>0</v>
      </c>
      <c r="BL34" s="42" t="b">
        <f t="shared" si="92"/>
        <v>0</v>
      </c>
      <c r="BM34" s="42">
        <f t="shared" si="93"/>
        <v>0</v>
      </c>
      <c r="BN34" s="42">
        <f t="shared" si="94"/>
        <v>0</v>
      </c>
      <c r="BP34" t="e">
        <f t="shared" si="95"/>
        <v>#N/A</v>
      </c>
      <c r="BQ34" t="e">
        <f t="shared" si="96"/>
        <v>#N/A</v>
      </c>
      <c r="BR34" t="e">
        <f t="shared" si="97"/>
        <v>#N/A</v>
      </c>
      <c r="BT34" s="60">
        <f t="shared" si="16"/>
        <v>0</v>
      </c>
      <c r="BU34" s="60">
        <f t="shared" si="17"/>
        <v>0</v>
      </c>
      <c r="BV34" s="60">
        <f t="shared" si="18"/>
        <v>0</v>
      </c>
      <c r="BW34" s="60">
        <f t="shared" si="19"/>
        <v>0</v>
      </c>
      <c r="BX34" s="60">
        <f t="shared" si="98"/>
        <v>0</v>
      </c>
      <c r="BY34" s="60">
        <f t="shared" si="99"/>
        <v>0</v>
      </c>
      <c r="BZ34" s="60">
        <f t="shared" si="100"/>
        <v>0</v>
      </c>
      <c r="CA34" s="60">
        <f t="shared" si="101"/>
        <v>0</v>
      </c>
      <c r="CB34" s="60" t="e">
        <f t="shared" si="20"/>
        <v>#N/A</v>
      </c>
      <c r="CC34" s="60">
        <f t="shared" si="21"/>
        <v>100000</v>
      </c>
      <c r="CD34" s="60" t="e">
        <f t="shared" si="22"/>
        <v>#N/A</v>
      </c>
      <c r="CE34" s="60">
        <f t="shared" si="23"/>
        <v>100000</v>
      </c>
      <c r="CF34" s="83" t="e">
        <f t="shared" si="102"/>
        <v>#N/A</v>
      </c>
      <c r="CG34" s="83">
        <f t="shared" si="103"/>
        <v>0</v>
      </c>
      <c r="CH34" s="83" t="e">
        <f t="shared" si="104"/>
        <v>#N/A</v>
      </c>
      <c r="CI34" s="83">
        <f t="shared" si="105"/>
        <v>0</v>
      </c>
      <c r="CJ34" s="86" t="e">
        <f t="shared" si="24"/>
        <v>#N/A</v>
      </c>
      <c r="CK34" s="82">
        <f t="shared" si="25"/>
        <v>5.3070370403969858E-3</v>
      </c>
      <c r="CL34" s="82" t="e">
        <f t="shared" si="26"/>
        <v>#N/A</v>
      </c>
      <c r="CM34" s="82">
        <f t="shared" si="27"/>
        <v>5.3070370403969858E-3</v>
      </c>
      <c r="CO34" s="149" t="str">
        <f>IF($I34&lt;&gt;"",IF(O34="User Specified",U34,INDEX('Refrigerant GWPs'!$G$2:$G$156,MATCH(O34,'Refrigerant GWPs'!$A$2:$A$156,0))),"")</f>
        <v/>
      </c>
      <c r="CP34" s="138" t="str">
        <f>IF($I34&lt;&gt;"",INDEX('Device Refrigerant Leakage'!$E$2:$E$42,MATCH($M34,'Device Refrigerant Leakage'!$B$2:$B$42,0)),"")</f>
        <v/>
      </c>
      <c r="CQ34" s="138" t="str">
        <f>IF($I34&lt;&gt;"",INDEX('Device Refrigerant Leakage'!$F$2:$F$42,MATCH($M34,'Device Refrigerant Leakage'!$B$2:$B$42,0)),"")</f>
        <v/>
      </c>
      <c r="CR34" s="145" t="str">
        <f>IF($I34&lt;&gt;"",INDEX('Device Refrigerant Leakage'!$G$2:$G$42,MATCH($M34,'Device Refrigerant Leakage'!$B$2:$B$42,0)),"")</f>
        <v/>
      </c>
      <c r="CS34" s="145" t="str">
        <f>IF($I34&lt;&gt;"",INDEX('Device Refrigerant Leakage'!$D$2:$D$42,MATCH($M34,'Device Refrigerant Leakage'!$B$2:$B$42,0))*CP34/2204.62*CO34,"")</f>
        <v/>
      </c>
      <c r="CT34" s="145" t="str">
        <f>IF($I34&lt;&gt;"",J34*(INDEX('Device Refrigerant Leakage'!$D$2:$D$42,MATCH($M34,'Device Refrigerant Leakage'!$B$2:$B$42,0))-(INDEX('Device Refrigerant Leakage'!$D$2:$D$42,MATCH($M34,'Device Refrigerant Leakage'!$B$2:$B$42,0)))*CR34*CP34)*CQ34/2204.62*CO34,"")</f>
        <v/>
      </c>
      <c r="CU34" s="135" t="str">
        <f>IF($I34&lt;&gt;"",J34*IF(W34&lt;&gt;"AR",(CS34*K34)+CT34,(CS34*AB34)+CT34*(AB34/INDEX('Device Refrigerant Leakage'!$C$2:$C$42,MATCH($M34,'Device Refrigerant Leakage'!$B$2:$B$42,0)))),"")</f>
        <v/>
      </c>
      <c r="CW34" s="135" t="str">
        <f>IF($I34&lt;&gt;"",IF(S34="User Specified",V34,INDEX('Refrigerant GWPs'!$G$2:$G$156,MATCH(S34,'Refrigerant GWPs'!$A$2:$A$157,0))),"")</f>
        <v/>
      </c>
      <c r="CX34" s="138" t="str">
        <f>IF($I34&lt;&gt;"",INDEX('Device Refrigerant Leakage'!$E$2:$E$42,MATCH($Q34,'Device Refrigerant Leakage'!$B$2:$B$42,0)),"")</f>
        <v/>
      </c>
      <c r="CY34" s="138" t="str">
        <f>IF($I34&lt;&gt;"",INDEX('Device Refrigerant Leakage'!$F$2:$F$42,MATCH($Q34,'Device Refrigerant Leakage'!$B$2:$B$42,0)),"")</f>
        <v/>
      </c>
      <c r="CZ34" s="145" t="str">
        <f>IF($I34&lt;&gt;"",INDEX('Device Refrigerant Leakage'!$G$2:$G$42,MATCH($Q34,'Device Refrigerant Leakage'!$B$2:$B$42,0)),"")</f>
        <v/>
      </c>
      <c r="DA34" s="145" t="str">
        <f>IF($I34&lt;&gt;"",J34*INDEX('Device Refrigerant Leakage'!$D$2:$D$42,MATCH($Q34,'Device Refrigerant Leakage'!$B$2:$B$42,0))*CX34/2204.62*CW34,"")</f>
        <v/>
      </c>
      <c r="DB34" s="145" t="str">
        <f>IF($I34&lt;&gt;"",J34*(INDEX('Device Refrigerant Leakage'!$D$2:$D$42,MATCH($Q34,'Device Refrigerant Leakage'!$B$2:$B$42,0))-(INDEX('Device Refrigerant Leakage'!$D$2:$D$42,MATCH($Q34,'Device Refrigerant Leakage'!$B$2:$B$42,0)))*CZ34*CX34)*CY34/2204.62*CW34,"")</f>
        <v/>
      </c>
      <c r="DC34" s="135" t="str">
        <f t="shared" si="59"/>
        <v/>
      </c>
      <c r="DE34" s="146" t="str">
        <f>IF(W34&lt;&gt;"AR","",IF(Y34="User Specified", AA34, INDEX('Refrigerant GWPs'!$G$2:$G$154,MATCH(Y34,'Refrigerant GWPs'!$A$2:$A$154,0))))</f>
        <v/>
      </c>
      <c r="DF34" s="146" t="str">
        <f>IF(W34&lt;&gt;"AR","",INDEX('Device Refrigerant Leakage'!$E$2:$E$42,MATCH(X34,'Device Refrigerant Leakage'!$B$2:$B$42,0)))</f>
        <v/>
      </c>
      <c r="DG34" s="146" t="str">
        <f>IF(W34&lt;&gt;"AR","",INDEX('Device Refrigerant Leakage'!$F$2:$F$42,MATCH(X34,'Device Refrigerant Leakage'!$B$2:$B$42,0)))</f>
        <v/>
      </c>
      <c r="DH34" s="146" t="str">
        <f>IF(W34&lt;&gt;"AR","",INDEX('Device Refrigerant Leakage'!$G$2:$G$42,MATCH(X34,'Device Refrigerant Leakage'!$B$2:$B$42,0)))</f>
        <v/>
      </c>
      <c r="DI34" s="146" t="str">
        <f>IF(W34&lt;&gt;"AR","",J34*INDEX('Device Refrigerant Leakage'!$D$2:$D$42,MATCH(X34,'Device Refrigerant Leakage'!$B$2:$B$42,0))*DF34/2204.62*DE34)</f>
        <v/>
      </c>
      <c r="DJ34" s="146" t="str">
        <f>IF(W34&lt;&gt;"AR","",J34*(INDEX('Device Refrigerant Leakage'!$D$2:$D$42,MATCH(X34,'Device Refrigerant Leakage'!$B$2:$B$42,0))-(INDEX('Device Refrigerant Leakage'!$D$2:$D$42,MATCH(X34,'Device Refrigerant Leakage'!$B$2:$B$42,0)))*DH34*DF34)*DG34/2204.62*DE34)</f>
        <v/>
      </c>
      <c r="DK34" s="146" t="str">
        <f>IF(W34&lt;&gt;"AR","",DI34*(K34-AB34)+'Fuel Sub Calcs-Deemed'!DJ34*((K34-AB34)/INDEX('Device Refrigerant Leakage'!$C$2:$C$42,MATCH('Fuel Sub Calcs-Deemed'!X34,'Device Refrigerant Leakage'!$B$2:$B$42,0))))</f>
        <v/>
      </c>
      <c r="DM34" s="56">
        <v>20</v>
      </c>
      <c r="DN34" s="67" t="e">
        <f t="shared" si="28"/>
        <v>#N/A</v>
      </c>
      <c r="DO34" s="45" t="e">
        <f t="shared" si="29"/>
        <v>#N/A</v>
      </c>
      <c r="DP34" s="67" t="e">
        <f t="shared" si="30"/>
        <v>#N/A</v>
      </c>
      <c r="DQ34" s="45" t="e">
        <f t="shared" si="31"/>
        <v>#N/A</v>
      </c>
      <c r="DR34" s="69" t="e">
        <f t="shared" si="32"/>
        <v>#N/A</v>
      </c>
      <c r="DS34" s="34"/>
      <c r="DT34" s="67" t="e">
        <f>((BX34*CJ34)+IF($W34=MAT_AR,(BZ34*CL34),0))*(1+Reference!$E$50+Reference!$E$51)</f>
        <v>#N/A</v>
      </c>
      <c r="DU34" s="67">
        <f>((BY34*CK34)+IF($W34=MAT_AR,(CA34*CM34),0))*(1+Reference!$G$50+Reference!$G$51)</f>
        <v>0</v>
      </c>
      <c r="DV34" s="67" t="e">
        <f t="shared" si="33"/>
        <v>#VALUE!</v>
      </c>
      <c r="DX34" s="56">
        <v>20</v>
      </c>
      <c r="DY34" s="67">
        <f t="shared" si="34"/>
        <v>0</v>
      </c>
      <c r="DZ34" s="45" t="e">
        <f>VLOOKUP($R34,Dropdown!$C$3:$D$4,2,FALSE)</f>
        <v>#N/A</v>
      </c>
      <c r="EA34" s="68">
        <f t="shared" si="35"/>
        <v>0</v>
      </c>
      <c r="EB34" s="68" t="str">
        <f t="shared" si="36"/>
        <v>N/A</v>
      </c>
      <c r="EC34" s="68">
        <f t="shared" si="37"/>
        <v>0</v>
      </c>
      <c r="ED34" s="68" t="str">
        <f t="shared" si="38"/>
        <v>N/A</v>
      </c>
      <c r="EF34" s="56">
        <v>20</v>
      </c>
      <c r="EG34" s="46">
        <f t="shared" si="39"/>
        <v>0</v>
      </c>
      <c r="EH34" s="68" t="e">
        <f t="shared" si="40"/>
        <v>#N/A</v>
      </c>
      <c r="EI34" s="68" t="e">
        <f t="shared" si="41"/>
        <v>#N/A</v>
      </c>
      <c r="EJ34" s="68" t="e">
        <f t="shared" si="42"/>
        <v>#N/A</v>
      </c>
      <c r="EK34" s="68" t="e">
        <f t="shared" si="43"/>
        <v>#N/A</v>
      </c>
      <c r="EL34" s="46">
        <f t="shared" si="44"/>
        <v>0</v>
      </c>
      <c r="EM34" s="46">
        <f t="shared" si="45"/>
        <v>0</v>
      </c>
    </row>
    <row r="35" spans="1:143">
      <c r="A35" s="89"/>
      <c r="B35" s="89"/>
      <c r="D35" s="89"/>
      <c r="E35" s="89"/>
      <c r="F35" s="89"/>
      <c r="G35" s="34"/>
      <c r="H35" s="56">
        <f t="shared" si="46"/>
        <v>21</v>
      </c>
      <c r="I35" s="165"/>
      <c r="J35" s="163"/>
      <c r="K35" s="163"/>
      <c r="L35" s="164"/>
      <c r="M35" s="155"/>
      <c r="N35" s="155"/>
      <c r="O35" s="144"/>
      <c r="P35" s="159" t="str">
        <f>IFERROR(IF(O35&lt;&gt;"User Specified",IF(O35&lt;&gt;"", INDEX('Refrigerant GWPs'!$G$2:$G$154,MATCH(O35,'Refrigerant GWPs'!$A$2:$A$154,0)),""),U35),0)</f>
        <v/>
      </c>
      <c r="Q35" s="155"/>
      <c r="R35" s="155"/>
      <c r="S35" s="144"/>
      <c r="T35" s="159" t="str">
        <f>IF(S35&lt;&gt;"User Specified",IF(AND(S35&lt;&gt;"User Specified",S35&lt;&gt;""), INDEX('Refrigerant GWPs'!$G$2:$G$154,MATCH(S35,'Refrigerant GWPs'!$A$2:$A$154,0)),""),V35)</f>
        <v/>
      </c>
      <c r="U35" s="144"/>
      <c r="V35" s="144"/>
      <c r="W35" s="155"/>
      <c r="X35" s="155"/>
      <c r="Y35" s="144"/>
      <c r="Z35" s="159" t="str">
        <f>IF(AND(Y35&lt;&gt;"User Specified",Y35&lt;&gt;""), INDEX('Refrigerant GWPs'!$G$2:$G$154,MATCH(Y35,'Refrigerant GWPs'!$A$2:$A$154,0)),"")</f>
        <v/>
      </c>
      <c r="AA35" s="155"/>
      <c r="AB35" s="156"/>
      <c r="AC35" s="66"/>
      <c r="AD35" s="66"/>
      <c r="AE35" s="66"/>
      <c r="AF35" s="66"/>
      <c r="AG35" s="66"/>
      <c r="AH35" s="66"/>
      <c r="AI35" s="34"/>
      <c r="AJ35" s="88">
        <f t="shared" si="0"/>
        <v>0</v>
      </c>
      <c r="AK35" s="88">
        <f t="shared" si="1"/>
        <v>0</v>
      </c>
      <c r="AL35" s="88">
        <v>0</v>
      </c>
      <c r="AM35" s="88">
        <v>0</v>
      </c>
      <c r="AN35" s="81" t="str">
        <f t="shared" si="47"/>
        <v/>
      </c>
      <c r="AO35" s="88">
        <f t="shared" si="2"/>
        <v>0</v>
      </c>
      <c r="AP35" s="88">
        <f t="shared" si="3"/>
        <v>0</v>
      </c>
      <c r="AQ35" s="81" t="str">
        <f t="shared" si="4"/>
        <v/>
      </c>
      <c r="AS35" s="41" t="b">
        <f t="shared" si="5"/>
        <v>1</v>
      </c>
      <c r="AT35" s="38">
        <f t="shared" si="6"/>
        <v>0</v>
      </c>
      <c r="AU35" s="60">
        <f t="shared" si="7"/>
        <v>0</v>
      </c>
      <c r="AV35" s="41">
        <f t="shared" si="8"/>
        <v>0</v>
      </c>
      <c r="AW35" s="41" t="b">
        <f t="shared" si="9"/>
        <v>0</v>
      </c>
      <c r="AX35" t="str">
        <f t="shared" si="10"/>
        <v>+00</v>
      </c>
      <c r="AY35" t="str">
        <f t="shared" si="11"/>
        <v>+00</v>
      </c>
      <c r="BA35" s="47" t="b">
        <f t="shared" si="83"/>
        <v>1</v>
      </c>
      <c r="BB35" s="42" t="b">
        <f t="shared" si="84"/>
        <v>1</v>
      </c>
      <c r="BC35" s="42" t="b">
        <f t="shared" si="85"/>
        <v>0</v>
      </c>
      <c r="BD35" s="42" t="b">
        <f t="shared" si="86"/>
        <v>0</v>
      </c>
      <c r="BE35" s="70">
        <f t="shared" si="87"/>
        <v>0</v>
      </c>
      <c r="BF35" s="70">
        <f t="shared" si="88"/>
        <v>0</v>
      </c>
      <c r="BG35" s="34"/>
      <c r="BI35" s="47" t="b">
        <f t="shared" si="89"/>
        <v>1</v>
      </c>
      <c r="BJ35" s="47" t="b">
        <f t="shared" si="90"/>
        <v>1</v>
      </c>
      <c r="BK35" s="42" t="b">
        <f t="shared" si="91"/>
        <v>0</v>
      </c>
      <c r="BL35" s="42" t="b">
        <f t="shared" si="92"/>
        <v>0</v>
      </c>
      <c r="BM35" s="42">
        <f t="shared" si="93"/>
        <v>0</v>
      </c>
      <c r="BN35" s="42">
        <f t="shared" si="94"/>
        <v>0</v>
      </c>
      <c r="BP35" t="e">
        <f t="shared" si="95"/>
        <v>#N/A</v>
      </c>
      <c r="BQ35" t="e">
        <f t="shared" si="96"/>
        <v>#N/A</v>
      </c>
      <c r="BR35" t="e">
        <f t="shared" si="97"/>
        <v>#N/A</v>
      </c>
      <c r="BT35" s="60">
        <f t="shared" si="16"/>
        <v>0</v>
      </c>
      <c r="BU35" s="60">
        <f t="shared" si="17"/>
        <v>0</v>
      </c>
      <c r="BV35" s="60">
        <f t="shared" si="18"/>
        <v>0</v>
      </c>
      <c r="BW35" s="60">
        <f t="shared" si="19"/>
        <v>0</v>
      </c>
      <c r="BX35" s="60">
        <f t="shared" si="98"/>
        <v>0</v>
      </c>
      <c r="BY35" s="60">
        <f t="shared" si="99"/>
        <v>0</v>
      </c>
      <c r="BZ35" s="60">
        <f t="shared" si="100"/>
        <v>0</v>
      </c>
      <c r="CA35" s="60">
        <f t="shared" si="101"/>
        <v>0</v>
      </c>
      <c r="CB35" s="60" t="e">
        <f t="shared" si="20"/>
        <v>#N/A</v>
      </c>
      <c r="CC35" s="60">
        <f t="shared" si="21"/>
        <v>100000</v>
      </c>
      <c r="CD35" s="60" t="e">
        <f t="shared" si="22"/>
        <v>#N/A</v>
      </c>
      <c r="CE35" s="60">
        <f t="shared" si="23"/>
        <v>100000</v>
      </c>
      <c r="CF35" s="83" t="e">
        <f t="shared" si="102"/>
        <v>#N/A</v>
      </c>
      <c r="CG35" s="83">
        <f t="shared" si="103"/>
        <v>0</v>
      </c>
      <c r="CH35" s="83" t="e">
        <f t="shared" si="104"/>
        <v>#N/A</v>
      </c>
      <c r="CI35" s="83">
        <f t="shared" si="105"/>
        <v>0</v>
      </c>
      <c r="CJ35" s="86" t="e">
        <f t="shared" si="24"/>
        <v>#N/A</v>
      </c>
      <c r="CK35" s="82">
        <f t="shared" si="25"/>
        <v>5.3070370403969858E-3</v>
      </c>
      <c r="CL35" s="82" t="e">
        <f t="shared" si="26"/>
        <v>#N/A</v>
      </c>
      <c r="CM35" s="82">
        <f t="shared" si="27"/>
        <v>5.3070370403969858E-3</v>
      </c>
      <c r="CO35" s="149" t="str">
        <f>IF($I35&lt;&gt;"",IF(O35="User Specified",U35,INDEX('Refrigerant GWPs'!$G$2:$G$156,MATCH(O35,'Refrigerant GWPs'!$A$2:$A$156,0))),"")</f>
        <v/>
      </c>
      <c r="CP35" s="138" t="str">
        <f>IF($I35&lt;&gt;"",INDEX('Device Refrigerant Leakage'!$E$2:$E$42,MATCH($M35,'Device Refrigerant Leakage'!$B$2:$B$42,0)),"")</f>
        <v/>
      </c>
      <c r="CQ35" s="138" t="str">
        <f>IF($I35&lt;&gt;"",INDEX('Device Refrigerant Leakage'!$F$2:$F$42,MATCH($M35,'Device Refrigerant Leakage'!$B$2:$B$42,0)),"")</f>
        <v/>
      </c>
      <c r="CR35" s="145" t="str">
        <f>IF($I35&lt;&gt;"",INDEX('Device Refrigerant Leakage'!$G$2:$G$42,MATCH($M35,'Device Refrigerant Leakage'!$B$2:$B$42,0)),"")</f>
        <v/>
      </c>
      <c r="CS35" s="145" t="str">
        <f>IF($I35&lt;&gt;"",INDEX('Device Refrigerant Leakage'!$D$2:$D$42,MATCH($M35,'Device Refrigerant Leakage'!$B$2:$B$42,0))*CP35/2204.62*CO35,"")</f>
        <v/>
      </c>
      <c r="CT35" s="145" t="str">
        <f>IF($I35&lt;&gt;"",J35*(INDEX('Device Refrigerant Leakage'!$D$2:$D$42,MATCH($M35,'Device Refrigerant Leakage'!$B$2:$B$42,0))-(INDEX('Device Refrigerant Leakage'!$D$2:$D$42,MATCH($M35,'Device Refrigerant Leakage'!$B$2:$B$42,0)))*CR35*CP35)*CQ35/2204.62*CO35,"")</f>
        <v/>
      </c>
      <c r="CU35" s="135" t="str">
        <f>IF($I35&lt;&gt;"",J35*IF(W35&lt;&gt;"AR",(CS35*K35)+CT35,(CS35*AB35)+CT35*(AB35/INDEX('Device Refrigerant Leakage'!$C$2:$C$42,MATCH($M35,'Device Refrigerant Leakage'!$B$2:$B$42,0)))),"")</f>
        <v/>
      </c>
      <c r="CW35" s="135" t="str">
        <f>IF($I35&lt;&gt;"",IF(S35="User Specified",V35,INDEX('Refrigerant GWPs'!$G$2:$G$156,MATCH(S35,'Refrigerant GWPs'!$A$2:$A$157,0))),"")</f>
        <v/>
      </c>
      <c r="CX35" s="138" t="str">
        <f>IF($I35&lt;&gt;"",INDEX('Device Refrigerant Leakage'!$E$2:$E$42,MATCH($Q35,'Device Refrigerant Leakage'!$B$2:$B$42,0)),"")</f>
        <v/>
      </c>
      <c r="CY35" s="138" t="str">
        <f>IF($I35&lt;&gt;"",INDEX('Device Refrigerant Leakage'!$F$2:$F$42,MATCH($Q35,'Device Refrigerant Leakage'!$B$2:$B$42,0)),"")</f>
        <v/>
      </c>
      <c r="CZ35" s="145" t="str">
        <f>IF($I35&lt;&gt;"",INDEX('Device Refrigerant Leakage'!$G$2:$G$42,MATCH($Q35,'Device Refrigerant Leakage'!$B$2:$B$42,0)),"")</f>
        <v/>
      </c>
      <c r="DA35" s="145" t="str">
        <f>IF($I35&lt;&gt;"",J35*INDEX('Device Refrigerant Leakage'!$D$2:$D$42,MATCH($Q35,'Device Refrigerant Leakage'!$B$2:$B$42,0))*CX35/2204.62*CW35,"")</f>
        <v/>
      </c>
      <c r="DB35" s="145" t="str">
        <f>IF($I35&lt;&gt;"",J35*(INDEX('Device Refrigerant Leakage'!$D$2:$D$42,MATCH($Q35,'Device Refrigerant Leakage'!$B$2:$B$42,0))-(INDEX('Device Refrigerant Leakage'!$D$2:$D$42,MATCH($Q35,'Device Refrigerant Leakage'!$B$2:$B$42,0)))*CZ35*CX35)*CY35/2204.62*CW35,"")</f>
        <v/>
      </c>
      <c r="DC35" s="135" t="str">
        <f t="shared" si="59"/>
        <v/>
      </c>
      <c r="DE35" s="146" t="str">
        <f>IF(W35&lt;&gt;"AR","",IF(Y35="User Specified", AA35, INDEX('Refrigerant GWPs'!$G$2:$G$154,MATCH(Y35,'Refrigerant GWPs'!$A$2:$A$154,0))))</f>
        <v/>
      </c>
      <c r="DF35" s="146" t="str">
        <f>IF(W35&lt;&gt;"AR","",INDEX('Device Refrigerant Leakage'!$E$2:$E$42,MATCH(X35,'Device Refrigerant Leakage'!$B$2:$B$42,0)))</f>
        <v/>
      </c>
      <c r="DG35" s="146" t="str">
        <f>IF(W35&lt;&gt;"AR","",INDEX('Device Refrigerant Leakage'!$F$2:$F$42,MATCH(X35,'Device Refrigerant Leakage'!$B$2:$B$42,0)))</f>
        <v/>
      </c>
      <c r="DH35" s="146" t="str">
        <f>IF(W35&lt;&gt;"AR","",INDEX('Device Refrigerant Leakage'!$G$2:$G$42,MATCH(X35,'Device Refrigerant Leakage'!$B$2:$B$42,0)))</f>
        <v/>
      </c>
      <c r="DI35" s="146" t="str">
        <f>IF(W35&lt;&gt;"AR","",J35*INDEX('Device Refrigerant Leakage'!$D$2:$D$42,MATCH(X35,'Device Refrigerant Leakage'!$B$2:$B$42,0))*DF35/2204.62*DE35)</f>
        <v/>
      </c>
      <c r="DJ35" s="146" t="str">
        <f>IF(W35&lt;&gt;"AR","",J35*(INDEX('Device Refrigerant Leakage'!$D$2:$D$42,MATCH(X35,'Device Refrigerant Leakage'!$B$2:$B$42,0))-(INDEX('Device Refrigerant Leakage'!$D$2:$D$42,MATCH(X35,'Device Refrigerant Leakage'!$B$2:$B$42,0)))*DH35*DF35)*DG35/2204.62*DE35)</f>
        <v/>
      </c>
      <c r="DK35" s="146" t="str">
        <f>IF(W35&lt;&gt;"AR","",DI35*(K35-AB35)+'Fuel Sub Calcs-Deemed'!DJ35*((K35-AB35)/INDEX('Device Refrigerant Leakage'!$C$2:$C$42,MATCH('Fuel Sub Calcs-Deemed'!X35,'Device Refrigerant Leakage'!$B$2:$B$42,0))))</f>
        <v/>
      </c>
      <c r="DM35" s="56">
        <v>21</v>
      </c>
      <c r="DN35" s="67" t="e">
        <f t="shared" si="28"/>
        <v>#N/A</v>
      </c>
      <c r="DO35" s="45" t="e">
        <f t="shared" si="29"/>
        <v>#N/A</v>
      </c>
      <c r="DP35" s="67" t="e">
        <f t="shared" si="30"/>
        <v>#N/A</v>
      </c>
      <c r="DQ35" s="45" t="e">
        <f t="shared" si="31"/>
        <v>#N/A</v>
      </c>
      <c r="DR35" s="69" t="e">
        <f t="shared" si="32"/>
        <v>#N/A</v>
      </c>
      <c r="DS35" s="34"/>
      <c r="DT35" s="67" t="e">
        <f>((BX35*CJ35)+IF($W35=MAT_AR,(BZ35*CL35),0))*(1+Reference!$E$50+Reference!$E$51)</f>
        <v>#N/A</v>
      </c>
      <c r="DU35" s="67">
        <f>((BY35*CK35)+IF($W35=MAT_AR,(CA35*CM35),0))*(1+Reference!$G$50+Reference!$G$51)</f>
        <v>0</v>
      </c>
      <c r="DV35" s="67" t="e">
        <f t="shared" si="33"/>
        <v>#VALUE!</v>
      </c>
      <c r="DX35" s="56">
        <v>21</v>
      </c>
      <c r="DY35" s="67">
        <f t="shared" si="34"/>
        <v>0</v>
      </c>
      <c r="DZ35" s="45" t="e">
        <f>VLOOKUP($R35,Dropdown!$C$3:$D$4,2,FALSE)</f>
        <v>#N/A</v>
      </c>
      <c r="EA35" s="68">
        <f t="shared" si="35"/>
        <v>0</v>
      </c>
      <c r="EB35" s="68" t="str">
        <f t="shared" si="36"/>
        <v>N/A</v>
      </c>
      <c r="EC35" s="68">
        <f t="shared" si="37"/>
        <v>0</v>
      </c>
      <c r="ED35" s="68" t="str">
        <f t="shared" si="38"/>
        <v>N/A</v>
      </c>
      <c r="EF35" s="56">
        <v>21</v>
      </c>
      <c r="EG35" s="46">
        <f t="shared" si="39"/>
        <v>0</v>
      </c>
      <c r="EH35" s="68" t="e">
        <f t="shared" si="40"/>
        <v>#N/A</v>
      </c>
      <c r="EI35" s="68" t="e">
        <f t="shared" si="41"/>
        <v>#N/A</v>
      </c>
      <c r="EJ35" s="68" t="e">
        <f t="shared" si="42"/>
        <v>#N/A</v>
      </c>
      <c r="EK35" s="68" t="e">
        <f t="shared" si="43"/>
        <v>#N/A</v>
      </c>
      <c r="EL35" s="46">
        <f t="shared" si="44"/>
        <v>0</v>
      </c>
      <c r="EM35" s="46">
        <f t="shared" si="45"/>
        <v>0</v>
      </c>
    </row>
    <row r="36" spans="1:143">
      <c r="A36" s="89"/>
      <c r="B36" s="89"/>
      <c r="D36" s="89"/>
      <c r="E36" s="89"/>
      <c r="F36" s="89"/>
      <c r="G36" s="34"/>
      <c r="H36" s="56">
        <f t="shared" si="46"/>
        <v>22</v>
      </c>
      <c r="I36" s="165"/>
      <c r="J36" s="163"/>
      <c r="K36" s="163"/>
      <c r="L36" s="164"/>
      <c r="M36" s="155"/>
      <c r="N36" s="155"/>
      <c r="O36" s="144"/>
      <c r="P36" s="159" t="str">
        <f>IFERROR(IF(O36&lt;&gt;"User Specified",IF(O36&lt;&gt;"", INDEX('Refrigerant GWPs'!$G$2:$G$154,MATCH(O36,'Refrigerant GWPs'!$A$2:$A$154,0)),""),U36),0)</f>
        <v/>
      </c>
      <c r="Q36" s="155"/>
      <c r="R36" s="155"/>
      <c r="S36" s="144"/>
      <c r="T36" s="159" t="str">
        <f>IF(S36&lt;&gt;"User Specified",IF(AND(S36&lt;&gt;"User Specified",S36&lt;&gt;""), INDEX('Refrigerant GWPs'!$G$2:$G$154,MATCH(S36,'Refrigerant GWPs'!$A$2:$A$154,0)),""),V36)</f>
        <v/>
      </c>
      <c r="U36" s="144"/>
      <c r="V36" s="144"/>
      <c r="W36" s="155"/>
      <c r="X36" s="155"/>
      <c r="Y36" s="144"/>
      <c r="Z36" s="159" t="str">
        <f>IF(AND(Y36&lt;&gt;"User Specified",Y36&lt;&gt;""), INDEX('Refrigerant GWPs'!$G$2:$G$154,MATCH(Y36,'Refrigerant GWPs'!$A$2:$A$154,0)),"")</f>
        <v/>
      </c>
      <c r="AA36" s="155"/>
      <c r="AB36" s="156"/>
      <c r="AC36" s="66"/>
      <c r="AD36" s="66"/>
      <c r="AE36" s="66"/>
      <c r="AF36" s="66"/>
      <c r="AG36" s="66"/>
      <c r="AH36" s="66"/>
      <c r="AI36" s="34"/>
      <c r="AJ36" s="88">
        <f t="shared" si="0"/>
        <v>0</v>
      </c>
      <c r="AK36" s="88">
        <f t="shared" si="1"/>
        <v>0</v>
      </c>
      <c r="AL36" s="88">
        <v>0</v>
      </c>
      <c r="AM36" s="88">
        <v>0</v>
      </c>
      <c r="AN36" s="81" t="str">
        <f t="shared" si="47"/>
        <v/>
      </c>
      <c r="AO36" s="88">
        <f t="shared" si="2"/>
        <v>0</v>
      </c>
      <c r="AP36" s="88">
        <f t="shared" si="3"/>
        <v>0</v>
      </c>
      <c r="AQ36" s="81" t="str">
        <f t="shared" si="4"/>
        <v/>
      </c>
      <c r="AS36" s="41" t="b">
        <f t="shared" si="5"/>
        <v>1</v>
      </c>
      <c r="AT36" s="38">
        <f t="shared" si="6"/>
        <v>0</v>
      </c>
      <c r="AU36" s="60">
        <f t="shared" si="7"/>
        <v>0</v>
      </c>
      <c r="AV36" s="41">
        <f t="shared" si="8"/>
        <v>0</v>
      </c>
      <c r="AW36" s="41" t="b">
        <f t="shared" si="9"/>
        <v>0</v>
      </c>
      <c r="AX36" t="str">
        <f t="shared" si="10"/>
        <v>+00</v>
      </c>
      <c r="AY36" t="str">
        <f t="shared" si="11"/>
        <v>+00</v>
      </c>
      <c r="BA36" s="47" t="b">
        <f t="shared" si="83"/>
        <v>1</v>
      </c>
      <c r="BB36" s="42" t="b">
        <f t="shared" si="84"/>
        <v>1</v>
      </c>
      <c r="BC36" s="42" t="b">
        <f t="shared" si="85"/>
        <v>0</v>
      </c>
      <c r="BD36" s="42" t="b">
        <f t="shared" si="86"/>
        <v>0</v>
      </c>
      <c r="BE36" s="70">
        <f t="shared" si="87"/>
        <v>0</v>
      </c>
      <c r="BF36" s="70">
        <f t="shared" si="88"/>
        <v>0</v>
      </c>
      <c r="BG36" s="34"/>
      <c r="BI36" s="47" t="b">
        <f t="shared" si="89"/>
        <v>1</v>
      </c>
      <c r="BJ36" s="47" t="b">
        <f t="shared" si="90"/>
        <v>1</v>
      </c>
      <c r="BK36" s="42" t="b">
        <f t="shared" si="91"/>
        <v>0</v>
      </c>
      <c r="BL36" s="42" t="b">
        <f t="shared" si="92"/>
        <v>0</v>
      </c>
      <c r="BM36" s="42">
        <f t="shared" si="93"/>
        <v>0</v>
      </c>
      <c r="BN36" s="42">
        <f t="shared" si="94"/>
        <v>0</v>
      </c>
      <c r="BP36" t="e">
        <f t="shared" si="95"/>
        <v>#N/A</v>
      </c>
      <c r="BQ36" t="e">
        <f t="shared" si="96"/>
        <v>#N/A</v>
      </c>
      <c r="BR36" t="e">
        <f t="shared" si="97"/>
        <v>#N/A</v>
      </c>
      <c r="BT36" s="60">
        <f t="shared" si="16"/>
        <v>0</v>
      </c>
      <c r="BU36" s="60">
        <f t="shared" si="17"/>
        <v>0</v>
      </c>
      <c r="BV36" s="60">
        <f t="shared" si="18"/>
        <v>0</v>
      </c>
      <c r="BW36" s="60">
        <f t="shared" si="19"/>
        <v>0</v>
      </c>
      <c r="BX36" s="60">
        <f t="shared" si="98"/>
        <v>0</v>
      </c>
      <c r="BY36" s="60">
        <f t="shared" si="99"/>
        <v>0</v>
      </c>
      <c r="BZ36" s="60">
        <f t="shared" si="100"/>
        <v>0</v>
      </c>
      <c r="CA36" s="60">
        <f t="shared" si="101"/>
        <v>0</v>
      </c>
      <c r="CB36" s="60" t="e">
        <f t="shared" si="20"/>
        <v>#N/A</v>
      </c>
      <c r="CC36" s="60">
        <f t="shared" si="21"/>
        <v>100000</v>
      </c>
      <c r="CD36" s="60" t="e">
        <f t="shared" si="22"/>
        <v>#N/A</v>
      </c>
      <c r="CE36" s="60">
        <f t="shared" si="23"/>
        <v>100000</v>
      </c>
      <c r="CF36" s="83" t="e">
        <f t="shared" si="102"/>
        <v>#N/A</v>
      </c>
      <c r="CG36" s="83">
        <f t="shared" si="103"/>
        <v>0</v>
      </c>
      <c r="CH36" s="83" t="e">
        <f t="shared" si="104"/>
        <v>#N/A</v>
      </c>
      <c r="CI36" s="83">
        <f t="shared" si="105"/>
        <v>0</v>
      </c>
      <c r="CJ36" s="86" t="e">
        <f t="shared" si="24"/>
        <v>#N/A</v>
      </c>
      <c r="CK36" s="82">
        <f t="shared" si="25"/>
        <v>5.3070370403969858E-3</v>
      </c>
      <c r="CL36" s="82" t="e">
        <f t="shared" si="26"/>
        <v>#N/A</v>
      </c>
      <c r="CM36" s="82">
        <f t="shared" si="27"/>
        <v>5.3070370403969858E-3</v>
      </c>
      <c r="CO36" s="149" t="str">
        <f>IF($I36&lt;&gt;"",IF(O36="User Specified",U36,INDEX('Refrigerant GWPs'!$G$2:$G$156,MATCH(O36,'Refrigerant GWPs'!$A$2:$A$156,0))),"")</f>
        <v/>
      </c>
      <c r="CP36" s="138" t="str">
        <f>IF($I36&lt;&gt;"",INDEX('Device Refrigerant Leakage'!$E$2:$E$42,MATCH($M36,'Device Refrigerant Leakage'!$B$2:$B$42,0)),"")</f>
        <v/>
      </c>
      <c r="CQ36" s="138" t="str">
        <f>IF($I36&lt;&gt;"",INDEX('Device Refrigerant Leakage'!$F$2:$F$42,MATCH($M36,'Device Refrigerant Leakage'!$B$2:$B$42,0)),"")</f>
        <v/>
      </c>
      <c r="CR36" s="145" t="str">
        <f>IF($I36&lt;&gt;"",INDEX('Device Refrigerant Leakage'!$G$2:$G$42,MATCH($M36,'Device Refrigerant Leakage'!$B$2:$B$42,0)),"")</f>
        <v/>
      </c>
      <c r="CS36" s="145" t="str">
        <f>IF($I36&lt;&gt;"",INDEX('Device Refrigerant Leakage'!$D$2:$D$42,MATCH($M36,'Device Refrigerant Leakage'!$B$2:$B$42,0))*CP36/2204.62*CO36,"")</f>
        <v/>
      </c>
      <c r="CT36" s="145" t="str">
        <f>IF($I36&lt;&gt;"",J36*(INDEX('Device Refrigerant Leakage'!$D$2:$D$42,MATCH($M36,'Device Refrigerant Leakage'!$B$2:$B$42,0))-(INDEX('Device Refrigerant Leakage'!$D$2:$D$42,MATCH($M36,'Device Refrigerant Leakage'!$B$2:$B$42,0)))*CR36*CP36)*CQ36/2204.62*CO36,"")</f>
        <v/>
      </c>
      <c r="CU36" s="135" t="str">
        <f>IF($I36&lt;&gt;"",J36*IF(W36&lt;&gt;"AR",(CS36*K36)+CT36,(CS36*AB36)+CT36*(AB36/INDEX('Device Refrigerant Leakage'!$C$2:$C$42,MATCH($M36,'Device Refrigerant Leakage'!$B$2:$B$42,0)))),"")</f>
        <v/>
      </c>
      <c r="CW36" s="135" t="str">
        <f>IF($I36&lt;&gt;"",IF(S36="User Specified",V36,INDEX('Refrigerant GWPs'!$G$2:$G$156,MATCH(S36,'Refrigerant GWPs'!$A$2:$A$157,0))),"")</f>
        <v/>
      </c>
      <c r="CX36" s="138" t="str">
        <f>IF($I36&lt;&gt;"",INDEX('Device Refrigerant Leakage'!$E$2:$E$42,MATCH($Q36,'Device Refrigerant Leakage'!$B$2:$B$42,0)),"")</f>
        <v/>
      </c>
      <c r="CY36" s="138" t="str">
        <f>IF($I36&lt;&gt;"",INDEX('Device Refrigerant Leakage'!$F$2:$F$42,MATCH($Q36,'Device Refrigerant Leakage'!$B$2:$B$42,0)),"")</f>
        <v/>
      </c>
      <c r="CZ36" s="145" t="str">
        <f>IF($I36&lt;&gt;"",INDEX('Device Refrigerant Leakage'!$G$2:$G$42,MATCH($Q36,'Device Refrigerant Leakage'!$B$2:$B$42,0)),"")</f>
        <v/>
      </c>
      <c r="DA36" s="145" t="str">
        <f>IF($I36&lt;&gt;"",J36*INDEX('Device Refrigerant Leakage'!$D$2:$D$42,MATCH($Q36,'Device Refrigerant Leakage'!$B$2:$B$42,0))*CX36/2204.62*CW36,"")</f>
        <v/>
      </c>
      <c r="DB36" s="145" t="str">
        <f>IF($I36&lt;&gt;"",J36*(INDEX('Device Refrigerant Leakage'!$D$2:$D$42,MATCH($Q36,'Device Refrigerant Leakage'!$B$2:$B$42,0))-(INDEX('Device Refrigerant Leakage'!$D$2:$D$42,MATCH($Q36,'Device Refrigerant Leakage'!$B$2:$B$42,0)))*CZ36*CX36)*CY36/2204.62*CW36,"")</f>
        <v/>
      </c>
      <c r="DC36" s="135" t="str">
        <f t="shared" si="59"/>
        <v/>
      </c>
      <c r="DE36" s="146" t="str">
        <f>IF(W36&lt;&gt;"AR","",IF(Y36="User Specified", AA36, INDEX('Refrigerant GWPs'!$G$2:$G$154,MATCH(Y36,'Refrigerant GWPs'!$A$2:$A$154,0))))</f>
        <v/>
      </c>
      <c r="DF36" s="146" t="str">
        <f>IF(W36&lt;&gt;"AR","",INDEX('Device Refrigerant Leakage'!$E$2:$E$42,MATCH(X36,'Device Refrigerant Leakage'!$B$2:$B$42,0)))</f>
        <v/>
      </c>
      <c r="DG36" s="146" t="str">
        <f>IF(W36&lt;&gt;"AR","",INDEX('Device Refrigerant Leakage'!$F$2:$F$42,MATCH(X36,'Device Refrigerant Leakage'!$B$2:$B$42,0)))</f>
        <v/>
      </c>
      <c r="DH36" s="146" t="str">
        <f>IF(W36&lt;&gt;"AR","",INDEX('Device Refrigerant Leakage'!$G$2:$G$42,MATCH(X36,'Device Refrigerant Leakage'!$B$2:$B$42,0)))</f>
        <v/>
      </c>
      <c r="DI36" s="146" t="str">
        <f>IF(W36&lt;&gt;"AR","",J36*INDEX('Device Refrigerant Leakage'!$D$2:$D$42,MATCH(X36,'Device Refrigerant Leakage'!$B$2:$B$42,0))*DF36/2204.62*DE36)</f>
        <v/>
      </c>
      <c r="DJ36" s="146" t="str">
        <f>IF(W36&lt;&gt;"AR","",J36*(INDEX('Device Refrigerant Leakage'!$D$2:$D$42,MATCH(X36,'Device Refrigerant Leakage'!$B$2:$B$42,0))-(INDEX('Device Refrigerant Leakage'!$D$2:$D$42,MATCH(X36,'Device Refrigerant Leakage'!$B$2:$B$42,0)))*DH36*DF36)*DG36/2204.62*DE36)</f>
        <v/>
      </c>
      <c r="DK36" s="146" t="str">
        <f>IF(W36&lt;&gt;"AR","",DI36*(K36-AB36)+'Fuel Sub Calcs-Deemed'!DJ36*((K36-AB36)/INDEX('Device Refrigerant Leakage'!$C$2:$C$42,MATCH('Fuel Sub Calcs-Deemed'!X36,'Device Refrigerant Leakage'!$B$2:$B$42,0))))</f>
        <v/>
      </c>
      <c r="DM36" s="56">
        <v>22</v>
      </c>
      <c r="DN36" s="67" t="e">
        <f t="shared" si="28"/>
        <v>#N/A</v>
      </c>
      <c r="DO36" s="45" t="e">
        <f t="shared" si="29"/>
        <v>#N/A</v>
      </c>
      <c r="DP36" s="67" t="e">
        <f t="shared" si="30"/>
        <v>#N/A</v>
      </c>
      <c r="DQ36" s="45" t="e">
        <f t="shared" si="31"/>
        <v>#N/A</v>
      </c>
      <c r="DR36" s="69" t="e">
        <f t="shared" si="32"/>
        <v>#N/A</v>
      </c>
      <c r="DS36" s="34"/>
      <c r="DT36" s="67" t="e">
        <f>((BX36*CJ36)+IF($W36=MAT_AR,(BZ36*CL36),0))*(1+Reference!$E$50+Reference!$E$51)</f>
        <v>#N/A</v>
      </c>
      <c r="DU36" s="67">
        <f>((BY36*CK36)+IF($W36=MAT_AR,(CA36*CM36),0))*(1+Reference!$G$50+Reference!$G$51)</f>
        <v>0</v>
      </c>
      <c r="DV36" s="67" t="e">
        <f t="shared" si="33"/>
        <v>#VALUE!</v>
      </c>
      <c r="DX36" s="56">
        <v>22</v>
      </c>
      <c r="DY36" s="67">
        <f t="shared" si="34"/>
        <v>0</v>
      </c>
      <c r="DZ36" s="45" t="e">
        <f>VLOOKUP($R36,Dropdown!$C$3:$D$4,2,FALSE)</f>
        <v>#N/A</v>
      </c>
      <c r="EA36" s="68">
        <f t="shared" si="35"/>
        <v>0</v>
      </c>
      <c r="EB36" s="68" t="str">
        <f t="shared" si="36"/>
        <v>N/A</v>
      </c>
      <c r="EC36" s="68">
        <f t="shared" si="37"/>
        <v>0</v>
      </c>
      <c r="ED36" s="68" t="str">
        <f t="shared" si="38"/>
        <v>N/A</v>
      </c>
      <c r="EF36" s="56">
        <v>22</v>
      </c>
      <c r="EG36" s="46">
        <f t="shared" si="39"/>
        <v>0</v>
      </c>
      <c r="EH36" s="68" t="e">
        <f t="shared" si="40"/>
        <v>#N/A</v>
      </c>
      <c r="EI36" s="68" t="e">
        <f t="shared" si="41"/>
        <v>#N/A</v>
      </c>
      <c r="EJ36" s="68" t="e">
        <f t="shared" si="42"/>
        <v>#N/A</v>
      </c>
      <c r="EK36" s="68" t="e">
        <f t="shared" si="43"/>
        <v>#N/A</v>
      </c>
      <c r="EL36" s="46">
        <f t="shared" si="44"/>
        <v>0</v>
      </c>
      <c r="EM36" s="46">
        <f t="shared" si="45"/>
        <v>0</v>
      </c>
    </row>
    <row r="37" spans="1:143">
      <c r="A37" s="89"/>
      <c r="B37" s="89"/>
      <c r="D37" s="89"/>
      <c r="E37" s="89"/>
      <c r="F37" s="89"/>
      <c r="G37" s="34"/>
      <c r="H37" s="56">
        <f t="shared" si="46"/>
        <v>23</v>
      </c>
      <c r="I37" s="165"/>
      <c r="J37" s="163"/>
      <c r="K37" s="163"/>
      <c r="L37" s="164"/>
      <c r="M37" s="155"/>
      <c r="N37" s="155"/>
      <c r="O37" s="144"/>
      <c r="P37" s="159" t="str">
        <f>IFERROR(IF(O37&lt;&gt;"User Specified",IF(O37&lt;&gt;"", INDEX('Refrigerant GWPs'!$G$2:$G$154,MATCH(O37,'Refrigerant GWPs'!$A$2:$A$154,0)),""),U37),0)</f>
        <v/>
      </c>
      <c r="Q37" s="155"/>
      <c r="R37" s="155"/>
      <c r="S37" s="144"/>
      <c r="T37" s="159" t="str">
        <f>IF(S37&lt;&gt;"User Specified",IF(AND(S37&lt;&gt;"User Specified",S37&lt;&gt;""), INDEX('Refrigerant GWPs'!$G$2:$G$154,MATCH(S37,'Refrigerant GWPs'!$A$2:$A$154,0)),""),V37)</f>
        <v/>
      </c>
      <c r="U37" s="144"/>
      <c r="V37" s="144"/>
      <c r="W37" s="155"/>
      <c r="X37" s="155"/>
      <c r="Y37" s="144"/>
      <c r="Z37" s="159" t="str">
        <f>IF(AND(Y37&lt;&gt;"User Specified",Y37&lt;&gt;""), INDEX('Refrigerant GWPs'!$G$2:$G$154,MATCH(Y37,'Refrigerant GWPs'!$A$2:$A$154,0)),"")</f>
        <v/>
      </c>
      <c r="AA37" s="155"/>
      <c r="AB37" s="156"/>
      <c r="AC37" s="66"/>
      <c r="AD37" s="66"/>
      <c r="AE37" s="66"/>
      <c r="AF37" s="66"/>
      <c r="AG37" s="66"/>
      <c r="AH37" s="66"/>
      <c r="AI37" s="34"/>
      <c r="AJ37" s="88">
        <f t="shared" si="0"/>
        <v>0</v>
      </c>
      <c r="AK37" s="88">
        <f t="shared" si="1"/>
        <v>0</v>
      </c>
      <c r="AL37" s="88">
        <v>0</v>
      </c>
      <c r="AM37" s="88">
        <v>0</v>
      </c>
      <c r="AN37" s="81" t="str">
        <f t="shared" si="47"/>
        <v/>
      </c>
      <c r="AO37" s="88">
        <f t="shared" si="2"/>
        <v>0</v>
      </c>
      <c r="AP37" s="88">
        <f t="shared" si="3"/>
        <v>0</v>
      </c>
      <c r="AQ37" s="81" t="str">
        <f t="shared" si="4"/>
        <v/>
      </c>
      <c r="AS37" s="41" t="b">
        <f t="shared" si="5"/>
        <v>1</v>
      </c>
      <c r="AT37" s="38">
        <f t="shared" si="6"/>
        <v>0</v>
      </c>
      <c r="AU37" s="60">
        <f t="shared" si="7"/>
        <v>0</v>
      </c>
      <c r="AV37" s="41">
        <f t="shared" si="8"/>
        <v>0</v>
      </c>
      <c r="AW37" s="41" t="b">
        <f t="shared" si="9"/>
        <v>0</v>
      </c>
      <c r="AX37" t="str">
        <f t="shared" si="10"/>
        <v>+00</v>
      </c>
      <c r="AY37" t="str">
        <f t="shared" si="11"/>
        <v>+00</v>
      </c>
      <c r="BA37" s="47" t="b">
        <f t="shared" si="83"/>
        <v>1</v>
      </c>
      <c r="BB37" s="42" t="b">
        <f t="shared" si="84"/>
        <v>1</v>
      </c>
      <c r="BC37" s="42" t="b">
        <f t="shared" si="85"/>
        <v>0</v>
      </c>
      <c r="BD37" s="42" t="b">
        <f t="shared" si="86"/>
        <v>0</v>
      </c>
      <c r="BE37" s="70">
        <f t="shared" si="87"/>
        <v>0</v>
      </c>
      <c r="BF37" s="70">
        <f t="shared" si="88"/>
        <v>0</v>
      </c>
      <c r="BG37" s="34"/>
      <c r="BI37" s="47" t="b">
        <f t="shared" si="89"/>
        <v>1</v>
      </c>
      <c r="BJ37" s="47" t="b">
        <f t="shared" si="90"/>
        <v>1</v>
      </c>
      <c r="BK37" s="42" t="b">
        <f t="shared" si="91"/>
        <v>0</v>
      </c>
      <c r="BL37" s="42" t="b">
        <f t="shared" si="92"/>
        <v>0</v>
      </c>
      <c r="BM37" s="42">
        <f t="shared" si="93"/>
        <v>0</v>
      </c>
      <c r="BN37" s="42">
        <f t="shared" si="94"/>
        <v>0</v>
      </c>
      <c r="BP37" t="e">
        <f t="shared" si="95"/>
        <v>#N/A</v>
      </c>
      <c r="BQ37" t="e">
        <f t="shared" si="96"/>
        <v>#N/A</v>
      </c>
      <c r="BR37" t="e">
        <f t="shared" si="97"/>
        <v>#N/A</v>
      </c>
      <c r="BT37" s="60">
        <f t="shared" si="16"/>
        <v>0</v>
      </c>
      <c r="BU37" s="60">
        <f t="shared" si="17"/>
        <v>0</v>
      </c>
      <c r="BV37" s="60">
        <f t="shared" si="18"/>
        <v>0</v>
      </c>
      <c r="BW37" s="60">
        <f t="shared" si="19"/>
        <v>0</v>
      </c>
      <c r="BX37" s="60">
        <f t="shared" si="98"/>
        <v>0</v>
      </c>
      <c r="BY37" s="60">
        <f t="shared" si="99"/>
        <v>0</v>
      </c>
      <c r="BZ37" s="60">
        <f t="shared" si="100"/>
        <v>0</v>
      </c>
      <c r="CA37" s="60">
        <f t="shared" si="101"/>
        <v>0</v>
      </c>
      <c r="CB37" s="60" t="e">
        <f t="shared" si="20"/>
        <v>#N/A</v>
      </c>
      <c r="CC37" s="60">
        <f t="shared" si="21"/>
        <v>100000</v>
      </c>
      <c r="CD37" s="60" t="e">
        <f t="shared" si="22"/>
        <v>#N/A</v>
      </c>
      <c r="CE37" s="60">
        <f t="shared" si="23"/>
        <v>100000</v>
      </c>
      <c r="CF37" s="83" t="e">
        <f t="shared" si="102"/>
        <v>#N/A</v>
      </c>
      <c r="CG37" s="83">
        <f t="shared" si="103"/>
        <v>0</v>
      </c>
      <c r="CH37" s="83" t="e">
        <f t="shared" si="104"/>
        <v>#N/A</v>
      </c>
      <c r="CI37" s="83">
        <f t="shared" si="105"/>
        <v>0</v>
      </c>
      <c r="CJ37" s="86" t="e">
        <f t="shared" si="24"/>
        <v>#N/A</v>
      </c>
      <c r="CK37" s="82">
        <f t="shared" si="25"/>
        <v>5.3070370403969858E-3</v>
      </c>
      <c r="CL37" s="82" t="e">
        <f t="shared" si="26"/>
        <v>#N/A</v>
      </c>
      <c r="CM37" s="82">
        <f t="shared" si="27"/>
        <v>5.3070370403969858E-3</v>
      </c>
      <c r="CO37" s="149" t="str">
        <f>IF($I37&lt;&gt;"",IF(O37="User Specified",U37,INDEX('Refrigerant GWPs'!$G$2:$G$156,MATCH(O37,'Refrigerant GWPs'!$A$2:$A$156,0))),"")</f>
        <v/>
      </c>
      <c r="CP37" s="138" t="str">
        <f>IF($I37&lt;&gt;"",INDEX('Device Refrigerant Leakage'!$E$2:$E$42,MATCH($M37,'Device Refrigerant Leakage'!$B$2:$B$42,0)),"")</f>
        <v/>
      </c>
      <c r="CQ37" s="138" t="str">
        <f>IF($I37&lt;&gt;"",INDEX('Device Refrigerant Leakage'!$F$2:$F$42,MATCH($M37,'Device Refrigerant Leakage'!$B$2:$B$42,0)),"")</f>
        <v/>
      </c>
      <c r="CR37" s="145" t="str">
        <f>IF($I37&lt;&gt;"",INDEX('Device Refrigerant Leakage'!$G$2:$G$42,MATCH($M37,'Device Refrigerant Leakage'!$B$2:$B$42,0)),"")</f>
        <v/>
      </c>
      <c r="CS37" s="145" t="str">
        <f>IF($I37&lt;&gt;"",INDEX('Device Refrigerant Leakage'!$D$2:$D$42,MATCH($M37,'Device Refrigerant Leakage'!$B$2:$B$42,0))*CP37/2204.62*CO37,"")</f>
        <v/>
      </c>
      <c r="CT37" s="145" t="str">
        <f>IF($I37&lt;&gt;"",J37*(INDEX('Device Refrigerant Leakage'!$D$2:$D$42,MATCH($M37,'Device Refrigerant Leakage'!$B$2:$B$42,0))-(INDEX('Device Refrigerant Leakage'!$D$2:$D$42,MATCH($M37,'Device Refrigerant Leakage'!$B$2:$B$42,0)))*CR37*CP37)*CQ37/2204.62*CO37,"")</f>
        <v/>
      </c>
      <c r="CU37" s="135" t="str">
        <f>IF($I37&lt;&gt;"",J37*IF(W37&lt;&gt;"AR",(CS37*K37)+CT37,(CS37*AB37)+CT37*(AB37/INDEX('Device Refrigerant Leakage'!$C$2:$C$42,MATCH($M37,'Device Refrigerant Leakage'!$B$2:$B$42,0)))),"")</f>
        <v/>
      </c>
      <c r="CW37" s="135" t="str">
        <f>IF($I37&lt;&gt;"",IF(S37="User Specified",V37,INDEX('Refrigerant GWPs'!$G$2:$G$156,MATCH(S37,'Refrigerant GWPs'!$A$2:$A$157,0))),"")</f>
        <v/>
      </c>
      <c r="CX37" s="138" t="str">
        <f>IF($I37&lt;&gt;"",INDEX('Device Refrigerant Leakage'!$E$2:$E$42,MATCH($Q37,'Device Refrigerant Leakage'!$B$2:$B$42,0)),"")</f>
        <v/>
      </c>
      <c r="CY37" s="138" t="str">
        <f>IF($I37&lt;&gt;"",INDEX('Device Refrigerant Leakage'!$F$2:$F$42,MATCH($Q37,'Device Refrigerant Leakage'!$B$2:$B$42,0)),"")</f>
        <v/>
      </c>
      <c r="CZ37" s="145" t="str">
        <f>IF($I37&lt;&gt;"",INDEX('Device Refrigerant Leakage'!$G$2:$G$42,MATCH($Q37,'Device Refrigerant Leakage'!$B$2:$B$42,0)),"")</f>
        <v/>
      </c>
      <c r="DA37" s="145" t="str">
        <f>IF($I37&lt;&gt;"",J37*INDEX('Device Refrigerant Leakage'!$D$2:$D$42,MATCH($Q37,'Device Refrigerant Leakage'!$B$2:$B$42,0))*CX37/2204.62*CW37,"")</f>
        <v/>
      </c>
      <c r="DB37" s="145" t="str">
        <f>IF($I37&lt;&gt;"",J37*(INDEX('Device Refrigerant Leakage'!$D$2:$D$42,MATCH($Q37,'Device Refrigerant Leakage'!$B$2:$B$42,0))-(INDEX('Device Refrigerant Leakage'!$D$2:$D$42,MATCH($Q37,'Device Refrigerant Leakage'!$B$2:$B$42,0)))*CZ37*CX37)*CY37/2204.62*CW37,"")</f>
        <v/>
      </c>
      <c r="DC37" s="135" t="str">
        <f t="shared" si="59"/>
        <v/>
      </c>
      <c r="DE37" s="146" t="str">
        <f>IF(W37&lt;&gt;"AR","",IF(Y37="User Specified", AA37, INDEX('Refrigerant GWPs'!$G$2:$G$154,MATCH(Y37,'Refrigerant GWPs'!$A$2:$A$154,0))))</f>
        <v/>
      </c>
      <c r="DF37" s="146" t="str">
        <f>IF(W37&lt;&gt;"AR","",INDEX('Device Refrigerant Leakage'!$E$2:$E$42,MATCH(X37,'Device Refrigerant Leakage'!$B$2:$B$42,0)))</f>
        <v/>
      </c>
      <c r="DG37" s="146" t="str">
        <f>IF(W37&lt;&gt;"AR","",INDEX('Device Refrigerant Leakage'!$F$2:$F$42,MATCH(X37,'Device Refrigerant Leakage'!$B$2:$B$42,0)))</f>
        <v/>
      </c>
      <c r="DH37" s="146" t="str">
        <f>IF(W37&lt;&gt;"AR","",INDEX('Device Refrigerant Leakage'!$G$2:$G$42,MATCH(X37,'Device Refrigerant Leakage'!$B$2:$B$42,0)))</f>
        <v/>
      </c>
      <c r="DI37" s="146" t="str">
        <f>IF(W37&lt;&gt;"AR","",J37*INDEX('Device Refrigerant Leakage'!$D$2:$D$42,MATCH(X37,'Device Refrigerant Leakage'!$B$2:$B$42,0))*DF37/2204.62*DE37)</f>
        <v/>
      </c>
      <c r="DJ37" s="146" t="str">
        <f>IF(W37&lt;&gt;"AR","",J37*(INDEX('Device Refrigerant Leakage'!$D$2:$D$42,MATCH(X37,'Device Refrigerant Leakage'!$B$2:$B$42,0))-(INDEX('Device Refrigerant Leakage'!$D$2:$D$42,MATCH(X37,'Device Refrigerant Leakage'!$B$2:$B$42,0)))*DH37*DF37)*DG37/2204.62*DE37)</f>
        <v/>
      </c>
      <c r="DK37" s="146" t="str">
        <f>IF(W37&lt;&gt;"AR","",DI37*(K37-AB37)+'Fuel Sub Calcs-Deemed'!DJ37*((K37-AB37)/INDEX('Device Refrigerant Leakage'!$C$2:$C$42,MATCH('Fuel Sub Calcs-Deemed'!X37,'Device Refrigerant Leakage'!$B$2:$B$42,0))))</f>
        <v/>
      </c>
      <c r="DM37" s="56">
        <v>23</v>
      </c>
      <c r="DN37" s="67" t="e">
        <f t="shared" si="28"/>
        <v>#N/A</v>
      </c>
      <c r="DO37" s="45" t="e">
        <f t="shared" si="29"/>
        <v>#N/A</v>
      </c>
      <c r="DP37" s="67" t="e">
        <f t="shared" si="30"/>
        <v>#N/A</v>
      </c>
      <c r="DQ37" s="45" t="e">
        <f t="shared" si="31"/>
        <v>#N/A</v>
      </c>
      <c r="DR37" s="69" t="e">
        <f t="shared" si="32"/>
        <v>#N/A</v>
      </c>
      <c r="DS37" s="34"/>
      <c r="DT37" s="67" t="e">
        <f>((BX37*CJ37)+IF($W37=MAT_AR,(BZ37*CL37),0))*(1+Reference!$E$50+Reference!$E$51)</f>
        <v>#N/A</v>
      </c>
      <c r="DU37" s="67">
        <f>((BY37*CK37)+IF($W37=MAT_AR,(CA37*CM37),0))*(1+Reference!$G$50+Reference!$G$51)</f>
        <v>0</v>
      </c>
      <c r="DV37" s="67" t="e">
        <f t="shared" si="33"/>
        <v>#VALUE!</v>
      </c>
      <c r="DX37" s="56">
        <v>23</v>
      </c>
      <c r="DY37" s="67">
        <f t="shared" si="34"/>
        <v>0</v>
      </c>
      <c r="DZ37" s="45" t="e">
        <f>VLOOKUP($R37,Dropdown!$C$3:$D$4,2,FALSE)</f>
        <v>#N/A</v>
      </c>
      <c r="EA37" s="68">
        <f t="shared" si="35"/>
        <v>0</v>
      </c>
      <c r="EB37" s="68" t="str">
        <f t="shared" si="36"/>
        <v>N/A</v>
      </c>
      <c r="EC37" s="68">
        <f t="shared" si="37"/>
        <v>0</v>
      </c>
      <c r="ED37" s="68" t="str">
        <f t="shared" si="38"/>
        <v>N/A</v>
      </c>
      <c r="EF37" s="56">
        <v>23</v>
      </c>
      <c r="EG37" s="46">
        <f t="shared" si="39"/>
        <v>0</v>
      </c>
      <c r="EH37" s="68" t="e">
        <f t="shared" si="40"/>
        <v>#N/A</v>
      </c>
      <c r="EI37" s="68" t="e">
        <f t="shared" si="41"/>
        <v>#N/A</v>
      </c>
      <c r="EJ37" s="68" t="e">
        <f t="shared" si="42"/>
        <v>#N/A</v>
      </c>
      <c r="EK37" s="68" t="e">
        <f t="shared" si="43"/>
        <v>#N/A</v>
      </c>
      <c r="EL37" s="46">
        <f t="shared" si="44"/>
        <v>0</v>
      </c>
      <c r="EM37" s="46">
        <f t="shared" si="45"/>
        <v>0</v>
      </c>
    </row>
    <row r="38" spans="1:143">
      <c r="A38" s="89"/>
      <c r="B38" s="89"/>
      <c r="D38" s="89"/>
      <c r="E38" s="89"/>
      <c r="F38" s="89"/>
      <c r="G38" s="34"/>
      <c r="H38" s="56">
        <f t="shared" si="46"/>
        <v>24</v>
      </c>
      <c r="I38" s="165"/>
      <c r="J38" s="163"/>
      <c r="K38" s="163"/>
      <c r="L38" s="164"/>
      <c r="M38" s="155"/>
      <c r="N38" s="155"/>
      <c r="O38" s="144"/>
      <c r="P38" s="159" t="str">
        <f>IFERROR(IF(O38&lt;&gt;"User Specified",IF(O38&lt;&gt;"", INDEX('Refrigerant GWPs'!$G$2:$G$154,MATCH(O38,'Refrigerant GWPs'!$A$2:$A$154,0)),""),U38),0)</f>
        <v/>
      </c>
      <c r="Q38" s="155"/>
      <c r="R38" s="155"/>
      <c r="S38" s="144"/>
      <c r="T38" s="159" t="str">
        <f>IF(S38&lt;&gt;"User Specified",IF(AND(S38&lt;&gt;"User Specified",S38&lt;&gt;""), INDEX('Refrigerant GWPs'!$G$2:$G$154,MATCH(S38,'Refrigerant GWPs'!$A$2:$A$154,0)),""),V38)</f>
        <v/>
      </c>
      <c r="U38" s="144"/>
      <c r="V38" s="144"/>
      <c r="W38" s="155"/>
      <c r="X38" s="155"/>
      <c r="Y38" s="144"/>
      <c r="Z38" s="159" t="str">
        <f>IF(AND(Y38&lt;&gt;"User Specified",Y38&lt;&gt;""), INDEX('Refrigerant GWPs'!$G$2:$G$154,MATCH(Y38,'Refrigerant GWPs'!$A$2:$A$154,0)),"")</f>
        <v/>
      </c>
      <c r="AA38" s="155"/>
      <c r="AB38" s="156"/>
      <c r="AC38" s="66"/>
      <c r="AD38" s="66"/>
      <c r="AE38" s="66"/>
      <c r="AF38" s="66"/>
      <c r="AG38" s="66"/>
      <c r="AH38" s="66"/>
      <c r="AI38" s="34"/>
      <c r="AJ38" s="88">
        <f t="shared" si="0"/>
        <v>0</v>
      </c>
      <c r="AK38" s="88">
        <f t="shared" si="1"/>
        <v>0</v>
      </c>
      <c r="AL38" s="88">
        <v>0</v>
      </c>
      <c r="AM38" s="88">
        <v>0</v>
      </c>
      <c r="AN38" s="81" t="str">
        <f t="shared" si="47"/>
        <v/>
      </c>
      <c r="AO38" s="88">
        <f t="shared" si="2"/>
        <v>0</v>
      </c>
      <c r="AP38" s="88">
        <f t="shared" si="3"/>
        <v>0</v>
      </c>
      <c r="AQ38" s="81" t="str">
        <f t="shared" si="4"/>
        <v/>
      </c>
      <c r="AS38" s="41" t="b">
        <f t="shared" si="5"/>
        <v>1</v>
      </c>
      <c r="AT38" s="38">
        <f t="shared" si="6"/>
        <v>0</v>
      </c>
      <c r="AU38" s="60">
        <f t="shared" si="7"/>
        <v>0</v>
      </c>
      <c r="AV38" s="41">
        <f t="shared" si="8"/>
        <v>0</v>
      </c>
      <c r="AW38" s="41" t="b">
        <f t="shared" si="9"/>
        <v>0</v>
      </c>
      <c r="AX38" t="str">
        <f t="shared" si="10"/>
        <v>+00</v>
      </c>
      <c r="AY38" t="str">
        <f t="shared" si="11"/>
        <v>+00</v>
      </c>
      <c r="BA38" s="47" t="b">
        <f t="shared" si="83"/>
        <v>1</v>
      </c>
      <c r="BB38" s="42" t="b">
        <f t="shared" si="84"/>
        <v>1</v>
      </c>
      <c r="BC38" s="42" t="b">
        <f t="shared" si="85"/>
        <v>0</v>
      </c>
      <c r="BD38" s="42" t="b">
        <f t="shared" si="86"/>
        <v>0</v>
      </c>
      <c r="BE38" s="70">
        <f t="shared" si="87"/>
        <v>0</v>
      </c>
      <c r="BF38" s="70">
        <f t="shared" si="88"/>
        <v>0</v>
      </c>
      <c r="BG38" s="34"/>
      <c r="BI38" s="47" t="b">
        <f t="shared" si="89"/>
        <v>1</v>
      </c>
      <c r="BJ38" s="47" t="b">
        <f t="shared" si="90"/>
        <v>1</v>
      </c>
      <c r="BK38" s="42" t="b">
        <f t="shared" si="91"/>
        <v>0</v>
      </c>
      <c r="BL38" s="42" t="b">
        <f t="shared" si="92"/>
        <v>0</v>
      </c>
      <c r="BM38" s="42">
        <f t="shared" si="93"/>
        <v>0</v>
      </c>
      <c r="BN38" s="42">
        <f t="shared" si="94"/>
        <v>0</v>
      </c>
      <c r="BP38" t="e">
        <f t="shared" si="95"/>
        <v>#N/A</v>
      </c>
      <c r="BQ38" t="e">
        <f t="shared" si="96"/>
        <v>#N/A</v>
      </c>
      <c r="BR38" t="e">
        <f t="shared" si="97"/>
        <v>#N/A</v>
      </c>
      <c r="BT38" s="60">
        <f t="shared" si="16"/>
        <v>0</v>
      </c>
      <c r="BU38" s="60">
        <f t="shared" si="17"/>
        <v>0</v>
      </c>
      <c r="BV38" s="60">
        <f t="shared" si="18"/>
        <v>0</v>
      </c>
      <c r="BW38" s="60">
        <f t="shared" si="19"/>
        <v>0</v>
      </c>
      <c r="BX38" s="60">
        <f t="shared" si="98"/>
        <v>0</v>
      </c>
      <c r="BY38" s="60">
        <f t="shared" si="99"/>
        <v>0</v>
      </c>
      <c r="BZ38" s="60">
        <f t="shared" si="100"/>
        <v>0</v>
      </c>
      <c r="CA38" s="60">
        <f t="shared" si="101"/>
        <v>0</v>
      </c>
      <c r="CB38" s="60" t="e">
        <f t="shared" si="20"/>
        <v>#N/A</v>
      </c>
      <c r="CC38" s="60">
        <f t="shared" si="21"/>
        <v>100000</v>
      </c>
      <c r="CD38" s="60" t="e">
        <f t="shared" si="22"/>
        <v>#N/A</v>
      </c>
      <c r="CE38" s="60">
        <f t="shared" si="23"/>
        <v>100000</v>
      </c>
      <c r="CF38" s="83" t="e">
        <f t="shared" si="102"/>
        <v>#N/A</v>
      </c>
      <c r="CG38" s="83">
        <f t="shared" si="103"/>
        <v>0</v>
      </c>
      <c r="CH38" s="83" t="e">
        <f t="shared" si="104"/>
        <v>#N/A</v>
      </c>
      <c r="CI38" s="83">
        <f t="shared" si="105"/>
        <v>0</v>
      </c>
      <c r="CJ38" s="86" t="e">
        <f t="shared" si="24"/>
        <v>#N/A</v>
      </c>
      <c r="CK38" s="82">
        <f t="shared" si="25"/>
        <v>5.3070370403969858E-3</v>
      </c>
      <c r="CL38" s="82" t="e">
        <f t="shared" si="26"/>
        <v>#N/A</v>
      </c>
      <c r="CM38" s="82">
        <f t="shared" si="27"/>
        <v>5.3070370403969858E-3</v>
      </c>
      <c r="CO38" s="149" t="str">
        <f>IF($I38&lt;&gt;"",IF(O38="User Specified",U38,INDEX('Refrigerant GWPs'!$G$2:$G$156,MATCH(O38,'Refrigerant GWPs'!$A$2:$A$156,0))),"")</f>
        <v/>
      </c>
      <c r="CP38" s="138" t="str">
        <f>IF($I38&lt;&gt;"",INDEX('Device Refrigerant Leakage'!$E$2:$E$42,MATCH($M38,'Device Refrigerant Leakage'!$B$2:$B$42,0)),"")</f>
        <v/>
      </c>
      <c r="CQ38" s="138" t="str">
        <f>IF($I38&lt;&gt;"",INDEX('Device Refrigerant Leakage'!$F$2:$F$42,MATCH($M38,'Device Refrigerant Leakage'!$B$2:$B$42,0)),"")</f>
        <v/>
      </c>
      <c r="CR38" s="145" t="str">
        <f>IF($I38&lt;&gt;"",INDEX('Device Refrigerant Leakage'!$G$2:$G$42,MATCH($M38,'Device Refrigerant Leakage'!$B$2:$B$42,0)),"")</f>
        <v/>
      </c>
      <c r="CS38" s="145" t="str">
        <f>IF($I38&lt;&gt;"",INDEX('Device Refrigerant Leakage'!$D$2:$D$42,MATCH($M38,'Device Refrigerant Leakage'!$B$2:$B$42,0))*CP38/2204.62*CO38,"")</f>
        <v/>
      </c>
      <c r="CT38" s="145" t="str">
        <f>IF($I38&lt;&gt;"",J38*(INDEX('Device Refrigerant Leakage'!$D$2:$D$42,MATCH($M38,'Device Refrigerant Leakage'!$B$2:$B$42,0))-(INDEX('Device Refrigerant Leakage'!$D$2:$D$42,MATCH($M38,'Device Refrigerant Leakage'!$B$2:$B$42,0)))*CR38*CP38)*CQ38/2204.62*CO38,"")</f>
        <v/>
      </c>
      <c r="CU38" s="135" t="str">
        <f>IF($I38&lt;&gt;"",J38*IF(W38&lt;&gt;"AR",(CS38*K38)+CT38,(CS38*AB38)+CT38*(AB38/INDEX('Device Refrigerant Leakage'!$C$2:$C$42,MATCH($M38,'Device Refrigerant Leakage'!$B$2:$B$42,0)))),"")</f>
        <v/>
      </c>
      <c r="CW38" s="135" t="str">
        <f>IF($I38&lt;&gt;"",IF(S38="User Specified",V38,INDEX('Refrigerant GWPs'!$G$2:$G$156,MATCH(S38,'Refrigerant GWPs'!$A$2:$A$157,0))),"")</f>
        <v/>
      </c>
      <c r="CX38" s="138" t="str">
        <f>IF($I38&lt;&gt;"",INDEX('Device Refrigerant Leakage'!$E$2:$E$42,MATCH($Q38,'Device Refrigerant Leakage'!$B$2:$B$42,0)),"")</f>
        <v/>
      </c>
      <c r="CY38" s="138" t="str">
        <f>IF($I38&lt;&gt;"",INDEX('Device Refrigerant Leakage'!$F$2:$F$42,MATCH($Q38,'Device Refrigerant Leakage'!$B$2:$B$42,0)),"")</f>
        <v/>
      </c>
      <c r="CZ38" s="145" t="str">
        <f>IF($I38&lt;&gt;"",INDEX('Device Refrigerant Leakage'!$G$2:$G$42,MATCH($Q38,'Device Refrigerant Leakage'!$B$2:$B$42,0)),"")</f>
        <v/>
      </c>
      <c r="DA38" s="145" t="str">
        <f>IF($I38&lt;&gt;"",J38*INDEX('Device Refrigerant Leakage'!$D$2:$D$42,MATCH($Q38,'Device Refrigerant Leakage'!$B$2:$B$42,0))*CX38/2204.62*CW38,"")</f>
        <v/>
      </c>
      <c r="DB38" s="145" t="str">
        <f>IF($I38&lt;&gt;"",J38*(INDEX('Device Refrigerant Leakage'!$D$2:$D$42,MATCH($Q38,'Device Refrigerant Leakage'!$B$2:$B$42,0))-(INDEX('Device Refrigerant Leakage'!$D$2:$D$42,MATCH($Q38,'Device Refrigerant Leakage'!$B$2:$B$42,0)))*CZ38*CX38)*CY38/2204.62*CW38,"")</f>
        <v/>
      </c>
      <c r="DC38" s="135" t="str">
        <f t="shared" si="59"/>
        <v/>
      </c>
      <c r="DE38" s="146" t="str">
        <f>IF(W38&lt;&gt;"AR","",IF(Y38="User Specified", AA38, INDEX('Refrigerant GWPs'!$G$2:$G$154,MATCH(Y38,'Refrigerant GWPs'!$A$2:$A$154,0))))</f>
        <v/>
      </c>
      <c r="DF38" s="146" t="str">
        <f>IF(W38&lt;&gt;"AR","",INDEX('Device Refrigerant Leakage'!$E$2:$E$42,MATCH(X38,'Device Refrigerant Leakage'!$B$2:$B$42,0)))</f>
        <v/>
      </c>
      <c r="DG38" s="146" t="str">
        <f>IF(W38&lt;&gt;"AR","",INDEX('Device Refrigerant Leakage'!$F$2:$F$42,MATCH(X38,'Device Refrigerant Leakage'!$B$2:$B$42,0)))</f>
        <v/>
      </c>
      <c r="DH38" s="146" t="str">
        <f>IF(W38&lt;&gt;"AR","",INDEX('Device Refrigerant Leakage'!$G$2:$G$42,MATCH(X38,'Device Refrigerant Leakage'!$B$2:$B$42,0)))</f>
        <v/>
      </c>
      <c r="DI38" s="146" t="str">
        <f>IF(W38&lt;&gt;"AR","",J38*INDEX('Device Refrigerant Leakage'!$D$2:$D$42,MATCH(X38,'Device Refrigerant Leakage'!$B$2:$B$42,0))*DF38/2204.62*DE38)</f>
        <v/>
      </c>
      <c r="DJ38" s="146" t="str">
        <f>IF(W38&lt;&gt;"AR","",J38*(INDEX('Device Refrigerant Leakage'!$D$2:$D$42,MATCH(X38,'Device Refrigerant Leakage'!$B$2:$B$42,0))-(INDEX('Device Refrigerant Leakage'!$D$2:$D$42,MATCH(X38,'Device Refrigerant Leakage'!$B$2:$B$42,0)))*DH38*DF38)*DG38/2204.62*DE38)</f>
        <v/>
      </c>
      <c r="DK38" s="146" t="str">
        <f>IF(W38&lt;&gt;"AR","",DI38*(K38-AB38)+'Fuel Sub Calcs-Deemed'!DJ38*((K38-AB38)/INDEX('Device Refrigerant Leakage'!$C$2:$C$42,MATCH('Fuel Sub Calcs-Deemed'!X38,'Device Refrigerant Leakage'!$B$2:$B$42,0))))</f>
        <v/>
      </c>
      <c r="DM38" s="56">
        <v>24</v>
      </c>
      <c r="DN38" s="67" t="e">
        <f t="shared" si="28"/>
        <v>#N/A</v>
      </c>
      <c r="DO38" s="45" t="e">
        <f t="shared" si="29"/>
        <v>#N/A</v>
      </c>
      <c r="DP38" s="67" t="e">
        <f t="shared" si="30"/>
        <v>#N/A</v>
      </c>
      <c r="DQ38" s="45" t="e">
        <f t="shared" si="31"/>
        <v>#N/A</v>
      </c>
      <c r="DR38" s="69" t="e">
        <f t="shared" si="32"/>
        <v>#N/A</v>
      </c>
      <c r="DS38" s="34"/>
      <c r="DT38" s="67" t="e">
        <f>((BX38*CJ38)+IF($W38=MAT_AR,(BZ38*CL38),0))*(1+Reference!$E$50+Reference!$E$51)</f>
        <v>#N/A</v>
      </c>
      <c r="DU38" s="67">
        <f>((BY38*CK38)+IF($W38=MAT_AR,(CA38*CM38),0))*(1+Reference!$G$50+Reference!$G$51)</f>
        <v>0</v>
      </c>
      <c r="DV38" s="67" t="e">
        <f t="shared" si="33"/>
        <v>#VALUE!</v>
      </c>
      <c r="DX38" s="56">
        <v>24</v>
      </c>
      <c r="DY38" s="67">
        <f t="shared" si="34"/>
        <v>0</v>
      </c>
      <c r="DZ38" s="45" t="e">
        <f>VLOOKUP($R38,Dropdown!$C$3:$D$4,2,FALSE)</f>
        <v>#N/A</v>
      </c>
      <c r="EA38" s="68">
        <f t="shared" si="35"/>
        <v>0</v>
      </c>
      <c r="EB38" s="68" t="str">
        <f t="shared" si="36"/>
        <v>N/A</v>
      </c>
      <c r="EC38" s="68">
        <f t="shared" si="37"/>
        <v>0</v>
      </c>
      <c r="ED38" s="68" t="str">
        <f t="shared" si="38"/>
        <v>N/A</v>
      </c>
      <c r="EF38" s="56">
        <v>24</v>
      </c>
      <c r="EG38" s="46">
        <f t="shared" si="39"/>
        <v>0</v>
      </c>
      <c r="EH38" s="68" t="e">
        <f t="shared" si="40"/>
        <v>#N/A</v>
      </c>
      <c r="EI38" s="68" t="e">
        <f t="shared" si="41"/>
        <v>#N/A</v>
      </c>
      <c r="EJ38" s="68" t="e">
        <f t="shared" si="42"/>
        <v>#N/A</v>
      </c>
      <c r="EK38" s="68" t="e">
        <f t="shared" si="43"/>
        <v>#N/A</v>
      </c>
      <c r="EL38" s="46">
        <f t="shared" si="44"/>
        <v>0</v>
      </c>
      <c r="EM38" s="46">
        <f t="shared" si="45"/>
        <v>0</v>
      </c>
    </row>
    <row r="39" spans="1:143">
      <c r="A39" s="89"/>
      <c r="B39" s="89"/>
      <c r="C39" s="89"/>
      <c r="D39" s="89"/>
      <c r="E39" s="89"/>
      <c r="F39" s="89"/>
      <c r="G39" s="34"/>
      <c r="H39" s="56">
        <f t="shared" si="46"/>
        <v>25</v>
      </c>
      <c r="I39" s="165"/>
      <c r="J39" s="163"/>
      <c r="K39" s="163"/>
      <c r="L39" s="164"/>
      <c r="M39" s="155"/>
      <c r="N39" s="155"/>
      <c r="O39" s="144"/>
      <c r="P39" s="159" t="str">
        <f>IFERROR(IF(O39&lt;&gt;"User Specified",IF(O39&lt;&gt;"", INDEX('Refrigerant GWPs'!$G$2:$G$154,MATCH(O39,'Refrigerant GWPs'!$A$2:$A$154,0)),""),U39),0)</f>
        <v/>
      </c>
      <c r="Q39" s="155"/>
      <c r="R39" s="155"/>
      <c r="S39" s="144"/>
      <c r="T39" s="159" t="str">
        <f>IF(S39&lt;&gt;"User Specified",IF(AND(S39&lt;&gt;"User Specified",S39&lt;&gt;""), INDEX('Refrigerant GWPs'!$G$2:$G$154,MATCH(S39,'Refrigerant GWPs'!$A$2:$A$154,0)),""),V39)</f>
        <v/>
      </c>
      <c r="U39" s="144"/>
      <c r="V39" s="144"/>
      <c r="W39" s="155"/>
      <c r="X39" s="155"/>
      <c r="Y39" s="144"/>
      <c r="Z39" s="159" t="str">
        <f>IF(AND(Y39&lt;&gt;"User Specified",Y39&lt;&gt;""), INDEX('Refrigerant GWPs'!$G$2:$G$154,MATCH(Y39,'Refrigerant GWPs'!$A$2:$A$154,0)),"")</f>
        <v/>
      </c>
      <c r="AA39" s="155"/>
      <c r="AB39" s="156"/>
      <c r="AC39" s="66"/>
      <c r="AD39" s="66"/>
      <c r="AE39" s="66"/>
      <c r="AF39" s="66"/>
      <c r="AG39" s="66"/>
      <c r="AH39" s="66"/>
      <c r="AI39" s="34"/>
      <c r="AJ39" s="88">
        <f t="shared" si="0"/>
        <v>0</v>
      </c>
      <c r="AK39" s="88">
        <f t="shared" si="1"/>
        <v>0</v>
      </c>
      <c r="AL39" s="88">
        <v>0</v>
      </c>
      <c r="AM39" s="88">
        <v>0</v>
      </c>
      <c r="AN39" s="81" t="str">
        <f t="shared" si="47"/>
        <v/>
      </c>
      <c r="AO39" s="88">
        <f t="shared" si="2"/>
        <v>0</v>
      </c>
      <c r="AP39" s="88">
        <f t="shared" si="3"/>
        <v>0</v>
      </c>
      <c r="AQ39" s="81" t="str">
        <f t="shared" si="4"/>
        <v/>
      </c>
      <c r="AS39" s="41" t="b">
        <f t="shared" si="5"/>
        <v>1</v>
      </c>
      <c r="AT39" s="38">
        <f t="shared" si="6"/>
        <v>0</v>
      </c>
      <c r="AU39" s="60">
        <f t="shared" si="7"/>
        <v>0</v>
      </c>
      <c r="AV39" s="41">
        <f t="shared" si="8"/>
        <v>0</v>
      </c>
      <c r="AW39" s="41" t="b">
        <f t="shared" si="9"/>
        <v>0</v>
      </c>
      <c r="AX39" t="str">
        <f t="shared" si="10"/>
        <v>+00</v>
      </c>
      <c r="AY39" t="str">
        <f t="shared" si="11"/>
        <v>+00</v>
      </c>
      <c r="BA39" s="47" t="b">
        <f t="shared" si="83"/>
        <v>1</v>
      </c>
      <c r="BB39" s="42" t="b">
        <f t="shared" si="84"/>
        <v>1</v>
      </c>
      <c r="BC39" s="42" t="b">
        <f t="shared" si="85"/>
        <v>0</v>
      </c>
      <c r="BD39" s="42" t="b">
        <f t="shared" si="86"/>
        <v>0</v>
      </c>
      <c r="BE39" s="70">
        <f t="shared" si="87"/>
        <v>0</v>
      </c>
      <c r="BF39" s="70">
        <f t="shared" si="88"/>
        <v>0</v>
      </c>
      <c r="BG39" s="34"/>
      <c r="BI39" s="47" t="b">
        <f t="shared" si="89"/>
        <v>1</v>
      </c>
      <c r="BJ39" s="47" t="b">
        <f t="shared" si="90"/>
        <v>1</v>
      </c>
      <c r="BK39" s="42" t="b">
        <f t="shared" si="91"/>
        <v>0</v>
      </c>
      <c r="BL39" s="42" t="b">
        <f t="shared" si="92"/>
        <v>0</v>
      </c>
      <c r="BM39" s="42">
        <f t="shared" si="93"/>
        <v>0</v>
      </c>
      <c r="BN39" s="42">
        <f t="shared" si="94"/>
        <v>0</v>
      </c>
      <c r="BP39" t="e">
        <f t="shared" si="95"/>
        <v>#N/A</v>
      </c>
      <c r="BQ39" t="e">
        <f t="shared" si="96"/>
        <v>#N/A</v>
      </c>
      <c r="BR39" t="e">
        <f t="shared" si="97"/>
        <v>#N/A</v>
      </c>
      <c r="BT39" s="60">
        <f t="shared" si="16"/>
        <v>0</v>
      </c>
      <c r="BU39" s="60">
        <f t="shared" si="17"/>
        <v>0</v>
      </c>
      <c r="BV39" s="60">
        <f t="shared" si="18"/>
        <v>0</v>
      </c>
      <c r="BW39" s="60">
        <f t="shared" si="19"/>
        <v>0</v>
      </c>
      <c r="BX39" s="60">
        <f t="shared" si="98"/>
        <v>0</v>
      </c>
      <c r="BY39" s="60">
        <f t="shared" si="99"/>
        <v>0</v>
      </c>
      <c r="BZ39" s="60">
        <f t="shared" si="100"/>
        <v>0</v>
      </c>
      <c r="CA39" s="60">
        <f t="shared" si="101"/>
        <v>0</v>
      </c>
      <c r="CB39" s="60" t="e">
        <f t="shared" si="20"/>
        <v>#N/A</v>
      </c>
      <c r="CC39" s="60">
        <f t="shared" si="21"/>
        <v>100000</v>
      </c>
      <c r="CD39" s="60" t="e">
        <f t="shared" si="22"/>
        <v>#N/A</v>
      </c>
      <c r="CE39" s="60">
        <f t="shared" si="23"/>
        <v>100000</v>
      </c>
      <c r="CF39" s="83" t="e">
        <f t="shared" si="102"/>
        <v>#N/A</v>
      </c>
      <c r="CG39" s="83">
        <f t="shared" si="103"/>
        <v>0</v>
      </c>
      <c r="CH39" s="83" t="e">
        <f t="shared" si="104"/>
        <v>#N/A</v>
      </c>
      <c r="CI39" s="83">
        <f t="shared" si="105"/>
        <v>0</v>
      </c>
      <c r="CJ39" s="86" t="e">
        <f t="shared" si="24"/>
        <v>#N/A</v>
      </c>
      <c r="CK39" s="82">
        <f t="shared" si="25"/>
        <v>5.3070370403969858E-3</v>
      </c>
      <c r="CL39" s="82" t="e">
        <f t="shared" si="26"/>
        <v>#N/A</v>
      </c>
      <c r="CM39" s="82">
        <f t="shared" si="27"/>
        <v>5.3070370403969858E-3</v>
      </c>
      <c r="CO39" s="149" t="str">
        <f>IF($I39&lt;&gt;"",IF(O39="User Specified",U39,INDEX('Refrigerant GWPs'!$G$2:$G$156,MATCH(O39,'Refrigerant GWPs'!$A$2:$A$156,0))),"")</f>
        <v/>
      </c>
      <c r="CP39" s="138" t="str">
        <f>IF($I39&lt;&gt;"",INDEX('Device Refrigerant Leakage'!$E$2:$E$42,MATCH($M39,'Device Refrigerant Leakage'!$B$2:$B$42,0)),"")</f>
        <v/>
      </c>
      <c r="CQ39" s="138" t="str">
        <f>IF($I39&lt;&gt;"",INDEX('Device Refrigerant Leakage'!$F$2:$F$42,MATCH($M39,'Device Refrigerant Leakage'!$B$2:$B$42,0)),"")</f>
        <v/>
      </c>
      <c r="CR39" s="145" t="str">
        <f>IF($I39&lt;&gt;"",INDEX('Device Refrigerant Leakage'!$G$2:$G$42,MATCH($M39,'Device Refrigerant Leakage'!$B$2:$B$42,0)),"")</f>
        <v/>
      </c>
      <c r="CS39" s="145" t="str">
        <f>IF($I39&lt;&gt;"",INDEX('Device Refrigerant Leakage'!$D$2:$D$42,MATCH($M39,'Device Refrigerant Leakage'!$B$2:$B$42,0))*CP39/2204.62*CO39,"")</f>
        <v/>
      </c>
      <c r="CT39" s="145" t="str">
        <f>IF($I39&lt;&gt;"",J39*(INDEX('Device Refrigerant Leakage'!$D$2:$D$42,MATCH($M39,'Device Refrigerant Leakage'!$B$2:$B$42,0))-(INDEX('Device Refrigerant Leakage'!$D$2:$D$42,MATCH($M39,'Device Refrigerant Leakage'!$B$2:$B$42,0)))*CR39*CP39)*CQ39/2204.62*CO39,"")</f>
        <v/>
      </c>
      <c r="CU39" s="135" t="str">
        <f>IF($I39&lt;&gt;"",J39*IF(W39&lt;&gt;"AR",(CS39*K39)+CT39,(CS39*AB39)+CT39*(AB39/INDEX('Device Refrigerant Leakage'!$C$2:$C$42,MATCH($M39,'Device Refrigerant Leakage'!$B$2:$B$42,0)))),"")</f>
        <v/>
      </c>
      <c r="CW39" s="135" t="str">
        <f>IF($I39&lt;&gt;"",IF(S39="User Specified",V39,INDEX('Refrigerant GWPs'!$G$2:$G$156,MATCH(S39,'Refrigerant GWPs'!$A$2:$A$157,0))),"")</f>
        <v/>
      </c>
      <c r="CX39" s="138" t="str">
        <f>IF($I39&lt;&gt;"",INDEX('Device Refrigerant Leakage'!$E$2:$E$42,MATCH($Q39,'Device Refrigerant Leakage'!$B$2:$B$42,0)),"")</f>
        <v/>
      </c>
      <c r="CY39" s="138" t="str">
        <f>IF($I39&lt;&gt;"",INDEX('Device Refrigerant Leakage'!$F$2:$F$42,MATCH($Q39,'Device Refrigerant Leakage'!$B$2:$B$42,0)),"")</f>
        <v/>
      </c>
      <c r="CZ39" s="145" t="str">
        <f>IF($I39&lt;&gt;"",INDEX('Device Refrigerant Leakage'!$G$2:$G$42,MATCH($Q39,'Device Refrigerant Leakage'!$B$2:$B$42,0)),"")</f>
        <v/>
      </c>
      <c r="DA39" s="145" t="str">
        <f>IF($I39&lt;&gt;"",J39*INDEX('Device Refrigerant Leakage'!$D$2:$D$42,MATCH($Q39,'Device Refrigerant Leakage'!$B$2:$B$42,0))*CX39/2204.62*CW39,"")</f>
        <v/>
      </c>
      <c r="DB39" s="145" t="str">
        <f>IF($I39&lt;&gt;"",J39*(INDEX('Device Refrigerant Leakage'!$D$2:$D$42,MATCH($Q39,'Device Refrigerant Leakage'!$B$2:$B$42,0))-(INDEX('Device Refrigerant Leakage'!$D$2:$D$42,MATCH($Q39,'Device Refrigerant Leakage'!$B$2:$B$42,0)))*CZ39*CX39)*CY39/2204.62*CW39,"")</f>
        <v/>
      </c>
      <c r="DC39" s="135" t="str">
        <f t="shared" si="59"/>
        <v/>
      </c>
      <c r="DE39" s="146" t="str">
        <f>IF(W39&lt;&gt;"AR","",IF(Y39="User Specified", AA39, INDEX('Refrigerant GWPs'!$G$2:$G$154,MATCH(Y39,'Refrigerant GWPs'!$A$2:$A$154,0))))</f>
        <v/>
      </c>
      <c r="DF39" s="146" t="str">
        <f>IF(W39&lt;&gt;"AR","",INDEX('Device Refrigerant Leakage'!$E$2:$E$42,MATCH(X39,'Device Refrigerant Leakage'!$B$2:$B$42,0)))</f>
        <v/>
      </c>
      <c r="DG39" s="146" t="str">
        <f>IF(W39&lt;&gt;"AR","",INDEX('Device Refrigerant Leakage'!$F$2:$F$42,MATCH(X39,'Device Refrigerant Leakage'!$B$2:$B$42,0)))</f>
        <v/>
      </c>
      <c r="DH39" s="146" t="str">
        <f>IF(W39&lt;&gt;"AR","",INDEX('Device Refrigerant Leakage'!$G$2:$G$42,MATCH(X39,'Device Refrigerant Leakage'!$B$2:$B$42,0)))</f>
        <v/>
      </c>
      <c r="DI39" s="146" t="str">
        <f>IF(W39&lt;&gt;"AR","",J39*INDEX('Device Refrigerant Leakage'!$D$2:$D$42,MATCH(X39,'Device Refrigerant Leakage'!$B$2:$B$42,0))*DF39/2204.62*DE39)</f>
        <v/>
      </c>
      <c r="DJ39" s="146" t="str">
        <f>IF(W39&lt;&gt;"AR","",J39*(INDEX('Device Refrigerant Leakage'!$D$2:$D$42,MATCH(X39,'Device Refrigerant Leakage'!$B$2:$B$42,0))-(INDEX('Device Refrigerant Leakage'!$D$2:$D$42,MATCH(X39,'Device Refrigerant Leakage'!$B$2:$B$42,0)))*DH39*DF39)*DG39/2204.62*DE39)</f>
        <v/>
      </c>
      <c r="DK39" s="146" t="str">
        <f>IF(W39&lt;&gt;"AR","",DI39*(K39-AB39)+'Fuel Sub Calcs-Deemed'!DJ39*((K39-AB39)/INDEX('Device Refrigerant Leakage'!$C$2:$C$42,MATCH('Fuel Sub Calcs-Deemed'!X39,'Device Refrigerant Leakage'!$B$2:$B$42,0))))</f>
        <v/>
      </c>
      <c r="DM39" s="56">
        <v>25</v>
      </c>
      <c r="DN39" s="67" t="e">
        <f t="shared" si="28"/>
        <v>#N/A</v>
      </c>
      <c r="DO39" s="45" t="e">
        <f t="shared" si="29"/>
        <v>#N/A</v>
      </c>
      <c r="DP39" s="67" t="e">
        <f t="shared" si="30"/>
        <v>#N/A</v>
      </c>
      <c r="DQ39" s="45" t="e">
        <f t="shared" si="31"/>
        <v>#N/A</v>
      </c>
      <c r="DR39" s="69" t="e">
        <f t="shared" si="32"/>
        <v>#N/A</v>
      </c>
      <c r="DS39" s="34"/>
      <c r="DT39" s="67" t="e">
        <f>((BX39*CJ39)+IF($W39=MAT_AR,(BZ39*CL39),0))*(1+Reference!$E$50+Reference!$E$51)</f>
        <v>#N/A</v>
      </c>
      <c r="DU39" s="67">
        <f>((BY39*CK39)+IF($W39=MAT_AR,(CA39*CM39),0))*(1+Reference!$G$50+Reference!$G$51)</f>
        <v>0</v>
      </c>
      <c r="DV39" s="67" t="e">
        <f t="shared" si="33"/>
        <v>#VALUE!</v>
      </c>
      <c r="DX39" s="56">
        <v>25</v>
      </c>
      <c r="DY39" s="67">
        <f t="shared" si="34"/>
        <v>0</v>
      </c>
      <c r="DZ39" s="45" t="e">
        <f>VLOOKUP($R39,Dropdown!$C$3:$D$4,2,FALSE)</f>
        <v>#N/A</v>
      </c>
      <c r="EA39" s="68">
        <f t="shared" si="35"/>
        <v>0</v>
      </c>
      <c r="EB39" s="68" t="str">
        <f t="shared" si="36"/>
        <v>N/A</v>
      </c>
      <c r="EC39" s="68">
        <f t="shared" si="37"/>
        <v>0</v>
      </c>
      <c r="ED39" s="68" t="str">
        <f t="shared" si="38"/>
        <v>N/A</v>
      </c>
      <c r="EF39" s="56">
        <v>25</v>
      </c>
      <c r="EG39" s="46">
        <f t="shared" si="39"/>
        <v>0</v>
      </c>
      <c r="EH39" s="68" t="e">
        <f t="shared" si="40"/>
        <v>#N/A</v>
      </c>
      <c r="EI39" s="68" t="e">
        <f t="shared" si="41"/>
        <v>#N/A</v>
      </c>
      <c r="EJ39" s="68" t="e">
        <f t="shared" si="42"/>
        <v>#N/A</v>
      </c>
      <c r="EK39" s="68" t="e">
        <f t="shared" si="43"/>
        <v>#N/A</v>
      </c>
      <c r="EL39" s="46">
        <f t="shared" si="44"/>
        <v>0</v>
      </c>
      <c r="EM39" s="46">
        <f t="shared" si="45"/>
        <v>0</v>
      </c>
    </row>
    <row r="40" spans="1:143">
      <c r="A40" s="89"/>
      <c r="B40" s="89"/>
      <c r="C40" s="89"/>
      <c r="D40" s="89"/>
      <c r="E40" s="89"/>
      <c r="F40" s="89"/>
      <c r="G40" s="34"/>
      <c r="H40" s="56">
        <f t="shared" si="46"/>
        <v>26</v>
      </c>
      <c r="I40" s="165"/>
      <c r="J40" s="163"/>
      <c r="K40" s="163"/>
      <c r="L40" s="164"/>
      <c r="M40" s="155"/>
      <c r="N40" s="155"/>
      <c r="O40" s="144"/>
      <c r="P40" s="159" t="str">
        <f>IFERROR(IF(O40&lt;&gt;"User Specified",IF(O40&lt;&gt;"", INDEX('Refrigerant GWPs'!$G$2:$G$154,MATCH(O40,'Refrigerant GWPs'!$A$2:$A$154,0)),""),U40),0)</f>
        <v/>
      </c>
      <c r="Q40" s="155"/>
      <c r="R40" s="155"/>
      <c r="S40" s="144"/>
      <c r="T40" s="159" t="str">
        <f>IF(S40&lt;&gt;"User Specified",IF(AND(S40&lt;&gt;"User Specified",S40&lt;&gt;""), INDEX('Refrigerant GWPs'!$G$2:$G$154,MATCH(S40,'Refrigerant GWPs'!$A$2:$A$154,0)),""),V40)</f>
        <v/>
      </c>
      <c r="U40" s="144"/>
      <c r="V40" s="144"/>
      <c r="W40" s="155"/>
      <c r="X40" s="155"/>
      <c r="Y40" s="144"/>
      <c r="Z40" s="159" t="str">
        <f>IF(AND(Y40&lt;&gt;"User Specified",Y40&lt;&gt;""), INDEX('Refrigerant GWPs'!$G$2:$G$154,MATCH(Y40,'Refrigerant GWPs'!$A$2:$A$154,0)),"")</f>
        <v/>
      </c>
      <c r="AA40" s="155"/>
      <c r="AB40" s="156"/>
      <c r="AC40" s="66"/>
      <c r="AD40" s="66"/>
      <c r="AE40" s="66"/>
      <c r="AF40" s="66"/>
      <c r="AG40" s="66"/>
      <c r="AH40" s="66"/>
      <c r="AI40" s="34"/>
      <c r="AJ40" s="88">
        <f t="shared" si="0"/>
        <v>0</v>
      </c>
      <c r="AK40" s="88">
        <f t="shared" si="1"/>
        <v>0</v>
      </c>
      <c r="AL40" s="88">
        <v>0</v>
      </c>
      <c r="AM40" s="88">
        <v>0</v>
      </c>
      <c r="AN40" s="81" t="str">
        <f t="shared" si="47"/>
        <v/>
      </c>
      <c r="AO40" s="88">
        <f t="shared" si="2"/>
        <v>0</v>
      </c>
      <c r="AP40" s="88">
        <f t="shared" si="3"/>
        <v>0</v>
      </c>
      <c r="AQ40" s="81" t="str">
        <f t="shared" si="4"/>
        <v/>
      </c>
      <c r="AS40" s="41" t="b">
        <f t="shared" si="5"/>
        <v>1</v>
      </c>
      <c r="AT40" s="38">
        <f t="shared" si="6"/>
        <v>0</v>
      </c>
      <c r="AU40" s="60">
        <f t="shared" si="7"/>
        <v>0</v>
      </c>
      <c r="AV40" s="41">
        <f t="shared" si="8"/>
        <v>0</v>
      </c>
      <c r="AW40" s="41" t="b">
        <f t="shared" si="9"/>
        <v>0</v>
      </c>
      <c r="AX40" t="str">
        <f t="shared" si="10"/>
        <v>+00</v>
      </c>
      <c r="AY40" t="str">
        <f t="shared" si="11"/>
        <v>+00</v>
      </c>
      <c r="BA40" s="47" t="b">
        <f t="shared" si="83"/>
        <v>1</v>
      </c>
      <c r="BB40" s="42" t="b">
        <f t="shared" si="84"/>
        <v>1</v>
      </c>
      <c r="BC40" s="42" t="b">
        <f t="shared" si="85"/>
        <v>0</v>
      </c>
      <c r="BD40" s="42" t="b">
        <f t="shared" si="86"/>
        <v>0</v>
      </c>
      <c r="BE40" s="70">
        <f t="shared" si="87"/>
        <v>0</v>
      </c>
      <c r="BF40" s="70">
        <f t="shared" si="88"/>
        <v>0</v>
      </c>
      <c r="BG40" s="34"/>
      <c r="BI40" s="47" t="b">
        <f t="shared" si="89"/>
        <v>1</v>
      </c>
      <c r="BJ40" s="47" t="b">
        <f t="shared" si="90"/>
        <v>1</v>
      </c>
      <c r="BK40" s="42" t="b">
        <f t="shared" si="91"/>
        <v>0</v>
      </c>
      <c r="BL40" s="42" t="b">
        <f t="shared" si="92"/>
        <v>0</v>
      </c>
      <c r="BM40" s="42">
        <f t="shared" si="93"/>
        <v>0</v>
      </c>
      <c r="BN40" s="42">
        <f t="shared" si="94"/>
        <v>0</v>
      </c>
      <c r="BP40" t="e">
        <f t="shared" si="95"/>
        <v>#N/A</v>
      </c>
      <c r="BQ40" t="e">
        <f t="shared" si="96"/>
        <v>#N/A</v>
      </c>
      <c r="BR40" t="e">
        <f t="shared" si="97"/>
        <v>#N/A</v>
      </c>
      <c r="BT40" s="60">
        <f t="shared" si="16"/>
        <v>0</v>
      </c>
      <c r="BU40" s="60">
        <f t="shared" si="17"/>
        <v>0</v>
      </c>
      <c r="BV40" s="60">
        <f t="shared" si="18"/>
        <v>0</v>
      </c>
      <c r="BW40" s="60">
        <f t="shared" si="19"/>
        <v>0</v>
      </c>
      <c r="BX40" s="60">
        <f t="shared" si="98"/>
        <v>0</v>
      </c>
      <c r="BY40" s="60">
        <f t="shared" si="99"/>
        <v>0</v>
      </c>
      <c r="BZ40" s="60">
        <f t="shared" si="100"/>
        <v>0</v>
      </c>
      <c r="CA40" s="60">
        <f t="shared" si="101"/>
        <v>0</v>
      </c>
      <c r="CB40" s="60" t="e">
        <f t="shared" si="20"/>
        <v>#N/A</v>
      </c>
      <c r="CC40" s="60">
        <f t="shared" si="21"/>
        <v>100000</v>
      </c>
      <c r="CD40" s="60" t="e">
        <f t="shared" si="22"/>
        <v>#N/A</v>
      </c>
      <c r="CE40" s="60">
        <f t="shared" si="23"/>
        <v>100000</v>
      </c>
      <c r="CF40" s="83" t="e">
        <f t="shared" si="102"/>
        <v>#N/A</v>
      </c>
      <c r="CG40" s="83">
        <f t="shared" si="103"/>
        <v>0</v>
      </c>
      <c r="CH40" s="83" t="e">
        <f t="shared" si="104"/>
        <v>#N/A</v>
      </c>
      <c r="CI40" s="83">
        <f t="shared" si="105"/>
        <v>0</v>
      </c>
      <c r="CJ40" s="86" t="e">
        <f t="shared" si="24"/>
        <v>#N/A</v>
      </c>
      <c r="CK40" s="82">
        <f t="shared" si="25"/>
        <v>5.3070370403969858E-3</v>
      </c>
      <c r="CL40" s="82" t="e">
        <f t="shared" si="26"/>
        <v>#N/A</v>
      </c>
      <c r="CM40" s="82">
        <f t="shared" si="27"/>
        <v>5.3070370403969858E-3</v>
      </c>
      <c r="CO40" s="149" t="str">
        <f>IF($I40&lt;&gt;"",IF(O40="User Specified",U40,INDEX('Refrigerant GWPs'!$G$2:$G$156,MATCH(O40,'Refrigerant GWPs'!$A$2:$A$156,0))),"")</f>
        <v/>
      </c>
      <c r="CP40" s="138" t="str">
        <f>IF($I40&lt;&gt;"",INDEX('Device Refrigerant Leakage'!$E$2:$E$42,MATCH($M40,'Device Refrigerant Leakage'!$B$2:$B$42,0)),"")</f>
        <v/>
      </c>
      <c r="CQ40" s="138" t="str">
        <f>IF($I40&lt;&gt;"",INDEX('Device Refrigerant Leakage'!$F$2:$F$42,MATCH($M40,'Device Refrigerant Leakage'!$B$2:$B$42,0)),"")</f>
        <v/>
      </c>
      <c r="CR40" s="145" t="str">
        <f>IF($I40&lt;&gt;"",INDEX('Device Refrigerant Leakage'!$G$2:$G$42,MATCH($M40,'Device Refrigerant Leakage'!$B$2:$B$42,0)),"")</f>
        <v/>
      </c>
      <c r="CS40" s="145" t="str">
        <f>IF($I40&lt;&gt;"",INDEX('Device Refrigerant Leakage'!$D$2:$D$42,MATCH($M40,'Device Refrigerant Leakage'!$B$2:$B$42,0))*CP40/2204.62*CO40,"")</f>
        <v/>
      </c>
      <c r="CT40" s="145" t="str">
        <f>IF($I40&lt;&gt;"",J40*(INDEX('Device Refrigerant Leakage'!$D$2:$D$42,MATCH($M40,'Device Refrigerant Leakage'!$B$2:$B$42,0))-(INDEX('Device Refrigerant Leakage'!$D$2:$D$42,MATCH($M40,'Device Refrigerant Leakage'!$B$2:$B$42,0)))*CR40*CP40)*CQ40/2204.62*CO40,"")</f>
        <v/>
      </c>
      <c r="CU40" s="135" t="str">
        <f>IF($I40&lt;&gt;"",J40*IF(W40&lt;&gt;"AR",(CS40*K40)+CT40,(CS40*AB40)+CT40*(AB40/INDEX('Device Refrigerant Leakage'!$C$2:$C$42,MATCH($M40,'Device Refrigerant Leakage'!$B$2:$B$42,0)))),"")</f>
        <v/>
      </c>
      <c r="CW40" s="135" t="str">
        <f>IF($I40&lt;&gt;"",IF(S40="User Specified",V40,INDEX('Refrigerant GWPs'!$G$2:$G$156,MATCH(S40,'Refrigerant GWPs'!$A$2:$A$157,0))),"")</f>
        <v/>
      </c>
      <c r="CX40" s="138" t="str">
        <f>IF($I40&lt;&gt;"",INDEX('Device Refrigerant Leakage'!$E$2:$E$42,MATCH($Q40,'Device Refrigerant Leakage'!$B$2:$B$42,0)),"")</f>
        <v/>
      </c>
      <c r="CY40" s="138" t="str">
        <f>IF($I40&lt;&gt;"",INDEX('Device Refrigerant Leakage'!$F$2:$F$42,MATCH($Q40,'Device Refrigerant Leakage'!$B$2:$B$42,0)),"")</f>
        <v/>
      </c>
      <c r="CZ40" s="145" t="str">
        <f>IF($I40&lt;&gt;"",INDEX('Device Refrigerant Leakage'!$G$2:$G$42,MATCH($Q40,'Device Refrigerant Leakage'!$B$2:$B$42,0)),"")</f>
        <v/>
      </c>
      <c r="DA40" s="145" t="str">
        <f>IF($I40&lt;&gt;"",J40*INDEX('Device Refrigerant Leakage'!$D$2:$D$42,MATCH($Q40,'Device Refrigerant Leakage'!$B$2:$B$42,0))*CX40/2204.62*CW40,"")</f>
        <v/>
      </c>
      <c r="DB40" s="145" t="str">
        <f>IF($I40&lt;&gt;"",J40*(INDEX('Device Refrigerant Leakage'!$D$2:$D$42,MATCH($Q40,'Device Refrigerant Leakage'!$B$2:$B$42,0))-(INDEX('Device Refrigerant Leakage'!$D$2:$D$42,MATCH($Q40,'Device Refrigerant Leakage'!$B$2:$B$42,0)))*CZ40*CX40)*CY40/2204.62*CW40,"")</f>
        <v/>
      </c>
      <c r="DC40" s="135" t="str">
        <f t="shared" si="59"/>
        <v/>
      </c>
      <c r="DE40" s="146" t="str">
        <f>IF(W40&lt;&gt;"AR","",IF(Y40="User Specified", AA40, INDEX('Refrigerant GWPs'!$G$2:$G$154,MATCH(Y40,'Refrigerant GWPs'!$A$2:$A$154,0))))</f>
        <v/>
      </c>
      <c r="DF40" s="146" t="str">
        <f>IF(W40&lt;&gt;"AR","",INDEX('Device Refrigerant Leakage'!$E$2:$E$42,MATCH(X40,'Device Refrigerant Leakage'!$B$2:$B$42,0)))</f>
        <v/>
      </c>
      <c r="DG40" s="146" t="str">
        <f>IF(W40&lt;&gt;"AR","",INDEX('Device Refrigerant Leakage'!$F$2:$F$42,MATCH(X40,'Device Refrigerant Leakage'!$B$2:$B$42,0)))</f>
        <v/>
      </c>
      <c r="DH40" s="146" t="str">
        <f>IF(W40&lt;&gt;"AR","",INDEX('Device Refrigerant Leakage'!$G$2:$G$42,MATCH(X40,'Device Refrigerant Leakage'!$B$2:$B$42,0)))</f>
        <v/>
      </c>
      <c r="DI40" s="146" t="str">
        <f>IF(W40&lt;&gt;"AR","",J40*INDEX('Device Refrigerant Leakage'!$D$2:$D$42,MATCH(X40,'Device Refrigerant Leakage'!$B$2:$B$42,0))*DF40/2204.62*DE40)</f>
        <v/>
      </c>
      <c r="DJ40" s="146" t="str">
        <f>IF(W40&lt;&gt;"AR","",J40*(INDEX('Device Refrigerant Leakage'!$D$2:$D$42,MATCH(X40,'Device Refrigerant Leakage'!$B$2:$B$42,0))-(INDEX('Device Refrigerant Leakage'!$D$2:$D$42,MATCH(X40,'Device Refrigerant Leakage'!$B$2:$B$42,0)))*DH40*DF40)*DG40/2204.62*DE40)</f>
        <v/>
      </c>
      <c r="DK40" s="146" t="str">
        <f>IF(W40&lt;&gt;"AR","",DI40*(K40-AB40)+'Fuel Sub Calcs-Deemed'!DJ40*((K40-AB40)/INDEX('Device Refrigerant Leakage'!$C$2:$C$42,MATCH('Fuel Sub Calcs-Deemed'!X40,'Device Refrigerant Leakage'!$B$2:$B$42,0))))</f>
        <v/>
      </c>
      <c r="DM40" s="56">
        <v>26</v>
      </c>
      <c r="DN40" s="67" t="e">
        <f t="shared" si="28"/>
        <v>#N/A</v>
      </c>
      <c r="DO40" s="45" t="e">
        <f t="shared" si="29"/>
        <v>#N/A</v>
      </c>
      <c r="DP40" s="67" t="e">
        <f t="shared" si="30"/>
        <v>#N/A</v>
      </c>
      <c r="DQ40" s="45" t="e">
        <f t="shared" si="31"/>
        <v>#N/A</v>
      </c>
      <c r="DR40" s="69" t="e">
        <f t="shared" si="32"/>
        <v>#N/A</v>
      </c>
      <c r="DS40" s="34"/>
      <c r="DT40" s="67" t="e">
        <f>((BX40*CJ40)+IF($W40=MAT_AR,(BZ40*CL40),0))*(1+Reference!$E$50+Reference!$E$51)</f>
        <v>#N/A</v>
      </c>
      <c r="DU40" s="67">
        <f>((BY40*CK40)+IF($W40=MAT_AR,(CA40*CM40),0))*(1+Reference!$G$50+Reference!$G$51)</f>
        <v>0</v>
      </c>
      <c r="DV40" s="67" t="e">
        <f t="shared" si="33"/>
        <v>#VALUE!</v>
      </c>
      <c r="DX40" s="56">
        <v>26</v>
      </c>
      <c r="DY40" s="67">
        <f t="shared" si="34"/>
        <v>0</v>
      </c>
      <c r="DZ40" s="45" t="e">
        <f>VLOOKUP($R40,Dropdown!$C$3:$D$4,2,FALSE)</f>
        <v>#N/A</v>
      </c>
      <c r="EA40" s="68">
        <f t="shared" si="35"/>
        <v>0</v>
      </c>
      <c r="EB40" s="68" t="str">
        <f t="shared" si="36"/>
        <v>N/A</v>
      </c>
      <c r="EC40" s="68">
        <f t="shared" si="37"/>
        <v>0</v>
      </c>
      <c r="ED40" s="68" t="str">
        <f t="shared" si="38"/>
        <v>N/A</v>
      </c>
      <c r="EF40" s="56">
        <v>26</v>
      </c>
      <c r="EG40" s="46">
        <f t="shared" si="39"/>
        <v>0</v>
      </c>
      <c r="EH40" s="68" t="e">
        <f t="shared" si="40"/>
        <v>#N/A</v>
      </c>
      <c r="EI40" s="68" t="e">
        <f t="shared" si="41"/>
        <v>#N/A</v>
      </c>
      <c r="EJ40" s="68" t="e">
        <f t="shared" si="42"/>
        <v>#N/A</v>
      </c>
      <c r="EK40" s="68" t="e">
        <f t="shared" si="43"/>
        <v>#N/A</v>
      </c>
      <c r="EL40" s="46">
        <f t="shared" si="44"/>
        <v>0</v>
      </c>
      <c r="EM40" s="46">
        <f t="shared" si="45"/>
        <v>0</v>
      </c>
    </row>
    <row r="41" spans="1:143">
      <c r="A41" s="89"/>
      <c r="B41" s="89"/>
      <c r="C41" s="89"/>
      <c r="D41" s="89"/>
      <c r="E41" s="89"/>
      <c r="F41" s="89"/>
      <c r="G41" s="34"/>
      <c r="H41" s="56">
        <f t="shared" si="46"/>
        <v>27</v>
      </c>
      <c r="I41" s="165"/>
      <c r="J41" s="163"/>
      <c r="K41" s="163"/>
      <c r="L41" s="164"/>
      <c r="M41" s="155"/>
      <c r="N41" s="155"/>
      <c r="O41" s="144"/>
      <c r="P41" s="159" t="str">
        <f>IFERROR(IF(O41&lt;&gt;"User Specified",IF(O41&lt;&gt;"", INDEX('Refrigerant GWPs'!$G$2:$G$154,MATCH(O41,'Refrigerant GWPs'!$A$2:$A$154,0)),""),U41),0)</f>
        <v/>
      </c>
      <c r="Q41" s="155"/>
      <c r="R41" s="155"/>
      <c r="S41" s="144"/>
      <c r="T41" s="159" t="str">
        <f>IF(S41&lt;&gt;"User Specified",IF(AND(S41&lt;&gt;"User Specified",S41&lt;&gt;""), INDEX('Refrigerant GWPs'!$G$2:$G$154,MATCH(S41,'Refrigerant GWPs'!$A$2:$A$154,0)),""),V41)</f>
        <v/>
      </c>
      <c r="U41" s="144"/>
      <c r="V41" s="144"/>
      <c r="W41" s="155"/>
      <c r="X41" s="155"/>
      <c r="Y41" s="144"/>
      <c r="Z41" s="159" t="str">
        <f>IF(AND(Y41&lt;&gt;"User Specified",Y41&lt;&gt;""), INDEX('Refrigerant GWPs'!$G$2:$G$154,MATCH(Y41,'Refrigerant GWPs'!$A$2:$A$154,0)),"")</f>
        <v/>
      </c>
      <c r="AA41" s="155"/>
      <c r="AB41" s="156"/>
      <c r="AC41" s="66"/>
      <c r="AD41" s="66"/>
      <c r="AE41" s="66"/>
      <c r="AF41" s="66"/>
      <c r="AG41" s="66"/>
      <c r="AH41" s="66"/>
      <c r="AI41" s="34"/>
      <c r="AJ41" s="88">
        <f t="shared" si="0"/>
        <v>0</v>
      </c>
      <c r="AK41" s="88">
        <f t="shared" si="1"/>
        <v>0</v>
      </c>
      <c r="AL41" s="88">
        <v>0</v>
      </c>
      <c r="AM41" s="88">
        <v>0</v>
      </c>
      <c r="AN41" s="81" t="str">
        <f t="shared" si="47"/>
        <v/>
      </c>
      <c r="AO41" s="88">
        <f t="shared" si="2"/>
        <v>0</v>
      </c>
      <c r="AP41" s="88">
        <f t="shared" si="3"/>
        <v>0</v>
      </c>
      <c r="AQ41" s="81" t="str">
        <f t="shared" si="4"/>
        <v/>
      </c>
      <c r="AS41" s="41" t="b">
        <f t="shared" si="5"/>
        <v>1</v>
      </c>
      <c r="AT41" s="38">
        <f t="shared" si="6"/>
        <v>0</v>
      </c>
      <c r="AU41" s="60">
        <f t="shared" si="7"/>
        <v>0</v>
      </c>
      <c r="AV41" s="41">
        <f t="shared" si="8"/>
        <v>0</v>
      </c>
      <c r="AW41" s="41" t="b">
        <f t="shared" si="9"/>
        <v>0</v>
      </c>
      <c r="AX41" t="str">
        <f t="shared" si="10"/>
        <v>+00</v>
      </c>
      <c r="AY41" t="str">
        <f t="shared" si="11"/>
        <v>+00</v>
      </c>
      <c r="BA41" s="47" t="b">
        <f t="shared" si="83"/>
        <v>1</v>
      </c>
      <c r="BB41" s="42" t="b">
        <f t="shared" si="84"/>
        <v>1</v>
      </c>
      <c r="BC41" s="42" t="b">
        <f t="shared" si="85"/>
        <v>0</v>
      </c>
      <c r="BD41" s="42" t="b">
        <f t="shared" si="86"/>
        <v>0</v>
      </c>
      <c r="BE41" s="70">
        <f t="shared" si="87"/>
        <v>0</v>
      </c>
      <c r="BF41" s="70">
        <f t="shared" si="88"/>
        <v>0</v>
      </c>
      <c r="BG41" s="34"/>
      <c r="BI41" s="47" t="b">
        <f t="shared" si="89"/>
        <v>1</v>
      </c>
      <c r="BJ41" s="47" t="b">
        <f t="shared" si="90"/>
        <v>1</v>
      </c>
      <c r="BK41" s="42" t="b">
        <f t="shared" si="91"/>
        <v>0</v>
      </c>
      <c r="BL41" s="42" t="b">
        <f t="shared" si="92"/>
        <v>0</v>
      </c>
      <c r="BM41" s="42">
        <f t="shared" si="93"/>
        <v>0</v>
      </c>
      <c r="BN41" s="42">
        <f t="shared" si="94"/>
        <v>0</v>
      </c>
      <c r="BP41" t="e">
        <f t="shared" si="95"/>
        <v>#N/A</v>
      </c>
      <c r="BQ41" t="e">
        <f t="shared" si="96"/>
        <v>#N/A</v>
      </c>
      <c r="BR41" t="e">
        <f t="shared" si="97"/>
        <v>#N/A</v>
      </c>
      <c r="BT41" s="60">
        <f t="shared" si="16"/>
        <v>0</v>
      </c>
      <c r="BU41" s="60">
        <f t="shared" si="17"/>
        <v>0</v>
      </c>
      <c r="BV41" s="60">
        <f t="shared" si="18"/>
        <v>0</v>
      </c>
      <c r="BW41" s="60">
        <f t="shared" si="19"/>
        <v>0</v>
      </c>
      <c r="BX41" s="60">
        <f t="shared" si="98"/>
        <v>0</v>
      </c>
      <c r="BY41" s="60">
        <f t="shared" si="99"/>
        <v>0</v>
      </c>
      <c r="BZ41" s="60">
        <f t="shared" si="100"/>
        <v>0</v>
      </c>
      <c r="CA41" s="60">
        <f t="shared" si="101"/>
        <v>0</v>
      </c>
      <c r="CB41" s="60" t="e">
        <f t="shared" si="20"/>
        <v>#N/A</v>
      </c>
      <c r="CC41" s="60">
        <f t="shared" si="21"/>
        <v>100000</v>
      </c>
      <c r="CD41" s="60" t="e">
        <f t="shared" si="22"/>
        <v>#N/A</v>
      </c>
      <c r="CE41" s="60">
        <f t="shared" si="23"/>
        <v>100000</v>
      </c>
      <c r="CF41" s="83" t="e">
        <f t="shared" si="102"/>
        <v>#N/A</v>
      </c>
      <c r="CG41" s="83">
        <f t="shared" si="103"/>
        <v>0</v>
      </c>
      <c r="CH41" s="83" t="e">
        <f t="shared" si="104"/>
        <v>#N/A</v>
      </c>
      <c r="CI41" s="83">
        <f t="shared" si="105"/>
        <v>0</v>
      </c>
      <c r="CJ41" s="86" t="e">
        <f t="shared" si="24"/>
        <v>#N/A</v>
      </c>
      <c r="CK41" s="82">
        <f t="shared" si="25"/>
        <v>5.3070370403969858E-3</v>
      </c>
      <c r="CL41" s="82" t="e">
        <f t="shared" si="26"/>
        <v>#N/A</v>
      </c>
      <c r="CM41" s="82">
        <f t="shared" si="27"/>
        <v>5.3070370403969858E-3</v>
      </c>
      <c r="CO41" s="149" t="str">
        <f>IF($I41&lt;&gt;"",IF(O41="User Specified",U41,INDEX('Refrigerant GWPs'!$G$2:$G$156,MATCH(O41,'Refrigerant GWPs'!$A$2:$A$156,0))),"")</f>
        <v/>
      </c>
      <c r="CP41" s="138" t="str">
        <f>IF($I41&lt;&gt;"",INDEX('Device Refrigerant Leakage'!$E$2:$E$42,MATCH($M41,'Device Refrigerant Leakage'!$B$2:$B$42,0)),"")</f>
        <v/>
      </c>
      <c r="CQ41" s="138" t="str">
        <f>IF($I41&lt;&gt;"",INDEX('Device Refrigerant Leakage'!$F$2:$F$42,MATCH($M41,'Device Refrigerant Leakage'!$B$2:$B$42,0)),"")</f>
        <v/>
      </c>
      <c r="CR41" s="145" t="str">
        <f>IF($I41&lt;&gt;"",INDEX('Device Refrigerant Leakage'!$G$2:$G$42,MATCH($M41,'Device Refrigerant Leakage'!$B$2:$B$42,0)),"")</f>
        <v/>
      </c>
      <c r="CS41" s="145" t="str">
        <f>IF($I41&lt;&gt;"",INDEX('Device Refrigerant Leakage'!$D$2:$D$42,MATCH($M41,'Device Refrigerant Leakage'!$B$2:$B$42,0))*CP41/2204.62*CO41,"")</f>
        <v/>
      </c>
      <c r="CT41" s="145" t="str">
        <f>IF($I41&lt;&gt;"",J41*(INDEX('Device Refrigerant Leakage'!$D$2:$D$42,MATCH($M41,'Device Refrigerant Leakage'!$B$2:$B$42,0))-(INDEX('Device Refrigerant Leakage'!$D$2:$D$42,MATCH($M41,'Device Refrigerant Leakage'!$B$2:$B$42,0)))*CR41*CP41)*CQ41/2204.62*CO41,"")</f>
        <v/>
      </c>
      <c r="CU41" s="135" t="str">
        <f>IF($I41&lt;&gt;"",J41*IF(W41&lt;&gt;"AR",(CS41*K41)+CT41,(CS41*AB41)+CT41*(AB41/INDEX('Device Refrigerant Leakage'!$C$2:$C$42,MATCH($M41,'Device Refrigerant Leakage'!$B$2:$B$42,0)))),"")</f>
        <v/>
      </c>
      <c r="CW41" s="135" t="str">
        <f>IF($I41&lt;&gt;"",IF(S41="User Specified",V41,INDEX('Refrigerant GWPs'!$G$2:$G$156,MATCH(S41,'Refrigerant GWPs'!$A$2:$A$157,0))),"")</f>
        <v/>
      </c>
      <c r="CX41" s="138" t="str">
        <f>IF($I41&lt;&gt;"",INDEX('Device Refrigerant Leakage'!$E$2:$E$42,MATCH($Q41,'Device Refrigerant Leakage'!$B$2:$B$42,0)),"")</f>
        <v/>
      </c>
      <c r="CY41" s="138" t="str">
        <f>IF($I41&lt;&gt;"",INDEX('Device Refrigerant Leakage'!$F$2:$F$42,MATCH($Q41,'Device Refrigerant Leakage'!$B$2:$B$42,0)),"")</f>
        <v/>
      </c>
      <c r="CZ41" s="145" t="str">
        <f>IF($I41&lt;&gt;"",INDEX('Device Refrigerant Leakage'!$G$2:$G$42,MATCH($Q41,'Device Refrigerant Leakage'!$B$2:$B$42,0)),"")</f>
        <v/>
      </c>
      <c r="DA41" s="145" t="str">
        <f>IF($I41&lt;&gt;"",J41*INDEX('Device Refrigerant Leakage'!$D$2:$D$42,MATCH($Q41,'Device Refrigerant Leakage'!$B$2:$B$42,0))*CX41/2204.62*CW41,"")</f>
        <v/>
      </c>
      <c r="DB41" s="145" t="str">
        <f>IF($I41&lt;&gt;"",J41*(INDEX('Device Refrigerant Leakage'!$D$2:$D$42,MATCH($Q41,'Device Refrigerant Leakage'!$B$2:$B$42,0))-(INDEX('Device Refrigerant Leakage'!$D$2:$D$42,MATCH($Q41,'Device Refrigerant Leakage'!$B$2:$B$42,0)))*CZ41*CX41)*CY41/2204.62*CW41,"")</f>
        <v/>
      </c>
      <c r="DC41" s="135" t="str">
        <f t="shared" si="59"/>
        <v/>
      </c>
      <c r="DE41" s="146" t="str">
        <f>IF(W41&lt;&gt;"AR","",IF(Y41="User Specified", AA41, INDEX('Refrigerant GWPs'!$G$2:$G$154,MATCH(Y41,'Refrigerant GWPs'!$A$2:$A$154,0))))</f>
        <v/>
      </c>
      <c r="DF41" s="146" t="str">
        <f>IF(W41&lt;&gt;"AR","",INDEX('Device Refrigerant Leakage'!$E$2:$E$42,MATCH(X41,'Device Refrigerant Leakage'!$B$2:$B$42,0)))</f>
        <v/>
      </c>
      <c r="DG41" s="146" t="str">
        <f>IF(W41&lt;&gt;"AR","",INDEX('Device Refrigerant Leakage'!$F$2:$F$42,MATCH(X41,'Device Refrigerant Leakage'!$B$2:$B$42,0)))</f>
        <v/>
      </c>
      <c r="DH41" s="146" t="str">
        <f>IF(W41&lt;&gt;"AR","",INDEX('Device Refrigerant Leakage'!$G$2:$G$42,MATCH(X41,'Device Refrigerant Leakage'!$B$2:$B$42,0)))</f>
        <v/>
      </c>
      <c r="DI41" s="146" t="str">
        <f>IF(W41&lt;&gt;"AR","",J41*INDEX('Device Refrigerant Leakage'!$D$2:$D$42,MATCH(X41,'Device Refrigerant Leakage'!$B$2:$B$42,0))*DF41/2204.62*DE41)</f>
        <v/>
      </c>
      <c r="DJ41" s="146" t="str">
        <f>IF(W41&lt;&gt;"AR","",J41*(INDEX('Device Refrigerant Leakage'!$D$2:$D$42,MATCH(X41,'Device Refrigerant Leakage'!$B$2:$B$42,0))-(INDEX('Device Refrigerant Leakage'!$D$2:$D$42,MATCH(X41,'Device Refrigerant Leakage'!$B$2:$B$42,0)))*DH41*DF41)*DG41/2204.62*DE41)</f>
        <v/>
      </c>
      <c r="DK41" s="146" t="str">
        <f>IF(W41&lt;&gt;"AR","",DI41*(K41-AB41)+'Fuel Sub Calcs-Deemed'!DJ41*((K41-AB41)/INDEX('Device Refrigerant Leakage'!$C$2:$C$42,MATCH('Fuel Sub Calcs-Deemed'!X41,'Device Refrigerant Leakage'!$B$2:$B$42,0))))</f>
        <v/>
      </c>
      <c r="DM41" s="56">
        <v>27</v>
      </c>
      <c r="DN41" s="67" t="e">
        <f t="shared" si="28"/>
        <v>#N/A</v>
      </c>
      <c r="DO41" s="45" t="e">
        <f t="shared" si="29"/>
        <v>#N/A</v>
      </c>
      <c r="DP41" s="67" t="e">
        <f t="shared" si="30"/>
        <v>#N/A</v>
      </c>
      <c r="DQ41" s="45" t="e">
        <f t="shared" si="31"/>
        <v>#N/A</v>
      </c>
      <c r="DR41" s="69" t="e">
        <f t="shared" si="32"/>
        <v>#N/A</v>
      </c>
      <c r="DS41" s="34"/>
      <c r="DT41" s="67" t="e">
        <f>((BX41*CJ41)+IF($W41=MAT_AR,(BZ41*CL41),0))*(1+Reference!$E$50+Reference!$E$51)</f>
        <v>#N/A</v>
      </c>
      <c r="DU41" s="67">
        <f>((BY41*CK41)+IF($W41=MAT_AR,(CA41*CM41),0))*(1+Reference!$G$50+Reference!$G$51)</f>
        <v>0</v>
      </c>
      <c r="DV41" s="67" t="e">
        <f t="shared" si="33"/>
        <v>#VALUE!</v>
      </c>
      <c r="DX41" s="56">
        <v>27</v>
      </c>
      <c r="DY41" s="67">
        <f t="shared" si="34"/>
        <v>0</v>
      </c>
      <c r="DZ41" s="45" t="e">
        <f>VLOOKUP($R41,Dropdown!$C$3:$D$4,2,FALSE)</f>
        <v>#N/A</v>
      </c>
      <c r="EA41" s="68">
        <f t="shared" si="35"/>
        <v>0</v>
      </c>
      <c r="EB41" s="68" t="str">
        <f t="shared" si="36"/>
        <v>N/A</v>
      </c>
      <c r="EC41" s="68">
        <f t="shared" si="37"/>
        <v>0</v>
      </c>
      <c r="ED41" s="68" t="str">
        <f t="shared" si="38"/>
        <v>N/A</v>
      </c>
      <c r="EF41" s="56">
        <v>27</v>
      </c>
      <c r="EG41" s="46">
        <f t="shared" si="39"/>
        <v>0</v>
      </c>
      <c r="EH41" s="68" t="e">
        <f t="shared" si="40"/>
        <v>#N/A</v>
      </c>
      <c r="EI41" s="68" t="e">
        <f t="shared" si="41"/>
        <v>#N/A</v>
      </c>
      <c r="EJ41" s="68" t="e">
        <f t="shared" si="42"/>
        <v>#N/A</v>
      </c>
      <c r="EK41" s="68" t="e">
        <f t="shared" si="43"/>
        <v>#N/A</v>
      </c>
      <c r="EL41" s="46">
        <f t="shared" si="44"/>
        <v>0</v>
      </c>
      <c r="EM41" s="46">
        <f t="shared" si="45"/>
        <v>0</v>
      </c>
    </row>
    <row r="42" spans="1:143">
      <c r="A42" s="89"/>
      <c r="B42" s="89"/>
      <c r="C42" s="89"/>
      <c r="D42" s="89"/>
      <c r="E42" s="89"/>
      <c r="F42" s="89"/>
      <c r="G42" s="34"/>
      <c r="H42" s="56">
        <f t="shared" si="46"/>
        <v>28</v>
      </c>
      <c r="I42" s="165"/>
      <c r="J42" s="163"/>
      <c r="K42" s="163"/>
      <c r="L42" s="164"/>
      <c r="M42" s="155"/>
      <c r="N42" s="155"/>
      <c r="O42" s="144"/>
      <c r="P42" s="159" t="str">
        <f>IFERROR(IF(O42&lt;&gt;"User Specified",IF(O42&lt;&gt;"", INDEX('Refrigerant GWPs'!$G$2:$G$154,MATCH(O42,'Refrigerant GWPs'!$A$2:$A$154,0)),""),U42),0)</f>
        <v/>
      </c>
      <c r="Q42" s="155"/>
      <c r="R42" s="155"/>
      <c r="S42" s="144"/>
      <c r="T42" s="159" t="str">
        <f>IF(S42&lt;&gt;"User Specified",IF(AND(S42&lt;&gt;"User Specified",S42&lt;&gt;""), INDEX('Refrigerant GWPs'!$G$2:$G$154,MATCH(S42,'Refrigerant GWPs'!$A$2:$A$154,0)),""),V42)</f>
        <v/>
      </c>
      <c r="U42" s="144"/>
      <c r="V42" s="144"/>
      <c r="W42" s="155"/>
      <c r="X42" s="155"/>
      <c r="Y42" s="144"/>
      <c r="Z42" s="159" t="str">
        <f>IF(AND(Y42&lt;&gt;"User Specified",Y42&lt;&gt;""), INDEX('Refrigerant GWPs'!$G$2:$G$154,MATCH(Y42,'Refrigerant GWPs'!$A$2:$A$154,0)),"")</f>
        <v/>
      </c>
      <c r="AA42" s="155"/>
      <c r="AB42" s="156"/>
      <c r="AC42" s="66"/>
      <c r="AD42" s="66"/>
      <c r="AE42" s="66"/>
      <c r="AF42" s="66"/>
      <c r="AG42" s="66"/>
      <c r="AH42" s="66"/>
      <c r="AI42" s="34"/>
      <c r="AJ42" s="88">
        <f t="shared" si="0"/>
        <v>0</v>
      </c>
      <c r="AK42" s="88">
        <f t="shared" si="1"/>
        <v>0</v>
      </c>
      <c r="AL42" s="88">
        <v>0</v>
      </c>
      <c r="AM42" s="88">
        <v>0</v>
      </c>
      <c r="AN42" s="81" t="str">
        <f t="shared" si="47"/>
        <v/>
      </c>
      <c r="AO42" s="88">
        <f t="shared" si="2"/>
        <v>0</v>
      </c>
      <c r="AP42" s="88">
        <f t="shared" si="3"/>
        <v>0</v>
      </c>
      <c r="AQ42" s="81" t="str">
        <f t="shared" si="4"/>
        <v/>
      </c>
      <c r="AS42" s="41" t="b">
        <f t="shared" si="5"/>
        <v>1</v>
      </c>
      <c r="AT42" s="38">
        <f t="shared" si="6"/>
        <v>0</v>
      </c>
      <c r="AU42" s="60">
        <f t="shared" si="7"/>
        <v>0</v>
      </c>
      <c r="AV42" s="41">
        <f t="shared" si="8"/>
        <v>0</v>
      </c>
      <c r="AW42" s="41" t="b">
        <f t="shared" si="9"/>
        <v>0</v>
      </c>
      <c r="AX42" t="str">
        <f t="shared" si="10"/>
        <v>+00</v>
      </c>
      <c r="AY42" t="str">
        <f t="shared" si="11"/>
        <v>+00</v>
      </c>
      <c r="BA42" s="47" t="b">
        <f t="shared" si="83"/>
        <v>1</v>
      </c>
      <c r="BB42" s="42" t="b">
        <f t="shared" si="84"/>
        <v>1</v>
      </c>
      <c r="BC42" s="42" t="b">
        <f t="shared" si="85"/>
        <v>0</v>
      </c>
      <c r="BD42" s="42" t="b">
        <f t="shared" si="86"/>
        <v>0</v>
      </c>
      <c r="BE42" s="70">
        <f t="shared" si="87"/>
        <v>0</v>
      </c>
      <c r="BF42" s="70">
        <f t="shared" si="88"/>
        <v>0</v>
      </c>
      <c r="BG42" s="34"/>
      <c r="BI42" s="47" t="b">
        <f t="shared" si="89"/>
        <v>1</v>
      </c>
      <c r="BJ42" s="47" t="b">
        <f t="shared" si="90"/>
        <v>1</v>
      </c>
      <c r="BK42" s="42" t="b">
        <f t="shared" si="91"/>
        <v>0</v>
      </c>
      <c r="BL42" s="42" t="b">
        <f t="shared" si="92"/>
        <v>0</v>
      </c>
      <c r="BM42" s="42">
        <f t="shared" si="93"/>
        <v>0</v>
      </c>
      <c r="BN42" s="42">
        <f t="shared" si="94"/>
        <v>0</v>
      </c>
      <c r="BP42" t="e">
        <f t="shared" si="95"/>
        <v>#N/A</v>
      </c>
      <c r="BQ42" t="e">
        <f t="shared" si="96"/>
        <v>#N/A</v>
      </c>
      <c r="BR42" t="e">
        <f t="shared" si="97"/>
        <v>#N/A</v>
      </c>
      <c r="BT42" s="60">
        <f t="shared" si="16"/>
        <v>0</v>
      </c>
      <c r="BU42" s="60">
        <f t="shared" si="17"/>
        <v>0</v>
      </c>
      <c r="BV42" s="60">
        <f t="shared" si="18"/>
        <v>0</v>
      </c>
      <c r="BW42" s="60">
        <f t="shared" si="19"/>
        <v>0</v>
      </c>
      <c r="BX42" s="60">
        <f t="shared" si="98"/>
        <v>0</v>
      </c>
      <c r="BY42" s="60">
        <f t="shared" si="99"/>
        <v>0</v>
      </c>
      <c r="BZ42" s="60">
        <f t="shared" si="100"/>
        <v>0</v>
      </c>
      <c r="CA42" s="60">
        <f t="shared" si="101"/>
        <v>0</v>
      </c>
      <c r="CB42" s="60" t="e">
        <f t="shared" si="20"/>
        <v>#N/A</v>
      </c>
      <c r="CC42" s="60">
        <f t="shared" si="21"/>
        <v>100000</v>
      </c>
      <c r="CD42" s="60" t="e">
        <f t="shared" si="22"/>
        <v>#N/A</v>
      </c>
      <c r="CE42" s="60">
        <f t="shared" si="23"/>
        <v>100000</v>
      </c>
      <c r="CF42" s="83" t="e">
        <f t="shared" si="102"/>
        <v>#N/A</v>
      </c>
      <c r="CG42" s="83">
        <f t="shared" si="103"/>
        <v>0</v>
      </c>
      <c r="CH42" s="83" t="e">
        <f t="shared" si="104"/>
        <v>#N/A</v>
      </c>
      <c r="CI42" s="83">
        <f t="shared" si="105"/>
        <v>0</v>
      </c>
      <c r="CJ42" s="86" t="e">
        <f t="shared" si="24"/>
        <v>#N/A</v>
      </c>
      <c r="CK42" s="82">
        <f t="shared" si="25"/>
        <v>5.3070370403969858E-3</v>
      </c>
      <c r="CL42" s="82" t="e">
        <f t="shared" si="26"/>
        <v>#N/A</v>
      </c>
      <c r="CM42" s="82">
        <f t="shared" si="27"/>
        <v>5.3070370403969858E-3</v>
      </c>
      <c r="CO42" s="149" t="str">
        <f>IF($I42&lt;&gt;"",IF(O42="User Specified",U42,INDEX('Refrigerant GWPs'!$G$2:$G$156,MATCH(O42,'Refrigerant GWPs'!$A$2:$A$156,0))),"")</f>
        <v/>
      </c>
      <c r="CP42" s="138" t="str">
        <f>IF($I42&lt;&gt;"",INDEX('Device Refrigerant Leakage'!$E$2:$E$42,MATCH($M42,'Device Refrigerant Leakage'!$B$2:$B$42,0)),"")</f>
        <v/>
      </c>
      <c r="CQ42" s="138" t="str">
        <f>IF($I42&lt;&gt;"",INDEX('Device Refrigerant Leakage'!$F$2:$F$42,MATCH($M42,'Device Refrigerant Leakage'!$B$2:$B$42,0)),"")</f>
        <v/>
      </c>
      <c r="CR42" s="145" t="str">
        <f>IF($I42&lt;&gt;"",INDEX('Device Refrigerant Leakage'!$G$2:$G$42,MATCH($M42,'Device Refrigerant Leakage'!$B$2:$B$42,0)),"")</f>
        <v/>
      </c>
      <c r="CS42" s="145" t="str">
        <f>IF($I42&lt;&gt;"",INDEX('Device Refrigerant Leakage'!$D$2:$D$42,MATCH($M42,'Device Refrigerant Leakage'!$B$2:$B$42,0))*CP42/2204.62*CO42,"")</f>
        <v/>
      </c>
      <c r="CT42" s="145" t="str">
        <f>IF($I42&lt;&gt;"",J42*(INDEX('Device Refrigerant Leakage'!$D$2:$D$42,MATCH($M42,'Device Refrigerant Leakage'!$B$2:$B$42,0))-(INDEX('Device Refrigerant Leakage'!$D$2:$D$42,MATCH($M42,'Device Refrigerant Leakage'!$B$2:$B$42,0)))*CR42*CP42)*CQ42/2204.62*CO42,"")</f>
        <v/>
      </c>
      <c r="CU42" s="135" t="str">
        <f>IF($I42&lt;&gt;"",J42*IF(W42&lt;&gt;"AR",(CS42*K42)+CT42,(CS42*AB42)+CT42*(AB42/INDEX('Device Refrigerant Leakage'!$C$2:$C$42,MATCH($M42,'Device Refrigerant Leakage'!$B$2:$B$42,0)))),"")</f>
        <v/>
      </c>
      <c r="CW42" s="135" t="str">
        <f>IF($I42&lt;&gt;"",IF(S42="User Specified",V42,INDEX('Refrigerant GWPs'!$G$2:$G$156,MATCH(S42,'Refrigerant GWPs'!$A$2:$A$157,0))),"")</f>
        <v/>
      </c>
      <c r="CX42" s="138" t="str">
        <f>IF($I42&lt;&gt;"",INDEX('Device Refrigerant Leakage'!$E$2:$E$42,MATCH($Q42,'Device Refrigerant Leakage'!$B$2:$B$42,0)),"")</f>
        <v/>
      </c>
      <c r="CY42" s="138" t="str">
        <f>IF($I42&lt;&gt;"",INDEX('Device Refrigerant Leakage'!$F$2:$F$42,MATCH($Q42,'Device Refrigerant Leakage'!$B$2:$B$42,0)),"")</f>
        <v/>
      </c>
      <c r="CZ42" s="145" t="str">
        <f>IF($I42&lt;&gt;"",INDEX('Device Refrigerant Leakage'!$G$2:$G$42,MATCH($Q42,'Device Refrigerant Leakage'!$B$2:$B$42,0)),"")</f>
        <v/>
      </c>
      <c r="DA42" s="145" t="str">
        <f>IF($I42&lt;&gt;"",J42*INDEX('Device Refrigerant Leakage'!$D$2:$D$42,MATCH($Q42,'Device Refrigerant Leakage'!$B$2:$B$42,0))*CX42/2204.62*CW42,"")</f>
        <v/>
      </c>
      <c r="DB42" s="145" t="str">
        <f>IF($I42&lt;&gt;"",J42*(INDEX('Device Refrigerant Leakage'!$D$2:$D$42,MATCH($Q42,'Device Refrigerant Leakage'!$B$2:$B$42,0))-(INDEX('Device Refrigerant Leakage'!$D$2:$D$42,MATCH($Q42,'Device Refrigerant Leakage'!$B$2:$B$42,0)))*CZ42*CX42)*CY42/2204.62*CW42,"")</f>
        <v/>
      </c>
      <c r="DC42" s="135" t="str">
        <f t="shared" si="59"/>
        <v/>
      </c>
      <c r="DE42" s="146" t="str">
        <f>IF(W42&lt;&gt;"AR","",IF(Y42="User Specified", AA42, INDEX('Refrigerant GWPs'!$G$2:$G$154,MATCH(Y42,'Refrigerant GWPs'!$A$2:$A$154,0))))</f>
        <v/>
      </c>
      <c r="DF42" s="146" t="str">
        <f>IF(W42&lt;&gt;"AR","",INDEX('Device Refrigerant Leakage'!$E$2:$E$42,MATCH(X42,'Device Refrigerant Leakage'!$B$2:$B$42,0)))</f>
        <v/>
      </c>
      <c r="DG42" s="146" t="str">
        <f>IF(W42&lt;&gt;"AR","",INDEX('Device Refrigerant Leakage'!$F$2:$F$42,MATCH(X42,'Device Refrigerant Leakage'!$B$2:$B$42,0)))</f>
        <v/>
      </c>
      <c r="DH42" s="146" t="str">
        <f>IF(W42&lt;&gt;"AR","",INDEX('Device Refrigerant Leakage'!$G$2:$G$42,MATCH(X42,'Device Refrigerant Leakage'!$B$2:$B$42,0)))</f>
        <v/>
      </c>
      <c r="DI42" s="146" t="str">
        <f>IF(W42&lt;&gt;"AR","",J42*INDEX('Device Refrigerant Leakage'!$D$2:$D$42,MATCH(X42,'Device Refrigerant Leakage'!$B$2:$B$42,0))*DF42/2204.62*DE42)</f>
        <v/>
      </c>
      <c r="DJ42" s="146" t="str">
        <f>IF(W42&lt;&gt;"AR","",J42*(INDEX('Device Refrigerant Leakage'!$D$2:$D$42,MATCH(X42,'Device Refrigerant Leakage'!$B$2:$B$42,0))-(INDEX('Device Refrigerant Leakage'!$D$2:$D$42,MATCH(X42,'Device Refrigerant Leakage'!$B$2:$B$42,0)))*DH42*DF42)*DG42/2204.62*DE42)</f>
        <v/>
      </c>
      <c r="DK42" s="146" t="str">
        <f>IF(W42&lt;&gt;"AR","",DI42*(K42-AB42)+'Fuel Sub Calcs-Deemed'!DJ42*((K42-AB42)/INDEX('Device Refrigerant Leakage'!$C$2:$C$42,MATCH('Fuel Sub Calcs-Deemed'!X42,'Device Refrigerant Leakage'!$B$2:$B$42,0))))</f>
        <v/>
      </c>
      <c r="DM42" s="56">
        <v>28</v>
      </c>
      <c r="DN42" s="67" t="e">
        <f t="shared" si="28"/>
        <v>#N/A</v>
      </c>
      <c r="DO42" s="45" t="e">
        <f t="shared" si="29"/>
        <v>#N/A</v>
      </c>
      <c r="DP42" s="67" t="e">
        <f t="shared" si="30"/>
        <v>#N/A</v>
      </c>
      <c r="DQ42" s="45" t="e">
        <f t="shared" si="31"/>
        <v>#N/A</v>
      </c>
      <c r="DR42" s="69" t="e">
        <f t="shared" si="32"/>
        <v>#N/A</v>
      </c>
      <c r="DS42" s="34"/>
      <c r="DT42" s="67" t="e">
        <f>((BX42*CJ42)+IF($W42=MAT_AR,(BZ42*CL42),0))*(1+Reference!$E$50+Reference!$E$51)</f>
        <v>#N/A</v>
      </c>
      <c r="DU42" s="67">
        <f>((BY42*CK42)+IF($W42=MAT_AR,(CA42*CM42),0))*(1+Reference!$G$50+Reference!$G$51)</f>
        <v>0</v>
      </c>
      <c r="DV42" s="67" t="e">
        <f t="shared" si="33"/>
        <v>#VALUE!</v>
      </c>
      <c r="DX42" s="56">
        <v>28</v>
      </c>
      <c r="DY42" s="67">
        <f t="shared" si="34"/>
        <v>0</v>
      </c>
      <c r="DZ42" s="45" t="e">
        <f>VLOOKUP($R42,Dropdown!$C$3:$D$4,2,FALSE)</f>
        <v>#N/A</v>
      </c>
      <c r="EA42" s="68">
        <f t="shared" si="35"/>
        <v>0</v>
      </c>
      <c r="EB42" s="68" t="str">
        <f t="shared" si="36"/>
        <v>N/A</v>
      </c>
      <c r="EC42" s="68">
        <f t="shared" si="37"/>
        <v>0</v>
      </c>
      <c r="ED42" s="68" t="str">
        <f t="shared" si="38"/>
        <v>N/A</v>
      </c>
      <c r="EF42" s="56">
        <v>28</v>
      </c>
      <c r="EG42" s="46">
        <f t="shared" si="39"/>
        <v>0</v>
      </c>
      <c r="EH42" s="68" t="e">
        <f t="shared" si="40"/>
        <v>#N/A</v>
      </c>
      <c r="EI42" s="68" t="e">
        <f t="shared" si="41"/>
        <v>#N/A</v>
      </c>
      <c r="EJ42" s="68" t="e">
        <f t="shared" si="42"/>
        <v>#N/A</v>
      </c>
      <c r="EK42" s="68" t="e">
        <f t="shared" si="43"/>
        <v>#N/A</v>
      </c>
      <c r="EL42" s="46">
        <f t="shared" si="44"/>
        <v>0</v>
      </c>
      <c r="EM42" s="46">
        <f t="shared" si="45"/>
        <v>0</v>
      </c>
    </row>
    <row r="43" spans="1:143">
      <c r="A43" s="89"/>
      <c r="B43" s="89"/>
      <c r="C43" s="89"/>
      <c r="D43" s="89"/>
      <c r="E43" s="89"/>
      <c r="F43" s="89"/>
      <c r="G43" s="34"/>
      <c r="H43" s="56">
        <f t="shared" si="46"/>
        <v>29</v>
      </c>
      <c r="I43" s="165"/>
      <c r="J43" s="163"/>
      <c r="K43" s="163"/>
      <c r="L43" s="164"/>
      <c r="M43" s="155"/>
      <c r="N43" s="155"/>
      <c r="O43" s="144"/>
      <c r="P43" s="159" t="str">
        <f>IFERROR(IF(O43&lt;&gt;"User Specified",IF(O43&lt;&gt;"", INDEX('Refrigerant GWPs'!$G$2:$G$154,MATCH(O43,'Refrigerant GWPs'!$A$2:$A$154,0)),""),U43),0)</f>
        <v/>
      </c>
      <c r="Q43" s="155"/>
      <c r="R43" s="155"/>
      <c r="S43" s="144"/>
      <c r="T43" s="159" t="str">
        <f>IF(S43&lt;&gt;"User Specified",IF(AND(S43&lt;&gt;"User Specified",S43&lt;&gt;""), INDEX('Refrigerant GWPs'!$G$2:$G$154,MATCH(S43,'Refrigerant GWPs'!$A$2:$A$154,0)),""),V43)</f>
        <v/>
      </c>
      <c r="U43" s="144"/>
      <c r="V43" s="144"/>
      <c r="W43" s="155"/>
      <c r="X43" s="155"/>
      <c r="Y43" s="144"/>
      <c r="Z43" s="159" t="str">
        <f>IF(AND(Y43&lt;&gt;"User Specified",Y43&lt;&gt;""), INDEX('Refrigerant GWPs'!$G$2:$G$154,MATCH(Y43,'Refrigerant GWPs'!$A$2:$A$154,0)),"")</f>
        <v/>
      </c>
      <c r="AA43" s="155"/>
      <c r="AB43" s="156"/>
      <c r="AC43" s="66"/>
      <c r="AD43" s="66"/>
      <c r="AE43" s="66"/>
      <c r="AF43" s="66"/>
      <c r="AG43" s="66"/>
      <c r="AH43" s="66"/>
      <c r="AI43" s="34"/>
      <c r="AJ43" s="88">
        <f t="shared" si="0"/>
        <v>0</v>
      </c>
      <c r="AK43" s="88">
        <f t="shared" si="1"/>
        <v>0</v>
      </c>
      <c r="AL43" s="88">
        <v>0</v>
      </c>
      <c r="AM43" s="88">
        <v>0</v>
      </c>
      <c r="AN43" s="81" t="str">
        <f t="shared" si="47"/>
        <v/>
      </c>
      <c r="AO43" s="88">
        <f t="shared" si="2"/>
        <v>0</v>
      </c>
      <c r="AP43" s="88">
        <f t="shared" si="3"/>
        <v>0</v>
      </c>
      <c r="AQ43" s="81" t="str">
        <f t="shared" si="4"/>
        <v/>
      </c>
      <c r="AS43" s="41" t="b">
        <f t="shared" si="5"/>
        <v>1</v>
      </c>
      <c r="AT43" s="38">
        <f t="shared" si="6"/>
        <v>0</v>
      </c>
      <c r="AU43" s="60">
        <f t="shared" si="7"/>
        <v>0</v>
      </c>
      <c r="AV43" s="41">
        <f t="shared" si="8"/>
        <v>0</v>
      </c>
      <c r="AW43" s="41" t="b">
        <f t="shared" si="9"/>
        <v>0</v>
      </c>
      <c r="AX43" t="str">
        <f t="shared" si="10"/>
        <v>+00</v>
      </c>
      <c r="AY43" t="str">
        <f t="shared" si="11"/>
        <v>+00</v>
      </c>
      <c r="BA43" s="47" t="b">
        <f t="shared" si="83"/>
        <v>1</v>
      </c>
      <c r="BB43" s="42" t="b">
        <f t="shared" si="84"/>
        <v>1</v>
      </c>
      <c r="BC43" s="42" t="b">
        <f t="shared" si="85"/>
        <v>0</v>
      </c>
      <c r="BD43" s="42" t="b">
        <f t="shared" si="86"/>
        <v>0</v>
      </c>
      <c r="BE43" s="70">
        <f t="shared" si="87"/>
        <v>0</v>
      </c>
      <c r="BF43" s="70">
        <f t="shared" si="88"/>
        <v>0</v>
      </c>
      <c r="BG43" s="34"/>
      <c r="BI43" s="47" t="b">
        <f t="shared" si="89"/>
        <v>1</v>
      </c>
      <c r="BJ43" s="47" t="b">
        <f t="shared" si="90"/>
        <v>1</v>
      </c>
      <c r="BK43" s="42" t="b">
        <f t="shared" si="91"/>
        <v>0</v>
      </c>
      <c r="BL43" s="42" t="b">
        <f t="shared" si="92"/>
        <v>0</v>
      </c>
      <c r="BM43" s="42">
        <f t="shared" si="93"/>
        <v>0</v>
      </c>
      <c r="BN43" s="42">
        <f t="shared" si="94"/>
        <v>0</v>
      </c>
      <c r="BP43" t="e">
        <f t="shared" si="95"/>
        <v>#N/A</v>
      </c>
      <c r="BQ43" t="e">
        <f t="shared" si="96"/>
        <v>#N/A</v>
      </c>
      <c r="BR43" t="e">
        <f t="shared" si="97"/>
        <v>#N/A</v>
      </c>
      <c r="BT43" s="60">
        <f t="shared" si="16"/>
        <v>0</v>
      </c>
      <c r="BU43" s="60">
        <f t="shared" si="17"/>
        <v>0</v>
      </c>
      <c r="BV43" s="60">
        <f t="shared" si="18"/>
        <v>0</v>
      </c>
      <c r="BW43" s="60">
        <f t="shared" si="19"/>
        <v>0</v>
      </c>
      <c r="BX43" s="60">
        <f t="shared" si="98"/>
        <v>0</v>
      </c>
      <c r="BY43" s="60">
        <f t="shared" si="99"/>
        <v>0</v>
      </c>
      <c r="BZ43" s="60">
        <f t="shared" si="100"/>
        <v>0</v>
      </c>
      <c r="CA43" s="60">
        <f t="shared" si="101"/>
        <v>0</v>
      </c>
      <c r="CB43" s="60" t="e">
        <f t="shared" si="20"/>
        <v>#N/A</v>
      </c>
      <c r="CC43" s="60">
        <f t="shared" si="21"/>
        <v>100000</v>
      </c>
      <c r="CD43" s="60" t="e">
        <f t="shared" si="22"/>
        <v>#N/A</v>
      </c>
      <c r="CE43" s="60">
        <f t="shared" si="23"/>
        <v>100000</v>
      </c>
      <c r="CF43" s="83" t="e">
        <f t="shared" si="102"/>
        <v>#N/A</v>
      </c>
      <c r="CG43" s="83">
        <f t="shared" si="103"/>
        <v>0</v>
      </c>
      <c r="CH43" s="83" t="e">
        <f t="shared" si="104"/>
        <v>#N/A</v>
      </c>
      <c r="CI43" s="83">
        <f t="shared" si="105"/>
        <v>0</v>
      </c>
      <c r="CJ43" s="86" t="e">
        <f t="shared" si="24"/>
        <v>#N/A</v>
      </c>
      <c r="CK43" s="82">
        <f t="shared" si="25"/>
        <v>5.3070370403969858E-3</v>
      </c>
      <c r="CL43" s="82" t="e">
        <f t="shared" si="26"/>
        <v>#N/A</v>
      </c>
      <c r="CM43" s="82">
        <f t="shared" si="27"/>
        <v>5.3070370403969858E-3</v>
      </c>
      <c r="CO43" s="149" t="str">
        <f>IF($I43&lt;&gt;"",IF(O43="User Specified",U43,INDEX('Refrigerant GWPs'!$G$2:$G$156,MATCH(O43,'Refrigerant GWPs'!$A$2:$A$156,0))),"")</f>
        <v/>
      </c>
      <c r="CP43" s="138" t="str">
        <f>IF($I43&lt;&gt;"",INDEX('Device Refrigerant Leakage'!$E$2:$E$42,MATCH($M43,'Device Refrigerant Leakage'!$B$2:$B$42,0)),"")</f>
        <v/>
      </c>
      <c r="CQ43" s="138" t="str">
        <f>IF($I43&lt;&gt;"",INDEX('Device Refrigerant Leakage'!$F$2:$F$42,MATCH($M43,'Device Refrigerant Leakage'!$B$2:$B$42,0)),"")</f>
        <v/>
      </c>
      <c r="CR43" s="145" t="str">
        <f>IF($I43&lt;&gt;"",INDEX('Device Refrigerant Leakage'!$G$2:$G$42,MATCH($M43,'Device Refrigerant Leakage'!$B$2:$B$42,0)),"")</f>
        <v/>
      </c>
      <c r="CS43" s="145" t="str">
        <f>IF($I43&lt;&gt;"",INDEX('Device Refrigerant Leakage'!$D$2:$D$42,MATCH($M43,'Device Refrigerant Leakage'!$B$2:$B$42,0))*CP43/2204.62*CO43,"")</f>
        <v/>
      </c>
      <c r="CT43" s="145" t="str">
        <f>IF($I43&lt;&gt;"",J43*(INDEX('Device Refrigerant Leakage'!$D$2:$D$42,MATCH($M43,'Device Refrigerant Leakage'!$B$2:$B$42,0))-(INDEX('Device Refrigerant Leakage'!$D$2:$D$42,MATCH($M43,'Device Refrigerant Leakage'!$B$2:$B$42,0)))*CR43*CP43)*CQ43/2204.62*CO43,"")</f>
        <v/>
      </c>
      <c r="CU43" s="135" t="str">
        <f>IF($I43&lt;&gt;"",J43*IF(W43&lt;&gt;"AR",(CS43*K43)+CT43,(CS43*AB43)+CT43*(AB43/INDEX('Device Refrigerant Leakage'!$C$2:$C$42,MATCH($M43,'Device Refrigerant Leakage'!$B$2:$B$42,0)))),"")</f>
        <v/>
      </c>
      <c r="CW43" s="135" t="str">
        <f>IF($I43&lt;&gt;"",IF(S43="User Specified",V43,INDEX('Refrigerant GWPs'!$G$2:$G$156,MATCH(S43,'Refrigerant GWPs'!$A$2:$A$157,0))),"")</f>
        <v/>
      </c>
      <c r="CX43" s="138" t="str">
        <f>IF($I43&lt;&gt;"",INDEX('Device Refrigerant Leakage'!$E$2:$E$42,MATCH($Q43,'Device Refrigerant Leakage'!$B$2:$B$42,0)),"")</f>
        <v/>
      </c>
      <c r="CY43" s="138" t="str">
        <f>IF($I43&lt;&gt;"",INDEX('Device Refrigerant Leakage'!$F$2:$F$42,MATCH($Q43,'Device Refrigerant Leakage'!$B$2:$B$42,0)),"")</f>
        <v/>
      </c>
      <c r="CZ43" s="145" t="str">
        <f>IF($I43&lt;&gt;"",INDEX('Device Refrigerant Leakage'!$G$2:$G$42,MATCH($Q43,'Device Refrigerant Leakage'!$B$2:$B$42,0)),"")</f>
        <v/>
      </c>
      <c r="DA43" s="145" t="str">
        <f>IF($I43&lt;&gt;"",J43*INDEX('Device Refrigerant Leakage'!$D$2:$D$42,MATCH($Q43,'Device Refrigerant Leakage'!$B$2:$B$42,0))*CX43/2204.62*CW43,"")</f>
        <v/>
      </c>
      <c r="DB43" s="145" t="str">
        <f>IF($I43&lt;&gt;"",J43*(INDEX('Device Refrigerant Leakage'!$D$2:$D$42,MATCH($Q43,'Device Refrigerant Leakage'!$B$2:$B$42,0))-(INDEX('Device Refrigerant Leakage'!$D$2:$D$42,MATCH($Q43,'Device Refrigerant Leakage'!$B$2:$B$42,0)))*CZ43*CX43)*CY43/2204.62*CW43,"")</f>
        <v/>
      </c>
      <c r="DC43" s="135" t="str">
        <f t="shared" si="59"/>
        <v/>
      </c>
      <c r="DE43" s="146" t="str">
        <f>IF(W43&lt;&gt;"AR","",IF(Y43="User Specified", AA43, INDEX('Refrigerant GWPs'!$G$2:$G$154,MATCH(Y43,'Refrigerant GWPs'!$A$2:$A$154,0))))</f>
        <v/>
      </c>
      <c r="DF43" s="146" t="str">
        <f>IF(W43&lt;&gt;"AR","",INDEX('Device Refrigerant Leakage'!$E$2:$E$42,MATCH(X43,'Device Refrigerant Leakage'!$B$2:$B$42,0)))</f>
        <v/>
      </c>
      <c r="DG43" s="146" t="str">
        <f>IF(W43&lt;&gt;"AR","",INDEX('Device Refrigerant Leakage'!$F$2:$F$42,MATCH(X43,'Device Refrigerant Leakage'!$B$2:$B$42,0)))</f>
        <v/>
      </c>
      <c r="DH43" s="146" t="str">
        <f>IF(W43&lt;&gt;"AR","",INDEX('Device Refrigerant Leakage'!$G$2:$G$42,MATCH(X43,'Device Refrigerant Leakage'!$B$2:$B$42,0)))</f>
        <v/>
      </c>
      <c r="DI43" s="146" t="str">
        <f>IF(W43&lt;&gt;"AR","",J43*INDEX('Device Refrigerant Leakage'!$D$2:$D$42,MATCH(X43,'Device Refrigerant Leakage'!$B$2:$B$42,0))*DF43/2204.62*DE43)</f>
        <v/>
      </c>
      <c r="DJ43" s="146" t="str">
        <f>IF(W43&lt;&gt;"AR","",J43*(INDEX('Device Refrigerant Leakage'!$D$2:$D$42,MATCH(X43,'Device Refrigerant Leakage'!$B$2:$B$42,0))-(INDEX('Device Refrigerant Leakage'!$D$2:$D$42,MATCH(X43,'Device Refrigerant Leakage'!$B$2:$B$42,0)))*DH43*DF43)*DG43/2204.62*DE43)</f>
        <v/>
      </c>
      <c r="DK43" s="146" t="str">
        <f>IF(W43&lt;&gt;"AR","",DI43*(K43-AB43)+'Fuel Sub Calcs-Deemed'!DJ43*((K43-AB43)/INDEX('Device Refrigerant Leakage'!$C$2:$C$42,MATCH('Fuel Sub Calcs-Deemed'!X43,'Device Refrigerant Leakage'!$B$2:$B$42,0))))</f>
        <v/>
      </c>
      <c r="DM43" s="56">
        <v>29</v>
      </c>
      <c r="DN43" s="67" t="e">
        <f t="shared" si="28"/>
        <v>#N/A</v>
      </c>
      <c r="DO43" s="45" t="e">
        <f t="shared" si="29"/>
        <v>#N/A</v>
      </c>
      <c r="DP43" s="67" t="e">
        <f t="shared" si="30"/>
        <v>#N/A</v>
      </c>
      <c r="DQ43" s="45" t="e">
        <f t="shared" si="31"/>
        <v>#N/A</v>
      </c>
      <c r="DR43" s="69" t="e">
        <f t="shared" si="32"/>
        <v>#N/A</v>
      </c>
      <c r="DS43" s="34"/>
      <c r="DT43" s="67" t="e">
        <f>((BX43*CJ43)+IF($W43=MAT_AR,(BZ43*CL43),0))*(1+Reference!$E$50+Reference!$E$51)</f>
        <v>#N/A</v>
      </c>
      <c r="DU43" s="67">
        <f>((BY43*CK43)+IF($W43=MAT_AR,(CA43*CM43),0))*(1+Reference!$G$50+Reference!$G$51)</f>
        <v>0</v>
      </c>
      <c r="DV43" s="67" t="e">
        <f t="shared" si="33"/>
        <v>#VALUE!</v>
      </c>
      <c r="DX43" s="56">
        <v>29</v>
      </c>
      <c r="DY43" s="67">
        <f t="shared" si="34"/>
        <v>0</v>
      </c>
      <c r="DZ43" s="45" t="e">
        <f>VLOOKUP($R43,Dropdown!$C$3:$D$4,2,FALSE)</f>
        <v>#N/A</v>
      </c>
      <c r="EA43" s="68">
        <f t="shared" si="35"/>
        <v>0</v>
      </c>
      <c r="EB43" s="68" t="str">
        <f t="shared" si="36"/>
        <v>N/A</v>
      </c>
      <c r="EC43" s="68">
        <f t="shared" si="37"/>
        <v>0</v>
      </c>
      <c r="ED43" s="68" t="str">
        <f t="shared" si="38"/>
        <v>N/A</v>
      </c>
      <c r="EF43" s="56">
        <v>29</v>
      </c>
      <c r="EG43" s="46">
        <f t="shared" si="39"/>
        <v>0</v>
      </c>
      <c r="EH43" s="68" t="e">
        <f t="shared" si="40"/>
        <v>#N/A</v>
      </c>
      <c r="EI43" s="68" t="e">
        <f t="shared" si="41"/>
        <v>#N/A</v>
      </c>
      <c r="EJ43" s="68" t="e">
        <f t="shared" si="42"/>
        <v>#N/A</v>
      </c>
      <c r="EK43" s="68" t="e">
        <f t="shared" si="43"/>
        <v>#N/A</v>
      </c>
      <c r="EL43" s="46">
        <f t="shared" si="44"/>
        <v>0</v>
      </c>
      <c r="EM43" s="46">
        <f t="shared" si="45"/>
        <v>0</v>
      </c>
    </row>
    <row r="44" spans="1:143">
      <c r="A44" s="89"/>
      <c r="B44" s="89"/>
      <c r="C44" s="89"/>
      <c r="D44" s="89"/>
      <c r="E44" s="89"/>
      <c r="F44" s="89"/>
      <c r="G44" s="34"/>
      <c r="H44" s="56">
        <f t="shared" si="46"/>
        <v>30</v>
      </c>
      <c r="I44" s="165"/>
      <c r="J44" s="163"/>
      <c r="K44" s="163"/>
      <c r="L44" s="164"/>
      <c r="M44" s="155"/>
      <c r="N44" s="155"/>
      <c r="O44" s="144"/>
      <c r="P44" s="159" t="str">
        <f>IFERROR(IF(O44&lt;&gt;"User Specified",IF(O44&lt;&gt;"", INDEX('Refrigerant GWPs'!$G$2:$G$154,MATCH(O44,'Refrigerant GWPs'!$A$2:$A$154,0)),""),U44),0)</f>
        <v/>
      </c>
      <c r="Q44" s="155"/>
      <c r="R44" s="155"/>
      <c r="S44" s="144"/>
      <c r="T44" s="159" t="str">
        <f>IF(S44&lt;&gt;"User Specified",IF(AND(S44&lt;&gt;"User Specified",S44&lt;&gt;""), INDEX('Refrigerant GWPs'!$G$2:$G$154,MATCH(S44,'Refrigerant GWPs'!$A$2:$A$154,0)),""),V44)</f>
        <v/>
      </c>
      <c r="U44" s="144"/>
      <c r="V44" s="144"/>
      <c r="W44" s="155"/>
      <c r="X44" s="155"/>
      <c r="Y44" s="144"/>
      <c r="Z44" s="159" t="str">
        <f>IF(AND(Y44&lt;&gt;"User Specified",Y44&lt;&gt;""), INDEX('Refrigerant GWPs'!$G$2:$G$154,MATCH(Y44,'Refrigerant GWPs'!$A$2:$A$154,0)),"")</f>
        <v/>
      </c>
      <c r="AA44" s="155"/>
      <c r="AB44" s="156"/>
      <c r="AC44" s="66"/>
      <c r="AD44" s="66"/>
      <c r="AE44" s="66"/>
      <c r="AF44" s="66"/>
      <c r="AG44" s="66"/>
      <c r="AH44" s="66"/>
      <c r="AI44" s="34"/>
      <c r="AJ44" s="88">
        <f t="shared" si="0"/>
        <v>0</v>
      </c>
      <c r="AK44" s="88">
        <f t="shared" si="1"/>
        <v>0</v>
      </c>
      <c r="AL44" s="88">
        <v>0</v>
      </c>
      <c r="AM44" s="88">
        <v>0</v>
      </c>
      <c r="AN44" s="81" t="str">
        <f t="shared" si="47"/>
        <v/>
      </c>
      <c r="AO44" s="88">
        <f t="shared" si="2"/>
        <v>0</v>
      </c>
      <c r="AP44" s="88">
        <f t="shared" si="3"/>
        <v>0</v>
      </c>
      <c r="AQ44" s="81" t="str">
        <f t="shared" si="4"/>
        <v/>
      </c>
      <c r="AS44" s="41" t="b">
        <f t="shared" si="5"/>
        <v>1</v>
      </c>
      <c r="AT44" s="38">
        <f t="shared" si="6"/>
        <v>0</v>
      </c>
      <c r="AU44" s="60">
        <f t="shared" si="7"/>
        <v>0</v>
      </c>
      <c r="AV44" s="41">
        <f t="shared" si="8"/>
        <v>0</v>
      </c>
      <c r="AW44" s="41" t="b">
        <f t="shared" si="9"/>
        <v>0</v>
      </c>
      <c r="AX44" t="str">
        <f t="shared" si="10"/>
        <v>+00</v>
      </c>
      <c r="AY44" t="str">
        <f t="shared" si="11"/>
        <v>+00</v>
      </c>
      <c r="BA44" s="47" t="b">
        <f t="shared" si="83"/>
        <v>1</v>
      </c>
      <c r="BB44" s="42" t="b">
        <f t="shared" si="84"/>
        <v>1</v>
      </c>
      <c r="BC44" s="42" t="b">
        <f t="shared" si="85"/>
        <v>0</v>
      </c>
      <c r="BD44" s="42" t="b">
        <f t="shared" si="86"/>
        <v>0</v>
      </c>
      <c r="BE44" s="70">
        <f t="shared" si="87"/>
        <v>0</v>
      </c>
      <c r="BF44" s="70">
        <f t="shared" si="88"/>
        <v>0</v>
      </c>
      <c r="BG44" s="34"/>
      <c r="BI44" s="47" t="b">
        <f t="shared" si="89"/>
        <v>1</v>
      </c>
      <c r="BJ44" s="47" t="b">
        <f t="shared" si="90"/>
        <v>1</v>
      </c>
      <c r="BK44" s="42" t="b">
        <f t="shared" si="91"/>
        <v>0</v>
      </c>
      <c r="BL44" s="42" t="b">
        <f t="shared" si="92"/>
        <v>0</v>
      </c>
      <c r="BM44" s="42">
        <f t="shared" si="93"/>
        <v>0</v>
      </c>
      <c r="BN44" s="42">
        <f t="shared" si="94"/>
        <v>0</v>
      </c>
      <c r="BP44" t="e">
        <f t="shared" si="95"/>
        <v>#N/A</v>
      </c>
      <c r="BQ44" t="e">
        <f t="shared" si="96"/>
        <v>#N/A</v>
      </c>
      <c r="BR44" t="e">
        <f t="shared" si="97"/>
        <v>#N/A</v>
      </c>
      <c r="BT44" s="60">
        <f t="shared" si="16"/>
        <v>0</v>
      </c>
      <c r="BU44" s="60">
        <f t="shared" si="17"/>
        <v>0</v>
      </c>
      <c r="BV44" s="60">
        <f t="shared" si="18"/>
        <v>0</v>
      </c>
      <c r="BW44" s="60">
        <f t="shared" si="19"/>
        <v>0</v>
      </c>
      <c r="BX44" s="60">
        <f t="shared" si="98"/>
        <v>0</v>
      </c>
      <c r="BY44" s="60">
        <f t="shared" si="99"/>
        <v>0</v>
      </c>
      <c r="BZ44" s="60">
        <f t="shared" si="100"/>
        <v>0</v>
      </c>
      <c r="CA44" s="60">
        <f t="shared" si="101"/>
        <v>0</v>
      </c>
      <c r="CB44" s="60" t="e">
        <f t="shared" si="20"/>
        <v>#N/A</v>
      </c>
      <c r="CC44" s="60">
        <f t="shared" si="21"/>
        <v>100000</v>
      </c>
      <c r="CD44" s="60" t="e">
        <f t="shared" si="22"/>
        <v>#N/A</v>
      </c>
      <c r="CE44" s="60">
        <f t="shared" si="23"/>
        <v>100000</v>
      </c>
      <c r="CF44" s="83" t="e">
        <f t="shared" si="102"/>
        <v>#N/A</v>
      </c>
      <c r="CG44" s="83">
        <f t="shared" si="103"/>
        <v>0</v>
      </c>
      <c r="CH44" s="83" t="e">
        <f t="shared" si="104"/>
        <v>#N/A</v>
      </c>
      <c r="CI44" s="83">
        <f t="shared" si="105"/>
        <v>0</v>
      </c>
      <c r="CJ44" s="86" t="e">
        <f t="shared" si="24"/>
        <v>#N/A</v>
      </c>
      <c r="CK44" s="82">
        <f t="shared" si="25"/>
        <v>5.3070370403969858E-3</v>
      </c>
      <c r="CL44" s="82" t="e">
        <f t="shared" si="26"/>
        <v>#N/A</v>
      </c>
      <c r="CM44" s="82">
        <f t="shared" si="27"/>
        <v>5.3070370403969858E-3</v>
      </c>
      <c r="CO44" s="149" t="str">
        <f>IF($I44&lt;&gt;"",IF(O44="User Specified",U44,INDEX('Refrigerant GWPs'!$G$2:$G$156,MATCH(O44,'Refrigerant GWPs'!$A$2:$A$156,0))),"")</f>
        <v/>
      </c>
      <c r="CP44" s="138" t="str">
        <f>IF($I44&lt;&gt;"",INDEX('Device Refrigerant Leakage'!$E$2:$E$42,MATCH($M44,'Device Refrigerant Leakage'!$B$2:$B$42,0)),"")</f>
        <v/>
      </c>
      <c r="CQ44" s="138" t="str">
        <f>IF($I44&lt;&gt;"",INDEX('Device Refrigerant Leakage'!$F$2:$F$42,MATCH($M44,'Device Refrigerant Leakage'!$B$2:$B$42,0)),"")</f>
        <v/>
      </c>
      <c r="CR44" s="145" t="str">
        <f>IF($I44&lt;&gt;"",INDEX('Device Refrigerant Leakage'!$G$2:$G$42,MATCH($M44,'Device Refrigerant Leakage'!$B$2:$B$42,0)),"")</f>
        <v/>
      </c>
      <c r="CS44" s="145" t="str">
        <f>IF($I44&lt;&gt;"",INDEX('Device Refrigerant Leakage'!$D$2:$D$42,MATCH($M44,'Device Refrigerant Leakage'!$B$2:$B$42,0))*CP44/2204.62*CO44,"")</f>
        <v/>
      </c>
      <c r="CT44" s="145" t="str">
        <f>IF($I44&lt;&gt;"",J44*(INDEX('Device Refrigerant Leakage'!$D$2:$D$42,MATCH($M44,'Device Refrigerant Leakage'!$B$2:$B$42,0))-(INDEX('Device Refrigerant Leakage'!$D$2:$D$42,MATCH($M44,'Device Refrigerant Leakage'!$B$2:$B$42,0)))*CR44*CP44)*CQ44/2204.62*CO44,"")</f>
        <v/>
      </c>
      <c r="CU44" s="135" t="str">
        <f>IF($I44&lt;&gt;"",J44*IF(W44&lt;&gt;"AR",(CS44*K44)+CT44,(CS44*AB44)+CT44*(AB44/INDEX('Device Refrigerant Leakage'!$C$2:$C$42,MATCH($M44,'Device Refrigerant Leakage'!$B$2:$B$42,0)))),"")</f>
        <v/>
      </c>
      <c r="CW44" s="135" t="str">
        <f>IF($I44&lt;&gt;"",IF(S44="User Specified",V44,INDEX('Refrigerant GWPs'!$G$2:$G$156,MATCH(S44,'Refrigerant GWPs'!$A$2:$A$157,0))),"")</f>
        <v/>
      </c>
      <c r="CX44" s="138" t="str">
        <f>IF($I44&lt;&gt;"",INDEX('Device Refrigerant Leakage'!$E$2:$E$42,MATCH($Q44,'Device Refrigerant Leakage'!$B$2:$B$42,0)),"")</f>
        <v/>
      </c>
      <c r="CY44" s="138" t="str">
        <f>IF($I44&lt;&gt;"",INDEX('Device Refrigerant Leakage'!$F$2:$F$42,MATCH($Q44,'Device Refrigerant Leakage'!$B$2:$B$42,0)),"")</f>
        <v/>
      </c>
      <c r="CZ44" s="145" t="str">
        <f>IF($I44&lt;&gt;"",INDEX('Device Refrigerant Leakage'!$G$2:$G$42,MATCH($Q44,'Device Refrigerant Leakage'!$B$2:$B$42,0)),"")</f>
        <v/>
      </c>
      <c r="DA44" s="145" t="str">
        <f>IF($I44&lt;&gt;"",J44*INDEX('Device Refrigerant Leakage'!$D$2:$D$42,MATCH($Q44,'Device Refrigerant Leakage'!$B$2:$B$42,0))*CX44/2204.62*CW44,"")</f>
        <v/>
      </c>
      <c r="DB44" s="145" t="str">
        <f>IF($I44&lt;&gt;"",J44*(INDEX('Device Refrigerant Leakage'!$D$2:$D$42,MATCH($Q44,'Device Refrigerant Leakage'!$B$2:$B$42,0))-(INDEX('Device Refrigerant Leakage'!$D$2:$D$42,MATCH($Q44,'Device Refrigerant Leakage'!$B$2:$B$42,0)))*CZ44*CX44)*CY44/2204.62*CW44,"")</f>
        <v/>
      </c>
      <c r="DC44" s="135" t="str">
        <f t="shared" si="59"/>
        <v/>
      </c>
      <c r="DE44" s="146" t="str">
        <f>IF(W44&lt;&gt;"AR","",IF(Y44="User Specified", AA44, INDEX('Refrigerant GWPs'!$G$2:$G$154,MATCH(Y44,'Refrigerant GWPs'!$A$2:$A$154,0))))</f>
        <v/>
      </c>
      <c r="DF44" s="146" t="str">
        <f>IF(W44&lt;&gt;"AR","",INDEX('Device Refrigerant Leakage'!$E$2:$E$42,MATCH(X44,'Device Refrigerant Leakage'!$B$2:$B$42,0)))</f>
        <v/>
      </c>
      <c r="DG44" s="146" t="str">
        <f>IF(W44&lt;&gt;"AR","",INDEX('Device Refrigerant Leakage'!$F$2:$F$42,MATCH(X44,'Device Refrigerant Leakage'!$B$2:$B$42,0)))</f>
        <v/>
      </c>
      <c r="DH44" s="146" t="str">
        <f>IF(W44&lt;&gt;"AR","",INDEX('Device Refrigerant Leakage'!$G$2:$G$42,MATCH(X44,'Device Refrigerant Leakage'!$B$2:$B$42,0)))</f>
        <v/>
      </c>
      <c r="DI44" s="146" t="str">
        <f>IF(W44&lt;&gt;"AR","",J44*INDEX('Device Refrigerant Leakage'!$D$2:$D$42,MATCH(X44,'Device Refrigerant Leakage'!$B$2:$B$42,0))*DF44/2204.62*DE44)</f>
        <v/>
      </c>
      <c r="DJ44" s="146" t="str">
        <f>IF(W44&lt;&gt;"AR","",J44*(INDEX('Device Refrigerant Leakage'!$D$2:$D$42,MATCH(X44,'Device Refrigerant Leakage'!$B$2:$B$42,0))-(INDEX('Device Refrigerant Leakage'!$D$2:$D$42,MATCH(X44,'Device Refrigerant Leakage'!$B$2:$B$42,0)))*DH44*DF44)*DG44/2204.62*DE44)</f>
        <v/>
      </c>
      <c r="DK44" s="146" t="str">
        <f>IF(W44&lt;&gt;"AR","",DI44*(K44-AB44)+'Fuel Sub Calcs-Deemed'!DJ44*((K44-AB44)/INDEX('Device Refrigerant Leakage'!$C$2:$C$42,MATCH('Fuel Sub Calcs-Deemed'!X44,'Device Refrigerant Leakage'!$B$2:$B$42,0))))</f>
        <v/>
      </c>
      <c r="DM44" s="56">
        <v>30</v>
      </c>
      <c r="DN44" s="67" t="e">
        <f t="shared" si="28"/>
        <v>#N/A</v>
      </c>
      <c r="DO44" s="45" t="e">
        <f t="shared" si="29"/>
        <v>#N/A</v>
      </c>
      <c r="DP44" s="67" t="e">
        <f t="shared" si="30"/>
        <v>#N/A</v>
      </c>
      <c r="DQ44" s="45" t="e">
        <f t="shared" si="31"/>
        <v>#N/A</v>
      </c>
      <c r="DR44" s="69" t="e">
        <f t="shared" si="32"/>
        <v>#N/A</v>
      </c>
      <c r="DS44" s="34"/>
      <c r="DT44" s="67" t="e">
        <f>((BX44*CJ44)+IF($W44=MAT_AR,(BZ44*CL44),0))*(1+Reference!$E$50+Reference!$E$51)</f>
        <v>#N/A</v>
      </c>
      <c r="DU44" s="67">
        <f>((BY44*CK44)+IF($W44=MAT_AR,(CA44*CM44),0))*(1+Reference!$G$50+Reference!$G$51)</f>
        <v>0</v>
      </c>
      <c r="DV44" s="67" t="e">
        <f t="shared" si="33"/>
        <v>#VALUE!</v>
      </c>
      <c r="DX44" s="56">
        <v>30</v>
      </c>
      <c r="DY44" s="67">
        <f t="shared" si="34"/>
        <v>0</v>
      </c>
      <c r="DZ44" s="45" t="e">
        <f>VLOOKUP($R44,Dropdown!$C$3:$D$4,2,FALSE)</f>
        <v>#N/A</v>
      </c>
      <c r="EA44" s="68">
        <f t="shared" si="35"/>
        <v>0</v>
      </c>
      <c r="EB44" s="68" t="str">
        <f t="shared" si="36"/>
        <v>N/A</v>
      </c>
      <c r="EC44" s="68">
        <f t="shared" si="37"/>
        <v>0</v>
      </c>
      <c r="ED44" s="68" t="str">
        <f t="shared" si="38"/>
        <v>N/A</v>
      </c>
      <c r="EF44" s="56">
        <v>30</v>
      </c>
      <c r="EG44" s="46">
        <f t="shared" si="39"/>
        <v>0</v>
      </c>
      <c r="EH44" s="68" t="e">
        <f t="shared" si="40"/>
        <v>#N/A</v>
      </c>
      <c r="EI44" s="68" t="e">
        <f t="shared" si="41"/>
        <v>#N/A</v>
      </c>
      <c r="EJ44" s="68" t="e">
        <f t="shared" si="42"/>
        <v>#N/A</v>
      </c>
      <c r="EK44" s="68" t="e">
        <f t="shared" si="43"/>
        <v>#N/A</v>
      </c>
      <c r="EL44" s="46">
        <f t="shared" si="44"/>
        <v>0</v>
      </c>
      <c r="EM44" s="46">
        <f t="shared" si="45"/>
        <v>0</v>
      </c>
    </row>
    <row r="45" spans="1:143">
      <c r="A45" s="89"/>
      <c r="B45" s="89"/>
      <c r="C45" s="89"/>
      <c r="D45" s="89"/>
      <c r="E45" s="89"/>
      <c r="F45" s="89"/>
      <c r="G45" s="34"/>
      <c r="H45" s="56">
        <f t="shared" si="46"/>
        <v>31</v>
      </c>
      <c r="I45" s="165"/>
      <c r="J45" s="163"/>
      <c r="K45" s="163"/>
      <c r="L45" s="164"/>
      <c r="M45" s="155"/>
      <c r="N45" s="155"/>
      <c r="O45" s="144"/>
      <c r="P45" s="159" t="str">
        <f>IFERROR(IF(O45&lt;&gt;"User Specified",IF(O45&lt;&gt;"", INDEX('Refrigerant GWPs'!$G$2:$G$154,MATCH(O45,'Refrigerant GWPs'!$A$2:$A$154,0)),""),U45),0)</f>
        <v/>
      </c>
      <c r="Q45" s="155"/>
      <c r="R45" s="155"/>
      <c r="S45" s="144"/>
      <c r="T45" s="159" t="str">
        <f>IF(S45&lt;&gt;"User Specified",IF(AND(S45&lt;&gt;"User Specified",S45&lt;&gt;""), INDEX('Refrigerant GWPs'!$G$2:$G$154,MATCH(S45,'Refrigerant GWPs'!$A$2:$A$154,0)),""),V45)</f>
        <v/>
      </c>
      <c r="U45" s="144"/>
      <c r="V45" s="144"/>
      <c r="W45" s="155"/>
      <c r="X45" s="155"/>
      <c r="Y45" s="144"/>
      <c r="Z45" s="159" t="str">
        <f>IF(AND(Y45&lt;&gt;"User Specified",Y45&lt;&gt;""), INDEX('Refrigerant GWPs'!$G$2:$G$154,MATCH(Y45,'Refrigerant GWPs'!$A$2:$A$154,0)),"")</f>
        <v/>
      </c>
      <c r="AA45" s="155"/>
      <c r="AB45" s="156"/>
      <c r="AC45" s="66"/>
      <c r="AD45" s="66"/>
      <c r="AE45" s="66"/>
      <c r="AF45" s="66"/>
      <c r="AG45" s="66"/>
      <c r="AH45" s="66"/>
      <c r="AI45" s="34"/>
      <c r="AJ45" s="88">
        <f t="shared" si="0"/>
        <v>0</v>
      </c>
      <c r="AK45" s="88">
        <f t="shared" si="1"/>
        <v>0</v>
      </c>
      <c r="AL45" s="88">
        <v>0</v>
      </c>
      <c r="AM45" s="88">
        <v>0</v>
      </c>
      <c r="AN45" s="81" t="str">
        <f t="shared" si="47"/>
        <v/>
      </c>
      <c r="AO45" s="88">
        <f t="shared" si="2"/>
        <v>0</v>
      </c>
      <c r="AP45" s="88">
        <f t="shared" si="3"/>
        <v>0</v>
      </c>
      <c r="AQ45" s="81" t="str">
        <f t="shared" si="4"/>
        <v/>
      </c>
      <c r="AS45" s="41" t="b">
        <f t="shared" si="5"/>
        <v>1</v>
      </c>
      <c r="AT45" s="38">
        <f t="shared" si="6"/>
        <v>0</v>
      </c>
      <c r="AU45" s="60">
        <f t="shared" si="7"/>
        <v>0</v>
      </c>
      <c r="AV45" s="41">
        <f t="shared" si="8"/>
        <v>0</v>
      </c>
      <c r="AW45" s="41" t="b">
        <f t="shared" si="9"/>
        <v>0</v>
      </c>
      <c r="AX45" t="str">
        <f t="shared" si="10"/>
        <v>+00</v>
      </c>
      <c r="AY45" t="str">
        <f t="shared" si="11"/>
        <v>+00</v>
      </c>
      <c r="BA45" s="47" t="b">
        <f t="shared" si="83"/>
        <v>1</v>
      </c>
      <c r="BB45" s="42" t="b">
        <f t="shared" si="84"/>
        <v>1</v>
      </c>
      <c r="BC45" s="42" t="b">
        <f t="shared" si="85"/>
        <v>0</v>
      </c>
      <c r="BD45" s="42" t="b">
        <f t="shared" si="86"/>
        <v>0</v>
      </c>
      <c r="BE45" s="70">
        <f t="shared" si="87"/>
        <v>0</v>
      </c>
      <c r="BF45" s="70">
        <f t="shared" si="88"/>
        <v>0</v>
      </c>
      <c r="BG45" s="34"/>
      <c r="BI45" s="47" t="b">
        <f t="shared" si="89"/>
        <v>1</v>
      </c>
      <c r="BJ45" s="47" t="b">
        <f t="shared" si="90"/>
        <v>1</v>
      </c>
      <c r="BK45" s="42" t="b">
        <f t="shared" si="91"/>
        <v>0</v>
      </c>
      <c r="BL45" s="42" t="b">
        <f t="shared" si="92"/>
        <v>0</v>
      </c>
      <c r="BM45" s="42">
        <f t="shared" si="93"/>
        <v>0</v>
      </c>
      <c r="BN45" s="42">
        <f t="shared" si="94"/>
        <v>0</v>
      </c>
      <c r="BP45" t="e">
        <f t="shared" si="95"/>
        <v>#N/A</v>
      </c>
      <c r="BQ45" t="e">
        <f t="shared" si="96"/>
        <v>#N/A</v>
      </c>
      <c r="BR45" t="e">
        <f t="shared" si="97"/>
        <v>#N/A</v>
      </c>
      <c r="BT45" s="60">
        <f t="shared" si="16"/>
        <v>0</v>
      </c>
      <c r="BU45" s="60">
        <f t="shared" si="17"/>
        <v>0</v>
      </c>
      <c r="BV45" s="60">
        <f t="shared" si="18"/>
        <v>0</v>
      </c>
      <c r="BW45" s="60">
        <f t="shared" si="19"/>
        <v>0</v>
      </c>
      <c r="BX45" s="60">
        <f t="shared" si="98"/>
        <v>0</v>
      </c>
      <c r="BY45" s="60">
        <f t="shared" si="99"/>
        <v>0</v>
      </c>
      <c r="BZ45" s="60">
        <f t="shared" si="100"/>
        <v>0</v>
      </c>
      <c r="CA45" s="60">
        <f t="shared" si="101"/>
        <v>0</v>
      </c>
      <c r="CB45" s="60" t="e">
        <f t="shared" si="20"/>
        <v>#N/A</v>
      </c>
      <c r="CC45" s="60">
        <f t="shared" si="21"/>
        <v>100000</v>
      </c>
      <c r="CD45" s="60" t="e">
        <f t="shared" si="22"/>
        <v>#N/A</v>
      </c>
      <c r="CE45" s="60">
        <f t="shared" si="23"/>
        <v>100000</v>
      </c>
      <c r="CF45" s="83" t="e">
        <f t="shared" si="102"/>
        <v>#N/A</v>
      </c>
      <c r="CG45" s="83">
        <f t="shared" si="103"/>
        <v>0</v>
      </c>
      <c r="CH45" s="83" t="e">
        <f t="shared" si="104"/>
        <v>#N/A</v>
      </c>
      <c r="CI45" s="83">
        <f t="shared" si="105"/>
        <v>0</v>
      </c>
      <c r="CJ45" s="86" t="e">
        <f t="shared" si="24"/>
        <v>#N/A</v>
      </c>
      <c r="CK45" s="82">
        <f t="shared" si="25"/>
        <v>5.3070370403969858E-3</v>
      </c>
      <c r="CL45" s="82" t="e">
        <f t="shared" si="26"/>
        <v>#N/A</v>
      </c>
      <c r="CM45" s="82">
        <f t="shared" si="27"/>
        <v>5.3070370403969858E-3</v>
      </c>
      <c r="CO45" s="149" t="str">
        <f>IF($I45&lt;&gt;"",IF(O45="User Specified",U45,INDEX('Refrigerant GWPs'!$G$2:$G$156,MATCH(O45,'Refrigerant GWPs'!$A$2:$A$156,0))),"")</f>
        <v/>
      </c>
      <c r="CP45" s="138" t="str">
        <f>IF($I45&lt;&gt;"",INDEX('Device Refrigerant Leakage'!$E$2:$E$42,MATCH($M45,'Device Refrigerant Leakage'!$B$2:$B$42,0)),"")</f>
        <v/>
      </c>
      <c r="CQ45" s="138" t="str">
        <f>IF($I45&lt;&gt;"",INDEX('Device Refrigerant Leakage'!$F$2:$F$42,MATCH($M45,'Device Refrigerant Leakage'!$B$2:$B$42,0)),"")</f>
        <v/>
      </c>
      <c r="CR45" s="145" t="str">
        <f>IF($I45&lt;&gt;"",INDEX('Device Refrigerant Leakage'!$G$2:$G$42,MATCH($M45,'Device Refrigerant Leakage'!$B$2:$B$42,0)),"")</f>
        <v/>
      </c>
      <c r="CS45" s="145" t="str">
        <f>IF($I45&lt;&gt;"",INDEX('Device Refrigerant Leakage'!$D$2:$D$42,MATCH($M45,'Device Refrigerant Leakage'!$B$2:$B$42,0))*CP45/2204.62*CO45,"")</f>
        <v/>
      </c>
      <c r="CT45" s="145" t="str">
        <f>IF($I45&lt;&gt;"",J45*(INDEX('Device Refrigerant Leakage'!$D$2:$D$42,MATCH($M45,'Device Refrigerant Leakage'!$B$2:$B$42,0))-(INDEX('Device Refrigerant Leakage'!$D$2:$D$42,MATCH($M45,'Device Refrigerant Leakage'!$B$2:$B$42,0)))*CR45*CP45)*CQ45/2204.62*CO45,"")</f>
        <v/>
      </c>
      <c r="CU45" s="135" t="str">
        <f>IF($I45&lt;&gt;"",J45*IF(W45&lt;&gt;"AR",(CS45*K45)+CT45,(CS45*AB45)+CT45*(AB45/INDEX('Device Refrigerant Leakage'!$C$2:$C$42,MATCH($M45,'Device Refrigerant Leakage'!$B$2:$B$42,0)))),"")</f>
        <v/>
      </c>
      <c r="CW45" s="135" t="str">
        <f>IF($I45&lt;&gt;"",IF(S45="User Specified",V45,INDEX('Refrigerant GWPs'!$G$2:$G$156,MATCH(S45,'Refrigerant GWPs'!$A$2:$A$157,0))),"")</f>
        <v/>
      </c>
      <c r="CX45" s="138" t="str">
        <f>IF($I45&lt;&gt;"",INDEX('Device Refrigerant Leakage'!$E$2:$E$42,MATCH($Q45,'Device Refrigerant Leakage'!$B$2:$B$42,0)),"")</f>
        <v/>
      </c>
      <c r="CY45" s="138" t="str">
        <f>IF($I45&lt;&gt;"",INDEX('Device Refrigerant Leakage'!$F$2:$F$42,MATCH($Q45,'Device Refrigerant Leakage'!$B$2:$B$42,0)),"")</f>
        <v/>
      </c>
      <c r="CZ45" s="145" t="str">
        <f>IF($I45&lt;&gt;"",INDEX('Device Refrigerant Leakage'!$G$2:$G$42,MATCH($Q45,'Device Refrigerant Leakage'!$B$2:$B$42,0)),"")</f>
        <v/>
      </c>
      <c r="DA45" s="145" t="str">
        <f>IF($I45&lt;&gt;"",J45*INDEX('Device Refrigerant Leakage'!$D$2:$D$42,MATCH($Q45,'Device Refrigerant Leakage'!$B$2:$B$42,0))*CX45/2204.62*CW45,"")</f>
        <v/>
      </c>
      <c r="DB45" s="145" t="str">
        <f>IF($I45&lt;&gt;"",J45*(INDEX('Device Refrigerant Leakage'!$D$2:$D$42,MATCH($Q45,'Device Refrigerant Leakage'!$B$2:$B$42,0))-(INDEX('Device Refrigerant Leakage'!$D$2:$D$42,MATCH($Q45,'Device Refrigerant Leakage'!$B$2:$B$42,0)))*CZ45*CX45)*CY45/2204.62*CW45,"")</f>
        <v/>
      </c>
      <c r="DC45" s="135" t="str">
        <f t="shared" si="59"/>
        <v/>
      </c>
      <c r="DE45" s="146" t="str">
        <f>IF(W45&lt;&gt;"AR","",IF(Y45="User Specified", AA45, INDEX('Refrigerant GWPs'!$G$2:$G$154,MATCH(Y45,'Refrigerant GWPs'!$A$2:$A$154,0))))</f>
        <v/>
      </c>
      <c r="DF45" s="146" t="str">
        <f>IF(W45&lt;&gt;"AR","",INDEX('Device Refrigerant Leakage'!$E$2:$E$42,MATCH(X45,'Device Refrigerant Leakage'!$B$2:$B$42,0)))</f>
        <v/>
      </c>
      <c r="DG45" s="146" t="str">
        <f>IF(W45&lt;&gt;"AR","",INDEX('Device Refrigerant Leakage'!$F$2:$F$42,MATCH(X45,'Device Refrigerant Leakage'!$B$2:$B$42,0)))</f>
        <v/>
      </c>
      <c r="DH45" s="146" t="str">
        <f>IF(W45&lt;&gt;"AR","",INDEX('Device Refrigerant Leakage'!$G$2:$G$42,MATCH(X45,'Device Refrigerant Leakage'!$B$2:$B$42,0)))</f>
        <v/>
      </c>
      <c r="DI45" s="146" t="str">
        <f>IF(W45&lt;&gt;"AR","",J45*INDEX('Device Refrigerant Leakage'!$D$2:$D$42,MATCH(X45,'Device Refrigerant Leakage'!$B$2:$B$42,0))*DF45/2204.62*DE45)</f>
        <v/>
      </c>
      <c r="DJ45" s="146" t="str">
        <f>IF(W45&lt;&gt;"AR","",J45*(INDEX('Device Refrigerant Leakage'!$D$2:$D$42,MATCH(X45,'Device Refrigerant Leakage'!$B$2:$B$42,0))-(INDEX('Device Refrigerant Leakage'!$D$2:$D$42,MATCH(X45,'Device Refrigerant Leakage'!$B$2:$B$42,0)))*DH45*DF45)*DG45/2204.62*DE45)</f>
        <v/>
      </c>
      <c r="DK45" s="146" t="str">
        <f>IF(W45&lt;&gt;"AR","",DI45*(K45-AB45)+'Fuel Sub Calcs-Deemed'!DJ45*((K45-AB45)/INDEX('Device Refrigerant Leakage'!$C$2:$C$42,MATCH('Fuel Sub Calcs-Deemed'!X45,'Device Refrigerant Leakage'!$B$2:$B$42,0))))</f>
        <v/>
      </c>
      <c r="DM45" s="56">
        <v>31</v>
      </c>
      <c r="DN45" s="67" t="e">
        <f t="shared" si="28"/>
        <v>#N/A</v>
      </c>
      <c r="DO45" s="45" t="e">
        <f t="shared" si="29"/>
        <v>#N/A</v>
      </c>
      <c r="DP45" s="67" t="e">
        <f t="shared" si="30"/>
        <v>#N/A</v>
      </c>
      <c r="DQ45" s="45" t="e">
        <f t="shared" si="31"/>
        <v>#N/A</v>
      </c>
      <c r="DR45" s="69" t="e">
        <f t="shared" si="32"/>
        <v>#N/A</v>
      </c>
      <c r="DS45" s="34"/>
      <c r="DT45" s="67" t="e">
        <f>((BX45*CJ45)+IF($W45=MAT_AR,(BZ45*CL45),0))*(1+Reference!$E$50+Reference!$E$51)</f>
        <v>#N/A</v>
      </c>
      <c r="DU45" s="67">
        <f>((BY45*CK45)+IF($W45=MAT_AR,(CA45*CM45),0))*(1+Reference!$G$50+Reference!$G$51)</f>
        <v>0</v>
      </c>
      <c r="DV45" s="67" t="e">
        <f t="shared" si="33"/>
        <v>#VALUE!</v>
      </c>
      <c r="DX45" s="56">
        <v>31</v>
      </c>
      <c r="DY45" s="67">
        <f t="shared" si="34"/>
        <v>0</v>
      </c>
      <c r="DZ45" s="45" t="e">
        <f>VLOOKUP($R45,Dropdown!$C$3:$D$4,2,FALSE)</f>
        <v>#N/A</v>
      </c>
      <c r="EA45" s="68">
        <f t="shared" si="35"/>
        <v>0</v>
      </c>
      <c r="EB45" s="68" t="str">
        <f t="shared" si="36"/>
        <v>N/A</v>
      </c>
      <c r="EC45" s="68">
        <f t="shared" si="37"/>
        <v>0</v>
      </c>
      <c r="ED45" s="68" t="str">
        <f t="shared" si="38"/>
        <v>N/A</v>
      </c>
      <c r="EF45" s="56">
        <v>31</v>
      </c>
      <c r="EG45" s="46">
        <f t="shared" si="39"/>
        <v>0</v>
      </c>
      <c r="EH45" s="68" t="e">
        <f t="shared" si="40"/>
        <v>#N/A</v>
      </c>
      <c r="EI45" s="68" t="e">
        <f t="shared" si="41"/>
        <v>#N/A</v>
      </c>
      <c r="EJ45" s="68" t="e">
        <f t="shared" si="42"/>
        <v>#N/A</v>
      </c>
      <c r="EK45" s="68" t="e">
        <f t="shared" si="43"/>
        <v>#N/A</v>
      </c>
      <c r="EL45" s="46">
        <f t="shared" si="44"/>
        <v>0</v>
      </c>
      <c r="EM45" s="46">
        <f t="shared" si="45"/>
        <v>0</v>
      </c>
    </row>
    <row r="46" spans="1:143">
      <c r="A46" s="89"/>
      <c r="B46" s="89"/>
      <c r="C46" s="89"/>
      <c r="D46" s="89"/>
      <c r="E46" s="89"/>
      <c r="F46" s="89"/>
      <c r="G46" s="34"/>
      <c r="H46" s="56">
        <f t="shared" si="46"/>
        <v>32</v>
      </c>
      <c r="I46" s="165"/>
      <c r="J46" s="163"/>
      <c r="K46" s="163"/>
      <c r="L46" s="164"/>
      <c r="M46" s="155"/>
      <c r="N46" s="155"/>
      <c r="O46" s="144"/>
      <c r="P46" s="159" t="str">
        <f>IFERROR(IF(O46&lt;&gt;"User Specified",IF(O46&lt;&gt;"", INDEX('Refrigerant GWPs'!$G$2:$G$154,MATCH(O46,'Refrigerant GWPs'!$A$2:$A$154,0)),""),U46),0)</f>
        <v/>
      </c>
      <c r="Q46" s="155"/>
      <c r="R46" s="155"/>
      <c r="S46" s="144"/>
      <c r="T46" s="159" t="str">
        <f>IF(S46&lt;&gt;"User Specified",IF(AND(S46&lt;&gt;"User Specified",S46&lt;&gt;""), INDEX('Refrigerant GWPs'!$G$2:$G$154,MATCH(S46,'Refrigerant GWPs'!$A$2:$A$154,0)),""),V46)</f>
        <v/>
      </c>
      <c r="U46" s="144"/>
      <c r="V46" s="144"/>
      <c r="W46" s="155"/>
      <c r="X46" s="155"/>
      <c r="Y46" s="144"/>
      <c r="Z46" s="159" t="str">
        <f>IF(AND(Y46&lt;&gt;"User Specified",Y46&lt;&gt;""), INDEX('Refrigerant GWPs'!$G$2:$G$154,MATCH(Y46,'Refrigerant GWPs'!$A$2:$A$154,0)),"")</f>
        <v/>
      </c>
      <c r="AA46" s="155"/>
      <c r="AB46" s="156"/>
      <c r="AC46" s="66"/>
      <c r="AD46" s="66"/>
      <c r="AE46" s="66"/>
      <c r="AF46" s="66"/>
      <c r="AG46" s="66"/>
      <c r="AH46" s="66"/>
      <c r="AI46" s="34"/>
      <c r="AJ46" s="88">
        <f t="shared" si="0"/>
        <v>0</v>
      </c>
      <c r="AK46" s="88">
        <f t="shared" si="1"/>
        <v>0</v>
      </c>
      <c r="AL46" s="88">
        <v>0</v>
      </c>
      <c r="AM46" s="88">
        <v>0</v>
      </c>
      <c r="AN46" s="81" t="str">
        <f t="shared" si="47"/>
        <v/>
      </c>
      <c r="AO46" s="88">
        <f t="shared" si="2"/>
        <v>0</v>
      </c>
      <c r="AP46" s="88">
        <f t="shared" si="3"/>
        <v>0</v>
      </c>
      <c r="AQ46" s="81" t="str">
        <f t="shared" si="4"/>
        <v/>
      </c>
      <c r="AS46" s="41" t="b">
        <f t="shared" si="5"/>
        <v>1</v>
      </c>
      <c r="AT46" s="38">
        <f t="shared" si="6"/>
        <v>0</v>
      </c>
      <c r="AU46" s="60">
        <f t="shared" si="7"/>
        <v>0</v>
      </c>
      <c r="AV46" s="41">
        <f t="shared" si="8"/>
        <v>0</v>
      </c>
      <c r="AW46" s="41" t="b">
        <f t="shared" si="9"/>
        <v>0</v>
      </c>
      <c r="AX46" t="str">
        <f t="shared" si="10"/>
        <v>+00</v>
      </c>
      <c r="AY46" t="str">
        <f t="shared" si="11"/>
        <v>+00</v>
      </c>
      <c r="BA46" s="47" t="b">
        <f t="shared" si="83"/>
        <v>1</v>
      </c>
      <c r="BB46" s="42" t="b">
        <f t="shared" si="84"/>
        <v>1</v>
      </c>
      <c r="BC46" s="42" t="b">
        <f t="shared" si="85"/>
        <v>0</v>
      </c>
      <c r="BD46" s="42" t="b">
        <f t="shared" si="86"/>
        <v>0</v>
      </c>
      <c r="BE46" s="70">
        <f t="shared" si="87"/>
        <v>0</v>
      </c>
      <c r="BF46" s="70">
        <f t="shared" si="88"/>
        <v>0</v>
      </c>
      <c r="BG46" s="34"/>
      <c r="BI46" s="47" t="b">
        <f t="shared" si="89"/>
        <v>1</v>
      </c>
      <c r="BJ46" s="47" t="b">
        <f t="shared" si="90"/>
        <v>1</v>
      </c>
      <c r="BK46" s="42" t="b">
        <f t="shared" si="91"/>
        <v>0</v>
      </c>
      <c r="BL46" s="42" t="b">
        <f t="shared" si="92"/>
        <v>0</v>
      </c>
      <c r="BM46" s="42">
        <f t="shared" si="93"/>
        <v>0</v>
      </c>
      <c r="BN46" s="42">
        <f t="shared" si="94"/>
        <v>0</v>
      </c>
      <c r="BP46" t="e">
        <f t="shared" si="95"/>
        <v>#N/A</v>
      </c>
      <c r="BQ46" t="e">
        <f t="shared" si="96"/>
        <v>#N/A</v>
      </c>
      <c r="BR46" t="e">
        <f t="shared" si="97"/>
        <v>#N/A</v>
      </c>
      <c r="BT46" s="60">
        <f t="shared" si="16"/>
        <v>0</v>
      </c>
      <c r="BU46" s="60">
        <f t="shared" si="17"/>
        <v>0</v>
      </c>
      <c r="BV46" s="60">
        <f t="shared" si="18"/>
        <v>0</v>
      </c>
      <c r="BW46" s="60">
        <f t="shared" si="19"/>
        <v>0</v>
      </c>
      <c r="BX46" s="60">
        <f t="shared" si="98"/>
        <v>0</v>
      </c>
      <c r="BY46" s="60">
        <f t="shared" si="99"/>
        <v>0</v>
      </c>
      <c r="BZ46" s="60">
        <f t="shared" si="100"/>
        <v>0</v>
      </c>
      <c r="CA46" s="60">
        <f t="shared" si="101"/>
        <v>0</v>
      </c>
      <c r="CB46" s="60" t="e">
        <f t="shared" si="20"/>
        <v>#N/A</v>
      </c>
      <c r="CC46" s="60">
        <f t="shared" si="21"/>
        <v>100000</v>
      </c>
      <c r="CD46" s="60" t="e">
        <f t="shared" si="22"/>
        <v>#N/A</v>
      </c>
      <c r="CE46" s="60">
        <f t="shared" si="23"/>
        <v>100000</v>
      </c>
      <c r="CF46" s="83" t="e">
        <f t="shared" si="102"/>
        <v>#N/A</v>
      </c>
      <c r="CG46" s="83">
        <f t="shared" si="103"/>
        <v>0</v>
      </c>
      <c r="CH46" s="83" t="e">
        <f t="shared" si="104"/>
        <v>#N/A</v>
      </c>
      <c r="CI46" s="83">
        <f t="shared" si="105"/>
        <v>0</v>
      </c>
      <c r="CJ46" s="86" t="e">
        <f t="shared" si="24"/>
        <v>#N/A</v>
      </c>
      <c r="CK46" s="82">
        <f t="shared" si="25"/>
        <v>5.3070370403969858E-3</v>
      </c>
      <c r="CL46" s="82" t="e">
        <f t="shared" si="26"/>
        <v>#N/A</v>
      </c>
      <c r="CM46" s="82">
        <f t="shared" si="27"/>
        <v>5.3070370403969858E-3</v>
      </c>
      <c r="CO46" s="149" t="str">
        <f>IF($I46&lt;&gt;"",IF(O46="User Specified",U46,INDEX('Refrigerant GWPs'!$G$2:$G$156,MATCH(O46,'Refrigerant GWPs'!$A$2:$A$156,0))),"")</f>
        <v/>
      </c>
      <c r="CP46" s="138" t="str">
        <f>IF($I46&lt;&gt;"",INDEX('Device Refrigerant Leakage'!$E$2:$E$42,MATCH($M46,'Device Refrigerant Leakage'!$B$2:$B$42,0)),"")</f>
        <v/>
      </c>
      <c r="CQ46" s="138" t="str">
        <f>IF($I46&lt;&gt;"",INDEX('Device Refrigerant Leakage'!$F$2:$F$42,MATCH($M46,'Device Refrigerant Leakage'!$B$2:$B$42,0)),"")</f>
        <v/>
      </c>
      <c r="CR46" s="145" t="str">
        <f>IF($I46&lt;&gt;"",INDEX('Device Refrigerant Leakage'!$G$2:$G$42,MATCH($M46,'Device Refrigerant Leakage'!$B$2:$B$42,0)),"")</f>
        <v/>
      </c>
      <c r="CS46" s="145" t="str">
        <f>IF($I46&lt;&gt;"",INDEX('Device Refrigerant Leakage'!$D$2:$D$42,MATCH($M46,'Device Refrigerant Leakage'!$B$2:$B$42,0))*CP46/2204.62*CO46,"")</f>
        <v/>
      </c>
      <c r="CT46" s="145" t="str">
        <f>IF($I46&lt;&gt;"",J46*(INDEX('Device Refrigerant Leakage'!$D$2:$D$42,MATCH($M46,'Device Refrigerant Leakage'!$B$2:$B$42,0))-(INDEX('Device Refrigerant Leakage'!$D$2:$D$42,MATCH($M46,'Device Refrigerant Leakage'!$B$2:$B$42,0)))*CR46*CP46)*CQ46/2204.62*CO46,"")</f>
        <v/>
      </c>
      <c r="CU46" s="135" t="str">
        <f>IF($I46&lt;&gt;"",J46*IF(W46&lt;&gt;"AR",(CS46*K46)+CT46,(CS46*AB46)+CT46*(AB46/INDEX('Device Refrigerant Leakage'!$C$2:$C$42,MATCH($M46,'Device Refrigerant Leakage'!$B$2:$B$42,0)))),"")</f>
        <v/>
      </c>
      <c r="CW46" s="135" t="str">
        <f>IF($I46&lt;&gt;"",IF(S46="User Specified",V46,INDEX('Refrigerant GWPs'!$G$2:$G$156,MATCH(S46,'Refrigerant GWPs'!$A$2:$A$157,0))),"")</f>
        <v/>
      </c>
      <c r="CX46" s="138" t="str">
        <f>IF($I46&lt;&gt;"",INDEX('Device Refrigerant Leakage'!$E$2:$E$42,MATCH($Q46,'Device Refrigerant Leakage'!$B$2:$B$42,0)),"")</f>
        <v/>
      </c>
      <c r="CY46" s="138" t="str">
        <f>IF($I46&lt;&gt;"",INDEX('Device Refrigerant Leakage'!$F$2:$F$42,MATCH($Q46,'Device Refrigerant Leakage'!$B$2:$B$42,0)),"")</f>
        <v/>
      </c>
      <c r="CZ46" s="145" t="str">
        <f>IF($I46&lt;&gt;"",INDEX('Device Refrigerant Leakage'!$G$2:$G$42,MATCH($Q46,'Device Refrigerant Leakage'!$B$2:$B$42,0)),"")</f>
        <v/>
      </c>
      <c r="DA46" s="145" t="str">
        <f>IF($I46&lt;&gt;"",J46*INDEX('Device Refrigerant Leakage'!$D$2:$D$42,MATCH($Q46,'Device Refrigerant Leakage'!$B$2:$B$42,0))*CX46/2204.62*CW46,"")</f>
        <v/>
      </c>
      <c r="DB46" s="145" t="str">
        <f>IF($I46&lt;&gt;"",J46*(INDEX('Device Refrigerant Leakage'!$D$2:$D$42,MATCH($Q46,'Device Refrigerant Leakage'!$B$2:$B$42,0))-(INDEX('Device Refrigerant Leakage'!$D$2:$D$42,MATCH($Q46,'Device Refrigerant Leakage'!$B$2:$B$42,0)))*CZ46*CX46)*CY46/2204.62*CW46,"")</f>
        <v/>
      </c>
      <c r="DC46" s="135" t="str">
        <f t="shared" si="59"/>
        <v/>
      </c>
      <c r="DE46" s="146" t="str">
        <f>IF(W46&lt;&gt;"AR","",IF(Y46="User Specified", AA46, INDEX('Refrigerant GWPs'!$G$2:$G$154,MATCH(Y46,'Refrigerant GWPs'!$A$2:$A$154,0))))</f>
        <v/>
      </c>
      <c r="DF46" s="146" t="str">
        <f>IF(W46&lt;&gt;"AR","",INDEX('Device Refrigerant Leakage'!$E$2:$E$42,MATCH(X46,'Device Refrigerant Leakage'!$B$2:$B$42,0)))</f>
        <v/>
      </c>
      <c r="DG46" s="146" t="str">
        <f>IF(W46&lt;&gt;"AR","",INDEX('Device Refrigerant Leakage'!$F$2:$F$42,MATCH(X46,'Device Refrigerant Leakage'!$B$2:$B$42,0)))</f>
        <v/>
      </c>
      <c r="DH46" s="146" t="str">
        <f>IF(W46&lt;&gt;"AR","",INDEX('Device Refrigerant Leakage'!$G$2:$G$42,MATCH(X46,'Device Refrigerant Leakage'!$B$2:$B$42,0)))</f>
        <v/>
      </c>
      <c r="DI46" s="146" t="str">
        <f>IF(W46&lt;&gt;"AR","",J46*INDEX('Device Refrigerant Leakage'!$D$2:$D$42,MATCH(X46,'Device Refrigerant Leakage'!$B$2:$B$42,0))*DF46/2204.62*DE46)</f>
        <v/>
      </c>
      <c r="DJ46" s="146" t="str">
        <f>IF(W46&lt;&gt;"AR","",J46*(INDEX('Device Refrigerant Leakage'!$D$2:$D$42,MATCH(X46,'Device Refrigerant Leakage'!$B$2:$B$42,0))-(INDEX('Device Refrigerant Leakage'!$D$2:$D$42,MATCH(X46,'Device Refrigerant Leakage'!$B$2:$B$42,0)))*DH46*DF46)*DG46/2204.62*DE46)</f>
        <v/>
      </c>
      <c r="DK46" s="146" t="str">
        <f>IF(W46&lt;&gt;"AR","",DI46*(K46-AB46)+'Fuel Sub Calcs-Deemed'!DJ46*((K46-AB46)/INDEX('Device Refrigerant Leakage'!$C$2:$C$42,MATCH('Fuel Sub Calcs-Deemed'!X46,'Device Refrigerant Leakage'!$B$2:$B$42,0))))</f>
        <v/>
      </c>
      <c r="DM46" s="56">
        <v>32</v>
      </c>
      <c r="DN46" s="67" t="e">
        <f t="shared" si="28"/>
        <v>#N/A</v>
      </c>
      <c r="DO46" s="45" t="e">
        <f t="shared" si="29"/>
        <v>#N/A</v>
      </c>
      <c r="DP46" s="67" t="e">
        <f t="shared" si="30"/>
        <v>#N/A</v>
      </c>
      <c r="DQ46" s="45" t="e">
        <f t="shared" si="31"/>
        <v>#N/A</v>
      </c>
      <c r="DR46" s="69" t="e">
        <f t="shared" si="32"/>
        <v>#N/A</v>
      </c>
      <c r="DS46" s="34"/>
      <c r="DT46" s="67" t="e">
        <f>((BX46*CJ46)+IF($W46=MAT_AR,(BZ46*CL46),0))*(1+Reference!$E$50+Reference!$E$51)</f>
        <v>#N/A</v>
      </c>
      <c r="DU46" s="67">
        <f>((BY46*CK46)+IF($W46=MAT_AR,(CA46*CM46),0))*(1+Reference!$G$50+Reference!$G$51)</f>
        <v>0</v>
      </c>
      <c r="DV46" s="67" t="e">
        <f t="shared" si="33"/>
        <v>#VALUE!</v>
      </c>
      <c r="DX46" s="56">
        <v>32</v>
      </c>
      <c r="DY46" s="67">
        <f t="shared" si="34"/>
        <v>0</v>
      </c>
      <c r="DZ46" s="45" t="e">
        <f>VLOOKUP($R46,Dropdown!$C$3:$D$4,2,FALSE)</f>
        <v>#N/A</v>
      </c>
      <c r="EA46" s="68">
        <f t="shared" si="35"/>
        <v>0</v>
      </c>
      <c r="EB46" s="68" t="str">
        <f t="shared" si="36"/>
        <v>N/A</v>
      </c>
      <c r="EC46" s="68">
        <f t="shared" si="37"/>
        <v>0</v>
      </c>
      <c r="ED46" s="68" t="str">
        <f t="shared" si="38"/>
        <v>N/A</v>
      </c>
      <c r="EF46" s="56">
        <v>32</v>
      </c>
      <c r="EG46" s="46">
        <f t="shared" si="39"/>
        <v>0</v>
      </c>
      <c r="EH46" s="68" t="e">
        <f t="shared" si="40"/>
        <v>#N/A</v>
      </c>
      <c r="EI46" s="68" t="e">
        <f t="shared" si="41"/>
        <v>#N/A</v>
      </c>
      <c r="EJ46" s="68" t="e">
        <f t="shared" si="42"/>
        <v>#N/A</v>
      </c>
      <c r="EK46" s="68" t="e">
        <f t="shared" si="43"/>
        <v>#N/A</v>
      </c>
      <c r="EL46" s="46">
        <f t="shared" si="44"/>
        <v>0</v>
      </c>
      <c r="EM46" s="46">
        <f t="shared" si="45"/>
        <v>0</v>
      </c>
    </row>
    <row r="47" spans="1:143">
      <c r="A47" s="89"/>
      <c r="B47" s="89"/>
      <c r="C47" s="89"/>
      <c r="D47" s="89"/>
      <c r="E47" s="89"/>
      <c r="F47" s="89"/>
      <c r="G47" s="34"/>
      <c r="H47" s="56">
        <f t="shared" si="46"/>
        <v>33</v>
      </c>
      <c r="I47" s="165"/>
      <c r="J47" s="163"/>
      <c r="K47" s="163"/>
      <c r="L47" s="164"/>
      <c r="M47" s="155"/>
      <c r="N47" s="155"/>
      <c r="O47" s="144"/>
      <c r="P47" s="159" t="str">
        <f>IFERROR(IF(O47&lt;&gt;"User Specified",IF(O47&lt;&gt;"", INDEX('Refrigerant GWPs'!$G$2:$G$154,MATCH(O47,'Refrigerant GWPs'!$A$2:$A$154,0)),""),U47),0)</f>
        <v/>
      </c>
      <c r="Q47" s="155"/>
      <c r="R47" s="155"/>
      <c r="S47" s="144"/>
      <c r="T47" s="159" t="str">
        <f>IF(S47&lt;&gt;"User Specified",IF(AND(S47&lt;&gt;"User Specified",S47&lt;&gt;""), INDEX('Refrigerant GWPs'!$G$2:$G$154,MATCH(S47,'Refrigerant GWPs'!$A$2:$A$154,0)),""),V47)</f>
        <v/>
      </c>
      <c r="U47" s="144"/>
      <c r="V47" s="144"/>
      <c r="W47" s="155"/>
      <c r="X47" s="155"/>
      <c r="Y47" s="144"/>
      <c r="Z47" s="159" t="str">
        <f>IF(AND(Y47&lt;&gt;"User Specified",Y47&lt;&gt;""), INDEX('Refrigerant GWPs'!$G$2:$G$154,MATCH(Y47,'Refrigerant GWPs'!$A$2:$A$154,0)),"")</f>
        <v/>
      </c>
      <c r="AA47" s="155"/>
      <c r="AB47" s="156"/>
      <c r="AC47" s="66"/>
      <c r="AD47" s="66"/>
      <c r="AE47" s="66"/>
      <c r="AF47" s="66"/>
      <c r="AG47" s="66"/>
      <c r="AH47" s="66"/>
      <c r="AI47" s="34"/>
      <c r="AJ47" s="88">
        <f t="shared" si="0"/>
        <v>0</v>
      </c>
      <c r="AK47" s="88">
        <f t="shared" si="1"/>
        <v>0</v>
      </c>
      <c r="AL47" s="88">
        <v>0</v>
      </c>
      <c r="AM47" s="88">
        <v>0</v>
      </c>
      <c r="AN47" s="81" t="str">
        <f t="shared" si="47"/>
        <v/>
      </c>
      <c r="AO47" s="88">
        <f t="shared" si="2"/>
        <v>0</v>
      </c>
      <c r="AP47" s="88">
        <f t="shared" si="3"/>
        <v>0</v>
      </c>
      <c r="AQ47" s="81" t="str">
        <f t="shared" si="4"/>
        <v/>
      </c>
      <c r="AS47" s="41" t="b">
        <f t="shared" si="5"/>
        <v>1</v>
      </c>
      <c r="AT47" s="38">
        <f t="shared" si="6"/>
        <v>0</v>
      </c>
      <c r="AU47" s="60">
        <f t="shared" si="7"/>
        <v>0</v>
      </c>
      <c r="AV47" s="41">
        <f t="shared" si="8"/>
        <v>0</v>
      </c>
      <c r="AW47" s="41" t="b">
        <f t="shared" si="9"/>
        <v>0</v>
      </c>
      <c r="AX47" t="str">
        <f t="shared" si="10"/>
        <v>+00</v>
      </c>
      <c r="AY47" t="str">
        <f t="shared" si="11"/>
        <v>+00</v>
      </c>
      <c r="BA47" s="47" t="b">
        <f t="shared" si="83"/>
        <v>1</v>
      </c>
      <c r="BB47" s="42" t="b">
        <f t="shared" si="84"/>
        <v>1</v>
      </c>
      <c r="BC47" s="42" t="b">
        <f t="shared" si="85"/>
        <v>0</v>
      </c>
      <c r="BD47" s="42" t="b">
        <f t="shared" si="86"/>
        <v>0</v>
      </c>
      <c r="BE47" s="70">
        <f t="shared" si="87"/>
        <v>0</v>
      </c>
      <c r="BF47" s="70">
        <f t="shared" si="88"/>
        <v>0</v>
      </c>
      <c r="BG47" s="34"/>
      <c r="BI47" s="47" t="b">
        <f t="shared" si="89"/>
        <v>1</v>
      </c>
      <c r="BJ47" s="47" t="b">
        <f t="shared" si="90"/>
        <v>1</v>
      </c>
      <c r="BK47" s="42" t="b">
        <f t="shared" si="91"/>
        <v>0</v>
      </c>
      <c r="BL47" s="42" t="b">
        <f t="shared" si="92"/>
        <v>0</v>
      </c>
      <c r="BM47" s="42">
        <f t="shared" si="93"/>
        <v>0</v>
      </c>
      <c r="BN47" s="42">
        <f t="shared" si="94"/>
        <v>0</v>
      </c>
      <c r="BP47" t="e">
        <f t="shared" si="95"/>
        <v>#N/A</v>
      </c>
      <c r="BQ47" t="e">
        <f t="shared" si="96"/>
        <v>#N/A</v>
      </c>
      <c r="BR47" t="e">
        <f t="shared" si="97"/>
        <v>#N/A</v>
      </c>
      <c r="BT47" s="60">
        <f t="shared" ref="BT47:BT78" si="106">$J47*BE47</f>
        <v>0</v>
      </c>
      <c r="BU47" s="60">
        <f t="shared" ref="BU47:BU78" si="107">$J47*BF47</f>
        <v>0</v>
      </c>
      <c r="BV47" s="60">
        <f t="shared" ref="BV47:BV78" si="108">$J47*BM47</f>
        <v>0</v>
      </c>
      <c r="BW47" s="60">
        <f t="shared" ref="BW47:BW78" si="109">$J47*BN47</f>
        <v>0</v>
      </c>
      <c r="BX47" s="60">
        <f t="shared" si="98"/>
        <v>0</v>
      </c>
      <c r="BY47" s="60">
        <f t="shared" si="99"/>
        <v>0</v>
      </c>
      <c r="BZ47" s="60">
        <f t="shared" si="100"/>
        <v>0</v>
      </c>
      <c r="CA47" s="60">
        <f t="shared" si="101"/>
        <v>0</v>
      </c>
      <c r="CB47" s="60" t="e">
        <f t="shared" ref="CB47:CB78" si="110">INDEX(AFL_Source_Energy_Btu_per_kWh,MATCH($AX47,AFL_IndexB,0))</f>
        <v>#N/A</v>
      </c>
      <c r="CC47" s="60">
        <f t="shared" ref="CC47:CC78" si="111">Btu_therm</f>
        <v>100000</v>
      </c>
      <c r="CD47" s="60" t="e">
        <f t="shared" ref="CD47:CD78" si="112">INDEX(AFL_Source_Energy_Btu_per_kWh,MATCH($AY47,AFL_IndexB,0))</f>
        <v>#N/A</v>
      </c>
      <c r="CE47" s="60">
        <f t="shared" ref="CE47:CE78" si="113">Btu_therm</f>
        <v>100000</v>
      </c>
      <c r="CF47" s="83" t="e">
        <f t="shared" si="102"/>
        <v>#N/A</v>
      </c>
      <c r="CG47" s="83">
        <f t="shared" si="103"/>
        <v>0</v>
      </c>
      <c r="CH47" s="83" t="e">
        <f t="shared" si="104"/>
        <v>#N/A</v>
      </c>
      <c r="CI47" s="83">
        <f t="shared" si="105"/>
        <v>0</v>
      </c>
      <c r="CJ47" s="86" t="e">
        <f t="shared" ref="CJ47:CJ78" si="114">INDEX(AFL_Emissions_Intensity_metric_tonnes_per_MWh,MATCH($AX47,AFL_IndexB,0))/1000</f>
        <v>#N/A</v>
      </c>
      <c r="CK47" s="82">
        <f t="shared" ref="CK47:CK78" si="115">NG_metric_tonne_CO2_therm</f>
        <v>5.3070370403969858E-3</v>
      </c>
      <c r="CL47" s="82" t="e">
        <f t="shared" ref="CL47:CL78" si="116">INDEX(AFL_Emissions_Intensity_metric_tonnes_per_MWh,MATCH($AY47,AFL_IndexB,0))/1000</f>
        <v>#N/A</v>
      </c>
      <c r="CM47" s="82">
        <f t="shared" ref="CM47:CM78" si="117">NG_metric_tonne_CO2_therm</f>
        <v>5.3070370403969858E-3</v>
      </c>
      <c r="CO47" s="149" t="str">
        <f>IF($I47&lt;&gt;"",IF(O47="User Specified",U47,INDEX('Refrigerant GWPs'!$G$2:$G$156,MATCH(O47,'Refrigerant GWPs'!$A$2:$A$156,0))),"")</f>
        <v/>
      </c>
      <c r="CP47" s="138" t="str">
        <f>IF($I47&lt;&gt;"",INDEX('Device Refrigerant Leakage'!$E$2:$E$42,MATCH($M47,'Device Refrigerant Leakage'!$B$2:$B$42,0)),"")</f>
        <v/>
      </c>
      <c r="CQ47" s="138" t="str">
        <f>IF($I47&lt;&gt;"",INDEX('Device Refrigerant Leakage'!$F$2:$F$42,MATCH($M47,'Device Refrigerant Leakage'!$B$2:$B$42,0)),"")</f>
        <v/>
      </c>
      <c r="CR47" s="145" t="str">
        <f>IF($I47&lt;&gt;"",INDEX('Device Refrigerant Leakage'!$G$2:$G$42,MATCH($M47,'Device Refrigerant Leakage'!$B$2:$B$42,0)),"")</f>
        <v/>
      </c>
      <c r="CS47" s="145" t="str">
        <f>IF($I47&lt;&gt;"",INDEX('Device Refrigerant Leakage'!$D$2:$D$42,MATCH($M47,'Device Refrigerant Leakage'!$B$2:$B$42,0))*CP47/2204.62*CO47,"")</f>
        <v/>
      </c>
      <c r="CT47" s="145" t="str">
        <f>IF($I47&lt;&gt;"",J47*(INDEX('Device Refrigerant Leakage'!$D$2:$D$42,MATCH($M47,'Device Refrigerant Leakage'!$B$2:$B$42,0))-(INDEX('Device Refrigerant Leakage'!$D$2:$D$42,MATCH($M47,'Device Refrigerant Leakage'!$B$2:$B$42,0)))*CR47*CP47)*CQ47/2204.62*CO47,"")</f>
        <v/>
      </c>
      <c r="CU47" s="135" t="str">
        <f>IF($I47&lt;&gt;"",J47*IF(W47&lt;&gt;"AR",(CS47*K47)+CT47,(CS47*AB47)+CT47*(AB47/INDEX('Device Refrigerant Leakage'!$C$2:$C$42,MATCH($M47,'Device Refrigerant Leakage'!$B$2:$B$42,0)))),"")</f>
        <v/>
      </c>
      <c r="CW47" s="135" t="str">
        <f>IF($I47&lt;&gt;"",IF(S47="User Specified",V47,INDEX('Refrigerant GWPs'!$G$2:$G$156,MATCH(S47,'Refrigerant GWPs'!$A$2:$A$157,0))),"")</f>
        <v/>
      </c>
      <c r="CX47" s="138" t="str">
        <f>IF($I47&lt;&gt;"",INDEX('Device Refrigerant Leakage'!$E$2:$E$42,MATCH($Q47,'Device Refrigerant Leakage'!$B$2:$B$42,0)),"")</f>
        <v/>
      </c>
      <c r="CY47" s="138" t="str">
        <f>IF($I47&lt;&gt;"",INDEX('Device Refrigerant Leakage'!$F$2:$F$42,MATCH($Q47,'Device Refrigerant Leakage'!$B$2:$B$42,0)),"")</f>
        <v/>
      </c>
      <c r="CZ47" s="145" t="str">
        <f>IF($I47&lt;&gt;"",INDEX('Device Refrigerant Leakage'!$G$2:$G$42,MATCH($Q47,'Device Refrigerant Leakage'!$B$2:$B$42,0)),"")</f>
        <v/>
      </c>
      <c r="DA47" s="145" t="str">
        <f>IF($I47&lt;&gt;"",J47*INDEX('Device Refrigerant Leakage'!$D$2:$D$42,MATCH($Q47,'Device Refrigerant Leakage'!$B$2:$B$42,0))*CX47/2204.62*CW47,"")</f>
        <v/>
      </c>
      <c r="DB47" s="145" t="str">
        <f>IF($I47&lt;&gt;"",J47*(INDEX('Device Refrigerant Leakage'!$D$2:$D$42,MATCH($Q47,'Device Refrigerant Leakage'!$B$2:$B$42,0))-(INDEX('Device Refrigerant Leakage'!$D$2:$D$42,MATCH($Q47,'Device Refrigerant Leakage'!$B$2:$B$42,0)))*CZ47*CX47)*CY47/2204.62*CW47,"")</f>
        <v/>
      </c>
      <c r="DC47" s="135" t="str">
        <f t="shared" si="59"/>
        <v/>
      </c>
      <c r="DE47" s="146" t="str">
        <f>IF(W47&lt;&gt;"AR","",IF(Y47="User Specified", AA47, INDEX('Refrigerant GWPs'!$G$2:$G$154,MATCH(Y47,'Refrigerant GWPs'!$A$2:$A$154,0))))</f>
        <v/>
      </c>
      <c r="DF47" s="146" t="str">
        <f>IF(W47&lt;&gt;"AR","",INDEX('Device Refrigerant Leakage'!$E$2:$E$42,MATCH(X47,'Device Refrigerant Leakage'!$B$2:$B$42,0)))</f>
        <v/>
      </c>
      <c r="DG47" s="146" t="str">
        <f>IF(W47&lt;&gt;"AR","",INDEX('Device Refrigerant Leakage'!$F$2:$F$42,MATCH(X47,'Device Refrigerant Leakage'!$B$2:$B$42,0)))</f>
        <v/>
      </c>
      <c r="DH47" s="146" t="str">
        <f>IF(W47&lt;&gt;"AR","",INDEX('Device Refrigerant Leakage'!$G$2:$G$42,MATCH(X47,'Device Refrigerant Leakage'!$B$2:$B$42,0)))</f>
        <v/>
      </c>
      <c r="DI47" s="146" t="str">
        <f>IF(W47&lt;&gt;"AR","",J47*INDEX('Device Refrigerant Leakage'!$D$2:$D$42,MATCH(X47,'Device Refrigerant Leakage'!$B$2:$B$42,0))*DF47/2204.62*DE47)</f>
        <v/>
      </c>
      <c r="DJ47" s="146" t="str">
        <f>IF(W47&lt;&gt;"AR","",J47*(INDEX('Device Refrigerant Leakage'!$D$2:$D$42,MATCH(X47,'Device Refrigerant Leakage'!$B$2:$B$42,0))-(INDEX('Device Refrigerant Leakage'!$D$2:$D$42,MATCH(X47,'Device Refrigerant Leakage'!$B$2:$B$42,0)))*DH47*DF47)*DG47/2204.62*DE47)</f>
        <v/>
      </c>
      <c r="DK47" s="146" t="str">
        <f>IF(W47&lt;&gt;"AR","",DI47*(K47-AB47)+'Fuel Sub Calcs-Deemed'!DJ47*((K47-AB47)/INDEX('Device Refrigerant Leakage'!$C$2:$C$42,MATCH('Fuel Sub Calcs-Deemed'!X47,'Device Refrigerant Leakage'!$B$2:$B$42,0))))</f>
        <v/>
      </c>
      <c r="DM47" s="56">
        <v>33</v>
      </c>
      <c r="DN47" s="67" t="e">
        <f t="shared" si="28"/>
        <v>#N/A</v>
      </c>
      <c r="DO47" s="45" t="e">
        <f t="shared" si="29"/>
        <v>#N/A</v>
      </c>
      <c r="DP47" s="67" t="e">
        <f t="shared" si="30"/>
        <v>#N/A</v>
      </c>
      <c r="DQ47" s="45" t="e">
        <f t="shared" si="31"/>
        <v>#N/A</v>
      </c>
      <c r="DR47" s="69" t="e">
        <f t="shared" si="32"/>
        <v>#N/A</v>
      </c>
      <c r="DS47" s="34"/>
      <c r="DT47" s="67" t="e">
        <f>((BX47*CJ47)+IF($W47=MAT_AR,(BZ47*CL47),0))*(1+Reference!$E$50+Reference!$E$51)</f>
        <v>#N/A</v>
      </c>
      <c r="DU47" s="67">
        <f>((BY47*CK47)+IF($W47=MAT_AR,(CA47*CM47),0))*(1+Reference!$G$50+Reference!$G$51)</f>
        <v>0</v>
      </c>
      <c r="DV47" s="67" t="e">
        <f t="shared" si="33"/>
        <v>#VALUE!</v>
      </c>
      <c r="DX47" s="56">
        <v>33</v>
      </c>
      <c r="DY47" s="67">
        <f t="shared" si="34"/>
        <v>0</v>
      </c>
      <c r="DZ47" s="45" t="e">
        <f>VLOOKUP($R47,Dropdown!$C$3:$D$4,2,FALSE)</f>
        <v>#N/A</v>
      </c>
      <c r="EA47" s="68">
        <f t="shared" si="35"/>
        <v>0</v>
      </c>
      <c r="EB47" s="68" t="str">
        <f t="shared" si="36"/>
        <v>N/A</v>
      </c>
      <c r="EC47" s="68">
        <f t="shared" si="37"/>
        <v>0</v>
      </c>
      <c r="ED47" s="68" t="str">
        <f t="shared" ref="ED47:ED78" si="118">IF($R47=fuel_electricity,DY47*10^6/Btu_therm,"N/A")</f>
        <v>N/A</v>
      </c>
      <c r="EF47" s="56">
        <v>33</v>
      </c>
      <c r="EG47" s="46">
        <f t="shared" si="39"/>
        <v>0</v>
      </c>
      <c r="EH47" s="68" t="e">
        <f t="shared" si="40"/>
        <v>#N/A</v>
      </c>
      <c r="EI47" s="68" t="e">
        <f t="shared" si="41"/>
        <v>#N/A</v>
      </c>
      <c r="EJ47" s="68" t="e">
        <f t="shared" si="42"/>
        <v>#N/A</v>
      </c>
      <c r="EK47" s="68" t="e">
        <f t="shared" si="43"/>
        <v>#N/A</v>
      </c>
      <c r="EL47" s="46">
        <f t="shared" si="44"/>
        <v>0</v>
      </c>
      <c r="EM47" s="46">
        <f t="shared" si="45"/>
        <v>0</v>
      </c>
    </row>
    <row r="48" spans="1:143">
      <c r="A48" s="89"/>
      <c r="B48" s="89"/>
      <c r="C48" s="89"/>
      <c r="D48" s="89"/>
      <c r="E48" s="89"/>
      <c r="F48" s="89"/>
      <c r="G48" s="34"/>
      <c r="H48" s="56">
        <f t="shared" si="46"/>
        <v>34</v>
      </c>
      <c r="I48" s="165"/>
      <c r="J48" s="163"/>
      <c r="K48" s="163"/>
      <c r="L48" s="164"/>
      <c r="M48" s="155"/>
      <c r="N48" s="155"/>
      <c r="O48" s="144"/>
      <c r="P48" s="159" t="str">
        <f>IFERROR(IF(O48&lt;&gt;"User Specified",IF(O48&lt;&gt;"", INDEX('Refrigerant GWPs'!$G$2:$G$154,MATCH(O48,'Refrigerant GWPs'!$A$2:$A$154,0)),""),U48),0)</f>
        <v/>
      </c>
      <c r="Q48" s="155"/>
      <c r="R48" s="155"/>
      <c r="S48" s="144"/>
      <c r="T48" s="159" t="str">
        <f>IF(S48&lt;&gt;"User Specified",IF(AND(S48&lt;&gt;"User Specified",S48&lt;&gt;""), INDEX('Refrigerant GWPs'!$G$2:$G$154,MATCH(S48,'Refrigerant GWPs'!$A$2:$A$154,0)),""),V48)</f>
        <v/>
      </c>
      <c r="U48" s="144"/>
      <c r="V48" s="144"/>
      <c r="W48" s="155"/>
      <c r="X48" s="155"/>
      <c r="Y48" s="144"/>
      <c r="Z48" s="159" t="str">
        <f>IF(AND(Y48&lt;&gt;"User Specified",Y48&lt;&gt;""), INDEX('Refrigerant GWPs'!$G$2:$G$154,MATCH(Y48,'Refrigerant GWPs'!$A$2:$A$154,0)),"")</f>
        <v/>
      </c>
      <c r="AA48" s="155"/>
      <c r="AB48" s="156"/>
      <c r="AC48" s="66"/>
      <c r="AD48" s="66"/>
      <c r="AE48" s="66"/>
      <c r="AF48" s="66"/>
      <c r="AG48" s="66"/>
      <c r="AH48" s="66"/>
      <c r="AI48" s="34"/>
      <c r="AJ48" s="88">
        <f t="shared" si="0"/>
        <v>0</v>
      </c>
      <c r="AK48" s="88">
        <f t="shared" si="1"/>
        <v>0</v>
      </c>
      <c r="AL48" s="88">
        <v>0</v>
      </c>
      <c r="AM48" s="88">
        <v>0</v>
      </c>
      <c r="AN48" s="81" t="str">
        <f t="shared" si="47"/>
        <v/>
      </c>
      <c r="AO48" s="88">
        <f t="shared" si="2"/>
        <v>0</v>
      </c>
      <c r="AP48" s="88">
        <f t="shared" si="3"/>
        <v>0</v>
      </c>
      <c r="AQ48" s="81" t="str">
        <f t="shared" si="4"/>
        <v/>
      </c>
      <c r="AS48" s="41" t="b">
        <f t="shared" si="5"/>
        <v>1</v>
      </c>
      <c r="AT48" s="38">
        <f t="shared" si="6"/>
        <v>0</v>
      </c>
      <c r="AU48" s="60">
        <f t="shared" si="7"/>
        <v>0</v>
      </c>
      <c r="AV48" s="41">
        <f t="shared" si="8"/>
        <v>0</v>
      </c>
      <c r="AW48" s="41" t="b">
        <f t="shared" si="9"/>
        <v>0</v>
      </c>
      <c r="AX48" t="str">
        <f t="shared" si="10"/>
        <v>+00</v>
      </c>
      <c r="AY48" t="str">
        <f t="shared" si="11"/>
        <v>+00</v>
      </c>
      <c r="BA48" s="47" t="b">
        <f t="shared" si="83"/>
        <v>1</v>
      </c>
      <c r="BB48" s="42" t="b">
        <f t="shared" si="84"/>
        <v>1</v>
      </c>
      <c r="BC48" s="42" t="b">
        <f t="shared" si="85"/>
        <v>0</v>
      </c>
      <c r="BD48" s="42" t="b">
        <f t="shared" si="86"/>
        <v>0</v>
      </c>
      <c r="BE48" s="70">
        <f t="shared" si="87"/>
        <v>0</v>
      </c>
      <c r="BF48" s="70">
        <f t="shared" si="88"/>
        <v>0</v>
      </c>
      <c r="BG48" s="34"/>
      <c r="BI48" s="47" t="b">
        <f t="shared" si="89"/>
        <v>1</v>
      </c>
      <c r="BJ48" s="47" t="b">
        <f t="shared" si="90"/>
        <v>1</v>
      </c>
      <c r="BK48" s="42" t="b">
        <f t="shared" si="91"/>
        <v>0</v>
      </c>
      <c r="BL48" s="42" t="b">
        <f t="shared" si="92"/>
        <v>0</v>
      </c>
      <c r="BM48" s="42">
        <f t="shared" si="93"/>
        <v>0</v>
      </c>
      <c r="BN48" s="42">
        <f t="shared" si="94"/>
        <v>0</v>
      </c>
      <c r="BP48" t="e">
        <f t="shared" si="95"/>
        <v>#N/A</v>
      </c>
      <c r="BQ48" t="e">
        <f t="shared" si="96"/>
        <v>#N/A</v>
      </c>
      <c r="BR48" t="e">
        <f t="shared" si="97"/>
        <v>#N/A</v>
      </c>
      <c r="BT48" s="60">
        <f t="shared" si="106"/>
        <v>0</v>
      </c>
      <c r="BU48" s="60">
        <f t="shared" si="107"/>
        <v>0</v>
      </c>
      <c r="BV48" s="60">
        <f t="shared" si="108"/>
        <v>0</v>
      </c>
      <c r="BW48" s="60">
        <f t="shared" si="109"/>
        <v>0</v>
      </c>
      <c r="BX48" s="60">
        <f t="shared" si="98"/>
        <v>0</v>
      </c>
      <c r="BY48" s="60">
        <f t="shared" si="99"/>
        <v>0</v>
      </c>
      <c r="BZ48" s="60">
        <f t="shared" si="100"/>
        <v>0</v>
      </c>
      <c r="CA48" s="60">
        <f t="shared" si="101"/>
        <v>0</v>
      </c>
      <c r="CB48" s="60" t="e">
        <f t="shared" si="110"/>
        <v>#N/A</v>
      </c>
      <c r="CC48" s="60">
        <f t="shared" si="111"/>
        <v>100000</v>
      </c>
      <c r="CD48" s="60" t="e">
        <f t="shared" si="112"/>
        <v>#N/A</v>
      </c>
      <c r="CE48" s="60">
        <f t="shared" si="113"/>
        <v>100000</v>
      </c>
      <c r="CF48" s="83" t="e">
        <f t="shared" si="102"/>
        <v>#N/A</v>
      </c>
      <c r="CG48" s="83">
        <f t="shared" si="103"/>
        <v>0</v>
      </c>
      <c r="CH48" s="83" t="e">
        <f t="shared" si="104"/>
        <v>#N/A</v>
      </c>
      <c r="CI48" s="83">
        <f t="shared" si="105"/>
        <v>0</v>
      </c>
      <c r="CJ48" s="86" t="e">
        <f t="shared" si="114"/>
        <v>#N/A</v>
      </c>
      <c r="CK48" s="82">
        <f t="shared" si="115"/>
        <v>5.3070370403969858E-3</v>
      </c>
      <c r="CL48" s="82" t="e">
        <f t="shared" si="116"/>
        <v>#N/A</v>
      </c>
      <c r="CM48" s="82">
        <f t="shared" si="117"/>
        <v>5.3070370403969858E-3</v>
      </c>
      <c r="CO48" s="149" t="str">
        <f>IF($I48&lt;&gt;"",IF(O48="User Specified",U48,INDEX('Refrigerant GWPs'!$G$2:$G$156,MATCH(O48,'Refrigerant GWPs'!$A$2:$A$156,0))),"")</f>
        <v/>
      </c>
      <c r="CP48" s="138" t="str">
        <f>IF($I48&lt;&gt;"",INDEX('Device Refrigerant Leakage'!$E$2:$E$42,MATCH($M48,'Device Refrigerant Leakage'!$B$2:$B$42,0)),"")</f>
        <v/>
      </c>
      <c r="CQ48" s="138" t="str">
        <f>IF($I48&lt;&gt;"",INDEX('Device Refrigerant Leakage'!$F$2:$F$42,MATCH($M48,'Device Refrigerant Leakage'!$B$2:$B$42,0)),"")</f>
        <v/>
      </c>
      <c r="CR48" s="145" t="str">
        <f>IF($I48&lt;&gt;"",INDEX('Device Refrigerant Leakage'!$G$2:$G$42,MATCH($M48,'Device Refrigerant Leakage'!$B$2:$B$42,0)),"")</f>
        <v/>
      </c>
      <c r="CS48" s="145" t="str">
        <f>IF($I48&lt;&gt;"",INDEX('Device Refrigerant Leakage'!$D$2:$D$42,MATCH($M48,'Device Refrigerant Leakage'!$B$2:$B$42,0))*CP48/2204.62*CO48,"")</f>
        <v/>
      </c>
      <c r="CT48" s="145" t="str">
        <f>IF($I48&lt;&gt;"",J48*(INDEX('Device Refrigerant Leakage'!$D$2:$D$42,MATCH($M48,'Device Refrigerant Leakage'!$B$2:$B$42,0))-(INDEX('Device Refrigerant Leakage'!$D$2:$D$42,MATCH($M48,'Device Refrigerant Leakage'!$B$2:$B$42,0)))*CR48*CP48)*CQ48/2204.62*CO48,"")</f>
        <v/>
      </c>
      <c r="CU48" s="135" t="str">
        <f>IF($I48&lt;&gt;"",J48*IF(W48&lt;&gt;"AR",(CS48*K48)+CT48,(CS48*AB48)+CT48*(AB48/INDEX('Device Refrigerant Leakage'!$C$2:$C$42,MATCH($M48,'Device Refrigerant Leakage'!$B$2:$B$42,0)))),"")</f>
        <v/>
      </c>
      <c r="CW48" s="135" t="str">
        <f>IF($I48&lt;&gt;"",IF(S48="User Specified",V48,INDEX('Refrigerant GWPs'!$G$2:$G$156,MATCH(S48,'Refrigerant GWPs'!$A$2:$A$157,0))),"")</f>
        <v/>
      </c>
      <c r="CX48" s="138" t="str">
        <f>IF($I48&lt;&gt;"",INDEX('Device Refrigerant Leakage'!$E$2:$E$42,MATCH($Q48,'Device Refrigerant Leakage'!$B$2:$B$42,0)),"")</f>
        <v/>
      </c>
      <c r="CY48" s="138" t="str">
        <f>IF($I48&lt;&gt;"",INDEX('Device Refrigerant Leakage'!$F$2:$F$42,MATCH($Q48,'Device Refrigerant Leakage'!$B$2:$B$42,0)),"")</f>
        <v/>
      </c>
      <c r="CZ48" s="145" t="str">
        <f>IF($I48&lt;&gt;"",INDEX('Device Refrigerant Leakage'!$G$2:$G$42,MATCH($Q48,'Device Refrigerant Leakage'!$B$2:$B$42,0)),"")</f>
        <v/>
      </c>
      <c r="DA48" s="145" t="str">
        <f>IF($I48&lt;&gt;"",J48*INDEX('Device Refrigerant Leakage'!$D$2:$D$42,MATCH($Q48,'Device Refrigerant Leakage'!$B$2:$B$42,0))*CX48/2204.62*CW48,"")</f>
        <v/>
      </c>
      <c r="DB48" s="145" t="str">
        <f>IF($I48&lt;&gt;"",J48*(INDEX('Device Refrigerant Leakage'!$D$2:$D$42,MATCH($Q48,'Device Refrigerant Leakage'!$B$2:$B$42,0))-(INDEX('Device Refrigerant Leakage'!$D$2:$D$42,MATCH($Q48,'Device Refrigerant Leakage'!$B$2:$B$42,0)))*CZ48*CX48)*CY48/2204.62*CW48,"")</f>
        <v/>
      </c>
      <c r="DC48" s="135" t="str">
        <f t="shared" si="59"/>
        <v/>
      </c>
      <c r="DE48" s="146" t="str">
        <f>IF(W48&lt;&gt;"AR","",IF(Y48="User Specified", AA48, INDEX('Refrigerant GWPs'!$G$2:$G$154,MATCH(Y48,'Refrigerant GWPs'!$A$2:$A$154,0))))</f>
        <v/>
      </c>
      <c r="DF48" s="146" t="str">
        <f>IF(W48&lt;&gt;"AR","",INDEX('Device Refrigerant Leakage'!$E$2:$E$42,MATCH(X48,'Device Refrigerant Leakage'!$B$2:$B$42,0)))</f>
        <v/>
      </c>
      <c r="DG48" s="146" t="str">
        <f>IF(W48&lt;&gt;"AR","",INDEX('Device Refrigerant Leakage'!$F$2:$F$42,MATCH(X48,'Device Refrigerant Leakage'!$B$2:$B$42,0)))</f>
        <v/>
      </c>
      <c r="DH48" s="146" t="str">
        <f>IF(W48&lt;&gt;"AR","",INDEX('Device Refrigerant Leakage'!$G$2:$G$42,MATCH(X48,'Device Refrigerant Leakage'!$B$2:$B$42,0)))</f>
        <v/>
      </c>
      <c r="DI48" s="146" t="str">
        <f>IF(W48&lt;&gt;"AR","",J48*INDEX('Device Refrigerant Leakage'!$D$2:$D$42,MATCH(X48,'Device Refrigerant Leakage'!$B$2:$B$42,0))*DF48/2204.62*DE48)</f>
        <v/>
      </c>
      <c r="DJ48" s="146" t="str">
        <f>IF(W48&lt;&gt;"AR","",J48*(INDEX('Device Refrigerant Leakage'!$D$2:$D$42,MATCH(X48,'Device Refrigerant Leakage'!$B$2:$B$42,0))-(INDEX('Device Refrigerant Leakage'!$D$2:$D$42,MATCH(X48,'Device Refrigerant Leakage'!$B$2:$B$42,0)))*DH48*DF48)*DG48/2204.62*DE48)</f>
        <v/>
      </c>
      <c r="DK48" s="146" t="str">
        <f>IF(W48&lt;&gt;"AR","",DI48*(K48-AB48)+'Fuel Sub Calcs-Deemed'!DJ48*((K48-AB48)/INDEX('Device Refrigerant Leakage'!$C$2:$C$42,MATCH('Fuel Sub Calcs-Deemed'!X48,'Device Refrigerant Leakage'!$B$2:$B$42,0))))</f>
        <v/>
      </c>
      <c r="DM48" s="56">
        <v>34</v>
      </c>
      <c r="DN48" s="67" t="e">
        <f t="shared" si="28"/>
        <v>#N/A</v>
      </c>
      <c r="DO48" s="45" t="e">
        <f t="shared" si="29"/>
        <v>#N/A</v>
      </c>
      <c r="DP48" s="67" t="e">
        <f t="shared" si="30"/>
        <v>#N/A</v>
      </c>
      <c r="DQ48" s="45" t="e">
        <f t="shared" si="31"/>
        <v>#N/A</v>
      </c>
      <c r="DR48" s="69" t="e">
        <f t="shared" si="32"/>
        <v>#N/A</v>
      </c>
      <c r="DS48" s="34"/>
      <c r="DT48" s="67" t="e">
        <f>((BX48*CJ48)+IF($W48=MAT_AR,(BZ48*CL48),0))*(1+Reference!$E$50+Reference!$E$51)</f>
        <v>#N/A</v>
      </c>
      <c r="DU48" s="67">
        <f>((BY48*CK48)+IF($W48=MAT_AR,(CA48*CM48),0))*(1+Reference!$G$50+Reference!$G$51)</f>
        <v>0</v>
      </c>
      <c r="DV48" s="67" t="e">
        <f t="shared" si="33"/>
        <v>#VALUE!</v>
      </c>
      <c r="DX48" s="56">
        <v>34</v>
      </c>
      <c r="DY48" s="67">
        <f t="shared" si="34"/>
        <v>0</v>
      </c>
      <c r="DZ48" s="45" t="e">
        <f>VLOOKUP($R48,Dropdown!$C$3:$D$4,2,FALSE)</f>
        <v>#N/A</v>
      </c>
      <c r="EA48" s="68">
        <f t="shared" si="35"/>
        <v>0</v>
      </c>
      <c r="EB48" s="68" t="str">
        <f t="shared" si="36"/>
        <v>N/A</v>
      </c>
      <c r="EC48" s="68">
        <f t="shared" si="37"/>
        <v>0</v>
      </c>
      <c r="ED48" s="68" t="str">
        <f t="shared" si="118"/>
        <v>N/A</v>
      </c>
      <c r="EF48" s="56">
        <v>34</v>
      </c>
      <c r="EG48" s="46">
        <f t="shared" si="39"/>
        <v>0</v>
      </c>
      <c r="EH48" s="68" t="e">
        <f t="shared" si="40"/>
        <v>#N/A</v>
      </c>
      <c r="EI48" s="68" t="e">
        <f t="shared" si="41"/>
        <v>#N/A</v>
      </c>
      <c r="EJ48" s="68" t="e">
        <f t="shared" si="42"/>
        <v>#N/A</v>
      </c>
      <c r="EK48" s="68" t="e">
        <f t="shared" si="43"/>
        <v>#N/A</v>
      </c>
      <c r="EL48" s="46">
        <f t="shared" si="44"/>
        <v>0</v>
      </c>
      <c r="EM48" s="46">
        <f t="shared" si="45"/>
        <v>0</v>
      </c>
    </row>
    <row r="49" spans="1:143">
      <c r="A49" s="89"/>
      <c r="B49" s="89"/>
      <c r="C49" s="89"/>
      <c r="D49" s="89"/>
      <c r="E49" s="89"/>
      <c r="F49" s="89"/>
      <c r="G49" s="34"/>
      <c r="H49" s="56">
        <f t="shared" si="46"/>
        <v>35</v>
      </c>
      <c r="I49" s="165"/>
      <c r="J49" s="163"/>
      <c r="K49" s="163"/>
      <c r="L49" s="164"/>
      <c r="M49" s="155"/>
      <c r="N49" s="155"/>
      <c r="O49" s="144"/>
      <c r="P49" s="159" t="str">
        <f>IFERROR(IF(O49&lt;&gt;"User Specified",IF(O49&lt;&gt;"", INDEX('Refrigerant GWPs'!$G$2:$G$154,MATCH(O49,'Refrigerant GWPs'!$A$2:$A$154,0)),""),U49),0)</f>
        <v/>
      </c>
      <c r="Q49" s="155"/>
      <c r="R49" s="155"/>
      <c r="S49" s="144"/>
      <c r="T49" s="159" t="str">
        <f>IF(S49&lt;&gt;"User Specified",IF(AND(S49&lt;&gt;"User Specified",S49&lt;&gt;""), INDEX('Refrigerant GWPs'!$G$2:$G$154,MATCH(S49,'Refrigerant GWPs'!$A$2:$A$154,0)),""),V49)</f>
        <v/>
      </c>
      <c r="U49" s="144"/>
      <c r="V49" s="144"/>
      <c r="W49" s="155"/>
      <c r="X49" s="155"/>
      <c r="Y49" s="144"/>
      <c r="Z49" s="159" t="str">
        <f>IF(AND(Y49&lt;&gt;"User Specified",Y49&lt;&gt;""), INDEX('Refrigerant GWPs'!$G$2:$G$154,MATCH(Y49,'Refrigerant GWPs'!$A$2:$A$154,0)),"")</f>
        <v/>
      </c>
      <c r="AA49" s="155"/>
      <c r="AB49" s="156"/>
      <c r="AC49" s="66"/>
      <c r="AD49" s="66"/>
      <c r="AE49" s="66"/>
      <c r="AF49" s="66"/>
      <c r="AG49" s="66"/>
      <c r="AH49" s="66"/>
      <c r="AI49" s="34"/>
      <c r="AJ49" s="88">
        <f t="shared" si="0"/>
        <v>0</v>
      </c>
      <c r="AK49" s="88">
        <f t="shared" si="1"/>
        <v>0</v>
      </c>
      <c r="AL49" s="88">
        <v>0</v>
      </c>
      <c r="AM49" s="88">
        <v>0</v>
      </c>
      <c r="AN49" s="81" t="str">
        <f t="shared" si="47"/>
        <v/>
      </c>
      <c r="AO49" s="88">
        <f t="shared" si="2"/>
        <v>0</v>
      </c>
      <c r="AP49" s="88">
        <f t="shared" si="3"/>
        <v>0</v>
      </c>
      <c r="AQ49" s="81" t="str">
        <f t="shared" si="4"/>
        <v/>
      </c>
      <c r="AS49" s="41" t="b">
        <f t="shared" si="5"/>
        <v>1</v>
      </c>
      <c r="AT49" s="38">
        <f t="shared" si="6"/>
        <v>0</v>
      </c>
      <c r="AU49" s="60">
        <f t="shared" si="7"/>
        <v>0</v>
      </c>
      <c r="AV49" s="41">
        <f t="shared" si="8"/>
        <v>0</v>
      </c>
      <c r="AW49" s="41" t="b">
        <f t="shared" si="9"/>
        <v>0</v>
      </c>
      <c r="AX49" t="str">
        <f t="shared" si="10"/>
        <v>+00</v>
      </c>
      <c r="AY49" t="str">
        <f t="shared" si="11"/>
        <v>+00</v>
      </c>
      <c r="BA49" s="47" t="b">
        <f t="shared" si="83"/>
        <v>1</v>
      </c>
      <c r="BB49" s="42" t="b">
        <f t="shared" si="84"/>
        <v>1</v>
      </c>
      <c r="BC49" s="42" t="b">
        <f t="shared" si="85"/>
        <v>0</v>
      </c>
      <c r="BD49" s="42" t="b">
        <f t="shared" si="86"/>
        <v>0</v>
      </c>
      <c r="BE49" s="70">
        <f t="shared" si="87"/>
        <v>0</v>
      </c>
      <c r="BF49" s="70">
        <f t="shared" si="88"/>
        <v>0</v>
      </c>
      <c r="BG49" s="34"/>
      <c r="BI49" s="47" t="b">
        <f t="shared" si="89"/>
        <v>1</v>
      </c>
      <c r="BJ49" s="47" t="b">
        <f t="shared" si="90"/>
        <v>1</v>
      </c>
      <c r="BK49" s="42" t="b">
        <f t="shared" si="91"/>
        <v>0</v>
      </c>
      <c r="BL49" s="42" t="b">
        <f t="shared" si="92"/>
        <v>0</v>
      </c>
      <c r="BM49" s="42">
        <f t="shared" si="93"/>
        <v>0</v>
      </c>
      <c r="BN49" s="42">
        <f t="shared" si="94"/>
        <v>0</v>
      </c>
      <c r="BP49" t="e">
        <f t="shared" si="95"/>
        <v>#N/A</v>
      </c>
      <c r="BQ49" t="e">
        <f t="shared" si="96"/>
        <v>#N/A</v>
      </c>
      <c r="BR49" t="e">
        <f t="shared" si="97"/>
        <v>#N/A</v>
      </c>
      <c r="BT49" s="60">
        <f t="shared" si="106"/>
        <v>0</v>
      </c>
      <c r="BU49" s="60">
        <f t="shared" si="107"/>
        <v>0</v>
      </c>
      <c r="BV49" s="60">
        <f t="shared" si="108"/>
        <v>0</v>
      </c>
      <c r="BW49" s="60">
        <f t="shared" si="109"/>
        <v>0</v>
      </c>
      <c r="BX49" s="60">
        <f t="shared" si="98"/>
        <v>0</v>
      </c>
      <c r="BY49" s="60">
        <f t="shared" si="99"/>
        <v>0</v>
      </c>
      <c r="BZ49" s="60">
        <f t="shared" si="100"/>
        <v>0</v>
      </c>
      <c r="CA49" s="60">
        <f t="shared" si="101"/>
        <v>0</v>
      </c>
      <c r="CB49" s="60" t="e">
        <f t="shared" si="110"/>
        <v>#N/A</v>
      </c>
      <c r="CC49" s="60">
        <f t="shared" si="111"/>
        <v>100000</v>
      </c>
      <c r="CD49" s="60" t="e">
        <f t="shared" si="112"/>
        <v>#N/A</v>
      </c>
      <c r="CE49" s="60">
        <f t="shared" si="113"/>
        <v>100000</v>
      </c>
      <c r="CF49" s="83" t="e">
        <f t="shared" si="102"/>
        <v>#N/A</v>
      </c>
      <c r="CG49" s="83">
        <f t="shared" si="103"/>
        <v>0</v>
      </c>
      <c r="CH49" s="83" t="e">
        <f t="shared" si="104"/>
        <v>#N/A</v>
      </c>
      <c r="CI49" s="83">
        <f t="shared" si="105"/>
        <v>0</v>
      </c>
      <c r="CJ49" s="86" t="e">
        <f t="shared" si="114"/>
        <v>#N/A</v>
      </c>
      <c r="CK49" s="82">
        <f t="shared" si="115"/>
        <v>5.3070370403969858E-3</v>
      </c>
      <c r="CL49" s="82" t="e">
        <f t="shared" si="116"/>
        <v>#N/A</v>
      </c>
      <c r="CM49" s="82">
        <f t="shared" si="117"/>
        <v>5.3070370403969858E-3</v>
      </c>
      <c r="CO49" s="149" t="str">
        <f>IF($I49&lt;&gt;"",IF(O49="User Specified",U49,INDEX('Refrigerant GWPs'!$G$2:$G$156,MATCH(O49,'Refrigerant GWPs'!$A$2:$A$156,0))),"")</f>
        <v/>
      </c>
      <c r="CP49" s="138" t="str">
        <f>IF($I49&lt;&gt;"",INDEX('Device Refrigerant Leakage'!$E$2:$E$42,MATCH($M49,'Device Refrigerant Leakage'!$B$2:$B$42,0)),"")</f>
        <v/>
      </c>
      <c r="CQ49" s="138" t="str">
        <f>IF($I49&lt;&gt;"",INDEX('Device Refrigerant Leakage'!$F$2:$F$42,MATCH($M49,'Device Refrigerant Leakage'!$B$2:$B$42,0)),"")</f>
        <v/>
      </c>
      <c r="CR49" s="145" t="str">
        <f>IF($I49&lt;&gt;"",INDEX('Device Refrigerant Leakage'!$G$2:$G$42,MATCH($M49,'Device Refrigerant Leakage'!$B$2:$B$42,0)),"")</f>
        <v/>
      </c>
      <c r="CS49" s="145" t="str">
        <f>IF($I49&lt;&gt;"",INDEX('Device Refrigerant Leakage'!$D$2:$D$42,MATCH($M49,'Device Refrigerant Leakage'!$B$2:$B$42,0))*CP49/2204.62*CO49,"")</f>
        <v/>
      </c>
      <c r="CT49" s="145" t="str">
        <f>IF($I49&lt;&gt;"",J49*(INDEX('Device Refrigerant Leakage'!$D$2:$D$42,MATCH($M49,'Device Refrigerant Leakage'!$B$2:$B$42,0))-(INDEX('Device Refrigerant Leakage'!$D$2:$D$42,MATCH($M49,'Device Refrigerant Leakage'!$B$2:$B$42,0)))*CR49*CP49)*CQ49/2204.62*CO49,"")</f>
        <v/>
      </c>
      <c r="CU49" s="135" t="str">
        <f>IF($I49&lt;&gt;"",J49*IF(W49&lt;&gt;"AR",(CS49*K49)+CT49,(CS49*AB49)+CT49*(AB49/INDEX('Device Refrigerant Leakage'!$C$2:$C$42,MATCH($M49,'Device Refrigerant Leakage'!$B$2:$B$42,0)))),"")</f>
        <v/>
      </c>
      <c r="CW49" s="135" t="str">
        <f>IF($I49&lt;&gt;"",IF(S49="User Specified",V49,INDEX('Refrigerant GWPs'!$G$2:$G$156,MATCH(S49,'Refrigerant GWPs'!$A$2:$A$157,0))),"")</f>
        <v/>
      </c>
      <c r="CX49" s="138" t="str">
        <f>IF($I49&lt;&gt;"",INDEX('Device Refrigerant Leakage'!$E$2:$E$42,MATCH($Q49,'Device Refrigerant Leakage'!$B$2:$B$42,0)),"")</f>
        <v/>
      </c>
      <c r="CY49" s="138" t="str">
        <f>IF($I49&lt;&gt;"",INDEX('Device Refrigerant Leakage'!$F$2:$F$42,MATCH($Q49,'Device Refrigerant Leakage'!$B$2:$B$42,0)),"")</f>
        <v/>
      </c>
      <c r="CZ49" s="145" t="str">
        <f>IF($I49&lt;&gt;"",INDEX('Device Refrigerant Leakage'!$G$2:$G$42,MATCH($Q49,'Device Refrigerant Leakage'!$B$2:$B$42,0)),"")</f>
        <v/>
      </c>
      <c r="DA49" s="145" t="str">
        <f>IF($I49&lt;&gt;"",J49*INDEX('Device Refrigerant Leakage'!$D$2:$D$42,MATCH($Q49,'Device Refrigerant Leakage'!$B$2:$B$42,0))*CX49/2204.62*CW49,"")</f>
        <v/>
      </c>
      <c r="DB49" s="145" t="str">
        <f>IF($I49&lt;&gt;"",J49*(INDEX('Device Refrigerant Leakage'!$D$2:$D$42,MATCH($Q49,'Device Refrigerant Leakage'!$B$2:$B$42,0))-(INDEX('Device Refrigerant Leakage'!$D$2:$D$42,MATCH($Q49,'Device Refrigerant Leakage'!$B$2:$B$42,0)))*CZ49*CX49)*CY49/2204.62*CW49,"")</f>
        <v/>
      </c>
      <c r="DC49" s="135" t="str">
        <f t="shared" si="59"/>
        <v/>
      </c>
      <c r="DE49" s="146" t="str">
        <f>IF(W49&lt;&gt;"AR","",IF(Y49="User Specified", AA49, INDEX('Refrigerant GWPs'!$G$2:$G$154,MATCH(Y49,'Refrigerant GWPs'!$A$2:$A$154,0))))</f>
        <v/>
      </c>
      <c r="DF49" s="146" t="str">
        <f>IF(W49&lt;&gt;"AR","",INDEX('Device Refrigerant Leakage'!$E$2:$E$42,MATCH(X49,'Device Refrigerant Leakage'!$B$2:$B$42,0)))</f>
        <v/>
      </c>
      <c r="DG49" s="146" t="str">
        <f>IF(W49&lt;&gt;"AR","",INDEX('Device Refrigerant Leakage'!$F$2:$F$42,MATCH(X49,'Device Refrigerant Leakage'!$B$2:$B$42,0)))</f>
        <v/>
      </c>
      <c r="DH49" s="146" t="str">
        <f>IF(W49&lt;&gt;"AR","",INDEX('Device Refrigerant Leakage'!$G$2:$G$42,MATCH(X49,'Device Refrigerant Leakage'!$B$2:$B$42,0)))</f>
        <v/>
      </c>
      <c r="DI49" s="146" t="str">
        <f>IF(W49&lt;&gt;"AR","",J49*INDEX('Device Refrigerant Leakage'!$D$2:$D$42,MATCH(X49,'Device Refrigerant Leakage'!$B$2:$B$42,0))*DF49/2204.62*DE49)</f>
        <v/>
      </c>
      <c r="DJ49" s="146" t="str">
        <f>IF(W49&lt;&gt;"AR","",J49*(INDEX('Device Refrigerant Leakage'!$D$2:$D$42,MATCH(X49,'Device Refrigerant Leakage'!$B$2:$B$42,0))-(INDEX('Device Refrigerant Leakage'!$D$2:$D$42,MATCH(X49,'Device Refrigerant Leakage'!$B$2:$B$42,0)))*DH49*DF49)*DG49/2204.62*DE49)</f>
        <v/>
      </c>
      <c r="DK49" s="146" t="str">
        <f>IF(W49&lt;&gt;"AR","",DI49*(K49-AB49)+'Fuel Sub Calcs-Deemed'!DJ49*((K49-AB49)/INDEX('Device Refrigerant Leakage'!$C$2:$C$42,MATCH('Fuel Sub Calcs-Deemed'!X49,'Device Refrigerant Leakage'!$B$2:$B$42,0))))</f>
        <v/>
      </c>
      <c r="DM49" s="56">
        <v>35</v>
      </c>
      <c r="DN49" s="67" t="e">
        <f t="shared" si="28"/>
        <v>#N/A</v>
      </c>
      <c r="DO49" s="45" t="e">
        <f t="shared" si="29"/>
        <v>#N/A</v>
      </c>
      <c r="DP49" s="67" t="e">
        <f t="shared" si="30"/>
        <v>#N/A</v>
      </c>
      <c r="DQ49" s="45" t="e">
        <f t="shared" si="31"/>
        <v>#N/A</v>
      </c>
      <c r="DR49" s="69" t="e">
        <f t="shared" si="32"/>
        <v>#N/A</v>
      </c>
      <c r="DS49" s="34"/>
      <c r="DT49" s="67" t="e">
        <f>((BX49*CJ49)+IF($W49=MAT_AR,(BZ49*CL49),0))*(1+Reference!$E$50+Reference!$E$51)</f>
        <v>#N/A</v>
      </c>
      <c r="DU49" s="67">
        <f>((BY49*CK49)+IF($W49=MAT_AR,(CA49*CM49),0))*(1+Reference!$G$50+Reference!$G$51)</f>
        <v>0</v>
      </c>
      <c r="DV49" s="67" t="e">
        <f t="shared" si="33"/>
        <v>#VALUE!</v>
      </c>
      <c r="DX49" s="56">
        <v>35</v>
      </c>
      <c r="DY49" s="67">
        <f t="shared" si="34"/>
        <v>0</v>
      </c>
      <c r="DZ49" s="45" t="e">
        <f>VLOOKUP($R49,Dropdown!$C$3:$D$4,2,FALSE)</f>
        <v>#N/A</v>
      </c>
      <c r="EA49" s="68">
        <f t="shared" si="35"/>
        <v>0</v>
      </c>
      <c r="EB49" s="68" t="str">
        <f t="shared" si="36"/>
        <v>N/A</v>
      </c>
      <c r="EC49" s="68">
        <f t="shared" si="37"/>
        <v>0</v>
      </c>
      <c r="ED49" s="68" t="str">
        <f t="shared" si="118"/>
        <v>N/A</v>
      </c>
      <c r="EF49" s="56">
        <v>35</v>
      </c>
      <c r="EG49" s="46">
        <f t="shared" si="39"/>
        <v>0</v>
      </c>
      <c r="EH49" s="68" t="e">
        <f t="shared" si="40"/>
        <v>#N/A</v>
      </c>
      <c r="EI49" s="68" t="e">
        <f t="shared" si="41"/>
        <v>#N/A</v>
      </c>
      <c r="EJ49" s="68" t="e">
        <f t="shared" si="42"/>
        <v>#N/A</v>
      </c>
      <c r="EK49" s="68" t="e">
        <f t="shared" si="43"/>
        <v>#N/A</v>
      </c>
      <c r="EL49" s="46">
        <f t="shared" si="44"/>
        <v>0</v>
      </c>
      <c r="EM49" s="46">
        <f t="shared" si="45"/>
        <v>0</v>
      </c>
    </row>
    <row r="50" spans="1:143">
      <c r="A50" s="89"/>
      <c r="B50" s="89"/>
      <c r="C50" s="89"/>
      <c r="D50" s="89"/>
      <c r="E50" s="89"/>
      <c r="F50" s="89"/>
      <c r="G50" s="34"/>
      <c r="H50" s="56">
        <f t="shared" si="46"/>
        <v>36</v>
      </c>
      <c r="I50" s="165"/>
      <c r="J50" s="163"/>
      <c r="K50" s="163"/>
      <c r="L50" s="164"/>
      <c r="M50" s="155"/>
      <c r="N50" s="155"/>
      <c r="O50" s="144"/>
      <c r="P50" s="159" t="str">
        <f>IFERROR(IF(O50&lt;&gt;"User Specified",IF(O50&lt;&gt;"", INDEX('Refrigerant GWPs'!$G$2:$G$154,MATCH(O50,'Refrigerant GWPs'!$A$2:$A$154,0)),""),U50),0)</f>
        <v/>
      </c>
      <c r="Q50" s="155"/>
      <c r="R50" s="155"/>
      <c r="S50" s="144"/>
      <c r="T50" s="159" t="str">
        <f>IF(S50&lt;&gt;"User Specified",IF(AND(S50&lt;&gt;"User Specified",S50&lt;&gt;""), INDEX('Refrigerant GWPs'!$G$2:$G$154,MATCH(S50,'Refrigerant GWPs'!$A$2:$A$154,0)),""),V50)</f>
        <v/>
      </c>
      <c r="U50" s="144"/>
      <c r="V50" s="144"/>
      <c r="W50" s="155"/>
      <c r="X50" s="155"/>
      <c r="Y50" s="144"/>
      <c r="Z50" s="159" t="str">
        <f>IF(AND(Y50&lt;&gt;"User Specified",Y50&lt;&gt;""), INDEX('Refrigerant GWPs'!$G$2:$G$154,MATCH(Y50,'Refrigerant GWPs'!$A$2:$A$154,0)),"")</f>
        <v/>
      </c>
      <c r="AA50" s="155"/>
      <c r="AB50" s="156"/>
      <c r="AC50" s="66"/>
      <c r="AD50" s="66"/>
      <c r="AE50" s="66"/>
      <c r="AF50" s="66"/>
      <c r="AG50" s="66"/>
      <c r="AH50" s="66"/>
      <c r="AI50" s="34"/>
      <c r="AJ50" s="88">
        <f t="shared" si="0"/>
        <v>0</v>
      </c>
      <c r="AK50" s="88">
        <f t="shared" si="1"/>
        <v>0</v>
      </c>
      <c r="AL50" s="88">
        <v>0</v>
      </c>
      <c r="AM50" s="88">
        <v>0</v>
      </c>
      <c r="AN50" s="81" t="str">
        <f t="shared" si="47"/>
        <v/>
      </c>
      <c r="AO50" s="88">
        <f t="shared" si="2"/>
        <v>0</v>
      </c>
      <c r="AP50" s="88">
        <f t="shared" si="3"/>
        <v>0</v>
      </c>
      <c r="AQ50" s="81" t="str">
        <f t="shared" si="4"/>
        <v/>
      </c>
      <c r="AS50" s="41" t="b">
        <f t="shared" si="5"/>
        <v>1</v>
      </c>
      <c r="AT50" s="38">
        <f t="shared" si="6"/>
        <v>0</v>
      </c>
      <c r="AU50" s="60">
        <f t="shared" si="7"/>
        <v>0</v>
      </c>
      <c r="AV50" s="41">
        <f t="shared" si="8"/>
        <v>0</v>
      </c>
      <c r="AW50" s="41" t="b">
        <f t="shared" si="9"/>
        <v>0</v>
      </c>
      <c r="AX50" t="str">
        <f t="shared" si="10"/>
        <v>+00</v>
      </c>
      <c r="AY50" t="str">
        <f t="shared" si="11"/>
        <v>+00</v>
      </c>
      <c r="BA50" s="47" t="b">
        <f t="shared" si="83"/>
        <v>1</v>
      </c>
      <c r="BB50" s="42" t="b">
        <f t="shared" si="84"/>
        <v>1</v>
      </c>
      <c r="BC50" s="42" t="b">
        <f t="shared" si="85"/>
        <v>0</v>
      </c>
      <c r="BD50" s="42" t="b">
        <f t="shared" si="86"/>
        <v>0</v>
      </c>
      <c r="BE50" s="70">
        <f t="shared" si="87"/>
        <v>0</v>
      </c>
      <c r="BF50" s="70">
        <f t="shared" si="88"/>
        <v>0</v>
      </c>
      <c r="BG50" s="34"/>
      <c r="BI50" s="47" t="b">
        <f t="shared" si="89"/>
        <v>1</v>
      </c>
      <c r="BJ50" s="47" t="b">
        <f t="shared" si="90"/>
        <v>1</v>
      </c>
      <c r="BK50" s="42" t="b">
        <f t="shared" si="91"/>
        <v>0</v>
      </c>
      <c r="BL50" s="42" t="b">
        <f t="shared" si="92"/>
        <v>0</v>
      </c>
      <c r="BM50" s="42">
        <f t="shared" si="93"/>
        <v>0</v>
      </c>
      <c r="BN50" s="42">
        <f t="shared" si="94"/>
        <v>0</v>
      </c>
      <c r="BP50" t="e">
        <f t="shared" si="95"/>
        <v>#N/A</v>
      </c>
      <c r="BQ50" t="e">
        <f t="shared" si="96"/>
        <v>#N/A</v>
      </c>
      <c r="BR50" t="e">
        <f t="shared" si="97"/>
        <v>#N/A</v>
      </c>
      <c r="BT50" s="60">
        <f t="shared" si="106"/>
        <v>0</v>
      </c>
      <c r="BU50" s="60">
        <f t="shared" si="107"/>
        <v>0</v>
      </c>
      <c r="BV50" s="60">
        <f t="shared" si="108"/>
        <v>0</v>
      </c>
      <c r="BW50" s="60">
        <f t="shared" si="109"/>
        <v>0</v>
      </c>
      <c r="BX50" s="60">
        <f t="shared" si="98"/>
        <v>0</v>
      </c>
      <c r="BY50" s="60">
        <f t="shared" si="99"/>
        <v>0</v>
      </c>
      <c r="BZ50" s="60">
        <f t="shared" si="100"/>
        <v>0</v>
      </c>
      <c r="CA50" s="60">
        <f t="shared" si="101"/>
        <v>0</v>
      </c>
      <c r="CB50" s="60" t="e">
        <f t="shared" si="110"/>
        <v>#N/A</v>
      </c>
      <c r="CC50" s="60">
        <f t="shared" si="111"/>
        <v>100000</v>
      </c>
      <c r="CD50" s="60" t="e">
        <f t="shared" si="112"/>
        <v>#N/A</v>
      </c>
      <c r="CE50" s="60">
        <f t="shared" si="113"/>
        <v>100000</v>
      </c>
      <c r="CF50" s="83" t="e">
        <f t="shared" si="102"/>
        <v>#N/A</v>
      </c>
      <c r="CG50" s="83">
        <f t="shared" si="103"/>
        <v>0</v>
      </c>
      <c r="CH50" s="83" t="e">
        <f t="shared" si="104"/>
        <v>#N/A</v>
      </c>
      <c r="CI50" s="83">
        <f t="shared" si="105"/>
        <v>0</v>
      </c>
      <c r="CJ50" s="86" t="e">
        <f t="shared" si="114"/>
        <v>#N/A</v>
      </c>
      <c r="CK50" s="82">
        <f t="shared" si="115"/>
        <v>5.3070370403969858E-3</v>
      </c>
      <c r="CL50" s="82" t="e">
        <f t="shared" si="116"/>
        <v>#N/A</v>
      </c>
      <c r="CM50" s="82">
        <f t="shared" si="117"/>
        <v>5.3070370403969858E-3</v>
      </c>
      <c r="CO50" s="149" t="str">
        <f>IF($I50&lt;&gt;"",IF(O50="User Specified",U50,INDEX('Refrigerant GWPs'!$G$2:$G$156,MATCH(O50,'Refrigerant GWPs'!$A$2:$A$156,0))),"")</f>
        <v/>
      </c>
      <c r="CP50" s="138" t="str">
        <f>IF($I50&lt;&gt;"",INDEX('Device Refrigerant Leakage'!$E$2:$E$42,MATCH($M50,'Device Refrigerant Leakage'!$B$2:$B$42,0)),"")</f>
        <v/>
      </c>
      <c r="CQ50" s="138" t="str">
        <f>IF($I50&lt;&gt;"",INDEX('Device Refrigerant Leakage'!$F$2:$F$42,MATCH($M50,'Device Refrigerant Leakage'!$B$2:$B$42,0)),"")</f>
        <v/>
      </c>
      <c r="CR50" s="145" t="str">
        <f>IF($I50&lt;&gt;"",INDEX('Device Refrigerant Leakage'!$G$2:$G$42,MATCH($M50,'Device Refrigerant Leakage'!$B$2:$B$42,0)),"")</f>
        <v/>
      </c>
      <c r="CS50" s="145" t="str">
        <f>IF($I50&lt;&gt;"",INDEX('Device Refrigerant Leakage'!$D$2:$D$42,MATCH($M50,'Device Refrigerant Leakage'!$B$2:$B$42,0))*CP50/2204.62*CO50,"")</f>
        <v/>
      </c>
      <c r="CT50" s="145" t="str">
        <f>IF($I50&lt;&gt;"",J50*(INDEX('Device Refrigerant Leakage'!$D$2:$D$42,MATCH($M50,'Device Refrigerant Leakage'!$B$2:$B$42,0))-(INDEX('Device Refrigerant Leakage'!$D$2:$D$42,MATCH($M50,'Device Refrigerant Leakage'!$B$2:$B$42,0)))*CR50*CP50)*CQ50/2204.62*CO50,"")</f>
        <v/>
      </c>
      <c r="CU50" s="135" t="str">
        <f>IF($I50&lt;&gt;"",J50*IF(W50&lt;&gt;"AR",(CS50*K50)+CT50,(CS50*AB50)+CT50*(AB50/INDEX('Device Refrigerant Leakage'!$C$2:$C$42,MATCH($M50,'Device Refrigerant Leakage'!$B$2:$B$42,0)))),"")</f>
        <v/>
      </c>
      <c r="CW50" s="135" t="str">
        <f>IF($I50&lt;&gt;"",IF(S50="User Specified",V50,INDEX('Refrigerant GWPs'!$G$2:$G$156,MATCH(S50,'Refrigerant GWPs'!$A$2:$A$157,0))),"")</f>
        <v/>
      </c>
      <c r="CX50" s="138" t="str">
        <f>IF($I50&lt;&gt;"",INDEX('Device Refrigerant Leakage'!$E$2:$E$42,MATCH($Q50,'Device Refrigerant Leakage'!$B$2:$B$42,0)),"")</f>
        <v/>
      </c>
      <c r="CY50" s="138" t="str">
        <f>IF($I50&lt;&gt;"",INDEX('Device Refrigerant Leakage'!$F$2:$F$42,MATCH($Q50,'Device Refrigerant Leakage'!$B$2:$B$42,0)),"")</f>
        <v/>
      </c>
      <c r="CZ50" s="145" t="str">
        <f>IF($I50&lt;&gt;"",INDEX('Device Refrigerant Leakage'!$G$2:$G$42,MATCH($Q50,'Device Refrigerant Leakage'!$B$2:$B$42,0)),"")</f>
        <v/>
      </c>
      <c r="DA50" s="145" t="str">
        <f>IF($I50&lt;&gt;"",J50*INDEX('Device Refrigerant Leakage'!$D$2:$D$42,MATCH($Q50,'Device Refrigerant Leakage'!$B$2:$B$42,0))*CX50/2204.62*CW50,"")</f>
        <v/>
      </c>
      <c r="DB50" s="145" t="str">
        <f>IF($I50&lt;&gt;"",J50*(INDEX('Device Refrigerant Leakage'!$D$2:$D$42,MATCH($Q50,'Device Refrigerant Leakage'!$B$2:$B$42,0))-(INDEX('Device Refrigerant Leakage'!$D$2:$D$42,MATCH($Q50,'Device Refrigerant Leakage'!$B$2:$B$42,0)))*CZ50*CX50)*CY50/2204.62*CW50,"")</f>
        <v/>
      </c>
      <c r="DC50" s="135" t="str">
        <f t="shared" si="59"/>
        <v/>
      </c>
      <c r="DE50" s="146" t="str">
        <f>IF(W50&lt;&gt;"AR","",IF(Y50="User Specified", AA50, INDEX('Refrigerant GWPs'!$G$2:$G$154,MATCH(Y50,'Refrigerant GWPs'!$A$2:$A$154,0))))</f>
        <v/>
      </c>
      <c r="DF50" s="146" t="str">
        <f>IF(W50&lt;&gt;"AR","",INDEX('Device Refrigerant Leakage'!$E$2:$E$42,MATCH(X50,'Device Refrigerant Leakage'!$B$2:$B$42,0)))</f>
        <v/>
      </c>
      <c r="DG50" s="146" t="str">
        <f>IF(W50&lt;&gt;"AR","",INDEX('Device Refrigerant Leakage'!$F$2:$F$42,MATCH(X50,'Device Refrigerant Leakage'!$B$2:$B$42,0)))</f>
        <v/>
      </c>
      <c r="DH50" s="146" t="str">
        <f>IF(W50&lt;&gt;"AR","",INDEX('Device Refrigerant Leakage'!$G$2:$G$42,MATCH(X50,'Device Refrigerant Leakage'!$B$2:$B$42,0)))</f>
        <v/>
      </c>
      <c r="DI50" s="146" t="str">
        <f>IF(W50&lt;&gt;"AR","",J50*INDEX('Device Refrigerant Leakage'!$D$2:$D$42,MATCH(X50,'Device Refrigerant Leakage'!$B$2:$B$42,0))*DF50/2204.62*DE50)</f>
        <v/>
      </c>
      <c r="DJ50" s="146" t="str">
        <f>IF(W50&lt;&gt;"AR","",J50*(INDEX('Device Refrigerant Leakage'!$D$2:$D$42,MATCH(X50,'Device Refrigerant Leakage'!$B$2:$B$42,0))-(INDEX('Device Refrigerant Leakage'!$D$2:$D$42,MATCH(X50,'Device Refrigerant Leakage'!$B$2:$B$42,0)))*DH50*DF50)*DG50/2204.62*DE50)</f>
        <v/>
      </c>
      <c r="DK50" s="146" t="str">
        <f>IF(W50&lt;&gt;"AR","",DI50*(K50-AB50)+'Fuel Sub Calcs-Deemed'!DJ50*((K50-AB50)/INDEX('Device Refrigerant Leakage'!$C$2:$C$42,MATCH('Fuel Sub Calcs-Deemed'!X50,'Device Refrigerant Leakage'!$B$2:$B$42,0))))</f>
        <v/>
      </c>
      <c r="DM50" s="56">
        <v>36</v>
      </c>
      <c r="DN50" s="67" t="e">
        <f t="shared" si="28"/>
        <v>#N/A</v>
      </c>
      <c r="DO50" s="45" t="e">
        <f t="shared" si="29"/>
        <v>#N/A</v>
      </c>
      <c r="DP50" s="67" t="e">
        <f t="shared" si="30"/>
        <v>#N/A</v>
      </c>
      <c r="DQ50" s="45" t="e">
        <f t="shared" si="31"/>
        <v>#N/A</v>
      </c>
      <c r="DR50" s="69" t="e">
        <f t="shared" si="32"/>
        <v>#N/A</v>
      </c>
      <c r="DS50" s="34"/>
      <c r="DT50" s="67" t="e">
        <f>((BX50*CJ50)+IF($W50=MAT_AR,(BZ50*CL50),0))*(1+Reference!$E$50+Reference!$E$51)</f>
        <v>#N/A</v>
      </c>
      <c r="DU50" s="67">
        <f>((BY50*CK50)+IF($W50=MAT_AR,(CA50*CM50),0))*(1+Reference!$G$50+Reference!$G$51)</f>
        <v>0</v>
      </c>
      <c r="DV50" s="67" t="e">
        <f t="shared" si="33"/>
        <v>#VALUE!</v>
      </c>
      <c r="DX50" s="56">
        <v>36</v>
      </c>
      <c r="DY50" s="67">
        <f t="shared" si="34"/>
        <v>0</v>
      </c>
      <c r="DZ50" s="45" t="e">
        <f>VLOOKUP($R50,Dropdown!$C$3:$D$4,2,FALSE)</f>
        <v>#N/A</v>
      </c>
      <c r="EA50" s="68">
        <f t="shared" si="35"/>
        <v>0</v>
      </c>
      <c r="EB50" s="68" t="str">
        <f t="shared" si="36"/>
        <v>N/A</v>
      </c>
      <c r="EC50" s="68">
        <f t="shared" si="37"/>
        <v>0</v>
      </c>
      <c r="ED50" s="68" t="str">
        <f t="shared" si="118"/>
        <v>N/A</v>
      </c>
      <c r="EF50" s="56">
        <v>36</v>
      </c>
      <c r="EG50" s="46">
        <f t="shared" si="39"/>
        <v>0</v>
      </c>
      <c r="EH50" s="68" t="e">
        <f t="shared" si="40"/>
        <v>#N/A</v>
      </c>
      <c r="EI50" s="68" t="e">
        <f t="shared" si="41"/>
        <v>#N/A</v>
      </c>
      <c r="EJ50" s="68" t="e">
        <f t="shared" si="42"/>
        <v>#N/A</v>
      </c>
      <c r="EK50" s="68" t="e">
        <f t="shared" si="43"/>
        <v>#N/A</v>
      </c>
      <c r="EL50" s="46">
        <f t="shared" si="44"/>
        <v>0</v>
      </c>
      <c r="EM50" s="46">
        <f t="shared" si="45"/>
        <v>0</v>
      </c>
    </row>
    <row r="51" spans="1:143">
      <c r="A51" s="89"/>
      <c r="B51" s="89"/>
      <c r="C51" s="89"/>
      <c r="D51" s="89"/>
      <c r="E51" s="89"/>
      <c r="F51" s="89"/>
      <c r="G51" s="34"/>
      <c r="H51" s="56">
        <f t="shared" si="46"/>
        <v>37</v>
      </c>
      <c r="I51" s="165"/>
      <c r="J51" s="163"/>
      <c r="K51" s="163"/>
      <c r="L51" s="164"/>
      <c r="M51" s="155"/>
      <c r="N51" s="155"/>
      <c r="O51" s="144"/>
      <c r="P51" s="159" t="str">
        <f>IFERROR(IF(O51&lt;&gt;"User Specified",IF(O51&lt;&gt;"", INDEX('Refrigerant GWPs'!$G$2:$G$154,MATCH(O51,'Refrigerant GWPs'!$A$2:$A$154,0)),""),U51),0)</f>
        <v/>
      </c>
      <c r="Q51" s="155"/>
      <c r="R51" s="155"/>
      <c r="S51" s="144"/>
      <c r="T51" s="159" t="str">
        <f>IF(S51&lt;&gt;"User Specified",IF(AND(S51&lt;&gt;"User Specified",S51&lt;&gt;""), INDEX('Refrigerant GWPs'!$G$2:$G$154,MATCH(S51,'Refrigerant GWPs'!$A$2:$A$154,0)),""),V51)</f>
        <v/>
      </c>
      <c r="U51" s="144"/>
      <c r="V51" s="144"/>
      <c r="W51" s="155"/>
      <c r="X51" s="155"/>
      <c r="Y51" s="144"/>
      <c r="Z51" s="159" t="str">
        <f>IF(AND(Y51&lt;&gt;"User Specified",Y51&lt;&gt;""), INDEX('Refrigerant GWPs'!$G$2:$G$154,MATCH(Y51,'Refrigerant GWPs'!$A$2:$A$154,0)),"")</f>
        <v/>
      </c>
      <c r="AA51" s="155"/>
      <c r="AB51" s="156"/>
      <c r="AC51" s="66"/>
      <c r="AD51" s="66"/>
      <c r="AE51" s="66"/>
      <c r="AF51" s="66"/>
      <c r="AG51" s="66"/>
      <c r="AH51" s="66"/>
      <c r="AI51" s="34"/>
      <c r="AJ51" s="88">
        <f t="shared" si="0"/>
        <v>0</v>
      </c>
      <c r="AK51" s="88">
        <f t="shared" si="1"/>
        <v>0</v>
      </c>
      <c r="AL51" s="88">
        <v>0</v>
      </c>
      <c r="AM51" s="88">
        <v>0</v>
      </c>
      <c r="AN51" s="81" t="str">
        <f t="shared" si="47"/>
        <v/>
      </c>
      <c r="AO51" s="88">
        <f t="shared" si="2"/>
        <v>0</v>
      </c>
      <c r="AP51" s="88">
        <f t="shared" si="3"/>
        <v>0</v>
      </c>
      <c r="AQ51" s="81" t="str">
        <f t="shared" si="4"/>
        <v/>
      </c>
      <c r="AS51" s="41" t="b">
        <f t="shared" si="5"/>
        <v>1</v>
      </c>
      <c r="AT51" s="38">
        <f t="shared" si="6"/>
        <v>0</v>
      </c>
      <c r="AU51" s="60">
        <f t="shared" si="7"/>
        <v>0</v>
      </c>
      <c r="AV51" s="41">
        <f t="shared" si="8"/>
        <v>0</v>
      </c>
      <c r="AW51" s="41" t="b">
        <f t="shared" si="9"/>
        <v>0</v>
      </c>
      <c r="AX51" t="str">
        <f t="shared" si="10"/>
        <v>+00</v>
      </c>
      <c r="AY51" t="str">
        <f t="shared" si="11"/>
        <v>+00</v>
      </c>
      <c r="BA51" s="47" t="b">
        <f t="shared" si="83"/>
        <v>1</v>
      </c>
      <c r="BB51" s="42" t="b">
        <f t="shared" si="84"/>
        <v>1</v>
      </c>
      <c r="BC51" s="42" t="b">
        <f t="shared" si="85"/>
        <v>0</v>
      </c>
      <c r="BD51" s="42" t="b">
        <f t="shared" si="86"/>
        <v>0</v>
      </c>
      <c r="BE51" s="70">
        <f t="shared" si="87"/>
        <v>0</v>
      </c>
      <c r="BF51" s="70">
        <f t="shared" si="88"/>
        <v>0</v>
      </c>
      <c r="BG51" s="34"/>
      <c r="BI51" s="47" t="b">
        <f t="shared" si="89"/>
        <v>1</v>
      </c>
      <c r="BJ51" s="47" t="b">
        <f t="shared" si="90"/>
        <v>1</v>
      </c>
      <c r="BK51" s="42" t="b">
        <f t="shared" si="91"/>
        <v>0</v>
      </c>
      <c r="BL51" s="42" t="b">
        <f t="shared" si="92"/>
        <v>0</v>
      </c>
      <c r="BM51" s="42">
        <f t="shared" si="93"/>
        <v>0</v>
      </c>
      <c r="BN51" s="42">
        <f t="shared" si="94"/>
        <v>0</v>
      </c>
      <c r="BP51" t="e">
        <f t="shared" si="95"/>
        <v>#N/A</v>
      </c>
      <c r="BQ51" t="e">
        <f t="shared" si="96"/>
        <v>#N/A</v>
      </c>
      <c r="BR51" t="e">
        <f t="shared" si="97"/>
        <v>#N/A</v>
      </c>
      <c r="BT51" s="60">
        <f t="shared" si="106"/>
        <v>0</v>
      </c>
      <c r="BU51" s="60">
        <f t="shared" si="107"/>
        <v>0</v>
      </c>
      <c r="BV51" s="60">
        <f t="shared" si="108"/>
        <v>0</v>
      </c>
      <c r="BW51" s="60">
        <f t="shared" si="109"/>
        <v>0</v>
      </c>
      <c r="BX51" s="60">
        <f t="shared" si="98"/>
        <v>0</v>
      </c>
      <c r="BY51" s="60">
        <f t="shared" si="99"/>
        <v>0</v>
      </c>
      <c r="BZ51" s="60">
        <f t="shared" si="100"/>
        <v>0</v>
      </c>
      <c r="CA51" s="60">
        <f t="shared" si="101"/>
        <v>0</v>
      </c>
      <c r="CB51" s="60" t="e">
        <f t="shared" si="110"/>
        <v>#N/A</v>
      </c>
      <c r="CC51" s="60">
        <f t="shared" si="111"/>
        <v>100000</v>
      </c>
      <c r="CD51" s="60" t="e">
        <f t="shared" si="112"/>
        <v>#N/A</v>
      </c>
      <c r="CE51" s="60">
        <f t="shared" si="113"/>
        <v>100000</v>
      </c>
      <c r="CF51" s="83" t="e">
        <f t="shared" si="102"/>
        <v>#N/A</v>
      </c>
      <c r="CG51" s="83">
        <f t="shared" si="103"/>
        <v>0</v>
      </c>
      <c r="CH51" s="83" t="e">
        <f t="shared" si="104"/>
        <v>#N/A</v>
      </c>
      <c r="CI51" s="83">
        <f t="shared" si="105"/>
        <v>0</v>
      </c>
      <c r="CJ51" s="86" t="e">
        <f t="shared" si="114"/>
        <v>#N/A</v>
      </c>
      <c r="CK51" s="82">
        <f t="shared" si="115"/>
        <v>5.3070370403969858E-3</v>
      </c>
      <c r="CL51" s="82" t="e">
        <f t="shared" si="116"/>
        <v>#N/A</v>
      </c>
      <c r="CM51" s="82">
        <f t="shared" si="117"/>
        <v>5.3070370403969858E-3</v>
      </c>
      <c r="CO51" s="149" t="str">
        <f>IF($I51&lt;&gt;"",IF(O51="User Specified",U51,INDEX('Refrigerant GWPs'!$G$2:$G$156,MATCH(O51,'Refrigerant GWPs'!$A$2:$A$156,0))),"")</f>
        <v/>
      </c>
      <c r="CP51" s="138" t="str">
        <f>IF($I51&lt;&gt;"",INDEX('Device Refrigerant Leakage'!$E$2:$E$42,MATCH($M51,'Device Refrigerant Leakage'!$B$2:$B$42,0)),"")</f>
        <v/>
      </c>
      <c r="CQ51" s="138" t="str">
        <f>IF($I51&lt;&gt;"",INDEX('Device Refrigerant Leakage'!$F$2:$F$42,MATCH($M51,'Device Refrigerant Leakage'!$B$2:$B$42,0)),"")</f>
        <v/>
      </c>
      <c r="CR51" s="145" t="str">
        <f>IF($I51&lt;&gt;"",INDEX('Device Refrigerant Leakage'!$G$2:$G$42,MATCH($M51,'Device Refrigerant Leakage'!$B$2:$B$42,0)),"")</f>
        <v/>
      </c>
      <c r="CS51" s="145" t="str">
        <f>IF($I51&lt;&gt;"",INDEX('Device Refrigerant Leakage'!$D$2:$D$42,MATCH($M51,'Device Refrigerant Leakage'!$B$2:$B$42,0))*CP51/2204.62*CO51,"")</f>
        <v/>
      </c>
      <c r="CT51" s="145" t="str">
        <f>IF($I51&lt;&gt;"",J51*(INDEX('Device Refrigerant Leakage'!$D$2:$D$42,MATCH($M51,'Device Refrigerant Leakage'!$B$2:$B$42,0))-(INDEX('Device Refrigerant Leakage'!$D$2:$D$42,MATCH($M51,'Device Refrigerant Leakage'!$B$2:$B$42,0)))*CR51*CP51)*CQ51/2204.62*CO51,"")</f>
        <v/>
      </c>
      <c r="CU51" s="135" t="str">
        <f>IF($I51&lt;&gt;"",J51*IF(W51&lt;&gt;"AR",(CS51*K51)+CT51,(CS51*AB51)+CT51*(AB51/INDEX('Device Refrigerant Leakage'!$C$2:$C$42,MATCH($M51,'Device Refrigerant Leakage'!$B$2:$B$42,0)))),"")</f>
        <v/>
      </c>
      <c r="CW51" s="135" t="str">
        <f>IF($I51&lt;&gt;"",IF(S51="User Specified",V51,INDEX('Refrigerant GWPs'!$G$2:$G$156,MATCH(S51,'Refrigerant GWPs'!$A$2:$A$157,0))),"")</f>
        <v/>
      </c>
      <c r="CX51" s="138" t="str">
        <f>IF($I51&lt;&gt;"",INDEX('Device Refrigerant Leakage'!$E$2:$E$42,MATCH($Q51,'Device Refrigerant Leakage'!$B$2:$B$42,0)),"")</f>
        <v/>
      </c>
      <c r="CY51" s="138" t="str">
        <f>IF($I51&lt;&gt;"",INDEX('Device Refrigerant Leakage'!$F$2:$F$42,MATCH($Q51,'Device Refrigerant Leakage'!$B$2:$B$42,0)),"")</f>
        <v/>
      </c>
      <c r="CZ51" s="145" t="str">
        <f>IF($I51&lt;&gt;"",INDEX('Device Refrigerant Leakage'!$G$2:$G$42,MATCH($Q51,'Device Refrigerant Leakage'!$B$2:$B$42,0)),"")</f>
        <v/>
      </c>
      <c r="DA51" s="145" t="str">
        <f>IF($I51&lt;&gt;"",J51*INDEX('Device Refrigerant Leakage'!$D$2:$D$42,MATCH($Q51,'Device Refrigerant Leakage'!$B$2:$B$42,0))*CX51/2204.62*CW51,"")</f>
        <v/>
      </c>
      <c r="DB51" s="145" t="str">
        <f>IF($I51&lt;&gt;"",J51*(INDEX('Device Refrigerant Leakage'!$D$2:$D$42,MATCH($Q51,'Device Refrigerant Leakage'!$B$2:$B$42,0))-(INDEX('Device Refrigerant Leakage'!$D$2:$D$42,MATCH($Q51,'Device Refrigerant Leakage'!$B$2:$B$42,0)))*CZ51*CX51)*CY51/2204.62*CW51,"")</f>
        <v/>
      </c>
      <c r="DC51" s="135" t="str">
        <f t="shared" si="59"/>
        <v/>
      </c>
      <c r="DE51" s="146" t="str">
        <f>IF(W51&lt;&gt;"AR","",IF(Y51="User Specified", AA51, INDEX('Refrigerant GWPs'!$G$2:$G$154,MATCH(Y51,'Refrigerant GWPs'!$A$2:$A$154,0))))</f>
        <v/>
      </c>
      <c r="DF51" s="146" t="str">
        <f>IF(W51&lt;&gt;"AR","",INDEX('Device Refrigerant Leakage'!$E$2:$E$42,MATCH(X51,'Device Refrigerant Leakage'!$B$2:$B$42,0)))</f>
        <v/>
      </c>
      <c r="DG51" s="146" t="str">
        <f>IF(W51&lt;&gt;"AR","",INDEX('Device Refrigerant Leakage'!$F$2:$F$42,MATCH(X51,'Device Refrigerant Leakage'!$B$2:$B$42,0)))</f>
        <v/>
      </c>
      <c r="DH51" s="146" t="str">
        <f>IF(W51&lt;&gt;"AR","",INDEX('Device Refrigerant Leakage'!$G$2:$G$42,MATCH(X51,'Device Refrigerant Leakage'!$B$2:$B$42,0)))</f>
        <v/>
      </c>
      <c r="DI51" s="146" t="str">
        <f>IF(W51&lt;&gt;"AR","",J51*INDEX('Device Refrigerant Leakage'!$D$2:$D$42,MATCH(X51,'Device Refrigerant Leakage'!$B$2:$B$42,0))*DF51/2204.62*DE51)</f>
        <v/>
      </c>
      <c r="DJ51" s="146" t="str">
        <f>IF(W51&lt;&gt;"AR","",J51*(INDEX('Device Refrigerant Leakage'!$D$2:$D$42,MATCH(X51,'Device Refrigerant Leakage'!$B$2:$B$42,0))-(INDEX('Device Refrigerant Leakage'!$D$2:$D$42,MATCH(X51,'Device Refrigerant Leakage'!$B$2:$B$42,0)))*DH51*DF51)*DG51/2204.62*DE51)</f>
        <v/>
      </c>
      <c r="DK51" s="146" t="str">
        <f>IF(W51&lt;&gt;"AR","",DI51*(K51-AB51)+'Fuel Sub Calcs-Deemed'!DJ51*((K51-AB51)/INDEX('Device Refrigerant Leakage'!$C$2:$C$42,MATCH('Fuel Sub Calcs-Deemed'!X51,'Device Refrigerant Leakage'!$B$2:$B$42,0))))</f>
        <v/>
      </c>
      <c r="DM51" s="56">
        <v>37</v>
      </c>
      <c r="DN51" s="67" t="e">
        <f t="shared" si="28"/>
        <v>#N/A</v>
      </c>
      <c r="DO51" s="45" t="e">
        <f t="shared" si="29"/>
        <v>#N/A</v>
      </c>
      <c r="DP51" s="67" t="e">
        <f t="shared" si="30"/>
        <v>#N/A</v>
      </c>
      <c r="DQ51" s="45" t="e">
        <f t="shared" si="31"/>
        <v>#N/A</v>
      </c>
      <c r="DR51" s="69" t="e">
        <f t="shared" si="32"/>
        <v>#N/A</v>
      </c>
      <c r="DS51" s="34"/>
      <c r="DT51" s="67" t="e">
        <f>((BX51*CJ51)+IF($W51=MAT_AR,(BZ51*CL51),0))*(1+Reference!$E$50+Reference!$E$51)</f>
        <v>#N/A</v>
      </c>
      <c r="DU51" s="67">
        <f>((BY51*CK51)+IF($W51=MAT_AR,(CA51*CM51),0))*(1+Reference!$G$50+Reference!$G$51)</f>
        <v>0</v>
      </c>
      <c r="DV51" s="67" t="e">
        <f t="shared" si="33"/>
        <v>#VALUE!</v>
      </c>
      <c r="DX51" s="56">
        <v>37</v>
      </c>
      <c r="DY51" s="67">
        <f t="shared" si="34"/>
        <v>0</v>
      </c>
      <c r="DZ51" s="45" t="e">
        <f>VLOOKUP($R51,Dropdown!$C$3:$D$4,2,FALSE)</f>
        <v>#N/A</v>
      </c>
      <c r="EA51" s="68">
        <f t="shared" si="35"/>
        <v>0</v>
      </c>
      <c r="EB51" s="68" t="str">
        <f t="shared" si="36"/>
        <v>N/A</v>
      </c>
      <c r="EC51" s="68">
        <f t="shared" si="37"/>
        <v>0</v>
      </c>
      <c r="ED51" s="68" t="str">
        <f t="shared" si="118"/>
        <v>N/A</v>
      </c>
      <c r="EF51" s="56">
        <v>37</v>
      </c>
      <c r="EG51" s="46">
        <f t="shared" si="39"/>
        <v>0</v>
      </c>
      <c r="EH51" s="68" t="e">
        <f t="shared" si="40"/>
        <v>#N/A</v>
      </c>
      <c r="EI51" s="68" t="e">
        <f t="shared" si="41"/>
        <v>#N/A</v>
      </c>
      <c r="EJ51" s="68" t="e">
        <f t="shared" si="42"/>
        <v>#N/A</v>
      </c>
      <c r="EK51" s="68" t="e">
        <f t="shared" si="43"/>
        <v>#N/A</v>
      </c>
      <c r="EL51" s="46">
        <f t="shared" si="44"/>
        <v>0</v>
      </c>
      <c r="EM51" s="46">
        <f t="shared" si="45"/>
        <v>0</v>
      </c>
    </row>
    <row r="52" spans="1:143">
      <c r="A52" s="89"/>
      <c r="B52" s="89"/>
      <c r="C52" s="89"/>
      <c r="D52" s="89"/>
      <c r="E52" s="89"/>
      <c r="F52" s="89"/>
      <c r="G52" s="34"/>
      <c r="H52" s="56">
        <f t="shared" si="46"/>
        <v>38</v>
      </c>
      <c r="I52" s="165"/>
      <c r="J52" s="163"/>
      <c r="K52" s="163"/>
      <c r="L52" s="164"/>
      <c r="M52" s="155"/>
      <c r="N52" s="155"/>
      <c r="O52" s="144"/>
      <c r="P52" s="159" t="str">
        <f>IFERROR(IF(O52&lt;&gt;"User Specified",IF(O52&lt;&gt;"", INDEX('Refrigerant GWPs'!$G$2:$G$154,MATCH(O52,'Refrigerant GWPs'!$A$2:$A$154,0)),""),U52),0)</f>
        <v/>
      </c>
      <c r="Q52" s="155"/>
      <c r="R52" s="155"/>
      <c r="S52" s="144"/>
      <c r="T52" s="159" t="str">
        <f>IF(S52&lt;&gt;"User Specified",IF(AND(S52&lt;&gt;"User Specified",S52&lt;&gt;""), INDEX('Refrigerant GWPs'!$G$2:$G$154,MATCH(S52,'Refrigerant GWPs'!$A$2:$A$154,0)),""),V52)</f>
        <v/>
      </c>
      <c r="U52" s="144"/>
      <c r="V52" s="144"/>
      <c r="W52" s="155"/>
      <c r="X52" s="155"/>
      <c r="Y52" s="144"/>
      <c r="Z52" s="159" t="str">
        <f>IF(AND(Y52&lt;&gt;"User Specified",Y52&lt;&gt;""), INDEX('Refrigerant GWPs'!$G$2:$G$154,MATCH(Y52,'Refrigerant GWPs'!$A$2:$A$154,0)),"")</f>
        <v/>
      </c>
      <c r="AA52" s="155"/>
      <c r="AB52" s="156"/>
      <c r="AC52" s="66"/>
      <c r="AD52" s="66"/>
      <c r="AE52" s="66"/>
      <c r="AF52" s="66"/>
      <c r="AG52" s="66"/>
      <c r="AH52" s="66"/>
      <c r="AI52" s="34"/>
      <c r="AJ52" s="88">
        <f t="shared" si="0"/>
        <v>0</v>
      </c>
      <c r="AK52" s="88">
        <f t="shared" si="1"/>
        <v>0</v>
      </c>
      <c r="AL52" s="88">
        <v>0</v>
      </c>
      <c r="AM52" s="88">
        <v>0</v>
      </c>
      <c r="AN52" s="81" t="str">
        <f t="shared" si="47"/>
        <v/>
      </c>
      <c r="AO52" s="88">
        <f t="shared" si="2"/>
        <v>0</v>
      </c>
      <c r="AP52" s="88">
        <f t="shared" si="3"/>
        <v>0</v>
      </c>
      <c r="AQ52" s="81" t="str">
        <f t="shared" si="4"/>
        <v/>
      </c>
      <c r="AS52" s="41" t="b">
        <f t="shared" si="5"/>
        <v>1</v>
      </c>
      <c r="AT52" s="38">
        <f t="shared" si="6"/>
        <v>0</v>
      </c>
      <c r="AU52" s="60">
        <f t="shared" si="7"/>
        <v>0</v>
      </c>
      <c r="AV52" s="41">
        <f t="shared" si="8"/>
        <v>0</v>
      </c>
      <c r="AW52" s="41" t="b">
        <f t="shared" si="9"/>
        <v>0</v>
      </c>
      <c r="AX52" t="str">
        <f t="shared" si="10"/>
        <v>+00</v>
      </c>
      <c r="AY52" t="str">
        <f t="shared" si="11"/>
        <v>+00</v>
      </c>
      <c r="BA52" s="47" t="b">
        <f t="shared" si="83"/>
        <v>1</v>
      </c>
      <c r="BB52" s="42" t="b">
        <f t="shared" si="84"/>
        <v>1</v>
      </c>
      <c r="BC52" s="42" t="b">
        <f t="shared" si="85"/>
        <v>0</v>
      </c>
      <c r="BD52" s="42" t="b">
        <f t="shared" si="86"/>
        <v>0</v>
      </c>
      <c r="BE52" s="70">
        <f t="shared" si="87"/>
        <v>0</v>
      </c>
      <c r="BF52" s="70">
        <f t="shared" si="88"/>
        <v>0</v>
      </c>
      <c r="BG52" s="34"/>
      <c r="BI52" s="47" t="b">
        <f t="shared" si="89"/>
        <v>1</v>
      </c>
      <c r="BJ52" s="47" t="b">
        <f t="shared" si="90"/>
        <v>1</v>
      </c>
      <c r="BK52" s="42" t="b">
        <f t="shared" si="91"/>
        <v>0</v>
      </c>
      <c r="BL52" s="42" t="b">
        <f t="shared" si="92"/>
        <v>0</v>
      </c>
      <c r="BM52" s="42">
        <f t="shared" si="93"/>
        <v>0</v>
      </c>
      <c r="BN52" s="42">
        <f t="shared" si="94"/>
        <v>0</v>
      </c>
      <c r="BP52" t="e">
        <f t="shared" si="95"/>
        <v>#N/A</v>
      </c>
      <c r="BQ52" t="e">
        <f t="shared" si="96"/>
        <v>#N/A</v>
      </c>
      <c r="BR52" t="e">
        <f t="shared" si="97"/>
        <v>#N/A</v>
      </c>
      <c r="BT52" s="60">
        <f t="shared" si="106"/>
        <v>0</v>
      </c>
      <c r="BU52" s="60">
        <f t="shared" si="107"/>
        <v>0</v>
      </c>
      <c r="BV52" s="60">
        <f t="shared" si="108"/>
        <v>0</v>
      </c>
      <c r="BW52" s="60">
        <f t="shared" si="109"/>
        <v>0</v>
      </c>
      <c r="BX52" s="60">
        <f t="shared" si="98"/>
        <v>0</v>
      </c>
      <c r="BY52" s="60">
        <f t="shared" si="99"/>
        <v>0</v>
      </c>
      <c r="BZ52" s="60">
        <f t="shared" si="100"/>
        <v>0</v>
      </c>
      <c r="CA52" s="60">
        <f t="shared" si="101"/>
        <v>0</v>
      </c>
      <c r="CB52" s="60" t="e">
        <f t="shared" si="110"/>
        <v>#N/A</v>
      </c>
      <c r="CC52" s="60">
        <f t="shared" si="111"/>
        <v>100000</v>
      </c>
      <c r="CD52" s="60" t="e">
        <f t="shared" si="112"/>
        <v>#N/A</v>
      </c>
      <c r="CE52" s="60">
        <f t="shared" si="113"/>
        <v>100000</v>
      </c>
      <c r="CF52" s="83" t="e">
        <f t="shared" si="102"/>
        <v>#N/A</v>
      </c>
      <c r="CG52" s="83">
        <f t="shared" si="103"/>
        <v>0</v>
      </c>
      <c r="CH52" s="83" t="e">
        <f t="shared" si="104"/>
        <v>#N/A</v>
      </c>
      <c r="CI52" s="83">
        <f t="shared" si="105"/>
        <v>0</v>
      </c>
      <c r="CJ52" s="86" t="e">
        <f t="shared" si="114"/>
        <v>#N/A</v>
      </c>
      <c r="CK52" s="82">
        <f t="shared" si="115"/>
        <v>5.3070370403969858E-3</v>
      </c>
      <c r="CL52" s="82" t="e">
        <f t="shared" si="116"/>
        <v>#N/A</v>
      </c>
      <c r="CM52" s="82">
        <f t="shared" si="117"/>
        <v>5.3070370403969858E-3</v>
      </c>
      <c r="CO52" s="149" t="str">
        <f>IF($I52&lt;&gt;"",IF(O52="User Specified",U52,INDEX('Refrigerant GWPs'!$G$2:$G$156,MATCH(O52,'Refrigerant GWPs'!$A$2:$A$156,0))),"")</f>
        <v/>
      </c>
      <c r="CP52" s="138" t="str">
        <f>IF($I52&lt;&gt;"",INDEX('Device Refrigerant Leakage'!$E$2:$E$42,MATCH($M52,'Device Refrigerant Leakage'!$B$2:$B$42,0)),"")</f>
        <v/>
      </c>
      <c r="CQ52" s="138" t="str">
        <f>IF($I52&lt;&gt;"",INDEX('Device Refrigerant Leakage'!$F$2:$F$42,MATCH($M52,'Device Refrigerant Leakage'!$B$2:$B$42,0)),"")</f>
        <v/>
      </c>
      <c r="CR52" s="145" t="str">
        <f>IF($I52&lt;&gt;"",INDEX('Device Refrigerant Leakage'!$G$2:$G$42,MATCH($M52,'Device Refrigerant Leakage'!$B$2:$B$42,0)),"")</f>
        <v/>
      </c>
      <c r="CS52" s="145" t="str">
        <f>IF($I52&lt;&gt;"",INDEX('Device Refrigerant Leakage'!$D$2:$D$42,MATCH($M52,'Device Refrigerant Leakage'!$B$2:$B$42,0))*CP52/2204.62*CO52,"")</f>
        <v/>
      </c>
      <c r="CT52" s="145" t="str">
        <f>IF($I52&lt;&gt;"",J52*(INDEX('Device Refrigerant Leakage'!$D$2:$D$42,MATCH($M52,'Device Refrigerant Leakage'!$B$2:$B$42,0))-(INDEX('Device Refrigerant Leakage'!$D$2:$D$42,MATCH($M52,'Device Refrigerant Leakage'!$B$2:$B$42,0)))*CR52*CP52)*CQ52/2204.62*CO52,"")</f>
        <v/>
      </c>
      <c r="CU52" s="135" t="str">
        <f>IF($I52&lt;&gt;"",J52*IF(W52&lt;&gt;"AR",(CS52*K52)+CT52,(CS52*AB52)+CT52*(AB52/INDEX('Device Refrigerant Leakage'!$C$2:$C$42,MATCH($M52,'Device Refrigerant Leakage'!$B$2:$B$42,0)))),"")</f>
        <v/>
      </c>
      <c r="CW52" s="135" t="str">
        <f>IF($I52&lt;&gt;"",IF(S52="User Specified",V52,INDEX('Refrigerant GWPs'!$G$2:$G$156,MATCH(S52,'Refrigerant GWPs'!$A$2:$A$157,0))),"")</f>
        <v/>
      </c>
      <c r="CX52" s="138" t="str">
        <f>IF($I52&lt;&gt;"",INDEX('Device Refrigerant Leakage'!$E$2:$E$42,MATCH($Q52,'Device Refrigerant Leakage'!$B$2:$B$42,0)),"")</f>
        <v/>
      </c>
      <c r="CY52" s="138" t="str">
        <f>IF($I52&lt;&gt;"",INDEX('Device Refrigerant Leakage'!$F$2:$F$42,MATCH($Q52,'Device Refrigerant Leakage'!$B$2:$B$42,0)),"")</f>
        <v/>
      </c>
      <c r="CZ52" s="145" t="str">
        <f>IF($I52&lt;&gt;"",INDEX('Device Refrigerant Leakage'!$G$2:$G$42,MATCH($Q52,'Device Refrigerant Leakage'!$B$2:$B$42,0)),"")</f>
        <v/>
      </c>
      <c r="DA52" s="145" t="str">
        <f>IF($I52&lt;&gt;"",J52*INDEX('Device Refrigerant Leakage'!$D$2:$D$42,MATCH($Q52,'Device Refrigerant Leakage'!$B$2:$B$42,0))*CX52/2204.62*CW52,"")</f>
        <v/>
      </c>
      <c r="DB52" s="145" t="str">
        <f>IF($I52&lt;&gt;"",J52*(INDEX('Device Refrigerant Leakage'!$D$2:$D$42,MATCH($Q52,'Device Refrigerant Leakage'!$B$2:$B$42,0))-(INDEX('Device Refrigerant Leakage'!$D$2:$D$42,MATCH($Q52,'Device Refrigerant Leakage'!$B$2:$B$42,0)))*CZ52*CX52)*CY52/2204.62*CW52,"")</f>
        <v/>
      </c>
      <c r="DC52" s="135" t="str">
        <f t="shared" si="59"/>
        <v/>
      </c>
      <c r="DE52" s="146" t="str">
        <f>IF(W52&lt;&gt;"AR","",IF(Y52="User Specified", AA52, INDEX('Refrigerant GWPs'!$G$2:$G$154,MATCH(Y52,'Refrigerant GWPs'!$A$2:$A$154,0))))</f>
        <v/>
      </c>
      <c r="DF52" s="146" t="str">
        <f>IF(W52&lt;&gt;"AR","",INDEX('Device Refrigerant Leakage'!$E$2:$E$42,MATCH(X52,'Device Refrigerant Leakage'!$B$2:$B$42,0)))</f>
        <v/>
      </c>
      <c r="DG52" s="146" t="str">
        <f>IF(W52&lt;&gt;"AR","",INDEX('Device Refrigerant Leakage'!$F$2:$F$42,MATCH(X52,'Device Refrigerant Leakage'!$B$2:$B$42,0)))</f>
        <v/>
      </c>
      <c r="DH52" s="146" t="str">
        <f>IF(W52&lt;&gt;"AR","",INDEX('Device Refrigerant Leakage'!$G$2:$G$42,MATCH(X52,'Device Refrigerant Leakage'!$B$2:$B$42,0)))</f>
        <v/>
      </c>
      <c r="DI52" s="146" t="str">
        <f>IF(W52&lt;&gt;"AR","",J52*INDEX('Device Refrigerant Leakage'!$D$2:$D$42,MATCH(X52,'Device Refrigerant Leakage'!$B$2:$B$42,0))*DF52/2204.62*DE52)</f>
        <v/>
      </c>
      <c r="DJ52" s="146" t="str">
        <f>IF(W52&lt;&gt;"AR","",J52*(INDEX('Device Refrigerant Leakage'!$D$2:$D$42,MATCH(X52,'Device Refrigerant Leakage'!$B$2:$B$42,0))-(INDEX('Device Refrigerant Leakage'!$D$2:$D$42,MATCH(X52,'Device Refrigerant Leakage'!$B$2:$B$42,0)))*DH52*DF52)*DG52/2204.62*DE52)</f>
        <v/>
      </c>
      <c r="DK52" s="146" t="str">
        <f>IF(W52&lt;&gt;"AR","",DI52*(K52-AB52)+'Fuel Sub Calcs-Deemed'!DJ52*((K52-AB52)/INDEX('Device Refrigerant Leakage'!$C$2:$C$42,MATCH('Fuel Sub Calcs-Deemed'!X52,'Device Refrigerant Leakage'!$B$2:$B$42,0))))</f>
        <v/>
      </c>
      <c r="DM52" s="56">
        <v>38</v>
      </c>
      <c r="DN52" s="67" t="e">
        <f t="shared" si="28"/>
        <v>#N/A</v>
      </c>
      <c r="DO52" s="45" t="e">
        <f t="shared" si="29"/>
        <v>#N/A</v>
      </c>
      <c r="DP52" s="67" t="e">
        <f t="shared" si="30"/>
        <v>#N/A</v>
      </c>
      <c r="DQ52" s="45" t="e">
        <f t="shared" si="31"/>
        <v>#N/A</v>
      </c>
      <c r="DR52" s="69" t="e">
        <f t="shared" si="32"/>
        <v>#N/A</v>
      </c>
      <c r="DS52" s="34"/>
      <c r="DT52" s="67" t="e">
        <f>((BX52*CJ52)+IF($W52=MAT_AR,(BZ52*CL52),0))*(1+Reference!$E$50+Reference!$E$51)</f>
        <v>#N/A</v>
      </c>
      <c r="DU52" s="67">
        <f>((BY52*CK52)+IF($W52=MAT_AR,(CA52*CM52),0))*(1+Reference!$G$50+Reference!$G$51)</f>
        <v>0</v>
      </c>
      <c r="DV52" s="67" t="e">
        <f t="shared" si="33"/>
        <v>#VALUE!</v>
      </c>
      <c r="DX52" s="56">
        <v>38</v>
      </c>
      <c r="DY52" s="67">
        <f t="shared" si="34"/>
        <v>0</v>
      </c>
      <c r="DZ52" s="45" t="e">
        <f>VLOOKUP($R52,Dropdown!$C$3:$D$4,2,FALSE)</f>
        <v>#N/A</v>
      </c>
      <c r="EA52" s="68">
        <f t="shared" si="35"/>
        <v>0</v>
      </c>
      <c r="EB52" s="68" t="str">
        <f t="shared" si="36"/>
        <v>N/A</v>
      </c>
      <c r="EC52" s="68">
        <f t="shared" si="37"/>
        <v>0</v>
      </c>
      <c r="ED52" s="68" t="str">
        <f t="shared" si="118"/>
        <v>N/A</v>
      </c>
      <c r="EF52" s="56">
        <v>38</v>
      </c>
      <c r="EG52" s="46">
        <f t="shared" si="39"/>
        <v>0</v>
      </c>
      <c r="EH52" s="68" t="e">
        <f t="shared" si="40"/>
        <v>#N/A</v>
      </c>
      <c r="EI52" s="68" t="e">
        <f t="shared" si="41"/>
        <v>#N/A</v>
      </c>
      <c r="EJ52" s="68" t="e">
        <f t="shared" si="42"/>
        <v>#N/A</v>
      </c>
      <c r="EK52" s="68" t="e">
        <f t="shared" si="43"/>
        <v>#N/A</v>
      </c>
      <c r="EL52" s="46">
        <f t="shared" si="44"/>
        <v>0</v>
      </c>
      <c r="EM52" s="46">
        <f t="shared" si="45"/>
        <v>0</v>
      </c>
    </row>
    <row r="53" spans="1:143">
      <c r="A53" s="89"/>
      <c r="B53" s="89"/>
      <c r="C53" s="89"/>
      <c r="D53" s="89"/>
      <c r="E53" s="89"/>
      <c r="F53" s="89"/>
      <c r="G53" s="34"/>
      <c r="H53" s="56">
        <f t="shared" si="46"/>
        <v>39</v>
      </c>
      <c r="I53" s="165"/>
      <c r="J53" s="163"/>
      <c r="K53" s="163"/>
      <c r="L53" s="164"/>
      <c r="M53" s="155"/>
      <c r="N53" s="155"/>
      <c r="O53" s="144"/>
      <c r="P53" s="159" t="str">
        <f>IFERROR(IF(O53&lt;&gt;"User Specified",IF(O53&lt;&gt;"", INDEX('Refrigerant GWPs'!$G$2:$G$154,MATCH(O53,'Refrigerant GWPs'!$A$2:$A$154,0)),""),U53),0)</f>
        <v/>
      </c>
      <c r="Q53" s="155"/>
      <c r="R53" s="155"/>
      <c r="S53" s="144"/>
      <c r="T53" s="159" t="str">
        <f>IF(S53&lt;&gt;"User Specified",IF(AND(S53&lt;&gt;"User Specified",S53&lt;&gt;""), INDEX('Refrigerant GWPs'!$G$2:$G$154,MATCH(S53,'Refrigerant GWPs'!$A$2:$A$154,0)),""),V53)</f>
        <v/>
      </c>
      <c r="U53" s="144"/>
      <c r="V53" s="144"/>
      <c r="W53" s="155"/>
      <c r="X53" s="155"/>
      <c r="Y53" s="144"/>
      <c r="Z53" s="159" t="str">
        <f>IF(AND(Y53&lt;&gt;"User Specified",Y53&lt;&gt;""), INDEX('Refrigerant GWPs'!$G$2:$G$154,MATCH(Y53,'Refrigerant GWPs'!$A$2:$A$154,0)),"")</f>
        <v/>
      </c>
      <c r="AA53" s="155"/>
      <c r="AB53" s="156"/>
      <c r="AC53" s="66"/>
      <c r="AD53" s="66"/>
      <c r="AE53" s="66"/>
      <c r="AF53" s="66"/>
      <c r="AG53" s="66"/>
      <c r="AH53" s="66"/>
      <c r="AI53" s="34"/>
      <c r="AJ53" s="88">
        <f t="shared" si="0"/>
        <v>0</v>
      </c>
      <c r="AK53" s="88">
        <f t="shared" si="1"/>
        <v>0</v>
      </c>
      <c r="AL53" s="88">
        <v>0</v>
      </c>
      <c r="AM53" s="88">
        <v>0</v>
      </c>
      <c r="AN53" s="81" t="str">
        <f t="shared" si="47"/>
        <v/>
      </c>
      <c r="AO53" s="88">
        <f t="shared" si="2"/>
        <v>0</v>
      </c>
      <c r="AP53" s="88">
        <f t="shared" si="3"/>
        <v>0</v>
      </c>
      <c r="AQ53" s="81" t="str">
        <f t="shared" si="4"/>
        <v/>
      </c>
      <c r="AS53" s="41" t="b">
        <f t="shared" si="5"/>
        <v>1</v>
      </c>
      <c r="AT53" s="38">
        <f t="shared" si="6"/>
        <v>0</v>
      </c>
      <c r="AU53" s="60">
        <f t="shared" si="7"/>
        <v>0</v>
      </c>
      <c r="AV53" s="41">
        <f t="shared" si="8"/>
        <v>0</v>
      </c>
      <c r="AW53" s="41" t="b">
        <f t="shared" si="9"/>
        <v>0</v>
      </c>
      <c r="AX53" t="str">
        <f t="shared" si="10"/>
        <v>+00</v>
      </c>
      <c r="AY53" t="str">
        <f t="shared" si="11"/>
        <v>+00</v>
      </c>
      <c r="BA53" s="47" t="b">
        <f t="shared" si="83"/>
        <v>1</v>
      </c>
      <c r="BB53" s="42" t="b">
        <f t="shared" si="84"/>
        <v>1</v>
      </c>
      <c r="BC53" s="42" t="b">
        <f t="shared" si="85"/>
        <v>0</v>
      </c>
      <c r="BD53" s="42" t="b">
        <f t="shared" si="86"/>
        <v>0</v>
      </c>
      <c r="BE53" s="70">
        <f t="shared" si="87"/>
        <v>0</v>
      </c>
      <c r="BF53" s="70">
        <f t="shared" si="88"/>
        <v>0</v>
      </c>
      <c r="BG53" s="34"/>
      <c r="BI53" s="47" t="b">
        <f t="shared" si="89"/>
        <v>1</v>
      </c>
      <c r="BJ53" s="47" t="b">
        <f t="shared" si="90"/>
        <v>1</v>
      </c>
      <c r="BK53" s="42" t="b">
        <f t="shared" si="91"/>
        <v>0</v>
      </c>
      <c r="BL53" s="42" t="b">
        <f t="shared" si="92"/>
        <v>0</v>
      </c>
      <c r="BM53" s="42">
        <f t="shared" si="93"/>
        <v>0</v>
      </c>
      <c r="BN53" s="42">
        <f t="shared" si="94"/>
        <v>0</v>
      </c>
      <c r="BP53" t="e">
        <f t="shared" si="95"/>
        <v>#N/A</v>
      </c>
      <c r="BQ53" t="e">
        <f t="shared" si="96"/>
        <v>#N/A</v>
      </c>
      <c r="BR53" t="e">
        <f t="shared" si="97"/>
        <v>#N/A</v>
      </c>
      <c r="BT53" s="60">
        <f t="shared" si="106"/>
        <v>0</v>
      </c>
      <c r="BU53" s="60">
        <f t="shared" si="107"/>
        <v>0</v>
      </c>
      <c r="BV53" s="60">
        <f t="shared" si="108"/>
        <v>0</v>
      </c>
      <c r="BW53" s="60">
        <f t="shared" si="109"/>
        <v>0</v>
      </c>
      <c r="BX53" s="60">
        <f t="shared" si="98"/>
        <v>0</v>
      </c>
      <c r="BY53" s="60">
        <f t="shared" si="99"/>
        <v>0</v>
      </c>
      <c r="BZ53" s="60">
        <f t="shared" si="100"/>
        <v>0</v>
      </c>
      <c r="CA53" s="60">
        <f t="shared" si="101"/>
        <v>0</v>
      </c>
      <c r="CB53" s="60" t="e">
        <f t="shared" si="110"/>
        <v>#N/A</v>
      </c>
      <c r="CC53" s="60">
        <f t="shared" si="111"/>
        <v>100000</v>
      </c>
      <c r="CD53" s="60" t="e">
        <f t="shared" si="112"/>
        <v>#N/A</v>
      </c>
      <c r="CE53" s="60">
        <f t="shared" si="113"/>
        <v>100000</v>
      </c>
      <c r="CF53" s="83" t="e">
        <f t="shared" si="102"/>
        <v>#N/A</v>
      </c>
      <c r="CG53" s="83">
        <f t="shared" si="103"/>
        <v>0</v>
      </c>
      <c r="CH53" s="83" t="e">
        <f t="shared" si="104"/>
        <v>#N/A</v>
      </c>
      <c r="CI53" s="83">
        <f t="shared" si="105"/>
        <v>0</v>
      </c>
      <c r="CJ53" s="86" t="e">
        <f t="shared" si="114"/>
        <v>#N/A</v>
      </c>
      <c r="CK53" s="82">
        <f t="shared" si="115"/>
        <v>5.3070370403969858E-3</v>
      </c>
      <c r="CL53" s="82" t="e">
        <f t="shared" si="116"/>
        <v>#N/A</v>
      </c>
      <c r="CM53" s="82">
        <f t="shared" si="117"/>
        <v>5.3070370403969858E-3</v>
      </c>
      <c r="CO53" s="149" t="str">
        <f>IF($I53&lt;&gt;"",IF(O53="User Specified",U53,INDEX('Refrigerant GWPs'!$G$2:$G$156,MATCH(O53,'Refrigerant GWPs'!$A$2:$A$156,0))),"")</f>
        <v/>
      </c>
      <c r="CP53" s="138" t="str">
        <f>IF($I53&lt;&gt;"",INDEX('Device Refrigerant Leakage'!$E$2:$E$42,MATCH($M53,'Device Refrigerant Leakage'!$B$2:$B$42,0)),"")</f>
        <v/>
      </c>
      <c r="CQ53" s="138" t="str">
        <f>IF($I53&lt;&gt;"",INDEX('Device Refrigerant Leakage'!$F$2:$F$42,MATCH($M53,'Device Refrigerant Leakage'!$B$2:$B$42,0)),"")</f>
        <v/>
      </c>
      <c r="CR53" s="145" t="str">
        <f>IF($I53&lt;&gt;"",INDEX('Device Refrigerant Leakage'!$G$2:$G$42,MATCH($M53,'Device Refrigerant Leakage'!$B$2:$B$42,0)),"")</f>
        <v/>
      </c>
      <c r="CS53" s="145" t="str">
        <f>IF($I53&lt;&gt;"",INDEX('Device Refrigerant Leakage'!$D$2:$D$42,MATCH($M53,'Device Refrigerant Leakage'!$B$2:$B$42,0))*CP53/2204.62*CO53,"")</f>
        <v/>
      </c>
      <c r="CT53" s="145" t="str">
        <f>IF($I53&lt;&gt;"",J53*(INDEX('Device Refrigerant Leakage'!$D$2:$D$42,MATCH($M53,'Device Refrigerant Leakage'!$B$2:$B$42,0))-(INDEX('Device Refrigerant Leakage'!$D$2:$D$42,MATCH($M53,'Device Refrigerant Leakage'!$B$2:$B$42,0)))*CR53*CP53)*CQ53/2204.62*CO53,"")</f>
        <v/>
      </c>
      <c r="CU53" s="135" t="str">
        <f>IF($I53&lt;&gt;"",J53*IF(W53&lt;&gt;"AR",(CS53*K53)+CT53,(CS53*AB53)+CT53*(AB53/INDEX('Device Refrigerant Leakage'!$C$2:$C$42,MATCH($M53,'Device Refrigerant Leakage'!$B$2:$B$42,0)))),"")</f>
        <v/>
      </c>
      <c r="CW53" s="135" t="str">
        <f>IF($I53&lt;&gt;"",IF(S53="User Specified",V53,INDEX('Refrigerant GWPs'!$G$2:$G$156,MATCH(S53,'Refrigerant GWPs'!$A$2:$A$157,0))),"")</f>
        <v/>
      </c>
      <c r="CX53" s="138" t="str">
        <f>IF($I53&lt;&gt;"",INDEX('Device Refrigerant Leakage'!$E$2:$E$42,MATCH($Q53,'Device Refrigerant Leakage'!$B$2:$B$42,0)),"")</f>
        <v/>
      </c>
      <c r="CY53" s="138" t="str">
        <f>IF($I53&lt;&gt;"",INDEX('Device Refrigerant Leakage'!$F$2:$F$42,MATCH($Q53,'Device Refrigerant Leakage'!$B$2:$B$42,0)),"")</f>
        <v/>
      </c>
      <c r="CZ53" s="145" t="str">
        <f>IF($I53&lt;&gt;"",INDEX('Device Refrigerant Leakage'!$G$2:$G$42,MATCH($Q53,'Device Refrigerant Leakage'!$B$2:$B$42,0)),"")</f>
        <v/>
      </c>
      <c r="DA53" s="145" t="str">
        <f>IF($I53&lt;&gt;"",J53*INDEX('Device Refrigerant Leakage'!$D$2:$D$42,MATCH($Q53,'Device Refrigerant Leakage'!$B$2:$B$42,0))*CX53/2204.62*CW53,"")</f>
        <v/>
      </c>
      <c r="DB53" s="145" t="str">
        <f>IF($I53&lt;&gt;"",J53*(INDEX('Device Refrigerant Leakage'!$D$2:$D$42,MATCH($Q53,'Device Refrigerant Leakage'!$B$2:$B$42,0))-(INDEX('Device Refrigerant Leakage'!$D$2:$D$42,MATCH($Q53,'Device Refrigerant Leakage'!$B$2:$B$42,0)))*CZ53*CX53)*CY53/2204.62*CW53,"")</f>
        <v/>
      </c>
      <c r="DC53" s="135" t="str">
        <f t="shared" si="59"/>
        <v/>
      </c>
      <c r="DE53" s="146" t="str">
        <f>IF(W53&lt;&gt;"AR","",IF(Y53="User Specified", AA53, INDEX('Refrigerant GWPs'!$G$2:$G$154,MATCH(Y53,'Refrigerant GWPs'!$A$2:$A$154,0))))</f>
        <v/>
      </c>
      <c r="DF53" s="146" t="str">
        <f>IF(W53&lt;&gt;"AR","",INDEX('Device Refrigerant Leakage'!$E$2:$E$42,MATCH(X53,'Device Refrigerant Leakage'!$B$2:$B$42,0)))</f>
        <v/>
      </c>
      <c r="DG53" s="146" t="str">
        <f>IF(W53&lt;&gt;"AR","",INDEX('Device Refrigerant Leakage'!$F$2:$F$42,MATCH(X53,'Device Refrigerant Leakage'!$B$2:$B$42,0)))</f>
        <v/>
      </c>
      <c r="DH53" s="146" t="str">
        <f>IF(W53&lt;&gt;"AR","",INDEX('Device Refrigerant Leakage'!$G$2:$G$42,MATCH(X53,'Device Refrigerant Leakage'!$B$2:$B$42,0)))</f>
        <v/>
      </c>
      <c r="DI53" s="146" t="str">
        <f>IF(W53&lt;&gt;"AR","",J53*INDEX('Device Refrigerant Leakage'!$D$2:$D$42,MATCH(X53,'Device Refrigerant Leakage'!$B$2:$B$42,0))*DF53/2204.62*DE53)</f>
        <v/>
      </c>
      <c r="DJ53" s="146" t="str">
        <f>IF(W53&lt;&gt;"AR","",J53*(INDEX('Device Refrigerant Leakage'!$D$2:$D$42,MATCH(X53,'Device Refrigerant Leakage'!$B$2:$B$42,0))-(INDEX('Device Refrigerant Leakage'!$D$2:$D$42,MATCH(X53,'Device Refrigerant Leakage'!$B$2:$B$42,0)))*DH53*DF53)*DG53/2204.62*DE53)</f>
        <v/>
      </c>
      <c r="DK53" s="146" t="str">
        <f>IF(W53&lt;&gt;"AR","",DI53*(K53-AB53)+'Fuel Sub Calcs-Deemed'!DJ53*((K53-AB53)/INDEX('Device Refrigerant Leakage'!$C$2:$C$42,MATCH('Fuel Sub Calcs-Deemed'!X53,'Device Refrigerant Leakage'!$B$2:$B$42,0))))</f>
        <v/>
      </c>
      <c r="DM53" s="56">
        <v>39</v>
      </c>
      <c r="DN53" s="67" t="e">
        <f t="shared" si="28"/>
        <v>#N/A</v>
      </c>
      <c r="DO53" s="45" t="e">
        <f t="shared" si="29"/>
        <v>#N/A</v>
      </c>
      <c r="DP53" s="67" t="e">
        <f t="shared" si="30"/>
        <v>#N/A</v>
      </c>
      <c r="DQ53" s="45" t="e">
        <f t="shared" si="31"/>
        <v>#N/A</v>
      </c>
      <c r="DR53" s="69" t="e">
        <f t="shared" si="32"/>
        <v>#N/A</v>
      </c>
      <c r="DS53" s="34"/>
      <c r="DT53" s="67" t="e">
        <f>((BX53*CJ53)+IF($W53=MAT_AR,(BZ53*CL53),0))*(1+Reference!$E$50+Reference!$E$51)</f>
        <v>#N/A</v>
      </c>
      <c r="DU53" s="67">
        <f>((BY53*CK53)+IF($W53=MAT_AR,(CA53*CM53),0))*(1+Reference!$G$50+Reference!$G$51)</f>
        <v>0</v>
      </c>
      <c r="DV53" s="67" t="e">
        <f t="shared" si="33"/>
        <v>#VALUE!</v>
      </c>
      <c r="DX53" s="56">
        <v>39</v>
      </c>
      <c r="DY53" s="67">
        <f t="shared" si="34"/>
        <v>0</v>
      </c>
      <c r="DZ53" s="45" t="e">
        <f>VLOOKUP($R53,Dropdown!$C$3:$D$4,2,FALSE)</f>
        <v>#N/A</v>
      </c>
      <c r="EA53" s="68">
        <f t="shared" si="35"/>
        <v>0</v>
      </c>
      <c r="EB53" s="68" t="str">
        <f t="shared" si="36"/>
        <v>N/A</v>
      </c>
      <c r="EC53" s="68">
        <f t="shared" si="37"/>
        <v>0</v>
      </c>
      <c r="ED53" s="68" t="str">
        <f t="shared" si="118"/>
        <v>N/A</v>
      </c>
      <c r="EF53" s="56">
        <v>39</v>
      </c>
      <c r="EG53" s="46">
        <f t="shared" si="39"/>
        <v>0</v>
      </c>
      <c r="EH53" s="68" t="e">
        <f t="shared" si="40"/>
        <v>#N/A</v>
      </c>
      <c r="EI53" s="68" t="e">
        <f t="shared" si="41"/>
        <v>#N/A</v>
      </c>
      <c r="EJ53" s="68" t="e">
        <f t="shared" si="42"/>
        <v>#N/A</v>
      </c>
      <c r="EK53" s="68" t="e">
        <f t="shared" si="43"/>
        <v>#N/A</v>
      </c>
      <c r="EL53" s="46">
        <f t="shared" si="44"/>
        <v>0</v>
      </c>
      <c r="EM53" s="46">
        <f t="shared" si="45"/>
        <v>0</v>
      </c>
    </row>
    <row r="54" spans="1:143">
      <c r="A54" s="89"/>
      <c r="B54" s="89"/>
      <c r="C54" s="89"/>
      <c r="D54" s="89"/>
      <c r="E54" s="89"/>
      <c r="F54" s="89"/>
      <c r="G54" s="34"/>
      <c r="H54" s="56">
        <f t="shared" si="46"/>
        <v>40</v>
      </c>
      <c r="I54" s="165"/>
      <c r="J54" s="163"/>
      <c r="K54" s="163"/>
      <c r="L54" s="164"/>
      <c r="M54" s="155"/>
      <c r="N54" s="155"/>
      <c r="O54" s="144"/>
      <c r="P54" s="159" t="str">
        <f>IFERROR(IF(O54&lt;&gt;"User Specified",IF(O54&lt;&gt;"", INDEX('Refrigerant GWPs'!$G$2:$G$154,MATCH(O54,'Refrigerant GWPs'!$A$2:$A$154,0)),""),U54),0)</f>
        <v/>
      </c>
      <c r="Q54" s="155"/>
      <c r="R54" s="155"/>
      <c r="S54" s="144"/>
      <c r="T54" s="159" t="str">
        <f>IF(S54&lt;&gt;"User Specified",IF(AND(S54&lt;&gt;"User Specified",S54&lt;&gt;""), INDEX('Refrigerant GWPs'!$G$2:$G$154,MATCH(S54,'Refrigerant GWPs'!$A$2:$A$154,0)),""),V54)</f>
        <v/>
      </c>
      <c r="U54" s="144"/>
      <c r="V54" s="144"/>
      <c r="W54" s="155"/>
      <c r="X54" s="155"/>
      <c r="Y54" s="144"/>
      <c r="Z54" s="159" t="str">
        <f>IF(AND(Y54&lt;&gt;"User Specified",Y54&lt;&gt;""), INDEX('Refrigerant GWPs'!$G$2:$G$154,MATCH(Y54,'Refrigerant GWPs'!$A$2:$A$154,0)),"")</f>
        <v/>
      </c>
      <c r="AA54" s="155"/>
      <c r="AB54" s="156"/>
      <c r="AC54" s="66"/>
      <c r="AD54" s="66"/>
      <c r="AE54" s="66"/>
      <c r="AF54" s="66"/>
      <c r="AG54" s="66"/>
      <c r="AH54" s="66"/>
      <c r="AI54" s="34"/>
      <c r="AJ54" s="88">
        <f t="shared" si="0"/>
        <v>0</v>
      </c>
      <c r="AK54" s="88">
        <f t="shared" si="1"/>
        <v>0</v>
      </c>
      <c r="AL54" s="88">
        <v>0</v>
      </c>
      <c r="AM54" s="88">
        <v>0</v>
      </c>
      <c r="AN54" s="81" t="str">
        <f t="shared" si="47"/>
        <v/>
      </c>
      <c r="AO54" s="88">
        <f t="shared" si="2"/>
        <v>0</v>
      </c>
      <c r="AP54" s="88">
        <f t="shared" si="3"/>
        <v>0</v>
      </c>
      <c r="AQ54" s="81" t="str">
        <f t="shared" si="4"/>
        <v/>
      </c>
      <c r="AS54" s="41" t="b">
        <f t="shared" si="5"/>
        <v>1</v>
      </c>
      <c r="AT54" s="38">
        <f t="shared" si="6"/>
        <v>0</v>
      </c>
      <c r="AU54" s="60">
        <f t="shared" si="7"/>
        <v>0</v>
      </c>
      <c r="AV54" s="41">
        <f t="shared" si="8"/>
        <v>0</v>
      </c>
      <c r="AW54" s="41" t="b">
        <f t="shared" si="9"/>
        <v>0</v>
      </c>
      <c r="AX54" t="str">
        <f t="shared" si="10"/>
        <v>+00</v>
      </c>
      <c r="AY54" t="str">
        <f t="shared" si="11"/>
        <v>+00</v>
      </c>
      <c r="BA54" s="47" t="b">
        <f t="shared" si="83"/>
        <v>1</v>
      </c>
      <c r="BB54" s="42" t="b">
        <f t="shared" si="84"/>
        <v>1</v>
      </c>
      <c r="BC54" s="42" t="b">
        <f t="shared" si="85"/>
        <v>0</v>
      </c>
      <c r="BD54" s="42" t="b">
        <f t="shared" si="86"/>
        <v>0</v>
      </c>
      <c r="BE54" s="70">
        <f t="shared" si="87"/>
        <v>0</v>
      </c>
      <c r="BF54" s="70">
        <f t="shared" si="88"/>
        <v>0</v>
      </c>
      <c r="BG54" s="34"/>
      <c r="BI54" s="47" t="b">
        <f t="shared" si="89"/>
        <v>1</v>
      </c>
      <c r="BJ54" s="47" t="b">
        <f t="shared" si="90"/>
        <v>1</v>
      </c>
      <c r="BK54" s="42" t="b">
        <f t="shared" si="91"/>
        <v>0</v>
      </c>
      <c r="BL54" s="42" t="b">
        <f t="shared" si="92"/>
        <v>0</v>
      </c>
      <c r="BM54" s="42">
        <f t="shared" si="93"/>
        <v>0</v>
      </c>
      <c r="BN54" s="42">
        <f t="shared" si="94"/>
        <v>0</v>
      </c>
      <c r="BP54" t="e">
        <f t="shared" si="95"/>
        <v>#N/A</v>
      </c>
      <c r="BQ54" t="e">
        <f t="shared" si="96"/>
        <v>#N/A</v>
      </c>
      <c r="BR54" t="e">
        <f t="shared" si="97"/>
        <v>#N/A</v>
      </c>
      <c r="BT54" s="60">
        <f t="shared" si="106"/>
        <v>0</v>
      </c>
      <c r="BU54" s="60">
        <f t="shared" si="107"/>
        <v>0</v>
      </c>
      <c r="BV54" s="60">
        <f t="shared" si="108"/>
        <v>0</v>
      </c>
      <c r="BW54" s="60">
        <f t="shared" si="109"/>
        <v>0</v>
      </c>
      <c r="BX54" s="60">
        <f t="shared" si="98"/>
        <v>0</v>
      </c>
      <c r="BY54" s="60">
        <f t="shared" si="99"/>
        <v>0</v>
      </c>
      <c r="BZ54" s="60">
        <f t="shared" si="100"/>
        <v>0</v>
      </c>
      <c r="CA54" s="60">
        <f t="shared" si="101"/>
        <v>0</v>
      </c>
      <c r="CB54" s="60" t="e">
        <f t="shared" si="110"/>
        <v>#N/A</v>
      </c>
      <c r="CC54" s="60">
        <f t="shared" si="111"/>
        <v>100000</v>
      </c>
      <c r="CD54" s="60" t="e">
        <f t="shared" si="112"/>
        <v>#N/A</v>
      </c>
      <c r="CE54" s="60">
        <f t="shared" si="113"/>
        <v>100000</v>
      </c>
      <c r="CF54" s="83" t="e">
        <f t="shared" si="102"/>
        <v>#N/A</v>
      </c>
      <c r="CG54" s="83">
        <f t="shared" si="103"/>
        <v>0</v>
      </c>
      <c r="CH54" s="83" t="e">
        <f t="shared" si="104"/>
        <v>#N/A</v>
      </c>
      <c r="CI54" s="83">
        <f t="shared" si="105"/>
        <v>0</v>
      </c>
      <c r="CJ54" s="86" t="e">
        <f t="shared" si="114"/>
        <v>#N/A</v>
      </c>
      <c r="CK54" s="82">
        <f t="shared" si="115"/>
        <v>5.3070370403969858E-3</v>
      </c>
      <c r="CL54" s="82" t="e">
        <f t="shared" si="116"/>
        <v>#N/A</v>
      </c>
      <c r="CM54" s="82">
        <f t="shared" si="117"/>
        <v>5.3070370403969858E-3</v>
      </c>
      <c r="CO54" s="149" t="str">
        <f>IF($I54&lt;&gt;"",IF(O54="User Specified",U54,INDEX('Refrigerant GWPs'!$G$2:$G$156,MATCH(O54,'Refrigerant GWPs'!$A$2:$A$156,0))),"")</f>
        <v/>
      </c>
      <c r="CP54" s="138" t="str">
        <f>IF($I54&lt;&gt;"",INDEX('Device Refrigerant Leakage'!$E$2:$E$42,MATCH($M54,'Device Refrigerant Leakage'!$B$2:$B$42,0)),"")</f>
        <v/>
      </c>
      <c r="CQ54" s="138" t="str">
        <f>IF($I54&lt;&gt;"",INDEX('Device Refrigerant Leakage'!$F$2:$F$42,MATCH($M54,'Device Refrigerant Leakage'!$B$2:$B$42,0)),"")</f>
        <v/>
      </c>
      <c r="CR54" s="145" t="str">
        <f>IF($I54&lt;&gt;"",INDEX('Device Refrigerant Leakage'!$G$2:$G$42,MATCH($M54,'Device Refrigerant Leakage'!$B$2:$B$42,0)),"")</f>
        <v/>
      </c>
      <c r="CS54" s="145" t="str">
        <f>IF($I54&lt;&gt;"",INDEX('Device Refrigerant Leakage'!$D$2:$D$42,MATCH($M54,'Device Refrigerant Leakage'!$B$2:$B$42,0))*CP54/2204.62*CO54,"")</f>
        <v/>
      </c>
      <c r="CT54" s="145" t="str">
        <f>IF($I54&lt;&gt;"",J54*(INDEX('Device Refrigerant Leakage'!$D$2:$D$42,MATCH($M54,'Device Refrigerant Leakage'!$B$2:$B$42,0))-(INDEX('Device Refrigerant Leakage'!$D$2:$D$42,MATCH($M54,'Device Refrigerant Leakage'!$B$2:$B$42,0)))*CR54*CP54)*CQ54/2204.62*CO54,"")</f>
        <v/>
      </c>
      <c r="CU54" s="135" t="str">
        <f>IF($I54&lt;&gt;"",J54*IF(W54&lt;&gt;"AR",(CS54*K54)+CT54,(CS54*AB54)+CT54*(AB54/INDEX('Device Refrigerant Leakage'!$C$2:$C$42,MATCH($M54,'Device Refrigerant Leakage'!$B$2:$B$42,0)))),"")</f>
        <v/>
      </c>
      <c r="CW54" s="135" t="str">
        <f>IF($I54&lt;&gt;"",IF(S54="User Specified",V54,INDEX('Refrigerant GWPs'!$G$2:$G$156,MATCH(S54,'Refrigerant GWPs'!$A$2:$A$157,0))),"")</f>
        <v/>
      </c>
      <c r="CX54" s="138" t="str">
        <f>IF($I54&lt;&gt;"",INDEX('Device Refrigerant Leakage'!$E$2:$E$42,MATCH($Q54,'Device Refrigerant Leakage'!$B$2:$B$42,0)),"")</f>
        <v/>
      </c>
      <c r="CY54" s="138" t="str">
        <f>IF($I54&lt;&gt;"",INDEX('Device Refrigerant Leakage'!$F$2:$F$42,MATCH($Q54,'Device Refrigerant Leakage'!$B$2:$B$42,0)),"")</f>
        <v/>
      </c>
      <c r="CZ54" s="145" t="str">
        <f>IF($I54&lt;&gt;"",INDEX('Device Refrigerant Leakage'!$G$2:$G$42,MATCH($Q54,'Device Refrigerant Leakage'!$B$2:$B$42,0)),"")</f>
        <v/>
      </c>
      <c r="DA54" s="145" t="str">
        <f>IF($I54&lt;&gt;"",J54*INDEX('Device Refrigerant Leakage'!$D$2:$D$42,MATCH($Q54,'Device Refrigerant Leakage'!$B$2:$B$42,0))*CX54/2204.62*CW54,"")</f>
        <v/>
      </c>
      <c r="DB54" s="145" t="str">
        <f>IF($I54&lt;&gt;"",J54*(INDEX('Device Refrigerant Leakage'!$D$2:$D$42,MATCH($Q54,'Device Refrigerant Leakage'!$B$2:$B$42,0))-(INDEX('Device Refrigerant Leakage'!$D$2:$D$42,MATCH($Q54,'Device Refrigerant Leakage'!$B$2:$B$42,0)))*CZ54*CX54)*CY54/2204.62*CW54,"")</f>
        <v/>
      </c>
      <c r="DC54" s="135" t="str">
        <f t="shared" si="59"/>
        <v/>
      </c>
      <c r="DE54" s="146" t="str">
        <f>IF(W54&lt;&gt;"AR","",IF(Y54="User Specified", AA54, INDEX('Refrigerant GWPs'!$G$2:$G$154,MATCH(Y54,'Refrigerant GWPs'!$A$2:$A$154,0))))</f>
        <v/>
      </c>
      <c r="DF54" s="146" t="str">
        <f>IF(W54&lt;&gt;"AR","",INDEX('Device Refrigerant Leakage'!$E$2:$E$42,MATCH(X54,'Device Refrigerant Leakage'!$B$2:$B$42,0)))</f>
        <v/>
      </c>
      <c r="DG54" s="146" t="str">
        <f>IF(W54&lt;&gt;"AR","",INDEX('Device Refrigerant Leakage'!$F$2:$F$42,MATCH(X54,'Device Refrigerant Leakage'!$B$2:$B$42,0)))</f>
        <v/>
      </c>
      <c r="DH54" s="146" t="str">
        <f>IF(W54&lt;&gt;"AR","",INDEX('Device Refrigerant Leakage'!$G$2:$G$42,MATCH(X54,'Device Refrigerant Leakage'!$B$2:$B$42,0)))</f>
        <v/>
      </c>
      <c r="DI54" s="146" t="str">
        <f>IF(W54&lt;&gt;"AR","",J54*INDEX('Device Refrigerant Leakage'!$D$2:$D$42,MATCH(X54,'Device Refrigerant Leakage'!$B$2:$B$42,0))*DF54/2204.62*DE54)</f>
        <v/>
      </c>
      <c r="DJ54" s="146" t="str">
        <f>IF(W54&lt;&gt;"AR","",J54*(INDEX('Device Refrigerant Leakage'!$D$2:$D$42,MATCH(X54,'Device Refrigerant Leakage'!$B$2:$B$42,0))-(INDEX('Device Refrigerant Leakage'!$D$2:$D$42,MATCH(X54,'Device Refrigerant Leakage'!$B$2:$B$42,0)))*DH54*DF54)*DG54/2204.62*DE54)</f>
        <v/>
      </c>
      <c r="DK54" s="146" t="str">
        <f>IF(W54&lt;&gt;"AR","",DI54*(K54-AB54)+'Fuel Sub Calcs-Deemed'!DJ54*((K54-AB54)/INDEX('Device Refrigerant Leakage'!$C$2:$C$42,MATCH('Fuel Sub Calcs-Deemed'!X54,'Device Refrigerant Leakage'!$B$2:$B$42,0))))</f>
        <v/>
      </c>
      <c r="DM54" s="56">
        <v>40</v>
      </c>
      <c r="DN54" s="67" t="e">
        <f t="shared" si="28"/>
        <v>#N/A</v>
      </c>
      <c r="DO54" s="45" t="e">
        <f t="shared" si="29"/>
        <v>#N/A</v>
      </c>
      <c r="DP54" s="67" t="e">
        <f t="shared" si="30"/>
        <v>#N/A</v>
      </c>
      <c r="DQ54" s="45" t="e">
        <f t="shared" si="31"/>
        <v>#N/A</v>
      </c>
      <c r="DR54" s="69" t="e">
        <f t="shared" si="32"/>
        <v>#N/A</v>
      </c>
      <c r="DS54" s="34"/>
      <c r="DT54" s="67" t="e">
        <f>((BX54*CJ54)+IF($W54=MAT_AR,(BZ54*CL54),0))*(1+Reference!$E$50+Reference!$E$51)</f>
        <v>#N/A</v>
      </c>
      <c r="DU54" s="67">
        <f>((BY54*CK54)+IF($W54=MAT_AR,(CA54*CM54),0))*(1+Reference!$G$50+Reference!$G$51)</f>
        <v>0</v>
      </c>
      <c r="DV54" s="67" t="e">
        <f t="shared" si="33"/>
        <v>#VALUE!</v>
      </c>
      <c r="DX54" s="56">
        <v>40</v>
      </c>
      <c r="DY54" s="67">
        <f t="shared" si="34"/>
        <v>0</v>
      </c>
      <c r="DZ54" s="45" t="e">
        <f>VLOOKUP($R54,Dropdown!$C$3:$D$4,2,FALSE)</f>
        <v>#N/A</v>
      </c>
      <c r="EA54" s="68">
        <f t="shared" si="35"/>
        <v>0</v>
      </c>
      <c r="EB54" s="68" t="str">
        <f t="shared" si="36"/>
        <v>N/A</v>
      </c>
      <c r="EC54" s="68">
        <f t="shared" si="37"/>
        <v>0</v>
      </c>
      <c r="ED54" s="68" t="str">
        <f t="shared" si="118"/>
        <v>N/A</v>
      </c>
      <c r="EF54" s="56">
        <v>40</v>
      </c>
      <c r="EG54" s="46">
        <f t="shared" si="39"/>
        <v>0</v>
      </c>
      <c r="EH54" s="68" t="e">
        <f t="shared" si="40"/>
        <v>#N/A</v>
      </c>
      <c r="EI54" s="68" t="e">
        <f t="shared" si="41"/>
        <v>#N/A</v>
      </c>
      <c r="EJ54" s="68" t="e">
        <f t="shared" si="42"/>
        <v>#N/A</v>
      </c>
      <c r="EK54" s="68" t="e">
        <f t="shared" si="43"/>
        <v>#N/A</v>
      </c>
      <c r="EL54" s="46">
        <f t="shared" si="44"/>
        <v>0</v>
      </c>
      <c r="EM54" s="46">
        <f t="shared" si="45"/>
        <v>0</v>
      </c>
    </row>
    <row r="55" spans="1:143">
      <c r="A55" s="89"/>
      <c r="B55" s="89"/>
      <c r="C55" s="89"/>
      <c r="D55" s="89"/>
      <c r="E55" s="89"/>
      <c r="F55" s="89"/>
      <c r="G55" s="34"/>
      <c r="H55" s="56">
        <f t="shared" si="46"/>
        <v>41</v>
      </c>
      <c r="I55" s="165"/>
      <c r="J55" s="163"/>
      <c r="K55" s="163"/>
      <c r="L55" s="164"/>
      <c r="M55" s="155"/>
      <c r="N55" s="155"/>
      <c r="O55" s="144"/>
      <c r="P55" s="159" t="str">
        <f>IFERROR(IF(O55&lt;&gt;"User Specified",IF(O55&lt;&gt;"", INDEX('Refrigerant GWPs'!$G$2:$G$154,MATCH(O55,'Refrigerant GWPs'!$A$2:$A$154,0)),""),U55),0)</f>
        <v/>
      </c>
      <c r="Q55" s="155"/>
      <c r="R55" s="155"/>
      <c r="S55" s="144"/>
      <c r="T55" s="159" t="str">
        <f>IF(S55&lt;&gt;"User Specified",IF(AND(S55&lt;&gt;"User Specified",S55&lt;&gt;""), INDEX('Refrigerant GWPs'!$G$2:$G$154,MATCH(S55,'Refrigerant GWPs'!$A$2:$A$154,0)),""),V55)</f>
        <v/>
      </c>
      <c r="U55" s="144"/>
      <c r="V55" s="144"/>
      <c r="W55" s="155"/>
      <c r="X55" s="155"/>
      <c r="Y55" s="144"/>
      <c r="Z55" s="159" t="str">
        <f>IF(AND(Y55&lt;&gt;"User Specified",Y55&lt;&gt;""), INDEX('Refrigerant GWPs'!$G$2:$G$154,MATCH(Y55,'Refrigerant GWPs'!$A$2:$A$154,0)),"")</f>
        <v/>
      </c>
      <c r="AA55" s="155"/>
      <c r="AB55" s="156"/>
      <c r="AC55" s="66"/>
      <c r="AD55" s="66"/>
      <c r="AE55" s="66"/>
      <c r="AF55" s="66"/>
      <c r="AG55" s="66"/>
      <c r="AH55" s="66"/>
      <c r="AI55" s="34"/>
      <c r="AJ55" s="88">
        <f t="shared" si="0"/>
        <v>0</v>
      </c>
      <c r="AK55" s="88">
        <f t="shared" si="1"/>
        <v>0</v>
      </c>
      <c r="AL55" s="88">
        <v>0</v>
      </c>
      <c r="AM55" s="88">
        <v>0</v>
      </c>
      <c r="AN55" s="81" t="str">
        <f t="shared" si="47"/>
        <v/>
      </c>
      <c r="AO55" s="88">
        <f t="shared" si="2"/>
        <v>0</v>
      </c>
      <c r="AP55" s="88">
        <f t="shared" si="3"/>
        <v>0</v>
      </c>
      <c r="AQ55" s="81" t="str">
        <f t="shared" si="4"/>
        <v/>
      </c>
      <c r="AS55" s="41" t="b">
        <f t="shared" si="5"/>
        <v>1</v>
      </c>
      <c r="AT55" s="38">
        <f t="shared" si="6"/>
        <v>0</v>
      </c>
      <c r="AU55" s="60">
        <f t="shared" si="7"/>
        <v>0</v>
      </c>
      <c r="AV55" s="41">
        <f t="shared" si="8"/>
        <v>0</v>
      </c>
      <c r="AW55" s="41" t="b">
        <f t="shared" si="9"/>
        <v>0</v>
      </c>
      <c r="AX55" t="str">
        <f t="shared" si="10"/>
        <v>+00</v>
      </c>
      <c r="AY55" t="str">
        <f t="shared" si="11"/>
        <v>+00</v>
      </c>
      <c r="BA55" s="47" t="b">
        <f t="shared" si="83"/>
        <v>1</v>
      </c>
      <c r="BB55" s="42" t="b">
        <f t="shared" si="84"/>
        <v>1</v>
      </c>
      <c r="BC55" s="42" t="b">
        <f t="shared" si="85"/>
        <v>0</v>
      </c>
      <c r="BD55" s="42" t="b">
        <f t="shared" si="86"/>
        <v>0</v>
      </c>
      <c r="BE55" s="70">
        <f t="shared" si="87"/>
        <v>0</v>
      </c>
      <c r="BF55" s="70">
        <f t="shared" si="88"/>
        <v>0</v>
      </c>
      <c r="BG55" s="34"/>
      <c r="BI55" s="47" t="b">
        <f t="shared" si="89"/>
        <v>1</v>
      </c>
      <c r="BJ55" s="47" t="b">
        <f t="shared" si="90"/>
        <v>1</v>
      </c>
      <c r="BK55" s="42" t="b">
        <f t="shared" si="91"/>
        <v>0</v>
      </c>
      <c r="BL55" s="42" t="b">
        <f t="shared" si="92"/>
        <v>0</v>
      </c>
      <c r="BM55" s="42">
        <f t="shared" si="93"/>
        <v>0</v>
      </c>
      <c r="BN55" s="42">
        <f t="shared" si="94"/>
        <v>0</v>
      </c>
      <c r="BP55" t="e">
        <f t="shared" si="95"/>
        <v>#N/A</v>
      </c>
      <c r="BQ55" t="e">
        <f t="shared" si="96"/>
        <v>#N/A</v>
      </c>
      <c r="BR55" t="e">
        <f t="shared" si="97"/>
        <v>#N/A</v>
      </c>
      <c r="BT55" s="60">
        <f t="shared" si="106"/>
        <v>0</v>
      </c>
      <c r="BU55" s="60">
        <f t="shared" si="107"/>
        <v>0</v>
      </c>
      <c r="BV55" s="60">
        <f t="shared" si="108"/>
        <v>0</v>
      </c>
      <c r="BW55" s="60">
        <f t="shared" si="109"/>
        <v>0</v>
      </c>
      <c r="BX55" s="60">
        <f t="shared" si="98"/>
        <v>0</v>
      </c>
      <c r="BY55" s="60">
        <f t="shared" si="99"/>
        <v>0</v>
      </c>
      <c r="BZ55" s="60">
        <f t="shared" si="100"/>
        <v>0</v>
      </c>
      <c r="CA55" s="60">
        <f t="shared" si="101"/>
        <v>0</v>
      </c>
      <c r="CB55" s="60" t="e">
        <f t="shared" si="110"/>
        <v>#N/A</v>
      </c>
      <c r="CC55" s="60">
        <f t="shared" si="111"/>
        <v>100000</v>
      </c>
      <c r="CD55" s="60" t="e">
        <f t="shared" si="112"/>
        <v>#N/A</v>
      </c>
      <c r="CE55" s="60">
        <f t="shared" si="113"/>
        <v>100000</v>
      </c>
      <c r="CF55" s="83" t="e">
        <f t="shared" si="102"/>
        <v>#N/A</v>
      </c>
      <c r="CG55" s="83">
        <f t="shared" si="103"/>
        <v>0</v>
      </c>
      <c r="CH55" s="83" t="e">
        <f t="shared" si="104"/>
        <v>#N/A</v>
      </c>
      <c r="CI55" s="83">
        <f t="shared" si="105"/>
        <v>0</v>
      </c>
      <c r="CJ55" s="86" t="e">
        <f t="shared" si="114"/>
        <v>#N/A</v>
      </c>
      <c r="CK55" s="82">
        <f t="shared" si="115"/>
        <v>5.3070370403969858E-3</v>
      </c>
      <c r="CL55" s="82" t="e">
        <f t="shared" si="116"/>
        <v>#N/A</v>
      </c>
      <c r="CM55" s="82">
        <f t="shared" si="117"/>
        <v>5.3070370403969858E-3</v>
      </c>
      <c r="CO55" s="149" t="str">
        <f>IF($I55&lt;&gt;"",IF(O55="User Specified",U55,INDEX('Refrigerant GWPs'!$G$2:$G$156,MATCH(O55,'Refrigerant GWPs'!$A$2:$A$156,0))),"")</f>
        <v/>
      </c>
      <c r="CP55" s="138" t="str">
        <f>IF($I55&lt;&gt;"",INDEX('Device Refrigerant Leakage'!$E$2:$E$42,MATCH($M55,'Device Refrigerant Leakage'!$B$2:$B$42,0)),"")</f>
        <v/>
      </c>
      <c r="CQ55" s="138" t="str">
        <f>IF($I55&lt;&gt;"",INDEX('Device Refrigerant Leakage'!$F$2:$F$42,MATCH($M55,'Device Refrigerant Leakage'!$B$2:$B$42,0)),"")</f>
        <v/>
      </c>
      <c r="CR55" s="145" t="str">
        <f>IF($I55&lt;&gt;"",INDEX('Device Refrigerant Leakage'!$G$2:$G$42,MATCH($M55,'Device Refrigerant Leakage'!$B$2:$B$42,0)),"")</f>
        <v/>
      </c>
      <c r="CS55" s="145" t="str">
        <f>IF($I55&lt;&gt;"",INDEX('Device Refrigerant Leakage'!$D$2:$D$42,MATCH($M55,'Device Refrigerant Leakage'!$B$2:$B$42,0))*CP55/2204.62*CO55,"")</f>
        <v/>
      </c>
      <c r="CT55" s="145" t="str">
        <f>IF($I55&lt;&gt;"",J55*(INDEX('Device Refrigerant Leakage'!$D$2:$D$42,MATCH($M55,'Device Refrigerant Leakage'!$B$2:$B$42,0))-(INDEX('Device Refrigerant Leakage'!$D$2:$D$42,MATCH($M55,'Device Refrigerant Leakage'!$B$2:$B$42,0)))*CR55*CP55)*CQ55/2204.62*CO55,"")</f>
        <v/>
      </c>
      <c r="CU55" s="135" t="str">
        <f>IF($I55&lt;&gt;"",J55*IF(W55&lt;&gt;"AR",(CS55*K55)+CT55,(CS55*AB55)+CT55*(AB55/INDEX('Device Refrigerant Leakage'!$C$2:$C$42,MATCH($M55,'Device Refrigerant Leakage'!$B$2:$B$42,0)))),"")</f>
        <v/>
      </c>
      <c r="CW55" s="135" t="str">
        <f>IF($I55&lt;&gt;"",IF(S55="User Specified",V55,INDEX('Refrigerant GWPs'!$G$2:$G$156,MATCH(S55,'Refrigerant GWPs'!$A$2:$A$157,0))),"")</f>
        <v/>
      </c>
      <c r="CX55" s="138" t="str">
        <f>IF($I55&lt;&gt;"",INDEX('Device Refrigerant Leakage'!$E$2:$E$42,MATCH($Q55,'Device Refrigerant Leakage'!$B$2:$B$42,0)),"")</f>
        <v/>
      </c>
      <c r="CY55" s="138" t="str">
        <f>IF($I55&lt;&gt;"",INDEX('Device Refrigerant Leakage'!$F$2:$F$42,MATCH($Q55,'Device Refrigerant Leakage'!$B$2:$B$42,0)),"")</f>
        <v/>
      </c>
      <c r="CZ55" s="145" t="str">
        <f>IF($I55&lt;&gt;"",INDEX('Device Refrigerant Leakage'!$G$2:$G$42,MATCH($Q55,'Device Refrigerant Leakage'!$B$2:$B$42,0)),"")</f>
        <v/>
      </c>
      <c r="DA55" s="145" t="str">
        <f>IF($I55&lt;&gt;"",J55*INDEX('Device Refrigerant Leakage'!$D$2:$D$42,MATCH($Q55,'Device Refrigerant Leakage'!$B$2:$B$42,0))*CX55/2204.62*CW55,"")</f>
        <v/>
      </c>
      <c r="DB55" s="145" t="str">
        <f>IF($I55&lt;&gt;"",J55*(INDEX('Device Refrigerant Leakage'!$D$2:$D$42,MATCH($Q55,'Device Refrigerant Leakage'!$B$2:$B$42,0))-(INDEX('Device Refrigerant Leakage'!$D$2:$D$42,MATCH($Q55,'Device Refrigerant Leakage'!$B$2:$B$42,0)))*CZ55*CX55)*CY55/2204.62*CW55,"")</f>
        <v/>
      </c>
      <c r="DC55" s="135" t="str">
        <f t="shared" si="59"/>
        <v/>
      </c>
      <c r="DE55" s="146" t="str">
        <f>IF(W55&lt;&gt;"AR","",IF(Y55="User Specified", AA55, INDEX('Refrigerant GWPs'!$G$2:$G$154,MATCH(Y55,'Refrigerant GWPs'!$A$2:$A$154,0))))</f>
        <v/>
      </c>
      <c r="DF55" s="146" t="str">
        <f>IF(W55&lt;&gt;"AR","",INDEX('Device Refrigerant Leakage'!$E$2:$E$42,MATCH(X55,'Device Refrigerant Leakage'!$B$2:$B$42,0)))</f>
        <v/>
      </c>
      <c r="DG55" s="146" t="str">
        <f>IF(W55&lt;&gt;"AR","",INDEX('Device Refrigerant Leakage'!$F$2:$F$42,MATCH(X55,'Device Refrigerant Leakage'!$B$2:$B$42,0)))</f>
        <v/>
      </c>
      <c r="DH55" s="146" t="str">
        <f>IF(W55&lt;&gt;"AR","",INDEX('Device Refrigerant Leakage'!$G$2:$G$42,MATCH(X55,'Device Refrigerant Leakage'!$B$2:$B$42,0)))</f>
        <v/>
      </c>
      <c r="DI55" s="146" t="str">
        <f>IF(W55&lt;&gt;"AR","",J55*INDEX('Device Refrigerant Leakage'!$D$2:$D$42,MATCH(X55,'Device Refrigerant Leakage'!$B$2:$B$42,0))*DF55/2204.62*DE55)</f>
        <v/>
      </c>
      <c r="DJ55" s="146" t="str">
        <f>IF(W55&lt;&gt;"AR","",J55*(INDEX('Device Refrigerant Leakage'!$D$2:$D$42,MATCH(X55,'Device Refrigerant Leakage'!$B$2:$B$42,0))-(INDEX('Device Refrigerant Leakage'!$D$2:$D$42,MATCH(X55,'Device Refrigerant Leakage'!$B$2:$B$42,0)))*DH55*DF55)*DG55/2204.62*DE55)</f>
        <v/>
      </c>
      <c r="DK55" s="146" t="str">
        <f>IF(W55&lt;&gt;"AR","",DI55*(K55-AB55)+'Fuel Sub Calcs-Deemed'!DJ55*((K55-AB55)/INDEX('Device Refrigerant Leakage'!$C$2:$C$42,MATCH('Fuel Sub Calcs-Deemed'!X55,'Device Refrigerant Leakage'!$B$2:$B$42,0))))</f>
        <v/>
      </c>
      <c r="DM55" s="56">
        <v>41</v>
      </c>
      <c r="DN55" s="67" t="e">
        <f t="shared" si="28"/>
        <v>#N/A</v>
      </c>
      <c r="DO55" s="45" t="e">
        <f t="shared" si="29"/>
        <v>#N/A</v>
      </c>
      <c r="DP55" s="67" t="e">
        <f t="shared" si="30"/>
        <v>#N/A</v>
      </c>
      <c r="DQ55" s="45" t="e">
        <f t="shared" si="31"/>
        <v>#N/A</v>
      </c>
      <c r="DR55" s="69" t="e">
        <f t="shared" si="32"/>
        <v>#N/A</v>
      </c>
      <c r="DS55" s="34"/>
      <c r="DT55" s="67" t="e">
        <f>((BX55*CJ55)+IF($W55=MAT_AR,(BZ55*CL55),0))*(1+Reference!$E$50+Reference!$E$51)</f>
        <v>#N/A</v>
      </c>
      <c r="DU55" s="67">
        <f>((BY55*CK55)+IF($W55=MAT_AR,(CA55*CM55),0))*(1+Reference!$G$50+Reference!$G$51)</f>
        <v>0</v>
      </c>
      <c r="DV55" s="67" t="e">
        <f t="shared" si="33"/>
        <v>#VALUE!</v>
      </c>
      <c r="DX55" s="56">
        <v>41</v>
      </c>
      <c r="DY55" s="67">
        <f t="shared" si="34"/>
        <v>0</v>
      </c>
      <c r="DZ55" s="45" t="e">
        <f>VLOOKUP($R55,Dropdown!$C$3:$D$4,2,FALSE)</f>
        <v>#N/A</v>
      </c>
      <c r="EA55" s="68">
        <f t="shared" si="35"/>
        <v>0</v>
      </c>
      <c r="EB55" s="68" t="str">
        <f t="shared" si="36"/>
        <v>N/A</v>
      </c>
      <c r="EC55" s="68">
        <f t="shared" si="37"/>
        <v>0</v>
      </c>
      <c r="ED55" s="68" t="str">
        <f t="shared" si="118"/>
        <v>N/A</v>
      </c>
      <c r="EF55" s="56">
        <v>41</v>
      </c>
      <c r="EG55" s="46">
        <f t="shared" si="39"/>
        <v>0</v>
      </c>
      <c r="EH55" s="68" t="e">
        <f t="shared" si="40"/>
        <v>#N/A</v>
      </c>
      <c r="EI55" s="68" t="e">
        <f t="shared" si="41"/>
        <v>#N/A</v>
      </c>
      <c r="EJ55" s="68" t="e">
        <f t="shared" si="42"/>
        <v>#N/A</v>
      </c>
      <c r="EK55" s="68" t="e">
        <f t="shared" si="43"/>
        <v>#N/A</v>
      </c>
      <c r="EL55" s="46">
        <f t="shared" si="44"/>
        <v>0</v>
      </c>
      <c r="EM55" s="46">
        <f t="shared" si="45"/>
        <v>0</v>
      </c>
    </row>
    <row r="56" spans="1:143">
      <c r="A56" s="89"/>
      <c r="B56" s="89"/>
      <c r="C56" s="89"/>
      <c r="D56" s="89"/>
      <c r="E56" s="89"/>
      <c r="F56" s="89"/>
      <c r="G56" s="34"/>
      <c r="H56" s="56">
        <f t="shared" si="46"/>
        <v>42</v>
      </c>
      <c r="I56" s="165"/>
      <c r="J56" s="163"/>
      <c r="K56" s="163"/>
      <c r="L56" s="164"/>
      <c r="M56" s="155"/>
      <c r="N56" s="155"/>
      <c r="O56" s="144"/>
      <c r="P56" s="159" t="str">
        <f>IFERROR(IF(O56&lt;&gt;"User Specified",IF(O56&lt;&gt;"", INDEX('Refrigerant GWPs'!$G$2:$G$154,MATCH(O56,'Refrigerant GWPs'!$A$2:$A$154,0)),""),U56),0)</f>
        <v/>
      </c>
      <c r="Q56" s="155"/>
      <c r="R56" s="155"/>
      <c r="S56" s="144"/>
      <c r="T56" s="159" t="str">
        <f>IF(S56&lt;&gt;"User Specified",IF(AND(S56&lt;&gt;"User Specified",S56&lt;&gt;""), INDEX('Refrigerant GWPs'!$G$2:$G$154,MATCH(S56,'Refrigerant GWPs'!$A$2:$A$154,0)),""),V56)</f>
        <v/>
      </c>
      <c r="U56" s="144"/>
      <c r="V56" s="144"/>
      <c r="W56" s="155"/>
      <c r="X56" s="155"/>
      <c r="Y56" s="144"/>
      <c r="Z56" s="159" t="str">
        <f>IF(AND(Y56&lt;&gt;"User Specified",Y56&lt;&gt;""), INDEX('Refrigerant GWPs'!$G$2:$G$154,MATCH(Y56,'Refrigerant GWPs'!$A$2:$A$154,0)),"")</f>
        <v/>
      </c>
      <c r="AA56" s="155"/>
      <c r="AB56" s="156"/>
      <c r="AC56" s="66"/>
      <c r="AD56" s="66"/>
      <c r="AE56" s="66"/>
      <c r="AF56" s="66"/>
      <c r="AG56" s="66"/>
      <c r="AH56" s="66"/>
      <c r="AI56" s="34"/>
      <c r="AJ56" s="88">
        <f t="shared" si="0"/>
        <v>0</v>
      </c>
      <c r="AK56" s="88">
        <f t="shared" si="1"/>
        <v>0</v>
      </c>
      <c r="AL56" s="88">
        <v>0</v>
      </c>
      <c r="AM56" s="88">
        <v>0</v>
      </c>
      <c r="AN56" s="81" t="str">
        <f t="shared" si="47"/>
        <v/>
      </c>
      <c r="AO56" s="88">
        <f t="shared" si="2"/>
        <v>0</v>
      </c>
      <c r="AP56" s="88">
        <f t="shared" si="3"/>
        <v>0</v>
      </c>
      <c r="AQ56" s="81" t="str">
        <f t="shared" si="4"/>
        <v/>
      </c>
      <c r="AS56" s="41" t="b">
        <f t="shared" si="5"/>
        <v>1</v>
      </c>
      <c r="AT56" s="38">
        <f t="shared" si="6"/>
        <v>0</v>
      </c>
      <c r="AU56" s="60">
        <f t="shared" si="7"/>
        <v>0</v>
      </c>
      <c r="AV56" s="41">
        <f t="shared" si="8"/>
        <v>0</v>
      </c>
      <c r="AW56" s="41" t="b">
        <f t="shared" si="9"/>
        <v>0</v>
      </c>
      <c r="AX56" t="str">
        <f t="shared" si="10"/>
        <v>+00</v>
      </c>
      <c r="AY56" t="str">
        <f t="shared" si="11"/>
        <v>+00</v>
      </c>
      <c r="BA56" s="47" t="b">
        <f t="shared" si="83"/>
        <v>1</v>
      </c>
      <c r="BB56" s="42" t="b">
        <f t="shared" si="84"/>
        <v>1</v>
      </c>
      <c r="BC56" s="42" t="b">
        <f t="shared" si="85"/>
        <v>0</v>
      </c>
      <c r="BD56" s="42" t="b">
        <f t="shared" si="86"/>
        <v>0</v>
      </c>
      <c r="BE56" s="70">
        <f t="shared" si="87"/>
        <v>0</v>
      </c>
      <c r="BF56" s="70">
        <f t="shared" si="88"/>
        <v>0</v>
      </c>
      <c r="BG56" s="34"/>
      <c r="BI56" s="47" t="b">
        <f t="shared" si="89"/>
        <v>1</v>
      </c>
      <c r="BJ56" s="47" t="b">
        <f t="shared" si="90"/>
        <v>1</v>
      </c>
      <c r="BK56" s="42" t="b">
        <f t="shared" si="91"/>
        <v>0</v>
      </c>
      <c r="BL56" s="42" t="b">
        <f t="shared" si="92"/>
        <v>0</v>
      </c>
      <c r="BM56" s="42">
        <f t="shared" si="93"/>
        <v>0</v>
      </c>
      <c r="BN56" s="42">
        <f t="shared" si="94"/>
        <v>0</v>
      </c>
      <c r="BP56" t="e">
        <f t="shared" si="95"/>
        <v>#N/A</v>
      </c>
      <c r="BQ56" t="e">
        <f t="shared" si="96"/>
        <v>#N/A</v>
      </c>
      <c r="BR56" t="e">
        <f t="shared" si="97"/>
        <v>#N/A</v>
      </c>
      <c r="BT56" s="60">
        <f t="shared" si="106"/>
        <v>0</v>
      </c>
      <c r="BU56" s="60">
        <f t="shared" si="107"/>
        <v>0</v>
      </c>
      <c r="BV56" s="60">
        <f t="shared" si="108"/>
        <v>0</v>
      </c>
      <c r="BW56" s="60">
        <f t="shared" si="109"/>
        <v>0</v>
      </c>
      <c r="BX56" s="60">
        <f t="shared" si="98"/>
        <v>0</v>
      </c>
      <c r="BY56" s="60">
        <f t="shared" si="99"/>
        <v>0</v>
      </c>
      <c r="BZ56" s="60">
        <f t="shared" si="100"/>
        <v>0</v>
      </c>
      <c r="CA56" s="60">
        <f t="shared" si="101"/>
        <v>0</v>
      </c>
      <c r="CB56" s="60" t="e">
        <f t="shared" si="110"/>
        <v>#N/A</v>
      </c>
      <c r="CC56" s="60">
        <f t="shared" si="111"/>
        <v>100000</v>
      </c>
      <c r="CD56" s="60" t="e">
        <f t="shared" si="112"/>
        <v>#N/A</v>
      </c>
      <c r="CE56" s="60">
        <f t="shared" si="113"/>
        <v>100000</v>
      </c>
      <c r="CF56" s="83" t="e">
        <f t="shared" si="102"/>
        <v>#N/A</v>
      </c>
      <c r="CG56" s="83">
        <f t="shared" si="103"/>
        <v>0</v>
      </c>
      <c r="CH56" s="83" t="e">
        <f t="shared" si="104"/>
        <v>#N/A</v>
      </c>
      <c r="CI56" s="83">
        <f t="shared" si="105"/>
        <v>0</v>
      </c>
      <c r="CJ56" s="86" t="e">
        <f t="shared" si="114"/>
        <v>#N/A</v>
      </c>
      <c r="CK56" s="82">
        <f t="shared" si="115"/>
        <v>5.3070370403969858E-3</v>
      </c>
      <c r="CL56" s="82" t="e">
        <f t="shared" si="116"/>
        <v>#N/A</v>
      </c>
      <c r="CM56" s="82">
        <f t="shared" si="117"/>
        <v>5.3070370403969858E-3</v>
      </c>
      <c r="CO56" s="149" t="str">
        <f>IF($I56&lt;&gt;"",IF(O56="User Specified",U56,INDEX('Refrigerant GWPs'!$G$2:$G$156,MATCH(O56,'Refrigerant GWPs'!$A$2:$A$156,0))),"")</f>
        <v/>
      </c>
      <c r="CP56" s="138" t="str">
        <f>IF($I56&lt;&gt;"",INDEX('Device Refrigerant Leakage'!$E$2:$E$42,MATCH($M56,'Device Refrigerant Leakage'!$B$2:$B$42,0)),"")</f>
        <v/>
      </c>
      <c r="CQ56" s="138" t="str">
        <f>IF($I56&lt;&gt;"",INDEX('Device Refrigerant Leakage'!$F$2:$F$42,MATCH($M56,'Device Refrigerant Leakage'!$B$2:$B$42,0)),"")</f>
        <v/>
      </c>
      <c r="CR56" s="145" t="str">
        <f>IF($I56&lt;&gt;"",INDEX('Device Refrigerant Leakage'!$G$2:$G$42,MATCH($M56,'Device Refrigerant Leakage'!$B$2:$B$42,0)),"")</f>
        <v/>
      </c>
      <c r="CS56" s="145" t="str">
        <f>IF($I56&lt;&gt;"",INDEX('Device Refrigerant Leakage'!$D$2:$D$42,MATCH($M56,'Device Refrigerant Leakage'!$B$2:$B$42,0))*CP56/2204.62*CO56,"")</f>
        <v/>
      </c>
      <c r="CT56" s="145" t="str">
        <f>IF($I56&lt;&gt;"",J56*(INDEX('Device Refrigerant Leakage'!$D$2:$D$42,MATCH($M56,'Device Refrigerant Leakage'!$B$2:$B$42,0))-(INDEX('Device Refrigerant Leakage'!$D$2:$D$42,MATCH($M56,'Device Refrigerant Leakage'!$B$2:$B$42,0)))*CR56*CP56)*CQ56/2204.62*CO56,"")</f>
        <v/>
      </c>
      <c r="CU56" s="135" t="str">
        <f>IF($I56&lt;&gt;"",J56*IF(W56&lt;&gt;"AR",(CS56*K56)+CT56,(CS56*AB56)+CT56*(AB56/INDEX('Device Refrigerant Leakage'!$C$2:$C$42,MATCH($M56,'Device Refrigerant Leakage'!$B$2:$B$42,0)))),"")</f>
        <v/>
      </c>
      <c r="CW56" s="135" t="str">
        <f>IF($I56&lt;&gt;"",IF(S56="User Specified",V56,INDEX('Refrigerant GWPs'!$G$2:$G$156,MATCH(S56,'Refrigerant GWPs'!$A$2:$A$157,0))),"")</f>
        <v/>
      </c>
      <c r="CX56" s="138" t="str">
        <f>IF($I56&lt;&gt;"",INDEX('Device Refrigerant Leakage'!$E$2:$E$42,MATCH($Q56,'Device Refrigerant Leakage'!$B$2:$B$42,0)),"")</f>
        <v/>
      </c>
      <c r="CY56" s="138" t="str">
        <f>IF($I56&lt;&gt;"",INDEX('Device Refrigerant Leakage'!$F$2:$F$42,MATCH($Q56,'Device Refrigerant Leakage'!$B$2:$B$42,0)),"")</f>
        <v/>
      </c>
      <c r="CZ56" s="145" t="str">
        <f>IF($I56&lt;&gt;"",INDEX('Device Refrigerant Leakage'!$G$2:$G$42,MATCH($Q56,'Device Refrigerant Leakage'!$B$2:$B$42,0)),"")</f>
        <v/>
      </c>
      <c r="DA56" s="145" t="str">
        <f>IF($I56&lt;&gt;"",J56*INDEX('Device Refrigerant Leakage'!$D$2:$D$42,MATCH($Q56,'Device Refrigerant Leakage'!$B$2:$B$42,0))*CX56/2204.62*CW56,"")</f>
        <v/>
      </c>
      <c r="DB56" s="145" t="str">
        <f>IF($I56&lt;&gt;"",J56*(INDEX('Device Refrigerant Leakage'!$D$2:$D$42,MATCH($Q56,'Device Refrigerant Leakage'!$B$2:$B$42,0))-(INDEX('Device Refrigerant Leakage'!$D$2:$D$42,MATCH($Q56,'Device Refrigerant Leakage'!$B$2:$B$42,0)))*CZ56*CX56)*CY56/2204.62*CW56,"")</f>
        <v/>
      </c>
      <c r="DC56" s="135" t="str">
        <f t="shared" si="59"/>
        <v/>
      </c>
      <c r="DE56" s="146" t="str">
        <f>IF(W56&lt;&gt;"AR","",IF(Y56="User Specified", AA56, INDEX('Refrigerant GWPs'!$G$2:$G$154,MATCH(Y56,'Refrigerant GWPs'!$A$2:$A$154,0))))</f>
        <v/>
      </c>
      <c r="DF56" s="146" t="str">
        <f>IF(W56&lt;&gt;"AR","",INDEX('Device Refrigerant Leakage'!$E$2:$E$42,MATCH(X56,'Device Refrigerant Leakage'!$B$2:$B$42,0)))</f>
        <v/>
      </c>
      <c r="DG56" s="146" t="str">
        <f>IF(W56&lt;&gt;"AR","",INDEX('Device Refrigerant Leakage'!$F$2:$F$42,MATCH(X56,'Device Refrigerant Leakage'!$B$2:$B$42,0)))</f>
        <v/>
      </c>
      <c r="DH56" s="146" t="str">
        <f>IF(W56&lt;&gt;"AR","",INDEX('Device Refrigerant Leakage'!$G$2:$G$42,MATCH(X56,'Device Refrigerant Leakage'!$B$2:$B$42,0)))</f>
        <v/>
      </c>
      <c r="DI56" s="146" t="str">
        <f>IF(W56&lt;&gt;"AR","",J56*INDEX('Device Refrigerant Leakage'!$D$2:$D$42,MATCH(X56,'Device Refrigerant Leakage'!$B$2:$B$42,0))*DF56/2204.62*DE56)</f>
        <v/>
      </c>
      <c r="DJ56" s="146" t="str">
        <f>IF(W56&lt;&gt;"AR","",J56*(INDEX('Device Refrigerant Leakage'!$D$2:$D$42,MATCH(X56,'Device Refrigerant Leakage'!$B$2:$B$42,0))-(INDEX('Device Refrigerant Leakage'!$D$2:$D$42,MATCH(X56,'Device Refrigerant Leakage'!$B$2:$B$42,0)))*DH56*DF56)*DG56/2204.62*DE56)</f>
        <v/>
      </c>
      <c r="DK56" s="146" t="str">
        <f>IF(W56&lt;&gt;"AR","",DI56*(K56-AB56)+'Fuel Sub Calcs-Deemed'!DJ56*((K56-AB56)/INDEX('Device Refrigerant Leakage'!$C$2:$C$42,MATCH('Fuel Sub Calcs-Deemed'!X56,'Device Refrigerant Leakage'!$B$2:$B$42,0))))</f>
        <v/>
      </c>
      <c r="DM56" s="56">
        <v>42</v>
      </c>
      <c r="DN56" s="67" t="e">
        <f t="shared" si="28"/>
        <v>#N/A</v>
      </c>
      <c r="DO56" s="45" t="e">
        <f t="shared" si="29"/>
        <v>#N/A</v>
      </c>
      <c r="DP56" s="67" t="e">
        <f t="shared" si="30"/>
        <v>#N/A</v>
      </c>
      <c r="DQ56" s="45" t="e">
        <f t="shared" si="31"/>
        <v>#N/A</v>
      </c>
      <c r="DR56" s="69" t="e">
        <f t="shared" si="32"/>
        <v>#N/A</v>
      </c>
      <c r="DS56" s="34"/>
      <c r="DT56" s="67" t="e">
        <f>((BX56*CJ56)+IF($W56=MAT_AR,(BZ56*CL56),0))*(1+Reference!$E$50+Reference!$E$51)</f>
        <v>#N/A</v>
      </c>
      <c r="DU56" s="67">
        <f>((BY56*CK56)+IF($W56=MAT_AR,(CA56*CM56),0))*(1+Reference!$G$50+Reference!$G$51)</f>
        <v>0</v>
      </c>
      <c r="DV56" s="67" t="e">
        <f t="shared" si="33"/>
        <v>#VALUE!</v>
      </c>
      <c r="DX56" s="56">
        <v>42</v>
      </c>
      <c r="DY56" s="67">
        <f t="shared" si="34"/>
        <v>0</v>
      </c>
      <c r="DZ56" s="45" t="e">
        <f>VLOOKUP($R56,Dropdown!$C$3:$D$4,2,FALSE)</f>
        <v>#N/A</v>
      </c>
      <c r="EA56" s="68">
        <f t="shared" si="35"/>
        <v>0</v>
      </c>
      <c r="EB56" s="68" t="str">
        <f t="shared" si="36"/>
        <v>N/A</v>
      </c>
      <c r="EC56" s="68">
        <f t="shared" si="37"/>
        <v>0</v>
      </c>
      <c r="ED56" s="68" t="str">
        <f t="shared" si="118"/>
        <v>N/A</v>
      </c>
      <c r="EF56" s="56">
        <v>42</v>
      </c>
      <c r="EG56" s="46">
        <f t="shared" si="39"/>
        <v>0</v>
      </c>
      <c r="EH56" s="68" t="e">
        <f t="shared" si="40"/>
        <v>#N/A</v>
      </c>
      <c r="EI56" s="68" t="e">
        <f t="shared" si="41"/>
        <v>#N/A</v>
      </c>
      <c r="EJ56" s="68" t="e">
        <f t="shared" si="42"/>
        <v>#N/A</v>
      </c>
      <c r="EK56" s="68" t="e">
        <f t="shared" si="43"/>
        <v>#N/A</v>
      </c>
      <c r="EL56" s="46">
        <f t="shared" si="44"/>
        <v>0</v>
      </c>
      <c r="EM56" s="46">
        <f t="shared" si="45"/>
        <v>0</v>
      </c>
    </row>
    <row r="57" spans="1:143">
      <c r="A57" s="89"/>
      <c r="B57" s="89"/>
      <c r="C57" s="89"/>
      <c r="D57" s="89"/>
      <c r="E57" s="89"/>
      <c r="F57" s="89"/>
      <c r="G57" s="34"/>
      <c r="H57" s="56">
        <f t="shared" si="46"/>
        <v>43</v>
      </c>
      <c r="I57" s="165"/>
      <c r="J57" s="163"/>
      <c r="K57" s="163"/>
      <c r="L57" s="164"/>
      <c r="M57" s="155"/>
      <c r="N57" s="155"/>
      <c r="O57" s="144"/>
      <c r="P57" s="159" t="str">
        <f>IFERROR(IF(O57&lt;&gt;"User Specified",IF(O57&lt;&gt;"", INDEX('Refrigerant GWPs'!$G$2:$G$154,MATCH(O57,'Refrigerant GWPs'!$A$2:$A$154,0)),""),U57),0)</f>
        <v/>
      </c>
      <c r="Q57" s="155"/>
      <c r="R57" s="155"/>
      <c r="S57" s="144"/>
      <c r="T57" s="159" t="str">
        <f>IF(S57&lt;&gt;"User Specified",IF(AND(S57&lt;&gt;"User Specified",S57&lt;&gt;""), INDEX('Refrigerant GWPs'!$G$2:$G$154,MATCH(S57,'Refrigerant GWPs'!$A$2:$A$154,0)),""),V57)</f>
        <v/>
      </c>
      <c r="U57" s="144"/>
      <c r="V57" s="144"/>
      <c r="W57" s="155"/>
      <c r="X57" s="155"/>
      <c r="Y57" s="144"/>
      <c r="Z57" s="159" t="str">
        <f>IF(AND(Y57&lt;&gt;"User Specified",Y57&lt;&gt;""), INDEX('Refrigerant GWPs'!$G$2:$G$154,MATCH(Y57,'Refrigerant GWPs'!$A$2:$A$154,0)),"")</f>
        <v/>
      </c>
      <c r="AA57" s="155"/>
      <c r="AB57" s="156"/>
      <c r="AC57" s="66"/>
      <c r="AD57" s="66"/>
      <c r="AE57" s="66"/>
      <c r="AF57" s="66"/>
      <c r="AG57" s="66"/>
      <c r="AH57" s="66"/>
      <c r="AI57" s="34"/>
      <c r="AJ57" s="88">
        <f t="shared" si="0"/>
        <v>0</v>
      </c>
      <c r="AK57" s="88">
        <f t="shared" si="1"/>
        <v>0</v>
      </c>
      <c r="AL57" s="88">
        <v>0</v>
      </c>
      <c r="AM57" s="88">
        <v>0</v>
      </c>
      <c r="AN57" s="81" t="str">
        <f t="shared" si="47"/>
        <v/>
      </c>
      <c r="AO57" s="88">
        <f t="shared" si="2"/>
        <v>0</v>
      </c>
      <c r="AP57" s="88">
        <f t="shared" si="3"/>
        <v>0</v>
      </c>
      <c r="AQ57" s="81" t="str">
        <f t="shared" si="4"/>
        <v/>
      </c>
      <c r="AS57" s="41" t="b">
        <f t="shared" si="5"/>
        <v>1</v>
      </c>
      <c r="AT57" s="38">
        <f t="shared" si="6"/>
        <v>0</v>
      </c>
      <c r="AU57" s="60">
        <f t="shared" si="7"/>
        <v>0</v>
      </c>
      <c r="AV57" s="41">
        <f t="shared" si="8"/>
        <v>0</v>
      </c>
      <c r="AW57" s="41" t="b">
        <f t="shared" si="9"/>
        <v>0</v>
      </c>
      <c r="AX57" t="str">
        <f t="shared" si="10"/>
        <v>+00</v>
      </c>
      <c r="AY57" t="str">
        <f t="shared" si="11"/>
        <v>+00</v>
      </c>
      <c r="BA57" s="47" t="b">
        <f t="shared" si="83"/>
        <v>1</v>
      </c>
      <c r="BB57" s="42" t="b">
        <f t="shared" si="84"/>
        <v>1</v>
      </c>
      <c r="BC57" s="42" t="b">
        <f t="shared" si="85"/>
        <v>0</v>
      </c>
      <c r="BD57" s="42" t="b">
        <f t="shared" si="86"/>
        <v>0</v>
      </c>
      <c r="BE57" s="70">
        <f t="shared" si="87"/>
        <v>0</v>
      </c>
      <c r="BF57" s="70">
        <f t="shared" si="88"/>
        <v>0</v>
      </c>
      <c r="BG57" s="34"/>
      <c r="BI57" s="47" t="b">
        <f t="shared" si="89"/>
        <v>1</v>
      </c>
      <c r="BJ57" s="47" t="b">
        <f t="shared" si="90"/>
        <v>1</v>
      </c>
      <c r="BK57" s="42" t="b">
        <f t="shared" si="91"/>
        <v>0</v>
      </c>
      <c r="BL57" s="42" t="b">
        <f t="shared" si="92"/>
        <v>0</v>
      </c>
      <c r="BM57" s="42">
        <f t="shared" si="93"/>
        <v>0</v>
      </c>
      <c r="BN57" s="42">
        <f t="shared" si="94"/>
        <v>0</v>
      </c>
      <c r="BP57" t="e">
        <f t="shared" si="95"/>
        <v>#N/A</v>
      </c>
      <c r="BQ57" t="e">
        <f t="shared" si="96"/>
        <v>#N/A</v>
      </c>
      <c r="BR57" t="e">
        <f t="shared" si="97"/>
        <v>#N/A</v>
      </c>
      <c r="BT57" s="60">
        <f t="shared" si="106"/>
        <v>0</v>
      </c>
      <c r="BU57" s="60">
        <f t="shared" si="107"/>
        <v>0</v>
      </c>
      <c r="BV57" s="60">
        <f t="shared" si="108"/>
        <v>0</v>
      </c>
      <c r="BW57" s="60">
        <f t="shared" si="109"/>
        <v>0</v>
      </c>
      <c r="BX57" s="60">
        <f t="shared" si="98"/>
        <v>0</v>
      </c>
      <c r="BY57" s="60">
        <f t="shared" si="99"/>
        <v>0</v>
      </c>
      <c r="BZ57" s="60">
        <f t="shared" si="100"/>
        <v>0</v>
      </c>
      <c r="CA57" s="60">
        <f t="shared" si="101"/>
        <v>0</v>
      </c>
      <c r="CB57" s="60" t="e">
        <f t="shared" si="110"/>
        <v>#N/A</v>
      </c>
      <c r="CC57" s="60">
        <f t="shared" si="111"/>
        <v>100000</v>
      </c>
      <c r="CD57" s="60" t="e">
        <f t="shared" si="112"/>
        <v>#N/A</v>
      </c>
      <c r="CE57" s="60">
        <f t="shared" si="113"/>
        <v>100000</v>
      </c>
      <c r="CF57" s="83" t="e">
        <f t="shared" si="102"/>
        <v>#N/A</v>
      </c>
      <c r="CG57" s="83">
        <f t="shared" si="103"/>
        <v>0</v>
      </c>
      <c r="CH57" s="83" t="e">
        <f t="shared" si="104"/>
        <v>#N/A</v>
      </c>
      <c r="CI57" s="83">
        <f t="shared" si="105"/>
        <v>0</v>
      </c>
      <c r="CJ57" s="86" t="e">
        <f t="shared" si="114"/>
        <v>#N/A</v>
      </c>
      <c r="CK57" s="82">
        <f t="shared" si="115"/>
        <v>5.3070370403969858E-3</v>
      </c>
      <c r="CL57" s="82" t="e">
        <f t="shared" si="116"/>
        <v>#N/A</v>
      </c>
      <c r="CM57" s="82">
        <f t="shared" si="117"/>
        <v>5.3070370403969858E-3</v>
      </c>
      <c r="CO57" s="149" t="str">
        <f>IF($I57&lt;&gt;"",IF(O57="User Specified",U57,INDEX('Refrigerant GWPs'!$G$2:$G$156,MATCH(O57,'Refrigerant GWPs'!$A$2:$A$156,0))),"")</f>
        <v/>
      </c>
      <c r="CP57" s="138" t="str">
        <f>IF($I57&lt;&gt;"",INDEX('Device Refrigerant Leakage'!$E$2:$E$42,MATCH($M57,'Device Refrigerant Leakage'!$B$2:$B$42,0)),"")</f>
        <v/>
      </c>
      <c r="CQ57" s="138" t="str">
        <f>IF($I57&lt;&gt;"",INDEX('Device Refrigerant Leakage'!$F$2:$F$42,MATCH($M57,'Device Refrigerant Leakage'!$B$2:$B$42,0)),"")</f>
        <v/>
      </c>
      <c r="CR57" s="145" t="str">
        <f>IF($I57&lt;&gt;"",INDEX('Device Refrigerant Leakage'!$G$2:$G$42,MATCH($M57,'Device Refrigerant Leakage'!$B$2:$B$42,0)),"")</f>
        <v/>
      </c>
      <c r="CS57" s="145" t="str">
        <f>IF($I57&lt;&gt;"",INDEX('Device Refrigerant Leakage'!$D$2:$D$42,MATCH($M57,'Device Refrigerant Leakage'!$B$2:$B$42,0))*CP57/2204.62*CO57,"")</f>
        <v/>
      </c>
      <c r="CT57" s="145" t="str">
        <f>IF($I57&lt;&gt;"",J57*(INDEX('Device Refrigerant Leakage'!$D$2:$D$42,MATCH($M57,'Device Refrigerant Leakage'!$B$2:$B$42,0))-(INDEX('Device Refrigerant Leakage'!$D$2:$D$42,MATCH($M57,'Device Refrigerant Leakage'!$B$2:$B$42,0)))*CR57*CP57)*CQ57/2204.62*CO57,"")</f>
        <v/>
      </c>
      <c r="CU57" s="135" t="str">
        <f>IF($I57&lt;&gt;"",J57*IF(W57&lt;&gt;"AR",(CS57*K57)+CT57,(CS57*AB57)+CT57*(AB57/INDEX('Device Refrigerant Leakage'!$C$2:$C$42,MATCH($M57,'Device Refrigerant Leakage'!$B$2:$B$42,0)))),"")</f>
        <v/>
      </c>
      <c r="CW57" s="135" t="str">
        <f>IF($I57&lt;&gt;"",IF(S57="User Specified",V57,INDEX('Refrigerant GWPs'!$G$2:$G$156,MATCH(S57,'Refrigerant GWPs'!$A$2:$A$157,0))),"")</f>
        <v/>
      </c>
      <c r="CX57" s="138" t="str">
        <f>IF($I57&lt;&gt;"",INDEX('Device Refrigerant Leakage'!$E$2:$E$42,MATCH($Q57,'Device Refrigerant Leakage'!$B$2:$B$42,0)),"")</f>
        <v/>
      </c>
      <c r="CY57" s="138" t="str">
        <f>IF($I57&lt;&gt;"",INDEX('Device Refrigerant Leakage'!$F$2:$F$42,MATCH($Q57,'Device Refrigerant Leakage'!$B$2:$B$42,0)),"")</f>
        <v/>
      </c>
      <c r="CZ57" s="145" t="str">
        <f>IF($I57&lt;&gt;"",INDEX('Device Refrigerant Leakage'!$G$2:$G$42,MATCH($Q57,'Device Refrigerant Leakage'!$B$2:$B$42,0)),"")</f>
        <v/>
      </c>
      <c r="DA57" s="145" t="str">
        <f>IF($I57&lt;&gt;"",J57*INDEX('Device Refrigerant Leakage'!$D$2:$D$42,MATCH($Q57,'Device Refrigerant Leakage'!$B$2:$B$42,0))*CX57/2204.62*CW57,"")</f>
        <v/>
      </c>
      <c r="DB57" s="145" t="str">
        <f>IF($I57&lt;&gt;"",J57*(INDEX('Device Refrigerant Leakage'!$D$2:$D$42,MATCH($Q57,'Device Refrigerant Leakage'!$B$2:$B$42,0))-(INDEX('Device Refrigerant Leakage'!$D$2:$D$42,MATCH($Q57,'Device Refrigerant Leakage'!$B$2:$B$42,0)))*CZ57*CX57)*CY57/2204.62*CW57,"")</f>
        <v/>
      </c>
      <c r="DC57" s="135" t="str">
        <f t="shared" si="59"/>
        <v/>
      </c>
      <c r="DE57" s="146" t="str">
        <f>IF(W57&lt;&gt;"AR","",IF(Y57="User Specified", AA57, INDEX('Refrigerant GWPs'!$G$2:$G$154,MATCH(Y57,'Refrigerant GWPs'!$A$2:$A$154,0))))</f>
        <v/>
      </c>
      <c r="DF57" s="146" t="str">
        <f>IF(W57&lt;&gt;"AR","",INDEX('Device Refrigerant Leakage'!$E$2:$E$42,MATCH(X57,'Device Refrigerant Leakage'!$B$2:$B$42,0)))</f>
        <v/>
      </c>
      <c r="DG57" s="146" t="str">
        <f>IF(W57&lt;&gt;"AR","",INDEX('Device Refrigerant Leakage'!$F$2:$F$42,MATCH(X57,'Device Refrigerant Leakage'!$B$2:$B$42,0)))</f>
        <v/>
      </c>
      <c r="DH57" s="146" t="str">
        <f>IF(W57&lt;&gt;"AR","",INDEX('Device Refrigerant Leakage'!$G$2:$G$42,MATCH(X57,'Device Refrigerant Leakage'!$B$2:$B$42,0)))</f>
        <v/>
      </c>
      <c r="DI57" s="146" t="str">
        <f>IF(W57&lt;&gt;"AR","",J57*INDEX('Device Refrigerant Leakage'!$D$2:$D$42,MATCH(X57,'Device Refrigerant Leakage'!$B$2:$B$42,0))*DF57/2204.62*DE57)</f>
        <v/>
      </c>
      <c r="DJ57" s="146" t="str">
        <f>IF(W57&lt;&gt;"AR","",J57*(INDEX('Device Refrigerant Leakage'!$D$2:$D$42,MATCH(X57,'Device Refrigerant Leakage'!$B$2:$B$42,0))-(INDEX('Device Refrigerant Leakage'!$D$2:$D$42,MATCH(X57,'Device Refrigerant Leakage'!$B$2:$B$42,0)))*DH57*DF57)*DG57/2204.62*DE57)</f>
        <v/>
      </c>
      <c r="DK57" s="146" t="str">
        <f>IF(W57&lt;&gt;"AR","",DI57*(K57-AB57)+'Fuel Sub Calcs-Deemed'!DJ57*((K57-AB57)/INDEX('Device Refrigerant Leakage'!$C$2:$C$42,MATCH('Fuel Sub Calcs-Deemed'!X57,'Device Refrigerant Leakage'!$B$2:$B$42,0))))</f>
        <v/>
      </c>
      <c r="DM57" s="56">
        <v>43</v>
      </c>
      <c r="DN57" s="67" t="e">
        <f t="shared" si="28"/>
        <v>#N/A</v>
      </c>
      <c r="DO57" s="45" t="e">
        <f t="shared" si="29"/>
        <v>#N/A</v>
      </c>
      <c r="DP57" s="67" t="e">
        <f t="shared" si="30"/>
        <v>#N/A</v>
      </c>
      <c r="DQ57" s="45" t="e">
        <f t="shared" si="31"/>
        <v>#N/A</v>
      </c>
      <c r="DR57" s="69" t="e">
        <f t="shared" si="32"/>
        <v>#N/A</v>
      </c>
      <c r="DS57" s="34"/>
      <c r="DT57" s="67" t="e">
        <f>((BX57*CJ57)+IF($W57=MAT_AR,(BZ57*CL57),0))*(1+Reference!$E$50+Reference!$E$51)</f>
        <v>#N/A</v>
      </c>
      <c r="DU57" s="67">
        <f>((BY57*CK57)+IF($W57=MAT_AR,(CA57*CM57),0))*(1+Reference!$G$50+Reference!$G$51)</f>
        <v>0</v>
      </c>
      <c r="DV57" s="67" t="e">
        <f t="shared" si="33"/>
        <v>#VALUE!</v>
      </c>
      <c r="DX57" s="56">
        <v>43</v>
      </c>
      <c r="DY57" s="67">
        <f t="shared" si="34"/>
        <v>0</v>
      </c>
      <c r="DZ57" s="45" t="e">
        <f>VLOOKUP($R57,Dropdown!$C$3:$D$4,2,FALSE)</f>
        <v>#N/A</v>
      </c>
      <c r="EA57" s="68">
        <f t="shared" si="35"/>
        <v>0</v>
      </c>
      <c r="EB57" s="68" t="str">
        <f t="shared" si="36"/>
        <v>N/A</v>
      </c>
      <c r="EC57" s="68">
        <f t="shared" si="37"/>
        <v>0</v>
      </c>
      <c r="ED57" s="68" t="str">
        <f t="shared" si="118"/>
        <v>N/A</v>
      </c>
      <c r="EF57" s="56">
        <v>43</v>
      </c>
      <c r="EG57" s="46">
        <f t="shared" si="39"/>
        <v>0</v>
      </c>
      <c r="EH57" s="68" t="e">
        <f t="shared" si="40"/>
        <v>#N/A</v>
      </c>
      <c r="EI57" s="68" t="e">
        <f t="shared" si="41"/>
        <v>#N/A</v>
      </c>
      <c r="EJ57" s="68" t="e">
        <f t="shared" si="42"/>
        <v>#N/A</v>
      </c>
      <c r="EK57" s="68" t="e">
        <f t="shared" si="43"/>
        <v>#N/A</v>
      </c>
      <c r="EL57" s="46">
        <f t="shared" si="44"/>
        <v>0</v>
      </c>
      <c r="EM57" s="46">
        <f t="shared" si="45"/>
        <v>0</v>
      </c>
    </row>
    <row r="58" spans="1:143">
      <c r="A58" s="89"/>
      <c r="B58" s="89"/>
      <c r="C58" s="89"/>
      <c r="D58" s="89"/>
      <c r="E58" s="89"/>
      <c r="F58" s="89"/>
      <c r="G58" s="34"/>
      <c r="H58" s="56">
        <f t="shared" si="46"/>
        <v>44</v>
      </c>
      <c r="I58" s="165"/>
      <c r="J58" s="163"/>
      <c r="K58" s="163"/>
      <c r="L58" s="164"/>
      <c r="M58" s="155"/>
      <c r="N58" s="155"/>
      <c r="O58" s="144"/>
      <c r="P58" s="159" t="str">
        <f>IFERROR(IF(O58&lt;&gt;"User Specified",IF(O58&lt;&gt;"", INDEX('Refrigerant GWPs'!$G$2:$G$154,MATCH(O58,'Refrigerant GWPs'!$A$2:$A$154,0)),""),U58),0)</f>
        <v/>
      </c>
      <c r="Q58" s="155"/>
      <c r="R58" s="155"/>
      <c r="S58" s="144"/>
      <c r="T58" s="159" t="str">
        <f>IF(S58&lt;&gt;"User Specified",IF(AND(S58&lt;&gt;"User Specified",S58&lt;&gt;""), INDEX('Refrigerant GWPs'!$G$2:$G$154,MATCH(S58,'Refrigerant GWPs'!$A$2:$A$154,0)),""),V58)</f>
        <v/>
      </c>
      <c r="U58" s="144"/>
      <c r="V58" s="144"/>
      <c r="W58" s="155"/>
      <c r="X58" s="155"/>
      <c r="Y58" s="144"/>
      <c r="Z58" s="159" t="str">
        <f>IF(AND(Y58&lt;&gt;"User Specified",Y58&lt;&gt;""), INDEX('Refrigerant GWPs'!$G$2:$G$154,MATCH(Y58,'Refrigerant GWPs'!$A$2:$A$154,0)),"")</f>
        <v/>
      </c>
      <c r="AA58" s="155"/>
      <c r="AB58" s="156"/>
      <c r="AC58" s="66"/>
      <c r="AD58" s="66"/>
      <c r="AE58" s="66"/>
      <c r="AF58" s="66"/>
      <c r="AG58" s="66"/>
      <c r="AH58" s="66"/>
      <c r="AI58" s="34"/>
      <c r="AJ58" s="88">
        <f t="shared" si="0"/>
        <v>0</v>
      </c>
      <c r="AK58" s="88">
        <f t="shared" si="1"/>
        <v>0</v>
      </c>
      <c r="AL58" s="88">
        <v>0</v>
      </c>
      <c r="AM58" s="88">
        <v>0</v>
      </c>
      <c r="AN58" s="81" t="str">
        <f t="shared" si="47"/>
        <v/>
      </c>
      <c r="AO58" s="88">
        <f t="shared" si="2"/>
        <v>0</v>
      </c>
      <c r="AP58" s="88">
        <f t="shared" si="3"/>
        <v>0</v>
      </c>
      <c r="AQ58" s="81" t="str">
        <f t="shared" si="4"/>
        <v/>
      </c>
      <c r="AS58" s="41" t="b">
        <f t="shared" si="5"/>
        <v>1</v>
      </c>
      <c r="AT58" s="38">
        <f t="shared" si="6"/>
        <v>0</v>
      </c>
      <c r="AU58" s="60">
        <f t="shared" si="7"/>
        <v>0</v>
      </c>
      <c r="AV58" s="41">
        <f t="shared" si="8"/>
        <v>0</v>
      </c>
      <c r="AW58" s="41" t="b">
        <f t="shared" si="9"/>
        <v>0</v>
      </c>
      <c r="AX58" t="str">
        <f t="shared" si="10"/>
        <v>+00</v>
      </c>
      <c r="AY58" t="str">
        <f t="shared" si="11"/>
        <v>+00</v>
      </c>
      <c r="BA58" s="47" t="b">
        <f t="shared" si="83"/>
        <v>1</v>
      </c>
      <c r="BB58" s="42" t="b">
        <f t="shared" si="84"/>
        <v>1</v>
      </c>
      <c r="BC58" s="42" t="b">
        <f t="shared" si="85"/>
        <v>0</v>
      </c>
      <c r="BD58" s="42" t="b">
        <f t="shared" si="86"/>
        <v>0</v>
      </c>
      <c r="BE58" s="70">
        <f t="shared" si="87"/>
        <v>0</v>
      </c>
      <c r="BF58" s="70">
        <f t="shared" si="88"/>
        <v>0</v>
      </c>
      <c r="BG58" s="34"/>
      <c r="BI58" s="47" t="b">
        <f t="shared" si="89"/>
        <v>1</v>
      </c>
      <c r="BJ58" s="47" t="b">
        <f t="shared" si="90"/>
        <v>1</v>
      </c>
      <c r="BK58" s="42" t="b">
        <f t="shared" si="91"/>
        <v>0</v>
      </c>
      <c r="BL58" s="42" t="b">
        <f t="shared" si="92"/>
        <v>0</v>
      </c>
      <c r="BM58" s="42">
        <f t="shared" si="93"/>
        <v>0</v>
      </c>
      <c r="BN58" s="42">
        <f t="shared" si="94"/>
        <v>0</v>
      </c>
      <c r="BP58" t="e">
        <f t="shared" si="95"/>
        <v>#N/A</v>
      </c>
      <c r="BQ58" t="e">
        <f t="shared" si="96"/>
        <v>#N/A</v>
      </c>
      <c r="BR58" t="e">
        <f t="shared" si="97"/>
        <v>#N/A</v>
      </c>
      <c r="BT58" s="60">
        <f t="shared" si="106"/>
        <v>0</v>
      </c>
      <c r="BU58" s="60">
        <f t="shared" si="107"/>
        <v>0</v>
      </c>
      <c r="BV58" s="60">
        <f t="shared" si="108"/>
        <v>0</v>
      </c>
      <c r="BW58" s="60">
        <f t="shared" si="109"/>
        <v>0</v>
      </c>
      <c r="BX58" s="60">
        <f t="shared" si="98"/>
        <v>0</v>
      </c>
      <c r="BY58" s="60">
        <f t="shared" si="99"/>
        <v>0</v>
      </c>
      <c r="BZ58" s="60">
        <f t="shared" si="100"/>
        <v>0</v>
      </c>
      <c r="CA58" s="60">
        <f t="shared" si="101"/>
        <v>0</v>
      </c>
      <c r="CB58" s="60" t="e">
        <f t="shared" si="110"/>
        <v>#N/A</v>
      </c>
      <c r="CC58" s="60">
        <f t="shared" si="111"/>
        <v>100000</v>
      </c>
      <c r="CD58" s="60" t="e">
        <f t="shared" si="112"/>
        <v>#N/A</v>
      </c>
      <c r="CE58" s="60">
        <f t="shared" si="113"/>
        <v>100000</v>
      </c>
      <c r="CF58" s="83" t="e">
        <f t="shared" si="102"/>
        <v>#N/A</v>
      </c>
      <c r="CG58" s="83">
        <f t="shared" si="103"/>
        <v>0</v>
      </c>
      <c r="CH58" s="83" t="e">
        <f t="shared" si="104"/>
        <v>#N/A</v>
      </c>
      <c r="CI58" s="83">
        <f t="shared" si="105"/>
        <v>0</v>
      </c>
      <c r="CJ58" s="86" t="e">
        <f t="shared" si="114"/>
        <v>#N/A</v>
      </c>
      <c r="CK58" s="82">
        <f t="shared" si="115"/>
        <v>5.3070370403969858E-3</v>
      </c>
      <c r="CL58" s="82" t="e">
        <f t="shared" si="116"/>
        <v>#N/A</v>
      </c>
      <c r="CM58" s="82">
        <f t="shared" si="117"/>
        <v>5.3070370403969858E-3</v>
      </c>
      <c r="CO58" s="149" t="str">
        <f>IF($I58&lt;&gt;"",IF(O58="User Specified",U58,INDEX('Refrigerant GWPs'!$G$2:$G$156,MATCH(O58,'Refrigerant GWPs'!$A$2:$A$156,0))),"")</f>
        <v/>
      </c>
      <c r="CP58" s="138" t="str">
        <f>IF($I58&lt;&gt;"",INDEX('Device Refrigerant Leakage'!$E$2:$E$42,MATCH($M58,'Device Refrigerant Leakage'!$B$2:$B$42,0)),"")</f>
        <v/>
      </c>
      <c r="CQ58" s="138" t="str">
        <f>IF($I58&lt;&gt;"",INDEX('Device Refrigerant Leakage'!$F$2:$F$42,MATCH($M58,'Device Refrigerant Leakage'!$B$2:$B$42,0)),"")</f>
        <v/>
      </c>
      <c r="CR58" s="145" t="str">
        <f>IF($I58&lt;&gt;"",INDEX('Device Refrigerant Leakage'!$G$2:$G$42,MATCH($M58,'Device Refrigerant Leakage'!$B$2:$B$42,0)),"")</f>
        <v/>
      </c>
      <c r="CS58" s="145" t="str">
        <f>IF($I58&lt;&gt;"",INDEX('Device Refrigerant Leakage'!$D$2:$D$42,MATCH($M58,'Device Refrigerant Leakage'!$B$2:$B$42,0))*CP58/2204.62*CO58,"")</f>
        <v/>
      </c>
      <c r="CT58" s="145" t="str">
        <f>IF($I58&lt;&gt;"",J58*(INDEX('Device Refrigerant Leakage'!$D$2:$D$42,MATCH($M58,'Device Refrigerant Leakage'!$B$2:$B$42,0))-(INDEX('Device Refrigerant Leakage'!$D$2:$D$42,MATCH($M58,'Device Refrigerant Leakage'!$B$2:$B$42,0)))*CR58*CP58)*CQ58/2204.62*CO58,"")</f>
        <v/>
      </c>
      <c r="CU58" s="135" t="str">
        <f>IF($I58&lt;&gt;"",J58*IF(W58&lt;&gt;"AR",(CS58*K58)+CT58,(CS58*AB58)+CT58*(AB58/INDEX('Device Refrigerant Leakage'!$C$2:$C$42,MATCH($M58,'Device Refrigerant Leakage'!$B$2:$B$42,0)))),"")</f>
        <v/>
      </c>
      <c r="CW58" s="135" t="str">
        <f>IF($I58&lt;&gt;"",IF(S58="User Specified",V58,INDEX('Refrigerant GWPs'!$G$2:$G$156,MATCH(S58,'Refrigerant GWPs'!$A$2:$A$157,0))),"")</f>
        <v/>
      </c>
      <c r="CX58" s="138" t="str">
        <f>IF($I58&lt;&gt;"",INDEX('Device Refrigerant Leakage'!$E$2:$E$42,MATCH($Q58,'Device Refrigerant Leakage'!$B$2:$B$42,0)),"")</f>
        <v/>
      </c>
      <c r="CY58" s="138" t="str">
        <f>IF($I58&lt;&gt;"",INDEX('Device Refrigerant Leakage'!$F$2:$F$42,MATCH($Q58,'Device Refrigerant Leakage'!$B$2:$B$42,0)),"")</f>
        <v/>
      </c>
      <c r="CZ58" s="145" t="str">
        <f>IF($I58&lt;&gt;"",INDEX('Device Refrigerant Leakage'!$G$2:$G$42,MATCH($Q58,'Device Refrigerant Leakage'!$B$2:$B$42,0)),"")</f>
        <v/>
      </c>
      <c r="DA58" s="145" t="str">
        <f>IF($I58&lt;&gt;"",J58*INDEX('Device Refrigerant Leakage'!$D$2:$D$42,MATCH($Q58,'Device Refrigerant Leakage'!$B$2:$B$42,0))*CX58/2204.62*CW58,"")</f>
        <v/>
      </c>
      <c r="DB58" s="145" t="str">
        <f>IF($I58&lt;&gt;"",J58*(INDEX('Device Refrigerant Leakage'!$D$2:$D$42,MATCH($Q58,'Device Refrigerant Leakage'!$B$2:$B$42,0))-(INDEX('Device Refrigerant Leakage'!$D$2:$D$42,MATCH($Q58,'Device Refrigerant Leakage'!$B$2:$B$42,0)))*CZ58*CX58)*CY58/2204.62*CW58,"")</f>
        <v/>
      </c>
      <c r="DC58" s="135" t="str">
        <f t="shared" si="59"/>
        <v/>
      </c>
      <c r="DE58" s="146" t="str">
        <f>IF(W58&lt;&gt;"AR","",IF(Y58="User Specified", AA58, INDEX('Refrigerant GWPs'!$G$2:$G$154,MATCH(Y58,'Refrigerant GWPs'!$A$2:$A$154,0))))</f>
        <v/>
      </c>
      <c r="DF58" s="146" t="str">
        <f>IF(W58&lt;&gt;"AR","",INDEX('Device Refrigerant Leakage'!$E$2:$E$42,MATCH(X58,'Device Refrigerant Leakage'!$B$2:$B$42,0)))</f>
        <v/>
      </c>
      <c r="DG58" s="146" t="str">
        <f>IF(W58&lt;&gt;"AR","",INDEX('Device Refrigerant Leakage'!$F$2:$F$42,MATCH(X58,'Device Refrigerant Leakage'!$B$2:$B$42,0)))</f>
        <v/>
      </c>
      <c r="DH58" s="146" t="str">
        <f>IF(W58&lt;&gt;"AR","",INDEX('Device Refrigerant Leakage'!$G$2:$G$42,MATCH(X58,'Device Refrigerant Leakage'!$B$2:$B$42,0)))</f>
        <v/>
      </c>
      <c r="DI58" s="146" t="str">
        <f>IF(W58&lt;&gt;"AR","",J58*INDEX('Device Refrigerant Leakage'!$D$2:$D$42,MATCH(X58,'Device Refrigerant Leakage'!$B$2:$B$42,0))*DF58/2204.62*DE58)</f>
        <v/>
      </c>
      <c r="DJ58" s="146" t="str">
        <f>IF(W58&lt;&gt;"AR","",J58*(INDEX('Device Refrigerant Leakage'!$D$2:$D$42,MATCH(X58,'Device Refrigerant Leakage'!$B$2:$B$42,0))-(INDEX('Device Refrigerant Leakage'!$D$2:$D$42,MATCH(X58,'Device Refrigerant Leakage'!$B$2:$B$42,0)))*DH58*DF58)*DG58/2204.62*DE58)</f>
        <v/>
      </c>
      <c r="DK58" s="146" t="str">
        <f>IF(W58&lt;&gt;"AR","",DI58*(K58-AB58)+'Fuel Sub Calcs-Deemed'!DJ58*((K58-AB58)/INDEX('Device Refrigerant Leakage'!$C$2:$C$42,MATCH('Fuel Sub Calcs-Deemed'!X58,'Device Refrigerant Leakage'!$B$2:$B$42,0))))</f>
        <v/>
      </c>
      <c r="DM58" s="56">
        <v>44</v>
      </c>
      <c r="DN58" s="67" t="e">
        <f t="shared" si="28"/>
        <v>#N/A</v>
      </c>
      <c r="DO58" s="45" t="e">
        <f t="shared" si="29"/>
        <v>#N/A</v>
      </c>
      <c r="DP58" s="67" t="e">
        <f t="shared" si="30"/>
        <v>#N/A</v>
      </c>
      <c r="DQ58" s="45" t="e">
        <f t="shared" si="31"/>
        <v>#N/A</v>
      </c>
      <c r="DR58" s="69" t="e">
        <f t="shared" si="32"/>
        <v>#N/A</v>
      </c>
      <c r="DS58" s="34"/>
      <c r="DT58" s="67" t="e">
        <f>((BX58*CJ58)+IF($W58=MAT_AR,(BZ58*CL58),0))*(1+Reference!$E$50+Reference!$E$51)</f>
        <v>#N/A</v>
      </c>
      <c r="DU58" s="67">
        <f>((BY58*CK58)+IF($W58=MAT_AR,(CA58*CM58),0))*(1+Reference!$G$50+Reference!$G$51)</f>
        <v>0</v>
      </c>
      <c r="DV58" s="67" t="e">
        <f t="shared" si="33"/>
        <v>#VALUE!</v>
      </c>
      <c r="DX58" s="56">
        <v>44</v>
      </c>
      <c r="DY58" s="67">
        <f t="shared" si="34"/>
        <v>0</v>
      </c>
      <c r="DZ58" s="45" t="e">
        <f>VLOOKUP($R58,Dropdown!$C$3:$D$4,2,FALSE)</f>
        <v>#N/A</v>
      </c>
      <c r="EA58" s="68">
        <f t="shared" si="35"/>
        <v>0</v>
      </c>
      <c r="EB58" s="68" t="str">
        <f t="shared" si="36"/>
        <v>N/A</v>
      </c>
      <c r="EC58" s="68">
        <f t="shared" si="37"/>
        <v>0</v>
      </c>
      <c r="ED58" s="68" t="str">
        <f t="shared" si="118"/>
        <v>N/A</v>
      </c>
      <c r="EF58" s="56">
        <v>44</v>
      </c>
      <c r="EG58" s="46">
        <f t="shared" si="39"/>
        <v>0</v>
      </c>
      <c r="EH58" s="68" t="e">
        <f t="shared" si="40"/>
        <v>#N/A</v>
      </c>
      <c r="EI58" s="68" t="e">
        <f t="shared" si="41"/>
        <v>#N/A</v>
      </c>
      <c r="EJ58" s="68" t="e">
        <f t="shared" si="42"/>
        <v>#N/A</v>
      </c>
      <c r="EK58" s="68" t="e">
        <f t="shared" si="43"/>
        <v>#N/A</v>
      </c>
      <c r="EL58" s="46">
        <f t="shared" si="44"/>
        <v>0</v>
      </c>
      <c r="EM58" s="46">
        <f t="shared" si="45"/>
        <v>0</v>
      </c>
    </row>
    <row r="59" spans="1:143">
      <c r="A59" s="89"/>
      <c r="B59" s="89"/>
      <c r="C59" s="89"/>
      <c r="D59" s="89"/>
      <c r="E59" s="89"/>
      <c r="F59" s="89"/>
      <c r="G59" s="34"/>
      <c r="H59" s="56">
        <f t="shared" si="46"/>
        <v>45</v>
      </c>
      <c r="I59" s="165"/>
      <c r="J59" s="163"/>
      <c r="K59" s="163"/>
      <c r="L59" s="164"/>
      <c r="M59" s="155"/>
      <c r="N59" s="155"/>
      <c r="O59" s="144"/>
      <c r="P59" s="159" t="str">
        <f>IFERROR(IF(O59&lt;&gt;"User Specified",IF(O59&lt;&gt;"", INDEX('Refrigerant GWPs'!$G$2:$G$154,MATCH(O59,'Refrigerant GWPs'!$A$2:$A$154,0)),""),U59),0)</f>
        <v/>
      </c>
      <c r="Q59" s="155"/>
      <c r="R59" s="155"/>
      <c r="S59" s="144"/>
      <c r="T59" s="159" t="str">
        <f>IF(S59&lt;&gt;"User Specified",IF(AND(S59&lt;&gt;"User Specified",S59&lt;&gt;""), INDEX('Refrigerant GWPs'!$G$2:$G$154,MATCH(S59,'Refrigerant GWPs'!$A$2:$A$154,0)),""),V59)</f>
        <v/>
      </c>
      <c r="U59" s="144"/>
      <c r="V59" s="144"/>
      <c r="W59" s="155"/>
      <c r="X59" s="155"/>
      <c r="Y59" s="144"/>
      <c r="Z59" s="159" t="str">
        <f>IF(AND(Y59&lt;&gt;"User Specified",Y59&lt;&gt;""), INDEX('Refrigerant GWPs'!$G$2:$G$154,MATCH(Y59,'Refrigerant GWPs'!$A$2:$A$154,0)),"")</f>
        <v/>
      </c>
      <c r="AA59" s="155"/>
      <c r="AB59" s="156"/>
      <c r="AC59" s="66"/>
      <c r="AD59" s="66"/>
      <c r="AE59" s="66"/>
      <c r="AF59" s="66"/>
      <c r="AG59" s="66"/>
      <c r="AH59" s="66"/>
      <c r="AI59" s="34"/>
      <c r="AJ59" s="88">
        <f t="shared" si="0"/>
        <v>0</v>
      </c>
      <c r="AK59" s="88">
        <f t="shared" si="1"/>
        <v>0</v>
      </c>
      <c r="AL59" s="88">
        <v>0</v>
      </c>
      <c r="AM59" s="88">
        <v>0</v>
      </c>
      <c r="AN59" s="81" t="str">
        <f t="shared" si="47"/>
        <v/>
      </c>
      <c r="AO59" s="88">
        <f t="shared" si="2"/>
        <v>0</v>
      </c>
      <c r="AP59" s="88">
        <f t="shared" si="3"/>
        <v>0</v>
      </c>
      <c r="AQ59" s="81" t="str">
        <f t="shared" si="4"/>
        <v/>
      </c>
      <c r="AS59" s="41" t="b">
        <f t="shared" si="5"/>
        <v>1</v>
      </c>
      <c r="AT59" s="38">
        <f t="shared" si="6"/>
        <v>0</v>
      </c>
      <c r="AU59" s="60">
        <f t="shared" si="7"/>
        <v>0</v>
      </c>
      <c r="AV59" s="41">
        <f t="shared" si="8"/>
        <v>0</v>
      </c>
      <c r="AW59" s="41" t="b">
        <f t="shared" si="9"/>
        <v>0</v>
      </c>
      <c r="AX59" t="str">
        <f t="shared" si="10"/>
        <v>+00</v>
      </c>
      <c r="AY59" t="str">
        <f t="shared" si="11"/>
        <v>+00</v>
      </c>
      <c r="BA59" s="47" t="b">
        <f t="shared" si="83"/>
        <v>1</v>
      </c>
      <c r="BB59" s="42" t="b">
        <f t="shared" si="84"/>
        <v>1</v>
      </c>
      <c r="BC59" s="42" t="b">
        <f t="shared" si="85"/>
        <v>0</v>
      </c>
      <c r="BD59" s="42" t="b">
        <f t="shared" si="86"/>
        <v>0</v>
      </c>
      <c r="BE59" s="70">
        <f t="shared" si="87"/>
        <v>0</v>
      </c>
      <c r="BF59" s="70">
        <f t="shared" si="88"/>
        <v>0</v>
      </c>
      <c r="BG59" s="34"/>
      <c r="BI59" s="47" t="b">
        <f t="shared" si="89"/>
        <v>1</v>
      </c>
      <c r="BJ59" s="47" t="b">
        <f t="shared" si="90"/>
        <v>1</v>
      </c>
      <c r="BK59" s="42" t="b">
        <f t="shared" si="91"/>
        <v>0</v>
      </c>
      <c r="BL59" s="42" t="b">
        <f t="shared" si="92"/>
        <v>0</v>
      </c>
      <c r="BM59" s="42">
        <f t="shared" si="93"/>
        <v>0</v>
      </c>
      <c r="BN59" s="42">
        <f t="shared" si="94"/>
        <v>0</v>
      </c>
      <c r="BP59" t="e">
        <f t="shared" si="95"/>
        <v>#N/A</v>
      </c>
      <c r="BQ59" t="e">
        <f t="shared" si="96"/>
        <v>#N/A</v>
      </c>
      <c r="BR59" t="e">
        <f t="shared" si="97"/>
        <v>#N/A</v>
      </c>
      <c r="BT59" s="60">
        <f t="shared" si="106"/>
        <v>0</v>
      </c>
      <c r="BU59" s="60">
        <f t="shared" si="107"/>
        <v>0</v>
      </c>
      <c r="BV59" s="60">
        <f t="shared" si="108"/>
        <v>0</v>
      </c>
      <c r="BW59" s="60">
        <f t="shared" si="109"/>
        <v>0</v>
      </c>
      <c r="BX59" s="60">
        <f t="shared" si="98"/>
        <v>0</v>
      </c>
      <c r="BY59" s="60">
        <f t="shared" si="99"/>
        <v>0</v>
      </c>
      <c r="BZ59" s="60">
        <f t="shared" si="100"/>
        <v>0</v>
      </c>
      <c r="CA59" s="60">
        <f t="shared" si="101"/>
        <v>0</v>
      </c>
      <c r="CB59" s="60" t="e">
        <f t="shared" si="110"/>
        <v>#N/A</v>
      </c>
      <c r="CC59" s="60">
        <f t="shared" si="111"/>
        <v>100000</v>
      </c>
      <c r="CD59" s="60" t="e">
        <f t="shared" si="112"/>
        <v>#N/A</v>
      </c>
      <c r="CE59" s="60">
        <f t="shared" si="113"/>
        <v>100000</v>
      </c>
      <c r="CF59" s="83" t="e">
        <f t="shared" si="102"/>
        <v>#N/A</v>
      </c>
      <c r="CG59" s="83">
        <f t="shared" si="103"/>
        <v>0</v>
      </c>
      <c r="CH59" s="83" t="e">
        <f t="shared" si="104"/>
        <v>#N/A</v>
      </c>
      <c r="CI59" s="83">
        <f t="shared" si="105"/>
        <v>0</v>
      </c>
      <c r="CJ59" s="86" t="e">
        <f t="shared" si="114"/>
        <v>#N/A</v>
      </c>
      <c r="CK59" s="82">
        <f t="shared" si="115"/>
        <v>5.3070370403969858E-3</v>
      </c>
      <c r="CL59" s="82" t="e">
        <f t="shared" si="116"/>
        <v>#N/A</v>
      </c>
      <c r="CM59" s="82">
        <f t="shared" si="117"/>
        <v>5.3070370403969858E-3</v>
      </c>
      <c r="CO59" s="149" t="str">
        <f>IF($I59&lt;&gt;"",IF(O59="User Specified",U59,INDEX('Refrigerant GWPs'!$G$2:$G$156,MATCH(O59,'Refrigerant GWPs'!$A$2:$A$156,0))),"")</f>
        <v/>
      </c>
      <c r="CP59" s="138" t="str">
        <f>IF($I59&lt;&gt;"",INDEX('Device Refrigerant Leakage'!$E$2:$E$42,MATCH($M59,'Device Refrigerant Leakage'!$B$2:$B$42,0)),"")</f>
        <v/>
      </c>
      <c r="CQ59" s="138" t="str">
        <f>IF($I59&lt;&gt;"",INDEX('Device Refrigerant Leakage'!$F$2:$F$42,MATCH($M59,'Device Refrigerant Leakage'!$B$2:$B$42,0)),"")</f>
        <v/>
      </c>
      <c r="CR59" s="145" t="str">
        <f>IF($I59&lt;&gt;"",INDEX('Device Refrigerant Leakage'!$G$2:$G$42,MATCH($M59,'Device Refrigerant Leakage'!$B$2:$B$42,0)),"")</f>
        <v/>
      </c>
      <c r="CS59" s="145" t="str">
        <f>IF($I59&lt;&gt;"",INDEX('Device Refrigerant Leakage'!$D$2:$D$42,MATCH($M59,'Device Refrigerant Leakage'!$B$2:$B$42,0))*CP59/2204.62*CO59,"")</f>
        <v/>
      </c>
      <c r="CT59" s="145" t="str">
        <f>IF($I59&lt;&gt;"",J59*(INDEX('Device Refrigerant Leakage'!$D$2:$D$42,MATCH($M59,'Device Refrigerant Leakage'!$B$2:$B$42,0))-(INDEX('Device Refrigerant Leakage'!$D$2:$D$42,MATCH($M59,'Device Refrigerant Leakage'!$B$2:$B$42,0)))*CR59*CP59)*CQ59/2204.62*CO59,"")</f>
        <v/>
      </c>
      <c r="CU59" s="135" t="str">
        <f>IF($I59&lt;&gt;"",J59*IF(W59&lt;&gt;"AR",(CS59*K59)+CT59,(CS59*AB59)+CT59*(AB59/INDEX('Device Refrigerant Leakage'!$C$2:$C$42,MATCH($M59,'Device Refrigerant Leakage'!$B$2:$B$42,0)))),"")</f>
        <v/>
      </c>
      <c r="CW59" s="135" t="str">
        <f>IF($I59&lt;&gt;"",IF(S59="User Specified",V59,INDEX('Refrigerant GWPs'!$G$2:$G$156,MATCH(S59,'Refrigerant GWPs'!$A$2:$A$157,0))),"")</f>
        <v/>
      </c>
      <c r="CX59" s="138" t="str">
        <f>IF($I59&lt;&gt;"",INDEX('Device Refrigerant Leakage'!$E$2:$E$42,MATCH($Q59,'Device Refrigerant Leakage'!$B$2:$B$42,0)),"")</f>
        <v/>
      </c>
      <c r="CY59" s="138" t="str">
        <f>IF($I59&lt;&gt;"",INDEX('Device Refrigerant Leakage'!$F$2:$F$42,MATCH($Q59,'Device Refrigerant Leakage'!$B$2:$B$42,0)),"")</f>
        <v/>
      </c>
      <c r="CZ59" s="145" t="str">
        <f>IF($I59&lt;&gt;"",INDEX('Device Refrigerant Leakage'!$G$2:$G$42,MATCH($Q59,'Device Refrigerant Leakage'!$B$2:$B$42,0)),"")</f>
        <v/>
      </c>
      <c r="DA59" s="145" t="str">
        <f>IF($I59&lt;&gt;"",J59*INDEX('Device Refrigerant Leakage'!$D$2:$D$42,MATCH($Q59,'Device Refrigerant Leakage'!$B$2:$B$42,0))*CX59/2204.62*CW59,"")</f>
        <v/>
      </c>
      <c r="DB59" s="145" t="str">
        <f>IF($I59&lt;&gt;"",J59*(INDEX('Device Refrigerant Leakage'!$D$2:$D$42,MATCH($Q59,'Device Refrigerant Leakage'!$B$2:$B$42,0))-(INDEX('Device Refrigerant Leakage'!$D$2:$D$42,MATCH($Q59,'Device Refrigerant Leakage'!$B$2:$B$42,0)))*CZ59*CX59)*CY59/2204.62*CW59,"")</f>
        <v/>
      </c>
      <c r="DC59" s="135" t="str">
        <f t="shared" si="59"/>
        <v/>
      </c>
      <c r="DE59" s="146" t="str">
        <f>IF(W59&lt;&gt;"AR","",IF(Y59="User Specified", AA59, INDEX('Refrigerant GWPs'!$G$2:$G$154,MATCH(Y59,'Refrigerant GWPs'!$A$2:$A$154,0))))</f>
        <v/>
      </c>
      <c r="DF59" s="146" t="str">
        <f>IF(W59&lt;&gt;"AR","",INDEX('Device Refrigerant Leakage'!$E$2:$E$42,MATCH(X59,'Device Refrigerant Leakage'!$B$2:$B$42,0)))</f>
        <v/>
      </c>
      <c r="DG59" s="146" t="str">
        <f>IF(W59&lt;&gt;"AR","",INDEX('Device Refrigerant Leakage'!$F$2:$F$42,MATCH(X59,'Device Refrigerant Leakage'!$B$2:$B$42,0)))</f>
        <v/>
      </c>
      <c r="DH59" s="146" t="str">
        <f>IF(W59&lt;&gt;"AR","",INDEX('Device Refrigerant Leakage'!$G$2:$G$42,MATCH(X59,'Device Refrigerant Leakage'!$B$2:$B$42,0)))</f>
        <v/>
      </c>
      <c r="DI59" s="146" t="str">
        <f>IF(W59&lt;&gt;"AR","",J59*INDEX('Device Refrigerant Leakage'!$D$2:$D$42,MATCH(X59,'Device Refrigerant Leakage'!$B$2:$B$42,0))*DF59/2204.62*DE59)</f>
        <v/>
      </c>
      <c r="DJ59" s="146" t="str">
        <f>IF(W59&lt;&gt;"AR","",J59*(INDEX('Device Refrigerant Leakage'!$D$2:$D$42,MATCH(X59,'Device Refrigerant Leakage'!$B$2:$B$42,0))-(INDEX('Device Refrigerant Leakage'!$D$2:$D$42,MATCH(X59,'Device Refrigerant Leakage'!$B$2:$B$42,0)))*DH59*DF59)*DG59/2204.62*DE59)</f>
        <v/>
      </c>
      <c r="DK59" s="146" t="str">
        <f>IF(W59&lt;&gt;"AR","",DI59*(K59-AB59)+'Fuel Sub Calcs-Deemed'!DJ59*((K59-AB59)/INDEX('Device Refrigerant Leakage'!$C$2:$C$42,MATCH('Fuel Sub Calcs-Deemed'!X59,'Device Refrigerant Leakage'!$B$2:$B$42,0))))</f>
        <v/>
      </c>
      <c r="DM59" s="56">
        <v>45</v>
      </c>
      <c r="DN59" s="67" t="e">
        <f t="shared" si="28"/>
        <v>#N/A</v>
      </c>
      <c r="DO59" s="45" t="e">
        <f t="shared" si="29"/>
        <v>#N/A</v>
      </c>
      <c r="DP59" s="67" t="e">
        <f t="shared" si="30"/>
        <v>#N/A</v>
      </c>
      <c r="DQ59" s="45" t="e">
        <f t="shared" si="31"/>
        <v>#N/A</v>
      </c>
      <c r="DR59" s="69" t="e">
        <f t="shared" si="32"/>
        <v>#N/A</v>
      </c>
      <c r="DS59" s="34"/>
      <c r="DT59" s="67" t="e">
        <f>((BX59*CJ59)+IF($W59=MAT_AR,(BZ59*CL59),0))*(1+Reference!$E$50+Reference!$E$51)</f>
        <v>#N/A</v>
      </c>
      <c r="DU59" s="67">
        <f>((BY59*CK59)+IF($W59=MAT_AR,(CA59*CM59),0))*(1+Reference!$G$50+Reference!$G$51)</f>
        <v>0</v>
      </c>
      <c r="DV59" s="67" t="e">
        <f t="shared" si="33"/>
        <v>#VALUE!</v>
      </c>
      <c r="DX59" s="56">
        <v>45</v>
      </c>
      <c r="DY59" s="67">
        <f t="shared" si="34"/>
        <v>0</v>
      </c>
      <c r="DZ59" s="45" t="e">
        <f>VLOOKUP($R59,Dropdown!$C$3:$D$4,2,FALSE)</f>
        <v>#N/A</v>
      </c>
      <c r="EA59" s="68">
        <f t="shared" si="35"/>
        <v>0</v>
      </c>
      <c r="EB59" s="68" t="str">
        <f t="shared" si="36"/>
        <v>N/A</v>
      </c>
      <c r="EC59" s="68">
        <f t="shared" si="37"/>
        <v>0</v>
      </c>
      <c r="ED59" s="68" t="str">
        <f t="shared" si="118"/>
        <v>N/A</v>
      </c>
      <c r="EF59" s="56">
        <v>45</v>
      </c>
      <c r="EG59" s="46">
        <f t="shared" si="39"/>
        <v>0</v>
      </c>
      <c r="EH59" s="68" t="e">
        <f t="shared" si="40"/>
        <v>#N/A</v>
      </c>
      <c r="EI59" s="68" t="e">
        <f t="shared" si="41"/>
        <v>#N/A</v>
      </c>
      <c r="EJ59" s="68" t="e">
        <f t="shared" si="42"/>
        <v>#N/A</v>
      </c>
      <c r="EK59" s="68" t="e">
        <f t="shared" si="43"/>
        <v>#N/A</v>
      </c>
      <c r="EL59" s="46">
        <f t="shared" si="44"/>
        <v>0</v>
      </c>
      <c r="EM59" s="46">
        <f t="shared" si="45"/>
        <v>0</v>
      </c>
    </row>
    <row r="60" spans="1:143">
      <c r="A60" s="89"/>
      <c r="B60" s="89"/>
      <c r="C60" s="89"/>
      <c r="D60" s="89"/>
      <c r="E60" s="89"/>
      <c r="F60" s="89"/>
      <c r="G60" s="34"/>
      <c r="H60" s="56">
        <f t="shared" si="46"/>
        <v>46</v>
      </c>
      <c r="I60" s="165"/>
      <c r="J60" s="163"/>
      <c r="K60" s="163"/>
      <c r="L60" s="164"/>
      <c r="M60" s="155"/>
      <c r="N60" s="155"/>
      <c r="O60" s="144"/>
      <c r="P60" s="159" t="str">
        <f>IFERROR(IF(O60&lt;&gt;"User Specified",IF(O60&lt;&gt;"", INDEX('Refrigerant GWPs'!$G$2:$G$154,MATCH(O60,'Refrigerant GWPs'!$A$2:$A$154,0)),""),U60),0)</f>
        <v/>
      </c>
      <c r="Q60" s="155"/>
      <c r="R60" s="155"/>
      <c r="S60" s="144"/>
      <c r="T60" s="159" t="str">
        <f>IF(S60&lt;&gt;"User Specified",IF(AND(S60&lt;&gt;"User Specified",S60&lt;&gt;""), INDEX('Refrigerant GWPs'!$G$2:$G$154,MATCH(S60,'Refrigerant GWPs'!$A$2:$A$154,0)),""),V60)</f>
        <v/>
      </c>
      <c r="U60" s="144"/>
      <c r="V60" s="144"/>
      <c r="W60" s="155"/>
      <c r="X60" s="155"/>
      <c r="Y60" s="144"/>
      <c r="Z60" s="159" t="str">
        <f>IF(AND(Y60&lt;&gt;"User Specified",Y60&lt;&gt;""), INDEX('Refrigerant GWPs'!$G$2:$G$154,MATCH(Y60,'Refrigerant GWPs'!$A$2:$A$154,0)),"")</f>
        <v/>
      </c>
      <c r="AA60" s="155"/>
      <c r="AB60" s="156"/>
      <c r="AC60" s="66"/>
      <c r="AD60" s="66"/>
      <c r="AE60" s="66"/>
      <c r="AF60" s="66"/>
      <c r="AG60" s="66"/>
      <c r="AH60" s="66"/>
      <c r="AI60" s="34"/>
      <c r="AJ60" s="88">
        <f t="shared" si="0"/>
        <v>0</v>
      </c>
      <c r="AK60" s="88">
        <f t="shared" si="1"/>
        <v>0</v>
      </c>
      <c r="AL60" s="88">
        <v>0</v>
      </c>
      <c r="AM60" s="88">
        <v>0</v>
      </c>
      <c r="AN60" s="81" t="str">
        <f t="shared" si="47"/>
        <v/>
      </c>
      <c r="AO60" s="88">
        <f t="shared" si="2"/>
        <v>0</v>
      </c>
      <c r="AP60" s="88">
        <f t="shared" si="3"/>
        <v>0</v>
      </c>
      <c r="AQ60" s="81" t="str">
        <f t="shared" si="4"/>
        <v/>
      </c>
      <c r="AS60" s="41" t="b">
        <f t="shared" si="5"/>
        <v>1</v>
      </c>
      <c r="AT60" s="38">
        <f t="shared" si="6"/>
        <v>0</v>
      </c>
      <c r="AU60" s="60">
        <f t="shared" si="7"/>
        <v>0</v>
      </c>
      <c r="AV60" s="41">
        <f t="shared" si="8"/>
        <v>0</v>
      </c>
      <c r="AW60" s="41" t="b">
        <f t="shared" si="9"/>
        <v>0</v>
      </c>
      <c r="AX60" t="str">
        <f t="shared" si="10"/>
        <v>+00</v>
      </c>
      <c r="AY60" t="str">
        <f t="shared" si="11"/>
        <v>+00</v>
      </c>
      <c r="BA60" s="47" t="b">
        <f t="shared" si="83"/>
        <v>1</v>
      </c>
      <c r="BB60" s="42" t="b">
        <f t="shared" si="84"/>
        <v>1</v>
      </c>
      <c r="BC60" s="42" t="b">
        <f t="shared" si="85"/>
        <v>0</v>
      </c>
      <c r="BD60" s="42" t="b">
        <f t="shared" si="86"/>
        <v>0</v>
      </c>
      <c r="BE60" s="70">
        <f t="shared" si="87"/>
        <v>0</v>
      </c>
      <c r="BF60" s="70">
        <f t="shared" si="88"/>
        <v>0</v>
      </c>
      <c r="BG60" s="34"/>
      <c r="BI60" s="47" t="b">
        <f t="shared" si="89"/>
        <v>1</v>
      </c>
      <c r="BJ60" s="47" t="b">
        <f t="shared" si="90"/>
        <v>1</v>
      </c>
      <c r="BK60" s="42" t="b">
        <f t="shared" si="91"/>
        <v>0</v>
      </c>
      <c r="BL60" s="42" t="b">
        <f t="shared" si="92"/>
        <v>0</v>
      </c>
      <c r="BM60" s="42">
        <f t="shared" si="93"/>
        <v>0</v>
      </c>
      <c r="BN60" s="42">
        <f t="shared" si="94"/>
        <v>0</v>
      </c>
      <c r="BP60" t="e">
        <f t="shared" si="95"/>
        <v>#N/A</v>
      </c>
      <c r="BQ60" t="e">
        <f t="shared" si="96"/>
        <v>#N/A</v>
      </c>
      <c r="BR60" t="e">
        <f t="shared" si="97"/>
        <v>#N/A</v>
      </c>
      <c r="BT60" s="60">
        <f t="shared" si="106"/>
        <v>0</v>
      </c>
      <c r="BU60" s="60">
        <f t="shared" si="107"/>
        <v>0</v>
      </c>
      <c r="BV60" s="60">
        <f t="shared" si="108"/>
        <v>0</v>
      </c>
      <c r="BW60" s="60">
        <f t="shared" si="109"/>
        <v>0</v>
      </c>
      <c r="BX60" s="60">
        <f t="shared" si="98"/>
        <v>0</v>
      </c>
      <c r="BY60" s="60">
        <f t="shared" si="99"/>
        <v>0</v>
      </c>
      <c r="BZ60" s="60">
        <f t="shared" si="100"/>
        <v>0</v>
      </c>
      <c r="CA60" s="60">
        <f t="shared" si="101"/>
        <v>0</v>
      </c>
      <c r="CB60" s="60" t="e">
        <f t="shared" si="110"/>
        <v>#N/A</v>
      </c>
      <c r="CC60" s="60">
        <f t="shared" si="111"/>
        <v>100000</v>
      </c>
      <c r="CD60" s="60" t="e">
        <f t="shared" si="112"/>
        <v>#N/A</v>
      </c>
      <c r="CE60" s="60">
        <f t="shared" si="113"/>
        <v>100000</v>
      </c>
      <c r="CF60" s="83" t="e">
        <f t="shared" si="102"/>
        <v>#N/A</v>
      </c>
      <c r="CG60" s="83">
        <f t="shared" si="103"/>
        <v>0</v>
      </c>
      <c r="CH60" s="83" t="e">
        <f t="shared" si="104"/>
        <v>#N/A</v>
      </c>
      <c r="CI60" s="83">
        <f t="shared" si="105"/>
        <v>0</v>
      </c>
      <c r="CJ60" s="86" t="e">
        <f t="shared" si="114"/>
        <v>#N/A</v>
      </c>
      <c r="CK60" s="82">
        <f t="shared" si="115"/>
        <v>5.3070370403969858E-3</v>
      </c>
      <c r="CL60" s="82" t="e">
        <f t="shared" si="116"/>
        <v>#N/A</v>
      </c>
      <c r="CM60" s="82">
        <f t="shared" si="117"/>
        <v>5.3070370403969858E-3</v>
      </c>
      <c r="CO60" s="149" t="str">
        <f>IF($I60&lt;&gt;"",IF(O60="User Specified",U60,INDEX('Refrigerant GWPs'!$G$2:$G$156,MATCH(O60,'Refrigerant GWPs'!$A$2:$A$156,0))),"")</f>
        <v/>
      </c>
      <c r="CP60" s="138" t="str">
        <f>IF($I60&lt;&gt;"",INDEX('Device Refrigerant Leakage'!$E$2:$E$42,MATCH($M60,'Device Refrigerant Leakage'!$B$2:$B$42,0)),"")</f>
        <v/>
      </c>
      <c r="CQ60" s="138" t="str">
        <f>IF($I60&lt;&gt;"",INDEX('Device Refrigerant Leakage'!$F$2:$F$42,MATCH($M60,'Device Refrigerant Leakage'!$B$2:$B$42,0)),"")</f>
        <v/>
      </c>
      <c r="CR60" s="145" t="str">
        <f>IF($I60&lt;&gt;"",INDEX('Device Refrigerant Leakage'!$G$2:$G$42,MATCH($M60,'Device Refrigerant Leakage'!$B$2:$B$42,0)),"")</f>
        <v/>
      </c>
      <c r="CS60" s="145" t="str">
        <f>IF($I60&lt;&gt;"",INDEX('Device Refrigerant Leakage'!$D$2:$D$42,MATCH($M60,'Device Refrigerant Leakage'!$B$2:$B$42,0))*CP60/2204.62*CO60,"")</f>
        <v/>
      </c>
      <c r="CT60" s="145" t="str">
        <f>IF($I60&lt;&gt;"",J60*(INDEX('Device Refrigerant Leakage'!$D$2:$D$42,MATCH($M60,'Device Refrigerant Leakage'!$B$2:$B$42,0))-(INDEX('Device Refrigerant Leakage'!$D$2:$D$42,MATCH($M60,'Device Refrigerant Leakage'!$B$2:$B$42,0)))*CR60*CP60)*CQ60/2204.62*CO60,"")</f>
        <v/>
      </c>
      <c r="CU60" s="135" t="str">
        <f>IF($I60&lt;&gt;"",J60*IF(W60&lt;&gt;"AR",(CS60*K60)+CT60,(CS60*AB60)+CT60*(AB60/INDEX('Device Refrigerant Leakage'!$C$2:$C$42,MATCH($M60,'Device Refrigerant Leakage'!$B$2:$B$42,0)))),"")</f>
        <v/>
      </c>
      <c r="CW60" s="135" t="str">
        <f>IF($I60&lt;&gt;"",IF(S60="User Specified",V60,INDEX('Refrigerant GWPs'!$G$2:$G$156,MATCH(S60,'Refrigerant GWPs'!$A$2:$A$157,0))),"")</f>
        <v/>
      </c>
      <c r="CX60" s="138" t="str">
        <f>IF($I60&lt;&gt;"",INDEX('Device Refrigerant Leakage'!$E$2:$E$42,MATCH($Q60,'Device Refrigerant Leakage'!$B$2:$B$42,0)),"")</f>
        <v/>
      </c>
      <c r="CY60" s="138" t="str">
        <f>IF($I60&lt;&gt;"",INDEX('Device Refrigerant Leakage'!$F$2:$F$42,MATCH($Q60,'Device Refrigerant Leakage'!$B$2:$B$42,0)),"")</f>
        <v/>
      </c>
      <c r="CZ60" s="145" t="str">
        <f>IF($I60&lt;&gt;"",INDEX('Device Refrigerant Leakage'!$G$2:$G$42,MATCH($Q60,'Device Refrigerant Leakage'!$B$2:$B$42,0)),"")</f>
        <v/>
      </c>
      <c r="DA60" s="145" t="str">
        <f>IF($I60&lt;&gt;"",J60*INDEX('Device Refrigerant Leakage'!$D$2:$D$42,MATCH($Q60,'Device Refrigerant Leakage'!$B$2:$B$42,0))*CX60/2204.62*CW60,"")</f>
        <v/>
      </c>
      <c r="DB60" s="145" t="str">
        <f>IF($I60&lt;&gt;"",J60*(INDEX('Device Refrigerant Leakage'!$D$2:$D$42,MATCH($Q60,'Device Refrigerant Leakage'!$B$2:$B$42,0))-(INDEX('Device Refrigerant Leakage'!$D$2:$D$42,MATCH($Q60,'Device Refrigerant Leakage'!$B$2:$B$42,0)))*CZ60*CX60)*CY60/2204.62*CW60,"")</f>
        <v/>
      </c>
      <c r="DC60" s="135" t="str">
        <f t="shared" si="59"/>
        <v/>
      </c>
      <c r="DE60" s="146" t="str">
        <f>IF(W60&lt;&gt;"AR","",IF(Y60="User Specified", AA60, INDEX('Refrigerant GWPs'!$G$2:$G$154,MATCH(Y60,'Refrigerant GWPs'!$A$2:$A$154,0))))</f>
        <v/>
      </c>
      <c r="DF60" s="146" t="str">
        <f>IF(W60&lt;&gt;"AR","",INDEX('Device Refrigerant Leakage'!$E$2:$E$42,MATCH(X60,'Device Refrigerant Leakage'!$B$2:$B$42,0)))</f>
        <v/>
      </c>
      <c r="DG60" s="146" t="str">
        <f>IF(W60&lt;&gt;"AR","",INDEX('Device Refrigerant Leakage'!$F$2:$F$42,MATCH(X60,'Device Refrigerant Leakage'!$B$2:$B$42,0)))</f>
        <v/>
      </c>
      <c r="DH60" s="146" t="str">
        <f>IF(W60&lt;&gt;"AR","",INDEX('Device Refrigerant Leakage'!$G$2:$G$42,MATCH(X60,'Device Refrigerant Leakage'!$B$2:$B$42,0)))</f>
        <v/>
      </c>
      <c r="DI60" s="146" t="str">
        <f>IF(W60&lt;&gt;"AR","",J60*INDEX('Device Refrigerant Leakage'!$D$2:$D$42,MATCH(X60,'Device Refrigerant Leakage'!$B$2:$B$42,0))*DF60/2204.62*DE60)</f>
        <v/>
      </c>
      <c r="DJ60" s="146" t="str">
        <f>IF(W60&lt;&gt;"AR","",J60*(INDEX('Device Refrigerant Leakage'!$D$2:$D$42,MATCH(X60,'Device Refrigerant Leakage'!$B$2:$B$42,0))-(INDEX('Device Refrigerant Leakage'!$D$2:$D$42,MATCH(X60,'Device Refrigerant Leakage'!$B$2:$B$42,0)))*DH60*DF60)*DG60/2204.62*DE60)</f>
        <v/>
      </c>
      <c r="DK60" s="146" t="str">
        <f>IF(W60&lt;&gt;"AR","",DI60*(K60-AB60)+'Fuel Sub Calcs-Deemed'!DJ60*((K60-AB60)/INDEX('Device Refrigerant Leakage'!$C$2:$C$42,MATCH('Fuel Sub Calcs-Deemed'!X60,'Device Refrigerant Leakage'!$B$2:$B$42,0))))</f>
        <v/>
      </c>
      <c r="DM60" s="56">
        <v>46</v>
      </c>
      <c r="DN60" s="67" t="e">
        <f t="shared" si="28"/>
        <v>#N/A</v>
      </c>
      <c r="DO60" s="45" t="e">
        <f t="shared" si="29"/>
        <v>#N/A</v>
      </c>
      <c r="DP60" s="67" t="e">
        <f t="shared" si="30"/>
        <v>#N/A</v>
      </c>
      <c r="DQ60" s="45" t="e">
        <f t="shared" si="31"/>
        <v>#N/A</v>
      </c>
      <c r="DR60" s="69" t="e">
        <f t="shared" si="32"/>
        <v>#N/A</v>
      </c>
      <c r="DS60" s="34"/>
      <c r="DT60" s="67" t="e">
        <f>((BX60*CJ60)+IF($W60=MAT_AR,(BZ60*CL60),0))*(1+Reference!$E$50+Reference!$E$51)</f>
        <v>#N/A</v>
      </c>
      <c r="DU60" s="67">
        <f>((BY60*CK60)+IF($W60=MAT_AR,(CA60*CM60),0))*(1+Reference!$G$50+Reference!$G$51)</f>
        <v>0</v>
      </c>
      <c r="DV60" s="67" t="e">
        <f t="shared" si="33"/>
        <v>#VALUE!</v>
      </c>
      <c r="DX60" s="56">
        <v>46</v>
      </c>
      <c r="DY60" s="67">
        <f t="shared" si="34"/>
        <v>0</v>
      </c>
      <c r="DZ60" s="45" t="e">
        <f>VLOOKUP($R60,Dropdown!$C$3:$D$4,2,FALSE)</f>
        <v>#N/A</v>
      </c>
      <c r="EA60" s="68">
        <f t="shared" si="35"/>
        <v>0</v>
      </c>
      <c r="EB60" s="68" t="str">
        <f t="shared" si="36"/>
        <v>N/A</v>
      </c>
      <c r="EC60" s="68">
        <f t="shared" si="37"/>
        <v>0</v>
      </c>
      <c r="ED60" s="68" t="str">
        <f t="shared" si="118"/>
        <v>N/A</v>
      </c>
      <c r="EF60" s="56">
        <v>46</v>
      </c>
      <c r="EG60" s="46">
        <f t="shared" si="39"/>
        <v>0</v>
      </c>
      <c r="EH60" s="68" t="e">
        <f t="shared" si="40"/>
        <v>#N/A</v>
      </c>
      <c r="EI60" s="68" t="e">
        <f t="shared" si="41"/>
        <v>#N/A</v>
      </c>
      <c r="EJ60" s="68" t="e">
        <f t="shared" si="42"/>
        <v>#N/A</v>
      </c>
      <c r="EK60" s="68" t="e">
        <f t="shared" si="43"/>
        <v>#N/A</v>
      </c>
      <c r="EL60" s="46">
        <f t="shared" si="44"/>
        <v>0</v>
      </c>
      <c r="EM60" s="46">
        <f t="shared" si="45"/>
        <v>0</v>
      </c>
    </row>
    <row r="61" spans="1:143">
      <c r="A61" s="89"/>
      <c r="B61" s="89"/>
      <c r="C61" s="89"/>
      <c r="D61" s="89"/>
      <c r="E61" s="89"/>
      <c r="F61" s="89"/>
      <c r="G61" s="34"/>
      <c r="H61" s="56">
        <f t="shared" si="46"/>
        <v>47</v>
      </c>
      <c r="I61" s="165"/>
      <c r="J61" s="163"/>
      <c r="K61" s="163"/>
      <c r="L61" s="164"/>
      <c r="M61" s="155"/>
      <c r="N61" s="155"/>
      <c r="O61" s="144"/>
      <c r="P61" s="159" t="str">
        <f>IFERROR(IF(O61&lt;&gt;"User Specified",IF(O61&lt;&gt;"", INDEX('Refrigerant GWPs'!$G$2:$G$154,MATCH(O61,'Refrigerant GWPs'!$A$2:$A$154,0)),""),U61),0)</f>
        <v/>
      </c>
      <c r="Q61" s="155"/>
      <c r="R61" s="155"/>
      <c r="S61" s="144"/>
      <c r="T61" s="159" t="str">
        <f>IF(S61&lt;&gt;"User Specified",IF(AND(S61&lt;&gt;"User Specified",S61&lt;&gt;""), INDEX('Refrigerant GWPs'!$G$2:$G$154,MATCH(S61,'Refrigerant GWPs'!$A$2:$A$154,0)),""),V61)</f>
        <v/>
      </c>
      <c r="U61" s="144"/>
      <c r="V61" s="144"/>
      <c r="W61" s="155"/>
      <c r="X61" s="155"/>
      <c r="Y61" s="144"/>
      <c r="Z61" s="159" t="str">
        <f>IF(AND(Y61&lt;&gt;"User Specified",Y61&lt;&gt;""), INDEX('Refrigerant GWPs'!$G$2:$G$154,MATCH(Y61,'Refrigerant GWPs'!$A$2:$A$154,0)),"")</f>
        <v/>
      </c>
      <c r="AA61" s="155"/>
      <c r="AB61" s="156"/>
      <c r="AC61" s="66"/>
      <c r="AD61" s="66"/>
      <c r="AE61" s="66"/>
      <c r="AF61" s="66"/>
      <c r="AG61" s="66"/>
      <c r="AH61" s="66"/>
      <c r="AI61" s="34"/>
      <c r="AJ61" s="88">
        <f t="shared" si="0"/>
        <v>0</v>
      </c>
      <c r="AK61" s="88">
        <f t="shared" si="1"/>
        <v>0</v>
      </c>
      <c r="AL61" s="88">
        <v>0</v>
      </c>
      <c r="AM61" s="88">
        <v>0</v>
      </c>
      <c r="AN61" s="81" t="str">
        <f t="shared" si="47"/>
        <v/>
      </c>
      <c r="AO61" s="88">
        <f t="shared" si="2"/>
        <v>0</v>
      </c>
      <c r="AP61" s="88">
        <f t="shared" si="3"/>
        <v>0</v>
      </c>
      <c r="AQ61" s="81" t="str">
        <f t="shared" si="4"/>
        <v/>
      </c>
      <c r="AS61" s="41" t="b">
        <f t="shared" si="5"/>
        <v>1</v>
      </c>
      <c r="AT61" s="38">
        <f t="shared" si="6"/>
        <v>0</v>
      </c>
      <c r="AU61" s="60">
        <f t="shared" si="7"/>
        <v>0</v>
      </c>
      <c r="AV61" s="41">
        <f t="shared" si="8"/>
        <v>0</v>
      </c>
      <c r="AW61" s="41" t="b">
        <f t="shared" si="9"/>
        <v>0</v>
      </c>
      <c r="AX61" t="str">
        <f t="shared" si="10"/>
        <v>+00</v>
      </c>
      <c r="AY61" t="str">
        <f t="shared" si="11"/>
        <v>+00</v>
      </c>
      <c r="BA61" s="47" t="b">
        <f t="shared" si="83"/>
        <v>1</v>
      </c>
      <c r="BB61" s="42" t="b">
        <f t="shared" si="84"/>
        <v>1</v>
      </c>
      <c r="BC61" s="42" t="b">
        <f t="shared" si="85"/>
        <v>0</v>
      </c>
      <c r="BD61" s="42" t="b">
        <f t="shared" si="86"/>
        <v>0</v>
      </c>
      <c r="BE61" s="70">
        <f t="shared" si="87"/>
        <v>0</v>
      </c>
      <c r="BF61" s="70">
        <f t="shared" si="88"/>
        <v>0</v>
      </c>
      <c r="BG61" s="34"/>
      <c r="BI61" s="47" t="b">
        <f t="shared" si="89"/>
        <v>1</v>
      </c>
      <c r="BJ61" s="47" t="b">
        <f t="shared" si="90"/>
        <v>1</v>
      </c>
      <c r="BK61" s="42" t="b">
        <f t="shared" si="91"/>
        <v>0</v>
      </c>
      <c r="BL61" s="42" t="b">
        <f t="shared" si="92"/>
        <v>0</v>
      </c>
      <c r="BM61" s="42">
        <f t="shared" si="93"/>
        <v>0</v>
      </c>
      <c r="BN61" s="42">
        <f t="shared" si="94"/>
        <v>0</v>
      </c>
      <c r="BP61" t="e">
        <f t="shared" si="95"/>
        <v>#N/A</v>
      </c>
      <c r="BQ61" t="e">
        <f t="shared" si="96"/>
        <v>#N/A</v>
      </c>
      <c r="BR61" t="e">
        <f t="shared" si="97"/>
        <v>#N/A</v>
      </c>
      <c r="BT61" s="60">
        <f t="shared" si="106"/>
        <v>0</v>
      </c>
      <c r="BU61" s="60">
        <f t="shared" si="107"/>
        <v>0</v>
      </c>
      <c r="BV61" s="60">
        <f t="shared" si="108"/>
        <v>0</v>
      </c>
      <c r="BW61" s="60">
        <f t="shared" si="109"/>
        <v>0</v>
      </c>
      <c r="BX61" s="60">
        <f t="shared" si="98"/>
        <v>0</v>
      </c>
      <c r="BY61" s="60">
        <f t="shared" si="99"/>
        <v>0</v>
      </c>
      <c r="BZ61" s="60">
        <f t="shared" si="100"/>
        <v>0</v>
      </c>
      <c r="CA61" s="60">
        <f t="shared" si="101"/>
        <v>0</v>
      </c>
      <c r="CB61" s="60" t="e">
        <f t="shared" si="110"/>
        <v>#N/A</v>
      </c>
      <c r="CC61" s="60">
        <f t="shared" si="111"/>
        <v>100000</v>
      </c>
      <c r="CD61" s="60" t="e">
        <f t="shared" si="112"/>
        <v>#N/A</v>
      </c>
      <c r="CE61" s="60">
        <f t="shared" si="113"/>
        <v>100000</v>
      </c>
      <c r="CF61" s="83" t="e">
        <f t="shared" si="102"/>
        <v>#N/A</v>
      </c>
      <c r="CG61" s="83">
        <f t="shared" si="103"/>
        <v>0</v>
      </c>
      <c r="CH61" s="83" t="e">
        <f t="shared" si="104"/>
        <v>#N/A</v>
      </c>
      <c r="CI61" s="83">
        <f t="shared" si="105"/>
        <v>0</v>
      </c>
      <c r="CJ61" s="86" t="e">
        <f t="shared" si="114"/>
        <v>#N/A</v>
      </c>
      <c r="CK61" s="82">
        <f t="shared" si="115"/>
        <v>5.3070370403969858E-3</v>
      </c>
      <c r="CL61" s="82" t="e">
        <f t="shared" si="116"/>
        <v>#N/A</v>
      </c>
      <c r="CM61" s="82">
        <f t="shared" si="117"/>
        <v>5.3070370403969858E-3</v>
      </c>
      <c r="CO61" s="149" t="str">
        <f>IF($I61&lt;&gt;"",IF(O61="User Specified",U61,INDEX('Refrigerant GWPs'!$G$2:$G$156,MATCH(O61,'Refrigerant GWPs'!$A$2:$A$156,0))),"")</f>
        <v/>
      </c>
      <c r="CP61" s="138" t="str">
        <f>IF($I61&lt;&gt;"",INDEX('Device Refrigerant Leakage'!$E$2:$E$42,MATCH($M61,'Device Refrigerant Leakage'!$B$2:$B$42,0)),"")</f>
        <v/>
      </c>
      <c r="CQ61" s="138" t="str">
        <f>IF($I61&lt;&gt;"",INDEX('Device Refrigerant Leakage'!$F$2:$F$42,MATCH($M61,'Device Refrigerant Leakage'!$B$2:$B$42,0)),"")</f>
        <v/>
      </c>
      <c r="CR61" s="145" t="str">
        <f>IF($I61&lt;&gt;"",INDEX('Device Refrigerant Leakage'!$G$2:$G$42,MATCH($M61,'Device Refrigerant Leakage'!$B$2:$B$42,0)),"")</f>
        <v/>
      </c>
      <c r="CS61" s="145" t="str">
        <f>IF($I61&lt;&gt;"",INDEX('Device Refrigerant Leakage'!$D$2:$D$42,MATCH($M61,'Device Refrigerant Leakage'!$B$2:$B$42,0))*CP61/2204.62*CO61,"")</f>
        <v/>
      </c>
      <c r="CT61" s="145" t="str">
        <f>IF($I61&lt;&gt;"",J61*(INDEX('Device Refrigerant Leakage'!$D$2:$D$42,MATCH($M61,'Device Refrigerant Leakage'!$B$2:$B$42,0))-(INDEX('Device Refrigerant Leakage'!$D$2:$D$42,MATCH($M61,'Device Refrigerant Leakage'!$B$2:$B$42,0)))*CR61*CP61)*CQ61/2204.62*CO61,"")</f>
        <v/>
      </c>
      <c r="CU61" s="135" t="str">
        <f>IF($I61&lt;&gt;"",J61*IF(W61&lt;&gt;"AR",(CS61*K61)+CT61,(CS61*AB61)+CT61*(AB61/INDEX('Device Refrigerant Leakage'!$C$2:$C$42,MATCH($M61,'Device Refrigerant Leakage'!$B$2:$B$42,0)))),"")</f>
        <v/>
      </c>
      <c r="CW61" s="135" t="str">
        <f>IF($I61&lt;&gt;"",IF(S61="User Specified",V61,INDEX('Refrigerant GWPs'!$G$2:$G$156,MATCH(S61,'Refrigerant GWPs'!$A$2:$A$157,0))),"")</f>
        <v/>
      </c>
      <c r="CX61" s="138" t="str">
        <f>IF($I61&lt;&gt;"",INDEX('Device Refrigerant Leakage'!$E$2:$E$42,MATCH($Q61,'Device Refrigerant Leakage'!$B$2:$B$42,0)),"")</f>
        <v/>
      </c>
      <c r="CY61" s="138" t="str">
        <f>IF($I61&lt;&gt;"",INDEX('Device Refrigerant Leakage'!$F$2:$F$42,MATCH($Q61,'Device Refrigerant Leakage'!$B$2:$B$42,0)),"")</f>
        <v/>
      </c>
      <c r="CZ61" s="145" t="str">
        <f>IF($I61&lt;&gt;"",INDEX('Device Refrigerant Leakage'!$G$2:$G$42,MATCH($Q61,'Device Refrigerant Leakage'!$B$2:$B$42,0)),"")</f>
        <v/>
      </c>
      <c r="DA61" s="145" t="str">
        <f>IF($I61&lt;&gt;"",J61*INDEX('Device Refrigerant Leakage'!$D$2:$D$42,MATCH($Q61,'Device Refrigerant Leakage'!$B$2:$B$42,0))*CX61/2204.62*CW61,"")</f>
        <v/>
      </c>
      <c r="DB61" s="145" t="str">
        <f>IF($I61&lt;&gt;"",J61*(INDEX('Device Refrigerant Leakage'!$D$2:$D$42,MATCH($Q61,'Device Refrigerant Leakage'!$B$2:$B$42,0))-(INDEX('Device Refrigerant Leakage'!$D$2:$D$42,MATCH($Q61,'Device Refrigerant Leakage'!$B$2:$B$42,0)))*CZ61*CX61)*CY61/2204.62*CW61,"")</f>
        <v/>
      </c>
      <c r="DC61" s="135" t="str">
        <f t="shared" si="59"/>
        <v/>
      </c>
      <c r="DE61" s="146" t="str">
        <f>IF(W61&lt;&gt;"AR","",IF(Y61="User Specified", AA61, INDEX('Refrigerant GWPs'!$G$2:$G$154,MATCH(Y61,'Refrigerant GWPs'!$A$2:$A$154,0))))</f>
        <v/>
      </c>
      <c r="DF61" s="146" t="str">
        <f>IF(W61&lt;&gt;"AR","",INDEX('Device Refrigerant Leakage'!$E$2:$E$42,MATCH(X61,'Device Refrigerant Leakage'!$B$2:$B$42,0)))</f>
        <v/>
      </c>
      <c r="DG61" s="146" t="str">
        <f>IF(W61&lt;&gt;"AR","",INDEX('Device Refrigerant Leakage'!$F$2:$F$42,MATCH(X61,'Device Refrigerant Leakage'!$B$2:$B$42,0)))</f>
        <v/>
      </c>
      <c r="DH61" s="146" t="str">
        <f>IF(W61&lt;&gt;"AR","",INDEX('Device Refrigerant Leakage'!$G$2:$G$42,MATCH(X61,'Device Refrigerant Leakage'!$B$2:$B$42,0)))</f>
        <v/>
      </c>
      <c r="DI61" s="146" t="str">
        <f>IF(W61&lt;&gt;"AR","",J61*INDEX('Device Refrigerant Leakage'!$D$2:$D$42,MATCH(X61,'Device Refrigerant Leakage'!$B$2:$B$42,0))*DF61/2204.62*DE61)</f>
        <v/>
      </c>
      <c r="DJ61" s="146" t="str">
        <f>IF(W61&lt;&gt;"AR","",J61*(INDEX('Device Refrigerant Leakage'!$D$2:$D$42,MATCH(X61,'Device Refrigerant Leakage'!$B$2:$B$42,0))-(INDEX('Device Refrigerant Leakage'!$D$2:$D$42,MATCH(X61,'Device Refrigerant Leakage'!$B$2:$B$42,0)))*DH61*DF61)*DG61/2204.62*DE61)</f>
        <v/>
      </c>
      <c r="DK61" s="146" t="str">
        <f>IF(W61&lt;&gt;"AR","",DI61*(K61-AB61)+'Fuel Sub Calcs-Deemed'!DJ61*((K61-AB61)/INDEX('Device Refrigerant Leakage'!$C$2:$C$42,MATCH('Fuel Sub Calcs-Deemed'!X61,'Device Refrigerant Leakage'!$B$2:$B$42,0))))</f>
        <v/>
      </c>
      <c r="DM61" s="56">
        <v>47</v>
      </c>
      <c r="DN61" s="67" t="e">
        <f t="shared" si="28"/>
        <v>#N/A</v>
      </c>
      <c r="DO61" s="45" t="e">
        <f t="shared" si="29"/>
        <v>#N/A</v>
      </c>
      <c r="DP61" s="67" t="e">
        <f t="shared" si="30"/>
        <v>#N/A</v>
      </c>
      <c r="DQ61" s="45" t="e">
        <f t="shared" si="31"/>
        <v>#N/A</v>
      </c>
      <c r="DR61" s="69" t="e">
        <f t="shared" si="32"/>
        <v>#N/A</v>
      </c>
      <c r="DS61" s="34"/>
      <c r="DT61" s="67" t="e">
        <f>((BX61*CJ61)+IF($W61=MAT_AR,(BZ61*CL61),0))*(1+Reference!$E$50+Reference!$E$51)</f>
        <v>#N/A</v>
      </c>
      <c r="DU61" s="67">
        <f>((BY61*CK61)+IF($W61=MAT_AR,(CA61*CM61),0))*(1+Reference!$G$50+Reference!$G$51)</f>
        <v>0</v>
      </c>
      <c r="DV61" s="67" t="e">
        <f t="shared" si="33"/>
        <v>#VALUE!</v>
      </c>
      <c r="DX61" s="56">
        <v>47</v>
      </c>
      <c r="DY61" s="67">
        <f t="shared" si="34"/>
        <v>0</v>
      </c>
      <c r="DZ61" s="45" t="e">
        <f>VLOOKUP($R61,Dropdown!$C$3:$D$4,2,FALSE)</f>
        <v>#N/A</v>
      </c>
      <c r="EA61" s="68">
        <f t="shared" si="35"/>
        <v>0</v>
      </c>
      <c r="EB61" s="68" t="str">
        <f t="shared" si="36"/>
        <v>N/A</v>
      </c>
      <c r="EC61" s="68">
        <f t="shared" si="37"/>
        <v>0</v>
      </c>
      <c r="ED61" s="68" t="str">
        <f t="shared" si="118"/>
        <v>N/A</v>
      </c>
      <c r="EF61" s="56">
        <v>47</v>
      </c>
      <c r="EG61" s="46">
        <f t="shared" si="39"/>
        <v>0</v>
      </c>
      <c r="EH61" s="68" t="e">
        <f t="shared" si="40"/>
        <v>#N/A</v>
      </c>
      <c r="EI61" s="68" t="e">
        <f t="shared" si="41"/>
        <v>#N/A</v>
      </c>
      <c r="EJ61" s="68" t="e">
        <f t="shared" si="42"/>
        <v>#N/A</v>
      </c>
      <c r="EK61" s="68" t="e">
        <f t="shared" si="43"/>
        <v>#N/A</v>
      </c>
      <c r="EL61" s="46">
        <f t="shared" si="44"/>
        <v>0</v>
      </c>
      <c r="EM61" s="46">
        <f t="shared" si="45"/>
        <v>0</v>
      </c>
    </row>
    <row r="62" spans="1:143">
      <c r="A62" s="89"/>
      <c r="B62" s="89"/>
      <c r="C62" s="89"/>
      <c r="D62" s="89"/>
      <c r="E62" s="89"/>
      <c r="F62" s="89"/>
      <c r="G62" s="34"/>
      <c r="H62" s="56">
        <f t="shared" si="46"/>
        <v>48</v>
      </c>
      <c r="I62" s="165"/>
      <c r="J62" s="163"/>
      <c r="K62" s="163"/>
      <c r="L62" s="164"/>
      <c r="M62" s="155"/>
      <c r="N62" s="155"/>
      <c r="O62" s="144"/>
      <c r="P62" s="159" t="str">
        <f>IFERROR(IF(O62&lt;&gt;"User Specified",IF(O62&lt;&gt;"", INDEX('Refrigerant GWPs'!$G$2:$G$154,MATCH(O62,'Refrigerant GWPs'!$A$2:$A$154,0)),""),U62),0)</f>
        <v/>
      </c>
      <c r="Q62" s="155"/>
      <c r="R62" s="155"/>
      <c r="S62" s="144"/>
      <c r="T62" s="159" t="str">
        <f>IF(S62&lt;&gt;"User Specified",IF(AND(S62&lt;&gt;"User Specified",S62&lt;&gt;""), INDEX('Refrigerant GWPs'!$G$2:$G$154,MATCH(S62,'Refrigerant GWPs'!$A$2:$A$154,0)),""),V62)</f>
        <v/>
      </c>
      <c r="U62" s="144"/>
      <c r="V62" s="144"/>
      <c r="W62" s="155"/>
      <c r="X62" s="155"/>
      <c r="Y62" s="144"/>
      <c r="Z62" s="159" t="str">
        <f>IF(AND(Y62&lt;&gt;"User Specified",Y62&lt;&gt;""), INDEX('Refrigerant GWPs'!$G$2:$G$154,MATCH(Y62,'Refrigerant GWPs'!$A$2:$A$154,0)),"")</f>
        <v/>
      </c>
      <c r="AA62" s="155"/>
      <c r="AB62" s="156"/>
      <c r="AC62" s="66"/>
      <c r="AD62" s="66"/>
      <c r="AE62" s="66"/>
      <c r="AF62" s="66"/>
      <c r="AG62" s="66"/>
      <c r="AH62" s="66"/>
      <c r="AI62" s="34"/>
      <c r="AJ62" s="88">
        <f t="shared" si="0"/>
        <v>0</v>
      </c>
      <c r="AK62" s="88">
        <f t="shared" si="1"/>
        <v>0</v>
      </c>
      <c r="AL62" s="88">
        <v>0</v>
      </c>
      <c r="AM62" s="88">
        <v>0</v>
      </c>
      <c r="AN62" s="81" t="str">
        <f t="shared" si="47"/>
        <v/>
      </c>
      <c r="AO62" s="88">
        <f t="shared" si="2"/>
        <v>0</v>
      </c>
      <c r="AP62" s="88">
        <f t="shared" si="3"/>
        <v>0</v>
      </c>
      <c r="AQ62" s="81" t="str">
        <f t="shared" si="4"/>
        <v/>
      </c>
      <c r="AS62" s="41" t="b">
        <f t="shared" si="5"/>
        <v>1</v>
      </c>
      <c r="AT62" s="38">
        <f t="shared" si="6"/>
        <v>0</v>
      </c>
      <c r="AU62" s="60">
        <f t="shared" si="7"/>
        <v>0</v>
      </c>
      <c r="AV62" s="41">
        <f t="shared" si="8"/>
        <v>0</v>
      </c>
      <c r="AW62" s="41" t="b">
        <f t="shared" si="9"/>
        <v>0</v>
      </c>
      <c r="AX62" t="str">
        <f t="shared" si="10"/>
        <v>+00</v>
      </c>
      <c r="AY62" t="str">
        <f t="shared" si="11"/>
        <v>+00</v>
      </c>
      <c r="BA62" s="47" t="b">
        <f t="shared" si="83"/>
        <v>1</v>
      </c>
      <c r="BB62" s="42" t="b">
        <f t="shared" si="84"/>
        <v>1</v>
      </c>
      <c r="BC62" s="42" t="b">
        <f t="shared" si="85"/>
        <v>0</v>
      </c>
      <c r="BD62" s="42" t="b">
        <f t="shared" si="86"/>
        <v>0</v>
      </c>
      <c r="BE62" s="70">
        <f t="shared" si="87"/>
        <v>0</v>
      </c>
      <c r="BF62" s="70">
        <f t="shared" si="88"/>
        <v>0</v>
      </c>
      <c r="BG62" s="34"/>
      <c r="BI62" s="47" t="b">
        <f t="shared" si="89"/>
        <v>1</v>
      </c>
      <c r="BJ62" s="47" t="b">
        <f t="shared" si="90"/>
        <v>1</v>
      </c>
      <c r="BK62" s="42" t="b">
        <f t="shared" si="91"/>
        <v>0</v>
      </c>
      <c r="BL62" s="42" t="b">
        <f t="shared" si="92"/>
        <v>0</v>
      </c>
      <c r="BM62" s="42">
        <f t="shared" si="93"/>
        <v>0</v>
      </c>
      <c r="BN62" s="42">
        <f t="shared" si="94"/>
        <v>0</v>
      </c>
      <c r="BP62" t="e">
        <f t="shared" si="95"/>
        <v>#N/A</v>
      </c>
      <c r="BQ62" t="e">
        <f t="shared" si="96"/>
        <v>#N/A</v>
      </c>
      <c r="BR62" t="e">
        <f t="shared" si="97"/>
        <v>#N/A</v>
      </c>
      <c r="BT62" s="60">
        <f t="shared" si="106"/>
        <v>0</v>
      </c>
      <c r="BU62" s="60">
        <f t="shared" si="107"/>
        <v>0</v>
      </c>
      <c r="BV62" s="60">
        <f t="shared" si="108"/>
        <v>0</v>
      </c>
      <c r="BW62" s="60">
        <f t="shared" si="109"/>
        <v>0</v>
      </c>
      <c r="BX62" s="60">
        <f t="shared" si="98"/>
        <v>0</v>
      </c>
      <c r="BY62" s="60">
        <f t="shared" si="99"/>
        <v>0</v>
      </c>
      <c r="BZ62" s="60">
        <f t="shared" si="100"/>
        <v>0</v>
      </c>
      <c r="CA62" s="60">
        <f t="shared" si="101"/>
        <v>0</v>
      </c>
      <c r="CB62" s="60" t="e">
        <f t="shared" si="110"/>
        <v>#N/A</v>
      </c>
      <c r="CC62" s="60">
        <f t="shared" si="111"/>
        <v>100000</v>
      </c>
      <c r="CD62" s="60" t="e">
        <f t="shared" si="112"/>
        <v>#N/A</v>
      </c>
      <c r="CE62" s="60">
        <f t="shared" si="113"/>
        <v>100000</v>
      </c>
      <c r="CF62" s="83" t="e">
        <f t="shared" si="102"/>
        <v>#N/A</v>
      </c>
      <c r="CG62" s="83">
        <f t="shared" si="103"/>
        <v>0</v>
      </c>
      <c r="CH62" s="83" t="e">
        <f t="shared" si="104"/>
        <v>#N/A</v>
      </c>
      <c r="CI62" s="83">
        <f t="shared" si="105"/>
        <v>0</v>
      </c>
      <c r="CJ62" s="86" t="e">
        <f t="shared" si="114"/>
        <v>#N/A</v>
      </c>
      <c r="CK62" s="82">
        <f t="shared" si="115"/>
        <v>5.3070370403969858E-3</v>
      </c>
      <c r="CL62" s="82" t="e">
        <f t="shared" si="116"/>
        <v>#N/A</v>
      </c>
      <c r="CM62" s="82">
        <f t="shared" si="117"/>
        <v>5.3070370403969858E-3</v>
      </c>
      <c r="CO62" s="149" t="str">
        <f>IF($I62&lt;&gt;"",IF(O62="User Specified",U62,INDEX('Refrigerant GWPs'!$G$2:$G$156,MATCH(O62,'Refrigerant GWPs'!$A$2:$A$156,0))),"")</f>
        <v/>
      </c>
      <c r="CP62" s="138" t="str">
        <f>IF($I62&lt;&gt;"",INDEX('Device Refrigerant Leakage'!$E$2:$E$42,MATCH($M62,'Device Refrigerant Leakage'!$B$2:$B$42,0)),"")</f>
        <v/>
      </c>
      <c r="CQ62" s="138" t="str">
        <f>IF($I62&lt;&gt;"",INDEX('Device Refrigerant Leakage'!$F$2:$F$42,MATCH($M62,'Device Refrigerant Leakage'!$B$2:$B$42,0)),"")</f>
        <v/>
      </c>
      <c r="CR62" s="145" t="str">
        <f>IF($I62&lt;&gt;"",INDEX('Device Refrigerant Leakage'!$G$2:$G$42,MATCH($M62,'Device Refrigerant Leakage'!$B$2:$B$42,0)),"")</f>
        <v/>
      </c>
      <c r="CS62" s="145" t="str">
        <f>IF($I62&lt;&gt;"",INDEX('Device Refrigerant Leakage'!$D$2:$D$42,MATCH($M62,'Device Refrigerant Leakage'!$B$2:$B$42,0))*CP62/2204.62*CO62,"")</f>
        <v/>
      </c>
      <c r="CT62" s="145" t="str">
        <f>IF($I62&lt;&gt;"",J62*(INDEX('Device Refrigerant Leakage'!$D$2:$D$42,MATCH($M62,'Device Refrigerant Leakage'!$B$2:$B$42,0))-(INDEX('Device Refrigerant Leakage'!$D$2:$D$42,MATCH($M62,'Device Refrigerant Leakage'!$B$2:$B$42,0)))*CR62*CP62)*CQ62/2204.62*CO62,"")</f>
        <v/>
      </c>
      <c r="CU62" s="135" t="str">
        <f>IF($I62&lt;&gt;"",J62*IF(W62&lt;&gt;"AR",(CS62*K62)+CT62,(CS62*AB62)+CT62*(AB62/INDEX('Device Refrigerant Leakage'!$C$2:$C$42,MATCH($M62,'Device Refrigerant Leakage'!$B$2:$B$42,0)))),"")</f>
        <v/>
      </c>
      <c r="CW62" s="135" t="str">
        <f>IF($I62&lt;&gt;"",IF(S62="User Specified",V62,INDEX('Refrigerant GWPs'!$G$2:$G$156,MATCH(S62,'Refrigerant GWPs'!$A$2:$A$157,0))),"")</f>
        <v/>
      </c>
      <c r="CX62" s="138" t="str">
        <f>IF($I62&lt;&gt;"",INDEX('Device Refrigerant Leakage'!$E$2:$E$42,MATCH($Q62,'Device Refrigerant Leakage'!$B$2:$B$42,0)),"")</f>
        <v/>
      </c>
      <c r="CY62" s="138" t="str">
        <f>IF($I62&lt;&gt;"",INDEX('Device Refrigerant Leakage'!$F$2:$F$42,MATCH($Q62,'Device Refrigerant Leakage'!$B$2:$B$42,0)),"")</f>
        <v/>
      </c>
      <c r="CZ62" s="145" t="str">
        <f>IF($I62&lt;&gt;"",INDEX('Device Refrigerant Leakage'!$G$2:$G$42,MATCH($Q62,'Device Refrigerant Leakage'!$B$2:$B$42,0)),"")</f>
        <v/>
      </c>
      <c r="DA62" s="145" t="str">
        <f>IF($I62&lt;&gt;"",J62*INDEX('Device Refrigerant Leakage'!$D$2:$D$42,MATCH($Q62,'Device Refrigerant Leakage'!$B$2:$B$42,0))*CX62/2204.62*CW62,"")</f>
        <v/>
      </c>
      <c r="DB62" s="145" t="str">
        <f>IF($I62&lt;&gt;"",J62*(INDEX('Device Refrigerant Leakage'!$D$2:$D$42,MATCH($Q62,'Device Refrigerant Leakage'!$B$2:$B$42,0))-(INDEX('Device Refrigerant Leakage'!$D$2:$D$42,MATCH($Q62,'Device Refrigerant Leakage'!$B$2:$B$42,0)))*CZ62*CX62)*CY62/2204.62*CW62,"")</f>
        <v/>
      </c>
      <c r="DC62" s="135" t="str">
        <f t="shared" si="59"/>
        <v/>
      </c>
      <c r="DE62" s="146" t="str">
        <f>IF(W62&lt;&gt;"AR","",IF(Y62="User Specified", AA62, INDEX('Refrigerant GWPs'!$G$2:$G$154,MATCH(Y62,'Refrigerant GWPs'!$A$2:$A$154,0))))</f>
        <v/>
      </c>
      <c r="DF62" s="146" t="str">
        <f>IF(W62&lt;&gt;"AR","",INDEX('Device Refrigerant Leakage'!$E$2:$E$42,MATCH(X62,'Device Refrigerant Leakage'!$B$2:$B$42,0)))</f>
        <v/>
      </c>
      <c r="DG62" s="146" t="str">
        <f>IF(W62&lt;&gt;"AR","",INDEX('Device Refrigerant Leakage'!$F$2:$F$42,MATCH(X62,'Device Refrigerant Leakage'!$B$2:$B$42,0)))</f>
        <v/>
      </c>
      <c r="DH62" s="146" t="str">
        <f>IF(W62&lt;&gt;"AR","",INDEX('Device Refrigerant Leakage'!$G$2:$G$42,MATCH(X62,'Device Refrigerant Leakage'!$B$2:$B$42,0)))</f>
        <v/>
      </c>
      <c r="DI62" s="146" t="str">
        <f>IF(W62&lt;&gt;"AR","",J62*INDEX('Device Refrigerant Leakage'!$D$2:$D$42,MATCH(X62,'Device Refrigerant Leakage'!$B$2:$B$42,0))*DF62/2204.62*DE62)</f>
        <v/>
      </c>
      <c r="DJ62" s="146" t="str">
        <f>IF(W62&lt;&gt;"AR","",J62*(INDEX('Device Refrigerant Leakage'!$D$2:$D$42,MATCH(X62,'Device Refrigerant Leakage'!$B$2:$B$42,0))-(INDEX('Device Refrigerant Leakage'!$D$2:$D$42,MATCH(X62,'Device Refrigerant Leakage'!$B$2:$B$42,0)))*DH62*DF62)*DG62/2204.62*DE62)</f>
        <v/>
      </c>
      <c r="DK62" s="146" t="str">
        <f>IF(W62&lt;&gt;"AR","",DI62*(K62-AB62)+'Fuel Sub Calcs-Deemed'!DJ62*((K62-AB62)/INDEX('Device Refrigerant Leakage'!$C$2:$C$42,MATCH('Fuel Sub Calcs-Deemed'!X62,'Device Refrigerant Leakage'!$B$2:$B$42,0))))</f>
        <v/>
      </c>
      <c r="DM62" s="56">
        <v>48</v>
      </c>
      <c r="DN62" s="67" t="e">
        <f t="shared" si="28"/>
        <v>#N/A</v>
      </c>
      <c r="DO62" s="45" t="e">
        <f t="shared" si="29"/>
        <v>#N/A</v>
      </c>
      <c r="DP62" s="67" t="e">
        <f t="shared" si="30"/>
        <v>#N/A</v>
      </c>
      <c r="DQ62" s="45" t="e">
        <f t="shared" si="31"/>
        <v>#N/A</v>
      </c>
      <c r="DR62" s="69" t="e">
        <f t="shared" si="32"/>
        <v>#N/A</v>
      </c>
      <c r="DS62" s="34"/>
      <c r="DT62" s="67" t="e">
        <f>((BX62*CJ62)+IF($W62=MAT_AR,(BZ62*CL62),0))*(1+Reference!$E$50+Reference!$E$51)</f>
        <v>#N/A</v>
      </c>
      <c r="DU62" s="67">
        <f>((BY62*CK62)+IF($W62=MAT_AR,(CA62*CM62),0))*(1+Reference!$G$50+Reference!$G$51)</f>
        <v>0</v>
      </c>
      <c r="DV62" s="67" t="e">
        <f t="shared" si="33"/>
        <v>#VALUE!</v>
      </c>
      <c r="DX62" s="56">
        <v>48</v>
      </c>
      <c r="DY62" s="67">
        <f t="shared" si="34"/>
        <v>0</v>
      </c>
      <c r="DZ62" s="45" t="e">
        <f>VLOOKUP($R62,Dropdown!$C$3:$D$4,2,FALSE)</f>
        <v>#N/A</v>
      </c>
      <c r="EA62" s="68">
        <f t="shared" si="35"/>
        <v>0</v>
      </c>
      <c r="EB62" s="68" t="str">
        <f t="shared" si="36"/>
        <v>N/A</v>
      </c>
      <c r="EC62" s="68">
        <f t="shared" si="37"/>
        <v>0</v>
      </c>
      <c r="ED62" s="68" t="str">
        <f t="shared" si="118"/>
        <v>N/A</v>
      </c>
      <c r="EF62" s="56">
        <v>48</v>
      </c>
      <c r="EG62" s="46">
        <f t="shared" si="39"/>
        <v>0</v>
      </c>
      <c r="EH62" s="68" t="e">
        <f t="shared" si="40"/>
        <v>#N/A</v>
      </c>
      <c r="EI62" s="68" t="e">
        <f t="shared" si="41"/>
        <v>#N/A</v>
      </c>
      <c r="EJ62" s="68" t="e">
        <f t="shared" si="42"/>
        <v>#N/A</v>
      </c>
      <c r="EK62" s="68" t="e">
        <f t="shared" si="43"/>
        <v>#N/A</v>
      </c>
      <c r="EL62" s="46">
        <f t="shared" si="44"/>
        <v>0</v>
      </c>
      <c r="EM62" s="46">
        <f t="shared" si="45"/>
        <v>0</v>
      </c>
    </row>
    <row r="63" spans="1:143">
      <c r="A63" s="89"/>
      <c r="B63" s="89"/>
      <c r="C63" s="89"/>
      <c r="D63" s="89"/>
      <c r="E63" s="89"/>
      <c r="F63" s="89"/>
      <c r="G63" s="34"/>
      <c r="H63" s="56">
        <f t="shared" si="46"/>
        <v>49</v>
      </c>
      <c r="I63" s="165"/>
      <c r="J63" s="163"/>
      <c r="K63" s="163"/>
      <c r="L63" s="164"/>
      <c r="M63" s="155"/>
      <c r="N63" s="155"/>
      <c r="O63" s="144"/>
      <c r="P63" s="159" t="str">
        <f>IFERROR(IF(O63&lt;&gt;"User Specified",IF(O63&lt;&gt;"", INDEX('Refrigerant GWPs'!$G$2:$G$154,MATCH(O63,'Refrigerant GWPs'!$A$2:$A$154,0)),""),U63),0)</f>
        <v/>
      </c>
      <c r="Q63" s="155"/>
      <c r="R63" s="155"/>
      <c r="S63" s="144"/>
      <c r="T63" s="159" t="str">
        <f>IF(S63&lt;&gt;"User Specified",IF(AND(S63&lt;&gt;"User Specified",S63&lt;&gt;""), INDEX('Refrigerant GWPs'!$G$2:$G$154,MATCH(S63,'Refrigerant GWPs'!$A$2:$A$154,0)),""),V63)</f>
        <v/>
      </c>
      <c r="U63" s="144"/>
      <c r="V63" s="144"/>
      <c r="W63" s="155"/>
      <c r="X63" s="155"/>
      <c r="Y63" s="144"/>
      <c r="Z63" s="159" t="str">
        <f>IF(AND(Y63&lt;&gt;"User Specified",Y63&lt;&gt;""), INDEX('Refrigerant GWPs'!$G$2:$G$154,MATCH(Y63,'Refrigerant GWPs'!$A$2:$A$154,0)),"")</f>
        <v/>
      </c>
      <c r="AA63" s="155"/>
      <c r="AB63" s="156"/>
      <c r="AC63" s="66"/>
      <c r="AD63" s="66"/>
      <c r="AE63" s="66"/>
      <c r="AF63" s="66"/>
      <c r="AG63" s="66"/>
      <c r="AH63" s="66"/>
      <c r="AI63" s="34"/>
      <c r="AJ63" s="88">
        <f t="shared" si="0"/>
        <v>0</v>
      </c>
      <c r="AK63" s="88">
        <f t="shared" si="1"/>
        <v>0</v>
      </c>
      <c r="AL63" s="88">
        <v>0</v>
      </c>
      <c r="AM63" s="88">
        <v>0</v>
      </c>
      <c r="AN63" s="81" t="str">
        <f t="shared" si="47"/>
        <v/>
      </c>
      <c r="AO63" s="88">
        <f t="shared" si="2"/>
        <v>0</v>
      </c>
      <c r="AP63" s="88">
        <f t="shared" si="3"/>
        <v>0</v>
      </c>
      <c r="AQ63" s="81" t="str">
        <f t="shared" si="4"/>
        <v/>
      </c>
      <c r="AS63" s="41" t="b">
        <f t="shared" si="5"/>
        <v>1</v>
      </c>
      <c r="AT63" s="38">
        <f t="shared" si="6"/>
        <v>0</v>
      </c>
      <c r="AU63" s="60">
        <f t="shared" si="7"/>
        <v>0</v>
      </c>
      <c r="AV63" s="41">
        <f t="shared" si="8"/>
        <v>0</v>
      </c>
      <c r="AW63" s="41" t="b">
        <f t="shared" si="9"/>
        <v>0</v>
      </c>
      <c r="AX63" t="str">
        <f t="shared" si="10"/>
        <v>+00</v>
      </c>
      <c r="AY63" t="str">
        <f t="shared" si="11"/>
        <v>+00</v>
      </c>
      <c r="BA63" s="47" t="b">
        <f t="shared" si="83"/>
        <v>1</v>
      </c>
      <c r="BB63" s="42" t="b">
        <f t="shared" si="84"/>
        <v>1</v>
      </c>
      <c r="BC63" s="42" t="b">
        <f t="shared" si="85"/>
        <v>0</v>
      </c>
      <c r="BD63" s="42" t="b">
        <f t="shared" si="86"/>
        <v>0</v>
      </c>
      <c r="BE63" s="70">
        <f t="shared" si="87"/>
        <v>0</v>
      </c>
      <c r="BF63" s="70">
        <f t="shared" si="88"/>
        <v>0</v>
      </c>
      <c r="BG63" s="34"/>
      <c r="BI63" s="47" t="b">
        <f t="shared" si="89"/>
        <v>1</v>
      </c>
      <c r="BJ63" s="47" t="b">
        <f t="shared" si="90"/>
        <v>1</v>
      </c>
      <c r="BK63" s="42" t="b">
        <f t="shared" si="91"/>
        <v>0</v>
      </c>
      <c r="BL63" s="42" t="b">
        <f t="shared" si="92"/>
        <v>0</v>
      </c>
      <c r="BM63" s="42">
        <f t="shared" si="93"/>
        <v>0</v>
      </c>
      <c r="BN63" s="42">
        <f t="shared" si="94"/>
        <v>0</v>
      </c>
      <c r="BP63" t="e">
        <f t="shared" si="95"/>
        <v>#N/A</v>
      </c>
      <c r="BQ63" t="e">
        <f t="shared" si="96"/>
        <v>#N/A</v>
      </c>
      <c r="BR63" t="e">
        <f t="shared" si="97"/>
        <v>#N/A</v>
      </c>
      <c r="BT63" s="60">
        <f t="shared" si="106"/>
        <v>0</v>
      </c>
      <c r="BU63" s="60">
        <f t="shared" si="107"/>
        <v>0</v>
      </c>
      <c r="BV63" s="60">
        <f t="shared" si="108"/>
        <v>0</v>
      </c>
      <c r="BW63" s="60">
        <f t="shared" si="109"/>
        <v>0</v>
      </c>
      <c r="BX63" s="60">
        <f t="shared" si="98"/>
        <v>0</v>
      </c>
      <c r="BY63" s="60">
        <f t="shared" si="99"/>
        <v>0</v>
      </c>
      <c r="BZ63" s="60">
        <f t="shared" si="100"/>
        <v>0</v>
      </c>
      <c r="CA63" s="60">
        <f t="shared" si="101"/>
        <v>0</v>
      </c>
      <c r="CB63" s="60" t="e">
        <f t="shared" si="110"/>
        <v>#N/A</v>
      </c>
      <c r="CC63" s="60">
        <f t="shared" si="111"/>
        <v>100000</v>
      </c>
      <c r="CD63" s="60" t="e">
        <f t="shared" si="112"/>
        <v>#N/A</v>
      </c>
      <c r="CE63" s="60">
        <f t="shared" si="113"/>
        <v>100000</v>
      </c>
      <c r="CF63" s="83" t="e">
        <f t="shared" si="102"/>
        <v>#N/A</v>
      </c>
      <c r="CG63" s="83">
        <f t="shared" si="103"/>
        <v>0</v>
      </c>
      <c r="CH63" s="83" t="e">
        <f t="shared" si="104"/>
        <v>#N/A</v>
      </c>
      <c r="CI63" s="83">
        <f t="shared" si="105"/>
        <v>0</v>
      </c>
      <c r="CJ63" s="86" t="e">
        <f t="shared" si="114"/>
        <v>#N/A</v>
      </c>
      <c r="CK63" s="82">
        <f t="shared" si="115"/>
        <v>5.3070370403969858E-3</v>
      </c>
      <c r="CL63" s="82" t="e">
        <f t="shared" si="116"/>
        <v>#N/A</v>
      </c>
      <c r="CM63" s="82">
        <f t="shared" si="117"/>
        <v>5.3070370403969858E-3</v>
      </c>
      <c r="CO63" s="149" t="str">
        <f>IF($I63&lt;&gt;"",IF(O63="User Specified",U63,INDEX('Refrigerant GWPs'!$G$2:$G$156,MATCH(O63,'Refrigerant GWPs'!$A$2:$A$156,0))),"")</f>
        <v/>
      </c>
      <c r="CP63" s="138" t="str">
        <f>IF($I63&lt;&gt;"",INDEX('Device Refrigerant Leakage'!$E$2:$E$42,MATCH($M63,'Device Refrigerant Leakage'!$B$2:$B$42,0)),"")</f>
        <v/>
      </c>
      <c r="CQ63" s="138" t="str">
        <f>IF($I63&lt;&gt;"",INDEX('Device Refrigerant Leakage'!$F$2:$F$42,MATCH($M63,'Device Refrigerant Leakage'!$B$2:$B$42,0)),"")</f>
        <v/>
      </c>
      <c r="CR63" s="145" t="str">
        <f>IF($I63&lt;&gt;"",INDEX('Device Refrigerant Leakage'!$G$2:$G$42,MATCH($M63,'Device Refrigerant Leakage'!$B$2:$B$42,0)),"")</f>
        <v/>
      </c>
      <c r="CS63" s="145" t="str">
        <f>IF($I63&lt;&gt;"",INDEX('Device Refrigerant Leakage'!$D$2:$D$42,MATCH($M63,'Device Refrigerant Leakage'!$B$2:$B$42,0))*CP63/2204.62*CO63,"")</f>
        <v/>
      </c>
      <c r="CT63" s="145" t="str">
        <f>IF($I63&lt;&gt;"",J63*(INDEX('Device Refrigerant Leakage'!$D$2:$D$42,MATCH($M63,'Device Refrigerant Leakage'!$B$2:$B$42,0))-(INDEX('Device Refrigerant Leakage'!$D$2:$D$42,MATCH($M63,'Device Refrigerant Leakage'!$B$2:$B$42,0)))*CR63*CP63)*CQ63/2204.62*CO63,"")</f>
        <v/>
      </c>
      <c r="CU63" s="135" t="str">
        <f>IF($I63&lt;&gt;"",J63*IF(W63&lt;&gt;"AR",(CS63*K63)+CT63,(CS63*AB63)+CT63*(AB63/INDEX('Device Refrigerant Leakage'!$C$2:$C$42,MATCH($M63,'Device Refrigerant Leakage'!$B$2:$B$42,0)))),"")</f>
        <v/>
      </c>
      <c r="CW63" s="135" t="str">
        <f>IF($I63&lt;&gt;"",IF(S63="User Specified",V63,INDEX('Refrigerant GWPs'!$G$2:$G$156,MATCH(S63,'Refrigerant GWPs'!$A$2:$A$157,0))),"")</f>
        <v/>
      </c>
      <c r="CX63" s="138" t="str">
        <f>IF($I63&lt;&gt;"",INDEX('Device Refrigerant Leakage'!$E$2:$E$42,MATCH($Q63,'Device Refrigerant Leakage'!$B$2:$B$42,0)),"")</f>
        <v/>
      </c>
      <c r="CY63" s="138" t="str">
        <f>IF($I63&lt;&gt;"",INDEX('Device Refrigerant Leakage'!$F$2:$F$42,MATCH($Q63,'Device Refrigerant Leakage'!$B$2:$B$42,0)),"")</f>
        <v/>
      </c>
      <c r="CZ63" s="145" t="str">
        <f>IF($I63&lt;&gt;"",INDEX('Device Refrigerant Leakage'!$G$2:$G$42,MATCH($Q63,'Device Refrigerant Leakage'!$B$2:$B$42,0)),"")</f>
        <v/>
      </c>
      <c r="DA63" s="145" t="str">
        <f>IF($I63&lt;&gt;"",J63*INDEX('Device Refrigerant Leakage'!$D$2:$D$42,MATCH($Q63,'Device Refrigerant Leakage'!$B$2:$B$42,0))*CX63/2204.62*CW63,"")</f>
        <v/>
      </c>
      <c r="DB63" s="145" t="str">
        <f>IF($I63&lt;&gt;"",J63*(INDEX('Device Refrigerant Leakage'!$D$2:$D$42,MATCH($Q63,'Device Refrigerant Leakage'!$B$2:$B$42,0))-(INDEX('Device Refrigerant Leakage'!$D$2:$D$42,MATCH($Q63,'Device Refrigerant Leakage'!$B$2:$B$42,0)))*CZ63*CX63)*CY63/2204.62*CW63,"")</f>
        <v/>
      </c>
      <c r="DC63" s="135" t="str">
        <f t="shared" si="59"/>
        <v/>
      </c>
      <c r="DE63" s="146" t="str">
        <f>IF(W63&lt;&gt;"AR","",IF(Y63="User Specified", AA63, INDEX('Refrigerant GWPs'!$G$2:$G$154,MATCH(Y63,'Refrigerant GWPs'!$A$2:$A$154,0))))</f>
        <v/>
      </c>
      <c r="DF63" s="146" t="str">
        <f>IF(W63&lt;&gt;"AR","",INDEX('Device Refrigerant Leakage'!$E$2:$E$42,MATCH(X63,'Device Refrigerant Leakage'!$B$2:$B$42,0)))</f>
        <v/>
      </c>
      <c r="DG63" s="146" t="str">
        <f>IF(W63&lt;&gt;"AR","",INDEX('Device Refrigerant Leakage'!$F$2:$F$42,MATCH(X63,'Device Refrigerant Leakage'!$B$2:$B$42,0)))</f>
        <v/>
      </c>
      <c r="DH63" s="146" t="str">
        <f>IF(W63&lt;&gt;"AR","",INDEX('Device Refrigerant Leakage'!$G$2:$G$42,MATCH(X63,'Device Refrigerant Leakage'!$B$2:$B$42,0)))</f>
        <v/>
      </c>
      <c r="DI63" s="146" t="str">
        <f>IF(W63&lt;&gt;"AR","",J63*INDEX('Device Refrigerant Leakage'!$D$2:$D$42,MATCH(X63,'Device Refrigerant Leakage'!$B$2:$B$42,0))*DF63/2204.62*DE63)</f>
        <v/>
      </c>
      <c r="DJ63" s="146" t="str">
        <f>IF(W63&lt;&gt;"AR","",J63*(INDEX('Device Refrigerant Leakage'!$D$2:$D$42,MATCH(X63,'Device Refrigerant Leakage'!$B$2:$B$42,0))-(INDEX('Device Refrigerant Leakage'!$D$2:$D$42,MATCH(X63,'Device Refrigerant Leakage'!$B$2:$B$42,0)))*DH63*DF63)*DG63/2204.62*DE63)</f>
        <v/>
      </c>
      <c r="DK63" s="146" t="str">
        <f>IF(W63&lt;&gt;"AR","",DI63*(K63-AB63)+'Fuel Sub Calcs-Deemed'!DJ63*((K63-AB63)/INDEX('Device Refrigerant Leakage'!$C$2:$C$42,MATCH('Fuel Sub Calcs-Deemed'!X63,'Device Refrigerant Leakage'!$B$2:$B$42,0))))</f>
        <v/>
      </c>
      <c r="DM63" s="56">
        <v>49</v>
      </c>
      <c r="DN63" s="67" t="e">
        <f t="shared" si="28"/>
        <v>#N/A</v>
      </c>
      <c r="DO63" s="45" t="e">
        <f t="shared" si="29"/>
        <v>#N/A</v>
      </c>
      <c r="DP63" s="67" t="e">
        <f t="shared" si="30"/>
        <v>#N/A</v>
      </c>
      <c r="DQ63" s="45" t="e">
        <f t="shared" si="31"/>
        <v>#N/A</v>
      </c>
      <c r="DR63" s="69" t="e">
        <f t="shared" si="32"/>
        <v>#N/A</v>
      </c>
      <c r="DS63" s="34"/>
      <c r="DT63" s="67" t="e">
        <f>((BX63*CJ63)+IF($W63=MAT_AR,(BZ63*CL63),0))*(1+Reference!$E$50+Reference!$E$51)</f>
        <v>#N/A</v>
      </c>
      <c r="DU63" s="67">
        <f>((BY63*CK63)+IF($W63=MAT_AR,(CA63*CM63),0))*(1+Reference!$G$50+Reference!$G$51)</f>
        <v>0</v>
      </c>
      <c r="DV63" s="67" t="e">
        <f t="shared" si="33"/>
        <v>#VALUE!</v>
      </c>
      <c r="DX63" s="56">
        <v>49</v>
      </c>
      <c r="DY63" s="67">
        <f t="shared" si="34"/>
        <v>0</v>
      </c>
      <c r="DZ63" s="45" t="e">
        <f>VLOOKUP($R63,Dropdown!$C$3:$D$4,2,FALSE)</f>
        <v>#N/A</v>
      </c>
      <c r="EA63" s="68">
        <f t="shared" si="35"/>
        <v>0</v>
      </c>
      <c r="EB63" s="68" t="str">
        <f t="shared" si="36"/>
        <v>N/A</v>
      </c>
      <c r="EC63" s="68">
        <f t="shared" si="37"/>
        <v>0</v>
      </c>
      <c r="ED63" s="68" t="str">
        <f t="shared" si="118"/>
        <v>N/A</v>
      </c>
      <c r="EF63" s="56">
        <v>49</v>
      </c>
      <c r="EG63" s="46">
        <f t="shared" si="39"/>
        <v>0</v>
      </c>
      <c r="EH63" s="68" t="e">
        <f t="shared" si="40"/>
        <v>#N/A</v>
      </c>
      <c r="EI63" s="68" t="e">
        <f t="shared" si="41"/>
        <v>#N/A</v>
      </c>
      <c r="EJ63" s="68" t="e">
        <f t="shared" si="42"/>
        <v>#N/A</v>
      </c>
      <c r="EK63" s="68" t="e">
        <f t="shared" si="43"/>
        <v>#N/A</v>
      </c>
      <c r="EL63" s="46">
        <f t="shared" si="44"/>
        <v>0</v>
      </c>
      <c r="EM63" s="46">
        <f t="shared" si="45"/>
        <v>0</v>
      </c>
    </row>
    <row r="64" spans="1:143">
      <c r="A64" s="89"/>
      <c r="B64" s="89"/>
      <c r="C64" s="89"/>
      <c r="D64" s="89"/>
      <c r="E64" s="89"/>
      <c r="F64" s="89"/>
      <c r="G64" s="34"/>
      <c r="H64" s="56">
        <f t="shared" si="46"/>
        <v>50</v>
      </c>
      <c r="I64" s="165"/>
      <c r="J64" s="163"/>
      <c r="K64" s="163"/>
      <c r="L64" s="164"/>
      <c r="M64" s="155"/>
      <c r="N64" s="155"/>
      <c r="O64" s="144"/>
      <c r="P64" s="159" t="str">
        <f>IFERROR(IF(O64&lt;&gt;"User Specified",IF(O64&lt;&gt;"", INDEX('Refrigerant GWPs'!$G$2:$G$154,MATCH(O64,'Refrigerant GWPs'!$A$2:$A$154,0)),""),U64),0)</f>
        <v/>
      </c>
      <c r="Q64" s="155"/>
      <c r="R64" s="155"/>
      <c r="S64" s="144"/>
      <c r="T64" s="159" t="str">
        <f>IF(S64&lt;&gt;"User Specified",IF(AND(S64&lt;&gt;"User Specified",S64&lt;&gt;""), INDEX('Refrigerant GWPs'!$G$2:$G$154,MATCH(S64,'Refrigerant GWPs'!$A$2:$A$154,0)),""),V64)</f>
        <v/>
      </c>
      <c r="U64" s="144"/>
      <c r="V64" s="144"/>
      <c r="W64" s="155"/>
      <c r="X64" s="155"/>
      <c r="Y64" s="144"/>
      <c r="Z64" s="159" t="str">
        <f>IF(AND(Y64&lt;&gt;"User Specified",Y64&lt;&gt;""), INDEX('Refrigerant GWPs'!$G$2:$G$154,MATCH(Y64,'Refrigerant GWPs'!$A$2:$A$154,0)),"")</f>
        <v/>
      </c>
      <c r="AA64" s="155"/>
      <c r="AB64" s="156"/>
      <c r="AC64" s="66"/>
      <c r="AD64" s="66"/>
      <c r="AE64" s="66"/>
      <c r="AF64" s="66"/>
      <c r="AG64" s="66"/>
      <c r="AH64" s="66"/>
      <c r="AI64" s="34"/>
      <c r="AJ64" s="88">
        <f t="shared" si="0"/>
        <v>0</v>
      </c>
      <c r="AK64" s="88">
        <f t="shared" si="1"/>
        <v>0</v>
      </c>
      <c r="AL64" s="88">
        <v>0</v>
      </c>
      <c r="AM64" s="88">
        <v>0</v>
      </c>
      <c r="AN64" s="81" t="str">
        <f t="shared" si="47"/>
        <v/>
      </c>
      <c r="AO64" s="88">
        <f t="shared" si="2"/>
        <v>0</v>
      </c>
      <c r="AP64" s="88">
        <f t="shared" si="3"/>
        <v>0</v>
      </c>
      <c r="AQ64" s="81" t="str">
        <f t="shared" si="4"/>
        <v/>
      </c>
      <c r="AS64" s="41" t="b">
        <f t="shared" si="5"/>
        <v>1</v>
      </c>
      <c r="AT64" s="38">
        <f t="shared" si="6"/>
        <v>0</v>
      </c>
      <c r="AU64" s="60">
        <f t="shared" si="7"/>
        <v>0</v>
      </c>
      <c r="AV64" s="41">
        <f t="shared" si="8"/>
        <v>0</v>
      </c>
      <c r="AW64" s="41" t="b">
        <f t="shared" si="9"/>
        <v>0</v>
      </c>
      <c r="AX64" t="str">
        <f t="shared" si="10"/>
        <v>+00</v>
      </c>
      <c r="AY64" t="str">
        <f t="shared" si="11"/>
        <v>+00</v>
      </c>
      <c r="BA64" s="47" t="b">
        <f t="shared" si="83"/>
        <v>1</v>
      </c>
      <c r="BB64" s="42" t="b">
        <f t="shared" si="84"/>
        <v>1</v>
      </c>
      <c r="BC64" s="42" t="b">
        <f t="shared" si="85"/>
        <v>0</v>
      </c>
      <c r="BD64" s="42" t="b">
        <f t="shared" si="86"/>
        <v>0</v>
      </c>
      <c r="BE64" s="70">
        <f t="shared" si="87"/>
        <v>0</v>
      </c>
      <c r="BF64" s="70">
        <f t="shared" si="88"/>
        <v>0</v>
      </c>
      <c r="BG64" s="34"/>
      <c r="BI64" s="47" t="b">
        <f t="shared" si="89"/>
        <v>1</v>
      </c>
      <c r="BJ64" s="47" t="b">
        <f t="shared" si="90"/>
        <v>1</v>
      </c>
      <c r="BK64" s="42" t="b">
        <f t="shared" si="91"/>
        <v>0</v>
      </c>
      <c r="BL64" s="42" t="b">
        <f t="shared" si="92"/>
        <v>0</v>
      </c>
      <c r="BM64" s="42">
        <f t="shared" si="93"/>
        <v>0</v>
      </c>
      <c r="BN64" s="42">
        <f t="shared" si="94"/>
        <v>0</v>
      </c>
      <c r="BP64" t="e">
        <f t="shared" si="95"/>
        <v>#N/A</v>
      </c>
      <c r="BQ64" t="e">
        <f t="shared" si="96"/>
        <v>#N/A</v>
      </c>
      <c r="BR64" t="e">
        <f t="shared" si="97"/>
        <v>#N/A</v>
      </c>
      <c r="BT64" s="60">
        <f t="shared" si="106"/>
        <v>0</v>
      </c>
      <c r="BU64" s="60">
        <f t="shared" si="107"/>
        <v>0</v>
      </c>
      <c r="BV64" s="60">
        <f t="shared" si="108"/>
        <v>0</v>
      </c>
      <c r="BW64" s="60">
        <f t="shared" si="109"/>
        <v>0</v>
      </c>
      <c r="BX64" s="60">
        <f t="shared" si="98"/>
        <v>0</v>
      </c>
      <c r="BY64" s="60">
        <f t="shared" si="99"/>
        <v>0</v>
      </c>
      <c r="BZ64" s="60">
        <f t="shared" si="100"/>
        <v>0</v>
      </c>
      <c r="CA64" s="60">
        <f t="shared" si="101"/>
        <v>0</v>
      </c>
      <c r="CB64" s="60" t="e">
        <f t="shared" si="110"/>
        <v>#N/A</v>
      </c>
      <c r="CC64" s="60">
        <f t="shared" si="111"/>
        <v>100000</v>
      </c>
      <c r="CD64" s="60" t="e">
        <f t="shared" si="112"/>
        <v>#N/A</v>
      </c>
      <c r="CE64" s="60">
        <f t="shared" si="113"/>
        <v>100000</v>
      </c>
      <c r="CF64" s="83" t="e">
        <f t="shared" si="102"/>
        <v>#N/A</v>
      </c>
      <c r="CG64" s="83">
        <f t="shared" si="103"/>
        <v>0</v>
      </c>
      <c r="CH64" s="83" t="e">
        <f t="shared" si="104"/>
        <v>#N/A</v>
      </c>
      <c r="CI64" s="83">
        <f t="shared" si="105"/>
        <v>0</v>
      </c>
      <c r="CJ64" s="86" t="e">
        <f t="shared" si="114"/>
        <v>#N/A</v>
      </c>
      <c r="CK64" s="82">
        <f t="shared" si="115"/>
        <v>5.3070370403969858E-3</v>
      </c>
      <c r="CL64" s="82" t="e">
        <f t="shared" si="116"/>
        <v>#N/A</v>
      </c>
      <c r="CM64" s="82">
        <f t="shared" si="117"/>
        <v>5.3070370403969858E-3</v>
      </c>
      <c r="CO64" s="149" t="str">
        <f>IF($I64&lt;&gt;"",IF(O64="User Specified",U64,INDEX('Refrigerant GWPs'!$G$2:$G$156,MATCH(O64,'Refrigerant GWPs'!$A$2:$A$156,0))),"")</f>
        <v/>
      </c>
      <c r="CP64" s="138" t="str">
        <f>IF($I64&lt;&gt;"",INDEX('Device Refrigerant Leakage'!$E$2:$E$42,MATCH($M64,'Device Refrigerant Leakage'!$B$2:$B$42,0)),"")</f>
        <v/>
      </c>
      <c r="CQ64" s="138" t="str">
        <f>IF($I64&lt;&gt;"",INDEX('Device Refrigerant Leakage'!$F$2:$F$42,MATCH($M64,'Device Refrigerant Leakage'!$B$2:$B$42,0)),"")</f>
        <v/>
      </c>
      <c r="CR64" s="145" t="str">
        <f>IF($I64&lt;&gt;"",INDEX('Device Refrigerant Leakage'!$G$2:$G$42,MATCH($M64,'Device Refrigerant Leakage'!$B$2:$B$42,0)),"")</f>
        <v/>
      </c>
      <c r="CS64" s="145" t="str">
        <f>IF($I64&lt;&gt;"",INDEX('Device Refrigerant Leakage'!$D$2:$D$42,MATCH($M64,'Device Refrigerant Leakage'!$B$2:$B$42,0))*CP64/2204.62*CO64,"")</f>
        <v/>
      </c>
      <c r="CT64" s="145" t="str">
        <f>IF($I64&lt;&gt;"",J64*(INDEX('Device Refrigerant Leakage'!$D$2:$D$42,MATCH($M64,'Device Refrigerant Leakage'!$B$2:$B$42,0))-(INDEX('Device Refrigerant Leakage'!$D$2:$D$42,MATCH($M64,'Device Refrigerant Leakage'!$B$2:$B$42,0)))*CR64*CP64)*CQ64/2204.62*CO64,"")</f>
        <v/>
      </c>
      <c r="CU64" s="135" t="str">
        <f>IF($I64&lt;&gt;"",J64*IF(W64&lt;&gt;"AR",(CS64*K64)+CT64,(CS64*AB64)+CT64*(AB64/INDEX('Device Refrigerant Leakage'!$C$2:$C$42,MATCH($M64,'Device Refrigerant Leakage'!$B$2:$B$42,0)))),"")</f>
        <v/>
      </c>
      <c r="CW64" s="135" t="str">
        <f>IF($I64&lt;&gt;"",IF(S64="User Specified",V64,INDEX('Refrigerant GWPs'!$G$2:$G$156,MATCH(S64,'Refrigerant GWPs'!$A$2:$A$157,0))),"")</f>
        <v/>
      </c>
      <c r="CX64" s="138" t="str">
        <f>IF($I64&lt;&gt;"",INDEX('Device Refrigerant Leakage'!$E$2:$E$42,MATCH($Q64,'Device Refrigerant Leakage'!$B$2:$B$42,0)),"")</f>
        <v/>
      </c>
      <c r="CY64" s="138" t="str">
        <f>IF($I64&lt;&gt;"",INDEX('Device Refrigerant Leakage'!$F$2:$F$42,MATCH($Q64,'Device Refrigerant Leakage'!$B$2:$B$42,0)),"")</f>
        <v/>
      </c>
      <c r="CZ64" s="145" t="str">
        <f>IF($I64&lt;&gt;"",INDEX('Device Refrigerant Leakage'!$G$2:$G$42,MATCH($Q64,'Device Refrigerant Leakage'!$B$2:$B$42,0)),"")</f>
        <v/>
      </c>
      <c r="DA64" s="145" t="str">
        <f>IF($I64&lt;&gt;"",J64*INDEX('Device Refrigerant Leakage'!$D$2:$D$42,MATCH($Q64,'Device Refrigerant Leakage'!$B$2:$B$42,0))*CX64/2204.62*CW64,"")</f>
        <v/>
      </c>
      <c r="DB64" s="145" t="str">
        <f>IF($I64&lt;&gt;"",J64*(INDEX('Device Refrigerant Leakage'!$D$2:$D$42,MATCH($Q64,'Device Refrigerant Leakage'!$B$2:$B$42,0))-(INDEX('Device Refrigerant Leakage'!$D$2:$D$42,MATCH($Q64,'Device Refrigerant Leakage'!$B$2:$B$42,0)))*CZ64*CX64)*CY64/2204.62*CW64,"")</f>
        <v/>
      </c>
      <c r="DC64" s="135" t="str">
        <f t="shared" si="59"/>
        <v/>
      </c>
      <c r="DE64" s="146" t="str">
        <f>IF(W64&lt;&gt;"AR","",IF(Y64="User Specified", AA64, INDEX('Refrigerant GWPs'!$G$2:$G$154,MATCH(Y64,'Refrigerant GWPs'!$A$2:$A$154,0))))</f>
        <v/>
      </c>
      <c r="DF64" s="146" t="str">
        <f>IF(W64&lt;&gt;"AR","",INDEX('Device Refrigerant Leakage'!$E$2:$E$42,MATCH(X64,'Device Refrigerant Leakage'!$B$2:$B$42,0)))</f>
        <v/>
      </c>
      <c r="DG64" s="146" t="str">
        <f>IF(W64&lt;&gt;"AR","",INDEX('Device Refrigerant Leakage'!$F$2:$F$42,MATCH(X64,'Device Refrigerant Leakage'!$B$2:$B$42,0)))</f>
        <v/>
      </c>
      <c r="DH64" s="146" t="str">
        <f>IF(W64&lt;&gt;"AR","",INDEX('Device Refrigerant Leakage'!$G$2:$G$42,MATCH(X64,'Device Refrigerant Leakage'!$B$2:$B$42,0)))</f>
        <v/>
      </c>
      <c r="DI64" s="146" t="str">
        <f>IF(W64&lt;&gt;"AR","",J64*INDEX('Device Refrigerant Leakage'!$D$2:$D$42,MATCH(X64,'Device Refrigerant Leakage'!$B$2:$B$42,0))*DF64/2204.62*DE64)</f>
        <v/>
      </c>
      <c r="DJ64" s="146" t="str">
        <f>IF(W64&lt;&gt;"AR","",J64*(INDEX('Device Refrigerant Leakage'!$D$2:$D$42,MATCH(X64,'Device Refrigerant Leakage'!$B$2:$B$42,0))-(INDEX('Device Refrigerant Leakage'!$D$2:$D$42,MATCH(X64,'Device Refrigerant Leakage'!$B$2:$B$42,0)))*DH64*DF64)*DG64/2204.62*DE64)</f>
        <v/>
      </c>
      <c r="DK64" s="146" t="str">
        <f>IF(W64&lt;&gt;"AR","",DI64*(K64-AB64)+'Fuel Sub Calcs-Deemed'!DJ64*((K64-AB64)/INDEX('Device Refrigerant Leakage'!$C$2:$C$42,MATCH('Fuel Sub Calcs-Deemed'!X64,'Device Refrigerant Leakage'!$B$2:$B$42,0))))</f>
        <v/>
      </c>
      <c r="DM64" s="56">
        <v>50</v>
      </c>
      <c r="DN64" s="67" t="e">
        <f t="shared" si="28"/>
        <v>#N/A</v>
      </c>
      <c r="DO64" s="45" t="e">
        <f t="shared" si="29"/>
        <v>#N/A</v>
      </c>
      <c r="DP64" s="67" t="e">
        <f t="shared" si="30"/>
        <v>#N/A</v>
      </c>
      <c r="DQ64" s="45" t="e">
        <f t="shared" si="31"/>
        <v>#N/A</v>
      </c>
      <c r="DR64" s="69" t="e">
        <f t="shared" si="32"/>
        <v>#N/A</v>
      </c>
      <c r="DS64" s="34"/>
      <c r="DT64" s="67" t="e">
        <f>((BX64*CJ64)+IF($W64=MAT_AR,(BZ64*CL64),0))*(1+Reference!$E$50+Reference!$E$51)</f>
        <v>#N/A</v>
      </c>
      <c r="DU64" s="67">
        <f>((BY64*CK64)+IF($W64=MAT_AR,(CA64*CM64),0))*(1+Reference!$G$50+Reference!$G$51)</f>
        <v>0</v>
      </c>
      <c r="DV64" s="67" t="e">
        <f t="shared" si="33"/>
        <v>#VALUE!</v>
      </c>
      <c r="DX64" s="56">
        <v>50</v>
      </c>
      <c r="DY64" s="67">
        <f t="shared" si="34"/>
        <v>0</v>
      </c>
      <c r="DZ64" s="45" t="e">
        <f>VLOOKUP($R64,Dropdown!$C$3:$D$4,2,FALSE)</f>
        <v>#N/A</v>
      </c>
      <c r="EA64" s="68">
        <f t="shared" si="35"/>
        <v>0</v>
      </c>
      <c r="EB64" s="68" t="str">
        <f t="shared" si="36"/>
        <v>N/A</v>
      </c>
      <c r="EC64" s="68">
        <f t="shared" si="37"/>
        <v>0</v>
      </c>
      <c r="ED64" s="68" t="str">
        <f t="shared" si="118"/>
        <v>N/A</v>
      </c>
      <c r="EF64" s="56">
        <v>50</v>
      </c>
      <c r="EG64" s="46">
        <f t="shared" si="39"/>
        <v>0</v>
      </c>
      <c r="EH64" s="68" t="e">
        <f t="shared" si="40"/>
        <v>#N/A</v>
      </c>
      <c r="EI64" s="68" t="e">
        <f t="shared" si="41"/>
        <v>#N/A</v>
      </c>
      <c r="EJ64" s="68" t="e">
        <f t="shared" si="42"/>
        <v>#N/A</v>
      </c>
      <c r="EK64" s="68" t="e">
        <f t="shared" si="43"/>
        <v>#N/A</v>
      </c>
      <c r="EL64" s="46">
        <f t="shared" si="44"/>
        <v>0</v>
      </c>
      <c r="EM64" s="46">
        <f t="shared" si="45"/>
        <v>0</v>
      </c>
    </row>
    <row r="65" spans="1:143">
      <c r="A65" s="89"/>
      <c r="B65" s="89"/>
      <c r="C65" s="89"/>
      <c r="D65" s="89"/>
      <c r="E65" s="89"/>
      <c r="F65" s="89"/>
      <c r="G65" s="34"/>
      <c r="H65" s="56">
        <f t="shared" si="46"/>
        <v>51</v>
      </c>
      <c r="I65" s="165"/>
      <c r="J65" s="163"/>
      <c r="K65" s="163"/>
      <c r="L65" s="164"/>
      <c r="M65" s="155"/>
      <c r="N65" s="155"/>
      <c r="O65" s="144"/>
      <c r="P65" s="159" t="str">
        <f>IFERROR(IF(O65&lt;&gt;"User Specified",IF(O65&lt;&gt;"", INDEX('Refrigerant GWPs'!$G$2:$G$154,MATCH(O65,'Refrigerant GWPs'!$A$2:$A$154,0)),""),U65),0)</f>
        <v/>
      </c>
      <c r="Q65" s="155"/>
      <c r="R65" s="155"/>
      <c r="S65" s="144"/>
      <c r="T65" s="159" t="str">
        <f>IF(S65&lt;&gt;"User Specified",IF(AND(S65&lt;&gt;"User Specified",S65&lt;&gt;""), INDEX('Refrigerant GWPs'!$G$2:$G$154,MATCH(S65,'Refrigerant GWPs'!$A$2:$A$154,0)),""),V65)</f>
        <v/>
      </c>
      <c r="U65" s="144"/>
      <c r="V65" s="144"/>
      <c r="W65" s="155"/>
      <c r="X65" s="155"/>
      <c r="Y65" s="144"/>
      <c r="Z65" s="159" t="str">
        <f>IF(AND(Y65&lt;&gt;"User Specified",Y65&lt;&gt;""), INDEX('Refrigerant GWPs'!$G$2:$G$154,MATCH(Y65,'Refrigerant GWPs'!$A$2:$A$154,0)),"")</f>
        <v/>
      </c>
      <c r="AA65" s="155"/>
      <c r="AB65" s="156"/>
      <c r="AC65" s="66"/>
      <c r="AD65" s="66"/>
      <c r="AE65" s="66"/>
      <c r="AF65" s="66"/>
      <c r="AG65" s="66"/>
      <c r="AH65" s="66"/>
      <c r="AI65" s="34"/>
      <c r="AJ65" s="88">
        <f t="shared" si="0"/>
        <v>0</v>
      </c>
      <c r="AK65" s="88">
        <f t="shared" si="1"/>
        <v>0</v>
      </c>
      <c r="AL65" s="88">
        <v>0</v>
      </c>
      <c r="AM65" s="88">
        <v>0</v>
      </c>
      <c r="AN65" s="81" t="str">
        <f t="shared" si="47"/>
        <v/>
      </c>
      <c r="AO65" s="88">
        <f t="shared" si="2"/>
        <v>0</v>
      </c>
      <c r="AP65" s="88">
        <f t="shared" si="3"/>
        <v>0</v>
      </c>
      <c r="AQ65" s="81" t="str">
        <f t="shared" si="4"/>
        <v/>
      </c>
      <c r="AS65" s="41" t="b">
        <f t="shared" si="5"/>
        <v>1</v>
      </c>
      <c r="AT65" s="38">
        <f t="shared" si="6"/>
        <v>0</v>
      </c>
      <c r="AU65" s="60">
        <f t="shared" si="7"/>
        <v>0</v>
      </c>
      <c r="AV65" s="41">
        <f t="shared" si="8"/>
        <v>0</v>
      </c>
      <c r="AW65" s="41" t="b">
        <f t="shared" si="9"/>
        <v>0</v>
      </c>
      <c r="AX65" t="str">
        <f t="shared" si="10"/>
        <v>+00</v>
      </c>
      <c r="AY65" t="str">
        <f t="shared" si="11"/>
        <v>+00</v>
      </c>
      <c r="BA65" s="47" t="b">
        <f t="shared" si="83"/>
        <v>1</v>
      </c>
      <c r="BB65" s="42" t="b">
        <f t="shared" si="84"/>
        <v>1</v>
      </c>
      <c r="BC65" s="42" t="b">
        <f t="shared" si="85"/>
        <v>0</v>
      </c>
      <c r="BD65" s="42" t="b">
        <f t="shared" si="86"/>
        <v>0</v>
      </c>
      <c r="BE65" s="70">
        <f t="shared" si="87"/>
        <v>0</v>
      </c>
      <c r="BF65" s="70">
        <f t="shared" si="88"/>
        <v>0</v>
      </c>
      <c r="BG65" s="34"/>
      <c r="BI65" s="47" t="b">
        <f t="shared" si="89"/>
        <v>1</v>
      </c>
      <c r="BJ65" s="47" t="b">
        <f t="shared" si="90"/>
        <v>1</v>
      </c>
      <c r="BK65" s="42" t="b">
        <f t="shared" si="91"/>
        <v>0</v>
      </c>
      <c r="BL65" s="42" t="b">
        <f t="shared" si="92"/>
        <v>0</v>
      </c>
      <c r="BM65" s="42">
        <f t="shared" si="93"/>
        <v>0</v>
      </c>
      <c r="BN65" s="42">
        <f t="shared" si="94"/>
        <v>0</v>
      </c>
      <c r="BP65" t="e">
        <f t="shared" si="95"/>
        <v>#N/A</v>
      </c>
      <c r="BQ65" t="e">
        <f t="shared" si="96"/>
        <v>#N/A</v>
      </c>
      <c r="BR65" t="e">
        <f t="shared" si="97"/>
        <v>#N/A</v>
      </c>
      <c r="BT65" s="60">
        <f t="shared" si="106"/>
        <v>0</v>
      </c>
      <c r="BU65" s="60">
        <f t="shared" si="107"/>
        <v>0</v>
      </c>
      <c r="BV65" s="60">
        <f t="shared" si="108"/>
        <v>0</v>
      </c>
      <c r="BW65" s="60">
        <f t="shared" si="109"/>
        <v>0</v>
      </c>
      <c r="BX65" s="60">
        <f t="shared" si="98"/>
        <v>0</v>
      </c>
      <c r="BY65" s="60">
        <f t="shared" si="99"/>
        <v>0</v>
      </c>
      <c r="BZ65" s="60">
        <f t="shared" si="100"/>
        <v>0</v>
      </c>
      <c r="CA65" s="60">
        <f t="shared" si="101"/>
        <v>0</v>
      </c>
      <c r="CB65" s="60" t="e">
        <f t="shared" si="110"/>
        <v>#N/A</v>
      </c>
      <c r="CC65" s="60">
        <f t="shared" si="111"/>
        <v>100000</v>
      </c>
      <c r="CD65" s="60" t="e">
        <f t="shared" si="112"/>
        <v>#N/A</v>
      </c>
      <c r="CE65" s="60">
        <f t="shared" si="113"/>
        <v>100000</v>
      </c>
      <c r="CF65" s="83" t="e">
        <f t="shared" si="102"/>
        <v>#N/A</v>
      </c>
      <c r="CG65" s="83">
        <f t="shared" si="103"/>
        <v>0</v>
      </c>
      <c r="CH65" s="83" t="e">
        <f t="shared" si="104"/>
        <v>#N/A</v>
      </c>
      <c r="CI65" s="83">
        <f t="shared" si="105"/>
        <v>0</v>
      </c>
      <c r="CJ65" s="86" t="e">
        <f t="shared" si="114"/>
        <v>#N/A</v>
      </c>
      <c r="CK65" s="82">
        <f t="shared" si="115"/>
        <v>5.3070370403969858E-3</v>
      </c>
      <c r="CL65" s="82" t="e">
        <f t="shared" si="116"/>
        <v>#N/A</v>
      </c>
      <c r="CM65" s="82">
        <f t="shared" si="117"/>
        <v>5.3070370403969858E-3</v>
      </c>
      <c r="CO65" s="149" t="str">
        <f>IF($I65&lt;&gt;"",IF(O65="User Specified",U65,INDEX('Refrigerant GWPs'!$G$2:$G$156,MATCH(O65,'Refrigerant GWPs'!$A$2:$A$156,0))),"")</f>
        <v/>
      </c>
      <c r="CP65" s="138" t="str">
        <f>IF($I65&lt;&gt;"",INDEX('Device Refrigerant Leakage'!$E$2:$E$42,MATCH($M65,'Device Refrigerant Leakage'!$B$2:$B$42,0)),"")</f>
        <v/>
      </c>
      <c r="CQ65" s="138" t="str">
        <f>IF($I65&lt;&gt;"",INDEX('Device Refrigerant Leakage'!$F$2:$F$42,MATCH($M65,'Device Refrigerant Leakage'!$B$2:$B$42,0)),"")</f>
        <v/>
      </c>
      <c r="CR65" s="145" t="str">
        <f>IF($I65&lt;&gt;"",INDEX('Device Refrigerant Leakage'!$G$2:$G$42,MATCH($M65,'Device Refrigerant Leakage'!$B$2:$B$42,0)),"")</f>
        <v/>
      </c>
      <c r="CS65" s="145" t="str">
        <f>IF($I65&lt;&gt;"",INDEX('Device Refrigerant Leakage'!$D$2:$D$42,MATCH($M65,'Device Refrigerant Leakage'!$B$2:$B$42,0))*CP65/2204.62*CO65,"")</f>
        <v/>
      </c>
      <c r="CT65" s="145" t="str">
        <f>IF($I65&lt;&gt;"",J65*(INDEX('Device Refrigerant Leakage'!$D$2:$D$42,MATCH($M65,'Device Refrigerant Leakage'!$B$2:$B$42,0))-(INDEX('Device Refrigerant Leakage'!$D$2:$D$42,MATCH($M65,'Device Refrigerant Leakage'!$B$2:$B$42,0)))*CR65*CP65)*CQ65/2204.62*CO65,"")</f>
        <v/>
      </c>
      <c r="CU65" s="135" t="str">
        <f>IF($I65&lt;&gt;"",J65*IF(W65&lt;&gt;"AR",(CS65*K65)+CT65,(CS65*AB65)+CT65*(AB65/INDEX('Device Refrigerant Leakage'!$C$2:$C$42,MATCH($M65,'Device Refrigerant Leakage'!$B$2:$B$42,0)))),"")</f>
        <v/>
      </c>
      <c r="CW65" s="135" t="str">
        <f>IF($I65&lt;&gt;"",IF(S65="User Specified",V65,INDEX('Refrigerant GWPs'!$G$2:$G$156,MATCH(S65,'Refrigerant GWPs'!$A$2:$A$157,0))),"")</f>
        <v/>
      </c>
      <c r="CX65" s="138" t="str">
        <f>IF($I65&lt;&gt;"",INDEX('Device Refrigerant Leakage'!$E$2:$E$42,MATCH($Q65,'Device Refrigerant Leakage'!$B$2:$B$42,0)),"")</f>
        <v/>
      </c>
      <c r="CY65" s="138" t="str">
        <f>IF($I65&lt;&gt;"",INDEX('Device Refrigerant Leakage'!$F$2:$F$42,MATCH($Q65,'Device Refrigerant Leakage'!$B$2:$B$42,0)),"")</f>
        <v/>
      </c>
      <c r="CZ65" s="145" t="str">
        <f>IF($I65&lt;&gt;"",INDEX('Device Refrigerant Leakage'!$G$2:$G$42,MATCH($Q65,'Device Refrigerant Leakage'!$B$2:$B$42,0)),"")</f>
        <v/>
      </c>
      <c r="DA65" s="145" t="str">
        <f>IF($I65&lt;&gt;"",J65*INDEX('Device Refrigerant Leakage'!$D$2:$D$42,MATCH($Q65,'Device Refrigerant Leakage'!$B$2:$B$42,0))*CX65/2204.62*CW65,"")</f>
        <v/>
      </c>
      <c r="DB65" s="145" t="str">
        <f>IF($I65&lt;&gt;"",J65*(INDEX('Device Refrigerant Leakage'!$D$2:$D$42,MATCH($Q65,'Device Refrigerant Leakage'!$B$2:$B$42,0))-(INDEX('Device Refrigerant Leakage'!$D$2:$D$42,MATCH($Q65,'Device Refrigerant Leakage'!$B$2:$B$42,0)))*CZ65*CX65)*CY65/2204.62*CW65,"")</f>
        <v/>
      </c>
      <c r="DC65" s="135" t="str">
        <f t="shared" si="59"/>
        <v/>
      </c>
      <c r="DE65" s="146" t="str">
        <f>IF(W65&lt;&gt;"AR","",IF(Y65="User Specified", AA65, INDEX('Refrigerant GWPs'!$G$2:$G$154,MATCH(Y65,'Refrigerant GWPs'!$A$2:$A$154,0))))</f>
        <v/>
      </c>
      <c r="DF65" s="146" t="str">
        <f>IF(W65&lt;&gt;"AR","",INDEX('Device Refrigerant Leakage'!$E$2:$E$42,MATCH(X65,'Device Refrigerant Leakage'!$B$2:$B$42,0)))</f>
        <v/>
      </c>
      <c r="DG65" s="146" t="str">
        <f>IF(W65&lt;&gt;"AR","",INDEX('Device Refrigerant Leakage'!$F$2:$F$42,MATCH(X65,'Device Refrigerant Leakage'!$B$2:$B$42,0)))</f>
        <v/>
      </c>
      <c r="DH65" s="146" t="str">
        <f>IF(W65&lt;&gt;"AR","",INDEX('Device Refrigerant Leakage'!$G$2:$G$42,MATCH(X65,'Device Refrigerant Leakage'!$B$2:$B$42,0)))</f>
        <v/>
      </c>
      <c r="DI65" s="146" t="str">
        <f>IF(W65&lt;&gt;"AR","",J65*INDEX('Device Refrigerant Leakage'!$D$2:$D$42,MATCH(X65,'Device Refrigerant Leakage'!$B$2:$B$42,0))*DF65/2204.62*DE65)</f>
        <v/>
      </c>
      <c r="DJ65" s="146" t="str">
        <f>IF(W65&lt;&gt;"AR","",J65*(INDEX('Device Refrigerant Leakage'!$D$2:$D$42,MATCH(X65,'Device Refrigerant Leakage'!$B$2:$B$42,0))-(INDEX('Device Refrigerant Leakage'!$D$2:$D$42,MATCH(X65,'Device Refrigerant Leakage'!$B$2:$B$42,0)))*DH65*DF65)*DG65/2204.62*DE65)</f>
        <v/>
      </c>
      <c r="DK65" s="146" t="str">
        <f>IF(W65&lt;&gt;"AR","",DI65*(K65-AB65)+'Fuel Sub Calcs-Deemed'!DJ65*((K65-AB65)/INDEX('Device Refrigerant Leakage'!$C$2:$C$42,MATCH('Fuel Sub Calcs-Deemed'!X65,'Device Refrigerant Leakage'!$B$2:$B$42,0))))</f>
        <v/>
      </c>
      <c r="DM65" s="56">
        <v>51</v>
      </c>
      <c r="DN65" s="67" t="e">
        <f t="shared" si="28"/>
        <v>#N/A</v>
      </c>
      <c r="DO65" s="45" t="e">
        <f t="shared" si="29"/>
        <v>#N/A</v>
      </c>
      <c r="DP65" s="67" t="e">
        <f t="shared" si="30"/>
        <v>#N/A</v>
      </c>
      <c r="DQ65" s="45" t="e">
        <f t="shared" si="31"/>
        <v>#N/A</v>
      </c>
      <c r="DR65" s="69" t="e">
        <f t="shared" si="32"/>
        <v>#N/A</v>
      </c>
      <c r="DS65" s="34"/>
      <c r="DT65" s="67" t="e">
        <f>((BX65*CJ65)+IF($W65=MAT_AR,(BZ65*CL65),0))*(1+Reference!$E$50+Reference!$E$51)</f>
        <v>#N/A</v>
      </c>
      <c r="DU65" s="67">
        <f>((BY65*CK65)+IF($W65=MAT_AR,(CA65*CM65),0))*(1+Reference!$G$50+Reference!$G$51)</f>
        <v>0</v>
      </c>
      <c r="DV65" s="67" t="e">
        <f t="shared" si="33"/>
        <v>#VALUE!</v>
      </c>
      <c r="DX65" s="56">
        <v>51</v>
      </c>
      <c r="DY65" s="67">
        <f t="shared" si="34"/>
        <v>0</v>
      </c>
      <c r="DZ65" s="45" t="e">
        <f>VLOOKUP($R65,Dropdown!$C$3:$D$4,2,FALSE)</f>
        <v>#N/A</v>
      </c>
      <c r="EA65" s="68">
        <f t="shared" si="35"/>
        <v>0</v>
      </c>
      <c r="EB65" s="68" t="str">
        <f t="shared" si="36"/>
        <v>N/A</v>
      </c>
      <c r="EC65" s="68">
        <f t="shared" si="37"/>
        <v>0</v>
      </c>
      <c r="ED65" s="68" t="str">
        <f t="shared" si="118"/>
        <v>N/A</v>
      </c>
      <c r="EF65" s="56">
        <v>51</v>
      </c>
      <c r="EG65" s="46">
        <f t="shared" si="39"/>
        <v>0</v>
      </c>
      <c r="EH65" s="68" t="e">
        <f t="shared" si="40"/>
        <v>#N/A</v>
      </c>
      <c r="EI65" s="68" t="e">
        <f t="shared" si="41"/>
        <v>#N/A</v>
      </c>
      <c r="EJ65" s="68" t="e">
        <f t="shared" si="42"/>
        <v>#N/A</v>
      </c>
      <c r="EK65" s="68" t="e">
        <f t="shared" si="43"/>
        <v>#N/A</v>
      </c>
      <c r="EL65" s="46">
        <f t="shared" si="44"/>
        <v>0</v>
      </c>
      <c r="EM65" s="46">
        <f t="shared" si="45"/>
        <v>0</v>
      </c>
    </row>
    <row r="66" spans="1:143">
      <c r="A66" s="89"/>
      <c r="B66" s="89"/>
      <c r="C66" s="89"/>
      <c r="D66" s="89"/>
      <c r="E66" s="89"/>
      <c r="F66" s="89"/>
      <c r="G66" s="34"/>
      <c r="H66" s="56">
        <f t="shared" si="46"/>
        <v>52</v>
      </c>
      <c r="I66" s="165"/>
      <c r="J66" s="163"/>
      <c r="K66" s="163"/>
      <c r="L66" s="164"/>
      <c r="M66" s="155"/>
      <c r="N66" s="155"/>
      <c r="O66" s="144"/>
      <c r="P66" s="159" t="str">
        <f>IFERROR(IF(O66&lt;&gt;"User Specified",IF(O66&lt;&gt;"", INDEX('Refrigerant GWPs'!$G$2:$G$154,MATCH(O66,'Refrigerant GWPs'!$A$2:$A$154,0)),""),U66),0)</f>
        <v/>
      </c>
      <c r="Q66" s="155"/>
      <c r="R66" s="155"/>
      <c r="S66" s="144"/>
      <c r="T66" s="159" t="str">
        <f>IF(S66&lt;&gt;"User Specified",IF(AND(S66&lt;&gt;"User Specified",S66&lt;&gt;""), INDEX('Refrigerant GWPs'!$G$2:$G$154,MATCH(S66,'Refrigerant GWPs'!$A$2:$A$154,0)),""),V66)</f>
        <v/>
      </c>
      <c r="U66" s="144"/>
      <c r="V66" s="144"/>
      <c r="W66" s="155"/>
      <c r="X66" s="155"/>
      <c r="Y66" s="144"/>
      <c r="Z66" s="159" t="str">
        <f>IF(AND(Y66&lt;&gt;"User Specified",Y66&lt;&gt;""), INDEX('Refrigerant GWPs'!$G$2:$G$154,MATCH(Y66,'Refrigerant GWPs'!$A$2:$A$154,0)),"")</f>
        <v/>
      </c>
      <c r="AA66" s="155"/>
      <c r="AB66" s="156"/>
      <c r="AC66" s="66"/>
      <c r="AD66" s="66"/>
      <c r="AE66" s="66"/>
      <c r="AF66" s="66"/>
      <c r="AG66" s="66"/>
      <c r="AH66" s="66"/>
      <c r="AI66" s="34"/>
      <c r="AJ66" s="88">
        <f t="shared" si="0"/>
        <v>0</v>
      </c>
      <c r="AK66" s="88">
        <f t="shared" si="1"/>
        <v>0</v>
      </c>
      <c r="AL66" s="88">
        <v>0</v>
      </c>
      <c r="AM66" s="88">
        <v>0</v>
      </c>
      <c r="AN66" s="81" t="str">
        <f t="shared" si="47"/>
        <v/>
      </c>
      <c r="AO66" s="88">
        <f t="shared" si="2"/>
        <v>0</v>
      </c>
      <c r="AP66" s="88">
        <f t="shared" si="3"/>
        <v>0</v>
      </c>
      <c r="AQ66" s="81" t="str">
        <f t="shared" si="4"/>
        <v/>
      </c>
      <c r="AS66" s="41" t="b">
        <f t="shared" si="5"/>
        <v>1</v>
      </c>
      <c r="AT66" s="38">
        <f t="shared" si="6"/>
        <v>0</v>
      </c>
      <c r="AU66" s="60">
        <f t="shared" si="7"/>
        <v>0</v>
      </c>
      <c r="AV66" s="41">
        <f t="shared" si="8"/>
        <v>0</v>
      </c>
      <c r="AW66" s="41" t="b">
        <f t="shared" si="9"/>
        <v>0</v>
      </c>
      <c r="AX66" t="str">
        <f t="shared" si="10"/>
        <v>+00</v>
      </c>
      <c r="AY66" t="str">
        <f t="shared" si="11"/>
        <v>+00</v>
      </c>
      <c r="BA66" s="47" t="b">
        <f t="shared" si="83"/>
        <v>1</v>
      </c>
      <c r="BB66" s="42" t="b">
        <f t="shared" si="84"/>
        <v>1</v>
      </c>
      <c r="BC66" s="42" t="b">
        <f t="shared" si="85"/>
        <v>0</v>
      </c>
      <c r="BD66" s="42" t="b">
        <f t="shared" si="86"/>
        <v>0</v>
      </c>
      <c r="BE66" s="70">
        <f t="shared" si="87"/>
        <v>0</v>
      </c>
      <c r="BF66" s="70">
        <f t="shared" si="88"/>
        <v>0</v>
      </c>
      <c r="BG66" s="34"/>
      <c r="BI66" s="47" t="b">
        <f t="shared" si="89"/>
        <v>1</v>
      </c>
      <c r="BJ66" s="47" t="b">
        <f t="shared" si="90"/>
        <v>1</v>
      </c>
      <c r="BK66" s="42" t="b">
        <f t="shared" si="91"/>
        <v>0</v>
      </c>
      <c r="BL66" s="42" t="b">
        <f t="shared" si="92"/>
        <v>0</v>
      </c>
      <c r="BM66" s="42">
        <f t="shared" si="93"/>
        <v>0</v>
      </c>
      <c r="BN66" s="42">
        <f t="shared" si="94"/>
        <v>0</v>
      </c>
      <c r="BP66" t="e">
        <f t="shared" si="95"/>
        <v>#N/A</v>
      </c>
      <c r="BQ66" t="e">
        <f t="shared" si="96"/>
        <v>#N/A</v>
      </c>
      <c r="BR66" t="e">
        <f t="shared" si="97"/>
        <v>#N/A</v>
      </c>
      <c r="BT66" s="60">
        <f t="shared" si="106"/>
        <v>0</v>
      </c>
      <c r="BU66" s="60">
        <f t="shared" si="107"/>
        <v>0</v>
      </c>
      <c r="BV66" s="60">
        <f t="shared" si="108"/>
        <v>0</v>
      </c>
      <c r="BW66" s="60">
        <f t="shared" si="109"/>
        <v>0</v>
      </c>
      <c r="BX66" s="60">
        <f t="shared" si="98"/>
        <v>0</v>
      </c>
      <c r="BY66" s="60">
        <f t="shared" si="99"/>
        <v>0</v>
      </c>
      <c r="BZ66" s="60">
        <f t="shared" si="100"/>
        <v>0</v>
      </c>
      <c r="CA66" s="60">
        <f t="shared" si="101"/>
        <v>0</v>
      </c>
      <c r="CB66" s="60" t="e">
        <f t="shared" si="110"/>
        <v>#N/A</v>
      </c>
      <c r="CC66" s="60">
        <f t="shared" si="111"/>
        <v>100000</v>
      </c>
      <c r="CD66" s="60" t="e">
        <f t="shared" si="112"/>
        <v>#N/A</v>
      </c>
      <c r="CE66" s="60">
        <f t="shared" si="113"/>
        <v>100000</v>
      </c>
      <c r="CF66" s="83" t="e">
        <f t="shared" si="102"/>
        <v>#N/A</v>
      </c>
      <c r="CG66" s="83">
        <f t="shared" si="103"/>
        <v>0</v>
      </c>
      <c r="CH66" s="83" t="e">
        <f t="shared" si="104"/>
        <v>#N/A</v>
      </c>
      <c r="CI66" s="83">
        <f t="shared" si="105"/>
        <v>0</v>
      </c>
      <c r="CJ66" s="86" t="e">
        <f t="shared" si="114"/>
        <v>#N/A</v>
      </c>
      <c r="CK66" s="82">
        <f t="shared" si="115"/>
        <v>5.3070370403969858E-3</v>
      </c>
      <c r="CL66" s="82" t="e">
        <f t="shared" si="116"/>
        <v>#N/A</v>
      </c>
      <c r="CM66" s="82">
        <f t="shared" si="117"/>
        <v>5.3070370403969858E-3</v>
      </c>
      <c r="CO66" s="149" t="str">
        <f>IF($I66&lt;&gt;"",IF(O66="User Specified",U66,INDEX('Refrigerant GWPs'!$G$2:$G$156,MATCH(O66,'Refrigerant GWPs'!$A$2:$A$156,0))),"")</f>
        <v/>
      </c>
      <c r="CP66" s="138" t="str">
        <f>IF($I66&lt;&gt;"",INDEX('Device Refrigerant Leakage'!$E$2:$E$42,MATCH($M66,'Device Refrigerant Leakage'!$B$2:$B$42,0)),"")</f>
        <v/>
      </c>
      <c r="CQ66" s="138" t="str">
        <f>IF($I66&lt;&gt;"",INDEX('Device Refrigerant Leakage'!$F$2:$F$42,MATCH($M66,'Device Refrigerant Leakage'!$B$2:$B$42,0)),"")</f>
        <v/>
      </c>
      <c r="CR66" s="145" t="str">
        <f>IF($I66&lt;&gt;"",INDEX('Device Refrigerant Leakage'!$G$2:$G$42,MATCH($M66,'Device Refrigerant Leakage'!$B$2:$B$42,0)),"")</f>
        <v/>
      </c>
      <c r="CS66" s="145" t="str">
        <f>IF($I66&lt;&gt;"",INDEX('Device Refrigerant Leakage'!$D$2:$D$42,MATCH($M66,'Device Refrigerant Leakage'!$B$2:$B$42,0))*CP66/2204.62*CO66,"")</f>
        <v/>
      </c>
      <c r="CT66" s="145" t="str">
        <f>IF($I66&lt;&gt;"",J66*(INDEX('Device Refrigerant Leakage'!$D$2:$D$42,MATCH($M66,'Device Refrigerant Leakage'!$B$2:$B$42,0))-(INDEX('Device Refrigerant Leakage'!$D$2:$D$42,MATCH($M66,'Device Refrigerant Leakage'!$B$2:$B$42,0)))*CR66*CP66)*CQ66/2204.62*CO66,"")</f>
        <v/>
      </c>
      <c r="CU66" s="135" t="str">
        <f>IF($I66&lt;&gt;"",J66*IF(W66&lt;&gt;"AR",(CS66*K66)+CT66,(CS66*AB66)+CT66*(AB66/INDEX('Device Refrigerant Leakage'!$C$2:$C$42,MATCH($M66,'Device Refrigerant Leakage'!$B$2:$B$42,0)))),"")</f>
        <v/>
      </c>
      <c r="CW66" s="135" t="str">
        <f>IF($I66&lt;&gt;"",IF(S66="User Specified",V66,INDEX('Refrigerant GWPs'!$G$2:$G$156,MATCH(S66,'Refrigerant GWPs'!$A$2:$A$157,0))),"")</f>
        <v/>
      </c>
      <c r="CX66" s="138" t="str">
        <f>IF($I66&lt;&gt;"",INDEX('Device Refrigerant Leakage'!$E$2:$E$42,MATCH($Q66,'Device Refrigerant Leakage'!$B$2:$B$42,0)),"")</f>
        <v/>
      </c>
      <c r="CY66" s="138" t="str">
        <f>IF($I66&lt;&gt;"",INDEX('Device Refrigerant Leakage'!$F$2:$F$42,MATCH($Q66,'Device Refrigerant Leakage'!$B$2:$B$42,0)),"")</f>
        <v/>
      </c>
      <c r="CZ66" s="145" t="str">
        <f>IF($I66&lt;&gt;"",INDEX('Device Refrigerant Leakage'!$G$2:$G$42,MATCH($Q66,'Device Refrigerant Leakage'!$B$2:$B$42,0)),"")</f>
        <v/>
      </c>
      <c r="DA66" s="145" t="str">
        <f>IF($I66&lt;&gt;"",J66*INDEX('Device Refrigerant Leakage'!$D$2:$D$42,MATCH($Q66,'Device Refrigerant Leakage'!$B$2:$B$42,0))*CX66/2204.62*CW66,"")</f>
        <v/>
      </c>
      <c r="DB66" s="145" t="str">
        <f>IF($I66&lt;&gt;"",J66*(INDEX('Device Refrigerant Leakage'!$D$2:$D$42,MATCH($Q66,'Device Refrigerant Leakage'!$B$2:$B$42,0))-(INDEX('Device Refrigerant Leakage'!$D$2:$D$42,MATCH($Q66,'Device Refrigerant Leakage'!$B$2:$B$42,0)))*CZ66*CX66)*CY66/2204.62*CW66,"")</f>
        <v/>
      </c>
      <c r="DC66" s="135" t="str">
        <f t="shared" si="59"/>
        <v/>
      </c>
      <c r="DE66" s="146" t="str">
        <f>IF(W66&lt;&gt;"AR","",IF(Y66="User Specified", AA66, INDEX('Refrigerant GWPs'!$G$2:$G$154,MATCH(Y66,'Refrigerant GWPs'!$A$2:$A$154,0))))</f>
        <v/>
      </c>
      <c r="DF66" s="146" t="str">
        <f>IF(W66&lt;&gt;"AR","",INDEX('Device Refrigerant Leakage'!$E$2:$E$42,MATCH(X66,'Device Refrigerant Leakage'!$B$2:$B$42,0)))</f>
        <v/>
      </c>
      <c r="DG66" s="146" t="str">
        <f>IF(W66&lt;&gt;"AR","",INDEX('Device Refrigerant Leakage'!$F$2:$F$42,MATCH(X66,'Device Refrigerant Leakage'!$B$2:$B$42,0)))</f>
        <v/>
      </c>
      <c r="DH66" s="146" t="str">
        <f>IF(W66&lt;&gt;"AR","",INDEX('Device Refrigerant Leakage'!$G$2:$G$42,MATCH(X66,'Device Refrigerant Leakage'!$B$2:$B$42,0)))</f>
        <v/>
      </c>
      <c r="DI66" s="146" t="str">
        <f>IF(W66&lt;&gt;"AR","",J66*INDEX('Device Refrigerant Leakage'!$D$2:$D$42,MATCH(X66,'Device Refrigerant Leakage'!$B$2:$B$42,0))*DF66/2204.62*DE66)</f>
        <v/>
      </c>
      <c r="DJ66" s="146" t="str">
        <f>IF(W66&lt;&gt;"AR","",J66*(INDEX('Device Refrigerant Leakage'!$D$2:$D$42,MATCH(X66,'Device Refrigerant Leakage'!$B$2:$B$42,0))-(INDEX('Device Refrigerant Leakage'!$D$2:$D$42,MATCH(X66,'Device Refrigerant Leakage'!$B$2:$B$42,0)))*DH66*DF66)*DG66/2204.62*DE66)</f>
        <v/>
      </c>
      <c r="DK66" s="146" t="str">
        <f>IF(W66&lt;&gt;"AR","",DI66*(K66-AB66)+'Fuel Sub Calcs-Deemed'!DJ66*((K66-AB66)/INDEX('Device Refrigerant Leakage'!$C$2:$C$42,MATCH('Fuel Sub Calcs-Deemed'!X66,'Device Refrigerant Leakage'!$B$2:$B$42,0))))</f>
        <v/>
      </c>
      <c r="DM66" s="56">
        <v>52</v>
      </c>
      <c r="DN66" s="67" t="e">
        <f t="shared" si="28"/>
        <v>#N/A</v>
      </c>
      <c r="DO66" s="45" t="e">
        <f t="shared" si="29"/>
        <v>#N/A</v>
      </c>
      <c r="DP66" s="67" t="e">
        <f t="shared" si="30"/>
        <v>#N/A</v>
      </c>
      <c r="DQ66" s="45" t="e">
        <f t="shared" si="31"/>
        <v>#N/A</v>
      </c>
      <c r="DR66" s="69" t="e">
        <f t="shared" si="32"/>
        <v>#N/A</v>
      </c>
      <c r="DS66" s="34"/>
      <c r="DT66" s="67" t="e">
        <f>((BX66*CJ66)+IF($W66=MAT_AR,(BZ66*CL66),0))*(1+Reference!$E$50+Reference!$E$51)</f>
        <v>#N/A</v>
      </c>
      <c r="DU66" s="67">
        <f>((BY66*CK66)+IF($W66=MAT_AR,(CA66*CM66),0))*(1+Reference!$G$50+Reference!$G$51)</f>
        <v>0</v>
      </c>
      <c r="DV66" s="67" t="e">
        <f t="shared" si="33"/>
        <v>#VALUE!</v>
      </c>
      <c r="DX66" s="56">
        <v>52</v>
      </c>
      <c r="DY66" s="67">
        <f t="shared" si="34"/>
        <v>0</v>
      </c>
      <c r="DZ66" s="45" t="e">
        <f>VLOOKUP($R66,Dropdown!$C$3:$D$4,2,FALSE)</f>
        <v>#N/A</v>
      </c>
      <c r="EA66" s="68">
        <f t="shared" si="35"/>
        <v>0</v>
      </c>
      <c r="EB66" s="68" t="str">
        <f t="shared" si="36"/>
        <v>N/A</v>
      </c>
      <c r="EC66" s="68">
        <f t="shared" si="37"/>
        <v>0</v>
      </c>
      <c r="ED66" s="68" t="str">
        <f t="shared" si="118"/>
        <v>N/A</v>
      </c>
      <c r="EF66" s="56">
        <v>52</v>
      </c>
      <c r="EG66" s="46">
        <f t="shared" si="39"/>
        <v>0</v>
      </c>
      <c r="EH66" s="68" t="e">
        <f t="shared" si="40"/>
        <v>#N/A</v>
      </c>
      <c r="EI66" s="68" t="e">
        <f t="shared" si="41"/>
        <v>#N/A</v>
      </c>
      <c r="EJ66" s="68" t="e">
        <f t="shared" si="42"/>
        <v>#N/A</v>
      </c>
      <c r="EK66" s="68" t="e">
        <f t="shared" si="43"/>
        <v>#N/A</v>
      </c>
      <c r="EL66" s="46">
        <f t="shared" si="44"/>
        <v>0</v>
      </c>
      <c r="EM66" s="46">
        <f t="shared" si="45"/>
        <v>0</v>
      </c>
    </row>
    <row r="67" spans="1:143">
      <c r="A67" s="89"/>
      <c r="B67" s="89"/>
      <c r="C67" s="89"/>
      <c r="D67" s="89"/>
      <c r="E67" s="89"/>
      <c r="F67" s="89"/>
      <c r="G67" s="34"/>
      <c r="H67" s="56">
        <f t="shared" si="46"/>
        <v>53</v>
      </c>
      <c r="I67" s="165"/>
      <c r="J67" s="163"/>
      <c r="K67" s="163"/>
      <c r="L67" s="164"/>
      <c r="M67" s="155"/>
      <c r="N67" s="155"/>
      <c r="O67" s="144"/>
      <c r="P67" s="159" t="str">
        <f>IFERROR(IF(O67&lt;&gt;"User Specified",IF(O67&lt;&gt;"", INDEX('Refrigerant GWPs'!$G$2:$G$154,MATCH(O67,'Refrigerant GWPs'!$A$2:$A$154,0)),""),U67),0)</f>
        <v/>
      </c>
      <c r="Q67" s="155"/>
      <c r="R67" s="155"/>
      <c r="S67" s="144"/>
      <c r="T67" s="159" t="str">
        <f>IF(S67&lt;&gt;"User Specified",IF(AND(S67&lt;&gt;"User Specified",S67&lt;&gt;""), INDEX('Refrigerant GWPs'!$G$2:$G$154,MATCH(S67,'Refrigerant GWPs'!$A$2:$A$154,0)),""),V67)</f>
        <v/>
      </c>
      <c r="U67" s="144"/>
      <c r="V67" s="144"/>
      <c r="W67" s="155"/>
      <c r="X67" s="155"/>
      <c r="Y67" s="144"/>
      <c r="Z67" s="159" t="str">
        <f>IF(AND(Y67&lt;&gt;"User Specified",Y67&lt;&gt;""), INDEX('Refrigerant GWPs'!$G$2:$G$154,MATCH(Y67,'Refrigerant GWPs'!$A$2:$A$154,0)),"")</f>
        <v/>
      </c>
      <c r="AA67" s="155"/>
      <c r="AB67" s="156"/>
      <c r="AC67" s="66"/>
      <c r="AD67" s="66"/>
      <c r="AE67" s="66"/>
      <c r="AF67" s="66"/>
      <c r="AG67" s="66"/>
      <c r="AH67" s="66"/>
      <c r="AI67" s="34"/>
      <c r="AJ67" s="88">
        <f t="shared" si="0"/>
        <v>0</v>
      </c>
      <c r="AK67" s="88">
        <f t="shared" si="1"/>
        <v>0</v>
      </c>
      <c r="AL67" s="88">
        <v>0</v>
      </c>
      <c r="AM67" s="88">
        <v>0</v>
      </c>
      <c r="AN67" s="81" t="str">
        <f t="shared" si="47"/>
        <v/>
      </c>
      <c r="AO67" s="88">
        <f t="shared" si="2"/>
        <v>0</v>
      </c>
      <c r="AP67" s="88">
        <f t="shared" si="3"/>
        <v>0</v>
      </c>
      <c r="AQ67" s="81" t="str">
        <f t="shared" si="4"/>
        <v/>
      </c>
      <c r="AS67" s="41" t="b">
        <f t="shared" si="5"/>
        <v>1</v>
      </c>
      <c r="AT67" s="38">
        <f t="shared" si="6"/>
        <v>0</v>
      </c>
      <c r="AU67" s="60">
        <f t="shared" si="7"/>
        <v>0</v>
      </c>
      <c r="AV67" s="41">
        <f t="shared" si="8"/>
        <v>0</v>
      </c>
      <c r="AW67" s="41" t="b">
        <f t="shared" si="9"/>
        <v>0</v>
      </c>
      <c r="AX67" t="str">
        <f t="shared" si="10"/>
        <v>+00</v>
      </c>
      <c r="AY67" t="str">
        <f t="shared" si="11"/>
        <v>+00</v>
      </c>
      <c r="BA67" s="47" t="b">
        <f t="shared" si="83"/>
        <v>1</v>
      </c>
      <c r="BB67" s="42" t="b">
        <f t="shared" si="84"/>
        <v>1</v>
      </c>
      <c r="BC67" s="42" t="b">
        <f t="shared" si="85"/>
        <v>0</v>
      </c>
      <c r="BD67" s="42" t="b">
        <f t="shared" si="86"/>
        <v>0</v>
      </c>
      <c r="BE67" s="70">
        <f t="shared" si="87"/>
        <v>0</v>
      </c>
      <c r="BF67" s="70">
        <f t="shared" si="88"/>
        <v>0</v>
      </c>
      <c r="BG67" s="34"/>
      <c r="BI67" s="47" t="b">
        <f t="shared" si="89"/>
        <v>1</v>
      </c>
      <c r="BJ67" s="47" t="b">
        <f t="shared" si="90"/>
        <v>1</v>
      </c>
      <c r="BK67" s="42" t="b">
        <f t="shared" si="91"/>
        <v>0</v>
      </c>
      <c r="BL67" s="42" t="b">
        <f t="shared" si="92"/>
        <v>0</v>
      </c>
      <c r="BM67" s="42">
        <f t="shared" si="93"/>
        <v>0</v>
      </c>
      <c r="BN67" s="42">
        <f t="shared" si="94"/>
        <v>0</v>
      </c>
      <c r="BP67" t="e">
        <f t="shared" si="95"/>
        <v>#N/A</v>
      </c>
      <c r="BQ67" t="e">
        <f t="shared" si="96"/>
        <v>#N/A</v>
      </c>
      <c r="BR67" t="e">
        <f t="shared" si="97"/>
        <v>#N/A</v>
      </c>
      <c r="BT67" s="60">
        <f t="shared" si="106"/>
        <v>0</v>
      </c>
      <c r="BU67" s="60">
        <f t="shared" si="107"/>
        <v>0</v>
      </c>
      <c r="BV67" s="60">
        <f t="shared" si="108"/>
        <v>0</v>
      </c>
      <c r="BW67" s="60">
        <f t="shared" si="109"/>
        <v>0</v>
      </c>
      <c r="BX67" s="60">
        <f t="shared" si="98"/>
        <v>0</v>
      </c>
      <c r="BY67" s="60">
        <f t="shared" si="99"/>
        <v>0</v>
      </c>
      <c r="BZ67" s="60">
        <f t="shared" si="100"/>
        <v>0</v>
      </c>
      <c r="CA67" s="60">
        <f t="shared" si="101"/>
        <v>0</v>
      </c>
      <c r="CB67" s="60" t="e">
        <f t="shared" si="110"/>
        <v>#N/A</v>
      </c>
      <c r="CC67" s="60">
        <f t="shared" si="111"/>
        <v>100000</v>
      </c>
      <c r="CD67" s="60" t="e">
        <f t="shared" si="112"/>
        <v>#N/A</v>
      </c>
      <c r="CE67" s="60">
        <f t="shared" si="113"/>
        <v>100000</v>
      </c>
      <c r="CF67" s="83" t="e">
        <f t="shared" si="102"/>
        <v>#N/A</v>
      </c>
      <c r="CG67" s="83">
        <f t="shared" si="103"/>
        <v>0</v>
      </c>
      <c r="CH67" s="83" t="e">
        <f t="shared" si="104"/>
        <v>#N/A</v>
      </c>
      <c r="CI67" s="83">
        <f t="shared" si="105"/>
        <v>0</v>
      </c>
      <c r="CJ67" s="86" t="e">
        <f t="shared" si="114"/>
        <v>#N/A</v>
      </c>
      <c r="CK67" s="82">
        <f t="shared" si="115"/>
        <v>5.3070370403969858E-3</v>
      </c>
      <c r="CL67" s="82" t="e">
        <f t="shared" si="116"/>
        <v>#N/A</v>
      </c>
      <c r="CM67" s="82">
        <f t="shared" si="117"/>
        <v>5.3070370403969858E-3</v>
      </c>
      <c r="CO67" s="149" t="str">
        <f>IF($I67&lt;&gt;"",IF(O67="User Specified",U67,INDEX('Refrigerant GWPs'!$G$2:$G$156,MATCH(O67,'Refrigerant GWPs'!$A$2:$A$156,0))),"")</f>
        <v/>
      </c>
      <c r="CP67" s="138" t="str">
        <f>IF($I67&lt;&gt;"",INDEX('Device Refrigerant Leakage'!$E$2:$E$42,MATCH($M67,'Device Refrigerant Leakage'!$B$2:$B$42,0)),"")</f>
        <v/>
      </c>
      <c r="CQ67" s="138" t="str">
        <f>IF($I67&lt;&gt;"",INDEX('Device Refrigerant Leakage'!$F$2:$F$42,MATCH($M67,'Device Refrigerant Leakage'!$B$2:$B$42,0)),"")</f>
        <v/>
      </c>
      <c r="CR67" s="145" t="str">
        <f>IF($I67&lt;&gt;"",INDEX('Device Refrigerant Leakage'!$G$2:$G$42,MATCH($M67,'Device Refrigerant Leakage'!$B$2:$B$42,0)),"")</f>
        <v/>
      </c>
      <c r="CS67" s="145" t="str">
        <f>IF($I67&lt;&gt;"",INDEX('Device Refrigerant Leakage'!$D$2:$D$42,MATCH($M67,'Device Refrigerant Leakage'!$B$2:$B$42,0))*CP67/2204.62*CO67,"")</f>
        <v/>
      </c>
      <c r="CT67" s="145" t="str">
        <f>IF($I67&lt;&gt;"",J67*(INDEX('Device Refrigerant Leakage'!$D$2:$D$42,MATCH($M67,'Device Refrigerant Leakage'!$B$2:$B$42,0))-(INDEX('Device Refrigerant Leakage'!$D$2:$D$42,MATCH($M67,'Device Refrigerant Leakage'!$B$2:$B$42,0)))*CR67*CP67)*CQ67/2204.62*CO67,"")</f>
        <v/>
      </c>
      <c r="CU67" s="135" t="str">
        <f>IF($I67&lt;&gt;"",J67*IF(W67&lt;&gt;"AR",(CS67*K67)+CT67,(CS67*AB67)+CT67*(AB67/INDEX('Device Refrigerant Leakage'!$C$2:$C$42,MATCH($M67,'Device Refrigerant Leakage'!$B$2:$B$42,0)))),"")</f>
        <v/>
      </c>
      <c r="CW67" s="135" t="str">
        <f>IF($I67&lt;&gt;"",IF(S67="User Specified",V67,INDEX('Refrigerant GWPs'!$G$2:$G$156,MATCH(S67,'Refrigerant GWPs'!$A$2:$A$157,0))),"")</f>
        <v/>
      </c>
      <c r="CX67" s="138" t="str">
        <f>IF($I67&lt;&gt;"",INDEX('Device Refrigerant Leakage'!$E$2:$E$42,MATCH($Q67,'Device Refrigerant Leakage'!$B$2:$B$42,0)),"")</f>
        <v/>
      </c>
      <c r="CY67" s="138" t="str">
        <f>IF($I67&lt;&gt;"",INDEX('Device Refrigerant Leakage'!$F$2:$F$42,MATCH($Q67,'Device Refrigerant Leakage'!$B$2:$B$42,0)),"")</f>
        <v/>
      </c>
      <c r="CZ67" s="145" t="str">
        <f>IF($I67&lt;&gt;"",INDEX('Device Refrigerant Leakage'!$G$2:$G$42,MATCH($Q67,'Device Refrigerant Leakage'!$B$2:$B$42,0)),"")</f>
        <v/>
      </c>
      <c r="DA67" s="145" t="str">
        <f>IF($I67&lt;&gt;"",J67*INDEX('Device Refrigerant Leakage'!$D$2:$D$42,MATCH($Q67,'Device Refrigerant Leakage'!$B$2:$B$42,0))*CX67/2204.62*CW67,"")</f>
        <v/>
      </c>
      <c r="DB67" s="145" t="str">
        <f>IF($I67&lt;&gt;"",J67*(INDEX('Device Refrigerant Leakage'!$D$2:$D$42,MATCH($Q67,'Device Refrigerant Leakage'!$B$2:$B$42,0))-(INDEX('Device Refrigerant Leakage'!$D$2:$D$42,MATCH($Q67,'Device Refrigerant Leakage'!$B$2:$B$42,0)))*CZ67*CX67)*CY67/2204.62*CW67,"")</f>
        <v/>
      </c>
      <c r="DC67" s="135" t="str">
        <f t="shared" si="59"/>
        <v/>
      </c>
      <c r="DE67" s="146" t="str">
        <f>IF(W67&lt;&gt;"AR","",IF(Y67="User Specified", AA67, INDEX('Refrigerant GWPs'!$G$2:$G$154,MATCH(Y67,'Refrigerant GWPs'!$A$2:$A$154,0))))</f>
        <v/>
      </c>
      <c r="DF67" s="146" t="str">
        <f>IF(W67&lt;&gt;"AR","",INDEX('Device Refrigerant Leakage'!$E$2:$E$42,MATCH(X67,'Device Refrigerant Leakage'!$B$2:$B$42,0)))</f>
        <v/>
      </c>
      <c r="DG67" s="146" t="str">
        <f>IF(W67&lt;&gt;"AR","",INDEX('Device Refrigerant Leakage'!$F$2:$F$42,MATCH(X67,'Device Refrigerant Leakage'!$B$2:$B$42,0)))</f>
        <v/>
      </c>
      <c r="DH67" s="146" t="str">
        <f>IF(W67&lt;&gt;"AR","",INDEX('Device Refrigerant Leakage'!$G$2:$G$42,MATCH(X67,'Device Refrigerant Leakage'!$B$2:$B$42,0)))</f>
        <v/>
      </c>
      <c r="DI67" s="146" t="str">
        <f>IF(W67&lt;&gt;"AR","",J67*INDEX('Device Refrigerant Leakage'!$D$2:$D$42,MATCH(X67,'Device Refrigerant Leakage'!$B$2:$B$42,0))*DF67/2204.62*DE67)</f>
        <v/>
      </c>
      <c r="DJ67" s="146" t="str">
        <f>IF(W67&lt;&gt;"AR","",J67*(INDEX('Device Refrigerant Leakage'!$D$2:$D$42,MATCH(X67,'Device Refrigerant Leakage'!$B$2:$B$42,0))-(INDEX('Device Refrigerant Leakage'!$D$2:$D$42,MATCH(X67,'Device Refrigerant Leakage'!$B$2:$B$42,0)))*DH67*DF67)*DG67/2204.62*DE67)</f>
        <v/>
      </c>
      <c r="DK67" s="146" t="str">
        <f>IF(W67&lt;&gt;"AR","",DI67*(K67-AB67)+'Fuel Sub Calcs-Deemed'!DJ67*((K67-AB67)/INDEX('Device Refrigerant Leakage'!$C$2:$C$42,MATCH('Fuel Sub Calcs-Deemed'!X67,'Device Refrigerant Leakage'!$B$2:$B$42,0))))</f>
        <v/>
      </c>
      <c r="DM67" s="56">
        <v>53</v>
      </c>
      <c r="DN67" s="67" t="e">
        <f t="shared" si="28"/>
        <v>#N/A</v>
      </c>
      <c r="DO67" s="45" t="e">
        <f t="shared" si="29"/>
        <v>#N/A</v>
      </c>
      <c r="DP67" s="67" t="e">
        <f t="shared" si="30"/>
        <v>#N/A</v>
      </c>
      <c r="DQ67" s="45" t="e">
        <f t="shared" si="31"/>
        <v>#N/A</v>
      </c>
      <c r="DR67" s="69" t="e">
        <f t="shared" si="32"/>
        <v>#N/A</v>
      </c>
      <c r="DS67" s="34"/>
      <c r="DT67" s="67" t="e">
        <f>((BX67*CJ67)+IF($W67=MAT_AR,(BZ67*CL67),0))*(1+Reference!$E$50+Reference!$E$51)</f>
        <v>#N/A</v>
      </c>
      <c r="DU67" s="67">
        <f>((BY67*CK67)+IF($W67=MAT_AR,(CA67*CM67),0))*(1+Reference!$G$50+Reference!$G$51)</f>
        <v>0</v>
      </c>
      <c r="DV67" s="67" t="e">
        <f t="shared" si="33"/>
        <v>#VALUE!</v>
      </c>
      <c r="DX67" s="56">
        <v>53</v>
      </c>
      <c r="DY67" s="67">
        <f t="shared" si="34"/>
        <v>0</v>
      </c>
      <c r="DZ67" s="45" t="e">
        <f>VLOOKUP($R67,Dropdown!$C$3:$D$4,2,FALSE)</f>
        <v>#N/A</v>
      </c>
      <c r="EA67" s="68">
        <f t="shared" si="35"/>
        <v>0</v>
      </c>
      <c r="EB67" s="68" t="str">
        <f t="shared" si="36"/>
        <v>N/A</v>
      </c>
      <c r="EC67" s="68">
        <f t="shared" si="37"/>
        <v>0</v>
      </c>
      <c r="ED67" s="68" t="str">
        <f t="shared" si="118"/>
        <v>N/A</v>
      </c>
      <c r="EF67" s="56">
        <v>53</v>
      </c>
      <c r="EG67" s="46">
        <f t="shared" si="39"/>
        <v>0</v>
      </c>
      <c r="EH67" s="68" t="e">
        <f t="shared" si="40"/>
        <v>#N/A</v>
      </c>
      <c r="EI67" s="68" t="e">
        <f t="shared" si="41"/>
        <v>#N/A</v>
      </c>
      <c r="EJ67" s="68" t="e">
        <f t="shared" si="42"/>
        <v>#N/A</v>
      </c>
      <c r="EK67" s="68" t="e">
        <f t="shared" si="43"/>
        <v>#N/A</v>
      </c>
      <c r="EL67" s="46">
        <f t="shared" si="44"/>
        <v>0</v>
      </c>
      <c r="EM67" s="46">
        <f t="shared" si="45"/>
        <v>0</v>
      </c>
    </row>
    <row r="68" spans="1:143">
      <c r="A68" s="89"/>
      <c r="B68" s="89"/>
      <c r="C68" s="89"/>
      <c r="D68" s="89"/>
      <c r="E68" s="89"/>
      <c r="F68" s="89"/>
      <c r="G68" s="34"/>
      <c r="H68" s="56">
        <f t="shared" si="46"/>
        <v>54</v>
      </c>
      <c r="I68" s="165"/>
      <c r="J68" s="163"/>
      <c r="K68" s="163"/>
      <c r="L68" s="164"/>
      <c r="M68" s="155"/>
      <c r="N68" s="155"/>
      <c r="O68" s="144"/>
      <c r="P68" s="159" t="str">
        <f>IFERROR(IF(O68&lt;&gt;"User Specified",IF(O68&lt;&gt;"", INDEX('Refrigerant GWPs'!$G$2:$G$154,MATCH(O68,'Refrigerant GWPs'!$A$2:$A$154,0)),""),U68),0)</f>
        <v/>
      </c>
      <c r="Q68" s="155"/>
      <c r="R68" s="155"/>
      <c r="S68" s="144"/>
      <c r="T68" s="159" t="str">
        <f>IF(S68&lt;&gt;"User Specified",IF(AND(S68&lt;&gt;"User Specified",S68&lt;&gt;""), INDEX('Refrigerant GWPs'!$G$2:$G$154,MATCH(S68,'Refrigerant GWPs'!$A$2:$A$154,0)),""),V68)</f>
        <v/>
      </c>
      <c r="U68" s="144"/>
      <c r="V68" s="144"/>
      <c r="W68" s="155"/>
      <c r="X68" s="155"/>
      <c r="Y68" s="144"/>
      <c r="Z68" s="159" t="str">
        <f>IF(AND(Y68&lt;&gt;"User Specified",Y68&lt;&gt;""), INDEX('Refrigerant GWPs'!$G$2:$G$154,MATCH(Y68,'Refrigerant GWPs'!$A$2:$A$154,0)),"")</f>
        <v/>
      </c>
      <c r="AA68" s="155"/>
      <c r="AB68" s="156"/>
      <c r="AC68" s="66"/>
      <c r="AD68" s="66"/>
      <c r="AE68" s="66"/>
      <c r="AF68" s="66"/>
      <c r="AG68" s="66"/>
      <c r="AH68" s="66"/>
      <c r="AI68" s="34"/>
      <c r="AJ68" s="88">
        <f t="shared" si="0"/>
        <v>0</v>
      </c>
      <c r="AK68" s="88">
        <f t="shared" si="1"/>
        <v>0</v>
      </c>
      <c r="AL68" s="88">
        <v>0</v>
      </c>
      <c r="AM68" s="88">
        <v>0</v>
      </c>
      <c r="AN68" s="81" t="str">
        <f t="shared" si="47"/>
        <v/>
      </c>
      <c r="AO68" s="88">
        <f t="shared" si="2"/>
        <v>0</v>
      </c>
      <c r="AP68" s="88">
        <f t="shared" si="3"/>
        <v>0</v>
      </c>
      <c r="AQ68" s="81" t="str">
        <f t="shared" si="4"/>
        <v/>
      </c>
      <c r="AS68" s="41" t="b">
        <f t="shared" si="5"/>
        <v>1</v>
      </c>
      <c r="AT68" s="38">
        <f t="shared" si="6"/>
        <v>0</v>
      </c>
      <c r="AU68" s="60">
        <f t="shared" si="7"/>
        <v>0</v>
      </c>
      <c r="AV68" s="41">
        <f t="shared" si="8"/>
        <v>0</v>
      </c>
      <c r="AW68" s="41" t="b">
        <f t="shared" si="9"/>
        <v>0</v>
      </c>
      <c r="AX68" t="str">
        <f t="shared" si="10"/>
        <v>+00</v>
      </c>
      <c r="AY68" t="str">
        <f t="shared" si="11"/>
        <v>+00</v>
      </c>
      <c r="BA68" s="47" t="b">
        <f t="shared" si="83"/>
        <v>1</v>
      </c>
      <c r="BB68" s="42" t="b">
        <f t="shared" si="84"/>
        <v>1</v>
      </c>
      <c r="BC68" s="42" t="b">
        <f t="shared" si="85"/>
        <v>0</v>
      </c>
      <c r="BD68" s="42" t="b">
        <f t="shared" si="86"/>
        <v>0</v>
      </c>
      <c r="BE68" s="70">
        <f t="shared" si="87"/>
        <v>0</v>
      </c>
      <c r="BF68" s="70">
        <f t="shared" si="88"/>
        <v>0</v>
      </c>
      <c r="BG68" s="34"/>
      <c r="BI68" s="47" t="b">
        <f t="shared" si="89"/>
        <v>1</v>
      </c>
      <c r="BJ68" s="47" t="b">
        <f t="shared" si="90"/>
        <v>1</v>
      </c>
      <c r="BK68" s="42" t="b">
        <f t="shared" si="91"/>
        <v>0</v>
      </c>
      <c r="BL68" s="42" t="b">
        <f t="shared" si="92"/>
        <v>0</v>
      </c>
      <c r="BM68" s="42">
        <f t="shared" si="93"/>
        <v>0</v>
      </c>
      <c r="BN68" s="42">
        <f t="shared" si="94"/>
        <v>0</v>
      </c>
      <c r="BP68" t="e">
        <f t="shared" si="95"/>
        <v>#N/A</v>
      </c>
      <c r="BQ68" t="e">
        <f t="shared" si="96"/>
        <v>#N/A</v>
      </c>
      <c r="BR68" t="e">
        <f t="shared" si="97"/>
        <v>#N/A</v>
      </c>
      <c r="BT68" s="60">
        <f t="shared" si="106"/>
        <v>0</v>
      </c>
      <c r="BU68" s="60">
        <f t="shared" si="107"/>
        <v>0</v>
      </c>
      <c r="BV68" s="60">
        <f t="shared" si="108"/>
        <v>0</v>
      </c>
      <c r="BW68" s="60">
        <f t="shared" si="109"/>
        <v>0</v>
      </c>
      <c r="BX68" s="60">
        <f t="shared" si="98"/>
        <v>0</v>
      </c>
      <c r="BY68" s="60">
        <f t="shared" si="99"/>
        <v>0</v>
      </c>
      <c r="BZ68" s="60">
        <f t="shared" si="100"/>
        <v>0</v>
      </c>
      <c r="CA68" s="60">
        <f t="shared" si="101"/>
        <v>0</v>
      </c>
      <c r="CB68" s="60" t="e">
        <f t="shared" si="110"/>
        <v>#N/A</v>
      </c>
      <c r="CC68" s="60">
        <f t="shared" si="111"/>
        <v>100000</v>
      </c>
      <c r="CD68" s="60" t="e">
        <f t="shared" si="112"/>
        <v>#N/A</v>
      </c>
      <c r="CE68" s="60">
        <f t="shared" si="113"/>
        <v>100000</v>
      </c>
      <c r="CF68" s="83" t="e">
        <f t="shared" si="102"/>
        <v>#N/A</v>
      </c>
      <c r="CG68" s="83">
        <f t="shared" si="103"/>
        <v>0</v>
      </c>
      <c r="CH68" s="83" t="e">
        <f t="shared" si="104"/>
        <v>#N/A</v>
      </c>
      <c r="CI68" s="83">
        <f t="shared" si="105"/>
        <v>0</v>
      </c>
      <c r="CJ68" s="86" t="e">
        <f t="shared" si="114"/>
        <v>#N/A</v>
      </c>
      <c r="CK68" s="82">
        <f t="shared" si="115"/>
        <v>5.3070370403969858E-3</v>
      </c>
      <c r="CL68" s="82" t="e">
        <f t="shared" si="116"/>
        <v>#N/A</v>
      </c>
      <c r="CM68" s="82">
        <f t="shared" si="117"/>
        <v>5.3070370403969858E-3</v>
      </c>
      <c r="CO68" s="149" t="str">
        <f>IF($I68&lt;&gt;"",IF(O68="User Specified",U68,INDEX('Refrigerant GWPs'!$G$2:$G$156,MATCH(O68,'Refrigerant GWPs'!$A$2:$A$156,0))),"")</f>
        <v/>
      </c>
      <c r="CP68" s="138" t="str">
        <f>IF($I68&lt;&gt;"",INDEX('Device Refrigerant Leakage'!$E$2:$E$42,MATCH($M68,'Device Refrigerant Leakage'!$B$2:$B$42,0)),"")</f>
        <v/>
      </c>
      <c r="CQ68" s="138" t="str">
        <f>IF($I68&lt;&gt;"",INDEX('Device Refrigerant Leakage'!$F$2:$F$42,MATCH($M68,'Device Refrigerant Leakage'!$B$2:$B$42,0)),"")</f>
        <v/>
      </c>
      <c r="CR68" s="145" t="str">
        <f>IF($I68&lt;&gt;"",INDEX('Device Refrigerant Leakage'!$G$2:$G$42,MATCH($M68,'Device Refrigerant Leakage'!$B$2:$B$42,0)),"")</f>
        <v/>
      </c>
      <c r="CS68" s="145" t="str">
        <f>IF($I68&lt;&gt;"",INDEX('Device Refrigerant Leakage'!$D$2:$D$42,MATCH($M68,'Device Refrigerant Leakage'!$B$2:$B$42,0))*CP68/2204.62*CO68,"")</f>
        <v/>
      </c>
      <c r="CT68" s="145" t="str">
        <f>IF($I68&lt;&gt;"",J68*(INDEX('Device Refrigerant Leakage'!$D$2:$D$42,MATCH($M68,'Device Refrigerant Leakage'!$B$2:$B$42,0))-(INDEX('Device Refrigerant Leakage'!$D$2:$D$42,MATCH($M68,'Device Refrigerant Leakage'!$B$2:$B$42,0)))*CR68*CP68)*CQ68/2204.62*CO68,"")</f>
        <v/>
      </c>
      <c r="CU68" s="135" t="str">
        <f>IF($I68&lt;&gt;"",J68*IF(W68&lt;&gt;"AR",(CS68*K68)+CT68,(CS68*AB68)+CT68*(AB68/INDEX('Device Refrigerant Leakage'!$C$2:$C$42,MATCH($M68,'Device Refrigerant Leakage'!$B$2:$B$42,0)))),"")</f>
        <v/>
      </c>
      <c r="CW68" s="135" t="str">
        <f>IF($I68&lt;&gt;"",IF(S68="User Specified",V68,INDEX('Refrigerant GWPs'!$G$2:$G$156,MATCH(S68,'Refrigerant GWPs'!$A$2:$A$157,0))),"")</f>
        <v/>
      </c>
      <c r="CX68" s="138" t="str">
        <f>IF($I68&lt;&gt;"",INDEX('Device Refrigerant Leakage'!$E$2:$E$42,MATCH($Q68,'Device Refrigerant Leakage'!$B$2:$B$42,0)),"")</f>
        <v/>
      </c>
      <c r="CY68" s="138" t="str">
        <f>IF($I68&lt;&gt;"",INDEX('Device Refrigerant Leakage'!$F$2:$F$42,MATCH($Q68,'Device Refrigerant Leakage'!$B$2:$B$42,0)),"")</f>
        <v/>
      </c>
      <c r="CZ68" s="145" t="str">
        <f>IF($I68&lt;&gt;"",INDEX('Device Refrigerant Leakage'!$G$2:$G$42,MATCH($Q68,'Device Refrigerant Leakage'!$B$2:$B$42,0)),"")</f>
        <v/>
      </c>
      <c r="DA68" s="145" t="str">
        <f>IF($I68&lt;&gt;"",J68*INDEX('Device Refrigerant Leakage'!$D$2:$D$42,MATCH($Q68,'Device Refrigerant Leakage'!$B$2:$B$42,0))*CX68/2204.62*CW68,"")</f>
        <v/>
      </c>
      <c r="DB68" s="145" t="str">
        <f>IF($I68&lt;&gt;"",J68*(INDEX('Device Refrigerant Leakage'!$D$2:$D$42,MATCH($Q68,'Device Refrigerant Leakage'!$B$2:$B$42,0))-(INDEX('Device Refrigerant Leakage'!$D$2:$D$42,MATCH($Q68,'Device Refrigerant Leakage'!$B$2:$B$42,0)))*CZ68*CX68)*CY68/2204.62*CW68,"")</f>
        <v/>
      </c>
      <c r="DC68" s="135" t="str">
        <f t="shared" si="59"/>
        <v/>
      </c>
      <c r="DE68" s="146" t="str">
        <f>IF(W68&lt;&gt;"AR","",IF(Y68="User Specified", AA68, INDEX('Refrigerant GWPs'!$G$2:$G$154,MATCH(Y68,'Refrigerant GWPs'!$A$2:$A$154,0))))</f>
        <v/>
      </c>
      <c r="DF68" s="146" t="str">
        <f>IF(W68&lt;&gt;"AR","",INDEX('Device Refrigerant Leakage'!$E$2:$E$42,MATCH(X68,'Device Refrigerant Leakage'!$B$2:$B$42,0)))</f>
        <v/>
      </c>
      <c r="DG68" s="146" t="str">
        <f>IF(W68&lt;&gt;"AR","",INDEX('Device Refrigerant Leakage'!$F$2:$F$42,MATCH(X68,'Device Refrigerant Leakage'!$B$2:$B$42,0)))</f>
        <v/>
      </c>
      <c r="DH68" s="146" t="str">
        <f>IF(W68&lt;&gt;"AR","",INDEX('Device Refrigerant Leakage'!$G$2:$G$42,MATCH(X68,'Device Refrigerant Leakage'!$B$2:$B$42,0)))</f>
        <v/>
      </c>
      <c r="DI68" s="146" t="str">
        <f>IF(W68&lt;&gt;"AR","",J68*INDEX('Device Refrigerant Leakage'!$D$2:$D$42,MATCH(X68,'Device Refrigerant Leakage'!$B$2:$B$42,0))*DF68/2204.62*DE68)</f>
        <v/>
      </c>
      <c r="DJ68" s="146" t="str">
        <f>IF(W68&lt;&gt;"AR","",J68*(INDEX('Device Refrigerant Leakage'!$D$2:$D$42,MATCH(X68,'Device Refrigerant Leakage'!$B$2:$B$42,0))-(INDEX('Device Refrigerant Leakage'!$D$2:$D$42,MATCH(X68,'Device Refrigerant Leakage'!$B$2:$B$42,0)))*DH68*DF68)*DG68/2204.62*DE68)</f>
        <v/>
      </c>
      <c r="DK68" s="146" t="str">
        <f>IF(W68&lt;&gt;"AR","",DI68*(K68-AB68)+'Fuel Sub Calcs-Deemed'!DJ68*((K68-AB68)/INDEX('Device Refrigerant Leakage'!$C$2:$C$42,MATCH('Fuel Sub Calcs-Deemed'!X68,'Device Refrigerant Leakage'!$B$2:$B$42,0))))</f>
        <v/>
      </c>
      <c r="DM68" s="56">
        <v>54</v>
      </c>
      <c r="DN68" s="67" t="e">
        <f t="shared" si="28"/>
        <v>#N/A</v>
      </c>
      <c r="DO68" s="45" t="e">
        <f t="shared" si="29"/>
        <v>#N/A</v>
      </c>
      <c r="DP68" s="67" t="e">
        <f t="shared" si="30"/>
        <v>#N/A</v>
      </c>
      <c r="DQ68" s="45" t="e">
        <f t="shared" si="31"/>
        <v>#N/A</v>
      </c>
      <c r="DR68" s="69" t="e">
        <f t="shared" si="32"/>
        <v>#N/A</v>
      </c>
      <c r="DS68" s="34"/>
      <c r="DT68" s="67" t="e">
        <f>((BX68*CJ68)+IF($W68=MAT_AR,(BZ68*CL68),0))*(1+Reference!$E$50+Reference!$E$51)</f>
        <v>#N/A</v>
      </c>
      <c r="DU68" s="67">
        <f>((BY68*CK68)+IF($W68=MAT_AR,(CA68*CM68),0))*(1+Reference!$G$50+Reference!$G$51)</f>
        <v>0</v>
      </c>
      <c r="DV68" s="67" t="e">
        <f t="shared" si="33"/>
        <v>#VALUE!</v>
      </c>
      <c r="DX68" s="56">
        <v>54</v>
      </c>
      <c r="DY68" s="67">
        <f t="shared" si="34"/>
        <v>0</v>
      </c>
      <c r="DZ68" s="45" t="e">
        <f>VLOOKUP($R68,Dropdown!$C$3:$D$4,2,FALSE)</f>
        <v>#N/A</v>
      </c>
      <c r="EA68" s="68">
        <f t="shared" si="35"/>
        <v>0</v>
      </c>
      <c r="EB68" s="68" t="str">
        <f t="shared" si="36"/>
        <v>N/A</v>
      </c>
      <c r="EC68" s="68">
        <f t="shared" si="37"/>
        <v>0</v>
      </c>
      <c r="ED68" s="68" t="str">
        <f t="shared" si="118"/>
        <v>N/A</v>
      </c>
      <c r="EF68" s="56">
        <v>54</v>
      </c>
      <c r="EG68" s="46">
        <f t="shared" si="39"/>
        <v>0</v>
      </c>
      <c r="EH68" s="68" t="e">
        <f t="shared" si="40"/>
        <v>#N/A</v>
      </c>
      <c r="EI68" s="68" t="e">
        <f t="shared" si="41"/>
        <v>#N/A</v>
      </c>
      <c r="EJ68" s="68" t="e">
        <f t="shared" si="42"/>
        <v>#N/A</v>
      </c>
      <c r="EK68" s="68" t="e">
        <f t="shared" si="43"/>
        <v>#N/A</v>
      </c>
      <c r="EL68" s="46">
        <f t="shared" si="44"/>
        <v>0</v>
      </c>
      <c r="EM68" s="46">
        <f t="shared" si="45"/>
        <v>0</v>
      </c>
    </row>
    <row r="69" spans="1:143">
      <c r="A69" s="89"/>
      <c r="B69" s="89"/>
      <c r="C69" s="89"/>
      <c r="D69" s="89"/>
      <c r="E69" s="89"/>
      <c r="F69" s="89"/>
      <c r="G69" s="34"/>
      <c r="H69" s="56">
        <f t="shared" si="46"/>
        <v>55</v>
      </c>
      <c r="I69" s="165"/>
      <c r="J69" s="163"/>
      <c r="K69" s="163"/>
      <c r="L69" s="164"/>
      <c r="M69" s="155"/>
      <c r="N69" s="155"/>
      <c r="O69" s="144"/>
      <c r="P69" s="159" t="str">
        <f>IFERROR(IF(O69&lt;&gt;"User Specified",IF(O69&lt;&gt;"", INDEX('Refrigerant GWPs'!$G$2:$G$154,MATCH(O69,'Refrigerant GWPs'!$A$2:$A$154,0)),""),U69),0)</f>
        <v/>
      </c>
      <c r="Q69" s="155"/>
      <c r="R69" s="155"/>
      <c r="S69" s="144"/>
      <c r="T69" s="159" t="str">
        <f>IF(S69&lt;&gt;"User Specified",IF(AND(S69&lt;&gt;"User Specified",S69&lt;&gt;""), INDEX('Refrigerant GWPs'!$G$2:$G$154,MATCH(S69,'Refrigerant GWPs'!$A$2:$A$154,0)),""),V69)</f>
        <v/>
      </c>
      <c r="U69" s="144"/>
      <c r="V69" s="144"/>
      <c r="W69" s="155"/>
      <c r="X69" s="155"/>
      <c r="Y69" s="144"/>
      <c r="Z69" s="159" t="str">
        <f>IF(AND(Y69&lt;&gt;"User Specified",Y69&lt;&gt;""), INDEX('Refrigerant GWPs'!$G$2:$G$154,MATCH(Y69,'Refrigerant GWPs'!$A$2:$A$154,0)),"")</f>
        <v/>
      </c>
      <c r="AA69" s="155"/>
      <c r="AB69" s="156"/>
      <c r="AC69" s="66"/>
      <c r="AD69" s="66"/>
      <c r="AE69" s="66"/>
      <c r="AF69" s="66"/>
      <c r="AG69" s="66"/>
      <c r="AH69" s="66"/>
      <c r="AI69" s="34"/>
      <c r="AJ69" s="88">
        <f t="shared" si="0"/>
        <v>0</v>
      </c>
      <c r="AK69" s="88">
        <f t="shared" si="1"/>
        <v>0</v>
      </c>
      <c r="AL69" s="88">
        <v>0</v>
      </c>
      <c r="AM69" s="88">
        <v>0</v>
      </c>
      <c r="AN69" s="81" t="str">
        <f t="shared" si="47"/>
        <v/>
      </c>
      <c r="AO69" s="88">
        <f t="shared" si="2"/>
        <v>0</v>
      </c>
      <c r="AP69" s="88">
        <f t="shared" si="3"/>
        <v>0</v>
      </c>
      <c r="AQ69" s="81" t="str">
        <f t="shared" si="4"/>
        <v/>
      </c>
      <c r="AS69" s="41" t="b">
        <f t="shared" si="5"/>
        <v>1</v>
      </c>
      <c r="AT69" s="38">
        <f t="shared" si="6"/>
        <v>0</v>
      </c>
      <c r="AU69" s="60">
        <f t="shared" si="7"/>
        <v>0</v>
      </c>
      <c r="AV69" s="41">
        <f t="shared" si="8"/>
        <v>0</v>
      </c>
      <c r="AW69" s="41" t="b">
        <f t="shared" si="9"/>
        <v>0</v>
      </c>
      <c r="AX69" t="str">
        <f t="shared" si="10"/>
        <v>+00</v>
      </c>
      <c r="AY69" t="str">
        <f t="shared" si="11"/>
        <v>+00</v>
      </c>
      <c r="BA69" s="47" t="b">
        <f t="shared" si="83"/>
        <v>1</v>
      </c>
      <c r="BB69" s="42" t="b">
        <f t="shared" si="84"/>
        <v>1</v>
      </c>
      <c r="BC69" s="42" t="b">
        <f t="shared" si="85"/>
        <v>0</v>
      </c>
      <c r="BD69" s="42" t="b">
        <f t="shared" si="86"/>
        <v>0</v>
      </c>
      <c r="BE69" s="70">
        <f t="shared" si="87"/>
        <v>0</v>
      </c>
      <c r="BF69" s="70">
        <f t="shared" si="88"/>
        <v>0</v>
      </c>
      <c r="BG69" s="34"/>
      <c r="BI69" s="47" t="b">
        <f t="shared" si="89"/>
        <v>1</v>
      </c>
      <c r="BJ69" s="47" t="b">
        <f t="shared" si="90"/>
        <v>1</v>
      </c>
      <c r="BK69" s="42" t="b">
        <f t="shared" si="91"/>
        <v>0</v>
      </c>
      <c r="BL69" s="42" t="b">
        <f t="shared" si="92"/>
        <v>0</v>
      </c>
      <c r="BM69" s="42">
        <f t="shared" si="93"/>
        <v>0</v>
      </c>
      <c r="BN69" s="42">
        <f t="shared" si="94"/>
        <v>0</v>
      </c>
      <c r="BP69" t="e">
        <f t="shared" si="95"/>
        <v>#N/A</v>
      </c>
      <c r="BQ69" t="e">
        <f t="shared" si="96"/>
        <v>#N/A</v>
      </c>
      <c r="BR69" t="e">
        <f t="shared" si="97"/>
        <v>#N/A</v>
      </c>
      <c r="BT69" s="60">
        <f t="shared" si="106"/>
        <v>0</v>
      </c>
      <c r="BU69" s="60">
        <f t="shared" si="107"/>
        <v>0</v>
      </c>
      <c r="BV69" s="60">
        <f t="shared" si="108"/>
        <v>0</v>
      </c>
      <c r="BW69" s="60">
        <f t="shared" si="109"/>
        <v>0</v>
      </c>
      <c r="BX69" s="60">
        <f t="shared" si="98"/>
        <v>0</v>
      </c>
      <c r="BY69" s="60">
        <f t="shared" si="99"/>
        <v>0</v>
      </c>
      <c r="BZ69" s="60">
        <f t="shared" si="100"/>
        <v>0</v>
      </c>
      <c r="CA69" s="60">
        <f t="shared" si="101"/>
        <v>0</v>
      </c>
      <c r="CB69" s="60" t="e">
        <f t="shared" si="110"/>
        <v>#N/A</v>
      </c>
      <c r="CC69" s="60">
        <f t="shared" si="111"/>
        <v>100000</v>
      </c>
      <c r="CD69" s="60" t="e">
        <f t="shared" si="112"/>
        <v>#N/A</v>
      </c>
      <c r="CE69" s="60">
        <f t="shared" si="113"/>
        <v>100000</v>
      </c>
      <c r="CF69" s="83" t="e">
        <f t="shared" si="102"/>
        <v>#N/A</v>
      </c>
      <c r="CG69" s="83">
        <f t="shared" si="103"/>
        <v>0</v>
      </c>
      <c r="CH69" s="83" t="e">
        <f t="shared" si="104"/>
        <v>#N/A</v>
      </c>
      <c r="CI69" s="83">
        <f t="shared" si="105"/>
        <v>0</v>
      </c>
      <c r="CJ69" s="86" t="e">
        <f t="shared" si="114"/>
        <v>#N/A</v>
      </c>
      <c r="CK69" s="82">
        <f t="shared" si="115"/>
        <v>5.3070370403969858E-3</v>
      </c>
      <c r="CL69" s="82" t="e">
        <f t="shared" si="116"/>
        <v>#N/A</v>
      </c>
      <c r="CM69" s="82">
        <f t="shared" si="117"/>
        <v>5.3070370403969858E-3</v>
      </c>
      <c r="CO69" s="149" t="str">
        <f>IF($I69&lt;&gt;"",IF(O69="User Specified",U69,INDEX('Refrigerant GWPs'!$G$2:$G$156,MATCH(O69,'Refrigerant GWPs'!$A$2:$A$156,0))),"")</f>
        <v/>
      </c>
      <c r="CP69" s="138" t="str">
        <f>IF($I69&lt;&gt;"",INDEX('Device Refrigerant Leakage'!$E$2:$E$42,MATCH($M69,'Device Refrigerant Leakage'!$B$2:$B$42,0)),"")</f>
        <v/>
      </c>
      <c r="CQ69" s="138" t="str">
        <f>IF($I69&lt;&gt;"",INDEX('Device Refrigerant Leakage'!$F$2:$F$42,MATCH($M69,'Device Refrigerant Leakage'!$B$2:$B$42,0)),"")</f>
        <v/>
      </c>
      <c r="CR69" s="145" t="str">
        <f>IF($I69&lt;&gt;"",INDEX('Device Refrigerant Leakage'!$G$2:$G$42,MATCH($M69,'Device Refrigerant Leakage'!$B$2:$B$42,0)),"")</f>
        <v/>
      </c>
      <c r="CS69" s="145" t="str">
        <f>IF($I69&lt;&gt;"",INDEX('Device Refrigerant Leakage'!$D$2:$D$42,MATCH($M69,'Device Refrigerant Leakage'!$B$2:$B$42,0))*CP69/2204.62*CO69,"")</f>
        <v/>
      </c>
      <c r="CT69" s="145" t="str">
        <f>IF($I69&lt;&gt;"",J69*(INDEX('Device Refrigerant Leakage'!$D$2:$D$42,MATCH($M69,'Device Refrigerant Leakage'!$B$2:$B$42,0))-(INDEX('Device Refrigerant Leakage'!$D$2:$D$42,MATCH($M69,'Device Refrigerant Leakage'!$B$2:$B$42,0)))*CR69*CP69)*CQ69/2204.62*CO69,"")</f>
        <v/>
      </c>
      <c r="CU69" s="135" t="str">
        <f>IF($I69&lt;&gt;"",J69*IF(W69&lt;&gt;"AR",(CS69*K69)+CT69,(CS69*AB69)+CT69*(AB69/INDEX('Device Refrigerant Leakage'!$C$2:$C$42,MATCH($M69,'Device Refrigerant Leakage'!$B$2:$B$42,0)))),"")</f>
        <v/>
      </c>
      <c r="CW69" s="135" t="str">
        <f>IF($I69&lt;&gt;"",IF(S69="User Specified",V69,INDEX('Refrigerant GWPs'!$G$2:$G$156,MATCH(S69,'Refrigerant GWPs'!$A$2:$A$157,0))),"")</f>
        <v/>
      </c>
      <c r="CX69" s="138" t="str">
        <f>IF($I69&lt;&gt;"",INDEX('Device Refrigerant Leakage'!$E$2:$E$42,MATCH($Q69,'Device Refrigerant Leakage'!$B$2:$B$42,0)),"")</f>
        <v/>
      </c>
      <c r="CY69" s="138" t="str">
        <f>IF($I69&lt;&gt;"",INDEX('Device Refrigerant Leakage'!$F$2:$F$42,MATCH($Q69,'Device Refrigerant Leakage'!$B$2:$B$42,0)),"")</f>
        <v/>
      </c>
      <c r="CZ69" s="145" t="str">
        <f>IF($I69&lt;&gt;"",INDEX('Device Refrigerant Leakage'!$G$2:$G$42,MATCH($Q69,'Device Refrigerant Leakage'!$B$2:$B$42,0)),"")</f>
        <v/>
      </c>
      <c r="DA69" s="145" t="str">
        <f>IF($I69&lt;&gt;"",J69*INDEX('Device Refrigerant Leakage'!$D$2:$D$42,MATCH($Q69,'Device Refrigerant Leakage'!$B$2:$B$42,0))*CX69/2204.62*CW69,"")</f>
        <v/>
      </c>
      <c r="DB69" s="145" t="str">
        <f>IF($I69&lt;&gt;"",J69*(INDEX('Device Refrigerant Leakage'!$D$2:$D$42,MATCH($Q69,'Device Refrigerant Leakage'!$B$2:$B$42,0))-(INDEX('Device Refrigerant Leakage'!$D$2:$D$42,MATCH($Q69,'Device Refrigerant Leakage'!$B$2:$B$42,0)))*CZ69*CX69)*CY69/2204.62*CW69,"")</f>
        <v/>
      </c>
      <c r="DC69" s="135" t="str">
        <f t="shared" si="59"/>
        <v/>
      </c>
      <c r="DE69" s="146" t="str">
        <f>IF(W69&lt;&gt;"AR","",IF(Y69="User Specified", AA69, INDEX('Refrigerant GWPs'!$G$2:$G$154,MATCH(Y69,'Refrigerant GWPs'!$A$2:$A$154,0))))</f>
        <v/>
      </c>
      <c r="DF69" s="146" t="str">
        <f>IF(W69&lt;&gt;"AR","",INDEX('Device Refrigerant Leakage'!$E$2:$E$42,MATCH(X69,'Device Refrigerant Leakage'!$B$2:$B$42,0)))</f>
        <v/>
      </c>
      <c r="DG69" s="146" t="str">
        <f>IF(W69&lt;&gt;"AR","",INDEX('Device Refrigerant Leakage'!$F$2:$F$42,MATCH(X69,'Device Refrigerant Leakage'!$B$2:$B$42,0)))</f>
        <v/>
      </c>
      <c r="DH69" s="146" t="str">
        <f>IF(W69&lt;&gt;"AR","",INDEX('Device Refrigerant Leakage'!$G$2:$G$42,MATCH(X69,'Device Refrigerant Leakage'!$B$2:$B$42,0)))</f>
        <v/>
      </c>
      <c r="DI69" s="146" t="str">
        <f>IF(W69&lt;&gt;"AR","",J69*INDEX('Device Refrigerant Leakage'!$D$2:$D$42,MATCH(X69,'Device Refrigerant Leakage'!$B$2:$B$42,0))*DF69/2204.62*DE69)</f>
        <v/>
      </c>
      <c r="DJ69" s="146" t="str">
        <f>IF(W69&lt;&gt;"AR","",J69*(INDEX('Device Refrigerant Leakage'!$D$2:$D$42,MATCH(X69,'Device Refrigerant Leakage'!$B$2:$B$42,0))-(INDEX('Device Refrigerant Leakage'!$D$2:$D$42,MATCH(X69,'Device Refrigerant Leakage'!$B$2:$B$42,0)))*DH69*DF69)*DG69/2204.62*DE69)</f>
        <v/>
      </c>
      <c r="DK69" s="146" t="str">
        <f>IF(W69&lt;&gt;"AR","",DI69*(K69-AB69)+'Fuel Sub Calcs-Deemed'!DJ69*((K69-AB69)/INDEX('Device Refrigerant Leakage'!$C$2:$C$42,MATCH('Fuel Sub Calcs-Deemed'!X69,'Device Refrigerant Leakage'!$B$2:$B$42,0))))</f>
        <v/>
      </c>
      <c r="DM69" s="56">
        <v>55</v>
      </c>
      <c r="DN69" s="67" t="e">
        <f t="shared" si="28"/>
        <v>#N/A</v>
      </c>
      <c r="DO69" s="45" t="e">
        <f t="shared" si="29"/>
        <v>#N/A</v>
      </c>
      <c r="DP69" s="67" t="e">
        <f t="shared" si="30"/>
        <v>#N/A</v>
      </c>
      <c r="DQ69" s="45" t="e">
        <f t="shared" si="31"/>
        <v>#N/A</v>
      </c>
      <c r="DR69" s="69" t="e">
        <f t="shared" si="32"/>
        <v>#N/A</v>
      </c>
      <c r="DS69" s="34"/>
      <c r="DT69" s="67" t="e">
        <f>((BX69*CJ69)+IF($W69=MAT_AR,(BZ69*CL69),0))*(1+Reference!$E$50+Reference!$E$51)</f>
        <v>#N/A</v>
      </c>
      <c r="DU69" s="67">
        <f>((BY69*CK69)+IF($W69=MAT_AR,(CA69*CM69),0))*(1+Reference!$G$50+Reference!$G$51)</f>
        <v>0</v>
      </c>
      <c r="DV69" s="67" t="e">
        <f t="shared" si="33"/>
        <v>#VALUE!</v>
      </c>
      <c r="DX69" s="56">
        <v>55</v>
      </c>
      <c r="DY69" s="67">
        <f t="shared" si="34"/>
        <v>0</v>
      </c>
      <c r="DZ69" s="45" t="e">
        <f>VLOOKUP($R69,Dropdown!$C$3:$D$4,2,FALSE)</f>
        <v>#N/A</v>
      </c>
      <c r="EA69" s="68">
        <f t="shared" si="35"/>
        <v>0</v>
      </c>
      <c r="EB69" s="68" t="str">
        <f t="shared" si="36"/>
        <v>N/A</v>
      </c>
      <c r="EC69" s="68">
        <f t="shared" si="37"/>
        <v>0</v>
      </c>
      <c r="ED69" s="68" t="str">
        <f t="shared" si="118"/>
        <v>N/A</v>
      </c>
      <c r="EF69" s="56">
        <v>55</v>
      </c>
      <c r="EG69" s="46">
        <f t="shared" si="39"/>
        <v>0</v>
      </c>
      <c r="EH69" s="68" t="e">
        <f t="shared" si="40"/>
        <v>#N/A</v>
      </c>
      <c r="EI69" s="68" t="e">
        <f t="shared" si="41"/>
        <v>#N/A</v>
      </c>
      <c r="EJ69" s="68" t="e">
        <f t="shared" si="42"/>
        <v>#N/A</v>
      </c>
      <c r="EK69" s="68" t="e">
        <f t="shared" si="43"/>
        <v>#N/A</v>
      </c>
      <c r="EL69" s="46">
        <f t="shared" si="44"/>
        <v>0</v>
      </c>
      <c r="EM69" s="46">
        <f t="shared" si="45"/>
        <v>0</v>
      </c>
    </row>
    <row r="70" spans="1:143">
      <c r="A70" s="89"/>
      <c r="B70" s="89"/>
      <c r="C70" s="89"/>
      <c r="D70" s="89"/>
      <c r="E70" s="89"/>
      <c r="F70" s="89"/>
      <c r="G70" s="34"/>
      <c r="H70" s="56">
        <f t="shared" si="46"/>
        <v>56</v>
      </c>
      <c r="I70" s="165"/>
      <c r="J70" s="163"/>
      <c r="K70" s="163"/>
      <c r="L70" s="164"/>
      <c r="M70" s="155"/>
      <c r="N70" s="155"/>
      <c r="O70" s="144"/>
      <c r="P70" s="159" t="str">
        <f>IFERROR(IF(O70&lt;&gt;"User Specified",IF(O70&lt;&gt;"", INDEX('Refrigerant GWPs'!$G$2:$G$154,MATCH(O70,'Refrigerant GWPs'!$A$2:$A$154,0)),""),U70),0)</f>
        <v/>
      </c>
      <c r="Q70" s="155"/>
      <c r="R70" s="155"/>
      <c r="S70" s="144"/>
      <c r="T70" s="159" t="str">
        <f>IF(S70&lt;&gt;"User Specified",IF(AND(S70&lt;&gt;"User Specified",S70&lt;&gt;""), INDEX('Refrigerant GWPs'!$G$2:$G$154,MATCH(S70,'Refrigerant GWPs'!$A$2:$A$154,0)),""),V70)</f>
        <v/>
      </c>
      <c r="U70" s="144"/>
      <c r="V70" s="144"/>
      <c r="W70" s="155"/>
      <c r="X70" s="155"/>
      <c r="Y70" s="144"/>
      <c r="Z70" s="159" t="str">
        <f>IF(AND(Y70&lt;&gt;"User Specified",Y70&lt;&gt;""), INDEX('Refrigerant GWPs'!$G$2:$G$154,MATCH(Y70,'Refrigerant GWPs'!$A$2:$A$154,0)),"")</f>
        <v/>
      </c>
      <c r="AA70" s="155"/>
      <c r="AB70" s="156"/>
      <c r="AC70" s="66"/>
      <c r="AD70" s="66"/>
      <c r="AE70" s="66"/>
      <c r="AF70" s="66"/>
      <c r="AG70" s="66"/>
      <c r="AH70" s="66"/>
      <c r="AI70" s="34"/>
      <c r="AJ70" s="88">
        <f t="shared" si="0"/>
        <v>0</v>
      </c>
      <c r="AK70" s="88">
        <f t="shared" si="1"/>
        <v>0</v>
      </c>
      <c r="AL70" s="88">
        <v>0</v>
      </c>
      <c r="AM70" s="88">
        <v>0</v>
      </c>
      <c r="AN70" s="81" t="str">
        <f t="shared" si="47"/>
        <v/>
      </c>
      <c r="AO70" s="88">
        <f t="shared" si="2"/>
        <v>0</v>
      </c>
      <c r="AP70" s="88">
        <f t="shared" si="3"/>
        <v>0</v>
      </c>
      <c r="AQ70" s="81" t="str">
        <f t="shared" si="4"/>
        <v/>
      </c>
      <c r="AS70" s="41" t="b">
        <f t="shared" si="5"/>
        <v>1</v>
      </c>
      <c r="AT70" s="38">
        <f t="shared" si="6"/>
        <v>0</v>
      </c>
      <c r="AU70" s="60">
        <f t="shared" si="7"/>
        <v>0</v>
      </c>
      <c r="AV70" s="41">
        <f t="shared" si="8"/>
        <v>0</v>
      </c>
      <c r="AW70" s="41" t="b">
        <f t="shared" si="9"/>
        <v>0</v>
      </c>
      <c r="AX70" t="str">
        <f t="shared" si="10"/>
        <v>+00</v>
      </c>
      <c r="AY70" t="str">
        <f t="shared" si="11"/>
        <v>+00</v>
      </c>
      <c r="BA70" s="47" t="b">
        <f t="shared" si="83"/>
        <v>1</v>
      </c>
      <c r="BB70" s="42" t="b">
        <f t="shared" si="84"/>
        <v>1</v>
      </c>
      <c r="BC70" s="42" t="b">
        <f t="shared" si="85"/>
        <v>0</v>
      </c>
      <c r="BD70" s="42" t="b">
        <f t="shared" si="86"/>
        <v>0</v>
      </c>
      <c r="BE70" s="70">
        <f t="shared" si="87"/>
        <v>0</v>
      </c>
      <c r="BF70" s="70">
        <f t="shared" si="88"/>
        <v>0</v>
      </c>
      <c r="BG70" s="34"/>
      <c r="BI70" s="47" t="b">
        <f t="shared" si="89"/>
        <v>1</v>
      </c>
      <c r="BJ70" s="47" t="b">
        <f t="shared" si="90"/>
        <v>1</v>
      </c>
      <c r="BK70" s="42" t="b">
        <f t="shared" si="91"/>
        <v>0</v>
      </c>
      <c r="BL70" s="42" t="b">
        <f t="shared" si="92"/>
        <v>0</v>
      </c>
      <c r="BM70" s="42">
        <f t="shared" si="93"/>
        <v>0</v>
      </c>
      <c r="BN70" s="42">
        <f t="shared" si="94"/>
        <v>0</v>
      </c>
      <c r="BP70" t="e">
        <f t="shared" si="95"/>
        <v>#N/A</v>
      </c>
      <c r="BQ70" t="e">
        <f t="shared" si="96"/>
        <v>#N/A</v>
      </c>
      <c r="BR70" t="e">
        <f t="shared" si="97"/>
        <v>#N/A</v>
      </c>
      <c r="BT70" s="60">
        <f t="shared" si="106"/>
        <v>0</v>
      </c>
      <c r="BU70" s="60">
        <f t="shared" si="107"/>
        <v>0</v>
      </c>
      <c r="BV70" s="60">
        <f t="shared" si="108"/>
        <v>0</v>
      </c>
      <c r="BW70" s="60">
        <f t="shared" si="109"/>
        <v>0</v>
      </c>
      <c r="BX70" s="60">
        <f t="shared" si="98"/>
        <v>0</v>
      </c>
      <c r="BY70" s="60">
        <f t="shared" si="99"/>
        <v>0</v>
      </c>
      <c r="BZ70" s="60">
        <f t="shared" si="100"/>
        <v>0</v>
      </c>
      <c r="CA70" s="60">
        <f t="shared" si="101"/>
        <v>0</v>
      </c>
      <c r="CB70" s="60" t="e">
        <f t="shared" si="110"/>
        <v>#N/A</v>
      </c>
      <c r="CC70" s="60">
        <f t="shared" si="111"/>
        <v>100000</v>
      </c>
      <c r="CD70" s="60" t="e">
        <f t="shared" si="112"/>
        <v>#N/A</v>
      </c>
      <c r="CE70" s="60">
        <f t="shared" si="113"/>
        <v>100000</v>
      </c>
      <c r="CF70" s="83" t="e">
        <f t="shared" si="102"/>
        <v>#N/A</v>
      </c>
      <c r="CG70" s="83">
        <f t="shared" si="103"/>
        <v>0</v>
      </c>
      <c r="CH70" s="83" t="e">
        <f t="shared" si="104"/>
        <v>#N/A</v>
      </c>
      <c r="CI70" s="83">
        <f t="shared" si="105"/>
        <v>0</v>
      </c>
      <c r="CJ70" s="86" t="e">
        <f t="shared" si="114"/>
        <v>#N/A</v>
      </c>
      <c r="CK70" s="82">
        <f t="shared" si="115"/>
        <v>5.3070370403969858E-3</v>
      </c>
      <c r="CL70" s="82" t="e">
        <f t="shared" si="116"/>
        <v>#N/A</v>
      </c>
      <c r="CM70" s="82">
        <f t="shared" si="117"/>
        <v>5.3070370403969858E-3</v>
      </c>
      <c r="CO70" s="149" t="str">
        <f>IF($I70&lt;&gt;"",IF(O70="User Specified",U70,INDEX('Refrigerant GWPs'!$G$2:$G$156,MATCH(O70,'Refrigerant GWPs'!$A$2:$A$156,0))),"")</f>
        <v/>
      </c>
      <c r="CP70" s="138" t="str">
        <f>IF($I70&lt;&gt;"",INDEX('Device Refrigerant Leakage'!$E$2:$E$42,MATCH($M70,'Device Refrigerant Leakage'!$B$2:$B$42,0)),"")</f>
        <v/>
      </c>
      <c r="CQ70" s="138" t="str">
        <f>IF($I70&lt;&gt;"",INDEX('Device Refrigerant Leakage'!$F$2:$F$42,MATCH($M70,'Device Refrigerant Leakage'!$B$2:$B$42,0)),"")</f>
        <v/>
      </c>
      <c r="CR70" s="145" t="str">
        <f>IF($I70&lt;&gt;"",INDEX('Device Refrigerant Leakage'!$G$2:$G$42,MATCH($M70,'Device Refrigerant Leakage'!$B$2:$B$42,0)),"")</f>
        <v/>
      </c>
      <c r="CS70" s="145" t="str">
        <f>IF($I70&lt;&gt;"",INDEX('Device Refrigerant Leakage'!$D$2:$D$42,MATCH($M70,'Device Refrigerant Leakage'!$B$2:$B$42,0))*CP70/2204.62*CO70,"")</f>
        <v/>
      </c>
      <c r="CT70" s="145" t="str">
        <f>IF($I70&lt;&gt;"",J70*(INDEX('Device Refrigerant Leakage'!$D$2:$D$42,MATCH($M70,'Device Refrigerant Leakage'!$B$2:$B$42,0))-(INDEX('Device Refrigerant Leakage'!$D$2:$D$42,MATCH($M70,'Device Refrigerant Leakage'!$B$2:$B$42,0)))*CR70*CP70)*CQ70/2204.62*CO70,"")</f>
        <v/>
      </c>
      <c r="CU70" s="135" t="str">
        <f>IF($I70&lt;&gt;"",J70*IF(W70&lt;&gt;"AR",(CS70*K70)+CT70,(CS70*AB70)+CT70*(AB70/INDEX('Device Refrigerant Leakage'!$C$2:$C$42,MATCH($M70,'Device Refrigerant Leakage'!$B$2:$B$42,0)))),"")</f>
        <v/>
      </c>
      <c r="CW70" s="135" t="str">
        <f>IF($I70&lt;&gt;"",IF(S70="User Specified",V70,INDEX('Refrigerant GWPs'!$G$2:$G$156,MATCH(S70,'Refrigerant GWPs'!$A$2:$A$157,0))),"")</f>
        <v/>
      </c>
      <c r="CX70" s="138" t="str">
        <f>IF($I70&lt;&gt;"",INDEX('Device Refrigerant Leakage'!$E$2:$E$42,MATCH($Q70,'Device Refrigerant Leakage'!$B$2:$B$42,0)),"")</f>
        <v/>
      </c>
      <c r="CY70" s="138" t="str">
        <f>IF($I70&lt;&gt;"",INDEX('Device Refrigerant Leakage'!$F$2:$F$42,MATCH($Q70,'Device Refrigerant Leakage'!$B$2:$B$42,0)),"")</f>
        <v/>
      </c>
      <c r="CZ70" s="145" t="str">
        <f>IF($I70&lt;&gt;"",INDEX('Device Refrigerant Leakage'!$G$2:$G$42,MATCH($Q70,'Device Refrigerant Leakage'!$B$2:$B$42,0)),"")</f>
        <v/>
      </c>
      <c r="DA70" s="145" t="str">
        <f>IF($I70&lt;&gt;"",J70*INDEX('Device Refrigerant Leakage'!$D$2:$D$42,MATCH($Q70,'Device Refrigerant Leakage'!$B$2:$B$42,0))*CX70/2204.62*CW70,"")</f>
        <v/>
      </c>
      <c r="DB70" s="145" t="str">
        <f>IF($I70&lt;&gt;"",J70*(INDEX('Device Refrigerant Leakage'!$D$2:$D$42,MATCH($Q70,'Device Refrigerant Leakage'!$B$2:$B$42,0))-(INDEX('Device Refrigerant Leakage'!$D$2:$D$42,MATCH($Q70,'Device Refrigerant Leakage'!$B$2:$B$42,0)))*CZ70*CX70)*CY70/2204.62*CW70,"")</f>
        <v/>
      </c>
      <c r="DC70" s="135" t="str">
        <f t="shared" si="59"/>
        <v/>
      </c>
      <c r="DE70" s="146" t="str">
        <f>IF(W70&lt;&gt;"AR","",IF(Y70="User Specified", AA70, INDEX('Refrigerant GWPs'!$G$2:$G$154,MATCH(Y70,'Refrigerant GWPs'!$A$2:$A$154,0))))</f>
        <v/>
      </c>
      <c r="DF70" s="146" t="str">
        <f>IF(W70&lt;&gt;"AR","",INDEX('Device Refrigerant Leakage'!$E$2:$E$42,MATCH(X70,'Device Refrigerant Leakage'!$B$2:$B$42,0)))</f>
        <v/>
      </c>
      <c r="DG70" s="146" t="str">
        <f>IF(W70&lt;&gt;"AR","",INDEX('Device Refrigerant Leakage'!$F$2:$F$42,MATCH(X70,'Device Refrigerant Leakage'!$B$2:$B$42,0)))</f>
        <v/>
      </c>
      <c r="DH70" s="146" t="str">
        <f>IF(W70&lt;&gt;"AR","",INDEX('Device Refrigerant Leakage'!$G$2:$G$42,MATCH(X70,'Device Refrigerant Leakage'!$B$2:$B$42,0)))</f>
        <v/>
      </c>
      <c r="DI70" s="146" t="str">
        <f>IF(W70&lt;&gt;"AR","",J70*INDEX('Device Refrigerant Leakage'!$D$2:$D$42,MATCH(X70,'Device Refrigerant Leakage'!$B$2:$B$42,0))*DF70/2204.62*DE70)</f>
        <v/>
      </c>
      <c r="DJ70" s="146" t="str">
        <f>IF(W70&lt;&gt;"AR","",J70*(INDEX('Device Refrigerant Leakage'!$D$2:$D$42,MATCH(X70,'Device Refrigerant Leakage'!$B$2:$B$42,0))-(INDEX('Device Refrigerant Leakage'!$D$2:$D$42,MATCH(X70,'Device Refrigerant Leakage'!$B$2:$B$42,0)))*DH70*DF70)*DG70/2204.62*DE70)</f>
        <v/>
      </c>
      <c r="DK70" s="146" t="str">
        <f>IF(W70&lt;&gt;"AR","",DI70*(K70-AB70)+'Fuel Sub Calcs-Deemed'!DJ70*((K70-AB70)/INDEX('Device Refrigerant Leakage'!$C$2:$C$42,MATCH('Fuel Sub Calcs-Deemed'!X70,'Device Refrigerant Leakage'!$B$2:$B$42,0))))</f>
        <v/>
      </c>
      <c r="DM70" s="56">
        <v>56</v>
      </c>
      <c r="DN70" s="67" t="e">
        <f t="shared" si="28"/>
        <v>#N/A</v>
      </c>
      <c r="DO70" s="45" t="e">
        <f t="shared" si="29"/>
        <v>#N/A</v>
      </c>
      <c r="DP70" s="67" t="e">
        <f t="shared" si="30"/>
        <v>#N/A</v>
      </c>
      <c r="DQ70" s="45" t="e">
        <f t="shared" si="31"/>
        <v>#N/A</v>
      </c>
      <c r="DR70" s="69" t="e">
        <f t="shared" si="32"/>
        <v>#N/A</v>
      </c>
      <c r="DS70" s="34"/>
      <c r="DT70" s="67" t="e">
        <f>((BX70*CJ70)+IF($W70=MAT_AR,(BZ70*CL70),0))*(1+Reference!$E$50+Reference!$E$51)</f>
        <v>#N/A</v>
      </c>
      <c r="DU70" s="67">
        <f>((BY70*CK70)+IF($W70=MAT_AR,(CA70*CM70),0))*(1+Reference!$G$50+Reference!$G$51)</f>
        <v>0</v>
      </c>
      <c r="DV70" s="67" t="e">
        <f t="shared" si="33"/>
        <v>#VALUE!</v>
      </c>
      <c r="DX70" s="56">
        <v>56</v>
      </c>
      <c r="DY70" s="67">
        <f t="shared" si="34"/>
        <v>0</v>
      </c>
      <c r="DZ70" s="45" t="e">
        <f>VLOOKUP($R70,Dropdown!$C$3:$D$4,2,FALSE)</f>
        <v>#N/A</v>
      </c>
      <c r="EA70" s="68">
        <f t="shared" si="35"/>
        <v>0</v>
      </c>
      <c r="EB70" s="68" t="str">
        <f t="shared" si="36"/>
        <v>N/A</v>
      </c>
      <c r="EC70" s="68">
        <f t="shared" si="37"/>
        <v>0</v>
      </c>
      <c r="ED70" s="68" t="str">
        <f t="shared" si="118"/>
        <v>N/A</v>
      </c>
      <c r="EF70" s="56">
        <v>56</v>
      </c>
      <c r="EG70" s="46">
        <f t="shared" si="39"/>
        <v>0</v>
      </c>
      <c r="EH70" s="68" t="e">
        <f t="shared" si="40"/>
        <v>#N/A</v>
      </c>
      <c r="EI70" s="68" t="e">
        <f t="shared" si="41"/>
        <v>#N/A</v>
      </c>
      <c r="EJ70" s="68" t="e">
        <f t="shared" si="42"/>
        <v>#N/A</v>
      </c>
      <c r="EK70" s="68" t="e">
        <f t="shared" si="43"/>
        <v>#N/A</v>
      </c>
      <c r="EL70" s="46">
        <f t="shared" si="44"/>
        <v>0</v>
      </c>
      <c r="EM70" s="46">
        <f t="shared" si="45"/>
        <v>0</v>
      </c>
    </row>
    <row r="71" spans="1:143">
      <c r="A71" s="89"/>
      <c r="B71" s="89"/>
      <c r="C71" s="89"/>
      <c r="D71" s="89"/>
      <c r="E71" s="89"/>
      <c r="F71" s="89"/>
      <c r="G71" s="34"/>
      <c r="H71" s="56">
        <f t="shared" si="46"/>
        <v>57</v>
      </c>
      <c r="I71" s="165"/>
      <c r="J71" s="163"/>
      <c r="K71" s="163"/>
      <c r="L71" s="164"/>
      <c r="M71" s="155"/>
      <c r="N71" s="155"/>
      <c r="O71" s="144"/>
      <c r="P71" s="159" t="str">
        <f>IFERROR(IF(O71&lt;&gt;"User Specified",IF(O71&lt;&gt;"", INDEX('Refrigerant GWPs'!$G$2:$G$154,MATCH(O71,'Refrigerant GWPs'!$A$2:$A$154,0)),""),U71),0)</f>
        <v/>
      </c>
      <c r="Q71" s="155"/>
      <c r="R71" s="155"/>
      <c r="S71" s="144"/>
      <c r="T71" s="159" t="str">
        <f>IF(S71&lt;&gt;"User Specified",IF(AND(S71&lt;&gt;"User Specified",S71&lt;&gt;""), INDEX('Refrigerant GWPs'!$G$2:$G$154,MATCH(S71,'Refrigerant GWPs'!$A$2:$A$154,0)),""),V71)</f>
        <v/>
      </c>
      <c r="U71" s="144"/>
      <c r="V71" s="144"/>
      <c r="W71" s="155"/>
      <c r="X71" s="155"/>
      <c r="Y71" s="144"/>
      <c r="Z71" s="159" t="str">
        <f>IF(AND(Y71&lt;&gt;"User Specified",Y71&lt;&gt;""), INDEX('Refrigerant GWPs'!$G$2:$G$154,MATCH(Y71,'Refrigerant GWPs'!$A$2:$A$154,0)),"")</f>
        <v/>
      </c>
      <c r="AA71" s="155"/>
      <c r="AB71" s="156"/>
      <c r="AC71" s="66"/>
      <c r="AD71" s="66"/>
      <c r="AE71" s="66"/>
      <c r="AF71" s="66"/>
      <c r="AG71" s="66"/>
      <c r="AH71" s="66"/>
      <c r="AI71" s="34"/>
      <c r="AJ71" s="88">
        <f t="shared" si="0"/>
        <v>0</v>
      </c>
      <c r="AK71" s="88">
        <f t="shared" si="1"/>
        <v>0</v>
      </c>
      <c r="AL71" s="88">
        <v>0</v>
      </c>
      <c r="AM71" s="88">
        <v>0</v>
      </c>
      <c r="AN71" s="81" t="str">
        <f t="shared" si="47"/>
        <v/>
      </c>
      <c r="AO71" s="88">
        <f t="shared" si="2"/>
        <v>0</v>
      </c>
      <c r="AP71" s="88">
        <f t="shared" si="3"/>
        <v>0</v>
      </c>
      <c r="AQ71" s="81" t="str">
        <f t="shared" si="4"/>
        <v/>
      </c>
      <c r="AS71" s="41" t="b">
        <f t="shared" si="5"/>
        <v>1</v>
      </c>
      <c r="AT71" s="38">
        <f t="shared" si="6"/>
        <v>0</v>
      </c>
      <c r="AU71" s="60">
        <f t="shared" si="7"/>
        <v>0</v>
      </c>
      <c r="AV71" s="41">
        <f t="shared" si="8"/>
        <v>0</v>
      </c>
      <c r="AW71" s="41" t="b">
        <f t="shared" si="9"/>
        <v>0</v>
      </c>
      <c r="AX71" t="str">
        <f t="shared" si="10"/>
        <v>+00</v>
      </c>
      <c r="AY71" t="str">
        <f t="shared" si="11"/>
        <v>+00</v>
      </c>
      <c r="BA71" s="47" t="b">
        <f t="shared" si="83"/>
        <v>1</v>
      </c>
      <c r="BB71" s="42" t="b">
        <f t="shared" si="84"/>
        <v>1</v>
      </c>
      <c r="BC71" s="42" t="b">
        <f t="shared" si="85"/>
        <v>0</v>
      </c>
      <c r="BD71" s="42" t="b">
        <f t="shared" si="86"/>
        <v>0</v>
      </c>
      <c r="BE71" s="70">
        <f t="shared" si="87"/>
        <v>0</v>
      </c>
      <c r="BF71" s="70">
        <f t="shared" si="88"/>
        <v>0</v>
      </c>
      <c r="BG71" s="34"/>
      <c r="BI71" s="47" t="b">
        <f t="shared" si="89"/>
        <v>1</v>
      </c>
      <c r="BJ71" s="47" t="b">
        <f t="shared" si="90"/>
        <v>1</v>
      </c>
      <c r="BK71" s="42" t="b">
        <f t="shared" si="91"/>
        <v>0</v>
      </c>
      <c r="BL71" s="42" t="b">
        <f t="shared" si="92"/>
        <v>0</v>
      </c>
      <c r="BM71" s="42">
        <f t="shared" si="93"/>
        <v>0</v>
      </c>
      <c r="BN71" s="42">
        <f t="shared" si="94"/>
        <v>0</v>
      </c>
      <c r="BP71" t="e">
        <f t="shared" si="95"/>
        <v>#N/A</v>
      </c>
      <c r="BQ71" t="e">
        <f t="shared" si="96"/>
        <v>#N/A</v>
      </c>
      <c r="BR71" t="e">
        <f t="shared" si="97"/>
        <v>#N/A</v>
      </c>
      <c r="BT71" s="60">
        <f t="shared" si="106"/>
        <v>0</v>
      </c>
      <c r="BU71" s="60">
        <f t="shared" si="107"/>
        <v>0</v>
      </c>
      <c r="BV71" s="60">
        <f t="shared" si="108"/>
        <v>0</v>
      </c>
      <c r="BW71" s="60">
        <f t="shared" si="109"/>
        <v>0</v>
      </c>
      <c r="BX71" s="60">
        <f t="shared" si="98"/>
        <v>0</v>
      </c>
      <c r="BY71" s="60">
        <f t="shared" si="99"/>
        <v>0</v>
      </c>
      <c r="BZ71" s="60">
        <f t="shared" si="100"/>
        <v>0</v>
      </c>
      <c r="CA71" s="60">
        <f t="shared" si="101"/>
        <v>0</v>
      </c>
      <c r="CB71" s="60" t="e">
        <f t="shared" si="110"/>
        <v>#N/A</v>
      </c>
      <c r="CC71" s="60">
        <f t="shared" si="111"/>
        <v>100000</v>
      </c>
      <c r="CD71" s="60" t="e">
        <f t="shared" si="112"/>
        <v>#N/A</v>
      </c>
      <c r="CE71" s="60">
        <f t="shared" si="113"/>
        <v>100000</v>
      </c>
      <c r="CF71" s="83" t="e">
        <f t="shared" si="102"/>
        <v>#N/A</v>
      </c>
      <c r="CG71" s="83">
        <f t="shared" si="103"/>
        <v>0</v>
      </c>
      <c r="CH71" s="83" t="e">
        <f t="shared" si="104"/>
        <v>#N/A</v>
      </c>
      <c r="CI71" s="83">
        <f t="shared" si="105"/>
        <v>0</v>
      </c>
      <c r="CJ71" s="86" t="e">
        <f t="shared" si="114"/>
        <v>#N/A</v>
      </c>
      <c r="CK71" s="82">
        <f t="shared" si="115"/>
        <v>5.3070370403969858E-3</v>
      </c>
      <c r="CL71" s="82" t="e">
        <f t="shared" si="116"/>
        <v>#N/A</v>
      </c>
      <c r="CM71" s="82">
        <f t="shared" si="117"/>
        <v>5.3070370403969858E-3</v>
      </c>
      <c r="CO71" s="149" t="str">
        <f>IF($I71&lt;&gt;"",IF(O71="User Specified",U71,INDEX('Refrigerant GWPs'!$G$2:$G$156,MATCH(O71,'Refrigerant GWPs'!$A$2:$A$156,0))),"")</f>
        <v/>
      </c>
      <c r="CP71" s="138" t="str">
        <f>IF($I71&lt;&gt;"",INDEX('Device Refrigerant Leakage'!$E$2:$E$42,MATCH($M71,'Device Refrigerant Leakage'!$B$2:$B$42,0)),"")</f>
        <v/>
      </c>
      <c r="CQ71" s="138" t="str">
        <f>IF($I71&lt;&gt;"",INDEX('Device Refrigerant Leakage'!$F$2:$F$42,MATCH($M71,'Device Refrigerant Leakage'!$B$2:$B$42,0)),"")</f>
        <v/>
      </c>
      <c r="CR71" s="145" t="str">
        <f>IF($I71&lt;&gt;"",INDEX('Device Refrigerant Leakage'!$G$2:$G$42,MATCH($M71,'Device Refrigerant Leakage'!$B$2:$B$42,0)),"")</f>
        <v/>
      </c>
      <c r="CS71" s="145" t="str">
        <f>IF($I71&lt;&gt;"",INDEX('Device Refrigerant Leakage'!$D$2:$D$42,MATCH($M71,'Device Refrigerant Leakage'!$B$2:$B$42,0))*CP71/2204.62*CO71,"")</f>
        <v/>
      </c>
      <c r="CT71" s="145" t="str">
        <f>IF($I71&lt;&gt;"",J71*(INDEX('Device Refrigerant Leakage'!$D$2:$D$42,MATCH($M71,'Device Refrigerant Leakage'!$B$2:$B$42,0))-(INDEX('Device Refrigerant Leakage'!$D$2:$D$42,MATCH($M71,'Device Refrigerant Leakage'!$B$2:$B$42,0)))*CR71*CP71)*CQ71/2204.62*CO71,"")</f>
        <v/>
      </c>
      <c r="CU71" s="135" t="str">
        <f>IF($I71&lt;&gt;"",J71*IF(W71&lt;&gt;"AR",(CS71*K71)+CT71,(CS71*AB71)+CT71*(AB71/INDEX('Device Refrigerant Leakage'!$C$2:$C$42,MATCH($M71,'Device Refrigerant Leakage'!$B$2:$B$42,0)))),"")</f>
        <v/>
      </c>
      <c r="CW71" s="135" t="str">
        <f>IF($I71&lt;&gt;"",IF(S71="User Specified",V71,INDEX('Refrigerant GWPs'!$G$2:$G$156,MATCH(S71,'Refrigerant GWPs'!$A$2:$A$157,0))),"")</f>
        <v/>
      </c>
      <c r="CX71" s="138" t="str">
        <f>IF($I71&lt;&gt;"",INDEX('Device Refrigerant Leakage'!$E$2:$E$42,MATCH($Q71,'Device Refrigerant Leakage'!$B$2:$B$42,0)),"")</f>
        <v/>
      </c>
      <c r="CY71" s="138" t="str">
        <f>IF($I71&lt;&gt;"",INDEX('Device Refrigerant Leakage'!$F$2:$F$42,MATCH($Q71,'Device Refrigerant Leakage'!$B$2:$B$42,0)),"")</f>
        <v/>
      </c>
      <c r="CZ71" s="145" t="str">
        <f>IF($I71&lt;&gt;"",INDEX('Device Refrigerant Leakage'!$G$2:$G$42,MATCH($Q71,'Device Refrigerant Leakage'!$B$2:$B$42,0)),"")</f>
        <v/>
      </c>
      <c r="DA71" s="145" t="str">
        <f>IF($I71&lt;&gt;"",J71*INDEX('Device Refrigerant Leakage'!$D$2:$D$42,MATCH($Q71,'Device Refrigerant Leakage'!$B$2:$B$42,0))*CX71/2204.62*CW71,"")</f>
        <v/>
      </c>
      <c r="DB71" s="145" t="str">
        <f>IF($I71&lt;&gt;"",J71*(INDEX('Device Refrigerant Leakage'!$D$2:$D$42,MATCH($Q71,'Device Refrigerant Leakage'!$B$2:$B$42,0))-(INDEX('Device Refrigerant Leakage'!$D$2:$D$42,MATCH($Q71,'Device Refrigerant Leakage'!$B$2:$B$42,0)))*CZ71*CX71)*CY71/2204.62*CW71,"")</f>
        <v/>
      </c>
      <c r="DC71" s="135" t="str">
        <f t="shared" si="59"/>
        <v/>
      </c>
      <c r="DE71" s="146" t="str">
        <f>IF(W71&lt;&gt;"AR","",IF(Y71="User Specified", AA71, INDEX('Refrigerant GWPs'!$G$2:$G$154,MATCH(Y71,'Refrigerant GWPs'!$A$2:$A$154,0))))</f>
        <v/>
      </c>
      <c r="DF71" s="146" t="str">
        <f>IF(W71&lt;&gt;"AR","",INDEX('Device Refrigerant Leakage'!$E$2:$E$42,MATCH(X71,'Device Refrigerant Leakage'!$B$2:$B$42,0)))</f>
        <v/>
      </c>
      <c r="DG71" s="146" t="str">
        <f>IF(W71&lt;&gt;"AR","",INDEX('Device Refrigerant Leakage'!$F$2:$F$42,MATCH(X71,'Device Refrigerant Leakage'!$B$2:$B$42,0)))</f>
        <v/>
      </c>
      <c r="DH71" s="146" t="str">
        <f>IF(W71&lt;&gt;"AR","",INDEX('Device Refrigerant Leakage'!$G$2:$G$42,MATCH(X71,'Device Refrigerant Leakage'!$B$2:$B$42,0)))</f>
        <v/>
      </c>
      <c r="DI71" s="146" t="str">
        <f>IF(W71&lt;&gt;"AR","",J71*INDEX('Device Refrigerant Leakage'!$D$2:$D$42,MATCH(X71,'Device Refrigerant Leakage'!$B$2:$B$42,0))*DF71/2204.62*DE71)</f>
        <v/>
      </c>
      <c r="DJ71" s="146" t="str">
        <f>IF(W71&lt;&gt;"AR","",J71*(INDEX('Device Refrigerant Leakage'!$D$2:$D$42,MATCH(X71,'Device Refrigerant Leakage'!$B$2:$B$42,0))-(INDEX('Device Refrigerant Leakage'!$D$2:$D$42,MATCH(X71,'Device Refrigerant Leakage'!$B$2:$B$42,0)))*DH71*DF71)*DG71/2204.62*DE71)</f>
        <v/>
      </c>
      <c r="DK71" s="146" t="str">
        <f>IF(W71&lt;&gt;"AR","",DI71*(K71-AB71)+'Fuel Sub Calcs-Deemed'!DJ71*((K71-AB71)/INDEX('Device Refrigerant Leakage'!$C$2:$C$42,MATCH('Fuel Sub Calcs-Deemed'!X71,'Device Refrigerant Leakage'!$B$2:$B$42,0))))</f>
        <v/>
      </c>
      <c r="DM71" s="56">
        <v>57</v>
      </c>
      <c r="DN71" s="67" t="e">
        <f t="shared" si="28"/>
        <v>#N/A</v>
      </c>
      <c r="DO71" s="45" t="e">
        <f t="shared" si="29"/>
        <v>#N/A</v>
      </c>
      <c r="DP71" s="67" t="e">
        <f t="shared" si="30"/>
        <v>#N/A</v>
      </c>
      <c r="DQ71" s="45" t="e">
        <f t="shared" si="31"/>
        <v>#N/A</v>
      </c>
      <c r="DR71" s="69" t="e">
        <f t="shared" si="32"/>
        <v>#N/A</v>
      </c>
      <c r="DS71" s="34"/>
      <c r="DT71" s="67" t="e">
        <f>((BX71*CJ71)+IF($W71=MAT_AR,(BZ71*CL71),0))*(1+Reference!$E$50+Reference!$E$51)</f>
        <v>#N/A</v>
      </c>
      <c r="DU71" s="67">
        <f>((BY71*CK71)+IF($W71=MAT_AR,(CA71*CM71),0))*(1+Reference!$G$50+Reference!$G$51)</f>
        <v>0</v>
      </c>
      <c r="DV71" s="67" t="e">
        <f t="shared" si="33"/>
        <v>#VALUE!</v>
      </c>
      <c r="DX71" s="56">
        <v>57</v>
      </c>
      <c r="DY71" s="67">
        <f t="shared" si="34"/>
        <v>0</v>
      </c>
      <c r="DZ71" s="45" t="e">
        <f>VLOOKUP($R71,Dropdown!$C$3:$D$4,2,FALSE)</f>
        <v>#N/A</v>
      </c>
      <c r="EA71" s="68">
        <f t="shared" si="35"/>
        <v>0</v>
      </c>
      <c r="EB71" s="68" t="str">
        <f t="shared" si="36"/>
        <v>N/A</v>
      </c>
      <c r="EC71" s="68">
        <f t="shared" si="37"/>
        <v>0</v>
      </c>
      <c r="ED71" s="68" t="str">
        <f t="shared" si="118"/>
        <v>N/A</v>
      </c>
      <c r="EF71" s="56">
        <v>57</v>
      </c>
      <c r="EG71" s="46">
        <f t="shared" si="39"/>
        <v>0</v>
      </c>
      <c r="EH71" s="68" t="e">
        <f t="shared" si="40"/>
        <v>#N/A</v>
      </c>
      <c r="EI71" s="68" t="e">
        <f t="shared" si="41"/>
        <v>#N/A</v>
      </c>
      <c r="EJ71" s="68" t="e">
        <f t="shared" si="42"/>
        <v>#N/A</v>
      </c>
      <c r="EK71" s="68" t="e">
        <f t="shared" si="43"/>
        <v>#N/A</v>
      </c>
      <c r="EL71" s="46">
        <f t="shared" si="44"/>
        <v>0</v>
      </c>
      <c r="EM71" s="46">
        <f t="shared" si="45"/>
        <v>0</v>
      </c>
    </row>
    <row r="72" spans="1:143">
      <c r="A72" s="89"/>
      <c r="B72" s="89"/>
      <c r="C72" s="89"/>
      <c r="D72" s="89"/>
      <c r="E72" s="89"/>
      <c r="F72" s="89"/>
      <c r="G72" s="34"/>
      <c r="H72" s="56">
        <f t="shared" si="46"/>
        <v>58</v>
      </c>
      <c r="I72" s="165"/>
      <c r="J72" s="163"/>
      <c r="K72" s="163"/>
      <c r="L72" s="164"/>
      <c r="M72" s="155"/>
      <c r="N72" s="155"/>
      <c r="O72" s="144"/>
      <c r="P72" s="159" t="str">
        <f>IFERROR(IF(O72&lt;&gt;"User Specified",IF(O72&lt;&gt;"", INDEX('Refrigerant GWPs'!$G$2:$G$154,MATCH(O72,'Refrigerant GWPs'!$A$2:$A$154,0)),""),U72),0)</f>
        <v/>
      </c>
      <c r="Q72" s="155"/>
      <c r="R72" s="155"/>
      <c r="S72" s="144"/>
      <c r="T72" s="159" t="str">
        <f>IF(S72&lt;&gt;"User Specified",IF(AND(S72&lt;&gt;"User Specified",S72&lt;&gt;""), INDEX('Refrigerant GWPs'!$G$2:$G$154,MATCH(S72,'Refrigerant GWPs'!$A$2:$A$154,0)),""),V72)</f>
        <v/>
      </c>
      <c r="U72" s="144"/>
      <c r="V72" s="144"/>
      <c r="W72" s="155"/>
      <c r="X72" s="155"/>
      <c r="Y72" s="144"/>
      <c r="Z72" s="159" t="str">
        <f>IF(AND(Y72&lt;&gt;"User Specified",Y72&lt;&gt;""), INDEX('Refrigerant GWPs'!$G$2:$G$154,MATCH(Y72,'Refrigerant GWPs'!$A$2:$A$154,0)),"")</f>
        <v/>
      </c>
      <c r="AA72" s="155"/>
      <c r="AB72" s="156"/>
      <c r="AC72" s="66"/>
      <c r="AD72" s="66"/>
      <c r="AE72" s="66"/>
      <c r="AF72" s="66"/>
      <c r="AG72" s="66"/>
      <c r="AH72" s="66"/>
      <c r="AI72" s="34"/>
      <c r="AJ72" s="88">
        <f t="shared" si="0"/>
        <v>0</v>
      </c>
      <c r="AK72" s="88">
        <f t="shared" si="1"/>
        <v>0</v>
      </c>
      <c r="AL72" s="88">
        <v>0</v>
      </c>
      <c r="AM72" s="88">
        <v>0</v>
      </c>
      <c r="AN72" s="81" t="str">
        <f t="shared" si="47"/>
        <v/>
      </c>
      <c r="AO72" s="88">
        <f t="shared" si="2"/>
        <v>0</v>
      </c>
      <c r="AP72" s="88">
        <f t="shared" si="3"/>
        <v>0</v>
      </c>
      <c r="AQ72" s="81" t="str">
        <f t="shared" si="4"/>
        <v/>
      </c>
      <c r="AS72" s="41" t="b">
        <f t="shared" si="5"/>
        <v>1</v>
      </c>
      <c r="AT72" s="38">
        <f t="shared" si="6"/>
        <v>0</v>
      </c>
      <c r="AU72" s="60">
        <f t="shared" si="7"/>
        <v>0</v>
      </c>
      <c r="AV72" s="41">
        <f t="shared" si="8"/>
        <v>0</v>
      </c>
      <c r="AW72" s="41" t="b">
        <f t="shared" si="9"/>
        <v>0</v>
      </c>
      <c r="AX72" t="str">
        <f t="shared" si="10"/>
        <v>+00</v>
      </c>
      <c r="AY72" t="str">
        <f t="shared" si="11"/>
        <v>+00</v>
      </c>
      <c r="BA72" s="47" t="b">
        <f t="shared" si="83"/>
        <v>1</v>
      </c>
      <c r="BB72" s="42" t="b">
        <f t="shared" si="84"/>
        <v>1</v>
      </c>
      <c r="BC72" s="42" t="b">
        <f t="shared" si="85"/>
        <v>0</v>
      </c>
      <c r="BD72" s="42" t="b">
        <f t="shared" si="86"/>
        <v>0</v>
      </c>
      <c r="BE72" s="70">
        <f t="shared" si="87"/>
        <v>0</v>
      </c>
      <c r="BF72" s="70">
        <f t="shared" si="88"/>
        <v>0</v>
      </c>
      <c r="BG72" s="34"/>
      <c r="BI72" s="47" t="b">
        <f t="shared" si="89"/>
        <v>1</v>
      </c>
      <c r="BJ72" s="47" t="b">
        <f t="shared" si="90"/>
        <v>1</v>
      </c>
      <c r="BK72" s="42" t="b">
        <f t="shared" si="91"/>
        <v>0</v>
      </c>
      <c r="BL72" s="42" t="b">
        <f t="shared" si="92"/>
        <v>0</v>
      </c>
      <c r="BM72" s="42">
        <f t="shared" si="93"/>
        <v>0</v>
      </c>
      <c r="BN72" s="42">
        <f t="shared" si="94"/>
        <v>0</v>
      </c>
      <c r="BP72" t="e">
        <f t="shared" si="95"/>
        <v>#N/A</v>
      </c>
      <c r="BQ72" t="e">
        <f t="shared" si="96"/>
        <v>#N/A</v>
      </c>
      <c r="BR72" t="e">
        <f t="shared" si="97"/>
        <v>#N/A</v>
      </c>
      <c r="BT72" s="60">
        <f t="shared" si="106"/>
        <v>0</v>
      </c>
      <c r="BU72" s="60">
        <f t="shared" si="107"/>
        <v>0</v>
      </c>
      <c r="BV72" s="60">
        <f t="shared" si="108"/>
        <v>0</v>
      </c>
      <c r="BW72" s="60">
        <f t="shared" si="109"/>
        <v>0</v>
      </c>
      <c r="BX72" s="60">
        <f t="shared" si="98"/>
        <v>0</v>
      </c>
      <c r="BY72" s="60">
        <f t="shared" si="99"/>
        <v>0</v>
      </c>
      <c r="BZ72" s="60">
        <f t="shared" si="100"/>
        <v>0</v>
      </c>
      <c r="CA72" s="60">
        <f t="shared" si="101"/>
        <v>0</v>
      </c>
      <c r="CB72" s="60" t="e">
        <f t="shared" si="110"/>
        <v>#N/A</v>
      </c>
      <c r="CC72" s="60">
        <f t="shared" si="111"/>
        <v>100000</v>
      </c>
      <c r="CD72" s="60" t="e">
        <f t="shared" si="112"/>
        <v>#N/A</v>
      </c>
      <c r="CE72" s="60">
        <f t="shared" si="113"/>
        <v>100000</v>
      </c>
      <c r="CF72" s="83" t="e">
        <f t="shared" si="102"/>
        <v>#N/A</v>
      </c>
      <c r="CG72" s="83">
        <f t="shared" si="103"/>
        <v>0</v>
      </c>
      <c r="CH72" s="83" t="e">
        <f t="shared" si="104"/>
        <v>#N/A</v>
      </c>
      <c r="CI72" s="83">
        <f t="shared" si="105"/>
        <v>0</v>
      </c>
      <c r="CJ72" s="86" t="e">
        <f t="shared" si="114"/>
        <v>#N/A</v>
      </c>
      <c r="CK72" s="82">
        <f t="shared" si="115"/>
        <v>5.3070370403969858E-3</v>
      </c>
      <c r="CL72" s="82" t="e">
        <f t="shared" si="116"/>
        <v>#N/A</v>
      </c>
      <c r="CM72" s="82">
        <f t="shared" si="117"/>
        <v>5.3070370403969858E-3</v>
      </c>
      <c r="CO72" s="149" t="str">
        <f>IF($I72&lt;&gt;"",IF(O72="User Specified",U72,INDEX('Refrigerant GWPs'!$G$2:$G$156,MATCH(O72,'Refrigerant GWPs'!$A$2:$A$156,0))),"")</f>
        <v/>
      </c>
      <c r="CP72" s="138" t="str">
        <f>IF($I72&lt;&gt;"",INDEX('Device Refrigerant Leakage'!$E$2:$E$42,MATCH($M72,'Device Refrigerant Leakage'!$B$2:$B$42,0)),"")</f>
        <v/>
      </c>
      <c r="CQ72" s="138" t="str">
        <f>IF($I72&lt;&gt;"",INDEX('Device Refrigerant Leakage'!$F$2:$F$42,MATCH($M72,'Device Refrigerant Leakage'!$B$2:$B$42,0)),"")</f>
        <v/>
      </c>
      <c r="CR72" s="145" t="str">
        <f>IF($I72&lt;&gt;"",INDEX('Device Refrigerant Leakage'!$G$2:$G$42,MATCH($M72,'Device Refrigerant Leakage'!$B$2:$B$42,0)),"")</f>
        <v/>
      </c>
      <c r="CS72" s="145" t="str">
        <f>IF($I72&lt;&gt;"",INDEX('Device Refrigerant Leakage'!$D$2:$D$42,MATCH($M72,'Device Refrigerant Leakage'!$B$2:$B$42,0))*CP72/2204.62*CO72,"")</f>
        <v/>
      </c>
      <c r="CT72" s="145" t="str">
        <f>IF($I72&lt;&gt;"",J72*(INDEX('Device Refrigerant Leakage'!$D$2:$D$42,MATCH($M72,'Device Refrigerant Leakage'!$B$2:$B$42,0))-(INDEX('Device Refrigerant Leakage'!$D$2:$D$42,MATCH($M72,'Device Refrigerant Leakage'!$B$2:$B$42,0)))*CR72*CP72)*CQ72/2204.62*CO72,"")</f>
        <v/>
      </c>
      <c r="CU72" s="135" t="str">
        <f>IF($I72&lt;&gt;"",J72*IF(W72&lt;&gt;"AR",(CS72*K72)+CT72,(CS72*AB72)+CT72*(AB72/INDEX('Device Refrigerant Leakage'!$C$2:$C$42,MATCH($M72,'Device Refrigerant Leakage'!$B$2:$B$42,0)))),"")</f>
        <v/>
      </c>
      <c r="CW72" s="135" t="str">
        <f>IF($I72&lt;&gt;"",IF(S72="User Specified",V72,INDEX('Refrigerant GWPs'!$G$2:$G$156,MATCH(S72,'Refrigerant GWPs'!$A$2:$A$157,0))),"")</f>
        <v/>
      </c>
      <c r="CX72" s="138" t="str">
        <f>IF($I72&lt;&gt;"",INDEX('Device Refrigerant Leakage'!$E$2:$E$42,MATCH($Q72,'Device Refrigerant Leakage'!$B$2:$B$42,0)),"")</f>
        <v/>
      </c>
      <c r="CY72" s="138" t="str">
        <f>IF($I72&lt;&gt;"",INDEX('Device Refrigerant Leakage'!$F$2:$F$42,MATCH($Q72,'Device Refrigerant Leakage'!$B$2:$B$42,0)),"")</f>
        <v/>
      </c>
      <c r="CZ72" s="145" t="str">
        <f>IF($I72&lt;&gt;"",INDEX('Device Refrigerant Leakage'!$G$2:$G$42,MATCH($Q72,'Device Refrigerant Leakage'!$B$2:$B$42,0)),"")</f>
        <v/>
      </c>
      <c r="DA72" s="145" t="str">
        <f>IF($I72&lt;&gt;"",J72*INDEX('Device Refrigerant Leakage'!$D$2:$D$42,MATCH($Q72,'Device Refrigerant Leakage'!$B$2:$B$42,0))*CX72/2204.62*CW72,"")</f>
        <v/>
      </c>
      <c r="DB72" s="145" t="str">
        <f>IF($I72&lt;&gt;"",J72*(INDEX('Device Refrigerant Leakage'!$D$2:$D$42,MATCH($Q72,'Device Refrigerant Leakage'!$B$2:$B$42,0))-(INDEX('Device Refrigerant Leakage'!$D$2:$D$42,MATCH($Q72,'Device Refrigerant Leakage'!$B$2:$B$42,0)))*CZ72*CX72)*CY72/2204.62*CW72,"")</f>
        <v/>
      </c>
      <c r="DC72" s="135" t="str">
        <f t="shared" si="59"/>
        <v/>
      </c>
      <c r="DE72" s="146" t="str">
        <f>IF(W72&lt;&gt;"AR","",IF(Y72="User Specified", AA72, INDEX('Refrigerant GWPs'!$G$2:$G$154,MATCH(Y72,'Refrigerant GWPs'!$A$2:$A$154,0))))</f>
        <v/>
      </c>
      <c r="DF72" s="146" t="str">
        <f>IF(W72&lt;&gt;"AR","",INDEX('Device Refrigerant Leakage'!$E$2:$E$42,MATCH(X72,'Device Refrigerant Leakage'!$B$2:$B$42,0)))</f>
        <v/>
      </c>
      <c r="DG72" s="146" t="str">
        <f>IF(W72&lt;&gt;"AR","",INDEX('Device Refrigerant Leakage'!$F$2:$F$42,MATCH(X72,'Device Refrigerant Leakage'!$B$2:$B$42,0)))</f>
        <v/>
      </c>
      <c r="DH72" s="146" t="str">
        <f>IF(W72&lt;&gt;"AR","",INDEX('Device Refrigerant Leakage'!$G$2:$G$42,MATCH(X72,'Device Refrigerant Leakage'!$B$2:$B$42,0)))</f>
        <v/>
      </c>
      <c r="DI72" s="146" t="str">
        <f>IF(W72&lt;&gt;"AR","",J72*INDEX('Device Refrigerant Leakage'!$D$2:$D$42,MATCH(X72,'Device Refrigerant Leakage'!$B$2:$B$42,0))*DF72/2204.62*DE72)</f>
        <v/>
      </c>
      <c r="DJ72" s="146" t="str">
        <f>IF(W72&lt;&gt;"AR","",J72*(INDEX('Device Refrigerant Leakage'!$D$2:$D$42,MATCH(X72,'Device Refrigerant Leakage'!$B$2:$B$42,0))-(INDEX('Device Refrigerant Leakage'!$D$2:$D$42,MATCH(X72,'Device Refrigerant Leakage'!$B$2:$B$42,0)))*DH72*DF72)*DG72/2204.62*DE72)</f>
        <v/>
      </c>
      <c r="DK72" s="146" t="str">
        <f>IF(W72&lt;&gt;"AR","",DI72*(K72-AB72)+'Fuel Sub Calcs-Deemed'!DJ72*((K72-AB72)/INDEX('Device Refrigerant Leakage'!$C$2:$C$42,MATCH('Fuel Sub Calcs-Deemed'!X72,'Device Refrigerant Leakage'!$B$2:$B$42,0))))</f>
        <v/>
      </c>
      <c r="DM72" s="56">
        <v>58</v>
      </c>
      <c r="DN72" s="67" t="e">
        <f t="shared" si="28"/>
        <v>#N/A</v>
      </c>
      <c r="DO72" s="45" t="e">
        <f t="shared" si="29"/>
        <v>#N/A</v>
      </c>
      <c r="DP72" s="67" t="e">
        <f t="shared" si="30"/>
        <v>#N/A</v>
      </c>
      <c r="DQ72" s="45" t="e">
        <f t="shared" si="31"/>
        <v>#N/A</v>
      </c>
      <c r="DR72" s="69" t="e">
        <f t="shared" si="32"/>
        <v>#N/A</v>
      </c>
      <c r="DS72" s="34"/>
      <c r="DT72" s="67" t="e">
        <f>((BX72*CJ72)+IF($W72=MAT_AR,(BZ72*CL72),0))*(1+Reference!$E$50+Reference!$E$51)</f>
        <v>#N/A</v>
      </c>
      <c r="DU72" s="67">
        <f>((BY72*CK72)+IF($W72=MAT_AR,(CA72*CM72),0))*(1+Reference!$G$50+Reference!$G$51)</f>
        <v>0</v>
      </c>
      <c r="DV72" s="67" t="e">
        <f t="shared" si="33"/>
        <v>#VALUE!</v>
      </c>
      <c r="DX72" s="56">
        <v>58</v>
      </c>
      <c r="DY72" s="67">
        <f t="shared" si="34"/>
        <v>0</v>
      </c>
      <c r="DZ72" s="45" t="e">
        <f>VLOOKUP($R72,Dropdown!$C$3:$D$4,2,FALSE)</f>
        <v>#N/A</v>
      </c>
      <c r="EA72" s="68">
        <f t="shared" si="35"/>
        <v>0</v>
      </c>
      <c r="EB72" s="68" t="str">
        <f t="shared" si="36"/>
        <v>N/A</v>
      </c>
      <c r="EC72" s="68">
        <f t="shared" si="37"/>
        <v>0</v>
      </c>
      <c r="ED72" s="68" t="str">
        <f t="shared" si="118"/>
        <v>N/A</v>
      </c>
      <c r="EF72" s="56">
        <v>58</v>
      </c>
      <c r="EG72" s="46">
        <f t="shared" si="39"/>
        <v>0</v>
      </c>
      <c r="EH72" s="68" t="e">
        <f t="shared" si="40"/>
        <v>#N/A</v>
      </c>
      <c r="EI72" s="68" t="e">
        <f t="shared" si="41"/>
        <v>#N/A</v>
      </c>
      <c r="EJ72" s="68" t="e">
        <f t="shared" si="42"/>
        <v>#N/A</v>
      </c>
      <c r="EK72" s="68" t="e">
        <f t="shared" si="43"/>
        <v>#N/A</v>
      </c>
      <c r="EL72" s="46">
        <f t="shared" si="44"/>
        <v>0</v>
      </c>
      <c r="EM72" s="46">
        <f t="shared" si="45"/>
        <v>0</v>
      </c>
    </row>
    <row r="73" spans="1:143">
      <c r="A73" s="89"/>
      <c r="B73" s="89"/>
      <c r="C73" s="89"/>
      <c r="D73" s="89"/>
      <c r="E73" s="89"/>
      <c r="F73" s="89"/>
      <c r="G73" s="34"/>
      <c r="H73" s="56">
        <f t="shared" si="46"/>
        <v>59</v>
      </c>
      <c r="I73" s="165"/>
      <c r="J73" s="163"/>
      <c r="K73" s="163"/>
      <c r="L73" s="164"/>
      <c r="M73" s="155"/>
      <c r="N73" s="155"/>
      <c r="O73" s="144"/>
      <c r="P73" s="159" t="str">
        <f>IFERROR(IF(O73&lt;&gt;"User Specified",IF(O73&lt;&gt;"", INDEX('Refrigerant GWPs'!$G$2:$G$154,MATCH(O73,'Refrigerant GWPs'!$A$2:$A$154,0)),""),U73),0)</f>
        <v/>
      </c>
      <c r="Q73" s="155"/>
      <c r="R73" s="155"/>
      <c r="S73" s="144"/>
      <c r="T73" s="159" t="str">
        <f>IF(S73&lt;&gt;"User Specified",IF(AND(S73&lt;&gt;"User Specified",S73&lt;&gt;""), INDEX('Refrigerant GWPs'!$G$2:$G$154,MATCH(S73,'Refrigerant GWPs'!$A$2:$A$154,0)),""),V73)</f>
        <v/>
      </c>
      <c r="U73" s="144"/>
      <c r="V73" s="144"/>
      <c r="W73" s="155"/>
      <c r="X73" s="155"/>
      <c r="Y73" s="144"/>
      <c r="Z73" s="159" t="str">
        <f>IF(AND(Y73&lt;&gt;"User Specified",Y73&lt;&gt;""), INDEX('Refrigerant GWPs'!$G$2:$G$154,MATCH(Y73,'Refrigerant GWPs'!$A$2:$A$154,0)),"")</f>
        <v/>
      </c>
      <c r="AA73" s="155"/>
      <c r="AB73" s="156"/>
      <c r="AC73" s="66"/>
      <c r="AD73" s="66"/>
      <c r="AE73" s="66"/>
      <c r="AF73" s="66"/>
      <c r="AG73" s="66"/>
      <c r="AH73" s="66"/>
      <c r="AI73" s="34"/>
      <c r="AJ73" s="88">
        <f t="shared" si="0"/>
        <v>0</v>
      </c>
      <c r="AK73" s="88">
        <f t="shared" si="1"/>
        <v>0</v>
      </c>
      <c r="AL73" s="88">
        <v>0</v>
      </c>
      <c r="AM73" s="88">
        <v>0</v>
      </c>
      <c r="AN73" s="81" t="str">
        <f t="shared" si="47"/>
        <v/>
      </c>
      <c r="AO73" s="88">
        <f t="shared" si="2"/>
        <v>0</v>
      </c>
      <c r="AP73" s="88">
        <f t="shared" si="3"/>
        <v>0</v>
      </c>
      <c r="AQ73" s="81" t="str">
        <f t="shared" si="4"/>
        <v/>
      </c>
      <c r="AS73" s="41" t="b">
        <f t="shared" si="5"/>
        <v>1</v>
      </c>
      <c r="AT73" s="38">
        <f t="shared" si="6"/>
        <v>0</v>
      </c>
      <c r="AU73" s="60">
        <f t="shared" si="7"/>
        <v>0</v>
      </c>
      <c r="AV73" s="41">
        <f t="shared" si="8"/>
        <v>0</v>
      </c>
      <c r="AW73" s="41" t="b">
        <f t="shared" si="9"/>
        <v>0</v>
      </c>
      <c r="AX73" t="str">
        <f t="shared" si="10"/>
        <v>+00</v>
      </c>
      <c r="AY73" t="str">
        <f t="shared" si="11"/>
        <v>+00</v>
      </c>
      <c r="BA73" s="47" t="b">
        <f t="shared" si="83"/>
        <v>1</v>
      </c>
      <c r="BB73" s="42" t="b">
        <f t="shared" si="84"/>
        <v>1</v>
      </c>
      <c r="BC73" s="42" t="b">
        <f t="shared" si="85"/>
        <v>0</v>
      </c>
      <c r="BD73" s="42" t="b">
        <f t="shared" si="86"/>
        <v>0</v>
      </c>
      <c r="BE73" s="70">
        <f t="shared" si="87"/>
        <v>0</v>
      </c>
      <c r="BF73" s="70">
        <f t="shared" si="88"/>
        <v>0</v>
      </c>
      <c r="BG73" s="34"/>
      <c r="BI73" s="47" t="b">
        <f t="shared" si="89"/>
        <v>1</v>
      </c>
      <c r="BJ73" s="47" t="b">
        <f t="shared" si="90"/>
        <v>1</v>
      </c>
      <c r="BK73" s="42" t="b">
        <f t="shared" si="91"/>
        <v>0</v>
      </c>
      <c r="BL73" s="42" t="b">
        <f t="shared" si="92"/>
        <v>0</v>
      </c>
      <c r="BM73" s="42">
        <f t="shared" si="93"/>
        <v>0</v>
      </c>
      <c r="BN73" s="42">
        <f t="shared" si="94"/>
        <v>0</v>
      </c>
      <c r="BP73" t="e">
        <f t="shared" si="95"/>
        <v>#N/A</v>
      </c>
      <c r="BQ73" t="e">
        <f t="shared" si="96"/>
        <v>#N/A</v>
      </c>
      <c r="BR73" t="e">
        <f t="shared" si="97"/>
        <v>#N/A</v>
      </c>
      <c r="BT73" s="60">
        <f t="shared" si="106"/>
        <v>0</v>
      </c>
      <c r="BU73" s="60">
        <f t="shared" si="107"/>
        <v>0</v>
      </c>
      <c r="BV73" s="60">
        <f t="shared" si="108"/>
        <v>0</v>
      </c>
      <c r="BW73" s="60">
        <f t="shared" si="109"/>
        <v>0</v>
      </c>
      <c r="BX73" s="60">
        <f t="shared" si="98"/>
        <v>0</v>
      </c>
      <c r="BY73" s="60">
        <f t="shared" si="99"/>
        <v>0</v>
      </c>
      <c r="BZ73" s="60">
        <f t="shared" si="100"/>
        <v>0</v>
      </c>
      <c r="CA73" s="60">
        <f t="shared" si="101"/>
        <v>0</v>
      </c>
      <c r="CB73" s="60" t="e">
        <f t="shared" si="110"/>
        <v>#N/A</v>
      </c>
      <c r="CC73" s="60">
        <f t="shared" si="111"/>
        <v>100000</v>
      </c>
      <c r="CD73" s="60" t="e">
        <f t="shared" si="112"/>
        <v>#N/A</v>
      </c>
      <c r="CE73" s="60">
        <f t="shared" si="113"/>
        <v>100000</v>
      </c>
      <c r="CF73" s="83" t="e">
        <f t="shared" si="102"/>
        <v>#N/A</v>
      </c>
      <c r="CG73" s="83">
        <f t="shared" si="103"/>
        <v>0</v>
      </c>
      <c r="CH73" s="83" t="e">
        <f t="shared" si="104"/>
        <v>#N/A</v>
      </c>
      <c r="CI73" s="83">
        <f t="shared" si="105"/>
        <v>0</v>
      </c>
      <c r="CJ73" s="86" t="e">
        <f t="shared" si="114"/>
        <v>#N/A</v>
      </c>
      <c r="CK73" s="82">
        <f t="shared" si="115"/>
        <v>5.3070370403969858E-3</v>
      </c>
      <c r="CL73" s="82" t="e">
        <f t="shared" si="116"/>
        <v>#N/A</v>
      </c>
      <c r="CM73" s="82">
        <f t="shared" si="117"/>
        <v>5.3070370403969858E-3</v>
      </c>
      <c r="CO73" s="149" t="str">
        <f>IF($I73&lt;&gt;"",IF(O73="User Specified",U73,INDEX('Refrigerant GWPs'!$G$2:$G$156,MATCH(O73,'Refrigerant GWPs'!$A$2:$A$156,0))),"")</f>
        <v/>
      </c>
      <c r="CP73" s="138" t="str">
        <f>IF($I73&lt;&gt;"",INDEX('Device Refrigerant Leakage'!$E$2:$E$42,MATCH($M73,'Device Refrigerant Leakage'!$B$2:$B$42,0)),"")</f>
        <v/>
      </c>
      <c r="CQ73" s="138" t="str">
        <f>IF($I73&lt;&gt;"",INDEX('Device Refrigerant Leakage'!$F$2:$F$42,MATCH($M73,'Device Refrigerant Leakage'!$B$2:$B$42,0)),"")</f>
        <v/>
      </c>
      <c r="CR73" s="145" t="str">
        <f>IF($I73&lt;&gt;"",INDEX('Device Refrigerant Leakage'!$G$2:$G$42,MATCH($M73,'Device Refrigerant Leakage'!$B$2:$B$42,0)),"")</f>
        <v/>
      </c>
      <c r="CS73" s="145" t="str">
        <f>IF($I73&lt;&gt;"",INDEX('Device Refrigerant Leakage'!$D$2:$D$42,MATCH($M73,'Device Refrigerant Leakage'!$B$2:$B$42,0))*CP73/2204.62*CO73,"")</f>
        <v/>
      </c>
      <c r="CT73" s="145" t="str">
        <f>IF($I73&lt;&gt;"",J73*(INDEX('Device Refrigerant Leakage'!$D$2:$D$42,MATCH($M73,'Device Refrigerant Leakage'!$B$2:$B$42,0))-(INDEX('Device Refrigerant Leakage'!$D$2:$D$42,MATCH($M73,'Device Refrigerant Leakage'!$B$2:$B$42,0)))*CR73*CP73)*CQ73/2204.62*CO73,"")</f>
        <v/>
      </c>
      <c r="CU73" s="135" t="str">
        <f>IF($I73&lt;&gt;"",J73*IF(W73&lt;&gt;"AR",(CS73*K73)+CT73,(CS73*AB73)+CT73*(AB73/INDEX('Device Refrigerant Leakage'!$C$2:$C$42,MATCH($M73,'Device Refrigerant Leakage'!$B$2:$B$42,0)))),"")</f>
        <v/>
      </c>
      <c r="CW73" s="135" t="str">
        <f>IF($I73&lt;&gt;"",IF(S73="User Specified",V73,INDEX('Refrigerant GWPs'!$G$2:$G$156,MATCH(S73,'Refrigerant GWPs'!$A$2:$A$157,0))),"")</f>
        <v/>
      </c>
      <c r="CX73" s="138" t="str">
        <f>IF($I73&lt;&gt;"",INDEX('Device Refrigerant Leakage'!$E$2:$E$42,MATCH($Q73,'Device Refrigerant Leakage'!$B$2:$B$42,0)),"")</f>
        <v/>
      </c>
      <c r="CY73" s="138" t="str">
        <f>IF($I73&lt;&gt;"",INDEX('Device Refrigerant Leakage'!$F$2:$F$42,MATCH($Q73,'Device Refrigerant Leakage'!$B$2:$B$42,0)),"")</f>
        <v/>
      </c>
      <c r="CZ73" s="145" t="str">
        <f>IF($I73&lt;&gt;"",INDEX('Device Refrigerant Leakage'!$G$2:$G$42,MATCH($Q73,'Device Refrigerant Leakage'!$B$2:$B$42,0)),"")</f>
        <v/>
      </c>
      <c r="DA73" s="145" t="str">
        <f>IF($I73&lt;&gt;"",J73*INDEX('Device Refrigerant Leakage'!$D$2:$D$42,MATCH($Q73,'Device Refrigerant Leakage'!$B$2:$B$42,0))*CX73/2204.62*CW73,"")</f>
        <v/>
      </c>
      <c r="DB73" s="145" t="str">
        <f>IF($I73&lt;&gt;"",J73*(INDEX('Device Refrigerant Leakage'!$D$2:$D$42,MATCH($Q73,'Device Refrigerant Leakage'!$B$2:$B$42,0))-(INDEX('Device Refrigerant Leakage'!$D$2:$D$42,MATCH($Q73,'Device Refrigerant Leakage'!$B$2:$B$42,0)))*CZ73*CX73)*CY73/2204.62*CW73,"")</f>
        <v/>
      </c>
      <c r="DC73" s="135" t="str">
        <f t="shared" si="59"/>
        <v/>
      </c>
      <c r="DE73" s="146" t="str">
        <f>IF(W73&lt;&gt;"AR","",IF(Y73="User Specified", AA73, INDEX('Refrigerant GWPs'!$G$2:$G$154,MATCH(Y73,'Refrigerant GWPs'!$A$2:$A$154,0))))</f>
        <v/>
      </c>
      <c r="DF73" s="146" t="str">
        <f>IF(W73&lt;&gt;"AR","",INDEX('Device Refrigerant Leakage'!$E$2:$E$42,MATCH(X73,'Device Refrigerant Leakage'!$B$2:$B$42,0)))</f>
        <v/>
      </c>
      <c r="DG73" s="146" t="str">
        <f>IF(W73&lt;&gt;"AR","",INDEX('Device Refrigerant Leakage'!$F$2:$F$42,MATCH(X73,'Device Refrigerant Leakage'!$B$2:$B$42,0)))</f>
        <v/>
      </c>
      <c r="DH73" s="146" t="str">
        <f>IF(W73&lt;&gt;"AR","",INDEX('Device Refrigerant Leakage'!$G$2:$G$42,MATCH(X73,'Device Refrigerant Leakage'!$B$2:$B$42,0)))</f>
        <v/>
      </c>
      <c r="DI73" s="146" t="str">
        <f>IF(W73&lt;&gt;"AR","",J73*INDEX('Device Refrigerant Leakage'!$D$2:$D$42,MATCH(X73,'Device Refrigerant Leakage'!$B$2:$B$42,0))*DF73/2204.62*DE73)</f>
        <v/>
      </c>
      <c r="DJ73" s="146" t="str">
        <f>IF(W73&lt;&gt;"AR","",J73*(INDEX('Device Refrigerant Leakage'!$D$2:$D$42,MATCH(X73,'Device Refrigerant Leakage'!$B$2:$B$42,0))-(INDEX('Device Refrigerant Leakage'!$D$2:$D$42,MATCH(X73,'Device Refrigerant Leakage'!$B$2:$B$42,0)))*DH73*DF73)*DG73/2204.62*DE73)</f>
        <v/>
      </c>
      <c r="DK73" s="146" t="str">
        <f>IF(W73&lt;&gt;"AR","",DI73*(K73-AB73)+'Fuel Sub Calcs-Deemed'!DJ73*((K73-AB73)/INDEX('Device Refrigerant Leakage'!$C$2:$C$42,MATCH('Fuel Sub Calcs-Deemed'!X73,'Device Refrigerant Leakage'!$B$2:$B$42,0))))</f>
        <v/>
      </c>
      <c r="DM73" s="56">
        <v>59</v>
      </c>
      <c r="DN73" s="67" t="e">
        <f t="shared" si="28"/>
        <v>#N/A</v>
      </c>
      <c r="DO73" s="45" t="e">
        <f t="shared" si="29"/>
        <v>#N/A</v>
      </c>
      <c r="DP73" s="67" t="e">
        <f t="shared" si="30"/>
        <v>#N/A</v>
      </c>
      <c r="DQ73" s="45" t="e">
        <f t="shared" si="31"/>
        <v>#N/A</v>
      </c>
      <c r="DR73" s="69" t="e">
        <f t="shared" si="32"/>
        <v>#N/A</v>
      </c>
      <c r="DS73" s="34"/>
      <c r="DT73" s="67" t="e">
        <f>((BX73*CJ73)+IF($W73=MAT_AR,(BZ73*CL73),0))*(1+Reference!$E$50+Reference!$E$51)</f>
        <v>#N/A</v>
      </c>
      <c r="DU73" s="67">
        <f>((BY73*CK73)+IF($W73=MAT_AR,(CA73*CM73),0))*(1+Reference!$G$50+Reference!$G$51)</f>
        <v>0</v>
      </c>
      <c r="DV73" s="67" t="e">
        <f t="shared" si="33"/>
        <v>#VALUE!</v>
      </c>
      <c r="DX73" s="56">
        <v>59</v>
      </c>
      <c r="DY73" s="67">
        <f t="shared" si="34"/>
        <v>0</v>
      </c>
      <c r="DZ73" s="45" t="e">
        <f>VLOOKUP($R73,Dropdown!$C$3:$D$4,2,FALSE)</f>
        <v>#N/A</v>
      </c>
      <c r="EA73" s="68">
        <f t="shared" si="35"/>
        <v>0</v>
      </c>
      <c r="EB73" s="68" t="str">
        <f t="shared" si="36"/>
        <v>N/A</v>
      </c>
      <c r="EC73" s="68">
        <f t="shared" si="37"/>
        <v>0</v>
      </c>
      <c r="ED73" s="68" t="str">
        <f t="shared" si="118"/>
        <v>N/A</v>
      </c>
      <c r="EF73" s="56">
        <v>59</v>
      </c>
      <c r="EG73" s="46">
        <f t="shared" si="39"/>
        <v>0</v>
      </c>
      <c r="EH73" s="68" t="e">
        <f t="shared" si="40"/>
        <v>#N/A</v>
      </c>
      <c r="EI73" s="68" t="e">
        <f t="shared" si="41"/>
        <v>#N/A</v>
      </c>
      <c r="EJ73" s="68" t="e">
        <f t="shared" si="42"/>
        <v>#N/A</v>
      </c>
      <c r="EK73" s="68" t="e">
        <f t="shared" si="43"/>
        <v>#N/A</v>
      </c>
      <c r="EL73" s="46">
        <f t="shared" si="44"/>
        <v>0</v>
      </c>
      <c r="EM73" s="46">
        <f t="shared" si="45"/>
        <v>0</v>
      </c>
    </row>
    <row r="74" spans="1:143">
      <c r="A74" s="89"/>
      <c r="B74" s="89"/>
      <c r="C74" s="89"/>
      <c r="D74" s="89"/>
      <c r="E74" s="89"/>
      <c r="F74" s="89"/>
      <c r="G74" s="34"/>
      <c r="H74" s="56">
        <f t="shared" si="46"/>
        <v>60</v>
      </c>
      <c r="I74" s="165"/>
      <c r="J74" s="163"/>
      <c r="K74" s="163"/>
      <c r="L74" s="164"/>
      <c r="M74" s="155"/>
      <c r="N74" s="155"/>
      <c r="O74" s="144"/>
      <c r="P74" s="159" t="str">
        <f>IFERROR(IF(O74&lt;&gt;"User Specified",IF(O74&lt;&gt;"", INDEX('Refrigerant GWPs'!$G$2:$G$154,MATCH(O74,'Refrigerant GWPs'!$A$2:$A$154,0)),""),U74),0)</f>
        <v/>
      </c>
      <c r="Q74" s="155"/>
      <c r="R74" s="155"/>
      <c r="S74" s="144"/>
      <c r="T74" s="159" t="str">
        <f>IF(S74&lt;&gt;"User Specified",IF(AND(S74&lt;&gt;"User Specified",S74&lt;&gt;""), INDEX('Refrigerant GWPs'!$G$2:$G$154,MATCH(S74,'Refrigerant GWPs'!$A$2:$A$154,0)),""),V74)</f>
        <v/>
      </c>
      <c r="U74" s="144"/>
      <c r="V74" s="144"/>
      <c r="W74" s="155"/>
      <c r="X74" s="155"/>
      <c r="Y74" s="144"/>
      <c r="Z74" s="159" t="str">
        <f>IF(AND(Y74&lt;&gt;"User Specified",Y74&lt;&gt;""), INDEX('Refrigerant GWPs'!$G$2:$G$154,MATCH(Y74,'Refrigerant GWPs'!$A$2:$A$154,0)),"")</f>
        <v/>
      </c>
      <c r="AA74" s="155"/>
      <c r="AB74" s="156"/>
      <c r="AC74" s="66"/>
      <c r="AD74" s="66"/>
      <c r="AE74" s="66"/>
      <c r="AF74" s="66"/>
      <c r="AG74" s="66"/>
      <c r="AH74" s="66"/>
      <c r="AI74" s="34"/>
      <c r="AJ74" s="88">
        <f t="shared" si="0"/>
        <v>0</v>
      </c>
      <c r="AK74" s="88">
        <f t="shared" si="1"/>
        <v>0</v>
      </c>
      <c r="AL74" s="88">
        <v>0</v>
      </c>
      <c r="AM74" s="88">
        <v>0</v>
      </c>
      <c r="AN74" s="81" t="str">
        <f t="shared" si="47"/>
        <v/>
      </c>
      <c r="AO74" s="88">
        <f t="shared" si="2"/>
        <v>0</v>
      </c>
      <c r="AP74" s="88">
        <f t="shared" si="3"/>
        <v>0</v>
      </c>
      <c r="AQ74" s="81" t="str">
        <f t="shared" si="4"/>
        <v/>
      </c>
      <c r="AS74" s="41" t="b">
        <f t="shared" si="5"/>
        <v>1</v>
      </c>
      <c r="AT74" s="38">
        <f t="shared" si="6"/>
        <v>0</v>
      </c>
      <c r="AU74" s="60">
        <f t="shared" si="7"/>
        <v>0</v>
      </c>
      <c r="AV74" s="41">
        <f t="shared" si="8"/>
        <v>0</v>
      </c>
      <c r="AW74" s="41" t="b">
        <f t="shared" si="9"/>
        <v>0</v>
      </c>
      <c r="AX74" t="str">
        <f t="shared" si="10"/>
        <v>+00</v>
      </c>
      <c r="AY74" t="str">
        <f t="shared" si="11"/>
        <v>+00</v>
      </c>
      <c r="BA74" s="47" t="b">
        <f t="shared" si="83"/>
        <v>1</v>
      </c>
      <c r="BB74" s="42" t="b">
        <f t="shared" si="84"/>
        <v>1</v>
      </c>
      <c r="BC74" s="42" t="b">
        <f t="shared" si="85"/>
        <v>0</v>
      </c>
      <c r="BD74" s="42" t="b">
        <f t="shared" si="86"/>
        <v>0</v>
      </c>
      <c r="BE74" s="70">
        <f t="shared" si="87"/>
        <v>0</v>
      </c>
      <c r="BF74" s="70">
        <f t="shared" si="88"/>
        <v>0</v>
      </c>
      <c r="BG74" s="34"/>
      <c r="BI74" s="47" t="b">
        <f t="shared" si="89"/>
        <v>1</v>
      </c>
      <c r="BJ74" s="47" t="b">
        <f t="shared" si="90"/>
        <v>1</v>
      </c>
      <c r="BK74" s="42" t="b">
        <f t="shared" si="91"/>
        <v>0</v>
      </c>
      <c r="BL74" s="42" t="b">
        <f t="shared" si="92"/>
        <v>0</v>
      </c>
      <c r="BM74" s="42">
        <f t="shared" si="93"/>
        <v>0</v>
      </c>
      <c r="BN74" s="42">
        <f t="shared" si="94"/>
        <v>0</v>
      </c>
      <c r="BP74" t="e">
        <f t="shared" si="95"/>
        <v>#N/A</v>
      </c>
      <c r="BQ74" t="e">
        <f t="shared" si="96"/>
        <v>#N/A</v>
      </c>
      <c r="BR74" t="e">
        <f t="shared" si="97"/>
        <v>#N/A</v>
      </c>
      <c r="BT74" s="60">
        <f t="shared" si="106"/>
        <v>0</v>
      </c>
      <c r="BU74" s="60">
        <f t="shared" si="107"/>
        <v>0</v>
      </c>
      <c r="BV74" s="60">
        <f t="shared" si="108"/>
        <v>0</v>
      </c>
      <c r="BW74" s="60">
        <f t="shared" si="109"/>
        <v>0</v>
      </c>
      <c r="BX74" s="60">
        <f t="shared" si="98"/>
        <v>0</v>
      </c>
      <c r="BY74" s="60">
        <f t="shared" si="99"/>
        <v>0</v>
      </c>
      <c r="BZ74" s="60">
        <f t="shared" si="100"/>
        <v>0</v>
      </c>
      <c r="CA74" s="60">
        <f t="shared" si="101"/>
        <v>0</v>
      </c>
      <c r="CB74" s="60" t="e">
        <f t="shared" si="110"/>
        <v>#N/A</v>
      </c>
      <c r="CC74" s="60">
        <f t="shared" si="111"/>
        <v>100000</v>
      </c>
      <c r="CD74" s="60" t="e">
        <f t="shared" si="112"/>
        <v>#N/A</v>
      </c>
      <c r="CE74" s="60">
        <f t="shared" si="113"/>
        <v>100000</v>
      </c>
      <c r="CF74" s="83" t="e">
        <f t="shared" si="102"/>
        <v>#N/A</v>
      </c>
      <c r="CG74" s="83">
        <f t="shared" si="103"/>
        <v>0</v>
      </c>
      <c r="CH74" s="83" t="e">
        <f t="shared" si="104"/>
        <v>#N/A</v>
      </c>
      <c r="CI74" s="83">
        <f t="shared" si="105"/>
        <v>0</v>
      </c>
      <c r="CJ74" s="86" t="e">
        <f t="shared" si="114"/>
        <v>#N/A</v>
      </c>
      <c r="CK74" s="82">
        <f t="shared" si="115"/>
        <v>5.3070370403969858E-3</v>
      </c>
      <c r="CL74" s="82" t="e">
        <f t="shared" si="116"/>
        <v>#N/A</v>
      </c>
      <c r="CM74" s="82">
        <f t="shared" si="117"/>
        <v>5.3070370403969858E-3</v>
      </c>
      <c r="CO74" s="149" t="str">
        <f>IF($I74&lt;&gt;"",IF(O74="User Specified",U74,INDEX('Refrigerant GWPs'!$G$2:$G$156,MATCH(O74,'Refrigerant GWPs'!$A$2:$A$156,0))),"")</f>
        <v/>
      </c>
      <c r="CP74" s="138" t="str">
        <f>IF($I74&lt;&gt;"",INDEX('Device Refrigerant Leakage'!$E$2:$E$42,MATCH($M74,'Device Refrigerant Leakage'!$B$2:$B$42,0)),"")</f>
        <v/>
      </c>
      <c r="CQ74" s="138" t="str">
        <f>IF($I74&lt;&gt;"",INDEX('Device Refrigerant Leakage'!$F$2:$F$42,MATCH($M74,'Device Refrigerant Leakage'!$B$2:$B$42,0)),"")</f>
        <v/>
      </c>
      <c r="CR74" s="145" t="str">
        <f>IF($I74&lt;&gt;"",INDEX('Device Refrigerant Leakage'!$G$2:$G$42,MATCH($M74,'Device Refrigerant Leakage'!$B$2:$B$42,0)),"")</f>
        <v/>
      </c>
      <c r="CS74" s="145" t="str">
        <f>IF($I74&lt;&gt;"",INDEX('Device Refrigerant Leakage'!$D$2:$D$42,MATCH($M74,'Device Refrigerant Leakage'!$B$2:$B$42,0))*CP74/2204.62*CO74,"")</f>
        <v/>
      </c>
      <c r="CT74" s="145" t="str">
        <f>IF($I74&lt;&gt;"",J74*(INDEX('Device Refrigerant Leakage'!$D$2:$D$42,MATCH($M74,'Device Refrigerant Leakage'!$B$2:$B$42,0))-(INDEX('Device Refrigerant Leakage'!$D$2:$D$42,MATCH($M74,'Device Refrigerant Leakage'!$B$2:$B$42,0)))*CR74*CP74)*CQ74/2204.62*CO74,"")</f>
        <v/>
      </c>
      <c r="CU74" s="135" t="str">
        <f>IF($I74&lt;&gt;"",J74*IF(W74&lt;&gt;"AR",(CS74*K74)+CT74,(CS74*AB74)+CT74*(AB74/INDEX('Device Refrigerant Leakage'!$C$2:$C$42,MATCH($M74,'Device Refrigerant Leakage'!$B$2:$B$42,0)))),"")</f>
        <v/>
      </c>
      <c r="CW74" s="135" t="str">
        <f>IF($I74&lt;&gt;"",IF(S74="User Specified",V74,INDEX('Refrigerant GWPs'!$G$2:$G$156,MATCH(S74,'Refrigerant GWPs'!$A$2:$A$157,0))),"")</f>
        <v/>
      </c>
      <c r="CX74" s="138" t="str">
        <f>IF($I74&lt;&gt;"",INDEX('Device Refrigerant Leakage'!$E$2:$E$42,MATCH($Q74,'Device Refrigerant Leakage'!$B$2:$B$42,0)),"")</f>
        <v/>
      </c>
      <c r="CY74" s="138" t="str">
        <f>IF($I74&lt;&gt;"",INDEX('Device Refrigerant Leakage'!$F$2:$F$42,MATCH($Q74,'Device Refrigerant Leakage'!$B$2:$B$42,0)),"")</f>
        <v/>
      </c>
      <c r="CZ74" s="145" t="str">
        <f>IF($I74&lt;&gt;"",INDEX('Device Refrigerant Leakage'!$G$2:$G$42,MATCH($Q74,'Device Refrigerant Leakage'!$B$2:$B$42,0)),"")</f>
        <v/>
      </c>
      <c r="DA74" s="145" t="str">
        <f>IF($I74&lt;&gt;"",J74*INDEX('Device Refrigerant Leakage'!$D$2:$D$42,MATCH($Q74,'Device Refrigerant Leakage'!$B$2:$B$42,0))*CX74/2204.62*CW74,"")</f>
        <v/>
      </c>
      <c r="DB74" s="145" t="str">
        <f>IF($I74&lt;&gt;"",J74*(INDEX('Device Refrigerant Leakage'!$D$2:$D$42,MATCH($Q74,'Device Refrigerant Leakage'!$B$2:$B$42,0))-(INDEX('Device Refrigerant Leakage'!$D$2:$D$42,MATCH($Q74,'Device Refrigerant Leakage'!$B$2:$B$42,0)))*CZ74*CX74)*CY74/2204.62*CW74,"")</f>
        <v/>
      </c>
      <c r="DC74" s="135" t="str">
        <f t="shared" si="59"/>
        <v/>
      </c>
      <c r="DE74" s="146" t="str">
        <f>IF(W74&lt;&gt;"AR","",IF(Y74="User Specified", AA74, INDEX('Refrigerant GWPs'!$G$2:$G$154,MATCH(Y74,'Refrigerant GWPs'!$A$2:$A$154,0))))</f>
        <v/>
      </c>
      <c r="DF74" s="146" t="str">
        <f>IF(W74&lt;&gt;"AR","",INDEX('Device Refrigerant Leakage'!$E$2:$E$42,MATCH(X74,'Device Refrigerant Leakage'!$B$2:$B$42,0)))</f>
        <v/>
      </c>
      <c r="DG74" s="146" t="str">
        <f>IF(W74&lt;&gt;"AR","",INDEX('Device Refrigerant Leakage'!$F$2:$F$42,MATCH(X74,'Device Refrigerant Leakage'!$B$2:$B$42,0)))</f>
        <v/>
      </c>
      <c r="DH74" s="146" t="str">
        <f>IF(W74&lt;&gt;"AR","",INDEX('Device Refrigerant Leakage'!$G$2:$G$42,MATCH(X74,'Device Refrigerant Leakage'!$B$2:$B$42,0)))</f>
        <v/>
      </c>
      <c r="DI74" s="146" t="str">
        <f>IF(W74&lt;&gt;"AR","",J74*INDEX('Device Refrigerant Leakage'!$D$2:$D$42,MATCH(X74,'Device Refrigerant Leakage'!$B$2:$B$42,0))*DF74/2204.62*DE74)</f>
        <v/>
      </c>
      <c r="DJ74" s="146" t="str">
        <f>IF(W74&lt;&gt;"AR","",J74*(INDEX('Device Refrigerant Leakage'!$D$2:$D$42,MATCH(X74,'Device Refrigerant Leakage'!$B$2:$B$42,0))-(INDEX('Device Refrigerant Leakage'!$D$2:$D$42,MATCH(X74,'Device Refrigerant Leakage'!$B$2:$B$42,0)))*DH74*DF74)*DG74/2204.62*DE74)</f>
        <v/>
      </c>
      <c r="DK74" s="146" t="str">
        <f>IF(W74&lt;&gt;"AR","",DI74*(K74-AB74)+'Fuel Sub Calcs-Deemed'!DJ74*((K74-AB74)/INDEX('Device Refrigerant Leakage'!$C$2:$C$42,MATCH('Fuel Sub Calcs-Deemed'!X74,'Device Refrigerant Leakage'!$B$2:$B$42,0))))</f>
        <v/>
      </c>
      <c r="DM74" s="56">
        <v>60</v>
      </c>
      <c r="DN74" s="67" t="e">
        <f t="shared" si="28"/>
        <v>#N/A</v>
      </c>
      <c r="DO74" s="45" t="e">
        <f t="shared" si="29"/>
        <v>#N/A</v>
      </c>
      <c r="DP74" s="67" t="e">
        <f t="shared" si="30"/>
        <v>#N/A</v>
      </c>
      <c r="DQ74" s="45" t="e">
        <f t="shared" si="31"/>
        <v>#N/A</v>
      </c>
      <c r="DR74" s="69" t="e">
        <f t="shared" si="32"/>
        <v>#N/A</v>
      </c>
      <c r="DS74" s="34"/>
      <c r="DT74" s="67" t="e">
        <f>((BX74*CJ74)+IF($W74=MAT_AR,(BZ74*CL74),0))*(1+Reference!$E$50+Reference!$E$51)</f>
        <v>#N/A</v>
      </c>
      <c r="DU74" s="67">
        <f>((BY74*CK74)+IF($W74=MAT_AR,(CA74*CM74),0))*(1+Reference!$G$50+Reference!$G$51)</f>
        <v>0</v>
      </c>
      <c r="DV74" s="67" t="e">
        <f t="shared" si="33"/>
        <v>#VALUE!</v>
      </c>
      <c r="DX74" s="56">
        <v>60</v>
      </c>
      <c r="DY74" s="67">
        <f t="shared" si="34"/>
        <v>0</v>
      </c>
      <c r="DZ74" s="45" t="e">
        <f>VLOOKUP($R74,Dropdown!$C$3:$D$4,2,FALSE)</f>
        <v>#N/A</v>
      </c>
      <c r="EA74" s="68">
        <f t="shared" si="35"/>
        <v>0</v>
      </c>
      <c r="EB74" s="68" t="str">
        <f t="shared" si="36"/>
        <v>N/A</v>
      </c>
      <c r="EC74" s="68">
        <f t="shared" si="37"/>
        <v>0</v>
      </c>
      <c r="ED74" s="68" t="str">
        <f t="shared" si="118"/>
        <v>N/A</v>
      </c>
      <c r="EF74" s="56">
        <v>60</v>
      </c>
      <c r="EG74" s="46">
        <f t="shared" si="39"/>
        <v>0</v>
      </c>
      <c r="EH74" s="68" t="e">
        <f t="shared" si="40"/>
        <v>#N/A</v>
      </c>
      <c r="EI74" s="68" t="e">
        <f t="shared" si="41"/>
        <v>#N/A</v>
      </c>
      <c r="EJ74" s="68" t="e">
        <f t="shared" si="42"/>
        <v>#N/A</v>
      </c>
      <c r="EK74" s="68" t="e">
        <f t="shared" si="43"/>
        <v>#N/A</v>
      </c>
      <c r="EL74" s="46">
        <f t="shared" si="44"/>
        <v>0</v>
      </c>
      <c r="EM74" s="46">
        <f t="shared" si="45"/>
        <v>0</v>
      </c>
    </row>
    <row r="75" spans="1:143">
      <c r="A75" s="89"/>
      <c r="B75" s="89"/>
      <c r="C75" s="89"/>
      <c r="D75" s="89"/>
      <c r="E75" s="89"/>
      <c r="F75" s="89"/>
      <c r="G75" s="34"/>
      <c r="H75" s="56">
        <f t="shared" si="46"/>
        <v>61</v>
      </c>
      <c r="I75" s="165"/>
      <c r="J75" s="163"/>
      <c r="K75" s="163"/>
      <c r="L75" s="164"/>
      <c r="M75" s="155"/>
      <c r="N75" s="155"/>
      <c r="O75" s="144"/>
      <c r="P75" s="159" t="str">
        <f>IFERROR(IF(O75&lt;&gt;"User Specified",IF(O75&lt;&gt;"", INDEX('Refrigerant GWPs'!$G$2:$G$154,MATCH(O75,'Refrigerant GWPs'!$A$2:$A$154,0)),""),U75),0)</f>
        <v/>
      </c>
      <c r="Q75" s="155"/>
      <c r="R75" s="155"/>
      <c r="S75" s="144"/>
      <c r="T75" s="159" t="str">
        <f>IF(S75&lt;&gt;"User Specified",IF(AND(S75&lt;&gt;"User Specified",S75&lt;&gt;""), INDEX('Refrigerant GWPs'!$G$2:$G$154,MATCH(S75,'Refrigerant GWPs'!$A$2:$A$154,0)),""),V75)</f>
        <v/>
      </c>
      <c r="U75" s="144"/>
      <c r="V75" s="144"/>
      <c r="W75" s="155"/>
      <c r="X75" s="155"/>
      <c r="Y75" s="144"/>
      <c r="Z75" s="159" t="str">
        <f>IF(AND(Y75&lt;&gt;"User Specified",Y75&lt;&gt;""), INDEX('Refrigerant GWPs'!$G$2:$G$154,MATCH(Y75,'Refrigerant GWPs'!$A$2:$A$154,0)),"")</f>
        <v/>
      </c>
      <c r="AA75" s="155"/>
      <c r="AB75" s="156"/>
      <c r="AC75" s="66"/>
      <c r="AD75" s="66"/>
      <c r="AE75" s="66"/>
      <c r="AF75" s="66"/>
      <c r="AG75" s="66"/>
      <c r="AH75" s="66"/>
      <c r="AI75" s="34"/>
      <c r="AJ75" s="88">
        <f t="shared" si="0"/>
        <v>0</v>
      </c>
      <c r="AK75" s="88">
        <f t="shared" si="1"/>
        <v>0</v>
      </c>
      <c r="AL75" s="88">
        <v>0</v>
      </c>
      <c r="AM75" s="88">
        <v>0</v>
      </c>
      <c r="AN75" s="81" t="str">
        <f t="shared" si="47"/>
        <v/>
      </c>
      <c r="AO75" s="88">
        <f t="shared" si="2"/>
        <v>0</v>
      </c>
      <c r="AP75" s="88">
        <f t="shared" si="3"/>
        <v>0</v>
      </c>
      <c r="AQ75" s="81" t="str">
        <f t="shared" si="4"/>
        <v/>
      </c>
      <c r="AS75" s="41" t="b">
        <f t="shared" si="5"/>
        <v>1</v>
      </c>
      <c r="AT75" s="38">
        <f t="shared" si="6"/>
        <v>0</v>
      </c>
      <c r="AU75" s="60">
        <f t="shared" si="7"/>
        <v>0</v>
      </c>
      <c r="AV75" s="41">
        <f t="shared" si="8"/>
        <v>0</v>
      </c>
      <c r="AW75" s="41" t="b">
        <f t="shared" si="9"/>
        <v>0</v>
      </c>
      <c r="AX75" t="str">
        <f t="shared" si="10"/>
        <v>+00</v>
      </c>
      <c r="AY75" t="str">
        <f t="shared" si="11"/>
        <v>+00</v>
      </c>
      <c r="BA75" s="47" t="b">
        <f t="shared" si="83"/>
        <v>1</v>
      </c>
      <c r="BB75" s="42" t="b">
        <f t="shared" si="84"/>
        <v>1</v>
      </c>
      <c r="BC75" s="42" t="b">
        <f t="shared" si="85"/>
        <v>0</v>
      </c>
      <c r="BD75" s="42" t="b">
        <f t="shared" si="86"/>
        <v>0</v>
      </c>
      <c r="BE75" s="70">
        <f t="shared" si="87"/>
        <v>0</v>
      </c>
      <c r="BF75" s="70">
        <f t="shared" si="88"/>
        <v>0</v>
      </c>
      <c r="BG75" s="34"/>
      <c r="BI75" s="47" t="b">
        <f t="shared" si="89"/>
        <v>1</v>
      </c>
      <c r="BJ75" s="47" t="b">
        <f t="shared" si="90"/>
        <v>1</v>
      </c>
      <c r="BK75" s="42" t="b">
        <f t="shared" si="91"/>
        <v>0</v>
      </c>
      <c r="BL75" s="42" t="b">
        <f t="shared" si="92"/>
        <v>0</v>
      </c>
      <c r="BM75" s="42">
        <f t="shared" si="93"/>
        <v>0</v>
      </c>
      <c r="BN75" s="42">
        <f t="shared" si="94"/>
        <v>0</v>
      </c>
      <c r="BP75" t="e">
        <f t="shared" si="95"/>
        <v>#N/A</v>
      </c>
      <c r="BQ75" t="e">
        <f t="shared" si="96"/>
        <v>#N/A</v>
      </c>
      <c r="BR75" t="e">
        <f t="shared" si="97"/>
        <v>#N/A</v>
      </c>
      <c r="BT75" s="60">
        <f t="shared" si="106"/>
        <v>0</v>
      </c>
      <c r="BU75" s="60">
        <f t="shared" si="107"/>
        <v>0</v>
      </c>
      <c r="BV75" s="60">
        <f t="shared" si="108"/>
        <v>0</v>
      </c>
      <c r="BW75" s="60">
        <f t="shared" si="109"/>
        <v>0</v>
      </c>
      <c r="BX75" s="60">
        <f t="shared" si="98"/>
        <v>0</v>
      </c>
      <c r="BY75" s="60">
        <f t="shared" si="99"/>
        <v>0</v>
      </c>
      <c r="BZ75" s="60">
        <f t="shared" si="100"/>
        <v>0</v>
      </c>
      <c r="CA75" s="60">
        <f t="shared" si="101"/>
        <v>0</v>
      </c>
      <c r="CB75" s="60" t="e">
        <f t="shared" si="110"/>
        <v>#N/A</v>
      </c>
      <c r="CC75" s="60">
        <f t="shared" si="111"/>
        <v>100000</v>
      </c>
      <c r="CD75" s="60" t="e">
        <f t="shared" si="112"/>
        <v>#N/A</v>
      </c>
      <c r="CE75" s="60">
        <f t="shared" si="113"/>
        <v>100000</v>
      </c>
      <c r="CF75" s="83" t="e">
        <f t="shared" si="102"/>
        <v>#N/A</v>
      </c>
      <c r="CG75" s="83">
        <f t="shared" si="103"/>
        <v>0</v>
      </c>
      <c r="CH75" s="83" t="e">
        <f t="shared" si="104"/>
        <v>#N/A</v>
      </c>
      <c r="CI75" s="83">
        <f t="shared" si="105"/>
        <v>0</v>
      </c>
      <c r="CJ75" s="86" t="e">
        <f t="shared" si="114"/>
        <v>#N/A</v>
      </c>
      <c r="CK75" s="82">
        <f t="shared" si="115"/>
        <v>5.3070370403969858E-3</v>
      </c>
      <c r="CL75" s="82" t="e">
        <f t="shared" si="116"/>
        <v>#N/A</v>
      </c>
      <c r="CM75" s="82">
        <f t="shared" si="117"/>
        <v>5.3070370403969858E-3</v>
      </c>
      <c r="CO75" s="149" t="str">
        <f>IF($I75&lt;&gt;"",IF(O75="User Specified",U75,INDEX('Refrigerant GWPs'!$G$2:$G$156,MATCH(O75,'Refrigerant GWPs'!$A$2:$A$156,0))),"")</f>
        <v/>
      </c>
      <c r="CP75" s="138" t="str">
        <f>IF($I75&lt;&gt;"",INDEX('Device Refrigerant Leakage'!$E$2:$E$42,MATCH($M75,'Device Refrigerant Leakage'!$B$2:$B$42,0)),"")</f>
        <v/>
      </c>
      <c r="CQ75" s="138" t="str">
        <f>IF($I75&lt;&gt;"",INDEX('Device Refrigerant Leakage'!$F$2:$F$42,MATCH($M75,'Device Refrigerant Leakage'!$B$2:$B$42,0)),"")</f>
        <v/>
      </c>
      <c r="CR75" s="145" t="str">
        <f>IF($I75&lt;&gt;"",INDEX('Device Refrigerant Leakage'!$G$2:$G$42,MATCH($M75,'Device Refrigerant Leakage'!$B$2:$B$42,0)),"")</f>
        <v/>
      </c>
      <c r="CS75" s="145" t="str">
        <f>IF($I75&lt;&gt;"",INDEX('Device Refrigerant Leakage'!$D$2:$D$42,MATCH($M75,'Device Refrigerant Leakage'!$B$2:$B$42,0))*CP75/2204.62*CO75,"")</f>
        <v/>
      </c>
      <c r="CT75" s="145" t="str">
        <f>IF($I75&lt;&gt;"",J75*(INDEX('Device Refrigerant Leakage'!$D$2:$D$42,MATCH($M75,'Device Refrigerant Leakage'!$B$2:$B$42,0))-(INDEX('Device Refrigerant Leakage'!$D$2:$D$42,MATCH($M75,'Device Refrigerant Leakage'!$B$2:$B$42,0)))*CR75*CP75)*CQ75/2204.62*CO75,"")</f>
        <v/>
      </c>
      <c r="CU75" s="135" t="str">
        <f>IF($I75&lt;&gt;"",J75*IF(W75&lt;&gt;"AR",(CS75*K75)+CT75,(CS75*AB75)+CT75*(AB75/INDEX('Device Refrigerant Leakage'!$C$2:$C$42,MATCH($M75,'Device Refrigerant Leakage'!$B$2:$B$42,0)))),"")</f>
        <v/>
      </c>
      <c r="CW75" s="135" t="str">
        <f>IF($I75&lt;&gt;"",IF(S75="User Specified",V75,INDEX('Refrigerant GWPs'!$G$2:$G$156,MATCH(S75,'Refrigerant GWPs'!$A$2:$A$157,0))),"")</f>
        <v/>
      </c>
      <c r="CX75" s="138" t="str">
        <f>IF($I75&lt;&gt;"",INDEX('Device Refrigerant Leakage'!$E$2:$E$42,MATCH($Q75,'Device Refrigerant Leakage'!$B$2:$B$42,0)),"")</f>
        <v/>
      </c>
      <c r="CY75" s="138" t="str">
        <f>IF($I75&lt;&gt;"",INDEX('Device Refrigerant Leakage'!$F$2:$F$42,MATCH($Q75,'Device Refrigerant Leakage'!$B$2:$B$42,0)),"")</f>
        <v/>
      </c>
      <c r="CZ75" s="145" t="str">
        <f>IF($I75&lt;&gt;"",INDEX('Device Refrigerant Leakage'!$G$2:$G$42,MATCH($Q75,'Device Refrigerant Leakage'!$B$2:$B$42,0)),"")</f>
        <v/>
      </c>
      <c r="DA75" s="145" t="str">
        <f>IF($I75&lt;&gt;"",J75*INDEX('Device Refrigerant Leakage'!$D$2:$D$42,MATCH($Q75,'Device Refrigerant Leakage'!$B$2:$B$42,0))*CX75/2204.62*CW75,"")</f>
        <v/>
      </c>
      <c r="DB75" s="145" t="str">
        <f>IF($I75&lt;&gt;"",J75*(INDEX('Device Refrigerant Leakage'!$D$2:$D$42,MATCH($Q75,'Device Refrigerant Leakage'!$B$2:$B$42,0))-(INDEX('Device Refrigerant Leakage'!$D$2:$D$42,MATCH($Q75,'Device Refrigerant Leakage'!$B$2:$B$42,0)))*CZ75*CX75)*CY75/2204.62*CW75,"")</f>
        <v/>
      </c>
      <c r="DC75" s="135" t="str">
        <f t="shared" si="59"/>
        <v/>
      </c>
      <c r="DE75" s="146" t="str">
        <f>IF(W75&lt;&gt;"AR","",IF(Y75="User Specified", AA75, INDEX('Refrigerant GWPs'!$G$2:$G$154,MATCH(Y75,'Refrigerant GWPs'!$A$2:$A$154,0))))</f>
        <v/>
      </c>
      <c r="DF75" s="146" t="str">
        <f>IF(W75&lt;&gt;"AR","",INDEX('Device Refrigerant Leakage'!$E$2:$E$42,MATCH(X75,'Device Refrigerant Leakage'!$B$2:$B$42,0)))</f>
        <v/>
      </c>
      <c r="DG75" s="146" t="str">
        <f>IF(W75&lt;&gt;"AR","",INDEX('Device Refrigerant Leakage'!$F$2:$F$42,MATCH(X75,'Device Refrigerant Leakage'!$B$2:$B$42,0)))</f>
        <v/>
      </c>
      <c r="DH75" s="146" t="str">
        <f>IF(W75&lt;&gt;"AR","",INDEX('Device Refrigerant Leakage'!$G$2:$G$42,MATCH(X75,'Device Refrigerant Leakage'!$B$2:$B$42,0)))</f>
        <v/>
      </c>
      <c r="DI75" s="146" t="str">
        <f>IF(W75&lt;&gt;"AR","",J75*INDEX('Device Refrigerant Leakage'!$D$2:$D$42,MATCH(X75,'Device Refrigerant Leakage'!$B$2:$B$42,0))*DF75/2204.62*DE75)</f>
        <v/>
      </c>
      <c r="DJ75" s="146" t="str">
        <f>IF(W75&lt;&gt;"AR","",J75*(INDEX('Device Refrigerant Leakage'!$D$2:$D$42,MATCH(X75,'Device Refrigerant Leakage'!$B$2:$B$42,0))-(INDEX('Device Refrigerant Leakage'!$D$2:$D$42,MATCH(X75,'Device Refrigerant Leakage'!$B$2:$B$42,0)))*DH75*DF75)*DG75/2204.62*DE75)</f>
        <v/>
      </c>
      <c r="DK75" s="146" t="str">
        <f>IF(W75&lt;&gt;"AR","",DI75*(K75-AB75)+'Fuel Sub Calcs-Deemed'!DJ75*((K75-AB75)/INDEX('Device Refrigerant Leakage'!$C$2:$C$42,MATCH('Fuel Sub Calcs-Deemed'!X75,'Device Refrigerant Leakage'!$B$2:$B$42,0))))</f>
        <v/>
      </c>
      <c r="DM75" s="56">
        <v>61</v>
      </c>
      <c r="DN75" s="67" t="e">
        <f t="shared" si="28"/>
        <v>#N/A</v>
      </c>
      <c r="DO75" s="45" t="e">
        <f t="shared" si="29"/>
        <v>#N/A</v>
      </c>
      <c r="DP75" s="67" t="e">
        <f t="shared" si="30"/>
        <v>#N/A</v>
      </c>
      <c r="DQ75" s="45" t="e">
        <f t="shared" si="31"/>
        <v>#N/A</v>
      </c>
      <c r="DR75" s="69" t="e">
        <f t="shared" si="32"/>
        <v>#N/A</v>
      </c>
      <c r="DS75" s="34"/>
      <c r="DT75" s="67" t="e">
        <f>((BX75*CJ75)+IF($W75=MAT_AR,(BZ75*CL75),0))*(1+Reference!$E$50+Reference!$E$51)</f>
        <v>#N/A</v>
      </c>
      <c r="DU75" s="67">
        <f>((BY75*CK75)+IF($W75=MAT_AR,(CA75*CM75),0))*(1+Reference!$G$50+Reference!$G$51)</f>
        <v>0</v>
      </c>
      <c r="DV75" s="67" t="e">
        <f t="shared" si="33"/>
        <v>#VALUE!</v>
      </c>
      <c r="DX75" s="56">
        <v>61</v>
      </c>
      <c r="DY75" s="67">
        <f t="shared" si="34"/>
        <v>0</v>
      </c>
      <c r="DZ75" s="45" t="e">
        <f>VLOOKUP($R75,Dropdown!$C$3:$D$4,2,FALSE)</f>
        <v>#N/A</v>
      </c>
      <c r="EA75" s="68">
        <f t="shared" si="35"/>
        <v>0</v>
      </c>
      <c r="EB75" s="68" t="str">
        <f t="shared" si="36"/>
        <v>N/A</v>
      </c>
      <c r="EC75" s="68">
        <f t="shared" si="37"/>
        <v>0</v>
      </c>
      <c r="ED75" s="68" t="str">
        <f t="shared" si="118"/>
        <v>N/A</v>
      </c>
      <c r="EF75" s="56">
        <v>61</v>
      </c>
      <c r="EG75" s="46">
        <f t="shared" si="39"/>
        <v>0</v>
      </c>
      <c r="EH75" s="68" t="e">
        <f t="shared" si="40"/>
        <v>#N/A</v>
      </c>
      <c r="EI75" s="68" t="e">
        <f t="shared" si="41"/>
        <v>#N/A</v>
      </c>
      <c r="EJ75" s="68" t="e">
        <f t="shared" si="42"/>
        <v>#N/A</v>
      </c>
      <c r="EK75" s="68" t="e">
        <f t="shared" si="43"/>
        <v>#N/A</v>
      </c>
      <c r="EL75" s="46">
        <f t="shared" si="44"/>
        <v>0</v>
      </c>
      <c r="EM75" s="46">
        <f t="shared" si="45"/>
        <v>0</v>
      </c>
    </row>
    <row r="76" spans="1:143">
      <c r="A76" s="89"/>
      <c r="B76" s="89"/>
      <c r="C76" s="89"/>
      <c r="D76" s="89"/>
      <c r="E76" s="89"/>
      <c r="F76" s="89"/>
      <c r="G76" s="34"/>
      <c r="H76" s="56">
        <f t="shared" si="46"/>
        <v>62</v>
      </c>
      <c r="I76" s="165"/>
      <c r="J76" s="163"/>
      <c r="K76" s="163"/>
      <c r="L76" s="164"/>
      <c r="M76" s="155"/>
      <c r="N76" s="155"/>
      <c r="O76" s="144"/>
      <c r="P76" s="159" t="str">
        <f>IFERROR(IF(O76&lt;&gt;"User Specified",IF(O76&lt;&gt;"", INDEX('Refrigerant GWPs'!$G$2:$G$154,MATCH(O76,'Refrigerant GWPs'!$A$2:$A$154,0)),""),U76),0)</f>
        <v/>
      </c>
      <c r="Q76" s="155"/>
      <c r="R76" s="155"/>
      <c r="S76" s="144"/>
      <c r="T76" s="159" t="str">
        <f>IF(S76&lt;&gt;"User Specified",IF(AND(S76&lt;&gt;"User Specified",S76&lt;&gt;""), INDEX('Refrigerant GWPs'!$G$2:$G$154,MATCH(S76,'Refrigerant GWPs'!$A$2:$A$154,0)),""),V76)</f>
        <v/>
      </c>
      <c r="U76" s="144"/>
      <c r="V76" s="144"/>
      <c r="W76" s="155"/>
      <c r="X76" s="155"/>
      <c r="Y76" s="144"/>
      <c r="Z76" s="159" t="str">
        <f>IF(AND(Y76&lt;&gt;"User Specified",Y76&lt;&gt;""), INDEX('Refrigerant GWPs'!$G$2:$G$154,MATCH(Y76,'Refrigerant GWPs'!$A$2:$A$154,0)),"")</f>
        <v/>
      </c>
      <c r="AA76" s="155"/>
      <c r="AB76" s="156"/>
      <c r="AC76" s="66"/>
      <c r="AD76" s="66"/>
      <c r="AE76" s="66"/>
      <c r="AF76" s="66"/>
      <c r="AG76" s="66"/>
      <c r="AH76" s="66"/>
      <c r="AI76" s="34"/>
      <c r="AJ76" s="88">
        <f t="shared" si="0"/>
        <v>0</v>
      </c>
      <c r="AK76" s="88">
        <f t="shared" si="1"/>
        <v>0</v>
      </c>
      <c r="AL76" s="88">
        <v>0</v>
      </c>
      <c r="AM76" s="88">
        <v>0</v>
      </c>
      <c r="AN76" s="81" t="str">
        <f t="shared" si="47"/>
        <v/>
      </c>
      <c r="AO76" s="88">
        <f t="shared" si="2"/>
        <v>0</v>
      </c>
      <c r="AP76" s="88">
        <f t="shared" si="3"/>
        <v>0</v>
      </c>
      <c r="AQ76" s="81" t="str">
        <f t="shared" si="4"/>
        <v/>
      </c>
      <c r="AS76" s="41" t="b">
        <f t="shared" si="5"/>
        <v>1</v>
      </c>
      <c r="AT76" s="38">
        <f t="shared" si="6"/>
        <v>0</v>
      </c>
      <c r="AU76" s="60">
        <f t="shared" si="7"/>
        <v>0</v>
      </c>
      <c r="AV76" s="41">
        <f t="shared" si="8"/>
        <v>0</v>
      </c>
      <c r="AW76" s="41" t="b">
        <f t="shared" si="9"/>
        <v>0</v>
      </c>
      <c r="AX76" t="str">
        <f t="shared" si="10"/>
        <v>+00</v>
      </c>
      <c r="AY76" t="str">
        <f t="shared" si="11"/>
        <v>+00</v>
      </c>
      <c r="BA76" s="47" t="b">
        <f t="shared" si="83"/>
        <v>1</v>
      </c>
      <c r="BB76" s="42" t="b">
        <f t="shared" si="84"/>
        <v>1</v>
      </c>
      <c r="BC76" s="42" t="b">
        <f t="shared" si="85"/>
        <v>0</v>
      </c>
      <c r="BD76" s="42" t="b">
        <f t="shared" si="86"/>
        <v>0</v>
      </c>
      <c r="BE76" s="70">
        <f t="shared" si="87"/>
        <v>0</v>
      </c>
      <c r="BF76" s="70">
        <f t="shared" si="88"/>
        <v>0</v>
      </c>
      <c r="BG76" s="34"/>
      <c r="BI76" s="47" t="b">
        <f t="shared" si="89"/>
        <v>1</v>
      </c>
      <c r="BJ76" s="47" t="b">
        <f t="shared" si="90"/>
        <v>1</v>
      </c>
      <c r="BK76" s="42" t="b">
        <f t="shared" si="91"/>
        <v>0</v>
      </c>
      <c r="BL76" s="42" t="b">
        <f t="shared" si="92"/>
        <v>0</v>
      </c>
      <c r="BM76" s="42">
        <f t="shared" si="93"/>
        <v>0</v>
      </c>
      <c r="BN76" s="42">
        <f t="shared" si="94"/>
        <v>0</v>
      </c>
      <c r="BP76" t="e">
        <f t="shared" si="95"/>
        <v>#N/A</v>
      </c>
      <c r="BQ76" t="e">
        <f t="shared" si="96"/>
        <v>#N/A</v>
      </c>
      <c r="BR76" t="e">
        <f t="shared" si="97"/>
        <v>#N/A</v>
      </c>
      <c r="BT76" s="60">
        <f t="shared" si="106"/>
        <v>0</v>
      </c>
      <c r="BU76" s="60">
        <f t="shared" si="107"/>
        <v>0</v>
      </c>
      <c r="BV76" s="60">
        <f t="shared" si="108"/>
        <v>0</v>
      </c>
      <c r="BW76" s="60">
        <f t="shared" si="109"/>
        <v>0</v>
      </c>
      <c r="BX76" s="60">
        <f t="shared" si="98"/>
        <v>0</v>
      </c>
      <c r="BY76" s="60">
        <f t="shared" si="99"/>
        <v>0</v>
      </c>
      <c r="BZ76" s="60">
        <f t="shared" si="100"/>
        <v>0</v>
      </c>
      <c r="CA76" s="60">
        <f t="shared" si="101"/>
        <v>0</v>
      </c>
      <c r="CB76" s="60" t="e">
        <f t="shared" si="110"/>
        <v>#N/A</v>
      </c>
      <c r="CC76" s="60">
        <f t="shared" si="111"/>
        <v>100000</v>
      </c>
      <c r="CD76" s="60" t="e">
        <f t="shared" si="112"/>
        <v>#N/A</v>
      </c>
      <c r="CE76" s="60">
        <f t="shared" si="113"/>
        <v>100000</v>
      </c>
      <c r="CF76" s="83" t="e">
        <f t="shared" si="102"/>
        <v>#N/A</v>
      </c>
      <c r="CG76" s="83">
        <f t="shared" si="103"/>
        <v>0</v>
      </c>
      <c r="CH76" s="83" t="e">
        <f t="shared" si="104"/>
        <v>#N/A</v>
      </c>
      <c r="CI76" s="83">
        <f t="shared" si="105"/>
        <v>0</v>
      </c>
      <c r="CJ76" s="86" t="e">
        <f t="shared" si="114"/>
        <v>#N/A</v>
      </c>
      <c r="CK76" s="82">
        <f t="shared" si="115"/>
        <v>5.3070370403969858E-3</v>
      </c>
      <c r="CL76" s="82" t="e">
        <f t="shared" si="116"/>
        <v>#N/A</v>
      </c>
      <c r="CM76" s="82">
        <f t="shared" si="117"/>
        <v>5.3070370403969858E-3</v>
      </c>
      <c r="CO76" s="149" t="str">
        <f>IF($I76&lt;&gt;"",IF(O76="User Specified",U76,INDEX('Refrigerant GWPs'!$G$2:$G$156,MATCH(O76,'Refrigerant GWPs'!$A$2:$A$156,0))),"")</f>
        <v/>
      </c>
      <c r="CP76" s="138" t="str">
        <f>IF($I76&lt;&gt;"",INDEX('Device Refrigerant Leakage'!$E$2:$E$42,MATCH($M76,'Device Refrigerant Leakage'!$B$2:$B$42,0)),"")</f>
        <v/>
      </c>
      <c r="CQ76" s="138" t="str">
        <f>IF($I76&lt;&gt;"",INDEX('Device Refrigerant Leakage'!$F$2:$F$42,MATCH($M76,'Device Refrigerant Leakage'!$B$2:$B$42,0)),"")</f>
        <v/>
      </c>
      <c r="CR76" s="145" t="str">
        <f>IF($I76&lt;&gt;"",INDEX('Device Refrigerant Leakage'!$G$2:$G$42,MATCH($M76,'Device Refrigerant Leakage'!$B$2:$B$42,0)),"")</f>
        <v/>
      </c>
      <c r="CS76" s="145" t="str">
        <f>IF($I76&lt;&gt;"",INDEX('Device Refrigerant Leakage'!$D$2:$D$42,MATCH($M76,'Device Refrigerant Leakage'!$B$2:$B$42,0))*CP76/2204.62*CO76,"")</f>
        <v/>
      </c>
      <c r="CT76" s="145" t="str">
        <f>IF($I76&lt;&gt;"",J76*(INDEX('Device Refrigerant Leakage'!$D$2:$D$42,MATCH($M76,'Device Refrigerant Leakage'!$B$2:$B$42,0))-(INDEX('Device Refrigerant Leakage'!$D$2:$D$42,MATCH($M76,'Device Refrigerant Leakage'!$B$2:$B$42,0)))*CR76*CP76)*CQ76/2204.62*CO76,"")</f>
        <v/>
      </c>
      <c r="CU76" s="135" t="str">
        <f>IF($I76&lt;&gt;"",J76*IF(W76&lt;&gt;"AR",(CS76*K76)+CT76,(CS76*AB76)+CT76*(AB76/INDEX('Device Refrigerant Leakage'!$C$2:$C$42,MATCH($M76,'Device Refrigerant Leakage'!$B$2:$B$42,0)))),"")</f>
        <v/>
      </c>
      <c r="CW76" s="135" t="str">
        <f>IF($I76&lt;&gt;"",IF(S76="User Specified",V76,INDEX('Refrigerant GWPs'!$G$2:$G$156,MATCH(S76,'Refrigerant GWPs'!$A$2:$A$157,0))),"")</f>
        <v/>
      </c>
      <c r="CX76" s="138" t="str">
        <f>IF($I76&lt;&gt;"",INDEX('Device Refrigerant Leakage'!$E$2:$E$42,MATCH($Q76,'Device Refrigerant Leakage'!$B$2:$B$42,0)),"")</f>
        <v/>
      </c>
      <c r="CY76" s="138" t="str">
        <f>IF($I76&lt;&gt;"",INDEX('Device Refrigerant Leakage'!$F$2:$F$42,MATCH($Q76,'Device Refrigerant Leakage'!$B$2:$B$42,0)),"")</f>
        <v/>
      </c>
      <c r="CZ76" s="145" t="str">
        <f>IF($I76&lt;&gt;"",INDEX('Device Refrigerant Leakage'!$G$2:$G$42,MATCH($Q76,'Device Refrigerant Leakage'!$B$2:$B$42,0)),"")</f>
        <v/>
      </c>
      <c r="DA76" s="145" t="str">
        <f>IF($I76&lt;&gt;"",J76*INDEX('Device Refrigerant Leakage'!$D$2:$D$42,MATCH($Q76,'Device Refrigerant Leakage'!$B$2:$B$42,0))*CX76/2204.62*CW76,"")</f>
        <v/>
      </c>
      <c r="DB76" s="145" t="str">
        <f>IF($I76&lt;&gt;"",J76*(INDEX('Device Refrigerant Leakage'!$D$2:$D$42,MATCH($Q76,'Device Refrigerant Leakage'!$B$2:$B$42,0))-(INDEX('Device Refrigerant Leakage'!$D$2:$D$42,MATCH($Q76,'Device Refrigerant Leakage'!$B$2:$B$42,0)))*CZ76*CX76)*CY76/2204.62*CW76,"")</f>
        <v/>
      </c>
      <c r="DC76" s="135" t="str">
        <f t="shared" si="59"/>
        <v/>
      </c>
      <c r="DE76" s="146" t="str">
        <f>IF(W76&lt;&gt;"AR","",IF(Y76="User Specified", AA76, INDEX('Refrigerant GWPs'!$G$2:$G$154,MATCH(Y76,'Refrigerant GWPs'!$A$2:$A$154,0))))</f>
        <v/>
      </c>
      <c r="DF76" s="146" t="str">
        <f>IF(W76&lt;&gt;"AR","",INDEX('Device Refrigerant Leakage'!$E$2:$E$42,MATCH(X76,'Device Refrigerant Leakage'!$B$2:$B$42,0)))</f>
        <v/>
      </c>
      <c r="DG76" s="146" t="str">
        <f>IF(W76&lt;&gt;"AR","",INDEX('Device Refrigerant Leakage'!$F$2:$F$42,MATCH(X76,'Device Refrigerant Leakage'!$B$2:$B$42,0)))</f>
        <v/>
      </c>
      <c r="DH76" s="146" t="str">
        <f>IF(W76&lt;&gt;"AR","",INDEX('Device Refrigerant Leakage'!$G$2:$G$42,MATCH(X76,'Device Refrigerant Leakage'!$B$2:$B$42,0)))</f>
        <v/>
      </c>
      <c r="DI76" s="146" t="str">
        <f>IF(W76&lt;&gt;"AR","",J76*INDEX('Device Refrigerant Leakage'!$D$2:$D$42,MATCH(X76,'Device Refrigerant Leakage'!$B$2:$B$42,0))*DF76/2204.62*DE76)</f>
        <v/>
      </c>
      <c r="DJ76" s="146" t="str">
        <f>IF(W76&lt;&gt;"AR","",J76*(INDEX('Device Refrigerant Leakage'!$D$2:$D$42,MATCH(X76,'Device Refrigerant Leakage'!$B$2:$B$42,0))-(INDEX('Device Refrigerant Leakage'!$D$2:$D$42,MATCH(X76,'Device Refrigerant Leakage'!$B$2:$B$42,0)))*DH76*DF76)*DG76/2204.62*DE76)</f>
        <v/>
      </c>
      <c r="DK76" s="146" t="str">
        <f>IF(W76&lt;&gt;"AR","",DI76*(K76-AB76)+'Fuel Sub Calcs-Deemed'!DJ76*((K76-AB76)/INDEX('Device Refrigerant Leakage'!$C$2:$C$42,MATCH('Fuel Sub Calcs-Deemed'!X76,'Device Refrigerant Leakage'!$B$2:$B$42,0))))</f>
        <v/>
      </c>
      <c r="DM76" s="56">
        <v>62</v>
      </c>
      <c r="DN76" s="67" t="e">
        <f t="shared" si="28"/>
        <v>#N/A</v>
      </c>
      <c r="DO76" s="45" t="e">
        <f t="shared" si="29"/>
        <v>#N/A</v>
      </c>
      <c r="DP76" s="67" t="e">
        <f t="shared" si="30"/>
        <v>#N/A</v>
      </c>
      <c r="DQ76" s="45" t="e">
        <f t="shared" si="31"/>
        <v>#N/A</v>
      </c>
      <c r="DR76" s="69" t="e">
        <f t="shared" si="32"/>
        <v>#N/A</v>
      </c>
      <c r="DS76" s="34"/>
      <c r="DT76" s="67" t="e">
        <f>((BX76*CJ76)+IF($W76=MAT_AR,(BZ76*CL76),0))*(1+Reference!$E$50+Reference!$E$51)</f>
        <v>#N/A</v>
      </c>
      <c r="DU76" s="67">
        <f>((BY76*CK76)+IF($W76=MAT_AR,(CA76*CM76),0))*(1+Reference!$G$50+Reference!$G$51)</f>
        <v>0</v>
      </c>
      <c r="DV76" s="67" t="e">
        <f t="shared" si="33"/>
        <v>#VALUE!</v>
      </c>
      <c r="DX76" s="56">
        <v>62</v>
      </c>
      <c r="DY76" s="67">
        <f t="shared" si="34"/>
        <v>0</v>
      </c>
      <c r="DZ76" s="45" t="e">
        <f>VLOOKUP($R76,Dropdown!$C$3:$D$4,2,FALSE)</f>
        <v>#N/A</v>
      </c>
      <c r="EA76" s="68">
        <f t="shared" si="35"/>
        <v>0</v>
      </c>
      <c r="EB76" s="68" t="str">
        <f t="shared" si="36"/>
        <v>N/A</v>
      </c>
      <c r="EC76" s="68">
        <f t="shared" si="37"/>
        <v>0</v>
      </c>
      <c r="ED76" s="68" t="str">
        <f t="shared" si="118"/>
        <v>N/A</v>
      </c>
      <c r="EF76" s="56">
        <v>62</v>
      </c>
      <c r="EG76" s="46">
        <f t="shared" si="39"/>
        <v>0</v>
      </c>
      <c r="EH76" s="68" t="e">
        <f t="shared" si="40"/>
        <v>#N/A</v>
      </c>
      <c r="EI76" s="68" t="e">
        <f t="shared" si="41"/>
        <v>#N/A</v>
      </c>
      <c r="EJ76" s="68" t="e">
        <f t="shared" si="42"/>
        <v>#N/A</v>
      </c>
      <c r="EK76" s="68" t="e">
        <f t="shared" si="43"/>
        <v>#N/A</v>
      </c>
      <c r="EL76" s="46">
        <f t="shared" si="44"/>
        <v>0</v>
      </c>
      <c r="EM76" s="46">
        <f t="shared" si="45"/>
        <v>0</v>
      </c>
    </row>
    <row r="77" spans="1:143">
      <c r="A77" s="89"/>
      <c r="B77" s="89"/>
      <c r="C77" s="89"/>
      <c r="D77" s="89"/>
      <c r="E77" s="89"/>
      <c r="F77" s="89"/>
      <c r="G77" s="34"/>
      <c r="H77" s="56">
        <f t="shared" si="46"/>
        <v>63</v>
      </c>
      <c r="I77" s="165"/>
      <c r="J77" s="163"/>
      <c r="K77" s="163"/>
      <c r="L77" s="164"/>
      <c r="M77" s="155"/>
      <c r="N77" s="155"/>
      <c r="O77" s="144"/>
      <c r="P77" s="159" t="str">
        <f>IFERROR(IF(O77&lt;&gt;"User Specified",IF(O77&lt;&gt;"", INDEX('Refrigerant GWPs'!$G$2:$G$154,MATCH(O77,'Refrigerant GWPs'!$A$2:$A$154,0)),""),U77),0)</f>
        <v/>
      </c>
      <c r="Q77" s="155"/>
      <c r="R77" s="155"/>
      <c r="S77" s="144"/>
      <c r="T77" s="159" t="str">
        <f>IF(S77&lt;&gt;"User Specified",IF(AND(S77&lt;&gt;"User Specified",S77&lt;&gt;""), INDEX('Refrigerant GWPs'!$G$2:$G$154,MATCH(S77,'Refrigerant GWPs'!$A$2:$A$154,0)),""),V77)</f>
        <v/>
      </c>
      <c r="U77" s="144"/>
      <c r="V77" s="144"/>
      <c r="W77" s="155"/>
      <c r="X77" s="155"/>
      <c r="Y77" s="144"/>
      <c r="Z77" s="159" t="str">
        <f>IF(AND(Y77&lt;&gt;"User Specified",Y77&lt;&gt;""), INDEX('Refrigerant GWPs'!$G$2:$G$154,MATCH(Y77,'Refrigerant GWPs'!$A$2:$A$154,0)),"")</f>
        <v/>
      </c>
      <c r="AA77" s="155"/>
      <c r="AB77" s="156"/>
      <c r="AC77" s="66"/>
      <c r="AD77" s="66"/>
      <c r="AE77" s="66"/>
      <c r="AF77" s="66"/>
      <c r="AG77" s="66"/>
      <c r="AH77" s="66"/>
      <c r="AI77" s="34"/>
      <c r="AJ77" s="88">
        <f t="shared" si="0"/>
        <v>0</v>
      </c>
      <c r="AK77" s="88">
        <f t="shared" si="1"/>
        <v>0</v>
      </c>
      <c r="AL77" s="88">
        <v>0</v>
      </c>
      <c r="AM77" s="88">
        <v>0</v>
      </c>
      <c r="AN77" s="81" t="str">
        <f t="shared" si="47"/>
        <v/>
      </c>
      <c r="AO77" s="88">
        <f t="shared" si="2"/>
        <v>0</v>
      </c>
      <c r="AP77" s="88">
        <f t="shared" si="3"/>
        <v>0</v>
      </c>
      <c r="AQ77" s="81" t="str">
        <f t="shared" si="4"/>
        <v/>
      </c>
      <c r="AS77" s="41" t="b">
        <f t="shared" si="5"/>
        <v>1</v>
      </c>
      <c r="AT77" s="38">
        <f t="shared" si="6"/>
        <v>0</v>
      </c>
      <c r="AU77" s="60">
        <f t="shared" si="7"/>
        <v>0</v>
      </c>
      <c r="AV77" s="41">
        <f t="shared" si="8"/>
        <v>0</v>
      </c>
      <c r="AW77" s="41" t="b">
        <f t="shared" si="9"/>
        <v>0</v>
      </c>
      <c r="AX77" t="str">
        <f t="shared" si="10"/>
        <v>+00</v>
      </c>
      <c r="AY77" t="str">
        <f t="shared" si="11"/>
        <v>+00</v>
      </c>
      <c r="BA77" s="47" t="b">
        <f t="shared" si="83"/>
        <v>1</v>
      </c>
      <c r="BB77" s="42" t="b">
        <f t="shared" si="84"/>
        <v>1</v>
      </c>
      <c r="BC77" s="42" t="b">
        <f t="shared" si="85"/>
        <v>0</v>
      </c>
      <c r="BD77" s="42" t="b">
        <f t="shared" si="86"/>
        <v>0</v>
      </c>
      <c r="BE77" s="70">
        <f t="shared" si="87"/>
        <v>0</v>
      </c>
      <c r="BF77" s="70">
        <f t="shared" si="88"/>
        <v>0</v>
      </c>
      <c r="BG77" s="34"/>
      <c r="BI77" s="47" t="b">
        <f t="shared" si="89"/>
        <v>1</v>
      </c>
      <c r="BJ77" s="47" t="b">
        <f t="shared" si="90"/>
        <v>1</v>
      </c>
      <c r="BK77" s="42" t="b">
        <f t="shared" si="91"/>
        <v>0</v>
      </c>
      <c r="BL77" s="42" t="b">
        <f t="shared" si="92"/>
        <v>0</v>
      </c>
      <c r="BM77" s="42">
        <f t="shared" si="93"/>
        <v>0</v>
      </c>
      <c r="BN77" s="42">
        <f t="shared" si="94"/>
        <v>0</v>
      </c>
      <c r="BP77" t="e">
        <f t="shared" si="95"/>
        <v>#N/A</v>
      </c>
      <c r="BQ77" t="e">
        <f t="shared" si="96"/>
        <v>#N/A</v>
      </c>
      <c r="BR77" t="e">
        <f t="shared" si="97"/>
        <v>#N/A</v>
      </c>
      <c r="BT77" s="60">
        <f t="shared" si="106"/>
        <v>0</v>
      </c>
      <c r="BU77" s="60">
        <f t="shared" si="107"/>
        <v>0</v>
      </c>
      <c r="BV77" s="60">
        <f t="shared" si="108"/>
        <v>0</v>
      </c>
      <c r="BW77" s="60">
        <f t="shared" si="109"/>
        <v>0</v>
      </c>
      <c r="BX77" s="60">
        <f t="shared" si="98"/>
        <v>0</v>
      </c>
      <c r="BY77" s="60">
        <f t="shared" si="99"/>
        <v>0</v>
      </c>
      <c r="BZ77" s="60">
        <f t="shared" si="100"/>
        <v>0</v>
      </c>
      <c r="CA77" s="60">
        <f t="shared" si="101"/>
        <v>0</v>
      </c>
      <c r="CB77" s="60" t="e">
        <f t="shared" si="110"/>
        <v>#N/A</v>
      </c>
      <c r="CC77" s="60">
        <f t="shared" si="111"/>
        <v>100000</v>
      </c>
      <c r="CD77" s="60" t="e">
        <f t="shared" si="112"/>
        <v>#N/A</v>
      </c>
      <c r="CE77" s="60">
        <f t="shared" si="113"/>
        <v>100000</v>
      </c>
      <c r="CF77" s="83" t="e">
        <f t="shared" si="102"/>
        <v>#N/A</v>
      </c>
      <c r="CG77" s="83">
        <f t="shared" si="103"/>
        <v>0</v>
      </c>
      <c r="CH77" s="83" t="e">
        <f t="shared" si="104"/>
        <v>#N/A</v>
      </c>
      <c r="CI77" s="83">
        <f t="shared" si="105"/>
        <v>0</v>
      </c>
      <c r="CJ77" s="86" t="e">
        <f t="shared" si="114"/>
        <v>#N/A</v>
      </c>
      <c r="CK77" s="82">
        <f t="shared" si="115"/>
        <v>5.3070370403969858E-3</v>
      </c>
      <c r="CL77" s="82" t="e">
        <f t="shared" si="116"/>
        <v>#N/A</v>
      </c>
      <c r="CM77" s="82">
        <f t="shared" si="117"/>
        <v>5.3070370403969858E-3</v>
      </c>
      <c r="CO77" s="149" t="str">
        <f>IF($I77&lt;&gt;"",IF(O77="User Specified",U77,INDEX('Refrigerant GWPs'!$G$2:$G$156,MATCH(O77,'Refrigerant GWPs'!$A$2:$A$156,0))),"")</f>
        <v/>
      </c>
      <c r="CP77" s="138" t="str">
        <f>IF($I77&lt;&gt;"",INDEX('Device Refrigerant Leakage'!$E$2:$E$42,MATCH($M77,'Device Refrigerant Leakage'!$B$2:$B$42,0)),"")</f>
        <v/>
      </c>
      <c r="CQ77" s="138" t="str">
        <f>IF($I77&lt;&gt;"",INDEX('Device Refrigerant Leakage'!$F$2:$F$42,MATCH($M77,'Device Refrigerant Leakage'!$B$2:$B$42,0)),"")</f>
        <v/>
      </c>
      <c r="CR77" s="145" t="str">
        <f>IF($I77&lt;&gt;"",INDEX('Device Refrigerant Leakage'!$G$2:$G$42,MATCH($M77,'Device Refrigerant Leakage'!$B$2:$B$42,0)),"")</f>
        <v/>
      </c>
      <c r="CS77" s="145" t="str">
        <f>IF($I77&lt;&gt;"",INDEX('Device Refrigerant Leakage'!$D$2:$D$42,MATCH($M77,'Device Refrigerant Leakage'!$B$2:$B$42,0))*CP77/2204.62*CO77,"")</f>
        <v/>
      </c>
      <c r="CT77" s="145" t="str">
        <f>IF($I77&lt;&gt;"",J77*(INDEX('Device Refrigerant Leakage'!$D$2:$D$42,MATCH($M77,'Device Refrigerant Leakage'!$B$2:$B$42,0))-(INDEX('Device Refrigerant Leakage'!$D$2:$D$42,MATCH($M77,'Device Refrigerant Leakage'!$B$2:$B$42,0)))*CR77*CP77)*CQ77/2204.62*CO77,"")</f>
        <v/>
      </c>
      <c r="CU77" s="135" t="str">
        <f>IF($I77&lt;&gt;"",J77*IF(W77&lt;&gt;"AR",(CS77*K77)+CT77,(CS77*AB77)+CT77*(AB77/INDEX('Device Refrigerant Leakage'!$C$2:$C$42,MATCH($M77,'Device Refrigerant Leakage'!$B$2:$B$42,0)))),"")</f>
        <v/>
      </c>
      <c r="CW77" s="135" t="str">
        <f>IF($I77&lt;&gt;"",IF(S77="User Specified",V77,INDEX('Refrigerant GWPs'!$G$2:$G$156,MATCH(S77,'Refrigerant GWPs'!$A$2:$A$157,0))),"")</f>
        <v/>
      </c>
      <c r="CX77" s="138" t="str">
        <f>IF($I77&lt;&gt;"",INDEX('Device Refrigerant Leakage'!$E$2:$E$42,MATCH($Q77,'Device Refrigerant Leakage'!$B$2:$B$42,0)),"")</f>
        <v/>
      </c>
      <c r="CY77" s="138" t="str">
        <f>IF($I77&lt;&gt;"",INDEX('Device Refrigerant Leakage'!$F$2:$F$42,MATCH($Q77,'Device Refrigerant Leakage'!$B$2:$B$42,0)),"")</f>
        <v/>
      </c>
      <c r="CZ77" s="145" t="str">
        <f>IF($I77&lt;&gt;"",INDEX('Device Refrigerant Leakage'!$G$2:$G$42,MATCH($Q77,'Device Refrigerant Leakage'!$B$2:$B$42,0)),"")</f>
        <v/>
      </c>
      <c r="DA77" s="145" t="str">
        <f>IF($I77&lt;&gt;"",J77*INDEX('Device Refrigerant Leakage'!$D$2:$D$42,MATCH($Q77,'Device Refrigerant Leakage'!$B$2:$B$42,0))*CX77/2204.62*CW77,"")</f>
        <v/>
      </c>
      <c r="DB77" s="145" t="str">
        <f>IF($I77&lt;&gt;"",J77*(INDEX('Device Refrigerant Leakage'!$D$2:$D$42,MATCH($Q77,'Device Refrigerant Leakage'!$B$2:$B$42,0))-(INDEX('Device Refrigerant Leakage'!$D$2:$D$42,MATCH($Q77,'Device Refrigerant Leakage'!$B$2:$B$42,0)))*CZ77*CX77)*CY77/2204.62*CW77,"")</f>
        <v/>
      </c>
      <c r="DC77" s="135" t="str">
        <f t="shared" si="59"/>
        <v/>
      </c>
      <c r="DE77" s="146" t="str">
        <f>IF(W77&lt;&gt;"AR","",IF(Y77="User Specified", AA77, INDEX('Refrigerant GWPs'!$G$2:$G$154,MATCH(Y77,'Refrigerant GWPs'!$A$2:$A$154,0))))</f>
        <v/>
      </c>
      <c r="DF77" s="146" t="str">
        <f>IF(W77&lt;&gt;"AR","",INDEX('Device Refrigerant Leakage'!$E$2:$E$42,MATCH(X77,'Device Refrigerant Leakage'!$B$2:$B$42,0)))</f>
        <v/>
      </c>
      <c r="DG77" s="146" t="str">
        <f>IF(W77&lt;&gt;"AR","",INDEX('Device Refrigerant Leakage'!$F$2:$F$42,MATCH(X77,'Device Refrigerant Leakage'!$B$2:$B$42,0)))</f>
        <v/>
      </c>
      <c r="DH77" s="146" t="str">
        <f>IF(W77&lt;&gt;"AR","",INDEX('Device Refrigerant Leakage'!$G$2:$G$42,MATCH(X77,'Device Refrigerant Leakage'!$B$2:$B$42,0)))</f>
        <v/>
      </c>
      <c r="DI77" s="146" t="str">
        <f>IF(W77&lt;&gt;"AR","",J77*INDEX('Device Refrigerant Leakage'!$D$2:$D$42,MATCH(X77,'Device Refrigerant Leakage'!$B$2:$B$42,0))*DF77/2204.62*DE77)</f>
        <v/>
      </c>
      <c r="DJ77" s="146" t="str">
        <f>IF(W77&lt;&gt;"AR","",J77*(INDEX('Device Refrigerant Leakage'!$D$2:$D$42,MATCH(X77,'Device Refrigerant Leakage'!$B$2:$B$42,0))-(INDEX('Device Refrigerant Leakage'!$D$2:$D$42,MATCH(X77,'Device Refrigerant Leakage'!$B$2:$B$42,0)))*DH77*DF77)*DG77/2204.62*DE77)</f>
        <v/>
      </c>
      <c r="DK77" s="146" t="str">
        <f>IF(W77&lt;&gt;"AR","",DI77*(K77-AB77)+'Fuel Sub Calcs-Deemed'!DJ77*((K77-AB77)/INDEX('Device Refrigerant Leakage'!$C$2:$C$42,MATCH('Fuel Sub Calcs-Deemed'!X77,'Device Refrigerant Leakage'!$B$2:$B$42,0))))</f>
        <v/>
      </c>
      <c r="DM77" s="56">
        <v>63</v>
      </c>
      <c r="DN77" s="67" t="e">
        <f t="shared" si="28"/>
        <v>#N/A</v>
      </c>
      <c r="DO77" s="45" t="e">
        <f t="shared" si="29"/>
        <v>#N/A</v>
      </c>
      <c r="DP77" s="67" t="e">
        <f t="shared" si="30"/>
        <v>#N/A</v>
      </c>
      <c r="DQ77" s="45" t="e">
        <f t="shared" si="31"/>
        <v>#N/A</v>
      </c>
      <c r="DR77" s="69" t="e">
        <f t="shared" si="32"/>
        <v>#N/A</v>
      </c>
      <c r="DS77" s="34"/>
      <c r="DT77" s="67" t="e">
        <f>((BX77*CJ77)+IF($W77=MAT_AR,(BZ77*CL77),0))*(1+Reference!$E$50+Reference!$E$51)</f>
        <v>#N/A</v>
      </c>
      <c r="DU77" s="67">
        <f>((BY77*CK77)+IF($W77=MAT_AR,(CA77*CM77),0))*(1+Reference!$G$50+Reference!$G$51)</f>
        <v>0</v>
      </c>
      <c r="DV77" s="67" t="e">
        <f t="shared" si="33"/>
        <v>#VALUE!</v>
      </c>
      <c r="DX77" s="56">
        <v>63</v>
      </c>
      <c r="DY77" s="67">
        <f t="shared" si="34"/>
        <v>0</v>
      </c>
      <c r="DZ77" s="45" t="e">
        <f>VLOOKUP($R77,Dropdown!$C$3:$D$4,2,FALSE)</f>
        <v>#N/A</v>
      </c>
      <c r="EA77" s="68">
        <f t="shared" si="35"/>
        <v>0</v>
      </c>
      <c r="EB77" s="68" t="str">
        <f t="shared" si="36"/>
        <v>N/A</v>
      </c>
      <c r="EC77" s="68">
        <f t="shared" si="37"/>
        <v>0</v>
      </c>
      <c r="ED77" s="68" t="str">
        <f t="shared" si="118"/>
        <v>N/A</v>
      </c>
      <c r="EF77" s="56">
        <v>63</v>
      </c>
      <c r="EG77" s="46">
        <f t="shared" si="39"/>
        <v>0</v>
      </c>
      <c r="EH77" s="68" t="e">
        <f t="shared" si="40"/>
        <v>#N/A</v>
      </c>
      <c r="EI77" s="68" t="e">
        <f t="shared" si="41"/>
        <v>#N/A</v>
      </c>
      <c r="EJ77" s="68" t="e">
        <f t="shared" si="42"/>
        <v>#N/A</v>
      </c>
      <c r="EK77" s="68" t="e">
        <f t="shared" si="43"/>
        <v>#N/A</v>
      </c>
      <c r="EL77" s="46">
        <f t="shared" si="44"/>
        <v>0</v>
      </c>
      <c r="EM77" s="46">
        <f t="shared" si="45"/>
        <v>0</v>
      </c>
    </row>
    <row r="78" spans="1:143">
      <c r="A78" s="89"/>
      <c r="B78" s="89"/>
      <c r="C78" s="89"/>
      <c r="D78" s="89"/>
      <c r="E78" s="89"/>
      <c r="F78" s="89"/>
      <c r="G78" s="34"/>
      <c r="H78" s="56">
        <f t="shared" si="46"/>
        <v>64</v>
      </c>
      <c r="I78" s="165"/>
      <c r="J78" s="163"/>
      <c r="K78" s="163"/>
      <c r="L78" s="164"/>
      <c r="M78" s="155"/>
      <c r="N78" s="155"/>
      <c r="O78" s="144"/>
      <c r="P78" s="159" t="str">
        <f>IFERROR(IF(O78&lt;&gt;"User Specified",IF(O78&lt;&gt;"", INDEX('Refrigerant GWPs'!$G$2:$G$154,MATCH(O78,'Refrigerant GWPs'!$A$2:$A$154,0)),""),U78),0)</f>
        <v/>
      </c>
      <c r="Q78" s="155"/>
      <c r="R78" s="155"/>
      <c r="S78" s="144"/>
      <c r="T78" s="159" t="str">
        <f>IF(S78&lt;&gt;"User Specified",IF(AND(S78&lt;&gt;"User Specified",S78&lt;&gt;""), INDEX('Refrigerant GWPs'!$G$2:$G$154,MATCH(S78,'Refrigerant GWPs'!$A$2:$A$154,0)),""),V78)</f>
        <v/>
      </c>
      <c r="U78" s="144"/>
      <c r="V78" s="144"/>
      <c r="W78" s="155"/>
      <c r="X78" s="155"/>
      <c r="Y78" s="144"/>
      <c r="Z78" s="159" t="str">
        <f>IF(AND(Y78&lt;&gt;"User Specified",Y78&lt;&gt;""), INDEX('Refrigerant GWPs'!$G$2:$G$154,MATCH(Y78,'Refrigerant GWPs'!$A$2:$A$154,0)),"")</f>
        <v/>
      </c>
      <c r="AA78" s="155"/>
      <c r="AB78" s="156"/>
      <c r="AC78" s="66"/>
      <c r="AD78" s="66"/>
      <c r="AE78" s="66"/>
      <c r="AF78" s="66"/>
      <c r="AG78" s="66"/>
      <c r="AH78" s="66"/>
      <c r="AI78" s="34"/>
      <c r="AJ78" s="88">
        <f t="shared" si="0"/>
        <v>0</v>
      </c>
      <c r="AK78" s="88">
        <f t="shared" si="1"/>
        <v>0</v>
      </c>
      <c r="AL78" s="88">
        <v>0</v>
      </c>
      <c r="AM78" s="88">
        <v>0</v>
      </c>
      <c r="AN78" s="81" t="str">
        <f t="shared" si="47"/>
        <v/>
      </c>
      <c r="AO78" s="88">
        <f t="shared" si="2"/>
        <v>0</v>
      </c>
      <c r="AP78" s="88">
        <f t="shared" si="3"/>
        <v>0</v>
      </c>
      <c r="AQ78" s="81" t="str">
        <f t="shared" si="4"/>
        <v/>
      </c>
      <c r="AS78" s="41" t="b">
        <f t="shared" si="5"/>
        <v>1</v>
      </c>
      <c r="AT78" s="38">
        <f t="shared" si="6"/>
        <v>0</v>
      </c>
      <c r="AU78" s="60">
        <f t="shared" si="7"/>
        <v>0</v>
      </c>
      <c r="AV78" s="41">
        <f t="shared" si="8"/>
        <v>0</v>
      </c>
      <c r="AW78" s="41" t="b">
        <f t="shared" si="9"/>
        <v>0</v>
      </c>
      <c r="AX78" t="str">
        <f t="shared" si="10"/>
        <v>+00</v>
      </c>
      <c r="AY78" t="str">
        <f t="shared" si="11"/>
        <v>+00</v>
      </c>
      <c r="BA78" s="47" t="b">
        <f t="shared" si="83"/>
        <v>1</v>
      </c>
      <c r="BB78" s="42" t="b">
        <f t="shared" si="84"/>
        <v>1</v>
      </c>
      <c r="BC78" s="42" t="b">
        <f t="shared" si="85"/>
        <v>0</v>
      </c>
      <c r="BD78" s="42" t="b">
        <f t="shared" si="86"/>
        <v>0</v>
      </c>
      <c r="BE78" s="70">
        <f t="shared" si="87"/>
        <v>0</v>
      </c>
      <c r="BF78" s="70">
        <f t="shared" si="88"/>
        <v>0</v>
      </c>
      <c r="BG78" s="34"/>
      <c r="BI78" s="47" t="b">
        <f t="shared" si="89"/>
        <v>1</v>
      </c>
      <c r="BJ78" s="47" t="b">
        <f t="shared" si="90"/>
        <v>1</v>
      </c>
      <c r="BK78" s="42" t="b">
        <f t="shared" si="91"/>
        <v>0</v>
      </c>
      <c r="BL78" s="42" t="b">
        <f t="shared" si="92"/>
        <v>0</v>
      </c>
      <c r="BM78" s="42">
        <f t="shared" si="93"/>
        <v>0</v>
      </c>
      <c r="BN78" s="42">
        <f t="shared" si="94"/>
        <v>0</v>
      </c>
      <c r="BP78" t="e">
        <f t="shared" si="95"/>
        <v>#N/A</v>
      </c>
      <c r="BQ78" t="e">
        <f t="shared" si="96"/>
        <v>#N/A</v>
      </c>
      <c r="BR78" t="e">
        <f t="shared" si="97"/>
        <v>#N/A</v>
      </c>
      <c r="BT78" s="60">
        <f t="shared" si="106"/>
        <v>0</v>
      </c>
      <c r="BU78" s="60">
        <f t="shared" si="107"/>
        <v>0</v>
      </c>
      <c r="BV78" s="60">
        <f t="shared" si="108"/>
        <v>0</v>
      </c>
      <c r="BW78" s="60">
        <f t="shared" si="109"/>
        <v>0</v>
      </c>
      <c r="BX78" s="60">
        <f t="shared" si="98"/>
        <v>0</v>
      </c>
      <c r="BY78" s="60">
        <f t="shared" si="99"/>
        <v>0</v>
      </c>
      <c r="BZ78" s="60">
        <f t="shared" si="100"/>
        <v>0</v>
      </c>
      <c r="CA78" s="60">
        <f t="shared" si="101"/>
        <v>0</v>
      </c>
      <c r="CB78" s="60" t="e">
        <f t="shared" si="110"/>
        <v>#N/A</v>
      </c>
      <c r="CC78" s="60">
        <f t="shared" si="111"/>
        <v>100000</v>
      </c>
      <c r="CD78" s="60" t="e">
        <f t="shared" si="112"/>
        <v>#N/A</v>
      </c>
      <c r="CE78" s="60">
        <f t="shared" si="113"/>
        <v>100000</v>
      </c>
      <c r="CF78" s="83" t="e">
        <f t="shared" si="102"/>
        <v>#N/A</v>
      </c>
      <c r="CG78" s="83">
        <f t="shared" si="103"/>
        <v>0</v>
      </c>
      <c r="CH78" s="83" t="e">
        <f t="shared" si="104"/>
        <v>#N/A</v>
      </c>
      <c r="CI78" s="83">
        <f t="shared" si="105"/>
        <v>0</v>
      </c>
      <c r="CJ78" s="86" t="e">
        <f t="shared" si="114"/>
        <v>#N/A</v>
      </c>
      <c r="CK78" s="82">
        <f t="shared" si="115"/>
        <v>5.3070370403969858E-3</v>
      </c>
      <c r="CL78" s="82" t="e">
        <f t="shared" si="116"/>
        <v>#N/A</v>
      </c>
      <c r="CM78" s="82">
        <f t="shared" si="117"/>
        <v>5.3070370403969858E-3</v>
      </c>
      <c r="CO78" s="149" t="str">
        <f>IF($I78&lt;&gt;"",IF(O78="User Specified",U78,INDEX('Refrigerant GWPs'!$G$2:$G$156,MATCH(O78,'Refrigerant GWPs'!$A$2:$A$156,0))),"")</f>
        <v/>
      </c>
      <c r="CP78" s="138" t="str">
        <f>IF($I78&lt;&gt;"",INDEX('Device Refrigerant Leakage'!$E$2:$E$42,MATCH($M78,'Device Refrigerant Leakage'!$B$2:$B$42,0)),"")</f>
        <v/>
      </c>
      <c r="CQ78" s="138" t="str">
        <f>IF($I78&lt;&gt;"",INDEX('Device Refrigerant Leakage'!$F$2:$F$42,MATCH($M78,'Device Refrigerant Leakage'!$B$2:$B$42,0)),"")</f>
        <v/>
      </c>
      <c r="CR78" s="145" t="str">
        <f>IF($I78&lt;&gt;"",INDEX('Device Refrigerant Leakage'!$G$2:$G$42,MATCH($M78,'Device Refrigerant Leakage'!$B$2:$B$42,0)),"")</f>
        <v/>
      </c>
      <c r="CS78" s="145" t="str">
        <f>IF($I78&lt;&gt;"",INDEX('Device Refrigerant Leakage'!$D$2:$D$42,MATCH($M78,'Device Refrigerant Leakage'!$B$2:$B$42,0))*CP78/2204.62*CO78,"")</f>
        <v/>
      </c>
      <c r="CT78" s="145" t="str">
        <f>IF($I78&lt;&gt;"",J78*(INDEX('Device Refrigerant Leakage'!$D$2:$D$42,MATCH($M78,'Device Refrigerant Leakage'!$B$2:$B$42,0))-(INDEX('Device Refrigerant Leakage'!$D$2:$D$42,MATCH($M78,'Device Refrigerant Leakage'!$B$2:$B$42,0)))*CR78*CP78)*CQ78/2204.62*CO78,"")</f>
        <v/>
      </c>
      <c r="CU78" s="135" t="str">
        <f>IF($I78&lt;&gt;"",J78*IF(W78&lt;&gt;"AR",(CS78*K78)+CT78,(CS78*AB78)+CT78*(AB78/INDEX('Device Refrigerant Leakage'!$C$2:$C$42,MATCH($M78,'Device Refrigerant Leakage'!$B$2:$B$42,0)))),"")</f>
        <v/>
      </c>
      <c r="CW78" s="135" t="str">
        <f>IF($I78&lt;&gt;"",IF(S78="User Specified",V78,INDEX('Refrigerant GWPs'!$G$2:$G$156,MATCH(S78,'Refrigerant GWPs'!$A$2:$A$157,0))),"")</f>
        <v/>
      </c>
      <c r="CX78" s="138" t="str">
        <f>IF($I78&lt;&gt;"",INDEX('Device Refrigerant Leakage'!$E$2:$E$42,MATCH($Q78,'Device Refrigerant Leakage'!$B$2:$B$42,0)),"")</f>
        <v/>
      </c>
      <c r="CY78" s="138" t="str">
        <f>IF($I78&lt;&gt;"",INDEX('Device Refrigerant Leakage'!$F$2:$F$42,MATCH($Q78,'Device Refrigerant Leakage'!$B$2:$B$42,0)),"")</f>
        <v/>
      </c>
      <c r="CZ78" s="145" t="str">
        <f>IF($I78&lt;&gt;"",INDEX('Device Refrigerant Leakage'!$G$2:$G$42,MATCH($Q78,'Device Refrigerant Leakage'!$B$2:$B$42,0)),"")</f>
        <v/>
      </c>
      <c r="DA78" s="145" t="str">
        <f>IF($I78&lt;&gt;"",J78*INDEX('Device Refrigerant Leakage'!$D$2:$D$42,MATCH($Q78,'Device Refrigerant Leakage'!$B$2:$B$42,0))*CX78/2204.62*CW78,"")</f>
        <v/>
      </c>
      <c r="DB78" s="145" t="str">
        <f>IF($I78&lt;&gt;"",J78*(INDEX('Device Refrigerant Leakage'!$D$2:$D$42,MATCH($Q78,'Device Refrigerant Leakage'!$B$2:$B$42,0))-(INDEX('Device Refrigerant Leakage'!$D$2:$D$42,MATCH($Q78,'Device Refrigerant Leakage'!$B$2:$B$42,0)))*CZ78*CX78)*CY78/2204.62*CW78,"")</f>
        <v/>
      </c>
      <c r="DC78" s="135" t="str">
        <f t="shared" si="59"/>
        <v/>
      </c>
      <c r="DE78" s="146" t="str">
        <f>IF(W78&lt;&gt;"AR","",IF(Y78="User Specified", AA78, INDEX('Refrigerant GWPs'!$G$2:$G$154,MATCH(Y78,'Refrigerant GWPs'!$A$2:$A$154,0))))</f>
        <v/>
      </c>
      <c r="DF78" s="146" t="str">
        <f>IF(W78&lt;&gt;"AR","",INDEX('Device Refrigerant Leakage'!$E$2:$E$42,MATCH(X78,'Device Refrigerant Leakage'!$B$2:$B$42,0)))</f>
        <v/>
      </c>
      <c r="DG78" s="146" t="str">
        <f>IF(W78&lt;&gt;"AR","",INDEX('Device Refrigerant Leakage'!$F$2:$F$42,MATCH(X78,'Device Refrigerant Leakage'!$B$2:$B$42,0)))</f>
        <v/>
      </c>
      <c r="DH78" s="146" t="str">
        <f>IF(W78&lt;&gt;"AR","",INDEX('Device Refrigerant Leakage'!$G$2:$G$42,MATCH(X78,'Device Refrigerant Leakage'!$B$2:$B$42,0)))</f>
        <v/>
      </c>
      <c r="DI78" s="146" t="str">
        <f>IF(W78&lt;&gt;"AR","",J78*INDEX('Device Refrigerant Leakage'!$D$2:$D$42,MATCH(X78,'Device Refrigerant Leakage'!$B$2:$B$42,0))*DF78/2204.62*DE78)</f>
        <v/>
      </c>
      <c r="DJ78" s="146" t="str">
        <f>IF(W78&lt;&gt;"AR","",J78*(INDEX('Device Refrigerant Leakage'!$D$2:$D$42,MATCH(X78,'Device Refrigerant Leakage'!$B$2:$B$42,0))-(INDEX('Device Refrigerant Leakage'!$D$2:$D$42,MATCH(X78,'Device Refrigerant Leakage'!$B$2:$B$42,0)))*DH78*DF78)*DG78/2204.62*DE78)</f>
        <v/>
      </c>
      <c r="DK78" s="146" t="str">
        <f>IF(W78&lt;&gt;"AR","",DI78*(K78-AB78)+'Fuel Sub Calcs-Deemed'!DJ78*((K78-AB78)/INDEX('Device Refrigerant Leakage'!$C$2:$C$42,MATCH('Fuel Sub Calcs-Deemed'!X78,'Device Refrigerant Leakage'!$B$2:$B$42,0))))</f>
        <v/>
      </c>
      <c r="DM78" s="56">
        <v>64</v>
      </c>
      <c r="DN78" s="67" t="e">
        <f t="shared" si="28"/>
        <v>#N/A</v>
      </c>
      <c r="DO78" s="45" t="e">
        <f t="shared" si="29"/>
        <v>#N/A</v>
      </c>
      <c r="DP78" s="67" t="e">
        <f t="shared" si="30"/>
        <v>#N/A</v>
      </c>
      <c r="DQ78" s="45" t="e">
        <f t="shared" si="31"/>
        <v>#N/A</v>
      </c>
      <c r="DR78" s="69" t="e">
        <f t="shared" si="32"/>
        <v>#N/A</v>
      </c>
      <c r="DS78" s="34"/>
      <c r="DT78" s="67" t="e">
        <f>((BX78*CJ78)+IF($W78=MAT_AR,(BZ78*CL78),0))*(1+Reference!$E$50+Reference!$E$51)</f>
        <v>#N/A</v>
      </c>
      <c r="DU78" s="67">
        <f>((BY78*CK78)+IF($W78=MAT_AR,(CA78*CM78),0))*(1+Reference!$G$50+Reference!$G$51)</f>
        <v>0</v>
      </c>
      <c r="DV78" s="67" t="e">
        <f t="shared" si="33"/>
        <v>#VALUE!</v>
      </c>
      <c r="DX78" s="56">
        <v>64</v>
      </c>
      <c r="DY78" s="67">
        <f t="shared" si="34"/>
        <v>0</v>
      </c>
      <c r="DZ78" s="45" t="e">
        <f>VLOOKUP($R78,Dropdown!$C$3:$D$4,2,FALSE)</f>
        <v>#N/A</v>
      </c>
      <c r="EA78" s="68">
        <f t="shared" si="35"/>
        <v>0</v>
      </c>
      <c r="EB78" s="68" t="str">
        <f t="shared" si="36"/>
        <v>N/A</v>
      </c>
      <c r="EC78" s="68">
        <f t="shared" si="37"/>
        <v>0</v>
      </c>
      <c r="ED78" s="68" t="str">
        <f t="shared" si="118"/>
        <v>N/A</v>
      </c>
      <c r="EF78" s="56">
        <v>64</v>
      </c>
      <c r="EG78" s="46">
        <f t="shared" si="39"/>
        <v>0</v>
      </c>
      <c r="EH78" s="68" t="e">
        <f t="shared" si="40"/>
        <v>#N/A</v>
      </c>
      <c r="EI78" s="68" t="e">
        <f t="shared" si="41"/>
        <v>#N/A</v>
      </c>
      <c r="EJ78" s="68" t="e">
        <f t="shared" si="42"/>
        <v>#N/A</v>
      </c>
      <c r="EK78" s="68" t="e">
        <f t="shared" si="43"/>
        <v>#N/A</v>
      </c>
      <c r="EL78" s="46">
        <f t="shared" si="44"/>
        <v>0</v>
      </c>
      <c r="EM78" s="46">
        <f t="shared" si="45"/>
        <v>0</v>
      </c>
    </row>
    <row r="79" spans="1:143">
      <c r="A79" s="89"/>
      <c r="B79" s="89"/>
      <c r="C79" s="89"/>
      <c r="D79" s="89"/>
      <c r="E79" s="89"/>
      <c r="F79" s="89"/>
      <c r="G79" s="34"/>
      <c r="H79" s="56">
        <f t="shared" si="46"/>
        <v>65</v>
      </c>
      <c r="I79" s="165"/>
      <c r="J79" s="163"/>
      <c r="K79" s="163"/>
      <c r="L79" s="164"/>
      <c r="M79" s="155"/>
      <c r="N79" s="155"/>
      <c r="O79" s="144"/>
      <c r="P79" s="159" t="str">
        <f>IFERROR(IF(O79&lt;&gt;"User Specified",IF(O79&lt;&gt;"", INDEX('Refrigerant GWPs'!$G$2:$G$154,MATCH(O79,'Refrigerant GWPs'!$A$2:$A$154,0)),""),U79),0)</f>
        <v/>
      </c>
      <c r="Q79" s="155"/>
      <c r="R79" s="155"/>
      <c r="S79" s="144"/>
      <c r="T79" s="159" t="str">
        <f>IF(S79&lt;&gt;"User Specified",IF(AND(S79&lt;&gt;"User Specified",S79&lt;&gt;""), INDEX('Refrigerant GWPs'!$G$2:$G$154,MATCH(S79,'Refrigerant GWPs'!$A$2:$A$154,0)),""),V79)</f>
        <v/>
      </c>
      <c r="U79" s="144"/>
      <c r="V79" s="144"/>
      <c r="W79" s="155"/>
      <c r="X79" s="155"/>
      <c r="Y79" s="144"/>
      <c r="Z79" s="159" t="str">
        <f>IF(AND(Y79&lt;&gt;"User Specified",Y79&lt;&gt;""), INDEX('Refrigerant GWPs'!$G$2:$G$154,MATCH(Y79,'Refrigerant GWPs'!$A$2:$A$154,0)),"")</f>
        <v/>
      </c>
      <c r="AA79" s="155"/>
      <c r="AB79" s="156"/>
      <c r="AC79" s="66"/>
      <c r="AD79" s="66"/>
      <c r="AE79" s="66"/>
      <c r="AF79" s="66"/>
      <c r="AG79" s="66"/>
      <c r="AH79" s="66"/>
      <c r="AI79" s="34"/>
      <c r="AJ79" s="88">
        <f t="shared" ref="AJ79:AJ142" si="119">IF($W79=MAT_AR,AC79,AF79)</f>
        <v>0</v>
      </c>
      <c r="AK79" s="88">
        <f t="shared" ref="AK79:AK142" si="120">IF($W79=MAT_AR,AE79,AH79)</f>
        <v>0</v>
      </c>
      <c r="AL79" s="88">
        <v>0</v>
      </c>
      <c r="AM79" s="88">
        <v>0</v>
      </c>
      <c r="AN79" s="81" t="str">
        <f t="shared" si="47"/>
        <v/>
      </c>
      <c r="AO79" s="88">
        <f t="shared" ref="AO79:AO142" si="121">IF($W79=MAT_AR,AF79,0)</f>
        <v>0</v>
      </c>
      <c r="AP79" s="88">
        <f t="shared" ref="AP79:AP142" si="122">IF($W79=MAT_AR,AH79,0)</f>
        <v>0</v>
      </c>
      <c r="AQ79" s="81" t="str">
        <f t="shared" ref="AQ79:AQ142" si="123">IF(AND(W79=MAT_AR,OR(BK79:BL79)),"Warning: Need to enter baseline and measure consumption","")</f>
        <v/>
      </c>
      <c r="AS79" s="41" t="b">
        <f t="shared" ref="AS79:AS142" si="124">NOT(W79=MAT_AR)</f>
        <v>1</v>
      </c>
      <c r="AT79" s="38">
        <f t="shared" ref="AT79:AT142" si="125">IF(W79=MAT_AR,AB79,K79)</f>
        <v>0</v>
      </c>
      <c r="AU79" s="60">
        <f t="shared" ref="AU79:AU142" si="126">K79-AT79</f>
        <v>0</v>
      </c>
      <c r="AV79" s="41">
        <f t="shared" ref="AV79:AV142" si="127">IF(W79=MAT_AR,AB79,0)</f>
        <v>0</v>
      </c>
      <c r="AW79" s="41" t="b">
        <f t="shared" ref="AW79:AW142" si="128">AND(NOT(ISBLANK(I79)),NOT(ISBLANK(J79)),NOT(ISBLANK(K79)),NOT(ISBLANK(L79)),NOT(ISBLANK(N79)),NOT(ISBLANK(R79)),NOT(OR(BC79:BD79)),NOT(ISBLANK(W79)))</f>
        <v>0</v>
      </c>
      <c r="AX79" t="str">
        <f t="shared" ref="AX79:AX142" si="129">$L79&amp;"+"&amp;TEXT(ROUND($AT79,0),"00")</f>
        <v>+00</v>
      </c>
      <c r="AY79" t="str">
        <f t="shared" ref="AY79:AY142" si="130">TEXT(ROUND($L79+$AT79,0),"#")&amp;"+"&amp;TEXT(ROUND($AU79,0),"00")</f>
        <v>+00</v>
      </c>
      <c r="BA79" s="47" t="b">
        <f t="shared" si="83"/>
        <v>1</v>
      </c>
      <c r="BB79" s="42" t="b">
        <f t="shared" si="84"/>
        <v>1</v>
      </c>
      <c r="BC79" s="42" t="b">
        <f t="shared" si="85"/>
        <v>0</v>
      </c>
      <c r="BD79" s="42" t="b">
        <f t="shared" si="86"/>
        <v>0</v>
      </c>
      <c r="BE79" s="70">
        <f t="shared" si="87"/>
        <v>0</v>
      </c>
      <c r="BF79" s="70">
        <f t="shared" si="88"/>
        <v>0</v>
      </c>
      <c r="BG79" s="34"/>
      <c r="BI79" s="47" t="b">
        <f t="shared" si="89"/>
        <v>1</v>
      </c>
      <c r="BJ79" s="47" t="b">
        <f t="shared" si="90"/>
        <v>1</v>
      </c>
      <c r="BK79" s="42" t="b">
        <f t="shared" si="91"/>
        <v>0</v>
      </c>
      <c r="BL79" s="42" t="b">
        <f t="shared" si="92"/>
        <v>0</v>
      </c>
      <c r="BM79" s="42">
        <f t="shared" si="93"/>
        <v>0</v>
      </c>
      <c r="BN79" s="42">
        <f t="shared" si="94"/>
        <v>0</v>
      </c>
      <c r="BP79" t="e">
        <f t="shared" si="95"/>
        <v>#N/A</v>
      </c>
      <c r="BQ79" t="e">
        <f t="shared" si="96"/>
        <v>#N/A</v>
      </c>
      <c r="BR79" t="e">
        <f t="shared" si="97"/>
        <v>#N/A</v>
      </c>
      <c r="BT79" s="60">
        <f t="shared" ref="BT79:BT110" si="131">$J79*BE79</f>
        <v>0</v>
      </c>
      <c r="BU79" s="60">
        <f t="shared" ref="BU79:BU110" si="132">$J79*BF79</f>
        <v>0</v>
      </c>
      <c r="BV79" s="60">
        <f t="shared" ref="BV79:BV110" si="133">$J79*BM79</f>
        <v>0</v>
      </c>
      <c r="BW79" s="60">
        <f t="shared" ref="BW79:BW110" si="134">$J79*BN79</f>
        <v>0</v>
      </c>
      <c r="BX79" s="60">
        <f t="shared" si="98"/>
        <v>0</v>
      </c>
      <c r="BY79" s="60">
        <f t="shared" si="99"/>
        <v>0</v>
      </c>
      <c r="BZ79" s="60">
        <f t="shared" si="100"/>
        <v>0</v>
      </c>
      <c r="CA79" s="60">
        <f t="shared" si="101"/>
        <v>0</v>
      </c>
      <c r="CB79" s="60" t="e">
        <f t="shared" ref="CB79:CB110" si="135">INDEX(AFL_Source_Energy_Btu_per_kWh,MATCH($AX79,AFL_IndexB,0))</f>
        <v>#N/A</v>
      </c>
      <c r="CC79" s="60">
        <f t="shared" ref="CC79:CC110" si="136">Btu_therm</f>
        <v>100000</v>
      </c>
      <c r="CD79" s="60" t="e">
        <f t="shared" ref="CD79:CD110" si="137">INDEX(AFL_Source_Energy_Btu_per_kWh,MATCH($AY79,AFL_IndexB,0))</f>
        <v>#N/A</v>
      </c>
      <c r="CE79" s="60">
        <f t="shared" ref="CE79:CE110" si="138">Btu_therm</f>
        <v>100000</v>
      </c>
      <c r="CF79" s="83" t="e">
        <f t="shared" si="102"/>
        <v>#N/A</v>
      </c>
      <c r="CG79" s="83">
        <f t="shared" si="103"/>
        <v>0</v>
      </c>
      <c r="CH79" s="83" t="e">
        <f t="shared" si="104"/>
        <v>#N/A</v>
      </c>
      <c r="CI79" s="83">
        <f t="shared" si="105"/>
        <v>0</v>
      </c>
      <c r="CJ79" s="86" t="e">
        <f t="shared" ref="CJ79:CJ110" si="139">INDEX(AFL_Emissions_Intensity_metric_tonnes_per_MWh,MATCH($AX79,AFL_IndexB,0))/1000</f>
        <v>#N/A</v>
      </c>
      <c r="CK79" s="82">
        <f t="shared" ref="CK79:CK110" si="140">NG_metric_tonne_CO2_therm</f>
        <v>5.3070370403969858E-3</v>
      </c>
      <c r="CL79" s="82" t="e">
        <f t="shared" ref="CL79:CL110" si="141">INDEX(AFL_Emissions_Intensity_metric_tonnes_per_MWh,MATCH($AY79,AFL_IndexB,0))/1000</f>
        <v>#N/A</v>
      </c>
      <c r="CM79" s="82">
        <f t="shared" ref="CM79:CM110" si="142">NG_metric_tonne_CO2_therm</f>
        <v>5.3070370403969858E-3</v>
      </c>
      <c r="CO79" s="149" t="str">
        <f>IF($I79&lt;&gt;"",IF(O79="User Specified",U79,INDEX('Refrigerant GWPs'!$G$2:$G$156,MATCH(O79,'Refrigerant GWPs'!$A$2:$A$156,0))),"")</f>
        <v/>
      </c>
      <c r="CP79" s="138" t="str">
        <f>IF($I79&lt;&gt;"",INDEX('Device Refrigerant Leakage'!$E$2:$E$42,MATCH($M79,'Device Refrigerant Leakage'!$B$2:$B$42,0)),"")</f>
        <v/>
      </c>
      <c r="CQ79" s="138" t="str">
        <f>IF($I79&lt;&gt;"",INDEX('Device Refrigerant Leakage'!$F$2:$F$42,MATCH($M79,'Device Refrigerant Leakage'!$B$2:$B$42,0)),"")</f>
        <v/>
      </c>
      <c r="CR79" s="145" t="str">
        <f>IF($I79&lt;&gt;"",INDEX('Device Refrigerant Leakage'!$G$2:$G$42,MATCH($M79,'Device Refrigerant Leakage'!$B$2:$B$42,0)),"")</f>
        <v/>
      </c>
      <c r="CS79" s="145" t="str">
        <f>IF($I79&lt;&gt;"",INDEX('Device Refrigerant Leakage'!$D$2:$D$42,MATCH($M79,'Device Refrigerant Leakage'!$B$2:$B$42,0))*CP79/2204.62*CO79,"")</f>
        <v/>
      </c>
      <c r="CT79" s="145" t="str">
        <f>IF($I79&lt;&gt;"",J79*(INDEX('Device Refrigerant Leakage'!$D$2:$D$42,MATCH($M79,'Device Refrigerant Leakage'!$B$2:$B$42,0))-(INDEX('Device Refrigerant Leakage'!$D$2:$D$42,MATCH($M79,'Device Refrigerant Leakage'!$B$2:$B$42,0)))*CR79*CP79)*CQ79/2204.62*CO79,"")</f>
        <v/>
      </c>
      <c r="CU79" s="135" t="str">
        <f>IF($I79&lt;&gt;"",J79*IF(W79&lt;&gt;"AR",(CS79*K79)+CT79,(CS79*AB79)+CT79*(AB79/INDEX('Device Refrigerant Leakage'!$C$2:$C$42,MATCH($M79,'Device Refrigerant Leakage'!$B$2:$B$42,0)))),"")</f>
        <v/>
      </c>
      <c r="CW79" s="135" t="str">
        <f>IF($I79&lt;&gt;"",IF(S79="User Specified",V79,INDEX('Refrigerant GWPs'!$G$2:$G$156,MATCH(S79,'Refrigerant GWPs'!$A$2:$A$157,0))),"")</f>
        <v/>
      </c>
      <c r="CX79" s="138" t="str">
        <f>IF($I79&lt;&gt;"",INDEX('Device Refrigerant Leakage'!$E$2:$E$42,MATCH($Q79,'Device Refrigerant Leakage'!$B$2:$B$42,0)),"")</f>
        <v/>
      </c>
      <c r="CY79" s="138" t="str">
        <f>IF($I79&lt;&gt;"",INDEX('Device Refrigerant Leakage'!$F$2:$F$42,MATCH($Q79,'Device Refrigerant Leakage'!$B$2:$B$42,0)),"")</f>
        <v/>
      </c>
      <c r="CZ79" s="145" t="str">
        <f>IF($I79&lt;&gt;"",INDEX('Device Refrigerant Leakage'!$G$2:$G$42,MATCH($Q79,'Device Refrigerant Leakage'!$B$2:$B$42,0)),"")</f>
        <v/>
      </c>
      <c r="DA79" s="145" t="str">
        <f>IF($I79&lt;&gt;"",J79*INDEX('Device Refrigerant Leakage'!$D$2:$D$42,MATCH($Q79,'Device Refrigerant Leakage'!$B$2:$B$42,0))*CX79/2204.62*CW79,"")</f>
        <v/>
      </c>
      <c r="DB79" s="145" t="str">
        <f>IF($I79&lt;&gt;"",J79*(INDEX('Device Refrigerant Leakage'!$D$2:$D$42,MATCH($Q79,'Device Refrigerant Leakage'!$B$2:$B$42,0))-(INDEX('Device Refrigerant Leakage'!$D$2:$D$42,MATCH($Q79,'Device Refrigerant Leakage'!$B$2:$B$42,0)))*CZ79*CX79)*CY79/2204.62*CW79,"")</f>
        <v/>
      </c>
      <c r="DC79" s="135" t="str">
        <f t="shared" si="59"/>
        <v/>
      </c>
      <c r="DE79" s="146" t="str">
        <f>IF(W79&lt;&gt;"AR","",IF(Y79="User Specified", AA79, INDEX('Refrigerant GWPs'!$G$2:$G$154,MATCH(Y79,'Refrigerant GWPs'!$A$2:$A$154,0))))</f>
        <v/>
      </c>
      <c r="DF79" s="146" t="str">
        <f>IF(W79&lt;&gt;"AR","",INDEX('Device Refrigerant Leakage'!$E$2:$E$42,MATCH(X79,'Device Refrigerant Leakage'!$B$2:$B$42,0)))</f>
        <v/>
      </c>
      <c r="DG79" s="146" t="str">
        <f>IF(W79&lt;&gt;"AR","",INDEX('Device Refrigerant Leakage'!$F$2:$F$42,MATCH(X79,'Device Refrigerant Leakage'!$B$2:$B$42,0)))</f>
        <v/>
      </c>
      <c r="DH79" s="146" t="str">
        <f>IF(W79&lt;&gt;"AR","",INDEX('Device Refrigerant Leakage'!$G$2:$G$42,MATCH(X79,'Device Refrigerant Leakage'!$B$2:$B$42,0)))</f>
        <v/>
      </c>
      <c r="DI79" s="146" t="str">
        <f>IF(W79&lt;&gt;"AR","",J79*INDEX('Device Refrigerant Leakage'!$D$2:$D$42,MATCH(X79,'Device Refrigerant Leakage'!$B$2:$B$42,0))*DF79/2204.62*DE79)</f>
        <v/>
      </c>
      <c r="DJ79" s="146" t="str">
        <f>IF(W79&lt;&gt;"AR","",J79*(INDEX('Device Refrigerant Leakage'!$D$2:$D$42,MATCH(X79,'Device Refrigerant Leakage'!$B$2:$B$42,0))-(INDEX('Device Refrigerant Leakage'!$D$2:$D$42,MATCH(X79,'Device Refrigerant Leakage'!$B$2:$B$42,0)))*DH79*DF79)*DG79/2204.62*DE79)</f>
        <v/>
      </c>
      <c r="DK79" s="146" t="str">
        <f>IF(W79&lt;&gt;"AR","",DI79*(K79-AB79)+'Fuel Sub Calcs-Deemed'!DJ79*((K79-AB79)/INDEX('Device Refrigerant Leakage'!$C$2:$C$42,MATCH('Fuel Sub Calcs-Deemed'!X79,'Device Refrigerant Leakage'!$B$2:$B$42,0))))</f>
        <v/>
      </c>
      <c r="DM79" s="56">
        <v>65</v>
      </c>
      <c r="DN79" s="67" t="e">
        <f t="shared" ref="DN79:DN142" si="143">(CB79*BX79+BY79*CE79)/10^6+IF($W79=MAT_AR,(BZ79*CD79+CA79*CE79)/10^6,0)</f>
        <v>#N/A</v>
      </c>
      <c r="DO79" s="45" t="e">
        <f t="shared" ref="DO79:DO142" si="144">IF(BP79,"PASS","FAIL")</f>
        <v>#N/A</v>
      </c>
      <c r="DP79" s="67" t="e">
        <f t="shared" ref="DP79:DP142" si="145">(DT79+DU79+DV79)</f>
        <v>#N/A</v>
      </c>
      <c r="DQ79" s="45" t="e">
        <f t="shared" ref="DQ79:DQ142" si="146">IF(BQ79,"PASS","FAIL")</f>
        <v>#N/A</v>
      </c>
      <c r="DR79" s="69" t="e">
        <f t="shared" ref="DR79:DR142" si="147">IF(BR79,"Eligible","Not eligible")</f>
        <v>#N/A</v>
      </c>
      <c r="DS79" s="34"/>
      <c r="DT79" s="67" t="e">
        <f>((BX79*CJ79)+IF($W79=MAT_AR,(BZ79*CL79),0))*(1+Reference!$E$50+Reference!$E$51)</f>
        <v>#N/A</v>
      </c>
      <c r="DU79" s="67">
        <f>((BY79*CK79)+IF($W79=MAT_AR,(CA79*CM79),0))*(1+Reference!$G$50+Reference!$G$51)</f>
        <v>0</v>
      </c>
      <c r="DV79" s="67" t="e">
        <f t="shared" ref="DV79:DV142" si="148">IF(W79="NR",CU79-DC79,(CU79+DK79)-DC79)</f>
        <v>#VALUE!</v>
      </c>
      <c r="DX79" s="56">
        <v>65</v>
      </c>
      <c r="DY79" s="67">
        <f t="shared" ref="DY79:DY142" si="149">(Btu_per_kWh*BT79+Btu_therm*BU79)/10^6</f>
        <v>0</v>
      </c>
      <c r="DZ79" s="45" t="e">
        <f>VLOOKUP($R79,Dropdown!$C$3:$D$4,2,FALSE)</f>
        <v>#N/A</v>
      </c>
      <c r="EA79" s="68">
        <f t="shared" ref="EA79:EA142" si="150">IF($R79=fuel_electricity,$DY79*10^6/Btu_per_kWh,0)</f>
        <v>0</v>
      </c>
      <c r="EB79" s="68" t="str">
        <f t="shared" ref="EB79:EB142" si="151">IF($R79=fuel_natural_gas,$DY79/MMBtu_per_therm,"N/A")</f>
        <v>N/A</v>
      </c>
      <c r="EC79" s="68">
        <f t="shared" ref="EC79:EC142" si="152">IF($R79=fuel_electricity,"N/A",AJ79)</f>
        <v>0</v>
      </c>
      <c r="ED79" s="68" t="str">
        <f t="shared" ref="ED79:ED110" si="153">IF($R79=fuel_electricity,DY79*10^6/Btu_therm,"N/A")</f>
        <v>N/A</v>
      </c>
      <c r="EF79" s="56">
        <v>65</v>
      </c>
      <c r="EG79" s="46">
        <f t="shared" ref="EG79:EG142" si="154">J79</f>
        <v>0</v>
      </c>
      <c r="EH79" s="68" t="e">
        <f t="shared" ref="EH79:EH142" si="155">IF($BR79,BE79,0)</f>
        <v>#N/A</v>
      </c>
      <c r="EI79" s="68" t="e">
        <f t="shared" ref="EI79:EI142" si="156">IF($BR79,BF79,0)</f>
        <v>#N/A</v>
      </c>
      <c r="EJ79" s="68" t="e">
        <f t="shared" ref="EJ79:EJ142" si="157">IF($BR79,BM79,0)</f>
        <v>#N/A</v>
      </c>
      <c r="EK79" s="68" t="e">
        <f t="shared" ref="EK79:EK142" si="158">IF($BR79,BN79,0)</f>
        <v>#N/A</v>
      </c>
      <c r="EL79" s="46">
        <f t="shared" ref="EL79:EL142" si="159">K79</f>
        <v>0</v>
      </c>
      <c r="EM79" s="46">
        <f t="shared" ref="EM79:EM142" si="160">AV79</f>
        <v>0</v>
      </c>
    </row>
    <row r="80" spans="1:143">
      <c r="A80" s="89"/>
      <c r="B80" s="89"/>
      <c r="C80" s="89"/>
      <c r="D80" s="89"/>
      <c r="E80" s="89"/>
      <c r="F80" s="89"/>
      <c r="G80" s="34"/>
      <c r="H80" s="56">
        <f t="shared" ref="H80:H143" si="161">ROW($H80)-ROW($H$14)</f>
        <v>66</v>
      </c>
      <c r="I80" s="165"/>
      <c r="J80" s="163"/>
      <c r="K80" s="163"/>
      <c r="L80" s="164"/>
      <c r="M80" s="155"/>
      <c r="N80" s="155"/>
      <c r="O80" s="144"/>
      <c r="P80" s="159" t="str">
        <f>IFERROR(IF(O80&lt;&gt;"User Specified",IF(O80&lt;&gt;"", INDEX('Refrigerant GWPs'!$G$2:$G$154,MATCH(O80,'Refrigerant GWPs'!$A$2:$A$154,0)),""),U80),0)</f>
        <v/>
      </c>
      <c r="Q80" s="155"/>
      <c r="R80" s="155"/>
      <c r="S80" s="144"/>
      <c r="T80" s="159" t="str">
        <f>IF(S80&lt;&gt;"User Specified",IF(AND(S80&lt;&gt;"User Specified",S80&lt;&gt;""), INDEX('Refrigerant GWPs'!$G$2:$G$154,MATCH(S80,'Refrigerant GWPs'!$A$2:$A$154,0)),""),V80)</f>
        <v/>
      </c>
      <c r="U80" s="144"/>
      <c r="V80" s="144"/>
      <c r="W80" s="155"/>
      <c r="X80" s="155"/>
      <c r="Y80" s="144"/>
      <c r="Z80" s="159" t="str">
        <f>IF(AND(Y80&lt;&gt;"User Specified",Y80&lt;&gt;""), INDEX('Refrigerant GWPs'!$G$2:$G$154,MATCH(Y80,'Refrigerant GWPs'!$A$2:$A$154,0)),"")</f>
        <v/>
      </c>
      <c r="AA80" s="155"/>
      <c r="AB80" s="156"/>
      <c r="AC80" s="66"/>
      <c r="AD80" s="66"/>
      <c r="AE80" s="66"/>
      <c r="AF80" s="66"/>
      <c r="AG80" s="66"/>
      <c r="AH80" s="66"/>
      <c r="AI80" s="34"/>
      <c r="AJ80" s="88">
        <f t="shared" si="119"/>
        <v>0</v>
      </c>
      <c r="AK80" s="88">
        <f t="shared" si="120"/>
        <v>0</v>
      </c>
      <c r="AL80" s="88">
        <v>0</v>
      </c>
      <c r="AM80" s="88">
        <v>0</v>
      </c>
      <c r="AN80" s="81" t="str">
        <f t="shared" ref="AN80:AN143" si="162">IF(OR(BC80:BD80),"Warning: Need to enter baseline and measure consumption","")</f>
        <v/>
      </c>
      <c r="AO80" s="88">
        <f t="shared" si="121"/>
        <v>0</v>
      </c>
      <c r="AP80" s="88">
        <f t="shared" si="122"/>
        <v>0</v>
      </c>
      <c r="AQ80" s="81" t="str">
        <f t="shared" si="123"/>
        <v/>
      </c>
      <c r="AS80" s="41" t="b">
        <f t="shared" si="124"/>
        <v>1</v>
      </c>
      <c r="AT80" s="38">
        <f t="shared" si="125"/>
        <v>0</v>
      </c>
      <c r="AU80" s="60">
        <f t="shared" si="126"/>
        <v>0</v>
      </c>
      <c r="AV80" s="41">
        <f t="shared" si="127"/>
        <v>0</v>
      </c>
      <c r="AW80" s="41" t="b">
        <f t="shared" si="128"/>
        <v>0</v>
      </c>
      <c r="AX80" t="str">
        <f t="shared" si="129"/>
        <v>+00</v>
      </c>
      <c r="AY80" t="str">
        <f t="shared" si="130"/>
        <v>+00</v>
      </c>
      <c r="BA80" s="47" t="b">
        <f t="shared" si="83"/>
        <v>1</v>
      </c>
      <c r="BB80" s="42" t="b">
        <f t="shared" si="84"/>
        <v>1</v>
      </c>
      <c r="BC80" s="42" t="b">
        <f t="shared" si="85"/>
        <v>0</v>
      </c>
      <c r="BD80" s="42" t="b">
        <f t="shared" si="86"/>
        <v>0</v>
      </c>
      <c r="BE80" s="70">
        <f t="shared" si="87"/>
        <v>0</v>
      </c>
      <c r="BF80" s="70">
        <f t="shared" si="88"/>
        <v>0</v>
      </c>
      <c r="BG80" s="34"/>
      <c r="BI80" s="47" t="b">
        <f t="shared" si="89"/>
        <v>1</v>
      </c>
      <c r="BJ80" s="47" t="b">
        <f t="shared" si="90"/>
        <v>1</v>
      </c>
      <c r="BK80" s="42" t="b">
        <f t="shared" si="91"/>
        <v>0</v>
      </c>
      <c r="BL80" s="42" t="b">
        <f t="shared" si="92"/>
        <v>0</v>
      </c>
      <c r="BM80" s="42">
        <f t="shared" si="93"/>
        <v>0</v>
      </c>
      <c r="BN80" s="42">
        <f t="shared" si="94"/>
        <v>0</v>
      </c>
      <c r="BP80" t="e">
        <f t="shared" si="95"/>
        <v>#N/A</v>
      </c>
      <c r="BQ80" t="e">
        <f t="shared" si="96"/>
        <v>#N/A</v>
      </c>
      <c r="BR80" t="e">
        <f t="shared" si="97"/>
        <v>#N/A</v>
      </c>
      <c r="BT80" s="60">
        <f t="shared" si="131"/>
        <v>0</v>
      </c>
      <c r="BU80" s="60">
        <f t="shared" si="132"/>
        <v>0</v>
      </c>
      <c r="BV80" s="60">
        <f t="shared" si="133"/>
        <v>0</v>
      </c>
      <c r="BW80" s="60">
        <f t="shared" si="134"/>
        <v>0</v>
      </c>
      <c r="BX80" s="60">
        <f t="shared" si="98"/>
        <v>0</v>
      </c>
      <c r="BY80" s="60">
        <f t="shared" si="99"/>
        <v>0</v>
      </c>
      <c r="BZ80" s="60">
        <f t="shared" si="100"/>
        <v>0</v>
      </c>
      <c r="CA80" s="60">
        <f t="shared" si="101"/>
        <v>0</v>
      </c>
      <c r="CB80" s="60" t="e">
        <f t="shared" si="135"/>
        <v>#N/A</v>
      </c>
      <c r="CC80" s="60">
        <f t="shared" si="136"/>
        <v>100000</v>
      </c>
      <c r="CD80" s="60" t="e">
        <f t="shared" si="137"/>
        <v>#N/A</v>
      </c>
      <c r="CE80" s="60">
        <f t="shared" si="138"/>
        <v>100000</v>
      </c>
      <c r="CF80" s="83" t="e">
        <f t="shared" si="102"/>
        <v>#N/A</v>
      </c>
      <c r="CG80" s="83">
        <f t="shared" si="103"/>
        <v>0</v>
      </c>
      <c r="CH80" s="83" t="e">
        <f t="shared" si="104"/>
        <v>#N/A</v>
      </c>
      <c r="CI80" s="83">
        <f t="shared" si="105"/>
        <v>0</v>
      </c>
      <c r="CJ80" s="86" t="e">
        <f t="shared" si="139"/>
        <v>#N/A</v>
      </c>
      <c r="CK80" s="82">
        <f t="shared" si="140"/>
        <v>5.3070370403969858E-3</v>
      </c>
      <c r="CL80" s="82" t="e">
        <f t="shared" si="141"/>
        <v>#N/A</v>
      </c>
      <c r="CM80" s="82">
        <f t="shared" si="142"/>
        <v>5.3070370403969858E-3</v>
      </c>
      <c r="CO80" s="149" t="str">
        <f>IF($I80&lt;&gt;"",IF(O80="User Specified",U80,INDEX('Refrigerant GWPs'!$G$2:$G$156,MATCH(O80,'Refrigerant GWPs'!$A$2:$A$156,0))),"")</f>
        <v/>
      </c>
      <c r="CP80" s="138" t="str">
        <f>IF($I80&lt;&gt;"",INDEX('Device Refrigerant Leakage'!$E$2:$E$42,MATCH($M80,'Device Refrigerant Leakage'!$B$2:$B$42,0)),"")</f>
        <v/>
      </c>
      <c r="CQ80" s="138" t="str">
        <f>IF($I80&lt;&gt;"",INDEX('Device Refrigerant Leakage'!$F$2:$F$42,MATCH($M80,'Device Refrigerant Leakage'!$B$2:$B$42,0)),"")</f>
        <v/>
      </c>
      <c r="CR80" s="145" t="str">
        <f>IF($I80&lt;&gt;"",INDEX('Device Refrigerant Leakage'!$G$2:$G$42,MATCH($M80,'Device Refrigerant Leakage'!$B$2:$B$42,0)),"")</f>
        <v/>
      </c>
      <c r="CS80" s="145" t="str">
        <f>IF($I80&lt;&gt;"",INDEX('Device Refrigerant Leakage'!$D$2:$D$42,MATCH($M80,'Device Refrigerant Leakage'!$B$2:$B$42,0))*CP80/2204.62*CO80,"")</f>
        <v/>
      </c>
      <c r="CT80" s="145" t="str">
        <f>IF($I80&lt;&gt;"",J80*(INDEX('Device Refrigerant Leakage'!$D$2:$D$42,MATCH($M80,'Device Refrigerant Leakage'!$B$2:$B$42,0))-(INDEX('Device Refrigerant Leakage'!$D$2:$D$42,MATCH($M80,'Device Refrigerant Leakage'!$B$2:$B$42,0)))*CR80*CP80)*CQ80/2204.62*CO80,"")</f>
        <v/>
      </c>
      <c r="CU80" s="135" t="str">
        <f>IF($I80&lt;&gt;"",J80*IF(W80&lt;&gt;"AR",(CS80*K80)+CT80,(CS80*AB80)+CT80*(AB80/INDEX('Device Refrigerant Leakage'!$C$2:$C$42,MATCH($M80,'Device Refrigerant Leakage'!$B$2:$B$42,0)))),"")</f>
        <v/>
      </c>
      <c r="CW80" s="135" t="str">
        <f>IF($I80&lt;&gt;"",IF(S80="User Specified",V80,INDEX('Refrigerant GWPs'!$G$2:$G$156,MATCH(S80,'Refrigerant GWPs'!$A$2:$A$157,0))),"")</f>
        <v/>
      </c>
      <c r="CX80" s="138" t="str">
        <f>IF($I80&lt;&gt;"",INDEX('Device Refrigerant Leakage'!$E$2:$E$42,MATCH($Q80,'Device Refrigerant Leakage'!$B$2:$B$42,0)),"")</f>
        <v/>
      </c>
      <c r="CY80" s="138" t="str">
        <f>IF($I80&lt;&gt;"",INDEX('Device Refrigerant Leakage'!$F$2:$F$42,MATCH($Q80,'Device Refrigerant Leakage'!$B$2:$B$42,0)),"")</f>
        <v/>
      </c>
      <c r="CZ80" s="145" t="str">
        <f>IF($I80&lt;&gt;"",INDEX('Device Refrigerant Leakage'!$G$2:$G$42,MATCH($Q80,'Device Refrigerant Leakage'!$B$2:$B$42,0)),"")</f>
        <v/>
      </c>
      <c r="DA80" s="145" t="str">
        <f>IF($I80&lt;&gt;"",J80*INDEX('Device Refrigerant Leakage'!$D$2:$D$42,MATCH($Q80,'Device Refrigerant Leakage'!$B$2:$B$42,0))*CX80/2204.62*CW80,"")</f>
        <v/>
      </c>
      <c r="DB80" s="145" t="str">
        <f>IF($I80&lt;&gt;"",J80*(INDEX('Device Refrigerant Leakage'!$D$2:$D$42,MATCH($Q80,'Device Refrigerant Leakage'!$B$2:$B$42,0))-(INDEX('Device Refrigerant Leakage'!$D$2:$D$42,MATCH($Q80,'Device Refrigerant Leakage'!$B$2:$B$42,0)))*CZ80*CX80)*CY80/2204.62*CW80,"")</f>
        <v/>
      </c>
      <c r="DC80" s="135" t="str">
        <f t="shared" ref="DC80:DC143" si="163">IF($I80&lt;&gt;"",(DA80*K80)+DB80,"")</f>
        <v/>
      </c>
      <c r="DE80" s="146" t="str">
        <f>IF(W80&lt;&gt;"AR","",IF(Y80="User Specified", AA80, INDEX('Refrigerant GWPs'!$G$2:$G$154,MATCH(Y80,'Refrigerant GWPs'!$A$2:$A$154,0))))</f>
        <v/>
      </c>
      <c r="DF80" s="146" t="str">
        <f>IF(W80&lt;&gt;"AR","",INDEX('Device Refrigerant Leakage'!$E$2:$E$42,MATCH(X80,'Device Refrigerant Leakage'!$B$2:$B$42,0)))</f>
        <v/>
      </c>
      <c r="DG80" s="146" t="str">
        <f>IF(W80&lt;&gt;"AR","",INDEX('Device Refrigerant Leakage'!$F$2:$F$42,MATCH(X80,'Device Refrigerant Leakage'!$B$2:$B$42,0)))</f>
        <v/>
      </c>
      <c r="DH80" s="146" t="str">
        <f>IF(W80&lt;&gt;"AR","",INDEX('Device Refrigerant Leakage'!$G$2:$G$42,MATCH(X80,'Device Refrigerant Leakage'!$B$2:$B$42,0)))</f>
        <v/>
      </c>
      <c r="DI80" s="146" t="str">
        <f>IF(W80&lt;&gt;"AR","",J80*INDEX('Device Refrigerant Leakage'!$D$2:$D$42,MATCH(X80,'Device Refrigerant Leakage'!$B$2:$B$42,0))*DF80/2204.62*DE80)</f>
        <v/>
      </c>
      <c r="DJ80" s="146" t="str">
        <f>IF(W80&lt;&gt;"AR","",J80*(INDEX('Device Refrigerant Leakage'!$D$2:$D$42,MATCH(X80,'Device Refrigerant Leakage'!$B$2:$B$42,0))-(INDEX('Device Refrigerant Leakage'!$D$2:$D$42,MATCH(X80,'Device Refrigerant Leakage'!$B$2:$B$42,0)))*DH80*DF80)*DG80/2204.62*DE80)</f>
        <v/>
      </c>
      <c r="DK80" s="146" t="str">
        <f>IF(W80&lt;&gt;"AR","",DI80*(K80-AB80)+'Fuel Sub Calcs-Deemed'!DJ80*((K80-AB80)/INDEX('Device Refrigerant Leakage'!$C$2:$C$42,MATCH('Fuel Sub Calcs-Deemed'!X80,'Device Refrigerant Leakage'!$B$2:$B$42,0))))</f>
        <v/>
      </c>
      <c r="DM80" s="56">
        <v>66</v>
      </c>
      <c r="DN80" s="67" t="e">
        <f t="shared" si="143"/>
        <v>#N/A</v>
      </c>
      <c r="DO80" s="45" t="e">
        <f t="shared" si="144"/>
        <v>#N/A</v>
      </c>
      <c r="DP80" s="67" t="e">
        <f t="shared" si="145"/>
        <v>#N/A</v>
      </c>
      <c r="DQ80" s="45" t="e">
        <f t="shared" si="146"/>
        <v>#N/A</v>
      </c>
      <c r="DR80" s="69" t="e">
        <f t="shared" si="147"/>
        <v>#N/A</v>
      </c>
      <c r="DS80" s="34"/>
      <c r="DT80" s="67" t="e">
        <f>((BX80*CJ80)+IF($W80=MAT_AR,(BZ80*CL80),0))*(1+Reference!$E$50+Reference!$E$51)</f>
        <v>#N/A</v>
      </c>
      <c r="DU80" s="67">
        <f>((BY80*CK80)+IF($W80=MAT_AR,(CA80*CM80),0))*(1+Reference!$G$50+Reference!$G$51)</f>
        <v>0</v>
      </c>
      <c r="DV80" s="67" t="e">
        <f t="shared" si="148"/>
        <v>#VALUE!</v>
      </c>
      <c r="DX80" s="56">
        <v>66</v>
      </c>
      <c r="DY80" s="67">
        <f t="shared" si="149"/>
        <v>0</v>
      </c>
      <c r="DZ80" s="45" t="e">
        <f>VLOOKUP($R80,Dropdown!$C$3:$D$4,2,FALSE)</f>
        <v>#N/A</v>
      </c>
      <c r="EA80" s="68">
        <f t="shared" si="150"/>
        <v>0</v>
      </c>
      <c r="EB80" s="68" t="str">
        <f t="shared" si="151"/>
        <v>N/A</v>
      </c>
      <c r="EC80" s="68">
        <f t="shared" si="152"/>
        <v>0</v>
      </c>
      <c r="ED80" s="68" t="str">
        <f t="shared" si="153"/>
        <v>N/A</v>
      </c>
      <c r="EF80" s="56">
        <v>66</v>
      </c>
      <c r="EG80" s="46">
        <f t="shared" si="154"/>
        <v>0</v>
      </c>
      <c r="EH80" s="68" t="e">
        <f t="shared" si="155"/>
        <v>#N/A</v>
      </c>
      <c r="EI80" s="68" t="e">
        <f t="shared" si="156"/>
        <v>#N/A</v>
      </c>
      <c r="EJ80" s="68" t="e">
        <f t="shared" si="157"/>
        <v>#N/A</v>
      </c>
      <c r="EK80" s="68" t="e">
        <f t="shared" si="158"/>
        <v>#N/A</v>
      </c>
      <c r="EL80" s="46">
        <f t="shared" si="159"/>
        <v>0</v>
      </c>
      <c r="EM80" s="46">
        <f t="shared" si="160"/>
        <v>0</v>
      </c>
    </row>
    <row r="81" spans="1:143">
      <c r="A81" s="89"/>
      <c r="B81" s="89"/>
      <c r="C81" s="89"/>
      <c r="D81" s="89"/>
      <c r="E81" s="89"/>
      <c r="F81" s="89"/>
      <c r="G81" s="34"/>
      <c r="H81" s="56">
        <f t="shared" si="161"/>
        <v>67</v>
      </c>
      <c r="I81" s="165"/>
      <c r="J81" s="163"/>
      <c r="K81" s="163"/>
      <c r="L81" s="164"/>
      <c r="M81" s="155"/>
      <c r="N81" s="155"/>
      <c r="O81" s="144"/>
      <c r="P81" s="159" t="str">
        <f>IFERROR(IF(O81&lt;&gt;"User Specified",IF(O81&lt;&gt;"", INDEX('Refrigerant GWPs'!$G$2:$G$154,MATCH(O81,'Refrigerant GWPs'!$A$2:$A$154,0)),""),U81),0)</f>
        <v/>
      </c>
      <c r="Q81" s="155"/>
      <c r="R81" s="155"/>
      <c r="S81" s="144"/>
      <c r="T81" s="159" t="str">
        <f>IF(S81&lt;&gt;"User Specified",IF(AND(S81&lt;&gt;"User Specified",S81&lt;&gt;""), INDEX('Refrigerant GWPs'!$G$2:$G$154,MATCH(S81,'Refrigerant GWPs'!$A$2:$A$154,0)),""),V81)</f>
        <v/>
      </c>
      <c r="U81" s="144"/>
      <c r="V81" s="144"/>
      <c r="W81" s="155"/>
      <c r="X81" s="155"/>
      <c r="Y81" s="144"/>
      <c r="Z81" s="159" t="str">
        <f>IF(AND(Y81&lt;&gt;"User Specified",Y81&lt;&gt;""), INDEX('Refrigerant GWPs'!$G$2:$G$154,MATCH(Y81,'Refrigerant GWPs'!$A$2:$A$154,0)),"")</f>
        <v/>
      </c>
      <c r="AA81" s="155"/>
      <c r="AB81" s="156"/>
      <c r="AC81" s="66"/>
      <c r="AD81" s="66"/>
      <c r="AE81" s="66"/>
      <c r="AF81" s="66"/>
      <c r="AG81" s="66"/>
      <c r="AH81" s="66"/>
      <c r="AI81" s="34"/>
      <c r="AJ81" s="88">
        <f t="shared" si="119"/>
        <v>0</v>
      </c>
      <c r="AK81" s="88">
        <f t="shared" si="120"/>
        <v>0</v>
      </c>
      <c r="AL81" s="88">
        <v>0</v>
      </c>
      <c r="AM81" s="88">
        <v>0</v>
      </c>
      <c r="AN81" s="81" t="str">
        <f t="shared" si="162"/>
        <v/>
      </c>
      <c r="AO81" s="88">
        <f t="shared" si="121"/>
        <v>0</v>
      </c>
      <c r="AP81" s="88">
        <f t="shared" si="122"/>
        <v>0</v>
      </c>
      <c r="AQ81" s="81" t="str">
        <f t="shared" si="123"/>
        <v/>
      </c>
      <c r="AS81" s="41" t="b">
        <f t="shared" si="124"/>
        <v>1</v>
      </c>
      <c r="AT81" s="38">
        <f t="shared" si="125"/>
        <v>0</v>
      </c>
      <c r="AU81" s="60">
        <f t="shared" si="126"/>
        <v>0</v>
      </c>
      <c r="AV81" s="41">
        <f t="shared" si="127"/>
        <v>0</v>
      </c>
      <c r="AW81" s="41" t="b">
        <f t="shared" si="128"/>
        <v>0</v>
      </c>
      <c r="AX81" t="str">
        <f t="shared" si="129"/>
        <v>+00</v>
      </c>
      <c r="AY81" t="str">
        <f t="shared" si="130"/>
        <v>+00</v>
      </c>
      <c r="BA81" s="47" t="b">
        <f t="shared" si="83"/>
        <v>1</v>
      </c>
      <c r="BB81" s="42" t="b">
        <f t="shared" si="84"/>
        <v>1</v>
      </c>
      <c r="BC81" s="42" t="b">
        <f t="shared" si="85"/>
        <v>0</v>
      </c>
      <c r="BD81" s="42" t="b">
        <f t="shared" si="86"/>
        <v>0</v>
      </c>
      <c r="BE81" s="70">
        <f t="shared" si="87"/>
        <v>0</v>
      </c>
      <c r="BF81" s="70">
        <f t="shared" si="88"/>
        <v>0</v>
      </c>
      <c r="BG81" s="34"/>
      <c r="BI81" s="47" t="b">
        <f t="shared" si="89"/>
        <v>1</v>
      </c>
      <c r="BJ81" s="47" t="b">
        <f t="shared" si="90"/>
        <v>1</v>
      </c>
      <c r="BK81" s="42" t="b">
        <f t="shared" si="91"/>
        <v>0</v>
      </c>
      <c r="BL81" s="42" t="b">
        <f t="shared" si="92"/>
        <v>0</v>
      </c>
      <c r="BM81" s="42">
        <f t="shared" si="93"/>
        <v>0</v>
      </c>
      <c r="BN81" s="42">
        <f t="shared" si="94"/>
        <v>0</v>
      </c>
      <c r="BP81" t="e">
        <f t="shared" si="95"/>
        <v>#N/A</v>
      </c>
      <c r="BQ81" t="e">
        <f t="shared" si="96"/>
        <v>#N/A</v>
      </c>
      <c r="BR81" t="e">
        <f t="shared" si="97"/>
        <v>#N/A</v>
      </c>
      <c r="BT81" s="60">
        <f t="shared" si="131"/>
        <v>0</v>
      </c>
      <c r="BU81" s="60">
        <f t="shared" si="132"/>
        <v>0</v>
      </c>
      <c r="BV81" s="60">
        <f t="shared" si="133"/>
        <v>0</v>
      </c>
      <c r="BW81" s="60">
        <f t="shared" si="134"/>
        <v>0</v>
      </c>
      <c r="BX81" s="60">
        <f t="shared" si="98"/>
        <v>0</v>
      </c>
      <c r="BY81" s="60">
        <f t="shared" si="99"/>
        <v>0</v>
      </c>
      <c r="BZ81" s="60">
        <f t="shared" si="100"/>
        <v>0</v>
      </c>
      <c r="CA81" s="60">
        <f t="shared" si="101"/>
        <v>0</v>
      </c>
      <c r="CB81" s="60" t="e">
        <f t="shared" si="135"/>
        <v>#N/A</v>
      </c>
      <c r="CC81" s="60">
        <f t="shared" si="136"/>
        <v>100000</v>
      </c>
      <c r="CD81" s="60" t="e">
        <f t="shared" si="137"/>
        <v>#N/A</v>
      </c>
      <c r="CE81" s="60">
        <f t="shared" si="138"/>
        <v>100000</v>
      </c>
      <c r="CF81" s="83" t="e">
        <f t="shared" si="102"/>
        <v>#N/A</v>
      </c>
      <c r="CG81" s="83">
        <f t="shared" si="103"/>
        <v>0</v>
      </c>
      <c r="CH81" s="83" t="e">
        <f t="shared" si="104"/>
        <v>#N/A</v>
      </c>
      <c r="CI81" s="83">
        <f t="shared" si="105"/>
        <v>0</v>
      </c>
      <c r="CJ81" s="86" t="e">
        <f t="shared" si="139"/>
        <v>#N/A</v>
      </c>
      <c r="CK81" s="82">
        <f t="shared" si="140"/>
        <v>5.3070370403969858E-3</v>
      </c>
      <c r="CL81" s="82" t="e">
        <f t="shared" si="141"/>
        <v>#N/A</v>
      </c>
      <c r="CM81" s="82">
        <f t="shared" si="142"/>
        <v>5.3070370403969858E-3</v>
      </c>
      <c r="CO81" s="149" t="str">
        <f>IF($I81&lt;&gt;"",IF(O81="User Specified",U81,INDEX('Refrigerant GWPs'!$G$2:$G$156,MATCH(O81,'Refrigerant GWPs'!$A$2:$A$156,0))),"")</f>
        <v/>
      </c>
      <c r="CP81" s="138" t="str">
        <f>IF($I81&lt;&gt;"",INDEX('Device Refrigerant Leakage'!$E$2:$E$42,MATCH($M81,'Device Refrigerant Leakage'!$B$2:$B$42,0)),"")</f>
        <v/>
      </c>
      <c r="CQ81" s="138" t="str">
        <f>IF($I81&lt;&gt;"",INDEX('Device Refrigerant Leakage'!$F$2:$F$42,MATCH($M81,'Device Refrigerant Leakage'!$B$2:$B$42,0)),"")</f>
        <v/>
      </c>
      <c r="CR81" s="145" t="str">
        <f>IF($I81&lt;&gt;"",INDEX('Device Refrigerant Leakage'!$G$2:$G$42,MATCH($M81,'Device Refrigerant Leakage'!$B$2:$B$42,0)),"")</f>
        <v/>
      </c>
      <c r="CS81" s="145" t="str">
        <f>IF($I81&lt;&gt;"",INDEX('Device Refrigerant Leakage'!$D$2:$D$42,MATCH($M81,'Device Refrigerant Leakage'!$B$2:$B$42,0))*CP81/2204.62*CO81,"")</f>
        <v/>
      </c>
      <c r="CT81" s="145" t="str">
        <f>IF($I81&lt;&gt;"",J81*(INDEX('Device Refrigerant Leakage'!$D$2:$D$42,MATCH($M81,'Device Refrigerant Leakage'!$B$2:$B$42,0))-(INDEX('Device Refrigerant Leakage'!$D$2:$D$42,MATCH($M81,'Device Refrigerant Leakage'!$B$2:$B$42,0)))*CR81*CP81)*CQ81/2204.62*CO81,"")</f>
        <v/>
      </c>
      <c r="CU81" s="135" t="str">
        <f>IF($I81&lt;&gt;"",J81*IF(W81&lt;&gt;"AR",(CS81*K81)+CT81,(CS81*AB81)+CT81*(AB81/INDEX('Device Refrigerant Leakage'!$C$2:$C$42,MATCH($M81,'Device Refrigerant Leakage'!$B$2:$B$42,0)))),"")</f>
        <v/>
      </c>
      <c r="CW81" s="135" t="str">
        <f>IF($I81&lt;&gt;"",IF(S81="User Specified",V81,INDEX('Refrigerant GWPs'!$G$2:$G$156,MATCH(S81,'Refrigerant GWPs'!$A$2:$A$157,0))),"")</f>
        <v/>
      </c>
      <c r="CX81" s="138" t="str">
        <f>IF($I81&lt;&gt;"",INDEX('Device Refrigerant Leakage'!$E$2:$E$42,MATCH($Q81,'Device Refrigerant Leakage'!$B$2:$B$42,0)),"")</f>
        <v/>
      </c>
      <c r="CY81" s="138" t="str">
        <f>IF($I81&lt;&gt;"",INDEX('Device Refrigerant Leakage'!$F$2:$F$42,MATCH($Q81,'Device Refrigerant Leakage'!$B$2:$B$42,0)),"")</f>
        <v/>
      </c>
      <c r="CZ81" s="145" t="str">
        <f>IF($I81&lt;&gt;"",INDEX('Device Refrigerant Leakage'!$G$2:$G$42,MATCH($Q81,'Device Refrigerant Leakage'!$B$2:$B$42,0)),"")</f>
        <v/>
      </c>
      <c r="DA81" s="145" t="str">
        <f>IF($I81&lt;&gt;"",J81*INDEX('Device Refrigerant Leakage'!$D$2:$D$42,MATCH($Q81,'Device Refrigerant Leakage'!$B$2:$B$42,0))*CX81/2204.62*CW81,"")</f>
        <v/>
      </c>
      <c r="DB81" s="145" t="str">
        <f>IF($I81&lt;&gt;"",J81*(INDEX('Device Refrigerant Leakage'!$D$2:$D$42,MATCH($Q81,'Device Refrigerant Leakage'!$B$2:$B$42,0))-(INDEX('Device Refrigerant Leakage'!$D$2:$D$42,MATCH($Q81,'Device Refrigerant Leakage'!$B$2:$B$42,0)))*CZ81*CX81)*CY81/2204.62*CW81,"")</f>
        <v/>
      </c>
      <c r="DC81" s="135" t="str">
        <f t="shared" si="163"/>
        <v/>
      </c>
      <c r="DE81" s="146" t="str">
        <f>IF(W81&lt;&gt;"AR","",IF(Y81="User Specified", AA81, INDEX('Refrigerant GWPs'!$G$2:$G$154,MATCH(Y81,'Refrigerant GWPs'!$A$2:$A$154,0))))</f>
        <v/>
      </c>
      <c r="DF81" s="146" t="str">
        <f>IF(W81&lt;&gt;"AR","",INDEX('Device Refrigerant Leakage'!$E$2:$E$42,MATCH(X81,'Device Refrigerant Leakage'!$B$2:$B$42,0)))</f>
        <v/>
      </c>
      <c r="DG81" s="146" t="str">
        <f>IF(W81&lt;&gt;"AR","",INDEX('Device Refrigerant Leakage'!$F$2:$F$42,MATCH(X81,'Device Refrigerant Leakage'!$B$2:$B$42,0)))</f>
        <v/>
      </c>
      <c r="DH81" s="146" t="str">
        <f>IF(W81&lt;&gt;"AR","",INDEX('Device Refrigerant Leakage'!$G$2:$G$42,MATCH(X81,'Device Refrigerant Leakage'!$B$2:$B$42,0)))</f>
        <v/>
      </c>
      <c r="DI81" s="146" t="str">
        <f>IF(W81&lt;&gt;"AR","",J81*INDEX('Device Refrigerant Leakage'!$D$2:$D$42,MATCH(X81,'Device Refrigerant Leakage'!$B$2:$B$42,0))*DF81/2204.62*DE81)</f>
        <v/>
      </c>
      <c r="DJ81" s="146" t="str">
        <f>IF(W81&lt;&gt;"AR","",J81*(INDEX('Device Refrigerant Leakage'!$D$2:$D$42,MATCH(X81,'Device Refrigerant Leakage'!$B$2:$B$42,0))-(INDEX('Device Refrigerant Leakage'!$D$2:$D$42,MATCH(X81,'Device Refrigerant Leakage'!$B$2:$B$42,0)))*DH81*DF81)*DG81/2204.62*DE81)</f>
        <v/>
      </c>
      <c r="DK81" s="146" t="str">
        <f>IF(W81&lt;&gt;"AR","",DI81*(K81-AB81)+'Fuel Sub Calcs-Deemed'!DJ81*((K81-AB81)/INDEX('Device Refrigerant Leakage'!$C$2:$C$42,MATCH('Fuel Sub Calcs-Deemed'!X81,'Device Refrigerant Leakage'!$B$2:$B$42,0))))</f>
        <v/>
      </c>
      <c r="DM81" s="56">
        <v>67</v>
      </c>
      <c r="DN81" s="67" t="e">
        <f t="shared" si="143"/>
        <v>#N/A</v>
      </c>
      <c r="DO81" s="45" t="e">
        <f t="shared" si="144"/>
        <v>#N/A</v>
      </c>
      <c r="DP81" s="67" t="e">
        <f t="shared" si="145"/>
        <v>#N/A</v>
      </c>
      <c r="DQ81" s="45" t="e">
        <f t="shared" si="146"/>
        <v>#N/A</v>
      </c>
      <c r="DR81" s="69" t="e">
        <f t="shared" si="147"/>
        <v>#N/A</v>
      </c>
      <c r="DS81" s="34"/>
      <c r="DT81" s="67" t="e">
        <f>((BX81*CJ81)+IF($W81=MAT_AR,(BZ81*CL81),0))*(1+Reference!$E$50+Reference!$E$51)</f>
        <v>#N/A</v>
      </c>
      <c r="DU81" s="67">
        <f>((BY81*CK81)+IF($W81=MAT_AR,(CA81*CM81),0))*(1+Reference!$G$50+Reference!$G$51)</f>
        <v>0</v>
      </c>
      <c r="DV81" s="67" t="e">
        <f t="shared" si="148"/>
        <v>#VALUE!</v>
      </c>
      <c r="DX81" s="56">
        <v>67</v>
      </c>
      <c r="DY81" s="67">
        <f t="shared" si="149"/>
        <v>0</v>
      </c>
      <c r="DZ81" s="45" t="e">
        <f>VLOOKUP($R81,Dropdown!$C$3:$D$4,2,FALSE)</f>
        <v>#N/A</v>
      </c>
      <c r="EA81" s="68">
        <f t="shared" si="150"/>
        <v>0</v>
      </c>
      <c r="EB81" s="68" t="str">
        <f t="shared" si="151"/>
        <v>N/A</v>
      </c>
      <c r="EC81" s="68">
        <f t="shared" si="152"/>
        <v>0</v>
      </c>
      <c r="ED81" s="68" t="str">
        <f t="shared" si="153"/>
        <v>N/A</v>
      </c>
      <c r="EF81" s="56">
        <v>67</v>
      </c>
      <c r="EG81" s="46">
        <f t="shared" si="154"/>
        <v>0</v>
      </c>
      <c r="EH81" s="68" t="e">
        <f t="shared" si="155"/>
        <v>#N/A</v>
      </c>
      <c r="EI81" s="68" t="e">
        <f t="shared" si="156"/>
        <v>#N/A</v>
      </c>
      <c r="EJ81" s="68" t="e">
        <f t="shared" si="157"/>
        <v>#N/A</v>
      </c>
      <c r="EK81" s="68" t="e">
        <f t="shared" si="158"/>
        <v>#N/A</v>
      </c>
      <c r="EL81" s="46">
        <f t="shared" si="159"/>
        <v>0</v>
      </c>
      <c r="EM81" s="46">
        <f t="shared" si="160"/>
        <v>0</v>
      </c>
    </row>
    <row r="82" spans="1:143">
      <c r="A82" s="89"/>
      <c r="B82" s="89"/>
      <c r="C82" s="89"/>
      <c r="D82" s="89"/>
      <c r="E82" s="89"/>
      <c r="F82" s="89"/>
      <c r="G82" s="34"/>
      <c r="H82" s="56">
        <f t="shared" si="161"/>
        <v>68</v>
      </c>
      <c r="I82" s="165"/>
      <c r="J82" s="163"/>
      <c r="K82" s="163"/>
      <c r="L82" s="164"/>
      <c r="M82" s="155"/>
      <c r="N82" s="155"/>
      <c r="O82" s="144"/>
      <c r="P82" s="159" t="str">
        <f>IFERROR(IF(O82&lt;&gt;"User Specified",IF(O82&lt;&gt;"", INDEX('Refrigerant GWPs'!$G$2:$G$154,MATCH(O82,'Refrigerant GWPs'!$A$2:$A$154,0)),""),U82),0)</f>
        <v/>
      </c>
      <c r="Q82" s="155"/>
      <c r="R82" s="155"/>
      <c r="S82" s="144"/>
      <c r="T82" s="159" t="str">
        <f>IF(S82&lt;&gt;"User Specified",IF(AND(S82&lt;&gt;"User Specified",S82&lt;&gt;""), INDEX('Refrigerant GWPs'!$G$2:$G$154,MATCH(S82,'Refrigerant GWPs'!$A$2:$A$154,0)),""),V82)</f>
        <v/>
      </c>
      <c r="U82" s="144"/>
      <c r="V82" s="144"/>
      <c r="W82" s="155"/>
      <c r="X82" s="155"/>
      <c r="Y82" s="144"/>
      <c r="Z82" s="159" t="str">
        <f>IF(AND(Y82&lt;&gt;"User Specified",Y82&lt;&gt;""), INDEX('Refrigerant GWPs'!$G$2:$G$154,MATCH(Y82,'Refrigerant GWPs'!$A$2:$A$154,0)),"")</f>
        <v/>
      </c>
      <c r="AA82" s="155"/>
      <c r="AB82" s="156"/>
      <c r="AC82" s="66"/>
      <c r="AD82" s="66"/>
      <c r="AE82" s="66"/>
      <c r="AF82" s="66"/>
      <c r="AG82" s="66"/>
      <c r="AH82" s="66"/>
      <c r="AI82" s="34"/>
      <c r="AJ82" s="88">
        <f t="shared" si="119"/>
        <v>0</v>
      </c>
      <c r="AK82" s="88">
        <f t="shared" si="120"/>
        <v>0</v>
      </c>
      <c r="AL82" s="88">
        <v>0</v>
      </c>
      <c r="AM82" s="88">
        <v>0</v>
      </c>
      <c r="AN82" s="81" t="str">
        <f t="shared" si="162"/>
        <v/>
      </c>
      <c r="AO82" s="88">
        <f t="shared" si="121"/>
        <v>0</v>
      </c>
      <c r="AP82" s="88">
        <f t="shared" si="122"/>
        <v>0</v>
      </c>
      <c r="AQ82" s="81" t="str">
        <f t="shared" si="123"/>
        <v/>
      </c>
      <c r="AS82" s="41" t="b">
        <f t="shared" si="124"/>
        <v>1</v>
      </c>
      <c r="AT82" s="38">
        <f t="shared" si="125"/>
        <v>0</v>
      </c>
      <c r="AU82" s="60">
        <f t="shared" si="126"/>
        <v>0</v>
      </c>
      <c r="AV82" s="41">
        <f t="shared" si="127"/>
        <v>0</v>
      </c>
      <c r="AW82" s="41" t="b">
        <f t="shared" si="128"/>
        <v>0</v>
      </c>
      <c r="AX82" t="str">
        <f t="shared" si="129"/>
        <v>+00</v>
      </c>
      <c r="AY82" t="str">
        <f t="shared" si="130"/>
        <v>+00</v>
      </c>
      <c r="BA82" s="47" t="b">
        <f t="shared" si="83"/>
        <v>1</v>
      </c>
      <c r="BB82" s="42" t="b">
        <f t="shared" si="84"/>
        <v>1</v>
      </c>
      <c r="BC82" s="42" t="b">
        <f t="shared" si="85"/>
        <v>0</v>
      </c>
      <c r="BD82" s="42" t="b">
        <f t="shared" si="86"/>
        <v>0</v>
      </c>
      <c r="BE82" s="70">
        <f t="shared" si="87"/>
        <v>0</v>
      </c>
      <c r="BF82" s="70">
        <f t="shared" si="88"/>
        <v>0</v>
      </c>
      <c r="BG82" s="34"/>
      <c r="BI82" s="47" t="b">
        <f t="shared" si="89"/>
        <v>1</v>
      </c>
      <c r="BJ82" s="47" t="b">
        <f t="shared" si="90"/>
        <v>1</v>
      </c>
      <c r="BK82" s="42" t="b">
        <f t="shared" si="91"/>
        <v>0</v>
      </c>
      <c r="BL82" s="42" t="b">
        <f t="shared" si="92"/>
        <v>0</v>
      </c>
      <c r="BM82" s="42">
        <f t="shared" si="93"/>
        <v>0</v>
      </c>
      <c r="BN82" s="42">
        <f t="shared" si="94"/>
        <v>0</v>
      </c>
      <c r="BP82" t="e">
        <f t="shared" si="95"/>
        <v>#N/A</v>
      </c>
      <c r="BQ82" t="e">
        <f t="shared" si="96"/>
        <v>#N/A</v>
      </c>
      <c r="BR82" t="e">
        <f t="shared" si="97"/>
        <v>#N/A</v>
      </c>
      <c r="BT82" s="60">
        <f t="shared" si="131"/>
        <v>0</v>
      </c>
      <c r="BU82" s="60">
        <f t="shared" si="132"/>
        <v>0</v>
      </c>
      <c r="BV82" s="60">
        <f t="shared" si="133"/>
        <v>0</v>
      </c>
      <c r="BW82" s="60">
        <f t="shared" si="134"/>
        <v>0</v>
      </c>
      <c r="BX82" s="60">
        <f t="shared" si="98"/>
        <v>0</v>
      </c>
      <c r="BY82" s="60">
        <f t="shared" si="99"/>
        <v>0</v>
      </c>
      <c r="BZ82" s="60">
        <f t="shared" si="100"/>
        <v>0</v>
      </c>
      <c r="CA82" s="60">
        <f t="shared" si="101"/>
        <v>0</v>
      </c>
      <c r="CB82" s="60" t="e">
        <f t="shared" si="135"/>
        <v>#N/A</v>
      </c>
      <c r="CC82" s="60">
        <f t="shared" si="136"/>
        <v>100000</v>
      </c>
      <c r="CD82" s="60" t="e">
        <f t="shared" si="137"/>
        <v>#N/A</v>
      </c>
      <c r="CE82" s="60">
        <f t="shared" si="138"/>
        <v>100000</v>
      </c>
      <c r="CF82" s="83" t="e">
        <f t="shared" si="102"/>
        <v>#N/A</v>
      </c>
      <c r="CG82" s="83">
        <f t="shared" si="103"/>
        <v>0</v>
      </c>
      <c r="CH82" s="83" t="e">
        <f t="shared" si="104"/>
        <v>#N/A</v>
      </c>
      <c r="CI82" s="83">
        <f t="shared" si="105"/>
        <v>0</v>
      </c>
      <c r="CJ82" s="86" t="e">
        <f t="shared" si="139"/>
        <v>#N/A</v>
      </c>
      <c r="CK82" s="82">
        <f t="shared" si="140"/>
        <v>5.3070370403969858E-3</v>
      </c>
      <c r="CL82" s="82" t="e">
        <f t="shared" si="141"/>
        <v>#N/A</v>
      </c>
      <c r="CM82" s="82">
        <f t="shared" si="142"/>
        <v>5.3070370403969858E-3</v>
      </c>
      <c r="CO82" s="149" t="str">
        <f>IF($I82&lt;&gt;"",IF(O82="User Specified",U82,INDEX('Refrigerant GWPs'!$G$2:$G$156,MATCH(O82,'Refrigerant GWPs'!$A$2:$A$156,0))),"")</f>
        <v/>
      </c>
      <c r="CP82" s="138" t="str">
        <f>IF($I82&lt;&gt;"",INDEX('Device Refrigerant Leakage'!$E$2:$E$42,MATCH($M82,'Device Refrigerant Leakage'!$B$2:$B$42,0)),"")</f>
        <v/>
      </c>
      <c r="CQ82" s="138" t="str">
        <f>IF($I82&lt;&gt;"",INDEX('Device Refrigerant Leakage'!$F$2:$F$42,MATCH($M82,'Device Refrigerant Leakage'!$B$2:$B$42,0)),"")</f>
        <v/>
      </c>
      <c r="CR82" s="145" t="str">
        <f>IF($I82&lt;&gt;"",INDEX('Device Refrigerant Leakage'!$G$2:$G$42,MATCH($M82,'Device Refrigerant Leakage'!$B$2:$B$42,0)),"")</f>
        <v/>
      </c>
      <c r="CS82" s="145" t="str">
        <f>IF($I82&lt;&gt;"",INDEX('Device Refrigerant Leakage'!$D$2:$D$42,MATCH($M82,'Device Refrigerant Leakage'!$B$2:$B$42,0))*CP82/2204.62*CO82,"")</f>
        <v/>
      </c>
      <c r="CT82" s="145" t="str">
        <f>IF($I82&lt;&gt;"",J82*(INDEX('Device Refrigerant Leakage'!$D$2:$D$42,MATCH($M82,'Device Refrigerant Leakage'!$B$2:$B$42,0))-(INDEX('Device Refrigerant Leakage'!$D$2:$D$42,MATCH($M82,'Device Refrigerant Leakage'!$B$2:$B$42,0)))*CR82*CP82)*CQ82/2204.62*CO82,"")</f>
        <v/>
      </c>
      <c r="CU82" s="135" t="str">
        <f>IF($I82&lt;&gt;"",J82*IF(W82&lt;&gt;"AR",(CS82*K82)+CT82,(CS82*AB82)+CT82*(AB82/INDEX('Device Refrigerant Leakage'!$C$2:$C$42,MATCH($M82,'Device Refrigerant Leakage'!$B$2:$B$42,0)))),"")</f>
        <v/>
      </c>
      <c r="CW82" s="135" t="str">
        <f>IF($I82&lt;&gt;"",IF(S82="User Specified",V82,INDEX('Refrigerant GWPs'!$G$2:$G$156,MATCH(S82,'Refrigerant GWPs'!$A$2:$A$157,0))),"")</f>
        <v/>
      </c>
      <c r="CX82" s="138" t="str">
        <f>IF($I82&lt;&gt;"",INDEX('Device Refrigerant Leakage'!$E$2:$E$42,MATCH($Q82,'Device Refrigerant Leakage'!$B$2:$B$42,0)),"")</f>
        <v/>
      </c>
      <c r="CY82" s="138" t="str">
        <f>IF($I82&lt;&gt;"",INDEX('Device Refrigerant Leakage'!$F$2:$F$42,MATCH($Q82,'Device Refrigerant Leakage'!$B$2:$B$42,0)),"")</f>
        <v/>
      </c>
      <c r="CZ82" s="145" t="str">
        <f>IF($I82&lt;&gt;"",INDEX('Device Refrigerant Leakage'!$G$2:$G$42,MATCH($Q82,'Device Refrigerant Leakage'!$B$2:$B$42,0)),"")</f>
        <v/>
      </c>
      <c r="DA82" s="145" t="str">
        <f>IF($I82&lt;&gt;"",J82*INDEX('Device Refrigerant Leakage'!$D$2:$D$42,MATCH($Q82,'Device Refrigerant Leakage'!$B$2:$B$42,0))*CX82/2204.62*CW82,"")</f>
        <v/>
      </c>
      <c r="DB82" s="145" t="str">
        <f>IF($I82&lt;&gt;"",J82*(INDEX('Device Refrigerant Leakage'!$D$2:$D$42,MATCH($Q82,'Device Refrigerant Leakage'!$B$2:$B$42,0))-(INDEX('Device Refrigerant Leakage'!$D$2:$D$42,MATCH($Q82,'Device Refrigerant Leakage'!$B$2:$B$42,0)))*CZ82*CX82)*CY82/2204.62*CW82,"")</f>
        <v/>
      </c>
      <c r="DC82" s="135" t="str">
        <f t="shared" si="163"/>
        <v/>
      </c>
      <c r="DE82" s="146" t="str">
        <f>IF(W82&lt;&gt;"AR","",IF(Y82="User Specified", AA82, INDEX('Refrigerant GWPs'!$G$2:$G$154,MATCH(Y82,'Refrigerant GWPs'!$A$2:$A$154,0))))</f>
        <v/>
      </c>
      <c r="DF82" s="146" t="str">
        <f>IF(W82&lt;&gt;"AR","",INDEX('Device Refrigerant Leakage'!$E$2:$E$42,MATCH(X82,'Device Refrigerant Leakage'!$B$2:$B$42,0)))</f>
        <v/>
      </c>
      <c r="DG82" s="146" t="str">
        <f>IF(W82&lt;&gt;"AR","",INDEX('Device Refrigerant Leakage'!$F$2:$F$42,MATCH(X82,'Device Refrigerant Leakage'!$B$2:$B$42,0)))</f>
        <v/>
      </c>
      <c r="DH82" s="146" t="str">
        <f>IF(W82&lt;&gt;"AR","",INDEX('Device Refrigerant Leakage'!$G$2:$G$42,MATCH(X82,'Device Refrigerant Leakage'!$B$2:$B$42,0)))</f>
        <v/>
      </c>
      <c r="DI82" s="146" t="str">
        <f>IF(W82&lt;&gt;"AR","",J82*INDEX('Device Refrigerant Leakage'!$D$2:$D$42,MATCH(X82,'Device Refrigerant Leakage'!$B$2:$B$42,0))*DF82/2204.62*DE82)</f>
        <v/>
      </c>
      <c r="DJ82" s="146" t="str">
        <f>IF(W82&lt;&gt;"AR","",J82*(INDEX('Device Refrigerant Leakage'!$D$2:$D$42,MATCH(X82,'Device Refrigerant Leakage'!$B$2:$B$42,0))-(INDEX('Device Refrigerant Leakage'!$D$2:$D$42,MATCH(X82,'Device Refrigerant Leakage'!$B$2:$B$42,0)))*DH82*DF82)*DG82/2204.62*DE82)</f>
        <v/>
      </c>
      <c r="DK82" s="146" t="str">
        <f>IF(W82&lt;&gt;"AR","",DI82*(K82-AB82)+'Fuel Sub Calcs-Deemed'!DJ82*((K82-AB82)/INDEX('Device Refrigerant Leakage'!$C$2:$C$42,MATCH('Fuel Sub Calcs-Deemed'!X82,'Device Refrigerant Leakage'!$B$2:$B$42,0))))</f>
        <v/>
      </c>
      <c r="DM82" s="56">
        <v>68</v>
      </c>
      <c r="DN82" s="67" t="e">
        <f t="shared" si="143"/>
        <v>#N/A</v>
      </c>
      <c r="DO82" s="45" t="e">
        <f t="shared" si="144"/>
        <v>#N/A</v>
      </c>
      <c r="DP82" s="67" t="e">
        <f t="shared" si="145"/>
        <v>#N/A</v>
      </c>
      <c r="DQ82" s="45" t="e">
        <f t="shared" si="146"/>
        <v>#N/A</v>
      </c>
      <c r="DR82" s="69" t="e">
        <f t="shared" si="147"/>
        <v>#N/A</v>
      </c>
      <c r="DS82" s="34"/>
      <c r="DT82" s="67" t="e">
        <f>((BX82*CJ82)+IF($W82=MAT_AR,(BZ82*CL82),0))*(1+Reference!$E$50+Reference!$E$51)</f>
        <v>#N/A</v>
      </c>
      <c r="DU82" s="67">
        <f>((BY82*CK82)+IF($W82=MAT_AR,(CA82*CM82),0))*(1+Reference!$G$50+Reference!$G$51)</f>
        <v>0</v>
      </c>
      <c r="DV82" s="67" t="e">
        <f t="shared" si="148"/>
        <v>#VALUE!</v>
      </c>
      <c r="DX82" s="56">
        <v>68</v>
      </c>
      <c r="DY82" s="67">
        <f t="shared" si="149"/>
        <v>0</v>
      </c>
      <c r="DZ82" s="45" t="e">
        <f>VLOOKUP($R82,Dropdown!$C$3:$D$4,2,FALSE)</f>
        <v>#N/A</v>
      </c>
      <c r="EA82" s="68">
        <f t="shared" si="150"/>
        <v>0</v>
      </c>
      <c r="EB82" s="68" t="str">
        <f t="shared" si="151"/>
        <v>N/A</v>
      </c>
      <c r="EC82" s="68">
        <f t="shared" si="152"/>
        <v>0</v>
      </c>
      <c r="ED82" s="68" t="str">
        <f t="shared" si="153"/>
        <v>N/A</v>
      </c>
      <c r="EF82" s="56">
        <v>68</v>
      </c>
      <c r="EG82" s="46">
        <f t="shared" si="154"/>
        <v>0</v>
      </c>
      <c r="EH82" s="68" t="e">
        <f t="shared" si="155"/>
        <v>#N/A</v>
      </c>
      <c r="EI82" s="68" t="e">
        <f t="shared" si="156"/>
        <v>#N/A</v>
      </c>
      <c r="EJ82" s="68" t="e">
        <f t="shared" si="157"/>
        <v>#N/A</v>
      </c>
      <c r="EK82" s="68" t="e">
        <f t="shared" si="158"/>
        <v>#N/A</v>
      </c>
      <c r="EL82" s="46">
        <f t="shared" si="159"/>
        <v>0</v>
      </c>
      <c r="EM82" s="46">
        <f t="shared" si="160"/>
        <v>0</v>
      </c>
    </row>
    <row r="83" spans="1:143">
      <c r="A83" s="89"/>
      <c r="B83" s="89"/>
      <c r="C83" s="89"/>
      <c r="D83" s="89"/>
      <c r="E83" s="89"/>
      <c r="F83" s="89"/>
      <c r="G83" s="34"/>
      <c r="H83" s="56">
        <f t="shared" si="161"/>
        <v>69</v>
      </c>
      <c r="I83" s="165"/>
      <c r="J83" s="163"/>
      <c r="K83" s="163"/>
      <c r="L83" s="164"/>
      <c r="M83" s="155"/>
      <c r="N83" s="155"/>
      <c r="O83" s="144"/>
      <c r="P83" s="159" t="str">
        <f>IFERROR(IF(O83&lt;&gt;"User Specified",IF(O83&lt;&gt;"", INDEX('Refrigerant GWPs'!$G$2:$G$154,MATCH(O83,'Refrigerant GWPs'!$A$2:$A$154,0)),""),U83),0)</f>
        <v/>
      </c>
      <c r="Q83" s="155"/>
      <c r="R83" s="155"/>
      <c r="S83" s="144"/>
      <c r="T83" s="159" t="str">
        <f>IF(S83&lt;&gt;"User Specified",IF(AND(S83&lt;&gt;"User Specified",S83&lt;&gt;""), INDEX('Refrigerant GWPs'!$G$2:$G$154,MATCH(S83,'Refrigerant GWPs'!$A$2:$A$154,0)),""),V83)</f>
        <v/>
      </c>
      <c r="U83" s="144"/>
      <c r="V83" s="144"/>
      <c r="W83" s="155"/>
      <c r="X83" s="155"/>
      <c r="Y83" s="144"/>
      <c r="Z83" s="159" t="str">
        <f>IF(AND(Y83&lt;&gt;"User Specified",Y83&lt;&gt;""), INDEX('Refrigerant GWPs'!$G$2:$G$154,MATCH(Y83,'Refrigerant GWPs'!$A$2:$A$154,0)),"")</f>
        <v/>
      </c>
      <c r="AA83" s="155"/>
      <c r="AB83" s="156"/>
      <c r="AC83" s="66"/>
      <c r="AD83" s="66"/>
      <c r="AE83" s="66"/>
      <c r="AF83" s="66"/>
      <c r="AG83" s="66"/>
      <c r="AH83" s="66"/>
      <c r="AI83" s="34"/>
      <c r="AJ83" s="88">
        <f t="shared" si="119"/>
        <v>0</v>
      </c>
      <c r="AK83" s="88">
        <f t="shared" si="120"/>
        <v>0</v>
      </c>
      <c r="AL83" s="88">
        <v>0</v>
      </c>
      <c r="AM83" s="88">
        <v>0</v>
      </c>
      <c r="AN83" s="81" t="str">
        <f t="shared" si="162"/>
        <v/>
      </c>
      <c r="AO83" s="88">
        <f t="shared" si="121"/>
        <v>0</v>
      </c>
      <c r="AP83" s="88">
        <f t="shared" si="122"/>
        <v>0</v>
      </c>
      <c r="AQ83" s="81" t="str">
        <f t="shared" si="123"/>
        <v/>
      </c>
      <c r="AS83" s="41" t="b">
        <f t="shared" si="124"/>
        <v>1</v>
      </c>
      <c r="AT83" s="38">
        <f t="shared" si="125"/>
        <v>0</v>
      </c>
      <c r="AU83" s="60">
        <f t="shared" si="126"/>
        <v>0</v>
      </c>
      <c r="AV83" s="41">
        <f t="shared" si="127"/>
        <v>0</v>
      </c>
      <c r="AW83" s="41" t="b">
        <f t="shared" si="128"/>
        <v>0</v>
      </c>
      <c r="AX83" t="str">
        <f t="shared" si="129"/>
        <v>+00</v>
      </c>
      <c r="AY83" t="str">
        <f t="shared" si="130"/>
        <v>+00</v>
      </c>
      <c r="BA83" s="47" t="b">
        <f t="shared" si="83"/>
        <v>1</v>
      </c>
      <c r="BB83" s="42" t="b">
        <f t="shared" si="84"/>
        <v>1</v>
      </c>
      <c r="BC83" s="42" t="b">
        <f t="shared" si="85"/>
        <v>0</v>
      </c>
      <c r="BD83" s="42" t="b">
        <f t="shared" si="86"/>
        <v>0</v>
      </c>
      <c r="BE83" s="70">
        <f t="shared" si="87"/>
        <v>0</v>
      </c>
      <c r="BF83" s="70">
        <f t="shared" si="88"/>
        <v>0</v>
      </c>
      <c r="BG83" s="34"/>
      <c r="BI83" s="47" t="b">
        <f t="shared" si="89"/>
        <v>1</v>
      </c>
      <c r="BJ83" s="47" t="b">
        <f t="shared" si="90"/>
        <v>1</v>
      </c>
      <c r="BK83" s="42" t="b">
        <f t="shared" si="91"/>
        <v>0</v>
      </c>
      <c r="BL83" s="42" t="b">
        <f t="shared" si="92"/>
        <v>0</v>
      </c>
      <c r="BM83" s="42">
        <f t="shared" si="93"/>
        <v>0</v>
      </c>
      <c r="BN83" s="42">
        <f t="shared" si="94"/>
        <v>0</v>
      </c>
      <c r="BP83" t="e">
        <f t="shared" si="95"/>
        <v>#N/A</v>
      </c>
      <c r="BQ83" t="e">
        <f t="shared" si="96"/>
        <v>#N/A</v>
      </c>
      <c r="BR83" t="e">
        <f t="shared" si="97"/>
        <v>#N/A</v>
      </c>
      <c r="BT83" s="60">
        <f t="shared" si="131"/>
        <v>0</v>
      </c>
      <c r="BU83" s="60">
        <f t="shared" si="132"/>
        <v>0</v>
      </c>
      <c r="BV83" s="60">
        <f t="shared" si="133"/>
        <v>0</v>
      </c>
      <c r="BW83" s="60">
        <f t="shared" si="134"/>
        <v>0</v>
      </c>
      <c r="BX83" s="60">
        <f t="shared" si="98"/>
        <v>0</v>
      </c>
      <c r="BY83" s="60">
        <f t="shared" si="99"/>
        <v>0</v>
      </c>
      <c r="BZ83" s="60">
        <f t="shared" si="100"/>
        <v>0</v>
      </c>
      <c r="CA83" s="60">
        <f t="shared" si="101"/>
        <v>0</v>
      </c>
      <c r="CB83" s="60" t="e">
        <f t="shared" si="135"/>
        <v>#N/A</v>
      </c>
      <c r="CC83" s="60">
        <f t="shared" si="136"/>
        <v>100000</v>
      </c>
      <c r="CD83" s="60" t="e">
        <f t="shared" si="137"/>
        <v>#N/A</v>
      </c>
      <c r="CE83" s="60">
        <f t="shared" si="138"/>
        <v>100000</v>
      </c>
      <c r="CF83" s="83" t="e">
        <f t="shared" si="102"/>
        <v>#N/A</v>
      </c>
      <c r="CG83" s="83">
        <f t="shared" si="103"/>
        <v>0</v>
      </c>
      <c r="CH83" s="83" t="e">
        <f t="shared" si="104"/>
        <v>#N/A</v>
      </c>
      <c r="CI83" s="83">
        <f t="shared" si="105"/>
        <v>0</v>
      </c>
      <c r="CJ83" s="86" t="e">
        <f t="shared" si="139"/>
        <v>#N/A</v>
      </c>
      <c r="CK83" s="82">
        <f t="shared" si="140"/>
        <v>5.3070370403969858E-3</v>
      </c>
      <c r="CL83" s="82" t="e">
        <f t="shared" si="141"/>
        <v>#N/A</v>
      </c>
      <c r="CM83" s="82">
        <f t="shared" si="142"/>
        <v>5.3070370403969858E-3</v>
      </c>
      <c r="CO83" s="149" t="str">
        <f>IF($I83&lt;&gt;"",IF(O83="User Specified",U83,INDEX('Refrigerant GWPs'!$G$2:$G$156,MATCH(O83,'Refrigerant GWPs'!$A$2:$A$156,0))),"")</f>
        <v/>
      </c>
      <c r="CP83" s="138" t="str">
        <f>IF($I83&lt;&gt;"",INDEX('Device Refrigerant Leakage'!$E$2:$E$42,MATCH($M83,'Device Refrigerant Leakage'!$B$2:$B$42,0)),"")</f>
        <v/>
      </c>
      <c r="CQ83" s="138" t="str">
        <f>IF($I83&lt;&gt;"",INDEX('Device Refrigerant Leakage'!$F$2:$F$42,MATCH($M83,'Device Refrigerant Leakage'!$B$2:$B$42,0)),"")</f>
        <v/>
      </c>
      <c r="CR83" s="145" t="str">
        <f>IF($I83&lt;&gt;"",INDEX('Device Refrigerant Leakage'!$G$2:$G$42,MATCH($M83,'Device Refrigerant Leakage'!$B$2:$B$42,0)),"")</f>
        <v/>
      </c>
      <c r="CS83" s="145" t="str">
        <f>IF($I83&lt;&gt;"",INDEX('Device Refrigerant Leakage'!$D$2:$D$42,MATCH($M83,'Device Refrigerant Leakage'!$B$2:$B$42,0))*CP83/2204.62*CO83,"")</f>
        <v/>
      </c>
      <c r="CT83" s="145" t="str">
        <f>IF($I83&lt;&gt;"",J83*(INDEX('Device Refrigerant Leakage'!$D$2:$D$42,MATCH($M83,'Device Refrigerant Leakage'!$B$2:$B$42,0))-(INDEX('Device Refrigerant Leakage'!$D$2:$D$42,MATCH($M83,'Device Refrigerant Leakage'!$B$2:$B$42,0)))*CR83*CP83)*CQ83/2204.62*CO83,"")</f>
        <v/>
      </c>
      <c r="CU83" s="135" t="str">
        <f>IF($I83&lt;&gt;"",J83*IF(W83&lt;&gt;"AR",(CS83*K83)+CT83,(CS83*AB83)+CT83*(AB83/INDEX('Device Refrigerant Leakage'!$C$2:$C$42,MATCH($M83,'Device Refrigerant Leakage'!$B$2:$B$42,0)))),"")</f>
        <v/>
      </c>
      <c r="CW83" s="135" t="str">
        <f>IF($I83&lt;&gt;"",IF(S83="User Specified",V83,INDEX('Refrigerant GWPs'!$G$2:$G$156,MATCH(S83,'Refrigerant GWPs'!$A$2:$A$157,0))),"")</f>
        <v/>
      </c>
      <c r="CX83" s="138" t="str">
        <f>IF($I83&lt;&gt;"",INDEX('Device Refrigerant Leakage'!$E$2:$E$42,MATCH($Q83,'Device Refrigerant Leakage'!$B$2:$B$42,0)),"")</f>
        <v/>
      </c>
      <c r="CY83" s="138" t="str">
        <f>IF($I83&lt;&gt;"",INDEX('Device Refrigerant Leakage'!$F$2:$F$42,MATCH($Q83,'Device Refrigerant Leakage'!$B$2:$B$42,0)),"")</f>
        <v/>
      </c>
      <c r="CZ83" s="145" t="str">
        <f>IF($I83&lt;&gt;"",INDEX('Device Refrigerant Leakage'!$G$2:$G$42,MATCH($Q83,'Device Refrigerant Leakage'!$B$2:$B$42,0)),"")</f>
        <v/>
      </c>
      <c r="DA83" s="145" t="str">
        <f>IF($I83&lt;&gt;"",J83*INDEX('Device Refrigerant Leakage'!$D$2:$D$42,MATCH($Q83,'Device Refrigerant Leakage'!$B$2:$B$42,0))*CX83/2204.62*CW83,"")</f>
        <v/>
      </c>
      <c r="DB83" s="145" t="str">
        <f>IF($I83&lt;&gt;"",J83*(INDEX('Device Refrigerant Leakage'!$D$2:$D$42,MATCH($Q83,'Device Refrigerant Leakage'!$B$2:$B$42,0))-(INDEX('Device Refrigerant Leakage'!$D$2:$D$42,MATCH($Q83,'Device Refrigerant Leakage'!$B$2:$B$42,0)))*CZ83*CX83)*CY83/2204.62*CW83,"")</f>
        <v/>
      </c>
      <c r="DC83" s="135" t="str">
        <f t="shared" si="163"/>
        <v/>
      </c>
      <c r="DE83" s="146" t="str">
        <f>IF(W83&lt;&gt;"AR","",IF(Y83="User Specified", AA83, INDEX('Refrigerant GWPs'!$G$2:$G$154,MATCH(Y83,'Refrigerant GWPs'!$A$2:$A$154,0))))</f>
        <v/>
      </c>
      <c r="DF83" s="146" t="str">
        <f>IF(W83&lt;&gt;"AR","",INDEX('Device Refrigerant Leakage'!$E$2:$E$42,MATCH(X83,'Device Refrigerant Leakage'!$B$2:$B$42,0)))</f>
        <v/>
      </c>
      <c r="DG83" s="146" t="str">
        <f>IF(W83&lt;&gt;"AR","",INDEX('Device Refrigerant Leakage'!$F$2:$F$42,MATCH(X83,'Device Refrigerant Leakage'!$B$2:$B$42,0)))</f>
        <v/>
      </c>
      <c r="DH83" s="146" t="str">
        <f>IF(W83&lt;&gt;"AR","",INDEX('Device Refrigerant Leakage'!$G$2:$G$42,MATCH(X83,'Device Refrigerant Leakage'!$B$2:$B$42,0)))</f>
        <v/>
      </c>
      <c r="DI83" s="146" t="str">
        <f>IF(W83&lt;&gt;"AR","",J83*INDEX('Device Refrigerant Leakage'!$D$2:$D$42,MATCH(X83,'Device Refrigerant Leakage'!$B$2:$B$42,0))*DF83/2204.62*DE83)</f>
        <v/>
      </c>
      <c r="DJ83" s="146" t="str">
        <f>IF(W83&lt;&gt;"AR","",J83*(INDEX('Device Refrigerant Leakage'!$D$2:$D$42,MATCH(X83,'Device Refrigerant Leakage'!$B$2:$B$42,0))-(INDEX('Device Refrigerant Leakage'!$D$2:$D$42,MATCH(X83,'Device Refrigerant Leakage'!$B$2:$B$42,0)))*DH83*DF83)*DG83/2204.62*DE83)</f>
        <v/>
      </c>
      <c r="DK83" s="146" t="str">
        <f>IF(W83&lt;&gt;"AR","",DI83*(K83-AB83)+'Fuel Sub Calcs-Deemed'!DJ83*((K83-AB83)/INDEX('Device Refrigerant Leakage'!$C$2:$C$42,MATCH('Fuel Sub Calcs-Deemed'!X83,'Device Refrigerant Leakage'!$B$2:$B$42,0))))</f>
        <v/>
      </c>
      <c r="DM83" s="56">
        <v>69</v>
      </c>
      <c r="DN83" s="67" t="e">
        <f t="shared" si="143"/>
        <v>#N/A</v>
      </c>
      <c r="DO83" s="45" t="e">
        <f t="shared" si="144"/>
        <v>#N/A</v>
      </c>
      <c r="DP83" s="67" t="e">
        <f t="shared" si="145"/>
        <v>#N/A</v>
      </c>
      <c r="DQ83" s="45" t="e">
        <f t="shared" si="146"/>
        <v>#N/A</v>
      </c>
      <c r="DR83" s="69" t="e">
        <f t="shared" si="147"/>
        <v>#N/A</v>
      </c>
      <c r="DS83" s="34"/>
      <c r="DT83" s="67" t="e">
        <f>((BX83*CJ83)+IF($W83=MAT_AR,(BZ83*CL83),0))*(1+Reference!$E$50+Reference!$E$51)</f>
        <v>#N/A</v>
      </c>
      <c r="DU83" s="67">
        <f>((BY83*CK83)+IF($W83=MAT_AR,(CA83*CM83),0))*(1+Reference!$G$50+Reference!$G$51)</f>
        <v>0</v>
      </c>
      <c r="DV83" s="67" t="e">
        <f t="shared" si="148"/>
        <v>#VALUE!</v>
      </c>
      <c r="DX83" s="56">
        <v>69</v>
      </c>
      <c r="DY83" s="67">
        <f t="shared" si="149"/>
        <v>0</v>
      </c>
      <c r="DZ83" s="45" t="e">
        <f>VLOOKUP($R83,Dropdown!$C$3:$D$4,2,FALSE)</f>
        <v>#N/A</v>
      </c>
      <c r="EA83" s="68">
        <f t="shared" si="150"/>
        <v>0</v>
      </c>
      <c r="EB83" s="68" t="str">
        <f t="shared" si="151"/>
        <v>N/A</v>
      </c>
      <c r="EC83" s="68">
        <f t="shared" si="152"/>
        <v>0</v>
      </c>
      <c r="ED83" s="68" t="str">
        <f t="shared" si="153"/>
        <v>N/A</v>
      </c>
      <c r="EF83" s="56">
        <v>69</v>
      </c>
      <c r="EG83" s="46">
        <f t="shared" si="154"/>
        <v>0</v>
      </c>
      <c r="EH83" s="68" t="e">
        <f t="shared" si="155"/>
        <v>#N/A</v>
      </c>
      <c r="EI83" s="68" t="e">
        <f t="shared" si="156"/>
        <v>#N/A</v>
      </c>
      <c r="EJ83" s="68" t="e">
        <f t="shared" si="157"/>
        <v>#N/A</v>
      </c>
      <c r="EK83" s="68" t="e">
        <f t="shared" si="158"/>
        <v>#N/A</v>
      </c>
      <c r="EL83" s="46">
        <f t="shared" si="159"/>
        <v>0</v>
      </c>
      <c r="EM83" s="46">
        <f t="shared" si="160"/>
        <v>0</v>
      </c>
    </row>
    <row r="84" spans="1:143">
      <c r="A84" s="89"/>
      <c r="B84" s="89"/>
      <c r="C84" s="89"/>
      <c r="D84" s="89"/>
      <c r="E84" s="89"/>
      <c r="F84" s="89"/>
      <c r="G84" s="34"/>
      <c r="H84" s="56">
        <f t="shared" si="161"/>
        <v>70</v>
      </c>
      <c r="I84" s="165"/>
      <c r="J84" s="163"/>
      <c r="K84" s="163"/>
      <c r="L84" s="164"/>
      <c r="M84" s="155"/>
      <c r="N84" s="155"/>
      <c r="O84" s="144"/>
      <c r="P84" s="159" t="str">
        <f>IFERROR(IF(O84&lt;&gt;"User Specified",IF(O84&lt;&gt;"", INDEX('Refrigerant GWPs'!$G$2:$G$154,MATCH(O84,'Refrigerant GWPs'!$A$2:$A$154,0)),""),U84),0)</f>
        <v/>
      </c>
      <c r="Q84" s="155"/>
      <c r="R84" s="155"/>
      <c r="S84" s="144"/>
      <c r="T84" s="159" t="str">
        <f>IF(S84&lt;&gt;"User Specified",IF(AND(S84&lt;&gt;"User Specified",S84&lt;&gt;""), INDEX('Refrigerant GWPs'!$G$2:$G$154,MATCH(S84,'Refrigerant GWPs'!$A$2:$A$154,0)),""),V84)</f>
        <v/>
      </c>
      <c r="U84" s="144"/>
      <c r="V84" s="144"/>
      <c r="W84" s="155"/>
      <c r="X84" s="155"/>
      <c r="Y84" s="144"/>
      <c r="Z84" s="159" t="str">
        <f>IF(AND(Y84&lt;&gt;"User Specified",Y84&lt;&gt;""), INDEX('Refrigerant GWPs'!$G$2:$G$154,MATCH(Y84,'Refrigerant GWPs'!$A$2:$A$154,0)),"")</f>
        <v/>
      </c>
      <c r="AA84" s="155"/>
      <c r="AB84" s="156"/>
      <c r="AC84" s="66"/>
      <c r="AD84" s="66"/>
      <c r="AE84" s="66"/>
      <c r="AF84" s="66"/>
      <c r="AG84" s="66"/>
      <c r="AH84" s="66"/>
      <c r="AI84" s="34"/>
      <c r="AJ84" s="88">
        <f t="shared" si="119"/>
        <v>0</v>
      </c>
      <c r="AK84" s="88">
        <f t="shared" si="120"/>
        <v>0</v>
      </c>
      <c r="AL84" s="88">
        <v>0</v>
      </c>
      <c r="AM84" s="88">
        <v>0</v>
      </c>
      <c r="AN84" s="81" t="str">
        <f t="shared" si="162"/>
        <v/>
      </c>
      <c r="AO84" s="88">
        <f t="shared" si="121"/>
        <v>0</v>
      </c>
      <c r="AP84" s="88">
        <f t="shared" si="122"/>
        <v>0</v>
      </c>
      <c r="AQ84" s="81" t="str">
        <f t="shared" si="123"/>
        <v/>
      </c>
      <c r="AS84" s="41" t="b">
        <f t="shared" si="124"/>
        <v>1</v>
      </c>
      <c r="AT84" s="38">
        <f t="shared" si="125"/>
        <v>0</v>
      </c>
      <c r="AU84" s="60">
        <f t="shared" si="126"/>
        <v>0</v>
      </c>
      <c r="AV84" s="41">
        <f t="shared" si="127"/>
        <v>0</v>
      </c>
      <c r="AW84" s="41" t="b">
        <f t="shared" si="128"/>
        <v>0</v>
      </c>
      <c r="AX84" t="str">
        <f t="shared" si="129"/>
        <v>+00</v>
      </c>
      <c r="AY84" t="str">
        <f t="shared" si="130"/>
        <v>+00</v>
      </c>
      <c r="BA84" s="47" t="b">
        <f t="shared" si="83"/>
        <v>1</v>
      </c>
      <c r="BB84" s="42" t="b">
        <f t="shared" si="84"/>
        <v>1</v>
      </c>
      <c r="BC84" s="42" t="b">
        <f t="shared" si="85"/>
        <v>0</v>
      </c>
      <c r="BD84" s="42" t="b">
        <f t="shared" si="86"/>
        <v>0</v>
      </c>
      <c r="BE84" s="70">
        <f t="shared" si="87"/>
        <v>0</v>
      </c>
      <c r="BF84" s="70">
        <f t="shared" si="88"/>
        <v>0</v>
      </c>
      <c r="BG84" s="34"/>
      <c r="BI84" s="47" t="b">
        <f t="shared" si="89"/>
        <v>1</v>
      </c>
      <c r="BJ84" s="47" t="b">
        <f t="shared" si="90"/>
        <v>1</v>
      </c>
      <c r="BK84" s="42" t="b">
        <f t="shared" si="91"/>
        <v>0</v>
      </c>
      <c r="BL84" s="42" t="b">
        <f t="shared" si="92"/>
        <v>0</v>
      </c>
      <c r="BM84" s="42">
        <f t="shared" si="93"/>
        <v>0</v>
      </c>
      <c r="BN84" s="42">
        <f t="shared" si="94"/>
        <v>0</v>
      </c>
      <c r="BP84" t="e">
        <f t="shared" si="95"/>
        <v>#N/A</v>
      </c>
      <c r="BQ84" t="e">
        <f t="shared" si="96"/>
        <v>#N/A</v>
      </c>
      <c r="BR84" t="e">
        <f t="shared" si="97"/>
        <v>#N/A</v>
      </c>
      <c r="BT84" s="60">
        <f t="shared" si="131"/>
        <v>0</v>
      </c>
      <c r="BU84" s="60">
        <f t="shared" si="132"/>
        <v>0</v>
      </c>
      <c r="BV84" s="60">
        <f t="shared" si="133"/>
        <v>0</v>
      </c>
      <c r="BW84" s="60">
        <f t="shared" si="134"/>
        <v>0</v>
      </c>
      <c r="BX84" s="60">
        <f t="shared" si="98"/>
        <v>0</v>
      </c>
      <c r="BY84" s="60">
        <f t="shared" si="99"/>
        <v>0</v>
      </c>
      <c r="BZ84" s="60">
        <f t="shared" si="100"/>
        <v>0</v>
      </c>
      <c r="CA84" s="60">
        <f t="shared" si="101"/>
        <v>0</v>
      </c>
      <c r="CB84" s="60" t="e">
        <f t="shared" si="135"/>
        <v>#N/A</v>
      </c>
      <c r="CC84" s="60">
        <f t="shared" si="136"/>
        <v>100000</v>
      </c>
      <c r="CD84" s="60" t="e">
        <f t="shared" si="137"/>
        <v>#N/A</v>
      </c>
      <c r="CE84" s="60">
        <f t="shared" si="138"/>
        <v>100000</v>
      </c>
      <c r="CF84" s="83" t="e">
        <f t="shared" si="102"/>
        <v>#N/A</v>
      </c>
      <c r="CG84" s="83">
        <f t="shared" si="103"/>
        <v>0</v>
      </c>
      <c r="CH84" s="83" t="e">
        <f t="shared" si="104"/>
        <v>#N/A</v>
      </c>
      <c r="CI84" s="83">
        <f t="shared" si="105"/>
        <v>0</v>
      </c>
      <c r="CJ84" s="86" t="e">
        <f t="shared" si="139"/>
        <v>#N/A</v>
      </c>
      <c r="CK84" s="82">
        <f t="shared" si="140"/>
        <v>5.3070370403969858E-3</v>
      </c>
      <c r="CL84" s="82" t="e">
        <f t="shared" si="141"/>
        <v>#N/A</v>
      </c>
      <c r="CM84" s="82">
        <f t="shared" si="142"/>
        <v>5.3070370403969858E-3</v>
      </c>
      <c r="CO84" s="149" t="str">
        <f>IF($I84&lt;&gt;"",IF(O84="User Specified",U84,INDEX('Refrigerant GWPs'!$G$2:$G$156,MATCH(O84,'Refrigerant GWPs'!$A$2:$A$156,0))),"")</f>
        <v/>
      </c>
      <c r="CP84" s="138" t="str">
        <f>IF($I84&lt;&gt;"",INDEX('Device Refrigerant Leakage'!$E$2:$E$42,MATCH($M84,'Device Refrigerant Leakage'!$B$2:$B$42,0)),"")</f>
        <v/>
      </c>
      <c r="CQ84" s="138" t="str">
        <f>IF($I84&lt;&gt;"",INDEX('Device Refrigerant Leakage'!$F$2:$F$42,MATCH($M84,'Device Refrigerant Leakage'!$B$2:$B$42,0)),"")</f>
        <v/>
      </c>
      <c r="CR84" s="145" t="str">
        <f>IF($I84&lt;&gt;"",INDEX('Device Refrigerant Leakage'!$G$2:$G$42,MATCH($M84,'Device Refrigerant Leakage'!$B$2:$B$42,0)),"")</f>
        <v/>
      </c>
      <c r="CS84" s="145" t="str">
        <f>IF($I84&lt;&gt;"",INDEX('Device Refrigerant Leakage'!$D$2:$D$42,MATCH($M84,'Device Refrigerant Leakage'!$B$2:$B$42,0))*CP84/2204.62*CO84,"")</f>
        <v/>
      </c>
      <c r="CT84" s="145" t="str">
        <f>IF($I84&lt;&gt;"",J84*(INDEX('Device Refrigerant Leakage'!$D$2:$D$42,MATCH($M84,'Device Refrigerant Leakage'!$B$2:$B$42,0))-(INDEX('Device Refrigerant Leakage'!$D$2:$D$42,MATCH($M84,'Device Refrigerant Leakage'!$B$2:$B$42,0)))*CR84*CP84)*CQ84/2204.62*CO84,"")</f>
        <v/>
      </c>
      <c r="CU84" s="135" t="str">
        <f>IF($I84&lt;&gt;"",J84*IF(W84&lt;&gt;"AR",(CS84*K84)+CT84,(CS84*AB84)+CT84*(AB84/INDEX('Device Refrigerant Leakage'!$C$2:$C$42,MATCH($M84,'Device Refrigerant Leakage'!$B$2:$B$42,0)))),"")</f>
        <v/>
      </c>
      <c r="CW84" s="135" t="str">
        <f>IF($I84&lt;&gt;"",IF(S84="User Specified",V84,INDEX('Refrigerant GWPs'!$G$2:$G$156,MATCH(S84,'Refrigerant GWPs'!$A$2:$A$157,0))),"")</f>
        <v/>
      </c>
      <c r="CX84" s="138" t="str">
        <f>IF($I84&lt;&gt;"",INDEX('Device Refrigerant Leakage'!$E$2:$E$42,MATCH($Q84,'Device Refrigerant Leakage'!$B$2:$B$42,0)),"")</f>
        <v/>
      </c>
      <c r="CY84" s="138" t="str">
        <f>IF($I84&lt;&gt;"",INDEX('Device Refrigerant Leakage'!$F$2:$F$42,MATCH($Q84,'Device Refrigerant Leakage'!$B$2:$B$42,0)),"")</f>
        <v/>
      </c>
      <c r="CZ84" s="145" t="str">
        <f>IF($I84&lt;&gt;"",INDEX('Device Refrigerant Leakage'!$G$2:$G$42,MATCH($Q84,'Device Refrigerant Leakage'!$B$2:$B$42,0)),"")</f>
        <v/>
      </c>
      <c r="DA84" s="145" t="str">
        <f>IF($I84&lt;&gt;"",J84*INDEX('Device Refrigerant Leakage'!$D$2:$D$42,MATCH($Q84,'Device Refrigerant Leakage'!$B$2:$B$42,0))*CX84/2204.62*CW84,"")</f>
        <v/>
      </c>
      <c r="DB84" s="145" t="str">
        <f>IF($I84&lt;&gt;"",J84*(INDEX('Device Refrigerant Leakage'!$D$2:$D$42,MATCH($Q84,'Device Refrigerant Leakage'!$B$2:$B$42,0))-(INDEX('Device Refrigerant Leakage'!$D$2:$D$42,MATCH($Q84,'Device Refrigerant Leakage'!$B$2:$B$42,0)))*CZ84*CX84)*CY84/2204.62*CW84,"")</f>
        <v/>
      </c>
      <c r="DC84" s="135" t="str">
        <f t="shared" si="163"/>
        <v/>
      </c>
      <c r="DE84" s="146" t="str">
        <f>IF(W84&lt;&gt;"AR","",IF(Y84="User Specified", AA84, INDEX('Refrigerant GWPs'!$G$2:$G$154,MATCH(Y84,'Refrigerant GWPs'!$A$2:$A$154,0))))</f>
        <v/>
      </c>
      <c r="DF84" s="146" t="str">
        <f>IF(W84&lt;&gt;"AR","",INDEX('Device Refrigerant Leakage'!$E$2:$E$42,MATCH(X84,'Device Refrigerant Leakage'!$B$2:$B$42,0)))</f>
        <v/>
      </c>
      <c r="DG84" s="146" t="str">
        <f>IF(W84&lt;&gt;"AR","",INDEX('Device Refrigerant Leakage'!$F$2:$F$42,MATCH(X84,'Device Refrigerant Leakage'!$B$2:$B$42,0)))</f>
        <v/>
      </c>
      <c r="DH84" s="146" t="str">
        <f>IF(W84&lt;&gt;"AR","",INDEX('Device Refrigerant Leakage'!$G$2:$G$42,MATCH(X84,'Device Refrigerant Leakage'!$B$2:$B$42,0)))</f>
        <v/>
      </c>
      <c r="DI84" s="146" t="str">
        <f>IF(W84&lt;&gt;"AR","",J84*INDEX('Device Refrigerant Leakage'!$D$2:$D$42,MATCH(X84,'Device Refrigerant Leakage'!$B$2:$B$42,0))*DF84/2204.62*DE84)</f>
        <v/>
      </c>
      <c r="DJ84" s="146" t="str">
        <f>IF(W84&lt;&gt;"AR","",J84*(INDEX('Device Refrigerant Leakage'!$D$2:$D$42,MATCH(X84,'Device Refrigerant Leakage'!$B$2:$B$42,0))-(INDEX('Device Refrigerant Leakage'!$D$2:$D$42,MATCH(X84,'Device Refrigerant Leakage'!$B$2:$B$42,0)))*DH84*DF84)*DG84/2204.62*DE84)</f>
        <v/>
      </c>
      <c r="DK84" s="146" t="str">
        <f>IF(W84&lt;&gt;"AR","",DI84*(K84-AB84)+'Fuel Sub Calcs-Deemed'!DJ84*((K84-AB84)/INDEX('Device Refrigerant Leakage'!$C$2:$C$42,MATCH('Fuel Sub Calcs-Deemed'!X84,'Device Refrigerant Leakage'!$B$2:$B$42,0))))</f>
        <v/>
      </c>
      <c r="DM84" s="56">
        <v>70</v>
      </c>
      <c r="DN84" s="67" t="e">
        <f t="shared" si="143"/>
        <v>#N/A</v>
      </c>
      <c r="DO84" s="45" t="e">
        <f t="shared" si="144"/>
        <v>#N/A</v>
      </c>
      <c r="DP84" s="67" t="e">
        <f t="shared" si="145"/>
        <v>#N/A</v>
      </c>
      <c r="DQ84" s="45" t="e">
        <f t="shared" si="146"/>
        <v>#N/A</v>
      </c>
      <c r="DR84" s="69" t="e">
        <f t="shared" si="147"/>
        <v>#N/A</v>
      </c>
      <c r="DS84" s="34"/>
      <c r="DT84" s="67" t="e">
        <f>((BX84*CJ84)+IF($W84=MAT_AR,(BZ84*CL84),0))*(1+Reference!$E$50+Reference!$E$51)</f>
        <v>#N/A</v>
      </c>
      <c r="DU84" s="67">
        <f>((BY84*CK84)+IF($W84=MAT_AR,(CA84*CM84),0))*(1+Reference!$G$50+Reference!$G$51)</f>
        <v>0</v>
      </c>
      <c r="DV84" s="67" t="e">
        <f t="shared" si="148"/>
        <v>#VALUE!</v>
      </c>
      <c r="DX84" s="56">
        <v>70</v>
      </c>
      <c r="DY84" s="67">
        <f t="shared" si="149"/>
        <v>0</v>
      </c>
      <c r="DZ84" s="45" t="e">
        <f>VLOOKUP($R84,Dropdown!$C$3:$D$4,2,FALSE)</f>
        <v>#N/A</v>
      </c>
      <c r="EA84" s="68">
        <f t="shared" si="150"/>
        <v>0</v>
      </c>
      <c r="EB84" s="68" t="str">
        <f t="shared" si="151"/>
        <v>N/A</v>
      </c>
      <c r="EC84" s="68">
        <f t="shared" si="152"/>
        <v>0</v>
      </c>
      <c r="ED84" s="68" t="str">
        <f t="shared" si="153"/>
        <v>N/A</v>
      </c>
      <c r="EF84" s="56">
        <v>70</v>
      </c>
      <c r="EG84" s="46">
        <f t="shared" si="154"/>
        <v>0</v>
      </c>
      <c r="EH84" s="68" t="e">
        <f t="shared" si="155"/>
        <v>#N/A</v>
      </c>
      <c r="EI84" s="68" t="e">
        <f t="shared" si="156"/>
        <v>#N/A</v>
      </c>
      <c r="EJ84" s="68" t="e">
        <f t="shared" si="157"/>
        <v>#N/A</v>
      </c>
      <c r="EK84" s="68" t="e">
        <f t="shared" si="158"/>
        <v>#N/A</v>
      </c>
      <c r="EL84" s="46">
        <f t="shared" si="159"/>
        <v>0</v>
      </c>
      <c r="EM84" s="46">
        <f t="shared" si="160"/>
        <v>0</v>
      </c>
    </row>
    <row r="85" spans="1:143">
      <c r="A85" s="89"/>
      <c r="B85" s="89"/>
      <c r="C85" s="89"/>
      <c r="D85" s="89"/>
      <c r="E85" s="89"/>
      <c r="F85" s="89"/>
      <c r="G85" s="34"/>
      <c r="H85" s="56">
        <f t="shared" si="161"/>
        <v>71</v>
      </c>
      <c r="I85" s="165"/>
      <c r="J85" s="163"/>
      <c r="K85" s="163"/>
      <c r="L85" s="164"/>
      <c r="M85" s="155"/>
      <c r="N85" s="155"/>
      <c r="O85" s="144"/>
      <c r="P85" s="159" t="str">
        <f>IFERROR(IF(O85&lt;&gt;"User Specified",IF(O85&lt;&gt;"", INDEX('Refrigerant GWPs'!$G$2:$G$154,MATCH(O85,'Refrigerant GWPs'!$A$2:$A$154,0)),""),U85),0)</f>
        <v/>
      </c>
      <c r="Q85" s="155"/>
      <c r="R85" s="155"/>
      <c r="S85" s="144"/>
      <c r="T85" s="159" t="str">
        <f>IF(S85&lt;&gt;"User Specified",IF(AND(S85&lt;&gt;"User Specified",S85&lt;&gt;""), INDEX('Refrigerant GWPs'!$G$2:$G$154,MATCH(S85,'Refrigerant GWPs'!$A$2:$A$154,0)),""),V85)</f>
        <v/>
      </c>
      <c r="U85" s="144"/>
      <c r="V85" s="144"/>
      <c r="W85" s="155"/>
      <c r="X85" s="155"/>
      <c r="Y85" s="144"/>
      <c r="Z85" s="159" t="str">
        <f>IF(AND(Y85&lt;&gt;"User Specified",Y85&lt;&gt;""), INDEX('Refrigerant GWPs'!$G$2:$G$154,MATCH(Y85,'Refrigerant GWPs'!$A$2:$A$154,0)),"")</f>
        <v/>
      </c>
      <c r="AA85" s="155"/>
      <c r="AB85" s="156"/>
      <c r="AC85" s="66"/>
      <c r="AD85" s="66"/>
      <c r="AE85" s="66"/>
      <c r="AF85" s="66"/>
      <c r="AG85" s="66"/>
      <c r="AH85" s="66"/>
      <c r="AI85" s="34"/>
      <c r="AJ85" s="88">
        <f t="shared" si="119"/>
        <v>0</v>
      </c>
      <c r="AK85" s="88">
        <f t="shared" si="120"/>
        <v>0</v>
      </c>
      <c r="AL85" s="88">
        <v>0</v>
      </c>
      <c r="AM85" s="88">
        <v>0</v>
      </c>
      <c r="AN85" s="81" t="str">
        <f t="shared" si="162"/>
        <v/>
      </c>
      <c r="AO85" s="88">
        <f t="shared" si="121"/>
        <v>0</v>
      </c>
      <c r="AP85" s="88">
        <f t="shared" si="122"/>
        <v>0</v>
      </c>
      <c r="AQ85" s="81" t="str">
        <f t="shared" si="123"/>
        <v/>
      </c>
      <c r="AS85" s="41" t="b">
        <f t="shared" si="124"/>
        <v>1</v>
      </c>
      <c r="AT85" s="38">
        <f t="shared" si="125"/>
        <v>0</v>
      </c>
      <c r="AU85" s="60">
        <f t="shared" si="126"/>
        <v>0</v>
      </c>
      <c r="AV85" s="41">
        <f t="shared" si="127"/>
        <v>0</v>
      </c>
      <c r="AW85" s="41" t="b">
        <f t="shared" si="128"/>
        <v>0</v>
      </c>
      <c r="AX85" t="str">
        <f t="shared" si="129"/>
        <v>+00</v>
      </c>
      <c r="AY85" t="str">
        <f t="shared" si="130"/>
        <v>+00</v>
      </c>
      <c r="BA85" s="47" t="b">
        <f t="shared" si="83"/>
        <v>1</v>
      </c>
      <c r="BB85" s="42" t="b">
        <f t="shared" si="84"/>
        <v>1</v>
      </c>
      <c r="BC85" s="42" t="b">
        <f t="shared" si="85"/>
        <v>0</v>
      </c>
      <c r="BD85" s="42" t="b">
        <f t="shared" si="86"/>
        <v>0</v>
      </c>
      <c r="BE85" s="70">
        <f t="shared" si="87"/>
        <v>0</v>
      </c>
      <c r="BF85" s="70">
        <f t="shared" si="88"/>
        <v>0</v>
      </c>
      <c r="BG85" s="34"/>
      <c r="BI85" s="47" t="b">
        <f t="shared" si="89"/>
        <v>1</v>
      </c>
      <c r="BJ85" s="47" t="b">
        <f t="shared" si="90"/>
        <v>1</v>
      </c>
      <c r="BK85" s="42" t="b">
        <f t="shared" si="91"/>
        <v>0</v>
      </c>
      <c r="BL85" s="42" t="b">
        <f t="shared" si="92"/>
        <v>0</v>
      </c>
      <c r="BM85" s="42">
        <f t="shared" si="93"/>
        <v>0</v>
      </c>
      <c r="BN85" s="42">
        <f t="shared" si="94"/>
        <v>0</v>
      </c>
      <c r="BP85" t="e">
        <f t="shared" si="95"/>
        <v>#N/A</v>
      </c>
      <c r="BQ85" t="e">
        <f t="shared" si="96"/>
        <v>#N/A</v>
      </c>
      <c r="BR85" t="e">
        <f t="shared" si="97"/>
        <v>#N/A</v>
      </c>
      <c r="BT85" s="60">
        <f t="shared" si="131"/>
        <v>0</v>
      </c>
      <c r="BU85" s="60">
        <f t="shared" si="132"/>
        <v>0</v>
      </c>
      <c r="BV85" s="60">
        <f t="shared" si="133"/>
        <v>0</v>
      </c>
      <c r="BW85" s="60">
        <f t="shared" si="134"/>
        <v>0</v>
      </c>
      <c r="BX85" s="60">
        <f t="shared" si="98"/>
        <v>0</v>
      </c>
      <c r="BY85" s="60">
        <f t="shared" si="99"/>
        <v>0</v>
      </c>
      <c r="BZ85" s="60">
        <f t="shared" si="100"/>
        <v>0</v>
      </c>
      <c r="CA85" s="60">
        <f t="shared" si="101"/>
        <v>0</v>
      </c>
      <c r="CB85" s="60" t="e">
        <f t="shared" si="135"/>
        <v>#N/A</v>
      </c>
      <c r="CC85" s="60">
        <f t="shared" si="136"/>
        <v>100000</v>
      </c>
      <c r="CD85" s="60" t="e">
        <f t="shared" si="137"/>
        <v>#N/A</v>
      </c>
      <c r="CE85" s="60">
        <f t="shared" si="138"/>
        <v>100000</v>
      </c>
      <c r="CF85" s="83" t="e">
        <f t="shared" si="102"/>
        <v>#N/A</v>
      </c>
      <c r="CG85" s="83">
        <f t="shared" si="103"/>
        <v>0</v>
      </c>
      <c r="CH85" s="83" t="e">
        <f t="shared" si="104"/>
        <v>#N/A</v>
      </c>
      <c r="CI85" s="83">
        <f t="shared" si="105"/>
        <v>0</v>
      </c>
      <c r="CJ85" s="86" t="e">
        <f t="shared" si="139"/>
        <v>#N/A</v>
      </c>
      <c r="CK85" s="82">
        <f t="shared" si="140"/>
        <v>5.3070370403969858E-3</v>
      </c>
      <c r="CL85" s="82" t="e">
        <f t="shared" si="141"/>
        <v>#N/A</v>
      </c>
      <c r="CM85" s="82">
        <f t="shared" si="142"/>
        <v>5.3070370403969858E-3</v>
      </c>
      <c r="CO85" s="149" t="str">
        <f>IF($I85&lt;&gt;"",IF(O85="User Specified",U85,INDEX('Refrigerant GWPs'!$G$2:$G$156,MATCH(O85,'Refrigerant GWPs'!$A$2:$A$156,0))),"")</f>
        <v/>
      </c>
      <c r="CP85" s="138" t="str">
        <f>IF($I85&lt;&gt;"",INDEX('Device Refrigerant Leakage'!$E$2:$E$42,MATCH($M85,'Device Refrigerant Leakage'!$B$2:$B$42,0)),"")</f>
        <v/>
      </c>
      <c r="CQ85" s="138" t="str">
        <f>IF($I85&lt;&gt;"",INDEX('Device Refrigerant Leakage'!$F$2:$F$42,MATCH($M85,'Device Refrigerant Leakage'!$B$2:$B$42,0)),"")</f>
        <v/>
      </c>
      <c r="CR85" s="145" t="str">
        <f>IF($I85&lt;&gt;"",INDEX('Device Refrigerant Leakage'!$G$2:$G$42,MATCH($M85,'Device Refrigerant Leakage'!$B$2:$B$42,0)),"")</f>
        <v/>
      </c>
      <c r="CS85" s="145" t="str">
        <f>IF($I85&lt;&gt;"",INDEX('Device Refrigerant Leakage'!$D$2:$D$42,MATCH($M85,'Device Refrigerant Leakage'!$B$2:$B$42,0))*CP85/2204.62*CO85,"")</f>
        <v/>
      </c>
      <c r="CT85" s="145" t="str">
        <f>IF($I85&lt;&gt;"",J85*(INDEX('Device Refrigerant Leakage'!$D$2:$D$42,MATCH($M85,'Device Refrigerant Leakage'!$B$2:$B$42,0))-(INDEX('Device Refrigerant Leakage'!$D$2:$D$42,MATCH($M85,'Device Refrigerant Leakage'!$B$2:$B$42,0)))*CR85*CP85)*CQ85/2204.62*CO85,"")</f>
        <v/>
      </c>
      <c r="CU85" s="135" t="str">
        <f>IF($I85&lt;&gt;"",J85*IF(W85&lt;&gt;"AR",(CS85*K85)+CT85,(CS85*AB85)+CT85*(AB85/INDEX('Device Refrigerant Leakage'!$C$2:$C$42,MATCH($M85,'Device Refrigerant Leakage'!$B$2:$B$42,0)))),"")</f>
        <v/>
      </c>
      <c r="CW85" s="135" t="str">
        <f>IF($I85&lt;&gt;"",IF(S85="User Specified",V85,INDEX('Refrigerant GWPs'!$G$2:$G$156,MATCH(S85,'Refrigerant GWPs'!$A$2:$A$157,0))),"")</f>
        <v/>
      </c>
      <c r="CX85" s="138" t="str">
        <f>IF($I85&lt;&gt;"",INDEX('Device Refrigerant Leakage'!$E$2:$E$42,MATCH($Q85,'Device Refrigerant Leakage'!$B$2:$B$42,0)),"")</f>
        <v/>
      </c>
      <c r="CY85" s="138" t="str">
        <f>IF($I85&lt;&gt;"",INDEX('Device Refrigerant Leakage'!$F$2:$F$42,MATCH($Q85,'Device Refrigerant Leakage'!$B$2:$B$42,0)),"")</f>
        <v/>
      </c>
      <c r="CZ85" s="145" t="str">
        <f>IF($I85&lt;&gt;"",INDEX('Device Refrigerant Leakage'!$G$2:$G$42,MATCH($Q85,'Device Refrigerant Leakage'!$B$2:$B$42,0)),"")</f>
        <v/>
      </c>
      <c r="DA85" s="145" t="str">
        <f>IF($I85&lt;&gt;"",J85*INDEX('Device Refrigerant Leakage'!$D$2:$D$42,MATCH($Q85,'Device Refrigerant Leakage'!$B$2:$B$42,0))*CX85/2204.62*CW85,"")</f>
        <v/>
      </c>
      <c r="DB85" s="145" t="str">
        <f>IF($I85&lt;&gt;"",J85*(INDEX('Device Refrigerant Leakage'!$D$2:$D$42,MATCH($Q85,'Device Refrigerant Leakage'!$B$2:$B$42,0))-(INDEX('Device Refrigerant Leakage'!$D$2:$D$42,MATCH($Q85,'Device Refrigerant Leakage'!$B$2:$B$42,0)))*CZ85*CX85)*CY85/2204.62*CW85,"")</f>
        <v/>
      </c>
      <c r="DC85" s="135" t="str">
        <f t="shared" si="163"/>
        <v/>
      </c>
      <c r="DE85" s="146" t="str">
        <f>IF(W85&lt;&gt;"AR","",IF(Y85="User Specified", AA85, INDEX('Refrigerant GWPs'!$G$2:$G$154,MATCH(Y85,'Refrigerant GWPs'!$A$2:$A$154,0))))</f>
        <v/>
      </c>
      <c r="DF85" s="146" t="str">
        <f>IF(W85&lt;&gt;"AR","",INDEX('Device Refrigerant Leakage'!$E$2:$E$42,MATCH(X85,'Device Refrigerant Leakage'!$B$2:$B$42,0)))</f>
        <v/>
      </c>
      <c r="DG85" s="146" t="str">
        <f>IF(W85&lt;&gt;"AR","",INDEX('Device Refrigerant Leakage'!$F$2:$F$42,MATCH(X85,'Device Refrigerant Leakage'!$B$2:$B$42,0)))</f>
        <v/>
      </c>
      <c r="DH85" s="146" t="str">
        <f>IF(W85&lt;&gt;"AR","",INDEX('Device Refrigerant Leakage'!$G$2:$G$42,MATCH(X85,'Device Refrigerant Leakage'!$B$2:$B$42,0)))</f>
        <v/>
      </c>
      <c r="DI85" s="146" t="str">
        <f>IF(W85&lt;&gt;"AR","",J85*INDEX('Device Refrigerant Leakage'!$D$2:$D$42,MATCH(X85,'Device Refrigerant Leakage'!$B$2:$B$42,0))*DF85/2204.62*DE85)</f>
        <v/>
      </c>
      <c r="DJ85" s="146" t="str">
        <f>IF(W85&lt;&gt;"AR","",J85*(INDEX('Device Refrigerant Leakage'!$D$2:$D$42,MATCH(X85,'Device Refrigerant Leakage'!$B$2:$B$42,0))-(INDEX('Device Refrigerant Leakage'!$D$2:$D$42,MATCH(X85,'Device Refrigerant Leakage'!$B$2:$B$42,0)))*DH85*DF85)*DG85/2204.62*DE85)</f>
        <v/>
      </c>
      <c r="DK85" s="146" t="str">
        <f>IF(W85&lt;&gt;"AR","",DI85*(K85-AB85)+'Fuel Sub Calcs-Deemed'!DJ85*((K85-AB85)/INDEX('Device Refrigerant Leakage'!$C$2:$C$42,MATCH('Fuel Sub Calcs-Deemed'!X85,'Device Refrigerant Leakage'!$B$2:$B$42,0))))</f>
        <v/>
      </c>
      <c r="DM85" s="56">
        <v>71</v>
      </c>
      <c r="DN85" s="67" t="e">
        <f t="shared" si="143"/>
        <v>#N/A</v>
      </c>
      <c r="DO85" s="45" t="e">
        <f t="shared" si="144"/>
        <v>#N/A</v>
      </c>
      <c r="DP85" s="67" t="e">
        <f t="shared" si="145"/>
        <v>#N/A</v>
      </c>
      <c r="DQ85" s="45" t="e">
        <f t="shared" si="146"/>
        <v>#N/A</v>
      </c>
      <c r="DR85" s="69" t="e">
        <f t="shared" si="147"/>
        <v>#N/A</v>
      </c>
      <c r="DS85" s="34"/>
      <c r="DT85" s="67" t="e">
        <f>((BX85*CJ85)+IF($W85=MAT_AR,(BZ85*CL85),0))*(1+Reference!$E$50+Reference!$E$51)</f>
        <v>#N/A</v>
      </c>
      <c r="DU85" s="67">
        <f>((BY85*CK85)+IF($W85=MAT_AR,(CA85*CM85),0))*(1+Reference!$G$50+Reference!$G$51)</f>
        <v>0</v>
      </c>
      <c r="DV85" s="67" t="e">
        <f t="shared" si="148"/>
        <v>#VALUE!</v>
      </c>
      <c r="DX85" s="56">
        <v>71</v>
      </c>
      <c r="DY85" s="67">
        <f t="shared" si="149"/>
        <v>0</v>
      </c>
      <c r="DZ85" s="45" t="e">
        <f>VLOOKUP($R85,Dropdown!$C$3:$D$4,2,FALSE)</f>
        <v>#N/A</v>
      </c>
      <c r="EA85" s="68">
        <f t="shared" si="150"/>
        <v>0</v>
      </c>
      <c r="EB85" s="68" t="str">
        <f t="shared" si="151"/>
        <v>N/A</v>
      </c>
      <c r="EC85" s="68">
        <f t="shared" si="152"/>
        <v>0</v>
      </c>
      <c r="ED85" s="68" t="str">
        <f t="shared" si="153"/>
        <v>N/A</v>
      </c>
      <c r="EF85" s="56">
        <v>71</v>
      </c>
      <c r="EG85" s="46">
        <f t="shared" si="154"/>
        <v>0</v>
      </c>
      <c r="EH85" s="68" t="e">
        <f t="shared" si="155"/>
        <v>#N/A</v>
      </c>
      <c r="EI85" s="68" t="e">
        <f t="shared" si="156"/>
        <v>#N/A</v>
      </c>
      <c r="EJ85" s="68" t="e">
        <f t="shared" si="157"/>
        <v>#N/A</v>
      </c>
      <c r="EK85" s="68" t="e">
        <f t="shared" si="158"/>
        <v>#N/A</v>
      </c>
      <c r="EL85" s="46">
        <f t="shared" si="159"/>
        <v>0</v>
      </c>
      <c r="EM85" s="46">
        <f t="shared" si="160"/>
        <v>0</v>
      </c>
    </row>
    <row r="86" spans="1:143">
      <c r="A86" s="89"/>
      <c r="B86" s="89"/>
      <c r="C86" s="89"/>
      <c r="D86" s="89"/>
      <c r="E86" s="89"/>
      <c r="F86" s="89"/>
      <c r="G86" s="34"/>
      <c r="H86" s="56">
        <f t="shared" si="161"/>
        <v>72</v>
      </c>
      <c r="I86" s="165"/>
      <c r="J86" s="163"/>
      <c r="K86" s="163"/>
      <c r="L86" s="164"/>
      <c r="M86" s="155"/>
      <c r="N86" s="155"/>
      <c r="O86" s="144"/>
      <c r="P86" s="159" t="str">
        <f>IFERROR(IF(O86&lt;&gt;"User Specified",IF(O86&lt;&gt;"", INDEX('Refrigerant GWPs'!$G$2:$G$154,MATCH(O86,'Refrigerant GWPs'!$A$2:$A$154,0)),""),U86),0)</f>
        <v/>
      </c>
      <c r="Q86" s="155"/>
      <c r="R86" s="155"/>
      <c r="S86" s="144"/>
      <c r="T86" s="159" t="str">
        <f>IF(S86&lt;&gt;"User Specified",IF(AND(S86&lt;&gt;"User Specified",S86&lt;&gt;""), INDEX('Refrigerant GWPs'!$G$2:$G$154,MATCH(S86,'Refrigerant GWPs'!$A$2:$A$154,0)),""),V86)</f>
        <v/>
      </c>
      <c r="U86" s="144"/>
      <c r="V86" s="144"/>
      <c r="W86" s="155"/>
      <c r="X86" s="155"/>
      <c r="Y86" s="144"/>
      <c r="Z86" s="159" t="str">
        <f>IF(AND(Y86&lt;&gt;"User Specified",Y86&lt;&gt;""), INDEX('Refrigerant GWPs'!$G$2:$G$154,MATCH(Y86,'Refrigerant GWPs'!$A$2:$A$154,0)),"")</f>
        <v/>
      </c>
      <c r="AA86" s="155"/>
      <c r="AB86" s="156"/>
      <c r="AC86" s="66"/>
      <c r="AD86" s="66"/>
      <c r="AE86" s="66"/>
      <c r="AF86" s="66"/>
      <c r="AG86" s="66"/>
      <c r="AH86" s="66"/>
      <c r="AI86" s="34"/>
      <c r="AJ86" s="88">
        <f t="shared" si="119"/>
        <v>0</v>
      </c>
      <c r="AK86" s="88">
        <f t="shared" si="120"/>
        <v>0</v>
      </c>
      <c r="AL86" s="88">
        <v>0</v>
      </c>
      <c r="AM86" s="88">
        <v>0</v>
      </c>
      <c r="AN86" s="81" t="str">
        <f t="shared" si="162"/>
        <v/>
      </c>
      <c r="AO86" s="88">
        <f t="shared" si="121"/>
        <v>0</v>
      </c>
      <c r="AP86" s="88">
        <f t="shared" si="122"/>
        <v>0</v>
      </c>
      <c r="AQ86" s="81" t="str">
        <f t="shared" si="123"/>
        <v/>
      </c>
      <c r="AS86" s="41" t="b">
        <f t="shared" si="124"/>
        <v>1</v>
      </c>
      <c r="AT86" s="38">
        <f t="shared" si="125"/>
        <v>0</v>
      </c>
      <c r="AU86" s="60">
        <f t="shared" si="126"/>
        <v>0</v>
      </c>
      <c r="AV86" s="41">
        <f t="shared" si="127"/>
        <v>0</v>
      </c>
      <c r="AW86" s="41" t="b">
        <f t="shared" si="128"/>
        <v>0</v>
      </c>
      <c r="AX86" t="str">
        <f t="shared" si="129"/>
        <v>+00</v>
      </c>
      <c r="AY86" t="str">
        <f t="shared" si="130"/>
        <v>+00</v>
      </c>
      <c r="BA86" s="47" t="b">
        <f t="shared" si="83"/>
        <v>1</v>
      </c>
      <c r="BB86" s="42" t="b">
        <f t="shared" si="84"/>
        <v>1</v>
      </c>
      <c r="BC86" s="42" t="b">
        <f t="shared" si="85"/>
        <v>0</v>
      </c>
      <c r="BD86" s="42" t="b">
        <f t="shared" si="86"/>
        <v>0</v>
      </c>
      <c r="BE86" s="70">
        <f t="shared" si="87"/>
        <v>0</v>
      </c>
      <c r="BF86" s="70">
        <f t="shared" si="88"/>
        <v>0</v>
      </c>
      <c r="BG86" s="34"/>
      <c r="BI86" s="47" t="b">
        <f t="shared" si="89"/>
        <v>1</v>
      </c>
      <c r="BJ86" s="47" t="b">
        <f t="shared" si="90"/>
        <v>1</v>
      </c>
      <c r="BK86" s="42" t="b">
        <f t="shared" si="91"/>
        <v>0</v>
      </c>
      <c r="BL86" s="42" t="b">
        <f t="shared" si="92"/>
        <v>0</v>
      </c>
      <c r="BM86" s="42">
        <f t="shared" si="93"/>
        <v>0</v>
      </c>
      <c r="BN86" s="42">
        <f t="shared" si="94"/>
        <v>0</v>
      </c>
      <c r="BP86" t="e">
        <f t="shared" si="95"/>
        <v>#N/A</v>
      </c>
      <c r="BQ86" t="e">
        <f t="shared" si="96"/>
        <v>#N/A</v>
      </c>
      <c r="BR86" t="e">
        <f t="shared" si="97"/>
        <v>#N/A</v>
      </c>
      <c r="BT86" s="60">
        <f t="shared" si="131"/>
        <v>0</v>
      </c>
      <c r="BU86" s="60">
        <f t="shared" si="132"/>
        <v>0</v>
      </c>
      <c r="BV86" s="60">
        <f t="shared" si="133"/>
        <v>0</v>
      </c>
      <c r="BW86" s="60">
        <f t="shared" si="134"/>
        <v>0</v>
      </c>
      <c r="BX86" s="60">
        <f t="shared" si="98"/>
        <v>0</v>
      </c>
      <c r="BY86" s="60">
        <f t="shared" si="99"/>
        <v>0</v>
      </c>
      <c r="BZ86" s="60">
        <f t="shared" si="100"/>
        <v>0</v>
      </c>
      <c r="CA86" s="60">
        <f t="shared" si="101"/>
        <v>0</v>
      </c>
      <c r="CB86" s="60" t="e">
        <f t="shared" si="135"/>
        <v>#N/A</v>
      </c>
      <c r="CC86" s="60">
        <f t="shared" si="136"/>
        <v>100000</v>
      </c>
      <c r="CD86" s="60" t="e">
        <f t="shared" si="137"/>
        <v>#N/A</v>
      </c>
      <c r="CE86" s="60">
        <f t="shared" si="138"/>
        <v>100000</v>
      </c>
      <c r="CF86" s="83" t="e">
        <f t="shared" si="102"/>
        <v>#N/A</v>
      </c>
      <c r="CG86" s="83">
        <f t="shared" si="103"/>
        <v>0</v>
      </c>
      <c r="CH86" s="83" t="e">
        <f t="shared" si="104"/>
        <v>#N/A</v>
      </c>
      <c r="CI86" s="83">
        <f t="shared" si="105"/>
        <v>0</v>
      </c>
      <c r="CJ86" s="86" t="e">
        <f t="shared" si="139"/>
        <v>#N/A</v>
      </c>
      <c r="CK86" s="82">
        <f t="shared" si="140"/>
        <v>5.3070370403969858E-3</v>
      </c>
      <c r="CL86" s="82" t="e">
        <f t="shared" si="141"/>
        <v>#N/A</v>
      </c>
      <c r="CM86" s="82">
        <f t="shared" si="142"/>
        <v>5.3070370403969858E-3</v>
      </c>
      <c r="CO86" s="149" t="str">
        <f>IF($I86&lt;&gt;"",IF(O86="User Specified",U86,INDEX('Refrigerant GWPs'!$G$2:$G$156,MATCH(O86,'Refrigerant GWPs'!$A$2:$A$156,0))),"")</f>
        <v/>
      </c>
      <c r="CP86" s="138" t="str">
        <f>IF($I86&lt;&gt;"",INDEX('Device Refrigerant Leakage'!$E$2:$E$42,MATCH($M86,'Device Refrigerant Leakage'!$B$2:$B$42,0)),"")</f>
        <v/>
      </c>
      <c r="CQ86" s="138" t="str">
        <f>IF($I86&lt;&gt;"",INDEX('Device Refrigerant Leakage'!$F$2:$F$42,MATCH($M86,'Device Refrigerant Leakage'!$B$2:$B$42,0)),"")</f>
        <v/>
      </c>
      <c r="CR86" s="145" t="str">
        <f>IF($I86&lt;&gt;"",INDEX('Device Refrigerant Leakage'!$G$2:$G$42,MATCH($M86,'Device Refrigerant Leakage'!$B$2:$B$42,0)),"")</f>
        <v/>
      </c>
      <c r="CS86" s="145" t="str">
        <f>IF($I86&lt;&gt;"",INDEX('Device Refrigerant Leakage'!$D$2:$D$42,MATCH($M86,'Device Refrigerant Leakage'!$B$2:$B$42,0))*CP86/2204.62*CO86,"")</f>
        <v/>
      </c>
      <c r="CT86" s="145" t="str">
        <f>IF($I86&lt;&gt;"",J86*(INDEX('Device Refrigerant Leakage'!$D$2:$D$42,MATCH($M86,'Device Refrigerant Leakage'!$B$2:$B$42,0))-(INDEX('Device Refrigerant Leakage'!$D$2:$D$42,MATCH($M86,'Device Refrigerant Leakage'!$B$2:$B$42,0)))*CR86*CP86)*CQ86/2204.62*CO86,"")</f>
        <v/>
      </c>
      <c r="CU86" s="135" t="str">
        <f>IF($I86&lt;&gt;"",J86*IF(W86&lt;&gt;"AR",(CS86*K86)+CT86,(CS86*AB86)+CT86*(AB86/INDEX('Device Refrigerant Leakage'!$C$2:$C$42,MATCH($M86,'Device Refrigerant Leakage'!$B$2:$B$42,0)))),"")</f>
        <v/>
      </c>
      <c r="CW86" s="135" t="str">
        <f>IF($I86&lt;&gt;"",IF(S86="User Specified",V86,INDEX('Refrigerant GWPs'!$G$2:$G$156,MATCH(S86,'Refrigerant GWPs'!$A$2:$A$157,0))),"")</f>
        <v/>
      </c>
      <c r="CX86" s="138" t="str">
        <f>IF($I86&lt;&gt;"",INDEX('Device Refrigerant Leakage'!$E$2:$E$42,MATCH($Q86,'Device Refrigerant Leakage'!$B$2:$B$42,0)),"")</f>
        <v/>
      </c>
      <c r="CY86" s="138" t="str">
        <f>IF($I86&lt;&gt;"",INDEX('Device Refrigerant Leakage'!$F$2:$F$42,MATCH($Q86,'Device Refrigerant Leakage'!$B$2:$B$42,0)),"")</f>
        <v/>
      </c>
      <c r="CZ86" s="145" t="str">
        <f>IF($I86&lt;&gt;"",INDEX('Device Refrigerant Leakage'!$G$2:$G$42,MATCH($Q86,'Device Refrigerant Leakage'!$B$2:$B$42,0)),"")</f>
        <v/>
      </c>
      <c r="DA86" s="145" t="str">
        <f>IF($I86&lt;&gt;"",J86*INDEX('Device Refrigerant Leakage'!$D$2:$D$42,MATCH($Q86,'Device Refrigerant Leakage'!$B$2:$B$42,0))*CX86/2204.62*CW86,"")</f>
        <v/>
      </c>
      <c r="DB86" s="145" t="str">
        <f>IF($I86&lt;&gt;"",J86*(INDEX('Device Refrigerant Leakage'!$D$2:$D$42,MATCH($Q86,'Device Refrigerant Leakage'!$B$2:$B$42,0))-(INDEX('Device Refrigerant Leakage'!$D$2:$D$42,MATCH($Q86,'Device Refrigerant Leakage'!$B$2:$B$42,0)))*CZ86*CX86)*CY86/2204.62*CW86,"")</f>
        <v/>
      </c>
      <c r="DC86" s="135" t="str">
        <f t="shared" si="163"/>
        <v/>
      </c>
      <c r="DE86" s="146" t="str">
        <f>IF(W86&lt;&gt;"AR","",IF(Y86="User Specified", AA86, INDEX('Refrigerant GWPs'!$G$2:$G$154,MATCH(Y86,'Refrigerant GWPs'!$A$2:$A$154,0))))</f>
        <v/>
      </c>
      <c r="DF86" s="146" t="str">
        <f>IF(W86&lt;&gt;"AR","",INDEX('Device Refrigerant Leakage'!$E$2:$E$42,MATCH(X86,'Device Refrigerant Leakage'!$B$2:$B$42,0)))</f>
        <v/>
      </c>
      <c r="DG86" s="146" t="str">
        <f>IF(W86&lt;&gt;"AR","",INDEX('Device Refrigerant Leakage'!$F$2:$F$42,MATCH(X86,'Device Refrigerant Leakage'!$B$2:$B$42,0)))</f>
        <v/>
      </c>
      <c r="DH86" s="146" t="str">
        <f>IF(W86&lt;&gt;"AR","",INDEX('Device Refrigerant Leakage'!$G$2:$G$42,MATCH(X86,'Device Refrigerant Leakage'!$B$2:$B$42,0)))</f>
        <v/>
      </c>
      <c r="DI86" s="146" t="str">
        <f>IF(W86&lt;&gt;"AR","",J86*INDEX('Device Refrigerant Leakage'!$D$2:$D$42,MATCH(X86,'Device Refrigerant Leakage'!$B$2:$B$42,0))*DF86/2204.62*DE86)</f>
        <v/>
      </c>
      <c r="DJ86" s="146" t="str">
        <f>IF(W86&lt;&gt;"AR","",J86*(INDEX('Device Refrigerant Leakage'!$D$2:$D$42,MATCH(X86,'Device Refrigerant Leakage'!$B$2:$B$42,0))-(INDEX('Device Refrigerant Leakage'!$D$2:$D$42,MATCH(X86,'Device Refrigerant Leakage'!$B$2:$B$42,0)))*DH86*DF86)*DG86/2204.62*DE86)</f>
        <v/>
      </c>
      <c r="DK86" s="146" t="str">
        <f>IF(W86&lt;&gt;"AR","",DI86*(K86-AB86)+'Fuel Sub Calcs-Deemed'!DJ86*((K86-AB86)/INDEX('Device Refrigerant Leakage'!$C$2:$C$42,MATCH('Fuel Sub Calcs-Deemed'!X86,'Device Refrigerant Leakage'!$B$2:$B$42,0))))</f>
        <v/>
      </c>
      <c r="DM86" s="56">
        <v>72</v>
      </c>
      <c r="DN86" s="67" t="e">
        <f t="shared" si="143"/>
        <v>#N/A</v>
      </c>
      <c r="DO86" s="45" t="e">
        <f t="shared" si="144"/>
        <v>#N/A</v>
      </c>
      <c r="DP86" s="67" t="e">
        <f t="shared" si="145"/>
        <v>#N/A</v>
      </c>
      <c r="DQ86" s="45" t="e">
        <f t="shared" si="146"/>
        <v>#N/A</v>
      </c>
      <c r="DR86" s="69" t="e">
        <f t="shared" si="147"/>
        <v>#N/A</v>
      </c>
      <c r="DS86" s="34"/>
      <c r="DT86" s="67" t="e">
        <f>((BX86*CJ86)+IF($W86=MAT_AR,(BZ86*CL86),0))*(1+Reference!$E$50+Reference!$E$51)</f>
        <v>#N/A</v>
      </c>
      <c r="DU86" s="67">
        <f>((BY86*CK86)+IF($W86=MAT_AR,(CA86*CM86),0))*(1+Reference!$G$50+Reference!$G$51)</f>
        <v>0</v>
      </c>
      <c r="DV86" s="67" t="e">
        <f t="shared" si="148"/>
        <v>#VALUE!</v>
      </c>
      <c r="DX86" s="56">
        <v>72</v>
      </c>
      <c r="DY86" s="67">
        <f t="shared" si="149"/>
        <v>0</v>
      </c>
      <c r="DZ86" s="45" t="e">
        <f>VLOOKUP($R86,Dropdown!$C$3:$D$4,2,FALSE)</f>
        <v>#N/A</v>
      </c>
      <c r="EA86" s="68">
        <f t="shared" si="150"/>
        <v>0</v>
      </c>
      <c r="EB86" s="68" t="str">
        <f t="shared" si="151"/>
        <v>N/A</v>
      </c>
      <c r="EC86" s="68">
        <f t="shared" si="152"/>
        <v>0</v>
      </c>
      <c r="ED86" s="68" t="str">
        <f t="shared" si="153"/>
        <v>N/A</v>
      </c>
      <c r="EF86" s="56">
        <v>72</v>
      </c>
      <c r="EG86" s="46">
        <f t="shared" si="154"/>
        <v>0</v>
      </c>
      <c r="EH86" s="68" t="e">
        <f t="shared" si="155"/>
        <v>#N/A</v>
      </c>
      <c r="EI86" s="68" t="e">
        <f t="shared" si="156"/>
        <v>#N/A</v>
      </c>
      <c r="EJ86" s="68" t="e">
        <f t="shared" si="157"/>
        <v>#N/A</v>
      </c>
      <c r="EK86" s="68" t="e">
        <f t="shared" si="158"/>
        <v>#N/A</v>
      </c>
      <c r="EL86" s="46">
        <f t="shared" si="159"/>
        <v>0</v>
      </c>
      <c r="EM86" s="46">
        <f t="shared" si="160"/>
        <v>0</v>
      </c>
    </row>
    <row r="87" spans="1:143">
      <c r="A87" s="89"/>
      <c r="B87" s="89"/>
      <c r="C87" s="89"/>
      <c r="D87" s="89"/>
      <c r="E87" s="89"/>
      <c r="F87" s="89"/>
      <c r="G87" s="34"/>
      <c r="H87" s="56">
        <f t="shared" si="161"/>
        <v>73</v>
      </c>
      <c r="I87" s="165"/>
      <c r="J87" s="163"/>
      <c r="K87" s="163"/>
      <c r="L87" s="164"/>
      <c r="M87" s="155"/>
      <c r="N87" s="155"/>
      <c r="O87" s="144"/>
      <c r="P87" s="159" t="str">
        <f>IFERROR(IF(O87&lt;&gt;"User Specified",IF(O87&lt;&gt;"", INDEX('Refrigerant GWPs'!$G$2:$G$154,MATCH(O87,'Refrigerant GWPs'!$A$2:$A$154,0)),""),U87),0)</f>
        <v/>
      </c>
      <c r="Q87" s="155"/>
      <c r="R87" s="155"/>
      <c r="S87" s="144"/>
      <c r="T87" s="159" t="str">
        <f>IF(S87&lt;&gt;"User Specified",IF(AND(S87&lt;&gt;"User Specified",S87&lt;&gt;""), INDEX('Refrigerant GWPs'!$G$2:$G$154,MATCH(S87,'Refrigerant GWPs'!$A$2:$A$154,0)),""),V87)</f>
        <v/>
      </c>
      <c r="U87" s="144"/>
      <c r="V87" s="144"/>
      <c r="W87" s="155"/>
      <c r="X87" s="155"/>
      <c r="Y87" s="144"/>
      <c r="Z87" s="159" t="str">
        <f>IF(AND(Y87&lt;&gt;"User Specified",Y87&lt;&gt;""), INDEX('Refrigerant GWPs'!$G$2:$G$154,MATCH(Y87,'Refrigerant GWPs'!$A$2:$A$154,0)),"")</f>
        <v/>
      </c>
      <c r="AA87" s="155"/>
      <c r="AB87" s="156"/>
      <c r="AC87" s="66"/>
      <c r="AD87" s="66"/>
      <c r="AE87" s="66"/>
      <c r="AF87" s="66"/>
      <c r="AG87" s="66"/>
      <c r="AH87" s="66"/>
      <c r="AI87" s="34"/>
      <c r="AJ87" s="88">
        <f t="shared" si="119"/>
        <v>0</v>
      </c>
      <c r="AK87" s="88">
        <f t="shared" si="120"/>
        <v>0</v>
      </c>
      <c r="AL87" s="88">
        <v>0</v>
      </c>
      <c r="AM87" s="88">
        <v>0</v>
      </c>
      <c r="AN87" s="81" t="str">
        <f t="shared" si="162"/>
        <v/>
      </c>
      <c r="AO87" s="88">
        <f t="shared" si="121"/>
        <v>0</v>
      </c>
      <c r="AP87" s="88">
        <f t="shared" si="122"/>
        <v>0</v>
      </c>
      <c r="AQ87" s="81" t="str">
        <f t="shared" si="123"/>
        <v/>
      </c>
      <c r="AS87" s="41" t="b">
        <f t="shared" si="124"/>
        <v>1</v>
      </c>
      <c r="AT87" s="38">
        <f t="shared" si="125"/>
        <v>0</v>
      </c>
      <c r="AU87" s="60">
        <f t="shared" si="126"/>
        <v>0</v>
      </c>
      <c r="AV87" s="41">
        <f t="shared" si="127"/>
        <v>0</v>
      </c>
      <c r="AW87" s="41" t="b">
        <f t="shared" si="128"/>
        <v>0</v>
      </c>
      <c r="AX87" t="str">
        <f t="shared" si="129"/>
        <v>+00</v>
      </c>
      <c r="AY87" t="str">
        <f t="shared" si="130"/>
        <v>+00</v>
      </c>
      <c r="BA87" s="47" t="b">
        <f t="shared" si="83"/>
        <v>1</v>
      </c>
      <c r="BB87" s="42" t="b">
        <f t="shared" si="84"/>
        <v>1</v>
      </c>
      <c r="BC87" s="42" t="b">
        <f t="shared" si="85"/>
        <v>0</v>
      </c>
      <c r="BD87" s="42" t="b">
        <f t="shared" si="86"/>
        <v>0</v>
      </c>
      <c r="BE87" s="70">
        <f t="shared" si="87"/>
        <v>0</v>
      </c>
      <c r="BF87" s="70">
        <f t="shared" si="88"/>
        <v>0</v>
      </c>
      <c r="BG87" s="34"/>
      <c r="BI87" s="47" t="b">
        <f t="shared" si="89"/>
        <v>1</v>
      </c>
      <c r="BJ87" s="47" t="b">
        <f t="shared" si="90"/>
        <v>1</v>
      </c>
      <c r="BK87" s="42" t="b">
        <f t="shared" si="91"/>
        <v>0</v>
      </c>
      <c r="BL87" s="42" t="b">
        <f t="shared" si="92"/>
        <v>0</v>
      </c>
      <c r="BM87" s="42">
        <f t="shared" si="93"/>
        <v>0</v>
      </c>
      <c r="BN87" s="42">
        <f t="shared" si="94"/>
        <v>0</v>
      </c>
      <c r="BP87" t="e">
        <f t="shared" si="95"/>
        <v>#N/A</v>
      </c>
      <c r="BQ87" t="e">
        <f t="shared" si="96"/>
        <v>#N/A</v>
      </c>
      <c r="BR87" t="e">
        <f t="shared" si="97"/>
        <v>#N/A</v>
      </c>
      <c r="BT87" s="60">
        <f t="shared" si="131"/>
        <v>0</v>
      </c>
      <c r="BU87" s="60">
        <f t="shared" si="132"/>
        <v>0</v>
      </c>
      <c r="BV87" s="60">
        <f t="shared" si="133"/>
        <v>0</v>
      </c>
      <c r="BW87" s="60">
        <f t="shared" si="134"/>
        <v>0</v>
      </c>
      <c r="BX87" s="60">
        <f t="shared" si="98"/>
        <v>0</v>
      </c>
      <c r="BY87" s="60">
        <f t="shared" si="99"/>
        <v>0</v>
      </c>
      <c r="BZ87" s="60">
        <f t="shared" si="100"/>
        <v>0</v>
      </c>
      <c r="CA87" s="60">
        <f t="shared" si="101"/>
        <v>0</v>
      </c>
      <c r="CB87" s="60" t="e">
        <f t="shared" si="135"/>
        <v>#N/A</v>
      </c>
      <c r="CC87" s="60">
        <f t="shared" si="136"/>
        <v>100000</v>
      </c>
      <c r="CD87" s="60" t="e">
        <f t="shared" si="137"/>
        <v>#N/A</v>
      </c>
      <c r="CE87" s="60">
        <f t="shared" si="138"/>
        <v>100000</v>
      </c>
      <c r="CF87" s="83" t="e">
        <f t="shared" si="102"/>
        <v>#N/A</v>
      </c>
      <c r="CG87" s="83">
        <f t="shared" si="103"/>
        <v>0</v>
      </c>
      <c r="CH87" s="83" t="e">
        <f t="shared" si="104"/>
        <v>#N/A</v>
      </c>
      <c r="CI87" s="83">
        <f t="shared" si="105"/>
        <v>0</v>
      </c>
      <c r="CJ87" s="86" t="e">
        <f t="shared" si="139"/>
        <v>#N/A</v>
      </c>
      <c r="CK87" s="82">
        <f t="shared" si="140"/>
        <v>5.3070370403969858E-3</v>
      </c>
      <c r="CL87" s="82" t="e">
        <f t="shared" si="141"/>
        <v>#N/A</v>
      </c>
      <c r="CM87" s="82">
        <f t="shared" si="142"/>
        <v>5.3070370403969858E-3</v>
      </c>
      <c r="CO87" s="149" t="str">
        <f>IF($I87&lt;&gt;"",IF(O87="User Specified",U87,INDEX('Refrigerant GWPs'!$G$2:$G$156,MATCH(O87,'Refrigerant GWPs'!$A$2:$A$156,0))),"")</f>
        <v/>
      </c>
      <c r="CP87" s="138" t="str">
        <f>IF($I87&lt;&gt;"",INDEX('Device Refrigerant Leakage'!$E$2:$E$42,MATCH($M87,'Device Refrigerant Leakage'!$B$2:$B$42,0)),"")</f>
        <v/>
      </c>
      <c r="CQ87" s="138" t="str">
        <f>IF($I87&lt;&gt;"",INDEX('Device Refrigerant Leakage'!$F$2:$F$42,MATCH($M87,'Device Refrigerant Leakage'!$B$2:$B$42,0)),"")</f>
        <v/>
      </c>
      <c r="CR87" s="145" t="str">
        <f>IF($I87&lt;&gt;"",INDEX('Device Refrigerant Leakage'!$G$2:$G$42,MATCH($M87,'Device Refrigerant Leakage'!$B$2:$B$42,0)),"")</f>
        <v/>
      </c>
      <c r="CS87" s="145" t="str">
        <f>IF($I87&lt;&gt;"",INDEX('Device Refrigerant Leakage'!$D$2:$D$42,MATCH($M87,'Device Refrigerant Leakage'!$B$2:$B$42,0))*CP87/2204.62*CO87,"")</f>
        <v/>
      </c>
      <c r="CT87" s="145" t="str">
        <f>IF($I87&lt;&gt;"",J87*(INDEX('Device Refrigerant Leakage'!$D$2:$D$42,MATCH($M87,'Device Refrigerant Leakage'!$B$2:$B$42,0))-(INDEX('Device Refrigerant Leakage'!$D$2:$D$42,MATCH($M87,'Device Refrigerant Leakage'!$B$2:$B$42,0)))*CR87*CP87)*CQ87/2204.62*CO87,"")</f>
        <v/>
      </c>
      <c r="CU87" s="135" t="str">
        <f>IF($I87&lt;&gt;"",J87*IF(W87&lt;&gt;"AR",(CS87*K87)+CT87,(CS87*AB87)+CT87*(AB87/INDEX('Device Refrigerant Leakage'!$C$2:$C$42,MATCH($M87,'Device Refrigerant Leakage'!$B$2:$B$42,0)))),"")</f>
        <v/>
      </c>
      <c r="CW87" s="135" t="str">
        <f>IF($I87&lt;&gt;"",IF(S87="User Specified",V87,INDEX('Refrigerant GWPs'!$G$2:$G$156,MATCH(S87,'Refrigerant GWPs'!$A$2:$A$157,0))),"")</f>
        <v/>
      </c>
      <c r="CX87" s="138" t="str">
        <f>IF($I87&lt;&gt;"",INDEX('Device Refrigerant Leakage'!$E$2:$E$42,MATCH($Q87,'Device Refrigerant Leakage'!$B$2:$B$42,0)),"")</f>
        <v/>
      </c>
      <c r="CY87" s="138" t="str">
        <f>IF($I87&lt;&gt;"",INDEX('Device Refrigerant Leakage'!$F$2:$F$42,MATCH($Q87,'Device Refrigerant Leakage'!$B$2:$B$42,0)),"")</f>
        <v/>
      </c>
      <c r="CZ87" s="145" t="str">
        <f>IF($I87&lt;&gt;"",INDEX('Device Refrigerant Leakage'!$G$2:$G$42,MATCH($Q87,'Device Refrigerant Leakage'!$B$2:$B$42,0)),"")</f>
        <v/>
      </c>
      <c r="DA87" s="145" t="str">
        <f>IF($I87&lt;&gt;"",J87*INDEX('Device Refrigerant Leakage'!$D$2:$D$42,MATCH($Q87,'Device Refrigerant Leakage'!$B$2:$B$42,0))*CX87/2204.62*CW87,"")</f>
        <v/>
      </c>
      <c r="DB87" s="145" t="str">
        <f>IF($I87&lt;&gt;"",J87*(INDEX('Device Refrigerant Leakage'!$D$2:$D$42,MATCH($Q87,'Device Refrigerant Leakage'!$B$2:$B$42,0))-(INDEX('Device Refrigerant Leakage'!$D$2:$D$42,MATCH($Q87,'Device Refrigerant Leakage'!$B$2:$B$42,0)))*CZ87*CX87)*CY87/2204.62*CW87,"")</f>
        <v/>
      </c>
      <c r="DC87" s="135" t="str">
        <f t="shared" si="163"/>
        <v/>
      </c>
      <c r="DE87" s="146" t="str">
        <f>IF(W87&lt;&gt;"AR","",IF(Y87="User Specified", AA87, INDEX('Refrigerant GWPs'!$G$2:$G$154,MATCH(Y87,'Refrigerant GWPs'!$A$2:$A$154,0))))</f>
        <v/>
      </c>
      <c r="DF87" s="146" t="str">
        <f>IF(W87&lt;&gt;"AR","",INDEX('Device Refrigerant Leakage'!$E$2:$E$42,MATCH(X87,'Device Refrigerant Leakage'!$B$2:$B$42,0)))</f>
        <v/>
      </c>
      <c r="DG87" s="146" t="str">
        <f>IF(W87&lt;&gt;"AR","",INDEX('Device Refrigerant Leakage'!$F$2:$F$42,MATCH(X87,'Device Refrigerant Leakage'!$B$2:$B$42,0)))</f>
        <v/>
      </c>
      <c r="DH87" s="146" t="str">
        <f>IF(W87&lt;&gt;"AR","",INDEX('Device Refrigerant Leakage'!$G$2:$G$42,MATCH(X87,'Device Refrigerant Leakage'!$B$2:$B$42,0)))</f>
        <v/>
      </c>
      <c r="DI87" s="146" t="str">
        <f>IF(W87&lt;&gt;"AR","",J87*INDEX('Device Refrigerant Leakage'!$D$2:$D$42,MATCH(X87,'Device Refrigerant Leakage'!$B$2:$B$42,0))*DF87/2204.62*DE87)</f>
        <v/>
      </c>
      <c r="DJ87" s="146" t="str">
        <f>IF(W87&lt;&gt;"AR","",J87*(INDEX('Device Refrigerant Leakage'!$D$2:$D$42,MATCH(X87,'Device Refrigerant Leakage'!$B$2:$B$42,0))-(INDEX('Device Refrigerant Leakage'!$D$2:$D$42,MATCH(X87,'Device Refrigerant Leakage'!$B$2:$B$42,0)))*DH87*DF87)*DG87/2204.62*DE87)</f>
        <v/>
      </c>
      <c r="DK87" s="146" t="str">
        <f>IF(W87&lt;&gt;"AR","",DI87*(K87-AB87)+'Fuel Sub Calcs-Deemed'!DJ87*((K87-AB87)/INDEX('Device Refrigerant Leakage'!$C$2:$C$42,MATCH('Fuel Sub Calcs-Deemed'!X87,'Device Refrigerant Leakage'!$B$2:$B$42,0))))</f>
        <v/>
      </c>
      <c r="DM87" s="56">
        <v>73</v>
      </c>
      <c r="DN87" s="67" t="e">
        <f t="shared" si="143"/>
        <v>#N/A</v>
      </c>
      <c r="DO87" s="45" t="e">
        <f t="shared" si="144"/>
        <v>#N/A</v>
      </c>
      <c r="DP87" s="67" t="e">
        <f t="shared" si="145"/>
        <v>#N/A</v>
      </c>
      <c r="DQ87" s="45" t="e">
        <f t="shared" si="146"/>
        <v>#N/A</v>
      </c>
      <c r="DR87" s="69" t="e">
        <f t="shared" si="147"/>
        <v>#N/A</v>
      </c>
      <c r="DS87" s="34"/>
      <c r="DT87" s="67" t="e">
        <f>((BX87*CJ87)+IF($W87=MAT_AR,(BZ87*CL87),0))*(1+Reference!$E$50+Reference!$E$51)</f>
        <v>#N/A</v>
      </c>
      <c r="DU87" s="67">
        <f>((BY87*CK87)+IF($W87=MAT_AR,(CA87*CM87),0))*(1+Reference!$G$50+Reference!$G$51)</f>
        <v>0</v>
      </c>
      <c r="DV87" s="67" t="e">
        <f t="shared" si="148"/>
        <v>#VALUE!</v>
      </c>
      <c r="DX87" s="56">
        <v>73</v>
      </c>
      <c r="DY87" s="67">
        <f t="shared" si="149"/>
        <v>0</v>
      </c>
      <c r="DZ87" s="45" t="e">
        <f>VLOOKUP($R87,Dropdown!$C$3:$D$4,2,FALSE)</f>
        <v>#N/A</v>
      </c>
      <c r="EA87" s="68">
        <f t="shared" si="150"/>
        <v>0</v>
      </c>
      <c r="EB87" s="68" t="str">
        <f t="shared" si="151"/>
        <v>N/A</v>
      </c>
      <c r="EC87" s="68">
        <f t="shared" si="152"/>
        <v>0</v>
      </c>
      <c r="ED87" s="68" t="str">
        <f t="shared" si="153"/>
        <v>N/A</v>
      </c>
      <c r="EF87" s="56">
        <v>73</v>
      </c>
      <c r="EG87" s="46">
        <f t="shared" si="154"/>
        <v>0</v>
      </c>
      <c r="EH87" s="68" t="e">
        <f t="shared" si="155"/>
        <v>#N/A</v>
      </c>
      <c r="EI87" s="68" t="e">
        <f t="shared" si="156"/>
        <v>#N/A</v>
      </c>
      <c r="EJ87" s="68" t="e">
        <f t="shared" si="157"/>
        <v>#N/A</v>
      </c>
      <c r="EK87" s="68" t="e">
        <f t="shared" si="158"/>
        <v>#N/A</v>
      </c>
      <c r="EL87" s="46">
        <f t="shared" si="159"/>
        <v>0</v>
      </c>
      <c r="EM87" s="46">
        <f t="shared" si="160"/>
        <v>0</v>
      </c>
    </row>
    <row r="88" spans="1:143">
      <c r="A88" s="89"/>
      <c r="B88" s="89"/>
      <c r="C88" s="89"/>
      <c r="D88" s="89"/>
      <c r="E88" s="89"/>
      <c r="F88" s="89"/>
      <c r="G88" s="34"/>
      <c r="H88" s="56">
        <f t="shared" si="161"/>
        <v>74</v>
      </c>
      <c r="I88" s="165"/>
      <c r="J88" s="163"/>
      <c r="K88" s="163"/>
      <c r="L88" s="164"/>
      <c r="M88" s="155"/>
      <c r="N88" s="155"/>
      <c r="O88" s="144"/>
      <c r="P88" s="159" t="str">
        <f>IFERROR(IF(O88&lt;&gt;"User Specified",IF(O88&lt;&gt;"", INDEX('Refrigerant GWPs'!$G$2:$G$154,MATCH(O88,'Refrigerant GWPs'!$A$2:$A$154,0)),""),U88),0)</f>
        <v/>
      </c>
      <c r="Q88" s="155"/>
      <c r="R88" s="155"/>
      <c r="S88" s="144"/>
      <c r="T88" s="159" t="str">
        <f>IF(S88&lt;&gt;"User Specified",IF(AND(S88&lt;&gt;"User Specified",S88&lt;&gt;""), INDEX('Refrigerant GWPs'!$G$2:$G$154,MATCH(S88,'Refrigerant GWPs'!$A$2:$A$154,0)),""),V88)</f>
        <v/>
      </c>
      <c r="U88" s="144"/>
      <c r="V88" s="144"/>
      <c r="W88" s="155"/>
      <c r="X88" s="155"/>
      <c r="Y88" s="144"/>
      <c r="Z88" s="159" t="str">
        <f>IF(AND(Y88&lt;&gt;"User Specified",Y88&lt;&gt;""), INDEX('Refrigerant GWPs'!$G$2:$G$154,MATCH(Y88,'Refrigerant GWPs'!$A$2:$A$154,0)),"")</f>
        <v/>
      </c>
      <c r="AA88" s="155"/>
      <c r="AB88" s="156"/>
      <c r="AC88" s="66"/>
      <c r="AD88" s="66"/>
      <c r="AE88" s="66"/>
      <c r="AF88" s="66"/>
      <c r="AG88" s="66"/>
      <c r="AH88" s="66"/>
      <c r="AI88" s="34"/>
      <c r="AJ88" s="88">
        <f t="shared" si="119"/>
        <v>0</v>
      </c>
      <c r="AK88" s="88">
        <f t="shared" si="120"/>
        <v>0</v>
      </c>
      <c r="AL88" s="88">
        <v>0</v>
      </c>
      <c r="AM88" s="88">
        <v>0</v>
      </c>
      <c r="AN88" s="81" t="str">
        <f t="shared" si="162"/>
        <v/>
      </c>
      <c r="AO88" s="88">
        <f t="shared" si="121"/>
        <v>0</v>
      </c>
      <c r="AP88" s="88">
        <f t="shared" si="122"/>
        <v>0</v>
      </c>
      <c r="AQ88" s="81" t="str">
        <f t="shared" si="123"/>
        <v/>
      </c>
      <c r="AS88" s="41" t="b">
        <f t="shared" si="124"/>
        <v>1</v>
      </c>
      <c r="AT88" s="38">
        <f t="shared" si="125"/>
        <v>0</v>
      </c>
      <c r="AU88" s="60">
        <f t="shared" si="126"/>
        <v>0</v>
      </c>
      <c r="AV88" s="41">
        <f t="shared" si="127"/>
        <v>0</v>
      </c>
      <c r="AW88" s="41" t="b">
        <f t="shared" si="128"/>
        <v>0</v>
      </c>
      <c r="AX88" t="str">
        <f t="shared" si="129"/>
        <v>+00</v>
      </c>
      <c r="AY88" t="str">
        <f t="shared" si="130"/>
        <v>+00</v>
      </c>
      <c r="BA88" s="47" t="b">
        <f t="shared" si="83"/>
        <v>1</v>
      </c>
      <c r="BB88" s="42" t="b">
        <f t="shared" si="84"/>
        <v>1</v>
      </c>
      <c r="BC88" s="42" t="b">
        <f t="shared" si="85"/>
        <v>0</v>
      </c>
      <c r="BD88" s="42" t="b">
        <f t="shared" si="86"/>
        <v>0</v>
      </c>
      <c r="BE88" s="70">
        <f t="shared" si="87"/>
        <v>0</v>
      </c>
      <c r="BF88" s="70">
        <f t="shared" si="88"/>
        <v>0</v>
      </c>
      <c r="BG88" s="34"/>
      <c r="BI88" s="47" t="b">
        <f t="shared" si="89"/>
        <v>1</v>
      </c>
      <c r="BJ88" s="47" t="b">
        <f t="shared" si="90"/>
        <v>1</v>
      </c>
      <c r="BK88" s="42" t="b">
        <f t="shared" si="91"/>
        <v>0</v>
      </c>
      <c r="BL88" s="42" t="b">
        <f t="shared" si="92"/>
        <v>0</v>
      </c>
      <c r="BM88" s="42">
        <f t="shared" si="93"/>
        <v>0</v>
      </c>
      <c r="BN88" s="42">
        <f t="shared" si="94"/>
        <v>0</v>
      </c>
      <c r="BP88" t="e">
        <f t="shared" si="95"/>
        <v>#N/A</v>
      </c>
      <c r="BQ88" t="e">
        <f t="shared" si="96"/>
        <v>#N/A</v>
      </c>
      <c r="BR88" t="e">
        <f t="shared" si="97"/>
        <v>#N/A</v>
      </c>
      <c r="BT88" s="60">
        <f t="shared" si="131"/>
        <v>0</v>
      </c>
      <c r="BU88" s="60">
        <f t="shared" si="132"/>
        <v>0</v>
      </c>
      <c r="BV88" s="60">
        <f t="shared" si="133"/>
        <v>0</v>
      </c>
      <c r="BW88" s="60">
        <f t="shared" si="134"/>
        <v>0</v>
      </c>
      <c r="BX88" s="60">
        <f t="shared" si="98"/>
        <v>0</v>
      </c>
      <c r="BY88" s="60">
        <f t="shared" si="99"/>
        <v>0</v>
      </c>
      <c r="BZ88" s="60">
        <f t="shared" si="100"/>
        <v>0</v>
      </c>
      <c r="CA88" s="60">
        <f t="shared" si="101"/>
        <v>0</v>
      </c>
      <c r="CB88" s="60" t="e">
        <f t="shared" si="135"/>
        <v>#N/A</v>
      </c>
      <c r="CC88" s="60">
        <f t="shared" si="136"/>
        <v>100000</v>
      </c>
      <c r="CD88" s="60" t="e">
        <f t="shared" si="137"/>
        <v>#N/A</v>
      </c>
      <c r="CE88" s="60">
        <f t="shared" si="138"/>
        <v>100000</v>
      </c>
      <c r="CF88" s="83" t="e">
        <f t="shared" si="102"/>
        <v>#N/A</v>
      </c>
      <c r="CG88" s="83">
        <f t="shared" si="103"/>
        <v>0</v>
      </c>
      <c r="CH88" s="83" t="e">
        <f t="shared" si="104"/>
        <v>#N/A</v>
      </c>
      <c r="CI88" s="83">
        <f t="shared" si="105"/>
        <v>0</v>
      </c>
      <c r="CJ88" s="86" t="e">
        <f t="shared" si="139"/>
        <v>#N/A</v>
      </c>
      <c r="CK88" s="82">
        <f t="shared" si="140"/>
        <v>5.3070370403969858E-3</v>
      </c>
      <c r="CL88" s="82" t="e">
        <f t="shared" si="141"/>
        <v>#N/A</v>
      </c>
      <c r="CM88" s="82">
        <f t="shared" si="142"/>
        <v>5.3070370403969858E-3</v>
      </c>
      <c r="CO88" s="149" t="str">
        <f>IF($I88&lt;&gt;"",IF(O88="User Specified",U88,INDEX('Refrigerant GWPs'!$G$2:$G$156,MATCH(O88,'Refrigerant GWPs'!$A$2:$A$156,0))),"")</f>
        <v/>
      </c>
      <c r="CP88" s="138" t="str">
        <f>IF($I88&lt;&gt;"",INDEX('Device Refrigerant Leakage'!$E$2:$E$42,MATCH($M88,'Device Refrigerant Leakage'!$B$2:$B$42,0)),"")</f>
        <v/>
      </c>
      <c r="CQ88" s="138" t="str">
        <f>IF($I88&lt;&gt;"",INDEX('Device Refrigerant Leakage'!$F$2:$F$42,MATCH($M88,'Device Refrigerant Leakage'!$B$2:$B$42,0)),"")</f>
        <v/>
      </c>
      <c r="CR88" s="145" t="str">
        <f>IF($I88&lt;&gt;"",INDEX('Device Refrigerant Leakage'!$G$2:$G$42,MATCH($M88,'Device Refrigerant Leakage'!$B$2:$B$42,0)),"")</f>
        <v/>
      </c>
      <c r="CS88" s="145" t="str">
        <f>IF($I88&lt;&gt;"",INDEX('Device Refrigerant Leakage'!$D$2:$D$42,MATCH($M88,'Device Refrigerant Leakage'!$B$2:$B$42,0))*CP88/2204.62*CO88,"")</f>
        <v/>
      </c>
      <c r="CT88" s="145" t="str">
        <f>IF($I88&lt;&gt;"",J88*(INDEX('Device Refrigerant Leakage'!$D$2:$D$42,MATCH($M88,'Device Refrigerant Leakage'!$B$2:$B$42,0))-(INDEX('Device Refrigerant Leakage'!$D$2:$D$42,MATCH($M88,'Device Refrigerant Leakage'!$B$2:$B$42,0)))*CR88*CP88)*CQ88/2204.62*CO88,"")</f>
        <v/>
      </c>
      <c r="CU88" s="135" t="str">
        <f>IF($I88&lt;&gt;"",J88*IF(W88&lt;&gt;"AR",(CS88*K88)+CT88,(CS88*AB88)+CT88*(AB88/INDEX('Device Refrigerant Leakage'!$C$2:$C$42,MATCH($M88,'Device Refrigerant Leakage'!$B$2:$B$42,0)))),"")</f>
        <v/>
      </c>
      <c r="CW88" s="135" t="str">
        <f>IF($I88&lt;&gt;"",IF(S88="User Specified",V88,INDEX('Refrigerant GWPs'!$G$2:$G$156,MATCH(S88,'Refrigerant GWPs'!$A$2:$A$157,0))),"")</f>
        <v/>
      </c>
      <c r="CX88" s="138" t="str">
        <f>IF($I88&lt;&gt;"",INDEX('Device Refrigerant Leakage'!$E$2:$E$42,MATCH($Q88,'Device Refrigerant Leakage'!$B$2:$B$42,0)),"")</f>
        <v/>
      </c>
      <c r="CY88" s="138" t="str">
        <f>IF($I88&lt;&gt;"",INDEX('Device Refrigerant Leakage'!$F$2:$F$42,MATCH($Q88,'Device Refrigerant Leakage'!$B$2:$B$42,0)),"")</f>
        <v/>
      </c>
      <c r="CZ88" s="145" t="str">
        <f>IF($I88&lt;&gt;"",INDEX('Device Refrigerant Leakage'!$G$2:$G$42,MATCH($Q88,'Device Refrigerant Leakage'!$B$2:$B$42,0)),"")</f>
        <v/>
      </c>
      <c r="DA88" s="145" t="str">
        <f>IF($I88&lt;&gt;"",J88*INDEX('Device Refrigerant Leakage'!$D$2:$D$42,MATCH($Q88,'Device Refrigerant Leakage'!$B$2:$B$42,0))*CX88/2204.62*CW88,"")</f>
        <v/>
      </c>
      <c r="DB88" s="145" t="str">
        <f>IF($I88&lt;&gt;"",J88*(INDEX('Device Refrigerant Leakage'!$D$2:$D$42,MATCH($Q88,'Device Refrigerant Leakage'!$B$2:$B$42,0))-(INDEX('Device Refrigerant Leakage'!$D$2:$D$42,MATCH($Q88,'Device Refrigerant Leakage'!$B$2:$B$42,0)))*CZ88*CX88)*CY88/2204.62*CW88,"")</f>
        <v/>
      </c>
      <c r="DC88" s="135" t="str">
        <f t="shared" si="163"/>
        <v/>
      </c>
      <c r="DE88" s="146" t="str">
        <f>IF(W88&lt;&gt;"AR","",IF(Y88="User Specified", AA88, INDEX('Refrigerant GWPs'!$G$2:$G$154,MATCH(Y88,'Refrigerant GWPs'!$A$2:$A$154,0))))</f>
        <v/>
      </c>
      <c r="DF88" s="146" t="str">
        <f>IF(W88&lt;&gt;"AR","",INDEX('Device Refrigerant Leakage'!$E$2:$E$42,MATCH(X88,'Device Refrigerant Leakage'!$B$2:$B$42,0)))</f>
        <v/>
      </c>
      <c r="DG88" s="146" t="str">
        <f>IF(W88&lt;&gt;"AR","",INDEX('Device Refrigerant Leakage'!$F$2:$F$42,MATCH(X88,'Device Refrigerant Leakage'!$B$2:$B$42,0)))</f>
        <v/>
      </c>
      <c r="DH88" s="146" t="str">
        <f>IF(W88&lt;&gt;"AR","",INDEX('Device Refrigerant Leakage'!$G$2:$G$42,MATCH(X88,'Device Refrigerant Leakage'!$B$2:$B$42,0)))</f>
        <v/>
      </c>
      <c r="DI88" s="146" t="str">
        <f>IF(W88&lt;&gt;"AR","",J88*INDEX('Device Refrigerant Leakage'!$D$2:$D$42,MATCH(X88,'Device Refrigerant Leakage'!$B$2:$B$42,0))*DF88/2204.62*DE88)</f>
        <v/>
      </c>
      <c r="DJ88" s="146" t="str">
        <f>IF(W88&lt;&gt;"AR","",J88*(INDEX('Device Refrigerant Leakage'!$D$2:$D$42,MATCH(X88,'Device Refrigerant Leakage'!$B$2:$B$42,0))-(INDEX('Device Refrigerant Leakage'!$D$2:$D$42,MATCH(X88,'Device Refrigerant Leakage'!$B$2:$B$42,0)))*DH88*DF88)*DG88/2204.62*DE88)</f>
        <v/>
      </c>
      <c r="DK88" s="146" t="str">
        <f>IF(W88&lt;&gt;"AR","",DI88*(K88-AB88)+'Fuel Sub Calcs-Deemed'!DJ88*((K88-AB88)/INDEX('Device Refrigerant Leakage'!$C$2:$C$42,MATCH('Fuel Sub Calcs-Deemed'!X88,'Device Refrigerant Leakage'!$B$2:$B$42,0))))</f>
        <v/>
      </c>
      <c r="DM88" s="56">
        <v>74</v>
      </c>
      <c r="DN88" s="67" t="e">
        <f t="shared" si="143"/>
        <v>#N/A</v>
      </c>
      <c r="DO88" s="45" t="e">
        <f t="shared" si="144"/>
        <v>#N/A</v>
      </c>
      <c r="DP88" s="67" t="e">
        <f t="shared" si="145"/>
        <v>#N/A</v>
      </c>
      <c r="DQ88" s="45" t="e">
        <f t="shared" si="146"/>
        <v>#N/A</v>
      </c>
      <c r="DR88" s="69" t="e">
        <f t="shared" si="147"/>
        <v>#N/A</v>
      </c>
      <c r="DS88" s="34"/>
      <c r="DT88" s="67" t="e">
        <f>((BX88*CJ88)+IF($W88=MAT_AR,(BZ88*CL88),0))*(1+Reference!$E$50+Reference!$E$51)</f>
        <v>#N/A</v>
      </c>
      <c r="DU88" s="67">
        <f>((BY88*CK88)+IF($W88=MAT_AR,(CA88*CM88),0))*(1+Reference!$G$50+Reference!$G$51)</f>
        <v>0</v>
      </c>
      <c r="DV88" s="67" t="e">
        <f t="shared" si="148"/>
        <v>#VALUE!</v>
      </c>
      <c r="DX88" s="56">
        <v>74</v>
      </c>
      <c r="DY88" s="67">
        <f t="shared" si="149"/>
        <v>0</v>
      </c>
      <c r="DZ88" s="45" t="e">
        <f>VLOOKUP($R88,Dropdown!$C$3:$D$4,2,FALSE)</f>
        <v>#N/A</v>
      </c>
      <c r="EA88" s="68">
        <f t="shared" si="150"/>
        <v>0</v>
      </c>
      <c r="EB88" s="68" t="str">
        <f t="shared" si="151"/>
        <v>N/A</v>
      </c>
      <c r="EC88" s="68">
        <f t="shared" si="152"/>
        <v>0</v>
      </c>
      <c r="ED88" s="68" t="str">
        <f t="shared" si="153"/>
        <v>N/A</v>
      </c>
      <c r="EF88" s="56">
        <v>74</v>
      </c>
      <c r="EG88" s="46">
        <f t="shared" si="154"/>
        <v>0</v>
      </c>
      <c r="EH88" s="68" t="e">
        <f t="shared" si="155"/>
        <v>#N/A</v>
      </c>
      <c r="EI88" s="68" t="e">
        <f t="shared" si="156"/>
        <v>#N/A</v>
      </c>
      <c r="EJ88" s="68" t="e">
        <f t="shared" si="157"/>
        <v>#N/A</v>
      </c>
      <c r="EK88" s="68" t="e">
        <f t="shared" si="158"/>
        <v>#N/A</v>
      </c>
      <c r="EL88" s="46">
        <f t="shared" si="159"/>
        <v>0</v>
      </c>
      <c r="EM88" s="46">
        <f t="shared" si="160"/>
        <v>0</v>
      </c>
    </row>
    <row r="89" spans="1:143">
      <c r="A89" s="89"/>
      <c r="B89" s="89"/>
      <c r="C89" s="89"/>
      <c r="D89" s="89"/>
      <c r="E89" s="89"/>
      <c r="F89" s="89"/>
      <c r="G89" s="34"/>
      <c r="H89" s="56">
        <f t="shared" si="161"/>
        <v>75</v>
      </c>
      <c r="I89" s="165"/>
      <c r="J89" s="163"/>
      <c r="K89" s="163"/>
      <c r="L89" s="164"/>
      <c r="M89" s="155"/>
      <c r="N89" s="155"/>
      <c r="O89" s="144"/>
      <c r="P89" s="159" t="str">
        <f>IFERROR(IF(O89&lt;&gt;"User Specified",IF(O89&lt;&gt;"", INDEX('Refrigerant GWPs'!$G$2:$G$154,MATCH(O89,'Refrigerant GWPs'!$A$2:$A$154,0)),""),U89),0)</f>
        <v/>
      </c>
      <c r="Q89" s="155"/>
      <c r="R89" s="155"/>
      <c r="S89" s="144"/>
      <c r="T89" s="159" t="str">
        <f>IF(S89&lt;&gt;"User Specified",IF(AND(S89&lt;&gt;"User Specified",S89&lt;&gt;""), INDEX('Refrigerant GWPs'!$G$2:$G$154,MATCH(S89,'Refrigerant GWPs'!$A$2:$A$154,0)),""),V89)</f>
        <v/>
      </c>
      <c r="U89" s="144"/>
      <c r="V89" s="144"/>
      <c r="W89" s="155"/>
      <c r="X89" s="155"/>
      <c r="Y89" s="144"/>
      <c r="Z89" s="159" t="str">
        <f>IF(AND(Y89&lt;&gt;"User Specified",Y89&lt;&gt;""), INDEX('Refrigerant GWPs'!$G$2:$G$154,MATCH(Y89,'Refrigerant GWPs'!$A$2:$A$154,0)),"")</f>
        <v/>
      </c>
      <c r="AA89" s="155"/>
      <c r="AB89" s="156"/>
      <c r="AC89" s="66"/>
      <c r="AD89" s="66"/>
      <c r="AE89" s="66"/>
      <c r="AF89" s="66"/>
      <c r="AG89" s="66"/>
      <c r="AH89" s="66"/>
      <c r="AI89" s="34"/>
      <c r="AJ89" s="88">
        <f t="shared" si="119"/>
        <v>0</v>
      </c>
      <c r="AK89" s="88">
        <f t="shared" si="120"/>
        <v>0</v>
      </c>
      <c r="AL89" s="88">
        <v>0</v>
      </c>
      <c r="AM89" s="88">
        <v>0</v>
      </c>
      <c r="AN89" s="81" t="str">
        <f t="shared" si="162"/>
        <v/>
      </c>
      <c r="AO89" s="88">
        <f t="shared" si="121"/>
        <v>0</v>
      </c>
      <c r="AP89" s="88">
        <f t="shared" si="122"/>
        <v>0</v>
      </c>
      <c r="AQ89" s="81" t="str">
        <f t="shared" si="123"/>
        <v/>
      </c>
      <c r="AS89" s="41" t="b">
        <f t="shared" si="124"/>
        <v>1</v>
      </c>
      <c r="AT89" s="38">
        <f t="shared" si="125"/>
        <v>0</v>
      </c>
      <c r="AU89" s="60">
        <f t="shared" si="126"/>
        <v>0</v>
      </c>
      <c r="AV89" s="41">
        <f t="shared" si="127"/>
        <v>0</v>
      </c>
      <c r="AW89" s="41" t="b">
        <f t="shared" si="128"/>
        <v>0</v>
      </c>
      <c r="AX89" t="str">
        <f t="shared" si="129"/>
        <v>+00</v>
      </c>
      <c r="AY89" t="str">
        <f t="shared" si="130"/>
        <v>+00</v>
      </c>
      <c r="BA89" s="47" t="b">
        <f t="shared" si="83"/>
        <v>1</v>
      </c>
      <c r="BB89" s="42" t="b">
        <f t="shared" si="84"/>
        <v>1</v>
      </c>
      <c r="BC89" s="42" t="b">
        <f t="shared" si="85"/>
        <v>0</v>
      </c>
      <c r="BD89" s="42" t="b">
        <f t="shared" si="86"/>
        <v>0</v>
      </c>
      <c r="BE89" s="70">
        <f t="shared" si="87"/>
        <v>0</v>
      </c>
      <c r="BF89" s="70">
        <f t="shared" si="88"/>
        <v>0</v>
      </c>
      <c r="BG89" s="34"/>
      <c r="BI89" s="47" t="b">
        <f t="shared" si="89"/>
        <v>1</v>
      </c>
      <c r="BJ89" s="47" t="b">
        <f t="shared" si="90"/>
        <v>1</v>
      </c>
      <c r="BK89" s="42" t="b">
        <f t="shared" si="91"/>
        <v>0</v>
      </c>
      <c r="BL89" s="42" t="b">
        <f t="shared" si="92"/>
        <v>0</v>
      </c>
      <c r="BM89" s="42">
        <f t="shared" si="93"/>
        <v>0</v>
      </c>
      <c r="BN89" s="42">
        <f t="shared" si="94"/>
        <v>0</v>
      </c>
      <c r="BP89" t="e">
        <f t="shared" si="95"/>
        <v>#N/A</v>
      </c>
      <c r="BQ89" t="e">
        <f t="shared" si="96"/>
        <v>#N/A</v>
      </c>
      <c r="BR89" t="e">
        <f t="shared" si="97"/>
        <v>#N/A</v>
      </c>
      <c r="BT89" s="60">
        <f t="shared" si="131"/>
        <v>0</v>
      </c>
      <c r="BU89" s="60">
        <f t="shared" si="132"/>
        <v>0</v>
      </c>
      <c r="BV89" s="60">
        <f t="shared" si="133"/>
        <v>0</v>
      </c>
      <c r="BW89" s="60">
        <f t="shared" si="134"/>
        <v>0</v>
      </c>
      <c r="BX89" s="60">
        <f t="shared" si="98"/>
        <v>0</v>
      </c>
      <c r="BY89" s="60">
        <f t="shared" si="99"/>
        <v>0</v>
      </c>
      <c r="BZ89" s="60">
        <f t="shared" si="100"/>
        <v>0</v>
      </c>
      <c r="CA89" s="60">
        <f t="shared" si="101"/>
        <v>0</v>
      </c>
      <c r="CB89" s="60" t="e">
        <f t="shared" si="135"/>
        <v>#N/A</v>
      </c>
      <c r="CC89" s="60">
        <f t="shared" si="136"/>
        <v>100000</v>
      </c>
      <c r="CD89" s="60" t="e">
        <f t="shared" si="137"/>
        <v>#N/A</v>
      </c>
      <c r="CE89" s="60">
        <f t="shared" si="138"/>
        <v>100000</v>
      </c>
      <c r="CF89" s="83" t="e">
        <f t="shared" si="102"/>
        <v>#N/A</v>
      </c>
      <c r="CG89" s="83">
        <f t="shared" si="103"/>
        <v>0</v>
      </c>
      <c r="CH89" s="83" t="e">
        <f t="shared" si="104"/>
        <v>#N/A</v>
      </c>
      <c r="CI89" s="83">
        <f t="shared" si="105"/>
        <v>0</v>
      </c>
      <c r="CJ89" s="86" t="e">
        <f t="shared" si="139"/>
        <v>#N/A</v>
      </c>
      <c r="CK89" s="82">
        <f t="shared" si="140"/>
        <v>5.3070370403969858E-3</v>
      </c>
      <c r="CL89" s="82" t="e">
        <f t="shared" si="141"/>
        <v>#N/A</v>
      </c>
      <c r="CM89" s="82">
        <f t="shared" si="142"/>
        <v>5.3070370403969858E-3</v>
      </c>
      <c r="CO89" s="149" t="str">
        <f>IF($I89&lt;&gt;"",IF(O89="User Specified",U89,INDEX('Refrigerant GWPs'!$G$2:$G$156,MATCH(O89,'Refrigerant GWPs'!$A$2:$A$156,0))),"")</f>
        <v/>
      </c>
      <c r="CP89" s="138" t="str">
        <f>IF($I89&lt;&gt;"",INDEX('Device Refrigerant Leakage'!$E$2:$E$42,MATCH($M89,'Device Refrigerant Leakage'!$B$2:$B$42,0)),"")</f>
        <v/>
      </c>
      <c r="CQ89" s="138" t="str">
        <f>IF($I89&lt;&gt;"",INDEX('Device Refrigerant Leakage'!$F$2:$F$42,MATCH($M89,'Device Refrigerant Leakage'!$B$2:$B$42,0)),"")</f>
        <v/>
      </c>
      <c r="CR89" s="145" t="str">
        <f>IF($I89&lt;&gt;"",INDEX('Device Refrigerant Leakage'!$G$2:$G$42,MATCH($M89,'Device Refrigerant Leakage'!$B$2:$B$42,0)),"")</f>
        <v/>
      </c>
      <c r="CS89" s="145" t="str">
        <f>IF($I89&lt;&gt;"",INDEX('Device Refrigerant Leakage'!$D$2:$D$42,MATCH($M89,'Device Refrigerant Leakage'!$B$2:$B$42,0))*CP89/2204.62*CO89,"")</f>
        <v/>
      </c>
      <c r="CT89" s="145" t="str">
        <f>IF($I89&lt;&gt;"",J89*(INDEX('Device Refrigerant Leakage'!$D$2:$D$42,MATCH($M89,'Device Refrigerant Leakage'!$B$2:$B$42,0))-(INDEX('Device Refrigerant Leakage'!$D$2:$D$42,MATCH($M89,'Device Refrigerant Leakage'!$B$2:$B$42,0)))*CR89*CP89)*CQ89/2204.62*CO89,"")</f>
        <v/>
      </c>
      <c r="CU89" s="135" t="str">
        <f>IF($I89&lt;&gt;"",J89*IF(W89&lt;&gt;"AR",(CS89*K89)+CT89,(CS89*AB89)+CT89*(AB89/INDEX('Device Refrigerant Leakage'!$C$2:$C$42,MATCH($M89,'Device Refrigerant Leakage'!$B$2:$B$42,0)))),"")</f>
        <v/>
      </c>
      <c r="CW89" s="135" t="str">
        <f>IF($I89&lt;&gt;"",IF(S89="User Specified",V89,INDEX('Refrigerant GWPs'!$G$2:$G$156,MATCH(S89,'Refrigerant GWPs'!$A$2:$A$157,0))),"")</f>
        <v/>
      </c>
      <c r="CX89" s="138" t="str">
        <f>IF($I89&lt;&gt;"",INDEX('Device Refrigerant Leakage'!$E$2:$E$42,MATCH($Q89,'Device Refrigerant Leakage'!$B$2:$B$42,0)),"")</f>
        <v/>
      </c>
      <c r="CY89" s="138" t="str">
        <f>IF($I89&lt;&gt;"",INDEX('Device Refrigerant Leakage'!$F$2:$F$42,MATCH($Q89,'Device Refrigerant Leakage'!$B$2:$B$42,0)),"")</f>
        <v/>
      </c>
      <c r="CZ89" s="145" t="str">
        <f>IF($I89&lt;&gt;"",INDEX('Device Refrigerant Leakage'!$G$2:$G$42,MATCH($Q89,'Device Refrigerant Leakage'!$B$2:$B$42,0)),"")</f>
        <v/>
      </c>
      <c r="DA89" s="145" t="str">
        <f>IF($I89&lt;&gt;"",J89*INDEX('Device Refrigerant Leakage'!$D$2:$D$42,MATCH($Q89,'Device Refrigerant Leakage'!$B$2:$B$42,0))*CX89/2204.62*CW89,"")</f>
        <v/>
      </c>
      <c r="DB89" s="145" t="str">
        <f>IF($I89&lt;&gt;"",J89*(INDEX('Device Refrigerant Leakage'!$D$2:$D$42,MATCH($Q89,'Device Refrigerant Leakage'!$B$2:$B$42,0))-(INDEX('Device Refrigerant Leakage'!$D$2:$D$42,MATCH($Q89,'Device Refrigerant Leakage'!$B$2:$B$42,0)))*CZ89*CX89)*CY89/2204.62*CW89,"")</f>
        <v/>
      </c>
      <c r="DC89" s="135" t="str">
        <f t="shared" si="163"/>
        <v/>
      </c>
      <c r="DE89" s="146" t="str">
        <f>IF(W89&lt;&gt;"AR","",IF(Y89="User Specified", AA89, INDEX('Refrigerant GWPs'!$G$2:$G$154,MATCH(Y89,'Refrigerant GWPs'!$A$2:$A$154,0))))</f>
        <v/>
      </c>
      <c r="DF89" s="146" t="str">
        <f>IF(W89&lt;&gt;"AR","",INDEX('Device Refrigerant Leakage'!$E$2:$E$42,MATCH(X89,'Device Refrigerant Leakage'!$B$2:$B$42,0)))</f>
        <v/>
      </c>
      <c r="DG89" s="146" t="str">
        <f>IF(W89&lt;&gt;"AR","",INDEX('Device Refrigerant Leakage'!$F$2:$F$42,MATCH(X89,'Device Refrigerant Leakage'!$B$2:$B$42,0)))</f>
        <v/>
      </c>
      <c r="DH89" s="146" t="str">
        <f>IF(W89&lt;&gt;"AR","",INDEX('Device Refrigerant Leakage'!$G$2:$G$42,MATCH(X89,'Device Refrigerant Leakage'!$B$2:$B$42,0)))</f>
        <v/>
      </c>
      <c r="DI89" s="146" t="str">
        <f>IF(W89&lt;&gt;"AR","",J89*INDEX('Device Refrigerant Leakage'!$D$2:$D$42,MATCH(X89,'Device Refrigerant Leakage'!$B$2:$B$42,0))*DF89/2204.62*DE89)</f>
        <v/>
      </c>
      <c r="DJ89" s="146" t="str">
        <f>IF(W89&lt;&gt;"AR","",J89*(INDEX('Device Refrigerant Leakage'!$D$2:$D$42,MATCH(X89,'Device Refrigerant Leakage'!$B$2:$B$42,0))-(INDEX('Device Refrigerant Leakage'!$D$2:$D$42,MATCH(X89,'Device Refrigerant Leakage'!$B$2:$B$42,0)))*DH89*DF89)*DG89/2204.62*DE89)</f>
        <v/>
      </c>
      <c r="DK89" s="146" t="str">
        <f>IF(W89&lt;&gt;"AR","",DI89*(K89-AB89)+'Fuel Sub Calcs-Deemed'!DJ89*((K89-AB89)/INDEX('Device Refrigerant Leakage'!$C$2:$C$42,MATCH('Fuel Sub Calcs-Deemed'!X89,'Device Refrigerant Leakage'!$B$2:$B$42,0))))</f>
        <v/>
      </c>
      <c r="DM89" s="56">
        <v>75</v>
      </c>
      <c r="DN89" s="67" t="e">
        <f t="shared" si="143"/>
        <v>#N/A</v>
      </c>
      <c r="DO89" s="45" t="e">
        <f t="shared" si="144"/>
        <v>#N/A</v>
      </c>
      <c r="DP89" s="67" t="e">
        <f t="shared" si="145"/>
        <v>#N/A</v>
      </c>
      <c r="DQ89" s="45" t="e">
        <f t="shared" si="146"/>
        <v>#N/A</v>
      </c>
      <c r="DR89" s="69" t="e">
        <f t="shared" si="147"/>
        <v>#N/A</v>
      </c>
      <c r="DS89" s="34"/>
      <c r="DT89" s="67" t="e">
        <f>((BX89*CJ89)+IF($W89=MAT_AR,(BZ89*CL89),0))*(1+Reference!$E$50+Reference!$E$51)</f>
        <v>#N/A</v>
      </c>
      <c r="DU89" s="67">
        <f>((BY89*CK89)+IF($W89=MAT_AR,(CA89*CM89),0))*(1+Reference!$G$50+Reference!$G$51)</f>
        <v>0</v>
      </c>
      <c r="DV89" s="67" t="e">
        <f t="shared" si="148"/>
        <v>#VALUE!</v>
      </c>
      <c r="DX89" s="56">
        <v>75</v>
      </c>
      <c r="DY89" s="67">
        <f t="shared" si="149"/>
        <v>0</v>
      </c>
      <c r="DZ89" s="45" t="e">
        <f>VLOOKUP($R89,Dropdown!$C$3:$D$4,2,FALSE)</f>
        <v>#N/A</v>
      </c>
      <c r="EA89" s="68">
        <f t="shared" si="150"/>
        <v>0</v>
      </c>
      <c r="EB89" s="68" t="str">
        <f t="shared" si="151"/>
        <v>N/A</v>
      </c>
      <c r="EC89" s="68">
        <f t="shared" si="152"/>
        <v>0</v>
      </c>
      <c r="ED89" s="68" t="str">
        <f t="shared" si="153"/>
        <v>N/A</v>
      </c>
      <c r="EF89" s="56">
        <v>75</v>
      </c>
      <c r="EG89" s="46">
        <f t="shared" si="154"/>
        <v>0</v>
      </c>
      <c r="EH89" s="68" t="e">
        <f t="shared" si="155"/>
        <v>#N/A</v>
      </c>
      <c r="EI89" s="68" t="e">
        <f t="shared" si="156"/>
        <v>#N/A</v>
      </c>
      <c r="EJ89" s="68" t="e">
        <f t="shared" si="157"/>
        <v>#N/A</v>
      </c>
      <c r="EK89" s="68" t="e">
        <f t="shared" si="158"/>
        <v>#N/A</v>
      </c>
      <c r="EL89" s="46">
        <f t="shared" si="159"/>
        <v>0</v>
      </c>
      <c r="EM89" s="46">
        <f t="shared" si="160"/>
        <v>0</v>
      </c>
    </row>
    <row r="90" spans="1:143">
      <c r="A90" s="89"/>
      <c r="B90" s="89"/>
      <c r="C90" s="89"/>
      <c r="D90" s="89"/>
      <c r="E90" s="89"/>
      <c r="F90" s="89"/>
      <c r="G90" s="34"/>
      <c r="H90" s="56">
        <f t="shared" si="161"/>
        <v>76</v>
      </c>
      <c r="I90" s="165"/>
      <c r="J90" s="163"/>
      <c r="K90" s="163"/>
      <c r="L90" s="164"/>
      <c r="M90" s="155"/>
      <c r="N90" s="155"/>
      <c r="O90" s="144"/>
      <c r="P90" s="159" t="str">
        <f>IFERROR(IF(O90&lt;&gt;"User Specified",IF(O90&lt;&gt;"", INDEX('Refrigerant GWPs'!$G$2:$G$154,MATCH(O90,'Refrigerant GWPs'!$A$2:$A$154,0)),""),U90),0)</f>
        <v/>
      </c>
      <c r="Q90" s="155"/>
      <c r="R90" s="155"/>
      <c r="S90" s="144"/>
      <c r="T90" s="159" t="str">
        <f>IF(S90&lt;&gt;"User Specified",IF(AND(S90&lt;&gt;"User Specified",S90&lt;&gt;""), INDEX('Refrigerant GWPs'!$G$2:$G$154,MATCH(S90,'Refrigerant GWPs'!$A$2:$A$154,0)),""),V90)</f>
        <v/>
      </c>
      <c r="U90" s="144"/>
      <c r="V90" s="144"/>
      <c r="W90" s="155"/>
      <c r="X90" s="155"/>
      <c r="Y90" s="144"/>
      <c r="Z90" s="159" t="str">
        <f>IF(AND(Y90&lt;&gt;"User Specified",Y90&lt;&gt;""), INDEX('Refrigerant GWPs'!$G$2:$G$154,MATCH(Y90,'Refrigerant GWPs'!$A$2:$A$154,0)),"")</f>
        <v/>
      </c>
      <c r="AA90" s="155"/>
      <c r="AB90" s="156"/>
      <c r="AC90" s="66"/>
      <c r="AD90" s="66"/>
      <c r="AE90" s="66"/>
      <c r="AF90" s="66"/>
      <c r="AG90" s="66"/>
      <c r="AH90" s="66"/>
      <c r="AI90" s="34"/>
      <c r="AJ90" s="88">
        <f t="shared" si="119"/>
        <v>0</v>
      </c>
      <c r="AK90" s="88">
        <f t="shared" si="120"/>
        <v>0</v>
      </c>
      <c r="AL90" s="88">
        <v>0</v>
      </c>
      <c r="AM90" s="88">
        <v>0</v>
      </c>
      <c r="AN90" s="81" t="str">
        <f t="shared" si="162"/>
        <v/>
      </c>
      <c r="AO90" s="88">
        <f t="shared" si="121"/>
        <v>0</v>
      </c>
      <c r="AP90" s="88">
        <f t="shared" si="122"/>
        <v>0</v>
      </c>
      <c r="AQ90" s="81" t="str">
        <f t="shared" si="123"/>
        <v/>
      </c>
      <c r="AS90" s="41" t="b">
        <f t="shared" si="124"/>
        <v>1</v>
      </c>
      <c r="AT90" s="38">
        <f t="shared" si="125"/>
        <v>0</v>
      </c>
      <c r="AU90" s="60">
        <f t="shared" si="126"/>
        <v>0</v>
      </c>
      <c r="AV90" s="41">
        <f t="shared" si="127"/>
        <v>0</v>
      </c>
      <c r="AW90" s="41" t="b">
        <f t="shared" si="128"/>
        <v>0</v>
      </c>
      <c r="AX90" t="str">
        <f t="shared" si="129"/>
        <v>+00</v>
      </c>
      <c r="AY90" t="str">
        <f t="shared" si="130"/>
        <v>+00</v>
      </c>
      <c r="BA90" s="47" t="b">
        <f t="shared" si="83"/>
        <v>1</v>
      </c>
      <c r="BB90" s="42" t="b">
        <f t="shared" si="84"/>
        <v>1</v>
      </c>
      <c r="BC90" s="42" t="b">
        <f t="shared" si="85"/>
        <v>0</v>
      </c>
      <c r="BD90" s="42" t="b">
        <f t="shared" si="86"/>
        <v>0</v>
      </c>
      <c r="BE90" s="70">
        <f t="shared" si="87"/>
        <v>0</v>
      </c>
      <c r="BF90" s="70">
        <f t="shared" si="88"/>
        <v>0</v>
      </c>
      <c r="BG90" s="34"/>
      <c r="BI90" s="47" t="b">
        <f t="shared" si="89"/>
        <v>1</v>
      </c>
      <c r="BJ90" s="47" t="b">
        <f t="shared" si="90"/>
        <v>1</v>
      </c>
      <c r="BK90" s="42" t="b">
        <f t="shared" si="91"/>
        <v>0</v>
      </c>
      <c r="BL90" s="42" t="b">
        <f t="shared" si="92"/>
        <v>0</v>
      </c>
      <c r="BM90" s="42">
        <f t="shared" si="93"/>
        <v>0</v>
      </c>
      <c r="BN90" s="42">
        <f t="shared" si="94"/>
        <v>0</v>
      </c>
      <c r="BP90" t="e">
        <f t="shared" si="95"/>
        <v>#N/A</v>
      </c>
      <c r="BQ90" t="e">
        <f t="shared" si="96"/>
        <v>#N/A</v>
      </c>
      <c r="BR90" t="e">
        <f t="shared" si="97"/>
        <v>#N/A</v>
      </c>
      <c r="BT90" s="60">
        <f t="shared" si="131"/>
        <v>0</v>
      </c>
      <c r="BU90" s="60">
        <f t="shared" si="132"/>
        <v>0</v>
      </c>
      <c r="BV90" s="60">
        <f t="shared" si="133"/>
        <v>0</v>
      </c>
      <c r="BW90" s="60">
        <f t="shared" si="134"/>
        <v>0</v>
      </c>
      <c r="BX90" s="60">
        <f t="shared" si="98"/>
        <v>0</v>
      </c>
      <c r="BY90" s="60">
        <f t="shared" si="99"/>
        <v>0</v>
      </c>
      <c r="BZ90" s="60">
        <f t="shared" si="100"/>
        <v>0</v>
      </c>
      <c r="CA90" s="60">
        <f t="shared" si="101"/>
        <v>0</v>
      </c>
      <c r="CB90" s="60" t="e">
        <f t="shared" si="135"/>
        <v>#N/A</v>
      </c>
      <c r="CC90" s="60">
        <f t="shared" si="136"/>
        <v>100000</v>
      </c>
      <c r="CD90" s="60" t="e">
        <f t="shared" si="137"/>
        <v>#N/A</v>
      </c>
      <c r="CE90" s="60">
        <f t="shared" si="138"/>
        <v>100000</v>
      </c>
      <c r="CF90" s="83" t="e">
        <f t="shared" si="102"/>
        <v>#N/A</v>
      </c>
      <c r="CG90" s="83">
        <f t="shared" si="103"/>
        <v>0</v>
      </c>
      <c r="CH90" s="83" t="e">
        <f t="shared" si="104"/>
        <v>#N/A</v>
      </c>
      <c r="CI90" s="83">
        <f t="shared" si="105"/>
        <v>0</v>
      </c>
      <c r="CJ90" s="86" t="e">
        <f t="shared" si="139"/>
        <v>#N/A</v>
      </c>
      <c r="CK90" s="82">
        <f t="shared" si="140"/>
        <v>5.3070370403969858E-3</v>
      </c>
      <c r="CL90" s="82" t="e">
        <f t="shared" si="141"/>
        <v>#N/A</v>
      </c>
      <c r="CM90" s="82">
        <f t="shared" si="142"/>
        <v>5.3070370403969858E-3</v>
      </c>
      <c r="CO90" s="149" t="str">
        <f>IF($I90&lt;&gt;"",IF(O90="User Specified",U90,INDEX('Refrigerant GWPs'!$G$2:$G$156,MATCH(O90,'Refrigerant GWPs'!$A$2:$A$156,0))),"")</f>
        <v/>
      </c>
      <c r="CP90" s="138" t="str">
        <f>IF($I90&lt;&gt;"",INDEX('Device Refrigerant Leakage'!$E$2:$E$42,MATCH($M90,'Device Refrigerant Leakage'!$B$2:$B$42,0)),"")</f>
        <v/>
      </c>
      <c r="CQ90" s="138" t="str">
        <f>IF($I90&lt;&gt;"",INDEX('Device Refrigerant Leakage'!$F$2:$F$42,MATCH($M90,'Device Refrigerant Leakage'!$B$2:$B$42,0)),"")</f>
        <v/>
      </c>
      <c r="CR90" s="145" t="str">
        <f>IF($I90&lt;&gt;"",INDEX('Device Refrigerant Leakage'!$G$2:$G$42,MATCH($M90,'Device Refrigerant Leakage'!$B$2:$B$42,0)),"")</f>
        <v/>
      </c>
      <c r="CS90" s="145" t="str">
        <f>IF($I90&lt;&gt;"",INDEX('Device Refrigerant Leakage'!$D$2:$D$42,MATCH($M90,'Device Refrigerant Leakage'!$B$2:$B$42,0))*CP90/2204.62*CO90,"")</f>
        <v/>
      </c>
      <c r="CT90" s="145" t="str">
        <f>IF($I90&lt;&gt;"",J90*(INDEX('Device Refrigerant Leakage'!$D$2:$D$42,MATCH($M90,'Device Refrigerant Leakage'!$B$2:$B$42,0))-(INDEX('Device Refrigerant Leakage'!$D$2:$D$42,MATCH($M90,'Device Refrigerant Leakage'!$B$2:$B$42,0)))*CR90*CP90)*CQ90/2204.62*CO90,"")</f>
        <v/>
      </c>
      <c r="CU90" s="135" t="str">
        <f>IF($I90&lt;&gt;"",J90*IF(W90&lt;&gt;"AR",(CS90*K90)+CT90,(CS90*AB90)+CT90*(AB90/INDEX('Device Refrigerant Leakage'!$C$2:$C$42,MATCH($M90,'Device Refrigerant Leakage'!$B$2:$B$42,0)))),"")</f>
        <v/>
      </c>
      <c r="CW90" s="135" t="str">
        <f>IF($I90&lt;&gt;"",IF(S90="User Specified",V90,INDEX('Refrigerant GWPs'!$G$2:$G$156,MATCH(S90,'Refrigerant GWPs'!$A$2:$A$157,0))),"")</f>
        <v/>
      </c>
      <c r="CX90" s="138" t="str">
        <f>IF($I90&lt;&gt;"",INDEX('Device Refrigerant Leakage'!$E$2:$E$42,MATCH($Q90,'Device Refrigerant Leakage'!$B$2:$B$42,0)),"")</f>
        <v/>
      </c>
      <c r="CY90" s="138" t="str">
        <f>IF($I90&lt;&gt;"",INDEX('Device Refrigerant Leakage'!$F$2:$F$42,MATCH($Q90,'Device Refrigerant Leakage'!$B$2:$B$42,0)),"")</f>
        <v/>
      </c>
      <c r="CZ90" s="145" t="str">
        <f>IF($I90&lt;&gt;"",INDEX('Device Refrigerant Leakage'!$G$2:$G$42,MATCH($Q90,'Device Refrigerant Leakage'!$B$2:$B$42,0)),"")</f>
        <v/>
      </c>
      <c r="DA90" s="145" t="str">
        <f>IF($I90&lt;&gt;"",J90*INDEX('Device Refrigerant Leakage'!$D$2:$D$42,MATCH($Q90,'Device Refrigerant Leakage'!$B$2:$B$42,0))*CX90/2204.62*CW90,"")</f>
        <v/>
      </c>
      <c r="DB90" s="145" t="str">
        <f>IF($I90&lt;&gt;"",J90*(INDEX('Device Refrigerant Leakage'!$D$2:$D$42,MATCH($Q90,'Device Refrigerant Leakage'!$B$2:$B$42,0))-(INDEX('Device Refrigerant Leakage'!$D$2:$D$42,MATCH($Q90,'Device Refrigerant Leakage'!$B$2:$B$42,0)))*CZ90*CX90)*CY90/2204.62*CW90,"")</f>
        <v/>
      </c>
      <c r="DC90" s="135" t="str">
        <f t="shared" si="163"/>
        <v/>
      </c>
      <c r="DE90" s="146" t="str">
        <f>IF(W90&lt;&gt;"AR","",IF(Y90="User Specified", AA90, INDEX('Refrigerant GWPs'!$G$2:$G$154,MATCH(Y90,'Refrigerant GWPs'!$A$2:$A$154,0))))</f>
        <v/>
      </c>
      <c r="DF90" s="146" t="str">
        <f>IF(W90&lt;&gt;"AR","",INDEX('Device Refrigerant Leakage'!$E$2:$E$42,MATCH(X90,'Device Refrigerant Leakage'!$B$2:$B$42,0)))</f>
        <v/>
      </c>
      <c r="DG90" s="146" t="str">
        <f>IF(W90&lt;&gt;"AR","",INDEX('Device Refrigerant Leakage'!$F$2:$F$42,MATCH(X90,'Device Refrigerant Leakage'!$B$2:$B$42,0)))</f>
        <v/>
      </c>
      <c r="DH90" s="146" t="str">
        <f>IF(W90&lt;&gt;"AR","",INDEX('Device Refrigerant Leakage'!$G$2:$G$42,MATCH(X90,'Device Refrigerant Leakage'!$B$2:$B$42,0)))</f>
        <v/>
      </c>
      <c r="DI90" s="146" t="str">
        <f>IF(W90&lt;&gt;"AR","",J90*INDEX('Device Refrigerant Leakage'!$D$2:$D$42,MATCH(X90,'Device Refrigerant Leakage'!$B$2:$B$42,0))*DF90/2204.62*DE90)</f>
        <v/>
      </c>
      <c r="DJ90" s="146" t="str">
        <f>IF(W90&lt;&gt;"AR","",J90*(INDEX('Device Refrigerant Leakage'!$D$2:$D$42,MATCH(X90,'Device Refrigerant Leakage'!$B$2:$B$42,0))-(INDEX('Device Refrigerant Leakage'!$D$2:$D$42,MATCH(X90,'Device Refrigerant Leakage'!$B$2:$B$42,0)))*DH90*DF90)*DG90/2204.62*DE90)</f>
        <v/>
      </c>
      <c r="DK90" s="146" t="str">
        <f>IF(W90&lt;&gt;"AR","",DI90*(K90-AB90)+'Fuel Sub Calcs-Deemed'!DJ90*((K90-AB90)/INDEX('Device Refrigerant Leakage'!$C$2:$C$42,MATCH('Fuel Sub Calcs-Deemed'!X90,'Device Refrigerant Leakage'!$B$2:$B$42,0))))</f>
        <v/>
      </c>
      <c r="DM90" s="56">
        <v>76</v>
      </c>
      <c r="DN90" s="67" t="e">
        <f t="shared" si="143"/>
        <v>#N/A</v>
      </c>
      <c r="DO90" s="45" t="e">
        <f t="shared" si="144"/>
        <v>#N/A</v>
      </c>
      <c r="DP90" s="67" t="e">
        <f t="shared" si="145"/>
        <v>#N/A</v>
      </c>
      <c r="DQ90" s="45" t="e">
        <f t="shared" si="146"/>
        <v>#N/A</v>
      </c>
      <c r="DR90" s="69" t="e">
        <f t="shared" si="147"/>
        <v>#N/A</v>
      </c>
      <c r="DS90" s="34"/>
      <c r="DT90" s="67" t="e">
        <f>((BX90*CJ90)+IF($W90=MAT_AR,(BZ90*CL90),0))*(1+Reference!$E$50+Reference!$E$51)</f>
        <v>#N/A</v>
      </c>
      <c r="DU90" s="67">
        <f>((BY90*CK90)+IF($W90=MAT_AR,(CA90*CM90),0))*(1+Reference!$G$50+Reference!$G$51)</f>
        <v>0</v>
      </c>
      <c r="DV90" s="67" t="e">
        <f t="shared" si="148"/>
        <v>#VALUE!</v>
      </c>
      <c r="DX90" s="56">
        <v>76</v>
      </c>
      <c r="DY90" s="67">
        <f t="shared" si="149"/>
        <v>0</v>
      </c>
      <c r="DZ90" s="45" t="e">
        <f>VLOOKUP($R90,Dropdown!$C$3:$D$4,2,FALSE)</f>
        <v>#N/A</v>
      </c>
      <c r="EA90" s="68">
        <f t="shared" si="150"/>
        <v>0</v>
      </c>
      <c r="EB90" s="68" t="str">
        <f t="shared" si="151"/>
        <v>N/A</v>
      </c>
      <c r="EC90" s="68">
        <f t="shared" si="152"/>
        <v>0</v>
      </c>
      <c r="ED90" s="68" t="str">
        <f t="shared" si="153"/>
        <v>N/A</v>
      </c>
      <c r="EF90" s="56">
        <v>76</v>
      </c>
      <c r="EG90" s="46">
        <f t="shared" si="154"/>
        <v>0</v>
      </c>
      <c r="EH90" s="68" t="e">
        <f t="shared" si="155"/>
        <v>#N/A</v>
      </c>
      <c r="EI90" s="68" t="e">
        <f t="shared" si="156"/>
        <v>#N/A</v>
      </c>
      <c r="EJ90" s="68" t="e">
        <f t="shared" si="157"/>
        <v>#N/A</v>
      </c>
      <c r="EK90" s="68" t="e">
        <f t="shared" si="158"/>
        <v>#N/A</v>
      </c>
      <c r="EL90" s="46">
        <f t="shared" si="159"/>
        <v>0</v>
      </c>
      <c r="EM90" s="46">
        <f t="shared" si="160"/>
        <v>0</v>
      </c>
    </row>
    <row r="91" spans="1:143">
      <c r="A91" s="89"/>
      <c r="B91" s="89"/>
      <c r="C91" s="89"/>
      <c r="D91" s="89"/>
      <c r="E91" s="89"/>
      <c r="F91" s="89"/>
      <c r="G91" s="34"/>
      <c r="H91" s="56">
        <f t="shared" si="161"/>
        <v>77</v>
      </c>
      <c r="I91" s="165"/>
      <c r="J91" s="163"/>
      <c r="K91" s="163"/>
      <c r="L91" s="164"/>
      <c r="M91" s="155"/>
      <c r="N91" s="155"/>
      <c r="O91" s="144"/>
      <c r="P91" s="159" t="str">
        <f>IFERROR(IF(O91&lt;&gt;"User Specified",IF(O91&lt;&gt;"", INDEX('Refrigerant GWPs'!$G$2:$G$154,MATCH(O91,'Refrigerant GWPs'!$A$2:$A$154,0)),""),U91),0)</f>
        <v/>
      </c>
      <c r="Q91" s="155"/>
      <c r="R91" s="155"/>
      <c r="S91" s="144"/>
      <c r="T91" s="159" t="str">
        <f>IF(S91&lt;&gt;"User Specified",IF(AND(S91&lt;&gt;"User Specified",S91&lt;&gt;""), INDEX('Refrigerant GWPs'!$G$2:$G$154,MATCH(S91,'Refrigerant GWPs'!$A$2:$A$154,0)),""),V91)</f>
        <v/>
      </c>
      <c r="U91" s="144"/>
      <c r="V91" s="144"/>
      <c r="W91" s="155"/>
      <c r="X91" s="155"/>
      <c r="Y91" s="144"/>
      <c r="Z91" s="159" t="str">
        <f>IF(AND(Y91&lt;&gt;"User Specified",Y91&lt;&gt;""), INDEX('Refrigerant GWPs'!$G$2:$G$154,MATCH(Y91,'Refrigerant GWPs'!$A$2:$A$154,0)),"")</f>
        <v/>
      </c>
      <c r="AA91" s="155"/>
      <c r="AB91" s="156"/>
      <c r="AC91" s="66"/>
      <c r="AD91" s="66"/>
      <c r="AE91" s="66"/>
      <c r="AF91" s="66"/>
      <c r="AG91" s="66"/>
      <c r="AH91" s="66"/>
      <c r="AI91" s="34"/>
      <c r="AJ91" s="88">
        <f t="shared" si="119"/>
        <v>0</v>
      </c>
      <c r="AK91" s="88">
        <f t="shared" si="120"/>
        <v>0</v>
      </c>
      <c r="AL91" s="88">
        <v>0</v>
      </c>
      <c r="AM91" s="88">
        <v>0</v>
      </c>
      <c r="AN91" s="81" t="str">
        <f t="shared" si="162"/>
        <v/>
      </c>
      <c r="AO91" s="88">
        <f t="shared" si="121"/>
        <v>0</v>
      </c>
      <c r="AP91" s="88">
        <f t="shared" si="122"/>
        <v>0</v>
      </c>
      <c r="AQ91" s="81" t="str">
        <f t="shared" si="123"/>
        <v/>
      </c>
      <c r="AS91" s="41" t="b">
        <f t="shared" si="124"/>
        <v>1</v>
      </c>
      <c r="AT91" s="38">
        <f t="shared" si="125"/>
        <v>0</v>
      </c>
      <c r="AU91" s="60">
        <f t="shared" si="126"/>
        <v>0</v>
      </c>
      <c r="AV91" s="41">
        <f t="shared" si="127"/>
        <v>0</v>
      </c>
      <c r="AW91" s="41" t="b">
        <f t="shared" si="128"/>
        <v>0</v>
      </c>
      <c r="AX91" t="str">
        <f t="shared" si="129"/>
        <v>+00</v>
      </c>
      <c r="AY91" t="str">
        <f t="shared" si="130"/>
        <v>+00</v>
      </c>
      <c r="BA91" s="47" t="b">
        <f t="shared" si="83"/>
        <v>1</v>
      </c>
      <c r="BB91" s="42" t="b">
        <f t="shared" si="84"/>
        <v>1</v>
      </c>
      <c r="BC91" s="42" t="b">
        <f t="shared" si="85"/>
        <v>0</v>
      </c>
      <c r="BD91" s="42" t="b">
        <f t="shared" si="86"/>
        <v>0</v>
      </c>
      <c r="BE91" s="70">
        <f t="shared" si="87"/>
        <v>0</v>
      </c>
      <c r="BF91" s="70">
        <f t="shared" si="88"/>
        <v>0</v>
      </c>
      <c r="BG91" s="34"/>
      <c r="BI91" s="47" t="b">
        <f t="shared" si="89"/>
        <v>1</v>
      </c>
      <c r="BJ91" s="47" t="b">
        <f t="shared" si="90"/>
        <v>1</v>
      </c>
      <c r="BK91" s="42" t="b">
        <f t="shared" si="91"/>
        <v>0</v>
      </c>
      <c r="BL91" s="42" t="b">
        <f t="shared" si="92"/>
        <v>0</v>
      </c>
      <c r="BM91" s="42">
        <f t="shared" si="93"/>
        <v>0</v>
      </c>
      <c r="BN91" s="42">
        <f t="shared" si="94"/>
        <v>0</v>
      </c>
      <c r="BP91" t="e">
        <f t="shared" si="95"/>
        <v>#N/A</v>
      </c>
      <c r="BQ91" t="e">
        <f t="shared" si="96"/>
        <v>#N/A</v>
      </c>
      <c r="BR91" t="e">
        <f t="shared" si="97"/>
        <v>#N/A</v>
      </c>
      <c r="BT91" s="60">
        <f t="shared" si="131"/>
        <v>0</v>
      </c>
      <c r="BU91" s="60">
        <f t="shared" si="132"/>
        <v>0</v>
      </c>
      <c r="BV91" s="60">
        <f t="shared" si="133"/>
        <v>0</v>
      </c>
      <c r="BW91" s="60">
        <f t="shared" si="134"/>
        <v>0</v>
      </c>
      <c r="BX91" s="60">
        <f t="shared" si="98"/>
        <v>0</v>
      </c>
      <c r="BY91" s="60">
        <f t="shared" si="99"/>
        <v>0</v>
      </c>
      <c r="BZ91" s="60">
        <f t="shared" si="100"/>
        <v>0</v>
      </c>
      <c r="CA91" s="60">
        <f t="shared" si="101"/>
        <v>0</v>
      </c>
      <c r="CB91" s="60" t="e">
        <f t="shared" si="135"/>
        <v>#N/A</v>
      </c>
      <c r="CC91" s="60">
        <f t="shared" si="136"/>
        <v>100000</v>
      </c>
      <c r="CD91" s="60" t="e">
        <f t="shared" si="137"/>
        <v>#N/A</v>
      </c>
      <c r="CE91" s="60">
        <f t="shared" si="138"/>
        <v>100000</v>
      </c>
      <c r="CF91" s="83" t="e">
        <f t="shared" si="102"/>
        <v>#N/A</v>
      </c>
      <c r="CG91" s="83">
        <f t="shared" si="103"/>
        <v>0</v>
      </c>
      <c r="CH91" s="83" t="e">
        <f t="shared" si="104"/>
        <v>#N/A</v>
      </c>
      <c r="CI91" s="83">
        <f t="shared" si="105"/>
        <v>0</v>
      </c>
      <c r="CJ91" s="86" t="e">
        <f t="shared" si="139"/>
        <v>#N/A</v>
      </c>
      <c r="CK91" s="82">
        <f t="shared" si="140"/>
        <v>5.3070370403969858E-3</v>
      </c>
      <c r="CL91" s="82" t="e">
        <f t="shared" si="141"/>
        <v>#N/A</v>
      </c>
      <c r="CM91" s="82">
        <f t="shared" si="142"/>
        <v>5.3070370403969858E-3</v>
      </c>
      <c r="CO91" s="149" t="str">
        <f>IF($I91&lt;&gt;"",IF(O91="User Specified",U91,INDEX('Refrigerant GWPs'!$G$2:$G$156,MATCH(O91,'Refrigerant GWPs'!$A$2:$A$156,0))),"")</f>
        <v/>
      </c>
      <c r="CP91" s="138" t="str">
        <f>IF($I91&lt;&gt;"",INDEX('Device Refrigerant Leakage'!$E$2:$E$42,MATCH($M91,'Device Refrigerant Leakage'!$B$2:$B$42,0)),"")</f>
        <v/>
      </c>
      <c r="CQ91" s="138" t="str">
        <f>IF($I91&lt;&gt;"",INDEX('Device Refrigerant Leakage'!$F$2:$F$42,MATCH($M91,'Device Refrigerant Leakage'!$B$2:$B$42,0)),"")</f>
        <v/>
      </c>
      <c r="CR91" s="145" t="str">
        <f>IF($I91&lt;&gt;"",INDEX('Device Refrigerant Leakage'!$G$2:$G$42,MATCH($M91,'Device Refrigerant Leakage'!$B$2:$B$42,0)),"")</f>
        <v/>
      </c>
      <c r="CS91" s="145" t="str">
        <f>IF($I91&lt;&gt;"",INDEX('Device Refrigerant Leakage'!$D$2:$D$42,MATCH($M91,'Device Refrigerant Leakage'!$B$2:$B$42,0))*CP91/2204.62*CO91,"")</f>
        <v/>
      </c>
      <c r="CT91" s="145" t="str">
        <f>IF($I91&lt;&gt;"",J91*(INDEX('Device Refrigerant Leakage'!$D$2:$D$42,MATCH($M91,'Device Refrigerant Leakage'!$B$2:$B$42,0))-(INDEX('Device Refrigerant Leakage'!$D$2:$D$42,MATCH($M91,'Device Refrigerant Leakage'!$B$2:$B$42,0)))*CR91*CP91)*CQ91/2204.62*CO91,"")</f>
        <v/>
      </c>
      <c r="CU91" s="135" t="str">
        <f>IF($I91&lt;&gt;"",J91*IF(W91&lt;&gt;"AR",(CS91*K91)+CT91,(CS91*AB91)+CT91*(AB91/INDEX('Device Refrigerant Leakage'!$C$2:$C$42,MATCH($M91,'Device Refrigerant Leakage'!$B$2:$B$42,0)))),"")</f>
        <v/>
      </c>
      <c r="CW91" s="135" t="str">
        <f>IF($I91&lt;&gt;"",IF(S91="User Specified",V91,INDEX('Refrigerant GWPs'!$G$2:$G$156,MATCH(S91,'Refrigerant GWPs'!$A$2:$A$157,0))),"")</f>
        <v/>
      </c>
      <c r="CX91" s="138" t="str">
        <f>IF($I91&lt;&gt;"",INDEX('Device Refrigerant Leakage'!$E$2:$E$42,MATCH($Q91,'Device Refrigerant Leakage'!$B$2:$B$42,0)),"")</f>
        <v/>
      </c>
      <c r="CY91" s="138" t="str">
        <f>IF($I91&lt;&gt;"",INDEX('Device Refrigerant Leakage'!$F$2:$F$42,MATCH($Q91,'Device Refrigerant Leakage'!$B$2:$B$42,0)),"")</f>
        <v/>
      </c>
      <c r="CZ91" s="145" t="str">
        <f>IF($I91&lt;&gt;"",INDEX('Device Refrigerant Leakage'!$G$2:$G$42,MATCH($Q91,'Device Refrigerant Leakage'!$B$2:$B$42,0)),"")</f>
        <v/>
      </c>
      <c r="DA91" s="145" t="str">
        <f>IF($I91&lt;&gt;"",J91*INDEX('Device Refrigerant Leakage'!$D$2:$D$42,MATCH($Q91,'Device Refrigerant Leakage'!$B$2:$B$42,0))*CX91/2204.62*CW91,"")</f>
        <v/>
      </c>
      <c r="DB91" s="145" t="str">
        <f>IF($I91&lt;&gt;"",J91*(INDEX('Device Refrigerant Leakage'!$D$2:$D$42,MATCH($Q91,'Device Refrigerant Leakage'!$B$2:$B$42,0))-(INDEX('Device Refrigerant Leakage'!$D$2:$D$42,MATCH($Q91,'Device Refrigerant Leakage'!$B$2:$B$42,0)))*CZ91*CX91)*CY91/2204.62*CW91,"")</f>
        <v/>
      </c>
      <c r="DC91" s="135" t="str">
        <f t="shared" si="163"/>
        <v/>
      </c>
      <c r="DE91" s="146" t="str">
        <f>IF(W91&lt;&gt;"AR","",IF(Y91="User Specified", AA91, INDEX('Refrigerant GWPs'!$G$2:$G$154,MATCH(Y91,'Refrigerant GWPs'!$A$2:$A$154,0))))</f>
        <v/>
      </c>
      <c r="DF91" s="146" t="str">
        <f>IF(W91&lt;&gt;"AR","",INDEX('Device Refrigerant Leakage'!$E$2:$E$42,MATCH(X91,'Device Refrigerant Leakage'!$B$2:$B$42,0)))</f>
        <v/>
      </c>
      <c r="DG91" s="146" t="str">
        <f>IF(W91&lt;&gt;"AR","",INDEX('Device Refrigerant Leakage'!$F$2:$F$42,MATCH(X91,'Device Refrigerant Leakage'!$B$2:$B$42,0)))</f>
        <v/>
      </c>
      <c r="DH91" s="146" t="str">
        <f>IF(W91&lt;&gt;"AR","",INDEX('Device Refrigerant Leakage'!$G$2:$G$42,MATCH(X91,'Device Refrigerant Leakage'!$B$2:$B$42,0)))</f>
        <v/>
      </c>
      <c r="DI91" s="146" t="str">
        <f>IF(W91&lt;&gt;"AR","",J91*INDEX('Device Refrigerant Leakage'!$D$2:$D$42,MATCH(X91,'Device Refrigerant Leakage'!$B$2:$B$42,0))*DF91/2204.62*DE91)</f>
        <v/>
      </c>
      <c r="DJ91" s="146" t="str">
        <f>IF(W91&lt;&gt;"AR","",J91*(INDEX('Device Refrigerant Leakage'!$D$2:$D$42,MATCH(X91,'Device Refrigerant Leakage'!$B$2:$B$42,0))-(INDEX('Device Refrigerant Leakage'!$D$2:$D$42,MATCH(X91,'Device Refrigerant Leakage'!$B$2:$B$42,0)))*DH91*DF91)*DG91/2204.62*DE91)</f>
        <v/>
      </c>
      <c r="DK91" s="146" t="str">
        <f>IF(W91&lt;&gt;"AR","",DI91*(K91-AB91)+'Fuel Sub Calcs-Deemed'!DJ91*((K91-AB91)/INDEX('Device Refrigerant Leakage'!$C$2:$C$42,MATCH('Fuel Sub Calcs-Deemed'!X91,'Device Refrigerant Leakage'!$B$2:$B$42,0))))</f>
        <v/>
      </c>
      <c r="DM91" s="56">
        <v>77</v>
      </c>
      <c r="DN91" s="67" t="e">
        <f t="shared" si="143"/>
        <v>#N/A</v>
      </c>
      <c r="DO91" s="45" t="e">
        <f t="shared" si="144"/>
        <v>#N/A</v>
      </c>
      <c r="DP91" s="67" t="e">
        <f t="shared" si="145"/>
        <v>#N/A</v>
      </c>
      <c r="DQ91" s="45" t="e">
        <f t="shared" si="146"/>
        <v>#N/A</v>
      </c>
      <c r="DR91" s="69" t="e">
        <f t="shared" si="147"/>
        <v>#N/A</v>
      </c>
      <c r="DS91" s="34"/>
      <c r="DT91" s="67" t="e">
        <f>((BX91*CJ91)+IF($W91=MAT_AR,(BZ91*CL91),0))*(1+Reference!$E$50+Reference!$E$51)</f>
        <v>#N/A</v>
      </c>
      <c r="DU91" s="67">
        <f>((BY91*CK91)+IF($W91=MAT_AR,(CA91*CM91),0))*(1+Reference!$G$50+Reference!$G$51)</f>
        <v>0</v>
      </c>
      <c r="DV91" s="67" t="e">
        <f t="shared" si="148"/>
        <v>#VALUE!</v>
      </c>
      <c r="DX91" s="56">
        <v>77</v>
      </c>
      <c r="DY91" s="67">
        <f t="shared" si="149"/>
        <v>0</v>
      </c>
      <c r="DZ91" s="45" t="e">
        <f>VLOOKUP($R91,Dropdown!$C$3:$D$4,2,FALSE)</f>
        <v>#N/A</v>
      </c>
      <c r="EA91" s="68">
        <f t="shared" si="150"/>
        <v>0</v>
      </c>
      <c r="EB91" s="68" t="str">
        <f t="shared" si="151"/>
        <v>N/A</v>
      </c>
      <c r="EC91" s="68">
        <f t="shared" si="152"/>
        <v>0</v>
      </c>
      <c r="ED91" s="68" t="str">
        <f t="shared" si="153"/>
        <v>N/A</v>
      </c>
      <c r="EF91" s="56">
        <v>77</v>
      </c>
      <c r="EG91" s="46">
        <f t="shared" si="154"/>
        <v>0</v>
      </c>
      <c r="EH91" s="68" t="e">
        <f t="shared" si="155"/>
        <v>#N/A</v>
      </c>
      <c r="EI91" s="68" t="e">
        <f t="shared" si="156"/>
        <v>#N/A</v>
      </c>
      <c r="EJ91" s="68" t="e">
        <f t="shared" si="157"/>
        <v>#N/A</v>
      </c>
      <c r="EK91" s="68" t="e">
        <f t="shared" si="158"/>
        <v>#N/A</v>
      </c>
      <c r="EL91" s="46">
        <f t="shared" si="159"/>
        <v>0</v>
      </c>
      <c r="EM91" s="46">
        <f t="shared" si="160"/>
        <v>0</v>
      </c>
    </row>
    <row r="92" spans="1:143">
      <c r="A92" s="89"/>
      <c r="B92" s="89"/>
      <c r="C92" s="89"/>
      <c r="D92" s="89"/>
      <c r="E92" s="89"/>
      <c r="F92" s="89"/>
      <c r="G92" s="34"/>
      <c r="H92" s="56">
        <f t="shared" si="161"/>
        <v>78</v>
      </c>
      <c r="I92" s="165"/>
      <c r="J92" s="163"/>
      <c r="K92" s="163"/>
      <c r="L92" s="164"/>
      <c r="M92" s="155"/>
      <c r="N92" s="155"/>
      <c r="O92" s="144"/>
      <c r="P92" s="159" t="str">
        <f>IFERROR(IF(O92&lt;&gt;"User Specified",IF(O92&lt;&gt;"", INDEX('Refrigerant GWPs'!$G$2:$G$154,MATCH(O92,'Refrigerant GWPs'!$A$2:$A$154,0)),""),U92),0)</f>
        <v/>
      </c>
      <c r="Q92" s="155"/>
      <c r="R92" s="155"/>
      <c r="S92" s="144"/>
      <c r="T92" s="159" t="str">
        <f>IF(S92&lt;&gt;"User Specified",IF(AND(S92&lt;&gt;"User Specified",S92&lt;&gt;""), INDEX('Refrigerant GWPs'!$G$2:$G$154,MATCH(S92,'Refrigerant GWPs'!$A$2:$A$154,0)),""),V92)</f>
        <v/>
      </c>
      <c r="U92" s="144"/>
      <c r="V92" s="144"/>
      <c r="W92" s="155"/>
      <c r="X92" s="155"/>
      <c r="Y92" s="144"/>
      <c r="Z92" s="159" t="str">
        <f>IF(AND(Y92&lt;&gt;"User Specified",Y92&lt;&gt;""), INDEX('Refrigerant GWPs'!$G$2:$G$154,MATCH(Y92,'Refrigerant GWPs'!$A$2:$A$154,0)),"")</f>
        <v/>
      </c>
      <c r="AA92" s="155"/>
      <c r="AB92" s="156"/>
      <c r="AC92" s="66"/>
      <c r="AD92" s="66"/>
      <c r="AE92" s="66"/>
      <c r="AF92" s="66"/>
      <c r="AG92" s="66"/>
      <c r="AH92" s="66"/>
      <c r="AI92" s="34"/>
      <c r="AJ92" s="88">
        <f t="shared" si="119"/>
        <v>0</v>
      </c>
      <c r="AK92" s="88">
        <f t="shared" si="120"/>
        <v>0</v>
      </c>
      <c r="AL92" s="88">
        <v>0</v>
      </c>
      <c r="AM92" s="88">
        <v>0</v>
      </c>
      <c r="AN92" s="81" t="str">
        <f t="shared" si="162"/>
        <v/>
      </c>
      <c r="AO92" s="88">
        <f t="shared" si="121"/>
        <v>0</v>
      </c>
      <c r="AP92" s="88">
        <f t="shared" si="122"/>
        <v>0</v>
      </c>
      <c r="AQ92" s="81" t="str">
        <f t="shared" si="123"/>
        <v/>
      </c>
      <c r="AS92" s="41" t="b">
        <f t="shared" si="124"/>
        <v>1</v>
      </c>
      <c r="AT92" s="38">
        <f t="shared" si="125"/>
        <v>0</v>
      </c>
      <c r="AU92" s="60">
        <f t="shared" si="126"/>
        <v>0</v>
      </c>
      <c r="AV92" s="41">
        <f t="shared" si="127"/>
        <v>0</v>
      </c>
      <c r="AW92" s="41" t="b">
        <f t="shared" si="128"/>
        <v>0</v>
      </c>
      <c r="AX92" t="str">
        <f t="shared" si="129"/>
        <v>+00</v>
      </c>
      <c r="AY92" t="str">
        <f t="shared" si="130"/>
        <v>+00</v>
      </c>
      <c r="BA92" s="47" t="b">
        <f t="shared" si="83"/>
        <v>1</v>
      </c>
      <c r="BB92" s="42" t="b">
        <f t="shared" si="84"/>
        <v>1</v>
      </c>
      <c r="BC92" s="42" t="b">
        <f t="shared" si="85"/>
        <v>0</v>
      </c>
      <c r="BD92" s="42" t="b">
        <f t="shared" si="86"/>
        <v>0</v>
      </c>
      <c r="BE92" s="70">
        <f t="shared" si="87"/>
        <v>0</v>
      </c>
      <c r="BF92" s="70">
        <f t="shared" si="88"/>
        <v>0</v>
      </c>
      <c r="BG92" s="34"/>
      <c r="BI92" s="47" t="b">
        <f t="shared" si="89"/>
        <v>1</v>
      </c>
      <c r="BJ92" s="47" t="b">
        <f t="shared" si="90"/>
        <v>1</v>
      </c>
      <c r="BK92" s="42" t="b">
        <f t="shared" si="91"/>
        <v>0</v>
      </c>
      <c r="BL92" s="42" t="b">
        <f t="shared" si="92"/>
        <v>0</v>
      </c>
      <c r="BM92" s="42">
        <f t="shared" si="93"/>
        <v>0</v>
      </c>
      <c r="BN92" s="42">
        <f t="shared" si="94"/>
        <v>0</v>
      </c>
      <c r="BP92" t="e">
        <f t="shared" si="95"/>
        <v>#N/A</v>
      </c>
      <c r="BQ92" t="e">
        <f t="shared" si="96"/>
        <v>#N/A</v>
      </c>
      <c r="BR92" t="e">
        <f t="shared" si="97"/>
        <v>#N/A</v>
      </c>
      <c r="BT92" s="60">
        <f t="shared" si="131"/>
        <v>0</v>
      </c>
      <c r="BU92" s="60">
        <f t="shared" si="132"/>
        <v>0</v>
      </c>
      <c r="BV92" s="60">
        <f t="shared" si="133"/>
        <v>0</v>
      </c>
      <c r="BW92" s="60">
        <f t="shared" si="134"/>
        <v>0</v>
      </c>
      <c r="BX92" s="60">
        <f t="shared" si="98"/>
        <v>0</v>
      </c>
      <c r="BY92" s="60">
        <f t="shared" si="99"/>
        <v>0</v>
      </c>
      <c r="BZ92" s="60">
        <f t="shared" si="100"/>
        <v>0</v>
      </c>
      <c r="CA92" s="60">
        <f t="shared" si="101"/>
        <v>0</v>
      </c>
      <c r="CB92" s="60" t="e">
        <f t="shared" si="135"/>
        <v>#N/A</v>
      </c>
      <c r="CC92" s="60">
        <f t="shared" si="136"/>
        <v>100000</v>
      </c>
      <c r="CD92" s="60" t="e">
        <f t="shared" si="137"/>
        <v>#N/A</v>
      </c>
      <c r="CE92" s="60">
        <f t="shared" si="138"/>
        <v>100000</v>
      </c>
      <c r="CF92" s="83" t="e">
        <f t="shared" si="102"/>
        <v>#N/A</v>
      </c>
      <c r="CG92" s="83">
        <f t="shared" si="103"/>
        <v>0</v>
      </c>
      <c r="CH92" s="83" t="e">
        <f t="shared" si="104"/>
        <v>#N/A</v>
      </c>
      <c r="CI92" s="83">
        <f t="shared" si="105"/>
        <v>0</v>
      </c>
      <c r="CJ92" s="86" t="e">
        <f t="shared" si="139"/>
        <v>#N/A</v>
      </c>
      <c r="CK92" s="82">
        <f t="shared" si="140"/>
        <v>5.3070370403969858E-3</v>
      </c>
      <c r="CL92" s="82" t="e">
        <f t="shared" si="141"/>
        <v>#N/A</v>
      </c>
      <c r="CM92" s="82">
        <f t="shared" si="142"/>
        <v>5.3070370403969858E-3</v>
      </c>
      <c r="CO92" s="149" t="str">
        <f>IF($I92&lt;&gt;"",IF(O92="User Specified",U92,INDEX('Refrigerant GWPs'!$G$2:$G$156,MATCH(O92,'Refrigerant GWPs'!$A$2:$A$156,0))),"")</f>
        <v/>
      </c>
      <c r="CP92" s="138" t="str">
        <f>IF($I92&lt;&gt;"",INDEX('Device Refrigerant Leakage'!$E$2:$E$42,MATCH($M92,'Device Refrigerant Leakage'!$B$2:$B$42,0)),"")</f>
        <v/>
      </c>
      <c r="CQ92" s="138" t="str">
        <f>IF($I92&lt;&gt;"",INDEX('Device Refrigerant Leakage'!$F$2:$F$42,MATCH($M92,'Device Refrigerant Leakage'!$B$2:$B$42,0)),"")</f>
        <v/>
      </c>
      <c r="CR92" s="145" t="str">
        <f>IF($I92&lt;&gt;"",INDEX('Device Refrigerant Leakage'!$G$2:$G$42,MATCH($M92,'Device Refrigerant Leakage'!$B$2:$B$42,0)),"")</f>
        <v/>
      </c>
      <c r="CS92" s="145" t="str">
        <f>IF($I92&lt;&gt;"",INDEX('Device Refrigerant Leakage'!$D$2:$D$42,MATCH($M92,'Device Refrigerant Leakage'!$B$2:$B$42,0))*CP92/2204.62*CO92,"")</f>
        <v/>
      </c>
      <c r="CT92" s="145" t="str">
        <f>IF($I92&lt;&gt;"",J92*(INDEX('Device Refrigerant Leakage'!$D$2:$D$42,MATCH($M92,'Device Refrigerant Leakage'!$B$2:$B$42,0))-(INDEX('Device Refrigerant Leakage'!$D$2:$D$42,MATCH($M92,'Device Refrigerant Leakage'!$B$2:$B$42,0)))*CR92*CP92)*CQ92/2204.62*CO92,"")</f>
        <v/>
      </c>
      <c r="CU92" s="135" t="str">
        <f>IF($I92&lt;&gt;"",J92*IF(W92&lt;&gt;"AR",(CS92*K92)+CT92,(CS92*AB92)+CT92*(AB92/INDEX('Device Refrigerant Leakage'!$C$2:$C$42,MATCH($M92,'Device Refrigerant Leakage'!$B$2:$B$42,0)))),"")</f>
        <v/>
      </c>
      <c r="CW92" s="135" t="str">
        <f>IF($I92&lt;&gt;"",IF(S92="User Specified",V92,INDEX('Refrigerant GWPs'!$G$2:$G$156,MATCH(S92,'Refrigerant GWPs'!$A$2:$A$157,0))),"")</f>
        <v/>
      </c>
      <c r="CX92" s="138" t="str">
        <f>IF($I92&lt;&gt;"",INDEX('Device Refrigerant Leakage'!$E$2:$E$42,MATCH($Q92,'Device Refrigerant Leakage'!$B$2:$B$42,0)),"")</f>
        <v/>
      </c>
      <c r="CY92" s="138" t="str">
        <f>IF($I92&lt;&gt;"",INDEX('Device Refrigerant Leakage'!$F$2:$F$42,MATCH($Q92,'Device Refrigerant Leakage'!$B$2:$B$42,0)),"")</f>
        <v/>
      </c>
      <c r="CZ92" s="145" t="str">
        <f>IF($I92&lt;&gt;"",INDEX('Device Refrigerant Leakage'!$G$2:$G$42,MATCH($Q92,'Device Refrigerant Leakage'!$B$2:$B$42,0)),"")</f>
        <v/>
      </c>
      <c r="DA92" s="145" t="str">
        <f>IF($I92&lt;&gt;"",J92*INDEX('Device Refrigerant Leakage'!$D$2:$D$42,MATCH($Q92,'Device Refrigerant Leakage'!$B$2:$B$42,0))*CX92/2204.62*CW92,"")</f>
        <v/>
      </c>
      <c r="DB92" s="145" t="str">
        <f>IF($I92&lt;&gt;"",J92*(INDEX('Device Refrigerant Leakage'!$D$2:$D$42,MATCH($Q92,'Device Refrigerant Leakage'!$B$2:$B$42,0))-(INDEX('Device Refrigerant Leakage'!$D$2:$D$42,MATCH($Q92,'Device Refrigerant Leakage'!$B$2:$B$42,0)))*CZ92*CX92)*CY92/2204.62*CW92,"")</f>
        <v/>
      </c>
      <c r="DC92" s="135" t="str">
        <f t="shared" si="163"/>
        <v/>
      </c>
      <c r="DE92" s="146" t="str">
        <f>IF(W92&lt;&gt;"AR","",IF(Y92="User Specified", AA92, INDEX('Refrigerant GWPs'!$G$2:$G$154,MATCH(Y92,'Refrigerant GWPs'!$A$2:$A$154,0))))</f>
        <v/>
      </c>
      <c r="DF92" s="146" t="str">
        <f>IF(W92&lt;&gt;"AR","",INDEX('Device Refrigerant Leakage'!$E$2:$E$42,MATCH(X92,'Device Refrigerant Leakage'!$B$2:$B$42,0)))</f>
        <v/>
      </c>
      <c r="DG92" s="146" t="str">
        <f>IF(W92&lt;&gt;"AR","",INDEX('Device Refrigerant Leakage'!$F$2:$F$42,MATCH(X92,'Device Refrigerant Leakage'!$B$2:$B$42,0)))</f>
        <v/>
      </c>
      <c r="DH92" s="146" t="str">
        <f>IF(W92&lt;&gt;"AR","",INDEX('Device Refrigerant Leakage'!$G$2:$G$42,MATCH(X92,'Device Refrigerant Leakage'!$B$2:$B$42,0)))</f>
        <v/>
      </c>
      <c r="DI92" s="146" t="str">
        <f>IF(W92&lt;&gt;"AR","",J92*INDEX('Device Refrigerant Leakage'!$D$2:$D$42,MATCH(X92,'Device Refrigerant Leakage'!$B$2:$B$42,0))*DF92/2204.62*DE92)</f>
        <v/>
      </c>
      <c r="DJ92" s="146" t="str">
        <f>IF(W92&lt;&gt;"AR","",J92*(INDEX('Device Refrigerant Leakage'!$D$2:$D$42,MATCH(X92,'Device Refrigerant Leakage'!$B$2:$B$42,0))-(INDEX('Device Refrigerant Leakage'!$D$2:$D$42,MATCH(X92,'Device Refrigerant Leakage'!$B$2:$B$42,0)))*DH92*DF92)*DG92/2204.62*DE92)</f>
        <v/>
      </c>
      <c r="DK92" s="146" t="str">
        <f>IF(W92&lt;&gt;"AR","",DI92*(K92-AB92)+'Fuel Sub Calcs-Deemed'!DJ92*((K92-AB92)/INDEX('Device Refrigerant Leakage'!$C$2:$C$42,MATCH('Fuel Sub Calcs-Deemed'!X92,'Device Refrigerant Leakage'!$B$2:$B$42,0))))</f>
        <v/>
      </c>
      <c r="DM92" s="56">
        <v>78</v>
      </c>
      <c r="DN92" s="67" t="e">
        <f t="shared" si="143"/>
        <v>#N/A</v>
      </c>
      <c r="DO92" s="45" t="e">
        <f t="shared" si="144"/>
        <v>#N/A</v>
      </c>
      <c r="DP92" s="67" t="e">
        <f t="shared" si="145"/>
        <v>#N/A</v>
      </c>
      <c r="DQ92" s="45" t="e">
        <f t="shared" si="146"/>
        <v>#N/A</v>
      </c>
      <c r="DR92" s="69" t="e">
        <f t="shared" si="147"/>
        <v>#N/A</v>
      </c>
      <c r="DS92" s="34"/>
      <c r="DT92" s="67" t="e">
        <f>((BX92*CJ92)+IF($W92=MAT_AR,(BZ92*CL92),0))*(1+Reference!$E$50+Reference!$E$51)</f>
        <v>#N/A</v>
      </c>
      <c r="DU92" s="67">
        <f>((BY92*CK92)+IF($W92=MAT_AR,(CA92*CM92),0))*(1+Reference!$G$50+Reference!$G$51)</f>
        <v>0</v>
      </c>
      <c r="DV92" s="67" t="e">
        <f t="shared" si="148"/>
        <v>#VALUE!</v>
      </c>
      <c r="DX92" s="56">
        <v>78</v>
      </c>
      <c r="DY92" s="67">
        <f t="shared" si="149"/>
        <v>0</v>
      </c>
      <c r="DZ92" s="45" t="e">
        <f>VLOOKUP($R92,Dropdown!$C$3:$D$4,2,FALSE)</f>
        <v>#N/A</v>
      </c>
      <c r="EA92" s="68">
        <f t="shared" si="150"/>
        <v>0</v>
      </c>
      <c r="EB92" s="68" t="str">
        <f t="shared" si="151"/>
        <v>N/A</v>
      </c>
      <c r="EC92" s="68">
        <f t="shared" si="152"/>
        <v>0</v>
      </c>
      <c r="ED92" s="68" t="str">
        <f t="shared" si="153"/>
        <v>N/A</v>
      </c>
      <c r="EF92" s="56">
        <v>78</v>
      </c>
      <c r="EG92" s="46">
        <f t="shared" si="154"/>
        <v>0</v>
      </c>
      <c r="EH92" s="68" t="e">
        <f t="shared" si="155"/>
        <v>#N/A</v>
      </c>
      <c r="EI92" s="68" t="e">
        <f t="shared" si="156"/>
        <v>#N/A</v>
      </c>
      <c r="EJ92" s="68" t="e">
        <f t="shared" si="157"/>
        <v>#N/A</v>
      </c>
      <c r="EK92" s="68" t="e">
        <f t="shared" si="158"/>
        <v>#N/A</v>
      </c>
      <c r="EL92" s="46">
        <f t="shared" si="159"/>
        <v>0</v>
      </c>
      <c r="EM92" s="46">
        <f t="shared" si="160"/>
        <v>0</v>
      </c>
    </row>
    <row r="93" spans="1:143">
      <c r="A93" s="89"/>
      <c r="B93" s="89"/>
      <c r="C93" s="89"/>
      <c r="D93" s="89"/>
      <c r="E93" s="89"/>
      <c r="F93" s="89"/>
      <c r="G93" s="34"/>
      <c r="H93" s="56">
        <f t="shared" si="161"/>
        <v>79</v>
      </c>
      <c r="I93" s="165"/>
      <c r="J93" s="163"/>
      <c r="K93" s="163"/>
      <c r="L93" s="164"/>
      <c r="M93" s="155"/>
      <c r="N93" s="155"/>
      <c r="O93" s="144"/>
      <c r="P93" s="159" t="str">
        <f>IFERROR(IF(O93&lt;&gt;"User Specified",IF(O93&lt;&gt;"", INDEX('Refrigerant GWPs'!$G$2:$G$154,MATCH(O93,'Refrigerant GWPs'!$A$2:$A$154,0)),""),U93),0)</f>
        <v/>
      </c>
      <c r="Q93" s="155"/>
      <c r="R93" s="155"/>
      <c r="S93" s="144"/>
      <c r="T93" s="159" t="str">
        <f>IF(S93&lt;&gt;"User Specified",IF(AND(S93&lt;&gt;"User Specified",S93&lt;&gt;""), INDEX('Refrigerant GWPs'!$G$2:$G$154,MATCH(S93,'Refrigerant GWPs'!$A$2:$A$154,0)),""),V93)</f>
        <v/>
      </c>
      <c r="U93" s="144"/>
      <c r="V93" s="144"/>
      <c r="W93" s="155"/>
      <c r="X93" s="155"/>
      <c r="Y93" s="144"/>
      <c r="Z93" s="159" t="str">
        <f>IF(AND(Y93&lt;&gt;"User Specified",Y93&lt;&gt;""), INDEX('Refrigerant GWPs'!$G$2:$G$154,MATCH(Y93,'Refrigerant GWPs'!$A$2:$A$154,0)),"")</f>
        <v/>
      </c>
      <c r="AA93" s="155"/>
      <c r="AB93" s="156"/>
      <c r="AC93" s="66"/>
      <c r="AD93" s="66"/>
      <c r="AE93" s="66"/>
      <c r="AF93" s="66"/>
      <c r="AG93" s="66"/>
      <c r="AH93" s="66"/>
      <c r="AI93" s="34"/>
      <c r="AJ93" s="88">
        <f t="shared" si="119"/>
        <v>0</v>
      </c>
      <c r="AK93" s="88">
        <f t="shared" si="120"/>
        <v>0</v>
      </c>
      <c r="AL93" s="88">
        <v>0</v>
      </c>
      <c r="AM93" s="88">
        <v>0</v>
      </c>
      <c r="AN93" s="81" t="str">
        <f t="shared" si="162"/>
        <v/>
      </c>
      <c r="AO93" s="88">
        <f t="shared" si="121"/>
        <v>0</v>
      </c>
      <c r="AP93" s="88">
        <f t="shared" si="122"/>
        <v>0</v>
      </c>
      <c r="AQ93" s="81" t="str">
        <f t="shared" si="123"/>
        <v/>
      </c>
      <c r="AS93" s="41" t="b">
        <f t="shared" si="124"/>
        <v>1</v>
      </c>
      <c r="AT93" s="38">
        <f t="shared" si="125"/>
        <v>0</v>
      </c>
      <c r="AU93" s="60">
        <f t="shared" si="126"/>
        <v>0</v>
      </c>
      <c r="AV93" s="41">
        <f t="shared" si="127"/>
        <v>0</v>
      </c>
      <c r="AW93" s="41" t="b">
        <f t="shared" si="128"/>
        <v>0</v>
      </c>
      <c r="AX93" t="str">
        <f t="shared" si="129"/>
        <v>+00</v>
      </c>
      <c r="AY93" t="str">
        <f t="shared" si="130"/>
        <v>+00</v>
      </c>
      <c r="BA93" s="47" t="b">
        <f t="shared" si="83"/>
        <v>1</v>
      </c>
      <c r="BB93" s="42" t="b">
        <f t="shared" si="84"/>
        <v>1</v>
      </c>
      <c r="BC93" s="42" t="b">
        <f t="shared" si="85"/>
        <v>0</v>
      </c>
      <c r="BD93" s="42" t="b">
        <f t="shared" si="86"/>
        <v>0</v>
      </c>
      <c r="BE93" s="70">
        <f t="shared" si="87"/>
        <v>0</v>
      </c>
      <c r="BF93" s="70">
        <f t="shared" si="88"/>
        <v>0</v>
      </c>
      <c r="BG93" s="34"/>
      <c r="BI93" s="47" t="b">
        <f t="shared" si="89"/>
        <v>1</v>
      </c>
      <c r="BJ93" s="47" t="b">
        <f t="shared" si="90"/>
        <v>1</v>
      </c>
      <c r="BK93" s="42" t="b">
        <f t="shared" si="91"/>
        <v>0</v>
      </c>
      <c r="BL93" s="42" t="b">
        <f t="shared" si="92"/>
        <v>0</v>
      </c>
      <c r="BM93" s="42">
        <f t="shared" si="93"/>
        <v>0</v>
      </c>
      <c r="BN93" s="42">
        <f t="shared" si="94"/>
        <v>0</v>
      </c>
      <c r="BP93" t="e">
        <f t="shared" si="95"/>
        <v>#N/A</v>
      </c>
      <c r="BQ93" t="e">
        <f t="shared" si="96"/>
        <v>#N/A</v>
      </c>
      <c r="BR93" t="e">
        <f t="shared" si="97"/>
        <v>#N/A</v>
      </c>
      <c r="BT93" s="60">
        <f t="shared" si="131"/>
        <v>0</v>
      </c>
      <c r="BU93" s="60">
        <f t="shared" si="132"/>
        <v>0</v>
      </c>
      <c r="BV93" s="60">
        <f t="shared" si="133"/>
        <v>0</v>
      </c>
      <c r="BW93" s="60">
        <f t="shared" si="134"/>
        <v>0</v>
      </c>
      <c r="BX93" s="60">
        <f t="shared" si="98"/>
        <v>0</v>
      </c>
      <c r="BY93" s="60">
        <f t="shared" si="99"/>
        <v>0</v>
      </c>
      <c r="BZ93" s="60">
        <f t="shared" si="100"/>
        <v>0</v>
      </c>
      <c r="CA93" s="60">
        <f t="shared" si="101"/>
        <v>0</v>
      </c>
      <c r="CB93" s="60" t="e">
        <f t="shared" si="135"/>
        <v>#N/A</v>
      </c>
      <c r="CC93" s="60">
        <f t="shared" si="136"/>
        <v>100000</v>
      </c>
      <c r="CD93" s="60" t="e">
        <f t="shared" si="137"/>
        <v>#N/A</v>
      </c>
      <c r="CE93" s="60">
        <f t="shared" si="138"/>
        <v>100000</v>
      </c>
      <c r="CF93" s="83" t="e">
        <f t="shared" si="102"/>
        <v>#N/A</v>
      </c>
      <c r="CG93" s="83">
        <f t="shared" si="103"/>
        <v>0</v>
      </c>
      <c r="CH93" s="83" t="e">
        <f t="shared" si="104"/>
        <v>#N/A</v>
      </c>
      <c r="CI93" s="83">
        <f t="shared" si="105"/>
        <v>0</v>
      </c>
      <c r="CJ93" s="86" t="e">
        <f t="shared" si="139"/>
        <v>#N/A</v>
      </c>
      <c r="CK93" s="82">
        <f t="shared" si="140"/>
        <v>5.3070370403969858E-3</v>
      </c>
      <c r="CL93" s="82" t="e">
        <f t="shared" si="141"/>
        <v>#N/A</v>
      </c>
      <c r="CM93" s="82">
        <f t="shared" si="142"/>
        <v>5.3070370403969858E-3</v>
      </c>
      <c r="CO93" s="149" t="str">
        <f>IF($I93&lt;&gt;"",IF(O93="User Specified",U93,INDEX('Refrigerant GWPs'!$G$2:$G$156,MATCH(O93,'Refrigerant GWPs'!$A$2:$A$156,0))),"")</f>
        <v/>
      </c>
      <c r="CP93" s="138" t="str">
        <f>IF($I93&lt;&gt;"",INDEX('Device Refrigerant Leakage'!$E$2:$E$42,MATCH($M93,'Device Refrigerant Leakage'!$B$2:$B$42,0)),"")</f>
        <v/>
      </c>
      <c r="CQ93" s="138" t="str">
        <f>IF($I93&lt;&gt;"",INDEX('Device Refrigerant Leakage'!$F$2:$F$42,MATCH($M93,'Device Refrigerant Leakage'!$B$2:$B$42,0)),"")</f>
        <v/>
      </c>
      <c r="CR93" s="145" t="str">
        <f>IF($I93&lt;&gt;"",INDEX('Device Refrigerant Leakage'!$G$2:$G$42,MATCH($M93,'Device Refrigerant Leakage'!$B$2:$B$42,0)),"")</f>
        <v/>
      </c>
      <c r="CS93" s="145" t="str">
        <f>IF($I93&lt;&gt;"",INDEX('Device Refrigerant Leakage'!$D$2:$D$42,MATCH($M93,'Device Refrigerant Leakage'!$B$2:$B$42,0))*CP93/2204.62*CO93,"")</f>
        <v/>
      </c>
      <c r="CT93" s="145" t="str">
        <f>IF($I93&lt;&gt;"",J93*(INDEX('Device Refrigerant Leakage'!$D$2:$D$42,MATCH($M93,'Device Refrigerant Leakage'!$B$2:$B$42,0))-(INDEX('Device Refrigerant Leakage'!$D$2:$D$42,MATCH($M93,'Device Refrigerant Leakage'!$B$2:$B$42,0)))*CR93*CP93)*CQ93/2204.62*CO93,"")</f>
        <v/>
      </c>
      <c r="CU93" s="135" t="str">
        <f>IF($I93&lt;&gt;"",J93*IF(W93&lt;&gt;"AR",(CS93*K93)+CT93,(CS93*AB93)+CT93*(AB93/INDEX('Device Refrigerant Leakage'!$C$2:$C$42,MATCH($M93,'Device Refrigerant Leakage'!$B$2:$B$42,0)))),"")</f>
        <v/>
      </c>
      <c r="CW93" s="135" t="str">
        <f>IF($I93&lt;&gt;"",IF(S93="User Specified",V93,INDEX('Refrigerant GWPs'!$G$2:$G$156,MATCH(S93,'Refrigerant GWPs'!$A$2:$A$157,0))),"")</f>
        <v/>
      </c>
      <c r="CX93" s="138" t="str">
        <f>IF($I93&lt;&gt;"",INDEX('Device Refrigerant Leakage'!$E$2:$E$42,MATCH($Q93,'Device Refrigerant Leakage'!$B$2:$B$42,0)),"")</f>
        <v/>
      </c>
      <c r="CY93" s="138" t="str">
        <f>IF($I93&lt;&gt;"",INDEX('Device Refrigerant Leakage'!$F$2:$F$42,MATCH($Q93,'Device Refrigerant Leakage'!$B$2:$B$42,0)),"")</f>
        <v/>
      </c>
      <c r="CZ93" s="145" t="str">
        <f>IF($I93&lt;&gt;"",INDEX('Device Refrigerant Leakage'!$G$2:$G$42,MATCH($Q93,'Device Refrigerant Leakage'!$B$2:$B$42,0)),"")</f>
        <v/>
      </c>
      <c r="DA93" s="145" t="str">
        <f>IF($I93&lt;&gt;"",J93*INDEX('Device Refrigerant Leakage'!$D$2:$D$42,MATCH($Q93,'Device Refrigerant Leakage'!$B$2:$B$42,0))*CX93/2204.62*CW93,"")</f>
        <v/>
      </c>
      <c r="DB93" s="145" t="str">
        <f>IF($I93&lt;&gt;"",J93*(INDEX('Device Refrigerant Leakage'!$D$2:$D$42,MATCH($Q93,'Device Refrigerant Leakage'!$B$2:$B$42,0))-(INDEX('Device Refrigerant Leakage'!$D$2:$D$42,MATCH($Q93,'Device Refrigerant Leakage'!$B$2:$B$42,0)))*CZ93*CX93)*CY93/2204.62*CW93,"")</f>
        <v/>
      </c>
      <c r="DC93" s="135" t="str">
        <f t="shared" si="163"/>
        <v/>
      </c>
      <c r="DE93" s="146" t="str">
        <f>IF(W93&lt;&gt;"AR","",IF(Y93="User Specified", AA93, INDEX('Refrigerant GWPs'!$G$2:$G$154,MATCH(Y93,'Refrigerant GWPs'!$A$2:$A$154,0))))</f>
        <v/>
      </c>
      <c r="DF93" s="146" t="str">
        <f>IF(W93&lt;&gt;"AR","",INDEX('Device Refrigerant Leakage'!$E$2:$E$42,MATCH(X93,'Device Refrigerant Leakage'!$B$2:$B$42,0)))</f>
        <v/>
      </c>
      <c r="DG93" s="146" t="str">
        <f>IF(W93&lt;&gt;"AR","",INDEX('Device Refrigerant Leakage'!$F$2:$F$42,MATCH(X93,'Device Refrigerant Leakage'!$B$2:$B$42,0)))</f>
        <v/>
      </c>
      <c r="DH93" s="146" t="str">
        <f>IF(W93&lt;&gt;"AR","",INDEX('Device Refrigerant Leakage'!$G$2:$G$42,MATCH(X93,'Device Refrigerant Leakage'!$B$2:$B$42,0)))</f>
        <v/>
      </c>
      <c r="DI93" s="146" t="str">
        <f>IF(W93&lt;&gt;"AR","",J93*INDEX('Device Refrigerant Leakage'!$D$2:$D$42,MATCH(X93,'Device Refrigerant Leakage'!$B$2:$B$42,0))*DF93/2204.62*DE93)</f>
        <v/>
      </c>
      <c r="DJ93" s="146" t="str">
        <f>IF(W93&lt;&gt;"AR","",J93*(INDEX('Device Refrigerant Leakage'!$D$2:$D$42,MATCH(X93,'Device Refrigerant Leakage'!$B$2:$B$42,0))-(INDEX('Device Refrigerant Leakage'!$D$2:$D$42,MATCH(X93,'Device Refrigerant Leakage'!$B$2:$B$42,0)))*DH93*DF93)*DG93/2204.62*DE93)</f>
        <v/>
      </c>
      <c r="DK93" s="146" t="str">
        <f>IF(W93&lt;&gt;"AR","",DI93*(K93-AB93)+'Fuel Sub Calcs-Deemed'!DJ93*((K93-AB93)/INDEX('Device Refrigerant Leakage'!$C$2:$C$42,MATCH('Fuel Sub Calcs-Deemed'!X93,'Device Refrigerant Leakage'!$B$2:$B$42,0))))</f>
        <v/>
      </c>
      <c r="DM93" s="56">
        <v>79</v>
      </c>
      <c r="DN93" s="67" t="e">
        <f t="shared" si="143"/>
        <v>#N/A</v>
      </c>
      <c r="DO93" s="45" t="e">
        <f t="shared" si="144"/>
        <v>#N/A</v>
      </c>
      <c r="DP93" s="67" t="e">
        <f t="shared" si="145"/>
        <v>#N/A</v>
      </c>
      <c r="DQ93" s="45" t="e">
        <f t="shared" si="146"/>
        <v>#N/A</v>
      </c>
      <c r="DR93" s="69" t="e">
        <f t="shared" si="147"/>
        <v>#N/A</v>
      </c>
      <c r="DS93" s="34"/>
      <c r="DT93" s="67" t="e">
        <f>((BX93*CJ93)+IF($W93=MAT_AR,(BZ93*CL93),0))*(1+Reference!$E$50+Reference!$E$51)</f>
        <v>#N/A</v>
      </c>
      <c r="DU93" s="67">
        <f>((BY93*CK93)+IF($W93=MAT_AR,(CA93*CM93),0))*(1+Reference!$G$50+Reference!$G$51)</f>
        <v>0</v>
      </c>
      <c r="DV93" s="67" t="e">
        <f t="shared" si="148"/>
        <v>#VALUE!</v>
      </c>
      <c r="DX93" s="56">
        <v>79</v>
      </c>
      <c r="DY93" s="67">
        <f t="shared" si="149"/>
        <v>0</v>
      </c>
      <c r="DZ93" s="45" t="e">
        <f>VLOOKUP($R93,Dropdown!$C$3:$D$4,2,FALSE)</f>
        <v>#N/A</v>
      </c>
      <c r="EA93" s="68">
        <f t="shared" si="150"/>
        <v>0</v>
      </c>
      <c r="EB93" s="68" t="str">
        <f t="shared" si="151"/>
        <v>N/A</v>
      </c>
      <c r="EC93" s="68">
        <f t="shared" si="152"/>
        <v>0</v>
      </c>
      <c r="ED93" s="68" t="str">
        <f t="shared" si="153"/>
        <v>N/A</v>
      </c>
      <c r="EF93" s="56">
        <v>79</v>
      </c>
      <c r="EG93" s="46">
        <f t="shared" si="154"/>
        <v>0</v>
      </c>
      <c r="EH93" s="68" t="e">
        <f t="shared" si="155"/>
        <v>#N/A</v>
      </c>
      <c r="EI93" s="68" t="e">
        <f t="shared" si="156"/>
        <v>#N/A</v>
      </c>
      <c r="EJ93" s="68" t="e">
        <f t="shared" si="157"/>
        <v>#N/A</v>
      </c>
      <c r="EK93" s="68" t="e">
        <f t="shared" si="158"/>
        <v>#N/A</v>
      </c>
      <c r="EL93" s="46">
        <f t="shared" si="159"/>
        <v>0</v>
      </c>
      <c r="EM93" s="46">
        <f t="shared" si="160"/>
        <v>0</v>
      </c>
    </row>
    <row r="94" spans="1:143">
      <c r="A94" s="89"/>
      <c r="B94" s="89"/>
      <c r="C94" s="89"/>
      <c r="D94" s="89"/>
      <c r="E94" s="89"/>
      <c r="F94" s="89"/>
      <c r="G94" s="34"/>
      <c r="H94" s="56">
        <f t="shared" si="161"/>
        <v>80</v>
      </c>
      <c r="I94" s="165"/>
      <c r="J94" s="163"/>
      <c r="K94" s="163"/>
      <c r="L94" s="164"/>
      <c r="M94" s="155"/>
      <c r="N94" s="155"/>
      <c r="O94" s="144"/>
      <c r="P94" s="159" t="str">
        <f>IFERROR(IF(O94&lt;&gt;"User Specified",IF(O94&lt;&gt;"", INDEX('Refrigerant GWPs'!$G$2:$G$154,MATCH(O94,'Refrigerant GWPs'!$A$2:$A$154,0)),""),U94),0)</f>
        <v/>
      </c>
      <c r="Q94" s="155"/>
      <c r="R94" s="155"/>
      <c r="S94" s="144"/>
      <c r="T94" s="159" t="str">
        <f>IF(S94&lt;&gt;"User Specified",IF(AND(S94&lt;&gt;"User Specified",S94&lt;&gt;""), INDEX('Refrigerant GWPs'!$G$2:$G$154,MATCH(S94,'Refrigerant GWPs'!$A$2:$A$154,0)),""),V94)</f>
        <v/>
      </c>
      <c r="U94" s="144"/>
      <c r="V94" s="144"/>
      <c r="W94" s="155"/>
      <c r="X94" s="155"/>
      <c r="Y94" s="144"/>
      <c r="Z94" s="159" t="str">
        <f>IF(AND(Y94&lt;&gt;"User Specified",Y94&lt;&gt;""), INDEX('Refrigerant GWPs'!$G$2:$G$154,MATCH(Y94,'Refrigerant GWPs'!$A$2:$A$154,0)),"")</f>
        <v/>
      </c>
      <c r="AA94" s="155"/>
      <c r="AB94" s="156"/>
      <c r="AC94" s="66"/>
      <c r="AD94" s="66"/>
      <c r="AE94" s="66"/>
      <c r="AF94" s="66"/>
      <c r="AG94" s="66"/>
      <c r="AH94" s="66"/>
      <c r="AI94" s="34"/>
      <c r="AJ94" s="88">
        <f t="shared" si="119"/>
        <v>0</v>
      </c>
      <c r="AK94" s="88">
        <f t="shared" si="120"/>
        <v>0</v>
      </c>
      <c r="AL94" s="88">
        <v>0</v>
      </c>
      <c r="AM94" s="88">
        <v>0</v>
      </c>
      <c r="AN94" s="81" t="str">
        <f t="shared" si="162"/>
        <v/>
      </c>
      <c r="AO94" s="88">
        <f t="shared" si="121"/>
        <v>0</v>
      </c>
      <c r="AP94" s="88">
        <f t="shared" si="122"/>
        <v>0</v>
      </c>
      <c r="AQ94" s="81" t="str">
        <f t="shared" si="123"/>
        <v/>
      </c>
      <c r="AS94" s="41" t="b">
        <f t="shared" si="124"/>
        <v>1</v>
      </c>
      <c r="AT94" s="38">
        <f t="shared" si="125"/>
        <v>0</v>
      </c>
      <c r="AU94" s="60">
        <f t="shared" si="126"/>
        <v>0</v>
      </c>
      <c r="AV94" s="41">
        <f t="shared" si="127"/>
        <v>0</v>
      </c>
      <c r="AW94" s="41" t="b">
        <f t="shared" si="128"/>
        <v>0</v>
      </c>
      <c r="AX94" t="str">
        <f t="shared" si="129"/>
        <v>+00</v>
      </c>
      <c r="AY94" t="str">
        <f t="shared" si="130"/>
        <v>+00</v>
      </c>
      <c r="BA94" s="47" t="b">
        <f t="shared" si="83"/>
        <v>1</v>
      </c>
      <c r="BB94" s="42" t="b">
        <f t="shared" si="84"/>
        <v>1</v>
      </c>
      <c r="BC94" s="42" t="b">
        <f t="shared" si="85"/>
        <v>0</v>
      </c>
      <c r="BD94" s="42" t="b">
        <f t="shared" si="86"/>
        <v>0</v>
      </c>
      <c r="BE94" s="70">
        <f t="shared" si="87"/>
        <v>0</v>
      </c>
      <c r="BF94" s="70">
        <f t="shared" si="88"/>
        <v>0</v>
      </c>
      <c r="BG94" s="34"/>
      <c r="BI94" s="47" t="b">
        <f t="shared" si="89"/>
        <v>1</v>
      </c>
      <c r="BJ94" s="47" t="b">
        <f t="shared" si="90"/>
        <v>1</v>
      </c>
      <c r="BK94" s="42" t="b">
        <f t="shared" si="91"/>
        <v>0</v>
      </c>
      <c r="BL94" s="42" t="b">
        <f t="shared" si="92"/>
        <v>0</v>
      </c>
      <c r="BM94" s="42">
        <f t="shared" si="93"/>
        <v>0</v>
      </c>
      <c r="BN94" s="42">
        <f t="shared" si="94"/>
        <v>0</v>
      </c>
      <c r="BP94" t="e">
        <f t="shared" si="95"/>
        <v>#N/A</v>
      </c>
      <c r="BQ94" t="e">
        <f t="shared" si="96"/>
        <v>#N/A</v>
      </c>
      <c r="BR94" t="e">
        <f t="shared" si="97"/>
        <v>#N/A</v>
      </c>
      <c r="BT94" s="60">
        <f t="shared" si="131"/>
        <v>0</v>
      </c>
      <c r="BU94" s="60">
        <f t="shared" si="132"/>
        <v>0</v>
      </c>
      <c r="BV94" s="60">
        <f t="shared" si="133"/>
        <v>0</v>
      </c>
      <c r="BW94" s="60">
        <f t="shared" si="134"/>
        <v>0</v>
      </c>
      <c r="BX94" s="60">
        <f t="shared" si="98"/>
        <v>0</v>
      </c>
      <c r="BY94" s="60">
        <f t="shared" si="99"/>
        <v>0</v>
      </c>
      <c r="BZ94" s="60">
        <f t="shared" si="100"/>
        <v>0</v>
      </c>
      <c r="CA94" s="60">
        <f t="shared" si="101"/>
        <v>0</v>
      </c>
      <c r="CB94" s="60" t="e">
        <f t="shared" si="135"/>
        <v>#N/A</v>
      </c>
      <c r="CC94" s="60">
        <f t="shared" si="136"/>
        <v>100000</v>
      </c>
      <c r="CD94" s="60" t="e">
        <f t="shared" si="137"/>
        <v>#N/A</v>
      </c>
      <c r="CE94" s="60">
        <f t="shared" si="138"/>
        <v>100000</v>
      </c>
      <c r="CF94" s="83" t="e">
        <f t="shared" si="102"/>
        <v>#N/A</v>
      </c>
      <c r="CG94" s="83">
        <f t="shared" si="103"/>
        <v>0</v>
      </c>
      <c r="CH94" s="83" t="e">
        <f t="shared" si="104"/>
        <v>#N/A</v>
      </c>
      <c r="CI94" s="83">
        <f t="shared" si="105"/>
        <v>0</v>
      </c>
      <c r="CJ94" s="86" t="e">
        <f t="shared" si="139"/>
        <v>#N/A</v>
      </c>
      <c r="CK94" s="82">
        <f t="shared" si="140"/>
        <v>5.3070370403969858E-3</v>
      </c>
      <c r="CL94" s="82" t="e">
        <f t="shared" si="141"/>
        <v>#N/A</v>
      </c>
      <c r="CM94" s="82">
        <f t="shared" si="142"/>
        <v>5.3070370403969858E-3</v>
      </c>
      <c r="CO94" s="149" t="str">
        <f>IF($I94&lt;&gt;"",IF(O94="User Specified",U94,INDEX('Refrigerant GWPs'!$G$2:$G$156,MATCH(O94,'Refrigerant GWPs'!$A$2:$A$156,0))),"")</f>
        <v/>
      </c>
      <c r="CP94" s="138" t="str">
        <f>IF($I94&lt;&gt;"",INDEX('Device Refrigerant Leakage'!$E$2:$E$42,MATCH($M94,'Device Refrigerant Leakage'!$B$2:$B$42,0)),"")</f>
        <v/>
      </c>
      <c r="CQ94" s="138" t="str">
        <f>IF($I94&lt;&gt;"",INDEX('Device Refrigerant Leakage'!$F$2:$F$42,MATCH($M94,'Device Refrigerant Leakage'!$B$2:$B$42,0)),"")</f>
        <v/>
      </c>
      <c r="CR94" s="145" t="str">
        <f>IF($I94&lt;&gt;"",INDEX('Device Refrigerant Leakage'!$G$2:$G$42,MATCH($M94,'Device Refrigerant Leakage'!$B$2:$B$42,0)),"")</f>
        <v/>
      </c>
      <c r="CS94" s="145" t="str">
        <f>IF($I94&lt;&gt;"",INDEX('Device Refrigerant Leakage'!$D$2:$D$42,MATCH($M94,'Device Refrigerant Leakage'!$B$2:$B$42,0))*CP94/2204.62*CO94,"")</f>
        <v/>
      </c>
      <c r="CT94" s="145" t="str">
        <f>IF($I94&lt;&gt;"",J94*(INDEX('Device Refrigerant Leakage'!$D$2:$D$42,MATCH($M94,'Device Refrigerant Leakage'!$B$2:$B$42,0))-(INDEX('Device Refrigerant Leakage'!$D$2:$D$42,MATCH($M94,'Device Refrigerant Leakage'!$B$2:$B$42,0)))*CR94*CP94)*CQ94/2204.62*CO94,"")</f>
        <v/>
      </c>
      <c r="CU94" s="135" t="str">
        <f>IF($I94&lt;&gt;"",J94*IF(W94&lt;&gt;"AR",(CS94*K94)+CT94,(CS94*AB94)+CT94*(AB94/INDEX('Device Refrigerant Leakage'!$C$2:$C$42,MATCH($M94,'Device Refrigerant Leakage'!$B$2:$B$42,0)))),"")</f>
        <v/>
      </c>
      <c r="CW94" s="135" t="str">
        <f>IF($I94&lt;&gt;"",IF(S94="User Specified",V94,INDEX('Refrigerant GWPs'!$G$2:$G$156,MATCH(S94,'Refrigerant GWPs'!$A$2:$A$157,0))),"")</f>
        <v/>
      </c>
      <c r="CX94" s="138" t="str">
        <f>IF($I94&lt;&gt;"",INDEX('Device Refrigerant Leakage'!$E$2:$E$42,MATCH($Q94,'Device Refrigerant Leakage'!$B$2:$B$42,0)),"")</f>
        <v/>
      </c>
      <c r="CY94" s="138" t="str">
        <f>IF($I94&lt;&gt;"",INDEX('Device Refrigerant Leakage'!$F$2:$F$42,MATCH($Q94,'Device Refrigerant Leakage'!$B$2:$B$42,0)),"")</f>
        <v/>
      </c>
      <c r="CZ94" s="145" t="str">
        <f>IF($I94&lt;&gt;"",INDEX('Device Refrigerant Leakage'!$G$2:$G$42,MATCH($Q94,'Device Refrigerant Leakage'!$B$2:$B$42,0)),"")</f>
        <v/>
      </c>
      <c r="DA94" s="145" t="str">
        <f>IF($I94&lt;&gt;"",J94*INDEX('Device Refrigerant Leakage'!$D$2:$D$42,MATCH($Q94,'Device Refrigerant Leakage'!$B$2:$B$42,0))*CX94/2204.62*CW94,"")</f>
        <v/>
      </c>
      <c r="DB94" s="145" t="str">
        <f>IF($I94&lt;&gt;"",J94*(INDEX('Device Refrigerant Leakage'!$D$2:$D$42,MATCH($Q94,'Device Refrigerant Leakage'!$B$2:$B$42,0))-(INDEX('Device Refrigerant Leakage'!$D$2:$D$42,MATCH($Q94,'Device Refrigerant Leakage'!$B$2:$B$42,0)))*CZ94*CX94)*CY94/2204.62*CW94,"")</f>
        <v/>
      </c>
      <c r="DC94" s="135" t="str">
        <f t="shared" si="163"/>
        <v/>
      </c>
      <c r="DE94" s="146" t="str">
        <f>IF(W94&lt;&gt;"AR","",IF(Y94="User Specified", AA94, INDEX('Refrigerant GWPs'!$G$2:$G$154,MATCH(Y94,'Refrigerant GWPs'!$A$2:$A$154,0))))</f>
        <v/>
      </c>
      <c r="DF94" s="146" t="str">
        <f>IF(W94&lt;&gt;"AR","",INDEX('Device Refrigerant Leakage'!$E$2:$E$42,MATCH(X94,'Device Refrigerant Leakage'!$B$2:$B$42,0)))</f>
        <v/>
      </c>
      <c r="DG94" s="146" t="str">
        <f>IF(W94&lt;&gt;"AR","",INDEX('Device Refrigerant Leakage'!$F$2:$F$42,MATCH(X94,'Device Refrigerant Leakage'!$B$2:$B$42,0)))</f>
        <v/>
      </c>
      <c r="DH94" s="146" t="str">
        <f>IF(W94&lt;&gt;"AR","",INDEX('Device Refrigerant Leakage'!$G$2:$G$42,MATCH(X94,'Device Refrigerant Leakage'!$B$2:$B$42,0)))</f>
        <v/>
      </c>
      <c r="DI94" s="146" t="str">
        <f>IF(W94&lt;&gt;"AR","",J94*INDEX('Device Refrigerant Leakage'!$D$2:$D$42,MATCH(X94,'Device Refrigerant Leakage'!$B$2:$B$42,0))*DF94/2204.62*DE94)</f>
        <v/>
      </c>
      <c r="DJ94" s="146" t="str">
        <f>IF(W94&lt;&gt;"AR","",J94*(INDEX('Device Refrigerant Leakage'!$D$2:$D$42,MATCH(X94,'Device Refrigerant Leakage'!$B$2:$B$42,0))-(INDEX('Device Refrigerant Leakage'!$D$2:$D$42,MATCH(X94,'Device Refrigerant Leakage'!$B$2:$B$42,0)))*DH94*DF94)*DG94/2204.62*DE94)</f>
        <v/>
      </c>
      <c r="DK94" s="146" t="str">
        <f>IF(W94&lt;&gt;"AR","",DI94*(K94-AB94)+'Fuel Sub Calcs-Deemed'!DJ94*((K94-AB94)/INDEX('Device Refrigerant Leakage'!$C$2:$C$42,MATCH('Fuel Sub Calcs-Deemed'!X94,'Device Refrigerant Leakage'!$B$2:$B$42,0))))</f>
        <v/>
      </c>
      <c r="DM94" s="56">
        <v>80</v>
      </c>
      <c r="DN94" s="67" t="e">
        <f t="shared" si="143"/>
        <v>#N/A</v>
      </c>
      <c r="DO94" s="45" t="e">
        <f t="shared" si="144"/>
        <v>#N/A</v>
      </c>
      <c r="DP94" s="67" t="e">
        <f t="shared" si="145"/>
        <v>#N/A</v>
      </c>
      <c r="DQ94" s="45" t="e">
        <f t="shared" si="146"/>
        <v>#N/A</v>
      </c>
      <c r="DR94" s="69" t="e">
        <f t="shared" si="147"/>
        <v>#N/A</v>
      </c>
      <c r="DS94" s="34"/>
      <c r="DT94" s="67" t="e">
        <f>((BX94*CJ94)+IF($W94=MAT_AR,(BZ94*CL94),0))*(1+Reference!$E$50+Reference!$E$51)</f>
        <v>#N/A</v>
      </c>
      <c r="DU94" s="67">
        <f>((BY94*CK94)+IF($W94=MAT_AR,(CA94*CM94),0))*(1+Reference!$G$50+Reference!$G$51)</f>
        <v>0</v>
      </c>
      <c r="DV94" s="67" t="e">
        <f t="shared" si="148"/>
        <v>#VALUE!</v>
      </c>
      <c r="DX94" s="56">
        <v>80</v>
      </c>
      <c r="DY94" s="67">
        <f t="shared" si="149"/>
        <v>0</v>
      </c>
      <c r="DZ94" s="45" t="e">
        <f>VLOOKUP($R94,Dropdown!$C$3:$D$4,2,FALSE)</f>
        <v>#N/A</v>
      </c>
      <c r="EA94" s="68">
        <f t="shared" si="150"/>
        <v>0</v>
      </c>
      <c r="EB94" s="68" t="str">
        <f t="shared" si="151"/>
        <v>N/A</v>
      </c>
      <c r="EC94" s="68">
        <f t="shared" si="152"/>
        <v>0</v>
      </c>
      <c r="ED94" s="68" t="str">
        <f t="shared" si="153"/>
        <v>N/A</v>
      </c>
      <c r="EF94" s="56">
        <v>80</v>
      </c>
      <c r="EG94" s="46">
        <f t="shared" si="154"/>
        <v>0</v>
      </c>
      <c r="EH94" s="68" t="e">
        <f t="shared" si="155"/>
        <v>#N/A</v>
      </c>
      <c r="EI94" s="68" t="e">
        <f t="shared" si="156"/>
        <v>#N/A</v>
      </c>
      <c r="EJ94" s="68" t="e">
        <f t="shared" si="157"/>
        <v>#N/A</v>
      </c>
      <c r="EK94" s="68" t="e">
        <f t="shared" si="158"/>
        <v>#N/A</v>
      </c>
      <c r="EL94" s="46">
        <f t="shared" si="159"/>
        <v>0</v>
      </c>
      <c r="EM94" s="46">
        <f t="shared" si="160"/>
        <v>0</v>
      </c>
    </row>
    <row r="95" spans="1:143">
      <c r="A95" s="89"/>
      <c r="B95" s="89"/>
      <c r="C95" s="89"/>
      <c r="D95" s="89"/>
      <c r="E95" s="89"/>
      <c r="F95" s="89"/>
      <c r="G95" s="34"/>
      <c r="H95" s="56">
        <f t="shared" si="161"/>
        <v>81</v>
      </c>
      <c r="I95" s="165"/>
      <c r="J95" s="163"/>
      <c r="K95" s="163"/>
      <c r="L95" s="164"/>
      <c r="M95" s="155"/>
      <c r="N95" s="155"/>
      <c r="O95" s="144"/>
      <c r="P95" s="159" t="str">
        <f>IFERROR(IF(O95&lt;&gt;"User Specified",IF(O95&lt;&gt;"", INDEX('Refrigerant GWPs'!$G$2:$G$154,MATCH(O95,'Refrigerant GWPs'!$A$2:$A$154,0)),""),U95),0)</f>
        <v/>
      </c>
      <c r="Q95" s="155"/>
      <c r="R95" s="155"/>
      <c r="S95" s="144"/>
      <c r="T95" s="159" t="str">
        <f>IF(S95&lt;&gt;"User Specified",IF(AND(S95&lt;&gt;"User Specified",S95&lt;&gt;""), INDEX('Refrigerant GWPs'!$G$2:$G$154,MATCH(S95,'Refrigerant GWPs'!$A$2:$A$154,0)),""),V95)</f>
        <v/>
      </c>
      <c r="U95" s="144"/>
      <c r="V95" s="144"/>
      <c r="W95" s="155"/>
      <c r="X95" s="155"/>
      <c r="Y95" s="144"/>
      <c r="Z95" s="159" t="str">
        <f>IF(AND(Y95&lt;&gt;"User Specified",Y95&lt;&gt;""), INDEX('Refrigerant GWPs'!$G$2:$G$154,MATCH(Y95,'Refrigerant GWPs'!$A$2:$A$154,0)),"")</f>
        <v/>
      </c>
      <c r="AA95" s="155"/>
      <c r="AB95" s="156"/>
      <c r="AC95" s="66"/>
      <c r="AD95" s="66"/>
      <c r="AE95" s="66"/>
      <c r="AF95" s="66"/>
      <c r="AG95" s="66"/>
      <c r="AH95" s="66"/>
      <c r="AI95" s="34"/>
      <c r="AJ95" s="88">
        <f t="shared" si="119"/>
        <v>0</v>
      </c>
      <c r="AK95" s="88">
        <f t="shared" si="120"/>
        <v>0</v>
      </c>
      <c r="AL95" s="88">
        <v>0</v>
      </c>
      <c r="AM95" s="88">
        <v>0</v>
      </c>
      <c r="AN95" s="81" t="str">
        <f t="shared" si="162"/>
        <v/>
      </c>
      <c r="AO95" s="88">
        <f t="shared" si="121"/>
        <v>0</v>
      </c>
      <c r="AP95" s="88">
        <f t="shared" si="122"/>
        <v>0</v>
      </c>
      <c r="AQ95" s="81" t="str">
        <f t="shared" si="123"/>
        <v/>
      </c>
      <c r="AS95" s="41" t="b">
        <f t="shared" si="124"/>
        <v>1</v>
      </c>
      <c r="AT95" s="38">
        <f t="shared" si="125"/>
        <v>0</v>
      </c>
      <c r="AU95" s="60">
        <f t="shared" si="126"/>
        <v>0</v>
      </c>
      <c r="AV95" s="41">
        <f t="shared" si="127"/>
        <v>0</v>
      </c>
      <c r="AW95" s="41" t="b">
        <f t="shared" si="128"/>
        <v>0</v>
      </c>
      <c r="AX95" t="str">
        <f t="shared" si="129"/>
        <v>+00</v>
      </c>
      <c r="AY95" t="str">
        <f t="shared" si="130"/>
        <v>+00</v>
      </c>
      <c r="BA95" s="47" t="b">
        <f t="shared" si="83"/>
        <v>1</v>
      </c>
      <c r="BB95" s="42" t="b">
        <f t="shared" si="84"/>
        <v>1</v>
      </c>
      <c r="BC95" s="42" t="b">
        <f t="shared" si="85"/>
        <v>0</v>
      </c>
      <c r="BD95" s="42" t="b">
        <f t="shared" si="86"/>
        <v>0</v>
      </c>
      <c r="BE95" s="70">
        <f t="shared" si="87"/>
        <v>0</v>
      </c>
      <c r="BF95" s="70">
        <f t="shared" si="88"/>
        <v>0</v>
      </c>
      <c r="BG95" s="34"/>
      <c r="BI95" s="47" t="b">
        <f t="shared" si="89"/>
        <v>1</v>
      </c>
      <c r="BJ95" s="47" t="b">
        <f t="shared" si="90"/>
        <v>1</v>
      </c>
      <c r="BK95" s="42" t="b">
        <f t="shared" si="91"/>
        <v>0</v>
      </c>
      <c r="BL95" s="42" t="b">
        <f t="shared" si="92"/>
        <v>0</v>
      </c>
      <c r="BM95" s="42">
        <f t="shared" si="93"/>
        <v>0</v>
      </c>
      <c r="BN95" s="42">
        <f t="shared" si="94"/>
        <v>0</v>
      </c>
      <c r="BP95" t="e">
        <f t="shared" si="95"/>
        <v>#N/A</v>
      </c>
      <c r="BQ95" t="e">
        <f t="shared" si="96"/>
        <v>#N/A</v>
      </c>
      <c r="BR95" t="e">
        <f t="shared" si="97"/>
        <v>#N/A</v>
      </c>
      <c r="BT95" s="60">
        <f t="shared" si="131"/>
        <v>0</v>
      </c>
      <c r="BU95" s="60">
        <f t="shared" si="132"/>
        <v>0</v>
      </c>
      <c r="BV95" s="60">
        <f t="shared" si="133"/>
        <v>0</v>
      </c>
      <c r="BW95" s="60">
        <f t="shared" si="134"/>
        <v>0</v>
      </c>
      <c r="BX95" s="60">
        <f t="shared" si="98"/>
        <v>0</v>
      </c>
      <c r="BY95" s="60">
        <f t="shared" si="99"/>
        <v>0</v>
      </c>
      <c r="BZ95" s="60">
        <f t="shared" si="100"/>
        <v>0</v>
      </c>
      <c r="CA95" s="60">
        <f t="shared" si="101"/>
        <v>0</v>
      </c>
      <c r="CB95" s="60" t="e">
        <f t="shared" si="135"/>
        <v>#N/A</v>
      </c>
      <c r="CC95" s="60">
        <f t="shared" si="136"/>
        <v>100000</v>
      </c>
      <c r="CD95" s="60" t="e">
        <f t="shared" si="137"/>
        <v>#N/A</v>
      </c>
      <c r="CE95" s="60">
        <f t="shared" si="138"/>
        <v>100000</v>
      </c>
      <c r="CF95" s="83" t="e">
        <f t="shared" si="102"/>
        <v>#N/A</v>
      </c>
      <c r="CG95" s="83">
        <f t="shared" si="103"/>
        <v>0</v>
      </c>
      <c r="CH95" s="83" t="e">
        <f t="shared" si="104"/>
        <v>#N/A</v>
      </c>
      <c r="CI95" s="83">
        <f t="shared" si="105"/>
        <v>0</v>
      </c>
      <c r="CJ95" s="86" t="e">
        <f t="shared" si="139"/>
        <v>#N/A</v>
      </c>
      <c r="CK95" s="82">
        <f t="shared" si="140"/>
        <v>5.3070370403969858E-3</v>
      </c>
      <c r="CL95" s="82" t="e">
        <f t="shared" si="141"/>
        <v>#N/A</v>
      </c>
      <c r="CM95" s="82">
        <f t="shared" si="142"/>
        <v>5.3070370403969858E-3</v>
      </c>
      <c r="CO95" s="149" t="str">
        <f>IF($I95&lt;&gt;"",IF(O95="User Specified",U95,INDEX('Refrigerant GWPs'!$G$2:$G$156,MATCH(O95,'Refrigerant GWPs'!$A$2:$A$156,0))),"")</f>
        <v/>
      </c>
      <c r="CP95" s="138" t="str">
        <f>IF($I95&lt;&gt;"",INDEX('Device Refrigerant Leakage'!$E$2:$E$42,MATCH($M95,'Device Refrigerant Leakage'!$B$2:$B$42,0)),"")</f>
        <v/>
      </c>
      <c r="CQ95" s="138" t="str">
        <f>IF($I95&lt;&gt;"",INDEX('Device Refrigerant Leakage'!$F$2:$F$42,MATCH($M95,'Device Refrigerant Leakage'!$B$2:$B$42,0)),"")</f>
        <v/>
      </c>
      <c r="CR95" s="145" t="str">
        <f>IF($I95&lt;&gt;"",INDEX('Device Refrigerant Leakage'!$G$2:$G$42,MATCH($M95,'Device Refrigerant Leakage'!$B$2:$B$42,0)),"")</f>
        <v/>
      </c>
      <c r="CS95" s="145" t="str">
        <f>IF($I95&lt;&gt;"",INDEX('Device Refrigerant Leakage'!$D$2:$D$42,MATCH($M95,'Device Refrigerant Leakage'!$B$2:$B$42,0))*CP95/2204.62*CO95,"")</f>
        <v/>
      </c>
      <c r="CT95" s="145" t="str">
        <f>IF($I95&lt;&gt;"",J95*(INDEX('Device Refrigerant Leakage'!$D$2:$D$42,MATCH($M95,'Device Refrigerant Leakage'!$B$2:$B$42,0))-(INDEX('Device Refrigerant Leakage'!$D$2:$D$42,MATCH($M95,'Device Refrigerant Leakage'!$B$2:$B$42,0)))*CR95*CP95)*CQ95/2204.62*CO95,"")</f>
        <v/>
      </c>
      <c r="CU95" s="135" t="str">
        <f>IF($I95&lt;&gt;"",J95*IF(W95&lt;&gt;"AR",(CS95*K95)+CT95,(CS95*AB95)+CT95*(AB95/INDEX('Device Refrigerant Leakage'!$C$2:$C$42,MATCH($M95,'Device Refrigerant Leakage'!$B$2:$B$42,0)))),"")</f>
        <v/>
      </c>
      <c r="CW95" s="135" t="str">
        <f>IF($I95&lt;&gt;"",IF(S95="User Specified",V95,INDEX('Refrigerant GWPs'!$G$2:$G$156,MATCH(S95,'Refrigerant GWPs'!$A$2:$A$157,0))),"")</f>
        <v/>
      </c>
      <c r="CX95" s="138" t="str">
        <f>IF($I95&lt;&gt;"",INDEX('Device Refrigerant Leakage'!$E$2:$E$42,MATCH($Q95,'Device Refrigerant Leakage'!$B$2:$B$42,0)),"")</f>
        <v/>
      </c>
      <c r="CY95" s="138" t="str">
        <f>IF($I95&lt;&gt;"",INDEX('Device Refrigerant Leakage'!$F$2:$F$42,MATCH($Q95,'Device Refrigerant Leakage'!$B$2:$B$42,0)),"")</f>
        <v/>
      </c>
      <c r="CZ95" s="145" t="str">
        <f>IF($I95&lt;&gt;"",INDEX('Device Refrigerant Leakage'!$G$2:$G$42,MATCH($Q95,'Device Refrigerant Leakage'!$B$2:$B$42,0)),"")</f>
        <v/>
      </c>
      <c r="DA95" s="145" t="str">
        <f>IF($I95&lt;&gt;"",J95*INDEX('Device Refrigerant Leakage'!$D$2:$D$42,MATCH($Q95,'Device Refrigerant Leakage'!$B$2:$B$42,0))*CX95/2204.62*CW95,"")</f>
        <v/>
      </c>
      <c r="DB95" s="145" t="str">
        <f>IF($I95&lt;&gt;"",J95*(INDEX('Device Refrigerant Leakage'!$D$2:$D$42,MATCH($Q95,'Device Refrigerant Leakage'!$B$2:$B$42,0))-(INDEX('Device Refrigerant Leakage'!$D$2:$D$42,MATCH($Q95,'Device Refrigerant Leakage'!$B$2:$B$42,0)))*CZ95*CX95)*CY95/2204.62*CW95,"")</f>
        <v/>
      </c>
      <c r="DC95" s="135" t="str">
        <f t="shared" si="163"/>
        <v/>
      </c>
      <c r="DE95" s="146" t="str">
        <f>IF(W95&lt;&gt;"AR","",IF(Y95="User Specified", AA95, INDEX('Refrigerant GWPs'!$G$2:$G$154,MATCH(Y95,'Refrigerant GWPs'!$A$2:$A$154,0))))</f>
        <v/>
      </c>
      <c r="DF95" s="146" t="str">
        <f>IF(W95&lt;&gt;"AR","",INDEX('Device Refrigerant Leakage'!$E$2:$E$42,MATCH(X95,'Device Refrigerant Leakage'!$B$2:$B$42,0)))</f>
        <v/>
      </c>
      <c r="DG95" s="146" t="str">
        <f>IF(W95&lt;&gt;"AR","",INDEX('Device Refrigerant Leakage'!$F$2:$F$42,MATCH(X95,'Device Refrigerant Leakage'!$B$2:$B$42,0)))</f>
        <v/>
      </c>
      <c r="DH95" s="146" t="str">
        <f>IF(W95&lt;&gt;"AR","",INDEX('Device Refrigerant Leakage'!$G$2:$G$42,MATCH(X95,'Device Refrigerant Leakage'!$B$2:$B$42,0)))</f>
        <v/>
      </c>
      <c r="DI95" s="146" t="str">
        <f>IF(W95&lt;&gt;"AR","",J95*INDEX('Device Refrigerant Leakage'!$D$2:$D$42,MATCH(X95,'Device Refrigerant Leakage'!$B$2:$B$42,0))*DF95/2204.62*DE95)</f>
        <v/>
      </c>
      <c r="DJ95" s="146" t="str">
        <f>IF(W95&lt;&gt;"AR","",J95*(INDEX('Device Refrigerant Leakage'!$D$2:$D$42,MATCH(X95,'Device Refrigerant Leakage'!$B$2:$B$42,0))-(INDEX('Device Refrigerant Leakage'!$D$2:$D$42,MATCH(X95,'Device Refrigerant Leakage'!$B$2:$B$42,0)))*DH95*DF95)*DG95/2204.62*DE95)</f>
        <v/>
      </c>
      <c r="DK95" s="146" t="str">
        <f>IF(W95&lt;&gt;"AR","",DI95*(K95-AB95)+'Fuel Sub Calcs-Deemed'!DJ95*((K95-AB95)/INDEX('Device Refrigerant Leakage'!$C$2:$C$42,MATCH('Fuel Sub Calcs-Deemed'!X95,'Device Refrigerant Leakage'!$B$2:$B$42,0))))</f>
        <v/>
      </c>
      <c r="DM95" s="56">
        <v>81</v>
      </c>
      <c r="DN95" s="67" t="e">
        <f t="shared" si="143"/>
        <v>#N/A</v>
      </c>
      <c r="DO95" s="45" t="e">
        <f t="shared" si="144"/>
        <v>#N/A</v>
      </c>
      <c r="DP95" s="67" t="e">
        <f t="shared" si="145"/>
        <v>#N/A</v>
      </c>
      <c r="DQ95" s="45" t="e">
        <f t="shared" si="146"/>
        <v>#N/A</v>
      </c>
      <c r="DR95" s="69" t="e">
        <f t="shared" si="147"/>
        <v>#N/A</v>
      </c>
      <c r="DS95" s="34"/>
      <c r="DT95" s="67" t="e">
        <f>((BX95*CJ95)+IF($W95=MAT_AR,(BZ95*CL95),0))*(1+Reference!$E$50+Reference!$E$51)</f>
        <v>#N/A</v>
      </c>
      <c r="DU95" s="67">
        <f>((BY95*CK95)+IF($W95=MAT_AR,(CA95*CM95),0))*(1+Reference!$G$50+Reference!$G$51)</f>
        <v>0</v>
      </c>
      <c r="DV95" s="67" t="e">
        <f t="shared" si="148"/>
        <v>#VALUE!</v>
      </c>
      <c r="DX95" s="56">
        <v>81</v>
      </c>
      <c r="DY95" s="67">
        <f t="shared" si="149"/>
        <v>0</v>
      </c>
      <c r="DZ95" s="45" t="e">
        <f>VLOOKUP($R95,Dropdown!$C$3:$D$4,2,FALSE)</f>
        <v>#N/A</v>
      </c>
      <c r="EA95" s="68">
        <f t="shared" si="150"/>
        <v>0</v>
      </c>
      <c r="EB95" s="68" t="str">
        <f t="shared" si="151"/>
        <v>N/A</v>
      </c>
      <c r="EC95" s="68">
        <f t="shared" si="152"/>
        <v>0</v>
      </c>
      <c r="ED95" s="68" t="str">
        <f t="shared" si="153"/>
        <v>N/A</v>
      </c>
      <c r="EF95" s="56">
        <v>81</v>
      </c>
      <c r="EG95" s="46">
        <f t="shared" si="154"/>
        <v>0</v>
      </c>
      <c r="EH95" s="68" t="e">
        <f t="shared" si="155"/>
        <v>#N/A</v>
      </c>
      <c r="EI95" s="68" t="e">
        <f t="shared" si="156"/>
        <v>#N/A</v>
      </c>
      <c r="EJ95" s="68" t="e">
        <f t="shared" si="157"/>
        <v>#N/A</v>
      </c>
      <c r="EK95" s="68" t="e">
        <f t="shared" si="158"/>
        <v>#N/A</v>
      </c>
      <c r="EL95" s="46">
        <f t="shared" si="159"/>
        <v>0</v>
      </c>
      <c r="EM95" s="46">
        <f t="shared" si="160"/>
        <v>0</v>
      </c>
    </row>
    <row r="96" spans="1:143">
      <c r="A96" s="89"/>
      <c r="B96" s="89"/>
      <c r="C96" s="89"/>
      <c r="D96" s="89"/>
      <c r="E96" s="89"/>
      <c r="F96" s="89"/>
      <c r="G96" s="34"/>
      <c r="H96" s="56">
        <f t="shared" si="161"/>
        <v>82</v>
      </c>
      <c r="I96" s="165"/>
      <c r="J96" s="163"/>
      <c r="K96" s="163"/>
      <c r="L96" s="164"/>
      <c r="M96" s="155"/>
      <c r="N96" s="155"/>
      <c r="O96" s="144"/>
      <c r="P96" s="159" t="str">
        <f>IFERROR(IF(O96&lt;&gt;"User Specified",IF(O96&lt;&gt;"", INDEX('Refrigerant GWPs'!$G$2:$G$154,MATCH(O96,'Refrigerant GWPs'!$A$2:$A$154,0)),""),U96),0)</f>
        <v/>
      </c>
      <c r="Q96" s="155"/>
      <c r="R96" s="155"/>
      <c r="S96" s="144"/>
      <c r="T96" s="159" t="str">
        <f>IF(S96&lt;&gt;"User Specified",IF(AND(S96&lt;&gt;"User Specified",S96&lt;&gt;""), INDEX('Refrigerant GWPs'!$G$2:$G$154,MATCH(S96,'Refrigerant GWPs'!$A$2:$A$154,0)),""),V96)</f>
        <v/>
      </c>
      <c r="U96" s="144"/>
      <c r="V96" s="144"/>
      <c r="W96" s="155"/>
      <c r="X96" s="155"/>
      <c r="Y96" s="144"/>
      <c r="Z96" s="159" t="str">
        <f>IF(AND(Y96&lt;&gt;"User Specified",Y96&lt;&gt;""), INDEX('Refrigerant GWPs'!$G$2:$G$154,MATCH(Y96,'Refrigerant GWPs'!$A$2:$A$154,0)),"")</f>
        <v/>
      </c>
      <c r="AA96" s="155"/>
      <c r="AB96" s="156"/>
      <c r="AC96" s="66"/>
      <c r="AD96" s="66"/>
      <c r="AE96" s="66"/>
      <c r="AF96" s="66"/>
      <c r="AG96" s="66"/>
      <c r="AH96" s="66"/>
      <c r="AI96" s="34"/>
      <c r="AJ96" s="88">
        <f t="shared" si="119"/>
        <v>0</v>
      </c>
      <c r="AK96" s="88">
        <f t="shared" si="120"/>
        <v>0</v>
      </c>
      <c r="AL96" s="88">
        <v>0</v>
      </c>
      <c r="AM96" s="88">
        <v>0</v>
      </c>
      <c r="AN96" s="81" t="str">
        <f t="shared" si="162"/>
        <v/>
      </c>
      <c r="AO96" s="88">
        <f t="shared" si="121"/>
        <v>0</v>
      </c>
      <c r="AP96" s="88">
        <f t="shared" si="122"/>
        <v>0</v>
      </c>
      <c r="AQ96" s="81" t="str">
        <f t="shared" si="123"/>
        <v/>
      </c>
      <c r="AS96" s="41" t="b">
        <f t="shared" si="124"/>
        <v>1</v>
      </c>
      <c r="AT96" s="38">
        <f t="shared" si="125"/>
        <v>0</v>
      </c>
      <c r="AU96" s="60">
        <f t="shared" si="126"/>
        <v>0</v>
      </c>
      <c r="AV96" s="41">
        <f t="shared" si="127"/>
        <v>0</v>
      </c>
      <c r="AW96" s="41" t="b">
        <f t="shared" si="128"/>
        <v>0</v>
      </c>
      <c r="AX96" t="str">
        <f t="shared" si="129"/>
        <v>+00</v>
      </c>
      <c r="AY96" t="str">
        <f t="shared" si="130"/>
        <v>+00</v>
      </c>
      <c r="BA96" s="47" t="b">
        <f t="shared" ref="BA96:BA159" si="164">NOT(OR(ISBLANK(AJ96),ISBLANK(AL96)))</f>
        <v>1</v>
      </c>
      <c r="BB96" s="42" t="b">
        <f t="shared" ref="BB96:BB159" si="165">NOT(OR(ISBLANK(AK96),ISBLANK(AM96)))</f>
        <v>1</v>
      </c>
      <c r="BC96" s="42" t="b">
        <f t="shared" ref="BC96:BC159" si="166">AND(NOT(BA96))</f>
        <v>0</v>
      </c>
      <c r="BD96" s="42" t="b">
        <f t="shared" ref="BD96:BD159" si="167">AND(NOT(BB96))</f>
        <v>0</v>
      </c>
      <c r="BE96" s="70">
        <f t="shared" ref="BE96:BE159" si="168">AJ96-AL96</f>
        <v>0</v>
      </c>
      <c r="BF96" s="70">
        <f t="shared" ref="BF96:BF159" si="169">AK96-AM96</f>
        <v>0</v>
      </c>
      <c r="BG96" s="34"/>
      <c r="BI96" s="47" t="b">
        <f t="shared" ref="BI96:BI159" si="170">NOT(OR(ISBLANK(AL96),ISBLANK(AO96)))</f>
        <v>1</v>
      </c>
      <c r="BJ96" s="47" t="b">
        <f t="shared" ref="BJ96:BJ159" si="171">NOT(OR(ISBLANK(AM96),ISBLANK(AP96)))</f>
        <v>1</v>
      </c>
      <c r="BK96" s="42" t="b">
        <f t="shared" ref="BK96:BK159" si="172">AND(NOT(BI96))</f>
        <v>0</v>
      </c>
      <c r="BL96" s="42" t="b">
        <f t="shared" ref="BL96:BL159" si="173">AND(NOT(BJ96))</f>
        <v>0</v>
      </c>
      <c r="BM96" s="42">
        <f t="shared" ref="BM96:BM159" si="174">IF(NOT(OR(ISBLANK(AO96),ISBLANK(AL96))),AO96-AL96,0)</f>
        <v>0</v>
      </c>
      <c r="BN96" s="42">
        <f t="shared" ref="BN96:BN159" si="175">IF(NOT(OR(ISBLANK(AP96),ISBLANK(AM96))),AP96-AM96,0)</f>
        <v>0</v>
      </c>
      <c r="BP96" t="e">
        <f t="shared" ref="BP96:BP159" si="176">(DN96&gt;=0)</f>
        <v>#N/A</v>
      </c>
      <c r="BQ96" t="e">
        <f t="shared" ref="BQ96:BQ159" si="177">(DP96&gt;=0)</f>
        <v>#N/A</v>
      </c>
      <c r="BR96" t="e">
        <f t="shared" ref="BR96:BR159" si="178">AND(BP96,BQ96)</f>
        <v>#N/A</v>
      </c>
      <c r="BT96" s="60">
        <f t="shared" si="131"/>
        <v>0</v>
      </c>
      <c r="BU96" s="60">
        <f t="shared" si="132"/>
        <v>0</v>
      </c>
      <c r="BV96" s="60">
        <f t="shared" si="133"/>
        <v>0</v>
      </c>
      <c r="BW96" s="60">
        <f t="shared" si="134"/>
        <v>0</v>
      </c>
      <c r="BX96" s="60">
        <f t="shared" ref="BX96:BX159" si="179">$AT96*BT96</f>
        <v>0</v>
      </c>
      <c r="BY96" s="60">
        <f t="shared" ref="BY96:BY159" si="180">$AT96*BU96</f>
        <v>0</v>
      </c>
      <c r="BZ96" s="60">
        <f t="shared" ref="BZ96:BZ159" si="181">$AU96*BV96</f>
        <v>0</v>
      </c>
      <c r="CA96" s="60">
        <f t="shared" ref="CA96:CA159" si="182">$AU96*BW96</f>
        <v>0</v>
      </c>
      <c r="CB96" s="60" t="e">
        <f t="shared" si="135"/>
        <v>#N/A</v>
      </c>
      <c r="CC96" s="60">
        <f t="shared" si="136"/>
        <v>100000</v>
      </c>
      <c r="CD96" s="60" t="e">
        <f t="shared" si="137"/>
        <v>#N/A</v>
      </c>
      <c r="CE96" s="60">
        <f t="shared" si="138"/>
        <v>100000</v>
      </c>
      <c r="CF96" s="83" t="e">
        <f t="shared" ref="CF96:CF159" si="183">$AT96*CB96/1000000</f>
        <v>#N/A</v>
      </c>
      <c r="CG96" s="83">
        <f t="shared" ref="CG96:CG159" si="184">$AT96*CC96/1000000</f>
        <v>0</v>
      </c>
      <c r="CH96" s="83" t="e">
        <f t="shared" ref="CH96:CH159" si="185">$AU96*CD96/1000000</f>
        <v>#N/A</v>
      </c>
      <c r="CI96" s="83">
        <f t="shared" ref="CI96:CI159" si="186">$AU96*CE96/1000000</f>
        <v>0</v>
      </c>
      <c r="CJ96" s="86" t="e">
        <f t="shared" si="139"/>
        <v>#N/A</v>
      </c>
      <c r="CK96" s="82">
        <f t="shared" si="140"/>
        <v>5.3070370403969858E-3</v>
      </c>
      <c r="CL96" s="82" t="e">
        <f t="shared" si="141"/>
        <v>#N/A</v>
      </c>
      <c r="CM96" s="82">
        <f t="shared" si="142"/>
        <v>5.3070370403969858E-3</v>
      </c>
      <c r="CO96" s="149" t="str">
        <f>IF($I96&lt;&gt;"",IF(O96="User Specified",U96,INDEX('Refrigerant GWPs'!$G$2:$G$156,MATCH(O96,'Refrigerant GWPs'!$A$2:$A$156,0))),"")</f>
        <v/>
      </c>
      <c r="CP96" s="138" t="str">
        <f>IF($I96&lt;&gt;"",INDEX('Device Refrigerant Leakage'!$E$2:$E$42,MATCH($M96,'Device Refrigerant Leakage'!$B$2:$B$42,0)),"")</f>
        <v/>
      </c>
      <c r="CQ96" s="138" t="str">
        <f>IF($I96&lt;&gt;"",INDEX('Device Refrigerant Leakage'!$F$2:$F$42,MATCH($M96,'Device Refrigerant Leakage'!$B$2:$B$42,0)),"")</f>
        <v/>
      </c>
      <c r="CR96" s="145" t="str">
        <f>IF($I96&lt;&gt;"",INDEX('Device Refrigerant Leakage'!$G$2:$G$42,MATCH($M96,'Device Refrigerant Leakage'!$B$2:$B$42,0)),"")</f>
        <v/>
      </c>
      <c r="CS96" s="145" t="str">
        <f>IF($I96&lt;&gt;"",INDEX('Device Refrigerant Leakage'!$D$2:$D$42,MATCH($M96,'Device Refrigerant Leakage'!$B$2:$B$42,0))*CP96/2204.62*CO96,"")</f>
        <v/>
      </c>
      <c r="CT96" s="145" t="str">
        <f>IF($I96&lt;&gt;"",J96*(INDEX('Device Refrigerant Leakage'!$D$2:$D$42,MATCH($M96,'Device Refrigerant Leakage'!$B$2:$B$42,0))-(INDEX('Device Refrigerant Leakage'!$D$2:$D$42,MATCH($M96,'Device Refrigerant Leakage'!$B$2:$B$42,0)))*CR96*CP96)*CQ96/2204.62*CO96,"")</f>
        <v/>
      </c>
      <c r="CU96" s="135" t="str">
        <f>IF($I96&lt;&gt;"",J96*IF(W96&lt;&gt;"AR",(CS96*K96)+CT96,(CS96*AB96)+CT96*(AB96/INDEX('Device Refrigerant Leakage'!$C$2:$C$42,MATCH($M96,'Device Refrigerant Leakage'!$B$2:$B$42,0)))),"")</f>
        <v/>
      </c>
      <c r="CW96" s="135" t="str">
        <f>IF($I96&lt;&gt;"",IF(S96="User Specified",V96,INDEX('Refrigerant GWPs'!$G$2:$G$156,MATCH(S96,'Refrigerant GWPs'!$A$2:$A$157,0))),"")</f>
        <v/>
      </c>
      <c r="CX96" s="138" t="str">
        <f>IF($I96&lt;&gt;"",INDEX('Device Refrigerant Leakage'!$E$2:$E$42,MATCH($Q96,'Device Refrigerant Leakage'!$B$2:$B$42,0)),"")</f>
        <v/>
      </c>
      <c r="CY96" s="138" t="str">
        <f>IF($I96&lt;&gt;"",INDEX('Device Refrigerant Leakage'!$F$2:$F$42,MATCH($Q96,'Device Refrigerant Leakage'!$B$2:$B$42,0)),"")</f>
        <v/>
      </c>
      <c r="CZ96" s="145" t="str">
        <f>IF($I96&lt;&gt;"",INDEX('Device Refrigerant Leakage'!$G$2:$G$42,MATCH($Q96,'Device Refrigerant Leakage'!$B$2:$B$42,0)),"")</f>
        <v/>
      </c>
      <c r="DA96" s="145" t="str">
        <f>IF($I96&lt;&gt;"",J96*INDEX('Device Refrigerant Leakage'!$D$2:$D$42,MATCH($Q96,'Device Refrigerant Leakage'!$B$2:$B$42,0))*CX96/2204.62*CW96,"")</f>
        <v/>
      </c>
      <c r="DB96" s="145" t="str">
        <f>IF($I96&lt;&gt;"",J96*(INDEX('Device Refrigerant Leakage'!$D$2:$D$42,MATCH($Q96,'Device Refrigerant Leakage'!$B$2:$B$42,0))-(INDEX('Device Refrigerant Leakage'!$D$2:$D$42,MATCH($Q96,'Device Refrigerant Leakage'!$B$2:$B$42,0)))*CZ96*CX96)*CY96/2204.62*CW96,"")</f>
        <v/>
      </c>
      <c r="DC96" s="135" t="str">
        <f t="shared" si="163"/>
        <v/>
      </c>
      <c r="DE96" s="146" t="str">
        <f>IF(W96&lt;&gt;"AR","",IF(Y96="User Specified", AA96, INDEX('Refrigerant GWPs'!$G$2:$G$154,MATCH(Y96,'Refrigerant GWPs'!$A$2:$A$154,0))))</f>
        <v/>
      </c>
      <c r="DF96" s="146" t="str">
        <f>IF(W96&lt;&gt;"AR","",INDEX('Device Refrigerant Leakage'!$E$2:$E$42,MATCH(X96,'Device Refrigerant Leakage'!$B$2:$B$42,0)))</f>
        <v/>
      </c>
      <c r="DG96" s="146" t="str">
        <f>IF(W96&lt;&gt;"AR","",INDEX('Device Refrigerant Leakage'!$F$2:$F$42,MATCH(X96,'Device Refrigerant Leakage'!$B$2:$B$42,0)))</f>
        <v/>
      </c>
      <c r="DH96" s="146" t="str">
        <f>IF(W96&lt;&gt;"AR","",INDEX('Device Refrigerant Leakage'!$G$2:$G$42,MATCH(X96,'Device Refrigerant Leakage'!$B$2:$B$42,0)))</f>
        <v/>
      </c>
      <c r="DI96" s="146" t="str">
        <f>IF(W96&lt;&gt;"AR","",J96*INDEX('Device Refrigerant Leakage'!$D$2:$D$42,MATCH(X96,'Device Refrigerant Leakage'!$B$2:$B$42,0))*DF96/2204.62*DE96)</f>
        <v/>
      </c>
      <c r="DJ96" s="146" t="str">
        <f>IF(W96&lt;&gt;"AR","",J96*(INDEX('Device Refrigerant Leakage'!$D$2:$D$42,MATCH(X96,'Device Refrigerant Leakage'!$B$2:$B$42,0))-(INDEX('Device Refrigerant Leakage'!$D$2:$D$42,MATCH(X96,'Device Refrigerant Leakage'!$B$2:$B$42,0)))*DH96*DF96)*DG96/2204.62*DE96)</f>
        <v/>
      </c>
      <c r="DK96" s="146" t="str">
        <f>IF(W96&lt;&gt;"AR","",DI96*(K96-AB96)+'Fuel Sub Calcs-Deemed'!DJ96*((K96-AB96)/INDEX('Device Refrigerant Leakage'!$C$2:$C$42,MATCH('Fuel Sub Calcs-Deemed'!X96,'Device Refrigerant Leakage'!$B$2:$B$42,0))))</f>
        <v/>
      </c>
      <c r="DM96" s="56">
        <v>82</v>
      </c>
      <c r="DN96" s="67" t="e">
        <f t="shared" si="143"/>
        <v>#N/A</v>
      </c>
      <c r="DO96" s="45" t="e">
        <f t="shared" si="144"/>
        <v>#N/A</v>
      </c>
      <c r="DP96" s="67" t="e">
        <f t="shared" si="145"/>
        <v>#N/A</v>
      </c>
      <c r="DQ96" s="45" t="e">
        <f t="shared" si="146"/>
        <v>#N/A</v>
      </c>
      <c r="DR96" s="69" t="e">
        <f t="shared" si="147"/>
        <v>#N/A</v>
      </c>
      <c r="DS96" s="34"/>
      <c r="DT96" s="67" t="e">
        <f>((BX96*CJ96)+IF($W96=MAT_AR,(BZ96*CL96),0))*(1+Reference!$E$50+Reference!$E$51)</f>
        <v>#N/A</v>
      </c>
      <c r="DU96" s="67">
        <f>((BY96*CK96)+IF($W96=MAT_AR,(CA96*CM96),0))*(1+Reference!$G$50+Reference!$G$51)</f>
        <v>0</v>
      </c>
      <c r="DV96" s="67" t="e">
        <f t="shared" si="148"/>
        <v>#VALUE!</v>
      </c>
      <c r="DX96" s="56">
        <v>82</v>
      </c>
      <c r="DY96" s="67">
        <f t="shared" si="149"/>
        <v>0</v>
      </c>
      <c r="DZ96" s="45" t="e">
        <f>VLOOKUP($R96,Dropdown!$C$3:$D$4,2,FALSE)</f>
        <v>#N/A</v>
      </c>
      <c r="EA96" s="68">
        <f t="shared" si="150"/>
        <v>0</v>
      </c>
      <c r="EB96" s="68" t="str">
        <f t="shared" si="151"/>
        <v>N/A</v>
      </c>
      <c r="EC96" s="68">
        <f t="shared" si="152"/>
        <v>0</v>
      </c>
      <c r="ED96" s="68" t="str">
        <f t="shared" si="153"/>
        <v>N/A</v>
      </c>
      <c r="EF96" s="56">
        <v>82</v>
      </c>
      <c r="EG96" s="46">
        <f t="shared" si="154"/>
        <v>0</v>
      </c>
      <c r="EH96" s="68" t="e">
        <f t="shared" si="155"/>
        <v>#N/A</v>
      </c>
      <c r="EI96" s="68" t="e">
        <f t="shared" si="156"/>
        <v>#N/A</v>
      </c>
      <c r="EJ96" s="68" t="e">
        <f t="shared" si="157"/>
        <v>#N/A</v>
      </c>
      <c r="EK96" s="68" t="e">
        <f t="shared" si="158"/>
        <v>#N/A</v>
      </c>
      <c r="EL96" s="46">
        <f t="shared" si="159"/>
        <v>0</v>
      </c>
      <c r="EM96" s="46">
        <f t="shared" si="160"/>
        <v>0</v>
      </c>
    </row>
    <row r="97" spans="1:143">
      <c r="A97" s="89"/>
      <c r="B97" s="89"/>
      <c r="C97" s="89"/>
      <c r="D97" s="89"/>
      <c r="E97" s="89"/>
      <c r="F97" s="89"/>
      <c r="G97" s="34"/>
      <c r="H97" s="56">
        <f t="shared" si="161"/>
        <v>83</v>
      </c>
      <c r="I97" s="165"/>
      <c r="J97" s="163"/>
      <c r="K97" s="163"/>
      <c r="L97" s="164"/>
      <c r="M97" s="155"/>
      <c r="N97" s="155"/>
      <c r="O97" s="144"/>
      <c r="P97" s="159" t="str">
        <f>IFERROR(IF(O97&lt;&gt;"User Specified",IF(O97&lt;&gt;"", INDEX('Refrigerant GWPs'!$G$2:$G$154,MATCH(O97,'Refrigerant GWPs'!$A$2:$A$154,0)),""),U97),0)</f>
        <v/>
      </c>
      <c r="Q97" s="155"/>
      <c r="R97" s="155"/>
      <c r="S97" s="144"/>
      <c r="T97" s="159" t="str">
        <f>IF(S97&lt;&gt;"User Specified",IF(AND(S97&lt;&gt;"User Specified",S97&lt;&gt;""), INDEX('Refrigerant GWPs'!$G$2:$G$154,MATCH(S97,'Refrigerant GWPs'!$A$2:$A$154,0)),""),V97)</f>
        <v/>
      </c>
      <c r="U97" s="144"/>
      <c r="V97" s="144"/>
      <c r="W97" s="155"/>
      <c r="X97" s="155"/>
      <c r="Y97" s="144"/>
      <c r="Z97" s="159" t="str">
        <f>IF(AND(Y97&lt;&gt;"User Specified",Y97&lt;&gt;""), INDEX('Refrigerant GWPs'!$G$2:$G$154,MATCH(Y97,'Refrigerant GWPs'!$A$2:$A$154,0)),"")</f>
        <v/>
      </c>
      <c r="AA97" s="155"/>
      <c r="AB97" s="156"/>
      <c r="AC97" s="66"/>
      <c r="AD97" s="66"/>
      <c r="AE97" s="66"/>
      <c r="AF97" s="66"/>
      <c r="AG97" s="66"/>
      <c r="AH97" s="66"/>
      <c r="AI97" s="34"/>
      <c r="AJ97" s="88">
        <f t="shared" si="119"/>
        <v>0</v>
      </c>
      <c r="AK97" s="88">
        <f t="shared" si="120"/>
        <v>0</v>
      </c>
      <c r="AL97" s="88">
        <v>0</v>
      </c>
      <c r="AM97" s="88">
        <v>0</v>
      </c>
      <c r="AN97" s="81" t="str">
        <f t="shared" si="162"/>
        <v/>
      </c>
      <c r="AO97" s="88">
        <f t="shared" si="121"/>
        <v>0</v>
      </c>
      <c r="AP97" s="88">
        <f t="shared" si="122"/>
        <v>0</v>
      </c>
      <c r="AQ97" s="81" t="str">
        <f t="shared" si="123"/>
        <v/>
      </c>
      <c r="AS97" s="41" t="b">
        <f t="shared" si="124"/>
        <v>1</v>
      </c>
      <c r="AT97" s="38">
        <f t="shared" si="125"/>
        <v>0</v>
      </c>
      <c r="AU97" s="60">
        <f t="shared" si="126"/>
        <v>0</v>
      </c>
      <c r="AV97" s="41">
        <f t="shared" si="127"/>
        <v>0</v>
      </c>
      <c r="AW97" s="41" t="b">
        <f t="shared" si="128"/>
        <v>0</v>
      </c>
      <c r="AX97" t="str">
        <f t="shared" si="129"/>
        <v>+00</v>
      </c>
      <c r="AY97" t="str">
        <f t="shared" si="130"/>
        <v>+00</v>
      </c>
      <c r="BA97" s="47" t="b">
        <f t="shared" si="164"/>
        <v>1</v>
      </c>
      <c r="BB97" s="42" t="b">
        <f t="shared" si="165"/>
        <v>1</v>
      </c>
      <c r="BC97" s="42" t="b">
        <f t="shared" si="166"/>
        <v>0</v>
      </c>
      <c r="BD97" s="42" t="b">
        <f t="shared" si="167"/>
        <v>0</v>
      </c>
      <c r="BE97" s="70">
        <f t="shared" si="168"/>
        <v>0</v>
      </c>
      <c r="BF97" s="70">
        <f t="shared" si="169"/>
        <v>0</v>
      </c>
      <c r="BG97" s="34"/>
      <c r="BI97" s="47" t="b">
        <f t="shared" si="170"/>
        <v>1</v>
      </c>
      <c r="BJ97" s="47" t="b">
        <f t="shared" si="171"/>
        <v>1</v>
      </c>
      <c r="BK97" s="42" t="b">
        <f t="shared" si="172"/>
        <v>0</v>
      </c>
      <c r="BL97" s="42" t="b">
        <f t="shared" si="173"/>
        <v>0</v>
      </c>
      <c r="BM97" s="42">
        <f t="shared" si="174"/>
        <v>0</v>
      </c>
      <c r="BN97" s="42">
        <f t="shared" si="175"/>
        <v>0</v>
      </c>
      <c r="BP97" t="e">
        <f t="shared" si="176"/>
        <v>#N/A</v>
      </c>
      <c r="BQ97" t="e">
        <f t="shared" si="177"/>
        <v>#N/A</v>
      </c>
      <c r="BR97" t="e">
        <f t="shared" si="178"/>
        <v>#N/A</v>
      </c>
      <c r="BT97" s="60">
        <f t="shared" si="131"/>
        <v>0</v>
      </c>
      <c r="BU97" s="60">
        <f t="shared" si="132"/>
        <v>0</v>
      </c>
      <c r="BV97" s="60">
        <f t="shared" si="133"/>
        <v>0</v>
      </c>
      <c r="BW97" s="60">
        <f t="shared" si="134"/>
        <v>0</v>
      </c>
      <c r="BX97" s="60">
        <f t="shared" si="179"/>
        <v>0</v>
      </c>
      <c r="BY97" s="60">
        <f t="shared" si="180"/>
        <v>0</v>
      </c>
      <c r="BZ97" s="60">
        <f t="shared" si="181"/>
        <v>0</v>
      </c>
      <c r="CA97" s="60">
        <f t="shared" si="182"/>
        <v>0</v>
      </c>
      <c r="CB97" s="60" t="e">
        <f t="shared" si="135"/>
        <v>#N/A</v>
      </c>
      <c r="CC97" s="60">
        <f t="shared" si="136"/>
        <v>100000</v>
      </c>
      <c r="CD97" s="60" t="e">
        <f t="shared" si="137"/>
        <v>#N/A</v>
      </c>
      <c r="CE97" s="60">
        <f t="shared" si="138"/>
        <v>100000</v>
      </c>
      <c r="CF97" s="83" t="e">
        <f t="shared" si="183"/>
        <v>#N/A</v>
      </c>
      <c r="CG97" s="83">
        <f t="shared" si="184"/>
        <v>0</v>
      </c>
      <c r="CH97" s="83" t="e">
        <f t="shared" si="185"/>
        <v>#N/A</v>
      </c>
      <c r="CI97" s="83">
        <f t="shared" si="186"/>
        <v>0</v>
      </c>
      <c r="CJ97" s="86" t="e">
        <f t="shared" si="139"/>
        <v>#N/A</v>
      </c>
      <c r="CK97" s="82">
        <f t="shared" si="140"/>
        <v>5.3070370403969858E-3</v>
      </c>
      <c r="CL97" s="82" t="e">
        <f t="shared" si="141"/>
        <v>#N/A</v>
      </c>
      <c r="CM97" s="82">
        <f t="shared" si="142"/>
        <v>5.3070370403969858E-3</v>
      </c>
      <c r="CO97" s="149" t="str">
        <f>IF($I97&lt;&gt;"",IF(O97="User Specified",U97,INDEX('Refrigerant GWPs'!$G$2:$G$156,MATCH(O97,'Refrigerant GWPs'!$A$2:$A$156,0))),"")</f>
        <v/>
      </c>
      <c r="CP97" s="138" t="str">
        <f>IF($I97&lt;&gt;"",INDEX('Device Refrigerant Leakage'!$E$2:$E$42,MATCH($M97,'Device Refrigerant Leakage'!$B$2:$B$42,0)),"")</f>
        <v/>
      </c>
      <c r="CQ97" s="138" t="str">
        <f>IF($I97&lt;&gt;"",INDEX('Device Refrigerant Leakage'!$F$2:$F$42,MATCH($M97,'Device Refrigerant Leakage'!$B$2:$B$42,0)),"")</f>
        <v/>
      </c>
      <c r="CR97" s="145" t="str">
        <f>IF($I97&lt;&gt;"",INDEX('Device Refrigerant Leakage'!$G$2:$G$42,MATCH($M97,'Device Refrigerant Leakage'!$B$2:$B$42,0)),"")</f>
        <v/>
      </c>
      <c r="CS97" s="145" t="str">
        <f>IF($I97&lt;&gt;"",INDEX('Device Refrigerant Leakage'!$D$2:$D$42,MATCH($M97,'Device Refrigerant Leakage'!$B$2:$B$42,0))*CP97/2204.62*CO97,"")</f>
        <v/>
      </c>
      <c r="CT97" s="145" t="str">
        <f>IF($I97&lt;&gt;"",J97*(INDEX('Device Refrigerant Leakage'!$D$2:$D$42,MATCH($M97,'Device Refrigerant Leakage'!$B$2:$B$42,0))-(INDEX('Device Refrigerant Leakage'!$D$2:$D$42,MATCH($M97,'Device Refrigerant Leakage'!$B$2:$B$42,0)))*CR97*CP97)*CQ97/2204.62*CO97,"")</f>
        <v/>
      </c>
      <c r="CU97" s="135" t="str">
        <f>IF($I97&lt;&gt;"",J97*IF(W97&lt;&gt;"AR",(CS97*K97)+CT97,(CS97*AB97)+CT97*(AB97/INDEX('Device Refrigerant Leakage'!$C$2:$C$42,MATCH($M97,'Device Refrigerant Leakage'!$B$2:$B$42,0)))),"")</f>
        <v/>
      </c>
      <c r="CW97" s="135" t="str">
        <f>IF($I97&lt;&gt;"",IF(S97="User Specified",V97,INDEX('Refrigerant GWPs'!$G$2:$G$156,MATCH(S97,'Refrigerant GWPs'!$A$2:$A$157,0))),"")</f>
        <v/>
      </c>
      <c r="CX97" s="138" t="str">
        <f>IF($I97&lt;&gt;"",INDEX('Device Refrigerant Leakage'!$E$2:$E$42,MATCH($Q97,'Device Refrigerant Leakage'!$B$2:$B$42,0)),"")</f>
        <v/>
      </c>
      <c r="CY97" s="138" t="str">
        <f>IF($I97&lt;&gt;"",INDEX('Device Refrigerant Leakage'!$F$2:$F$42,MATCH($Q97,'Device Refrigerant Leakage'!$B$2:$B$42,0)),"")</f>
        <v/>
      </c>
      <c r="CZ97" s="145" t="str">
        <f>IF($I97&lt;&gt;"",INDEX('Device Refrigerant Leakage'!$G$2:$G$42,MATCH($Q97,'Device Refrigerant Leakage'!$B$2:$B$42,0)),"")</f>
        <v/>
      </c>
      <c r="DA97" s="145" t="str">
        <f>IF($I97&lt;&gt;"",J97*INDEX('Device Refrigerant Leakage'!$D$2:$D$42,MATCH($Q97,'Device Refrigerant Leakage'!$B$2:$B$42,0))*CX97/2204.62*CW97,"")</f>
        <v/>
      </c>
      <c r="DB97" s="145" t="str">
        <f>IF($I97&lt;&gt;"",J97*(INDEX('Device Refrigerant Leakage'!$D$2:$D$42,MATCH($Q97,'Device Refrigerant Leakage'!$B$2:$B$42,0))-(INDEX('Device Refrigerant Leakage'!$D$2:$D$42,MATCH($Q97,'Device Refrigerant Leakage'!$B$2:$B$42,0)))*CZ97*CX97)*CY97/2204.62*CW97,"")</f>
        <v/>
      </c>
      <c r="DC97" s="135" t="str">
        <f t="shared" si="163"/>
        <v/>
      </c>
      <c r="DE97" s="146" t="str">
        <f>IF(W97&lt;&gt;"AR","",IF(Y97="User Specified", AA97, INDEX('Refrigerant GWPs'!$G$2:$G$154,MATCH(Y97,'Refrigerant GWPs'!$A$2:$A$154,0))))</f>
        <v/>
      </c>
      <c r="DF97" s="146" t="str">
        <f>IF(W97&lt;&gt;"AR","",INDEX('Device Refrigerant Leakage'!$E$2:$E$42,MATCH(X97,'Device Refrigerant Leakage'!$B$2:$B$42,0)))</f>
        <v/>
      </c>
      <c r="DG97" s="146" t="str">
        <f>IF(W97&lt;&gt;"AR","",INDEX('Device Refrigerant Leakage'!$F$2:$F$42,MATCH(X97,'Device Refrigerant Leakage'!$B$2:$B$42,0)))</f>
        <v/>
      </c>
      <c r="DH97" s="146" t="str">
        <f>IF(W97&lt;&gt;"AR","",INDEX('Device Refrigerant Leakage'!$G$2:$G$42,MATCH(X97,'Device Refrigerant Leakage'!$B$2:$B$42,0)))</f>
        <v/>
      </c>
      <c r="DI97" s="146" t="str">
        <f>IF(W97&lt;&gt;"AR","",J97*INDEX('Device Refrigerant Leakage'!$D$2:$D$42,MATCH(X97,'Device Refrigerant Leakage'!$B$2:$B$42,0))*DF97/2204.62*DE97)</f>
        <v/>
      </c>
      <c r="DJ97" s="146" t="str">
        <f>IF(W97&lt;&gt;"AR","",J97*(INDEX('Device Refrigerant Leakage'!$D$2:$D$42,MATCH(X97,'Device Refrigerant Leakage'!$B$2:$B$42,0))-(INDEX('Device Refrigerant Leakage'!$D$2:$D$42,MATCH(X97,'Device Refrigerant Leakage'!$B$2:$B$42,0)))*DH97*DF97)*DG97/2204.62*DE97)</f>
        <v/>
      </c>
      <c r="DK97" s="146" t="str">
        <f>IF(W97&lt;&gt;"AR","",DI97*(K97-AB97)+'Fuel Sub Calcs-Deemed'!DJ97*((K97-AB97)/INDEX('Device Refrigerant Leakage'!$C$2:$C$42,MATCH('Fuel Sub Calcs-Deemed'!X97,'Device Refrigerant Leakage'!$B$2:$B$42,0))))</f>
        <v/>
      </c>
      <c r="DM97" s="56">
        <v>83</v>
      </c>
      <c r="DN97" s="67" t="e">
        <f t="shared" si="143"/>
        <v>#N/A</v>
      </c>
      <c r="DO97" s="45" t="e">
        <f t="shared" si="144"/>
        <v>#N/A</v>
      </c>
      <c r="DP97" s="67" t="e">
        <f t="shared" si="145"/>
        <v>#N/A</v>
      </c>
      <c r="DQ97" s="45" t="e">
        <f t="shared" si="146"/>
        <v>#N/A</v>
      </c>
      <c r="DR97" s="69" t="e">
        <f t="shared" si="147"/>
        <v>#N/A</v>
      </c>
      <c r="DS97" s="34"/>
      <c r="DT97" s="67" t="e">
        <f>((BX97*CJ97)+IF($W97=MAT_AR,(BZ97*CL97),0))*(1+Reference!$E$50+Reference!$E$51)</f>
        <v>#N/A</v>
      </c>
      <c r="DU97" s="67">
        <f>((BY97*CK97)+IF($W97=MAT_AR,(CA97*CM97),0))*(1+Reference!$G$50+Reference!$G$51)</f>
        <v>0</v>
      </c>
      <c r="DV97" s="67" t="e">
        <f t="shared" si="148"/>
        <v>#VALUE!</v>
      </c>
      <c r="DX97" s="56">
        <v>83</v>
      </c>
      <c r="DY97" s="67">
        <f t="shared" si="149"/>
        <v>0</v>
      </c>
      <c r="DZ97" s="45" t="e">
        <f>VLOOKUP($R97,Dropdown!$C$3:$D$4,2,FALSE)</f>
        <v>#N/A</v>
      </c>
      <c r="EA97" s="68">
        <f t="shared" si="150"/>
        <v>0</v>
      </c>
      <c r="EB97" s="68" t="str">
        <f t="shared" si="151"/>
        <v>N/A</v>
      </c>
      <c r="EC97" s="68">
        <f t="shared" si="152"/>
        <v>0</v>
      </c>
      <c r="ED97" s="68" t="str">
        <f t="shared" si="153"/>
        <v>N/A</v>
      </c>
      <c r="EF97" s="56">
        <v>83</v>
      </c>
      <c r="EG97" s="46">
        <f t="shared" si="154"/>
        <v>0</v>
      </c>
      <c r="EH97" s="68" t="e">
        <f t="shared" si="155"/>
        <v>#N/A</v>
      </c>
      <c r="EI97" s="68" t="e">
        <f t="shared" si="156"/>
        <v>#N/A</v>
      </c>
      <c r="EJ97" s="68" t="e">
        <f t="shared" si="157"/>
        <v>#N/A</v>
      </c>
      <c r="EK97" s="68" t="e">
        <f t="shared" si="158"/>
        <v>#N/A</v>
      </c>
      <c r="EL97" s="46">
        <f t="shared" si="159"/>
        <v>0</v>
      </c>
      <c r="EM97" s="46">
        <f t="shared" si="160"/>
        <v>0</v>
      </c>
    </row>
    <row r="98" spans="1:143">
      <c r="A98" s="89"/>
      <c r="B98" s="89"/>
      <c r="C98" s="89"/>
      <c r="D98" s="89"/>
      <c r="E98" s="89"/>
      <c r="F98" s="89"/>
      <c r="G98" s="34"/>
      <c r="H98" s="56">
        <f t="shared" si="161"/>
        <v>84</v>
      </c>
      <c r="I98" s="165"/>
      <c r="J98" s="163"/>
      <c r="K98" s="163"/>
      <c r="L98" s="164"/>
      <c r="M98" s="155"/>
      <c r="N98" s="155"/>
      <c r="O98" s="144"/>
      <c r="P98" s="159" t="str">
        <f>IFERROR(IF(O98&lt;&gt;"User Specified",IF(O98&lt;&gt;"", INDEX('Refrigerant GWPs'!$G$2:$G$154,MATCH(O98,'Refrigerant GWPs'!$A$2:$A$154,0)),""),U98),0)</f>
        <v/>
      </c>
      <c r="Q98" s="155"/>
      <c r="R98" s="155"/>
      <c r="S98" s="144"/>
      <c r="T98" s="159" t="str">
        <f>IF(S98&lt;&gt;"User Specified",IF(AND(S98&lt;&gt;"User Specified",S98&lt;&gt;""), INDEX('Refrigerant GWPs'!$G$2:$G$154,MATCH(S98,'Refrigerant GWPs'!$A$2:$A$154,0)),""),V98)</f>
        <v/>
      </c>
      <c r="U98" s="144"/>
      <c r="V98" s="144"/>
      <c r="W98" s="155"/>
      <c r="X98" s="155"/>
      <c r="Y98" s="144"/>
      <c r="Z98" s="159" t="str">
        <f>IF(AND(Y98&lt;&gt;"User Specified",Y98&lt;&gt;""), INDEX('Refrigerant GWPs'!$G$2:$G$154,MATCH(Y98,'Refrigerant GWPs'!$A$2:$A$154,0)),"")</f>
        <v/>
      </c>
      <c r="AA98" s="155"/>
      <c r="AB98" s="156"/>
      <c r="AC98" s="66"/>
      <c r="AD98" s="66"/>
      <c r="AE98" s="66"/>
      <c r="AF98" s="66"/>
      <c r="AG98" s="66"/>
      <c r="AH98" s="66"/>
      <c r="AI98" s="34"/>
      <c r="AJ98" s="88">
        <f t="shared" si="119"/>
        <v>0</v>
      </c>
      <c r="AK98" s="88">
        <f t="shared" si="120"/>
        <v>0</v>
      </c>
      <c r="AL98" s="88">
        <v>0</v>
      </c>
      <c r="AM98" s="88">
        <v>0</v>
      </c>
      <c r="AN98" s="81" t="str">
        <f t="shared" si="162"/>
        <v/>
      </c>
      <c r="AO98" s="88">
        <f t="shared" si="121"/>
        <v>0</v>
      </c>
      <c r="AP98" s="88">
        <f t="shared" si="122"/>
        <v>0</v>
      </c>
      <c r="AQ98" s="81" t="str">
        <f t="shared" si="123"/>
        <v/>
      </c>
      <c r="AS98" s="41" t="b">
        <f t="shared" si="124"/>
        <v>1</v>
      </c>
      <c r="AT98" s="38">
        <f t="shared" si="125"/>
        <v>0</v>
      </c>
      <c r="AU98" s="60">
        <f t="shared" si="126"/>
        <v>0</v>
      </c>
      <c r="AV98" s="41">
        <f t="shared" si="127"/>
        <v>0</v>
      </c>
      <c r="AW98" s="41" t="b">
        <f t="shared" si="128"/>
        <v>0</v>
      </c>
      <c r="AX98" t="str">
        <f t="shared" si="129"/>
        <v>+00</v>
      </c>
      <c r="AY98" t="str">
        <f t="shared" si="130"/>
        <v>+00</v>
      </c>
      <c r="BA98" s="47" t="b">
        <f t="shared" si="164"/>
        <v>1</v>
      </c>
      <c r="BB98" s="42" t="b">
        <f t="shared" si="165"/>
        <v>1</v>
      </c>
      <c r="BC98" s="42" t="b">
        <f t="shared" si="166"/>
        <v>0</v>
      </c>
      <c r="BD98" s="42" t="b">
        <f t="shared" si="167"/>
        <v>0</v>
      </c>
      <c r="BE98" s="70">
        <f t="shared" si="168"/>
        <v>0</v>
      </c>
      <c r="BF98" s="70">
        <f t="shared" si="169"/>
        <v>0</v>
      </c>
      <c r="BG98" s="34"/>
      <c r="BI98" s="47" t="b">
        <f t="shared" si="170"/>
        <v>1</v>
      </c>
      <c r="BJ98" s="47" t="b">
        <f t="shared" si="171"/>
        <v>1</v>
      </c>
      <c r="BK98" s="42" t="b">
        <f t="shared" si="172"/>
        <v>0</v>
      </c>
      <c r="BL98" s="42" t="b">
        <f t="shared" si="173"/>
        <v>0</v>
      </c>
      <c r="BM98" s="42">
        <f t="shared" si="174"/>
        <v>0</v>
      </c>
      <c r="BN98" s="42">
        <f t="shared" si="175"/>
        <v>0</v>
      </c>
      <c r="BP98" t="e">
        <f t="shared" si="176"/>
        <v>#N/A</v>
      </c>
      <c r="BQ98" t="e">
        <f t="shared" si="177"/>
        <v>#N/A</v>
      </c>
      <c r="BR98" t="e">
        <f t="shared" si="178"/>
        <v>#N/A</v>
      </c>
      <c r="BT98" s="60">
        <f t="shared" si="131"/>
        <v>0</v>
      </c>
      <c r="BU98" s="60">
        <f t="shared" si="132"/>
        <v>0</v>
      </c>
      <c r="BV98" s="60">
        <f t="shared" si="133"/>
        <v>0</v>
      </c>
      <c r="BW98" s="60">
        <f t="shared" si="134"/>
        <v>0</v>
      </c>
      <c r="BX98" s="60">
        <f t="shared" si="179"/>
        <v>0</v>
      </c>
      <c r="BY98" s="60">
        <f t="shared" si="180"/>
        <v>0</v>
      </c>
      <c r="BZ98" s="60">
        <f t="shared" si="181"/>
        <v>0</v>
      </c>
      <c r="CA98" s="60">
        <f t="shared" si="182"/>
        <v>0</v>
      </c>
      <c r="CB98" s="60" t="e">
        <f t="shared" si="135"/>
        <v>#N/A</v>
      </c>
      <c r="CC98" s="60">
        <f t="shared" si="136"/>
        <v>100000</v>
      </c>
      <c r="CD98" s="60" t="e">
        <f t="shared" si="137"/>
        <v>#N/A</v>
      </c>
      <c r="CE98" s="60">
        <f t="shared" si="138"/>
        <v>100000</v>
      </c>
      <c r="CF98" s="83" t="e">
        <f t="shared" si="183"/>
        <v>#N/A</v>
      </c>
      <c r="CG98" s="83">
        <f t="shared" si="184"/>
        <v>0</v>
      </c>
      <c r="CH98" s="83" t="e">
        <f t="shared" si="185"/>
        <v>#N/A</v>
      </c>
      <c r="CI98" s="83">
        <f t="shared" si="186"/>
        <v>0</v>
      </c>
      <c r="CJ98" s="86" t="e">
        <f t="shared" si="139"/>
        <v>#N/A</v>
      </c>
      <c r="CK98" s="82">
        <f t="shared" si="140"/>
        <v>5.3070370403969858E-3</v>
      </c>
      <c r="CL98" s="82" t="e">
        <f t="shared" si="141"/>
        <v>#N/A</v>
      </c>
      <c r="CM98" s="82">
        <f t="shared" si="142"/>
        <v>5.3070370403969858E-3</v>
      </c>
      <c r="CO98" s="149" t="str">
        <f>IF($I98&lt;&gt;"",IF(O98="User Specified",U98,INDEX('Refrigerant GWPs'!$G$2:$G$156,MATCH(O98,'Refrigerant GWPs'!$A$2:$A$156,0))),"")</f>
        <v/>
      </c>
      <c r="CP98" s="138" t="str">
        <f>IF($I98&lt;&gt;"",INDEX('Device Refrigerant Leakage'!$E$2:$E$42,MATCH($M98,'Device Refrigerant Leakage'!$B$2:$B$42,0)),"")</f>
        <v/>
      </c>
      <c r="CQ98" s="138" t="str">
        <f>IF($I98&lt;&gt;"",INDEX('Device Refrigerant Leakage'!$F$2:$F$42,MATCH($M98,'Device Refrigerant Leakage'!$B$2:$B$42,0)),"")</f>
        <v/>
      </c>
      <c r="CR98" s="145" t="str">
        <f>IF($I98&lt;&gt;"",INDEX('Device Refrigerant Leakage'!$G$2:$G$42,MATCH($M98,'Device Refrigerant Leakage'!$B$2:$B$42,0)),"")</f>
        <v/>
      </c>
      <c r="CS98" s="145" t="str">
        <f>IF($I98&lt;&gt;"",INDEX('Device Refrigerant Leakage'!$D$2:$D$42,MATCH($M98,'Device Refrigerant Leakage'!$B$2:$B$42,0))*CP98/2204.62*CO98,"")</f>
        <v/>
      </c>
      <c r="CT98" s="145" t="str">
        <f>IF($I98&lt;&gt;"",J98*(INDEX('Device Refrigerant Leakage'!$D$2:$D$42,MATCH($M98,'Device Refrigerant Leakage'!$B$2:$B$42,0))-(INDEX('Device Refrigerant Leakage'!$D$2:$D$42,MATCH($M98,'Device Refrigerant Leakage'!$B$2:$B$42,0)))*CR98*CP98)*CQ98/2204.62*CO98,"")</f>
        <v/>
      </c>
      <c r="CU98" s="135" t="str">
        <f>IF($I98&lt;&gt;"",J98*IF(W98&lt;&gt;"AR",(CS98*K98)+CT98,(CS98*AB98)+CT98*(AB98/INDEX('Device Refrigerant Leakage'!$C$2:$C$42,MATCH($M98,'Device Refrigerant Leakage'!$B$2:$B$42,0)))),"")</f>
        <v/>
      </c>
      <c r="CW98" s="135" t="str">
        <f>IF($I98&lt;&gt;"",IF(S98="User Specified",V98,INDEX('Refrigerant GWPs'!$G$2:$G$156,MATCH(S98,'Refrigerant GWPs'!$A$2:$A$157,0))),"")</f>
        <v/>
      </c>
      <c r="CX98" s="138" t="str">
        <f>IF($I98&lt;&gt;"",INDEX('Device Refrigerant Leakage'!$E$2:$E$42,MATCH($Q98,'Device Refrigerant Leakage'!$B$2:$B$42,0)),"")</f>
        <v/>
      </c>
      <c r="CY98" s="138" t="str">
        <f>IF($I98&lt;&gt;"",INDEX('Device Refrigerant Leakage'!$F$2:$F$42,MATCH($Q98,'Device Refrigerant Leakage'!$B$2:$B$42,0)),"")</f>
        <v/>
      </c>
      <c r="CZ98" s="145" t="str">
        <f>IF($I98&lt;&gt;"",INDEX('Device Refrigerant Leakage'!$G$2:$G$42,MATCH($Q98,'Device Refrigerant Leakage'!$B$2:$B$42,0)),"")</f>
        <v/>
      </c>
      <c r="DA98" s="145" t="str">
        <f>IF($I98&lt;&gt;"",J98*INDEX('Device Refrigerant Leakage'!$D$2:$D$42,MATCH($Q98,'Device Refrigerant Leakage'!$B$2:$B$42,0))*CX98/2204.62*CW98,"")</f>
        <v/>
      </c>
      <c r="DB98" s="145" t="str">
        <f>IF($I98&lt;&gt;"",J98*(INDEX('Device Refrigerant Leakage'!$D$2:$D$42,MATCH($Q98,'Device Refrigerant Leakage'!$B$2:$B$42,0))-(INDEX('Device Refrigerant Leakage'!$D$2:$D$42,MATCH($Q98,'Device Refrigerant Leakage'!$B$2:$B$42,0)))*CZ98*CX98)*CY98/2204.62*CW98,"")</f>
        <v/>
      </c>
      <c r="DC98" s="135" t="str">
        <f t="shared" si="163"/>
        <v/>
      </c>
      <c r="DE98" s="146" t="str">
        <f>IF(W98&lt;&gt;"AR","",IF(Y98="User Specified", AA98, INDEX('Refrigerant GWPs'!$G$2:$G$154,MATCH(Y98,'Refrigerant GWPs'!$A$2:$A$154,0))))</f>
        <v/>
      </c>
      <c r="DF98" s="146" t="str">
        <f>IF(W98&lt;&gt;"AR","",INDEX('Device Refrigerant Leakage'!$E$2:$E$42,MATCH(X98,'Device Refrigerant Leakage'!$B$2:$B$42,0)))</f>
        <v/>
      </c>
      <c r="DG98" s="146" t="str">
        <f>IF(W98&lt;&gt;"AR","",INDEX('Device Refrigerant Leakage'!$F$2:$F$42,MATCH(X98,'Device Refrigerant Leakage'!$B$2:$B$42,0)))</f>
        <v/>
      </c>
      <c r="DH98" s="146" t="str">
        <f>IF(W98&lt;&gt;"AR","",INDEX('Device Refrigerant Leakage'!$G$2:$G$42,MATCH(X98,'Device Refrigerant Leakage'!$B$2:$B$42,0)))</f>
        <v/>
      </c>
      <c r="DI98" s="146" t="str">
        <f>IF(W98&lt;&gt;"AR","",J98*INDEX('Device Refrigerant Leakage'!$D$2:$D$42,MATCH(X98,'Device Refrigerant Leakage'!$B$2:$B$42,0))*DF98/2204.62*DE98)</f>
        <v/>
      </c>
      <c r="DJ98" s="146" t="str">
        <f>IF(W98&lt;&gt;"AR","",J98*(INDEX('Device Refrigerant Leakage'!$D$2:$D$42,MATCH(X98,'Device Refrigerant Leakage'!$B$2:$B$42,0))-(INDEX('Device Refrigerant Leakage'!$D$2:$D$42,MATCH(X98,'Device Refrigerant Leakage'!$B$2:$B$42,0)))*DH98*DF98)*DG98/2204.62*DE98)</f>
        <v/>
      </c>
      <c r="DK98" s="146" t="str">
        <f>IF(W98&lt;&gt;"AR","",DI98*(K98-AB98)+'Fuel Sub Calcs-Deemed'!DJ98*((K98-AB98)/INDEX('Device Refrigerant Leakage'!$C$2:$C$42,MATCH('Fuel Sub Calcs-Deemed'!X98,'Device Refrigerant Leakage'!$B$2:$B$42,0))))</f>
        <v/>
      </c>
      <c r="DM98" s="56">
        <v>84</v>
      </c>
      <c r="DN98" s="67" t="e">
        <f t="shared" si="143"/>
        <v>#N/A</v>
      </c>
      <c r="DO98" s="45" t="e">
        <f t="shared" si="144"/>
        <v>#N/A</v>
      </c>
      <c r="DP98" s="67" t="e">
        <f t="shared" si="145"/>
        <v>#N/A</v>
      </c>
      <c r="DQ98" s="45" t="e">
        <f t="shared" si="146"/>
        <v>#N/A</v>
      </c>
      <c r="DR98" s="69" t="e">
        <f t="shared" si="147"/>
        <v>#N/A</v>
      </c>
      <c r="DS98" s="34"/>
      <c r="DT98" s="67" t="e">
        <f>((BX98*CJ98)+IF($W98=MAT_AR,(BZ98*CL98),0))*(1+Reference!$E$50+Reference!$E$51)</f>
        <v>#N/A</v>
      </c>
      <c r="DU98" s="67">
        <f>((BY98*CK98)+IF($W98=MAT_AR,(CA98*CM98),0))*(1+Reference!$G$50+Reference!$G$51)</f>
        <v>0</v>
      </c>
      <c r="DV98" s="67" t="e">
        <f t="shared" si="148"/>
        <v>#VALUE!</v>
      </c>
      <c r="DX98" s="56">
        <v>84</v>
      </c>
      <c r="DY98" s="67">
        <f t="shared" si="149"/>
        <v>0</v>
      </c>
      <c r="DZ98" s="45" t="e">
        <f>VLOOKUP($R98,Dropdown!$C$3:$D$4,2,FALSE)</f>
        <v>#N/A</v>
      </c>
      <c r="EA98" s="68">
        <f t="shared" si="150"/>
        <v>0</v>
      </c>
      <c r="EB98" s="68" t="str">
        <f t="shared" si="151"/>
        <v>N/A</v>
      </c>
      <c r="EC98" s="68">
        <f t="shared" si="152"/>
        <v>0</v>
      </c>
      <c r="ED98" s="68" t="str">
        <f t="shared" si="153"/>
        <v>N/A</v>
      </c>
      <c r="EF98" s="56">
        <v>84</v>
      </c>
      <c r="EG98" s="46">
        <f t="shared" si="154"/>
        <v>0</v>
      </c>
      <c r="EH98" s="68" t="e">
        <f t="shared" si="155"/>
        <v>#N/A</v>
      </c>
      <c r="EI98" s="68" t="e">
        <f t="shared" si="156"/>
        <v>#N/A</v>
      </c>
      <c r="EJ98" s="68" t="e">
        <f t="shared" si="157"/>
        <v>#N/A</v>
      </c>
      <c r="EK98" s="68" t="e">
        <f t="shared" si="158"/>
        <v>#N/A</v>
      </c>
      <c r="EL98" s="46">
        <f t="shared" si="159"/>
        <v>0</v>
      </c>
      <c r="EM98" s="46">
        <f t="shared" si="160"/>
        <v>0</v>
      </c>
    </row>
    <row r="99" spans="1:143">
      <c r="A99" s="89"/>
      <c r="B99" s="89"/>
      <c r="C99" s="89"/>
      <c r="D99" s="89"/>
      <c r="E99" s="89"/>
      <c r="F99" s="89"/>
      <c r="G99" s="34"/>
      <c r="H99" s="56">
        <f t="shared" si="161"/>
        <v>85</v>
      </c>
      <c r="I99" s="165"/>
      <c r="J99" s="163"/>
      <c r="K99" s="163"/>
      <c r="L99" s="164"/>
      <c r="M99" s="155"/>
      <c r="N99" s="155"/>
      <c r="O99" s="144"/>
      <c r="P99" s="159" t="str">
        <f>IFERROR(IF(O99&lt;&gt;"User Specified",IF(O99&lt;&gt;"", INDEX('Refrigerant GWPs'!$G$2:$G$154,MATCH(O99,'Refrigerant GWPs'!$A$2:$A$154,0)),""),U99),0)</f>
        <v/>
      </c>
      <c r="Q99" s="155"/>
      <c r="R99" s="155"/>
      <c r="S99" s="144"/>
      <c r="T99" s="159" t="str">
        <f>IF(S99&lt;&gt;"User Specified",IF(AND(S99&lt;&gt;"User Specified",S99&lt;&gt;""), INDEX('Refrigerant GWPs'!$G$2:$G$154,MATCH(S99,'Refrigerant GWPs'!$A$2:$A$154,0)),""),V99)</f>
        <v/>
      </c>
      <c r="U99" s="144"/>
      <c r="V99" s="144"/>
      <c r="W99" s="155"/>
      <c r="X99" s="155"/>
      <c r="Y99" s="144"/>
      <c r="Z99" s="159" t="str">
        <f>IF(AND(Y99&lt;&gt;"User Specified",Y99&lt;&gt;""), INDEX('Refrigerant GWPs'!$G$2:$G$154,MATCH(Y99,'Refrigerant GWPs'!$A$2:$A$154,0)),"")</f>
        <v/>
      </c>
      <c r="AA99" s="155"/>
      <c r="AB99" s="156"/>
      <c r="AC99" s="66"/>
      <c r="AD99" s="66"/>
      <c r="AE99" s="66"/>
      <c r="AF99" s="66"/>
      <c r="AG99" s="66"/>
      <c r="AH99" s="66"/>
      <c r="AI99" s="34"/>
      <c r="AJ99" s="88">
        <f t="shared" si="119"/>
        <v>0</v>
      </c>
      <c r="AK99" s="88">
        <f t="shared" si="120"/>
        <v>0</v>
      </c>
      <c r="AL99" s="88">
        <v>0</v>
      </c>
      <c r="AM99" s="88">
        <v>0</v>
      </c>
      <c r="AN99" s="81" t="str">
        <f t="shared" si="162"/>
        <v/>
      </c>
      <c r="AO99" s="88">
        <f t="shared" si="121"/>
        <v>0</v>
      </c>
      <c r="AP99" s="88">
        <f t="shared" si="122"/>
        <v>0</v>
      </c>
      <c r="AQ99" s="81" t="str">
        <f t="shared" si="123"/>
        <v/>
      </c>
      <c r="AS99" s="41" t="b">
        <f t="shared" si="124"/>
        <v>1</v>
      </c>
      <c r="AT99" s="38">
        <f t="shared" si="125"/>
        <v>0</v>
      </c>
      <c r="AU99" s="60">
        <f t="shared" si="126"/>
        <v>0</v>
      </c>
      <c r="AV99" s="41">
        <f t="shared" si="127"/>
        <v>0</v>
      </c>
      <c r="AW99" s="41" t="b">
        <f t="shared" si="128"/>
        <v>0</v>
      </c>
      <c r="AX99" t="str">
        <f t="shared" si="129"/>
        <v>+00</v>
      </c>
      <c r="AY99" t="str">
        <f t="shared" si="130"/>
        <v>+00</v>
      </c>
      <c r="BA99" s="47" t="b">
        <f t="shared" si="164"/>
        <v>1</v>
      </c>
      <c r="BB99" s="42" t="b">
        <f t="shared" si="165"/>
        <v>1</v>
      </c>
      <c r="BC99" s="42" t="b">
        <f t="shared" si="166"/>
        <v>0</v>
      </c>
      <c r="BD99" s="42" t="b">
        <f t="shared" si="167"/>
        <v>0</v>
      </c>
      <c r="BE99" s="70">
        <f t="shared" si="168"/>
        <v>0</v>
      </c>
      <c r="BF99" s="70">
        <f t="shared" si="169"/>
        <v>0</v>
      </c>
      <c r="BG99" s="34"/>
      <c r="BI99" s="47" t="b">
        <f t="shared" si="170"/>
        <v>1</v>
      </c>
      <c r="BJ99" s="47" t="b">
        <f t="shared" si="171"/>
        <v>1</v>
      </c>
      <c r="BK99" s="42" t="b">
        <f t="shared" si="172"/>
        <v>0</v>
      </c>
      <c r="BL99" s="42" t="b">
        <f t="shared" si="173"/>
        <v>0</v>
      </c>
      <c r="BM99" s="42">
        <f t="shared" si="174"/>
        <v>0</v>
      </c>
      <c r="BN99" s="42">
        <f t="shared" si="175"/>
        <v>0</v>
      </c>
      <c r="BP99" t="e">
        <f t="shared" si="176"/>
        <v>#N/A</v>
      </c>
      <c r="BQ99" t="e">
        <f t="shared" si="177"/>
        <v>#N/A</v>
      </c>
      <c r="BR99" t="e">
        <f t="shared" si="178"/>
        <v>#N/A</v>
      </c>
      <c r="BT99" s="60">
        <f t="shared" si="131"/>
        <v>0</v>
      </c>
      <c r="BU99" s="60">
        <f t="shared" si="132"/>
        <v>0</v>
      </c>
      <c r="BV99" s="60">
        <f t="shared" si="133"/>
        <v>0</v>
      </c>
      <c r="BW99" s="60">
        <f t="shared" si="134"/>
        <v>0</v>
      </c>
      <c r="BX99" s="60">
        <f t="shared" si="179"/>
        <v>0</v>
      </c>
      <c r="BY99" s="60">
        <f t="shared" si="180"/>
        <v>0</v>
      </c>
      <c r="BZ99" s="60">
        <f t="shared" si="181"/>
        <v>0</v>
      </c>
      <c r="CA99" s="60">
        <f t="shared" si="182"/>
        <v>0</v>
      </c>
      <c r="CB99" s="60" t="e">
        <f t="shared" si="135"/>
        <v>#N/A</v>
      </c>
      <c r="CC99" s="60">
        <f t="shared" si="136"/>
        <v>100000</v>
      </c>
      <c r="CD99" s="60" t="e">
        <f t="shared" si="137"/>
        <v>#N/A</v>
      </c>
      <c r="CE99" s="60">
        <f t="shared" si="138"/>
        <v>100000</v>
      </c>
      <c r="CF99" s="83" t="e">
        <f t="shared" si="183"/>
        <v>#N/A</v>
      </c>
      <c r="CG99" s="83">
        <f t="shared" si="184"/>
        <v>0</v>
      </c>
      <c r="CH99" s="83" t="e">
        <f t="shared" si="185"/>
        <v>#N/A</v>
      </c>
      <c r="CI99" s="83">
        <f t="shared" si="186"/>
        <v>0</v>
      </c>
      <c r="CJ99" s="86" t="e">
        <f t="shared" si="139"/>
        <v>#N/A</v>
      </c>
      <c r="CK99" s="82">
        <f t="shared" si="140"/>
        <v>5.3070370403969858E-3</v>
      </c>
      <c r="CL99" s="82" t="e">
        <f t="shared" si="141"/>
        <v>#N/A</v>
      </c>
      <c r="CM99" s="82">
        <f t="shared" si="142"/>
        <v>5.3070370403969858E-3</v>
      </c>
      <c r="CO99" s="149" t="str">
        <f>IF($I99&lt;&gt;"",IF(O99="User Specified",U99,INDEX('Refrigerant GWPs'!$G$2:$G$156,MATCH(O99,'Refrigerant GWPs'!$A$2:$A$156,0))),"")</f>
        <v/>
      </c>
      <c r="CP99" s="138" t="str">
        <f>IF($I99&lt;&gt;"",INDEX('Device Refrigerant Leakage'!$E$2:$E$42,MATCH($M99,'Device Refrigerant Leakage'!$B$2:$B$42,0)),"")</f>
        <v/>
      </c>
      <c r="CQ99" s="138" t="str">
        <f>IF($I99&lt;&gt;"",INDEX('Device Refrigerant Leakage'!$F$2:$F$42,MATCH($M99,'Device Refrigerant Leakage'!$B$2:$B$42,0)),"")</f>
        <v/>
      </c>
      <c r="CR99" s="145" t="str">
        <f>IF($I99&lt;&gt;"",INDEX('Device Refrigerant Leakage'!$G$2:$G$42,MATCH($M99,'Device Refrigerant Leakage'!$B$2:$B$42,0)),"")</f>
        <v/>
      </c>
      <c r="CS99" s="145" t="str">
        <f>IF($I99&lt;&gt;"",INDEX('Device Refrigerant Leakage'!$D$2:$D$42,MATCH($M99,'Device Refrigerant Leakage'!$B$2:$B$42,0))*CP99/2204.62*CO99,"")</f>
        <v/>
      </c>
      <c r="CT99" s="145" t="str">
        <f>IF($I99&lt;&gt;"",J99*(INDEX('Device Refrigerant Leakage'!$D$2:$D$42,MATCH($M99,'Device Refrigerant Leakage'!$B$2:$B$42,0))-(INDEX('Device Refrigerant Leakage'!$D$2:$D$42,MATCH($M99,'Device Refrigerant Leakage'!$B$2:$B$42,0)))*CR99*CP99)*CQ99/2204.62*CO99,"")</f>
        <v/>
      </c>
      <c r="CU99" s="135" t="str">
        <f>IF($I99&lt;&gt;"",J99*IF(W99&lt;&gt;"AR",(CS99*K99)+CT99,(CS99*AB99)+CT99*(AB99/INDEX('Device Refrigerant Leakage'!$C$2:$C$42,MATCH($M99,'Device Refrigerant Leakage'!$B$2:$B$42,0)))),"")</f>
        <v/>
      </c>
      <c r="CW99" s="135" t="str">
        <f>IF($I99&lt;&gt;"",IF(S99="User Specified",V99,INDEX('Refrigerant GWPs'!$G$2:$G$156,MATCH(S99,'Refrigerant GWPs'!$A$2:$A$157,0))),"")</f>
        <v/>
      </c>
      <c r="CX99" s="138" t="str">
        <f>IF($I99&lt;&gt;"",INDEX('Device Refrigerant Leakage'!$E$2:$E$42,MATCH($Q99,'Device Refrigerant Leakage'!$B$2:$B$42,0)),"")</f>
        <v/>
      </c>
      <c r="CY99" s="138" t="str">
        <f>IF($I99&lt;&gt;"",INDEX('Device Refrigerant Leakage'!$F$2:$F$42,MATCH($Q99,'Device Refrigerant Leakage'!$B$2:$B$42,0)),"")</f>
        <v/>
      </c>
      <c r="CZ99" s="145" t="str">
        <f>IF($I99&lt;&gt;"",INDEX('Device Refrigerant Leakage'!$G$2:$G$42,MATCH($Q99,'Device Refrigerant Leakage'!$B$2:$B$42,0)),"")</f>
        <v/>
      </c>
      <c r="DA99" s="145" t="str">
        <f>IF($I99&lt;&gt;"",J99*INDEX('Device Refrigerant Leakage'!$D$2:$D$42,MATCH($Q99,'Device Refrigerant Leakage'!$B$2:$B$42,0))*CX99/2204.62*CW99,"")</f>
        <v/>
      </c>
      <c r="DB99" s="145" t="str">
        <f>IF($I99&lt;&gt;"",J99*(INDEX('Device Refrigerant Leakage'!$D$2:$D$42,MATCH($Q99,'Device Refrigerant Leakage'!$B$2:$B$42,0))-(INDEX('Device Refrigerant Leakage'!$D$2:$D$42,MATCH($Q99,'Device Refrigerant Leakage'!$B$2:$B$42,0)))*CZ99*CX99)*CY99/2204.62*CW99,"")</f>
        <v/>
      </c>
      <c r="DC99" s="135" t="str">
        <f t="shared" si="163"/>
        <v/>
      </c>
      <c r="DE99" s="146" t="str">
        <f>IF(W99&lt;&gt;"AR","",IF(Y99="User Specified", AA99, INDEX('Refrigerant GWPs'!$G$2:$G$154,MATCH(Y99,'Refrigerant GWPs'!$A$2:$A$154,0))))</f>
        <v/>
      </c>
      <c r="DF99" s="146" t="str">
        <f>IF(W99&lt;&gt;"AR","",INDEX('Device Refrigerant Leakage'!$E$2:$E$42,MATCH(X99,'Device Refrigerant Leakage'!$B$2:$B$42,0)))</f>
        <v/>
      </c>
      <c r="DG99" s="146" t="str">
        <f>IF(W99&lt;&gt;"AR","",INDEX('Device Refrigerant Leakage'!$F$2:$F$42,MATCH(X99,'Device Refrigerant Leakage'!$B$2:$B$42,0)))</f>
        <v/>
      </c>
      <c r="DH99" s="146" t="str">
        <f>IF(W99&lt;&gt;"AR","",INDEX('Device Refrigerant Leakage'!$G$2:$G$42,MATCH(X99,'Device Refrigerant Leakage'!$B$2:$B$42,0)))</f>
        <v/>
      </c>
      <c r="DI99" s="146" t="str">
        <f>IF(W99&lt;&gt;"AR","",J99*INDEX('Device Refrigerant Leakage'!$D$2:$D$42,MATCH(X99,'Device Refrigerant Leakage'!$B$2:$B$42,0))*DF99/2204.62*DE99)</f>
        <v/>
      </c>
      <c r="DJ99" s="146" t="str">
        <f>IF(W99&lt;&gt;"AR","",J99*(INDEX('Device Refrigerant Leakage'!$D$2:$D$42,MATCH(X99,'Device Refrigerant Leakage'!$B$2:$B$42,0))-(INDEX('Device Refrigerant Leakage'!$D$2:$D$42,MATCH(X99,'Device Refrigerant Leakage'!$B$2:$B$42,0)))*DH99*DF99)*DG99/2204.62*DE99)</f>
        <v/>
      </c>
      <c r="DK99" s="146" t="str">
        <f>IF(W99&lt;&gt;"AR","",DI99*(K99-AB99)+'Fuel Sub Calcs-Deemed'!DJ99*((K99-AB99)/INDEX('Device Refrigerant Leakage'!$C$2:$C$42,MATCH('Fuel Sub Calcs-Deemed'!X99,'Device Refrigerant Leakage'!$B$2:$B$42,0))))</f>
        <v/>
      </c>
      <c r="DM99" s="56">
        <v>85</v>
      </c>
      <c r="DN99" s="67" t="e">
        <f t="shared" si="143"/>
        <v>#N/A</v>
      </c>
      <c r="DO99" s="45" t="e">
        <f t="shared" si="144"/>
        <v>#N/A</v>
      </c>
      <c r="DP99" s="67" t="e">
        <f t="shared" si="145"/>
        <v>#N/A</v>
      </c>
      <c r="DQ99" s="45" t="e">
        <f t="shared" si="146"/>
        <v>#N/A</v>
      </c>
      <c r="DR99" s="69" t="e">
        <f t="shared" si="147"/>
        <v>#N/A</v>
      </c>
      <c r="DS99" s="34"/>
      <c r="DT99" s="67" t="e">
        <f>((BX99*CJ99)+IF($W99=MAT_AR,(BZ99*CL99),0))*(1+Reference!$E$50+Reference!$E$51)</f>
        <v>#N/A</v>
      </c>
      <c r="DU99" s="67">
        <f>((BY99*CK99)+IF($W99=MAT_AR,(CA99*CM99),0))*(1+Reference!$G$50+Reference!$G$51)</f>
        <v>0</v>
      </c>
      <c r="DV99" s="67" t="e">
        <f t="shared" si="148"/>
        <v>#VALUE!</v>
      </c>
      <c r="DX99" s="56">
        <v>85</v>
      </c>
      <c r="DY99" s="67">
        <f t="shared" si="149"/>
        <v>0</v>
      </c>
      <c r="DZ99" s="45" t="e">
        <f>VLOOKUP($R99,Dropdown!$C$3:$D$4,2,FALSE)</f>
        <v>#N/A</v>
      </c>
      <c r="EA99" s="68">
        <f t="shared" si="150"/>
        <v>0</v>
      </c>
      <c r="EB99" s="68" t="str">
        <f t="shared" si="151"/>
        <v>N/A</v>
      </c>
      <c r="EC99" s="68">
        <f t="shared" si="152"/>
        <v>0</v>
      </c>
      <c r="ED99" s="68" t="str">
        <f t="shared" si="153"/>
        <v>N/A</v>
      </c>
      <c r="EF99" s="56">
        <v>85</v>
      </c>
      <c r="EG99" s="46">
        <f t="shared" si="154"/>
        <v>0</v>
      </c>
      <c r="EH99" s="68" t="e">
        <f t="shared" si="155"/>
        <v>#N/A</v>
      </c>
      <c r="EI99" s="68" t="e">
        <f t="shared" si="156"/>
        <v>#N/A</v>
      </c>
      <c r="EJ99" s="68" t="e">
        <f t="shared" si="157"/>
        <v>#N/A</v>
      </c>
      <c r="EK99" s="68" t="e">
        <f t="shared" si="158"/>
        <v>#N/A</v>
      </c>
      <c r="EL99" s="46">
        <f t="shared" si="159"/>
        <v>0</v>
      </c>
      <c r="EM99" s="46">
        <f t="shared" si="160"/>
        <v>0</v>
      </c>
    </row>
    <row r="100" spans="1:143">
      <c r="A100" s="89"/>
      <c r="B100" s="89"/>
      <c r="C100" s="89"/>
      <c r="D100" s="89"/>
      <c r="E100" s="89"/>
      <c r="F100" s="89"/>
      <c r="G100" s="34"/>
      <c r="H100" s="56">
        <f t="shared" si="161"/>
        <v>86</v>
      </c>
      <c r="I100" s="165"/>
      <c r="J100" s="163"/>
      <c r="K100" s="163"/>
      <c r="L100" s="164"/>
      <c r="M100" s="155"/>
      <c r="N100" s="155"/>
      <c r="O100" s="144"/>
      <c r="P100" s="159" t="str">
        <f>IFERROR(IF(O100&lt;&gt;"User Specified",IF(O100&lt;&gt;"", INDEX('Refrigerant GWPs'!$G$2:$G$154,MATCH(O100,'Refrigerant GWPs'!$A$2:$A$154,0)),""),U100),0)</f>
        <v/>
      </c>
      <c r="Q100" s="155"/>
      <c r="R100" s="155"/>
      <c r="S100" s="144"/>
      <c r="T100" s="159" t="str">
        <f>IF(S100&lt;&gt;"User Specified",IF(AND(S100&lt;&gt;"User Specified",S100&lt;&gt;""), INDEX('Refrigerant GWPs'!$G$2:$G$154,MATCH(S100,'Refrigerant GWPs'!$A$2:$A$154,0)),""),V100)</f>
        <v/>
      </c>
      <c r="U100" s="144"/>
      <c r="V100" s="144"/>
      <c r="W100" s="155"/>
      <c r="X100" s="155"/>
      <c r="Y100" s="144"/>
      <c r="Z100" s="159" t="str">
        <f>IF(AND(Y100&lt;&gt;"User Specified",Y100&lt;&gt;""), INDEX('Refrigerant GWPs'!$G$2:$G$154,MATCH(Y100,'Refrigerant GWPs'!$A$2:$A$154,0)),"")</f>
        <v/>
      </c>
      <c r="AA100" s="155"/>
      <c r="AB100" s="156"/>
      <c r="AC100" s="66"/>
      <c r="AD100" s="66"/>
      <c r="AE100" s="66"/>
      <c r="AF100" s="66"/>
      <c r="AG100" s="66"/>
      <c r="AH100" s="66"/>
      <c r="AI100" s="34"/>
      <c r="AJ100" s="88">
        <f t="shared" si="119"/>
        <v>0</v>
      </c>
      <c r="AK100" s="88">
        <f t="shared" si="120"/>
        <v>0</v>
      </c>
      <c r="AL100" s="88">
        <v>0</v>
      </c>
      <c r="AM100" s="88">
        <v>0</v>
      </c>
      <c r="AN100" s="81" t="str">
        <f t="shared" si="162"/>
        <v/>
      </c>
      <c r="AO100" s="88">
        <f t="shared" si="121"/>
        <v>0</v>
      </c>
      <c r="AP100" s="88">
        <f t="shared" si="122"/>
        <v>0</v>
      </c>
      <c r="AQ100" s="81" t="str">
        <f t="shared" si="123"/>
        <v/>
      </c>
      <c r="AS100" s="41" t="b">
        <f t="shared" si="124"/>
        <v>1</v>
      </c>
      <c r="AT100" s="38">
        <f t="shared" si="125"/>
        <v>0</v>
      </c>
      <c r="AU100" s="60">
        <f t="shared" si="126"/>
        <v>0</v>
      </c>
      <c r="AV100" s="41">
        <f t="shared" si="127"/>
        <v>0</v>
      </c>
      <c r="AW100" s="41" t="b">
        <f t="shared" si="128"/>
        <v>0</v>
      </c>
      <c r="AX100" t="str">
        <f t="shared" si="129"/>
        <v>+00</v>
      </c>
      <c r="AY100" t="str">
        <f t="shared" si="130"/>
        <v>+00</v>
      </c>
      <c r="BA100" s="47" t="b">
        <f t="shared" si="164"/>
        <v>1</v>
      </c>
      <c r="BB100" s="42" t="b">
        <f t="shared" si="165"/>
        <v>1</v>
      </c>
      <c r="BC100" s="42" t="b">
        <f t="shared" si="166"/>
        <v>0</v>
      </c>
      <c r="BD100" s="42" t="b">
        <f t="shared" si="167"/>
        <v>0</v>
      </c>
      <c r="BE100" s="70">
        <f t="shared" si="168"/>
        <v>0</v>
      </c>
      <c r="BF100" s="70">
        <f t="shared" si="169"/>
        <v>0</v>
      </c>
      <c r="BG100" s="34"/>
      <c r="BI100" s="47" t="b">
        <f t="shared" si="170"/>
        <v>1</v>
      </c>
      <c r="BJ100" s="47" t="b">
        <f t="shared" si="171"/>
        <v>1</v>
      </c>
      <c r="BK100" s="42" t="b">
        <f t="shared" si="172"/>
        <v>0</v>
      </c>
      <c r="BL100" s="42" t="b">
        <f t="shared" si="173"/>
        <v>0</v>
      </c>
      <c r="BM100" s="42">
        <f t="shared" si="174"/>
        <v>0</v>
      </c>
      <c r="BN100" s="42">
        <f t="shared" si="175"/>
        <v>0</v>
      </c>
      <c r="BP100" t="e">
        <f t="shared" si="176"/>
        <v>#N/A</v>
      </c>
      <c r="BQ100" t="e">
        <f t="shared" si="177"/>
        <v>#N/A</v>
      </c>
      <c r="BR100" t="e">
        <f t="shared" si="178"/>
        <v>#N/A</v>
      </c>
      <c r="BT100" s="60">
        <f t="shared" si="131"/>
        <v>0</v>
      </c>
      <c r="BU100" s="60">
        <f t="shared" si="132"/>
        <v>0</v>
      </c>
      <c r="BV100" s="60">
        <f t="shared" si="133"/>
        <v>0</v>
      </c>
      <c r="BW100" s="60">
        <f t="shared" si="134"/>
        <v>0</v>
      </c>
      <c r="BX100" s="60">
        <f t="shared" si="179"/>
        <v>0</v>
      </c>
      <c r="BY100" s="60">
        <f t="shared" si="180"/>
        <v>0</v>
      </c>
      <c r="BZ100" s="60">
        <f t="shared" si="181"/>
        <v>0</v>
      </c>
      <c r="CA100" s="60">
        <f t="shared" si="182"/>
        <v>0</v>
      </c>
      <c r="CB100" s="60" t="e">
        <f t="shared" si="135"/>
        <v>#N/A</v>
      </c>
      <c r="CC100" s="60">
        <f t="shared" si="136"/>
        <v>100000</v>
      </c>
      <c r="CD100" s="60" t="e">
        <f t="shared" si="137"/>
        <v>#N/A</v>
      </c>
      <c r="CE100" s="60">
        <f t="shared" si="138"/>
        <v>100000</v>
      </c>
      <c r="CF100" s="83" t="e">
        <f t="shared" si="183"/>
        <v>#N/A</v>
      </c>
      <c r="CG100" s="83">
        <f t="shared" si="184"/>
        <v>0</v>
      </c>
      <c r="CH100" s="83" t="e">
        <f t="shared" si="185"/>
        <v>#N/A</v>
      </c>
      <c r="CI100" s="83">
        <f t="shared" si="186"/>
        <v>0</v>
      </c>
      <c r="CJ100" s="86" t="e">
        <f t="shared" si="139"/>
        <v>#N/A</v>
      </c>
      <c r="CK100" s="82">
        <f t="shared" si="140"/>
        <v>5.3070370403969858E-3</v>
      </c>
      <c r="CL100" s="82" t="e">
        <f t="shared" si="141"/>
        <v>#N/A</v>
      </c>
      <c r="CM100" s="82">
        <f t="shared" si="142"/>
        <v>5.3070370403969858E-3</v>
      </c>
      <c r="CO100" s="149" t="str">
        <f>IF($I100&lt;&gt;"",IF(O100="User Specified",U100,INDEX('Refrigerant GWPs'!$G$2:$G$156,MATCH(O100,'Refrigerant GWPs'!$A$2:$A$156,0))),"")</f>
        <v/>
      </c>
      <c r="CP100" s="138" t="str">
        <f>IF($I100&lt;&gt;"",INDEX('Device Refrigerant Leakage'!$E$2:$E$42,MATCH($M100,'Device Refrigerant Leakage'!$B$2:$B$42,0)),"")</f>
        <v/>
      </c>
      <c r="CQ100" s="138" t="str">
        <f>IF($I100&lt;&gt;"",INDEX('Device Refrigerant Leakage'!$F$2:$F$42,MATCH($M100,'Device Refrigerant Leakage'!$B$2:$B$42,0)),"")</f>
        <v/>
      </c>
      <c r="CR100" s="145" t="str">
        <f>IF($I100&lt;&gt;"",INDEX('Device Refrigerant Leakage'!$G$2:$G$42,MATCH($M100,'Device Refrigerant Leakage'!$B$2:$B$42,0)),"")</f>
        <v/>
      </c>
      <c r="CS100" s="145" t="str">
        <f>IF($I100&lt;&gt;"",INDEX('Device Refrigerant Leakage'!$D$2:$D$42,MATCH($M100,'Device Refrigerant Leakage'!$B$2:$B$42,0))*CP100/2204.62*CO100,"")</f>
        <v/>
      </c>
      <c r="CT100" s="145" t="str">
        <f>IF($I100&lt;&gt;"",J100*(INDEX('Device Refrigerant Leakage'!$D$2:$D$42,MATCH($M100,'Device Refrigerant Leakage'!$B$2:$B$42,0))-(INDEX('Device Refrigerant Leakage'!$D$2:$D$42,MATCH($M100,'Device Refrigerant Leakage'!$B$2:$B$42,0)))*CR100*CP100)*CQ100/2204.62*CO100,"")</f>
        <v/>
      </c>
      <c r="CU100" s="135" t="str">
        <f>IF($I100&lt;&gt;"",J100*IF(W100&lt;&gt;"AR",(CS100*K100)+CT100,(CS100*AB100)+CT100*(AB100/INDEX('Device Refrigerant Leakage'!$C$2:$C$42,MATCH($M100,'Device Refrigerant Leakage'!$B$2:$B$42,0)))),"")</f>
        <v/>
      </c>
      <c r="CW100" s="135" t="str">
        <f>IF($I100&lt;&gt;"",IF(S100="User Specified",V100,INDEX('Refrigerant GWPs'!$G$2:$G$156,MATCH(S100,'Refrigerant GWPs'!$A$2:$A$157,0))),"")</f>
        <v/>
      </c>
      <c r="CX100" s="138" t="str">
        <f>IF($I100&lt;&gt;"",INDEX('Device Refrigerant Leakage'!$E$2:$E$42,MATCH($Q100,'Device Refrigerant Leakage'!$B$2:$B$42,0)),"")</f>
        <v/>
      </c>
      <c r="CY100" s="138" t="str">
        <f>IF($I100&lt;&gt;"",INDEX('Device Refrigerant Leakage'!$F$2:$F$42,MATCH($Q100,'Device Refrigerant Leakage'!$B$2:$B$42,0)),"")</f>
        <v/>
      </c>
      <c r="CZ100" s="145" t="str">
        <f>IF($I100&lt;&gt;"",INDEX('Device Refrigerant Leakage'!$G$2:$G$42,MATCH($Q100,'Device Refrigerant Leakage'!$B$2:$B$42,0)),"")</f>
        <v/>
      </c>
      <c r="DA100" s="145" t="str">
        <f>IF($I100&lt;&gt;"",J100*INDEX('Device Refrigerant Leakage'!$D$2:$D$42,MATCH($Q100,'Device Refrigerant Leakage'!$B$2:$B$42,0))*CX100/2204.62*CW100,"")</f>
        <v/>
      </c>
      <c r="DB100" s="145" t="str">
        <f>IF($I100&lt;&gt;"",J100*(INDEX('Device Refrigerant Leakage'!$D$2:$D$42,MATCH($Q100,'Device Refrigerant Leakage'!$B$2:$B$42,0))-(INDEX('Device Refrigerant Leakage'!$D$2:$D$42,MATCH($Q100,'Device Refrigerant Leakage'!$B$2:$B$42,0)))*CZ100*CX100)*CY100/2204.62*CW100,"")</f>
        <v/>
      </c>
      <c r="DC100" s="135" t="str">
        <f t="shared" si="163"/>
        <v/>
      </c>
      <c r="DE100" s="146" t="str">
        <f>IF(W100&lt;&gt;"AR","",IF(Y100="User Specified", AA100, INDEX('Refrigerant GWPs'!$G$2:$G$154,MATCH(Y100,'Refrigerant GWPs'!$A$2:$A$154,0))))</f>
        <v/>
      </c>
      <c r="DF100" s="146" t="str">
        <f>IF(W100&lt;&gt;"AR","",INDEX('Device Refrigerant Leakage'!$E$2:$E$42,MATCH(X100,'Device Refrigerant Leakage'!$B$2:$B$42,0)))</f>
        <v/>
      </c>
      <c r="DG100" s="146" t="str">
        <f>IF(W100&lt;&gt;"AR","",INDEX('Device Refrigerant Leakage'!$F$2:$F$42,MATCH(X100,'Device Refrigerant Leakage'!$B$2:$B$42,0)))</f>
        <v/>
      </c>
      <c r="DH100" s="146" t="str">
        <f>IF(W100&lt;&gt;"AR","",INDEX('Device Refrigerant Leakage'!$G$2:$G$42,MATCH(X100,'Device Refrigerant Leakage'!$B$2:$B$42,0)))</f>
        <v/>
      </c>
      <c r="DI100" s="146" t="str">
        <f>IF(W100&lt;&gt;"AR","",J100*INDEX('Device Refrigerant Leakage'!$D$2:$D$42,MATCH(X100,'Device Refrigerant Leakage'!$B$2:$B$42,0))*DF100/2204.62*DE100)</f>
        <v/>
      </c>
      <c r="DJ100" s="146" t="str">
        <f>IF(W100&lt;&gt;"AR","",J100*(INDEX('Device Refrigerant Leakage'!$D$2:$D$42,MATCH(X100,'Device Refrigerant Leakage'!$B$2:$B$42,0))-(INDEX('Device Refrigerant Leakage'!$D$2:$D$42,MATCH(X100,'Device Refrigerant Leakage'!$B$2:$B$42,0)))*DH100*DF100)*DG100/2204.62*DE100)</f>
        <v/>
      </c>
      <c r="DK100" s="146" t="str">
        <f>IF(W100&lt;&gt;"AR","",DI100*(K100-AB100)+'Fuel Sub Calcs-Deemed'!DJ100*((K100-AB100)/INDEX('Device Refrigerant Leakage'!$C$2:$C$42,MATCH('Fuel Sub Calcs-Deemed'!X100,'Device Refrigerant Leakage'!$B$2:$B$42,0))))</f>
        <v/>
      </c>
      <c r="DM100" s="56">
        <v>86</v>
      </c>
      <c r="DN100" s="67" t="e">
        <f t="shared" si="143"/>
        <v>#N/A</v>
      </c>
      <c r="DO100" s="45" t="e">
        <f t="shared" si="144"/>
        <v>#N/A</v>
      </c>
      <c r="DP100" s="67" t="e">
        <f t="shared" si="145"/>
        <v>#N/A</v>
      </c>
      <c r="DQ100" s="45" t="e">
        <f t="shared" si="146"/>
        <v>#N/A</v>
      </c>
      <c r="DR100" s="69" t="e">
        <f t="shared" si="147"/>
        <v>#N/A</v>
      </c>
      <c r="DS100" s="34"/>
      <c r="DT100" s="67" t="e">
        <f>((BX100*CJ100)+IF($W100=MAT_AR,(BZ100*CL100),0))*(1+Reference!$E$50+Reference!$E$51)</f>
        <v>#N/A</v>
      </c>
      <c r="DU100" s="67">
        <f>((BY100*CK100)+IF($W100=MAT_AR,(CA100*CM100),0))*(1+Reference!$G$50+Reference!$G$51)</f>
        <v>0</v>
      </c>
      <c r="DV100" s="67" t="e">
        <f t="shared" si="148"/>
        <v>#VALUE!</v>
      </c>
      <c r="DX100" s="56">
        <v>86</v>
      </c>
      <c r="DY100" s="67">
        <f t="shared" si="149"/>
        <v>0</v>
      </c>
      <c r="DZ100" s="45" t="e">
        <f>VLOOKUP($R100,Dropdown!$C$3:$D$4,2,FALSE)</f>
        <v>#N/A</v>
      </c>
      <c r="EA100" s="68">
        <f t="shared" si="150"/>
        <v>0</v>
      </c>
      <c r="EB100" s="68" t="str">
        <f t="shared" si="151"/>
        <v>N/A</v>
      </c>
      <c r="EC100" s="68">
        <f t="shared" si="152"/>
        <v>0</v>
      </c>
      <c r="ED100" s="68" t="str">
        <f t="shared" si="153"/>
        <v>N/A</v>
      </c>
      <c r="EF100" s="56">
        <v>86</v>
      </c>
      <c r="EG100" s="46">
        <f t="shared" si="154"/>
        <v>0</v>
      </c>
      <c r="EH100" s="68" t="e">
        <f t="shared" si="155"/>
        <v>#N/A</v>
      </c>
      <c r="EI100" s="68" t="e">
        <f t="shared" si="156"/>
        <v>#N/A</v>
      </c>
      <c r="EJ100" s="68" t="e">
        <f t="shared" si="157"/>
        <v>#N/A</v>
      </c>
      <c r="EK100" s="68" t="e">
        <f t="shared" si="158"/>
        <v>#N/A</v>
      </c>
      <c r="EL100" s="46">
        <f t="shared" si="159"/>
        <v>0</v>
      </c>
      <c r="EM100" s="46">
        <f t="shared" si="160"/>
        <v>0</v>
      </c>
    </row>
    <row r="101" spans="1:143">
      <c r="A101" s="89"/>
      <c r="B101" s="89"/>
      <c r="C101" s="89"/>
      <c r="D101" s="89"/>
      <c r="E101" s="89"/>
      <c r="F101" s="89"/>
      <c r="G101" s="34"/>
      <c r="H101" s="56">
        <f t="shared" si="161"/>
        <v>87</v>
      </c>
      <c r="I101" s="165"/>
      <c r="J101" s="163"/>
      <c r="K101" s="163"/>
      <c r="L101" s="164"/>
      <c r="M101" s="155"/>
      <c r="N101" s="155"/>
      <c r="O101" s="144"/>
      <c r="P101" s="159" t="str">
        <f>IFERROR(IF(O101&lt;&gt;"User Specified",IF(O101&lt;&gt;"", INDEX('Refrigerant GWPs'!$G$2:$G$154,MATCH(O101,'Refrigerant GWPs'!$A$2:$A$154,0)),""),U101),0)</f>
        <v/>
      </c>
      <c r="Q101" s="155"/>
      <c r="R101" s="155"/>
      <c r="S101" s="144"/>
      <c r="T101" s="159" t="str">
        <f>IF(S101&lt;&gt;"User Specified",IF(AND(S101&lt;&gt;"User Specified",S101&lt;&gt;""), INDEX('Refrigerant GWPs'!$G$2:$G$154,MATCH(S101,'Refrigerant GWPs'!$A$2:$A$154,0)),""),V101)</f>
        <v/>
      </c>
      <c r="U101" s="144"/>
      <c r="V101" s="144"/>
      <c r="W101" s="155"/>
      <c r="X101" s="155"/>
      <c r="Y101" s="144"/>
      <c r="Z101" s="159" t="str">
        <f>IF(AND(Y101&lt;&gt;"User Specified",Y101&lt;&gt;""), INDEX('Refrigerant GWPs'!$G$2:$G$154,MATCH(Y101,'Refrigerant GWPs'!$A$2:$A$154,0)),"")</f>
        <v/>
      </c>
      <c r="AA101" s="155"/>
      <c r="AB101" s="156"/>
      <c r="AC101" s="66"/>
      <c r="AD101" s="66"/>
      <c r="AE101" s="66"/>
      <c r="AF101" s="66"/>
      <c r="AG101" s="66"/>
      <c r="AH101" s="66"/>
      <c r="AI101" s="34"/>
      <c r="AJ101" s="88">
        <f t="shared" si="119"/>
        <v>0</v>
      </c>
      <c r="AK101" s="88">
        <f t="shared" si="120"/>
        <v>0</v>
      </c>
      <c r="AL101" s="88">
        <v>0</v>
      </c>
      <c r="AM101" s="88">
        <v>0</v>
      </c>
      <c r="AN101" s="81" t="str">
        <f t="shared" si="162"/>
        <v/>
      </c>
      <c r="AO101" s="88">
        <f t="shared" si="121"/>
        <v>0</v>
      </c>
      <c r="AP101" s="88">
        <f t="shared" si="122"/>
        <v>0</v>
      </c>
      <c r="AQ101" s="81" t="str">
        <f t="shared" si="123"/>
        <v/>
      </c>
      <c r="AS101" s="41" t="b">
        <f t="shared" si="124"/>
        <v>1</v>
      </c>
      <c r="AT101" s="38">
        <f t="shared" si="125"/>
        <v>0</v>
      </c>
      <c r="AU101" s="60">
        <f t="shared" si="126"/>
        <v>0</v>
      </c>
      <c r="AV101" s="41">
        <f t="shared" si="127"/>
        <v>0</v>
      </c>
      <c r="AW101" s="41" t="b">
        <f t="shared" si="128"/>
        <v>0</v>
      </c>
      <c r="AX101" t="str">
        <f t="shared" si="129"/>
        <v>+00</v>
      </c>
      <c r="AY101" t="str">
        <f t="shared" si="130"/>
        <v>+00</v>
      </c>
      <c r="BA101" s="47" t="b">
        <f t="shared" si="164"/>
        <v>1</v>
      </c>
      <c r="BB101" s="42" t="b">
        <f t="shared" si="165"/>
        <v>1</v>
      </c>
      <c r="BC101" s="42" t="b">
        <f t="shared" si="166"/>
        <v>0</v>
      </c>
      <c r="BD101" s="42" t="b">
        <f t="shared" si="167"/>
        <v>0</v>
      </c>
      <c r="BE101" s="70">
        <f t="shared" si="168"/>
        <v>0</v>
      </c>
      <c r="BF101" s="70">
        <f t="shared" si="169"/>
        <v>0</v>
      </c>
      <c r="BG101" s="34"/>
      <c r="BI101" s="47" t="b">
        <f t="shared" si="170"/>
        <v>1</v>
      </c>
      <c r="BJ101" s="47" t="b">
        <f t="shared" si="171"/>
        <v>1</v>
      </c>
      <c r="BK101" s="42" t="b">
        <f t="shared" si="172"/>
        <v>0</v>
      </c>
      <c r="BL101" s="42" t="b">
        <f t="shared" si="173"/>
        <v>0</v>
      </c>
      <c r="BM101" s="42">
        <f t="shared" si="174"/>
        <v>0</v>
      </c>
      <c r="BN101" s="42">
        <f t="shared" si="175"/>
        <v>0</v>
      </c>
      <c r="BP101" t="e">
        <f t="shared" si="176"/>
        <v>#N/A</v>
      </c>
      <c r="BQ101" t="e">
        <f t="shared" si="177"/>
        <v>#N/A</v>
      </c>
      <c r="BR101" t="e">
        <f t="shared" si="178"/>
        <v>#N/A</v>
      </c>
      <c r="BT101" s="60">
        <f t="shared" si="131"/>
        <v>0</v>
      </c>
      <c r="BU101" s="60">
        <f t="shared" si="132"/>
        <v>0</v>
      </c>
      <c r="BV101" s="60">
        <f t="shared" si="133"/>
        <v>0</v>
      </c>
      <c r="BW101" s="60">
        <f t="shared" si="134"/>
        <v>0</v>
      </c>
      <c r="BX101" s="60">
        <f t="shared" si="179"/>
        <v>0</v>
      </c>
      <c r="BY101" s="60">
        <f t="shared" si="180"/>
        <v>0</v>
      </c>
      <c r="BZ101" s="60">
        <f t="shared" si="181"/>
        <v>0</v>
      </c>
      <c r="CA101" s="60">
        <f t="shared" si="182"/>
        <v>0</v>
      </c>
      <c r="CB101" s="60" t="e">
        <f t="shared" si="135"/>
        <v>#N/A</v>
      </c>
      <c r="CC101" s="60">
        <f t="shared" si="136"/>
        <v>100000</v>
      </c>
      <c r="CD101" s="60" t="e">
        <f t="shared" si="137"/>
        <v>#N/A</v>
      </c>
      <c r="CE101" s="60">
        <f t="shared" si="138"/>
        <v>100000</v>
      </c>
      <c r="CF101" s="83" t="e">
        <f t="shared" si="183"/>
        <v>#N/A</v>
      </c>
      <c r="CG101" s="83">
        <f t="shared" si="184"/>
        <v>0</v>
      </c>
      <c r="CH101" s="83" t="e">
        <f t="shared" si="185"/>
        <v>#N/A</v>
      </c>
      <c r="CI101" s="83">
        <f t="shared" si="186"/>
        <v>0</v>
      </c>
      <c r="CJ101" s="86" t="e">
        <f t="shared" si="139"/>
        <v>#N/A</v>
      </c>
      <c r="CK101" s="82">
        <f t="shared" si="140"/>
        <v>5.3070370403969858E-3</v>
      </c>
      <c r="CL101" s="82" t="e">
        <f t="shared" si="141"/>
        <v>#N/A</v>
      </c>
      <c r="CM101" s="82">
        <f t="shared" si="142"/>
        <v>5.3070370403969858E-3</v>
      </c>
      <c r="CO101" s="149" t="str">
        <f>IF($I101&lt;&gt;"",IF(O101="User Specified",U101,INDEX('Refrigerant GWPs'!$G$2:$G$156,MATCH(O101,'Refrigerant GWPs'!$A$2:$A$156,0))),"")</f>
        <v/>
      </c>
      <c r="CP101" s="138" t="str">
        <f>IF($I101&lt;&gt;"",INDEX('Device Refrigerant Leakage'!$E$2:$E$42,MATCH($M101,'Device Refrigerant Leakage'!$B$2:$B$42,0)),"")</f>
        <v/>
      </c>
      <c r="CQ101" s="138" t="str">
        <f>IF($I101&lt;&gt;"",INDEX('Device Refrigerant Leakage'!$F$2:$F$42,MATCH($M101,'Device Refrigerant Leakage'!$B$2:$B$42,0)),"")</f>
        <v/>
      </c>
      <c r="CR101" s="145" t="str">
        <f>IF($I101&lt;&gt;"",INDEX('Device Refrigerant Leakage'!$G$2:$G$42,MATCH($M101,'Device Refrigerant Leakage'!$B$2:$B$42,0)),"")</f>
        <v/>
      </c>
      <c r="CS101" s="145" t="str">
        <f>IF($I101&lt;&gt;"",INDEX('Device Refrigerant Leakage'!$D$2:$D$42,MATCH($M101,'Device Refrigerant Leakage'!$B$2:$B$42,0))*CP101/2204.62*CO101,"")</f>
        <v/>
      </c>
      <c r="CT101" s="145" t="str">
        <f>IF($I101&lt;&gt;"",J101*(INDEX('Device Refrigerant Leakage'!$D$2:$D$42,MATCH($M101,'Device Refrigerant Leakage'!$B$2:$B$42,0))-(INDEX('Device Refrigerant Leakage'!$D$2:$D$42,MATCH($M101,'Device Refrigerant Leakage'!$B$2:$B$42,0)))*CR101*CP101)*CQ101/2204.62*CO101,"")</f>
        <v/>
      </c>
      <c r="CU101" s="135" t="str">
        <f>IF($I101&lt;&gt;"",J101*IF(W101&lt;&gt;"AR",(CS101*K101)+CT101,(CS101*AB101)+CT101*(AB101/INDEX('Device Refrigerant Leakage'!$C$2:$C$42,MATCH($M101,'Device Refrigerant Leakage'!$B$2:$B$42,0)))),"")</f>
        <v/>
      </c>
      <c r="CW101" s="135" t="str">
        <f>IF($I101&lt;&gt;"",IF(S101="User Specified",V101,INDEX('Refrigerant GWPs'!$G$2:$G$156,MATCH(S101,'Refrigerant GWPs'!$A$2:$A$157,0))),"")</f>
        <v/>
      </c>
      <c r="CX101" s="138" t="str">
        <f>IF($I101&lt;&gt;"",INDEX('Device Refrigerant Leakage'!$E$2:$E$42,MATCH($Q101,'Device Refrigerant Leakage'!$B$2:$B$42,0)),"")</f>
        <v/>
      </c>
      <c r="CY101" s="138" t="str">
        <f>IF($I101&lt;&gt;"",INDEX('Device Refrigerant Leakage'!$F$2:$F$42,MATCH($Q101,'Device Refrigerant Leakage'!$B$2:$B$42,0)),"")</f>
        <v/>
      </c>
      <c r="CZ101" s="145" t="str">
        <f>IF($I101&lt;&gt;"",INDEX('Device Refrigerant Leakage'!$G$2:$G$42,MATCH($Q101,'Device Refrigerant Leakage'!$B$2:$B$42,0)),"")</f>
        <v/>
      </c>
      <c r="DA101" s="145" t="str">
        <f>IF($I101&lt;&gt;"",J101*INDEX('Device Refrigerant Leakage'!$D$2:$D$42,MATCH($Q101,'Device Refrigerant Leakage'!$B$2:$B$42,0))*CX101/2204.62*CW101,"")</f>
        <v/>
      </c>
      <c r="DB101" s="145" t="str">
        <f>IF($I101&lt;&gt;"",J101*(INDEX('Device Refrigerant Leakage'!$D$2:$D$42,MATCH($Q101,'Device Refrigerant Leakage'!$B$2:$B$42,0))-(INDEX('Device Refrigerant Leakage'!$D$2:$D$42,MATCH($Q101,'Device Refrigerant Leakage'!$B$2:$B$42,0)))*CZ101*CX101)*CY101/2204.62*CW101,"")</f>
        <v/>
      </c>
      <c r="DC101" s="135" t="str">
        <f t="shared" si="163"/>
        <v/>
      </c>
      <c r="DE101" s="146" t="str">
        <f>IF(W101&lt;&gt;"AR","",IF(Y101="User Specified", AA101, INDEX('Refrigerant GWPs'!$G$2:$G$154,MATCH(Y101,'Refrigerant GWPs'!$A$2:$A$154,0))))</f>
        <v/>
      </c>
      <c r="DF101" s="146" t="str">
        <f>IF(W101&lt;&gt;"AR","",INDEX('Device Refrigerant Leakage'!$E$2:$E$42,MATCH(X101,'Device Refrigerant Leakage'!$B$2:$B$42,0)))</f>
        <v/>
      </c>
      <c r="DG101" s="146" t="str">
        <f>IF(W101&lt;&gt;"AR","",INDEX('Device Refrigerant Leakage'!$F$2:$F$42,MATCH(X101,'Device Refrigerant Leakage'!$B$2:$B$42,0)))</f>
        <v/>
      </c>
      <c r="DH101" s="146" t="str">
        <f>IF(W101&lt;&gt;"AR","",INDEX('Device Refrigerant Leakage'!$G$2:$G$42,MATCH(X101,'Device Refrigerant Leakage'!$B$2:$B$42,0)))</f>
        <v/>
      </c>
      <c r="DI101" s="146" t="str">
        <f>IF(W101&lt;&gt;"AR","",J101*INDEX('Device Refrigerant Leakage'!$D$2:$D$42,MATCH(X101,'Device Refrigerant Leakage'!$B$2:$B$42,0))*DF101/2204.62*DE101)</f>
        <v/>
      </c>
      <c r="DJ101" s="146" t="str">
        <f>IF(W101&lt;&gt;"AR","",J101*(INDEX('Device Refrigerant Leakage'!$D$2:$D$42,MATCH(X101,'Device Refrigerant Leakage'!$B$2:$B$42,0))-(INDEX('Device Refrigerant Leakage'!$D$2:$D$42,MATCH(X101,'Device Refrigerant Leakage'!$B$2:$B$42,0)))*DH101*DF101)*DG101/2204.62*DE101)</f>
        <v/>
      </c>
      <c r="DK101" s="146" t="str">
        <f>IF(W101&lt;&gt;"AR","",DI101*(K101-AB101)+'Fuel Sub Calcs-Deemed'!DJ101*((K101-AB101)/INDEX('Device Refrigerant Leakage'!$C$2:$C$42,MATCH('Fuel Sub Calcs-Deemed'!X101,'Device Refrigerant Leakage'!$B$2:$B$42,0))))</f>
        <v/>
      </c>
      <c r="DM101" s="56">
        <v>87</v>
      </c>
      <c r="DN101" s="67" t="e">
        <f t="shared" si="143"/>
        <v>#N/A</v>
      </c>
      <c r="DO101" s="45" t="e">
        <f t="shared" si="144"/>
        <v>#N/A</v>
      </c>
      <c r="DP101" s="67" t="e">
        <f t="shared" si="145"/>
        <v>#N/A</v>
      </c>
      <c r="DQ101" s="45" t="e">
        <f t="shared" si="146"/>
        <v>#N/A</v>
      </c>
      <c r="DR101" s="69" t="e">
        <f t="shared" si="147"/>
        <v>#N/A</v>
      </c>
      <c r="DS101" s="34"/>
      <c r="DT101" s="67" t="e">
        <f>((BX101*CJ101)+IF($W101=MAT_AR,(BZ101*CL101),0))*(1+Reference!$E$50+Reference!$E$51)</f>
        <v>#N/A</v>
      </c>
      <c r="DU101" s="67">
        <f>((BY101*CK101)+IF($W101=MAT_AR,(CA101*CM101),0))*(1+Reference!$G$50+Reference!$G$51)</f>
        <v>0</v>
      </c>
      <c r="DV101" s="67" t="e">
        <f t="shared" si="148"/>
        <v>#VALUE!</v>
      </c>
      <c r="DX101" s="56">
        <v>87</v>
      </c>
      <c r="DY101" s="67">
        <f t="shared" si="149"/>
        <v>0</v>
      </c>
      <c r="DZ101" s="45" t="e">
        <f>VLOOKUP($R101,Dropdown!$C$3:$D$4,2,FALSE)</f>
        <v>#N/A</v>
      </c>
      <c r="EA101" s="68">
        <f t="shared" si="150"/>
        <v>0</v>
      </c>
      <c r="EB101" s="68" t="str">
        <f t="shared" si="151"/>
        <v>N/A</v>
      </c>
      <c r="EC101" s="68">
        <f t="shared" si="152"/>
        <v>0</v>
      </c>
      <c r="ED101" s="68" t="str">
        <f t="shared" si="153"/>
        <v>N/A</v>
      </c>
      <c r="EF101" s="56">
        <v>87</v>
      </c>
      <c r="EG101" s="46">
        <f t="shared" si="154"/>
        <v>0</v>
      </c>
      <c r="EH101" s="68" t="e">
        <f t="shared" si="155"/>
        <v>#N/A</v>
      </c>
      <c r="EI101" s="68" t="e">
        <f t="shared" si="156"/>
        <v>#N/A</v>
      </c>
      <c r="EJ101" s="68" t="e">
        <f t="shared" si="157"/>
        <v>#N/A</v>
      </c>
      <c r="EK101" s="68" t="e">
        <f t="shared" si="158"/>
        <v>#N/A</v>
      </c>
      <c r="EL101" s="46">
        <f t="shared" si="159"/>
        <v>0</v>
      </c>
      <c r="EM101" s="46">
        <f t="shared" si="160"/>
        <v>0</v>
      </c>
    </row>
    <row r="102" spans="1:143">
      <c r="A102" s="89"/>
      <c r="B102" s="89"/>
      <c r="C102" s="89"/>
      <c r="D102" s="89"/>
      <c r="E102" s="89"/>
      <c r="F102" s="89"/>
      <c r="G102" s="34"/>
      <c r="H102" s="56">
        <f t="shared" si="161"/>
        <v>88</v>
      </c>
      <c r="I102" s="165"/>
      <c r="J102" s="163"/>
      <c r="K102" s="163"/>
      <c r="L102" s="164"/>
      <c r="M102" s="155"/>
      <c r="N102" s="155"/>
      <c r="O102" s="144"/>
      <c r="P102" s="159" t="str">
        <f>IFERROR(IF(O102&lt;&gt;"User Specified",IF(O102&lt;&gt;"", INDEX('Refrigerant GWPs'!$G$2:$G$154,MATCH(O102,'Refrigerant GWPs'!$A$2:$A$154,0)),""),U102),0)</f>
        <v/>
      </c>
      <c r="Q102" s="155"/>
      <c r="R102" s="155"/>
      <c r="S102" s="144"/>
      <c r="T102" s="159" t="str">
        <f>IF(S102&lt;&gt;"User Specified",IF(AND(S102&lt;&gt;"User Specified",S102&lt;&gt;""), INDEX('Refrigerant GWPs'!$G$2:$G$154,MATCH(S102,'Refrigerant GWPs'!$A$2:$A$154,0)),""),V102)</f>
        <v/>
      </c>
      <c r="U102" s="144"/>
      <c r="V102" s="144"/>
      <c r="W102" s="155"/>
      <c r="X102" s="155"/>
      <c r="Y102" s="144"/>
      <c r="Z102" s="159" t="str">
        <f>IF(AND(Y102&lt;&gt;"User Specified",Y102&lt;&gt;""), INDEX('Refrigerant GWPs'!$G$2:$G$154,MATCH(Y102,'Refrigerant GWPs'!$A$2:$A$154,0)),"")</f>
        <v/>
      </c>
      <c r="AA102" s="155"/>
      <c r="AB102" s="156"/>
      <c r="AC102" s="66"/>
      <c r="AD102" s="66"/>
      <c r="AE102" s="66"/>
      <c r="AF102" s="66"/>
      <c r="AG102" s="66"/>
      <c r="AH102" s="66"/>
      <c r="AI102" s="34"/>
      <c r="AJ102" s="88">
        <f t="shared" si="119"/>
        <v>0</v>
      </c>
      <c r="AK102" s="88">
        <f t="shared" si="120"/>
        <v>0</v>
      </c>
      <c r="AL102" s="88">
        <v>0</v>
      </c>
      <c r="AM102" s="88">
        <v>0</v>
      </c>
      <c r="AN102" s="81" t="str">
        <f t="shared" si="162"/>
        <v/>
      </c>
      <c r="AO102" s="88">
        <f t="shared" si="121"/>
        <v>0</v>
      </c>
      <c r="AP102" s="88">
        <f t="shared" si="122"/>
        <v>0</v>
      </c>
      <c r="AQ102" s="81" t="str">
        <f t="shared" si="123"/>
        <v/>
      </c>
      <c r="AS102" s="41" t="b">
        <f t="shared" si="124"/>
        <v>1</v>
      </c>
      <c r="AT102" s="38">
        <f t="shared" si="125"/>
        <v>0</v>
      </c>
      <c r="AU102" s="60">
        <f t="shared" si="126"/>
        <v>0</v>
      </c>
      <c r="AV102" s="41">
        <f t="shared" si="127"/>
        <v>0</v>
      </c>
      <c r="AW102" s="41" t="b">
        <f t="shared" si="128"/>
        <v>0</v>
      </c>
      <c r="AX102" t="str">
        <f t="shared" si="129"/>
        <v>+00</v>
      </c>
      <c r="AY102" t="str">
        <f t="shared" si="130"/>
        <v>+00</v>
      </c>
      <c r="BA102" s="47" t="b">
        <f t="shared" si="164"/>
        <v>1</v>
      </c>
      <c r="BB102" s="42" t="b">
        <f t="shared" si="165"/>
        <v>1</v>
      </c>
      <c r="BC102" s="42" t="b">
        <f t="shared" si="166"/>
        <v>0</v>
      </c>
      <c r="BD102" s="42" t="b">
        <f t="shared" si="167"/>
        <v>0</v>
      </c>
      <c r="BE102" s="70">
        <f t="shared" si="168"/>
        <v>0</v>
      </c>
      <c r="BF102" s="70">
        <f t="shared" si="169"/>
        <v>0</v>
      </c>
      <c r="BG102" s="34"/>
      <c r="BI102" s="47" t="b">
        <f t="shared" si="170"/>
        <v>1</v>
      </c>
      <c r="BJ102" s="47" t="b">
        <f t="shared" si="171"/>
        <v>1</v>
      </c>
      <c r="BK102" s="42" t="b">
        <f t="shared" si="172"/>
        <v>0</v>
      </c>
      <c r="BL102" s="42" t="b">
        <f t="shared" si="173"/>
        <v>0</v>
      </c>
      <c r="BM102" s="42">
        <f t="shared" si="174"/>
        <v>0</v>
      </c>
      <c r="BN102" s="42">
        <f t="shared" si="175"/>
        <v>0</v>
      </c>
      <c r="BP102" t="e">
        <f t="shared" si="176"/>
        <v>#N/A</v>
      </c>
      <c r="BQ102" t="e">
        <f t="shared" si="177"/>
        <v>#N/A</v>
      </c>
      <c r="BR102" t="e">
        <f t="shared" si="178"/>
        <v>#N/A</v>
      </c>
      <c r="BT102" s="60">
        <f t="shared" si="131"/>
        <v>0</v>
      </c>
      <c r="BU102" s="60">
        <f t="shared" si="132"/>
        <v>0</v>
      </c>
      <c r="BV102" s="60">
        <f t="shared" si="133"/>
        <v>0</v>
      </c>
      <c r="BW102" s="60">
        <f t="shared" si="134"/>
        <v>0</v>
      </c>
      <c r="BX102" s="60">
        <f t="shared" si="179"/>
        <v>0</v>
      </c>
      <c r="BY102" s="60">
        <f t="shared" si="180"/>
        <v>0</v>
      </c>
      <c r="BZ102" s="60">
        <f t="shared" si="181"/>
        <v>0</v>
      </c>
      <c r="CA102" s="60">
        <f t="shared" si="182"/>
        <v>0</v>
      </c>
      <c r="CB102" s="60" t="e">
        <f t="shared" si="135"/>
        <v>#N/A</v>
      </c>
      <c r="CC102" s="60">
        <f t="shared" si="136"/>
        <v>100000</v>
      </c>
      <c r="CD102" s="60" t="e">
        <f t="shared" si="137"/>
        <v>#N/A</v>
      </c>
      <c r="CE102" s="60">
        <f t="shared" si="138"/>
        <v>100000</v>
      </c>
      <c r="CF102" s="83" t="e">
        <f t="shared" si="183"/>
        <v>#N/A</v>
      </c>
      <c r="CG102" s="83">
        <f t="shared" si="184"/>
        <v>0</v>
      </c>
      <c r="CH102" s="83" t="e">
        <f t="shared" si="185"/>
        <v>#N/A</v>
      </c>
      <c r="CI102" s="83">
        <f t="shared" si="186"/>
        <v>0</v>
      </c>
      <c r="CJ102" s="86" t="e">
        <f t="shared" si="139"/>
        <v>#N/A</v>
      </c>
      <c r="CK102" s="82">
        <f t="shared" si="140"/>
        <v>5.3070370403969858E-3</v>
      </c>
      <c r="CL102" s="82" t="e">
        <f t="shared" si="141"/>
        <v>#N/A</v>
      </c>
      <c r="CM102" s="82">
        <f t="shared" si="142"/>
        <v>5.3070370403969858E-3</v>
      </c>
      <c r="CO102" s="149" t="str">
        <f>IF($I102&lt;&gt;"",IF(O102="User Specified",U102,INDEX('Refrigerant GWPs'!$G$2:$G$156,MATCH(O102,'Refrigerant GWPs'!$A$2:$A$156,0))),"")</f>
        <v/>
      </c>
      <c r="CP102" s="138" t="str">
        <f>IF($I102&lt;&gt;"",INDEX('Device Refrigerant Leakage'!$E$2:$E$42,MATCH($M102,'Device Refrigerant Leakage'!$B$2:$B$42,0)),"")</f>
        <v/>
      </c>
      <c r="CQ102" s="138" t="str">
        <f>IF($I102&lt;&gt;"",INDEX('Device Refrigerant Leakage'!$F$2:$F$42,MATCH($M102,'Device Refrigerant Leakage'!$B$2:$B$42,0)),"")</f>
        <v/>
      </c>
      <c r="CR102" s="145" t="str">
        <f>IF($I102&lt;&gt;"",INDEX('Device Refrigerant Leakage'!$G$2:$G$42,MATCH($M102,'Device Refrigerant Leakage'!$B$2:$B$42,0)),"")</f>
        <v/>
      </c>
      <c r="CS102" s="145" t="str">
        <f>IF($I102&lt;&gt;"",INDEX('Device Refrigerant Leakage'!$D$2:$D$42,MATCH($M102,'Device Refrigerant Leakage'!$B$2:$B$42,0))*CP102/2204.62*CO102,"")</f>
        <v/>
      </c>
      <c r="CT102" s="145" t="str">
        <f>IF($I102&lt;&gt;"",J102*(INDEX('Device Refrigerant Leakage'!$D$2:$D$42,MATCH($M102,'Device Refrigerant Leakage'!$B$2:$B$42,0))-(INDEX('Device Refrigerant Leakage'!$D$2:$D$42,MATCH($M102,'Device Refrigerant Leakage'!$B$2:$B$42,0)))*CR102*CP102)*CQ102/2204.62*CO102,"")</f>
        <v/>
      </c>
      <c r="CU102" s="135" t="str">
        <f>IF($I102&lt;&gt;"",J102*IF(W102&lt;&gt;"AR",(CS102*K102)+CT102,(CS102*AB102)+CT102*(AB102/INDEX('Device Refrigerant Leakage'!$C$2:$C$42,MATCH($M102,'Device Refrigerant Leakage'!$B$2:$B$42,0)))),"")</f>
        <v/>
      </c>
      <c r="CW102" s="135" t="str">
        <f>IF($I102&lt;&gt;"",IF(S102="User Specified",V102,INDEX('Refrigerant GWPs'!$G$2:$G$156,MATCH(S102,'Refrigerant GWPs'!$A$2:$A$157,0))),"")</f>
        <v/>
      </c>
      <c r="CX102" s="138" t="str">
        <f>IF($I102&lt;&gt;"",INDEX('Device Refrigerant Leakage'!$E$2:$E$42,MATCH($Q102,'Device Refrigerant Leakage'!$B$2:$B$42,0)),"")</f>
        <v/>
      </c>
      <c r="CY102" s="138" t="str">
        <f>IF($I102&lt;&gt;"",INDEX('Device Refrigerant Leakage'!$F$2:$F$42,MATCH($Q102,'Device Refrigerant Leakage'!$B$2:$B$42,0)),"")</f>
        <v/>
      </c>
      <c r="CZ102" s="145" t="str">
        <f>IF($I102&lt;&gt;"",INDEX('Device Refrigerant Leakage'!$G$2:$G$42,MATCH($Q102,'Device Refrigerant Leakage'!$B$2:$B$42,0)),"")</f>
        <v/>
      </c>
      <c r="DA102" s="145" t="str">
        <f>IF($I102&lt;&gt;"",J102*INDEX('Device Refrigerant Leakage'!$D$2:$D$42,MATCH($Q102,'Device Refrigerant Leakage'!$B$2:$B$42,0))*CX102/2204.62*CW102,"")</f>
        <v/>
      </c>
      <c r="DB102" s="145" t="str">
        <f>IF($I102&lt;&gt;"",J102*(INDEX('Device Refrigerant Leakage'!$D$2:$D$42,MATCH($Q102,'Device Refrigerant Leakage'!$B$2:$B$42,0))-(INDEX('Device Refrigerant Leakage'!$D$2:$D$42,MATCH($Q102,'Device Refrigerant Leakage'!$B$2:$B$42,0)))*CZ102*CX102)*CY102/2204.62*CW102,"")</f>
        <v/>
      </c>
      <c r="DC102" s="135" t="str">
        <f t="shared" si="163"/>
        <v/>
      </c>
      <c r="DE102" s="146" t="str">
        <f>IF(W102&lt;&gt;"AR","",IF(Y102="User Specified", AA102, INDEX('Refrigerant GWPs'!$G$2:$G$154,MATCH(Y102,'Refrigerant GWPs'!$A$2:$A$154,0))))</f>
        <v/>
      </c>
      <c r="DF102" s="146" t="str">
        <f>IF(W102&lt;&gt;"AR","",INDEX('Device Refrigerant Leakage'!$E$2:$E$42,MATCH(X102,'Device Refrigerant Leakage'!$B$2:$B$42,0)))</f>
        <v/>
      </c>
      <c r="DG102" s="146" t="str">
        <f>IF(W102&lt;&gt;"AR","",INDEX('Device Refrigerant Leakage'!$F$2:$F$42,MATCH(X102,'Device Refrigerant Leakage'!$B$2:$B$42,0)))</f>
        <v/>
      </c>
      <c r="DH102" s="146" t="str">
        <f>IF(W102&lt;&gt;"AR","",INDEX('Device Refrigerant Leakage'!$G$2:$G$42,MATCH(X102,'Device Refrigerant Leakage'!$B$2:$B$42,0)))</f>
        <v/>
      </c>
      <c r="DI102" s="146" t="str">
        <f>IF(W102&lt;&gt;"AR","",J102*INDEX('Device Refrigerant Leakage'!$D$2:$D$42,MATCH(X102,'Device Refrigerant Leakage'!$B$2:$B$42,0))*DF102/2204.62*DE102)</f>
        <v/>
      </c>
      <c r="DJ102" s="146" t="str">
        <f>IF(W102&lt;&gt;"AR","",J102*(INDEX('Device Refrigerant Leakage'!$D$2:$D$42,MATCH(X102,'Device Refrigerant Leakage'!$B$2:$B$42,0))-(INDEX('Device Refrigerant Leakage'!$D$2:$D$42,MATCH(X102,'Device Refrigerant Leakage'!$B$2:$B$42,0)))*DH102*DF102)*DG102/2204.62*DE102)</f>
        <v/>
      </c>
      <c r="DK102" s="146" t="str">
        <f>IF(W102&lt;&gt;"AR","",DI102*(K102-AB102)+'Fuel Sub Calcs-Deemed'!DJ102*((K102-AB102)/INDEX('Device Refrigerant Leakage'!$C$2:$C$42,MATCH('Fuel Sub Calcs-Deemed'!X102,'Device Refrigerant Leakage'!$B$2:$B$42,0))))</f>
        <v/>
      </c>
      <c r="DM102" s="56">
        <v>88</v>
      </c>
      <c r="DN102" s="67" t="e">
        <f t="shared" si="143"/>
        <v>#N/A</v>
      </c>
      <c r="DO102" s="45" t="e">
        <f t="shared" si="144"/>
        <v>#N/A</v>
      </c>
      <c r="DP102" s="67" t="e">
        <f t="shared" si="145"/>
        <v>#N/A</v>
      </c>
      <c r="DQ102" s="45" t="e">
        <f t="shared" si="146"/>
        <v>#N/A</v>
      </c>
      <c r="DR102" s="69" t="e">
        <f t="shared" si="147"/>
        <v>#N/A</v>
      </c>
      <c r="DS102" s="34"/>
      <c r="DT102" s="67" t="e">
        <f>((BX102*CJ102)+IF($W102=MAT_AR,(BZ102*CL102),0))*(1+Reference!$E$50+Reference!$E$51)</f>
        <v>#N/A</v>
      </c>
      <c r="DU102" s="67">
        <f>((BY102*CK102)+IF($W102=MAT_AR,(CA102*CM102),0))*(1+Reference!$G$50+Reference!$G$51)</f>
        <v>0</v>
      </c>
      <c r="DV102" s="67" t="e">
        <f t="shared" si="148"/>
        <v>#VALUE!</v>
      </c>
      <c r="DX102" s="56">
        <v>88</v>
      </c>
      <c r="DY102" s="67">
        <f t="shared" si="149"/>
        <v>0</v>
      </c>
      <c r="DZ102" s="45" t="e">
        <f>VLOOKUP($R102,Dropdown!$C$3:$D$4,2,FALSE)</f>
        <v>#N/A</v>
      </c>
      <c r="EA102" s="68">
        <f t="shared" si="150"/>
        <v>0</v>
      </c>
      <c r="EB102" s="68" t="str">
        <f t="shared" si="151"/>
        <v>N/A</v>
      </c>
      <c r="EC102" s="68">
        <f t="shared" si="152"/>
        <v>0</v>
      </c>
      <c r="ED102" s="68" t="str">
        <f t="shared" si="153"/>
        <v>N/A</v>
      </c>
      <c r="EF102" s="56">
        <v>88</v>
      </c>
      <c r="EG102" s="46">
        <f t="shared" si="154"/>
        <v>0</v>
      </c>
      <c r="EH102" s="68" t="e">
        <f t="shared" si="155"/>
        <v>#N/A</v>
      </c>
      <c r="EI102" s="68" t="e">
        <f t="shared" si="156"/>
        <v>#N/A</v>
      </c>
      <c r="EJ102" s="68" t="e">
        <f t="shared" si="157"/>
        <v>#N/A</v>
      </c>
      <c r="EK102" s="68" t="e">
        <f t="shared" si="158"/>
        <v>#N/A</v>
      </c>
      <c r="EL102" s="46">
        <f t="shared" si="159"/>
        <v>0</v>
      </c>
      <c r="EM102" s="46">
        <f t="shared" si="160"/>
        <v>0</v>
      </c>
    </row>
    <row r="103" spans="1:143">
      <c r="A103" s="89"/>
      <c r="B103" s="89"/>
      <c r="C103" s="89"/>
      <c r="D103" s="89"/>
      <c r="E103" s="89"/>
      <c r="F103" s="89"/>
      <c r="G103" s="34"/>
      <c r="H103" s="56">
        <f t="shared" si="161"/>
        <v>89</v>
      </c>
      <c r="I103" s="165"/>
      <c r="J103" s="163"/>
      <c r="K103" s="163"/>
      <c r="L103" s="164"/>
      <c r="M103" s="155"/>
      <c r="N103" s="155"/>
      <c r="O103" s="144"/>
      <c r="P103" s="159" t="str">
        <f>IFERROR(IF(O103&lt;&gt;"User Specified",IF(O103&lt;&gt;"", INDEX('Refrigerant GWPs'!$G$2:$G$154,MATCH(O103,'Refrigerant GWPs'!$A$2:$A$154,0)),""),U103),0)</f>
        <v/>
      </c>
      <c r="Q103" s="155"/>
      <c r="R103" s="155"/>
      <c r="S103" s="144"/>
      <c r="T103" s="159" t="str">
        <f>IF(S103&lt;&gt;"User Specified",IF(AND(S103&lt;&gt;"User Specified",S103&lt;&gt;""), INDEX('Refrigerant GWPs'!$G$2:$G$154,MATCH(S103,'Refrigerant GWPs'!$A$2:$A$154,0)),""),V103)</f>
        <v/>
      </c>
      <c r="U103" s="144"/>
      <c r="V103" s="144"/>
      <c r="W103" s="155"/>
      <c r="X103" s="155"/>
      <c r="Y103" s="144"/>
      <c r="Z103" s="159" t="str">
        <f>IF(AND(Y103&lt;&gt;"User Specified",Y103&lt;&gt;""), INDEX('Refrigerant GWPs'!$G$2:$G$154,MATCH(Y103,'Refrigerant GWPs'!$A$2:$A$154,0)),"")</f>
        <v/>
      </c>
      <c r="AA103" s="155"/>
      <c r="AB103" s="156"/>
      <c r="AC103" s="66"/>
      <c r="AD103" s="66"/>
      <c r="AE103" s="66"/>
      <c r="AF103" s="66"/>
      <c r="AG103" s="66"/>
      <c r="AH103" s="66"/>
      <c r="AI103" s="34"/>
      <c r="AJ103" s="88">
        <f t="shared" si="119"/>
        <v>0</v>
      </c>
      <c r="AK103" s="88">
        <f t="shared" si="120"/>
        <v>0</v>
      </c>
      <c r="AL103" s="88">
        <v>0</v>
      </c>
      <c r="AM103" s="88">
        <v>0</v>
      </c>
      <c r="AN103" s="81" t="str">
        <f t="shared" si="162"/>
        <v/>
      </c>
      <c r="AO103" s="88">
        <f t="shared" si="121"/>
        <v>0</v>
      </c>
      <c r="AP103" s="88">
        <f t="shared" si="122"/>
        <v>0</v>
      </c>
      <c r="AQ103" s="81" t="str">
        <f t="shared" si="123"/>
        <v/>
      </c>
      <c r="AS103" s="41" t="b">
        <f t="shared" si="124"/>
        <v>1</v>
      </c>
      <c r="AT103" s="38">
        <f t="shared" si="125"/>
        <v>0</v>
      </c>
      <c r="AU103" s="60">
        <f t="shared" si="126"/>
        <v>0</v>
      </c>
      <c r="AV103" s="41">
        <f t="shared" si="127"/>
        <v>0</v>
      </c>
      <c r="AW103" s="41" t="b">
        <f t="shared" si="128"/>
        <v>0</v>
      </c>
      <c r="AX103" t="str">
        <f t="shared" si="129"/>
        <v>+00</v>
      </c>
      <c r="AY103" t="str">
        <f t="shared" si="130"/>
        <v>+00</v>
      </c>
      <c r="BA103" s="47" t="b">
        <f t="shared" si="164"/>
        <v>1</v>
      </c>
      <c r="BB103" s="42" t="b">
        <f t="shared" si="165"/>
        <v>1</v>
      </c>
      <c r="BC103" s="42" t="b">
        <f t="shared" si="166"/>
        <v>0</v>
      </c>
      <c r="BD103" s="42" t="b">
        <f t="shared" si="167"/>
        <v>0</v>
      </c>
      <c r="BE103" s="70">
        <f t="shared" si="168"/>
        <v>0</v>
      </c>
      <c r="BF103" s="70">
        <f t="shared" si="169"/>
        <v>0</v>
      </c>
      <c r="BG103" s="34"/>
      <c r="BI103" s="47" t="b">
        <f t="shared" si="170"/>
        <v>1</v>
      </c>
      <c r="BJ103" s="47" t="b">
        <f t="shared" si="171"/>
        <v>1</v>
      </c>
      <c r="BK103" s="42" t="b">
        <f t="shared" si="172"/>
        <v>0</v>
      </c>
      <c r="BL103" s="42" t="b">
        <f t="shared" si="173"/>
        <v>0</v>
      </c>
      <c r="BM103" s="42">
        <f t="shared" si="174"/>
        <v>0</v>
      </c>
      <c r="BN103" s="42">
        <f t="shared" si="175"/>
        <v>0</v>
      </c>
      <c r="BP103" t="e">
        <f t="shared" si="176"/>
        <v>#N/A</v>
      </c>
      <c r="BQ103" t="e">
        <f t="shared" si="177"/>
        <v>#N/A</v>
      </c>
      <c r="BR103" t="e">
        <f t="shared" si="178"/>
        <v>#N/A</v>
      </c>
      <c r="BT103" s="60">
        <f t="shared" si="131"/>
        <v>0</v>
      </c>
      <c r="BU103" s="60">
        <f t="shared" si="132"/>
        <v>0</v>
      </c>
      <c r="BV103" s="60">
        <f t="shared" si="133"/>
        <v>0</v>
      </c>
      <c r="BW103" s="60">
        <f t="shared" si="134"/>
        <v>0</v>
      </c>
      <c r="BX103" s="60">
        <f t="shared" si="179"/>
        <v>0</v>
      </c>
      <c r="BY103" s="60">
        <f t="shared" si="180"/>
        <v>0</v>
      </c>
      <c r="BZ103" s="60">
        <f t="shared" si="181"/>
        <v>0</v>
      </c>
      <c r="CA103" s="60">
        <f t="shared" si="182"/>
        <v>0</v>
      </c>
      <c r="CB103" s="60" t="e">
        <f t="shared" si="135"/>
        <v>#N/A</v>
      </c>
      <c r="CC103" s="60">
        <f t="shared" si="136"/>
        <v>100000</v>
      </c>
      <c r="CD103" s="60" t="e">
        <f t="shared" si="137"/>
        <v>#N/A</v>
      </c>
      <c r="CE103" s="60">
        <f t="shared" si="138"/>
        <v>100000</v>
      </c>
      <c r="CF103" s="83" t="e">
        <f t="shared" si="183"/>
        <v>#N/A</v>
      </c>
      <c r="CG103" s="83">
        <f t="shared" si="184"/>
        <v>0</v>
      </c>
      <c r="CH103" s="83" t="e">
        <f t="shared" si="185"/>
        <v>#N/A</v>
      </c>
      <c r="CI103" s="83">
        <f t="shared" si="186"/>
        <v>0</v>
      </c>
      <c r="CJ103" s="86" t="e">
        <f t="shared" si="139"/>
        <v>#N/A</v>
      </c>
      <c r="CK103" s="82">
        <f t="shared" si="140"/>
        <v>5.3070370403969858E-3</v>
      </c>
      <c r="CL103" s="82" t="e">
        <f t="shared" si="141"/>
        <v>#N/A</v>
      </c>
      <c r="CM103" s="82">
        <f t="shared" si="142"/>
        <v>5.3070370403969858E-3</v>
      </c>
      <c r="CO103" s="149" t="str">
        <f>IF($I103&lt;&gt;"",IF(O103="User Specified",U103,INDEX('Refrigerant GWPs'!$G$2:$G$156,MATCH(O103,'Refrigerant GWPs'!$A$2:$A$156,0))),"")</f>
        <v/>
      </c>
      <c r="CP103" s="138" t="str">
        <f>IF($I103&lt;&gt;"",INDEX('Device Refrigerant Leakage'!$E$2:$E$42,MATCH($M103,'Device Refrigerant Leakage'!$B$2:$B$42,0)),"")</f>
        <v/>
      </c>
      <c r="CQ103" s="138" t="str">
        <f>IF($I103&lt;&gt;"",INDEX('Device Refrigerant Leakage'!$F$2:$F$42,MATCH($M103,'Device Refrigerant Leakage'!$B$2:$B$42,0)),"")</f>
        <v/>
      </c>
      <c r="CR103" s="145" t="str">
        <f>IF($I103&lt;&gt;"",INDEX('Device Refrigerant Leakage'!$G$2:$G$42,MATCH($M103,'Device Refrigerant Leakage'!$B$2:$B$42,0)),"")</f>
        <v/>
      </c>
      <c r="CS103" s="145" t="str">
        <f>IF($I103&lt;&gt;"",INDEX('Device Refrigerant Leakage'!$D$2:$D$42,MATCH($M103,'Device Refrigerant Leakage'!$B$2:$B$42,0))*CP103/2204.62*CO103,"")</f>
        <v/>
      </c>
      <c r="CT103" s="145" t="str">
        <f>IF($I103&lt;&gt;"",J103*(INDEX('Device Refrigerant Leakage'!$D$2:$D$42,MATCH($M103,'Device Refrigerant Leakage'!$B$2:$B$42,0))-(INDEX('Device Refrigerant Leakage'!$D$2:$D$42,MATCH($M103,'Device Refrigerant Leakage'!$B$2:$B$42,0)))*CR103*CP103)*CQ103/2204.62*CO103,"")</f>
        <v/>
      </c>
      <c r="CU103" s="135" t="str">
        <f>IF($I103&lt;&gt;"",J103*IF(W103&lt;&gt;"AR",(CS103*K103)+CT103,(CS103*AB103)+CT103*(AB103/INDEX('Device Refrigerant Leakage'!$C$2:$C$42,MATCH($M103,'Device Refrigerant Leakage'!$B$2:$B$42,0)))),"")</f>
        <v/>
      </c>
      <c r="CW103" s="135" t="str">
        <f>IF($I103&lt;&gt;"",IF(S103="User Specified",V103,INDEX('Refrigerant GWPs'!$G$2:$G$156,MATCH(S103,'Refrigerant GWPs'!$A$2:$A$157,0))),"")</f>
        <v/>
      </c>
      <c r="CX103" s="138" t="str">
        <f>IF($I103&lt;&gt;"",INDEX('Device Refrigerant Leakage'!$E$2:$E$42,MATCH($Q103,'Device Refrigerant Leakage'!$B$2:$B$42,0)),"")</f>
        <v/>
      </c>
      <c r="CY103" s="138" t="str">
        <f>IF($I103&lt;&gt;"",INDEX('Device Refrigerant Leakage'!$F$2:$F$42,MATCH($Q103,'Device Refrigerant Leakage'!$B$2:$B$42,0)),"")</f>
        <v/>
      </c>
      <c r="CZ103" s="145" t="str">
        <f>IF($I103&lt;&gt;"",INDEX('Device Refrigerant Leakage'!$G$2:$G$42,MATCH($Q103,'Device Refrigerant Leakage'!$B$2:$B$42,0)),"")</f>
        <v/>
      </c>
      <c r="DA103" s="145" t="str">
        <f>IF($I103&lt;&gt;"",J103*INDEX('Device Refrigerant Leakage'!$D$2:$D$42,MATCH($Q103,'Device Refrigerant Leakage'!$B$2:$B$42,0))*CX103/2204.62*CW103,"")</f>
        <v/>
      </c>
      <c r="DB103" s="145" t="str">
        <f>IF($I103&lt;&gt;"",J103*(INDEX('Device Refrigerant Leakage'!$D$2:$D$42,MATCH($Q103,'Device Refrigerant Leakage'!$B$2:$B$42,0))-(INDEX('Device Refrigerant Leakage'!$D$2:$D$42,MATCH($Q103,'Device Refrigerant Leakage'!$B$2:$B$42,0)))*CZ103*CX103)*CY103/2204.62*CW103,"")</f>
        <v/>
      </c>
      <c r="DC103" s="135" t="str">
        <f t="shared" si="163"/>
        <v/>
      </c>
      <c r="DE103" s="146" t="str">
        <f>IF(W103&lt;&gt;"AR","",IF(Y103="User Specified", AA103, INDEX('Refrigerant GWPs'!$G$2:$G$154,MATCH(Y103,'Refrigerant GWPs'!$A$2:$A$154,0))))</f>
        <v/>
      </c>
      <c r="DF103" s="146" t="str">
        <f>IF(W103&lt;&gt;"AR","",INDEX('Device Refrigerant Leakage'!$E$2:$E$42,MATCH(X103,'Device Refrigerant Leakage'!$B$2:$B$42,0)))</f>
        <v/>
      </c>
      <c r="DG103" s="146" t="str">
        <f>IF(W103&lt;&gt;"AR","",INDEX('Device Refrigerant Leakage'!$F$2:$F$42,MATCH(X103,'Device Refrigerant Leakage'!$B$2:$B$42,0)))</f>
        <v/>
      </c>
      <c r="DH103" s="146" t="str">
        <f>IF(W103&lt;&gt;"AR","",INDEX('Device Refrigerant Leakage'!$G$2:$G$42,MATCH(X103,'Device Refrigerant Leakage'!$B$2:$B$42,0)))</f>
        <v/>
      </c>
      <c r="DI103" s="146" t="str">
        <f>IF(W103&lt;&gt;"AR","",J103*INDEX('Device Refrigerant Leakage'!$D$2:$D$42,MATCH(X103,'Device Refrigerant Leakage'!$B$2:$B$42,0))*DF103/2204.62*DE103)</f>
        <v/>
      </c>
      <c r="DJ103" s="146" t="str">
        <f>IF(W103&lt;&gt;"AR","",J103*(INDEX('Device Refrigerant Leakage'!$D$2:$D$42,MATCH(X103,'Device Refrigerant Leakage'!$B$2:$B$42,0))-(INDEX('Device Refrigerant Leakage'!$D$2:$D$42,MATCH(X103,'Device Refrigerant Leakage'!$B$2:$B$42,0)))*DH103*DF103)*DG103/2204.62*DE103)</f>
        <v/>
      </c>
      <c r="DK103" s="146" t="str">
        <f>IF(W103&lt;&gt;"AR","",DI103*(K103-AB103)+'Fuel Sub Calcs-Deemed'!DJ103*((K103-AB103)/INDEX('Device Refrigerant Leakage'!$C$2:$C$42,MATCH('Fuel Sub Calcs-Deemed'!X103,'Device Refrigerant Leakage'!$B$2:$B$42,0))))</f>
        <v/>
      </c>
      <c r="DM103" s="56">
        <v>89</v>
      </c>
      <c r="DN103" s="67" t="e">
        <f t="shared" si="143"/>
        <v>#N/A</v>
      </c>
      <c r="DO103" s="45" t="e">
        <f t="shared" si="144"/>
        <v>#N/A</v>
      </c>
      <c r="DP103" s="67" t="e">
        <f t="shared" si="145"/>
        <v>#N/A</v>
      </c>
      <c r="DQ103" s="45" t="e">
        <f t="shared" si="146"/>
        <v>#N/A</v>
      </c>
      <c r="DR103" s="69" t="e">
        <f t="shared" si="147"/>
        <v>#N/A</v>
      </c>
      <c r="DS103" s="34"/>
      <c r="DT103" s="67" t="e">
        <f>((BX103*CJ103)+IF($W103=MAT_AR,(BZ103*CL103),0))*(1+Reference!$E$50+Reference!$E$51)</f>
        <v>#N/A</v>
      </c>
      <c r="DU103" s="67">
        <f>((BY103*CK103)+IF($W103=MAT_AR,(CA103*CM103),0))*(1+Reference!$G$50+Reference!$G$51)</f>
        <v>0</v>
      </c>
      <c r="DV103" s="67" t="e">
        <f t="shared" si="148"/>
        <v>#VALUE!</v>
      </c>
      <c r="DX103" s="56">
        <v>89</v>
      </c>
      <c r="DY103" s="67">
        <f t="shared" si="149"/>
        <v>0</v>
      </c>
      <c r="DZ103" s="45" t="e">
        <f>VLOOKUP($R103,Dropdown!$C$3:$D$4,2,FALSE)</f>
        <v>#N/A</v>
      </c>
      <c r="EA103" s="68">
        <f t="shared" si="150"/>
        <v>0</v>
      </c>
      <c r="EB103" s="68" t="str">
        <f t="shared" si="151"/>
        <v>N/A</v>
      </c>
      <c r="EC103" s="68">
        <f t="shared" si="152"/>
        <v>0</v>
      </c>
      <c r="ED103" s="68" t="str">
        <f t="shared" si="153"/>
        <v>N/A</v>
      </c>
      <c r="EF103" s="56">
        <v>89</v>
      </c>
      <c r="EG103" s="46">
        <f t="shared" si="154"/>
        <v>0</v>
      </c>
      <c r="EH103" s="68" t="e">
        <f t="shared" si="155"/>
        <v>#N/A</v>
      </c>
      <c r="EI103" s="68" t="e">
        <f t="shared" si="156"/>
        <v>#N/A</v>
      </c>
      <c r="EJ103" s="68" t="e">
        <f t="shared" si="157"/>
        <v>#N/A</v>
      </c>
      <c r="EK103" s="68" t="e">
        <f t="shared" si="158"/>
        <v>#N/A</v>
      </c>
      <c r="EL103" s="46">
        <f t="shared" si="159"/>
        <v>0</v>
      </c>
      <c r="EM103" s="46">
        <f t="shared" si="160"/>
        <v>0</v>
      </c>
    </row>
    <row r="104" spans="1:143">
      <c r="A104" s="89"/>
      <c r="B104" s="89"/>
      <c r="C104" s="89"/>
      <c r="D104" s="89"/>
      <c r="E104" s="89"/>
      <c r="F104" s="89"/>
      <c r="G104" s="34"/>
      <c r="H104" s="56">
        <f t="shared" si="161"/>
        <v>90</v>
      </c>
      <c r="I104" s="165"/>
      <c r="J104" s="163"/>
      <c r="K104" s="163"/>
      <c r="L104" s="164"/>
      <c r="M104" s="155"/>
      <c r="N104" s="155"/>
      <c r="O104" s="144"/>
      <c r="P104" s="159" t="str">
        <f>IFERROR(IF(O104&lt;&gt;"User Specified",IF(O104&lt;&gt;"", INDEX('Refrigerant GWPs'!$G$2:$G$154,MATCH(O104,'Refrigerant GWPs'!$A$2:$A$154,0)),""),U104),0)</f>
        <v/>
      </c>
      <c r="Q104" s="155"/>
      <c r="R104" s="155"/>
      <c r="S104" s="144"/>
      <c r="T104" s="159" t="str">
        <f>IF(S104&lt;&gt;"User Specified",IF(AND(S104&lt;&gt;"User Specified",S104&lt;&gt;""), INDEX('Refrigerant GWPs'!$G$2:$G$154,MATCH(S104,'Refrigerant GWPs'!$A$2:$A$154,0)),""),V104)</f>
        <v/>
      </c>
      <c r="U104" s="144"/>
      <c r="V104" s="144"/>
      <c r="W104" s="155"/>
      <c r="X104" s="155"/>
      <c r="Y104" s="144"/>
      <c r="Z104" s="159" t="str">
        <f>IF(AND(Y104&lt;&gt;"User Specified",Y104&lt;&gt;""), INDEX('Refrigerant GWPs'!$G$2:$G$154,MATCH(Y104,'Refrigerant GWPs'!$A$2:$A$154,0)),"")</f>
        <v/>
      </c>
      <c r="AA104" s="155"/>
      <c r="AB104" s="156"/>
      <c r="AC104" s="66"/>
      <c r="AD104" s="66"/>
      <c r="AE104" s="66"/>
      <c r="AF104" s="66"/>
      <c r="AG104" s="66"/>
      <c r="AH104" s="66"/>
      <c r="AI104" s="34"/>
      <c r="AJ104" s="88">
        <f t="shared" si="119"/>
        <v>0</v>
      </c>
      <c r="AK104" s="88">
        <f t="shared" si="120"/>
        <v>0</v>
      </c>
      <c r="AL104" s="88">
        <v>0</v>
      </c>
      <c r="AM104" s="88">
        <v>0</v>
      </c>
      <c r="AN104" s="81" t="str">
        <f t="shared" si="162"/>
        <v/>
      </c>
      <c r="AO104" s="88">
        <f t="shared" si="121"/>
        <v>0</v>
      </c>
      <c r="AP104" s="88">
        <f t="shared" si="122"/>
        <v>0</v>
      </c>
      <c r="AQ104" s="81" t="str">
        <f t="shared" si="123"/>
        <v/>
      </c>
      <c r="AS104" s="41" t="b">
        <f t="shared" si="124"/>
        <v>1</v>
      </c>
      <c r="AT104" s="38">
        <f t="shared" si="125"/>
        <v>0</v>
      </c>
      <c r="AU104" s="60">
        <f t="shared" si="126"/>
        <v>0</v>
      </c>
      <c r="AV104" s="41">
        <f t="shared" si="127"/>
        <v>0</v>
      </c>
      <c r="AW104" s="41" t="b">
        <f t="shared" si="128"/>
        <v>0</v>
      </c>
      <c r="AX104" t="str">
        <f t="shared" si="129"/>
        <v>+00</v>
      </c>
      <c r="AY104" t="str">
        <f t="shared" si="130"/>
        <v>+00</v>
      </c>
      <c r="BA104" s="47" t="b">
        <f t="shared" si="164"/>
        <v>1</v>
      </c>
      <c r="BB104" s="42" t="b">
        <f t="shared" si="165"/>
        <v>1</v>
      </c>
      <c r="BC104" s="42" t="b">
        <f t="shared" si="166"/>
        <v>0</v>
      </c>
      <c r="BD104" s="42" t="b">
        <f t="shared" si="167"/>
        <v>0</v>
      </c>
      <c r="BE104" s="70">
        <f t="shared" si="168"/>
        <v>0</v>
      </c>
      <c r="BF104" s="70">
        <f t="shared" si="169"/>
        <v>0</v>
      </c>
      <c r="BG104" s="34"/>
      <c r="BI104" s="47" t="b">
        <f t="shared" si="170"/>
        <v>1</v>
      </c>
      <c r="BJ104" s="47" t="b">
        <f t="shared" si="171"/>
        <v>1</v>
      </c>
      <c r="BK104" s="42" t="b">
        <f t="shared" si="172"/>
        <v>0</v>
      </c>
      <c r="BL104" s="42" t="b">
        <f t="shared" si="173"/>
        <v>0</v>
      </c>
      <c r="BM104" s="42">
        <f t="shared" si="174"/>
        <v>0</v>
      </c>
      <c r="BN104" s="42">
        <f t="shared" si="175"/>
        <v>0</v>
      </c>
      <c r="BP104" t="e">
        <f t="shared" si="176"/>
        <v>#N/A</v>
      </c>
      <c r="BQ104" t="e">
        <f t="shared" si="177"/>
        <v>#N/A</v>
      </c>
      <c r="BR104" t="e">
        <f t="shared" si="178"/>
        <v>#N/A</v>
      </c>
      <c r="BT104" s="60">
        <f t="shared" si="131"/>
        <v>0</v>
      </c>
      <c r="BU104" s="60">
        <f t="shared" si="132"/>
        <v>0</v>
      </c>
      <c r="BV104" s="60">
        <f t="shared" si="133"/>
        <v>0</v>
      </c>
      <c r="BW104" s="60">
        <f t="shared" si="134"/>
        <v>0</v>
      </c>
      <c r="BX104" s="60">
        <f t="shared" si="179"/>
        <v>0</v>
      </c>
      <c r="BY104" s="60">
        <f t="shared" si="180"/>
        <v>0</v>
      </c>
      <c r="BZ104" s="60">
        <f t="shared" si="181"/>
        <v>0</v>
      </c>
      <c r="CA104" s="60">
        <f t="shared" si="182"/>
        <v>0</v>
      </c>
      <c r="CB104" s="60" t="e">
        <f t="shared" si="135"/>
        <v>#N/A</v>
      </c>
      <c r="CC104" s="60">
        <f t="shared" si="136"/>
        <v>100000</v>
      </c>
      <c r="CD104" s="60" t="e">
        <f t="shared" si="137"/>
        <v>#N/A</v>
      </c>
      <c r="CE104" s="60">
        <f t="shared" si="138"/>
        <v>100000</v>
      </c>
      <c r="CF104" s="83" t="e">
        <f t="shared" si="183"/>
        <v>#N/A</v>
      </c>
      <c r="CG104" s="83">
        <f t="shared" si="184"/>
        <v>0</v>
      </c>
      <c r="CH104" s="83" t="e">
        <f t="shared" si="185"/>
        <v>#N/A</v>
      </c>
      <c r="CI104" s="83">
        <f t="shared" si="186"/>
        <v>0</v>
      </c>
      <c r="CJ104" s="86" t="e">
        <f t="shared" si="139"/>
        <v>#N/A</v>
      </c>
      <c r="CK104" s="82">
        <f t="shared" si="140"/>
        <v>5.3070370403969858E-3</v>
      </c>
      <c r="CL104" s="82" t="e">
        <f t="shared" si="141"/>
        <v>#N/A</v>
      </c>
      <c r="CM104" s="82">
        <f t="shared" si="142"/>
        <v>5.3070370403969858E-3</v>
      </c>
      <c r="CO104" s="149" t="str">
        <f>IF($I104&lt;&gt;"",IF(O104="User Specified",U104,INDEX('Refrigerant GWPs'!$G$2:$G$156,MATCH(O104,'Refrigerant GWPs'!$A$2:$A$156,0))),"")</f>
        <v/>
      </c>
      <c r="CP104" s="138" t="str">
        <f>IF($I104&lt;&gt;"",INDEX('Device Refrigerant Leakage'!$E$2:$E$42,MATCH($M104,'Device Refrigerant Leakage'!$B$2:$B$42,0)),"")</f>
        <v/>
      </c>
      <c r="CQ104" s="138" t="str">
        <f>IF($I104&lt;&gt;"",INDEX('Device Refrigerant Leakage'!$F$2:$F$42,MATCH($M104,'Device Refrigerant Leakage'!$B$2:$B$42,0)),"")</f>
        <v/>
      </c>
      <c r="CR104" s="145" t="str">
        <f>IF($I104&lt;&gt;"",INDEX('Device Refrigerant Leakage'!$G$2:$G$42,MATCH($M104,'Device Refrigerant Leakage'!$B$2:$B$42,0)),"")</f>
        <v/>
      </c>
      <c r="CS104" s="145" t="str">
        <f>IF($I104&lt;&gt;"",INDEX('Device Refrigerant Leakage'!$D$2:$D$42,MATCH($M104,'Device Refrigerant Leakage'!$B$2:$B$42,0))*CP104/2204.62*CO104,"")</f>
        <v/>
      </c>
      <c r="CT104" s="145" t="str">
        <f>IF($I104&lt;&gt;"",J104*(INDEX('Device Refrigerant Leakage'!$D$2:$D$42,MATCH($M104,'Device Refrigerant Leakage'!$B$2:$B$42,0))-(INDEX('Device Refrigerant Leakage'!$D$2:$D$42,MATCH($M104,'Device Refrigerant Leakage'!$B$2:$B$42,0)))*CR104*CP104)*CQ104/2204.62*CO104,"")</f>
        <v/>
      </c>
      <c r="CU104" s="135" t="str">
        <f>IF($I104&lt;&gt;"",J104*IF(W104&lt;&gt;"AR",(CS104*K104)+CT104,(CS104*AB104)+CT104*(AB104/INDEX('Device Refrigerant Leakage'!$C$2:$C$42,MATCH($M104,'Device Refrigerant Leakage'!$B$2:$B$42,0)))),"")</f>
        <v/>
      </c>
      <c r="CW104" s="135" t="str">
        <f>IF($I104&lt;&gt;"",IF(S104="User Specified",V104,INDEX('Refrigerant GWPs'!$G$2:$G$156,MATCH(S104,'Refrigerant GWPs'!$A$2:$A$157,0))),"")</f>
        <v/>
      </c>
      <c r="CX104" s="138" t="str">
        <f>IF($I104&lt;&gt;"",INDEX('Device Refrigerant Leakage'!$E$2:$E$42,MATCH($Q104,'Device Refrigerant Leakage'!$B$2:$B$42,0)),"")</f>
        <v/>
      </c>
      <c r="CY104" s="138" t="str">
        <f>IF($I104&lt;&gt;"",INDEX('Device Refrigerant Leakage'!$F$2:$F$42,MATCH($Q104,'Device Refrigerant Leakage'!$B$2:$B$42,0)),"")</f>
        <v/>
      </c>
      <c r="CZ104" s="145" t="str">
        <f>IF($I104&lt;&gt;"",INDEX('Device Refrigerant Leakage'!$G$2:$G$42,MATCH($Q104,'Device Refrigerant Leakage'!$B$2:$B$42,0)),"")</f>
        <v/>
      </c>
      <c r="DA104" s="145" t="str">
        <f>IF($I104&lt;&gt;"",J104*INDEX('Device Refrigerant Leakage'!$D$2:$D$42,MATCH($Q104,'Device Refrigerant Leakage'!$B$2:$B$42,0))*CX104/2204.62*CW104,"")</f>
        <v/>
      </c>
      <c r="DB104" s="145" t="str">
        <f>IF($I104&lt;&gt;"",J104*(INDEX('Device Refrigerant Leakage'!$D$2:$D$42,MATCH($Q104,'Device Refrigerant Leakage'!$B$2:$B$42,0))-(INDEX('Device Refrigerant Leakage'!$D$2:$D$42,MATCH($Q104,'Device Refrigerant Leakage'!$B$2:$B$42,0)))*CZ104*CX104)*CY104/2204.62*CW104,"")</f>
        <v/>
      </c>
      <c r="DC104" s="135" t="str">
        <f t="shared" si="163"/>
        <v/>
      </c>
      <c r="DE104" s="146" t="str">
        <f>IF(W104&lt;&gt;"AR","",IF(Y104="User Specified", AA104, INDEX('Refrigerant GWPs'!$G$2:$G$154,MATCH(Y104,'Refrigerant GWPs'!$A$2:$A$154,0))))</f>
        <v/>
      </c>
      <c r="DF104" s="146" t="str">
        <f>IF(W104&lt;&gt;"AR","",INDEX('Device Refrigerant Leakage'!$E$2:$E$42,MATCH(X104,'Device Refrigerant Leakage'!$B$2:$B$42,0)))</f>
        <v/>
      </c>
      <c r="DG104" s="146" t="str">
        <f>IF(W104&lt;&gt;"AR","",INDEX('Device Refrigerant Leakage'!$F$2:$F$42,MATCH(X104,'Device Refrigerant Leakage'!$B$2:$B$42,0)))</f>
        <v/>
      </c>
      <c r="DH104" s="146" t="str">
        <f>IF(W104&lt;&gt;"AR","",INDEX('Device Refrigerant Leakage'!$G$2:$G$42,MATCH(X104,'Device Refrigerant Leakage'!$B$2:$B$42,0)))</f>
        <v/>
      </c>
      <c r="DI104" s="146" t="str">
        <f>IF(W104&lt;&gt;"AR","",J104*INDEX('Device Refrigerant Leakage'!$D$2:$D$42,MATCH(X104,'Device Refrigerant Leakage'!$B$2:$B$42,0))*DF104/2204.62*DE104)</f>
        <v/>
      </c>
      <c r="DJ104" s="146" t="str">
        <f>IF(W104&lt;&gt;"AR","",J104*(INDEX('Device Refrigerant Leakage'!$D$2:$D$42,MATCH(X104,'Device Refrigerant Leakage'!$B$2:$B$42,0))-(INDEX('Device Refrigerant Leakage'!$D$2:$D$42,MATCH(X104,'Device Refrigerant Leakage'!$B$2:$B$42,0)))*DH104*DF104)*DG104/2204.62*DE104)</f>
        <v/>
      </c>
      <c r="DK104" s="146" t="str">
        <f>IF(W104&lt;&gt;"AR","",DI104*(K104-AB104)+'Fuel Sub Calcs-Deemed'!DJ104*((K104-AB104)/INDEX('Device Refrigerant Leakage'!$C$2:$C$42,MATCH('Fuel Sub Calcs-Deemed'!X104,'Device Refrigerant Leakage'!$B$2:$B$42,0))))</f>
        <v/>
      </c>
      <c r="DM104" s="56">
        <v>90</v>
      </c>
      <c r="DN104" s="67" t="e">
        <f t="shared" si="143"/>
        <v>#N/A</v>
      </c>
      <c r="DO104" s="45" t="e">
        <f t="shared" si="144"/>
        <v>#N/A</v>
      </c>
      <c r="DP104" s="67" t="e">
        <f t="shared" si="145"/>
        <v>#N/A</v>
      </c>
      <c r="DQ104" s="45" t="e">
        <f t="shared" si="146"/>
        <v>#N/A</v>
      </c>
      <c r="DR104" s="69" t="e">
        <f t="shared" si="147"/>
        <v>#N/A</v>
      </c>
      <c r="DS104" s="34"/>
      <c r="DT104" s="67" t="e">
        <f>((BX104*CJ104)+IF($W104=MAT_AR,(BZ104*CL104),0))*(1+Reference!$E$50+Reference!$E$51)</f>
        <v>#N/A</v>
      </c>
      <c r="DU104" s="67">
        <f>((BY104*CK104)+IF($W104=MAT_AR,(CA104*CM104),0))*(1+Reference!$G$50+Reference!$G$51)</f>
        <v>0</v>
      </c>
      <c r="DV104" s="67" t="e">
        <f t="shared" si="148"/>
        <v>#VALUE!</v>
      </c>
      <c r="DX104" s="56">
        <v>90</v>
      </c>
      <c r="DY104" s="67">
        <f t="shared" si="149"/>
        <v>0</v>
      </c>
      <c r="DZ104" s="45" t="e">
        <f>VLOOKUP($R104,Dropdown!$C$3:$D$4,2,FALSE)</f>
        <v>#N/A</v>
      </c>
      <c r="EA104" s="68">
        <f t="shared" si="150"/>
        <v>0</v>
      </c>
      <c r="EB104" s="68" t="str">
        <f t="shared" si="151"/>
        <v>N/A</v>
      </c>
      <c r="EC104" s="68">
        <f t="shared" si="152"/>
        <v>0</v>
      </c>
      <c r="ED104" s="68" t="str">
        <f t="shared" si="153"/>
        <v>N/A</v>
      </c>
      <c r="EF104" s="56">
        <v>90</v>
      </c>
      <c r="EG104" s="46">
        <f t="shared" si="154"/>
        <v>0</v>
      </c>
      <c r="EH104" s="68" t="e">
        <f t="shared" si="155"/>
        <v>#N/A</v>
      </c>
      <c r="EI104" s="68" t="e">
        <f t="shared" si="156"/>
        <v>#N/A</v>
      </c>
      <c r="EJ104" s="68" t="e">
        <f t="shared" si="157"/>
        <v>#N/A</v>
      </c>
      <c r="EK104" s="68" t="e">
        <f t="shared" si="158"/>
        <v>#N/A</v>
      </c>
      <c r="EL104" s="46">
        <f t="shared" si="159"/>
        <v>0</v>
      </c>
      <c r="EM104" s="46">
        <f t="shared" si="160"/>
        <v>0</v>
      </c>
    </row>
    <row r="105" spans="1:143">
      <c r="A105" s="89"/>
      <c r="B105" s="89"/>
      <c r="C105" s="89"/>
      <c r="D105" s="89"/>
      <c r="E105" s="89"/>
      <c r="F105" s="89"/>
      <c r="G105" s="34"/>
      <c r="H105" s="56">
        <f t="shared" si="161"/>
        <v>91</v>
      </c>
      <c r="I105" s="165"/>
      <c r="J105" s="163"/>
      <c r="K105" s="163"/>
      <c r="L105" s="164"/>
      <c r="M105" s="155"/>
      <c r="N105" s="155"/>
      <c r="O105" s="144"/>
      <c r="P105" s="159" t="str">
        <f>IFERROR(IF(O105&lt;&gt;"User Specified",IF(O105&lt;&gt;"", INDEX('Refrigerant GWPs'!$G$2:$G$154,MATCH(O105,'Refrigerant GWPs'!$A$2:$A$154,0)),""),U105),0)</f>
        <v/>
      </c>
      <c r="Q105" s="155"/>
      <c r="R105" s="155"/>
      <c r="S105" s="144"/>
      <c r="T105" s="159" t="str">
        <f>IF(S105&lt;&gt;"User Specified",IF(AND(S105&lt;&gt;"User Specified",S105&lt;&gt;""), INDEX('Refrigerant GWPs'!$G$2:$G$154,MATCH(S105,'Refrigerant GWPs'!$A$2:$A$154,0)),""),V105)</f>
        <v/>
      </c>
      <c r="U105" s="144"/>
      <c r="V105" s="144"/>
      <c r="W105" s="155"/>
      <c r="X105" s="155"/>
      <c r="Y105" s="144"/>
      <c r="Z105" s="159" t="str">
        <f>IF(AND(Y105&lt;&gt;"User Specified",Y105&lt;&gt;""), INDEX('Refrigerant GWPs'!$G$2:$G$154,MATCH(Y105,'Refrigerant GWPs'!$A$2:$A$154,0)),"")</f>
        <v/>
      </c>
      <c r="AA105" s="155"/>
      <c r="AB105" s="156"/>
      <c r="AC105" s="66"/>
      <c r="AD105" s="66"/>
      <c r="AE105" s="66"/>
      <c r="AF105" s="66"/>
      <c r="AG105" s="66"/>
      <c r="AH105" s="66"/>
      <c r="AI105" s="34"/>
      <c r="AJ105" s="88">
        <f t="shared" si="119"/>
        <v>0</v>
      </c>
      <c r="AK105" s="88">
        <f t="shared" si="120"/>
        <v>0</v>
      </c>
      <c r="AL105" s="88">
        <v>0</v>
      </c>
      <c r="AM105" s="88">
        <v>0</v>
      </c>
      <c r="AN105" s="81" t="str">
        <f t="shared" si="162"/>
        <v/>
      </c>
      <c r="AO105" s="88">
        <f t="shared" si="121"/>
        <v>0</v>
      </c>
      <c r="AP105" s="88">
        <f t="shared" si="122"/>
        <v>0</v>
      </c>
      <c r="AQ105" s="81" t="str">
        <f t="shared" si="123"/>
        <v/>
      </c>
      <c r="AS105" s="41" t="b">
        <f t="shared" si="124"/>
        <v>1</v>
      </c>
      <c r="AT105" s="38">
        <f t="shared" si="125"/>
        <v>0</v>
      </c>
      <c r="AU105" s="60">
        <f t="shared" si="126"/>
        <v>0</v>
      </c>
      <c r="AV105" s="41">
        <f t="shared" si="127"/>
        <v>0</v>
      </c>
      <c r="AW105" s="41" t="b">
        <f t="shared" si="128"/>
        <v>0</v>
      </c>
      <c r="AX105" t="str">
        <f t="shared" si="129"/>
        <v>+00</v>
      </c>
      <c r="AY105" t="str">
        <f t="shared" si="130"/>
        <v>+00</v>
      </c>
      <c r="BA105" s="47" t="b">
        <f t="shared" si="164"/>
        <v>1</v>
      </c>
      <c r="BB105" s="42" t="b">
        <f t="shared" si="165"/>
        <v>1</v>
      </c>
      <c r="BC105" s="42" t="b">
        <f t="shared" si="166"/>
        <v>0</v>
      </c>
      <c r="BD105" s="42" t="b">
        <f t="shared" si="167"/>
        <v>0</v>
      </c>
      <c r="BE105" s="70">
        <f t="shared" si="168"/>
        <v>0</v>
      </c>
      <c r="BF105" s="70">
        <f t="shared" si="169"/>
        <v>0</v>
      </c>
      <c r="BG105" s="34"/>
      <c r="BI105" s="47" t="b">
        <f t="shared" si="170"/>
        <v>1</v>
      </c>
      <c r="BJ105" s="47" t="b">
        <f t="shared" si="171"/>
        <v>1</v>
      </c>
      <c r="BK105" s="42" t="b">
        <f t="shared" si="172"/>
        <v>0</v>
      </c>
      <c r="BL105" s="42" t="b">
        <f t="shared" si="173"/>
        <v>0</v>
      </c>
      <c r="BM105" s="42">
        <f t="shared" si="174"/>
        <v>0</v>
      </c>
      <c r="BN105" s="42">
        <f t="shared" si="175"/>
        <v>0</v>
      </c>
      <c r="BP105" t="e">
        <f t="shared" si="176"/>
        <v>#N/A</v>
      </c>
      <c r="BQ105" t="e">
        <f t="shared" si="177"/>
        <v>#N/A</v>
      </c>
      <c r="BR105" t="e">
        <f t="shared" si="178"/>
        <v>#N/A</v>
      </c>
      <c r="BT105" s="60">
        <f t="shared" si="131"/>
        <v>0</v>
      </c>
      <c r="BU105" s="60">
        <f t="shared" si="132"/>
        <v>0</v>
      </c>
      <c r="BV105" s="60">
        <f t="shared" si="133"/>
        <v>0</v>
      </c>
      <c r="BW105" s="60">
        <f t="shared" si="134"/>
        <v>0</v>
      </c>
      <c r="BX105" s="60">
        <f t="shared" si="179"/>
        <v>0</v>
      </c>
      <c r="BY105" s="60">
        <f t="shared" si="180"/>
        <v>0</v>
      </c>
      <c r="BZ105" s="60">
        <f t="shared" si="181"/>
        <v>0</v>
      </c>
      <c r="CA105" s="60">
        <f t="shared" si="182"/>
        <v>0</v>
      </c>
      <c r="CB105" s="60" t="e">
        <f t="shared" si="135"/>
        <v>#N/A</v>
      </c>
      <c r="CC105" s="60">
        <f t="shared" si="136"/>
        <v>100000</v>
      </c>
      <c r="CD105" s="60" t="e">
        <f t="shared" si="137"/>
        <v>#N/A</v>
      </c>
      <c r="CE105" s="60">
        <f t="shared" si="138"/>
        <v>100000</v>
      </c>
      <c r="CF105" s="83" t="e">
        <f t="shared" si="183"/>
        <v>#N/A</v>
      </c>
      <c r="CG105" s="83">
        <f t="shared" si="184"/>
        <v>0</v>
      </c>
      <c r="CH105" s="83" t="e">
        <f t="shared" si="185"/>
        <v>#N/A</v>
      </c>
      <c r="CI105" s="83">
        <f t="shared" si="186"/>
        <v>0</v>
      </c>
      <c r="CJ105" s="86" t="e">
        <f t="shared" si="139"/>
        <v>#N/A</v>
      </c>
      <c r="CK105" s="82">
        <f t="shared" si="140"/>
        <v>5.3070370403969858E-3</v>
      </c>
      <c r="CL105" s="82" t="e">
        <f t="shared" si="141"/>
        <v>#N/A</v>
      </c>
      <c r="CM105" s="82">
        <f t="shared" si="142"/>
        <v>5.3070370403969858E-3</v>
      </c>
      <c r="CO105" s="149" t="str">
        <f>IF($I105&lt;&gt;"",IF(O105="User Specified",U105,INDEX('Refrigerant GWPs'!$G$2:$G$156,MATCH(O105,'Refrigerant GWPs'!$A$2:$A$156,0))),"")</f>
        <v/>
      </c>
      <c r="CP105" s="138" t="str">
        <f>IF($I105&lt;&gt;"",INDEX('Device Refrigerant Leakage'!$E$2:$E$42,MATCH($M105,'Device Refrigerant Leakage'!$B$2:$B$42,0)),"")</f>
        <v/>
      </c>
      <c r="CQ105" s="138" t="str">
        <f>IF($I105&lt;&gt;"",INDEX('Device Refrigerant Leakage'!$F$2:$F$42,MATCH($M105,'Device Refrigerant Leakage'!$B$2:$B$42,0)),"")</f>
        <v/>
      </c>
      <c r="CR105" s="145" t="str">
        <f>IF($I105&lt;&gt;"",INDEX('Device Refrigerant Leakage'!$G$2:$G$42,MATCH($M105,'Device Refrigerant Leakage'!$B$2:$B$42,0)),"")</f>
        <v/>
      </c>
      <c r="CS105" s="145" t="str">
        <f>IF($I105&lt;&gt;"",INDEX('Device Refrigerant Leakage'!$D$2:$D$42,MATCH($M105,'Device Refrigerant Leakage'!$B$2:$B$42,0))*CP105/2204.62*CO105,"")</f>
        <v/>
      </c>
      <c r="CT105" s="145" t="str">
        <f>IF($I105&lt;&gt;"",J105*(INDEX('Device Refrigerant Leakage'!$D$2:$D$42,MATCH($M105,'Device Refrigerant Leakage'!$B$2:$B$42,0))-(INDEX('Device Refrigerant Leakage'!$D$2:$D$42,MATCH($M105,'Device Refrigerant Leakage'!$B$2:$B$42,0)))*CR105*CP105)*CQ105/2204.62*CO105,"")</f>
        <v/>
      </c>
      <c r="CU105" s="135" t="str">
        <f>IF($I105&lt;&gt;"",J105*IF(W105&lt;&gt;"AR",(CS105*K105)+CT105,(CS105*AB105)+CT105*(AB105/INDEX('Device Refrigerant Leakage'!$C$2:$C$42,MATCH($M105,'Device Refrigerant Leakage'!$B$2:$B$42,0)))),"")</f>
        <v/>
      </c>
      <c r="CW105" s="135" t="str">
        <f>IF($I105&lt;&gt;"",IF(S105="User Specified",V105,INDEX('Refrigerant GWPs'!$G$2:$G$156,MATCH(S105,'Refrigerant GWPs'!$A$2:$A$157,0))),"")</f>
        <v/>
      </c>
      <c r="CX105" s="138" t="str">
        <f>IF($I105&lt;&gt;"",INDEX('Device Refrigerant Leakage'!$E$2:$E$42,MATCH($Q105,'Device Refrigerant Leakage'!$B$2:$B$42,0)),"")</f>
        <v/>
      </c>
      <c r="CY105" s="138" t="str">
        <f>IF($I105&lt;&gt;"",INDEX('Device Refrigerant Leakage'!$F$2:$F$42,MATCH($Q105,'Device Refrigerant Leakage'!$B$2:$B$42,0)),"")</f>
        <v/>
      </c>
      <c r="CZ105" s="145" t="str">
        <f>IF($I105&lt;&gt;"",INDEX('Device Refrigerant Leakage'!$G$2:$G$42,MATCH($Q105,'Device Refrigerant Leakage'!$B$2:$B$42,0)),"")</f>
        <v/>
      </c>
      <c r="DA105" s="145" t="str">
        <f>IF($I105&lt;&gt;"",J105*INDEX('Device Refrigerant Leakage'!$D$2:$D$42,MATCH($Q105,'Device Refrigerant Leakage'!$B$2:$B$42,0))*CX105/2204.62*CW105,"")</f>
        <v/>
      </c>
      <c r="DB105" s="145" t="str">
        <f>IF($I105&lt;&gt;"",J105*(INDEX('Device Refrigerant Leakage'!$D$2:$D$42,MATCH($Q105,'Device Refrigerant Leakage'!$B$2:$B$42,0))-(INDEX('Device Refrigerant Leakage'!$D$2:$D$42,MATCH($Q105,'Device Refrigerant Leakage'!$B$2:$B$42,0)))*CZ105*CX105)*CY105/2204.62*CW105,"")</f>
        <v/>
      </c>
      <c r="DC105" s="135" t="str">
        <f t="shared" si="163"/>
        <v/>
      </c>
      <c r="DE105" s="146" t="str">
        <f>IF(W105&lt;&gt;"AR","",IF(Y105="User Specified", AA105, INDEX('Refrigerant GWPs'!$G$2:$G$154,MATCH(Y105,'Refrigerant GWPs'!$A$2:$A$154,0))))</f>
        <v/>
      </c>
      <c r="DF105" s="146" t="str">
        <f>IF(W105&lt;&gt;"AR","",INDEX('Device Refrigerant Leakage'!$E$2:$E$42,MATCH(X105,'Device Refrigerant Leakage'!$B$2:$B$42,0)))</f>
        <v/>
      </c>
      <c r="DG105" s="146" t="str">
        <f>IF(W105&lt;&gt;"AR","",INDEX('Device Refrigerant Leakage'!$F$2:$F$42,MATCH(X105,'Device Refrigerant Leakage'!$B$2:$B$42,0)))</f>
        <v/>
      </c>
      <c r="DH105" s="146" t="str">
        <f>IF(W105&lt;&gt;"AR","",INDEX('Device Refrigerant Leakage'!$G$2:$G$42,MATCH(X105,'Device Refrigerant Leakage'!$B$2:$B$42,0)))</f>
        <v/>
      </c>
      <c r="DI105" s="146" t="str">
        <f>IF(W105&lt;&gt;"AR","",J105*INDEX('Device Refrigerant Leakage'!$D$2:$D$42,MATCH(X105,'Device Refrigerant Leakage'!$B$2:$B$42,0))*DF105/2204.62*DE105)</f>
        <v/>
      </c>
      <c r="DJ105" s="146" t="str">
        <f>IF(W105&lt;&gt;"AR","",J105*(INDEX('Device Refrigerant Leakage'!$D$2:$D$42,MATCH(X105,'Device Refrigerant Leakage'!$B$2:$B$42,0))-(INDEX('Device Refrigerant Leakage'!$D$2:$D$42,MATCH(X105,'Device Refrigerant Leakage'!$B$2:$B$42,0)))*DH105*DF105)*DG105/2204.62*DE105)</f>
        <v/>
      </c>
      <c r="DK105" s="146" t="str">
        <f>IF(W105&lt;&gt;"AR","",DI105*(K105-AB105)+'Fuel Sub Calcs-Deemed'!DJ105*((K105-AB105)/INDEX('Device Refrigerant Leakage'!$C$2:$C$42,MATCH('Fuel Sub Calcs-Deemed'!X105,'Device Refrigerant Leakage'!$B$2:$B$42,0))))</f>
        <v/>
      </c>
      <c r="DM105" s="56">
        <v>91</v>
      </c>
      <c r="DN105" s="67" t="e">
        <f t="shared" si="143"/>
        <v>#N/A</v>
      </c>
      <c r="DO105" s="45" t="e">
        <f t="shared" si="144"/>
        <v>#N/A</v>
      </c>
      <c r="DP105" s="67" t="e">
        <f t="shared" si="145"/>
        <v>#N/A</v>
      </c>
      <c r="DQ105" s="45" t="e">
        <f t="shared" si="146"/>
        <v>#N/A</v>
      </c>
      <c r="DR105" s="69" t="e">
        <f t="shared" si="147"/>
        <v>#N/A</v>
      </c>
      <c r="DS105" s="34"/>
      <c r="DT105" s="67" t="e">
        <f>((BX105*CJ105)+IF($W105=MAT_AR,(BZ105*CL105),0))*(1+Reference!$E$50+Reference!$E$51)</f>
        <v>#N/A</v>
      </c>
      <c r="DU105" s="67">
        <f>((BY105*CK105)+IF($W105=MAT_AR,(CA105*CM105),0))*(1+Reference!$G$50+Reference!$G$51)</f>
        <v>0</v>
      </c>
      <c r="DV105" s="67" t="e">
        <f t="shared" si="148"/>
        <v>#VALUE!</v>
      </c>
      <c r="DX105" s="56">
        <v>91</v>
      </c>
      <c r="DY105" s="67">
        <f t="shared" si="149"/>
        <v>0</v>
      </c>
      <c r="DZ105" s="45" t="e">
        <f>VLOOKUP($R105,Dropdown!$C$3:$D$4,2,FALSE)</f>
        <v>#N/A</v>
      </c>
      <c r="EA105" s="68">
        <f t="shared" si="150"/>
        <v>0</v>
      </c>
      <c r="EB105" s="68" t="str">
        <f t="shared" si="151"/>
        <v>N/A</v>
      </c>
      <c r="EC105" s="68">
        <f t="shared" si="152"/>
        <v>0</v>
      </c>
      <c r="ED105" s="68" t="str">
        <f t="shared" si="153"/>
        <v>N/A</v>
      </c>
      <c r="EF105" s="56">
        <v>91</v>
      </c>
      <c r="EG105" s="46">
        <f t="shared" si="154"/>
        <v>0</v>
      </c>
      <c r="EH105" s="68" t="e">
        <f t="shared" si="155"/>
        <v>#N/A</v>
      </c>
      <c r="EI105" s="68" t="e">
        <f t="shared" si="156"/>
        <v>#N/A</v>
      </c>
      <c r="EJ105" s="68" t="e">
        <f t="shared" si="157"/>
        <v>#N/A</v>
      </c>
      <c r="EK105" s="68" t="e">
        <f t="shared" si="158"/>
        <v>#N/A</v>
      </c>
      <c r="EL105" s="46">
        <f t="shared" si="159"/>
        <v>0</v>
      </c>
      <c r="EM105" s="46">
        <f t="shared" si="160"/>
        <v>0</v>
      </c>
    </row>
    <row r="106" spans="1:143">
      <c r="A106" s="89"/>
      <c r="B106" s="89"/>
      <c r="C106" s="89"/>
      <c r="D106" s="89"/>
      <c r="E106" s="89"/>
      <c r="F106" s="89"/>
      <c r="G106" s="34"/>
      <c r="H106" s="56">
        <f t="shared" si="161"/>
        <v>92</v>
      </c>
      <c r="I106" s="165"/>
      <c r="J106" s="163"/>
      <c r="K106" s="163"/>
      <c r="L106" s="164"/>
      <c r="M106" s="155"/>
      <c r="N106" s="155"/>
      <c r="O106" s="144"/>
      <c r="P106" s="159" t="str">
        <f>IFERROR(IF(O106&lt;&gt;"User Specified",IF(O106&lt;&gt;"", INDEX('Refrigerant GWPs'!$G$2:$G$154,MATCH(O106,'Refrigerant GWPs'!$A$2:$A$154,0)),""),U106),0)</f>
        <v/>
      </c>
      <c r="Q106" s="155"/>
      <c r="R106" s="155"/>
      <c r="S106" s="144"/>
      <c r="T106" s="159" t="str">
        <f>IF(S106&lt;&gt;"User Specified",IF(AND(S106&lt;&gt;"User Specified",S106&lt;&gt;""), INDEX('Refrigerant GWPs'!$G$2:$G$154,MATCH(S106,'Refrigerant GWPs'!$A$2:$A$154,0)),""),V106)</f>
        <v/>
      </c>
      <c r="U106" s="144"/>
      <c r="V106" s="144"/>
      <c r="W106" s="155"/>
      <c r="X106" s="155"/>
      <c r="Y106" s="144"/>
      <c r="Z106" s="159" t="str">
        <f>IF(AND(Y106&lt;&gt;"User Specified",Y106&lt;&gt;""), INDEX('Refrigerant GWPs'!$G$2:$G$154,MATCH(Y106,'Refrigerant GWPs'!$A$2:$A$154,0)),"")</f>
        <v/>
      </c>
      <c r="AA106" s="155"/>
      <c r="AB106" s="156"/>
      <c r="AC106" s="66"/>
      <c r="AD106" s="66"/>
      <c r="AE106" s="66"/>
      <c r="AF106" s="66"/>
      <c r="AG106" s="66"/>
      <c r="AH106" s="66"/>
      <c r="AI106" s="34"/>
      <c r="AJ106" s="88">
        <f t="shared" si="119"/>
        <v>0</v>
      </c>
      <c r="AK106" s="88">
        <f t="shared" si="120"/>
        <v>0</v>
      </c>
      <c r="AL106" s="88">
        <v>0</v>
      </c>
      <c r="AM106" s="88">
        <v>0</v>
      </c>
      <c r="AN106" s="81" t="str">
        <f t="shared" si="162"/>
        <v/>
      </c>
      <c r="AO106" s="88">
        <f t="shared" si="121"/>
        <v>0</v>
      </c>
      <c r="AP106" s="88">
        <f t="shared" si="122"/>
        <v>0</v>
      </c>
      <c r="AQ106" s="81" t="str">
        <f t="shared" si="123"/>
        <v/>
      </c>
      <c r="AS106" s="41" t="b">
        <f t="shared" si="124"/>
        <v>1</v>
      </c>
      <c r="AT106" s="38">
        <f t="shared" si="125"/>
        <v>0</v>
      </c>
      <c r="AU106" s="60">
        <f t="shared" si="126"/>
        <v>0</v>
      </c>
      <c r="AV106" s="41">
        <f t="shared" si="127"/>
        <v>0</v>
      </c>
      <c r="AW106" s="41" t="b">
        <f t="shared" si="128"/>
        <v>0</v>
      </c>
      <c r="AX106" t="str">
        <f t="shared" si="129"/>
        <v>+00</v>
      </c>
      <c r="AY106" t="str">
        <f t="shared" si="130"/>
        <v>+00</v>
      </c>
      <c r="BA106" s="47" t="b">
        <f t="shared" si="164"/>
        <v>1</v>
      </c>
      <c r="BB106" s="42" t="b">
        <f t="shared" si="165"/>
        <v>1</v>
      </c>
      <c r="BC106" s="42" t="b">
        <f t="shared" si="166"/>
        <v>0</v>
      </c>
      <c r="BD106" s="42" t="b">
        <f t="shared" si="167"/>
        <v>0</v>
      </c>
      <c r="BE106" s="70">
        <f t="shared" si="168"/>
        <v>0</v>
      </c>
      <c r="BF106" s="70">
        <f t="shared" si="169"/>
        <v>0</v>
      </c>
      <c r="BG106" s="34"/>
      <c r="BI106" s="47" t="b">
        <f t="shared" si="170"/>
        <v>1</v>
      </c>
      <c r="BJ106" s="47" t="b">
        <f t="shared" si="171"/>
        <v>1</v>
      </c>
      <c r="BK106" s="42" t="b">
        <f t="shared" si="172"/>
        <v>0</v>
      </c>
      <c r="BL106" s="42" t="b">
        <f t="shared" si="173"/>
        <v>0</v>
      </c>
      <c r="BM106" s="42">
        <f t="shared" si="174"/>
        <v>0</v>
      </c>
      <c r="BN106" s="42">
        <f t="shared" si="175"/>
        <v>0</v>
      </c>
      <c r="BP106" t="e">
        <f t="shared" si="176"/>
        <v>#N/A</v>
      </c>
      <c r="BQ106" t="e">
        <f t="shared" si="177"/>
        <v>#N/A</v>
      </c>
      <c r="BR106" t="e">
        <f t="shared" si="178"/>
        <v>#N/A</v>
      </c>
      <c r="BT106" s="60">
        <f t="shared" si="131"/>
        <v>0</v>
      </c>
      <c r="BU106" s="60">
        <f t="shared" si="132"/>
        <v>0</v>
      </c>
      <c r="BV106" s="60">
        <f t="shared" si="133"/>
        <v>0</v>
      </c>
      <c r="BW106" s="60">
        <f t="shared" si="134"/>
        <v>0</v>
      </c>
      <c r="BX106" s="60">
        <f t="shared" si="179"/>
        <v>0</v>
      </c>
      <c r="BY106" s="60">
        <f t="shared" si="180"/>
        <v>0</v>
      </c>
      <c r="BZ106" s="60">
        <f t="shared" si="181"/>
        <v>0</v>
      </c>
      <c r="CA106" s="60">
        <f t="shared" si="182"/>
        <v>0</v>
      </c>
      <c r="CB106" s="60" t="e">
        <f t="shared" si="135"/>
        <v>#N/A</v>
      </c>
      <c r="CC106" s="60">
        <f t="shared" si="136"/>
        <v>100000</v>
      </c>
      <c r="CD106" s="60" t="e">
        <f t="shared" si="137"/>
        <v>#N/A</v>
      </c>
      <c r="CE106" s="60">
        <f t="shared" si="138"/>
        <v>100000</v>
      </c>
      <c r="CF106" s="83" t="e">
        <f t="shared" si="183"/>
        <v>#N/A</v>
      </c>
      <c r="CG106" s="83">
        <f t="shared" si="184"/>
        <v>0</v>
      </c>
      <c r="CH106" s="83" t="e">
        <f t="shared" si="185"/>
        <v>#N/A</v>
      </c>
      <c r="CI106" s="83">
        <f t="shared" si="186"/>
        <v>0</v>
      </c>
      <c r="CJ106" s="86" t="e">
        <f t="shared" si="139"/>
        <v>#N/A</v>
      </c>
      <c r="CK106" s="82">
        <f t="shared" si="140"/>
        <v>5.3070370403969858E-3</v>
      </c>
      <c r="CL106" s="82" t="e">
        <f t="shared" si="141"/>
        <v>#N/A</v>
      </c>
      <c r="CM106" s="82">
        <f t="shared" si="142"/>
        <v>5.3070370403969858E-3</v>
      </c>
      <c r="CO106" s="149" t="str">
        <f>IF($I106&lt;&gt;"",IF(O106="User Specified",U106,INDEX('Refrigerant GWPs'!$G$2:$G$156,MATCH(O106,'Refrigerant GWPs'!$A$2:$A$156,0))),"")</f>
        <v/>
      </c>
      <c r="CP106" s="138" t="str">
        <f>IF($I106&lt;&gt;"",INDEX('Device Refrigerant Leakage'!$E$2:$E$42,MATCH($M106,'Device Refrigerant Leakage'!$B$2:$B$42,0)),"")</f>
        <v/>
      </c>
      <c r="CQ106" s="138" t="str">
        <f>IF($I106&lt;&gt;"",INDEX('Device Refrigerant Leakage'!$F$2:$F$42,MATCH($M106,'Device Refrigerant Leakage'!$B$2:$B$42,0)),"")</f>
        <v/>
      </c>
      <c r="CR106" s="145" t="str">
        <f>IF($I106&lt;&gt;"",INDEX('Device Refrigerant Leakage'!$G$2:$G$42,MATCH($M106,'Device Refrigerant Leakage'!$B$2:$B$42,0)),"")</f>
        <v/>
      </c>
      <c r="CS106" s="145" t="str">
        <f>IF($I106&lt;&gt;"",INDEX('Device Refrigerant Leakage'!$D$2:$D$42,MATCH($M106,'Device Refrigerant Leakage'!$B$2:$B$42,0))*CP106/2204.62*CO106,"")</f>
        <v/>
      </c>
      <c r="CT106" s="145" t="str">
        <f>IF($I106&lt;&gt;"",J106*(INDEX('Device Refrigerant Leakage'!$D$2:$D$42,MATCH($M106,'Device Refrigerant Leakage'!$B$2:$B$42,0))-(INDEX('Device Refrigerant Leakage'!$D$2:$D$42,MATCH($M106,'Device Refrigerant Leakage'!$B$2:$B$42,0)))*CR106*CP106)*CQ106/2204.62*CO106,"")</f>
        <v/>
      </c>
      <c r="CU106" s="135" t="str">
        <f>IF($I106&lt;&gt;"",J106*IF(W106&lt;&gt;"AR",(CS106*K106)+CT106,(CS106*AB106)+CT106*(AB106/INDEX('Device Refrigerant Leakage'!$C$2:$C$42,MATCH($M106,'Device Refrigerant Leakage'!$B$2:$B$42,0)))),"")</f>
        <v/>
      </c>
      <c r="CW106" s="135" t="str">
        <f>IF($I106&lt;&gt;"",IF(S106="User Specified",V106,INDEX('Refrigerant GWPs'!$G$2:$G$156,MATCH(S106,'Refrigerant GWPs'!$A$2:$A$157,0))),"")</f>
        <v/>
      </c>
      <c r="CX106" s="138" t="str">
        <f>IF($I106&lt;&gt;"",INDEX('Device Refrigerant Leakage'!$E$2:$E$42,MATCH($Q106,'Device Refrigerant Leakage'!$B$2:$B$42,0)),"")</f>
        <v/>
      </c>
      <c r="CY106" s="138" t="str">
        <f>IF($I106&lt;&gt;"",INDEX('Device Refrigerant Leakage'!$F$2:$F$42,MATCH($Q106,'Device Refrigerant Leakage'!$B$2:$B$42,0)),"")</f>
        <v/>
      </c>
      <c r="CZ106" s="145" t="str">
        <f>IF($I106&lt;&gt;"",INDEX('Device Refrigerant Leakage'!$G$2:$G$42,MATCH($Q106,'Device Refrigerant Leakage'!$B$2:$B$42,0)),"")</f>
        <v/>
      </c>
      <c r="DA106" s="145" t="str">
        <f>IF($I106&lt;&gt;"",J106*INDEX('Device Refrigerant Leakage'!$D$2:$D$42,MATCH($Q106,'Device Refrigerant Leakage'!$B$2:$B$42,0))*CX106/2204.62*CW106,"")</f>
        <v/>
      </c>
      <c r="DB106" s="145" t="str">
        <f>IF($I106&lt;&gt;"",J106*(INDEX('Device Refrigerant Leakage'!$D$2:$D$42,MATCH($Q106,'Device Refrigerant Leakage'!$B$2:$B$42,0))-(INDEX('Device Refrigerant Leakage'!$D$2:$D$42,MATCH($Q106,'Device Refrigerant Leakage'!$B$2:$B$42,0)))*CZ106*CX106)*CY106/2204.62*CW106,"")</f>
        <v/>
      </c>
      <c r="DC106" s="135" t="str">
        <f t="shared" si="163"/>
        <v/>
      </c>
      <c r="DE106" s="146" t="str">
        <f>IF(W106&lt;&gt;"AR","",IF(Y106="User Specified", AA106, INDEX('Refrigerant GWPs'!$G$2:$G$154,MATCH(Y106,'Refrigerant GWPs'!$A$2:$A$154,0))))</f>
        <v/>
      </c>
      <c r="DF106" s="146" t="str">
        <f>IF(W106&lt;&gt;"AR","",INDEX('Device Refrigerant Leakage'!$E$2:$E$42,MATCH(X106,'Device Refrigerant Leakage'!$B$2:$B$42,0)))</f>
        <v/>
      </c>
      <c r="DG106" s="146" t="str">
        <f>IF(W106&lt;&gt;"AR","",INDEX('Device Refrigerant Leakage'!$F$2:$F$42,MATCH(X106,'Device Refrigerant Leakage'!$B$2:$B$42,0)))</f>
        <v/>
      </c>
      <c r="DH106" s="146" t="str">
        <f>IF(W106&lt;&gt;"AR","",INDEX('Device Refrigerant Leakage'!$G$2:$G$42,MATCH(X106,'Device Refrigerant Leakage'!$B$2:$B$42,0)))</f>
        <v/>
      </c>
      <c r="DI106" s="146" t="str">
        <f>IF(W106&lt;&gt;"AR","",J106*INDEX('Device Refrigerant Leakage'!$D$2:$D$42,MATCH(X106,'Device Refrigerant Leakage'!$B$2:$B$42,0))*DF106/2204.62*DE106)</f>
        <v/>
      </c>
      <c r="DJ106" s="146" t="str">
        <f>IF(W106&lt;&gt;"AR","",J106*(INDEX('Device Refrigerant Leakage'!$D$2:$D$42,MATCH(X106,'Device Refrigerant Leakage'!$B$2:$B$42,0))-(INDEX('Device Refrigerant Leakage'!$D$2:$D$42,MATCH(X106,'Device Refrigerant Leakage'!$B$2:$B$42,0)))*DH106*DF106)*DG106/2204.62*DE106)</f>
        <v/>
      </c>
      <c r="DK106" s="146" t="str">
        <f>IF(W106&lt;&gt;"AR","",DI106*(K106-AB106)+'Fuel Sub Calcs-Deemed'!DJ106*((K106-AB106)/INDEX('Device Refrigerant Leakage'!$C$2:$C$42,MATCH('Fuel Sub Calcs-Deemed'!X106,'Device Refrigerant Leakage'!$B$2:$B$42,0))))</f>
        <v/>
      </c>
      <c r="DM106" s="56">
        <v>92</v>
      </c>
      <c r="DN106" s="67" t="e">
        <f t="shared" si="143"/>
        <v>#N/A</v>
      </c>
      <c r="DO106" s="45" t="e">
        <f t="shared" si="144"/>
        <v>#N/A</v>
      </c>
      <c r="DP106" s="67" t="e">
        <f t="shared" si="145"/>
        <v>#N/A</v>
      </c>
      <c r="DQ106" s="45" t="e">
        <f t="shared" si="146"/>
        <v>#N/A</v>
      </c>
      <c r="DR106" s="69" t="e">
        <f t="shared" si="147"/>
        <v>#N/A</v>
      </c>
      <c r="DS106" s="34"/>
      <c r="DT106" s="67" t="e">
        <f>((BX106*CJ106)+IF($W106=MAT_AR,(BZ106*CL106),0))*(1+Reference!$E$50+Reference!$E$51)</f>
        <v>#N/A</v>
      </c>
      <c r="DU106" s="67">
        <f>((BY106*CK106)+IF($W106=MAT_AR,(CA106*CM106),0))*(1+Reference!$G$50+Reference!$G$51)</f>
        <v>0</v>
      </c>
      <c r="DV106" s="67" t="e">
        <f t="shared" si="148"/>
        <v>#VALUE!</v>
      </c>
      <c r="DX106" s="56">
        <v>92</v>
      </c>
      <c r="DY106" s="67">
        <f t="shared" si="149"/>
        <v>0</v>
      </c>
      <c r="DZ106" s="45" t="e">
        <f>VLOOKUP($R106,Dropdown!$C$3:$D$4,2,FALSE)</f>
        <v>#N/A</v>
      </c>
      <c r="EA106" s="68">
        <f t="shared" si="150"/>
        <v>0</v>
      </c>
      <c r="EB106" s="68" t="str">
        <f t="shared" si="151"/>
        <v>N/A</v>
      </c>
      <c r="EC106" s="68">
        <f t="shared" si="152"/>
        <v>0</v>
      </c>
      <c r="ED106" s="68" t="str">
        <f t="shared" si="153"/>
        <v>N/A</v>
      </c>
      <c r="EF106" s="56">
        <v>92</v>
      </c>
      <c r="EG106" s="46">
        <f t="shared" si="154"/>
        <v>0</v>
      </c>
      <c r="EH106" s="68" t="e">
        <f t="shared" si="155"/>
        <v>#N/A</v>
      </c>
      <c r="EI106" s="68" t="e">
        <f t="shared" si="156"/>
        <v>#N/A</v>
      </c>
      <c r="EJ106" s="68" t="e">
        <f t="shared" si="157"/>
        <v>#N/A</v>
      </c>
      <c r="EK106" s="68" t="e">
        <f t="shared" si="158"/>
        <v>#N/A</v>
      </c>
      <c r="EL106" s="46">
        <f t="shared" si="159"/>
        <v>0</v>
      </c>
      <c r="EM106" s="46">
        <f t="shared" si="160"/>
        <v>0</v>
      </c>
    </row>
    <row r="107" spans="1:143">
      <c r="A107" s="89"/>
      <c r="B107" s="89"/>
      <c r="C107" s="89"/>
      <c r="D107" s="89"/>
      <c r="E107" s="89"/>
      <c r="F107" s="89"/>
      <c r="G107" s="34"/>
      <c r="H107" s="56">
        <f t="shared" si="161"/>
        <v>93</v>
      </c>
      <c r="I107" s="165"/>
      <c r="J107" s="163"/>
      <c r="K107" s="163"/>
      <c r="L107" s="164"/>
      <c r="M107" s="155"/>
      <c r="N107" s="155"/>
      <c r="O107" s="144"/>
      <c r="P107" s="159" t="str">
        <f>IFERROR(IF(O107&lt;&gt;"User Specified",IF(O107&lt;&gt;"", INDEX('Refrigerant GWPs'!$G$2:$G$154,MATCH(O107,'Refrigerant GWPs'!$A$2:$A$154,0)),""),U107),0)</f>
        <v/>
      </c>
      <c r="Q107" s="155"/>
      <c r="R107" s="155"/>
      <c r="S107" s="144"/>
      <c r="T107" s="159" t="str">
        <f>IF(S107&lt;&gt;"User Specified",IF(AND(S107&lt;&gt;"User Specified",S107&lt;&gt;""), INDEX('Refrigerant GWPs'!$G$2:$G$154,MATCH(S107,'Refrigerant GWPs'!$A$2:$A$154,0)),""),V107)</f>
        <v/>
      </c>
      <c r="U107" s="144"/>
      <c r="V107" s="144"/>
      <c r="W107" s="155"/>
      <c r="X107" s="155"/>
      <c r="Y107" s="144"/>
      <c r="Z107" s="159" t="str">
        <f>IF(AND(Y107&lt;&gt;"User Specified",Y107&lt;&gt;""), INDEX('Refrigerant GWPs'!$G$2:$G$154,MATCH(Y107,'Refrigerant GWPs'!$A$2:$A$154,0)),"")</f>
        <v/>
      </c>
      <c r="AA107" s="155"/>
      <c r="AB107" s="156"/>
      <c r="AC107" s="66"/>
      <c r="AD107" s="66"/>
      <c r="AE107" s="66"/>
      <c r="AF107" s="66"/>
      <c r="AG107" s="66"/>
      <c r="AH107" s="66"/>
      <c r="AI107" s="34"/>
      <c r="AJ107" s="88">
        <f t="shared" si="119"/>
        <v>0</v>
      </c>
      <c r="AK107" s="88">
        <f t="shared" si="120"/>
        <v>0</v>
      </c>
      <c r="AL107" s="88">
        <v>0</v>
      </c>
      <c r="AM107" s="88">
        <v>0</v>
      </c>
      <c r="AN107" s="81" t="str">
        <f t="shared" si="162"/>
        <v/>
      </c>
      <c r="AO107" s="88">
        <f t="shared" si="121"/>
        <v>0</v>
      </c>
      <c r="AP107" s="88">
        <f t="shared" si="122"/>
        <v>0</v>
      </c>
      <c r="AQ107" s="81" t="str">
        <f t="shared" si="123"/>
        <v/>
      </c>
      <c r="AS107" s="41" t="b">
        <f t="shared" si="124"/>
        <v>1</v>
      </c>
      <c r="AT107" s="38">
        <f t="shared" si="125"/>
        <v>0</v>
      </c>
      <c r="AU107" s="60">
        <f t="shared" si="126"/>
        <v>0</v>
      </c>
      <c r="AV107" s="41">
        <f t="shared" si="127"/>
        <v>0</v>
      </c>
      <c r="AW107" s="41" t="b">
        <f t="shared" si="128"/>
        <v>0</v>
      </c>
      <c r="AX107" t="str">
        <f t="shared" si="129"/>
        <v>+00</v>
      </c>
      <c r="AY107" t="str">
        <f t="shared" si="130"/>
        <v>+00</v>
      </c>
      <c r="BA107" s="47" t="b">
        <f t="shared" si="164"/>
        <v>1</v>
      </c>
      <c r="BB107" s="42" t="b">
        <f t="shared" si="165"/>
        <v>1</v>
      </c>
      <c r="BC107" s="42" t="b">
        <f t="shared" si="166"/>
        <v>0</v>
      </c>
      <c r="BD107" s="42" t="b">
        <f t="shared" si="167"/>
        <v>0</v>
      </c>
      <c r="BE107" s="70">
        <f t="shared" si="168"/>
        <v>0</v>
      </c>
      <c r="BF107" s="70">
        <f t="shared" si="169"/>
        <v>0</v>
      </c>
      <c r="BG107" s="34"/>
      <c r="BI107" s="47" t="b">
        <f t="shared" si="170"/>
        <v>1</v>
      </c>
      <c r="BJ107" s="47" t="b">
        <f t="shared" si="171"/>
        <v>1</v>
      </c>
      <c r="BK107" s="42" t="b">
        <f t="shared" si="172"/>
        <v>0</v>
      </c>
      <c r="BL107" s="42" t="b">
        <f t="shared" si="173"/>
        <v>0</v>
      </c>
      <c r="BM107" s="42">
        <f t="shared" si="174"/>
        <v>0</v>
      </c>
      <c r="BN107" s="42">
        <f t="shared" si="175"/>
        <v>0</v>
      </c>
      <c r="BP107" t="e">
        <f t="shared" si="176"/>
        <v>#N/A</v>
      </c>
      <c r="BQ107" t="e">
        <f t="shared" si="177"/>
        <v>#N/A</v>
      </c>
      <c r="BR107" t="e">
        <f t="shared" si="178"/>
        <v>#N/A</v>
      </c>
      <c r="BT107" s="60">
        <f t="shared" si="131"/>
        <v>0</v>
      </c>
      <c r="BU107" s="60">
        <f t="shared" si="132"/>
        <v>0</v>
      </c>
      <c r="BV107" s="60">
        <f t="shared" si="133"/>
        <v>0</v>
      </c>
      <c r="BW107" s="60">
        <f t="shared" si="134"/>
        <v>0</v>
      </c>
      <c r="BX107" s="60">
        <f t="shared" si="179"/>
        <v>0</v>
      </c>
      <c r="BY107" s="60">
        <f t="shared" si="180"/>
        <v>0</v>
      </c>
      <c r="BZ107" s="60">
        <f t="shared" si="181"/>
        <v>0</v>
      </c>
      <c r="CA107" s="60">
        <f t="shared" si="182"/>
        <v>0</v>
      </c>
      <c r="CB107" s="60" t="e">
        <f t="shared" si="135"/>
        <v>#N/A</v>
      </c>
      <c r="CC107" s="60">
        <f t="shared" si="136"/>
        <v>100000</v>
      </c>
      <c r="CD107" s="60" t="e">
        <f t="shared" si="137"/>
        <v>#N/A</v>
      </c>
      <c r="CE107" s="60">
        <f t="shared" si="138"/>
        <v>100000</v>
      </c>
      <c r="CF107" s="83" t="e">
        <f t="shared" si="183"/>
        <v>#N/A</v>
      </c>
      <c r="CG107" s="83">
        <f t="shared" si="184"/>
        <v>0</v>
      </c>
      <c r="CH107" s="83" t="e">
        <f t="shared" si="185"/>
        <v>#N/A</v>
      </c>
      <c r="CI107" s="83">
        <f t="shared" si="186"/>
        <v>0</v>
      </c>
      <c r="CJ107" s="86" t="e">
        <f t="shared" si="139"/>
        <v>#N/A</v>
      </c>
      <c r="CK107" s="82">
        <f t="shared" si="140"/>
        <v>5.3070370403969858E-3</v>
      </c>
      <c r="CL107" s="82" t="e">
        <f t="shared" si="141"/>
        <v>#N/A</v>
      </c>
      <c r="CM107" s="82">
        <f t="shared" si="142"/>
        <v>5.3070370403969858E-3</v>
      </c>
      <c r="CO107" s="149" t="str">
        <f>IF($I107&lt;&gt;"",IF(O107="User Specified",U107,INDEX('Refrigerant GWPs'!$G$2:$G$156,MATCH(O107,'Refrigerant GWPs'!$A$2:$A$156,0))),"")</f>
        <v/>
      </c>
      <c r="CP107" s="138" t="str">
        <f>IF($I107&lt;&gt;"",INDEX('Device Refrigerant Leakage'!$E$2:$E$42,MATCH($M107,'Device Refrigerant Leakage'!$B$2:$B$42,0)),"")</f>
        <v/>
      </c>
      <c r="CQ107" s="138" t="str">
        <f>IF($I107&lt;&gt;"",INDEX('Device Refrigerant Leakage'!$F$2:$F$42,MATCH($M107,'Device Refrigerant Leakage'!$B$2:$B$42,0)),"")</f>
        <v/>
      </c>
      <c r="CR107" s="145" t="str">
        <f>IF($I107&lt;&gt;"",INDEX('Device Refrigerant Leakage'!$G$2:$G$42,MATCH($M107,'Device Refrigerant Leakage'!$B$2:$B$42,0)),"")</f>
        <v/>
      </c>
      <c r="CS107" s="145" t="str">
        <f>IF($I107&lt;&gt;"",INDEX('Device Refrigerant Leakage'!$D$2:$D$42,MATCH($M107,'Device Refrigerant Leakage'!$B$2:$B$42,0))*CP107/2204.62*CO107,"")</f>
        <v/>
      </c>
      <c r="CT107" s="145" t="str">
        <f>IF($I107&lt;&gt;"",J107*(INDEX('Device Refrigerant Leakage'!$D$2:$D$42,MATCH($M107,'Device Refrigerant Leakage'!$B$2:$B$42,0))-(INDEX('Device Refrigerant Leakage'!$D$2:$D$42,MATCH($M107,'Device Refrigerant Leakage'!$B$2:$B$42,0)))*CR107*CP107)*CQ107/2204.62*CO107,"")</f>
        <v/>
      </c>
      <c r="CU107" s="135" t="str">
        <f>IF($I107&lt;&gt;"",J107*IF(W107&lt;&gt;"AR",(CS107*K107)+CT107,(CS107*AB107)+CT107*(AB107/INDEX('Device Refrigerant Leakage'!$C$2:$C$42,MATCH($M107,'Device Refrigerant Leakage'!$B$2:$B$42,0)))),"")</f>
        <v/>
      </c>
      <c r="CW107" s="135" t="str">
        <f>IF($I107&lt;&gt;"",IF(S107="User Specified",V107,INDEX('Refrigerant GWPs'!$G$2:$G$156,MATCH(S107,'Refrigerant GWPs'!$A$2:$A$157,0))),"")</f>
        <v/>
      </c>
      <c r="CX107" s="138" t="str">
        <f>IF($I107&lt;&gt;"",INDEX('Device Refrigerant Leakage'!$E$2:$E$42,MATCH($Q107,'Device Refrigerant Leakage'!$B$2:$B$42,0)),"")</f>
        <v/>
      </c>
      <c r="CY107" s="138" t="str">
        <f>IF($I107&lt;&gt;"",INDEX('Device Refrigerant Leakage'!$F$2:$F$42,MATCH($Q107,'Device Refrigerant Leakage'!$B$2:$B$42,0)),"")</f>
        <v/>
      </c>
      <c r="CZ107" s="145" t="str">
        <f>IF($I107&lt;&gt;"",INDEX('Device Refrigerant Leakage'!$G$2:$G$42,MATCH($Q107,'Device Refrigerant Leakage'!$B$2:$B$42,0)),"")</f>
        <v/>
      </c>
      <c r="DA107" s="145" t="str">
        <f>IF($I107&lt;&gt;"",J107*INDEX('Device Refrigerant Leakage'!$D$2:$D$42,MATCH($Q107,'Device Refrigerant Leakage'!$B$2:$B$42,0))*CX107/2204.62*CW107,"")</f>
        <v/>
      </c>
      <c r="DB107" s="145" t="str">
        <f>IF($I107&lt;&gt;"",J107*(INDEX('Device Refrigerant Leakage'!$D$2:$D$42,MATCH($Q107,'Device Refrigerant Leakage'!$B$2:$B$42,0))-(INDEX('Device Refrigerant Leakage'!$D$2:$D$42,MATCH($Q107,'Device Refrigerant Leakage'!$B$2:$B$42,0)))*CZ107*CX107)*CY107/2204.62*CW107,"")</f>
        <v/>
      </c>
      <c r="DC107" s="135" t="str">
        <f t="shared" si="163"/>
        <v/>
      </c>
      <c r="DE107" s="146" t="str">
        <f>IF(W107&lt;&gt;"AR","",IF(Y107="User Specified", AA107, INDEX('Refrigerant GWPs'!$G$2:$G$154,MATCH(Y107,'Refrigerant GWPs'!$A$2:$A$154,0))))</f>
        <v/>
      </c>
      <c r="DF107" s="146" t="str">
        <f>IF(W107&lt;&gt;"AR","",INDEX('Device Refrigerant Leakage'!$E$2:$E$42,MATCH(X107,'Device Refrigerant Leakage'!$B$2:$B$42,0)))</f>
        <v/>
      </c>
      <c r="DG107" s="146" t="str">
        <f>IF(W107&lt;&gt;"AR","",INDEX('Device Refrigerant Leakage'!$F$2:$F$42,MATCH(X107,'Device Refrigerant Leakage'!$B$2:$B$42,0)))</f>
        <v/>
      </c>
      <c r="DH107" s="146" t="str">
        <f>IF(W107&lt;&gt;"AR","",INDEX('Device Refrigerant Leakage'!$G$2:$G$42,MATCH(X107,'Device Refrigerant Leakage'!$B$2:$B$42,0)))</f>
        <v/>
      </c>
      <c r="DI107" s="146" t="str">
        <f>IF(W107&lt;&gt;"AR","",J107*INDEX('Device Refrigerant Leakage'!$D$2:$D$42,MATCH(X107,'Device Refrigerant Leakage'!$B$2:$B$42,0))*DF107/2204.62*DE107)</f>
        <v/>
      </c>
      <c r="DJ107" s="146" t="str">
        <f>IF(W107&lt;&gt;"AR","",J107*(INDEX('Device Refrigerant Leakage'!$D$2:$D$42,MATCH(X107,'Device Refrigerant Leakage'!$B$2:$B$42,0))-(INDEX('Device Refrigerant Leakage'!$D$2:$D$42,MATCH(X107,'Device Refrigerant Leakage'!$B$2:$B$42,0)))*DH107*DF107)*DG107/2204.62*DE107)</f>
        <v/>
      </c>
      <c r="DK107" s="146" t="str">
        <f>IF(W107&lt;&gt;"AR","",DI107*(K107-AB107)+'Fuel Sub Calcs-Deemed'!DJ107*((K107-AB107)/INDEX('Device Refrigerant Leakage'!$C$2:$C$42,MATCH('Fuel Sub Calcs-Deemed'!X107,'Device Refrigerant Leakage'!$B$2:$B$42,0))))</f>
        <v/>
      </c>
      <c r="DM107" s="56">
        <v>93</v>
      </c>
      <c r="DN107" s="67" t="e">
        <f t="shared" si="143"/>
        <v>#N/A</v>
      </c>
      <c r="DO107" s="45" t="e">
        <f t="shared" si="144"/>
        <v>#N/A</v>
      </c>
      <c r="DP107" s="67" t="e">
        <f t="shared" si="145"/>
        <v>#N/A</v>
      </c>
      <c r="DQ107" s="45" t="e">
        <f t="shared" si="146"/>
        <v>#N/A</v>
      </c>
      <c r="DR107" s="69" t="e">
        <f t="shared" si="147"/>
        <v>#N/A</v>
      </c>
      <c r="DS107" s="34"/>
      <c r="DT107" s="67" t="e">
        <f>((BX107*CJ107)+IF($W107=MAT_AR,(BZ107*CL107),0))*(1+Reference!$E$50+Reference!$E$51)</f>
        <v>#N/A</v>
      </c>
      <c r="DU107" s="67">
        <f>((BY107*CK107)+IF($W107=MAT_AR,(CA107*CM107),0))*(1+Reference!$G$50+Reference!$G$51)</f>
        <v>0</v>
      </c>
      <c r="DV107" s="67" t="e">
        <f t="shared" si="148"/>
        <v>#VALUE!</v>
      </c>
      <c r="DX107" s="56">
        <v>93</v>
      </c>
      <c r="DY107" s="67">
        <f t="shared" si="149"/>
        <v>0</v>
      </c>
      <c r="DZ107" s="45" t="e">
        <f>VLOOKUP($R107,Dropdown!$C$3:$D$4,2,FALSE)</f>
        <v>#N/A</v>
      </c>
      <c r="EA107" s="68">
        <f t="shared" si="150"/>
        <v>0</v>
      </c>
      <c r="EB107" s="68" t="str">
        <f t="shared" si="151"/>
        <v>N/A</v>
      </c>
      <c r="EC107" s="68">
        <f t="shared" si="152"/>
        <v>0</v>
      </c>
      <c r="ED107" s="68" t="str">
        <f t="shared" si="153"/>
        <v>N/A</v>
      </c>
      <c r="EF107" s="56">
        <v>93</v>
      </c>
      <c r="EG107" s="46">
        <f t="shared" si="154"/>
        <v>0</v>
      </c>
      <c r="EH107" s="68" t="e">
        <f t="shared" si="155"/>
        <v>#N/A</v>
      </c>
      <c r="EI107" s="68" t="e">
        <f t="shared" si="156"/>
        <v>#N/A</v>
      </c>
      <c r="EJ107" s="68" t="e">
        <f t="shared" si="157"/>
        <v>#N/A</v>
      </c>
      <c r="EK107" s="68" t="e">
        <f t="shared" si="158"/>
        <v>#N/A</v>
      </c>
      <c r="EL107" s="46">
        <f t="shared" si="159"/>
        <v>0</v>
      </c>
      <c r="EM107" s="46">
        <f t="shared" si="160"/>
        <v>0</v>
      </c>
    </row>
    <row r="108" spans="1:143">
      <c r="A108" s="89"/>
      <c r="B108" s="89"/>
      <c r="C108" s="89"/>
      <c r="D108" s="89"/>
      <c r="E108" s="89"/>
      <c r="F108" s="89"/>
      <c r="G108" s="34"/>
      <c r="H108" s="56">
        <f t="shared" si="161"/>
        <v>94</v>
      </c>
      <c r="I108" s="165"/>
      <c r="J108" s="163"/>
      <c r="K108" s="163"/>
      <c r="L108" s="164"/>
      <c r="M108" s="155"/>
      <c r="N108" s="155"/>
      <c r="O108" s="144"/>
      <c r="P108" s="159" t="str">
        <f>IFERROR(IF(O108&lt;&gt;"User Specified",IF(O108&lt;&gt;"", INDEX('Refrigerant GWPs'!$G$2:$G$154,MATCH(O108,'Refrigerant GWPs'!$A$2:$A$154,0)),""),U108),0)</f>
        <v/>
      </c>
      <c r="Q108" s="155"/>
      <c r="R108" s="155"/>
      <c r="S108" s="144"/>
      <c r="T108" s="159" t="str">
        <f>IF(S108&lt;&gt;"User Specified",IF(AND(S108&lt;&gt;"User Specified",S108&lt;&gt;""), INDEX('Refrigerant GWPs'!$G$2:$G$154,MATCH(S108,'Refrigerant GWPs'!$A$2:$A$154,0)),""),V108)</f>
        <v/>
      </c>
      <c r="U108" s="144"/>
      <c r="V108" s="144"/>
      <c r="W108" s="155"/>
      <c r="X108" s="155"/>
      <c r="Y108" s="144"/>
      <c r="Z108" s="159" t="str">
        <f>IF(AND(Y108&lt;&gt;"User Specified",Y108&lt;&gt;""), INDEX('Refrigerant GWPs'!$G$2:$G$154,MATCH(Y108,'Refrigerant GWPs'!$A$2:$A$154,0)),"")</f>
        <v/>
      </c>
      <c r="AA108" s="155"/>
      <c r="AB108" s="156"/>
      <c r="AC108" s="66"/>
      <c r="AD108" s="66"/>
      <c r="AE108" s="66"/>
      <c r="AF108" s="66"/>
      <c r="AG108" s="66"/>
      <c r="AH108" s="66"/>
      <c r="AI108" s="34"/>
      <c r="AJ108" s="88">
        <f t="shared" si="119"/>
        <v>0</v>
      </c>
      <c r="AK108" s="88">
        <f t="shared" si="120"/>
        <v>0</v>
      </c>
      <c r="AL108" s="88">
        <v>0</v>
      </c>
      <c r="AM108" s="88">
        <v>0</v>
      </c>
      <c r="AN108" s="81" t="str">
        <f t="shared" si="162"/>
        <v/>
      </c>
      <c r="AO108" s="88">
        <f t="shared" si="121"/>
        <v>0</v>
      </c>
      <c r="AP108" s="88">
        <f t="shared" si="122"/>
        <v>0</v>
      </c>
      <c r="AQ108" s="81" t="str">
        <f t="shared" si="123"/>
        <v/>
      </c>
      <c r="AS108" s="41" t="b">
        <f t="shared" si="124"/>
        <v>1</v>
      </c>
      <c r="AT108" s="38">
        <f t="shared" si="125"/>
        <v>0</v>
      </c>
      <c r="AU108" s="60">
        <f t="shared" si="126"/>
        <v>0</v>
      </c>
      <c r="AV108" s="41">
        <f t="shared" si="127"/>
        <v>0</v>
      </c>
      <c r="AW108" s="41" t="b">
        <f t="shared" si="128"/>
        <v>0</v>
      </c>
      <c r="AX108" t="str">
        <f t="shared" si="129"/>
        <v>+00</v>
      </c>
      <c r="AY108" t="str">
        <f t="shared" si="130"/>
        <v>+00</v>
      </c>
      <c r="BA108" s="47" t="b">
        <f t="shared" si="164"/>
        <v>1</v>
      </c>
      <c r="BB108" s="42" t="b">
        <f t="shared" si="165"/>
        <v>1</v>
      </c>
      <c r="BC108" s="42" t="b">
        <f t="shared" si="166"/>
        <v>0</v>
      </c>
      <c r="BD108" s="42" t="b">
        <f t="shared" si="167"/>
        <v>0</v>
      </c>
      <c r="BE108" s="70">
        <f t="shared" si="168"/>
        <v>0</v>
      </c>
      <c r="BF108" s="70">
        <f t="shared" si="169"/>
        <v>0</v>
      </c>
      <c r="BG108" s="34"/>
      <c r="BI108" s="47" t="b">
        <f t="shared" si="170"/>
        <v>1</v>
      </c>
      <c r="BJ108" s="47" t="b">
        <f t="shared" si="171"/>
        <v>1</v>
      </c>
      <c r="BK108" s="42" t="b">
        <f t="shared" si="172"/>
        <v>0</v>
      </c>
      <c r="BL108" s="42" t="b">
        <f t="shared" si="173"/>
        <v>0</v>
      </c>
      <c r="BM108" s="42">
        <f t="shared" si="174"/>
        <v>0</v>
      </c>
      <c r="BN108" s="42">
        <f t="shared" si="175"/>
        <v>0</v>
      </c>
      <c r="BP108" t="e">
        <f t="shared" si="176"/>
        <v>#N/A</v>
      </c>
      <c r="BQ108" t="e">
        <f t="shared" si="177"/>
        <v>#N/A</v>
      </c>
      <c r="BR108" t="e">
        <f t="shared" si="178"/>
        <v>#N/A</v>
      </c>
      <c r="BT108" s="60">
        <f t="shared" si="131"/>
        <v>0</v>
      </c>
      <c r="BU108" s="60">
        <f t="shared" si="132"/>
        <v>0</v>
      </c>
      <c r="BV108" s="60">
        <f t="shared" si="133"/>
        <v>0</v>
      </c>
      <c r="BW108" s="60">
        <f t="shared" si="134"/>
        <v>0</v>
      </c>
      <c r="BX108" s="60">
        <f t="shared" si="179"/>
        <v>0</v>
      </c>
      <c r="BY108" s="60">
        <f t="shared" si="180"/>
        <v>0</v>
      </c>
      <c r="BZ108" s="60">
        <f t="shared" si="181"/>
        <v>0</v>
      </c>
      <c r="CA108" s="60">
        <f t="shared" si="182"/>
        <v>0</v>
      </c>
      <c r="CB108" s="60" t="e">
        <f t="shared" si="135"/>
        <v>#N/A</v>
      </c>
      <c r="CC108" s="60">
        <f t="shared" si="136"/>
        <v>100000</v>
      </c>
      <c r="CD108" s="60" t="e">
        <f t="shared" si="137"/>
        <v>#N/A</v>
      </c>
      <c r="CE108" s="60">
        <f t="shared" si="138"/>
        <v>100000</v>
      </c>
      <c r="CF108" s="83" t="e">
        <f t="shared" si="183"/>
        <v>#N/A</v>
      </c>
      <c r="CG108" s="83">
        <f t="shared" si="184"/>
        <v>0</v>
      </c>
      <c r="CH108" s="83" t="e">
        <f t="shared" si="185"/>
        <v>#N/A</v>
      </c>
      <c r="CI108" s="83">
        <f t="shared" si="186"/>
        <v>0</v>
      </c>
      <c r="CJ108" s="86" t="e">
        <f t="shared" si="139"/>
        <v>#N/A</v>
      </c>
      <c r="CK108" s="82">
        <f t="shared" si="140"/>
        <v>5.3070370403969858E-3</v>
      </c>
      <c r="CL108" s="82" t="e">
        <f t="shared" si="141"/>
        <v>#N/A</v>
      </c>
      <c r="CM108" s="82">
        <f t="shared" si="142"/>
        <v>5.3070370403969858E-3</v>
      </c>
      <c r="CO108" s="149" t="str">
        <f>IF($I108&lt;&gt;"",IF(O108="User Specified",U108,INDEX('Refrigerant GWPs'!$G$2:$G$156,MATCH(O108,'Refrigerant GWPs'!$A$2:$A$156,0))),"")</f>
        <v/>
      </c>
      <c r="CP108" s="138" t="str">
        <f>IF($I108&lt;&gt;"",INDEX('Device Refrigerant Leakage'!$E$2:$E$42,MATCH($M108,'Device Refrigerant Leakage'!$B$2:$B$42,0)),"")</f>
        <v/>
      </c>
      <c r="CQ108" s="138" t="str">
        <f>IF($I108&lt;&gt;"",INDEX('Device Refrigerant Leakage'!$F$2:$F$42,MATCH($M108,'Device Refrigerant Leakage'!$B$2:$B$42,0)),"")</f>
        <v/>
      </c>
      <c r="CR108" s="145" t="str">
        <f>IF($I108&lt;&gt;"",INDEX('Device Refrigerant Leakage'!$G$2:$G$42,MATCH($M108,'Device Refrigerant Leakage'!$B$2:$B$42,0)),"")</f>
        <v/>
      </c>
      <c r="CS108" s="145" t="str">
        <f>IF($I108&lt;&gt;"",INDEX('Device Refrigerant Leakage'!$D$2:$D$42,MATCH($M108,'Device Refrigerant Leakage'!$B$2:$B$42,0))*CP108/2204.62*CO108,"")</f>
        <v/>
      </c>
      <c r="CT108" s="145" t="str">
        <f>IF($I108&lt;&gt;"",J108*(INDEX('Device Refrigerant Leakage'!$D$2:$D$42,MATCH($M108,'Device Refrigerant Leakage'!$B$2:$B$42,0))-(INDEX('Device Refrigerant Leakage'!$D$2:$D$42,MATCH($M108,'Device Refrigerant Leakage'!$B$2:$B$42,0)))*CR108*CP108)*CQ108/2204.62*CO108,"")</f>
        <v/>
      </c>
      <c r="CU108" s="135" t="str">
        <f>IF($I108&lt;&gt;"",J108*IF(W108&lt;&gt;"AR",(CS108*K108)+CT108,(CS108*AB108)+CT108*(AB108/INDEX('Device Refrigerant Leakage'!$C$2:$C$42,MATCH($M108,'Device Refrigerant Leakage'!$B$2:$B$42,0)))),"")</f>
        <v/>
      </c>
      <c r="CW108" s="135" t="str">
        <f>IF($I108&lt;&gt;"",IF(S108="User Specified",V108,INDEX('Refrigerant GWPs'!$G$2:$G$156,MATCH(S108,'Refrigerant GWPs'!$A$2:$A$157,0))),"")</f>
        <v/>
      </c>
      <c r="CX108" s="138" t="str">
        <f>IF($I108&lt;&gt;"",INDEX('Device Refrigerant Leakage'!$E$2:$E$42,MATCH($Q108,'Device Refrigerant Leakage'!$B$2:$B$42,0)),"")</f>
        <v/>
      </c>
      <c r="CY108" s="138" t="str">
        <f>IF($I108&lt;&gt;"",INDEX('Device Refrigerant Leakage'!$F$2:$F$42,MATCH($Q108,'Device Refrigerant Leakage'!$B$2:$B$42,0)),"")</f>
        <v/>
      </c>
      <c r="CZ108" s="145" t="str">
        <f>IF($I108&lt;&gt;"",INDEX('Device Refrigerant Leakage'!$G$2:$G$42,MATCH($Q108,'Device Refrigerant Leakage'!$B$2:$B$42,0)),"")</f>
        <v/>
      </c>
      <c r="DA108" s="145" t="str">
        <f>IF($I108&lt;&gt;"",J108*INDEX('Device Refrigerant Leakage'!$D$2:$D$42,MATCH($Q108,'Device Refrigerant Leakage'!$B$2:$B$42,0))*CX108/2204.62*CW108,"")</f>
        <v/>
      </c>
      <c r="DB108" s="145" t="str">
        <f>IF($I108&lt;&gt;"",J108*(INDEX('Device Refrigerant Leakage'!$D$2:$D$42,MATCH($Q108,'Device Refrigerant Leakage'!$B$2:$B$42,0))-(INDEX('Device Refrigerant Leakage'!$D$2:$D$42,MATCH($Q108,'Device Refrigerant Leakage'!$B$2:$B$42,0)))*CZ108*CX108)*CY108/2204.62*CW108,"")</f>
        <v/>
      </c>
      <c r="DC108" s="135" t="str">
        <f t="shared" si="163"/>
        <v/>
      </c>
      <c r="DE108" s="146" t="str">
        <f>IF(W108&lt;&gt;"AR","",IF(Y108="User Specified", AA108, INDEX('Refrigerant GWPs'!$G$2:$G$154,MATCH(Y108,'Refrigerant GWPs'!$A$2:$A$154,0))))</f>
        <v/>
      </c>
      <c r="DF108" s="146" t="str">
        <f>IF(W108&lt;&gt;"AR","",INDEX('Device Refrigerant Leakage'!$E$2:$E$42,MATCH(X108,'Device Refrigerant Leakage'!$B$2:$B$42,0)))</f>
        <v/>
      </c>
      <c r="DG108" s="146" t="str">
        <f>IF(W108&lt;&gt;"AR","",INDEX('Device Refrigerant Leakage'!$F$2:$F$42,MATCH(X108,'Device Refrigerant Leakage'!$B$2:$B$42,0)))</f>
        <v/>
      </c>
      <c r="DH108" s="146" t="str">
        <f>IF(W108&lt;&gt;"AR","",INDEX('Device Refrigerant Leakage'!$G$2:$G$42,MATCH(X108,'Device Refrigerant Leakage'!$B$2:$B$42,0)))</f>
        <v/>
      </c>
      <c r="DI108" s="146" t="str">
        <f>IF(W108&lt;&gt;"AR","",J108*INDEX('Device Refrigerant Leakage'!$D$2:$D$42,MATCH(X108,'Device Refrigerant Leakage'!$B$2:$B$42,0))*DF108/2204.62*DE108)</f>
        <v/>
      </c>
      <c r="DJ108" s="146" t="str">
        <f>IF(W108&lt;&gt;"AR","",J108*(INDEX('Device Refrigerant Leakage'!$D$2:$D$42,MATCH(X108,'Device Refrigerant Leakage'!$B$2:$B$42,0))-(INDEX('Device Refrigerant Leakage'!$D$2:$D$42,MATCH(X108,'Device Refrigerant Leakage'!$B$2:$B$42,0)))*DH108*DF108)*DG108/2204.62*DE108)</f>
        <v/>
      </c>
      <c r="DK108" s="146" t="str">
        <f>IF(W108&lt;&gt;"AR","",DI108*(K108-AB108)+'Fuel Sub Calcs-Deemed'!DJ108*((K108-AB108)/INDEX('Device Refrigerant Leakage'!$C$2:$C$42,MATCH('Fuel Sub Calcs-Deemed'!X108,'Device Refrigerant Leakage'!$B$2:$B$42,0))))</f>
        <v/>
      </c>
      <c r="DM108" s="56">
        <v>94</v>
      </c>
      <c r="DN108" s="67" t="e">
        <f t="shared" si="143"/>
        <v>#N/A</v>
      </c>
      <c r="DO108" s="45" t="e">
        <f t="shared" si="144"/>
        <v>#N/A</v>
      </c>
      <c r="DP108" s="67" t="e">
        <f t="shared" si="145"/>
        <v>#N/A</v>
      </c>
      <c r="DQ108" s="45" t="e">
        <f t="shared" si="146"/>
        <v>#N/A</v>
      </c>
      <c r="DR108" s="69" t="e">
        <f t="shared" si="147"/>
        <v>#N/A</v>
      </c>
      <c r="DS108" s="34"/>
      <c r="DT108" s="67" t="e">
        <f>((BX108*CJ108)+IF($W108=MAT_AR,(BZ108*CL108),0))*(1+Reference!$E$50+Reference!$E$51)</f>
        <v>#N/A</v>
      </c>
      <c r="DU108" s="67">
        <f>((BY108*CK108)+IF($W108=MAT_AR,(CA108*CM108),0))*(1+Reference!$G$50+Reference!$G$51)</f>
        <v>0</v>
      </c>
      <c r="DV108" s="67" t="e">
        <f t="shared" si="148"/>
        <v>#VALUE!</v>
      </c>
      <c r="DX108" s="56">
        <v>94</v>
      </c>
      <c r="DY108" s="67">
        <f t="shared" si="149"/>
        <v>0</v>
      </c>
      <c r="DZ108" s="45" t="e">
        <f>VLOOKUP($R108,Dropdown!$C$3:$D$4,2,FALSE)</f>
        <v>#N/A</v>
      </c>
      <c r="EA108" s="68">
        <f t="shared" si="150"/>
        <v>0</v>
      </c>
      <c r="EB108" s="68" t="str">
        <f t="shared" si="151"/>
        <v>N/A</v>
      </c>
      <c r="EC108" s="68">
        <f t="shared" si="152"/>
        <v>0</v>
      </c>
      <c r="ED108" s="68" t="str">
        <f t="shared" si="153"/>
        <v>N/A</v>
      </c>
      <c r="EF108" s="56">
        <v>94</v>
      </c>
      <c r="EG108" s="46">
        <f t="shared" si="154"/>
        <v>0</v>
      </c>
      <c r="EH108" s="68" t="e">
        <f t="shared" si="155"/>
        <v>#N/A</v>
      </c>
      <c r="EI108" s="68" t="e">
        <f t="shared" si="156"/>
        <v>#N/A</v>
      </c>
      <c r="EJ108" s="68" t="e">
        <f t="shared" si="157"/>
        <v>#N/A</v>
      </c>
      <c r="EK108" s="68" t="e">
        <f t="shared" si="158"/>
        <v>#N/A</v>
      </c>
      <c r="EL108" s="46">
        <f t="shared" si="159"/>
        <v>0</v>
      </c>
      <c r="EM108" s="46">
        <f t="shared" si="160"/>
        <v>0</v>
      </c>
    </row>
    <row r="109" spans="1:143">
      <c r="A109" s="89"/>
      <c r="B109" s="89"/>
      <c r="C109" s="89"/>
      <c r="D109" s="89"/>
      <c r="E109" s="89"/>
      <c r="F109" s="89"/>
      <c r="G109" s="34"/>
      <c r="H109" s="56">
        <f t="shared" si="161"/>
        <v>95</v>
      </c>
      <c r="I109" s="165"/>
      <c r="J109" s="163"/>
      <c r="K109" s="163"/>
      <c r="L109" s="164"/>
      <c r="M109" s="155"/>
      <c r="N109" s="155"/>
      <c r="O109" s="144"/>
      <c r="P109" s="159" t="str">
        <f>IFERROR(IF(O109&lt;&gt;"User Specified",IF(O109&lt;&gt;"", INDEX('Refrigerant GWPs'!$G$2:$G$154,MATCH(O109,'Refrigerant GWPs'!$A$2:$A$154,0)),""),U109),0)</f>
        <v/>
      </c>
      <c r="Q109" s="155"/>
      <c r="R109" s="155"/>
      <c r="S109" s="144"/>
      <c r="T109" s="159" t="str">
        <f>IF(S109&lt;&gt;"User Specified",IF(AND(S109&lt;&gt;"User Specified",S109&lt;&gt;""), INDEX('Refrigerant GWPs'!$G$2:$G$154,MATCH(S109,'Refrigerant GWPs'!$A$2:$A$154,0)),""),V109)</f>
        <v/>
      </c>
      <c r="U109" s="144"/>
      <c r="V109" s="144"/>
      <c r="W109" s="155"/>
      <c r="X109" s="155"/>
      <c r="Y109" s="144"/>
      <c r="Z109" s="159" t="str">
        <f>IF(AND(Y109&lt;&gt;"User Specified",Y109&lt;&gt;""), INDEX('Refrigerant GWPs'!$G$2:$G$154,MATCH(Y109,'Refrigerant GWPs'!$A$2:$A$154,0)),"")</f>
        <v/>
      </c>
      <c r="AA109" s="155"/>
      <c r="AB109" s="156"/>
      <c r="AC109" s="66"/>
      <c r="AD109" s="66"/>
      <c r="AE109" s="66"/>
      <c r="AF109" s="66"/>
      <c r="AG109" s="66"/>
      <c r="AH109" s="66"/>
      <c r="AI109" s="34"/>
      <c r="AJ109" s="88">
        <f t="shared" si="119"/>
        <v>0</v>
      </c>
      <c r="AK109" s="88">
        <f t="shared" si="120"/>
        <v>0</v>
      </c>
      <c r="AL109" s="88">
        <v>0</v>
      </c>
      <c r="AM109" s="88">
        <v>0</v>
      </c>
      <c r="AN109" s="81" t="str">
        <f t="shared" si="162"/>
        <v/>
      </c>
      <c r="AO109" s="88">
        <f t="shared" si="121"/>
        <v>0</v>
      </c>
      <c r="AP109" s="88">
        <f t="shared" si="122"/>
        <v>0</v>
      </c>
      <c r="AQ109" s="81" t="str">
        <f t="shared" si="123"/>
        <v/>
      </c>
      <c r="AS109" s="41" t="b">
        <f t="shared" si="124"/>
        <v>1</v>
      </c>
      <c r="AT109" s="38">
        <f t="shared" si="125"/>
        <v>0</v>
      </c>
      <c r="AU109" s="60">
        <f t="shared" si="126"/>
        <v>0</v>
      </c>
      <c r="AV109" s="41">
        <f t="shared" si="127"/>
        <v>0</v>
      </c>
      <c r="AW109" s="41" t="b">
        <f t="shared" si="128"/>
        <v>0</v>
      </c>
      <c r="AX109" t="str">
        <f t="shared" si="129"/>
        <v>+00</v>
      </c>
      <c r="AY109" t="str">
        <f t="shared" si="130"/>
        <v>+00</v>
      </c>
      <c r="BA109" s="47" t="b">
        <f t="shared" si="164"/>
        <v>1</v>
      </c>
      <c r="BB109" s="42" t="b">
        <f t="shared" si="165"/>
        <v>1</v>
      </c>
      <c r="BC109" s="42" t="b">
        <f t="shared" si="166"/>
        <v>0</v>
      </c>
      <c r="BD109" s="42" t="b">
        <f t="shared" si="167"/>
        <v>0</v>
      </c>
      <c r="BE109" s="70">
        <f t="shared" si="168"/>
        <v>0</v>
      </c>
      <c r="BF109" s="70">
        <f t="shared" si="169"/>
        <v>0</v>
      </c>
      <c r="BG109" s="34"/>
      <c r="BI109" s="47" t="b">
        <f t="shared" si="170"/>
        <v>1</v>
      </c>
      <c r="BJ109" s="47" t="b">
        <f t="shared" si="171"/>
        <v>1</v>
      </c>
      <c r="BK109" s="42" t="b">
        <f t="shared" si="172"/>
        <v>0</v>
      </c>
      <c r="BL109" s="42" t="b">
        <f t="shared" si="173"/>
        <v>0</v>
      </c>
      <c r="BM109" s="42">
        <f t="shared" si="174"/>
        <v>0</v>
      </c>
      <c r="BN109" s="42">
        <f t="shared" si="175"/>
        <v>0</v>
      </c>
      <c r="BP109" t="e">
        <f t="shared" si="176"/>
        <v>#N/A</v>
      </c>
      <c r="BQ109" t="e">
        <f t="shared" si="177"/>
        <v>#N/A</v>
      </c>
      <c r="BR109" t="e">
        <f t="shared" si="178"/>
        <v>#N/A</v>
      </c>
      <c r="BT109" s="60">
        <f t="shared" si="131"/>
        <v>0</v>
      </c>
      <c r="BU109" s="60">
        <f t="shared" si="132"/>
        <v>0</v>
      </c>
      <c r="BV109" s="60">
        <f t="shared" si="133"/>
        <v>0</v>
      </c>
      <c r="BW109" s="60">
        <f t="shared" si="134"/>
        <v>0</v>
      </c>
      <c r="BX109" s="60">
        <f t="shared" si="179"/>
        <v>0</v>
      </c>
      <c r="BY109" s="60">
        <f t="shared" si="180"/>
        <v>0</v>
      </c>
      <c r="BZ109" s="60">
        <f t="shared" si="181"/>
        <v>0</v>
      </c>
      <c r="CA109" s="60">
        <f t="shared" si="182"/>
        <v>0</v>
      </c>
      <c r="CB109" s="60" t="e">
        <f t="shared" si="135"/>
        <v>#N/A</v>
      </c>
      <c r="CC109" s="60">
        <f t="shared" si="136"/>
        <v>100000</v>
      </c>
      <c r="CD109" s="60" t="e">
        <f t="shared" si="137"/>
        <v>#N/A</v>
      </c>
      <c r="CE109" s="60">
        <f t="shared" si="138"/>
        <v>100000</v>
      </c>
      <c r="CF109" s="83" t="e">
        <f t="shared" si="183"/>
        <v>#N/A</v>
      </c>
      <c r="CG109" s="83">
        <f t="shared" si="184"/>
        <v>0</v>
      </c>
      <c r="CH109" s="83" t="e">
        <f t="shared" si="185"/>
        <v>#N/A</v>
      </c>
      <c r="CI109" s="83">
        <f t="shared" si="186"/>
        <v>0</v>
      </c>
      <c r="CJ109" s="86" t="e">
        <f t="shared" si="139"/>
        <v>#N/A</v>
      </c>
      <c r="CK109" s="82">
        <f t="shared" si="140"/>
        <v>5.3070370403969858E-3</v>
      </c>
      <c r="CL109" s="82" t="e">
        <f t="shared" si="141"/>
        <v>#N/A</v>
      </c>
      <c r="CM109" s="82">
        <f t="shared" si="142"/>
        <v>5.3070370403969858E-3</v>
      </c>
      <c r="CO109" s="149" t="str">
        <f>IF($I109&lt;&gt;"",IF(O109="User Specified",U109,INDEX('Refrigerant GWPs'!$G$2:$G$156,MATCH(O109,'Refrigerant GWPs'!$A$2:$A$156,0))),"")</f>
        <v/>
      </c>
      <c r="CP109" s="138" t="str">
        <f>IF($I109&lt;&gt;"",INDEX('Device Refrigerant Leakage'!$E$2:$E$42,MATCH($M109,'Device Refrigerant Leakage'!$B$2:$B$42,0)),"")</f>
        <v/>
      </c>
      <c r="CQ109" s="138" t="str">
        <f>IF($I109&lt;&gt;"",INDEX('Device Refrigerant Leakage'!$F$2:$F$42,MATCH($M109,'Device Refrigerant Leakage'!$B$2:$B$42,0)),"")</f>
        <v/>
      </c>
      <c r="CR109" s="145" t="str">
        <f>IF($I109&lt;&gt;"",INDEX('Device Refrigerant Leakage'!$G$2:$G$42,MATCH($M109,'Device Refrigerant Leakage'!$B$2:$B$42,0)),"")</f>
        <v/>
      </c>
      <c r="CS109" s="145" t="str">
        <f>IF($I109&lt;&gt;"",INDEX('Device Refrigerant Leakage'!$D$2:$D$42,MATCH($M109,'Device Refrigerant Leakage'!$B$2:$B$42,0))*CP109/2204.62*CO109,"")</f>
        <v/>
      </c>
      <c r="CT109" s="145" t="str">
        <f>IF($I109&lt;&gt;"",J109*(INDEX('Device Refrigerant Leakage'!$D$2:$D$42,MATCH($M109,'Device Refrigerant Leakage'!$B$2:$B$42,0))-(INDEX('Device Refrigerant Leakage'!$D$2:$D$42,MATCH($M109,'Device Refrigerant Leakage'!$B$2:$B$42,0)))*CR109*CP109)*CQ109/2204.62*CO109,"")</f>
        <v/>
      </c>
      <c r="CU109" s="135" t="str">
        <f>IF($I109&lt;&gt;"",J109*IF(W109&lt;&gt;"AR",(CS109*K109)+CT109,(CS109*AB109)+CT109*(AB109/INDEX('Device Refrigerant Leakage'!$C$2:$C$42,MATCH($M109,'Device Refrigerant Leakage'!$B$2:$B$42,0)))),"")</f>
        <v/>
      </c>
      <c r="CW109" s="135" t="str">
        <f>IF($I109&lt;&gt;"",IF(S109="User Specified",V109,INDEX('Refrigerant GWPs'!$G$2:$G$156,MATCH(S109,'Refrigerant GWPs'!$A$2:$A$157,0))),"")</f>
        <v/>
      </c>
      <c r="CX109" s="138" t="str">
        <f>IF($I109&lt;&gt;"",INDEX('Device Refrigerant Leakage'!$E$2:$E$42,MATCH($Q109,'Device Refrigerant Leakage'!$B$2:$B$42,0)),"")</f>
        <v/>
      </c>
      <c r="CY109" s="138" t="str">
        <f>IF($I109&lt;&gt;"",INDEX('Device Refrigerant Leakage'!$F$2:$F$42,MATCH($Q109,'Device Refrigerant Leakage'!$B$2:$B$42,0)),"")</f>
        <v/>
      </c>
      <c r="CZ109" s="145" t="str">
        <f>IF($I109&lt;&gt;"",INDEX('Device Refrigerant Leakage'!$G$2:$G$42,MATCH($Q109,'Device Refrigerant Leakage'!$B$2:$B$42,0)),"")</f>
        <v/>
      </c>
      <c r="DA109" s="145" t="str">
        <f>IF($I109&lt;&gt;"",J109*INDEX('Device Refrigerant Leakage'!$D$2:$D$42,MATCH($Q109,'Device Refrigerant Leakage'!$B$2:$B$42,0))*CX109/2204.62*CW109,"")</f>
        <v/>
      </c>
      <c r="DB109" s="145" t="str">
        <f>IF($I109&lt;&gt;"",J109*(INDEX('Device Refrigerant Leakage'!$D$2:$D$42,MATCH($Q109,'Device Refrigerant Leakage'!$B$2:$B$42,0))-(INDEX('Device Refrigerant Leakage'!$D$2:$D$42,MATCH($Q109,'Device Refrigerant Leakage'!$B$2:$B$42,0)))*CZ109*CX109)*CY109/2204.62*CW109,"")</f>
        <v/>
      </c>
      <c r="DC109" s="135" t="str">
        <f t="shared" si="163"/>
        <v/>
      </c>
      <c r="DE109" s="146" t="str">
        <f>IF(W109&lt;&gt;"AR","",IF(Y109="User Specified", AA109, INDEX('Refrigerant GWPs'!$G$2:$G$154,MATCH(Y109,'Refrigerant GWPs'!$A$2:$A$154,0))))</f>
        <v/>
      </c>
      <c r="DF109" s="146" t="str">
        <f>IF(W109&lt;&gt;"AR","",INDEX('Device Refrigerant Leakage'!$E$2:$E$42,MATCH(X109,'Device Refrigerant Leakage'!$B$2:$B$42,0)))</f>
        <v/>
      </c>
      <c r="DG109" s="146" t="str">
        <f>IF(W109&lt;&gt;"AR","",INDEX('Device Refrigerant Leakage'!$F$2:$F$42,MATCH(X109,'Device Refrigerant Leakage'!$B$2:$B$42,0)))</f>
        <v/>
      </c>
      <c r="DH109" s="146" t="str">
        <f>IF(W109&lt;&gt;"AR","",INDEX('Device Refrigerant Leakage'!$G$2:$G$42,MATCH(X109,'Device Refrigerant Leakage'!$B$2:$B$42,0)))</f>
        <v/>
      </c>
      <c r="DI109" s="146" t="str">
        <f>IF(W109&lt;&gt;"AR","",J109*INDEX('Device Refrigerant Leakage'!$D$2:$D$42,MATCH(X109,'Device Refrigerant Leakage'!$B$2:$B$42,0))*DF109/2204.62*DE109)</f>
        <v/>
      </c>
      <c r="DJ109" s="146" t="str">
        <f>IF(W109&lt;&gt;"AR","",J109*(INDEX('Device Refrigerant Leakage'!$D$2:$D$42,MATCH(X109,'Device Refrigerant Leakage'!$B$2:$B$42,0))-(INDEX('Device Refrigerant Leakage'!$D$2:$D$42,MATCH(X109,'Device Refrigerant Leakage'!$B$2:$B$42,0)))*DH109*DF109)*DG109/2204.62*DE109)</f>
        <v/>
      </c>
      <c r="DK109" s="146" t="str">
        <f>IF(W109&lt;&gt;"AR","",DI109*(K109-AB109)+'Fuel Sub Calcs-Deemed'!DJ109*((K109-AB109)/INDEX('Device Refrigerant Leakage'!$C$2:$C$42,MATCH('Fuel Sub Calcs-Deemed'!X109,'Device Refrigerant Leakage'!$B$2:$B$42,0))))</f>
        <v/>
      </c>
      <c r="DM109" s="56">
        <v>95</v>
      </c>
      <c r="DN109" s="67" t="e">
        <f t="shared" si="143"/>
        <v>#N/A</v>
      </c>
      <c r="DO109" s="45" t="e">
        <f t="shared" si="144"/>
        <v>#N/A</v>
      </c>
      <c r="DP109" s="67" t="e">
        <f t="shared" si="145"/>
        <v>#N/A</v>
      </c>
      <c r="DQ109" s="45" t="e">
        <f t="shared" si="146"/>
        <v>#N/A</v>
      </c>
      <c r="DR109" s="69" t="e">
        <f t="shared" si="147"/>
        <v>#N/A</v>
      </c>
      <c r="DS109" s="34"/>
      <c r="DT109" s="67" t="e">
        <f>((BX109*CJ109)+IF($W109=MAT_AR,(BZ109*CL109),0))*(1+Reference!$E$50+Reference!$E$51)</f>
        <v>#N/A</v>
      </c>
      <c r="DU109" s="67">
        <f>((BY109*CK109)+IF($W109=MAT_AR,(CA109*CM109),0))*(1+Reference!$G$50+Reference!$G$51)</f>
        <v>0</v>
      </c>
      <c r="DV109" s="67" t="e">
        <f t="shared" si="148"/>
        <v>#VALUE!</v>
      </c>
      <c r="DX109" s="56">
        <v>95</v>
      </c>
      <c r="DY109" s="67">
        <f t="shared" si="149"/>
        <v>0</v>
      </c>
      <c r="DZ109" s="45" t="e">
        <f>VLOOKUP($R109,Dropdown!$C$3:$D$4,2,FALSE)</f>
        <v>#N/A</v>
      </c>
      <c r="EA109" s="68">
        <f t="shared" si="150"/>
        <v>0</v>
      </c>
      <c r="EB109" s="68" t="str">
        <f t="shared" si="151"/>
        <v>N/A</v>
      </c>
      <c r="EC109" s="68">
        <f t="shared" si="152"/>
        <v>0</v>
      </c>
      <c r="ED109" s="68" t="str">
        <f t="shared" si="153"/>
        <v>N/A</v>
      </c>
      <c r="EF109" s="56">
        <v>95</v>
      </c>
      <c r="EG109" s="46">
        <f t="shared" si="154"/>
        <v>0</v>
      </c>
      <c r="EH109" s="68" t="e">
        <f t="shared" si="155"/>
        <v>#N/A</v>
      </c>
      <c r="EI109" s="68" t="e">
        <f t="shared" si="156"/>
        <v>#N/A</v>
      </c>
      <c r="EJ109" s="68" t="e">
        <f t="shared" si="157"/>
        <v>#N/A</v>
      </c>
      <c r="EK109" s="68" t="e">
        <f t="shared" si="158"/>
        <v>#N/A</v>
      </c>
      <c r="EL109" s="46">
        <f t="shared" si="159"/>
        <v>0</v>
      </c>
      <c r="EM109" s="46">
        <f t="shared" si="160"/>
        <v>0</v>
      </c>
    </row>
    <row r="110" spans="1:143">
      <c r="A110" s="89"/>
      <c r="B110" s="89"/>
      <c r="C110" s="89"/>
      <c r="D110" s="89"/>
      <c r="E110" s="89"/>
      <c r="F110" s="89"/>
      <c r="G110" s="34"/>
      <c r="H110" s="56">
        <f t="shared" si="161"/>
        <v>96</v>
      </c>
      <c r="I110" s="165"/>
      <c r="J110" s="163"/>
      <c r="K110" s="163"/>
      <c r="L110" s="164"/>
      <c r="M110" s="155"/>
      <c r="N110" s="155"/>
      <c r="O110" s="144"/>
      <c r="P110" s="159" t="str">
        <f>IFERROR(IF(O110&lt;&gt;"User Specified",IF(O110&lt;&gt;"", INDEX('Refrigerant GWPs'!$G$2:$G$154,MATCH(O110,'Refrigerant GWPs'!$A$2:$A$154,0)),""),U110),0)</f>
        <v/>
      </c>
      <c r="Q110" s="155"/>
      <c r="R110" s="155"/>
      <c r="S110" s="144"/>
      <c r="T110" s="159" t="str">
        <f>IF(S110&lt;&gt;"User Specified",IF(AND(S110&lt;&gt;"User Specified",S110&lt;&gt;""), INDEX('Refrigerant GWPs'!$G$2:$G$154,MATCH(S110,'Refrigerant GWPs'!$A$2:$A$154,0)),""),V110)</f>
        <v/>
      </c>
      <c r="U110" s="144"/>
      <c r="V110" s="144"/>
      <c r="W110" s="155"/>
      <c r="X110" s="155"/>
      <c r="Y110" s="144"/>
      <c r="Z110" s="159" t="str">
        <f>IF(AND(Y110&lt;&gt;"User Specified",Y110&lt;&gt;""), INDEX('Refrigerant GWPs'!$G$2:$G$154,MATCH(Y110,'Refrigerant GWPs'!$A$2:$A$154,0)),"")</f>
        <v/>
      </c>
      <c r="AA110" s="155"/>
      <c r="AB110" s="156"/>
      <c r="AC110" s="66"/>
      <c r="AD110" s="66"/>
      <c r="AE110" s="66"/>
      <c r="AF110" s="66"/>
      <c r="AG110" s="66"/>
      <c r="AH110" s="66"/>
      <c r="AI110" s="34"/>
      <c r="AJ110" s="88">
        <f t="shared" si="119"/>
        <v>0</v>
      </c>
      <c r="AK110" s="88">
        <f t="shared" si="120"/>
        <v>0</v>
      </c>
      <c r="AL110" s="88">
        <v>0</v>
      </c>
      <c r="AM110" s="88">
        <v>0</v>
      </c>
      <c r="AN110" s="81" t="str">
        <f t="shared" si="162"/>
        <v/>
      </c>
      <c r="AO110" s="88">
        <f t="shared" si="121"/>
        <v>0</v>
      </c>
      <c r="AP110" s="88">
        <f t="shared" si="122"/>
        <v>0</v>
      </c>
      <c r="AQ110" s="81" t="str">
        <f t="shared" si="123"/>
        <v/>
      </c>
      <c r="AS110" s="41" t="b">
        <f t="shared" si="124"/>
        <v>1</v>
      </c>
      <c r="AT110" s="38">
        <f t="shared" si="125"/>
        <v>0</v>
      </c>
      <c r="AU110" s="60">
        <f t="shared" si="126"/>
        <v>0</v>
      </c>
      <c r="AV110" s="41">
        <f t="shared" si="127"/>
        <v>0</v>
      </c>
      <c r="AW110" s="41" t="b">
        <f t="shared" si="128"/>
        <v>0</v>
      </c>
      <c r="AX110" t="str">
        <f t="shared" si="129"/>
        <v>+00</v>
      </c>
      <c r="AY110" t="str">
        <f t="shared" si="130"/>
        <v>+00</v>
      </c>
      <c r="BA110" s="47" t="b">
        <f t="shared" si="164"/>
        <v>1</v>
      </c>
      <c r="BB110" s="42" t="b">
        <f t="shared" si="165"/>
        <v>1</v>
      </c>
      <c r="BC110" s="42" t="b">
        <f t="shared" si="166"/>
        <v>0</v>
      </c>
      <c r="BD110" s="42" t="b">
        <f t="shared" si="167"/>
        <v>0</v>
      </c>
      <c r="BE110" s="70">
        <f t="shared" si="168"/>
        <v>0</v>
      </c>
      <c r="BF110" s="70">
        <f t="shared" si="169"/>
        <v>0</v>
      </c>
      <c r="BG110" s="34"/>
      <c r="BI110" s="47" t="b">
        <f t="shared" si="170"/>
        <v>1</v>
      </c>
      <c r="BJ110" s="47" t="b">
        <f t="shared" si="171"/>
        <v>1</v>
      </c>
      <c r="BK110" s="42" t="b">
        <f t="shared" si="172"/>
        <v>0</v>
      </c>
      <c r="BL110" s="42" t="b">
        <f t="shared" si="173"/>
        <v>0</v>
      </c>
      <c r="BM110" s="42">
        <f t="shared" si="174"/>
        <v>0</v>
      </c>
      <c r="BN110" s="42">
        <f t="shared" si="175"/>
        <v>0</v>
      </c>
      <c r="BP110" t="e">
        <f t="shared" si="176"/>
        <v>#N/A</v>
      </c>
      <c r="BQ110" t="e">
        <f t="shared" si="177"/>
        <v>#N/A</v>
      </c>
      <c r="BR110" t="e">
        <f t="shared" si="178"/>
        <v>#N/A</v>
      </c>
      <c r="BT110" s="60">
        <f t="shared" si="131"/>
        <v>0</v>
      </c>
      <c r="BU110" s="60">
        <f t="shared" si="132"/>
        <v>0</v>
      </c>
      <c r="BV110" s="60">
        <f t="shared" si="133"/>
        <v>0</v>
      </c>
      <c r="BW110" s="60">
        <f t="shared" si="134"/>
        <v>0</v>
      </c>
      <c r="BX110" s="60">
        <f t="shared" si="179"/>
        <v>0</v>
      </c>
      <c r="BY110" s="60">
        <f t="shared" si="180"/>
        <v>0</v>
      </c>
      <c r="BZ110" s="60">
        <f t="shared" si="181"/>
        <v>0</v>
      </c>
      <c r="CA110" s="60">
        <f t="shared" si="182"/>
        <v>0</v>
      </c>
      <c r="CB110" s="60" t="e">
        <f t="shared" si="135"/>
        <v>#N/A</v>
      </c>
      <c r="CC110" s="60">
        <f t="shared" si="136"/>
        <v>100000</v>
      </c>
      <c r="CD110" s="60" t="e">
        <f t="shared" si="137"/>
        <v>#N/A</v>
      </c>
      <c r="CE110" s="60">
        <f t="shared" si="138"/>
        <v>100000</v>
      </c>
      <c r="CF110" s="83" t="e">
        <f t="shared" si="183"/>
        <v>#N/A</v>
      </c>
      <c r="CG110" s="83">
        <f t="shared" si="184"/>
        <v>0</v>
      </c>
      <c r="CH110" s="83" t="e">
        <f t="shared" si="185"/>
        <v>#N/A</v>
      </c>
      <c r="CI110" s="83">
        <f t="shared" si="186"/>
        <v>0</v>
      </c>
      <c r="CJ110" s="86" t="e">
        <f t="shared" si="139"/>
        <v>#N/A</v>
      </c>
      <c r="CK110" s="82">
        <f t="shared" si="140"/>
        <v>5.3070370403969858E-3</v>
      </c>
      <c r="CL110" s="82" t="e">
        <f t="shared" si="141"/>
        <v>#N/A</v>
      </c>
      <c r="CM110" s="82">
        <f t="shared" si="142"/>
        <v>5.3070370403969858E-3</v>
      </c>
      <c r="CO110" s="149" t="str">
        <f>IF($I110&lt;&gt;"",IF(O110="User Specified",U110,INDEX('Refrigerant GWPs'!$G$2:$G$156,MATCH(O110,'Refrigerant GWPs'!$A$2:$A$156,0))),"")</f>
        <v/>
      </c>
      <c r="CP110" s="138" t="str">
        <f>IF($I110&lt;&gt;"",INDEX('Device Refrigerant Leakage'!$E$2:$E$42,MATCH($M110,'Device Refrigerant Leakage'!$B$2:$B$42,0)),"")</f>
        <v/>
      </c>
      <c r="CQ110" s="138" t="str">
        <f>IF($I110&lt;&gt;"",INDEX('Device Refrigerant Leakage'!$F$2:$F$42,MATCH($M110,'Device Refrigerant Leakage'!$B$2:$B$42,0)),"")</f>
        <v/>
      </c>
      <c r="CR110" s="145" t="str">
        <f>IF($I110&lt;&gt;"",INDEX('Device Refrigerant Leakage'!$G$2:$G$42,MATCH($M110,'Device Refrigerant Leakage'!$B$2:$B$42,0)),"")</f>
        <v/>
      </c>
      <c r="CS110" s="145" t="str">
        <f>IF($I110&lt;&gt;"",INDEX('Device Refrigerant Leakage'!$D$2:$D$42,MATCH($M110,'Device Refrigerant Leakage'!$B$2:$B$42,0))*CP110/2204.62*CO110,"")</f>
        <v/>
      </c>
      <c r="CT110" s="145" t="str">
        <f>IF($I110&lt;&gt;"",J110*(INDEX('Device Refrigerant Leakage'!$D$2:$D$42,MATCH($M110,'Device Refrigerant Leakage'!$B$2:$B$42,0))-(INDEX('Device Refrigerant Leakage'!$D$2:$D$42,MATCH($M110,'Device Refrigerant Leakage'!$B$2:$B$42,0)))*CR110*CP110)*CQ110/2204.62*CO110,"")</f>
        <v/>
      </c>
      <c r="CU110" s="135" t="str">
        <f>IF($I110&lt;&gt;"",J110*IF(W110&lt;&gt;"AR",(CS110*K110)+CT110,(CS110*AB110)+CT110*(AB110/INDEX('Device Refrigerant Leakage'!$C$2:$C$42,MATCH($M110,'Device Refrigerant Leakage'!$B$2:$B$42,0)))),"")</f>
        <v/>
      </c>
      <c r="CW110" s="135" t="str">
        <f>IF($I110&lt;&gt;"",IF(S110="User Specified",V110,INDEX('Refrigerant GWPs'!$G$2:$G$156,MATCH(S110,'Refrigerant GWPs'!$A$2:$A$157,0))),"")</f>
        <v/>
      </c>
      <c r="CX110" s="138" t="str">
        <f>IF($I110&lt;&gt;"",INDEX('Device Refrigerant Leakage'!$E$2:$E$42,MATCH($Q110,'Device Refrigerant Leakage'!$B$2:$B$42,0)),"")</f>
        <v/>
      </c>
      <c r="CY110" s="138" t="str">
        <f>IF($I110&lt;&gt;"",INDEX('Device Refrigerant Leakage'!$F$2:$F$42,MATCH($Q110,'Device Refrigerant Leakage'!$B$2:$B$42,0)),"")</f>
        <v/>
      </c>
      <c r="CZ110" s="145" t="str">
        <f>IF($I110&lt;&gt;"",INDEX('Device Refrigerant Leakage'!$G$2:$G$42,MATCH($Q110,'Device Refrigerant Leakage'!$B$2:$B$42,0)),"")</f>
        <v/>
      </c>
      <c r="DA110" s="145" t="str">
        <f>IF($I110&lt;&gt;"",J110*INDEX('Device Refrigerant Leakage'!$D$2:$D$42,MATCH($Q110,'Device Refrigerant Leakage'!$B$2:$B$42,0))*CX110/2204.62*CW110,"")</f>
        <v/>
      </c>
      <c r="DB110" s="145" t="str">
        <f>IF($I110&lt;&gt;"",J110*(INDEX('Device Refrigerant Leakage'!$D$2:$D$42,MATCH($Q110,'Device Refrigerant Leakage'!$B$2:$B$42,0))-(INDEX('Device Refrigerant Leakage'!$D$2:$D$42,MATCH($Q110,'Device Refrigerant Leakage'!$B$2:$B$42,0)))*CZ110*CX110)*CY110/2204.62*CW110,"")</f>
        <v/>
      </c>
      <c r="DC110" s="135" t="str">
        <f t="shared" si="163"/>
        <v/>
      </c>
      <c r="DE110" s="146" t="str">
        <f>IF(W110&lt;&gt;"AR","",IF(Y110="User Specified", AA110, INDEX('Refrigerant GWPs'!$G$2:$G$154,MATCH(Y110,'Refrigerant GWPs'!$A$2:$A$154,0))))</f>
        <v/>
      </c>
      <c r="DF110" s="146" t="str">
        <f>IF(W110&lt;&gt;"AR","",INDEX('Device Refrigerant Leakage'!$E$2:$E$42,MATCH(X110,'Device Refrigerant Leakage'!$B$2:$B$42,0)))</f>
        <v/>
      </c>
      <c r="DG110" s="146" t="str">
        <f>IF(W110&lt;&gt;"AR","",INDEX('Device Refrigerant Leakage'!$F$2:$F$42,MATCH(X110,'Device Refrigerant Leakage'!$B$2:$B$42,0)))</f>
        <v/>
      </c>
      <c r="DH110" s="146" t="str">
        <f>IF(W110&lt;&gt;"AR","",INDEX('Device Refrigerant Leakage'!$G$2:$G$42,MATCH(X110,'Device Refrigerant Leakage'!$B$2:$B$42,0)))</f>
        <v/>
      </c>
      <c r="DI110" s="146" t="str">
        <f>IF(W110&lt;&gt;"AR","",J110*INDEX('Device Refrigerant Leakage'!$D$2:$D$42,MATCH(X110,'Device Refrigerant Leakage'!$B$2:$B$42,0))*DF110/2204.62*DE110)</f>
        <v/>
      </c>
      <c r="DJ110" s="146" t="str">
        <f>IF(W110&lt;&gt;"AR","",J110*(INDEX('Device Refrigerant Leakage'!$D$2:$D$42,MATCH(X110,'Device Refrigerant Leakage'!$B$2:$B$42,0))-(INDEX('Device Refrigerant Leakage'!$D$2:$D$42,MATCH(X110,'Device Refrigerant Leakage'!$B$2:$B$42,0)))*DH110*DF110)*DG110/2204.62*DE110)</f>
        <v/>
      </c>
      <c r="DK110" s="146" t="str">
        <f>IF(W110&lt;&gt;"AR","",DI110*(K110-AB110)+'Fuel Sub Calcs-Deemed'!DJ110*((K110-AB110)/INDEX('Device Refrigerant Leakage'!$C$2:$C$42,MATCH('Fuel Sub Calcs-Deemed'!X110,'Device Refrigerant Leakage'!$B$2:$B$42,0))))</f>
        <v/>
      </c>
      <c r="DM110" s="56">
        <v>96</v>
      </c>
      <c r="DN110" s="67" t="e">
        <f t="shared" si="143"/>
        <v>#N/A</v>
      </c>
      <c r="DO110" s="45" t="e">
        <f t="shared" si="144"/>
        <v>#N/A</v>
      </c>
      <c r="DP110" s="67" t="e">
        <f t="shared" si="145"/>
        <v>#N/A</v>
      </c>
      <c r="DQ110" s="45" t="e">
        <f t="shared" si="146"/>
        <v>#N/A</v>
      </c>
      <c r="DR110" s="69" t="e">
        <f t="shared" si="147"/>
        <v>#N/A</v>
      </c>
      <c r="DS110" s="34"/>
      <c r="DT110" s="67" t="e">
        <f>((BX110*CJ110)+IF($W110=MAT_AR,(BZ110*CL110),0))*(1+Reference!$E$50+Reference!$E$51)</f>
        <v>#N/A</v>
      </c>
      <c r="DU110" s="67">
        <f>((BY110*CK110)+IF($W110=MAT_AR,(CA110*CM110),0))*(1+Reference!$G$50+Reference!$G$51)</f>
        <v>0</v>
      </c>
      <c r="DV110" s="67" t="e">
        <f t="shared" si="148"/>
        <v>#VALUE!</v>
      </c>
      <c r="DX110" s="56">
        <v>96</v>
      </c>
      <c r="DY110" s="67">
        <f t="shared" si="149"/>
        <v>0</v>
      </c>
      <c r="DZ110" s="45" t="e">
        <f>VLOOKUP($R110,Dropdown!$C$3:$D$4,2,FALSE)</f>
        <v>#N/A</v>
      </c>
      <c r="EA110" s="68">
        <f t="shared" si="150"/>
        <v>0</v>
      </c>
      <c r="EB110" s="68" t="str">
        <f t="shared" si="151"/>
        <v>N/A</v>
      </c>
      <c r="EC110" s="68">
        <f t="shared" si="152"/>
        <v>0</v>
      </c>
      <c r="ED110" s="68" t="str">
        <f t="shared" si="153"/>
        <v>N/A</v>
      </c>
      <c r="EF110" s="56">
        <v>96</v>
      </c>
      <c r="EG110" s="46">
        <f t="shared" si="154"/>
        <v>0</v>
      </c>
      <c r="EH110" s="68" t="e">
        <f t="shared" si="155"/>
        <v>#N/A</v>
      </c>
      <c r="EI110" s="68" t="e">
        <f t="shared" si="156"/>
        <v>#N/A</v>
      </c>
      <c r="EJ110" s="68" t="e">
        <f t="shared" si="157"/>
        <v>#N/A</v>
      </c>
      <c r="EK110" s="68" t="e">
        <f t="shared" si="158"/>
        <v>#N/A</v>
      </c>
      <c r="EL110" s="46">
        <f t="shared" si="159"/>
        <v>0</v>
      </c>
      <c r="EM110" s="46">
        <f t="shared" si="160"/>
        <v>0</v>
      </c>
    </row>
    <row r="111" spans="1:143">
      <c r="A111" s="89"/>
      <c r="B111" s="89"/>
      <c r="C111" s="89"/>
      <c r="D111" s="89"/>
      <c r="E111" s="89"/>
      <c r="F111" s="89"/>
      <c r="G111" s="34"/>
      <c r="H111" s="56">
        <f t="shared" si="161"/>
        <v>97</v>
      </c>
      <c r="I111" s="165"/>
      <c r="J111" s="163"/>
      <c r="K111" s="163"/>
      <c r="L111" s="164"/>
      <c r="M111" s="155"/>
      <c r="N111" s="155"/>
      <c r="O111" s="144"/>
      <c r="P111" s="159" t="str">
        <f>IFERROR(IF(O111&lt;&gt;"User Specified",IF(O111&lt;&gt;"", INDEX('Refrigerant GWPs'!$G$2:$G$154,MATCH(O111,'Refrigerant GWPs'!$A$2:$A$154,0)),""),U111),0)</f>
        <v/>
      </c>
      <c r="Q111" s="155"/>
      <c r="R111" s="155"/>
      <c r="S111" s="144"/>
      <c r="T111" s="159" t="str">
        <f>IF(S111&lt;&gt;"User Specified",IF(AND(S111&lt;&gt;"User Specified",S111&lt;&gt;""), INDEX('Refrigerant GWPs'!$G$2:$G$154,MATCH(S111,'Refrigerant GWPs'!$A$2:$A$154,0)),""),V111)</f>
        <v/>
      </c>
      <c r="U111" s="144"/>
      <c r="V111" s="144"/>
      <c r="W111" s="155"/>
      <c r="X111" s="155"/>
      <c r="Y111" s="144"/>
      <c r="Z111" s="159" t="str">
        <f>IF(AND(Y111&lt;&gt;"User Specified",Y111&lt;&gt;""), INDEX('Refrigerant GWPs'!$G$2:$G$154,MATCH(Y111,'Refrigerant GWPs'!$A$2:$A$154,0)),"")</f>
        <v/>
      </c>
      <c r="AA111" s="155"/>
      <c r="AB111" s="156"/>
      <c r="AC111" s="66"/>
      <c r="AD111" s="66"/>
      <c r="AE111" s="66"/>
      <c r="AF111" s="66"/>
      <c r="AG111" s="66"/>
      <c r="AH111" s="66"/>
      <c r="AI111" s="34"/>
      <c r="AJ111" s="88">
        <f t="shared" si="119"/>
        <v>0</v>
      </c>
      <c r="AK111" s="88">
        <f t="shared" si="120"/>
        <v>0</v>
      </c>
      <c r="AL111" s="88">
        <v>0</v>
      </c>
      <c r="AM111" s="88">
        <v>0</v>
      </c>
      <c r="AN111" s="81" t="str">
        <f t="shared" si="162"/>
        <v/>
      </c>
      <c r="AO111" s="88">
        <f t="shared" si="121"/>
        <v>0</v>
      </c>
      <c r="AP111" s="88">
        <f t="shared" si="122"/>
        <v>0</v>
      </c>
      <c r="AQ111" s="81" t="str">
        <f t="shared" si="123"/>
        <v/>
      </c>
      <c r="AS111" s="41" t="b">
        <f t="shared" si="124"/>
        <v>1</v>
      </c>
      <c r="AT111" s="38">
        <f t="shared" si="125"/>
        <v>0</v>
      </c>
      <c r="AU111" s="60">
        <f t="shared" si="126"/>
        <v>0</v>
      </c>
      <c r="AV111" s="41">
        <f t="shared" si="127"/>
        <v>0</v>
      </c>
      <c r="AW111" s="41" t="b">
        <f t="shared" si="128"/>
        <v>0</v>
      </c>
      <c r="AX111" t="str">
        <f t="shared" si="129"/>
        <v>+00</v>
      </c>
      <c r="AY111" t="str">
        <f t="shared" si="130"/>
        <v>+00</v>
      </c>
      <c r="BA111" s="47" t="b">
        <f t="shared" si="164"/>
        <v>1</v>
      </c>
      <c r="BB111" s="42" t="b">
        <f t="shared" si="165"/>
        <v>1</v>
      </c>
      <c r="BC111" s="42" t="b">
        <f t="shared" si="166"/>
        <v>0</v>
      </c>
      <c r="BD111" s="42" t="b">
        <f t="shared" si="167"/>
        <v>0</v>
      </c>
      <c r="BE111" s="70">
        <f t="shared" si="168"/>
        <v>0</v>
      </c>
      <c r="BF111" s="70">
        <f t="shared" si="169"/>
        <v>0</v>
      </c>
      <c r="BG111" s="34"/>
      <c r="BI111" s="47" t="b">
        <f t="shared" si="170"/>
        <v>1</v>
      </c>
      <c r="BJ111" s="47" t="b">
        <f t="shared" si="171"/>
        <v>1</v>
      </c>
      <c r="BK111" s="42" t="b">
        <f t="shared" si="172"/>
        <v>0</v>
      </c>
      <c r="BL111" s="42" t="b">
        <f t="shared" si="173"/>
        <v>0</v>
      </c>
      <c r="BM111" s="42">
        <f t="shared" si="174"/>
        <v>0</v>
      </c>
      <c r="BN111" s="42">
        <f t="shared" si="175"/>
        <v>0</v>
      </c>
      <c r="BP111" t="e">
        <f t="shared" si="176"/>
        <v>#N/A</v>
      </c>
      <c r="BQ111" t="e">
        <f t="shared" si="177"/>
        <v>#N/A</v>
      </c>
      <c r="BR111" t="e">
        <f t="shared" si="178"/>
        <v>#N/A</v>
      </c>
      <c r="BT111" s="60">
        <f t="shared" ref="BT111:BT142" si="187">$J111*BE111</f>
        <v>0</v>
      </c>
      <c r="BU111" s="60">
        <f t="shared" ref="BU111:BU142" si="188">$J111*BF111</f>
        <v>0</v>
      </c>
      <c r="BV111" s="60">
        <f t="shared" ref="BV111:BV142" si="189">$J111*BM111</f>
        <v>0</v>
      </c>
      <c r="BW111" s="60">
        <f t="shared" ref="BW111:BW142" si="190">$J111*BN111</f>
        <v>0</v>
      </c>
      <c r="BX111" s="60">
        <f t="shared" si="179"/>
        <v>0</v>
      </c>
      <c r="BY111" s="60">
        <f t="shared" si="180"/>
        <v>0</v>
      </c>
      <c r="BZ111" s="60">
        <f t="shared" si="181"/>
        <v>0</v>
      </c>
      <c r="CA111" s="60">
        <f t="shared" si="182"/>
        <v>0</v>
      </c>
      <c r="CB111" s="60" t="e">
        <f t="shared" ref="CB111:CB142" si="191">INDEX(AFL_Source_Energy_Btu_per_kWh,MATCH($AX111,AFL_IndexB,0))</f>
        <v>#N/A</v>
      </c>
      <c r="CC111" s="60">
        <f t="shared" ref="CC111:CC142" si="192">Btu_therm</f>
        <v>100000</v>
      </c>
      <c r="CD111" s="60" t="e">
        <f t="shared" ref="CD111:CD142" si="193">INDEX(AFL_Source_Energy_Btu_per_kWh,MATCH($AY111,AFL_IndexB,0))</f>
        <v>#N/A</v>
      </c>
      <c r="CE111" s="60">
        <f t="shared" ref="CE111:CE142" si="194">Btu_therm</f>
        <v>100000</v>
      </c>
      <c r="CF111" s="83" t="e">
        <f t="shared" si="183"/>
        <v>#N/A</v>
      </c>
      <c r="CG111" s="83">
        <f t="shared" si="184"/>
        <v>0</v>
      </c>
      <c r="CH111" s="83" t="e">
        <f t="shared" si="185"/>
        <v>#N/A</v>
      </c>
      <c r="CI111" s="83">
        <f t="shared" si="186"/>
        <v>0</v>
      </c>
      <c r="CJ111" s="86" t="e">
        <f t="shared" ref="CJ111:CJ142" si="195">INDEX(AFL_Emissions_Intensity_metric_tonnes_per_MWh,MATCH($AX111,AFL_IndexB,0))/1000</f>
        <v>#N/A</v>
      </c>
      <c r="CK111" s="82">
        <f t="shared" ref="CK111:CK142" si="196">NG_metric_tonne_CO2_therm</f>
        <v>5.3070370403969858E-3</v>
      </c>
      <c r="CL111" s="82" t="e">
        <f t="shared" ref="CL111:CL142" si="197">INDEX(AFL_Emissions_Intensity_metric_tonnes_per_MWh,MATCH($AY111,AFL_IndexB,0))/1000</f>
        <v>#N/A</v>
      </c>
      <c r="CM111" s="82">
        <f t="shared" ref="CM111:CM142" si="198">NG_metric_tonne_CO2_therm</f>
        <v>5.3070370403969858E-3</v>
      </c>
      <c r="CO111" s="149" t="str">
        <f>IF($I111&lt;&gt;"",IF(O111="User Specified",U111,INDEX('Refrigerant GWPs'!$G$2:$G$156,MATCH(O111,'Refrigerant GWPs'!$A$2:$A$156,0))),"")</f>
        <v/>
      </c>
      <c r="CP111" s="138" t="str">
        <f>IF($I111&lt;&gt;"",INDEX('Device Refrigerant Leakage'!$E$2:$E$42,MATCH($M111,'Device Refrigerant Leakage'!$B$2:$B$42,0)),"")</f>
        <v/>
      </c>
      <c r="CQ111" s="138" t="str">
        <f>IF($I111&lt;&gt;"",INDEX('Device Refrigerant Leakage'!$F$2:$F$42,MATCH($M111,'Device Refrigerant Leakage'!$B$2:$B$42,0)),"")</f>
        <v/>
      </c>
      <c r="CR111" s="145" t="str">
        <f>IF($I111&lt;&gt;"",INDEX('Device Refrigerant Leakage'!$G$2:$G$42,MATCH($M111,'Device Refrigerant Leakage'!$B$2:$B$42,0)),"")</f>
        <v/>
      </c>
      <c r="CS111" s="145" t="str">
        <f>IF($I111&lt;&gt;"",INDEX('Device Refrigerant Leakage'!$D$2:$D$42,MATCH($M111,'Device Refrigerant Leakage'!$B$2:$B$42,0))*CP111/2204.62*CO111,"")</f>
        <v/>
      </c>
      <c r="CT111" s="145" t="str">
        <f>IF($I111&lt;&gt;"",J111*(INDEX('Device Refrigerant Leakage'!$D$2:$D$42,MATCH($M111,'Device Refrigerant Leakage'!$B$2:$B$42,0))-(INDEX('Device Refrigerant Leakage'!$D$2:$D$42,MATCH($M111,'Device Refrigerant Leakage'!$B$2:$B$42,0)))*CR111*CP111)*CQ111/2204.62*CO111,"")</f>
        <v/>
      </c>
      <c r="CU111" s="135" t="str">
        <f>IF($I111&lt;&gt;"",J111*IF(W111&lt;&gt;"AR",(CS111*K111)+CT111,(CS111*AB111)+CT111*(AB111/INDEX('Device Refrigerant Leakage'!$C$2:$C$42,MATCH($M111,'Device Refrigerant Leakage'!$B$2:$B$42,0)))),"")</f>
        <v/>
      </c>
      <c r="CW111" s="135" t="str">
        <f>IF($I111&lt;&gt;"",IF(S111="User Specified",V111,INDEX('Refrigerant GWPs'!$G$2:$G$156,MATCH(S111,'Refrigerant GWPs'!$A$2:$A$157,0))),"")</f>
        <v/>
      </c>
      <c r="CX111" s="138" t="str">
        <f>IF($I111&lt;&gt;"",INDEX('Device Refrigerant Leakage'!$E$2:$E$42,MATCH($Q111,'Device Refrigerant Leakage'!$B$2:$B$42,0)),"")</f>
        <v/>
      </c>
      <c r="CY111" s="138" t="str">
        <f>IF($I111&lt;&gt;"",INDEX('Device Refrigerant Leakage'!$F$2:$F$42,MATCH($Q111,'Device Refrigerant Leakage'!$B$2:$B$42,0)),"")</f>
        <v/>
      </c>
      <c r="CZ111" s="145" t="str">
        <f>IF($I111&lt;&gt;"",INDEX('Device Refrigerant Leakage'!$G$2:$G$42,MATCH($Q111,'Device Refrigerant Leakage'!$B$2:$B$42,0)),"")</f>
        <v/>
      </c>
      <c r="DA111" s="145" t="str">
        <f>IF($I111&lt;&gt;"",J111*INDEX('Device Refrigerant Leakage'!$D$2:$D$42,MATCH($Q111,'Device Refrigerant Leakage'!$B$2:$B$42,0))*CX111/2204.62*CW111,"")</f>
        <v/>
      </c>
      <c r="DB111" s="145" t="str">
        <f>IF($I111&lt;&gt;"",J111*(INDEX('Device Refrigerant Leakage'!$D$2:$D$42,MATCH($Q111,'Device Refrigerant Leakage'!$B$2:$B$42,0))-(INDEX('Device Refrigerant Leakage'!$D$2:$D$42,MATCH($Q111,'Device Refrigerant Leakage'!$B$2:$B$42,0)))*CZ111*CX111)*CY111/2204.62*CW111,"")</f>
        <v/>
      </c>
      <c r="DC111" s="135" t="str">
        <f t="shared" si="163"/>
        <v/>
      </c>
      <c r="DE111" s="146" t="str">
        <f>IF(W111&lt;&gt;"AR","",IF(Y111="User Specified", AA111, INDEX('Refrigerant GWPs'!$G$2:$G$154,MATCH(Y111,'Refrigerant GWPs'!$A$2:$A$154,0))))</f>
        <v/>
      </c>
      <c r="DF111" s="146" t="str">
        <f>IF(W111&lt;&gt;"AR","",INDEX('Device Refrigerant Leakage'!$E$2:$E$42,MATCH(X111,'Device Refrigerant Leakage'!$B$2:$B$42,0)))</f>
        <v/>
      </c>
      <c r="DG111" s="146" t="str">
        <f>IF(W111&lt;&gt;"AR","",INDEX('Device Refrigerant Leakage'!$F$2:$F$42,MATCH(X111,'Device Refrigerant Leakage'!$B$2:$B$42,0)))</f>
        <v/>
      </c>
      <c r="DH111" s="146" t="str">
        <f>IF(W111&lt;&gt;"AR","",INDEX('Device Refrigerant Leakage'!$G$2:$G$42,MATCH(X111,'Device Refrigerant Leakage'!$B$2:$B$42,0)))</f>
        <v/>
      </c>
      <c r="DI111" s="146" t="str">
        <f>IF(W111&lt;&gt;"AR","",J111*INDEX('Device Refrigerant Leakage'!$D$2:$D$42,MATCH(X111,'Device Refrigerant Leakage'!$B$2:$B$42,0))*DF111/2204.62*DE111)</f>
        <v/>
      </c>
      <c r="DJ111" s="146" t="str">
        <f>IF(W111&lt;&gt;"AR","",J111*(INDEX('Device Refrigerant Leakage'!$D$2:$D$42,MATCH(X111,'Device Refrigerant Leakage'!$B$2:$B$42,0))-(INDEX('Device Refrigerant Leakage'!$D$2:$D$42,MATCH(X111,'Device Refrigerant Leakage'!$B$2:$B$42,0)))*DH111*DF111)*DG111/2204.62*DE111)</f>
        <v/>
      </c>
      <c r="DK111" s="146" t="str">
        <f>IF(W111&lt;&gt;"AR","",DI111*(K111-AB111)+'Fuel Sub Calcs-Deemed'!DJ111*((K111-AB111)/INDEX('Device Refrigerant Leakage'!$C$2:$C$42,MATCH('Fuel Sub Calcs-Deemed'!X111,'Device Refrigerant Leakage'!$B$2:$B$42,0))))</f>
        <v/>
      </c>
      <c r="DM111" s="56">
        <v>97</v>
      </c>
      <c r="DN111" s="67" t="e">
        <f t="shared" si="143"/>
        <v>#N/A</v>
      </c>
      <c r="DO111" s="45" t="e">
        <f t="shared" si="144"/>
        <v>#N/A</v>
      </c>
      <c r="DP111" s="67" t="e">
        <f t="shared" si="145"/>
        <v>#N/A</v>
      </c>
      <c r="DQ111" s="45" t="e">
        <f t="shared" si="146"/>
        <v>#N/A</v>
      </c>
      <c r="DR111" s="69" t="e">
        <f t="shared" si="147"/>
        <v>#N/A</v>
      </c>
      <c r="DS111" s="34"/>
      <c r="DT111" s="67" t="e">
        <f>((BX111*CJ111)+IF($W111=MAT_AR,(BZ111*CL111),0))*(1+Reference!$E$50+Reference!$E$51)</f>
        <v>#N/A</v>
      </c>
      <c r="DU111" s="67">
        <f>((BY111*CK111)+IF($W111=MAT_AR,(CA111*CM111),0))*(1+Reference!$G$50+Reference!$G$51)</f>
        <v>0</v>
      </c>
      <c r="DV111" s="67" t="e">
        <f t="shared" si="148"/>
        <v>#VALUE!</v>
      </c>
      <c r="DX111" s="56">
        <v>97</v>
      </c>
      <c r="DY111" s="67">
        <f t="shared" si="149"/>
        <v>0</v>
      </c>
      <c r="DZ111" s="45" t="e">
        <f>VLOOKUP($R111,Dropdown!$C$3:$D$4,2,FALSE)</f>
        <v>#N/A</v>
      </c>
      <c r="EA111" s="68">
        <f t="shared" si="150"/>
        <v>0</v>
      </c>
      <c r="EB111" s="68" t="str">
        <f t="shared" si="151"/>
        <v>N/A</v>
      </c>
      <c r="EC111" s="68">
        <f t="shared" si="152"/>
        <v>0</v>
      </c>
      <c r="ED111" s="68" t="str">
        <f t="shared" ref="ED111:ED142" si="199">IF($R111=fuel_electricity,DY111*10^6/Btu_therm,"N/A")</f>
        <v>N/A</v>
      </c>
      <c r="EF111" s="56">
        <v>97</v>
      </c>
      <c r="EG111" s="46">
        <f t="shared" si="154"/>
        <v>0</v>
      </c>
      <c r="EH111" s="68" t="e">
        <f t="shared" si="155"/>
        <v>#N/A</v>
      </c>
      <c r="EI111" s="68" t="e">
        <f t="shared" si="156"/>
        <v>#N/A</v>
      </c>
      <c r="EJ111" s="68" t="e">
        <f t="shared" si="157"/>
        <v>#N/A</v>
      </c>
      <c r="EK111" s="68" t="e">
        <f t="shared" si="158"/>
        <v>#N/A</v>
      </c>
      <c r="EL111" s="46">
        <f t="shared" si="159"/>
        <v>0</v>
      </c>
      <c r="EM111" s="46">
        <f t="shared" si="160"/>
        <v>0</v>
      </c>
    </row>
    <row r="112" spans="1:143">
      <c r="A112" s="89"/>
      <c r="B112" s="89"/>
      <c r="C112" s="89"/>
      <c r="D112" s="89"/>
      <c r="E112" s="89"/>
      <c r="F112" s="89"/>
      <c r="G112" s="34"/>
      <c r="H112" s="56">
        <f t="shared" si="161"/>
        <v>98</v>
      </c>
      <c r="I112" s="165"/>
      <c r="J112" s="163"/>
      <c r="K112" s="163"/>
      <c r="L112" s="164"/>
      <c r="M112" s="155"/>
      <c r="N112" s="155"/>
      <c r="O112" s="144"/>
      <c r="P112" s="159" t="str">
        <f>IFERROR(IF(O112&lt;&gt;"User Specified",IF(O112&lt;&gt;"", INDEX('Refrigerant GWPs'!$G$2:$G$154,MATCH(O112,'Refrigerant GWPs'!$A$2:$A$154,0)),""),U112),0)</f>
        <v/>
      </c>
      <c r="Q112" s="155"/>
      <c r="R112" s="155"/>
      <c r="S112" s="144"/>
      <c r="T112" s="159" t="str">
        <f>IF(S112&lt;&gt;"User Specified",IF(AND(S112&lt;&gt;"User Specified",S112&lt;&gt;""), INDEX('Refrigerant GWPs'!$G$2:$G$154,MATCH(S112,'Refrigerant GWPs'!$A$2:$A$154,0)),""),V112)</f>
        <v/>
      </c>
      <c r="U112" s="144"/>
      <c r="V112" s="144"/>
      <c r="W112" s="155"/>
      <c r="X112" s="155"/>
      <c r="Y112" s="144"/>
      <c r="Z112" s="159" t="str">
        <f>IF(AND(Y112&lt;&gt;"User Specified",Y112&lt;&gt;""), INDEX('Refrigerant GWPs'!$G$2:$G$154,MATCH(Y112,'Refrigerant GWPs'!$A$2:$A$154,0)),"")</f>
        <v/>
      </c>
      <c r="AA112" s="155"/>
      <c r="AB112" s="156"/>
      <c r="AC112" s="66"/>
      <c r="AD112" s="66"/>
      <c r="AE112" s="66"/>
      <c r="AF112" s="66"/>
      <c r="AG112" s="66"/>
      <c r="AH112" s="66"/>
      <c r="AI112" s="34"/>
      <c r="AJ112" s="88">
        <f t="shared" si="119"/>
        <v>0</v>
      </c>
      <c r="AK112" s="88">
        <f t="shared" si="120"/>
        <v>0</v>
      </c>
      <c r="AL112" s="88">
        <v>0</v>
      </c>
      <c r="AM112" s="88">
        <v>0</v>
      </c>
      <c r="AN112" s="81" t="str">
        <f t="shared" si="162"/>
        <v/>
      </c>
      <c r="AO112" s="88">
        <f t="shared" si="121"/>
        <v>0</v>
      </c>
      <c r="AP112" s="88">
        <f t="shared" si="122"/>
        <v>0</v>
      </c>
      <c r="AQ112" s="81" t="str">
        <f t="shared" si="123"/>
        <v/>
      </c>
      <c r="AS112" s="41" t="b">
        <f t="shared" si="124"/>
        <v>1</v>
      </c>
      <c r="AT112" s="38">
        <f t="shared" si="125"/>
        <v>0</v>
      </c>
      <c r="AU112" s="60">
        <f t="shared" si="126"/>
        <v>0</v>
      </c>
      <c r="AV112" s="41">
        <f t="shared" si="127"/>
        <v>0</v>
      </c>
      <c r="AW112" s="41" t="b">
        <f t="shared" si="128"/>
        <v>0</v>
      </c>
      <c r="AX112" t="str">
        <f t="shared" si="129"/>
        <v>+00</v>
      </c>
      <c r="AY112" t="str">
        <f t="shared" si="130"/>
        <v>+00</v>
      </c>
      <c r="BA112" s="47" t="b">
        <f t="shared" si="164"/>
        <v>1</v>
      </c>
      <c r="BB112" s="42" t="b">
        <f t="shared" si="165"/>
        <v>1</v>
      </c>
      <c r="BC112" s="42" t="b">
        <f t="shared" si="166"/>
        <v>0</v>
      </c>
      <c r="BD112" s="42" t="b">
        <f t="shared" si="167"/>
        <v>0</v>
      </c>
      <c r="BE112" s="70">
        <f t="shared" si="168"/>
        <v>0</v>
      </c>
      <c r="BF112" s="70">
        <f t="shared" si="169"/>
        <v>0</v>
      </c>
      <c r="BG112" s="34"/>
      <c r="BI112" s="47" t="b">
        <f t="shared" si="170"/>
        <v>1</v>
      </c>
      <c r="BJ112" s="47" t="b">
        <f t="shared" si="171"/>
        <v>1</v>
      </c>
      <c r="BK112" s="42" t="b">
        <f t="shared" si="172"/>
        <v>0</v>
      </c>
      <c r="BL112" s="42" t="b">
        <f t="shared" si="173"/>
        <v>0</v>
      </c>
      <c r="BM112" s="42">
        <f t="shared" si="174"/>
        <v>0</v>
      </c>
      <c r="BN112" s="42">
        <f t="shared" si="175"/>
        <v>0</v>
      </c>
      <c r="BP112" t="e">
        <f t="shared" si="176"/>
        <v>#N/A</v>
      </c>
      <c r="BQ112" t="e">
        <f t="shared" si="177"/>
        <v>#N/A</v>
      </c>
      <c r="BR112" t="e">
        <f t="shared" si="178"/>
        <v>#N/A</v>
      </c>
      <c r="BT112" s="60">
        <f t="shared" si="187"/>
        <v>0</v>
      </c>
      <c r="BU112" s="60">
        <f t="shared" si="188"/>
        <v>0</v>
      </c>
      <c r="BV112" s="60">
        <f t="shared" si="189"/>
        <v>0</v>
      </c>
      <c r="BW112" s="60">
        <f t="shared" si="190"/>
        <v>0</v>
      </c>
      <c r="BX112" s="60">
        <f t="shared" si="179"/>
        <v>0</v>
      </c>
      <c r="BY112" s="60">
        <f t="shared" si="180"/>
        <v>0</v>
      </c>
      <c r="BZ112" s="60">
        <f t="shared" si="181"/>
        <v>0</v>
      </c>
      <c r="CA112" s="60">
        <f t="shared" si="182"/>
        <v>0</v>
      </c>
      <c r="CB112" s="60" t="e">
        <f t="shared" si="191"/>
        <v>#N/A</v>
      </c>
      <c r="CC112" s="60">
        <f t="shared" si="192"/>
        <v>100000</v>
      </c>
      <c r="CD112" s="60" t="e">
        <f t="shared" si="193"/>
        <v>#N/A</v>
      </c>
      <c r="CE112" s="60">
        <f t="shared" si="194"/>
        <v>100000</v>
      </c>
      <c r="CF112" s="83" t="e">
        <f t="shared" si="183"/>
        <v>#N/A</v>
      </c>
      <c r="CG112" s="83">
        <f t="shared" si="184"/>
        <v>0</v>
      </c>
      <c r="CH112" s="83" t="e">
        <f t="shared" si="185"/>
        <v>#N/A</v>
      </c>
      <c r="CI112" s="83">
        <f t="shared" si="186"/>
        <v>0</v>
      </c>
      <c r="CJ112" s="86" t="e">
        <f t="shared" si="195"/>
        <v>#N/A</v>
      </c>
      <c r="CK112" s="82">
        <f t="shared" si="196"/>
        <v>5.3070370403969858E-3</v>
      </c>
      <c r="CL112" s="82" t="e">
        <f t="shared" si="197"/>
        <v>#N/A</v>
      </c>
      <c r="CM112" s="82">
        <f t="shared" si="198"/>
        <v>5.3070370403969858E-3</v>
      </c>
      <c r="CO112" s="149" t="str">
        <f>IF($I112&lt;&gt;"",IF(O112="User Specified",U112,INDEX('Refrigerant GWPs'!$G$2:$G$156,MATCH(O112,'Refrigerant GWPs'!$A$2:$A$156,0))),"")</f>
        <v/>
      </c>
      <c r="CP112" s="138" t="str">
        <f>IF($I112&lt;&gt;"",INDEX('Device Refrigerant Leakage'!$E$2:$E$42,MATCH($M112,'Device Refrigerant Leakage'!$B$2:$B$42,0)),"")</f>
        <v/>
      </c>
      <c r="CQ112" s="138" t="str">
        <f>IF($I112&lt;&gt;"",INDEX('Device Refrigerant Leakage'!$F$2:$F$42,MATCH($M112,'Device Refrigerant Leakage'!$B$2:$B$42,0)),"")</f>
        <v/>
      </c>
      <c r="CR112" s="145" t="str">
        <f>IF($I112&lt;&gt;"",INDEX('Device Refrigerant Leakage'!$G$2:$G$42,MATCH($M112,'Device Refrigerant Leakage'!$B$2:$B$42,0)),"")</f>
        <v/>
      </c>
      <c r="CS112" s="145" t="str">
        <f>IF($I112&lt;&gt;"",INDEX('Device Refrigerant Leakage'!$D$2:$D$42,MATCH($M112,'Device Refrigerant Leakage'!$B$2:$B$42,0))*CP112/2204.62*CO112,"")</f>
        <v/>
      </c>
      <c r="CT112" s="145" t="str">
        <f>IF($I112&lt;&gt;"",J112*(INDEX('Device Refrigerant Leakage'!$D$2:$D$42,MATCH($M112,'Device Refrigerant Leakage'!$B$2:$B$42,0))-(INDEX('Device Refrigerant Leakage'!$D$2:$D$42,MATCH($M112,'Device Refrigerant Leakage'!$B$2:$B$42,0)))*CR112*CP112)*CQ112/2204.62*CO112,"")</f>
        <v/>
      </c>
      <c r="CU112" s="135" t="str">
        <f>IF($I112&lt;&gt;"",J112*IF(W112&lt;&gt;"AR",(CS112*K112)+CT112,(CS112*AB112)+CT112*(AB112/INDEX('Device Refrigerant Leakage'!$C$2:$C$42,MATCH($M112,'Device Refrigerant Leakage'!$B$2:$B$42,0)))),"")</f>
        <v/>
      </c>
      <c r="CW112" s="135" t="str">
        <f>IF($I112&lt;&gt;"",IF(S112="User Specified",V112,INDEX('Refrigerant GWPs'!$G$2:$G$156,MATCH(S112,'Refrigerant GWPs'!$A$2:$A$157,0))),"")</f>
        <v/>
      </c>
      <c r="CX112" s="138" t="str">
        <f>IF($I112&lt;&gt;"",INDEX('Device Refrigerant Leakage'!$E$2:$E$42,MATCH($Q112,'Device Refrigerant Leakage'!$B$2:$B$42,0)),"")</f>
        <v/>
      </c>
      <c r="CY112" s="138" t="str">
        <f>IF($I112&lt;&gt;"",INDEX('Device Refrigerant Leakage'!$F$2:$F$42,MATCH($Q112,'Device Refrigerant Leakage'!$B$2:$B$42,0)),"")</f>
        <v/>
      </c>
      <c r="CZ112" s="145" t="str">
        <f>IF($I112&lt;&gt;"",INDEX('Device Refrigerant Leakage'!$G$2:$G$42,MATCH($Q112,'Device Refrigerant Leakage'!$B$2:$B$42,0)),"")</f>
        <v/>
      </c>
      <c r="DA112" s="145" t="str">
        <f>IF($I112&lt;&gt;"",J112*INDEX('Device Refrigerant Leakage'!$D$2:$D$42,MATCH($Q112,'Device Refrigerant Leakage'!$B$2:$B$42,0))*CX112/2204.62*CW112,"")</f>
        <v/>
      </c>
      <c r="DB112" s="145" t="str">
        <f>IF($I112&lt;&gt;"",J112*(INDEX('Device Refrigerant Leakage'!$D$2:$D$42,MATCH($Q112,'Device Refrigerant Leakage'!$B$2:$B$42,0))-(INDEX('Device Refrigerant Leakage'!$D$2:$D$42,MATCH($Q112,'Device Refrigerant Leakage'!$B$2:$B$42,0)))*CZ112*CX112)*CY112/2204.62*CW112,"")</f>
        <v/>
      </c>
      <c r="DC112" s="135" t="str">
        <f t="shared" si="163"/>
        <v/>
      </c>
      <c r="DE112" s="146" t="str">
        <f>IF(W112&lt;&gt;"AR","",IF(Y112="User Specified", AA112, INDEX('Refrigerant GWPs'!$G$2:$G$154,MATCH(Y112,'Refrigerant GWPs'!$A$2:$A$154,0))))</f>
        <v/>
      </c>
      <c r="DF112" s="146" t="str">
        <f>IF(W112&lt;&gt;"AR","",INDEX('Device Refrigerant Leakage'!$E$2:$E$42,MATCH(X112,'Device Refrigerant Leakage'!$B$2:$B$42,0)))</f>
        <v/>
      </c>
      <c r="DG112" s="146" t="str">
        <f>IF(W112&lt;&gt;"AR","",INDEX('Device Refrigerant Leakage'!$F$2:$F$42,MATCH(X112,'Device Refrigerant Leakage'!$B$2:$B$42,0)))</f>
        <v/>
      </c>
      <c r="DH112" s="146" t="str">
        <f>IF(W112&lt;&gt;"AR","",INDEX('Device Refrigerant Leakage'!$G$2:$G$42,MATCH(X112,'Device Refrigerant Leakage'!$B$2:$B$42,0)))</f>
        <v/>
      </c>
      <c r="DI112" s="146" t="str">
        <f>IF(W112&lt;&gt;"AR","",J112*INDEX('Device Refrigerant Leakage'!$D$2:$D$42,MATCH(X112,'Device Refrigerant Leakage'!$B$2:$B$42,0))*DF112/2204.62*DE112)</f>
        <v/>
      </c>
      <c r="DJ112" s="146" t="str">
        <f>IF(W112&lt;&gt;"AR","",J112*(INDEX('Device Refrigerant Leakage'!$D$2:$D$42,MATCH(X112,'Device Refrigerant Leakage'!$B$2:$B$42,0))-(INDEX('Device Refrigerant Leakage'!$D$2:$D$42,MATCH(X112,'Device Refrigerant Leakage'!$B$2:$B$42,0)))*DH112*DF112)*DG112/2204.62*DE112)</f>
        <v/>
      </c>
      <c r="DK112" s="146" t="str">
        <f>IF(W112&lt;&gt;"AR","",DI112*(K112-AB112)+'Fuel Sub Calcs-Deemed'!DJ112*((K112-AB112)/INDEX('Device Refrigerant Leakage'!$C$2:$C$42,MATCH('Fuel Sub Calcs-Deemed'!X112,'Device Refrigerant Leakage'!$B$2:$B$42,0))))</f>
        <v/>
      </c>
      <c r="DM112" s="56">
        <v>98</v>
      </c>
      <c r="DN112" s="67" t="e">
        <f t="shared" si="143"/>
        <v>#N/A</v>
      </c>
      <c r="DO112" s="45" t="e">
        <f t="shared" si="144"/>
        <v>#N/A</v>
      </c>
      <c r="DP112" s="67" t="e">
        <f t="shared" si="145"/>
        <v>#N/A</v>
      </c>
      <c r="DQ112" s="45" t="e">
        <f t="shared" si="146"/>
        <v>#N/A</v>
      </c>
      <c r="DR112" s="69" t="e">
        <f t="shared" si="147"/>
        <v>#N/A</v>
      </c>
      <c r="DS112" s="34"/>
      <c r="DT112" s="67" t="e">
        <f>((BX112*CJ112)+IF($W112=MAT_AR,(BZ112*CL112),0))*(1+Reference!$E$50+Reference!$E$51)</f>
        <v>#N/A</v>
      </c>
      <c r="DU112" s="67">
        <f>((BY112*CK112)+IF($W112=MAT_AR,(CA112*CM112),0))*(1+Reference!$G$50+Reference!$G$51)</f>
        <v>0</v>
      </c>
      <c r="DV112" s="67" t="e">
        <f t="shared" si="148"/>
        <v>#VALUE!</v>
      </c>
      <c r="DX112" s="56">
        <v>98</v>
      </c>
      <c r="DY112" s="67">
        <f t="shared" si="149"/>
        <v>0</v>
      </c>
      <c r="DZ112" s="45" t="e">
        <f>VLOOKUP($R112,Dropdown!$C$3:$D$4,2,FALSE)</f>
        <v>#N/A</v>
      </c>
      <c r="EA112" s="68">
        <f t="shared" si="150"/>
        <v>0</v>
      </c>
      <c r="EB112" s="68" t="str">
        <f t="shared" si="151"/>
        <v>N/A</v>
      </c>
      <c r="EC112" s="68">
        <f t="shared" si="152"/>
        <v>0</v>
      </c>
      <c r="ED112" s="68" t="str">
        <f t="shared" si="199"/>
        <v>N/A</v>
      </c>
      <c r="EF112" s="56">
        <v>98</v>
      </c>
      <c r="EG112" s="46">
        <f t="shared" si="154"/>
        <v>0</v>
      </c>
      <c r="EH112" s="68" t="e">
        <f t="shared" si="155"/>
        <v>#N/A</v>
      </c>
      <c r="EI112" s="68" t="e">
        <f t="shared" si="156"/>
        <v>#N/A</v>
      </c>
      <c r="EJ112" s="68" t="e">
        <f t="shared" si="157"/>
        <v>#N/A</v>
      </c>
      <c r="EK112" s="68" t="e">
        <f t="shared" si="158"/>
        <v>#N/A</v>
      </c>
      <c r="EL112" s="46">
        <f t="shared" si="159"/>
        <v>0</v>
      </c>
      <c r="EM112" s="46">
        <f t="shared" si="160"/>
        <v>0</v>
      </c>
    </row>
    <row r="113" spans="1:143">
      <c r="A113" s="89"/>
      <c r="B113" s="89"/>
      <c r="C113" s="89"/>
      <c r="D113" s="89"/>
      <c r="E113" s="89"/>
      <c r="F113" s="89"/>
      <c r="G113" s="34"/>
      <c r="H113" s="56">
        <f t="shared" si="161"/>
        <v>99</v>
      </c>
      <c r="I113" s="165"/>
      <c r="J113" s="163"/>
      <c r="K113" s="163"/>
      <c r="L113" s="164"/>
      <c r="M113" s="155"/>
      <c r="N113" s="155"/>
      <c r="O113" s="144"/>
      <c r="P113" s="159" t="str">
        <f>IFERROR(IF(O113&lt;&gt;"User Specified",IF(O113&lt;&gt;"", INDEX('Refrigerant GWPs'!$G$2:$G$154,MATCH(O113,'Refrigerant GWPs'!$A$2:$A$154,0)),""),U113),0)</f>
        <v/>
      </c>
      <c r="Q113" s="155"/>
      <c r="R113" s="155"/>
      <c r="S113" s="144"/>
      <c r="T113" s="159" t="str">
        <f>IF(S113&lt;&gt;"User Specified",IF(AND(S113&lt;&gt;"User Specified",S113&lt;&gt;""), INDEX('Refrigerant GWPs'!$G$2:$G$154,MATCH(S113,'Refrigerant GWPs'!$A$2:$A$154,0)),""),V113)</f>
        <v/>
      </c>
      <c r="U113" s="144"/>
      <c r="V113" s="144"/>
      <c r="W113" s="155"/>
      <c r="X113" s="155"/>
      <c r="Y113" s="144"/>
      <c r="Z113" s="159" t="str">
        <f>IF(AND(Y113&lt;&gt;"User Specified",Y113&lt;&gt;""), INDEX('Refrigerant GWPs'!$G$2:$G$154,MATCH(Y113,'Refrigerant GWPs'!$A$2:$A$154,0)),"")</f>
        <v/>
      </c>
      <c r="AA113" s="155"/>
      <c r="AB113" s="156"/>
      <c r="AC113" s="66"/>
      <c r="AD113" s="66"/>
      <c r="AE113" s="66"/>
      <c r="AF113" s="66"/>
      <c r="AG113" s="66"/>
      <c r="AH113" s="66"/>
      <c r="AI113" s="34"/>
      <c r="AJ113" s="88">
        <f t="shared" si="119"/>
        <v>0</v>
      </c>
      <c r="AK113" s="88">
        <f t="shared" si="120"/>
        <v>0</v>
      </c>
      <c r="AL113" s="88">
        <v>0</v>
      </c>
      <c r="AM113" s="88">
        <v>0</v>
      </c>
      <c r="AN113" s="81" t="str">
        <f t="shared" si="162"/>
        <v/>
      </c>
      <c r="AO113" s="88">
        <f t="shared" si="121"/>
        <v>0</v>
      </c>
      <c r="AP113" s="88">
        <f t="shared" si="122"/>
        <v>0</v>
      </c>
      <c r="AQ113" s="81" t="str">
        <f t="shared" si="123"/>
        <v/>
      </c>
      <c r="AS113" s="41" t="b">
        <f t="shared" si="124"/>
        <v>1</v>
      </c>
      <c r="AT113" s="38">
        <f t="shared" si="125"/>
        <v>0</v>
      </c>
      <c r="AU113" s="60">
        <f t="shared" si="126"/>
        <v>0</v>
      </c>
      <c r="AV113" s="41">
        <f t="shared" si="127"/>
        <v>0</v>
      </c>
      <c r="AW113" s="41" t="b">
        <f t="shared" si="128"/>
        <v>0</v>
      </c>
      <c r="AX113" t="str">
        <f t="shared" si="129"/>
        <v>+00</v>
      </c>
      <c r="AY113" t="str">
        <f t="shared" si="130"/>
        <v>+00</v>
      </c>
      <c r="BA113" s="47" t="b">
        <f t="shared" si="164"/>
        <v>1</v>
      </c>
      <c r="BB113" s="42" t="b">
        <f t="shared" si="165"/>
        <v>1</v>
      </c>
      <c r="BC113" s="42" t="b">
        <f t="shared" si="166"/>
        <v>0</v>
      </c>
      <c r="BD113" s="42" t="b">
        <f t="shared" si="167"/>
        <v>0</v>
      </c>
      <c r="BE113" s="70">
        <f t="shared" si="168"/>
        <v>0</v>
      </c>
      <c r="BF113" s="70">
        <f t="shared" si="169"/>
        <v>0</v>
      </c>
      <c r="BG113" s="34"/>
      <c r="BI113" s="47" t="b">
        <f t="shared" si="170"/>
        <v>1</v>
      </c>
      <c r="BJ113" s="47" t="b">
        <f t="shared" si="171"/>
        <v>1</v>
      </c>
      <c r="BK113" s="42" t="b">
        <f t="shared" si="172"/>
        <v>0</v>
      </c>
      <c r="BL113" s="42" t="b">
        <f t="shared" si="173"/>
        <v>0</v>
      </c>
      <c r="BM113" s="42">
        <f t="shared" si="174"/>
        <v>0</v>
      </c>
      <c r="BN113" s="42">
        <f t="shared" si="175"/>
        <v>0</v>
      </c>
      <c r="BP113" t="e">
        <f t="shared" si="176"/>
        <v>#N/A</v>
      </c>
      <c r="BQ113" t="e">
        <f t="shared" si="177"/>
        <v>#N/A</v>
      </c>
      <c r="BR113" t="e">
        <f t="shared" si="178"/>
        <v>#N/A</v>
      </c>
      <c r="BT113" s="60">
        <f t="shared" si="187"/>
        <v>0</v>
      </c>
      <c r="BU113" s="60">
        <f t="shared" si="188"/>
        <v>0</v>
      </c>
      <c r="BV113" s="60">
        <f t="shared" si="189"/>
        <v>0</v>
      </c>
      <c r="BW113" s="60">
        <f t="shared" si="190"/>
        <v>0</v>
      </c>
      <c r="BX113" s="60">
        <f t="shared" si="179"/>
        <v>0</v>
      </c>
      <c r="BY113" s="60">
        <f t="shared" si="180"/>
        <v>0</v>
      </c>
      <c r="BZ113" s="60">
        <f t="shared" si="181"/>
        <v>0</v>
      </c>
      <c r="CA113" s="60">
        <f t="shared" si="182"/>
        <v>0</v>
      </c>
      <c r="CB113" s="60" t="e">
        <f t="shared" si="191"/>
        <v>#N/A</v>
      </c>
      <c r="CC113" s="60">
        <f t="shared" si="192"/>
        <v>100000</v>
      </c>
      <c r="CD113" s="60" t="e">
        <f t="shared" si="193"/>
        <v>#N/A</v>
      </c>
      <c r="CE113" s="60">
        <f t="shared" si="194"/>
        <v>100000</v>
      </c>
      <c r="CF113" s="83" t="e">
        <f t="shared" si="183"/>
        <v>#N/A</v>
      </c>
      <c r="CG113" s="83">
        <f t="shared" si="184"/>
        <v>0</v>
      </c>
      <c r="CH113" s="83" t="e">
        <f t="shared" si="185"/>
        <v>#N/A</v>
      </c>
      <c r="CI113" s="83">
        <f t="shared" si="186"/>
        <v>0</v>
      </c>
      <c r="CJ113" s="86" t="e">
        <f t="shared" si="195"/>
        <v>#N/A</v>
      </c>
      <c r="CK113" s="82">
        <f t="shared" si="196"/>
        <v>5.3070370403969858E-3</v>
      </c>
      <c r="CL113" s="82" t="e">
        <f t="shared" si="197"/>
        <v>#N/A</v>
      </c>
      <c r="CM113" s="82">
        <f t="shared" si="198"/>
        <v>5.3070370403969858E-3</v>
      </c>
      <c r="CO113" s="149" t="str">
        <f>IF($I113&lt;&gt;"",IF(O113="User Specified",U113,INDEX('Refrigerant GWPs'!$G$2:$G$156,MATCH(O113,'Refrigerant GWPs'!$A$2:$A$156,0))),"")</f>
        <v/>
      </c>
      <c r="CP113" s="138" t="str">
        <f>IF($I113&lt;&gt;"",INDEX('Device Refrigerant Leakage'!$E$2:$E$42,MATCH($M113,'Device Refrigerant Leakage'!$B$2:$B$42,0)),"")</f>
        <v/>
      </c>
      <c r="CQ113" s="138" t="str">
        <f>IF($I113&lt;&gt;"",INDEX('Device Refrigerant Leakage'!$F$2:$F$42,MATCH($M113,'Device Refrigerant Leakage'!$B$2:$B$42,0)),"")</f>
        <v/>
      </c>
      <c r="CR113" s="145" t="str">
        <f>IF($I113&lt;&gt;"",INDEX('Device Refrigerant Leakage'!$G$2:$G$42,MATCH($M113,'Device Refrigerant Leakage'!$B$2:$B$42,0)),"")</f>
        <v/>
      </c>
      <c r="CS113" s="145" t="str">
        <f>IF($I113&lt;&gt;"",INDEX('Device Refrigerant Leakage'!$D$2:$D$42,MATCH($M113,'Device Refrigerant Leakage'!$B$2:$B$42,0))*CP113/2204.62*CO113,"")</f>
        <v/>
      </c>
      <c r="CT113" s="145" t="str">
        <f>IF($I113&lt;&gt;"",J113*(INDEX('Device Refrigerant Leakage'!$D$2:$D$42,MATCH($M113,'Device Refrigerant Leakage'!$B$2:$B$42,0))-(INDEX('Device Refrigerant Leakage'!$D$2:$D$42,MATCH($M113,'Device Refrigerant Leakage'!$B$2:$B$42,0)))*CR113*CP113)*CQ113/2204.62*CO113,"")</f>
        <v/>
      </c>
      <c r="CU113" s="135" t="str">
        <f>IF($I113&lt;&gt;"",J113*IF(W113&lt;&gt;"AR",(CS113*K113)+CT113,(CS113*AB113)+CT113*(AB113/INDEX('Device Refrigerant Leakage'!$C$2:$C$42,MATCH($M113,'Device Refrigerant Leakage'!$B$2:$B$42,0)))),"")</f>
        <v/>
      </c>
      <c r="CW113" s="135" t="str">
        <f>IF($I113&lt;&gt;"",IF(S113="User Specified",V113,INDEX('Refrigerant GWPs'!$G$2:$G$156,MATCH(S113,'Refrigerant GWPs'!$A$2:$A$157,0))),"")</f>
        <v/>
      </c>
      <c r="CX113" s="138" t="str">
        <f>IF($I113&lt;&gt;"",INDEX('Device Refrigerant Leakage'!$E$2:$E$42,MATCH($Q113,'Device Refrigerant Leakage'!$B$2:$B$42,0)),"")</f>
        <v/>
      </c>
      <c r="CY113" s="138" t="str">
        <f>IF($I113&lt;&gt;"",INDEX('Device Refrigerant Leakage'!$F$2:$F$42,MATCH($Q113,'Device Refrigerant Leakage'!$B$2:$B$42,0)),"")</f>
        <v/>
      </c>
      <c r="CZ113" s="145" t="str">
        <f>IF($I113&lt;&gt;"",INDEX('Device Refrigerant Leakage'!$G$2:$G$42,MATCH($Q113,'Device Refrigerant Leakage'!$B$2:$B$42,0)),"")</f>
        <v/>
      </c>
      <c r="DA113" s="145" t="str">
        <f>IF($I113&lt;&gt;"",J113*INDEX('Device Refrigerant Leakage'!$D$2:$D$42,MATCH($Q113,'Device Refrigerant Leakage'!$B$2:$B$42,0))*CX113/2204.62*CW113,"")</f>
        <v/>
      </c>
      <c r="DB113" s="145" t="str">
        <f>IF($I113&lt;&gt;"",J113*(INDEX('Device Refrigerant Leakage'!$D$2:$D$42,MATCH($Q113,'Device Refrigerant Leakage'!$B$2:$B$42,0))-(INDEX('Device Refrigerant Leakage'!$D$2:$D$42,MATCH($Q113,'Device Refrigerant Leakage'!$B$2:$B$42,0)))*CZ113*CX113)*CY113/2204.62*CW113,"")</f>
        <v/>
      </c>
      <c r="DC113" s="135" t="str">
        <f t="shared" si="163"/>
        <v/>
      </c>
      <c r="DE113" s="146" t="str">
        <f>IF(W113&lt;&gt;"AR","",IF(Y113="User Specified", AA113, INDEX('Refrigerant GWPs'!$G$2:$G$154,MATCH(Y113,'Refrigerant GWPs'!$A$2:$A$154,0))))</f>
        <v/>
      </c>
      <c r="DF113" s="146" t="str">
        <f>IF(W113&lt;&gt;"AR","",INDEX('Device Refrigerant Leakage'!$E$2:$E$42,MATCH(X113,'Device Refrigerant Leakage'!$B$2:$B$42,0)))</f>
        <v/>
      </c>
      <c r="DG113" s="146" t="str">
        <f>IF(W113&lt;&gt;"AR","",INDEX('Device Refrigerant Leakage'!$F$2:$F$42,MATCH(X113,'Device Refrigerant Leakage'!$B$2:$B$42,0)))</f>
        <v/>
      </c>
      <c r="DH113" s="146" t="str">
        <f>IF(W113&lt;&gt;"AR","",INDEX('Device Refrigerant Leakage'!$G$2:$G$42,MATCH(X113,'Device Refrigerant Leakage'!$B$2:$B$42,0)))</f>
        <v/>
      </c>
      <c r="DI113" s="146" t="str">
        <f>IF(W113&lt;&gt;"AR","",J113*INDEX('Device Refrigerant Leakage'!$D$2:$D$42,MATCH(X113,'Device Refrigerant Leakage'!$B$2:$B$42,0))*DF113/2204.62*DE113)</f>
        <v/>
      </c>
      <c r="DJ113" s="146" t="str">
        <f>IF(W113&lt;&gt;"AR","",J113*(INDEX('Device Refrigerant Leakage'!$D$2:$D$42,MATCH(X113,'Device Refrigerant Leakage'!$B$2:$B$42,0))-(INDEX('Device Refrigerant Leakage'!$D$2:$D$42,MATCH(X113,'Device Refrigerant Leakage'!$B$2:$B$42,0)))*DH113*DF113)*DG113/2204.62*DE113)</f>
        <v/>
      </c>
      <c r="DK113" s="146" t="str">
        <f>IF(W113&lt;&gt;"AR","",DI113*(K113-AB113)+'Fuel Sub Calcs-Deemed'!DJ113*((K113-AB113)/INDEX('Device Refrigerant Leakage'!$C$2:$C$42,MATCH('Fuel Sub Calcs-Deemed'!X113,'Device Refrigerant Leakage'!$B$2:$B$42,0))))</f>
        <v/>
      </c>
      <c r="DM113" s="56">
        <v>99</v>
      </c>
      <c r="DN113" s="67" t="e">
        <f t="shared" si="143"/>
        <v>#N/A</v>
      </c>
      <c r="DO113" s="45" t="e">
        <f t="shared" si="144"/>
        <v>#N/A</v>
      </c>
      <c r="DP113" s="67" t="e">
        <f t="shared" si="145"/>
        <v>#N/A</v>
      </c>
      <c r="DQ113" s="45" t="e">
        <f t="shared" si="146"/>
        <v>#N/A</v>
      </c>
      <c r="DR113" s="69" t="e">
        <f t="shared" si="147"/>
        <v>#N/A</v>
      </c>
      <c r="DS113" s="34"/>
      <c r="DT113" s="67" t="e">
        <f>((BX113*CJ113)+IF($W113=MAT_AR,(BZ113*CL113),0))*(1+Reference!$E$50+Reference!$E$51)</f>
        <v>#N/A</v>
      </c>
      <c r="DU113" s="67">
        <f>((BY113*CK113)+IF($W113=MAT_AR,(CA113*CM113),0))*(1+Reference!$G$50+Reference!$G$51)</f>
        <v>0</v>
      </c>
      <c r="DV113" s="67" t="e">
        <f t="shared" si="148"/>
        <v>#VALUE!</v>
      </c>
      <c r="DX113" s="56">
        <v>99</v>
      </c>
      <c r="DY113" s="67">
        <f t="shared" si="149"/>
        <v>0</v>
      </c>
      <c r="DZ113" s="45" t="e">
        <f>VLOOKUP($R113,Dropdown!$C$3:$D$4,2,FALSE)</f>
        <v>#N/A</v>
      </c>
      <c r="EA113" s="68">
        <f t="shared" si="150"/>
        <v>0</v>
      </c>
      <c r="EB113" s="68" t="str">
        <f t="shared" si="151"/>
        <v>N/A</v>
      </c>
      <c r="EC113" s="68">
        <f t="shared" si="152"/>
        <v>0</v>
      </c>
      <c r="ED113" s="68" t="str">
        <f t="shared" si="199"/>
        <v>N/A</v>
      </c>
      <c r="EF113" s="56">
        <v>99</v>
      </c>
      <c r="EG113" s="46">
        <f t="shared" si="154"/>
        <v>0</v>
      </c>
      <c r="EH113" s="68" t="e">
        <f t="shared" si="155"/>
        <v>#N/A</v>
      </c>
      <c r="EI113" s="68" t="e">
        <f t="shared" si="156"/>
        <v>#N/A</v>
      </c>
      <c r="EJ113" s="68" t="e">
        <f t="shared" si="157"/>
        <v>#N/A</v>
      </c>
      <c r="EK113" s="68" t="e">
        <f t="shared" si="158"/>
        <v>#N/A</v>
      </c>
      <c r="EL113" s="46">
        <f t="shared" si="159"/>
        <v>0</v>
      </c>
      <c r="EM113" s="46">
        <f t="shared" si="160"/>
        <v>0</v>
      </c>
    </row>
    <row r="114" spans="1:143">
      <c r="A114" s="89"/>
      <c r="B114" s="89"/>
      <c r="C114" s="89"/>
      <c r="D114" s="89"/>
      <c r="E114" s="89"/>
      <c r="F114" s="89"/>
      <c r="G114" s="34"/>
      <c r="H114" s="56">
        <f t="shared" si="161"/>
        <v>100</v>
      </c>
      <c r="I114" s="165"/>
      <c r="J114" s="163"/>
      <c r="K114" s="163"/>
      <c r="L114" s="164"/>
      <c r="M114" s="155"/>
      <c r="N114" s="155"/>
      <c r="O114" s="144"/>
      <c r="P114" s="159" t="str">
        <f>IFERROR(IF(O114&lt;&gt;"User Specified",IF(O114&lt;&gt;"", INDEX('Refrigerant GWPs'!$G$2:$G$154,MATCH(O114,'Refrigerant GWPs'!$A$2:$A$154,0)),""),U114),0)</f>
        <v/>
      </c>
      <c r="Q114" s="155"/>
      <c r="R114" s="155"/>
      <c r="S114" s="144"/>
      <c r="T114" s="159" t="str">
        <f>IF(S114&lt;&gt;"User Specified",IF(AND(S114&lt;&gt;"User Specified",S114&lt;&gt;""), INDEX('Refrigerant GWPs'!$G$2:$G$154,MATCH(S114,'Refrigerant GWPs'!$A$2:$A$154,0)),""),V114)</f>
        <v/>
      </c>
      <c r="U114" s="144"/>
      <c r="V114" s="144"/>
      <c r="W114" s="155"/>
      <c r="X114" s="155"/>
      <c r="Y114" s="144"/>
      <c r="Z114" s="159" t="str">
        <f>IF(AND(Y114&lt;&gt;"User Specified",Y114&lt;&gt;""), INDEX('Refrigerant GWPs'!$G$2:$G$154,MATCH(Y114,'Refrigerant GWPs'!$A$2:$A$154,0)),"")</f>
        <v/>
      </c>
      <c r="AA114" s="155"/>
      <c r="AB114" s="156"/>
      <c r="AC114" s="66"/>
      <c r="AD114" s="66"/>
      <c r="AE114" s="66"/>
      <c r="AF114" s="66"/>
      <c r="AG114" s="66"/>
      <c r="AH114" s="66"/>
      <c r="AI114" s="34"/>
      <c r="AJ114" s="88">
        <f t="shared" si="119"/>
        <v>0</v>
      </c>
      <c r="AK114" s="88">
        <f t="shared" si="120"/>
        <v>0</v>
      </c>
      <c r="AL114" s="88">
        <v>0</v>
      </c>
      <c r="AM114" s="88">
        <v>0</v>
      </c>
      <c r="AN114" s="81" t="str">
        <f t="shared" si="162"/>
        <v/>
      </c>
      <c r="AO114" s="88">
        <f t="shared" si="121"/>
        <v>0</v>
      </c>
      <c r="AP114" s="88">
        <f t="shared" si="122"/>
        <v>0</v>
      </c>
      <c r="AQ114" s="81" t="str">
        <f t="shared" si="123"/>
        <v/>
      </c>
      <c r="AS114" s="41" t="b">
        <f t="shared" si="124"/>
        <v>1</v>
      </c>
      <c r="AT114" s="38">
        <f t="shared" si="125"/>
        <v>0</v>
      </c>
      <c r="AU114" s="60">
        <f t="shared" si="126"/>
        <v>0</v>
      </c>
      <c r="AV114" s="41">
        <f t="shared" si="127"/>
        <v>0</v>
      </c>
      <c r="AW114" s="41" t="b">
        <f t="shared" si="128"/>
        <v>0</v>
      </c>
      <c r="AX114" t="str">
        <f t="shared" si="129"/>
        <v>+00</v>
      </c>
      <c r="AY114" t="str">
        <f t="shared" si="130"/>
        <v>+00</v>
      </c>
      <c r="BA114" s="47" t="b">
        <f t="shared" si="164"/>
        <v>1</v>
      </c>
      <c r="BB114" s="42" t="b">
        <f t="shared" si="165"/>
        <v>1</v>
      </c>
      <c r="BC114" s="42" t="b">
        <f t="shared" si="166"/>
        <v>0</v>
      </c>
      <c r="BD114" s="42" t="b">
        <f t="shared" si="167"/>
        <v>0</v>
      </c>
      <c r="BE114" s="70">
        <f t="shared" si="168"/>
        <v>0</v>
      </c>
      <c r="BF114" s="70">
        <f t="shared" si="169"/>
        <v>0</v>
      </c>
      <c r="BG114" s="34"/>
      <c r="BI114" s="47" t="b">
        <f t="shared" si="170"/>
        <v>1</v>
      </c>
      <c r="BJ114" s="47" t="b">
        <f t="shared" si="171"/>
        <v>1</v>
      </c>
      <c r="BK114" s="42" t="b">
        <f t="shared" si="172"/>
        <v>0</v>
      </c>
      <c r="BL114" s="42" t="b">
        <f t="shared" si="173"/>
        <v>0</v>
      </c>
      <c r="BM114" s="42">
        <f t="shared" si="174"/>
        <v>0</v>
      </c>
      <c r="BN114" s="42">
        <f t="shared" si="175"/>
        <v>0</v>
      </c>
      <c r="BP114" t="e">
        <f t="shared" si="176"/>
        <v>#N/A</v>
      </c>
      <c r="BQ114" t="e">
        <f t="shared" si="177"/>
        <v>#N/A</v>
      </c>
      <c r="BR114" t="e">
        <f t="shared" si="178"/>
        <v>#N/A</v>
      </c>
      <c r="BT114" s="60">
        <f t="shared" si="187"/>
        <v>0</v>
      </c>
      <c r="BU114" s="60">
        <f t="shared" si="188"/>
        <v>0</v>
      </c>
      <c r="BV114" s="60">
        <f t="shared" si="189"/>
        <v>0</v>
      </c>
      <c r="BW114" s="60">
        <f t="shared" si="190"/>
        <v>0</v>
      </c>
      <c r="BX114" s="60">
        <f t="shared" si="179"/>
        <v>0</v>
      </c>
      <c r="BY114" s="60">
        <f t="shared" si="180"/>
        <v>0</v>
      </c>
      <c r="BZ114" s="60">
        <f t="shared" si="181"/>
        <v>0</v>
      </c>
      <c r="CA114" s="60">
        <f t="shared" si="182"/>
        <v>0</v>
      </c>
      <c r="CB114" s="60" t="e">
        <f t="shared" si="191"/>
        <v>#N/A</v>
      </c>
      <c r="CC114" s="60">
        <f t="shared" si="192"/>
        <v>100000</v>
      </c>
      <c r="CD114" s="60" t="e">
        <f t="shared" si="193"/>
        <v>#N/A</v>
      </c>
      <c r="CE114" s="60">
        <f t="shared" si="194"/>
        <v>100000</v>
      </c>
      <c r="CF114" s="83" t="e">
        <f t="shared" si="183"/>
        <v>#N/A</v>
      </c>
      <c r="CG114" s="83">
        <f t="shared" si="184"/>
        <v>0</v>
      </c>
      <c r="CH114" s="83" t="e">
        <f t="shared" si="185"/>
        <v>#N/A</v>
      </c>
      <c r="CI114" s="83">
        <f t="shared" si="186"/>
        <v>0</v>
      </c>
      <c r="CJ114" s="86" t="e">
        <f t="shared" si="195"/>
        <v>#N/A</v>
      </c>
      <c r="CK114" s="82">
        <f t="shared" si="196"/>
        <v>5.3070370403969858E-3</v>
      </c>
      <c r="CL114" s="82" t="e">
        <f t="shared" si="197"/>
        <v>#N/A</v>
      </c>
      <c r="CM114" s="82">
        <f t="shared" si="198"/>
        <v>5.3070370403969858E-3</v>
      </c>
      <c r="CO114" s="149" t="str">
        <f>IF($I114&lt;&gt;"",IF(O114="User Specified",U114,INDEX('Refrigerant GWPs'!$G$2:$G$156,MATCH(O114,'Refrigerant GWPs'!$A$2:$A$156,0))),"")</f>
        <v/>
      </c>
      <c r="CP114" s="138" t="str">
        <f>IF($I114&lt;&gt;"",INDEX('Device Refrigerant Leakage'!$E$2:$E$42,MATCH($M114,'Device Refrigerant Leakage'!$B$2:$B$42,0)),"")</f>
        <v/>
      </c>
      <c r="CQ114" s="138" t="str">
        <f>IF($I114&lt;&gt;"",INDEX('Device Refrigerant Leakage'!$F$2:$F$42,MATCH($M114,'Device Refrigerant Leakage'!$B$2:$B$42,0)),"")</f>
        <v/>
      </c>
      <c r="CR114" s="145" t="str">
        <f>IF($I114&lt;&gt;"",INDEX('Device Refrigerant Leakage'!$G$2:$G$42,MATCH($M114,'Device Refrigerant Leakage'!$B$2:$B$42,0)),"")</f>
        <v/>
      </c>
      <c r="CS114" s="145" t="str">
        <f>IF($I114&lt;&gt;"",INDEX('Device Refrigerant Leakage'!$D$2:$D$42,MATCH($M114,'Device Refrigerant Leakage'!$B$2:$B$42,0))*CP114/2204.62*CO114,"")</f>
        <v/>
      </c>
      <c r="CT114" s="145" t="str">
        <f>IF($I114&lt;&gt;"",J114*(INDEX('Device Refrigerant Leakage'!$D$2:$D$42,MATCH($M114,'Device Refrigerant Leakage'!$B$2:$B$42,0))-(INDEX('Device Refrigerant Leakage'!$D$2:$D$42,MATCH($M114,'Device Refrigerant Leakage'!$B$2:$B$42,0)))*CR114*CP114)*CQ114/2204.62*CO114,"")</f>
        <v/>
      </c>
      <c r="CU114" s="135" t="str">
        <f>IF($I114&lt;&gt;"",J114*IF(W114&lt;&gt;"AR",(CS114*K114)+CT114,(CS114*AB114)+CT114*(AB114/INDEX('Device Refrigerant Leakage'!$C$2:$C$42,MATCH($M114,'Device Refrigerant Leakage'!$B$2:$B$42,0)))),"")</f>
        <v/>
      </c>
      <c r="CW114" s="135" t="str">
        <f>IF($I114&lt;&gt;"",IF(S114="User Specified",V114,INDEX('Refrigerant GWPs'!$G$2:$G$156,MATCH(S114,'Refrigerant GWPs'!$A$2:$A$157,0))),"")</f>
        <v/>
      </c>
      <c r="CX114" s="138" t="str">
        <f>IF($I114&lt;&gt;"",INDEX('Device Refrigerant Leakage'!$E$2:$E$42,MATCH($Q114,'Device Refrigerant Leakage'!$B$2:$B$42,0)),"")</f>
        <v/>
      </c>
      <c r="CY114" s="138" t="str">
        <f>IF($I114&lt;&gt;"",INDEX('Device Refrigerant Leakage'!$F$2:$F$42,MATCH($Q114,'Device Refrigerant Leakage'!$B$2:$B$42,0)),"")</f>
        <v/>
      </c>
      <c r="CZ114" s="145" t="str">
        <f>IF($I114&lt;&gt;"",INDEX('Device Refrigerant Leakage'!$G$2:$G$42,MATCH($Q114,'Device Refrigerant Leakage'!$B$2:$B$42,0)),"")</f>
        <v/>
      </c>
      <c r="DA114" s="145" t="str">
        <f>IF($I114&lt;&gt;"",J114*INDEX('Device Refrigerant Leakage'!$D$2:$D$42,MATCH($Q114,'Device Refrigerant Leakage'!$B$2:$B$42,0))*CX114/2204.62*CW114,"")</f>
        <v/>
      </c>
      <c r="DB114" s="145" t="str">
        <f>IF($I114&lt;&gt;"",J114*(INDEX('Device Refrigerant Leakage'!$D$2:$D$42,MATCH($Q114,'Device Refrigerant Leakage'!$B$2:$B$42,0))-(INDEX('Device Refrigerant Leakage'!$D$2:$D$42,MATCH($Q114,'Device Refrigerant Leakage'!$B$2:$B$42,0)))*CZ114*CX114)*CY114/2204.62*CW114,"")</f>
        <v/>
      </c>
      <c r="DC114" s="135" t="str">
        <f t="shared" si="163"/>
        <v/>
      </c>
      <c r="DE114" s="146" t="str">
        <f>IF(W114&lt;&gt;"AR","",IF(Y114="User Specified", AA114, INDEX('Refrigerant GWPs'!$G$2:$G$154,MATCH(Y114,'Refrigerant GWPs'!$A$2:$A$154,0))))</f>
        <v/>
      </c>
      <c r="DF114" s="146" t="str">
        <f>IF(W114&lt;&gt;"AR","",INDEX('Device Refrigerant Leakage'!$E$2:$E$42,MATCH(X114,'Device Refrigerant Leakage'!$B$2:$B$42,0)))</f>
        <v/>
      </c>
      <c r="DG114" s="146" t="str">
        <f>IF(W114&lt;&gt;"AR","",INDEX('Device Refrigerant Leakage'!$F$2:$F$42,MATCH(X114,'Device Refrigerant Leakage'!$B$2:$B$42,0)))</f>
        <v/>
      </c>
      <c r="DH114" s="146" t="str">
        <f>IF(W114&lt;&gt;"AR","",INDEX('Device Refrigerant Leakage'!$G$2:$G$42,MATCH(X114,'Device Refrigerant Leakage'!$B$2:$B$42,0)))</f>
        <v/>
      </c>
      <c r="DI114" s="146" t="str">
        <f>IF(W114&lt;&gt;"AR","",J114*INDEX('Device Refrigerant Leakage'!$D$2:$D$42,MATCH(X114,'Device Refrigerant Leakage'!$B$2:$B$42,0))*DF114/2204.62*DE114)</f>
        <v/>
      </c>
      <c r="DJ114" s="146" t="str">
        <f>IF(W114&lt;&gt;"AR","",J114*(INDEX('Device Refrigerant Leakage'!$D$2:$D$42,MATCH(X114,'Device Refrigerant Leakage'!$B$2:$B$42,0))-(INDEX('Device Refrigerant Leakage'!$D$2:$D$42,MATCH(X114,'Device Refrigerant Leakage'!$B$2:$B$42,0)))*DH114*DF114)*DG114/2204.62*DE114)</f>
        <v/>
      </c>
      <c r="DK114" s="146" t="str">
        <f>IF(W114&lt;&gt;"AR","",DI114*(K114-AB114)+'Fuel Sub Calcs-Deemed'!DJ114*((K114-AB114)/INDEX('Device Refrigerant Leakage'!$C$2:$C$42,MATCH('Fuel Sub Calcs-Deemed'!X114,'Device Refrigerant Leakage'!$B$2:$B$42,0))))</f>
        <v/>
      </c>
      <c r="DM114" s="56">
        <v>100</v>
      </c>
      <c r="DN114" s="67" t="e">
        <f t="shared" si="143"/>
        <v>#N/A</v>
      </c>
      <c r="DO114" s="45" t="e">
        <f t="shared" si="144"/>
        <v>#N/A</v>
      </c>
      <c r="DP114" s="67" t="e">
        <f t="shared" si="145"/>
        <v>#N/A</v>
      </c>
      <c r="DQ114" s="45" t="e">
        <f t="shared" si="146"/>
        <v>#N/A</v>
      </c>
      <c r="DR114" s="69" t="e">
        <f t="shared" si="147"/>
        <v>#N/A</v>
      </c>
      <c r="DS114" s="34"/>
      <c r="DT114" s="67" t="e">
        <f>((BX114*CJ114)+IF($W114=MAT_AR,(BZ114*CL114),0))*(1+Reference!$E$50+Reference!$E$51)</f>
        <v>#N/A</v>
      </c>
      <c r="DU114" s="67">
        <f>((BY114*CK114)+IF($W114=MAT_AR,(CA114*CM114),0))*(1+Reference!$G$50+Reference!$G$51)</f>
        <v>0</v>
      </c>
      <c r="DV114" s="67" t="e">
        <f t="shared" si="148"/>
        <v>#VALUE!</v>
      </c>
      <c r="DX114" s="56">
        <v>100</v>
      </c>
      <c r="DY114" s="67">
        <f t="shared" si="149"/>
        <v>0</v>
      </c>
      <c r="DZ114" s="45" t="e">
        <f>VLOOKUP($R114,Dropdown!$C$3:$D$4,2,FALSE)</f>
        <v>#N/A</v>
      </c>
      <c r="EA114" s="68">
        <f t="shared" si="150"/>
        <v>0</v>
      </c>
      <c r="EB114" s="68" t="str">
        <f t="shared" si="151"/>
        <v>N/A</v>
      </c>
      <c r="EC114" s="68">
        <f t="shared" si="152"/>
        <v>0</v>
      </c>
      <c r="ED114" s="68" t="str">
        <f t="shared" si="199"/>
        <v>N/A</v>
      </c>
      <c r="EF114" s="56">
        <v>100</v>
      </c>
      <c r="EG114" s="46">
        <f t="shared" si="154"/>
        <v>0</v>
      </c>
      <c r="EH114" s="68" t="e">
        <f t="shared" si="155"/>
        <v>#N/A</v>
      </c>
      <c r="EI114" s="68" t="e">
        <f t="shared" si="156"/>
        <v>#N/A</v>
      </c>
      <c r="EJ114" s="68" t="e">
        <f t="shared" si="157"/>
        <v>#N/A</v>
      </c>
      <c r="EK114" s="68" t="e">
        <f t="shared" si="158"/>
        <v>#N/A</v>
      </c>
      <c r="EL114" s="46">
        <f t="shared" si="159"/>
        <v>0</v>
      </c>
      <c r="EM114" s="46">
        <f t="shared" si="160"/>
        <v>0</v>
      </c>
    </row>
    <row r="115" spans="1:143">
      <c r="A115" s="89"/>
      <c r="B115" s="89"/>
      <c r="C115" s="89"/>
      <c r="D115" s="89"/>
      <c r="E115" s="89"/>
      <c r="F115" s="89"/>
      <c r="G115" s="34"/>
      <c r="H115" s="56">
        <f t="shared" si="161"/>
        <v>101</v>
      </c>
      <c r="I115" s="165"/>
      <c r="J115" s="163"/>
      <c r="K115" s="163"/>
      <c r="L115" s="164"/>
      <c r="M115" s="155"/>
      <c r="N115" s="155"/>
      <c r="O115" s="144"/>
      <c r="P115" s="159" t="str">
        <f>IFERROR(IF(O115&lt;&gt;"User Specified",IF(O115&lt;&gt;"", INDEX('Refrigerant GWPs'!$G$2:$G$154,MATCH(O115,'Refrigerant GWPs'!$A$2:$A$154,0)),""),U115),0)</f>
        <v/>
      </c>
      <c r="Q115" s="155"/>
      <c r="R115" s="155"/>
      <c r="S115" s="144"/>
      <c r="T115" s="159" t="str">
        <f>IF(S115&lt;&gt;"User Specified",IF(AND(S115&lt;&gt;"User Specified",S115&lt;&gt;""), INDEX('Refrigerant GWPs'!$G$2:$G$154,MATCH(S115,'Refrigerant GWPs'!$A$2:$A$154,0)),""),V115)</f>
        <v/>
      </c>
      <c r="U115" s="144"/>
      <c r="V115" s="144"/>
      <c r="W115" s="155"/>
      <c r="X115" s="155"/>
      <c r="Y115" s="144"/>
      <c r="Z115" s="159" t="str">
        <f>IF(AND(Y115&lt;&gt;"User Specified",Y115&lt;&gt;""), INDEX('Refrigerant GWPs'!$G$2:$G$154,MATCH(Y115,'Refrigerant GWPs'!$A$2:$A$154,0)),"")</f>
        <v/>
      </c>
      <c r="AA115" s="155"/>
      <c r="AB115" s="156"/>
      <c r="AC115" s="66"/>
      <c r="AD115" s="66"/>
      <c r="AE115" s="66"/>
      <c r="AF115" s="66"/>
      <c r="AG115" s="66"/>
      <c r="AH115" s="66"/>
      <c r="AI115" s="34"/>
      <c r="AJ115" s="88">
        <f t="shared" si="119"/>
        <v>0</v>
      </c>
      <c r="AK115" s="88">
        <f t="shared" si="120"/>
        <v>0</v>
      </c>
      <c r="AL115" s="88">
        <v>0</v>
      </c>
      <c r="AM115" s="88">
        <v>0</v>
      </c>
      <c r="AN115" s="81" t="str">
        <f t="shared" si="162"/>
        <v/>
      </c>
      <c r="AO115" s="88">
        <f t="shared" si="121"/>
        <v>0</v>
      </c>
      <c r="AP115" s="88">
        <f t="shared" si="122"/>
        <v>0</v>
      </c>
      <c r="AQ115" s="81" t="str">
        <f t="shared" si="123"/>
        <v/>
      </c>
      <c r="AS115" s="41" t="b">
        <f t="shared" si="124"/>
        <v>1</v>
      </c>
      <c r="AT115" s="38">
        <f t="shared" si="125"/>
        <v>0</v>
      </c>
      <c r="AU115" s="60">
        <f t="shared" si="126"/>
        <v>0</v>
      </c>
      <c r="AV115" s="41">
        <f t="shared" si="127"/>
        <v>0</v>
      </c>
      <c r="AW115" s="41" t="b">
        <f t="shared" si="128"/>
        <v>0</v>
      </c>
      <c r="AX115" t="str">
        <f t="shared" si="129"/>
        <v>+00</v>
      </c>
      <c r="AY115" t="str">
        <f t="shared" si="130"/>
        <v>+00</v>
      </c>
      <c r="BA115" s="47" t="b">
        <f t="shared" si="164"/>
        <v>1</v>
      </c>
      <c r="BB115" s="42" t="b">
        <f t="shared" si="165"/>
        <v>1</v>
      </c>
      <c r="BC115" s="42" t="b">
        <f t="shared" si="166"/>
        <v>0</v>
      </c>
      <c r="BD115" s="42" t="b">
        <f t="shared" si="167"/>
        <v>0</v>
      </c>
      <c r="BE115" s="70">
        <f t="shared" si="168"/>
        <v>0</v>
      </c>
      <c r="BF115" s="70">
        <f t="shared" si="169"/>
        <v>0</v>
      </c>
      <c r="BG115" s="34"/>
      <c r="BI115" s="47" t="b">
        <f t="shared" si="170"/>
        <v>1</v>
      </c>
      <c r="BJ115" s="47" t="b">
        <f t="shared" si="171"/>
        <v>1</v>
      </c>
      <c r="BK115" s="42" t="b">
        <f t="shared" si="172"/>
        <v>0</v>
      </c>
      <c r="BL115" s="42" t="b">
        <f t="shared" si="173"/>
        <v>0</v>
      </c>
      <c r="BM115" s="42">
        <f t="shared" si="174"/>
        <v>0</v>
      </c>
      <c r="BN115" s="42">
        <f t="shared" si="175"/>
        <v>0</v>
      </c>
      <c r="BP115" t="e">
        <f t="shared" si="176"/>
        <v>#N/A</v>
      </c>
      <c r="BQ115" t="e">
        <f t="shared" si="177"/>
        <v>#N/A</v>
      </c>
      <c r="BR115" t="e">
        <f t="shared" si="178"/>
        <v>#N/A</v>
      </c>
      <c r="BT115" s="60">
        <f t="shared" si="187"/>
        <v>0</v>
      </c>
      <c r="BU115" s="60">
        <f t="shared" si="188"/>
        <v>0</v>
      </c>
      <c r="BV115" s="60">
        <f t="shared" si="189"/>
        <v>0</v>
      </c>
      <c r="BW115" s="60">
        <f t="shared" si="190"/>
        <v>0</v>
      </c>
      <c r="BX115" s="60">
        <f t="shared" si="179"/>
        <v>0</v>
      </c>
      <c r="BY115" s="60">
        <f t="shared" si="180"/>
        <v>0</v>
      </c>
      <c r="BZ115" s="60">
        <f t="shared" si="181"/>
        <v>0</v>
      </c>
      <c r="CA115" s="60">
        <f t="shared" si="182"/>
        <v>0</v>
      </c>
      <c r="CB115" s="60" t="e">
        <f t="shared" si="191"/>
        <v>#N/A</v>
      </c>
      <c r="CC115" s="60">
        <f t="shared" si="192"/>
        <v>100000</v>
      </c>
      <c r="CD115" s="60" t="e">
        <f t="shared" si="193"/>
        <v>#N/A</v>
      </c>
      <c r="CE115" s="60">
        <f t="shared" si="194"/>
        <v>100000</v>
      </c>
      <c r="CF115" s="83" t="e">
        <f t="shared" si="183"/>
        <v>#N/A</v>
      </c>
      <c r="CG115" s="83">
        <f t="shared" si="184"/>
        <v>0</v>
      </c>
      <c r="CH115" s="83" t="e">
        <f t="shared" si="185"/>
        <v>#N/A</v>
      </c>
      <c r="CI115" s="83">
        <f t="shared" si="186"/>
        <v>0</v>
      </c>
      <c r="CJ115" s="86" t="e">
        <f t="shared" si="195"/>
        <v>#N/A</v>
      </c>
      <c r="CK115" s="82">
        <f t="shared" si="196"/>
        <v>5.3070370403969858E-3</v>
      </c>
      <c r="CL115" s="82" t="e">
        <f t="shared" si="197"/>
        <v>#N/A</v>
      </c>
      <c r="CM115" s="82">
        <f t="shared" si="198"/>
        <v>5.3070370403969858E-3</v>
      </c>
      <c r="CO115" s="149" t="str">
        <f>IF($I115&lt;&gt;"",IF(O115="User Specified",U115,INDEX('Refrigerant GWPs'!$G$2:$G$156,MATCH(O115,'Refrigerant GWPs'!$A$2:$A$156,0))),"")</f>
        <v/>
      </c>
      <c r="CP115" s="138" t="str">
        <f>IF($I115&lt;&gt;"",INDEX('Device Refrigerant Leakage'!$E$2:$E$42,MATCH($M115,'Device Refrigerant Leakage'!$B$2:$B$42,0)),"")</f>
        <v/>
      </c>
      <c r="CQ115" s="138" t="str">
        <f>IF($I115&lt;&gt;"",INDEX('Device Refrigerant Leakage'!$F$2:$F$42,MATCH($M115,'Device Refrigerant Leakage'!$B$2:$B$42,0)),"")</f>
        <v/>
      </c>
      <c r="CR115" s="145" t="str">
        <f>IF($I115&lt;&gt;"",INDEX('Device Refrigerant Leakage'!$G$2:$G$42,MATCH($M115,'Device Refrigerant Leakage'!$B$2:$B$42,0)),"")</f>
        <v/>
      </c>
      <c r="CS115" s="145" t="str">
        <f>IF($I115&lt;&gt;"",INDEX('Device Refrigerant Leakage'!$D$2:$D$42,MATCH($M115,'Device Refrigerant Leakage'!$B$2:$B$42,0))*CP115/2204.62*CO115,"")</f>
        <v/>
      </c>
      <c r="CT115" s="145" t="str">
        <f>IF($I115&lt;&gt;"",J115*(INDEX('Device Refrigerant Leakage'!$D$2:$D$42,MATCH($M115,'Device Refrigerant Leakage'!$B$2:$B$42,0))-(INDEX('Device Refrigerant Leakage'!$D$2:$D$42,MATCH($M115,'Device Refrigerant Leakage'!$B$2:$B$42,0)))*CR115*CP115)*CQ115/2204.62*CO115,"")</f>
        <v/>
      </c>
      <c r="CU115" s="135" t="str">
        <f>IF($I115&lt;&gt;"",J115*IF(W115&lt;&gt;"AR",(CS115*K115)+CT115,(CS115*AB115)+CT115*(AB115/INDEX('Device Refrigerant Leakage'!$C$2:$C$42,MATCH($M115,'Device Refrigerant Leakage'!$B$2:$B$42,0)))),"")</f>
        <v/>
      </c>
      <c r="CW115" s="135" t="str">
        <f>IF($I115&lt;&gt;"",IF(S115="User Specified",V115,INDEX('Refrigerant GWPs'!$G$2:$G$156,MATCH(S115,'Refrigerant GWPs'!$A$2:$A$157,0))),"")</f>
        <v/>
      </c>
      <c r="CX115" s="138" t="str">
        <f>IF($I115&lt;&gt;"",INDEX('Device Refrigerant Leakage'!$E$2:$E$42,MATCH($Q115,'Device Refrigerant Leakage'!$B$2:$B$42,0)),"")</f>
        <v/>
      </c>
      <c r="CY115" s="138" t="str">
        <f>IF($I115&lt;&gt;"",INDEX('Device Refrigerant Leakage'!$F$2:$F$42,MATCH($Q115,'Device Refrigerant Leakage'!$B$2:$B$42,0)),"")</f>
        <v/>
      </c>
      <c r="CZ115" s="145" t="str">
        <f>IF($I115&lt;&gt;"",INDEX('Device Refrigerant Leakage'!$G$2:$G$42,MATCH($Q115,'Device Refrigerant Leakage'!$B$2:$B$42,0)),"")</f>
        <v/>
      </c>
      <c r="DA115" s="145" t="str">
        <f>IF($I115&lt;&gt;"",J115*INDEX('Device Refrigerant Leakage'!$D$2:$D$42,MATCH($Q115,'Device Refrigerant Leakage'!$B$2:$B$42,0))*CX115/2204.62*CW115,"")</f>
        <v/>
      </c>
      <c r="DB115" s="145" t="str">
        <f>IF($I115&lt;&gt;"",J115*(INDEX('Device Refrigerant Leakage'!$D$2:$D$42,MATCH($Q115,'Device Refrigerant Leakage'!$B$2:$B$42,0))-(INDEX('Device Refrigerant Leakage'!$D$2:$D$42,MATCH($Q115,'Device Refrigerant Leakage'!$B$2:$B$42,0)))*CZ115*CX115)*CY115/2204.62*CW115,"")</f>
        <v/>
      </c>
      <c r="DC115" s="135" t="str">
        <f t="shared" si="163"/>
        <v/>
      </c>
      <c r="DE115" s="146" t="str">
        <f>IF(W115&lt;&gt;"AR","",IF(Y115="User Specified", AA115, INDEX('Refrigerant GWPs'!$G$2:$G$154,MATCH(Y115,'Refrigerant GWPs'!$A$2:$A$154,0))))</f>
        <v/>
      </c>
      <c r="DF115" s="146" t="str">
        <f>IF(W115&lt;&gt;"AR","",INDEX('Device Refrigerant Leakage'!$E$2:$E$42,MATCH(X115,'Device Refrigerant Leakage'!$B$2:$B$42,0)))</f>
        <v/>
      </c>
      <c r="DG115" s="146" t="str">
        <f>IF(W115&lt;&gt;"AR","",INDEX('Device Refrigerant Leakage'!$F$2:$F$42,MATCH(X115,'Device Refrigerant Leakage'!$B$2:$B$42,0)))</f>
        <v/>
      </c>
      <c r="DH115" s="146" t="str">
        <f>IF(W115&lt;&gt;"AR","",INDEX('Device Refrigerant Leakage'!$G$2:$G$42,MATCH(X115,'Device Refrigerant Leakage'!$B$2:$B$42,0)))</f>
        <v/>
      </c>
      <c r="DI115" s="146" t="str">
        <f>IF(W115&lt;&gt;"AR","",J115*INDEX('Device Refrigerant Leakage'!$D$2:$D$42,MATCH(X115,'Device Refrigerant Leakage'!$B$2:$B$42,0))*DF115/2204.62*DE115)</f>
        <v/>
      </c>
      <c r="DJ115" s="146" t="str">
        <f>IF(W115&lt;&gt;"AR","",J115*(INDEX('Device Refrigerant Leakage'!$D$2:$D$42,MATCH(X115,'Device Refrigerant Leakage'!$B$2:$B$42,0))-(INDEX('Device Refrigerant Leakage'!$D$2:$D$42,MATCH(X115,'Device Refrigerant Leakage'!$B$2:$B$42,0)))*DH115*DF115)*DG115/2204.62*DE115)</f>
        <v/>
      </c>
      <c r="DK115" s="146" t="str">
        <f>IF(W115&lt;&gt;"AR","",DI115*(K115-AB115)+'Fuel Sub Calcs-Deemed'!DJ115*((K115-AB115)/INDEX('Device Refrigerant Leakage'!$C$2:$C$42,MATCH('Fuel Sub Calcs-Deemed'!X115,'Device Refrigerant Leakage'!$B$2:$B$42,0))))</f>
        <v/>
      </c>
      <c r="DM115" s="56">
        <v>101</v>
      </c>
      <c r="DN115" s="67" t="e">
        <f t="shared" si="143"/>
        <v>#N/A</v>
      </c>
      <c r="DO115" s="45" t="e">
        <f t="shared" si="144"/>
        <v>#N/A</v>
      </c>
      <c r="DP115" s="67" t="e">
        <f t="shared" si="145"/>
        <v>#N/A</v>
      </c>
      <c r="DQ115" s="45" t="e">
        <f t="shared" si="146"/>
        <v>#N/A</v>
      </c>
      <c r="DR115" s="69" t="e">
        <f t="shared" si="147"/>
        <v>#N/A</v>
      </c>
      <c r="DS115" s="34"/>
      <c r="DT115" s="67" t="e">
        <f>((BX115*CJ115)+IF($W115=MAT_AR,(BZ115*CL115),0))*(1+Reference!$E$50+Reference!$E$51)</f>
        <v>#N/A</v>
      </c>
      <c r="DU115" s="67">
        <f>((BY115*CK115)+IF($W115=MAT_AR,(CA115*CM115),0))*(1+Reference!$G$50+Reference!$G$51)</f>
        <v>0</v>
      </c>
      <c r="DV115" s="67" t="e">
        <f t="shared" si="148"/>
        <v>#VALUE!</v>
      </c>
      <c r="DX115" s="56">
        <v>101</v>
      </c>
      <c r="DY115" s="67">
        <f t="shared" si="149"/>
        <v>0</v>
      </c>
      <c r="DZ115" s="45" t="e">
        <f>VLOOKUP($R115,Dropdown!$C$3:$D$4,2,FALSE)</f>
        <v>#N/A</v>
      </c>
      <c r="EA115" s="68">
        <f t="shared" si="150"/>
        <v>0</v>
      </c>
      <c r="EB115" s="68" t="str">
        <f t="shared" si="151"/>
        <v>N/A</v>
      </c>
      <c r="EC115" s="68">
        <f t="shared" si="152"/>
        <v>0</v>
      </c>
      <c r="ED115" s="68" t="str">
        <f t="shared" si="199"/>
        <v>N/A</v>
      </c>
      <c r="EF115" s="56">
        <v>101</v>
      </c>
      <c r="EG115" s="46">
        <f t="shared" si="154"/>
        <v>0</v>
      </c>
      <c r="EH115" s="68" t="e">
        <f t="shared" si="155"/>
        <v>#N/A</v>
      </c>
      <c r="EI115" s="68" t="e">
        <f t="shared" si="156"/>
        <v>#N/A</v>
      </c>
      <c r="EJ115" s="68" t="e">
        <f t="shared" si="157"/>
        <v>#N/A</v>
      </c>
      <c r="EK115" s="68" t="e">
        <f t="shared" si="158"/>
        <v>#N/A</v>
      </c>
      <c r="EL115" s="46">
        <f t="shared" si="159"/>
        <v>0</v>
      </c>
      <c r="EM115" s="46">
        <f t="shared" si="160"/>
        <v>0</v>
      </c>
    </row>
    <row r="116" spans="1:143">
      <c r="A116" s="89"/>
      <c r="B116" s="89"/>
      <c r="C116" s="89"/>
      <c r="D116" s="89"/>
      <c r="E116" s="89"/>
      <c r="F116" s="89"/>
      <c r="G116" s="34"/>
      <c r="H116" s="56">
        <f t="shared" si="161"/>
        <v>102</v>
      </c>
      <c r="I116" s="165"/>
      <c r="J116" s="163"/>
      <c r="K116" s="163"/>
      <c r="L116" s="164"/>
      <c r="M116" s="155"/>
      <c r="N116" s="155"/>
      <c r="O116" s="144"/>
      <c r="P116" s="159" t="str">
        <f>IFERROR(IF(O116&lt;&gt;"User Specified",IF(O116&lt;&gt;"", INDEX('Refrigerant GWPs'!$G$2:$G$154,MATCH(O116,'Refrigerant GWPs'!$A$2:$A$154,0)),""),U116),0)</f>
        <v/>
      </c>
      <c r="Q116" s="155"/>
      <c r="R116" s="155"/>
      <c r="S116" s="144"/>
      <c r="T116" s="159" t="str">
        <f>IF(S116&lt;&gt;"User Specified",IF(AND(S116&lt;&gt;"User Specified",S116&lt;&gt;""), INDEX('Refrigerant GWPs'!$G$2:$G$154,MATCH(S116,'Refrigerant GWPs'!$A$2:$A$154,0)),""),V116)</f>
        <v/>
      </c>
      <c r="U116" s="144"/>
      <c r="V116" s="144"/>
      <c r="W116" s="155"/>
      <c r="X116" s="155"/>
      <c r="Y116" s="144"/>
      <c r="Z116" s="159" t="str">
        <f>IF(AND(Y116&lt;&gt;"User Specified",Y116&lt;&gt;""), INDEX('Refrigerant GWPs'!$G$2:$G$154,MATCH(Y116,'Refrigerant GWPs'!$A$2:$A$154,0)),"")</f>
        <v/>
      </c>
      <c r="AA116" s="155"/>
      <c r="AB116" s="156"/>
      <c r="AC116" s="66"/>
      <c r="AD116" s="66"/>
      <c r="AE116" s="66"/>
      <c r="AF116" s="66"/>
      <c r="AG116" s="66"/>
      <c r="AH116" s="66"/>
      <c r="AI116" s="34"/>
      <c r="AJ116" s="88">
        <f t="shared" si="119"/>
        <v>0</v>
      </c>
      <c r="AK116" s="88">
        <f t="shared" si="120"/>
        <v>0</v>
      </c>
      <c r="AL116" s="88">
        <v>0</v>
      </c>
      <c r="AM116" s="88">
        <v>0</v>
      </c>
      <c r="AN116" s="81" t="str">
        <f t="shared" si="162"/>
        <v/>
      </c>
      <c r="AO116" s="88">
        <f t="shared" si="121"/>
        <v>0</v>
      </c>
      <c r="AP116" s="88">
        <f t="shared" si="122"/>
        <v>0</v>
      </c>
      <c r="AQ116" s="81" t="str">
        <f t="shared" si="123"/>
        <v/>
      </c>
      <c r="AS116" s="41" t="b">
        <f t="shared" si="124"/>
        <v>1</v>
      </c>
      <c r="AT116" s="38">
        <f t="shared" si="125"/>
        <v>0</v>
      </c>
      <c r="AU116" s="60">
        <f t="shared" si="126"/>
        <v>0</v>
      </c>
      <c r="AV116" s="41">
        <f t="shared" si="127"/>
        <v>0</v>
      </c>
      <c r="AW116" s="41" t="b">
        <f t="shared" si="128"/>
        <v>0</v>
      </c>
      <c r="AX116" t="str">
        <f t="shared" si="129"/>
        <v>+00</v>
      </c>
      <c r="AY116" t="str">
        <f t="shared" si="130"/>
        <v>+00</v>
      </c>
      <c r="BA116" s="47" t="b">
        <f t="shared" si="164"/>
        <v>1</v>
      </c>
      <c r="BB116" s="42" t="b">
        <f t="shared" si="165"/>
        <v>1</v>
      </c>
      <c r="BC116" s="42" t="b">
        <f t="shared" si="166"/>
        <v>0</v>
      </c>
      <c r="BD116" s="42" t="b">
        <f t="shared" si="167"/>
        <v>0</v>
      </c>
      <c r="BE116" s="70">
        <f t="shared" si="168"/>
        <v>0</v>
      </c>
      <c r="BF116" s="70">
        <f t="shared" si="169"/>
        <v>0</v>
      </c>
      <c r="BG116" s="34"/>
      <c r="BI116" s="47" t="b">
        <f t="shared" si="170"/>
        <v>1</v>
      </c>
      <c r="BJ116" s="47" t="b">
        <f t="shared" si="171"/>
        <v>1</v>
      </c>
      <c r="BK116" s="42" t="b">
        <f t="shared" si="172"/>
        <v>0</v>
      </c>
      <c r="BL116" s="42" t="b">
        <f t="shared" si="173"/>
        <v>0</v>
      </c>
      <c r="BM116" s="42">
        <f t="shared" si="174"/>
        <v>0</v>
      </c>
      <c r="BN116" s="42">
        <f t="shared" si="175"/>
        <v>0</v>
      </c>
      <c r="BP116" t="e">
        <f t="shared" si="176"/>
        <v>#N/A</v>
      </c>
      <c r="BQ116" t="e">
        <f t="shared" si="177"/>
        <v>#N/A</v>
      </c>
      <c r="BR116" t="e">
        <f t="shared" si="178"/>
        <v>#N/A</v>
      </c>
      <c r="BT116" s="60">
        <f t="shared" si="187"/>
        <v>0</v>
      </c>
      <c r="BU116" s="60">
        <f t="shared" si="188"/>
        <v>0</v>
      </c>
      <c r="BV116" s="60">
        <f t="shared" si="189"/>
        <v>0</v>
      </c>
      <c r="BW116" s="60">
        <f t="shared" si="190"/>
        <v>0</v>
      </c>
      <c r="BX116" s="60">
        <f t="shared" si="179"/>
        <v>0</v>
      </c>
      <c r="BY116" s="60">
        <f t="shared" si="180"/>
        <v>0</v>
      </c>
      <c r="BZ116" s="60">
        <f t="shared" si="181"/>
        <v>0</v>
      </c>
      <c r="CA116" s="60">
        <f t="shared" si="182"/>
        <v>0</v>
      </c>
      <c r="CB116" s="60" t="e">
        <f t="shared" si="191"/>
        <v>#N/A</v>
      </c>
      <c r="CC116" s="60">
        <f t="shared" si="192"/>
        <v>100000</v>
      </c>
      <c r="CD116" s="60" t="e">
        <f t="shared" si="193"/>
        <v>#N/A</v>
      </c>
      <c r="CE116" s="60">
        <f t="shared" si="194"/>
        <v>100000</v>
      </c>
      <c r="CF116" s="83" t="e">
        <f t="shared" si="183"/>
        <v>#N/A</v>
      </c>
      <c r="CG116" s="83">
        <f t="shared" si="184"/>
        <v>0</v>
      </c>
      <c r="CH116" s="83" t="e">
        <f t="shared" si="185"/>
        <v>#N/A</v>
      </c>
      <c r="CI116" s="83">
        <f t="shared" si="186"/>
        <v>0</v>
      </c>
      <c r="CJ116" s="86" t="e">
        <f t="shared" si="195"/>
        <v>#N/A</v>
      </c>
      <c r="CK116" s="82">
        <f t="shared" si="196"/>
        <v>5.3070370403969858E-3</v>
      </c>
      <c r="CL116" s="82" t="e">
        <f t="shared" si="197"/>
        <v>#N/A</v>
      </c>
      <c r="CM116" s="82">
        <f t="shared" si="198"/>
        <v>5.3070370403969858E-3</v>
      </c>
      <c r="CO116" s="149" t="str">
        <f>IF($I116&lt;&gt;"",IF(O116="User Specified",U116,INDEX('Refrigerant GWPs'!$G$2:$G$156,MATCH(O116,'Refrigerant GWPs'!$A$2:$A$156,0))),"")</f>
        <v/>
      </c>
      <c r="CP116" s="138" t="str">
        <f>IF($I116&lt;&gt;"",INDEX('Device Refrigerant Leakage'!$E$2:$E$42,MATCH($M116,'Device Refrigerant Leakage'!$B$2:$B$42,0)),"")</f>
        <v/>
      </c>
      <c r="CQ116" s="138" t="str">
        <f>IF($I116&lt;&gt;"",INDEX('Device Refrigerant Leakage'!$F$2:$F$42,MATCH($M116,'Device Refrigerant Leakage'!$B$2:$B$42,0)),"")</f>
        <v/>
      </c>
      <c r="CR116" s="145" t="str">
        <f>IF($I116&lt;&gt;"",INDEX('Device Refrigerant Leakage'!$G$2:$G$42,MATCH($M116,'Device Refrigerant Leakage'!$B$2:$B$42,0)),"")</f>
        <v/>
      </c>
      <c r="CS116" s="145" t="str">
        <f>IF($I116&lt;&gt;"",INDEX('Device Refrigerant Leakage'!$D$2:$D$42,MATCH($M116,'Device Refrigerant Leakage'!$B$2:$B$42,0))*CP116/2204.62*CO116,"")</f>
        <v/>
      </c>
      <c r="CT116" s="145" t="str">
        <f>IF($I116&lt;&gt;"",J116*(INDEX('Device Refrigerant Leakage'!$D$2:$D$42,MATCH($M116,'Device Refrigerant Leakage'!$B$2:$B$42,0))-(INDEX('Device Refrigerant Leakage'!$D$2:$D$42,MATCH($M116,'Device Refrigerant Leakage'!$B$2:$B$42,0)))*CR116*CP116)*CQ116/2204.62*CO116,"")</f>
        <v/>
      </c>
      <c r="CU116" s="135" t="str">
        <f>IF($I116&lt;&gt;"",J116*IF(W116&lt;&gt;"AR",(CS116*K116)+CT116,(CS116*AB116)+CT116*(AB116/INDEX('Device Refrigerant Leakage'!$C$2:$C$42,MATCH($M116,'Device Refrigerant Leakage'!$B$2:$B$42,0)))),"")</f>
        <v/>
      </c>
      <c r="CW116" s="135" t="str">
        <f>IF($I116&lt;&gt;"",IF(S116="User Specified",V116,INDEX('Refrigerant GWPs'!$G$2:$G$156,MATCH(S116,'Refrigerant GWPs'!$A$2:$A$157,0))),"")</f>
        <v/>
      </c>
      <c r="CX116" s="138" t="str">
        <f>IF($I116&lt;&gt;"",INDEX('Device Refrigerant Leakage'!$E$2:$E$42,MATCH($Q116,'Device Refrigerant Leakage'!$B$2:$B$42,0)),"")</f>
        <v/>
      </c>
      <c r="CY116" s="138" t="str">
        <f>IF($I116&lt;&gt;"",INDEX('Device Refrigerant Leakage'!$F$2:$F$42,MATCH($Q116,'Device Refrigerant Leakage'!$B$2:$B$42,0)),"")</f>
        <v/>
      </c>
      <c r="CZ116" s="145" t="str">
        <f>IF($I116&lt;&gt;"",INDEX('Device Refrigerant Leakage'!$G$2:$G$42,MATCH($Q116,'Device Refrigerant Leakage'!$B$2:$B$42,0)),"")</f>
        <v/>
      </c>
      <c r="DA116" s="145" t="str">
        <f>IF($I116&lt;&gt;"",J116*INDEX('Device Refrigerant Leakage'!$D$2:$D$42,MATCH($Q116,'Device Refrigerant Leakage'!$B$2:$B$42,0))*CX116/2204.62*CW116,"")</f>
        <v/>
      </c>
      <c r="DB116" s="145" t="str">
        <f>IF($I116&lt;&gt;"",J116*(INDEX('Device Refrigerant Leakage'!$D$2:$D$42,MATCH($Q116,'Device Refrigerant Leakage'!$B$2:$B$42,0))-(INDEX('Device Refrigerant Leakage'!$D$2:$D$42,MATCH($Q116,'Device Refrigerant Leakage'!$B$2:$B$42,0)))*CZ116*CX116)*CY116/2204.62*CW116,"")</f>
        <v/>
      </c>
      <c r="DC116" s="135" t="str">
        <f t="shared" si="163"/>
        <v/>
      </c>
      <c r="DE116" s="146" t="str">
        <f>IF(W116&lt;&gt;"AR","",IF(Y116="User Specified", AA116, INDEX('Refrigerant GWPs'!$G$2:$G$154,MATCH(Y116,'Refrigerant GWPs'!$A$2:$A$154,0))))</f>
        <v/>
      </c>
      <c r="DF116" s="146" t="str">
        <f>IF(W116&lt;&gt;"AR","",INDEX('Device Refrigerant Leakage'!$E$2:$E$42,MATCH(X116,'Device Refrigerant Leakage'!$B$2:$B$42,0)))</f>
        <v/>
      </c>
      <c r="DG116" s="146" t="str">
        <f>IF(W116&lt;&gt;"AR","",INDEX('Device Refrigerant Leakage'!$F$2:$F$42,MATCH(X116,'Device Refrigerant Leakage'!$B$2:$B$42,0)))</f>
        <v/>
      </c>
      <c r="DH116" s="146" t="str">
        <f>IF(W116&lt;&gt;"AR","",INDEX('Device Refrigerant Leakage'!$G$2:$G$42,MATCH(X116,'Device Refrigerant Leakage'!$B$2:$B$42,0)))</f>
        <v/>
      </c>
      <c r="DI116" s="146" t="str">
        <f>IF(W116&lt;&gt;"AR","",J116*INDEX('Device Refrigerant Leakage'!$D$2:$D$42,MATCH(X116,'Device Refrigerant Leakage'!$B$2:$B$42,0))*DF116/2204.62*DE116)</f>
        <v/>
      </c>
      <c r="DJ116" s="146" t="str">
        <f>IF(W116&lt;&gt;"AR","",J116*(INDEX('Device Refrigerant Leakage'!$D$2:$D$42,MATCH(X116,'Device Refrigerant Leakage'!$B$2:$B$42,0))-(INDEX('Device Refrigerant Leakage'!$D$2:$D$42,MATCH(X116,'Device Refrigerant Leakage'!$B$2:$B$42,0)))*DH116*DF116)*DG116/2204.62*DE116)</f>
        <v/>
      </c>
      <c r="DK116" s="146" t="str">
        <f>IF(W116&lt;&gt;"AR","",DI116*(K116-AB116)+'Fuel Sub Calcs-Deemed'!DJ116*((K116-AB116)/INDEX('Device Refrigerant Leakage'!$C$2:$C$42,MATCH('Fuel Sub Calcs-Deemed'!X116,'Device Refrigerant Leakage'!$B$2:$B$42,0))))</f>
        <v/>
      </c>
      <c r="DM116" s="56">
        <v>102</v>
      </c>
      <c r="DN116" s="67" t="e">
        <f t="shared" si="143"/>
        <v>#N/A</v>
      </c>
      <c r="DO116" s="45" t="e">
        <f t="shared" si="144"/>
        <v>#N/A</v>
      </c>
      <c r="DP116" s="67" t="e">
        <f t="shared" si="145"/>
        <v>#N/A</v>
      </c>
      <c r="DQ116" s="45" t="e">
        <f t="shared" si="146"/>
        <v>#N/A</v>
      </c>
      <c r="DR116" s="69" t="e">
        <f t="shared" si="147"/>
        <v>#N/A</v>
      </c>
      <c r="DS116" s="34"/>
      <c r="DT116" s="67" t="e">
        <f>((BX116*CJ116)+IF($W116=MAT_AR,(BZ116*CL116),0))*(1+Reference!$E$50+Reference!$E$51)</f>
        <v>#N/A</v>
      </c>
      <c r="DU116" s="67">
        <f>((BY116*CK116)+IF($W116=MAT_AR,(CA116*CM116),0))*(1+Reference!$G$50+Reference!$G$51)</f>
        <v>0</v>
      </c>
      <c r="DV116" s="67" t="e">
        <f t="shared" si="148"/>
        <v>#VALUE!</v>
      </c>
      <c r="DX116" s="56">
        <v>102</v>
      </c>
      <c r="DY116" s="67">
        <f t="shared" si="149"/>
        <v>0</v>
      </c>
      <c r="DZ116" s="45" t="e">
        <f>VLOOKUP($R116,Dropdown!$C$3:$D$4,2,FALSE)</f>
        <v>#N/A</v>
      </c>
      <c r="EA116" s="68">
        <f t="shared" si="150"/>
        <v>0</v>
      </c>
      <c r="EB116" s="68" t="str">
        <f t="shared" si="151"/>
        <v>N/A</v>
      </c>
      <c r="EC116" s="68">
        <f t="shared" si="152"/>
        <v>0</v>
      </c>
      <c r="ED116" s="68" t="str">
        <f t="shared" si="199"/>
        <v>N/A</v>
      </c>
      <c r="EF116" s="56">
        <v>102</v>
      </c>
      <c r="EG116" s="46">
        <f t="shared" si="154"/>
        <v>0</v>
      </c>
      <c r="EH116" s="68" t="e">
        <f t="shared" si="155"/>
        <v>#N/A</v>
      </c>
      <c r="EI116" s="68" t="e">
        <f t="shared" si="156"/>
        <v>#N/A</v>
      </c>
      <c r="EJ116" s="68" t="e">
        <f t="shared" si="157"/>
        <v>#N/A</v>
      </c>
      <c r="EK116" s="68" t="e">
        <f t="shared" si="158"/>
        <v>#N/A</v>
      </c>
      <c r="EL116" s="46">
        <f t="shared" si="159"/>
        <v>0</v>
      </c>
      <c r="EM116" s="46">
        <f t="shared" si="160"/>
        <v>0</v>
      </c>
    </row>
    <row r="117" spans="1:143">
      <c r="A117" s="89"/>
      <c r="B117" s="89"/>
      <c r="C117" s="89"/>
      <c r="D117" s="89"/>
      <c r="E117" s="89"/>
      <c r="F117" s="89"/>
      <c r="G117" s="34"/>
      <c r="H117" s="56">
        <f t="shared" si="161"/>
        <v>103</v>
      </c>
      <c r="I117" s="165"/>
      <c r="J117" s="163"/>
      <c r="K117" s="163"/>
      <c r="L117" s="164"/>
      <c r="M117" s="155"/>
      <c r="N117" s="155"/>
      <c r="O117" s="144"/>
      <c r="P117" s="159" t="str">
        <f>IFERROR(IF(O117&lt;&gt;"User Specified",IF(O117&lt;&gt;"", INDEX('Refrigerant GWPs'!$G$2:$G$154,MATCH(O117,'Refrigerant GWPs'!$A$2:$A$154,0)),""),U117),0)</f>
        <v/>
      </c>
      <c r="Q117" s="155"/>
      <c r="R117" s="155"/>
      <c r="S117" s="144"/>
      <c r="T117" s="159" t="str">
        <f>IF(S117&lt;&gt;"User Specified",IF(AND(S117&lt;&gt;"User Specified",S117&lt;&gt;""), INDEX('Refrigerant GWPs'!$G$2:$G$154,MATCH(S117,'Refrigerant GWPs'!$A$2:$A$154,0)),""),V117)</f>
        <v/>
      </c>
      <c r="U117" s="144"/>
      <c r="V117" s="144"/>
      <c r="W117" s="155"/>
      <c r="X117" s="155"/>
      <c r="Y117" s="144"/>
      <c r="Z117" s="159" t="str">
        <f>IF(AND(Y117&lt;&gt;"User Specified",Y117&lt;&gt;""), INDEX('Refrigerant GWPs'!$G$2:$G$154,MATCH(Y117,'Refrigerant GWPs'!$A$2:$A$154,0)),"")</f>
        <v/>
      </c>
      <c r="AA117" s="155"/>
      <c r="AB117" s="156"/>
      <c r="AC117" s="66"/>
      <c r="AD117" s="66"/>
      <c r="AE117" s="66"/>
      <c r="AF117" s="66"/>
      <c r="AG117" s="66"/>
      <c r="AH117" s="66"/>
      <c r="AI117" s="34"/>
      <c r="AJ117" s="88">
        <f t="shared" si="119"/>
        <v>0</v>
      </c>
      <c r="AK117" s="88">
        <f t="shared" si="120"/>
        <v>0</v>
      </c>
      <c r="AL117" s="88">
        <v>0</v>
      </c>
      <c r="AM117" s="88">
        <v>0</v>
      </c>
      <c r="AN117" s="81" t="str">
        <f t="shared" si="162"/>
        <v/>
      </c>
      <c r="AO117" s="88">
        <f t="shared" si="121"/>
        <v>0</v>
      </c>
      <c r="AP117" s="88">
        <f t="shared" si="122"/>
        <v>0</v>
      </c>
      <c r="AQ117" s="81" t="str">
        <f t="shared" si="123"/>
        <v/>
      </c>
      <c r="AS117" s="41" t="b">
        <f t="shared" si="124"/>
        <v>1</v>
      </c>
      <c r="AT117" s="38">
        <f t="shared" si="125"/>
        <v>0</v>
      </c>
      <c r="AU117" s="60">
        <f t="shared" si="126"/>
        <v>0</v>
      </c>
      <c r="AV117" s="41">
        <f t="shared" si="127"/>
        <v>0</v>
      </c>
      <c r="AW117" s="41" t="b">
        <f t="shared" si="128"/>
        <v>0</v>
      </c>
      <c r="AX117" t="str">
        <f t="shared" si="129"/>
        <v>+00</v>
      </c>
      <c r="AY117" t="str">
        <f t="shared" si="130"/>
        <v>+00</v>
      </c>
      <c r="BA117" s="47" t="b">
        <f t="shared" si="164"/>
        <v>1</v>
      </c>
      <c r="BB117" s="42" t="b">
        <f t="shared" si="165"/>
        <v>1</v>
      </c>
      <c r="BC117" s="42" t="b">
        <f t="shared" si="166"/>
        <v>0</v>
      </c>
      <c r="BD117" s="42" t="b">
        <f t="shared" si="167"/>
        <v>0</v>
      </c>
      <c r="BE117" s="70">
        <f t="shared" si="168"/>
        <v>0</v>
      </c>
      <c r="BF117" s="70">
        <f t="shared" si="169"/>
        <v>0</v>
      </c>
      <c r="BG117" s="34"/>
      <c r="BI117" s="47" t="b">
        <f t="shared" si="170"/>
        <v>1</v>
      </c>
      <c r="BJ117" s="47" t="b">
        <f t="shared" si="171"/>
        <v>1</v>
      </c>
      <c r="BK117" s="42" t="b">
        <f t="shared" si="172"/>
        <v>0</v>
      </c>
      <c r="BL117" s="42" t="b">
        <f t="shared" si="173"/>
        <v>0</v>
      </c>
      <c r="BM117" s="42">
        <f t="shared" si="174"/>
        <v>0</v>
      </c>
      <c r="BN117" s="42">
        <f t="shared" si="175"/>
        <v>0</v>
      </c>
      <c r="BP117" t="e">
        <f t="shared" si="176"/>
        <v>#N/A</v>
      </c>
      <c r="BQ117" t="e">
        <f t="shared" si="177"/>
        <v>#N/A</v>
      </c>
      <c r="BR117" t="e">
        <f t="shared" si="178"/>
        <v>#N/A</v>
      </c>
      <c r="BT117" s="60">
        <f t="shared" si="187"/>
        <v>0</v>
      </c>
      <c r="BU117" s="60">
        <f t="shared" si="188"/>
        <v>0</v>
      </c>
      <c r="BV117" s="60">
        <f t="shared" si="189"/>
        <v>0</v>
      </c>
      <c r="BW117" s="60">
        <f t="shared" si="190"/>
        <v>0</v>
      </c>
      <c r="BX117" s="60">
        <f t="shared" si="179"/>
        <v>0</v>
      </c>
      <c r="BY117" s="60">
        <f t="shared" si="180"/>
        <v>0</v>
      </c>
      <c r="BZ117" s="60">
        <f t="shared" si="181"/>
        <v>0</v>
      </c>
      <c r="CA117" s="60">
        <f t="shared" si="182"/>
        <v>0</v>
      </c>
      <c r="CB117" s="60" t="e">
        <f t="shared" si="191"/>
        <v>#N/A</v>
      </c>
      <c r="CC117" s="60">
        <f t="shared" si="192"/>
        <v>100000</v>
      </c>
      <c r="CD117" s="60" t="e">
        <f t="shared" si="193"/>
        <v>#N/A</v>
      </c>
      <c r="CE117" s="60">
        <f t="shared" si="194"/>
        <v>100000</v>
      </c>
      <c r="CF117" s="83" t="e">
        <f t="shared" si="183"/>
        <v>#N/A</v>
      </c>
      <c r="CG117" s="83">
        <f t="shared" si="184"/>
        <v>0</v>
      </c>
      <c r="CH117" s="83" t="e">
        <f t="shared" si="185"/>
        <v>#N/A</v>
      </c>
      <c r="CI117" s="83">
        <f t="shared" si="186"/>
        <v>0</v>
      </c>
      <c r="CJ117" s="86" t="e">
        <f t="shared" si="195"/>
        <v>#N/A</v>
      </c>
      <c r="CK117" s="82">
        <f t="shared" si="196"/>
        <v>5.3070370403969858E-3</v>
      </c>
      <c r="CL117" s="82" t="e">
        <f t="shared" si="197"/>
        <v>#N/A</v>
      </c>
      <c r="CM117" s="82">
        <f t="shared" si="198"/>
        <v>5.3070370403969858E-3</v>
      </c>
      <c r="CO117" s="149" t="str">
        <f>IF($I117&lt;&gt;"",IF(O117="User Specified",U117,INDEX('Refrigerant GWPs'!$G$2:$G$156,MATCH(O117,'Refrigerant GWPs'!$A$2:$A$156,0))),"")</f>
        <v/>
      </c>
      <c r="CP117" s="138" t="str">
        <f>IF($I117&lt;&gt;"",INDEX('Device Refrigerant Leakage'!$E$2:$E$42,MATCH($M117,'Device Refrigerant Leakage'!$B$2:$B$42,0)),"")</f>
        <v/>
      </c>
      <c r="CQ117" s="138" t="str">
        <f>IF($I117&lt;&gt;"",INDEX('Device Refrigerant Leakage'!$F$2:$F$42,MATCH($M117,'Device Refrigerant Leakage'!$B$2:$B$42,0)),"")</f>
        <v/>
      </c>
      <c r="CR117" s="145" t="str">
        <f>IF($I117&lt;&gt;"",INDEX('Device Refrigerant Leakage'!$G$2:$G$42,MATCH($M117,'Device Refrigerant Leakage'!$B$2:$B$42,0)),"")</f>
        <v/>
      </c>
      <c r="CS117" s="145" t="str">
        <f>IF($I117&lt;&gt;"",INDEX('Device Refrigerant Leakage'!$D$2:$D$42,MATCH($M117,'Device Refrigerant Leakage'!$B$2:$B$42,0))*CP117/2204.62*CO117,"")</f>
        <v/>
      </c>
      <c r="CT117" s="145" t="str">
        <f>IF($I117&lt;&gt;"",J117*(INDEX('Device Refrigerant Leakage'!$D$2:$D$42,MATCH($M117,'Device Refrigerant Leakage'!$B$2:$B$42,0))-(INDEX('Device Refrigerant Leakage'!$D$2:$D$42,MATCH($M117,'Device Refrigerant Leakage'!$B$2:$B$42,0)))*CR117*CP117)*CQ117/2204.62*CO117,"")</f>
        <v/>
      </c>
      <c r="CU117" s="135" t="str">
        <f>IF($I117&lt;&gt;"",J117*IF(W117&lt;&gt;"AR",(CS117*K117)+CT117,(CS117*AB117)+CT117*(AB117/INDEX('Device Refrigerant Leakage'!$C$2:$C$42,MATCH($M117,'Device Refrigerant Leakage'!$B$2:$B$42,0)))),"")</f>
        <v/>
      </c>
      <c r="CW117" s="135" t="str">
        <f>IF($I117&lt;&gt;"",IF(S117="User Specified",V117,INDEX('Refrigerant GWPs'!$G$2:$G$156,MATCH(S117,'Refrigerant GWPs'!$A$2:$A$157,0))),"")</f>
        <v/>
      </c>
      <c r="CX117" s="138" t="str">
        <f>IF($I117&lt;&gt;"",INDEX('Device Refrigerant Leakage'!$E$2:$E$42,MATCH($Q117,'Device Refrigerant Leakage'!$B$2:$B$42,0)),"")</f>
        <v/>
      </c>
      <c r="CY117" s="138" t="str">
        <f>IF($I117&lt;&gt;"",INDEX('Device Refrigerant Leakage'!$F$2:$F$42,MATCH($Q117,'Device Refrigerant Leakage'!$B$2:$B$42,0)),"")</f>
        <v/>
      </c>
      <c r="CZ117" s="145" t="str">
        <f>IF($I117&lt;&gt;"",INDEX('Device Refrigerant Leakage'!$G$2:$G$42,MATCH($Q117,'Device Refrigerant Leakage'!$B$2:$B$42,0)),"")</f>
        <v/>
      </c>
      <c r="DA117" s="145" t="str">
        <f>IF($I117&lt;&gt;"",J117*INDEX('Device Refrigerant Leakage'!$D$2:$D$42,MATCH($Q117,'Device Refrigerant Leakage'!$B$2:$B$42,0))*CX117/2204.62*CW117,"")</f>
        <v/>
      </c>
      <c r="DB117" s="145" t="str">
        <f>IF($I117&lt;&gt;"",J117*(INDEX('Device Refrigerant Leakage'!$D$2:$D$42,MATCH($Q117,'Device Refrigerant Leakage'!$B$2:$B$42,0))-(INDEX('Device Refrigerant Leakage'!$D$2:$D$42,MATCH($Q117,'Device Refrigerant Leakage'!$B$2:$B$42,0)))*CZ117*CX117)*CY117/2204.62*CW117,"")</f>
        <v/>
      </c>
      <c r="DC117" s="135" t="str">
        <f t="shared" si="163"/>
        <v/>
      </c>
      <c r="DE117" s="146" t="str">
        <f>IF(W117&lt;&gt;"AR","",IF(Y117="User Specified", AA117, INDEX('Refrigerant GWPs'!$G$2:$G$154,MATCH(Y117,'Refrigerant GWPs'!$A$2:$A$154,0))))</f>
        <v/>
      </c>
      <c r="DF117" s="146" t="str">
        <f>IF(W117&lt;&gt;"AR","",INDEX('Device Refrigerant Leakage'!$E$2:$E$42,MATCH(X117,'Device Refrigerant Leakage'!$B$2:$B$42,0)))</f>
        <v/>
      </c>
      <c r="DG117" s="146" t="str">
        <f>IF(W117&lt;&gt;"AR","",INDEX('Device Refrigerant Leakage'!$F$2:$F$42,MATCH(X117,'Device Refrigerant Leakage'!$B$2:$B$42,0)))</f>
        <v/>
      </c>
      <c r="DH117" s="146" t="str">
        <f>IF(W117&lt;&gt;"AR","",INDEX('Device Refrigerant Leakage'!$G$2:$G$42,MATCH(X117,'Device Refrigerant Leakage'!$B$2:$B$42,0)))</f>
        <v/>
      </c>
      <c r="DI117" s="146" t="str">
        <f>IF(W117&lt;&gt;"AR","",J117*INDEX('Device Refrigerant Leakage'!$D$2:$D$42,MATCH(X117,'Device Refrigerant Leakage'!$B$2:$B$42,0))*DF117/2204.62*DE117)</f>
        <v/>
      </c>
      <c r="DJ117" s="146" t="str">
        <f>IF(W117&lt;&gt;"AR","",J117*(INDEX('Device Refrigerant Leakage'!$D$2:$D$42,MATCH(X117,'Device Refrigerant Leakage'!$B$2:$B$42,0))-(INDEX('Device Refrigerant Leakage'!$D$2:$D$42,MATCH(X117,'Device Refrigerant Leakage'!$B$2:$B$42,0)))*DH117*DF117)*DG117/2204.62*DE117)</f>
        <v/>
      </c>
      <c r="DK117" s="146" t="str">
        <f>IF(W117&lt;&gt;"AR","",DI117*(K117-AB117)+'Fuel Sub Calcs-Deemed'!DJ117*((K117-AB117)/INDEX('Device Refrigerant Leakage'!$C$2:$C$42,MATCH('Fuel Sub Calcs-Deemed'!X117,'Device Refrigerant Leakage'!$B$2:$B$42,0))))</f>
        <v/>
      </c>
      <c r="DM117" s="56">
        <v>103</v>
      </c>
      <c r="DN117" s="67" t="e">
        <f t="shared" si="143"/>
        <v>#N/A</v>
      </c>
      <c r="DO117" s="45" t="e">
        <f t="shared" si="144"/>
        <v>#N/A</v>
      </c>
      <c r="DP117" s="67" t="e">
        <f t="shared" si="145"/>
        <v>#N/A</v>
      </c>
      <c r="DQ117" s="45" t="e">
        <f t="shared" si="146"/>
        <v>#N/A</v>
      </c>
      <c r="DR117" s="69" t="e">
        <f t="shared" si="147"/>
        <v>#N/A</v>
      </c>
      <c r="DS117" s="34"/>
      <c r="DT117" s="67" t="e">
        <f>((BX117*CJ117)+IF($W117=MAT_AR,(BZ117*CL117),0))*(1+Reference!$E$50+Reference!$E$51)</f>
        <v>#N/A</v>
      </c>
      <c r="DU117" s="67">
        <f>((BY117*CK117)+IF($W117=MAT_AR,(CA117*CM117),0))*(1+Reference!$G$50+Reference!$G$51)</f>
        <v>0</v>
      </c>
      <c r="DV117" s="67" t="e">
        <f t="shared" si="148"/>
        <v>#VALUE!</v>
      </c>
      <c r="DX117" s="56">
        <v>103</v>
      </c>
      <c r="DY117" s="67">
        <f t="shared" si="149"/>
        <v>0</v>
      </c>
      <c r="DZ117" s="45" t="e">
        <f>VLOOKUP($R117,Dropdown!$C$3:$D$4,2,FALSE)</f>
        <v>#N/A</v>
      </c>
      <c r="EA117" s="68">
        <f t="shared" si="150"/>
        <v>0</v>
      </c>
      <c r="EB117" s="68" t="str">
        <f t="shared" si="151"/>
        <v>N/A</v>
      </c>
      <c r="EC117" s="68">
        <f t="shared" si="152"/>
        <v>0</v>
      </c>
      <c r="ED117" s="68" t="str">
        <f t="shared" si="199"/>
        <v>N/A</v>
      </c>
      <c r="EF117" s="56">
        <v>103</v>
      </c>
      <c r="EG117" s="46">
        <f t="shared" si="154"/>
        <v>0</v>
      </c>
      <c r="EH117" s="68" t="e">
        <f t="shared" si="155"/>
        <v>#N/A</v>
      </c>
      <c r="EI117" s="68" t="e">
        <f t="shared" si="156"/>
        <v>#N/A</v>
      </c>
      <c r="EJ117" s="68" t="e">
        <f t="shared" si="157"/>
        <v>#N/A</v>
      </c>
      <c r="EK117" s="68" t="e">
        <f t="shared" si="158"/>
        <v>#N/A</v>
      </c>
      <c r="EL117" s="46">
        <f t="shared" si="159"/>
        <v>0</v>
      </c>
      <c r="EM117" s="46">
        <f t="shared" si="160"/>
        <v>0</v>
      </c>
    </row>
    <row r="118" spans="1:143">
      <c r="A118" s="89"/>
      <c r="B118" s="89"/>
      <c r="C118" s="89"/>
      <c r="D118" s="89"/>
      <c r="E118" s="89"/>
      <c r="F118" s="89"/>
      <c r="G118" s="34"/>
      <c r="H118" s="56">
        <f t="shared" si="161"/>
        <v>104</v>
      </c>
      <c r="I118" s="165"/>
      <c r="J118" s="163"/>
      <c r="K118" s="163"/>
      <c r="L118" s="164"/>
      <c r="M118" s="155"/>
      <c r="N118" s="155"/>
      <c r="O118" s="144"/>
      <c r="P118" s="159" t="str">
        <f>IFERROR(IF(O118&lt;&gt;"User Specified",IF(O118&lt;&gt;"", INDEX('Refrigerant GWPs'!$G$2:$G$154,MATCH(O118,'Refrigerant GWPs'!$A$2:$A$154,0)),""),U118),0)</f>
        <v/>
      </c>
      <c r="Q118" s="155"/>
      <c r="R118" s="155"/>
      <c r="S118" s="144"/>
      <c r="T118" s="159" t="str">
        <f>IF(S118&lt;&gt;"User Specified",IF(AND(S118&lt;&gt;"User Specified",S118&lt;&gt;""), INDEX('Refrigerant GWPs'!$G$2:$G$154,MATCH(S118,'Refrigerant GWPs'!$A$2:$A$154,0)),""),V118)</f>
        <v/>
      </c>
      <c r="U118" s="144"/>
      <c r="V118" s="144"/>
      <c r="W118" s="155"/>
      <c r="X118" s="155"/>
      <c r="Y118" s="144"/>
      <c r="Z118" s="159" t="str">
        <f>IF(AND(Y118&lt;&gt;"User Specified",Y118&lt;&gt;""), INDEX('Refrigerant GWPs'!$G$2:$G$154,MATCH(Y118,'Refrigerant GWPs'!$A$2:$A$154,0)),"")</f>
        <v/>
      </c>
      <c r="AA118" s="155"/>
      <c r="AB118" s="156"/>
      <c r="AC118" s="66"/>
      <c r="AD118" s="66"/>
      <c r="AE118" s="66"/>
      <c r="AF118" s="66"/>
      <c r="AG118" s="66"/>
      <c r="AH118" s="66"/>
      <c r="AI118" s="34"/>
      <c r="AJ118" s="88">
        <f t="shared" si="119"/>
        <v>0</v>
      </c>
      <c r="AK118" s="88">
        <f t="shared" si="120"/>
        <v>0</v>
      </c>
      <c r="AL118" s="88">
        <v>0</v>
      </c>
      <c r="AM118" s="88">
        <v>0</v>
      </c>
      <c r="AN118" s="81" t="str">
        <f t="shared" si="162"/>
        <v/>
      </c>
      <c r="AO118" s="88">
        <f t="shared" si="121"/>
        <v>0</v>
      </c>
      <c r="AP118" s="88">
        <f t="shared" si="122"/>
        <v>0</v>
      </c>
      <c r="AQ118" s="81" t="str">
        <f t="shared" si="123"/>
        <v/>
      </c>
      <c r="AS118" s="41" t="b">
        <f t="shared" si="124"/>
        <v>1</v>
      </c>
      <c r="AT118" s="38">
        <f t="shared" si="125"/>
        <v>0</v>
      </c>
      <c r="AU118" s="60">
        <f t="shared" si="126"/>
        <v>0</v>
      </c>
      <c r="AV118" s="41">
        <f t="shared" si="127"/>
        <v>0</v>
      </c>
      <c r="AW118" s="41" t="b">
        <f t="shared" si="128"/>
        <v>0</v>
      </c>
      <c r="AX118" t="str">
        <f t="shared" si="129"/>
        <v>+00</v>
      </c>
      <c r="AY118" t="str">
        <f t="shared" si="130"/>
        <v>+00</v>
      </c>
      <c r="BA118" s="47" t="b">
        <f t="shared" si="164"/>
        <v>1</v>
      </c>
      <c r="BB118" s="42" t="b">
        <f t="shared" si="165"/>
        <v>1</v>
      </c>
      <c r="BC118" s="42" t="b">
        <f t="shared" si="166"/>
        <v>0</v>
      </c>
      <c r="BD118" s="42" t="b">
        <f t="shared" si="167"/>
        <v>0</v>
      </c>
      <c r="BE118" s="70">
        <f t="shared" si="168"/>
        <v>0</v>
      </c>
      <c r="BF118" s="70">
        <f t="shared" si="169"/>
        <v>0</v>
      </c>
      <c r="BG118" s="34"/>
      <c r="BI118" s="47" t="b">
        <f t="shared" si="170"/>
        <v>1</v>
      </c>
      <c r="BJ118" s="47" t="b">
        <f t="shared" si="171"/>
        <v>1</v>
      </c>
      <c r="BK118" s="42" t="b">
        <f t="shared" si="172"/>
        <v>0</v>
      </c>
      <c r="BL118" s="42" t="b">
        <f t="shared" si="173"/>
        <v>0</v>
      </c>
      <c r="BM118" s="42">
        <f t="shared" si="174"/>
        <v>0</v>
      </c>
      <c r="BN118" s="42">
        <f t="shared" si="175"/>
        <v>0</v>
      </c>
      <c r="BP118" t="e">
        <f t="shared" si="176"/>
        <v>#N/A</v>
      </c>
      <c r="BQ118" t="e">
        <f t="shared" si="177"/>
        <v>#N/A</v>
      </c>
      <c r="BR118" t="e">
        <f t="shared" si="178"/>
        <v>#N/A</v>
      </c>
      <c r="BT118" s="60">
        <f t="shared" si="187"/>
        <v>0</v>
      </c>
      <c r="BU118" s="60">
        <f t="shared" si="188"/>
        <v>0</v>
      </c>
      <c r="BV118" s="60">
        <f t="shared" si="189"/>
        <v>0</v>
      </c>
      <c r="BW118" s="60">
        <f t="shared" si="190"/>
        <v>0</v>
      </c>
      <c r="BX118" s="60">
        <f t="shared" si="179"/>
        <v>0</v>
      </c>
      <c r="BY118" s="60">
        <f t="shared" si="180"/>
        <v>0</v>
      </c>
      <c r="BZ118" s="60">
        <f t="shared" si="181"/>
        <v>0</v>
      </c>
      <c r="CA118" s="60">
        <f t="shared" si="182"/>
        <v>0</v>
      </c>
      <c r="CB118" s="60" t="e">
        <f t="shared" si="191"/>
        <v>#N/A</v>
      </c>
      <c r="CC118" s="60">
        <f t="shared" si="192"/>
        <v>100000</v>
      </c>
      <c r="CD118" s="60" t="e">
        <f t="shared" si="193"/>
        <v>#N/A</v>
      </c>
      <c r="CE118" s="60">
        <f t="shared" si="194"/>
        <v>100000</v>
      </c>
      <c r="CF118" s="83" t="e">
        <f t="shared" si="183"/>
        <v>#N/A</v>
      </c>
      <c r="CG118" s="83">
        <f t="shared" si="184"/>
        <v>0</v>
      </c>
      <c r="CH118" s="83" t="e">
        <f t="shared" si="185"/>
        <v>#N/A</v>
      </c>
      <c r="CI118" s="83">
        <f t="shared" si="186"/>
        <v>0</v>
      </c>
      <c r="CJ118" s="86" t="e">
        <f t="shared" si="195"/>
        <v>#N/A</v>
      </c>
      <c r="CK118" s="82">
        <f t="shared" si="196"/>
        <v>5.3070370403969858E-3</v>
      </c>
      <c r="CL118" s="82" t="e">
        <f t="shared" si="197"/>
        <v>#N/A</v>
      </c>
      <c r="CM118" s="82">
        <f t="shared" si="198"/>
        <v>5.3070370403969858E-3</v>
      </c>
      <c r="CO118" s="149" t="str">
        <f>IF($I118&lt;&gt;"",IF(O118="User Specified",U118,INDEX('Refrigerant GWPs'!$G$2:$G$156,MATCH(O118,'Refrigerant GWPs'!$A$2:$A$156,0))),"")</f>
        <v/>
      </c>
      <c r="CP118" s="138" t="str">
        <f>IF($I118&lt;&gt;"",INDEX('Device Refrigerant Leakage'!$E$2:$E$42,MATCH($M118,'Device Refrigerant Leakage'!$B$2:$B$42,0)),"")</f>
        <v/>
      </c>
      <c r="CQ118" s="138" t="str">
        <f>IF($I118&lt;&gt;"",INDEX('Device Refrigerant Leakage'!$F$2:$F$42,MATCH($M118,'Device Refrigerant Leakage'!$B$2:$B$42,0)),"")</f>
        <v/>
      </c>
      <c r="CR118" s="145" t="str">
        <f>IF($I118&lt;&gt;"",INDEX('Device Refrigerant Leakage'!$G$2:$G$42,MATCH($M118,'Device Refrigerant Leakage'!$B$2:$B$42,0)),"")</f>
        <v/>
      </c>
      <c r="CS118" s="145" t="str">
        <f>IF($I118&lt;&gt;"",INDEX('Device Refrigerant Leakage'!$D$2:$D$42,MATCH($M118,'Device Refrigerant Leakage'!$B$2:$B$42,0))*CP118/2204.62*CO118,"")</f>
        <v/>
      </c>
      <c r="CT118" s="145" t="str">
        <f>IF($I118&lt;&gt;"",J118*(INDEX('Device Refrigerant Leakage'!$D$2:$D$42,MATCH($M118,'Device Refrigerant Leakage'!$B$2:$B$42,0))-(INDEX('Device Refrigerant Leakage'!$D$2:$D$42,MATCH($M118,'Device Refrigerant Leakage'!$B$2:$B$42,0)))*CR118*CP118)*CQ118/2204.62*CO118,"")</f>
        <v/>
      </c>
      <c r="CU118" s="135" t="str">
        <f>IF($I118&lt;&gt;"",J118*IF(W118&lt;&gt;"AR",(CS118*K118)+CT118,(CS118*AB118)+CT118*(AB118/INDEX('Device Refrigerant Leakage'!$C$2:$C$42,MATCH($M118,'Device Refrigerant Leakage'!$B$2:$B$42,0)))),"")</f>
        <v/>
      </c>
      <c r="CW118" s="135" t="str">
        <f>IF($I118&lt;&gt;"",IF(S118="User Specified",V118,INDEX('Refrigerant GWPs'!$G$2:$G$156,MATCH(S118,'Refrigerant GWPs'!$A$2:$A$157,0))),"")</f>
        <v/>
      </c>
      <c r="CX118" s="138" t="str">
        <f>IF($I118&lt;&gt;"",INDEX('Device Refrigerant Leakage'!$E$2:$E$42,MATCH($Q118,'Device Refrigerant Leakage'!$B$2:$B$42,0)),"")</f>
        <v/>
      </c>
      <c r="CY118" s="138" t="str">
        <f>IF($I118&lt;&gt;"",INDEX('Device Refrigerant Leakage'!$F$2:$F$42,MATCH($Q118,'Device Refrigerant Leakage'!$B$2:$B$42,0)),"")</f>
        <v/>
      </c>
      <c r="CZ118" s="145" t="str">
        <f>IF($I118&lt;&gt;"",INDEX('Device Refrigerant Leakage'!$G$2:$G$42,MATCH($Q118,'Device Refrigerant Leakage'!$B$2:$B$42,0)),"")</f>
        <v/>
      </c>
      <c r="DA118" s="145" t="str">
        <f>IF($I118&lt;&gt;"",J118*INDEX('Device Refrigerant Leakage'!$D$2:$D$42,MATCH($Q118,'Device Refrigerant Leakage'!$B$2:$B$42,0))*CX118/2204.62*CW118,"")</f>
        <v/>
      </c>
      <c r="DB118" s="145" t="str">
        <f>IF($I118&lt;&gt;"",J118*(INDEX('Device Refrigerant Leakage'!$D$2:$D$42,MATCH($Q118,'Device Refrigerant Leakage'!$B$2:$B$42,0))-(INDEX('Device Refrigerant Leakage'!$D$2:$D$42,MATCH($Q118,'Device Refrigerant Leakage'!$B$2:$B$42,0)))*CZ118*CX118)*CY118/2204.62*CW118,"")</f>
        <v/>
      </c>
      <c r="DC118" s="135" t="str">
        <f t="shared" si="163"/>
        <v/>
      </c>
      <c r="DE118" s="146" t="str">
        <f>IF(W118&lt;&gt;"AR","",IF(Y118="User Specified", AA118, INDEX('Refrigerant GWPs'!$G$2:$G$154,MATCH(Y118,'Refrigerant GWPs'!$A$2:$A$154,0))))</f>
        <v/>
      </c>
      <c r="DF118" s="146" t="str">
        <f>IF(W118&lt;&gt;"AR","",INDEX('Device Refrigerant Leakage'!$E$2:$E$42,MATCH(X118,'Device Refrigerant Leakage'!$B$2:$B$42,0)))</f>
        <v/>
      </c>
      <c r="DG118" s="146" t="str">
        <f>IF(W118&lt;&gt;"AR","",INDEX('Device Refrigerant Leakage'!$F$2:$F$42,MATCH(X118,'Device Refrigerant Leakage'!$B$2:$B$42,0)))</f>
        <v/>
      </c>
      <c r="DH118" s="146" t="str">
        <f>IF(W118&lt;&gt;"AR","",INDEX('Device Refrigerant Leakage'!$G$2:$G$42,MATCH(X118,'Device Refrigerant Leakage'!$B$2:$B$42,0)))</f>
        <v/>
      </c>
      <c r="DI118" s="146" t="str">
        <f>IF(W118&lt;&gt;"AR","",J118*INDEX('Device Refrigerant Leakage'!$D$2:$D$42,MATCH(X118,'Device Refrigerant Leakage'!$B$2:$B$42,0))*DF118/2204.62*DE118)</f>
        <v/>
      </c>
      <c r="DJ118" s="146" t="str">
        <f>IF(W118&lt;&gt;"AR","",J118*(INDEX('Device Refrigerant Leakage'!$D$2:$D$42,MATCH(X118,'Device Refrigerant Leakage'!$B$2:$B$42,0))-(INDEX('Device Refrigerant Leakage'!$D$2:$D$42,MATCH(X118,'Device Refrigerant Leakage'!$B$2:$B$42,0)))*DH118*DF118)*DG118/2204.62*DE118)</f>
        <v/>
      </c>
      <c r="DK118" s="146" t="str">
        <f>IF(W118&lt;&gt;"AR","",DI118*(K118-AB118)+'Fuel Sub Calcs-Deemed'!DJ118*((K118-AB118)/INDEX('Device Refrigerant Leakage'!$C$2:$C$42,MATCH('Fuel Sub Calcs-Deemed'!X118,'Device Refrigerant Leakage'!$B$2:$B$42,0))))</f>
        <v/>
      </c>
      <c r="DM118" s="56">
        <v>104</v>
      </c>
      <c r="DN118" s="67" t="e">
        <f t="shared" si="143"/>
        <v>#N/A</v>
      </c>
      <c r="DO118" s="45" t="e">
        <f t="shared" si="144"/>
        <v>#N/A</v>
      </c>
      <c r="DP118" s="67" t="e">
        <f t="shared" si="145"/>
        <v>#N/A</v>
      </c>
      <c r="DQ118" s="45" t="e">
        <f t="shared" si="146"/>
        <v>#N/A</v>
      </c>
      <c r="DR118" s="69" t="e">
        <f t="shared" si="147"/>
        <v>#N/A</v>
      </c>
      <c r="DS118" s="34"/>
      <c r="DT118" s="67" t="e">
        <f>((BX118*CJ118)+IF($W118=MAT_AR,(BZ118*CL118),0))*(1+Reference!$E$50+Reference!$E$51)</f>
        <v>#N/A</v>
      </c>
      <c r="DU118" s="67">
        <f>((BY118*CK118)+IF($W118=MAT_AR,(CA118*CM118),0))*(1+Reference!$G$50+Reference!$G$51)</f>
        <v>0</v>
      </c>
      <c r="DV118" s="67" t="e">
        <f t="shared" si="148"/>
        <v>#VALUE!</v>
      </c>
      <c r="DX118" s="56">
        <v>104</v>
      </c>
      <c r="DY118" s="67">
        <f t="shared" si="149"/>
        <v>0</v>
      </c>
      <c r="DZ118" s="45" t="e">
        <f>VLOOKUP($R118,Dropdown!$C$3:$D$4,2,FALSE)</f>
        <v>#N/A</v>
      </c>
      <c r="EA118" s="68">
        <f t="shared" si="150"/>
        <v>0</v>
      </c>
      <c r="EB118" s="68" t="str">
        <f t="shared" si="151"/>
        <v>N/A</v>
      </c>
      <c r="EC118" s="68">
        <f t="shared" si="152"/>
        <v>0</v>
      </c>
      <c r="ED118" s="68" t="str">
        <f t="shared" si="199"/>
        <v>N/A</v>
      </c>
      <c r="EF118" s="56">
        <v>104</v>
      </c>
      <c r="EG118" s="46">
        <f t="shared" si="154"/>
        <v>0</v>
      </c>
      <c r="EH118" s="68" t="e">
        <f t="shared" si="155"/>
        <v>#N/A</v>
      </c>
      <c r="EI118" s="68" t="e">
        <f t="shared" si="156"/>
        <v>#N/A</v>
      </c>
      <c r="EJ118" s="68" t="e">
        <f t="shared" si="157"/>
        <v>#N/A</v>
      </c>
      <c r="EK118" s="68" t="e">
        <f t="shared" si="158"/>
        <v>#N/A</v>
      </c>
      <c r="EL118" s="46">
        <f t="shared" si="159"/>
        <v>0</v>
      </c>
      <c r="EM118" s="46">
        <f t="shared" si="160"/>
        <v>0</v>
      </c>
    </row>
    <row r="119" spans="1:143">
      <c r="A119" s="89"/>
      <c r="B119" s="89"/>
      <c r="C119" s="89"/>
      <c r="D119" s="89"/>
      <c r="E119" s="89"/>
      <c r="F119" s="89"/>
      <c r="G119" s="34"/>
      <c r="H119" s="56">
        <f t="shared" si="161"/>
        <v>105</v>
      </c>
      <c r="I119" s="165"/>
      <c r="J119" s="163"/>
      <c r="K119" s="163"/>
      <c r="L119" s="164"/>
      <c r="M119" s="155"/>
      <c r="N119" s="155"/>
      <c r="O119" s="144"/>
      <c r="P119" s="159" t="str">
        <f>IFERROR(IF(O119&lt;&gt;"User Specified",IF(O119&lt;&gt;"", INDEX('Refrigerant GWPs'!$G$2:$G$154,MATCH(O119,'Refrigerant GWPs'!$A$2:$A$154,0)),""),U119),0)</f>
        <v/>
      </c>
      <c r="Q119" s="155"/>
      <c r="R119" s="155"/>
      <c r="S119" s="144"/>
      <c r="T119" s="159" t="str">
        <f>IF(S119&lt;&gt;"User Specified",IF(AND(S119&lt;&gt;"User Specified",S119&lt;&gt;""), INDEX('Refrigerant GWPs'!$G$2:$G$154,MATCH(S119,'Refrigerant GWPs'!$A$2:$A$154,0)),""),V119)</f>
        <v/>
      </c>
      <c r="U119" s="144"/>
      <c r="V119" s="144"/>
      <c r="W119" s="155"/>
      <c r="X119" s="155"/>
      <c r="Y119" s="144"/>
      <c r="Z119" s="159" t="str">
        <f>IF(AND(Y119&lt;&gt;"User Specified",Y119&lt;&gt;""), INDEX('Refrigerant GWPs'!$G$2:$G$154,MATCH(Y119,'Refrigerant GWPs'!$A$2:$A$154,0)),"")</f>
        <v/>
      </c>
      <c r="AA119" s="155"/>
      <c r="AB119" s="156"/>
      <c r="AC119" s="66"/>
      <c r="AD119" s="66"/>
      <c r="AE119" s="66"/>
      <c r="AF119" s="66"/>
      <c r="AG119" s="66"/>
      <c r="AH119" s="66"/>
      <c r="AI119" s="34"/>
      <c r="AJ119" s="88">
        <f t="shared" si="119"/>
        <v>0</v>
      </c>
      <c r="AK119" s="88">
        <f t="shared" si="120"/>
        <v>0</v>
      </c>
      <c r="AL119" s="88">
        <v>0</v>
      </c>
      <c r="AM119" s="88">
        <v>0</v>
      </c>
      <c r="AN119" s="81" t="str">
        <f t="shared" si="162"/>
        <v/>
      </c>
      <c r="AO119" s="88">
        <f t="shared" si="121"/>
        <v>0</v>
      </c>
      <c r="AP119" s="88">
        <f t="shared" si="122"/>
        <v>0</v>
      </c>
      <c r="AQ119" s="81" t="str">
        <f t="shared" si="123"/>
        <v/>
      </c>
      <c r="AS119" s="41" t="b">
        <f t="shared" si="124"/>
        <v>1</v>
      </c>
      <c r="AT119" s="38">
        <f t="shared" si="125"/>
        <v>0</v>
      </c>
      <c r="AU119" s="60">
        <f t="shared" si="126"/>
        <v>0</v>
      </c>
      <c r="AV119" s="41">
        <f t="shared" si="127"/>
        <v>0</v>
      </c>
      <c r="AW119" s="41" t="b">
        <f t="shared" si="128"/>
        <v>0</v>
      </c>
      <c r="AX119" t="str">
        <f t="shared" si="129"/>
        <v>+00</v>
      </c>
      <c r="AY119" t="str">
        <f t="shared" si="130"/>
        <v>+00</v>
      </c>
      <c r="BA119" s="47" t="b">
        <f t="shared" si="164"/>
        <v>1</v>
      </c>
      <c r="BB119" s="42" t="b">
        <f t="shared" si="165"/>
        <v>1</v>
      </c>
      <c r="BC119" s="42" t="b">
        <f t="shared" si="166"/>
        <v>0</v>
      </c>
      <c r="BD119" s="42" t="b">
        <f t="shared" si="167"/>
        <v>0</v>
      </c>
      <c r="BE119" s="70">
        <f t="shared" si="168"/>
        <v>0</v>
      </c>
      <c r="BF119" s="70">
        <f t="shared" si="169"/>
        <v>0</v>
      </c>
      <c r="BG119" s="34"/>
      <c r="BI119" s="47" t="b">
        <f t="shared" si="170"/>
        <v>1</v>
      </c>
      <c r="BJ119" s="47" t="b">
        <f t="shared" si="171"/>
        <v>1</v>
      </c>
      <c r="BK119" s="42" t="b">
        <f t="shared" si="172"/>
        <v>0</v>
      </c>
      <c r="BL119" s="42" t="b">
        <f t="shared" si="173"/>
        <v>0</v>
      </c>
      <c r="BM119" s="42">
        <f t="shared" si="174"/>
        <v>0</v>
      </c>
      <c r="BN119" s="42">
        <f t="shared" si="175"/>
        <v>0</v>
      </c>
      <c r="BP119" t="e">
        <f t="shared" si="176"/>
        <v>#N/A</v>
      </c>
      <c r="BQ119" t="e">
        <f t="shared" si="177"/>
        <v>#N/A</v>
      </c>
      <c r="BR119" t="e">
        <f t="shared" si="178"/>
        <v>#N/A</v>
      </c>
      <c r="BT119" s="60">
        <f t="shared" si="187"/>
        <v>0</v>
      </c>
      <c r="BU119" s="60">
        <f t="shared" si="188"/>
        <v>0</v>
      </c>
      <c r="BV119" s="60">
        <f t="shared" si="189"/>
        <v>0</v>
      </c>
      <c r="BW119" s="60">
        <f t="shared" si="190"/>
        <v>0</v>
      </c>
      <c r="BX119" s="60">
        <f t="shared" si="179"/>
        <v>0</v>
      </c>
      <c r="BY119" s="60">
        <f t="shared" si="180"/>
        <v>0</v>
      </c>
      <c r="BZ119" s="60">
        <f t="shared" si="181"/>
        <v>0</v>
      </c>
      <c r="CA119" s="60">
        <f t="shared" si="182"/>
        <v>0</v>
      </c>
      <c r="CB119" s="60" t="e">
        <f t="shared" si="191"/>
        <v>#N/A</v>
      </c>
      <c r="CC119" s="60">
        <f t="shared" si="192"/>
        <v>100000</v>
      </c>
      <c r="CD119" s="60" t="e">
        <f t="shared" si="193"/>
        <v>#N/A</v>
      </c>
      <c r="CE119" s="60">
        <f t="shared" si="194"/>
        <v>100000</v>
      </c>
      <c r="CF119" s="83" t="e">
        <f t="shared" si="183"/>
        <v>#N/A</v>
      </c>
      <c r="CG119" s="83">
        <f t="shared" si="184"/>
        <v>0</v>
      </c>
      <c r="CH119" s="83" t="e">
        <f t="shared" si="185"/>
        <v>#N/A</v>
      </c>
      <c r="CI119" s="83">
        <f t="shared" si="186"/>
        <v>0</v>
      </c>
      <c r="CJ119" s="86" t="e">
        <f t="shared" si="195"/>
        <v>#N/A</v>
      </c>
      <c r="CK119" s="82">
        <f t="shared" si="196"/>
        <v>5.3070370403969858E-3</v>
      </c>
      <c r="CL119" s="82" t="e">
        <f t="shared" si="197"/>
        <v>#N/A</v>
      </c>
      <c r="CM119" s="82">
        <f t="shared" si="198"/>
        <v>5.3070370403969858E-3</v>
      </c>
      <c r="CO119" s="149" t="str">
        <f>IF($I119&lt;&gt;"",IF(O119="User Specified",U119,INDEX('Refrigerant GWPs'!$G$2:$G$156,MATCH(O119,'Refrigerant GWPs'!$A$2:$A$156,0))),"")</f>
        <v/>
      </c>
      <c r="CP119" s="138" t="str">
        <f>IF($I119&lt;&gt;"",INDEX('Device Refrigerant Leakage'!$E$2:$E$42,MATCH($M119,'Device Refrigerant Leakage'!$B$2:$B$42,0)),"")</f>
        <v/>
      </c>
      <c r="CQ119" s="138" t="str">
        <f>IF($I119&lt;&gt;"",INDEX('Device Refrigerant Leakage'!$F$2:$F$42,MATCH($M119,'Device Refrigerant Leakage'!$B$2:$B$42,0)),"")</f>
        <v/>
      </c>
      <c r="CR119" s="145" t="str">
        <f>IF($I119&lt;&gt;"",INDEX('Device Refrigerant Leakage'!$G$2:$G$42,MATCH($M119,'Device Refrigerant Leakage'!$B$2:$B$42,0)),"")</f>
        <v/>
      </c>
      <c r="CS119" s="145" t="str">
        <f>IF($I119&lt;&gt;"",INDEX('Device Refrigerant Leakage'!$D$2:$D$42,MATCH($M119,'Device Refrigerant Leakage'!$B$2:$B$42,0))*CP119/2204.62*CO119,"")</f>
        <v/>
      </c>
      <c r="CT119" s="145" t="str">
        <f>IF($I119&lt;&gt;"",J119*(INDEX('Device Refrigerant Leakage'!$D$2:$D$42,MATCH($M119,'Device Refrigerant Leakage'!$B$2:$B$42,0))-(INDEX('Device Refrigerant Leakage'!$D$2:$D$42,MATCH($M119,'Device Refrigerant Leakage'!$B$2:$B$42,0)))*CR119*CP119)*CQ119/2204.62*CO119,"")</f>
        <v/>
      </c>
      <c r="CU119" s="135" t="str">
        <f>IF($I119&lt;&gt;"",J119*IF(W119&lt;&gt;"AR",(CS119*K119)+CT119,(CS119*AB119)+CT119*(AB119/INDEX('Device Refrigerant Leakage'!$C$2:$C$42,MATCH($M119,'Device Refrigerant Leakage'!$B$2:$B$42,0)))),"")</f>
        <v/>
      </c>
      <c r="CW119" s="135" t="str">
        <f>IF($I119&lt;&gt;"",IF(S119="User Specified",V119,INDEX('Refrigerant GWPs'!$G$2:$G$156,MATCH(S119,'Refrigerant GWPs'!$A$2:$A$157,0))),"")</f>
        <v/>
      </c>
      <c r="CX119" s="138" t="str">
        <f>IF($I119&lt;&gt;"",INDEX('Device Refrigerant Leakage'!$E$2:$E$42,MATCH($Q119,'Device Refrigerant Leakage'!$B$2:$B$42,0)),"")</f>
        <v/>
      </c>
      <c r="CY119" s="138" t="str">
        <f>IF($I119&lt;&gt;"",INDEX('Device Refrigerant Leakage'!$F$2:$F$42,MATCH($Q119,'Device Refrigerant Leakage'!$B$2:$B$42,0)),"")</f>
        <v/>
      </c>
      <c r="CZ119" s="145" t="str">
        <f>IF($I119&lt;&gt;"",INDEX('Device Refrigerant Leakage'!$G$2:$G$42,MATCH($Q119,'Device Refrigerant Leakage'!$B$2:$B$42,0)),"")</f>
        <v/>
      </c>
      <c r="DA119" s="145" t="str">
        <f>IF($I119&lt;&gt;"",J119*INDEX('Device Refrigerant Leakage'!$D$2:$D$42,MATCH($Q119,'Device Refrigerant Leakage'!$B$2:$B$42,0))*CX119/2204.62*CW119,"")</f>
        <v/>
      </c>
      <c r="DB119" s="145" t="str">
        <f>IF($I119&lt;&gt;"",J119*(INDEX('Device Refrigerant Leakage'!$D$2:$D$42,MATCH($Q119,'Device Refrigerant Leakage'!$B$2:$B$42,0))-(INDEX('Device Refrigerant Leakage'!$D$2:$D$42,MATCH($Q119,'Device Refrigerant Leakage'!$B$2:$B$42,0)))*CZ119*CX119)*CY119/2204.62*CW119,"")</f>
        <v/>
      </c>
      <c r="DC119" s="135" t="str">
        <f t="shared" si="163"/>
        <v/>
      </c>
      <c r="DE119" s="146" t="str">
        <f>IF(W119&lt;&gt;"AR","",IF(Y119="User Specified", AA119, INDEX('Refrigerant GWPs'!$G$2:$G$154,MATCH(Y119,'Refrigerant GWPs'!$A$2:$A$154,0))))</f>
        <v/>
      </c>
      <c r="DF119" s="146" t="str">
        <f>IF(W119&lt;&gt;"AR","",INDEX('Device Refrigerant Leakage'!$E$2:$E$42,MATCH(X119,'Device Refrigerant Leakage'!$B$2:$B$42,0)))</f>
        <v/>
      </c>
      <c r="DG119" s="146" t="str">
        <f>IF(W119&lt;&gt;"AR","",INDEX('Device Refrigerant Leakage'!$F$2:$F$42,MATCH(X119,'Device Refrigerant Leakage'!$B$2:$B$42,0)))</f>
        <v/>
      </c>
      <c r="DH119" s="146" t="str">
        <f>IF(W119&lt;&gt;"AR","",INDEX('Device Refrigerant Leakage'!$G$2:$G$42,MATCH(X119,'Device Refrigerant Leakage'!$B$2:$B$42,0)))</f>
        <v/>
      </c>
      <c r="DI119" s="146" t="str">
        <f>IF(W119&lt;&gt;"AR","",J119*INDEX('Device Refrigerant Leakage'!$D$2:$D$42,MATCH(X119,'Device Refrigerant Leakage'!$B$2:$B$42,0))*DF119/2204.62*DE119)</f>
        <v/>
      </c>
      <c r="DJ119" s="146" t="str">
        <f>IF(W119&lt;&gt;"AR","",J119*(INDEX('Device Refrigerant Leakage'!$D$2:$D$42,MATCH(X119,'Device Refrigerant Leakage'!$B$2:$B$42,0))-(INDEX('Device Refrigerant Leakage'!$D$2:$D$42,MATCH(X119,'Device Refrigerant Leakage'!$B$2:$B$42,0)))*DH119*DF119)*DG119/2204.62*DE119)</f>
        <v/>
      </c>
      <c r="DK119" s="146" t="str">
        <f>IF(W119&lt;&gt;"AR","",DI119*(K119-AB119)+'Fuel Sub Calcs-Deemed'!DJ119*((K119-AB119)/INDEX('Device Refrigerant Leakage'!$C$2:$C$42,MATCH('Fuel Sub Calcs-Deemed'!X119,'Device Refrigerant Leakage'!$B$2:$B$42,0))))</f>
        <v/>
      </c>
      <c r="DM119" s="56">
        <v>105</v>
      </c>
      <c r="DN119" s="67" t="e">
        <f t="shared" si="143"/>
        <v>#N/A</v>
      </c>
      <c r="DO119" s="45" t="e">
        <f t="shared" si="144"/>
        <v>#N/A</v>
      </c>
      <c r="DP119" s="67" t="e">
        <f t="shared" si="145"/>
        <v>#N/A</v>
      </c>
      <c r="DQ119" s="45" t="e">
        <f t="shared" si="146"/>
        <v>#N/A</v>
      </c>
      <c r="DR119" s="69" t="e">
        <f t="shared" si="147"/>
        <v>#N/A</v>
      </c>
      <c r="DS119" s="34"/>
      <c r="DT119" s="67" t="e">
        <f>((BX119*CJ119)+IF($W119=MAT_AR,(BZ119*CL119),0))*(1+Reference!$E$50+Reference!$E$51)</f>
        <v>#N/A</v>
      </c>
      <c r="DU119" s="67">
        <f>((BY119*CK119)+IF($W119=MAT_AR,(CA119*CM119),0))*(1+Reference!$G$50+Reference!$G$51)</f>
        <v>0</v>
      </c>
      <c r="DV119" s="67" t="e">
        <f t="shared" si="148"/>
        <v>#VALUE!</v>
      </c>
      <c r="DX119" s="56">
        <v>105</v>
      </c>
      <c r="DY119" s="67">
        <f t="shared" si="149"/>
        <v>0</v>
      </c>
      <c r="DZ119" s="45" t="e">
        <f>VLOOKUP($R119,Dropdown!$C$3:$D$4,2,FALSE)</f>
        <v>#N/A</v>
      </c>
      <c r="EA119" s="68">
        <f t="shared" si="150"/>
        <v>0</v>
      </c>
      <c r="EB119" s="68" t="str">
        <f t="shared" si="151"/>
        <v>N/A</v>
      </c>
      <c r="EC119" s="68">
        <f t="shared" si="152"/>
        <v>0</v>
      </c>
      <c r="ED119" s="68" t="str">
        <f t="shared" si="199"/>
        <v>N/A</v>
      </c>
      <c r="EF119" s="56">
        <v>105</v>
      </c>
      <c r="EG119" s="46">
        <f t="shared" si="154"/>
        <v>0</v>
      </c>
      <c r="EH119" s="68" t="e">
        <f t="shared" si="155"/>
        <v>#N/A</v>
      </c>
      <c r="EI119" s="68" t="e">
        <f t="shared" si="156"/>
        <v>#N/A</v>
      </c>
      <c r="EJ119" s="68" t="e">
        <f t="shared" si="157"/>
        <v>#N/A</v>
      </c>
      <c r="EK119" s="68" t="e">
        <f t="shared" si="158"/>
        <v>#N/A</v>
      </c>
      <c r="EL119" s="46">
        <f t="shared" si="159"/>
        <v>0</v>
      </c>
      <c r="EM119" s="46">
        <f t="shared" si="160"/>
        <v>0</v>
      </c>
    </row>
    <row r="120" spans="1:143">
      <c r="A120" s="89"/>
      <c r="B120" s="89"/>
      <c r="C120" s="89"/>
      <c r="D120" s="89"/>
      <c r="E120" s="89"/>
      <c r="F120" s="89"/>
      <c r="G120" s="34"/>
      <c r="H120" s="56">
        <f t="shared" si="161"/>
        <v>106</v>
      </c>
      <c r="I120" s="165"/>
      <c r="J120" s="163"/>
      <c r="K120" s="163"/>
      <c r="L120" s="164"/>
      <c r="M120" s="155"/>
      <c r="N120" s="155"/>
      <c r="O120" s="144"/>
      <c r="P120" s="159" t="str">
        <f>IFERROR(IF(O120&lt;&gt;"User Specified",IF(O120&lt;&gt;"", INDEX('Refrigerant GWPs'!$G$2:$G$154,MATCH(O120,'Refrigerant GWPs'!$A$2:$A$154,0)),""),U120),0)</f>
        <v/>
      </c>
      <c r="Q120" s="155"/>
      <c r="R120" s="155"/>
      <c r="S120" s="144"/>
      <c r="T120" s="159" t="str">
        <f>IF(S120&lt;&gt;"User Specified",IF(AND(S120&lt;&gt;"User Specified",S120&lt;&gt;""), INDEX('Refrigerant GWPs'!$G$2:$G$154,MATCH(S120,'Refrigerant GWPs'!$A$2:$A$154,0)),""),V120)</f>
        <v/>
      </c>
      <c r="U120" s="144"/>
      <c r="V120" s="144"/>
      <c r="W120" s="155"/>
      <c r="X120" s="155"/>
      <c r="Y120" s="144"/>
      <c r="Z120" s="159" t="str">
        <f>IF(AND(Y120&lt;&gt;"User Specified",Y120&lt;&gt;""), INDEX('Refrigerant GWPs'!$G$2:$G$154,MATCH(Y120,'Refrigerant GWPs'!$A$2:$A$154,0)),"")</f>
        <v/>
      </c>
      <c r="AA120" s="155"/>
      <c r="AB120" s="156"/>
      <c r="AC120" s="66"/>
      <c r="AD120" s="66"/>
      <c r="AE120" s="66"/>
      <c r="AF120" s="66"/>
      <c r="AG120" s="66"/>
      <c r="AH120" s="66"/>
      <c r="AI120" s="34"/>
      <c r="AJ120" s="88">
        <f t="shared" si="119"/>
        <v>0</v>
      </c>
      <c r="AK120" s="88">
        <f t="shared" si="120"/>
        <v>0</v>
      </c>
      <c r="AL120" s="88">
        <v>0</v>
      </c>
      <c r="AM120" s="88">
        <v>0</v>
      </c>
      <c r="AN120" s="81" t="str">
        <f t="shared" si="162"/>
        <v/>
      </c>
      <c r="AO120" s="88">
        <f t="shared" si="121"/>
        <v>0</v>
      </c>
      <c r="AP120" s="88">
        <f t="shared" si="122"/>
        <v>0</v>
      </c>
      <c r="AQ120" s="81" t="str">
        <f t="shared" si="123"/>
        <v/>
      </c>
      <c r="AS120" s="41" t="b">
        <f t="shared" si="124"/>
        <v>1</v>
      </c>
      <c r="AT120" s="38">
        <f t="shared" si="125"/>
        <v>0</v>
      </c>
      <c r="AU120" s="60">
        <f t="shared" si="126"/>
        <v>0</v>
      </c>
      <c r="AV120" s="41">
        <f t="shared" si="127"/>
        <v>0</v>
      </c>
      <c r="AW120" s="41" t="b">
        <f t="shared" si="128"/>
        <v>0</v>
      </c>
      <c r="AX120" t="str">
        <f t="shared" si="129"/>
        <v>+00</v>
      </c>
      <c r="AY120" t="str">
        <f t="shared" si="130"/>
        <v>+00</v>
      </c>
      <c r="BA120" s="47" t="b">
        <f t="shared" si="164"/>
        <v>1</v>
      </c>
      <c r="BB120" s="42" t="b">
        <f t="shared" si="165"/>
        <v>1</v>
      </c>
      <c r="BC120" s="42" t="b">
        <f t="shared" si="166"/>
        <v>0</v>
      </c>
      <c r="BD120" s="42" t="b">
        <f t="shared" si="167"/>
        <v>0</v>
      </c>
      <c r="BE120" s="70">
        <f t="shared" si="168"/>
        <v>0</v>
      </c>
      <c r="BF120" s="70">
        <f t="shared" si="169"/>
        <v>0</v>
      </c>
      <c r="BG120" s="34"/>
      <c r="BI120" s="47" t="b">
        <f t="shared" si="170"/>
        <v>1</v>
      </c>
      <c r="BJ120" s="47" t="b">
        <f t="shared" si="171"/>
        <v>1</v>
      </c>
      <c r="BK120" s="42" t="b">
        <f t="shared" si="172"/>
        <v>0</v>
      </c>
      <c r="BL120" s="42" t="b">
        <f t="shared" si="173"/>
        <v>0</v>
      </c>
      <c r="BM120" s="42">
        <f t="shared" si="174"/>
        <v>0</v>
      </c>
      <c r="BN120" s="42">
        <f t="shared" si="175"/>
        <v>0</v>
      </c>
      <c r="BP120" t="e">
        <f t="shared" si="176"/>
        <v>#N/A</v>
      </c>
      <c r="BQ120" t="e">
        <f t="shared" si="177"/>
        <v>#N/A</v>
      </c>
      <c r="BR120" t="e">
        <f t="shared" si="178"/>
        <v>#N/A</v>
      </c>
      <c r="BT120" s="60">
        <f t="shared" si="187"/>
        <v>0</v>
      </c>
      <c r="BU120" s="60">
        <f t="shared" si="188"/>
        <v>0</v>
      </c>
      <c r="BV120" s="60">
        <f t="shared" si="189"/>
        <v>0</v>
      </c>
      <c r="BW120" s="60">
        <f t="shared" si="190"/>
        <v>0</v>
      </c>
      <c r="BX120" s="60">
        <f t="shared" si="179"/>
        <v>0</v>
      </c>
      <c r="BY120" s="60">
        <f t="shared" si="180"/>
        <v>0</v>
      </c>
      <c r="BZ120" s="60">
        <f t="shared" si="181"/>
        <v>0</v>
      </c>
      <c r="CA120" s="60">
        <f t="shared" si="182"/>
        <v>0</v>
      </c>
      <c r="CB120" s="60" t="e">
        <f t="shared" si="191"/>
        <v>#N/A</v>
      </c>
      <c r="CC120" s="60">
        <f t="shared" si="192"/>
        <v>100000</v>
      </c>
      <c r="CD120" s="60" t="e">
        <f t="shared" si="193"/>
        <v>#N/A</v>
      </c>
      <c r="CE120" s="60">
        <f t="shared" si="194"/>
        <v>100000</v>
      </c>
      <c r="CF120" s="83" t="e">
        <f t="shared" si="183"/>
        <v>#N/A</v>
      </c>
      <c r="CG120" s="83">
        <f t="shared" si="184"/>
        <v>0</v>
      </c>
      <c r="CH120" s="83" t="e">
        <f t="shared" si="185"/>
        <v>#N/A</v>
      </c>
      <c r="CI120" s="83">
        <f t="shared" si="186"/>
        <v>0</v>
      </c>
      <c r="CJ120" s="86" t="e">
        <f t="shared" si="195"/>
        <v>#N/A</v>
      </c>
      <c r="CK120" s="82">
        <f t="shared" si="196"/>
        <v>5.3070370403969858E-3</v>
      </c>
      <c r="CL120" s="82" t="e">
        <f t="shared" si="197"/>
        <v>#N/A</v>
      </c>
      <c r="CM120" s="82">
        <f t="shared" si="198"/>
        <v>5.3070370403969858E-3</v>
      </c>
      <c r="CO120" s="149" t="str">
        <f>IF($I120&lt;&gt;"",IF(O120="User Specified",U120,INDEX('Refrigerant GWPs'!$G$2:$G$156,MATCH(O120,'Refrigerant GWPs'!$A$2:$A$156,0))),"")</f>
        <v/>
      </c>
      <c r="CP120" s="138" t="str">
        <f>IF($I120&lt;&gt;"",INDEX('Device Refrigerant Leakage'!$E$2:$E$42,MATCH($M120,'Device Refrigerant Leakage'!$B$2:$B$42,0)),"")</f>
        <v/>
      </c>
      <c r="CQ120" s="138" t="str">
        <f>IF($I120&lt;&gt;"",INDEX('Device Refrigerant Leakage'!$F$2:$F$42,MATCH($M120,'Device Refrigerant Leakage'!$B$2:$B$42,0)),"")</f>
        <v/>
      </c>
      <c r="CR120" s="145" t="str">
        <f>IF($I120&lt;&gt;"",INDEX('Device Refrigerant Leakage'!$G$2:$G$42,MATCH($M120,'Device Refrigerant Leakage'!$B$2:$B$42,0)),"")</f>
        <v/>
      </c>
      <c r="CS120" s="145" t="str">
        <f>IF($I120&lt;&gt;"",INDEX('Device Refrigerant Leakage'!$D$2:$D$42,MATCH($M120,'Device Refrigerant Leakage'!$B$2:$B$42,0))*CP120/2204.62*CO120,"")</f>
        <v/>
      </c>
      <c r="CT120" s="145" t="str">
        <f>IF($I120&lt;&gt;"",J120*(INDEX('Device Refrigerant Leakage'!$D$2:$D$42,MATCH($M120,'Device Refrigerant Leakage'!$B$2:$B$42,0))-(INDEX('Device Refrigerant Leakage'!$D$2:$D$42,MATCH($M120,'Device Refrigerant Leakage'!$B$2:$B$42,0)))*CR120*CP120)*CQ120/2204.62*CO120,"")</f>
        <v/>
      </c>
      <c r="CU120" s="135" t="str">
        <f>IF($I120&lt;&gt;"",J120*IF(W120&lt;&gt;"AR",(CS120*K120)+CT120,(CS120*AB120)+CT120*(AB120/INDEX('Device Refrigerant Leakage'!$C$2:$C$42,MATCH($M120,'Device Refrigerant Leakage'!$B$2:$B$42,0)))),"")</f>
        <v/>
      </c>
      <c r="CW120" s="135" t="str">
        <f>IF($I120&lt;&gt;"",IF(S120="User Specified",V120,INDEX('Refrigerant GWPs'!$G$2:$G$156,MATCH(S120,'Refrigerant GWPs'!$A$2:$A$157,0))),"")</f>
        <v/>
      </c>
      <c r="CX120" s="138" t="str">
        <f>IF($I120&lt;&gt;"",INDEX('Device Refrigerant Leakage'!$E$2:$E$42,MATCH($Q120,'Device Refrigerant Leakage'!$B$2:$B$42,0)),"")</f>
        <v/>
      </c>
      <c r="CY120" s="138" t="str">
        <f>IF($I120&lt;&gt;"",INDEX('Device Refrigerant Leakage'!$F$2:$F$42,MATCH($Q120,'Device Refrigerant Leakage'!$B$2:$B$42,0)),"")</f>
        <v/>
      </c>
      <c r="CZ120" s="145" t="str">
        <f>IF($I120&lt;&gt;"",INDEX('Device Refrigerant Leakage'!$G$2:$G$42,MATCH($Q120,'Device Refrigerant Leakage'!$B$2:$B$42,0)),"")</f>
        <v/>
      </c>
      <c r="DA120" s="145" t="str">
        <f>IF($I120&lt;&gt;"",J120*INDEX('Device Refrigerant Leakage'!$D$2:$D$42,MATCH($Q120,'Device Refrigerant Leakage'!$B$2:$B$42,0))*CX120/2204.62*CW120,"")</f>
        <v/>
      </c>
      <c r="DB120" s="145" t="str">
        <f>IF($I120&lt;&gt;"",J120*(INDEX('Device Refrigerant Leakage'!$D$2:$D$42,MATCH($Q120,'Device Refrigerant Leakage'!$B$2:$B$42,0))-(INDEX('Device Refrigerant Leakage'!$D$2:$D$42,MATCH($Q120,'Device Refrigerant Leakage'!$B$2:$B$42,0)))*CZ120*CX120)*CY120/2204.62*CW120,"")</f>
        <v/>
      </c>
      <c r="DC120" s="135" t="str">
        <f t="shared" si="163"/>
        <v/>
      </c>
      <c r="DE120" s="146" t="str">
        <f>IF(W120&lt;&gt;"AR","",IF(Y120="User Specified", AA120, INDEX('Refrigerant GWPs'!$G$2:$G$154,MATCH(Y120,'Refrigerant GWPs'!$A$2:$A$154,0))))</f>
        <v/>
      </c>
      <c r="DF120" s="146" t="str">
        <f>IF(W120&lt;&gt;"AR","",INDEX('Device Refrigerant Leakage'!$E$2:$E$42,MATCH(X120,'Device Refrigerant Leakage'!$B$2:$B$42,0)))</f>
        <v/>
      </c>
      <c r="DG120" s="146" t="str">
        <f>IF(W120&lt;&gt;"AR","",INDEX('Device Refrigerant Leakage'!$F$2:$F$42,MATCH(X120,'Device Refrigerant Leakage'!$B$2:$B$42,0)))</f>
        <v/>
      </c>
      <c r="DH120" s="146" t="str">
        <f>IF(W120&lt;&gt;"AR","",INDEX('Device Refrigerant Leakage'!$G$2:$G$42,MATCH(X120,'Device Refrigerant Leakage'!$B$2:$B$42,0)))</f>
        <v/>
      </c>
      <c r="DI120" s="146" t="str">
        <f>IF(W120&lt;&gt;"AR","",J120*INDEX('Device Refrigerant Leakage'!$D$2:$D$42,MATCH(X120,'Device Refrigerant Leakage'!$B$2:$B$42,0))*DF120/2204.62*DE120)</f>
        <v/>
      </c>
      <c r="DJ120" s="146" t="str">
        <f>IF(W120&lt;&gt;"AR","",J120*(INDEX('Device Refrigerant Leakage'!$D$2:$D$42,MATCH(X120,'Device Refrigerant Leakage'!$B$2:$B$42,0))-(INDEX('Device Refrigerant Leakage'!$D$2:$D$42,MATCH(X120,'Device Refrigerant Leakage'!$B$2:$B$42,0)))*DH120*DF120)*DG120/2204.62*DE120)</f>
        <v/>
      </c>
      <c r="DK120" s="146" t="str">
        <f>IF(W120&lt;&gt;"AR","",DI120*(K120-AB120)+'Fuel Sub Calcs-Deemed'!DJ120*((K120-AB120)/INDEX('Device Refrigerant Leakage'!$C$2:$C$42,MATCH('Fuel Sub Calcs-Deemed'!X120,'Device Refrigerant Leakage'!$B$2:$B$42,0))))</f>
        <v/>
      </c>
      <c r="DM120" s="56">
        <v>106</v>
      </c>
      <c r="DN120" s="67" t="e">
        <f t="shared" si="143"/>
        <v>#N/A</v>
      </c>
      <c r="DO120" s="45" t="e">
        <f t="shared" si="144"/>
        <v>#N/A</v>
      </c>
      <c r="DP120" s="67" t="e">
        <f t="shared" si="145"/>
        <v>#N/A</v>
      </c>
      <c r="DQ120" s="45" t="e">
        <f t="shared" si="146"/>
        <v>#N/A</v>
      </c>
      <c r="DR120" s="69" t="e">
        <f t="shared" si="147"/>
        <v>#N/A</v>
      </c>
      <c r="DS120" s="34"/>
      <c r="DT120" s="67" t="e">
        <f>((BX120*CJ120)+IF($W120=MAT_AR,(BZ120*CL120),0))*(1+Reference!$E$50+Reference!$E$51)</f>
        <v>#N/A</v>
      </c>
      <c r="DU120" s="67">
        <f>((BY120*CK120)+IF($W120=MAT_AR,(CA120*CM120),0))*(1+Reference!$G$50+Reference!$G$51)</f>
        <v>0</v>
      </c>
      <c r="DV120" s="67" t="e">
        <f t="shared" si="148"/>
        <v>#VALUE!</v>
      </c>
      <c r="DX120" s="56">
        <v>106</v>
      </c>
      <c r="DY120" s="67">
        <f t="shared" si="149"/>
        <v>0</v>
      </c>
      <c r="DZ120" s="45" t="e">
        <f>VLOOKUP($R120,Dropdown!$C$3:$D$4,2,FALSE)</f>
        <v>#N/A</v>
      </c>
      <c r="EA120" s="68">
        <f t="shared" si="150"/>
        <v>0</v>
      </c>
      <c r="EB120" s="68" t="str">
        <f t="shared" si="151"/>
        <v>N/A</v>
      </c>
      <c r="EC120" s="68">
        <f t="shared" si="152"/>
        <v>0</v>
      </c>
      <c r="ED120" s="68" t="str">
        <f t="shared" si="199"/>
        <v>N/A</v>
      </c>
      <c r="EF120" s="56">
        <v>106</v>
      </c>
      <c r="EG120" s="46">
        <f t="shared" si="154"/>
        <v>0</v>
      </c>
      <c r="EH120" s="68" t="e">
        <f t="shared" si="155"/>
        <v>#N/A</v>
      </c>
      <c r="EI120" s="68" t="e">
        <f t="shared" si="156"/>
        <v>#N/A</v>
      </c>
      <c r="EJ120" s="68" t="e">
        <f t="shared" si="157"/>
        <v>#N/A</v>
      </c>
      <c r="EK120" s="68" t="e">
        <f t="shared" si="158"/>
        <v>#N/A</v>
      </c>
      <c r="EL120" s="46">
        <f t="shared" si="159"/>
        <v>0</v>
      </c>
      <c r="EM120" s="46">
        <f t="shared" si="160"/>
        <v>0</v>
      </c>
    </row>
    <row r="121" spans="1:143">
      <c r="A121" s="89"/>
      <c r="B121" s="89"/>
      <c r="C121" s="89"/>
      <c r="D121" s="89"/>
      <c r="E121" s="89"/>
      <c r="F121" s="89"/>
      <c r="G121" s="34"/>
      <c r="H121" s="56">
        <f t="shared" si="161"/>
        <v>107</v>
      </c>
      <c r="I121" s="165"/>
      <c r="J121" s="163"/>
      <c r="K121" s="163"/>
      <c r="L121" s="164"/>
      <c r="M121" s="155"/>
      <c r="N121" s="155"/>
      <c r="O121" s="144"/>
      <c r="P121" s="159" t="str">
        <f>IFERROR(IF(O121&lt;&gt;"User Specified",IF(O121&lt;&gt;"", INDEX('Refrigerant GWPs'!$G$2:$G$154,MATCH(O121,'Refrigerant GWPs'!$A$2:$A$154,0)),""),U121),0)</f>
        <v/>
      </c>
      <c r="Q121" s="155"/>
      <c r="R121" s="155"/>
      <c r="S121" s="144"/>
      <c r="T121" s="159" t="str">
        <f>IF(S121&lt;&gt;"User Specified",IF(AND(S121&lt;&gt;"User Specified",S121&lt;&gt;""), INDEX('Refrigerant GWPs'!$G$2:$G$154,MATCH(S121,'Refrigerant GWPs'!$A$2:$A$154,0)),""),V121)</f>
        <v/>
      </c>
      <c r="U121" s="144"/>
      <c r="V121" s="144"/>
      <c r="W121" s="155"/>
      <c r="X121" s="155"/>
      <c r="Y121" s="144"/>
      <c r="Z121" s="159" t="str">
        <f>IF(AND(Y121&lt;&gt;"User Specified",Y121&lt;&gt;""), INDEX('Refrigerant GWPs'!$G$2:$G$154,MATCH(Y121,'Refrigerant GWPs'!$A$2:$A$154,0)),"")</f>
        <v/>
      </c>
      <c r="AA121" s="155"/>
      <c r="AB121" s="156"/>
      <c r="AC121" s="66"/>
      <c r="AD121" s="66"/>
      <c r="AE121" s="66"/>
      <c r="AF121" s="66"/>
      <c r="AG121" s="66"/>
      <c r="AH121" s="66"/>
      <c r="AI121" s="34"/>
      <c r="AJ121" s="88">
        <f t="shared" si="119"/>
        <v>0</v>
      </c>
      <c r="AK121" s="88">
        <f t="shared" si="120"/>
        <v>0</v>
      </c>
      <c r="AL121" s="88">
        <v>0</v>
      </c>
      <c r="AM121" s="88">
        <v>0</v>
      </c>
      <c r="AN121" s="81" t="str">
        <f t="shared" si="162"/>
        <v/>
      </c>
      <c r="AO121" s="88">
        <f t="shared" si="121"/>
        <v>0</v>
      </c>
      <c r="AP121" s="88">
        <f t="shared" si="122"/>
        <v>0</v>
      </c>
      <c r="AQ121" s="81" t="str">
        <f t="shared" si="123"/>
        <v/>
      </c>
      <c r="AS121" s="41" t="b">
        <f t="shared" si="124"/>
        <v>1</v>
      </c>
      <c r="AT121" s="38">
        <f t="shared" si="125"/>
        <v>0</v>
      </c>
      <c r="AU121" s="60">
        <f t="shared" si="126"/>
        <v>0</v>
      </c>
      <c r="AV121" s="41">
        <f t="shared" si="127"/>
        <v>0</v>
      </c>
      <c r="AW121" s="41" t="b">
        <f t="shared" si="128"/>
        <v>0</v>
      </c>
      <c r="AX121" t="str">
        <f t="shared" si="129"/>
        <v>+00</v>
      </c>
      <c r="AY121" t="str">
        <f t="shared" si="130"/>
        <v>+00</v>
      </c>
      <c r="BA121" s="47" t="b">
        <f t="shared" si="164"/>
        <v>1</v>
      </c>
      <c r="BB121" s="42" t="b">
        <f t="shared" si="165"/>
        <v>1</v>
      </c>
      <c r="BC121" s="42" t="b">
        <f t="shared" si="166"/>
        <v>0</v>
      </c>
      <c r="BD121" s="42" t="b">
        <f t="shared" si="167"/>
        <v>0</v>
      </c>
      <c r="BE121" s="70">
        <f t="shared" si="168"/>
        <v>0</v>
      </c>
      <c r="BF121" s="70">
        <f t="shared" si="169"/>
        <v>0</v>
      </c>
      <c r="BG121" s="34"/>
      <c r="BI121" s="47" t="b">
        <f t="shared" si="170"/>
        <v>1</v>
      </c>
      <c r="BJ121" s="47" t="b">
        <f t="shared" si="171"/>
        <v>1</v>
      </c>
      <c r="BK121" s="42" t="b">
        <f t="shared" si="172"/>
        <v>0</v>
      </c>
      <c r="BL121" s="42" t="b">
        <f t="shared" si="173"/>
        <v>0</v>
      </c>
      <c r="BM121" s="42">
        <f t="shared" si="174"/>
        <v>0</v>
      </c>
      <c r="BN121" s="42">
        <f t="shared" si="175"/>
        <v>0</v>
      </c>
      <c r="BP121" t="e">
        <f t="shared" si="176"/>
        <v>#N/A</v>
      </c>
      <c r="BQ121" t="e">
        <f t="shared" si="177"/>
        <v>#N/A</v>
      </c>
      <c r="BR121" t="e">
        <f t="shared" si="178"/>
        <v>#N/A</v>
      </c>
      <c r="BT121" s="60">
        <f t="shared" si="187"/>
        <v>0</v>
      </c>
      <c r="BU121" s="60">
        <f t="shared" si="188"/>
        <v>0</v>
      </c>
      <c r="BV121" s="60">
        <f t="shared" si="189"/>
        <v>0</v>
      </c>
      <c r="BW121" s="60">
        <f t="shared" si="190"/>
        <v>0</v>
      </c>
      <c r="BX121" s="60">
        <f t="shared" si="179"/>
        <v>0</v>
      </c>
      <c r="BY121" s="60">
        <f t="shared" si="180"/>
        <v>0</v>
      </c>
      <c r="BZ121" s="60">
        <f t="shared" si="181"/>
        <v>0</v>
      </c>
      <c r="CA121" s="60">
        <f t="shared" si="182"/>
        <v>0</v>
      </c>
      <c r="CB121" s="60" t="e">
        <f t="shared" si="191"/>
        <v>#N/A</v>
      </c>
      <c r="CC121" s="60">
        <f t="shared" si="192"/>
        <v>100000</v>
      </c>
      <c r="CD121" s="60" t="e">
        <f t="shared" si="193"/>
        <v>#N/A</v>
      </c>
      <c r="CE121" s="60">
        <f t="shared" si="194"/>
        <v>100000</v>
      </c>
      <c r="CF121" s="83" t="e">
        <f t="shared" si="183"/>
        <v>#N/A</v>
      </c>
      <c r="CG121" s="83">
        <f t="shared" si="184"/>
        <v>0</v>
      </c>
      <c r="CH121" s="83" t="e">
        <f t="shared" si="185"/>
        <v>#N/A</v>
      </c>
      <c r="CI121" s="83">
        <f t="shared" si="186"/>
        <v>0</v>
      </c>
      <c r="CJ121" s="86" t="e">
        <f t="shared" si="195"/>
        <v>#N/A</v>
      </c>
      <c r="CK121" s="82">
        <f t="shared" si="196"/>
        <v>5.3070370403969858E-3</v>
      </c>
      <c r="CL121" s="82" t="e">
        <f t="shared" si="197"/>
        <v>#N/A</v>
      </c>
      <c r="CM121" s="82">
        <f t="shared" si="198"/>
        <v>5.3070370403969858E-3</v>
      </c>
      <c r="CO121" s="149" t="str">
        <f>IF($I121&lt;&gt;"",IF(O121="User Specified",U121,INDEX('Refrigerant GWPs'!$G$2:$G$156,MATCH(O121,'Refrigerant GWPs'!$A$2:$A$156,0))),"")</f>
        <v/>
      </c>
      <c r="CP121" s="138" t="str">
        <f>IF($I121&lt;&gt;"",INDEX('Device Refrigerant Leakage'!$E$2:$E$42,MATCH($M121,'Device Refrigerant Leakage'!$B$2:$B$42,0)),"")</f>
        <v/>
      </c>
      <c r="CQ121" s="138" t="str">
        <f>IF($I121&lt;&gt;"",INDEX('Device Refrigerant Leakage'!$F$2:$F$42,MATCH($M121,'Device Refrigerant Leakage'!$B$2:$B$42,0)),"")</f>
        <v/>
      </c>
      <c r="CR121" s="145" t="str">
        <f>IF($I121&lt;&gt;"",INDEX('Device Refrigerant Leakage'!$G$2:$G$42,MATCH($M121,'Device Refrigerant Leakage'!$B$2:$B$42,0)),"")</f>
        <v/>
      </c>
      <c r="CS121" s="145" t="str">
        <f>IF($I121&lt;&gt;"",INDEX('Device Refrigerant Leakage'!$D$2:$D$42,MATCH($M121,'Device Refrigerant Leakage'!$B$2:$B$42,0))*CP121/2204.62*CO121,"")</f>
        <v/>
      </c>
      <c r="CT121" s="145" t="str">
        <f>IF($I121&lt;&gt;"",J121*(INDEX('Device Refrigerant Leakage'!$D$2:$D$42,MATCH($M121,'Device Refrigerant Leakage'!$B$2:$B$42,0))-(INDEX('Device Refrigerant Leakage'!$D$2:$D$42,MATCH($M121,'Device Refrigerant Leakage'!$B$2:$B$42,0)))*CR121*CP121)*CQ121/2204.62*CO121,"")</f>
        <v/>
      </c>
      <c r="CU121" s="135" t="str">
        <f>IF($I121&lt;&gt;"",J121*IF(W121&lt;&gt;"AR",(CS121*K121)+CT121,(CS121*AB121)+CT121*(AB121/INDEX('Device Refrigerant Leakage'!$C$2:$C$42,MATCH($M121,'Device Refrigerant Leakage'!$B$2:$B$42,0)))),"")</f>
        <v/>
      </c>
      <c r="CW121" s="135" t="str">
        <f>IF($I121&lt;&gt;"",IF(S121="User Specified",V121,INDEX('Refrigerant GWPs'!$G$2:$G$156,MATCH(S121,'Refrigerant GWPs'!$A$2:$A$157,0))),"")</f>
        <v/>
      </c>
      <c r="CX121" s="138" t="str">
        <f>IF($I121&lt;&gt;"",INDEX('Device Refrigerant Leakage'!$E$2:$E$42,MATCH($Q121,'Device Refrigerant Leakage'!$B$2:$B$42,0)),"")</f>
        <v/>
      </c>
      <c r="CY121" s="138" t="str">
        <f>IF($I121&lt;&gt;"",INDEX('Device Refrigerant Leakage'!$F$2:$F$42,MATCH($Q121,'Device Refrigerant Leakage'!$B$2:$B$42,0)),"")</f>
        <v/>
      </c>
      <c r="CZ121" s="145" t="str">
        <f>IF($I121&lt;&gt;"",INDEX('Device Refrigerant Leakage'!$G$2:$G$42,MATCH($Q121,'Device Refrigerant Leakage'!$B$2:$B$42,0)),"")</f>
        <v/>
      </c>
      <c r="DA121" s="145" t="str">
        <f>IF($I121&lt;&gt;"",J121*INDEX('Device Refrigerant Leakage'!$D$2:$D$42,MATCH($Q121,'Device Refrigerant Leakage'!$B$2:$B$42,0))*CX121/2204.62*CW121,"")</f>
        <v/>
      </c>
      <c r="DB121" s="145" t="str">
        <f>IF($I121&lt;&gt;"",J121*(INDEX('Device Refrigerant Leakage'!$D$2:$D$42,MATCH($Q121,'Device Refrigerant Leakage'!$B$2:$B$42,0))-(INDEX('Device Refrigerant Leakage'!$D$2:$D$42,MATCH($Q121,'Device Refrigerant Leakage'!$B$2:$B$42,0)))*CZ121*CX121)*CY121/2204.62*CW121,"")</f>
        <v/>
      </c>
      <c r="DC121" s="135" t="str">
        <f t="shared" si="163"/>
        <v/>
      </c>
      <c r="DE121" s="146" t="str">
        <f>IF(W121&lt;&gt;"AR","",IF(Y121="User Specified", AA121, INDEX('Refrigerant GWPs'!$G$2:$G$154,MATCH(Y121,'Refrigerant GWPs'!$A$2:$A$154,0))))</f>
        <v/>
      </c>
      <c r="DF121" s="146" t="str">
        <f>IF(W121&lt;&gt;"AR","",INDEX('Device Refrigerant Leakage'!$E$2:$E$42,MATCH(X121,'Device Refrigerant Leakage'!$B$2:$B$42,0)))</f>
        <v/>
      </c>
      <c r="DG121" s="146" t="str">
        <f>IF(W121&lt;&gt;"AR","",INDEX('Device Refrigerant Leakage'!$F$2:$F$42,MATCH(X121,'Device Refrigerant Leakage'!$B$2:$B$42,0)))</f>
        <v/>
      </c>
      <c r="DH121" s="146" t="str">
        <f>IF(W121&lt;&gt;"AR","",INDEX('Device Refrigerant Leakage'!$G$2:$G$42,MATCH(X121,'Device Refrigerant Leakage'!$B$2:$B$42,0)))</f>
        <v/>
      </c>
      <c r="DI121" s="146" t="str">
        <f>IF(W121&lt;&gt;"AR","",J121*INDEX('Device Refrigerant Leakage'!$D$2:$D$42,MATCH(X121,'Device Refrigerant Leakage'!$B$2:$B$42,0))*DF121/2204.62*DE121)</f>
        <v/>
      </c>
      <c r="DJ121" s="146" t="str">
        <f>IF(W121&lt;&gt;"AR","",J121*(INDEX('Device Refrigerant Leakage'!$D$2:$D$42,MATCH(X121,'Device Refrigerant Leakage'!$B$2:$B$42,0))-(INDEX('Device Refrigerant Leakage'!$D$2:$D$42,MATCH(X121,'Device Refrigerant Leakage'!$B$2:$B$42,0)))*DH121*DF121)*DG121/2204.62*DE121)</f>
        <v/>
      </c>
      <c r="DK121" s="146" t="str">
        <f>IF(W121&lt;&gt;"AR","",DI121*(K121-AB121)+'Fuel Sub Calcs-Deemed'!DJ121*((K121-AB121)/INDEX('Device Refrigerant Leakage'!$C$2:$C$42,MATCH('Fuel Sub Calcs-Deemed'!X121,'Device Refrigerant Leakage'!$B$2:$B$42,0))))</f>
        <v/>
      </c>
      <c r="DM121" s="56">
        <v>107</v>
      </c>
      <c r="DN121" s="67" t="e">
        <f t="shared" si="143"/>
        <v>#N/A</v>
      </c>
      <c r="DO121" s="45" t="e">
        <f t="shared" si="144"/>
        <v>#N/A</v>
      </c>
      <c r="DP121" s="67" t="e">
        <f t="shared" si="145"/>
        <v>#N/A</v>
      </c>
      <c r="DQ121" s="45" t="e">
        <f t="shared" si="146"/>
        <v>#N/A</v>
      </c>
      <c r="DR121" s="69" t="e">
        <f t="shared" si="147"/>
        <v>#N/A</v>
      </c>
      <c r="DS121" s="34"/>
      <c r="DT121" s="67" t="e">
        <f>((BX121*CJ121)+IF($W121=MAT_AR,(BZ121*CL121),0))*(1+Reference!$E$50+Reference!$E$51)</f>
        <v>#N/A</v>
      </c>
      <c r="DU121" s="67">
        <f>((BY121*CK121)+IF($W121=MAT_AR,(CA121*CM121),0))*(1+Reference!$G$50+Reference!$G$51)</f>
        <v>0</v>
      </c>
      <c r="DV121" s="67" t="e">
        <f t="shared" si="148"/>
        <v>#VALUE!</v>
      </c>
      <c r="DX121" s="56">
        <v>107</v>
      </c>
      <c r="DY121" s="67">
        <f t="shared" si="149"/>
        <v>0</v>
      </c>
      <c r="DZ121" s="45" t="e">
        <f>VLOOKUP($R121,Dropdown!$C$3:$D$4,2,FALSE)</f>
        <v>#N/A</v>
      </c>
      <c r="EA121" s="68">
        <f t="shared" si="150"/>
        <v>0</v>
      </c>
      <c r="EB121" s="68" t="str">
        <f t="shared" si="151"/>
        <v>N/A</v>
      </c>
      <c r="EC121" s="68">
        <f t="shared" si="152"/>
        <v>0</v>
      </c>
      <c r="ED121" s="68" t="str">
        <f t="shared" si="199"/>
        <v>N/A</v>
      </c>
      <c r="EF121" s="56">
        <v>107</v>
      </c>
      <c r="EG121" s="46">
        <f t="shared" si="154"/>
        <v>0</v>
      </c>
      <c r="EH121" s="68" t="e">
        <f t="shared" si="155"/>
        <v>#N/A</v>
      </c>
      <c r="EI121" s="68" t="e">
        <f t="shared" si="156"/>
        <v>#N/A</v>
      </c>
      <c r="EJ121" s="68" t="e">
        <f t="shared" si="157"/>
        <v>#N/A</v>
      </c>
      <c r="EK121" s="68" t="e">
        <f t="shared" si="158"/>
        <v>#N/A</v>
      </c>
      <c r="EL121" s="46">
        <f t="shared" si="159"/>
        <v>0</v>
      </c>
      <c r="EM121" s="46">
        <f t="shared" si="160"/>
        <v>0</v>
      </c>
    </row>
    <row r="122" spans="1:143">
      <c r="A122" s="89"/>
      <c r="B122" s="89"/>
      <c r="C122" s="89"/>
      <c r="D122" s="89"/>
      <c r="E122" s="89"/>
      <c r="F122" s="89"/>
      <c r="G122" s="34"/>
      <c r="H122" s="56">
        <f t="shared" si="161"/>
        <v>108</v>
      </c>
      <c r="I122" s="165"/>
      <c r="J122" s="163"/>
      <c r="K122" s="163"/>
      <c r="L122" s="164"/>
      <c r="M122" s="155"/>
      <c r="N122" s="155"/>
      <c r="O122" s="144"/>
      <c r="P122" s="159" t="str">
        <f>IFERROR(IF(O122&lt;&gt;"User Specified",IF(O122&lt;&gt;"", INDEX('Refrigerant GWPs'!$G$2:$G$154,MATCH(O122,'Refrigerant GWPs'!$A$2:$A$154,0)),""),U122),0)</f>
        <v/>
      </c>
      <c r="Q122" s="155"/>
      <c r="R122" s="155"/>
      <c r="S122" s="144"/>
      <c r="T122" s="159" t="str">
        <f>IF(S122&lt;&gt;"User Specified",IF(AND(S122&lt;&gt;"User Specified",S122&lt;&gt;""), INDEX('Refrigerant GWPs'!$G$2:$G$154,MATCH(S122,'Refrigerant GWPs'!$A$2:$A$154,0)),""),V122)</f>
        <v/>
      </c>
      <c r="U122" s="144"/>
      <c r="V122" s="144"/>
      <c r="W122" s="155"/>
      <c r="X122" s="155"/>
      <c r="Y122" s="144"/>
      <c r="Z122" s="159" t="str">
        <f>IF(AND(Y122&lt;&gt;"User Specified",Y122&lt;&gt;""), INDEX('Refrigerant GWPs'!$G$2:$G$154,MATCH(Y122,'Refrigerant GWPs'!$A$2:$A$154,0)),"")</f>
        <v/>
      </c>
      <c r="AA122" s="155"/>
      <c r="AB122" s="156"/>
      <c r="AC122" s="66"/>
      <c r="AD122" s="66"/>
      <c r="AE122" s="66"/>
      <c r="AF122" s="66"/>
      <c r="AG122" s="66"/>
      <c r="AH122" s="66"/>
      <c r="AI122" s="34"/>
      <c r="AJ122" s="88">
        <f t="shared" si="119"/>
        <v>0</v>
      </c>
      <c r="AK122" s="88">
        <f t="shared" si="120"/>
        <v>0</v>
      </c>
      <c r="AL122" s="88">
        <v>0</v>
      </c>
      <c r="AM122" s="88">
        <v>0</v>
      </c>
      <c r="AN122" s="81" t="str">
        <f t="shared" si="162"/>
        <v/>
      </c>
      <c r="AO122" s="88">
        <f t="shared" si="121"/>
        <v>0</v>
      </c>
      <c r="AP122" s="88">
        <f t="shared" si="122"/>
        <v>0</v>
      </c>
      <c r="AQ122" s="81" t="str">
        <f t="shared" si="123"/>
        <v/>
      </c>
      <c r="AS122" s="41" t="b">
        <f t="shared" si="124"/>
        <v>1</v>
      </c>
      <c r="AT122" s="38">
        <f t="shared" si="125"/>
        <v>0</v>
      </c>
      <c r="AU122" s="60">
        <f t="shared" si="126"/>
        <v>0</v>
      </c>
      <c r="AV122" s="41">
        <f t="shared" si="127"/>
        <v>0</v>
      </c>
      <c r="AW122" s="41" t="b">
        <f t="shared" si="128"/>
        <v>0</v>
      </c>
      <c r="AX122" t="str">
        <f t="shared" si="129"/>
        <v>+00</v>
      </c>
      <c r="AY122" t="str">
        <f t="shared" si="130"/>
        <v>+00</v>
      </c>
      <c r="BA122" s="47" t="b">
        <f t="shared" si="164"/>
        <v>1</v>
      </c>
      <c r="BB122" s="42" t="b">
        <f t="shared" si="165"/>
        <v>1</v>
      </c>
      <c r="BC122" s="42" t="b">
        <f t="shared" si="166"/>
        <v>0</v>
      </c>
      <c r="BD122" s="42" t="b">
        <f t="shared" si="167"/>
        <v>0</v>
      </c>
      <c r="BE122" s="70">
        <f t="shared" si="168"/>
        <v>0</v>
      </c>
      <c r="BF122" s="70">
        <f t="shared" si="169"/>
        <v>0</v>
      </c>
      <c r="BG122" s="34"/>
      <c r="BI122" s="47" t="b">
        <f t="shared" si="170"/>
        <v>1</v>
      </c>
      <c r="BJ122" s="47" t="b">
        <f t="shared" si="171"/>
        <v>1</v>
      </c>
      <c r="BK122" s="42" t="b">
        <f t="shared" si="172"/>
        <v>0</v>
      </c>
      <c r="BL122" s="42" t="b">
        <f t="shared" si="173"/>
        <v>0</v>
      </c>
      <c r="BM122" s="42">
        <f t="shared" si="174"/>
        <v>0</v>
      </c>
      <c r="BN122" s="42">
        <f t="shared" si="175"/>
        <v>0</v>
      </c>
      <c r="BP122" t="e">
        <f t="shared" si="176"/>
        <v>#N/A</v>
      </c>
      <c r="BQ122" t="e">
        <f t="shared" si="177"/>
        <v>#N/A</v>
      </c>
      <c r="BR122" t="e">
        <f t="shared" si="178"/>
        <v>#N/A</v>
      </c>
      <c r="BT122" s="60">
        <f t="shared" si="187"/>
        <v>0</v>
      </c>
      <c r="BU122" s="60">
        <f t="shared" si="188"/>
        <v>0</v>
      </c>
      <c r="BV122" s="60">
        <f t="shared" si="189"/>
        <v>0</v>
      </c>
      <c r="BW122" s="60">
        <f t="shared" si="190"/>
        <v>0</v>
      </c>
      <c r="BX122" s="60">
        <f t="shared" si="179"/>
        <v>0</v>
      </c>
      <c r="BY122" s="60">
        <f t="shared" si="180"/>
        <v>0</v>
      </c>
      <c r="BZ122" s="60">
        <f t="shared" si="181"/>
        <v>0</v>
      </c>
      <c r="CA122" s="60">
        <f t="shared" si="182"/>
        <v>0</v>
      </c>
      <c r="CB122" s="60" t="e">
        <f t="shared" si="191"/>
        <v>#N/A</v>
      </c>
      <c r="CC122" s="60">
        <f t="shared" si="192"/>
        <v>100000</v>
      </c>
      <c r="CD122" s="60" t="e">
        <f t="shared" si="193"/>
        <v>#N/A</v>
      </c>
      <c r="CE122" s="60">
        <f t="shared" si="194"/>
        <v>100000</v>
      </c>
      <c r="CF122" s="83" t="e">
        <f t="shared" si="183"/>
        <v>#N/A</v>
      </c>
      <c r="CG122" s="83">
        <f t="shared" si="184"/>
        <v>0</v>
      </c>
      <c r="CH122" s="83" t="e">
        <f t="shared" si="185"/>
        <v>#N/A</v>
      </c>
      <c r="CI122" s="83">
        <f t="shared" si="186"/>
        <v>0</v>
      </c>
      <c r="CJ122" s="86" t="e">
        <f t="shared" si="195"/>
        <v>#N/A</v>
      </c>
      <c r="CK122" s="82">
        <f t="shared" si="196"/>
        <v>5.3070370403969858E-3</v>
      </c>
      <c r="CL122" s="82" t="e">
        <f t="shared" si="197"/>
        <v>#N/A</v>
      </c>
      <c r="CM122" s="82">
        <f t="shared" si="198"/>
        <v>5.3070370403969858E-3</v>
      </c>
      <c r="CO122" s="149" t="str">
        <f>IF($I122&lt;&gt;"",IF(O122="User Specified",U122,INDEX('Refrigerant GWPs'!$G$2:$G$156,MATCH(O122,'Refrigerant GWPs'!$A$2:$A$156,0))),"")</f>
        <v/>
      </c>
      <c r="CP122" s="138" t="str">
        <f>IF($I122&lt;&gt;"",INDEX('Device Refrigerant Leakage'!$E$2:$E$42,MATCH($M122,'Device Refrigerant Leakage'!$B$2:$B$42,0)),"")</f>
        <v/>
      </c>
      <c r="CQ122" s="138" t="str">
        <f>IF($I122&lt;&gt;"",INDEX('Device Refrigerant Leakage'!$F$2:$F$42,MATCH($M122,'Device Refrigerant Leakage'!$B$2:$B$42,0)),"")</f>
        <v/>
      </c>
      <c r="CR122" s="145" t="str">
        <f>IF($I122&lt;&gt;"",INDEX('Device Refrigerant Leakage'!$G$2:$G$42,MATCH($M122,'Device Refrigerant Leakage'!$B$2:$B$42,0)),"")</f>
        <v/>
      </c>
      <c r="CS122" s="145" t="str">
        <f>IF($I122&lt;&gt;"",INDEX('Device Refrigerant Leakage'!$D$2:$D$42,MATCH($M122,'Device Refrigerant Leakage'!$B$2:$B$42,0))*CP122/2204.62*CO122,"")</f>
        <v/>
      </c>
      <c r="CT122" s="145" t="str">
        <f>IF($I122&lt;&gt;"",J122*(INDEX('Device Refrigerant Leakage'!$D$2:$D$42,MATCH($M122,'Device Refrigerant Leakage'!$B$2:$B$42,0))-(INDEX('Device Refrigerant Leakage'!$D$2:$D$42,MATCH($M122,'Device Refrigerant Leakage'!$B$2:$B$42,0)))*CR122*CP122)*CQ122/2204.62*CO122,"")</f>
        <v/>
      </c>
      <c r="CU122" s="135" t="str">
        <f>IF($I122&lt;&gt;"",J122*IF(W122&lt;&gt;"AR",(CS122*K122)+CT122,(CS122*AB122)+CT122*(AB122/INDEX('Device Refrigerant Leakage'!$C$2:$C$42,MATCH($M122,'Device Refrigerant Leakage'!$B$2:$B$42,0)))),"")</f>
        <v/>
      </c>
      <c r="CW122" s="135" t="str">
        <f>IF($I122&lt;&gt;"",IF(S122="User Specified",V122,INDEX('Refrigerant GWPs'!$G$2:$G$156,MATCH(S122,'Refrigerant GWPs'!$A$2:$A$157,0))),"")</f>
        <v/>
      </c>
      <c r="CX122" s="138" t="str">
        <f>IF($I122&lt;&gt;"",INDEX('Device Refrigerant Leakage'!$E$2:$E$42,MATCH($Q122,'Device Refrigerant Leakage'!$B$2:$B$42,0)),"")</f>
        <v/>
      </c>
      <c r="CY122" s="138" t="str">
        <f>IF($I122&lt;&gt;"",INDEX('Device Refrigerant Leakage'!$F$2:$F$42,MATCH($Q122,'Device Refrigerant Leakage'!$B$2:$B$42,0)),"")</f>
        <v/>
      </c>
      <c r="CZ122" s="145" t="str">
        <f>IF($I122&lt;&gt;"",INDEX('Device Refrigerant Leakage'!$G$2:$G$42,MATCH($Q122,'Device Refrigerant Leakage'!$B$2:$B$42,0)),"")</f>
        <v/>
      </c>
      <c r="DA122" s="145" t="str">
        <f>IF($I122&lt;&gt;"",J122*INDEX('Device Refrigerant Leakage'!$D$2:$D$42,MATCH($Q122,'Device Refrigerant Leakage'!$B$2:$B$42,0))*CX122/2204.62*CW122,"")</f>
        <v/>
      </c>
      <c r="DB122" s="145" t="str">
        <f>IF($I122&lt;&gt;"",J122*(INDEX('Device Refrigerant Leakage'!$D$2:$D$42,MATCH($Q122,'Device Refrigerant Leakage'!$B$2:$B$42,0))-(INDEX('Device Refrigerant Leakage'!$D$2:$D$42,MATCH($Q122,'Device Refrigerant Leakage'!$B$2:$B$42,0)))*CZ122*CX122)*CY122/2204.62*CW122,"")</f>
        <v/>
      </c>
      <c r="DC122" s="135" t="str">
        <f t="shared" si="163"/>
        <v/>
      </c>
      <c r="DE122" s="146" t="str">
        <f>IF(W122&lt;&gt;"AR","",IF(Y122="User Specified", AA122, INDEX('Refrigerant GWPs'!$G$2:$G$154,MATCH(Y122,'Refrigerant GWPs'!$A$2:$A$154,0))))</f>
        <v/>
      </c>
      <c r="DF122" s="146" t="str">
        <f>IF(W122&lt;&gt;"AR","",INDEX('Device Refrigerant Leakage'!$E$2:$E$42,MATCH(X122,'Device Refrigerant Leakage'!$B$2:$B$42,0)))</f>
        <v/>
      </c>
      <c r="DG122" s="146" t="str">
        <f>IF(W122&lt;&gt;"AR","",INDEX('Device Refrigerant Leakage'!$F$2:$F$42,MATCH(X122,'Device Refrigerant Leakage'!$B$2:$B$42,0)))</f>
        <v/>
      </c>
      <c r="DH122" s="146" t="str">
        <f>IF(W122&lt;&gt;"AR","",INDEX('Device Refrigerant Leakage'!$G$2:$G$42,MATCH(X122,'Device Refrigerant Leakage'!$B$2:$B$42,0)))</f>
        <v/>
      </c>
      <c r="DI122" s="146" t="str">
        <f>IF(W122&lt;&gt;"AR","",J122*INDEX('Device Refrigerant Leakage'!$D$2:$D$42,MATCH(X122,'Device Refrigerant Leakage'!$B$2:$B$42,0))*DF122/2204.62*DE122)</f>
        <v/>
      </c>
      <c r="DJ122" s="146" t="str">
        <f>IF(W122&lt;&gt;"AR","",J122*(INDEX('Device Refrigerant Leakage'!$D$2:$D$42,MATCH(X122,'Device Refrigerant Leakage'!$B$2:$B$42,0))-(INDEX('Device Refrigerant Leakage'!$D$2:$D$42,MATCH(X122,'Device Refrigerant Leakage'!$B$2:$B$42,0)))*DH122*DF122)*DG122/2204.62*DE122)</f>
        <v/>
      </c>
      <c r="DK122" s="146" t="str">
        <f>IF(W122&lt;&gt;"AR","",DI122*(K122-AB122)+'Fuel Sub Calcs-Deemed'!DJ122*((K122-AB122)/INDEX('Device Refrigerant Leakage'!$C$2:$C$42,MATCH('Fuel Sub Calcs-Deemed'!X122,'Device Refrigerant Leakage'!$B$2:$B$42,0))))</f>
        <v/>
      </c>
      <c r="DM122" s="56">
        <v>108</v>
      </c>
      <c r="DN122" s="67" t="e">
        <f t="shared" si="143"/>
        <v>#N/A</v>
      </c>
      <c r="DO122" s="45" t="e">
        <f t="shared" si="144"/>
        <v>#N/A</v>
      </c>
      <c r="DP122" s="67" t="e">
        <f t="shared" si="145"/>
        <v>#N/A</v>
      </c>
      <c r="DQ122" s="45" t="e">
        <f t="shared" si="146"/>
        <v>#N/A</v>
      </c>
      <c r="DR122" s="69" t="e">
        <f t="shared" si="147"/>
        <v>#N/A</v>
      </c>
      <c r="DS122" s="34"/>
      <c r="DT122" s="67" t="e">
        <f>((BX122*CJ122)+IF($W122=MAT_AR,(BZ122*CL122),0))*(1+Reference!$E$50+Reference!$E$51)</f>
        <v>#N/A</v>
      </c>
      <c r="DU122" s="67">
        <f>((BY122*CK122)+IF($W122=MAT_AR,(CA122*CM122),0))*(1+Reference!$G$50+Reference!$G$51)</f>
        <v>0</v>
      </c>
      <c r="DV122" s="67" t="e">
        <f t="shared" si="148"/>
        <v>#VALUE!</v>
      </c>
      <c r="DX122" s="56">
        <v>108</v>
      </c>
      <c r="DY122" s="67">
        <f t="shared" si="149"/>
        <v>0</v>
      </c>
      <c r="DZ122" s="45" t="e">
        <f>VLOOKUP($R122,Dropdown!$C$3:$D$4,2,FALSE)</f>
        <v>#N/A</v>
      </c>
      <c r="EA122" s="68">
        <f t="shared" si="150"/>
        <v>0</v>
      </c>
      <c r="EB122" s="68" t="str">
        <f t="shared" si="151"/>
        <v>N/A</v>
      </c>
      <c r="EC122" s="68">
        <f t="shared" si="152"/>
        <v>0</v>
      </c>
      <c r="ED122" s="68" t="str">
        <f t="shared" si="199"/>
        <v>N/A</v>
      </c>
      <c r="EF122" s="56">
        <v>108</v>
      </c>
      <c r="EG122" s="46">
        <f t="shared" si="154"/>
        <v>0</v>
      </c>
      <c r="EH122" s="68" t="e">
        <f t="shared" si="155"/>
        <v>#N/A</v>
      </c>
      <c r="EI122" s="68" t="e">
        <f t="shared" si="156"/>
        <v>#N/A</v>
      </c>
      <c r="EJ122" s="68" t="e">
        <f t="shared" si="157"/>
        <v>#N/A</v>
      </c>
      <c r="EK122" s="68" t="e">
        <f t="shared" si="158"/>
        <v>#N/A</v>
      </c>
      <c r="EL122" s="46">
        <f t="shared" si="159"/>
        <v>0</v>
      </c>
      <c r="EM122" s="46">
        <f t="shared" si="160"/>
        <v>0</v>
      </c>
    </row>
    <row r="123" spans="1:143">
      <c r="A123" s="89"/>
      <c r="B123" s="89"/>
      <c r="C123" s="89"/>
      <c r="D123" s="89"/>
      <c r="E123" s="89"/>
      <c r="F123" s="89"/>
      <c r="G123" s="34"/>
      <c r="H123" s="56">
        <f t="shared" si="161"/>
        <v>109</v>
      </c>
      <c r="I123" s="165"/>
      <c r="J123" s="163"/>
      <c r="K123" s="163"/>
      <c r="L123" s="164"/>
      <c r="M123" s="155"/>
      <c r="N123" s="155"/>
      <c r="O123" s="144"/>
      <c r="P123" s="159" t="str">
        <f>IFERROR(IF(O123&lt;&gt;"User Specified",IF(O123&lt;&gt;"", INDEX('Refrigerant GWPs'!$G$2:$G$154,MATCH(O123,'Refrigerant GWPs'!$A$2:$A$154,0)),""),U123),0)</f>
        <v/>
      </c>
      <c r="Q123" s="155"/>
      <c r="R123" s="155"/>
      <c r="S123" s="144"/>
      <c r="T123" s="159" t="str">
        <f>IF(S123&lt;&gt;"User Specified",IF(AND(S123&lt;&gt;"User Specified",S123&lt;&gt;""), INDEX('Refrigerant GWPs'!$G$2:$G$154,MATCH(S123,'Refrigerant GWPs'!$A$2:$A$154,0)),""),V123)</f>
        <v/>
      </c>
      <c r="U123" s="144"/>
      <c r="V123" s="144"/>
      <c r="W123" s="155"/>
      <c r="X123" s="155"/>
      <c r="Y123" s="144"/>
      <c r="Z123" s="159" t="str">
        <f>IF(AND(Y123&lt;&gt;"User Specified",Y123&lt;&gt;""), INDEX('Refrigerant GWPs'!$G$2:$G$154,MATCH(Y123,'Refrigerant GWPs'!$A$2:$A$154,0)),"")</f>
        <v/>
      </c>
      <c r="AA123" s="155"/>
      <c r="AB123" s="156"/>
      <c r="AC123" s="66"/>
      <c r="AD123" s="66"/>
      <c r="AE123" s="66"/>
      <c r="AF123" s="66"/>
      <c r="AG123" s="66"/>
      <c r="AH123" s="66"/>
      <c r="AI123" s="34"/>
      <c r="AJ123" s="88">
        <f t="shared" si="119"/>
        <v>0</v>
      </c>
      <c r="AK123" s="88">
        <f t="shared" si="120"/>
        <v>0</v>
      </c>
      <c r="AL123" s="88">
        <v>0</v>
      </c>
      <c r="AM123" s="88">
        <v>0</v>
      </c>
      <c r="AN123" s="81" t="str">
        <f t="shared" si="162"/>
        <v/>
      </c>
      <c r="AO123" s="88">
        <f t="shared" si="121"/>
        <v>0</v>
      </c>
      <c r="AP123" s="88">
        <f t="shared" si="122"/>
        <v>0</v>
      </c>
      <c r="AQ123" s="81" t="str">
        <f t="shared" si="123"/>
        <v/>
      </c>
      <c r="AS123" s="41" t="b">
        <f t="shared" si="124"/>
        <v>1</v>
      </c>
      <c r="AT123" s="38">
        <f t="shared" si="125"/>
        <v>0</v>
      </c>
      <c r="AU123" s="60">
        <f t="shared" si="126"/>
        <v>0</v>
      </c>
      <c r="AV123" s="41">
        <f t="shared" si="127"/>
        <v>0</v>
      </c>
      <c r="AW123" s="41" t="b">
        <f t="shared" si="128"/>
        <v>0</v>
      </c>
      <c r="AX123" t="str">
        <f t="shared" si="129"/>
        <v>+00</v>
      </c>
      <c r="AY123" t="str">
        <f t="shared" si="130"/>
        <v>+00</v>
      </c>
      <c r="BA123" s="47" t="b">
        <f t="shared" si="164"/>
        <v>1</v>
      </c>
      <c r="BB123" s="42" t="b">
        <f t="shared" si="165"/>
        <v>1</v>
      </c>
      <c r="BC123" s="42" t="b">
        <f t="shared" si="166"/>
        <v>0</v>
      </c>
      <c r="BD123" s="42" t="b">
        <f t="shared" si="167"/>
        <v>0</v>
      </c>
      <c r="BE123" s="70">
        <f t="shared" si="168"/>
        <v>0</v>
      </c>
      <c r="BF123" s="70">
        <f t="shared" si="169"/>
        <v>0</v>
      </c>
      <c r="BG123" s="34"/>
      <c r="BI123" s="47" t="b">
        <f t="shared" si="170"/>
        <v>1</v>
      </c>
      <c r="BJ123" s="47" t="b">
        <f t="shared" si="171"/>
        <v>1</v>
      </c>
      <c r="BK123" s="42" t="b">
        <f t="shared" si="172"/>
        <v>0</v>
      </c>
      <c r="BL123" s="42" t="b">
        <f t="shared" si="173"/>
        <v>0</v>
      </c>
      <c r="BM123" s="42">
        <f t="shared" si="174"/>
        <v>0</v>
      </c>
      <c r="BN123" s="42">
        <f t="shared" si="175"/>
        <v>0</v>
      </c>
      <c r="BP123" t="e">
        <f t="shared" si="176"/>
        <v>#N/A</v>
      </c>
      <c r="BQ123" t="e">
        <f t="shared" si="177"/>
        <v>#N/A</v>
      </c>
      <c r="BR123" t="e">
        <f t="shared" si="178"/>
        <v>#N/A</v>
      </c>
      <c r="BT123" s="60">
        <f t="shared" si="187"/>
        <v>0</v>
      </c>
      <c r="BU123" s="60">
        <f t="shared" si="188"/>
        <v>0</v>
      </c>
      <c r="BV123" s="60">
        <f t="shared" si="189"/>
        <v>0</v>
      </c>
      <c r="BW123" s="60">
        <f t="shared" si="190"/>
        <v>0</v>
      </c>
      <c r="BX123" s="60">
        <f t="shared" si="179"/>
        <v>0</v>
      </c>
      <c r="BY123" s="60">
        <f t="shared" si="180"/>
        <v>0</v>
      </c>
      <c r="BZ123" s="60">
        <f t="shared" si="181"/>
        <v>0</v>
      </c>
      <c r="CA123" s="60">
        <f t="shared" si="182"/>
        <v>0</v>
      </c>
      <c r="CB123" s="60" t="e">
        <f t="shared" si="191"/>
        <v>#N/A</v>
      </c>
      <c r="CC123" s="60">
        <f t="shared" si="192"/>
        <v>100000</v>
      </c>
      <c r="CD123" s="60" t="e">
        <f t="shared" si="193"/>
        <v>#N/A</v>
      </c>
      <c r="CE123" s="60">
        <f t="shared" si="194"/>
        <v>100000</v>
      </c>
      <c r="CF123" s="83" t="e">
        <f t="shared" si="183"/>
        <v>#N/A</v>
      </c>
      <c r="CG123" s="83">
        <f t="shared" si="184"/>
        <v>0</v>
      </c>
      <c r="CH123" s="83" t="e">
        <f t="shared" si="185"/>
        <v>#N/A</v>
      </c>
      <c r="CI123" s="83">
        <f t="shared" si="186"/>
        <v>0</v>
      </c>
      <c r="CJ123" s="86" t="e">
        <f t="shared" si="195"/>
        <v>#N/A</v>
      </c>
      <c r="CK123" s="82">
        <f t="shared" si="196"/>
        <v>5.3070370403969858E-3</v>
      </c>
      <c r="CL123" s="82" t="e">
        <f t="shared" si="197"/>
        <v>#N/A</v>
      </c>
      <c r="CM123" s="82">
        <f t="shared" si="198"/>
        <v>5.3070370403969858E-3</v>
      </c>
      <c r="CO123" s="149" t="str">
        <f>IF($I123&lt;&gt;"",IF(O123="User Specified",U123,INDEX('Refrigerant GWPs'!$G$2:$G$156,MATCH(O123,'Refrigerant GWPs'!$A$2:$A$156,0))),"")</f>
        <v/>
      </c>
      <c r="CP123" s="138" t="str">
        <f>IF($I123&lt;&gt;"",INDEX('Device Refrigerant Leakage'!$E$2:$E$42,MATCH($M123,'Device Refrigerant Leakage'!$B$2:$B$42,0)),"")</f>
        <v/>
      </c>
      <c r="CQ123" s="138" t="str">
        <f>IF($I123&lt;&gt;"",INDEX('Device Refrigerant Leakage'!$F$2:$F$42,MATCH($M123,'Device Refrigerant Leakage'!$B$2:$B$42,0)),"")</f>
        <v/>
      </c>
      <c r="CR123" s="145" t="str">
        <f>IF($I123&lt;&gt;"",INDEX('Device Refrigerant Leakage'!$G$2:$G$42,MATCH($M123,'Device Refrigerant Leakage'!$B$2:$B$42,0)),"")</f>
        <v/>
      </c>
      <c r="CS123" s="145" t="str">
        <f>IF($I123&lt;&gt;"",INDEX('Device Refrigerant Leakage'!$D$2:$D$42,MATCH($M123,'Device Refrigerant Leakage'!$B$2:$B$42,0))*CP123/2204.62*CO123,"")</f>
        <v/>
      </c>
      <c r="CT123" s="145" t="str">
        <f>IF($I123&lt;&gt;"",J123*(INDEX('Device Refrigerant Leakage'!$D$2:$D$42,MATCH($M123,'Device Refrigerant Leakage'!$B$2:$B$42,0))-(INDEX('Device Refrigerant Leakage'!$D$2:$D$42,MATCH($M123,'Device Refrigerant Leakage'!$B$2:$B$42,0)))*CR123*CP123)*CQ123/2204.62*CO123,"")</f>
        <v/>
      </c>
      <c r="CU123" s="135" t="str">
        <f>IF($I123&lt;&gt;"",J123*IF(W123&lt;&gt;"AR",(CS123*K123)+CT123,(CS123*AB123)+CT123*(AB123/INDEX('Device Refrigerant Leakage'!$C$2:$C$42,MATCH($M123,'Device Refrigerant Leakage'!$B$2:$B$42,0)))),"")</f>
        <v/>
      </c>
      <c r="CW123" s="135" t="str">
        <f>IF($I123&lt;&gt;"",IF(S123="User Specified",V123,INDEX('Refrigerant GWPs'!$G$2:$G$156,MATCH(S123,'Refrigerant GWPs'!$A$2:$A$157,0))),"")</f>
        <v/>
      </c>
      <c r="CX123" s="138" t="str">
        <f>IF($I123&lt;&gt;"",INDEX('Device Refrigerant Leakage'!$E$2:$E$42,MATCH($Q123,'Device Refrigerant Leakage'!$B$2:$B$42,0)),"")</f>
        <v/>
      </c>
      <c r="CY123" s="138" t="str">
        <f>IF($I123&lt;&gt;"",INDEX('Device Refrigerant Leakage'!$F$2:$F$42,MATCH($Q123,'Device Refrigerant Leakage'!$B$2:$B$42,0)),"")</f>
        <v/>
      </c>
      <c r="CZ123" s="145" t="str">
        <f>IF($I123&lt;&gt;"",INDEX('Device Refrigerant Leakage'!$G$2:$G$42,MATCH($Q123,'Device Refrigerant Leakage'!$B$2:$B$42,0)),"")</f>
        <v/>
      </c>
      <c r="DA123" s="145" t="str">
        <f>IF($I123&lt;&gt;"",J123*INDEX('Device Refrigerant Leakage'!$D$2:$D$42,MATCH($Q123,'Device Refrigerant Leakage'!$B$2:$B$42,0))*CX123/2204.62*CW123,"")</f>
        <v/>
      </c>
      <c r="DB123" s="145" t="str">
        <f>IF($I123&lt;&gt;"",J123*(INDEX('Device Refrigerant Leakage'!$D$2:$D$42,MATCH($Q123,'Device Refrigerant Leakage'!$B$2:$B$42,0))-(INDEX('Device Refrigerant Leakage'!$D$2:$D$42,MATCH($Q123,'Device Refrigerant Leakage'!$B$2:$B$42,0)))*CZ123*CX123)*CY123/2204.62*CW123,"")</f>
        <v/>
      </c>
      <c r="DC123" s="135" t="str">
        <f t="shared" si="163"/>
        <v/>
      </c>
      <c r="DE123" s="146" t="str">
        <f>IF(W123&lt;&gt;"AR","",IF(Y123="User Specified", AA123, INDEX('Refrigerant GWPs'!$G$2:$G$154,MATCH(Y123,'Refrigerant GWPs'!$A$2:$A$154,0))))</f>
        <v/>
      </c>
      <c r="DF123" s="146" t="str">
        <f>IF(W123&lt;&gt;"AR","",INDEX('Device Refrigerant Leakage'!$E$2:$E$42,MATCH(X123,'Device Refrigerant Leakage'!$B$2:$B$42,0)))</f>
        <v/>
      </c>
      <c r="DG123" s="146" t="str">
        <f>IF(W123&lt;&gt;"AR","",INDEX('Device Refrigerant Leakage'!$F$2:$F$42,MATCH(X123,'Device Refrigerant Leakage'!$B$2:$B$42,0)))</f>
        <v/>
      </c>
      <c r="DH123" s="146" t="str">
        <f>IF(W123&lt;&gt;"AR","",INDEX('Device Refrigerant Leakage'!$G$2:$G$42,MATCH(X123,'Device Refrigerant Leakage'!$B$2:$B$42,0)))</f>
        <v/>
      </c>
      <c r="DI123" s="146" t="str">
        <f>IF(W123&lt;&gt;"AR","",J123*INDEX('Device Refrigerant Leakage'!$D$2:$D$42,MATCH(X123,'Device Refrigerant Leakage'!$B$2:$B$42,0))*DF123/2204.62*DE123)</f>
        <v/>
      </c>
      <c r="DJ123" s="146" t="str">
        <f>IF(W123&lt;&gt;"AR","",J123*(INDEX('Device Refrigerant Leakage'!$D$2:$D$42,MATCH(X123,'Device Refrigerant Leakage'!$B$2:$B$42,0))-(INDEX('Device Refrigerant Leakage'!$D$2:$D$42,MATCH(X123,'Device Refrigerant Leakage'!$B$2:$B$42,0)))*DH123*DF123)*DG123/2204.62*DE123)</f>
        <v/>
      </c>
      <c r="DK123" s="146" t="str">
        <f>IF(W123&lt;&gt;"AR","",DI123*(K123-AB123)+'Fuel Sub Calcs-Deemed'!DJ123*((K123-AB123)/INDEX('Device Refrigerant Leakage'!$C$2:$C$42,MATCH('Fuel Sub Calcs-Deemed'!X123,'Device Refrigerant Leakage'!$B$2:$B$42,0))))</f>
        <v/>
      </c>
      <c r="DM123" s="56">
        <v>109</v>
      </c>
      <c r="DN123" s="67" t="e">
        <f t="shared" si="143"/>
        <v>#N/A</v>
      </c>
      <c r="DO123" s="45" t="e">
        <f t="shared" si="144"/>
        <v>#N/A</v>
      </c>
      <c r="DP123" s="67" t="e">
        <f t="shared" si="145"/>
        <v>#N/A</v>
      </c>
      <c r="DQ123" s="45" t="e">
        <f t="shared" si="146"/>
        <v>#N/A</v>
      </c>
      <c r="DR123" s="69" t="e">
        <f t="shared" si="147"/>
        <v>#N/A</v>
      </c>
      <c r="DS123" s="34"/>
      <c r="DT123" s="67" t="e">
        <f>((BX123*CJ123)+IF($W123=MAT_AR,(BZ123*CL123),0))*(1+Reference!$E$50+Reference!$E$51)</f>
        <v>#N/A</v>
      </c>
      <c r="DU123" s="67">
        <f>((BY123*CK123)+IF($W123=MAT_AR,(CA123*CM123),0))*(1+Reference!$G$50+Reference!$G$51)</f>
        <v>0</v>
      </c>
      <c r="DV123" s="67" t="e">
        <f t="shared" si="148"/>
        <v>#VALUE!</v>
      </c>
      <c r="DX123" s="56">
        <v>109</v>
      </c>
      <c r="DY123" s="67">
        <f t="shared" si="149"/>
        <v>0</v>
      </c>
      <c r="DZ123" s="45" t="e">
        <f>VLOOKUP($R123,Dropdown!$C$3:$D$4,2,FALSE)</f>
        <v>#N/A</v>
      </c>
      <c r="EA123" s="68">
        <f t="shared" si="150"/>
        <v>0</v>
      </c>
      <c r="EB123" s="68" t="str">
        <f t="shared" si="151"/>
        <v>N/A</v>
      </c>
      <c r="EC123" s="68">
        <f t="shared" si="152"/>
        <v>0</v>
      </c>
      <c r="ED123" s="68" t="str">
        <f t="shared" si="199"/>
        <v>N/A</v>
      </c>
      <c r="EF123" s="56">
        <v>109</v>
      </c>
      <c r="EG123" s="46">
        <f t="shared" si="154"/>
        <v>0</v>
      </c>
      <c r="EH123" s="68" t="e">
        <f t="shared" si="155"/>
        <v>#N/A</v>
      </c>
      <c r="EI123" s="68" t="e">
        <f t="shared" si="156"/>
        <v>#N/A</v>
      </c>
      <c r="EJ123" s="68" t="e">
        <f t="shared" si="157"/>
        <v>#N/A</v>
      </c>
      <c r="EK123" s="68" t="e">
        <f t="shared" si="158"/>
        <v>#N/A</v>
      </c>
      <c r="EL123" s="46">
        <f t="shared" si="159"/>
        <v>0</v>
      </c>
      <c r="EM123" s="46">
        <f t="shared" si="160"/>
        <v>0</v>
      </c>
    </row>
    <row r="124" spans="1:143">
      <c r="A124" s="89"/>
      <c r="B124" s="89"/>
      <c r="C124" s="89"/>
      <c r="D124" s="89"/>
      <c r="E124" s="89"/>
      <c r="F124" s="89"/>
      <c r="G124" s="34"/>
      <c r="H124" s="56">
        <f t="shared" si="161"/>
        <v>110</v>
      </c>
      <c r="I124" s="165"/>
      <c r="J124" s="163"/>
      <c r="K124" s="163"/>
      <c r="L124" s="164"/>
      <c r="M124" s="155"/>
      <c r="N124" s="155"/>
      <c r="O124" s="144"/>
      <c r="P124" s="159" t="str">
        <f>IFERROR(IF(O124&lt;&gt;"User Specified",IF(O124&lt;&gt;"", INDEX('Refrigerant GWPs'!$G$2:$G$154,MATCH(O124,'Refrigerant GWPs'!$A$2:$A$154,0)),""),U124),0)</f>
        <v/>
      </c>
      <c r="Q124" s="155"/>
      <c r="R124" s="155"/>
      <c r="S124" s="144"/>
      <c r="T124" s="159" t="str">
        <f>IF(S124&lt;&gt;"User Specified",IF(AND(S124&lt;&gt;"User Specified",S124&lt;&gt;""), INDEX('Refrigerant GWPs'!$G$2:$G$154,MATCH(S124,'Refrigerant GWPs'!$A$2:$A$154,0)),""),V124)</f>
        <v/>
      </c>
      <c r="U124" s="144"/>
      <c r="V124" s="144"/>
      <c r="W124" s="155"/>
      <c r="X124" s="155"/>
      <c r="Y124" s="144"/>
      <c r="Z124" s="159" t="str">
        <f>IF(AND(Y124&lt;&gt;"User Specified",Y124&lt;&gt;""), INDEX('Refrigerant GWPs'!$G$2:$G$154,MATCH(Y124,'Refrigerant GWPs'!$A$2:$A$154,0)),"")</f>
        <v/>
      </c>
      <c r="AA124" s="155"/>
      <c r="AB124" s="156"/>
      <c r="AC124" s="66"/>
      <c r="AD124" s="66"/>
      <c r="AE124" s="66"/>
      <c r="AF124" s="66"/>
      <c r="AG124" s="66"/>
      <c r="AH124" s="66"/>
      <c r="AI124" s="34"/>
      <c r="AJ124" s="88">
        <f t="shared" si="119"/>
        <v>0</v>
      </c>
      <c r="AK124" s="88">
        <f t="shared" si="120"/>
        <v>0</v>
      </c>
      <c r="AL124" s="88">
        <v>0</v>
      </c>
      <c r="AM124" s="88">
        <v>0</v>
      </c>
      <c r="AN124" s="81" t="str">
        <f t="shared" si="162"/>
        <v/>
      </c>
      <c r="AO124" s="88">
        <f t="shared" si="121"/>
        <v>0</v>
      </c>
      <c r="AP124" s="88">
        <f t="shared" si="122"/>
        <v>0</v>
      </c>
      <c r="AQ124" s="81" t="str">
        <f t="shared" si="123"/>
        <v/>
      </c>
      <c r="AS124" s="41" t="b">
        <f t="shared" si="124"/>
        <v>1</v>
      </c>
      <c r="AT124" s="38">
        <f t="shared" si="125"/>
        <v>0</v>
      </c>
      <c r="AU124" s="60">
        <f t="shared" si="126"/>
        <v>0</v>
      </c>
      <c r="AV124" s="41">
        <f t="shared" si="127"/>
        <v>0</v>
      </c>
      <c r="AW124" s="41" t="b">
        <f t="shared" si="128"/>
        <v>0</v>
      </c>
      <c r="AX124" t="str">
        <f t="shared" si="129"/>
        <v>+00</v>
      </c>
      <c r="AY124" t="str">
        <f t="shared" si="130"/>
        <v>+00</v>
      </c>
      <c r="BA124" s="47" t="b">
        <f t="shared" si="164"/>
        <v>1</v>
      </c>
      <c r="BB124" s="42" t="b">
        <f t="shared" si="165"/>
        <v>1</v>
      </c>
      <c r="BC124" s="42" t="b">
        <f t="shared" si="166"/>
        <v>0</v>
      </c>
      <c r="BD124" s="42" t="b">
        <f t="shared" si="167"/>
        <v>0</v>
      </c>
      <c r="BE124" s="70">
        <f t="shared" si="168"/>
        <v>0</v>
      </c>
      <c r="BF124" s="70">
        <f t="shared" si="169"/>
        <v>0</v>
      </c>
      <c r="BG124" s="34"/>
      <c r="BI124" s="47" t="b">
        <f t="shared" si="170"/>
        <v>1</v>
      </c>
      <c r="BJ124" s="47" t="b">
        <f t="shared" si="171"/>
        <v>1</v>
      </c>
      <c r="BK124" s="42" t="b">
        <f t="shared" si="172"/>
        <v>0</v>
      </c>
      <c r="BL124" s="42" t="b">
        <f t="shared" si="173"/>
        <v>0</v>
      </c>
      <c r="BM124" s="42">
        <f t="shared" si="174"/>
        <v>0</v>
      </c>
      <c r="BN124" s="42">
        <f t="shared" si="175"/>
        <v>0</v>
      </c>
      <c r="BP124" t="e">
        <f t="shared" si="176"/>
        <v>#N/A</v>
      </c>
      <c r="BQ124" t="e">
        <f t="shared" si="177"/>
        <v>#N/A</v>
      </c>
      <c r="BR124" t="e">
        <f t="shared" si="178"/>
        <v>#N/A</v>
      </c>
      <c r="BT124" s="60">
        <f t="shared" si="187"/>
        <v>0</v>
      </c>
      <c r="BU124" s="60">
        <f t="shared" si="188"/>
        <v>0</v>
      </c>
      <c r="BV124" s="60">
        <f t="shared" si="189"/>
        <v>0</v>
      </c>
      <c r="BW124" s="60">
        <f t="shared" si="190"/>
        <v>0</v>
      </c>
      <c r="BX124" s="60">
        <f t="shared" si="179"/>
        <v>0</v>
      </c>
      <c r="BY124" s="60">
        <f t="shared" si="180"/>
        <v>0</v>
      </c>
      <c r="BZ124" s="60">
        <f t="shared" si="181"/>
        <v>0</v>
      </c>
      <c r="CA124" s="60">
        <f t="shared" si="182"/>
        <v>0</v>
      </c>
      <c r="CB124" s="60" t="e">
        <f t="shared" si="191"/>
        <v>#N/A</v>
      </c>
      <c r="CC124" s="60">
        <f t="shared" si="192"/>
        <v>100000</v>
      </c>
      <c r="CD124" s="60" t="e">
        <f t="shared" si="193"/>
        <v>#N/A</v>
      </c>
      <c r="CE124" s="60">
        <f t="shared" si="194"/>
        <v>100000</v>
      </c>
      <c r="CF124" s="83" t="e">
        <f t="shared" si="183"/>
        <v>#N/A</v>
      </c>
      <c r="CG124" s="83">
        <f t="shared" si="184"/>
        <v>0</v>
      </c>
      <c r="CH124" s="83" t="e">
        <f t="shared" si="185"/>
        <v>#N/A</v>
      </c>
      <c r="CI124" s="83">
        <f t="shared" si="186"/>
        <v>0</v>
      </c>
      <c r="CJ124" s="86" t="e">
        <f t="shared" si="195"/>
        <v>#N/A</v>
      </c>
      <c r="CK124" s="82">
        <f t="shared" si="196"/>
        <v>5.3070370403969858E-3</v>
      </c>
      <c r="CL124" s="82" t="e">
        <f t="shared" si="197"/>
        <v>#N/A</v>
      </c>
      <c r="CM124" s="82">
        <f t="shared" si="198"/>
        <v>5.3070370403969858E-3</v>
      </c>
      <c r="CO124" s="149" t="str">
        <f>IF($I124&lt;&gt;"",IF(O124="User Specified",U124,INDEX('Refrigerant GWPs'!$G$2:$G$156,MATCH(O124,'Refrigerant GWPs'!$A$2:$A$156,0))),"")</f>
        <v/>
      </c>
      <c r="CP124" s="138" t="str">
        <f>IF($I124&lt;&gt;"",INDEX('Device Refrigerant Leakage'!$E$2:$E$42,MATCH($M124,'Device Refrigerant Leakage'!$B$2:$B$42,0)),"")</f>
        <v/>
      </c>
      <c r="CQ124" s="138" t="str">
        <f>IF($I124&lt;&gt;"",INDEX('Device Refrigerant Leakage'!$F$2:$F$42,MATCH($M124,'Device Refrigerant Leakage'!$B$2:$B$42,0)),"")</f>
        <v/>
      </c>
      <c r="CR124" s="145" t="str">
        <f>IF($I124&lt;&gt;"",INDEX('Device Refrigerant Leakage'!$G$2:$G$42,MATCH($M124,'Device Refrigerant Leakage'!$B$2:$B$42,0)),"")</f>
        <v/>
      </c>
      <c r="CS124" s="145" t="str">
        <f>IF($I124&lt;&gt;"",INDEX('Device Refrigerant Leakage'!$D$2:$D$42,MATCH($M124,'Device Refrigerant Leakage'!$B$2:$B$42,0))*CP124/2204.62*CO124,"")</f>
        <v/>
      </c>
      <c r="CT124" s="145" t="str">
        <f>IF($I124&lt;&gt;"",J124*(INDEX('Device Refrigerant Leakage'!$D$2:$D$42,MATCH($M124,'Device Refrigerant Leakage'!$B$2:$B$42,0))-(INDEX('Device Refrigerant Leakage'!$D$2:$D$42,MATCH($M124,'Device Refrigerant Leakage'!$B$2:$B$42,0)))*CR124*CP124)*CQ124/2204.62*CO124,"")</f>
        <v/>
      </c>
      <c r="CU124" s="135" t="str">
        <f>IF($I124&lt;&gt;"",J124*IF(W124&lt;&gt;"AR",(CS124*K124)+CT124,(CS124*AB124)+CT124*(AB124/INDEX('Device Refrigerant Leakage'!$C$2:$C$42,MATCH($M124,'Device Refrigerant Leakage'!$B$2:$B$42,0)))),"")</f>
        <v/>
      </c>
      <c r="CW124" s="135" t="str">
        <f>IF($I124&lt;&gt;"",IF(S124="User Specified",V124,INDEX('Refrigerant GWPs'!$G$2:$G$156,MATCH(S124,'Refrigerant GWPs'!$A$2:$A$157,0))),"")</f>
        <v/>
      </c>
      <c r="CX124" s="138" t="str">
        <f>IF($I124&lt;&gt;"",INDEX('Device Refrigerant Leakage'!$E$2:$E$42,MATCH($Q124,'Device Refrigerant Leakage'!$B$2:$B$42,0)),"")</f>
        <v/>
      </c>
      <c r="CY124" s="138" t="str">
        <f>IF($I124&lt;&gt;"",INDEX('Device Refrigerant Leakage'!$F$2:$F$42,MATCH($Q124,'Device Refrigerant Leakage'!$B$2:$B$42,0)),"")</f>
        <v/>
      </c>
      <c r="CZ124" s="145" t="str">
        <f>IF($I124&lt;&gt;"",INDEX('Device Refrigerant Leakage'!$G$2:$G$42,MATCH($Q124,'Device Refrigerant Leakage'!$B$2:$B$42,0)),"")</f>
        <v/>
      </c>
      <c r="DA124" s="145" t="str">
        <f>IF($I124&lt;&gt;"",J124*INDEX('Device Refrigerant Leakage'!$D$2:$D$42,MATCH($Q124,'Device Refrigerant Leakage'!$B$2:$B$42,0))*CX124/2204.62*CW124,"")</f>
        <v/>
      </c>
      <c r="DB124" s="145" t="str">
        <f>IF($I124&lt;&gt;"",J124*(INDEX('Device Refrigerant Leakage'!$D$2:$D$42,MATCH($Q124,'Device Refrigerant Leakage'!$B$2:$B$42,0))-(INDEX('Device Refrigerant Leakage'!$D$2:$D$42,MATCH($Q124,'Device Refrigerant Leakage'!$B$2:$B$42,0)))*CZ124*CX124)*CY124/2204.62*CW124,"")</f>
        <v/>
      </c>
      <c r="DC124" s="135" t="str">
        <f t="shared" si="163"/>
        <v/>
      </c>
      <c r="DE124" s="146" t="str">
        <f>IF(W124&lt;&gt;"AR","",IF(Y124="User Specified", AA124, INDEX('Refrigerant GWPs'!$G$2:$G$154,MATCH(Y124,'Refrigerant GWPs'!$A$2:$A$154,0))))</f>
        <v/>
      </c>
      <c r="DF124" s="146" t="str">
        <f>IF(W124&lt;&gt;"AR","",INDEX('Device Refrigerant Leakage'!$E$2:$E$42,MATCH(X124,'Device Refrigerant Leakage'!$B$2:$B$42,0)))</f>
        <v/>
      </c>
      <c r="DG124" s="146" t="str">
        <f>IF(W124&lt;&gt;"AR","",INDEX('Device Refrigerant Leakage'!$F$2:$F$42,MATCH(X124,'Device Refrigerant Leakage'!$B$2:$B$42,0)))</f>
        <v/>
      </c>
      <c r="DH124" s="146" t="str">
        <f>IF(W124&lt;&gt;"AR","",INDEX('Device Refrigerant Leakage'!$G$2:$G$42,MATCH(X124,'Device Refrigerant Leakage'!$B$2:$B$42,0)))</f>
        <v/>
      </c>
      <c r="DI124" s="146" t="str">
        <f>IF(W124&lt;&gt;"AR","",J124*INDEX('Device Refrigerant Leakage'!$D$2:$D$42,MATCH(X124,'Device Refrigerant Leakage'!$B$2:$B$42,0))*DF124/2204.62*DE124)</f>
        <v/>
      </c>
      <c r="DJ124" s="146" t="str">
        <f>IF(W124&lt;&gt;"AR","",J124*(INDEX('Device Refrigerant Leakage'!$D$2:$D$42,MATCH(X124,'Device Refrigerant Leakage'!$B$2:$B$42,0))-(INDEX('Device Refrigerant Leakage'!$D$2:$D$42,MATCH(X124,'Device Refrigerant Leakage'!$B$2:$B$42,0)))*DH124*DF124)*DG124/2204.62*DE124)</f>
        <v/>
      </c>
      <c r="DK124" s="146" t="str">
        <f>IF(W124&lt;&gt;"AR","",DI124*(K124-AB124)+'Fuel Sub Calcs-Deemed'!DJ124*((K124-AB124)/INDEX('Device Refrigerant Leakage'!$C$2:$C$42,MATCH('Fuel Sub Calcs-Deemed'!X124,'Device Refrigerant Leakage'!$B$2:$B$42,0))))</f>
        <v/>
      </c>
      <c r="DM124" s="56">
        <v>110</v>
      </c>
      <c r="DN124" s="67" t="e">
        <f t="shared" si="143"/>
        <v>#N/A</v>
      </c>
      <c r="DO124" s="45" t="e">
        <f t="shared" si="144"/>
        <v>#N/A</v>
      </c>
      <c r="DP124" s="67" t="e">
        <f t="shared" si="145"/>
        <v>#N/A</v>
      </c>
      <c r="DQ124" s="45" t="e">
        <f t="shared" si="146"/>
        <v>#N/A</v>
      </c>
      <c r="DR124" s="69" t="e">
        <f t="shared" si="147"/>
        <v>#N/A</v>
      </c>
      <c r="DS124" s="34"/>
      <c r="DT124" s="67" t="e">
        <f>((BX124*CJ124)+IF($W124=MAT_AR,(BZ124*CL124),0))*(1+Reference!$E$50+Reference!$E$51)</f>
        <v>#N/A</v>
      </c>
      <c r="DU124" s="67">
        <f>((BY124*CK124)+IF($W124=MAT_AR,(CA124*CM124),0))*(1+Reference!$G$50+Reference!$G$51)</f>
        <v>0</v>
      </c>
      <c r="DV124" s="67" t="e">
        <f t="shared" si="148"/>
        <v>#VALUE!</v>
      </c>
      <c r="DX124" s="56">
        <v>110</v>
      </c>
      <c r="DY124" s="67">
        <f t="shared" si="149"/>
        <v>0</v>
      </c>
      <c r="DZ124" s="45" t="e">
        <f>VLOOKUP($R124,Dropdown!$C$3:$D$4,2,FALSE)</f>
        <v>#N/A</v>
      </c>
      <c r="EA124" s="68">
        <f t="shared" si="150"/>
        <v>0</v>
      </c>
      <c r="EB124" s="68" t="str">
        <f t="shared" si="151"/>
        <v>N/A</v>
      </c>
      <c r="EC124" s="68">
        <f t="shared" si="152"/>
        <v>0</v>
      </c>
      <c r="ED124" s="68" t="str">
        <f t="shared" si="199"/>
        <v>N/A</v>
      </c>
      <c r="EF124" s="56">
        <v>110</v>
      </c>
      <c r="EG124" s="46">
        <f t="shared" si="154"/>
        <v>0</v>
      </c>
      <c r="EH124" s="68" t="e">
        <f t="shared" si="155"/>
        <v>#N/A</v>
      </c>
      <c r="EI124" s="68" t="e">
        <f t="shared" si="156"/>
        <v>#N/A</v>
      </c>
      <c r="EJ124" s="68" t="e">
        <f t="shared" si="157"/>
        <v>#N/A</v>
      </c>
      <c r="EK124" s="68" t="e">
        <f t="shared" si="158"/>
        <v>#N/A</v>
      </c>
      <c r="EL124" s="46">
        <f t="shared" si="159"/>
        <v>0</v>
      </c>
      <c r="EM124" s="46">
        <f t="shared" si="160"/>
        <v>0</v>
      </c>
    </row>
    <row r="125" spans="1:143">
      <c r="A125" s="89"/>
      <c r="B125" s="89"/>
      <c r="C125" s="89"/>
      <c r="D125" s="89"/>
      <c r="E125" s="89"/>
      <c r="F125" s="89"/>
      <c r="G125" s="34"/>
      <c r="H125" s="56">
        <f t="shared" si="161"/>
        <v>111</v>
      </c>
      <c r="I125" s="165"/>
      <c r="J125" s="163"/>
      <c r="K125" s="163"/>
      <c r="L125" s="164"/>
      <c r="M125" s="155"/>
      <c r="N125" s="155"/>
      <c r="O125" s="144"/>
      <c r="P125" s="159" t="str">
        <f>IFERROR(IF(O125&lt;&gt;"User Specified",IF(O125&lt;&gt;"", INDEX('Refrigerant GWPs'!$G$2:$G$154,MATCH(O125,'Refrigerant GWPs'!$A$2:$A$154,0)),""),U125),0)</f>
        <v/>
      </c>
      <c r="Q125" s="155"/>
      <c r="R125" s="155"/>
      <c r="S125" s="144"/>
      <c r="T125" s="159" t="str">
        <f>IF(S125&lt;&gt;"User Specified",IF(AND(S125&lt;&gt;"User Specified",S125&lt;&gt;""), INDEX('Refrigerant GWPs'!$G$2:$G$154,MATCH(S125,'Refrigerant GWPs'!$A$2:$A$154,0)),""),V125)</f>
        <v/>
      </c>
      <c r="U125" s="144"/>
      <c r="V125" s="144"/>
      <c r="W125" s="155"/>
      <c r="X125" s="155"/>
      <c r="Y125" s="144"/>
      <c r="Z125" s="159" t="str">
        <f>IF(AND(Y125&lt;&gt;"User Specified",Y125&lt;&gt;""), INDEX('Refrigerant GWPs'!$G$2:$G$154,MATCH(Y125,'Refrigerant GWPs'!$A$2:$A$154,0)),"")</f>
        <v/>
      </c>
      <c r="AA125" s="155"/>
      <c r="AB125" s="156"/>
      <c r="AC125" s="66"/>
      <c r="AD125" s="66"/>
      <c r="AE125" s="66"/>
      <c r="AF125" s="66"/>
      <c r="AG125" s="66"/>
      <c r="AH125" s="66"/>
      <c r="AI125" s="34"/>
      <c r="AJ125" s="88">
        <f t="shared" si="119"/>
        <v>0</v>
      </c>
      <c r="AK125" s="88">
        <f t="shared" si="120"/>
        <v>0</v>
      </c>
      <c r="AL125" s="88">
        <v>0</v>
      </c>
      <c r="AM125" s="88">
        <v>0</v>
      </c>
      <c r="AN125" s="81" t="str">
        <f t="shared" si="162"/>
        <v/>
      </c>
      <c r="AO125" s="88">
        <f t="shared" si="121"/>
        <v>0</v>
      </c>
      <c r="AP125" s="88">
        <f t="shared" si="122"/>
        <v>0</v>
      </c>
      <c r="AQ125" s="81" t="str">
        <f t="shared" si="123"/>
        <v/>
      </c>
      <c r="AS125" s="41" t="b">
        <f t="shared" si="124"/>
        <v>1</v>
      </c>
      <c r="AT125" s="38">
        <f t="shared" si="125"/>
        <v>0</v>
      </c>
      <c r="AU125" s="60">
        <f t="shared" si="126"/>
        <v>0</v>
      </c>
      <c r="AV125" s="41">
        <f t="shared" si="127"/>
        <v>0</v>
      </c>
      <c r="AW125" s="41" t="b">
        <f t="shared" si="128"/>
        <v>0</v>
      </c>
      <c r="AX125" t="str">
        <f t="shared" si="129"/>
        <v>+00</v>
      </c>
      <c r="AY125" t="str">
        <f t="shared" si="130"/>
        <v>+00</v>
      </c>
      <c r="BA125" s="47" t="b">
        <f t="shared" si="164"/>
        <v>1</v>
      </c>
      <c r="BB125" s="42" t="b">
        <f t="shared" si="165"/>
        <v>1</v>
      </c>
      <c r="BC125" s="42" t="b">
        <f t="shared" si="166"/>
        <v>0</v>
      </c>
      <c r="BD125" s="42" t="b">
        <f t="shared" si="167"/>
        <v>0</v>
      </c>
      <c r="BE125" s="70">
        <f t="shared" si="168"/>
        <v>0</v>
      </c>
      <c r="BF125" s="70">
        <f t="shared" si="169"/>
        <v>0</v>
      </c>
      <c r="BG125" s="34"/>
      <c r="BI125" s="47" t="b">
        <f t="shared" si="170"/>
        <v>1</v>
      </c>
      <c r="BJ125" s="47" t="b">
        <f t="shared" si="171"/>
        <v>1</v>
      </c>
      <c r="BK125" s="42" t="b">
        <f t="shared" si="172"/>
        <v>0</v>
      </c>
      <c r="BL125" s="42" t="b">
        <f t="shared" si="173"/>
        <v>0</v>
      </c>
      <c r="BM125" s="42">
        <f t="shared" si="174"/>
        <v>0</v>
      </c>
      <c r="BN125" s="42">
        <f t="shared" si="175"/>
        <v>0</v>
      </c>
      <c r="BP125" t="e">
        <f t="shared" si="176"/>
        <v>#N/A</v>
      </c>
      <c r="BQ125" t="e">
        <f t="shared" si="177"/>
        <v>#N/A</v>
      </c>
      <c r="BR125" t="e">
        <f t="shared" si="178"/>
        <v>#N/A</v>
      </c>
      <c r="BT125" s="60">
        <f t="shared" si="187"/>
        <v>0</v>
      </c>
      <c r="BU125" s="60">
        <f t="shared" si="188"/>
        <v>0</v>
      </c>
      <c r="BV125" s="60">
        <f t="shared" si="189"/>
        <v>0</v>
      </c>
      <c r="BW125" s="60">
        <f t="shared" si="190"/>
        <v>0</v>
      </c>
      <c r="BX125" s="60">
        <f t="shared" si="179"/>
        <v>0</v>
      </c>
      <c r="BY125" s="60">
        <f t="shared" si="180"/>
        <v>0</v>
      </c>
      <c r="BZ125" s="60">
        <f t="shared" si="181"/>
        <v>0</v>
      </c>
      <c r="CA125" s="60">
        <f t="shared" si="182"/>
        <v>0</v>
      </c>
      <c r="CB125" s="60" t="e">
        <f t="shared" si="191"/>
        <v>#N/A</v>
      </c>
      <c r="CC125" s="60">
        <f t="shared" si="192"/>
        <v>100000</v>
      </c>
      <c r="CD125" s="60" t="e">
        <f t="shared" si="193"/>
        <v>#N/A</v>
      </c>
      <c r="CE125" s="60">
        <f t="shared" si="194"/>
        <v>100000</v>
      </c>
      <c r="CF125" s="83" t="e">
        <f t="shared" si="183"/>
        <v>#N/A</v>
      </c>
      <c r="CG125" s="83">
        <f t="shared" si="184"/>
        <v>0</v>
      </c>
      <c r="CH125" s="83" t="e">
        <f t="shared" si="185"/>
        <v>#N/A</v>
      </c>
      <c r="CI125" s="83">
        <f t="shared" si="186"/>
        <v>0</v>
      </c>
      <c r="CJ125" s="86" t="e">
        <f t="shared" si="195"/>
        <v>#N/A</v>
      </c>
      <c r="CK125" s="82">
        <f t="shared" si="196"/>
        <v>5.3070370403969858E-3</v>
      </c>
      <c r="CL125" s="82" t="e">
        <f t="shared" si="197"/>
        <v>#N/A</v>
      </c>
      <c r="CM125" s="82">
        <f t="shared" si="198"/>
        <v>5.3070370403969858E-3</v>
      </c>
      <c r="CO125" s="149" t="str">
        <f>IF($I125&lt;&gt;"",IF(O125="User Specified",U125,INDEX('Refrigerant GWPs'!$G$2:$G$156,MATCH(O125,'Refrigerant GWPs'!$A$2:$A$156,0))),"")</f>
        <v/>
      </c>
      <c r="CP125" s="138" t="str">
        <f>IF($I125&lt;&gt;"",INDEX('Device Refrigerant Leakage'!$E$2:$E$42,MATCH($M125,'Device Refrigerant Leakage'!$B$2:$B$42,0)),"")</f>
        <v/>
      </c>
      <c r="CQ125" s="138" t="str">
        <f>IF($I125&lt;&gt;"",INDEX('Device Refrigerant Leakage'!$F$2:$F$42,MATCH($M125,'Device Refrigerant Leakage'!$B$2:$B$42,0)),"")</f>
        <v/>
      </c>
      <c r="CR125" s="145" t="str">
        <f>IF($I125&lt;&gt;"",INDEX('Device Refrigerant Leakage'!$G$2:$G$42,MATCH($M125,'Device Refrigerant Leakage'!$B$2:$B$42,0)),"")</f>
        <v/>
      </c>
      <c r="CS125" s="145" t="str">
        <f>IF($I125&lt;&gt;"",INDEX('Device Refrigerant Leakage'!$D$2:$D$42,MATCH($M125,'Device Refrigerant Leakage'!$B$2:$B$42,0))*CP125/2204.62*CO125,"")</f>
        <v/>
      </c>
      <c r="CT125" s="145" t="str">
        <f>IF($I125&lt;&gt;"",J125*(INDEX('Device Refrigerant Leakage'!$D$2:$D$42,MATCH($M125,'Device Refrigerant Leakage'!$B$2:$B$42,0))-(INDEX('Device Refrigerant Leakage'!$D$2:$D$42,MATCH($M125,'Device Refrigerant Leakage'!$B$2:$B$42,0)))*CR125*CP125)*CQ125/2204.62*CO125,"")</f>
        <v/>
      </c>
      <c r="CU125" s="135" t="str">
        <f>IF($I125&lt;&gt;"",J125*IF(W125&lt;&gt;"AR",(CS125*K125)+CT125,(CS125*AB125)+CT125*(AB125/INDEX('Device Refrigerant Leakage'!$C$2:$C$42,MATCH($M125,'Device Refrigerant Leakage'!$B$2:$B$42,0)))),"")</f>
        <v/>
      </c>
      <c r="CW125" s="135" t="str">
        <f>IF($I125&lt;&gt;"",IF(S125="User Specified",V125,INDEX('Refrigerant GWPs'!$G$2:$G$156,MATCH(S125,'Refrigerant GWPs'!$A$2:$A$157,0))),"")</f>
        <v/>
      </c>
      <c r="CX125" s="138" t="str">
        <f>IF($I125&lt;&gt;"",INDEX('Device Refrigerant Leakage'!$E$2:$E$42,MATCH($Q125,'Device Refrigerant Leakage'!$B$2:$B$42,0)),"")</f>
        <v/>
      </c>
      <c r="CY125" s="138" t="str">
        <f>IF($I125&lt;&gt;"",INDEX('Device Refrigerant Leakage'!$F$2:$F$42,MATCH($Q125,'Device Refrigerant Leakage'!$B$2:$B$42,0)),"")</f>
        <v/>
      </c>
      <c r="CZ125" s="145" t="str">
        <f>IF($I125&lt;&gt;"",INDEX('Device Refrigerant Leakage'!$G$2:$G$42,MATCH($Q125,'Device Refrigerant Leakage'!$B$2:$B$42,0)),"")</f>
        <v/>
      </c>
      <c r="DA125" s="145" t="str">
        <f>IF($I125&lt;&gt;"",J125*INDEX('Device Refrigerant Leakage'!$D$2:$D$42,MATCH($Q125,'Device Refrigerant Leakage'!$B$2:$B$42,0))*CX125/2204.62*CW125,"")</f>
        <v/>
      </c>
      <c r="DB125" s="145" t="str">
        <f>IF($I125&lt;&gt;"",J125*(INDEX('Device Refrigerant Leakage'!$D$2:$D$42,MATCH($Q125,'Device Refrigerant Leakage'!$B$2:$B$42,0))-(INDEX('Device Refrigerant Leakage'!$D$2:$D$42,MATCH($Q125,'Device Refrigerant Leakage'!$B$2:$B$42,0)))*CZ125*CX125)*CY125/2204.62*CW125,"")</f>
        <v/>
      </c>
      <c r="DC125" s="135" t="str">
        <f t="shared" si="163"/>
        <v/>
      </c>
      <c r="DE125" s="146" t="str">
        <f>IF(W125&lt;&gt;"AR","",IF(Y125="User Specified", AA125, INDEX('Refrigerant GWPs'!$G$2:$G$154,MATCH(Y125,'Refrigerant GWPs'!$A$2:$A$154,0))))</f>
        <v/>
      </c>
      <c r="DF125" s="146" t="str">
        <f>IF(W125&lt;&gt;"AR","",INDEX('Device Refrigerant Leakage'!$E$2:$E$42,MATCH(X125,'Device Refrigerant Leakage'!$B$2:$B$42,0)))</f>
        <v/>
      </c>
      <c r="DG125" s="146" t="str">
        <f>IF(W125&lt;&gt;"AR","",INDEX('Device Refrigerant Leakage'!$F$2:$F$42,MATCH(X125,'Device Refrigerant Leakage'!$B$2:$B$42,0)))</f>
        <v/>
      </c>
      <c r="DH125" s="146" t="str">
        <f>IF(W125&lt;&gt;"AR","",INDEX('Device Refrigerant Leakage'!$G$2:$G$42,MATCH(X125,'Device Refrigerant Leakage'!$B$2:$B$42,0)))</f>
        <v/>
      </c>
      <c r="DI125" s="146" t="str">
        <f>IF(W125&lt;&gt;"AR","",J125*INDEX('Device Refrigerant Leakage'!$D$2:$D$42,MATCH(X125,'Device Refrigerant Leakage'!$B$2:$B$42,0))*DF125/2204.62*DE125)</f>
        <v/>
      </c>
      <c r="DJ125" s="146" t="str">
        <f>IF(W125&lt;&gt;"AR","",J125*(INDEX('Device Refrigerant Leakage'!$D$2:$D$42,MATCH(X125,'Device Refrigerant Leakage'!$B$2:$B$42,0))-(INDEX('Device Refrigerant Leakage'!$D$2:$D$42,MATCH(X125,'Device Refrigerant Leakage'!$B$2:$B$42,0)))*DH125*DF125)*DG125/2204.62*DE125)</f>
        <v/>
      </c>
      <c r="DK125" s="146" t="str">
        <f>IF(W125&lt;&gt;"AR","",DI125*(K125-AB125)+'Fuel Sub Calcs-Deemed'!DJ125*((K125-AB125)/INDEX('Device Refrigerant Leakage'!$C$2:$C$42,MATCH('Fuel Sub Calcs-Deemed'!X125,'Device Refrigerant Leakage'!$B$2:$B$42,0))))</f>
        <v/>
      </c>
      <c r="DM125" s="56">
        <v>111</v>
      </c>
      <c r="DN125" s="67" t="e">
        <f t="shared" si="143"/>
        <v>#N/A</v>
      </c>
      <c r="DO125" s="45" t="e">
        <f t="shared" si="144"/>
        <v>#N/A</v>
      </c>
      <c r="DP125" s="67" t="e">
        <f t="shared" si="145"/>
        <v>#N/A</v>
      </c>
      <c r="DQ125" s="45" t="e">
        <f t="shared" si="146"/>
        <v>#N/A</v>
      </c>
      <c r="DR125" s="69" t="e">
        <f t="shared" si="147"/>
        <v>#N/A</v>
      </c>
      <c r="DS125" s="34"/>
      <c r="DT125" s="67" t="e">
        <f>((BX125*CJ125)+IF($W125=MAT_AR,(BZ125*CL125),0))*(1+Reference!$E$50+Reference!$E$51)</f>
        <v>#N/A</v>
      </c>
      <c r="DU125" s="67">
        <f>((BY125*CK125)+IF($W125=MAT_AR,(CA125*CM125),0))*(1+Reference!$G$50+Reference!$G$51)</f>
        <v>0</v>
      </c>
      <c r="DV125" s="67" t="e">
        <f t="shared" si="148"/>
        <v>#VALUE!</v>
      </c>
      <c r="DX125" s="56">
        <v>111</v>
      </c>
      <c r="DY125" s="67">
        <f t="shared" si="149"/>
        <v>0</v>
      </c>
      <c r="DZ125" s="45" t="e">
        <f>VLOOKUP($R125,Dropdown!$C$3:$D$4,2,FALSE)</f>
        <v>#N/A</v>
      </c>
      <c r="EA125" s="68">
        <f t="shared" si="150"/>
        <v>0</v>
      </c>
      <c r="EB125" s="68" t="str">
        <f t="shared" si="151"/>
        <v>N/A</v>
      </c>
      <c r="EC125" s="68">
        <f t="shared" si="152"/>
        <v>0</v>
      </c>
      <c r="ED125" s="68" t="str">
        <f t="shared" si="199"/>
        <v>N/A</v>
      </c>
      <c r="EF125" s="56">
        <v>111</v>
      </c>
      <c r="EG125" s="46">
        <f t="shared" si="154"/>
        <v>0</v>
      </c>
      <c r="EH125" s="68" t="e">
        <f t="shared" si="155"/>
        <v>#N/A</v>
      </c>
      <c r="EI125" s="68" t="e">
        <f t="shared" si="156"/>
        <v>#N/A</v>
      </c>
      <c r="EJ125" s="68" t="e">
        <f t="shared" si="157"/>
        <v>#N/A</v>
      </c>
      <c r="EK125" s="68" t="e">
        <f t="shared" si="158"/>
        <v>#N/A</v>
      </c>
      <c r="EL125" s="46">
        <f t="shared" si="159"/>
        <v>0</v>
      </c>
      <c r="EM125" s="46">
        <f t="shared" si="160"/>
        <v>0</v>
      </c>
    </row>
    <row r="126" spans="1:143">
      <c r="A126" s="89"/>
      <c r="B126" s="89"/>
      <c r="C126" s="89"/>
      <c r="D126" s="89"/>
      <c r="E126" s="89"/>
      <c r="F126" s="89"/>
      <c r="G126" s="34"/>
      <c r="H126" s="56">
        <f t="shared" si="161"/>
        <v>112</v>
      </c>
      <c r="I126" s="165"/>
      <c r="J126" s="163"/>
      <c r="K126" s="163"/>
      <c r="L126" s="164"/>
      <c r="M126" s="155"/>
      <c r="N126" s="155"/>
      <c r="O126" s="144"/>
      <c r="P126" s="159" t="str">
        <f>IFERROR(IF(O126&lt;&gt;"User Specified",IF(O126&lt;&gt;"", INDEX('Refrigerant GWPs'!$G$2:$G$154,MATCH(O126,'Refrigerant GWPs'!$A$2:$A$154,0)),""),U126),0)</f>
        <v/>
      </c>
      <c r="Q126" s="155"/>
      <c r="R126" s="155"/>
      <c r="S126" s="144"/>
      <c r="T126" s="159" t="str">
        <f>IF(S126&lt;&gt;"User Specified",IF(AND(S126&lt;&gt;"User Specified",S126&lt;&gt;""), INDEX('Refrigerant GWPs'!$G$2:$G$154,MATCH(S126,'Refrigerant GWPs'!$A$2:$A$154,0)),""),V126)</f>
        <v/>
      </c>
      <c r="U126" s="144"/>
      <c r="V126" s="144"/>
      <c r="W126" s="155"/>
      <c r="X126" s="155"/>
      <c r="Y126" s="144"/>
      <c r="Z126" s="159" t="str">
        <f>IF(AND(Y126&lt;&gt;"User Specified",Y126&lt;&gt;""), INDEX('Refrigerant GWPs'!$G$2:$G$154,MATCH(Y126,'Refrigerant GWPs'!$A$2:$A$154,0)),"")</f>
        <v/>
      </c>
      <c r="AA126" s="155"/>
      <c r="AB126" s="156"/>
      <c r="AC126" s="66"/>
      <c r="AD126" s="66"/>
      <c r="AE126" s="66"/>
      <c r="AF126" s="66"/>
      <c r="AG126" s="66"/>
      <c r="AH126" s="66"/>
      <c r="AI126" s="34"/>
      <c r="AJ126" s="88">
        <f t="shared" si="119"/>
        <v>0</v>
      </c>
      <c r="AK126" s="88">
        <f t="shared" si="120"/>
        <v>0</v>
      </c>
      <c r="AL126" s="88">
        <v>0</v>
      </c>
      <c r="AM126" s="88">
        <v>0</v>
      </c>
      <c r="AN126" s="81" t="str">
        <f t="shared" si="162"/>
        <v/>
      </c>
      <c r="AO126" s="88">
        <f t="shared" si="121"/>
        <v>0</v>
      </c>
      <c r="AP126" s="88">
        <f t="shared" si="122"/>
        <v>0</v>
      </c>
      <c r="AQ126" s="81" t="str">
        <f t="shared" si="123"/>
        <v/>
      </c>
      <c r="AS126" s="41" t="b">
        <f t="shared" si="124"/>
        <v>1</v>
      </c>
      <c r="AT126" s="38">
        <f t="shared" si="125"/>
        <v>0</v>
      </c>
      <c r="AU126" s="60">
        <f t="shared" si="126"/>
        <v>0</v>
      </c>
      <c r="AV126" s="41">
        <f t="shared" si="127"/>
        <v>0</v>
      </c>
      <c r="AW126" s="41" t="b">
        <f t="shared" si="128"/>
        <v>0</v>
      </c>
      <c r="AX126" t="str">
        <f t="shared" si="129"/>
        <v>+00</v>
      </c>
      <c r="AY126" t="str">
        <f t="shared" si="130"/>
        <v>+00</v>
      </c>
      <c r="BA126" s="47" t="b">
        <f t="shared" si="164"/>
        <v>1</v>
      </c>
      <c r="BB126" s="42" t="b">
        <f t="shared" si="165"/>
        <v>1</v>
      </c>
      <c r="BC126" s="42" t="b">
        <f t="shared" si="166"/>
        <v>0</v>
      </c>
      <c r="BD126" s="42" t="b">
        <f t="shared" si="167"/>
        <v>0</v>
      </c>
      <c r="BE126" s="70">
        <f t="shared" si="168"/>
        <v>0</v>
      </c>
      <c r="BF126" s="70">
        <f t="shared" si="169"/>
        <v>0</v>
      </c>
      <c r="BG126" s="34"/>
      <c r="BI126" s="47" t="b">
        <f t="shared" si="170"/>
        <v>1</v>
      </c>
      <c r="BJ126" s="47" t="b">
        <f t="shared" si="171"/>
        <v>1</v>
      </c>
      <c r="BK126" s="42" t="b">
        <f t="shared" si="172"/>
        <v>0</v>
      </c>
      <c r="BL126" s="42" t="b">
        <f t="shared" si="173"/>
        <v>0</v>
      </c>
      <c r="BM126" s="42">
        <f t="shared" si="174"/>
        <v>0</v>
      </c>
      <c r="BN126" s="42">
        <f t="shared" si="175"/>
        <v>0</v>
      </c>
      <c r="BP126" t="e">
        <f t="shared" si="176"/>
        <v>#N/A</v>
      </c>
      <c r="BQ126" t="e">
        <f t="shared" si="177"/>
        <v>#N/A</v>
      </c>
      <c r="BR126" t="e">
        <f t="shared" si="178"/>
        <v>#N/A</v>
      </c>
      <c r="BT126" s="60">
        <f t="shared" si="187"/>
        <v>0</v>
      </c>
      <c r="BU126" s="60">
        <f t="shared" si="188"/>
        <v>0</v>
      </c>
      <c r="BV126" s="60">
        <f t="shared" si="189"/>
        <v>0</v>
      </c>
      <c r="BW126" s="60">
        <f t="shared" si="190"/>
        <v>0</v>
      </c>
      <c r="BX126" s="60">
        <f t="shared" si="179"/>
        <v>0</v>
      </c>
      <c r="BY126" s="60">
        <f t="shared" si="180"/>
        <v>0</v>
      </c>
      <c r="BZ126" s="60">
        <f t="shared" si="181"/>
        <v>0</v>
      </c>
      <c r="CA126" s="60">
        <f t="shared" si="182"/>
        <v>0</v>
      </c>
      <c r="CB126" s="60" t="e">
        <f t="shared" si="191"/>
        <v>#N/A</v>
      </c>
      <c r="CC126" s="60">
        <f t="shared" si="192"/>
        <v>100000</v>
      </c>
      <c r="CD126" s="60" t="e">
        <f t="shared" si="193"/>
        <v>#N/A</v>
      </c>
      <c r="CE126" s="60">
        <f t="shared" si="194"/>
        <v>100000</v>
      </c>
      <c r="CF126" s="83" t="e">
        <f t="shared" si="183"/>
        <v>#N/A</v>
      </c>
      <c r="CG126" s="83">
        <f t="shared" si="184"/>
        <v>0</v>
      </c>
      <c r="CH126" s="83" t="e">
        <f t="shared" si="185"/>
        <v>#N/A</v>
      </c>
      <c r="CI126" s="83">
        <f t="shared" si="186"/>
        <v>0</v>
      </c>
      <c r="CJ126" s="86" t="e">
        <f t="shared" si="195"/>
        <v>#N/A</v>
      </c>
      <c r="CK126" s="82">
        <f t="shared" si="196"/>
        <v>5.3070370403969858E-3</v>
      </c>
      <c r="CL126" s="82" t="e">
        <f t="shared" si="197"/>
        <v>#N/A</v>
      </c>
      <c r="CM126" s="82">
        <f t="shared" si="198"/>
        <v>5.3070370403969858E-3</v>
      </c>
      <c r="CO126" s="149" t="str">
        <f>IF($I126&lt;&gt;"",IF(O126="User Specified",U126,INDEX('Refrigerant GWPs'!$G$2:$G$156,MATCH(O126,'Refrigerant GWPs'!$A$2:$A$156,0))),"")</f>
        <v/>
      </c>
      <c r="CP126" s="138" t="str">
        <f>IF($I126&lt;&gt;"",INDEX('Device Refrigerant Leakage'!$E$2:$E$42,MATCH($M126,'Device Refrigerant Leakage'!$B$2:$B$42,0)),"")</f>
        <v/>
      </c>
      <c r="CQ126" s="138" t="str">
        <f>IF($I126&lt;&gt;"",INDEX('Device Refrigerant Leakage'!$F$2:$F$42,MATCH($M126,'Device Refrigerant Leakage'!$B$2:$B$42,0)),"")</f>
        <v/>
      </c>
      <c r="CR126" s="145" t="str">
        <f>IF($I126&lt;&gt;"",INDEX('Device Refrigerant Leakage'!$G$2:$G$42,MATCH($M126,'Device Refrigerant Leakage'!$B$2:$B$42,0)),"")</f>
        <v/>
      </c>
      <c r="CS126" s="145" t="str">
        <f>IF($I126&lt;&gt;"",INDEX('Device Refrigerant Leakage'!$D$2:$D$42,MATCH($M126,'Device Refrigerant Leakage'!$B$2:$B$42,0))*CP126/2204.62*CO126,"")</f>
        <v/>
      </c>
      <c r="CT126" s="145" t="str">
        <f>IF($I126&lt;&gt;"",J126*(INDEX('Device Refrigerant Leakage'!$D$2:$D$42,MATCH($M126,'Device Refrigerant Leakage'!$B$2:$B$42,0))-(INDEX('Device Refrigerant Leakage'!$D$2:$D$42,MATCH($M126,'Device Refrigerant Leakage'!$B$2:$B$42,0)))*CR126*CP126)*CQ126/2204.62*CO126,"")</f>
        <v/>
      </c>
      <c r="CU126" s="135" t="str">
        <f>IF($I126&lt;&gt;"",J126*IF(W126&lt;&gt;"AR",(CS126*K126)+CT126,(CS126*AB126)+CT126*(AB126/INDEX('Device Refrigerant Leakage'!$C$2:$C$42,MATCH($M126,'Device Refrigerant Leakage'!$B$2:$B$42,0)))),"")</f>
        <v/>
      </c>
      <c r="CW126" s="135" t="str">
        <f>IF($I126&lt;&gt;"",IF(S126="User Specified",V126,INDEX('Refrigerant GWPs'!$G$2:$G$156,MATCH(S126,'Refrigerant GWPs'!$A$2:$A$157,0))),"")</f>
        <v/>
      </c>
      <c r="CX126" s="138" t="str">
        <f>IF($I126&lt;&gt;"",INDEX('Device Refrigerant Leakage'!$E$2:$E$42,MATCH($Q126,'Device Refrigerant Leakage'!$B$2:$B$42,0)),"")</f>
        <v/>
      </c>
      <c r="CY126" s="138" t="str">
        <f>IF($I126&lt;&gt;"",INDEX('Device Refrigerant Leakage'!$F$2:$F$42,MATCH($Q126,'Device Refrigerant Leakage'!$B$2:$B$42,0)),"")</f>
        <v/>
      </c>
      <c r="CZ126" s="145" t="str">
        <f>IF($I126&lt;&gt;"",INDEX('Device Refrigerant Leakage'!$G$2:$G$42,MATCH($Q126,'Device Refrigerant Leakage'!$B$2:$B$42,0)),"")</f>
        <v/>
      </c>
      <c r="DA126" s="145" t="str">
        <f>IF($I126&lt;&gt;"",J126*INDEX('Device Refrigerant Leakage'!$D$2:$D$42,MATCH($Q126,'Device Refrigerant Leakage'!$B$2:$B$42,0))*CX126/2204.62*CW126,"")</f>
        <v/>
      </c>
      <c r="DB126" s="145" t="str">
        <f>IF($I126&lt;&gt;"",J126*(INDEX('Device Refrigerant Leakage'!$D$2:$D$42,MATCH($Q126,'Device Refrigerant Leakage'!$B$2:$B$42,0))-(INDEX('Device Refrigerant Leakage'!$D$2:$D$42,MATCH($Q126,'Device Refrigerant Leakage'!$B$2:$B$42,0)))*CZ126*CX126)*CY126/2204.62*CW126,"")</f>
        <v/>
      </c>
      <c r="DC126" s="135" t="str">
        <f t="shared" si="163"/>
        <v/>
      </c>
      <c r="DE126" s="146" t="str">
        <f>IF(W126&lt;&gt;"AR","",IF(Y126="User Specified", AA126, INDEX('Refrigerant GWPs'!$G$2:$G$154,MATCH(Y126,'Refrigerant GWPs'!$A$2:$A$154,0))))</f>
        <v/>
      </c>
      <c r="DF126" s="146" t="str">
        <f>IF(W126&lt;&gt;"AR","",INDEX('Device Refrigerant Leakage'!$E$2:$E$42,MATCH(X126,'Device Refrigerant Leakage'!$B$2:$B$42,0)))</f>
        <v/>
      </c>
      <c r="DG126" s="146" t="str">
        <f>IF(W126&lt;&gt;"AR","",INDEX('Device Refrigerant Leakage'!$F$2:$F$42,MATCH(X126,'Device Refrigerant Leakage'!$B$2:$B$42,0)))</f>
        <v/>
      </c>
      <c r="DH126" s="146" t="str">
        <f>IF(W126&lt;&gt;"AR","",INDEX('Device Refrigerant Leakage'!$G$2:$G$42,MATCH(X126,'Device Refrigerant Leakage'!$B$2:$B$42,0)))</f>
        <v/>
      </c>
      <c r="DI126" s="146" t="str">
        <f>IF(W126&lt;&gt;"AR","",J126*INDEX('Device Refrigerant Leakage'!$D$2:$D$42,MATCH(X126,'Device Refrigerant Leakage'!$B$2:$B$42,0))*DF126/2204.62*DE126)</f>
        <v/>
      </c>
      <c r="DJ126" s="146" t="str">
        <f>IF(W126&lt;&gt;"AR","",J126*(INDEX('Device Refrigerant Leakage'!$D$2:$D$42,MATCH(X126,'Device Refrigerant Leakage'!$B$2:$B$42,0))-(INDEX('Device Refrigerant Leakage'!$D$2:$D$42,MATCH(X126,'Device Refrigerant Leakage'!$B$2:$B$42,0)))*DH126*DF126)*DG126/2204.62*DE126)</f>
        <v/>
      </c>
      <c r="DK126" s="146" t="str">
        <f>IF(W126&lt;&gt;"AR","",DI126*(K126-AB126)+'Fuel Sub Calcs-Deemed'!DJ126*((K126-AB126)/INDEX('Device Refrigerant Leakage'!$C$2:$C$42,MATCH('Fuel Sub Calcs-Deemed'!X126,'Device Refrigerant Leakage'!$B$2:$B$42,0))))</f>
        <v/>
      </c>
      <c r="DM126" s="56">
        <v>112</v>
      </c>
      <c r="DN126" s="67" t="e">
        <f t="shared" si="143"/>
        <v>#N/A</v>
      </c>
      <c r="DO126" s="45" t="e">
        <f t="shared" si="144"/>
        <v>#N/A</v>
      </c>
      <c r="DP126" s="67" t="e">
        <f t="shared" si="145"/>
        <v>#N/A</v>
      </c>
      <c r="DQ126" s="45" t="e">
        <f t="shared" si="146"/>
        <v>#N/A</v>
      </c>
      <c r="DR126" s="69" t="e">
        <f t="shared" si="147"/>
        <v>#N/A</v>
      </c>
      <c r="DS126" s="34"/>
      <c r="DT126" s="67" t="e">
        <f>((BX126*CJ126)+IF($W126=MAT_AR,(BZ126*CL126),0))*(1+Reference!$E$50+Reference!$E$51)</f>
        <v>#N/A</v>
      </c>
      <c r="DU126" s="67">
        <f>((BY126*CK126)+IF($W126=MAT_AR,(CA126*CM126),0))*(1+Reference!$G$50+Reference!$G$51)</f>
        <v>0</v>
      </c>
      <c r="DV126" s="67" t="e">
        <f t="shared" si="148"/>
        <v>#VALUE!</v>
      </c>
      <c r="DX126" s="56">
        <v>112</v>
      </c>
      <c r="DY126" s="67">
        <f t="shared" si="149"/>
        <v>0</v>
      </c>
      <c r="DZ126" s="45" t="e">
        <f>VLOOKUP($R126,Dropdown!$C$3:$D$4,2,FALSE)</f>
        <v>#N/A</v>
      </c>
      <c r="EA126" s="68">
        <f t="shared" si="150"/>
        <v>0</v>
      </c>
      <c r="EB126" s="68" t="str">
        <f t="shared" si="151"/>
        <v>N/A</v>
      </c>
      <c r="EC126" s="68">
        <f t="shared" si="152"/>
        <v>0</v>
      </c>
      <c r="ED126" s="68" t="str">
        <f t="shared" si="199"/>
        <v>N/A</v>
      </c>
      <c r="EF126" s="56">
        <v>112</v>
      </c>
      <c r="EG126" s="46">
        <f t="shared" si="154"/>
        <v>0</v>
      </c>
      <c r="EH126" s="68" t="e">
        <f t="shared" si="155"/>
        <v>#N/A</v>
      </c>
      <c r="EI126" s="68" t="e">
        <f t="shared" si="156"/>
        <v>#N/A</v>
      </c>
      <c r="EJ126" s="68" t="e">
        <f t="shared" si="157"/>
        <v>#N/A</v>
      </c>
      <c r="EK126" s="68" t="e">
        <f t="shared" si="158"/>
        <v>#N/A</v>
      </c>
      <c r="EL126" s="46">
        <f t="shared" si="159"/>
        <v>0</v>
      </c>
      <c r="EM126" s="46">
        <f t="shared" si="160"/>
        <v>0</v>
      </c>
    </row>
    <row r="127" spans="1:143">
      <c r="A127" s="89"/>
      <c r="B127" s="89"/>
      <c r="C127" s="89"/>
      <c r="D127" s="89"/>
      <c r="E127" s="89"/>
      <c r="F127" s="89"/>
      <c r="G127" s="34"/>
      <c r="H127" s="56">
        <f t="shared" si="161"/>
        <v>113</v>
      </c>
      <c r="I127" s="165"/>
      <c r="J127" s="163"/>
      <c r="K127" s="163"/>
      <c r="L127" s="164"/>
      <c r="M127" s="155"/>
      <c r="N127" s="155"/>
      <c r="O127" s="144"/>
      <c r="P127" s="159" t="str">
        <f>IFERROR(IF(O127&lt;&gt;"User Specified",IF(O127&lt;&gt;"", INDEX('Refrigerant GWPs'!$G$2:$G$154,MATCH(O127,'Refrigerant GWPs'!$A$2:$A$154,0)),""),U127),0)</f>
        <v/>
      </c>
      <c r="Q127" s="155"/>
      <c r="R127" s="155"/>
      <c r="S127" s="144"/>
      <c r="T127" s="159" t="str">
        <f>IF(S127&lt;&gt;"User Specified",IF(AND(S127&lt;&gt;"User Specified",S127&lt;&gt;""), INDEX('Refrigerant GWPs'!$G$2:$G$154,MATCH(S127,'Refrigerant GWPs'!$A$2:$A$154,0)),""),V127)</f>
        <v/>
      </c>
      <c r="U127" s="144"/>
      <c r="V127" s="144"/>
      <c r="W127" s="155"/>
      <c r="X127" s="155"/>
      <c r="Y127" s="144"/>
      <c r="Z127" s="159" t="str">
        <f>IF(AND(Y127&lt;&gt;"User Specified",Y127&lt;&gt;""), INDEX('Refrigerant GWPs'!$G$2:$G$154,MATCH(Y127,'Refrigerant GWPs'!$A$2:$A$154,0)),"")</f>
        <v/>
      </c>
      <c r="AA127" s="155"/>
      <c r="AB127" s="156"/>
      <c r="AC127" s="66"/>
      <c r="AD127" s="66"/>
      <c r="AE127" s="66"/>
      <c r="AF127" s="66"/>
      <c r="AG127" s="66"/>
      <c r="AH127" s="66"/>
      <c r="AI127" s="34"/>
      <c r="AJ127" s="88">
        <f t="shared" si="119"/>
        <v>0</v>
      </c>
      <c r="AK127" s="88">
        <f t="shared" si="120"/>
        <v>0</v>
      </c>
      <c r="AL127" s="88">
        <v>0</v>
      </c>
      <c r="AM127" s="88">
        <v>0</v>
      </c>
      <c r="AN127" s="81" t="str">
        <f t="shared" si="162"/>
        <v/>
      </c>
      <c r="AO127" s="88">
        <f t="shared" si="121"/>
        <v>0</v>
      </c>
      <c r="AP127" s="88">
        <f t="shared" si="122"/>
        <v>0</v>
      </c>
      <c r="AQ127" s="81" t="str">
        <f t="shared" si="123"/>
        <v/>
      </c>
      <c r="AS127" s="41" t="b">
        <f t="shared" si="124"/>
        <v>1</v>
      </c>
      <c r="AT127" s="38">
        <f t="shared" si="125"/>
        <v>0</v>
      </c>
      <c r="AU127" s="60">
        <f t="shared" si="126"/>
        <v>0</v>
      </c>
      <c r="AV127" s="41">
        <f t="shared" si="127"/>
        <v>0</v>
      </c>
      <c r="AW127" s="41" t="b">
        <f t="shared" si="128"/>
        <v>0</v>
      </c>
      <c r="AX127" t="str">
        <f t="shared" si="129"/>
        <v>+00</v>
      </c>
      <c r="AY127" t="str">
        <f t="shared" si="130"/>
        <v>+00</v>
      </c>
      <c r="BA127" s="47" t="b">
        <f t="shared" si="164"/>
        <v>1</v>
      </c>
      <c r="BB127" s="42" t="b">
        <f t="shared" si="165"/>
        <v>1</v>
      </c>
      <c r="BC127" s="42" t="b">
        <f t="shared" si="166"/>
        <v>0</v>
      </c>
      <c r="BD127" s="42" t="b">
        <f t="shared" si="167"/>
        <v>0</v>
      </c>
      <c r="BE127" s="70">
        <f t="shared" si="168"/>
        <v>0</v>
      </c>
      <c r="BF127" s="70">
        <f t="shared" si="169"/>
        <v>0</v>
      </c>
      <c r="BG127" s="34"/>
      <c r="BI127" s="47" t="b">
        <f t="shared" si="170"/>
        <v>1</v>
      </c>
      <c r="BJ127" s="47" t="b">
        <f t="shared" si="171"/>
        <v>1</v>
      </c>
      <c r="BK127" s="42" t="b">
        <f t="shared" si="172"/>
        <v>0</v>
      </c>
      <c r="BL127" s="42" t="b">
        <f t="shared" si="173"/>
        <v>0</v>
      </c>
      <c r="BM127" s="42">
        <f t="shared" si="174"/>
        <v>0</v>
      </c>
      <c r="BN127" s="42">
        <f t="shared" si="175"/>
        <v>0</v>
      </c>
      <c r="BP127" t="e">
        <f t="shared" si="176"/>
        <v>#N/A</v>
      </c>
      <c r="BQ127" t="e">
        <f t="shared" si="177"/>
        <v>#N/A</v>
      </c>
      <c r="BR127" t="e">
        <f t="shared" si="178"/>
        <v>#N/A</v>
      </c>
      <c r="BT127" s="60">
        <f t="shared" si="187"/>
        <v>0</v>
      </c>
      <c r="BU127" s="60">
        <f t="shared" si="188"/>
        <v>0</v>
      </c>
      <c r="BV127" s="60">
        <f t="shared" si="189"/>
        <v>0</v>
      </c>
      <c r="BW127" s="60">
        <f t="shared" si="190"/>
        <v>0</v>
      </c>
      <c r="BX127" s="60">
        <f t="shared" si="179"/>
        <v>0</v>
      </c>
      <c r="BY127" s="60">
        <f t="shared" si="180"/>
        <v>0</v>
      </c>
      <c r="BZ127" s="60">
        <f t="shared" si="181"/>
        <v>0</v>
      </c>
      <c r="CA127" s="60">
        <f t="shared" si="182"/>
        <v>0</v>
      </c>
      <c r="CB127" s="60" t="e">
        <f t="shared" si="191"/>
        <v>#N/A</v>
      </c>
      <c r="CC127" s="60">
        <f t="shared" si="192"/>
        <v>100000</v>
      </c>
      <c r="CD127" s="60" t="e">
        <f t="shared" si="193"/>
        <v>#N/A</v>
      </c>
      <c r="CE127" s="60">
        <f t="shared" si="194"/>
        <v>100000</v>
      </c>
      <c r="CF127" s="83" t="e">
        <f t="shared" si="183"/>
        <v>#N/A</v>
      </c>
      <c r="CG127" s="83">
        <f t="shared" si="184"/>
        <v>0</v>
      </c>
      <c r="CH127" s="83" t="e">
        <f t="shared" si="185"/>
        <v>#N/A</v>
      </c>
      <c r="CI127" s="83">
        <f t="shared" si="186"/>
        <v>0</v>
      </c>
      <c r="CJ127" s="86" t="e">
        <f t="shared" si="195"/>
        <v>#N/A</v>
      </c>
      <c r="CK127" s="82">
        <f t="shared" si="196"/>
        <v>5.3070370403969858E-3</v>
      </c>
      <c r="CL127" s="82" t="e">
        <f t="shared" si="197"/>
        <v>#N/A</v>
      </c>
      <c r="CM127" s="82">
        <f t="shared" si="198"/>
        <v>5.3070370403969858E-3</v>
      </c>
      <c r="CO127" s="149" t="str">
        <f>IF($I127&lt;&gt;"",IF(O127="User Specified",U127,INDEX('Refrigerant GWPs'!$G$2:$G$156,MATCH(O127,'Refrigerant GWPs'!$A$2:$A$156,0))),"")</f>
        <v/>
      </c>
      <c r="CP127" s="138" t="str">
        <f>IF($I127&lt;&gt;"",INDEX('Device Refrigerant Leakage'!$E$2:$E$42,MATCH($M127,'Device Refrigerant Leakage'!$B$2:$B$42,0)),"")</f>
        <v/>
      </c>
      <c r="CQ127" s="138" t="str">
        <f>IF($I127&lt;&gt;"",INDEX('Device Refrigerant Leakage'!$F$2:$F$42,MATCH($M127,'Device Refrigerant Leakage'!$B$2:$B$42,0)),"")</f>
        <v/>
      </c>
      <c r="CR127" s="145" t="str">
        <f>IF($I127&lt;&gt;"",INDEX('Device Refrigerant Leakage'!$G$2:$G$42,MATCH($M127,'Device Refrigerant Leakage'!$B$2:$B$42,0)),"")</f>
        <v/>
      </c>
      <c r="CS127" s="145" t="str">
        <f>IF($I127&lt;&gt;"",INDEX('Device Refrigerant Leakage'!$D$2:$D$42,MATCH($M127,'Device Refrigerant Leakage'!$B$2:$B$42,0))*CP127/2204.62*CO127,"")</f>
        <v/>
      </c>
      <c r="CT127" s="145" t="str">
        <f>IF($I127&lt;&gt;"",J127*(INDEX('Device Refrigerant Leakage'!$D$2:$D$42,MATCH($M127,'Device Refrigerant Leakage'!$B$2:$B$42,0))-(INDEX('Device Refrigerant Leakage'!$D$2:$D$42,MATCH($M127,'Device Refrigerant Leakage'!$B$2:$B$42,0)))*CR127*CP127)*CQ127/2204.62*CO127,"")</f>
        <v/>
      </c>
      <c r="CU127" s="135" t="str">
        <f>IF($I127&lt;&gt;"",J127*IF(W127&lt;&gt;"AR",(CS127*K127)+CT127,(CS127*AB127)+CT127*(AB127/INDEX('Device Refrigerant Leakage'!$C$2:$C$42,MATCH($M127,'Device Refrigerant Leakage'!$B$2:$B$42,0)))),"")</f>
        <v/>
      </c>
      <c r="CW127" s="135" t="str">
        <f>IF($I127&lt;&gt;"",IF(S127="User Specified",V127,INDEX('Refrigerant GWPs'!$G$2:$G$156,MATCH(S127,'Refrigerant GWPs'!$A$2:$A$157,0))),"")</f>
        <v/>
      </c>
      <c r="CX127" s="138" t="str">
        <f>IF($I127&lt;&gt;"",INDEX('Device Refrigerant Leakage'!$E$2:$E$42,MATCH($Q127,'Device Refrigerant Leakage'!$B$2:$B$42,0)),"")</f>
        <v/>
      </c>
      <c r="CY127" s="138" t="str">
        <f>IF($I127&lt;&gt;"",INDEX('Device Refrigerant Leakage'!$F$2:$F$42,MATCH($Q127,'Device Refrigerant Leakage'!$B$2:$B$42,0)),"")</f>
        <v/>
      </c>
      <c r="CZ127" s="145" t="str">
        <f>IF($I127&lt;&gt;"",INDEX('Device Refrigerant Leakage'!$G$2:$G$42,MATCH($Q127,'Device Refrigerant Leakage'!$B$2:$B$42,0)),"")</f>
        <v/>
      </c>
      <c r="DA127" s="145" t="str">
        <f>IF($I127&lt;&gt;"",J127*INDEX('Device Refrigerant Leakage'!$D$2:$D$42,MATCH($Q127,'Device Refrigerant Leakage'!$B$2:$B$42,0))*CX127/2204.62*CW127,"")</f>
        <v/>
      </c>
      <c r="DB127" s="145" t="str">
        <f>IF($I127&lt;&gt;"",J127*(INDEX('Device Refrigerant Leakage'!$D$2:$D$42,MATCH($Q127,'Device Refrigerant Leakage'!$B$2:$B$42,0))-(INDEX('Device Refrigerant Leakage'!$D$2:$D$42,MATCH($Q127,'Device Refrigerant Leakage'!$B$2:$B$42,0)))*CZ127*CX127)*CY127/2204.62*CW127,"")</f>
        <v/>
      </c>
      <c r="DC127" s="135" t="str">
        <f t="shared" si="163"/>
        <v/>
      </c>
      <c r="DE127" s="146" t="str">
        <f>IF(W127&lt;&gt;"AR","",IF(Y127="User Specified", AA127, INDEX('Refrigerant GWPs'!$G$2:$G$154,MATCH(Y127,'Refrigerant GWPs'!$A$2:$A$154,0))))</f>
        <v/>
      </c>
      <c r="DF127" s="146" t="str">
        <f>IF(W127&lt;&gt;"AR","",INDEX('Device Refrigerant Leakage'!$E$2:$E$42,MATCH(X127,'Device Refrigerant Leakage'!$B$2:$B$42,0)))</f>
        <v/>
      </c>
      <c r="DG127" s="146" t="str">
        <f>IF(W127&lt;&gt;"AR","",INDEX('Device Refrigerant Leakage'!$F$2:$F$42,MATCH(X127,'Device Refrigerant Leakage'!$B$2:$B$42,0)))</f>
        <v/>
      </c>
      <c r="DH127" s="146" t="str">
        <f>IF(W127&lt;&gt;"AR","",INDEX('Device Refrigerant Leakage'!$G$2:$G$42,MATCH(X127,'Device Refrigerant Leakage'!$B$2:$B$42,0)))</f>
        <v/>
      </c>
      <c r="DI127" s="146" t="str">
        <f>IF(W127&lt;&gt;"AR","",J127*INDEX('Device Refrigerant Leakage'!$D$2:$D$42,MATCH(X127,'Device Refrigerant Leakage'!$B$2:$B$42,0))*DF127/2204.62*DE127)</f>
        <v/>
      </c>
      <c r="DJ127" s="146" t="str">
        <f>IF(W127&lt;&gt;"AR","",J127*(INDEX('Device Refrigerant Leakage'!$D$2:$D$42,MATCH(X127,'Device Refrigerant Leakage'!$B$2:$B$42,0))-(INDEX('Device Refrigerant Leakage'!$D$2:$D$42,MATCH(X127,'Device Refrigerant Leakage'!$B$2:$B$42,0)))*DH127*DF127)*DG127/2204.62*DE127)</f>
        <v/>
      </c>
      <c r="DK127" s="146" t="str">
        <f>IF(W127&lt;&gt;"AR","",DI127*(K127-AB127)+'Fuel Sub Calcs-Deemed'!DJ127*((K127-AB127)/INDEX('Device Refrigerant Leakage'!$C$2:$C$42,MATCH('Fuel Sub Calcs-Deemed'!X127,'Device Refrigerant Leakage'!$B$2:$B$42,0))))</f>
        <v/>
      </c>
      <c r="DM127" s="56">
        <v>113</v>
      </c>
      <c r="DN127" s="67" t="e">
        <f t="shared" si="143"/>
        <v>#N/A</v>
      </c>
      <c r="DO127" s="45" t="e">
        <f t="shared" si="144"/>
        <v>#N/A</v>
      </c>
      <c r="DP127" s="67" t="e">
        <f t="shared" si="145"/>
        <v>#N/A</v>
      </c>
      <c r="DQ127" s="45" t="e">
        <f t="shared" si="146"/>
        <v>#N/A</v>
      </c>
      <c r="DR127" s="69" t="e">
        <f t="shared" si="147"/>
        <v>#N/A</v>
      </c>
      <c r="DS127" s="34"/>
      <c r="DT127" s="67" t="e">
        <f>((BX127*CJ127)+IF($W127=MAT_AR,(BZ127*CL127),0))*(1+Reference!$E$50+Reference!$E$51)</f>
        <v>#N/A</v>
      </c>
      <c r="DU127" s="67">
        <f>((BY127*CK127)+IF($W127=MAT_AR,(CA127*CM127),0))*(1+Reference!$G$50+Reference!$G$51)</f>
        <v>0</v>
      </c>
      <c r="DV127" s="67" t="e">
        <f t="shared" si="148"/>
        <v>#VALUE!</v>
      </c>
      <c r="DX127" s="56">
        <v>113</v>
      </c>
      <c r="DY127" s="67">
        <f t="shared" si="149"/>
        <v>0</v>
      </c>
      <c r="DZ127" s="45" t="e">
        <f>VLOOKUP($R127,Dropdown!$C$3:$D$4,2,FALSE)</f>
        <v>#N/A</v>
      </c>
      <c r="EA127" s="68">
        <f t="shared" si="150"/>
        <v>0</v>
      </c>
      <c r="EB127" s="68" t="str">
        <f t="shared" si="151"/>
        <v>N/A</v>
      </c>
      <c r="EC127" s="68">
        <f t="shared" si="152"/>
        <v>0</v>
      </c>
      <c r="ED127" s="68" t="str">
        <f t="shared" si="199"/>
        <v>N/A</v>
      </c>
      <c r="EF127" s="56">
        <v>113</v>
      </c>
      <c r="EG127" s="46">
        <f t="shared" si="154"/>
        <v>0</v>
      </c>
      <c r="EH127" s="68" t="e">
        <f t="shared" si="155"/>
        <v>#N/A</v>
      </c>
      <c r="EI127" s="68" t="e">
        <f t="shared" si="156"/>
        <v>#N/A</v>
      </c>
      <c r="EJ127" s="68" t="e">
        <f t="shared" si="157"/>
        <v>#N/A</v>
      </c>
      <c r="EK127" s="68" t="e">
        <f t="shared" si="158"/>
        <v>#N/A</v>
      </c>
      <c r="EL127" s="46">
        <f t="shared" si="159"/>
        <v>0</v>
      </c>
      <c r="EM127" s="46">
        <f t="shared" si="160"/>
        <v>0</v>
      </c>
    </row>
    <row r="128" spans="1:143">
      <c r="A128" s="89"/>
      <c r="B128" s="89"/>
      <c r="C128" s="89"/>
      <c r="D128" s="89"/>
      <c r="E128" s="89"/>
      <c r="F128" s="89"/>
      <c r="G128" s="34"/>
      <c r="H128" s="56">
        <f t="shared" si="161"/>
        <v>114</v>
      </c>
      <c r="I128" s="165"/>
      <c r="J128" s="163"/>
      <c r="K128" s="163"/>
      <c r="L128" s="164"/>
      <c r="M128" s="155"/>
      <c r="N128" s="155"/>
      <c r="O128" s="144"/>
      <c r="P128" s="159" t="str">
        <f>IFERROR(IF(O128&lt;&gt;"User Specified",IF(O128&lt;&gt;"", INDEX('Refrigerant GWPs'!$G$2:$G$154,MATCH(O128,'Refrigerant GWPs'!$A$2:$A$154,0)),""),U128),0)</f>
        <v/>
      </c>
      <c r="Q128" s="155"/>
      <c r="R128" s="155"/>
      <c r="S128" s="144"/>
      <c r="T128" s="159" t="str">
        <f>IF(S128&lt;&gt;"User Specified",IF(AND(S128&lt;&gt;"User Specified",S128&lt;&gt;""), INDEX('Refrigerant GWPs'!$G$2:$G$154,MATCH(S128,'Refrigerant GWPs'!$A$2:$A$154,0)),""),V128)</f>
        <v/>
      </c>
      <c r="U128" s="144"/>
      <c r="V128" s="144"/>
      <c r="W128" s="155"/>
      <c r="X128" s="155"/>
      <c r="Y128" s="144"/>
      <c r="Z128" s="159" t="str">
        <f>IF(AND(Y128&lt;&gt;"User Specified",Y128&lt;&gt;""), INDEX('Refrigerant GWPs'!$G$2:$G$154,MATCH(Y128,'Refrigerant GWPs'!$A$2:$A$154,0)),"")</f>
        <v/>
      </c>
      <c r="AA128" s="155"/>
      <c r="AB128" s="156"/>
      <c r="AC128" s="66"/>
      <c r="AD128" s="66"/>
      <c r="AE128" s="66"/>
      <c r="AF128" s="66"/>
      <c r="AG128" s="66"/>
      <c r="AH128" s="66"/>
      <c r="AI128" s="34"/>
      <c r="AJ128" s="88">
        <f t="shared" si="119"/>
        <v>0</v>
      </c>
      <c r="AK128" s="88">
        <f t="shared" si="120"/>
        <v>0</v>
      </c>
      <c r="AL128" s="88">
        <v>0</v>
      </c>
      <c r="AM128" s="88">
        <v>0</v>
      </c>
      <c r="AN128" s="81" t="str">
        <f t="shared" si="162"/>
        <v/>
      </c>
      <c r="AO128" s="88">
        <f t="shared" si="121"/>
        <v>0</v>
      </c>
      <c r="AP128" s="88">
        <f t="shared" si="122"/>
        <v>0</v>
      </c>
      <c r="AQ128" s="81" t="str">
        <f t="shared" si="123"/>
        <v/>
      </c>
      <c r="AS128" s="41" t="b">
        <f t="shared" si="124"/>
        <v>1</v>
      </c>
      <c r="AT128" s="38">
        <f t="shared" si="125"/>
        <v>0</v>
      </c>
      <c r="AU128" s="60">
        <f t="shared" si="126"/>
        <v>0</v>
      </c>
      <c r="AV128" s="41">
        <f t="shared" si="127"/>
        <v>0</v>
      </c>
      <c r="AW128" s="41" t="b">
        <f t="shared" si="128"/>
        <v>0</v>
      </c>
      <c r="AX128" t="str">
        <f t="shared" si="129"/>
        <v>+00</v>
      </c>
      <c r="AY128" t="str">
        <f t="shared" si="130"/>
        <v>+00</v>
      </c>
      <c r="BA128" s="47" t="b">
        <f t="shared" si="164"/>
        <v>1</v>
      </c>
      <c r="BB128" s="42" t="b">
        <f t="shared" si="165"/>
        <v>1</v>
      </c>
      <c r="BC128" s="42" t="b">
        <f t="shared" si="166"/>
        <v>0</v>
      </c>
      <c r="BD128" s="42" t="b">
        <f t="shared" si="167"/>
        <v>0</v>
      </c>
      <c r="BE128" s="70">
        <f t="shared" si="168"/>
        <v>0</v>
      </c>
      <c r="BF128" s="70">
        <f t="shared" si="169"/>
        <v>0</v>
      </c>
      <c r="BG128" s="34"/>
      <c r="BI128" s="47" t="b">
        <f t="shared" si="170"/>
        <v>1</v>
      </c>
      <c r="BJ128" s="47" t="b">
        <f t="shared" si="171"/>
        <v>1</v>
      </c>
      <c r="BK128" s="42" t="b">
        <f t="shared" si="172"/>
        <v>0</v>
      </c>
      <c r="BL128" s="42" t="b">
        <f t="shared" si="173"/>
        <v>0</v>
      </c>
      <c r="BM128" s="42">
        <f t="shared" si="174"/>
        <v>0</v>
      </c>
      <c r="BN128" s="42">
        <f t="shared" si="175"/>
        <v>0</v>
      </c>
      <c r="BP128" t="e">
        <f t="shared" si="176"/>
        <v>#N/A</v>
      </c>
      <c r="BQ128" t="e">
        <f t="shared" si="177"/>
        <v>#N/A</v>
      </c>
      <c r="BR128" t="e">
        <f t="shared" si="178"/>
        <v>#N/A</v>
      </c>
      <c r="BT128" s="60">
        <f t="shared" si="187"/>
        <v>0</v>
      </c>
      <c r="BU128" s="60">
        <f t="shared" si="188"/>
        <v>0</v>
      </c>
      <c r="BV128" s="60">
        <f t="shared" si="189"/>
        <v>0</v>
      </c>
      <c r="BW128" s="60">
        <f t="shared" si="190"/>
        <v>0</v>
      </c>
      <c r="BX128" s="60">
        <f t="shared" si="179"/>
        <v>0</v>
      </c>
      <c r="BY128" s="60">
        <f t="shared" si="180"/>
        <v>0</v>
      </c>
      <c r="BZ128" s="60">
        <f t="shared" si="181"/>
        <v>0</v>
      </c>
      <c r="CA128" s="60">
        <f t="shared" si="182"/>
        <v>0</v>
      </c>
      <c r="CB128" s="60" t="e">
        <f t="shared" si="191"/>
        <v>#N/A</v>
      </c>
      <c r="CC128" s="60">
        <f t="shared" si="192"/>
        <v>100000</v>
      </c>
      <c r="CD128" s="60" t="e">
        <f t="shared" si="193"/>
        <v>#N/A</v>
      </c>
      <c r="CE128" s="60">
        <f t="shared" si="194"/>
        <v>100000</v>
      </c>
      <c r="CF128" s="83" t="e">
        <f t="shared" si="183"/>
        <v>#N/A</v>
      </c>
      <c r="CG128" s="83">
        <f t="shared" si="184"/>
        <v>0</v>
      </c>
      <c r="CH128" s="83" t="e">
        <f t="shared" si="185"/>
        <v>#N/A</v>
      </c>
      <c r="CI128" s="83">
        <f t="shared" si="186"/>
        <v>0</v>
      </c>
      <c r="CJ128" s="86" t="e">
        <f t="shared" si="195"/>
        <v>#N/A</v>
      </c>
      <c r="CK128" s="82">
        <f t="shared" si="196"/>
        <v>5.3070370403969858E-3</v>
      </c>
      <c r="CL128" s="82" t="e">
        <f t="shared" si="197"/>
        <v>#N/A</v>
      </c>
      <c r="CM128" s="82">
        <f t="shared" si="198"/>
        <v>5.3070370403969858E-3</v>
      </c>
      <c r="CO128" s="149" t="str">
        <f>IF($I128&lt;&gt;"",IF(O128="User Specified",U128,INDEX('Refrigerant GWPs'!$G$2:$G$156,MATCH(O128,'Refrigerant GWPs'!$A$2:$A$156,0))),"")</f>
        <v/>
      </c>
      <c r="CP128" s="138" t="str">
        <f>IF($I128&lt;&gt;"",INDEX('Device Refrigerant Leakage'!$E$2:$E$42,MATCH($M128,'Device Refrigerant Leakage'!$B$2:$B$42,0)),"")</f>
        <v/>
      </c>
      <c r="CQ128" s="138" t="str">
        <f>IF($I128&lt;&gt;"",INDEX('Device Refrigerant Leakage'!$F$2:$F$42,MATCH($M128,'Device Refrigerant Leakage'!$B$2:$B$42,0)),"")</f>
        <v/>
      </c>
      <c r="CR128" s="145" t="str">
        <f>IF($I128&lt;&gt;"",INDEX('Device Refrigerant Leakage'!$G$2:$G$42,MATCH($M128,'Device Refrigerant Leakage'!$B$2:$B$42,0)),"")</f>
        <v/>
      </c>
      <c r="CS128" s="145" t="str">
        <f>IF($I128&lt;&gt;"",INDEX('Device Refrigerant Leakage'!$D$2:$D$42,MATCH($M128,'Device Refrigerant Leakage'!$B$2:$B$42,0))*CP128/2204.62*CO128,"")</f>
        <v/>
      </c>
      <c r="CT128" s="145" t="str">
        <f>IF($I128&lt;&gt;"",J128*(INDEX('Device Refrigerant Leakage'!$D$2:$D$42,MATCH($M128,'Device Refrigerant Leakage'!$B$2:$B$42,0))-(INDEX('Device Refrigerant Leakage'!$D$2:$D$42,MATCH($M128,'Device Refrigerant Leakage'!$B$2:$B$42,0)))*CR128*CP128)*CQ128/2204.62*CO128,"")</f>
        <v/>
      </c>
      <c r="CU128" s="135" t="str">
        <f>IF($I128&lt;&gt;"",J128*IF(W128&lt;&gt;"AR",(CS128*K128)+CT128,(CS128*AB128)+CT128*(AB128/INDEX('Device Refrigerant Leakage'!$C$2:$C$42,MATCH($M128,'Device Refrigerant Leakage'!$B$2:$B$42,0)))),"")</f>
        <v/>
      </c>
      <c r="CW128" s="135" t="str">
        <f>IF($I128&lt;&gt;"",IF(S128="User Specified",V128,INDEX('Refrigerant GWPs'!$G$2:$G$156,MATCH(S128,'Refrigerant GWPs'!$A$2:$A$157,0))),"")</f>
        <v/>
      </c>
      <c r="CX128" s="138" t="str">
        <f>IF($I128&lt;&gt;"",INDEX('Device Refrigerant Leakage'!$E$2:$E$42,MATCH($Q128,'Device Refrigerant Leakage'!$B$2:$B$42,0)),"")</f>
        <v/>
      </c>
      <c r="CY128" s="138" t="str">
        <f>IF($I128&lt;&gt;"",INDEX('Device Refrigerant Leakage'!$F$2:$F$42,MATCH($Q128,'Device Refrigerant Leakage'!$B$2:$B$42,0)),"")</f>
        <v/>
      </c>
      <c r="CZ128" s="145" t="str">
        <f>IF($I128&lt;&gt;"",INDEX('Device Refrigerant Leakage'!$G$2:$G$42,MATCH($Q128,'Device Refrigerant Leakage'!$B$2:$B$42,0)),"")</f>
        <v/>
      </c>
      <c r="DA128" s="145" t="str">
        <f>IF($I128&lt;&gt;"",J128*INDEX('Device Refrigerant Leakage'!$D$2:$D$42,MATCH($Q128,'Device Refrigerant Leakage'!$B$2:$B$42,0))*CX128/2204.62*CW128,"")</f>
        <v/>
      </c>
      <c r="DB128" s="145" t="str">
        <f>IF($I128&lt;&gt;"",J128*(INDEX('Device Refrigerant Leakage'!$D$2:$D$42,MATCH($Q128,'Device Refrigerant Leakage'!$B$2:$B$42,0))-(INDEX('Device Refrigerant Leakage'!$D$2:$D$42,MATCH($Q128,'Device Refrigerant Leakage'!$B$2:$B$42,0)))*CZ128*CX128)*CY128/2204.62*CW128,"")</f>
        <v/>
      </c>
      <c r="DC128" s="135" t="str">
        <f t="shared" si="163"/>
        <v/>
      </c>
      <c r="DE128" s="146" t="str">
        <f>IF(W128&lt;&gt;"AR","",IF(Y128="User Specified", AA128, INDEX('Refrigerant GWPs'!$G$2:$G$154,MATCH(Y128,'Refrigerant GWPs'!$A$2:$A$154,0))))</f>
        <v/>
      </c>
      <c r="DF128" s="146" t="str">
        <f>IF(W128&lt;&gt;"AR","",INDEX('Device Refrigerant Leakage'!$E$2:$E$42,MATCH(X128,'Device Refrigerant Leakage'!$B$2:$B$42,0)))</f>
        <v/>
      </c>
      <c r="DG128" s="146" t="str">
        <f>IF(W128&lt;&gt;"AR","",INDEX('Device Refrigerant Leakage'!$F$2:$F$42,MATCH(X128,'Device Refrigerant Leakage'!$B$2:$B$42,0)))</f>
        <v/>
      </c>
      <c r="DH128" s="146" t="str">
        <f>IF(W128&lt;&gt;"AR","",INDEX('Device Refrigerant Leakage'!$G$2:$G$42,MATCH(X128,'Device Refrigerant Leakage'!$B$2:$B$42,0)))</f>
        <v/>
      </c>
      <c r="DI128" s="146" t="str">
        <f>IF(W128&lt;&gt;"AR","",J128*INDEX('Device Refrigerant Leakage'!$D$2:$D$42,MATCH(X128,'Device Refrigerant Leakage'!$B$2:$B$42,0))*DF128/2204.62*DE128)</f>
        <v/>
      </c>
      <c r="DJ128" s="146" t="str">
        <f>IF(W128&lt;&gt;"AR","",J128*(INDEX('Device Refrigerant Leakage'!$D$2:$D$42,MATCH(X128,'Device Refrigerant Leakage'!$B$2:$B$42,0))-(INDEX('Device Refrigerant Leakage'!$D$2:$D$42,MATCH(X128,'Device Refrigerant Leakage'!$B$2:$B$42,0)))*DH128*DF128)*DG128/2204.62*DE128)</f>
        <v/>
      </c>
      <c r="DK128" s="146" t="str">
        <f>IF(W128&lt;&gt;"AR","",DI128*(K128-AB128)+'Fuel Sub Calcs-Deemed'!DJ128*((K128-AB128)/INDEX('Device Refrigerant Leakage'!$C$2:$C$42,MATCH('Fuel Sub Calcs-Deemed'!X128,'Device Refrigerant Leakage'!$B$2:$B$42,0))))</f>
        <v/>
      </c>
      <c r="DM128" s="56">
        <v>114</v>
      </c>
      <c r="DN128" s="67" t="e">
        <f t="shared" si="143"/>
        <v>#N/A</v>
      </c>
      <c r="DO128" s="45" t="e">
        <f t="shared" si="144"/>
        <v>#N/A</v>
      </c>
      <c r="DP128" s="67" t="e">
        <f t="shared" si="145"/>
        <v>#N/A</v>
      </c>
      <c r="DQ128" s="45" t="e">
        <f t="shared" si="146"/>
        <v>#N/A</v>
      </c>
      <c r="DR128" s="69" t="e">
        <f t="shared" si="147"/>
        <v>#N/A</v>
      </c>
      <c r="DS128" s="34"/>
      <c r="DT128" s="67" t="e">
        <f>((BX128*CJ128)+IF($W128=MAT_AR,(BZ128*CL128),0))*(1+Reference!$E$50+Reference!$E$51)</f>
        <v>#N/A</v>
      </c>
      <c r="DU128" s="67">
        <f>((BY128*CK128)+IF($W128=MAT_AR,(CA128*CM128),0))*(1+Reference!$G$50+Reference!$G$51)</f>
        <v>0</v>
      </c>
      <c r="DV128" s="67" t="e">
        <f t="shared" si="148"/>
        <v>#VALUE!</v>
      </c>
      <c r="DX128" s="56">
        <v>114</v>
      </c>
      <c r="DY128" s="67">
        <f t="shared" si="149"/>
        <v>0</v>
      </c>
      <c r="DZ128" s="45" t="e">
        <f>VLOOKUP($R128,Dropdown!$C$3:$D$4,2,FALSE)</f>
        <v>#N/A</v>
      </c>
      <c r="EA128" s="68">
        <f t="shared" si="150"/>
        <v>0</v>
      </c>
      <c r="EB128" s="68" t="str">
        <f t="shared" si="151"/>
        <v>N/A</v>
      </c>
      <c r="EC128" s="68">
        <f t="shared" si="152"/>
        <v>0</v>
      </c>
      <c r="ED128" s="68" t="str">
        <f t="shared" si="199"/>
        <v>N/A</v>
      </c>
      <c r="EF128" s="56">
        <v>114</v>
      </c>
      <c r="EG128" s="46">
        <f t="shared" si="154"/>
        <v>0</v>
      </c>
      <c r="EH128" s="68" t="e">
        <f t="shared" si="155"/>
        <v>#N/A</v>
      </c>
      <c r="EI128" s="68" t="e">
        <f t="shared" si="156"/>
        <v>#N/A</v>
      </c>
      <c r="EJ128" s="68" t="e">
        <f t="shared" si="157"/>
        <v>#N/A</v>
      </c>
      <c r="EK128" s="68" t="e">
        <f t="shared" si="158"/>
        <v>#N/A</v>
      </c>
      <c r="EL128" s="46">
        <f t="shared" si="159"/>
        <v>0</v>
      </c>
      <c r="EM128" s="46">
        <f t="shared" si="160"/>
        <v>0</v>
      </c>
    </row>
    <row r="129" spans="1:143">
      <c r="A129" s="89"/>
      <c r="B129" s="89"/>
      <c r="C129" s="89"/>
      <c r="D129" s="89"/>
      <c r="E129" s="89"/>
      <c r="F129" s="89"/>
      <c r="G129" s="34"/>
      <c r="H129" s="56">
        <f t="shared" si="161"/>
        <v>115</v>
      </c>
      <c r="I129" s="165"/>
      <c r="J129" s="163"/>
      <c r="K129" s="163"/>
      <c r="L129" s="164"/>
      <c r="M129" s="155"/>
      <c r="N129" s="155"/>
      <c r="O129" s="144"/>
      <c r="P129" s="159" t="str">
        <f>IFERROR(IF(O129&lt;&gt;"User Specified",IF(O129&lt;&gt;"", INDEX('Refrigerant GWPs'!$G$2:$G$154,MATCH(O129,'Refrigerant GWPs'!$A$2:$A$154,0)),""),U129),0)</f>
        <v/>
      </c>
      <c r="Q129" s="155"/>
      <c r="R129" s="155"/>
      <c r="S129" s="144"/>
      <c r="T129" s="159" t="str">
        <f>IF(S129&lt;&gt;"User Specified",IF(AND(S129&lt;&gt;"User Specified",S129&lt;&gt;""), INDEX('Refrigerant GWPs'!$G$2:$G$154,MATCH(S129,'Refrigerant GWPs'!$A$2:$A$154,0)),""),V129)</f>
        <v/>
      </c>
      <c r="U129" s="144"/>
      <c r="V129" s="144"/>
      <c r="W129" s="155"/>
      <c r="X129" s="155"/>
      <c r="Y129" s="144"/>
      <c r="Z129" s="159" t="str">
        <f>IF(AND(Y129&lt;&gt;"User Specified",Y129&lt;&gt;""), INDEX('Refrigerant GWPs'!$G$2:$G$154,MATCH(Y129,'Refrigerant GWPs'!$A$2:$A$154,0)),"")</f>
        <v/>
      </c>
      <c r="AA129" s="155"/>
      <c r="AB129" s="156"/>
      <c r="AC129" s="66"/>
      <c r="AD129" s="66"/>
      <c r="AE129" s="66"/>
      <c r="AF129" s="66"/>
      <c r="AG129" s="66"/>
      <c r="AH129" s="66"/>
      <c r="AI129" s="34"/>
      <c r="AJ129" s="88">
        <f t="shared" si="119"/>
        <v>0</v>
      </c>
      <c r="AK129" s="88">
        <f t="shared" si="120"/>
        <v>0</v>
      </c>
      <c r="AL129" s="88">
        <v>0</v>
      </c>
      <c r="AM129" s="88">
        <v>0</v>
      </c>
      <c r="AN129" s="81" t="str">
        <f t="shared" si="162"/>
        <v/>
      </c>
      <c r="AO129" s="88">
        <f t="shared" si="121"/>
        <v>0</v>
      </c>
      <c r="AP129" s="88">
        <f t="shared" si="122"/>
        <v>0</v>
      </c>
      <c r="AQ129" s="81" t="str">
        <f t="shared" si="123"/>
        <v/>
      </c>
      <c r="AS129" s="41" t="b">
        <f t="shared" si="124"/>
        <v>1</v>
      </c>
      <c r="AT129" s="38">
        <f t="shared" si="125"/>
        <v>0</v>
      </c>
      <c r="AU129" s="60">
        <f t="shared" si="126"/>
        <v>0</v>
      </c>
      <c r="AV129" s="41">
        <f t="shared" si="127"/>
        <v>0</v>
      </c>
      <c r="AW129" s="41" t="b">
        <f t="shared" si="128"/>
        <v>0</v>
      </c>
      <c r="AX129" t="str">
        <f t="shared" si="129"/>
        <v>+00</v>
      </c>
      <c r="AY129" t="str">
        <f t="shared" si="130"/>
        <v>+00</v>
      </c>
      <c r="BA129" s="47" t="b">
        <f t="shared" si="164"/>
        <v>1</v>
      </c>
      <c r="BB129" s="42" t="b">
        <f t="shared" si="165"/>
        <v>1</v>
      </c>
      <c r="BC129" s="42" t="b">
        <f t="shared" si="166"/>
        <v>0</v>
      </c>
      <c r="BD129" s="42" t="b">
        <f t="shared" si="167"/>
        <v>0</v>
      </c>
      <c r="BE129" s="70">
        <f t="shared" si="168"/>
        <v>0</v>
      </c>
      <c r="BF129" s="70">
        <f t="shared" si="169"/>
        <v>0</v>
      </c>
      <c r="BG129" s="34"/>
      <c r="BI129" s="47" t="b">
        <f t="shared" si="170"/>
        <v>1</v>
      </c>
      <c r="BJ129" s="47" t="b">
        <f t="shared" si="171"/>
        <v>1</v>
      </c>
      <c r="BK129" s="42" t="b">
        <f t="shared" si="172"/>
        <v>0</v>
      </c>
      <c r="BL129" s="42" t="b">
        <f t="shared" si="173"/>
        <v>0</v>
      </c>
      <c r="BM129" s="42">
        <f t="shared" si="174"/>
        <v>0</v>
      </c>
      <c r="BN129" s="42">
        <f t="shared" si="175"/>
        <v>0</v>
      </c>
      <c r="BP129" t="e">
        <f t="shared" si="176"/>
        <v>#N/A</v>
      </c>
      <c r="BQ129" t="e">
        <f t="shared" si="177"/>
        <v>#N/A</v>
      </c>
      <c r="BR129" t="e">
        <f t="shared" si="178"/>
        <v>#N/A</v>
      </c>
      <c r="BT129" s="60">
        <f t="shared" si="187"/>
        <v>0</v>
      </c>
      <c r="BU129" s="60">
        <f t="shared" si="188"/>
        <v>0</v>
      </c>
      <c r="BV129" s="60">
        <f t="shared" si="189"/>
        <v>0</v>
      </c>
      <c r="BW129" s="60">
        <f t="shared" si="190"/>
        <v>0</v>
      </c>
      <c r="BX129" s="60">
        <f t="shared" si="179"/>
        <v>0</v>
      </c>
      <c r="BY129" s="60">
        <f t="shared" si="180"/>
        <v>0</v>
      </c>
      <c r="BZ129" s="60">
        <f t="shared" si="181"/>
        <v>0</v>
      </c>
      <c r="CA129" s="60">
        <f t="shared" si="182"/>
        <v>0</v>
      </c>
      <c r="CB129" s="60" t="e">
        <f t="shared" si="191"/>
        <v>#N/A</v>
      </c>
      <c r="CC129" s="60">
        <f t="shared" si="192"/>
        <v>100000</v>
      </c>
      <c r="CD129" s="60" t="e">
        <f t="shared" si="193"/>
        <v>#N/A</v>
      </c>
      <c r="CE129" s="60">
        <f t="shared" si="194"/>
        <v>100000</v>
      </c>
      <c r="CF129" s="83" t="e">
        <f t="shared" si="183"/>
        <v>#N/A</v>
      </c>
      <c r="CG129" s="83">
        <f t="shared" si="184"/>
        <v>0</v>
      </c>
      <c r="CH129" s="83" t="e">
        <f t="shared" si="185"/>
        <v>#N/A</v>
      </c>
      <c r="CI129" s="83">
        <f t="shared" si="186"/>
        <v>0</v>
      </c>
      <c r="CJ129" s="86" t="e">
        <f t="shared" si="195"/>
        <v>#N/A</v>
      </c>
      <c r="CK129" s="82">
        <f t="shared" si="196"/>
        <v>5.3070370403969858E-3</v>
      </c>
      <c r="CL129" s="82" t="e">
        <f t="shared" si="197"/>
        <v>#N/A</v>
      </c>
      <c r="CM129" s="82">
        <f t="shared" si="198"/>
        <v>5.3070370403969858E-3</v>
      </c>
      <c r="CO129" s="149" t="str">
        <f>IF($I129&lt;&gt;"",IF(O129="User Specified",U129,INDEX('Refrigerant GWPs'!$G$2:$G$156,MATCH(O129,'Refrigerant GWPs'!$A$2:$A$156,0))),"")</f>
        <v/>
      </c>
      <c r="CP129" s="138" t="str">
        <f>IF($I129&lt;&gt;"",INDEX('Device Refrigerant Leakage'!$E$2:$E$42,MATCH($M129,'Device Refrigerant Leakage'!$B$2:$B$42,0)),"")</f>
        <v/>
      </c>
      <c r="CQ129" s="138" t="str">
        <f>IF($I129&lt;&gt;"",INDEX('Device Refrigerant Leakage'!$F$2:$F$42,MATCH($M129,'Device Refrigerant Leakage'!$B$2:$B$42,0)),"")</f>
        <v/>
      </c>
      <c r="CR129" s="145" t="str">
        <f>IF($I129&lt;&gt;"",INDEX('Device Refrigerant Leakage'!$G$2:$G$42,MATCH($M129,'Device Refrigerant Leakage'!$B$2:$B$42,0)),"")</f>
        <v/>
      </c>
      <c r="CS129" s="145" t="str">
        <f>IF($I129&lt;&gt;"",INDEX('Device Refrigerant Leakage'!$D$2:$D$42,MATCH($M129,'Device Refrigerant Leakage'!$B$2:$B$42,0))*CP129/2204.62*CO129,"")</f>
        <v/>
      </c>
      <c r="CT129" s="145" t="str">
        <f>IF($I129&lt;&gt;"",J129*(INDEX('Device Refrigerant Leakage'!$D$2:$D$42,MATCH($M129,'Device Refrigerant Leakage'!$B$2:$B$42,0))-(INDEX('Device Refrigerant Leakage'!$D$2:$D$42,MATCH($M129,'Device Refrigerant Leakage'!$B$2:$B$42,0)))*CR129*CP129)*CQ129/2204.62*CO129,"")</f>
        <v/>
      </c>
      <c r="CU129" s="135" t="str">
        <f>IF($I129&lt;&gt;"",J129*IF(W129&lt;&gt;"AR",(CS129*K129)+CT129,(CS129*AB129)+CT129*(AB129/INDEX('Device Refrigerant Leakage'!$C$2:$C$42,MATCH($M129,'Device Refrigerant Leakage'!$B$2:$B$42,0)))),"")</f>
        <v/>
      </c>
      <c r="CW129" s="135" t="str">
        <f>IF($I129&lt;&gt;"",IF(S129="User Specified",V129,INDEX('Refrigerant GWPs'!$G$2:$G$156,MATCH(S129,'Refrigerant GWPs'!$A$2:$A$157,0))),"")</f>
        <v/>
      </c>
      <c r="CX129" s="138" t="str">
        <f>IF($I129&lt;&gt;"",INDEX('Device Refrigerant Leakage'!$E$2:$E$42,MATCH($Q129,'Device Refrigerant Leakage'!$B$2:$B$42,0)),"")</f>
        <v/>
      </c>
      <c r="CY129" s="138" t="str">
        <f>IF($I129&lt;&gt;"",INDEX('Device Refrigerant Leakage'!$F$2:$F$42,MATCH($Q129,'Device Refrigerant Leakage'!$B$2:$B$42,0)),"")</f>
        <v/>
      </c>
      <c r="CZ129" s="145" t="str">
        <f>IF($I129&lt;&gt;"",INDEX('Device Refrigerant Leakage'!$G$2:$G$42,MATCH($Q129,'Device Refrigerant Leakage'!$B$2:$B$42,0)),"")</f>
        <v/>
      </c>
      <c r="DA129" s="145" t="str">
        <f>IF($I129&lt;&gt;"",J129*INDEX('Device Refrigerant Leakage'!$D$2:$D$42,MATCH($Q129,'Device Refrigerant Leakage'!$B$2:$B$42,0))*CX129/2204.62*CW129,"")</f>
        <v/>
      </c>
      <c r="DB129" s="145" t="str">
        <f>IF($I129&lt;&gt;"",J129*(INDEX('Device Refrigerant Leakage'!$D$2:$D$42,MATCH($Q129,'Device Refrigerant Leakage'!$B$2:$B$42,0))-(INDEX('Device Refrigerant Leakage'!$D$2:$D$42,MATCH($Q129,'Device Refrigerant Leakage'!$B$2:$B$42,0)))*CZ129*CX129)*CY129/2204.62*CW129,"")</f>
        <v/>
      </c>
      <c r="DC129" s="135" t="str">
        <f t="shared" si="163"/>
        <v/>
      </c>
      <c r="DE129" s="146" t="str">
        <f>IF(W129&lt;&gt;"AR","",IF(Y129="User Specified", AA129, INDEX('Refrigerant GWPs'!$G$2:$G$154,MATCH(Y129,'Refrigerant GWPs'!$A$2:$A$154,0))))</f>
        <v/>
      </c>
      <c r="DF129" s="146" t="str">
        <f>IF(W129&lt;&gt;"AR","",INDEX('Device Refrigerant Leakage'!$E$2:$E$42,MATCH(X129,'Device Refrigerant Leakage'!$B$2:$B$42,0)))</f>
        <v/>
      </c>
      <c r="DG129" s="146" t="str">
        <f>IF(W129&lt;&gt;"AR","",INDEX('Device Refrigerant Leakage'!$F$2:$F$42,MATCH(X129,'Device Refrigerant Leakage'!$B$2:$B$42,0)))</f>
        <v/>
      </c>
      <c r="DH129" s="146" t="str">
        <f>IF(W129&lt;&gt;"AR","",INDEX('Device Refrigerant Leakage'!$G$2:$G$42,MATCH(X129,'Device Refrigerant Leakage'!$B$2:$B$42,0)))</f>
        <v/>
      </c>
      <c r="DI129" s="146" t="str">
        <f>IF(W129&lt;&gt;"AR","",J129*INDEX('Device Refrigerant Leakage'!$D$2:$D$42,MATCH(X129,'Device Refrigerant Leakage'!$B$2:$B$42,0))*DF129/2204.62*DE129)</f>
        <v/>
      </c>
      <c r="DJ129" s="146" t="str">
        <f>IF(W129&lt;&gt;"AR","",J129*(INDEX('Device Refrigerant Leakage'!$D$2:$D$42,MATCH(X129,'Device Refrigerant Leakage'!$B$2:$B$42,0))-(INDEX('Device Refrigerant Leakage'!$D$2:$D$42,MATCH(X129,'Device Refrigerant Leakage'!$B$2:$B$42,0)))*DH129*DF129)*DG129/2204.62*DE129)</f>
        <v/>
      </c>
      <c r="DK129" s="146" t="str">
        <f>IF(W129&lt;&gt;"AR","",DI129*(K129-AB129)+'Fuel Sub Calcs-Deemed'!DJ129*((K129-AB129)/INDEX('Device Refrigerant Leakage'!$C$2:$C$42,MATCH('Fuel Sub Calcs-Deemed'!X129,'Device Refrigerant Leakage'!$B$2:$B$42,0))))</f>
        <v/>
      </c>
      <c r="DM129" s="56">
        <v>115</v>
      </c>
      <c r="DN129" s="67" t="e">
        <f t="shared" si="143"/>
        <v>#N/A</v>
      </c>
      <c r="DO129" s="45" t="e">
        <f t="shared" si="144"/>
        <v>#N/A</v>
      </c>
      <c r="DP129" s="67" t="e">
        <f t="shared" si="145"/>
        <v>#N/A</v>
      </c>
      <c r="DQ129" s="45" t="e">
        <f t="shared" si="146"/>
        <v>#N/A</v>
      </c>
      <c r="DR129" s="69" t="e">
        <f t="shared" si="147"/>
        <v>#N/A</v>
      </c>
      <c r="DS129" s="34"/>
      <c r="DT129" s="67" t="e">
        <f>((BX129*CJ129)+IF($W129=MAT_AR,(BZ129*CL129),0))*(1+Reference!$E$50+Reference!$E$51)</f>
        <v>#N/A</v>
      </c>
      <c r="DU129" s="67">
        <f>((BY129*CK129)+IF($W129=MAT_AR,(CA129*CM129),0))*(1+Reference!$G$50+Reference!$G$51)</f>
        <v>0</v>
      </c>
      <c r="DV129" s="67" t="e">
        <f t="shared" si="148"/>
        <v>#VALUE!</v>
      </c>
      <c r="DX129" s="56">
        <v>115</v>
      </c>
      <c r="DY129" s="67">
        <f t="shared" si="149"/>
        <v>0</v>
      </c>
      <c r="DZ129" s="45" t="e">
        <f>VLOOKUP($R129,Dropdown!$C$3:$D$4,2,FALSE)</f>
        <v>#N/A</v>
      </c>
      <c r="EA129" s="68">
        <f t="shared" si="150"/>
        <v>0</v>
      </c>
      <c r="EB129" s="68" t="str">
        <f t="shared" si="151"/>
        <v>N/A</v>
      </c>
      <c r="EC129" s="68">
        <f t="shared" si="152"/>
        <v>0</v>
      </c>
      <c r="ED129" s="68" t="str">
        <f t="shared" si="199"/>
        <v>N/A</v>
      </c>
      <c r="EF129" s="56">
        <v>115</v>
      </c>
      <c r="EG129" s="46">
        <f t="shared" si="154"/>
        <v>0</v>
      </c>
      <c r="EH129" s="68" t="e">
        <f t="shared" si="155"/>
        <v>#N/A</v>
      </c>
      <c r="EI129" s="68" t="e">
        <f t="shared" si="156"/>
        <v>#N/A</v>
      </c>
      <c r="EJ129" s="68" t="e">
        <f t="shared" si="157"/>
        <v>#N/A</v>
      </c>
      <c r="EK129" s="68" t="e">
        <f t="shared" si="158"/>
        <v>#N/A</v>
      </c>
      <c r="EL129" s="46">
        <f t="shared" si="159"/>
        <v>0</v>
      </c>
      <c r="EM129" s="46">
        <f t="shared" si="160"/>
        <v>0</v>
      </c>
    </row>
    <row r="130" spans="1:143">
      <c r="A130" s="89"/>
      <c r="B130" s="89"/>
      <c r="C130" s="89"/>
      <c r="D130" s="89"/>
      <c r="E130" s="89"/>
      <c r="F130" s="89"/>
      <c r="G130" s="34"/>
      <c r="H130" s="56">
        <f t="shared" si="161"/>
        <v>116</v>
      </c>
      <c r="I130" s="165"/>
      <c r="J130" s="163"/>
      <c r="K130" s="163"/>
      <c r="L130" s="164"/>
      <c r="M130" s="155"/>
      <c r="N130" s="155"/>
      <c r="O130" s="144"/>
      <c r="P130" s="159" t="str">
        <f>IFERROR(IF(O130&lt;&gt;"User Specified",IF(O130&lt;&gt;"", INDEX('Refrigerant GWPs'!$G$2:$G$154,MATCH(O130,'Refrigerant GWPs'!$A$2:$A$154,0)),""),U130),0)</f>
        <v/>
      </c>
      <c r="Q130" s="155"/>
      <c r="R130" s="155"/>
      <c r="S130" s="144"/>
      <c r="T130" s="159" t="str">
        <f>IF(S130&lt;&gt;"User Specified",IF(AND(S130&lt;&gt;"User Specified",S130&lt;&gt;""), INDEX('Refrigerant GWPs'!$G$2:$G$154,MATCH(S130,'Refrigerant GWPs'!$A$2:$A$154,0)),""),V130)</f>
        <v/>
      </c>
      <c r="U130" s="144"/>
      <c r="V130" s="144"/>
      <c r="W130" s="155"/>
      <c r="X130" s="155"/>
      <c r="Y130" s="144"/>
      <c r="Z130" s="159" t="str">
        <f>IF(AND(Y130&lt;&gt;"User Specified",Y130&lt;&gt;""), INDEX('Refrigerant GWPs'!$G$2:$G$154,MATCH(Y130,'Refrigerant GWPs'!$A$2:$A$154,0)),"")</f>
        <v/>
      </c>
      <c r="AA130" s="155"/>
      <c r="AB130" s="156"/>
      <c r="AC130" s="66"/>
      <c r="AD130" s="66"/>
      <c r="AE130" s="66"/>
      <c r="AF130" s="66"/>
      <c r="AG130" s="66"/>
      <c r="AH130" s="66"/>
      <c r="AI130" s="34"/>
      <c r="AJ130" s="88">
        <f t="shared" si="119"/>
        <v>0</v>
      </c>
      <c r="AK130" s="88">
        <f t="shared" si="120"/>
        <v>0</v>
      </c>
      <c r="AL130" s="88">
        <v>0</v>
      </c>
      <c r="AM130" s="88">
        <v>0</v>
      </c>
      <c r="AN130" s="81" t="str">
        <f t="shared" si="162"/>
        <v/>
      </c>
      <c r="AO130" s="88">
        <f t="shared" si="121"/>
        <v>0</v>
      </c>
      <c r="AP130" s="88">
        <f t="shared" si="122"/>
        <v>0</v>
      </c>
      <c r="AQ130" s="81" t="str">
        <f t="shared" si="123"/>
        <v/>
      </c>
      <c r="AS130" s="41" t="b">
        <f t="shared" si="124"/>
        <v>1</v>
      </c>
      <c r="AT130" s="38">
        <f t="shared" si="125"/>
        <v>0</v>
      </c>
      <c r="AU130" s="60">
        <f t="shared" si="126"/>
        <v>0</v>
      </c>
      <c r="AV130" s="41">
        <f t="shared" si="127"/>
        <v>0</v>
      </c>
      <c r="AW130" s="41" t="b">
        <f t="shared" si="128"/>
        <v>0</v>
      </c>
      <c r="AX130" t="str">
        <f t="shared" si="129"/>
        <v>+00</v>
      </c>
      <c r="AY130" t="str">
        <f t="shared" si="130"/>
        <v>+00</v>
      </c>
      <c r="BA130" s="47" t="b">
        <f t="shared" si="164"/>
        <v>1</v>
      </c>
      <c r="BB130" s="42" t="b">
        <f t="shared" si="165"/>
        <v>1</v>
      </c>
      <c r="BC130" s="42" t="b">
        <f t="shared" si="166"/>
        <v>0</v>
      </c>
      <c r="BD130" s="42" t="b">
        <f t="shared" si="167"/>
        <v>0</v>
      </c>
      <c r="BE130" s="70">
        <f t="shared" si="168"/>
        <v>0</v>
      </c>
      <c r="BF130" s="70">
        <f t="shared" si="169"/>
        <v>0</v>
      </c>
      <c r="BG130" s="34"/>
      <c r="BI130" s="47" t="b">
        <f t="shared" si="170"/>
        <v>1</v>
      </c>
      <c r="BJ130" s="47" t="b">
        <f t="shared" si="171"/>
        <v>1</v>
      </c>
      <c r="BK130" s="42" t="b">
        <f t="shared" si="172"/>
        <v>0</v>
      </c>
      <c r="BL130" s="42" t="b">
        <f t="shared" si="173"/>
        <v>0</v>
      </c>
      <c r="BM130" s="42">
        <f t="shared" si="174"/>
        <v>0</v>
      </c>
      <c r="BN130" s="42">
        <f t="shared" si="175"/>
        <v>0</v>
      </c>
      <c r="BP130" t="e">
        <f t="shared" si="176"/>
        <v>#N/A</v>
      </c>
      <c r="BQ130" t="e">
        <f t="shared" si="177"/>
        <v>#N/A</v>
      </c>
      <c r="BR130" t="e">
        <f t="shared" si="178"/>
        <v>#N/A</v>
      </c>
      <c r="BT130" s="60">
        <f t="shared" si="187"/>
        <v>0</v>
      </c>
      <c r="BU130" s="60">
        <f t="shared" si="188"/>
        <v>0</v>
      </c>
      <c r="BV130" s="60">
        <f t="shared" si="189"/>
        <v>0</v>
      </c>
      <c r="BW130" s="60">
        <f t="shared" si="190"/>
        <v>0</v>
      </c>
      <c r="BX130" s="60">
        <f t="shared" si="179"/>
        <v>0</v>
      </c>
      <c r="BY130" s="60">
        <f t="shared" si="180"/>
        <v>0</v>
      </c>
      <c r="BZ130" s="60">
        <f t="shared" si="181"/>
        <v>0</v>
      </c>
      <c r="CA130" s="60">
        <f t="shared" si="182"/>
        <v>0</v>
      </c>
      <c r="CB130" s="60" t="e">
        <f t="shared" si="191"/>
        <v>#N/A</v>
      </c>
      <c r="CC130" s="60">
        <f t="shared" si="192"/>
        <v>100000</v>
      </c>
      <c r="CD130" s="60" t="e">
        <f t="shared" si="193"/>
        <v>#N/A</v>
      </c>
      <c r="CE130" s="60">
        <f t="shared" si="194"/>
        <v>100000</v>
      </c>
      <c r="CF130" s="83" t="e">
        <f t="shared" si="183"/>
        <v>#N/A</v>
      </c>
      <c r="CG130" s="83">
        <f t="shared" si="184"/>
        <v>0</v>
      </c>
      <c r="CH130" s="83" t="e">
        <f t="shared" si="185"/>
        <v>#N/A</v>
      </c>
      <c r="CI130" s="83">
        <f t="shared" si="186"/>
        <v>0</v>
      </c>
      <c r="CJ130" s="86" t="e">
        <f t="shared" si="195"/>
        <v>#N/A</v>
      </c>
      <c r="CK130" s="82">
        <f t="shared" si="196"/>
        <v>5.3070370403969858E-3</v>
      </c>
      <c r="CL130" s="82" t="e">
        <f t="shared" si="197"/>
        <v>#N/A</v>
      </c>
      <c r="CM130" s="82">
        <f t="shared" si="198"/>
        <v>5.3070370403969858E-3</v>
      </c>
      <c r="CO130" s="149" t="str">
        <f>IF($I130&lt;&gt;"",IF(O130="User Specified",U130,INDEX('Refrigerant GWPs'!$G$2:$G$156,MATCH(O130,'Refrigerant GWPs'!$A$2:$A$156,0))),"")</f>
        <v/>
      </c>
      <c r="CP130" s="138" t="str">
        <f>IF($I130&lt;&gt;"",INDEX('Device Refrigerant Leakage'!$E$2:$E$42,MATCH($M130,'Device Refrigerant Leakage'!$B$2:$B$42,0)),"")</f>
        <v/>
      </c>
      <c r="CQ130" s="138" t="str">
        <f>IF($I130&lt;&gt;"",INDEX('Device Refrigerant Leakage'!$F$2:$F$42,MATCH($M130,'Device Refrigerant Leakage'!$B$2:$B$42,0)),"")</f>
        <v/>
      </c>
      <c r="CR130" s="145" t="str">
        <f>IF($I130&lt;&gt;"",INDEX('Device Refrigerant Leakage'!$G$2:$G$42,MATCH($M130,'Device Refrigerant Leakage'!$B$2:$B$42,0)),"")</f>
        <v/>
      </c>
      <c r="CS130" s="145" t="str">
        <f>IF($I130&lt;&gt;"",INDEX('Device Refrigerant Leakage'!$D$2:$D$42,MATCH($M130,'Device Refrigerant Leakage'!$B$2:$B$42,0))*CP130/2204.62*CO130,"")</f>
        <v/>
      </c>
      <c r="CT130" s="145" t="str">
        <f>IF($I130&lt;&gt;"",J130*(INDEX('Device Refrigerant Leakage'!$D$2:$D$42,MATCH($M130,'Device Refrigerant Leakage'!$B$2:$B$42,0))-(INDEX('Device Refrigerant Leakage'!$D$2:$D$42,MATCH($M130,'Device Refrigerant Leakage'!$B$2:$B$42,0)))*CR130*CP130)*CQ130/2204.62*CO130,"")</f>
        <v/>
      </c>
      <c r="CU130" s="135" t="str">
        <f>IF($I130&lt;&gt;"",J130*IF(W130&lt;&gt;"AR",(CS130*K130)+CT130,(CS130*AB130)+CT130*(AB130/INDEX('Device Refrigerant Leakage'!$C$2:$C$42,MATCH($M130,'Device Refrigerant Leakage'!$B$2:$B$42,0)))),"")</f>
        <v/>
      </c>
      <c r="CW130" s="135" t="str">
        <f>IF($I130&lt;&gt;"",IF(S130="User Specified",V130,INDEX('Refrigerant GWPs'!$G$2:$G$156,MATCH(S130,'Refrigerant GWPs'!$A$2:$A$157,0))),"")</f>
        <v/>
      </c>
      <c r="CX130" s="138" t="str">
        <f>IF($I130&lt;&gt;"",INDEX('Device Refrigerant Leakage'!$E$2:$E$42,MATCH($Q130,'Device Refrigerant Leakage'!$B$2:$B$42,0)),"")</f>
        <v/>
      </c>
      <c r="CY130" s="138" t="str">
        <f>IF($I130&lt;&gt;"",INDEX('Device Refrigerant Leakage'!$F$2:$F$42,MATCH($Q130,'Device Refrigerant Leakage'!$B$2:$B$42,0)),"")</f>
        <v/>
      </c>
      <c r="CZ130" s="145" t="str">
        <f>IF($I130&lt;&gt;"",INDEX('Device Refrigerant Leakage'!$G$2:$G$42,MATCH($Q130,'Device Refrigerant Leakage'!$B$2:$B$42,0)),"")</f>
        <v/>
      </c>
      <c r="DA130" s="145" t="str">
        <f>IF($I130&lt;&gt;"",J130*INDEX('Device Refrigerant Leakage'!$D$2:$D$42,MATCH($Q130,'Device Refrigerant Leakage'!$B$2:$B$42,0))*CX130/2204.62*CW130,"")</f>
        <v/>
      </c>
      <c r="DB130" s="145" t="str">
        <f>IF($I130&lt;&gt;"",J130*(INDEX('Device Refrigerant Leakage'!$D$2:$D$42,MATCH($Q130,'Device Refrigerant Leakage'!$B$2:$B$42,0))-(INDEX('Device Refrigerant Leakage'!$D$2:$D$42,MATCH($Q130,'Device Refrigerant Leakage'!$B$2:$B$42,0)))*CZ130*CX130)*CY130/2204.62*CW130,"")</f>
        <v/>
      </c>
      <c r="DC130" s="135" t="str">
        <f t="shared" si="163"/>
        <v/>
      </c>
      <c r="DE130" s="146" t="str">
        <f>IF(W130&lt;&gt;"AR","",IF(Y130="User Specified", AA130, INDEX('Refrigerant GWPs'!$G$2:$G$154,MATCH(Y130,'Refrigerant GWPs'!$A$2:$A$154,0))))</f>
        <v/>
      </c>
      <c r="DF130" s="146" t="str">
        <f>IF(W130&lt;&gt;"AR","",INDEX('Device Refrigerant Leakage'!$E$2:$E$42,MATCH(X130,'Device Refrigerant Leakage'!$B$2:$B$42,0)))</f>
        <v/>
      </c>
      <c r="DG130" s="146" t="str">
        <f>IF(W130&lt;&gt;"AR","",INDEX('Device Refrigerant Leakage'!$F$2:$F$42,MATCH(X130,'Device Refrigerant Leakage'!$B$2:$B$42,0)))</f>
        <v/>
      </c>
      <c r="DH130" s="146" t="str">
        <f>IF(W130&lt;&gt;"AR","",INDEX('Device Refrigerant Leakage'!$G$2:$G$42,MATCH(X130,'Device Refrigerant Leakage'!$B$2:$B$42,0)))</f>
        <v/>
      </c>
      <c r="DI130" s="146" t="str">
        <f>IF(W130&lt;&gt;"AR","",J130*INDEX('Device Refrigerant Leakage'!$D$2:$D$42,MATCH(X130,'Device Refrigerant Leakage'!$B$2:$B$42,0))*DF130/2204.62*DE130)</f>
        <v/>
      </c>
      <c r="DJ130" s="146" t="str">
        <f>IF(W130&lt;&gt;"AR","",J130*(INDEX('Device Refrigerant Leakage'!$D$2:$D$42,MATCH(X130,'Device Refrigerant Leakage'!$B$2:$B$42,0))-(INDEX('Device Refrigerant Leakage'!$D$2:$D$42,MATCH(X130,'Device Refrigerant Leakage'!$B$2:$B$42,0)))*DH130*DF130)*DG130/2204.62*DE130)</f>
        <v/>
      </c>
      <c r="DK130" s="146" t="str">
        <f>IF(W130&lt;&gt;"AR","",DI130*(K130-AB130)+'Fuel Sub Calcs-Deemed'!DJ130*((K130-AB130)/INDEX('Device Refrigerant Leakage'!$C$2:$C$42,MATCH('Fuel Sub Calcs-Deemed'!X130,'Device Refrigerant Leakage'!$B$2:$B$42,0))))</f>
        <v/>
      </c>
      <c r="DM130" s="56">
        <v>116</v>
      </c>
      <c r="DN130" s="67" t="e">
        <f t="shared" si="143"/>
        <v>#N/A</v>
      </c>
      <c r="DO130" s="45" t="e">
        <f t="shared" si="144"/>
        <v>#N/A</v>
      </c>
      <c r="DP130" s="67" t="e">
        <f t="shared" si="145"/>
        <v>#N/A</v>
      </c>
      <c r="DQ130" s="45" t="e">
        <f t="shared" si="146"/>
        <v>#N/A</v>
      </c>
      <c r="DR130" s="69" t="e">
        <f t="shared" si="147"/>
        <v>#N/A</v>
      </c>
      <c r="DS130" s="34"/>
      <c r="DT130" s="67" t="e">
        <f>((BX130*CJ130)+IF($W130=MAT_AR,(BZ130*CL130),0))*(1+Reference!$E$50+Reference!$E$51)</f>
        <v>#N/A</v>
      </c>
      <c r="DU130" s="67">
        <f>((BY130*CK130)+IF($W130=MAT_AR,(CA130*CM130),0))*(1+Reference!$G$50+Reference!$G$51)</f>
        <v>0</v>
      </c>
      <c r="DV130" s="67" t="e">
        <f t="shared" si="148"/>
        <v>#VALUE!</v>
      </c>
      <c r="DX130" s="56">
        <v>116</v>
      </c>
      <c r="DY130" s="67">
        <f t="shared" si="149"/>
        <v>0</v>
      </c>
      <c r="DZ130" s="45" t="e">
        <f>VLOOKUP($R130,Dropdown!$C$3:$D$4,2,FALSE)</f>
        <v>#N/A</v>
      </c>
      <c r="EA130" s="68">
        <f t="shared" si="150"/>
        <v>0</v>
      </c>
      <c r="EB130" s="68" t="str">
        <f t="shared" si="151"/>
        <v>N/A</v>
      </c>
      <c r="EC130" s="68">
        <f t="shared" si="152"/>
        <v>0</v>
      </c>
      <c r="ED130" s="68" t="str">
        <f t="shared" si="199"/>
        <v>N/A</v>
      </c>
      <c r="EF130" s="56">
        <v>116</v>
      </c>
      <c r="EG130" s="46">
        <f t="shared" si="154"/>
        <v>0</v>
      </c>
      <c r="EH130" s="68" t="e">
        <f t="shared" si="155"/>
        <v>#N/A</v>
      </c>
      <c r="EI130" s="68" t="e">
        <f t="shared" si="156"/>
        <v>#N/A</v>
      </c>
      <c r="EJ130" s="68" t="e">
        <f t="shared" si="157"/>
        <v>#N/A</v>
      </c>
      <c r="EK130" s="68" t="e">
        <f t="shared" si="158"/>
        <v>#N/A</v>
      </c>
      <c r="EL130" s="46">
        <f t="shared" si="159"/>
        <v>0</v>
      </c>
      <c r="EM130" s="46">
        <f t="shared" si="160"/>
        <v>0</v>
      </c>
    </row>
    <row r="131" spans="1:143">
      <c r="A131" s="89"/>
      <c r="B131" s="89"/>
      <c r="C131" s="89"/>
      <c r="D131" s="89"/>
      <c r="E131" s="89"/>
      <c r="F131" s="89"/>
      <c r="G131" s="34"/>
      <c r="H131" s="56">
        <f t="shared" si="161"/>
        <v>117</v>
      </c>
      <c r="I131" s="165"/>
      <c r="J131" s="163"/>
      <c r="K131" s="163"/>
      <c r="L131" s="164"/>
      <c r="M131" s="155"/>
      <c r="N131" s="155"/>
      <c r="O131" s="144"/>
      <c r="P131" s="159" t="str">
        <f>IFERROR(IF(O131&lt;&gt;"User Specified",IF(O131&lt;&gt;"", INDEX('Refrigerant GWPs'!$G$2:$G$154,MATCH(O131,'Refrigerant GWPs'!$A$2:$A$154,0)),""),U131),0)</f>
        <v/>
      </c>
      <c r="Q131" s="155"/>
      <c r="R131" s="155"/>
      <c r="S131" s="144"/>
      <c r="T131" s="159" t="str">
        <f>IF(S131&lt;&gt;"User Specified",IF(AND(S131&lt;&gt;"User Specified",S131&lt;&gt;""), INDEX('Refrigerant GWPs'!$G$2:$G$154,MATCH(S131,'Refrigerant GWPs'!$A$2:$A$154,0)),""),V131)</f>
        <v/>
      </c>
      <c r="U131" s="144"/>
      <c r="V131" s="144"/>
      <c r="W131" s="155"/>
      <c r="X131" s="155"/>
      <c r="Y131" s="144"/>
      <c r="Z131" s="159" t="str">
        <f>IF(AND(Y131&lt;&gt;"User Specified",Y131&lt;&gt;""), INDEX('Refrigerant GWPs'!$G$2:$G$154,MATCH(Y131,'Refrigerant GWPs'!$A$2:$A$154,0)),"")</f>
        <v/>
      </c>
      <c r="AA131" s="155"/>
      <c r="AB131" s="156"/>
      <c r="AC131" s="66"/>
      <c r="AD131" s="66"/>
      <c r="AE131" s="66"/>
      <c r="AF131" s="66"/>
      <c r="AG131" s="66"/>
      <c r="AH131" s="66"/>
      <c r="AI131" s="34"/>
      <c r="AJ131" s="88">
        <f t="shared" si="119"/>
        <v>0</v>
      </c>
      <c r="AK131" s="88">
        <f t="shared" si="120"/>
        <v>0</v>
      </c>
      <c r="AL131" s="88">
        <v>0</v>
      </c>
      <c r="AM131" s="88">
        <v>0</v>
      </c>
      <c r="AN131" s="81" t="str">
        <f t="shared" si="162"/>
        <v/>
      </c>
      <c r="AO131" s="88">
        <f t="shared" si="121"/>
        <v>0</v>
      </c>
      <c r="AP131" s="88">
        <f t="shared" si="122"/>
        <v>0</v>
      </c>
      <c r="AQ131" s="81" t="str">
        <f t="shared" si="123"/>
        <v/>
      </c>
      <c r="AS131" s="41" t="b">
        <f t="shared" si="124"/>
        <v>1</v>
      </c>
      <c r="AT131" s="38">
        <f t="shared" si="125"/>
        <v>0</v>
      </c>
      <c r="AU131" s="60">
        <f t="shared" si="126"/>
        <v>0</v>
      </c>
      <c r="AV131" s="41">
        <f t="shared" si="127"/>
        <v>0</v>
      </c>
      <c r="AW131" s="41" t="b">
        <f t="shared" si="128"/>
        <v>0</v>
      </c>
      <c r="AX131" t="str">
        <f t="shared" si="129"/>
        <v>+00</v>
      </c>
      <c r="AY131" t="str">
        <f t="shared" si="130"/>
        <v>+00</v>
      </c>
      <c r="BA131" s="47" t="b">
        <f t="shared" si="164"/>
        <v>1</v>
      </c>
      <c r="BB131" s="42" t="b">
        <f t="shared" si="165"/>
        <v>1</v>
      </c>
      <c r="BC131" s="42" t="b">
        <f t="shared" si="166"/>
        <v>0</v>
      </c>
      <c r="BD131" s="42" t="b">
        <f t="shared" si="167"/>
        <v>0</v>
      </c>
      <c r="BE131" s="70">
        <f t="shared" si="168"/>
        <v>0</v>
      </c>
      <c r="BF131" s="70">
        <f t="shared" si="169"/>
        <v>0</v>
      </c>
      <c r="BG131" s="34"/>
      <c r="BI131" s="47" t="b">
        <f t="shared" si="170"/>
        <v>1</v>
      </c>
      <c r="BJ131" s="47" t="b">
        <f t="shared" si="171"/>
        <v>1</v>
      </c>
      <c r="BK131" s="42" t="b">
        <f t="shared" si="172"/>
        <v>0</v>
      </c>
      <c r="BL131" s="42" t="b">
        <f t="shared" si="173"/>
        <v>0</v>
      </c>
      <c r="BM131" s="42">
        <f t="shared" si="174"/>
        <v>0</v>
      </c>
      <c r="BN131" s="42">
        <f t="shared" si="175"/>
        <v>0</v>
      </c>
      <c r="BP131" t="e">
        <f t="shared" si="176"/>
        <v>#N/A</v>
      </c>
      <c r="BQ131" t="e">
        <f t="shared" si="177"/>
        <v>#N/A</v>
      </c>
      <c r="BR131" t="e">
        <f t="shared" si="178"/>
        <v>#N/A</v>
      </c>
      <c r="BT131" s="60">
        <f t="shared" si="187"/>
        <v>0</v>
      </c>
      <c r="BU131" s="60">
        <f t="shared" si="188"/>
        <v>0</v>
      </c>
      <c r="BV131" s="60">
        <f t="shared" si="189"/>
        <v>0</v>
      </c>
      <c r="BW131" s="60">
        <f t="shared" si="190"/>
        <v>0</v>
      </c>
      <c r="BX131" s="60">
        <f t="shared" si="179"/>
        <v>0</v>
      </c>
      <c r="BY131" s="60">
        <f t="shared" si="180"/>
        <v>0</v>
      </c>
      <c r="BZ131" s="60">
        <f t="shared" si="181"/>
        <v>0</v>
      </c>
      <c r="CA131" s="60">
        <f t="shared" si="182"/>
        <v>0</v>
      </c>
      <c r="CB131" s="60" t="e">
        <f t="shared" si="191"/>
        <v>#N/A</v>
      </c>
      <c r="CC131" s="60">
        <f t="shared" si="192"/>
        <v>100000</v>
      </c>
      <c r="CD131" s="60" t="e">
        <f t="shared" si="193"/>
        <v>#N/A</v>
      </c>
      <c r="CE131" s="60">
        <f t="shared" si="194"/>
        <v>100000</v>
      </c>
      <c r="CF131" s="83" t="e">
        <f t="shared" si="183"/>
        <v>#N/A</v>
      </c>
      <c r="CG131" s="83">
        <f t="shared" si="184"/>
        <v>0</v>
      </c>
      <c r="CH131" s="83" t="e">
        <f t="shared" si="185"/>
        <v>#N/A</v>
      </c>
      <c r="CI131" s="83">
        <f t="shared" si="186"/>
        <v>0</v>
      </c>
      <c r="CJ131" s="86" t="e">
        <f t="shared" si="195"/>
        <v>#N/A</v>
      </c>
      <c r="CK131" s="82">
        <f t="shared" si="196"/>
        <v>5.3070370403969858E-3</v>
      </c>
      <c r="CL131" s="82" t="e">
        <f t="shared" si="197"/>
        <v>#N/A</v>
      </c>
      <c r="CM131" s="82">
        <f t="shared" si="198"/>
        <v>5.3070370403969858E-3</v>
      </c>
      <c r="CO131" s="149" t="str">
        <f>IF($I131&lt;&gt;"",IF(O131="User Specified",U131,INDEX('Refrigerant GWPs'!$G$2:$G$156,MATCH(O131,'Refrigerant GWPs'!$A$2:$A$156,0))),"")</f>
        <v/>
      </c>
      <c r="CP131" s="138" t="str">
        <f>IF($I131&lt;&gt;"",INDEX('Device Refrigerant Leakage'!$E$2:$E$42,MATCH($M131,'Device Refrigerant Leakage'!$B$2:$B$42,0)),"")</f>
        <v/>
      </c>
      <c r="CQ131" s="138" t="str">
        <f>IF($I131&lt;&gt;"",INDEX('Device Refrigerant Leakage'!$F$2:$F$42,MATCH($M131,'Device Refrigerant Leakage'!$B$2:$B$42,0)),"")</f>
        <v/>
      </c>
      <c r="CR131" s="145" t="str">
        <f>IF($I131&lt;&gt;"",INDEX('Device Refrigerant Leakage'!$G$2:$G$42,MATCH($M131,'Device Refrigerant Leakage'!$B$2:$B$42,0)),"")</f>
        <v/>
      </c>
      <c r="CS131" s="145" t="str">
        <f>IF($I131&lt;&gt;"",INDEX('Device Refrigerant Leakage'!$D$2:$D$42,MATCH($M131,'Device Refrigerant Leakage'!$B$2:$B$42,0))*CP131/2204.62*CO131,"")</f>
        <v/>
      </c>
      <c r="CT131" s="145" t="str">
        <f>IF($I131&lt;&gt;"",J131*(INDEX('Device Refrigerant Leakage'!$D$2:$D$42,MATCH($M131,'Device Refrigerant Leakage'!$B$2:$B$42,0))-(INDEX('Device Refrigerant Leakage'!$D$2:$D$42,MATCH($M131,'Device Refrigerant Leakage'!$B$2:$B$42,0)))*CR131*CP131)*CQ131/2204.62*CO131,"")</f>
        <v/>
      </c>
      <c r="CU131" s="135" t="str">
        <f>IF($I131&lt;&gt;"",J131*IF(W131&lt;&gt;"AR",(CS131*K131)+CT131,(CS131*AB131)+CT131*(AB131/INDEX('Device Refrigerant Leakage'!$C$2:$C$42,MATCH($M131,'Device Refrigerant Leakage'!$B$2:$B$42,0)))),"")</f>
        <v/>
      </c>
      <c r="CW131" s="135" t="str">
        <f>IF($I131&lt;&gt;"",IF(S131="User Specified",V131,INDEX('Refrigerant GWPs'!$G$2:$G$156,MATCH(S131,'Refrigerant GWPs'!$A$2:$A$157,0))),"")</f>
        <v/>
      </c>
      <c r="CX131" s="138" t="str">
        <f>IF($I131&lt;&gt;"",INDEX('Device Refrigerant Leakage'!$E$2:$E$42,MATCH($Q131,'Device Refrigerant Leakage'!$B$2:$B$42,0)),"")</f>
        <v/>
      </c>
      <c r="CY131" s="138" t="str">
        <f>IF($I131&lt;&gt;"",INDEX('Device Refrigerant Leakage'!$F$2:$F$42,MATCH($Q131,'Device Refrigerant Leakage'!$B$2:$B$42,0)),"")</f>
        <v/>
      </c>
      <c r="CZ131" s="145" t="str">
        <f>IF($I131&lt;&gt;"",INDEX('Device Refrigerant Leakage'!$G$2:$G$42,MATCH($Q131,'Device Refrigerant Leakage'!$B$2:$B$42,0)),"")</f>
        <v/>
      </c>
      <c r="DA131" s="145" t="str">
        <f>IF($I131&lt;&gt;"",J131*INDEX('Device Refrigerant Leakage'!$D$2:$D$42,MATCH($Q131,'Device Refrigerant Leakage'!$B$2:$B$42,0))*CX131/2204.62*CW131,"")</f>
        <v/>
      </c>
      <c r="DB131" s="145" t="str">
        <f>IF($I131&lt;&gt;"",J131*(INDEX('Device Refrigerant Leakage'!$D$2:$D$42,MATCH($Q131,'Device Refrigerant Leakage'!$B$2:$B$42,0))-(INDEX('Device Refrigerant Leakage'!$D$2:$D$42,MATCH($Q131,'Device Refrigerant Leakage'!$B$2:$B$42,0)))*CZ131*CX131)*CY131/2204.62*CW131,"")</f>
        <v/>
      </c>
      <c r="DC131" s="135" t="str">
        <f t="shared" si="163"/>
        <v/>
      </c>
      <c r="DE131" s="146" t="str">
        <f>IF(W131&lt;&gt;"AR","",IF(Y131="User Specified", AA131, INDEX('Refrigerant GWPs'!$G$2:$G$154,MATCH(Y131,'Refrigerant GWPs'!$A$2:$A$154,0))))</f>
        <v/>
      </c>
      <c r="DF131" s="146" t="str">
        <f>IF(W131&lt;&gt;"AR","",INDEX('Device Refrigerant Leakage'!$E$2:$E$42,MATCH(X131,'Device Refrigerant Leakage'!$B$2:$B$42,0)))</f>
        <v/>
      </c>
      <c r="DG131" s="146" t="str">
        <f>IF(W131&lt;&gt;"AR","",INDEX('Device Refrigerant Leakage'!$F$2:$F$42,MATCH(X131,'Device Refrigerant Leakage'!$B$2:$B$42,0)))</f>
        <v/>
      </c>
      <c r="DH131" s="146" t="str">
        <f>IF(W131&lt;&gt;"AR","",INDEX('Device Refrigerant Leakage'!$G$2:$G$42,MATCH(X131,'Device Refrigerant Leakage'!$B$2:$B$42,0)))</f>
        <v/>
      </c>
      <c r="DI131" s="146" t="str">
        <f>IF(W131&lt;&gt;"AR","",J131*INDEX('Device Refrigerant Leakage'!$D$2:$D$42,MATCH(X131,'Device Refrigerant Leakage'!$B$2:$B$42,0))*DF131/2204.62*DE131)</f>
        <v/>
      </c>
      <c r="DJ131" s="146" t="str">
        <f>IF(W131&lt;&gt;"AR","",J131*(INDEX('Device Refrigerant Leakage'!$D$2:$D$42,MATCH(X131,'Device Refrigerant Leakage'!$B$2:$B$42,0))-(INDEX('Device Refrigerant Leakage'!$D$2:$D$42,MATCH(X131,'Device Refrigerant Leakage'!$B$2:$B$42,0)))*DH131*DF131)*DG131/2204.62*DE131)</f>
        <v/>
      </c>
      <c r="DK131" s="146" t="str">
        <f>IF(W131&lt;&gt;"AR","",DI131*(K131-AB131)+'Fuel Sub Calcs-Deemed'!DJ131*((K131-AB131)/INDEX('Device Refrigerant Leakage'!$C$2:$C$42,MATCH('Fuel Sub Calcs-Deemed'!X131,'Device Refrigerant Leakage'!$B$2:$B$42,0))))</f>
        <v/>
      </c>
      <c r="DM131" s="56">
        <v>117</v>
      </c>
      <c r="DN131" s="67" t="e">
        <f t="shared" si="143"/>
        <v>#N/A</v>
      </c>
      <c r="DO131" s="45" t="e">
        <f t="shared" si="144"/>
        <v>#N/A</v>
      </c>
      <c r="DP131" s="67" t="e">
        <f t="shared" si="145"/>
        <v>#N/A</v>
      </c>
      <c r="DQ131" s="45" t="e">
        <f t="shared" si="146"/>
        <v>#N/A</v>
      </c>
      <c r="DR131" s="69" t="e">
        <f t="shared" si="147"/>
        <v>#N/A</v>
      </c>
      <c r="DS131" s="34"/>
      <c r="DT131" s="67" t="e">
        <f>((BX131*CJ131)+IF($W131=MAT_AR,(BZ131*CL131),0))*(1+Reference!$E$50+Reference!$E$51)</f>
        <v>#N/A</v>
      </c>
      <c r="DU131" s="67">
        <f>((BY131*CK131)+IF($W131=MAT_AR,(CA131*CM131),0))*(1+Reference!$G$50+Reference!$G$51)</f>
        <v>0</v>
      </c>
      <c r="DV131" s="67" t="e">
        <f t="shared" si="148"/>
        <v>#VALUE!</v>
      </c>
      <c r="DX131" s="56">
        <v>117</v>
      </c>
      <c r="DY131" s="67">
        <f t="shared" si="149"/>
        <v>0</v>
      </c>
      <c r="DZ131" s="45" t="e">
        <f>VLOOKUP($R131,Dropdown!$C$3:$D$4,2,FALSE)</f>
        <v>#N/A</v>
      </c>
      <c r="EA131" s="68">
        <f t="shared" si="150"/>
        <v>0</v>
      </c>
      <c r="EB131" s="68" t="str">
        <f t="shared" si="151"/>
        <v>N/A</v>
      </c>
      <c r="EC131" s="68">
        <f t="shared" si="152"/>
        <v>0</v>
      </c>
      <c r="ED131" s="68" t="str">
        <f t="shared" si="199"/>
        <v>N/A</v>
      </c>
      <c r="EF131" s="56">
        <v>117</v>
      </c>
      <c r="EG131" s="46">
        <f t="shared" si="154"/>
        <v>0</v>
      </c>
      <c r="EH131" s="68" t="e">
        <f t="shared" si="155"/>
        <v>#N/A</v>
      </c>
      <c r="EI131" s="68" t="e">
        <f t="shared" si="156"/>
        <v>#N/A</v>
      </c>
      <c r="EJ131" s="68" t="e">
        <f t="shared" si="157"/>
        <v>#N/A</v>
      </c>
      <c r="EK131" s="68" t="e">
        <f t="shared" si="158"/>
        <v>#N/A</v>
      </c>
      <c r="EL131" s="46">
        <f t="shared" si="159"/>
        <v>0</v>
      </c>
      <c r="EM131" s="46">
        <f t="shared" si="160"/>
        <v>0</v>
      </c>
    </row>
    <row r="132" spans="1:143">
      <c r="A132" s="89"/>
      <c r="B132" s="89"/>
      <c r="C132" s="89"/>
      <c r="D132" s="89"/>
      <c r="E132" s="89"/>
      <c r="F132" s="89"/>
      <c r="G132" s="34"/>
      <c r="H132" s="56">
        <f t="shared" si="161"/>
        <v>118</v>
      </c>
      <c r="I132" s="165"/>
      <c r="J132" s="163"/>
      <c r="K132" s="163"/>
      <c r="L132" s="164"/>
      <c r="M132" s="155"/>
      <c r="N132" s="155"/>
      <c r="O132" s="144"/>
      <c r="P132" s="159" t="str">
        <f>IFERROR(IF(O132&lt;&gt;"User Specified",IF(O132&lt;&gt;"", INDEX('Refrigerant GWPs'!$G$2:$G$154,MATCH(O132,'Refrigerant GWPs'!$A$2:$A$154,0)),""),U132),0)</f>
        <v/>
      </c>
      <c r="Q132" s="155"/>
      <c r="R132" s="155"/>
      <c r="S132" s="144"/>
      <c r="T132" s="159" t="str">
        <f>IF(S132&lt;&gt;"User Specified",IF(AND(S132&lt;&gt;"User Specified",S132&lt;&gt;""), INDEX('Refrigerant GWPs'!$G$2:$G$154,MATCH(S132,'Refrigerant GWPs'!$A$2:$A$154,0)),""),V132)</f>
        <v/>
      </c>
      <c r="U132" s="144"/>
      <c r="V132" s="144"/>
      <c r="W132" s="155"/>
      <c r="X132" s="155"/>
      <c r="Y132" s="144"/>
      <c r="Z132" s="159" t="str">
        <f>IF(AND(Y132&lt;&gt;"User Specified",Y132&lt;&gt;""), INDEX('Refrigerant GWPs'!$G$2:$G$154,MATCH(Y132,'Refrigerant GWPs'!$A$2:$A$154,0)),"")</f>
        <v/>
      </c>
      <c r="AA132" s="155"/>
      <c r="AB132" s="156"/>
      <c r="AC132" s="66"/>
      <c r="AD132" s="66"/>
      <c r="AE132" s="66"/>
      <c r="AF132" s="66"/>
      <c r="AG132" s="66"/>
      <c r="AH132" s="66"/>
      <c r="AI132" s="34"/>
      <c r="AJ132" s="88">
        <f t="shared" si="119"/>
        <v>0</v>
      </c>
      <c r="AK132" s="88">
        <f t="shared" si="120"/>
        <v>0</v>
      </c>
      <c r="AL132" s="88">
        <v>0</v>
      </c>
      <c r="AM132" s="88">
        <v>0</v>
      </c>
      <c r="AN132" s="81" t="str">
        <f t="shared" si="162"/>
        <v/>
      </c>
      <c r="AO132" s="88">
        <f t="shared" si="121"/>
        <v>0</v>
      </c>
      <c r="AP132" s="88">
        <f t="shared" si="122"/>
        <v>0</v>
      </c>
      <c r="AQ132" s="81" t="str">
        <f t="shared" si="123"/>
        <v/>
      </c>
      <c r="AS132" s="41" t="b">
        <f t="shared" si="124"/>
        <v>1</v>
      </c>
      <c r="AT132" s="38">
        <f t="shared" si="125"/>
        <v>0</v>
      </c>
      <c r="AU132" s="60">
        <f t="shared" si="126"/>
        <v>0</v>
      </c>
      <c r="AV132" s="41">
        <f t="shared" si="127"/>
        <v>0</v>
      </c>
      <c r="AW132" s="41" t="b">
        <f t="shared" si="128"/>
        <v>0</v>
      </c>
      <c r="AX132" t="str">
        <f t="shared" si="129"/>
        <v>+00</v>
      </c>
      <c r="AY132" t="str">
        <f t="shared" si="130"/>
        <v>+00</v>
      </c>
      <c r="BA132" s="47" t="b">
        <f t="shared" si="164"/>
        <v>1</v>
      </c>
      <c r="BB132" s="42" t="b">
        <f t="shared" si="165"/>
        <v>1</v>
      </c>
      <c r="BC132" s="42" t="b">
        <f t="shared" si="166"/>
        <v>0</v>
      </c>
      <c r="BD132" s="42" t="b">
        <f t="shared" si="167"/>
        <v>0</v>
      </c>
      <c r="BE132" s="70">
        <f t="shared" si="168"/>
        <v>0</v>
      </c>
      <c r="BF132" s="70">
        <f t="shared" si="169"/>
        <v>0</v>
      </c>
      <c r="BG132" s="34"/>
      <c r="BI132" s="47" t="b">
        <f t="shared" si="170"/>
        <v>1</v>
      </c>
      <c r="BJ132" s="47" t="b">
        <f t="shared" si="171"/>
        <v>1</v>
      </c>
      <c r="BK132" s="42" t="b">
        <f t="shared" si="172"/>
        <v>0</v>
      </c>
      <c r="BL132" s="42" t="b">
        <f t="shared" si="173"/>
        <v>0</v>
      </c>
      <c r="BM132" s="42">
        <f t="shared" si="174"/>
        <v>0</v>
      </c>
      <c r="BN132" s="42">
        <f t="shared" si="175"/>
        <v>0</v>
      </c>
      <c r="BP132" t="e">
        <f t="shared" si="176"/>
        <v>#N/A</v>
      </c>
      <c r="BQ132" t="e">
        <f t="shared" si="177"/>
        <v>#N/A</v>
      </c>
      <c r="BR132" t="e">
        <f t="shared" si="178"/>
        <v>#N/A</v>
      </c>
      <c r="BT132" s="60">
        <f t="shared" si="187"/>
        <v>0</v>
      </c>
      <c r="BU132" s="60">
        <f t="shared" si="188"/>
        <v>0</v>
      </c>
      <c r="BV132" s="60">
        <f t="shared" si="189"/>
        <v>0</v>
      </c>
      <c r="BW132" s="60">
        <f t="shared" si="190"/>
        <v>0</v>
      </c>
      <c r="BX132" s="60">
        <f t="shared" si="179"/>
        <v>0</v>
      </c>
      <c r="BY132" s="60">
        <f t="shared" si="180"/>
        <v>0</v>
      </c>
      <c r="BZ132" s="60">
        <f t="shared" si="181"/>
        <v>0</v>
      </c>
      <c r="CA132" s="60">
        <f t="shared" si="182"/>
        <v>0</v>
      </c>
      <c r="CB132" s="60" t="e">
        <f t="shared" si="191"/>
        <v>#N/A</v>
      </c>
      <c r="CC132" s="60">
        <f t="shared" si="192"/>
        <v>100000</v>
      </c>
      <c r="CD132" s="60" t="e">
        <f t="shared" si="193"/>
        <v>#N/A</v>
      </c>
      <c r="CE132" s="60">
        <f t="shared" si="194"/>
        <v>100000</v>
      </c>
      <c r="CF132" s="83" t="e">
        <f t="shared" si="183"/>
        <v>#N/A</v>
      </c>
      <c r="CG132" s="83">
        <f t="shared" si="184"/>
        <v>0</v>
      </c>
      <c r="CH132" s="83" t="e">
        <f t="shared" si="185"/>
        <v>#N/A</v>
      </c>
      <c r="CI132" s="83">
        <f t="shared" si="186"/>
        <v>0</v>
      </c>
      <c r="CJ132" s="86" t="e">
        <f t="shared" si="195"/>
        <v>#N/A</v>
      </c>
      <c r="CK132" s="82">
        <f t="shared" si="196"/>
        <v>5.3070370403969858E-3</v>
      </c>
      <c r="CL132" s="82" t="e">
        <f t="shared" si="197"/>
        <v>#N/A</v>
      </c>
      <c r="CM132" s="82">
        <f t="shared" si="198"/>
        <v>5.3070370403969858E-3</v>
      </c>
      <c r="CO132" s="149" t="str">
        <f>IF($I132&lt;&gt;"",IF(O132="User Specified",U132,INDEX('Refrigerant GWPs'!$G$2:$G$156,MATCH(O132,'Refrigerant GWPs'!$A$2:$A$156,0))),"")</f>
        <v/>
      </c>
      <c r="CP132" s="138" t="str">
        <f>IF($I132&lt;&gt;"",INDEX('Device Refrigerant Leakage'!$E$2:$E$42,MATCH($M132,'Device Refrigerant Leakage'!$B$2:$B$42,0)),"")</f>
        <v/>
      </c>
      <c r="CQ132" s="138" t="str">
        <f>IF($I132&lt;&gt;"",INDEX('Device Refrigerant Leakage'!$F$2:$F$42,MATCH($M132,'Device Refrigerant Leakage'!$B$2:$B$42,0)),"")</f>
        <v/>
      </c>
      <c r="CR132" s="145" t="str">
        <f>IF($I132&lt;&gt;"",INDEX('Device Refrigerant Leakage'!$G$2:$G$42,MATCH($M132,'Device Refrigerant Leakage'!$B$2:$B$42,0)),"")</f>
        <v/>
      </c>
      <c r="CS132" s="145" t="str">
        <f>IF($I132&lt;&gt;"",INDEX('Device Refrigerant Leakage'!$D$2:$D$42,MATCH($M132,'Device Refrigerant Leakage'!$B$2:$B$42,0))*CP132/2204.62*CO132,"")</f>
        <v/>
      </c>
      <c r="CT132" s="145" t="str">
        <f>IF($I132&lt;&gt;"",J132*(INDEX('Device Refrigerant Leakage'!$D$2:$D$42,MATCH($M132,'Device Refrigerant Leakage'!$B$2:$B$42,0))-(INDEX('Device Refrigerant Leakage'!$D$2:$D$42,MATCH($M132,'Device Refrigerant Leakage'!$B$2:$B$42,0)))*CR132*CP132)*CQ132/2204.62*CO132,"")</f>
        <v/>
      </c>
      <c r="CU132" s="135" t="str">
        <f>IF($I132&lt;&gt;"",J132*IF(W132&lt;&gt;"AR",(CS132*K132)+CT132,(CS132*AB132)+CT132*(AB132/INDEX('Device Refrigerant Leakage'!$C$2:$C$42,MATCH($M132,'Device Refrigerant Leakage'!$B$2:$B$42,0)))),"")</f>
        <v/>
      </c>
      <c r="CW132" s="135" t="str">
        <f>IF($I132&lt;&gt;"",IF(S132="User Specified",V132,INDEX('Refrigerant GWPs'!$G$2:$G$156,MATCH(S132,'Refrigerant GWPs'!$A$2:$A$157,0))),"")</f>
        <v/>
      </c>
      <c r="CX132" s="138" t="str">
        <f>IF($I132&lt;&gt;"",INDEX('Device Refrigerant Leakage'!$E$2:$E$42,MATCH($Q132,'Device Refrigerant Leakage'!$B$2:$B$42,0)),"")</f>
        <v/>
      </c>
      <c r="CY132" s="138" t="str">
        <f>IF($I132&lt;&gt;"",INDEX('Device Refrigerant Leakage'!$F$2:$F$42,MATCH($Q132,'Device Refrigerant Leakage'!$B$2:$B$42,0)),"")</f>
        <v/>
      </c>
      <c r="CZ132" s="145" t="str">
        <f>IF($I132&lt;&gt;"",INDEX('Device Refrigerant Leakage'!$G$2:$G$42,MATCH($Q132,'Device Refrigerant Leakage'!$B$2:$B$42,0)),"")</f>
        <v/>
      </c>
      <c r="DA132" s="145" t="str">
        <f>IF($I132&lt;&gt;"",J132*INDEX('Device Refrigerant Leakage'!$D$2:$D$42,MATCH($Q132,'Device Refrigerant Leakage'!$B$2:$B$42,0))*CX132/2204.62*CW132,"")</f>
        <v/>
      </c>
      <c r="DB132" s="145" t="str">
        <f>IF($I132&lt;&gt;"",J132*(INDEX('Device Refrigerant Leakage'!$D$2:$D$42,MATCH($Q132,'Device Refrigerant Leakage'!$B$2:$B$42,0))-(INDEX('Device Refrigerant Leakage'!$D$2:$D$42,MATCH($Q132,'Device Refrigerant Leakage'!$B$2:$B$42,0)))*CZ132*CX132)*CY132/2204.62*CW132,"")</f>
        <v/>
      </c>
      <c r="DC132" s="135" t="str">
        <f t="shared" si="163"/>
        <v/>
      </c>
      <c r="DE132" s="146" t="str">
        <f>IF(W132&lt;&gt;"AR","",IF(Y132="User Specified", AA132, INDEX('Refrigerant GWPs'!$G$2:$G$154,MATCH(Y132,'Refrigerant GWPs'!$A$2:$A$154,0))))</f>
        <v/>
      </c>
      <c r="DF132" s="146" t="str">
        <f>IF(W132&lt;&gt;"AR","",INDEX('Device Refrigerant Leakage'!$E$2:$E$42,MATCH(X132,'Device Refrigerant Leakage'!$B$2:$B$42,0)))</f>
        <v/>
      </c>
      <c r="DG132" s="146" t="str">
        <f>IF(W132&lt;&gt;"AR","",INDEX('Device Refrigerant Leakage'!$F$2:$F$42,MATCH(X132,'Device Refrigerant Leakage'!$B$2:$B$42,0)))</f>
        <v/>
      </c>
      <c r="DH132" s="146" t="str">
        <f>IF(W132&lt;&gt;"AR","",INDEX('Device Refrigerant Leakage'!$G$2:$G$42,MATCH(X132,'Device Refrigerant Leakage'!$B$2:$B$42,0)))</f>
        <v/>
      </c>
      <c r="DI132" s="146" t="str">
        <f>IF(W132&lt;&gt;"AR","",J132*INDEX('Device Refrigerant Leakage'!$D$2:$D$42,MATCH(X132,'Device Refrigerant Leakage'!$B$2:$B$42,0))*DF132/2204.62*DE132)</f>
        <v/>
      </c>
      <c r="DJ132" s="146" t="str">
        <f>IF(W132&lt;&gt;"AR","",J132*(INDEX('Device Refrigerant Leakage'!$D$2:$D$42,MATCH(X132,'Device Refrigerant Leakage'!$B$2:$B$42,0))-(INDEX('Device Refrigerant Leakage'!$D$2:$D$42,MATCH(X132,'Device Refrigerant Leakage'!$B$2:$B$42,0)))*DH132*DF132)*DG132/2204.62*DE132)</f>
        <v/>
      </c>
      <c r="DK132" s="146" t="str">
        <f>IF(W132&lt;&gt;"AR","",DI132*(K132-AB132)+'Fuel Sub Calcs-Deemed'!DJ132*((K132-AB132)/INDEX('Device Refrigerant Leakage'!$C$2:$C$42,MATCH('Fuel Sub Calcs-Deemed'!X132,'Device Refrigerant Leakage'!$B$2:$B$42,0))))</f>
        <v/>
      </c>
      <c r="DM132" s="56">
        <v>118</v>
      </c>
      <c r="DN132" s="67" t="e">
        <f t="shared" si="143"/>
        <v>#N/A</v>
      </c>
      <c r="DO132" s="45" t="e">
        <f t="shared" si="144"/>
        <v>#N/A</v>
      </c>
      <c r="DP132" s="67" t="e">
        <f t="shared" si="145"/>
        <v>#N/A</v>
      </c>
      <c r="DQ132" s="45" t="e">
        <f t="shared" si="146"/>
        <v>#N/A</v>
      </c>
      <c r="DR132" s="69" t="e">
        <f t="shared" si="147"/>
        <v>#N/A</v>
      </c>
      <c r="DS132" s="34"/>
      <c r="DT132" s="67" t="e">
        <f>((BX132*CJ132)+IF($W132=MAT_AR,(BZ132*CL132),0))*(1+Reference!$E$50+Reference!$E$51)</f>
        <v>#N/A</v>
      </c>
      <c r="DU132" s="67">
        <f>((BY132*CK132)+IF($W132=MAT_AR,(CA132*CM132),0))*(1+Reference!$G$50+Reference!$G$51)</f>
        <v>0</v>
      </c>
      <c r="DV132" s="67" t="e">
        <f t="shared" si="148"/>
        <v>#VALUE!</v>
      </c>
      <c r="DX132" s="56">
        <v>118</v>
      </c>
      <c r="DY132" s="67">
        <f t="shared" si="149"/>
        <v>0</v>
      </c>
      <c r="DZ132" s="45" t="e">
        <f>VLOOKUP($R132,Dropdown!$C$3:$D$4,2,FALSE)</f>
        <v>#N/A</v>
      </c>
      <c r="EA132" s="68">
        <f t="shared" si="150"/>
        <v>0</v>
      </c>
      <c r="EB132" s="68" t="str">
        <f t="shared" si="151"/>
        <v>N/A</v>
      </c>
      <c r="EC132" s="68">
        <f t="shared" si="152"/>
        <v>0</v>
      </c>
      <c r="ED132" s="68" t="str">
        <f t="shared" si="199"/>
        <v>N/A</v>
      </c>
      <c r="EF132" s="56">
        <v>118</v>
      </c>
      <c r="EG132" s="46">
        <f t="shared" si="154"/>
        <v>0</v>
      </c>
      <c r="EH132" s="68" t="e">
        <f t="shared" si="155"/>
        <v>#N/A</v>
      </c>
      <c r="EI132" s="68" t="e">
        <f t="shared" si="156"/>
        <v>#N/A</v>
      </c>
      <c r="EJ132" s="68" t="e">
        <f t="shared" si="157"/>
        <v>#N/A</v>
      </c>
      <c r="EK132" s="68" t="e">
        <f t="shared" si="158"/>
        <v>#N/A</v>
      </c>
      <c r="EL132" s="46">
        <f t="shared" si="159"/>
        <v>0</v>
      </c>
      <c r="EM132" s="46">
        <f t="shared" si="160"/>
        <v>0</v>
      </c>
    </row>
    <row r="133" spans="1:143">
      <c r="A133" s="89"/>
      <c r="B133" s="89"/>
      <c r="C133" s="89"/>
      <c r="D133" s="89"/>
      <c r="E133" s="89"/>
      <c r="F133" s="89"/>
      <c r="G133" s="34"/>
      <c r="H133" s="56">
        <f t="shared" si="161"/>
        <v>119</v>
      </c>
      <c r="I133" s="165"/>
      <c r="J133" s="163"/>
      <c r="K133" s="163"/>
      <c r="L133" s="164"/>
      <c r="M133" s="155"/>
      <c r="N133" s="155"/>
      <c r="O133" s="144"/>
      <c r="P133" s="159" t="str">
        <f>IFERROR(IF(O133&lt;&gt;"User Specified",IF(O133&lt;&gt;"", INDEX('Refrigerant GWPs'!$G$2:$G$154,MATCH(O133,'Refrigerant GWPs'!$A$2:$A$154,0)),""),U133),0)</f>
        <v/>
      </c>
      <c r="Q133" s="155"/>
      <c r="R133" s="155"/>
      <c r="S133" s="144"/>
      <c r="T133" s="159" t="str">
        <f>IF(S133&lt;&gt;"User Specified",IF(AND(S133&lt;&gt;"User Specified",S133&lt;&gt;""), INDEX('Refrigerant GWPs'!$G$2:$G$154,MATCH(S133,'Refrigerant GWPs'!$A$2:$A$154,0)),""),V133)</f>
        <v/>
      </c>
      <c r="U133" s="144"/>
      <c r="V133" s="144"/>
      <c r="W133" s="155"/>
      <c r="X133" s="155"/>
      <c r="Y133" s="144"/>
      <c r="Z133" s="159" t="str">
        <f>IF(AND(Y133&lt;&gt;"User Specified",Y133&lt;&gt;""), INDEX('Refrigerant GWPs'!$G$2:$G$154,MATCH(Y133,'Refrigerant GWPs'!$A$2:$A$154,0)),"")</f>
        <v/>
      </c>
      <c r="AA133" s="155"/>
      <c r="AB133" s="156"/>
      <c r="AC133" s="66"/>
      <c r="AD133" s="66"/>
      <c r="AE133" s="66"/>
      <c r="AF133" s="66"/>
      <c r="AG133" s="66"/>
      <c r="AH133" s="66"/>
      <c r="AI133" s="34"/>
      <c r="AJ133" s="88">
        <f t="shared" si="119"/>
        <v>0</v>
      </c>
      <c r="AK133" s="88">
        <f t="shared" si="120"/>
        <v>0</v>
      </c>
      <c r="AL133" s="88">
        <v>0</v>
      </c>
      <c r="AM133" s="88">
        <v>0</v>
      </c>
      <c r="AN133" s="81" t="str">
        <f t="shared" si="162"/>
        <v/>
      </c>
      <c r="AO133" s="88">
        <f t="shared" si="121"/>
        <v>0</v>
      </c>
      <c r="AP133" s="88">
        <f t="shared" si="122"/>
        <v>0</v>
      </c>
      <c r="AQ133" s="81" t="str">
        <f t="shared" si="123"/>
        <v/>
      </c>
      <c r="AS133" s="41" t="b">
        <f t="shared" si="124"/>
        <v>1</v>
      </c>
      <c r="AT133" s="38">
        <f t="shared" si="125"/>
        <v>0</v>
      </c>
      <c r="AU133" s="60">
        <f t="shared" si="126"/>
        <v>0</v>
      </c>
      <c r="AV133" s="41">
        <f t="shared" si="127"/>
        <v>0</v>
      </c>
      <c r="AW133" s="41" t="b">
        <f t="shared" si="128"/>
        <v>0</v>
      </c>
      <c r="AX133" t="str">
        <f t="shared" si="129"/>
        <v>+00</v>
      </c>
      <c r="AY133" t="str">
        <f t="shared" si="130"/>
        <v>+00</v>
      </c>
      <c r="BA133" s="47" t="b">
        <f t="shared" si="164"/>
        <v>1</v>
      </c>
      <c r="BB133" s="42" t="b">
        <f t="shared" si="165"/>
        <v>1</v>
      </c>
      <c r="BC133" s="42" t="b">
        <f t="shared" si="166"/>
        <v>0</v>
      </c>
      <c r="BD133" s="42" t="b">
        <f t="shared" si="167"/>
        <v>0</v>
      </c>
      <c r="BE133" s="70">
        <f t="shared" si="168"/>
        <v>0</v>
      </c>
      <c r="BF133" s="70">
        <f t="shared" si="169"/>
        <v>0</v>
      </c>
      <c r="BG133" s="34"/>
      <c r="BI133" s="47" t="b">
        <f t="shared" si="170"/>
        <v>1</v>
      </c>
      <c r="BJ133" s="47" t="b">
        <f t="shared" si="171"/>
        <v>1</v>
      </c>
      <c r="BK133" s="42" t="b">
        <f t="shared" si="172"/>
        <v>0</v>
      </c>
      <c r="BL133" s="42" t="b">
        <f t="shared" si="173"/>
        <v>0</v>
      </c>
      <c r="BM133" s="42">
        <f t="shared" si="174"/>
        <v>0</v>
      </c>
      <c r="BN133" s="42">
        <f t="shared" si="175"/>
        <v>0</v>
      </c>
      <c r="BP133" t="e">
        <f t="shared" si="176"/>
        <v>#N/A</v>
      </c>
      <c r="BQ133" t="e">
        <f t="shared" si="177"/>
        <v>#N/A</v>
      </c>
      <c r="BR133" t="e">
        <f t="shared" si="178"/>
        <v>#N/A</v>
      </c>
      <c r="BT133" s="60">
        <f t="shared" si="187"/>
        <v>0</v>
      </c>
      <c r="BU133" s="60">
        <f t="shared" si="188"/>
        <v>0</v>
      </c>
      <c r="BV133" s="60">
        <f t="shared" si="189"/>
        <v>0</v>
      </c>
      <c r="BW133" s="60">
        <f t="shared" si="190"/>
        <v>0</v>
      </c>
      <c r="BX133" s="60">
        <f t="shared" si="179"/>
        <v>0</v>
      </c>
      <c r="BY133" s="60">
        <f t="shared" si="180"/>
        <v>0</v>
      </c>
      <c r="BZ133" s="60">
        <f t="shared" si="181"/>
        <v>0</v>
      </c>
      <c r="CA133" s="60">
        <f t="shared" si="182"/>
        <v>0</v>
      </c>
      <c r="CB133" s="60" t="e">
        <f t="shared" si="191"/>
        <v>#N/A</v>
      </c>
      <c r="CC133" s="60">
        <f t="shared" si="192"/>
        <v>100000</v>
      </c>
      <c r="CD133" s="60" t="e">
        <f t="shared" si="193"/>
        <v>#N/A</v>
      </c>
      <c r="CE133" s="60">
        <f t="shared" si="194"/>
        <v>100000</v>
      </c>
      <c r="CF133" s="83" t="e">
        <f t="shared" si="183"/>
        <v>#N/A</v>
      </c>
      <c r="CG133" s="83">
        <f t="shared" si="184"/>
        <v>0</v>
      </c>
      <c r="CH133" s="83" t="e">
        <f t="shared" si="185"/>
        <v>#N/A</v>
      </c>
      <c r="CI133" s="83">
        <f t="shared" si="186"/>
        <v>0</v>
      </c>
      <c r="CJ133" s="86" t="e">
        <f t="shared" si="195"/>
        <v>#N/A</v>
      </c>
      <c r="CK133" s="82">
        <f t="shared" si="196"/>
        <v>5.3070370403969858E-3</v>
      </c>
      <c r="CL133" s="82" t="e">
        <f t="shared" si="197"/>
        <v>#N/A</v>
      </c>
      <c r="CM133" s="82">
        <f t="shared" si="198"/>
        <v>5.3070370403969858E-3</v>
      </c>
      <c r="CO133" s="149" t="str">
        <f>IF($I133&lt;&gt;"",IF(O133="User Specified",U133,INDEX('Refrigerant GWPs'!$G$2:$G$156,MATCH(O133,'Refrigerant GWPs'!$A$2:$A$156,0))),"")</f>
        <v/>
      </c>
      <c r="CP133" s="138" t="str">
        <f>IF($I133&lt;&gt;"",INDEX('Device Refrigerant Leakage'!$E$2:$E$42,MATCH($M133,'Device Refrigerant Leakage'!$B$2:$B$42,0)),"")</f>
        <v/>
      </c>
      <c r="CQ133" s="138" t="str">
        <f>IF($I133&lt;&gt;"",INDEX('Device Refrigerant Leakage'!$F$2:$F$42,MATCH($M133,'Device Refrigerant Leakage'!$B$2:$B$42,0)),"")</f>
        <v/>
      </c>
      <c r="CR133" s="145" t="str">
        <f>IF($I133&lt;&gt;"",INDEX('Device Refrigerant Leakage'!$G$2:$G$42,MATCH($M133,'Device Refrigerant Leakage'!$B$2:$B$42,0)),"")</f>
        <v/>
      </c>
      <c r="CS133" s="145" t="str">
        <f>IF($I133&lt;&gt;"",INDEX('Device Refrigerant Leakage'!$D$2:$D$42,MATCH($M133,'Device Refrigerant Leakage'!$B$2:$B$42,0))*CP133/2204.62*CO133,"")</f>
        <v/>
      </c>
      <c r="CT133" s="145" t="str">
        <f>IF($I133&lt;&gt;"",J133*(INDEX('Device Refrigerant Leakage'!$D$2:$D$42,MATCH($M133,'Device Refrigerant Leakage'!$B$2:$B$42,0))-(INDEX('Device Refrigerant Leakage'!$D$2:$D$42,MATCH($M133,'Device Refrigerant Leakage'!$B$2:$B$42,0)))*CR133*CP133)*CQ133/2204.62*CO133,"")</f>
        <v/>
      </c>
      <c r="CU133" s="135" t="str">
        <f>IF($I133&lt;&gt;"",J133*IF(W133&lt;&gt;"AR",(CS133*K133)+CT133,(CS133*AB133)+CT133*(AB133/INDEX('Device Refrigerant Leakage'!$C$2:$C$42,MATCH($M133,'Device Refrigerant Leakage'!$B$2:$B$42,0)))),"")</f>
        <v/>
      </c>
      <c r="CW133" s="135" t="str">
        <f>IF($I133&lt;&gt;"",IF(S133="User Specified",V133,INDEX('Refrigerant GWPs'!$G$2:$G$156,MATCH(S133,'Refrigerant GWPs'!$A$2:$A$157,0))),"")</f>
        <v/>
      </c>
      <c r="CX133" s="138" t="str">
        <f>IF($I133&lt;&gt;"",INDEX('Device Refrigerant Leakage'!$E$2:$E$42,MATCH($Q133,'Device Refrigerant Leakage'!$B$2:$B$42,0)),"")</f>
        <v/>
      </c>
      <c r="CY133" s="138" t="str">
        <f>IF($I133&lt;&gt;"",INDEX('Device Refrigerant Leakage'!$F$2:$F$42,MATCH($Q133,'Device Refrigerant Leakage'!$B$2:$B$42,0)),"")</f>
        <v/>
      </c>
      <c r="CZ133" s="145" t="str">
        <f>IF($I133&lt;&gt;"",INDEX('Device Refrigerant Leakage'!$G$2:$G$42,MATCH($Q133,'Device Refrigerant Leakage'!$B$2:$B$42,0)),"")</f>
        <v/>
      </c>
      <c r="DA133" s="145" t="str">
        <f>IF($I133&lt;&gt;"",J133*INDEX('Device Refrigerant Leakage'!$D$2:$D$42,MATCH($Q133,'Device Refrigerant Leakage'!$B$2:$B$42,0))*CX133/2204.62*CW133,"")</f>
        <v/>
      </c>
      <c r="DB133" s="145" t="str">
        <f>IF($I133&lt;&gt;"",J133*(INDEX('Device Refrigerant Leakage'!$D$2:$D$42,MATCH($Q133,'Device Refrigerant Leakage'!$B$2:$B$42,0))-(INDEX('Device Refrigerant Leakage'!$D$2:$D$42,MATCH($Q133,'Device Refrigerant Leakage'!$B$2:$B$42,0)))*CZ133*CX133)*CY133/2204.62*CW133,"")</f>
        <v/>
      </c>
      <c r="DC133" s="135" t="str">
        <f t="shared" si="163"/>
        <v/>
      </c>
      <c r="DE133" s="146" t="str">
        <f>IF(W133&lt;&gt;"AR","",IF(Y133="User Specified", AA133, INDEX('Refrigerant GWPs'!$G$2:$G$154,MATCH(Y133,'Refrigerant GWPs'!$A$2:$A$154,0))))</f>
        <v/>
      </c>
      <c r="DF133" s="146" t="str">
        <f>IF(W133&lt;&gt;"AR","",INDEX('Device Refrigerant Leakage'!$E$2:$E$42,MATCH(X133,'Device Refrigerant Leakage'!$B$2:$B$42,0)))</f>
        <v/>
      </c>
      <c r="DG133" s="146" t="str">
        <f>IF(W133&lt;&gt;"AR","",INDEX('Device Refrigerant Leakage'!$F$2:$F$42,MATCH(X133,'Device Refrigerant Leakage'!$B$2:$B$42,0)))</f>
        <v/>
      </c>
      <c r="DH133" s="146" t="str">
        <f>IF(W133&lt;&gt;"AR","",INDEX('Device Refrigerant Leakage'!$G$2:$G$42,MATCH(X133,'Device Refrigerant Leakage'!$B$2:$B$42,0)))</f>
        <v/>
      </c>
      <c r="DI133" s="146" t="str">
        <f>IF(W133&lt;&gt;"AR","",J133*INDEX('Device Refrigerant Leakage'!$D$2:$D$42,MATCH(X133,'Device Refrigerant Leakage'!$B$2:$B$42,0))*DF133/2204.62*DE133)</f>
        <v/>
      </c>
      <c r="DJ133" s="146" t="str">
        <f>IF(W133&lt;&gt;"AR","",J133*(INDEX('Device Refrigerant Leakage'!$D$2:$D$42,MATCH(X133,'Device Refrigerant Leakage'!$B$2:$B$42,0))-(INDEX('Device Refrigerant Leakage'!$D$2:$D$42,MATCH(X133,'Device Refrigerant Leakage'!$B$2:$B$42,0)))*DH133*DF133)*DG133/2204.62*DE133)</f>
        <v/>
      </c>
      <c r="DK133" s="146" t="str">
        <f>IF(W133&lt;&gt;"AR","",DI133*(K133-AB133)+'Fuel Sub Calcs-Deemed'!DJ133*((K133-AB133)/INDEX('Device Refrigerant Leakage'!$C$2:$C$42,MATCH('Fuel Sub Calcs-Deemed'!X133,'Device Refrigerant Leakage'!$B$2:$B$42,0))))</f>
        <v/>
      </c>
      <c r="DM133" s="56">
        <v>119</v>
      </c>
      <c r="DN133" s="67" t="e">
        <f t="shared" si="143"/>
        <v>#N/A</v>
      </c>
      <c r="DO133" s="45" t="e">
        <f t="shared" si="144"/>
        <v>#N/A</v>
      </c>
      <c r="DP133" s="67" t="e">
        <f t="shared" si="145"/>
        <v>#N/A</v>
      </c>
      <c r="DQ133" s="45" t="e">
        <f t="shared" si="146"/>
        <v>#N/A</v>
      </c>
      <c r="DR133" s="69" t="e">
        <f t="shared" si="147"/>
        <v>#N/A</v>
      </c>
      <c r="DS133" s="34"/>
      <c r="DT133" s="67" t="e">
        <f>((BX133*CJ133)+IF($W133=MAT_AR,(BZ133*CL133),0))*(1+Reference!$E$50+Reference!$E$51)</f>
        <v>#N/A</v>
      </c>
      <c r="DU133" s="67">
        <f>((BY133*CK133)+IF($W133=MAT_AR,(CA133*CM133),0))*(1+Reference!$G$50+Reference!$G$51)</f>
        <v>0</v>
      </c>
      <c r="DV133" s="67" t="e">
        <f t="shared" si="148"/>
        <v>#VALUE!</v>
      </c>
      <c r="DX133" s="56">
        <v>119</v>
      </c>
      <c r="DY133" s="67">
        <f t="shared" si="149"/>
        <v>0</v>
      </c>
      <c r="DZ133" s="45" t="e">
        <f>VLOOKUP($R133,Dropdown!$C$3:$D$4,2,FALSE)</f>
        <v>#N/A</v>
      </c>
      <c r="EA133" s="68">
        <f t="shared" si="150"/>
        <v>0</v>
      </c>
      <c r="EB133" s="68" t="str">
        <f t="shared" si="151"/>
        <v>N/A</v>
      </c>
      <c r="EC133" s="68">
        <f t="shared" si="152"/>
        <v>0</v>
      </c>
      <c r="ED133" s="68" t="str">
        <f t="shared" si="199"/>
        <v>N/A</v>
      </c>
      <c r="EF133" s="56">
        <v>119</v>
      </c>
      <c r="EG133" s="46">
        <f t="shared" si="154"/>
        <v>0</v>
      </c>
      <c r="EH133" s="68" t="e">
        <f t="shared" si="155"/>
        <v>#N/A</v>
      </c>
      <c r="EI133" s="68" t="e">
        <f t="shared" si="156"/>
        <v>#N/A</v>
      </c>
      <c r="EJ133" s="68" t="e">
        <f t="shared" si="157"/>
        <v>#N/A</v>
      </c>
      <c r="EK133" s="68" t="e">
        <f t="shared" si="158"/>
        <v>#N/A</v>
      </c>
      <c r="EL133" s="46">
        <f t="shared" si="159"/>
        <v>0</v>
      </c>
      <c r="EM133" s="46">
        <f t="shared" si="160"/>
        <v>0</v>
      </c>
    </row>
    <row r="134" spans="1:143">
      <c r="A134" s="89"/>
      <c r="B134" s="89"/>
      <c r="C134" s="89"/>
      <c r="D134" s="89"/>
      <c r="E134" s="89"/>
      <c r="F134" s="89"/>
      <c r="G134" s="34"/>
      <c r="H134" s="56">
        <f t="shared" si="161"/>
        <v>120</v>
      </c>
      <c r="I134" s="165"/>
      <c r="J134" s="163"/>
      <c r="K134" s="163"/>
      <c r="L134" s="164"/>
      <c r="M134" s="155"/>
      <c r="N134" s="155"/>
      <c r="O134" s="144"/>
      <c r="P134" s="159" t="str">
        <f>IFERROR(IF(O134&lt;&gt;"User Specified",IF(O134&lt;&gt;"", INDEX('Refrigerant GWPs'!$G$2:$G$154,MATCH(O134,'Refrigerant GWPs'!$A$2:$A$154,0)),""),U134),0)</f>
        <v/>
      </c>
      <c r="Q134" s="155"/>
      <c r="R134" s="155"/>
      <c r="S134" s="144"/>
      <c r="T134" s="159" t="str">
        <f>IF(S134&lt;&gt;"User Specified",IF(AND(S134&lt;&gt;"User Specified",S134&lt;&gt;""), INDEX('Refrigerant GWPs'!$G$2:$G$154,MATCH(S134,'Refrigerant GWPs'!$A$2:$A$154,0)),""),V134)</f>
        <v/>
      </c>
      <c r="U134" s="144"/>
      <c r="V134" s="144"/>
      <c r="W134" s="155"/>
      <c r="X134" s="155"/>
      <c r="Y134" s="144"/>
      <c r="Z134" s="159" t="str">
        <f>IF(AND(Y134&lt;&gt;"User Specified",Y134&lt;&gt;""), INDEX('Refrigerant GWPs'!$G$2:$G$154,MATCH(Y134,'Refrigerant GWPs'!$A$2:$A$154,0)),"")</f>
        <v/>
      </c>
      <c r="AA134" s="155"/>
      <c r="AB134" s="156"/>
      <c r="AC134" s="66"/>
      <c r="AD134" s="66"/>
      <c r="AE134" s="66"/>
      <c r="AF134" s="66"/>
      <c r="AG134" s="66"/>
      <c r="AH134" s="66"/>
      <c r="AI134" s="34"/>
      <c r="AJ134" s="88">
        <f t="shared" si="119"/>
        <v>0</v>
      </c>
      <c r="AK134" s="88">
        <f t="shared" si="120"/>
        <v>0</v>
      </c>
      <c r="AL134" s="88">
        <v>0</v>
      </c>
      <c r="AM134" s="88">
        <v>0</v>
      </c>
      <c r="AN134" s="81" t="str">
        <f t="shared" si="162"/>
        <v/>
      </c>
      <c r="AO134" s="88">
        <f t="shared" si="121"/>
        <v>0</v>
      </c>
      <c r="AP134" s="88">
        <f t="shared" si="122"/>
        <v>0</v>
      </c>
      <c r="AQ134" s="81" t="str">
        <f t="shared" si="123"/>
        <v/>
      </c>
      <c r="AS134" s="41" t="b">
        <f t="shared" si="124"/>
        <v>1</v>
      </c>
      <c r="AT134" s="38">
        <f t="shared" si="125"/>
        <v>0</v>
      </c>
      <c r="AU134" s="60">
        <f t="shared" si="126"/>
        <v>0</v>
      </c>
      <c r="AV134" s="41">
        <f t="shared" si="127"/>
        <v>0</v>
      </c>
      <c r="AW134" s="41" t="b">
        <f t="shared" si="128"/>
        <v>0</v>
      </c>
      <c r="AX134" t="str">
        <f t="shared" si="129"/>
        <v>+00</v>
      </c>
      <c r="AY134" t="str">
        <f t="shared" si="130"/>
        <v>+00</v>
      </c>
      <c r="BA134" s="47" t="b">
        <f t="shared" si="164"/>
        <v>1</v>
      </c>
      <c r="BB134" s="42" t="b">
        <f t="shared" si="165"/>
        <v>1</v>
      </c>
      <c r="BC134" s="42" t="b">
        <f t="shared" si="166"/>
        <v>0</v>
      </c>
      <c r="BD134" s="42" t="b">
        <f t="shared" si="167"/>
        <v>0</v>
      </c>
      <c r="BE134" s="70">
        <f t="shared" si="168"/>
        <v>0</v>
      </c>
      <c r="BF134" s="70">
        <f t="shared" si="169"/>
        <v>0</v>
      </c>
      <c r="BG134" s="34"/>
      <c r="BI134" s="47" t="b">
        <f t="shared" si="170"/>
        <v>1</v>
      </c>
      <c r="BJ134" s="47" t="b">
        <f t="shared" si="171"/>
        <v>1</v>
      </c>
      <c r="BK134" s="42" t="b">
        <f t="shared" si="172"/>
        <v>0</v>
      </c>
      <c r="BL134" s="42" t="b">
        <f t="shared" si="173"/>
        <v>0</v>
      </c>
      <c r="BM134" s="42">
        <f t="shared" si="174"/>
        <v>0</v>
      </c>
      <c r="BN134" s="42">
        <f t="shared" si="175"/>
        <v>0</v>
      </c>
      <c r="BP134" t="e">
        <f t="shared" si="176"/>
        <v>#N/A</v>
      </c>
      <c r="BQ134" t="e">
        <f t="shared" si="177"/>
        <v>#N/A</v>
      </c>
      <c r="BR134" t="e">
        <f t="shared" si="178"/>
        <v>#N/A</v>
      </c>
      <c r="BT134" s="60">
        <f t="shared" si="187"/>
        <v>0</v>
      </c>
      <c r="BU134" s="60">
        <f t="shared" si="188"/>
        <v>0</v>
      </c>
      <c r="BV134" s="60">
        <f t="shared" si="189"/>
        <v>0</v>
      </c>
      <c r="BW134" s="60">
        <f t="shared" si="190"/>
        <v>0</v>
      </c>
      <c r="BX134" s="60">
        <f t="shared" si="179"/>
        <v>0</v>
      </c>
      <c r="BY134" s="60">
        <f t="shared" si="180"/>
        <v>0</v>
      </c>
      <c r="BZ134" s="60">
        <f t="shared" si="181"/>
        <v>0</v>
      </c>
      <c r="CA134" s="60">
        <f t="shared" si="182"/>
        <v>0</v>
      </c>
      <c r="CB134" s="60" t="e">
        <f t="shared" si="191"/>
        <v>#N/A</v>
      </c>
      <c r="CC134" s="60">
        <f t="shared" si="192"/>
        <v>100000</v>
      </c>
      <c r="CD134" s="60" t="e">
        <f t="shared" si="193"/>
        <v>#N/A</v>
      </c>
      <c r="CE134" s="60">
        <f t="shared" si="194"/>
        <v>100000</v>
      </c>
      <c r="CF134" s="83" t="e">
        <f t="shared" si="183"/>
        <v>#N/A</v>
      </c>
      <c r="CG134" s="83">
        <f t="shared" si="184"/>
        <v>0</v>
      </c>
      <c r="CH134" s="83" t="e">
        <f t="shared" si="185"/>
        <v>#N/A</v>
      </c>
      <c r="CI134" s="83">
        <f t="shared" si="186"/>
        <v>0</v>
      </c>
      <c r="CJ134" s="86" t="e">
        <f t="shared" si="195"/>
        <v>#N/A</v>
      </c>
      <c r="CK134" s="82">
        <f t="shared" si="196"/>
        <v>5.3070370403969858E-3</v>
      </c>
      <c r="CL134" s="82" t="e">
        <f t="shared" si="197"/>
        <v>#N/A</v>
      </c>
      <c r="CM134" s="82">
        <f t="shared" si="198"/>
        <v>5.3070370403969858E-3</v>
      </c>
      <c r="CO134" s="149" t="str">
        <f>IF($I134&lt;&gt;"",IF(O134="User Specified",U134,INDEX('Refrigerant GWPs'!$G$2:$G$156,MATCH(O134,'Refrigerant GWPs'!$A$2:$A$156,0))),"")</f>
        <v/>
      </c>
      <c r="CP134" s="138" t="str">
        <f>IF($I134&lt;&gt;"",INDEX('Device Refrigerant Leakage'!$E$2:$E$42,MATCH($M134,'Device Refrigerant Leakage'!$B$2:$B$42,0)),"")</f>
        <v/>
      </c>
      <c r="CQ134" s="138" t="str">
        <f>IF($I134&lt;&gt;"",INDEX('Device Refrigerant Leakage'!$F$2:$F$42,MATCH($M134,'Device Refrigerant Leakage'!$B$2:$B$42,0)),"")</f>
        <v/>
      </c>
      <c r="CR134" s="145" t="str">
        <f>IF($I134&lt;&gt;"",INDEX('Device Refrigerant Leakage'!$G$2:$G$42,MATCH($M134,'Device Refrigerant Leakage'!$B$2:$B$42,0)),"")</f>
        <v/>
      </c>
      <c r="CS134" s="145" t="str">
        <f>IF($I134&lt;&gt;"",INDEX('Device Refrigerant Leakage'!$D$2:$D$42,MATCH($M134,'Device Refrigerant Leakage'!$B$2:$B$42,0))*CP134/2204.62*CO134,"")</f>
        <v/>
      </c>
      <c r="CT134" s="145" t="str">
        <f>IF($I134&lt;&gt;"",J134*(INDEX('Device Refrigerant Leakage'!$D$2:$D$42,MATCH($M134,'Device Refrigerant Leakage'!$B$2:$B$42,0))-(INDEX('Device Refrigerant Leakage'!$D$2:$D$42,MATCH($M134,'Device Refrigerant Leakage'!$B$2:$B$42,0)))*CR134*CP134)*CQ134/2204.62*CO134,"")</f>
        <v/>
      </c>
      <c r="CU134" s="135" t="str">
        <f>IF($I134&lt;&gt;"",J134*IF(W134&lt;&gt;"AR",(CS134*K134)+CT134,(CS134*AB134)+CT134*(AB134/INDEX('Device Refrigerant Leakage'!$C$2:$C$42,MATCH($M134,'Device Refrigerant Leakage'!$B$2:$B$42,0)))),"")</f>
        <v/>
      </c>
      <c r="CW134" s="135" t="str">
        <f>IF($I134&lt;&gt;"",IF(S134="User Specified",V134,INDEX('Refrigerant GWPs'!$G$2:$G$156,MATCH(S134,'Refrigerant GWPs'!$A$2:$A$157,0))),"")</f>
        <v/>
      </c>
      <c r="CX134" s="138" t="str">
        <f>IF($I134&lt;&gt;"",INDEX('Device Refrigerant Leakage'!$E$2:$E$42,MATCH($Q134,'Device Refrigerant Leakage'!$B$2:$B$42,0)),"")</f>
        <v/>
      </c>
      <c r="CY134" s="138" t="str">
        <f>IF($I134&lt;&gt;"",INDEX('Device Refrigerant Leakage'!$F$2:$F$42,MATCH($Q134,'Device Refrigerant Leakage'!$B$2:$B$42,0)),"")</f>
        <v/>
      </c>
      <c r="CZ134" s="145" t="str">
        <f>IF($I134&lt;&gt;"",INDEX('Device Refrigerant Leakage'!$G$2:$G$42,MATCH($Q134,'Device Refrigerant Leakage'!$B$2:$B$42,0)),"")</f>
        <v/>
      </c>
      <c r="DA134" s="145" t="str">
        <f>IF($I134&lt;&gt;"",J134*INDEX('Device Refrigerant Leakage'!$D$2:$D$42,MATCH($Q134,'Device Refrigerant Leakage'!$B$2:$B$42,0))*CX134/2204.62*CW134,"")</f>
        <v/>
      </c>
      <c r="DB134" s="145" t="str">
        <f>IF($I134&lt;&gt;"",J134*(INDEX('Device Refrigerant Leakage'!$D$2:$D$42,MATCH($Q134,'Device Refrigerant Leakage'!$B$2:$B$42,0))-(INDEX('Device Refrigerant Leakage'!$D$2:$D$42,MATCH($Q134,'Device Refrigerant Leakage'!$B$2:$B$42,0)))*CZ134*CX134)*CY134/2204.62*CW134,"")</f>
        <v/>
      </c>
      <c r="DC134" s="135" t="str">
        <f t="shared" si="163"/>
        <v/>
      </c>
      <c r="DE134" s="146" t="str">
        <f>IF(W134&lt;&gt;"AR","",IF(Y134="User Specified", AA134, INDEX('Refrigerant GWPs'!$G$2:$G$154,MATCH(Y134,'Refrigerant GWPs'!$A$2:$A$154,0))))</f>
        <v/>
      </c>
      <c r="DF134" s="146" t="str">
        <f>IF(W134&lt;&gt;"AR","",INDEX('Device Refrigerant Leakage'!$E$2:$E$42,MATCH(X134,'Device Refrigerant Leakage'!$B$2:$B$42,0)))</f>
        <v/>
      </c>
      <c r="DG134" s="146" t="str">
        <f>IF(W134&lt;&gt;"AR","",INDEX('Device Refrigerant Leakage'!$F$2:$F$42,MATCH(X134,'Device Refrigerant Leakage'!$B$2:$B$42,0)))</f>
        <v/>
      </c>
      <c r="DH134" s="146" t="str">
        <f>IF(W134&lt;&gt;"AR","",INDEX('Device Refrigerant Leakage'!$G$2:$G$42,MATCH(X134,'Device Refrigerant Leakage'!$B$2:$B$42,0)))</f>
        <v/>
      </c>
      <c r="DI134" s="146" t="str">
        <f>IF(W134&lt;&gt;"AR","",J134*INDEX('Device Refrigerant Leakage'!$D$2:$D$42,MATCH(X134,'Device Refrigerant Leakage'!$B$2:$B$42,0))*DF134/2204.62*DE134)</f>
        <v/>
      </c>
      <c r="DJ134" s="146" t="str">
        <f>IF(W134&lt;&gt;"AR","",J134*(INDEX('Device Refrigerant Leakage'!$D$2:$D$42,MATCH(X134,'Device Refrigerant Leakage'!$B$2:$B$42,0))-(INDEX('Device Refrigerant Leakage'!$D$2:$D$42,MATCH(X134,'Device Refrigerant Leakage'!$B$2:$B$42,0)))*DH134*DF134)*DG134/2204.62*DE134)</f>
        <v/>
      </c>
      <c r="DK134" s="146" t="str">
        <f>IF(W134&lt;&gt;"AR","",DI134*(K134-AB134)+'Fuel Sub Calcs-Deemed'!DJ134*((K134-AB134)/INDEX('Device Refrigerant Leakage'!$C$2:$C$42,MATCH('Fuel Sub Calcs-Deemed'!X134,'Device Refrigerant Leakage'!$B$2:$B$42,0))))</f>
        <v/>
      </c>
      <c r="DM134" s="56">
        <v>120</v>
      </c>
      <c r="DN134" s="67" t="e">
        <f t="shared" si="143"/>
        <v>#N/A</v>
      </c>
      <c r="DO134" s="45" t="e">
        <f t="shared" si="144"/>
        <v>#N/A</v>
      </c>
      <c r="DP134" s="67" t="e">
        <f t="shared" si="145"/>
        <v>#N/A</v>
      </c>
      <c r="DQ134" s="45" t="e">
        <f t="shared" si="146"/>
        <v>#N/A</v>
      </c>
      <c r="DR134" s="69" t="e">
        <f t="shared" si="147"/>
        <v>#N/A</v>
      </c>
      <c r="DS134" s="34"/>
      <c r="DT134" s="67" t="e">
        <f>((BX134*CJ134)+IF($W134=MAT_AR,(BZ134*CL134),0))*(1+Reference!$E$50+Reference!$E$51)</f>
        <v>#N/A</v>
      </c>
      <c r="DU134" s="67">
        <f>((BY134*CK134)+IF($W134=MAT_AR,(CA134*CM134),0))*(1+Reference!$G$50+Reference!$G$51)</f>
        <v>0</v>
      </c>
      <c r="DV134" s="67" t="e">
        <f t="shared" si="148"/>
        <v>#VALUE!</v>
      </c>
      <c r="DX134" s="56">
        <v>120</v>
      </c>
      <c r="DY134" s="67">
        <f t="shared" si="149"/>
        <v>0</v>
      </c>
      <c r="DZ134" s="45" t="e">
        <f>VLOOKUP($R134,Dropdown!$C$3:$D$4,2,FALSE)</f>
        <v>#N/A</v>
      </c>
      <c r="EA134" s="68">
        <f t="shared" si="150"/>
        <v>0</v>
      </c>
      <c r="EB134" s="68" t="str">
        <f t="shared" si="151"/>
        <v>N/A</v>
      </c>
      <c r="EC134" s="68">
        <f t="shared" si="152"/>
        <v>0</v>
      </c>
      <c r="ED134" s="68" t="str">
        <f t="shared" si="199"/>
        <v>N/A</v>
      </c>
      <c r="EF134" s="56">
        <v>120</v>
      </c>
      <c r="EG134" s="46">
        <f t="shared" si="154"/>
        <v>0</v>
      </c>
      <c r="EH134" s="68" t="e">
        <f t="shared" si="155"/>
        <v>#N/A</v>
      </c>
      <c r="EI134" s="68" t="e">
        <f t="shared" si="156"/>
        <v>#N/A</v>
      </c>
      <c r="EJ134" s="68" t="e">
        <f t="shared" si="157"/>
        <v>#N/A</v>
      </c>
      <c r="EK134" s="68" t="e">
        <f t="shared" si="158"/>
        <v>#N/A</v>
      </c>
      <c r="EL134" s="46">
        <f t="shared" si="159"/>
        <v>0</v>
      </c>
      <c r="EM134" s="46">
        <f t="shared" si="160"/>
        <v>0</v>
      </c>
    </row>
    <row r="135" spans="1:143">
      <c r="A135" s="89"/>
      <c r="B135" s="89"/>
      <c r="C135" s="89"/>
      <c r="D135" s="89"/>
      <c r="E135" s="89"/>
      <c r="F135" s="89"/>
      <c r="G135" s="34"/>
      <c r="H135" s="56">
        <f t="shared" si="161"/>
        <v>121</v>
      </c>
      <c r="I135" s="165"/>
      <c r="J135" s="163"/>
      <c r="K135" s="163"/>
      <c r="L135" s="164"/>
      <c r="M135" s="155"/>
      <c r="N135" s="155"/>
      <c r="O135" s="144"/>
      <c r="P135" s="159" t="str">
        <f>IFERROR(IF(O135&lt;&gt;"User Specified",IF(O135&lt;&gt;"", INDEX('Refrigerant GWPs'!$G$2:$G$154,MATCH(O135,'Refrigerant GWPs'!$A$2:$A$154,0)),""),U135),0)</f>
        <v/>
      </c>
      <c r="Q135" s="155"/>
      <c r="R135" s="155"/>
      <c r="S135" s="144"/>
      <c r="T135" s="159" t="str">
        <f>IF(S135&lt;&gt;"User Specified",IF(AND(S135&lt;&gt;"User Specified",S135&lt;&gt;""), INDEX('Refrigerant GWPs'!$G$2:$G$154,MATCH(S135,'Refrigerant GWPs'!$A$2:$A$154,0)),""),V135)</f>
        <v/>
      </c>
      <c r="U135" s="144"/>
      <c r="V135" s="144"/>
      <c r="W135" s="155"/>
      <c r="X135" s="155"/>
      <c r="Y135" s="144"/>
      <c r="Z135" s="159" t="str">
        <f>IF(AND(Y135&lt;&gt;"User Specified",Y135&lt;&gt;""), INDEX('Refrigerant GWPs'!$G$2:$G$154,MATCH(Y135,'Refrigerant GWPs'!$A$2:$A$154,0)),"")</f>
        <v/>
      </c>
      <c r="AA135" s="155"/>
      <c r="AB135" s="156"/>
      <c r="AC135" s="66"/>
      <c r="AD135" s="66"/>
      <c r="AE135" s="66"/>
      <c r="AF135" s="66"/>
      <c r="AG135" s="66"/>
      <c r="AH135" s="66"/>
      <c r="AI135" s="34"/>
      <c r="AJ135" s="88">
        <f t="shared" si="119"/>
        <v>0</v>
      </c>
      <c r="AK135" s="88">
        <f t="shared" si="120"/>
        <v>0</v>
      </c>
      <c r="AL135" s="88">
        <v>0</v>
      </c>
      <c r="AM135" s="88">
        <v>0</v>
      </c>
      <c r="AN135" s="81" t="str">
        <f t="shared" si="162"/>
        <v/>
      </c>
      <c r="AO135" s="88">
        <f t="shared" si="121"/>
        <v>0</v>
      </c>
      <c r="AP135" s="88">
        <f t="shared" si="122"/>
        <v>0</v>
      </c>
      <c r="AQ135" s="81" t="str">
        <f t="shared" si="123"/>
        <v/>
      </c>
      <c r="AS135" s="41" t="b">
        <f t="shared" si="124"/>
        <v>1</v>
      </c>
      <c r="AT135" s="38">
        <f t="shared" si="125"/>
        <v>0</v>
      </c>
      <c r="AU135" s="60">
        <f t="shared" si="126"/>
        <v>0</v>
      </c>
      <c r="AV135" s="41">
        <f t="shared" si="127"/>
        <v>0</v>
      </c>
      <c r="AW135" s="41" t="b">
        <f t="shared" si="128"/>
        <v>0</v>
      </c>
      <c r="AX135" t="str">
        <f t="shared" si="129"/>
        <v>+00</v>
      </c>
      <c r="AY135" t="str">
        <f t="shared" si="130"/>
        <v>+00</v>
      </c>
      <c r="BA135" s="47" t="b">
        <f t="shared" si="164"/>
        <v>1</v>
      </c>
      <c r="BB135" s="42" t="b">
        <f t="shared" si="165"/>
        <v>1</v>
      </c>
      <c r="BC135" s="42" t="b">
        <f t="shared" si="166"/>
        <v>0</v>
      </c>
      <c r="BD135" s="42" t="b">
        <f t="shared" si="167"/>
        <v>0</v>
      </c>
      <c r="BE135" s="70">
        <f t="shared" si="168"/>
        <v>0</v>
      </c>
      <c r="BF135" s="70">
        <f t="shared" si="169"/>
        <v>0</v>
      </c>
      <c r="BG135" s="34"/>
      <c r="BI135" s="47" t="b">
        <f t="shared" si="170"/>
        <v>1</v>
      </c>
      <c r="BJ135" s="47" t="b">
        <f t="shared" si="171"/>
        <v>1</v>
      </c>
      <c r="BK135" s="42" t="b">
        <f t="shared" si="172"/>
        <v>0</v>
      </c>
      <c r="BL135" s="42" t="b">
        <f t="shared" si="173"/>
        <v>0</v>
      </c>
      <c r="BM135" s="42">
        <f t="shared" si="174"/>
        <v>0</v>
      </c>
      <c r="BN135" s="42">
        <f t="shared" si="175"/>
        <v>0</v>
      </c>
      <c r="BP135" t="e">
        <f t="shared" si="176"/>
        <v>#N/A</v>
      </c>
      <c r="BQ135" t="e">
        <f t="shared" si="177"/>
        <v>#N/A</v>
      </c>
      <c r="BR135" t="e">
        <f t="shared" si="178"/>
        <v>#N/A</v>
      </c>
      <c r="BT135" s="60">
        <f t="shared" si="187"/>
        <v>0</v>
      </c>
      <c r="BU135" s="60">
        <f t="shared" si="188"/>
        <v>0</v>
      </c>
      <c r="BV135" s="60">
        <f t="shared" si="189"/>
        <v>0</v>
      </c>
      <c r="BW135" s="60">
        <f t="shared" si="190"/>
        <v>0</v>
      </c>
      <c r="BX135" s="60">
        <f t="shared" si="179"/>
        <v>0</v>
      </c>
      <c r="BY135" s="60">
        <f t="shared" si="180"/>
        <v>0</v>
      </c>
      <c r="BZ135" s="60">
        <f t="shared" si="181"/>
        <v>0</v>
      </c>
      <c r="CA135" s="60">
        <f t="shared" si="182"/>
        <v>0</v>
      </c>
      <c r="CB135" s="60" t="e">
        <f t="shared" si="191"/>
        <v>#N/A</v>
      </c>
      <c r="CC135" s="60">
        <f t="shared" si="192"/>
        <v>100000</v>
      </c>
      <c r="CD135" s="60" t="e">
        <f t="shared" si="193"/>
        <v>#N/A</v>
      </c>
      <c r="CE135" s="60">
        <f t="shared" si="194"/>
        <v>100000</v>
      </c>
      <c r="CF135" s="83" t="e">
        <f t="shared" si="183"/>
        <v>#N/A</v>
      </c>
      <c r="CG135" s="83">
        <f t="shared" si="184"/>
        <v>0</v>
      </c>
      <c r="CH135" s="83" t="e">
        <f t="shared" si="185"/>
        <v>#N/A</v>
      </c>
      <c r="CI135" s="83">
        <f t="shared" si="186"/>
        <v>0</v>
      </c>
      <c r="CJ135" s="86" t="e">
        <f t="shared" si="195"/>
        <v>#N/A</v>
      </c>
      <c r="CK135" s="82">
        <f t="shared" si="196"/>
        <v>5.3070370403969858E-3</v>
      </c>
      <c r="CL135" s="82" t="e">
        <f t="shared" si="197"/>
        <v>#N/A</v>
      </c>
      <c r="CM135" s="82">
        <f t="shared" si="198"/>
        <v>5.3070370403969858E-3</v>
      </c>
      <c r="CO135" s="149" t="str">
        <f>IF($I135&lt;&gt;"",IF(O135="User Specified",U135,INDEX('Refrigerant GWPs'!$G$2:$G$156,MATCH(O135,'Refrigerant GWPs'!$A$2:$A$156,0))),"")</f>
        <v/>
      </c>
      <c r="CP135" s="138" t="str">
        <f>IF($I135&lt;&gt;"",INDEX('Device Refrigerant Leakage'!$E$2:$E$42,MATCH($M135,'Device Refrigerant Leakage'!$B$2:$B$42,0)),"")</f>
        <v/>
      </c>
      <c r="CQ135" s="138" t="str">
        <f>IF($I135&lt;&gt;"",INDEX('Device Refrigerant Leakage'!$F$2:$F$42,MATCH($M135,'Device Refrigerant Leakage'!$B$2:$B$42,0)),"")</f>
        <v/>
      </c>
      <c r="CR135" s="145" t="str">
        <f>IF($I135&lt;&gt;"",INDEX('Device Refrigerant Leakage'!$G$2:$G$42,MATCH($M135,'Device Refrigerant Leakage'!$B$2:$B$42,0)),"")</f>
        <v/>
      </c>
      <c r="CS135" s="145" t="str">
        <f>IF($I135&lt;&gt;"",INDEX('Device Refrigerant Leakage'!$D$2:$D$42,MATCH($M135,'Device Refrigerant Leakage'!$B$2:$B$42,0))*CP135/2204.62*CO135,"")</f>
        <v/>
      </c>
      <c r="CT135" s="145" t="str">
        <f>IF($I135&lt;&gt;"",J135*(INDEX('Device Refrigerant Leakage'!$D$2:$D$42,MATCH($M135,'Device Refrigerant Leakage'!$B$2:$B$42,0))-(INDEX('Device Refrigerant Leakage'!$D$2:$D$42,MATCH($M135,'Device Refrigerant Leakage'!$B$2:$B$42,0)))*CR135*CP135)*CQ135/2204.62*CO135,"")</f>
        <v/>
      </c>
      <c r="CU135" s="135" t="str">
        <f>IF($I135&lt;&gt;"",J135*IF(W135&lt;&gt;"AR",(CS135*K135)+CT135,(CS135*AB135)+CT135*(AB135/INDEX('Device Refrigerant Leakage'!$C$2:$C$42,MATCH($M135,'Device Refrigerant Leakage'!$B$2:$B$42,0)))),"")</f>
        <v/>
      </c>
      <c r="CW135" s="135" t="str">
        <f>IF($I135&lt;&gt;"",IF(S135="User Specified",V135,INDEX('Refrigerant GWPs'!$G$2:$G$156,MATCH(S135,'Refrigerant GWPs'!$A$2:$A$157,0))),"")</f>
        <v/>
      </c>
      <c r="CX135" s="138" t="str">
        <f>IF($I135&lt;&gt;"",INDEX('Device Refrigerant Leakage'!$E$2:$E$42,MATCH($Q135,'Device Refrigerant Leakage'!$B$2:$B$42,0)),"")</f>
        <v/>
      </c>
      <c r="CY135" s="138" t="str">
        <f>IF($I135&lt;&gt;"",INDEX('Device Refrigerant Leakage'!$F$2:$F$42,MATCH($Q135,'Device Refrigerant Leakage'!$B$2:$B$42,0)),"")</f>
        <v/>
      </c>
      <c r="CZ135" s="145" t="str">
        <f>IF($I135&lt;&gt;"",INDEX('Device Refrigerant Leakage'!$G$2:$G$42,MATCH($Q135,'Device Refrigerant Leakage'!$B$2:$B$42,0)),"")</f>
        <v/>
      </c>
      <c r="DA135" s="145" t="str">
        <f>IF($I135&lt;&gt;"",J135*INDEX('Device Refrigerant Leakage'!$D$2:$D$42,MATCH($Q135,'Device Refrigerant Leakage'!$B$2:$B$42,0))*CX135/2204.62*CW135,"")</f>
        <v/>
      </c>
      <c r="DB135" s="145" t="str">
        <f>IF($I135&lt;&gt;"",J135*(INDEX('Device Refrigerant Leakage'!$D$2:$D$42,MATCH($Q135,'Device Refrigerant Leakage'!$B$2:$B$42,0))-(INDEX('Device Refrigerant Leakage'!$D$2:$D$42,MATCH($Q135,'Device Refrigerant Leakage'!$B$2:$B$42,0)))*CZ135*CX135)*CY135/2204.62*CW135,"")</f>
        <v/>
      </c>
      <c r="DC135" s="135" t="str">
        <f t="shared" si="163"/>
        <v/>
      </c>
      <c r="DE135" s="146" t="str">
        <f>IF(W135&lt;&gt;"AR","",IF(Y135="User Specified", AA135, INDEX('Refrigerant GWPs'!$G$2:$G$154,MATCH(Y135,'Refrigerant GWPs'!$A$2:$A$154,0))))</f>
        <v/>
      </c>
      <c r="DF135" s="146" t="str">
        <f>IF(W135&lt;&gt;"AR","",INDEX('Device Refrigerant Leakage'!$E$2:$E$42,MATCH(X135,'Device Refrigerant Leakage'!$B$2:$B$42,0)))</f>
        <v/>
      </c>
      <c r="DG135" s="146" t="str">
        <f>IF(W135&lt;&gt;"AR","",INDEX('Device Refrigerant Leakage'!$F$2:$F$42,MATCH(X135,'Device Refrigerant Leakage'!$B$2:$B$42,0)))</f>
        <v/>
      </c>
      <c r="DH135" s="146" t="str">
        <f>IF(W135&lt;&gt;"AR","",INDEX('Device Refrigerant Leakage'!$G$2:$G$42,MATCH(X135,'Device Refrigerant Leakage'!$B$2:$B$42,0)))</f>
        <v/>
      </c>
      <c r="DI135" s="146" t="str">
        <f>IF(W135&lt;&gt;"AR","",J135*INDEX('Device Refrigerant Leakage'!$D$2:$D$42,MATCH(X135,'Device Refrigerant Leakage'!$B$2:$B$42,0))*DF135/2204.62*DE135)</f>
        <v/>
      </c>
      <c r="DJ135" s="146" t="str">
        <f>IF(W135&lt;&gt;"AR","",J135*(INDEX('Device Refrigerant Leakage'!$D$2:$D$42,MATCH(X135,'Device Refrigerant Leakage'!$B$2:$B$42,0))-(INDEX('Device Refrigerant Leakage'!$D$2:$D$42,MATCH(X135,'Device Refrigerant Leakage'!$B$2:$B$42,0)))*DH135*DF135)*DG135/2204.62*DE135)</f>
        <v/>
      </c>
      <c r="DK135" s="146" t="str">
        <f>IF(W135&lt;&gt;"AR","",DI135*(K135-AB135)+'Fuel Sub Calcs-Deemed'!DJ135*((K135-AB135)/INDEX('Device Refrigerant Leakage'!$C$2:$C$42,MATCH('Fuel Sub Calcs-Deemed'!X135,'Device Refrigerant Leakage'!$B$2:$B$42,0))))</f>
        <v/>
      </c>
      <c r="DM135" s="56">
        <v>121</v>
      </c>
      <c r="DN135" s="67" t="e">
        <f t="shared" si="143"/>
        <v>#N/A</v>
      </c>
      <c r="DO135" s="45" t="e">
        <f t="shared" si="144"/>
        <v>#N/A</v>
      </c>
      <c r="DP135" s="67" t="e">
        <f t="shared" si="145"/>
        <v>#N/A</v>
      </c>
      <c r="DQ135" s="45" t="e">
        <f t="shared" si="146"/>
        <v>#N/A</v>
      </c>
      <c r="DR135" s="69" t="e">
        <f t="shared" si="147"/>
        <v>#N/A</v>
      </c>
      <c r="DS135" s="34"/>
      <c r="DT135" s="67" t="e">
        <f>((BX135*CJ135)+IF($W135=MAT_AR,(BZ135*CL135),0))*(1+Reference!$E$50+Reference!$E$51)</f>
        <v>#N/A</v>
      </c>
      <c r="DU135" s="67">
        <f>((BY135*CK135)+IF($W135=MAT_AR,(CA135*CM135),0))*(1+Reference!$G$50+Reference!$G$51)</f>
        <v>0</v>
      </c>
      <c r="DV135" s="67" t="e">
        <f t="shared" si="148"/>
        <v>#VALUE!</v>
      </c>
      <c r="DX135" s="56">
        <v>121</v>
      </c>
      <c r="DY135" s="67">
        <f t="shared" si="149"/>
        <v>0</v>
      </c>
      <c r="DZ135" s="45" t="e">
        <f>VLOOKUP($R135,Dropdown!$C$3:$D$4,2,FALSE)</f>
        <v>#N/A</v>
      </c>
      <c r="EA135" s="68">
        <f t="shared" si="150"/>
        <v>0</v>
      </c>
      <c r="EB135" s="68" t="str">
        <f t="shared" si="151"/>
        <v>N/A</v>
      </c>
      <c r="EC135" s="68">
        <f t="shared" si="152"/>
        <v>0</v>
      </c>
      <c r="ED135" s="68" t="str">
        <f t="shared" si="199"/>
        <v>N/A</v>
      </c>
      <c r="EF135" s="56">
        <v>121</v>
      </c>
      <c r="EG135" s="46">
        <f t="shared" si="154"/>
        <v>0</v>
      </c>
      <c r="EH135" s="68" t="e">
        <f t="shared" si="155"/>
        <v>#N/A</v>
      </c>
      <c r="EI135" s="68" t="e">
        <f t="shared" si="156"/>
        <v>#N/A</v>
      </c>
      <c r="EJ135" s="68" t="e">
        <f t="shared" si="157"/>
        <v>#N/A</v>
      </c>
      <c r="EK135" s="68" t="e">
        <f t="shared" si="158"/>
        <v>#N/A</v>
      </c>
      <c r="EL135" s="46">
        <f t="shared" si="159"/>
        <v>0</v>
      </c>
      <c r="EM135" s="46">
        <f t="shared" si="160"/>
        <v>0</v>
      </c>
    </row>
    <row r="136" spans="1:143">
      <c r="A136" s="89"/>
      <c r="B136" s="89"/>
      <c r="C136" s="89"/>
      <c r="D136" s="89"/>
      <c r="E136" s="89"/>
      <c r="F136" s="89"/>
      <c r="G136" s="34"/>
      <c r="H136" s="56">
        <f t="shared" si="161"/>
        <v>122</v>
      </c>
      <c r="I136" s="165"/>
      <c r="J136" s="163"/>
      <c r="K136" s="163"/>
      <c r="L136" s="164"/>
      <c r="M136" s="155"/>
      <c r="N136" s="155"/>
      <c r="O136" s="144"/>
      <c r="P136" s="159" t="str">
        <f>IFERROR(IF(O136&lt;&gt;"User Specified",IF(O136&lt;&gt;"", INDEX('Refrigerant GWPs'!$G$2:$G$154,MATCH(O136,'Refrigerant GWPs'!$A$2:$A$154,0)),""),U136),0)</f>
        <v/>
      </c>
      <c r="Q136" s="155"/>
      <c r="R136" s="155"/>
      <c r="S136" s="144"/>
      <c r="T136" s="159" t="str">
        <f>IF(S136&lt;&gt;"User Specified",IF(AND(S136&lt;&gt;"User Specified",S136&lt;&gt;""), INDEX('Refrigerant GWPs'!$G$2:$G$154,MATCH(S136,'Refrigerant GWPs'!$A$2:$A$154,0)),""),V136)</f>
        <v/>
      </c>
      <c r="U136" s="144"/>
      <c r="V136" s="144"/>
      <c r="W136" s="155"/>
      <c r="X136" s="155"/>
      <c r="Y136" s="144"/>
      <c r="Z136" s="159" t="str">
        <f>IF(AND(Y136&lt;&gt;"User Specified",Y136&lt;&gt;""), INDEX('Refrigerant GWPs'!$G$2:$G$154,MATCH(Y136,'Refrigerant GWPs'!$A$2:$A$154,0)),"")</f>
        <v/>
      </c>
      <c r="AA136" s="155"/>
      <c r="AB136" s="156"/>
      <c r="AC136" s="66"/>
      <c r="AD136" s="66"/>
      <c r="AE136" s="66"/>
      <c r="AF136" s="66"/>
      <c r="AG136" s="66"/>
      <c r="AH136" s="66"/>
      <c r="AI136" s="34"/>
      <c r="AJ136" s="88">
        <f t="shared" si="119"/>
        <v>0</v>
      </c>
      <c r="AK136" s="88">
        <f t="shared" si="120"/>
        <v>0</v>
      </c>
      <c r="AL136" s="88">
        <v>0</v>
      </c>
      <c r="AM136" s="88">
        <v>0</v>
      </c>
      <c r="AN136" s="81" t="str">
        <f t="shared" si="162"/>
        <v/>
      </c>
      <c r="AO136" s="88">
        <f t="shared" si="121"/>
        <v>0</v>
      </c>
      <c r="AP136" s="88">
        <f t="shared" si="122"/>
        <v>0</v>
      </c>
      <c r="AQ136" s="81" t="str">
        <f t="shared" si="123"/>
        <v/>
      </c>
      <c r="AS136" s="41" t="b">
        <f t="shared" si="124"/>
        <v>1</v>
      </c>
      <c r="AT136" s="38">
        <f t="shared" si="125"/>
        <v>0</v>
      </c>
      <c r="AU136" s="60">
        <f t="shared" si="126"/>
        <v>0</v>
      </c>
      <c r="AV136" s="41">
        <f t="shared" si="127"/>
        <v>0</v>
      </c>
      <c r="AW136" s="41" t="b">
        <f t="shared" si="128"/>
        <v>0</v>
      </c>
      <c r="AX136" t="str">
        <f t="shared" si="129"/>
        <v>+00</v>
      </c>
      <c r="AY136" t="str">
        <f t="shared" si="130"/>
        <v>+00</v>
      </c>
      <c r="BA136" s="47" t="b">
        <f t="shared" si="164"/>
        <v>1</v>
      </c>
      <c r="BB136" s="42" t="b">
        <f t="shared" si="165"/>
        <v>1</v>
      </c>
      <c r="BC136" s="42" t="b">
        <f t="shared" si="166"/>
        <v>0</v>
      </c>
      <c r="BD136" s="42" t="b">
        <f t="shared" si="167"/>
        <v>0</v>
      </c>
      <c r="BE136" s="70">
        <f t="shared" si="168"/>
        <v>0</v>
      </c>
      <c r="BF136" s="70">
        <f t="shared" si="169"/>
        <v>0</v>
      </c>
      <c r="BG136" s="34"/>
      <c r="BI136" s="47" t="b">
        <f t="shared" si="170"/>
        <v>1</v>
      </c>
      <c r="BJ136" s="47" t="b">
        <f t="shared" si="171"/>
        <v>1</v>
      </c>
      <c r="BK136" s="42" t="b">
        <f t="shared" si="172"/>
        <v>0</v>
      </c>
      <c r="BL136" s="42" t="b">
        <f t="shared" si="173"/>
        <v>0</v>
      </c>
      <c r="BM136" s="42">
        <f t="shared" si="174"/>
        <v>0</v>
      </c>
      <c r="BN136" s="42">
        <f t="shared" si="175"/>
        <v>0</v>
      </c>
      <c r="BP136" t="e">
        <f t="shared" si="176"/>
        <v>#N/A</v>
      </c>
      <c r="BQ136" t="e">
        <f t="shared" si="177"/>
        <v>#N/A</v>
      </c>
      <c r="BR136" t="e">
        <f t="shared" si="178"/>
        <v>#N/A</v>
      </c>
      <c r="BT136" s="60">
        <f t="shared" si="187"/>
        <v>0</v>
      </c>
      <c r="BU136" s="60">
        <f t="shared" si="188"/>
        <v>0</v>
      </c>
      <c r="BV136" s="60">
        <f t="shared" si="189"/>
        <v>0</v>
      </c>
      <c r="BW136" s="60">
        <f t="shared" si="190"/>
        <v>0</v>
      </c>
      <c r="BX136" s="60">
        <f t="shared" si="179"/>
        <v>0</v>
      </c>
      <c r="BY136" s="60">
        <f t="shared" si="180"/>
        <v>0</v>
      </c>
      <c r="BZ136" s="60">
        <f t="shared" si="181"/>
        <v>0</v>
      </c>
      <c r="CA136" s="60">
        <f t="shared" si="182"/>
        <v>0</v>
      </c>
      <c r="CB136" s="60" t="e">
        <f t="shared" si="191"/>
        <v>#N/A</v>
      </c>
      <c r="CC136" s="60">
        <f t="shared" si="192"/>
        <v>100000</v>
      </c>
      <c r="CD136" s="60" t="e">
        <f t="shared" si="193"/>
        <v>#N/A</v>
      </c>
      <c r="CE136" s="60">
        <f t="shared" si="194"/>
        <v>100000</v>
      </c>
      <c r="CF136" s="83" t="e">
        <f t="shared" si="183"/>
        <v>#N/A</v>
      </c>
      <c r="CG136" s="83">
        <f t="shared" si="184"/>
        <v>0</v>
      </c>
      <c r="CH136" s="83" t="e">
        <f t="shared" si="185"/>
        <v>#N/A</v>
      </c>
      <c r="CI136" s="83">
        <f t="shared" si="186"/>
        <v>0</v>
      </c>
      <c r="CJ136" s="86" t="e">
        <f t="shared" si="195"/>
        <v>#N/A</v>
      </c>
      <c r="CK136" s="82">
        <f t="shared" si="196"/>
        <v>5.3070370403969858E-3</v>
      </c>
      <c r="CL136" s="82" t="e">
        <f t="shared" si="197"/>
        <v>#N/A</v>
      </c>
      <c r="CM136" s="82">
        <f t="shared" si="198"/>
        <v>5.3070370403969858E-3</v>
      </c>
      <c r="CO136" s="149" t="str">
        <f>IF($I136&lt;&gt;"",IF(O136="User Specified",U136,INDEX('Refrigerant GWPs'!$G$2:$G$156,MATCH(O136,'Refrigerant GWPs'!$A$2:$A$156,0))),"")</f>
        <v/>
      </c>
      <c r="CP136" s="138" t="str">
        <f>IF($I136&lt;&gt;"",INDEX('Device Refrigerant Leakage'!$E$2:$E$42,MATCH($M136,'Device Refrigerant Leakage'!$B$2:$B$42,0)),"")</f>
        <v/>
      </c>
      <c r="CQ136" s="138" t="str">
        <f>IF($I136&lt;&gt;"",INDEX('Device Refrigerant Leakage'!$F$2:$F$42,MATCH($M136,'Device Refrigerant Leakage'!$B$2:$B$42,0)),"")</f>
        <v/>
      </c>
      <c r="CR136" s="145" t="str">
        <f>IF($I136&lt;&gt;"",INDEX('Device Refrigerant Leakage'!$G$2:$G$42,MATCH($M136,'Device Refrigerant Leakage'!$B$2:$B$42,0)),"")</f>
        <v/>
      </c>
      <c r="CS136" s="145" t="str">
        <f>IF($I136&lt;&gt;"",INDEX('Device Refrigerant Leakage'!$D$2:$D$42,MATCH($M136,'Device Refrigerant Leakage'!$B$2:$B$42,0))*CP136/2204.62*CO136,"")</f>
        <v/>
      </c>
      <c r="CT136" s="145" t="str">
        <f>IF($I136&lt;&gt;"",J136*(INDEX('Device Refrigerant Leakage'!$D$2:$D$42,MATCH($M136,'Device Refrigerant Leakage'!$B$2:$B$42,0))-(INDEX('Device Refrigerant Leakage'!$D$2:$D$42,MATCH($M136,'Device Refrigerant Leakage'!$B$2:$B$42,0)))*CR136*CP136)*CQ136/2204.62*CO136,"")</f>
        <v/>
      </c>
      <c r="CU136" s="135" t="str">
        <f>IF($I136&lt;&gt;"",J136*IF(W136&lt;&gt;"AR",(CS136*K136)+CT136,(CS136*AB136)+CT136*(AB136/INDEX('Device Refrigerant Leakage'!$C$2:$C$42,MATCH($M136,'Device Refrigerant Leakage'!$B$2:$B$42,0)))),"")</f>
        <v/>
      </c>
      <c r="CW136" s="135" t="str">
        <f>IF($I136&lt;&gt;"",IF(S136="User Specified",V136,INDEX('Refrigerant GWPs'!$G$2:$G$156,MATCH(S136,'Refrigerant GWPs'!$A$2:$A$157,0))),"")</f>
        <v/>
      </c>
      <c r="CX136" s="138" t="str">
        <f>IF($I136&lt;&gt;"",INDEX('Device Refrigerant Leakage'!$E$2:$E$42,MATCH($Q136,'Device Refrigerant Leakage'!$B$2:$B$42,0)),"")</f>
        <v/>
      </c>
      <c r="CY136" s="138" t="str">
        <f>IF($I136&lt;&gt;"",INDEX('Device Refrigerant Leakage'!$F$2:$F$42,MATCH($Q136,'Device Refrigerant Leakage'!$B$2:$B$42,0)),"")</f>
        <v/>
      </c>
      <c r="CZ136" s="145" t="str">
        <f>IF($I136&lt;&gt;"",INDEX('Device Refrigerant Leakage'!$G$2:$G$42,MATCH($Q136,'Device Refrigerant Leakage'!$B$2:$B$42,0)),"")</f>
        <v/>
      </c>
      <c r="DA136" s="145" t="str">
        <f>IF($I136&lt;&gt;"",J136*INDEX('Device Refrigerant Leakage'!$D$2:$D$42,MATCH($Q136,'Device Refrigerant Leakage'!$B$2:$B$42,0))*CX136/2204.62*CW136,"")</f>
        <v/>
      </c>
      <c r="DB136" s="145" t="str">
        <f>IF($I136&lt;&gt;"",J136*(INDEX('Device Refrigerant Leakage'!$D$2:$D$42,MATCH($Q136,'Device Refrigerant Leakage'!$B$2:$B$42,0))-(INDEX('Device Refrigerant Leakage'!$D$2:$D$42,MATCH($Q136,'Device Refrigerant Leakage'!$B$2:$B$42,0)))*CZ136*CX136)*CY136/2204.62*CW136,"")</f>
        <v/>
      </c>
      <c r="DC136" s="135" t="str">
        <f t="shared" si="163"/>
        <v/>
      </c>
      <c r="DE136" s="146" t="str">
        <f>IF(W136&lt;&gt;"AR","",IF(Y136="User Specified", AA136, INDEX('Refrigerant GWPs'!$G$2:$G$154,MATCH(Y136,'Refrigerant GWPs'!$A$2:$A$154,0))))</f>
        <v/>
      </c>
      <c r="DF136" s="146" t="str">
        <f>IF(W136&lt;&gt;"AR","",INDEX('Device Refrigerant Leakage'!$E$2:$E$42,MATCH(X136,'Device Refrigerant Leakage'!$B$2:$B$42,0)))</f>
        <v/>
      </c>
      <c r="DG136" s="146" t="str">
        <f>IF(W136&lt;&gt;"AR","",INDEX('Device Refrigerant Leakage'!$F$2:$F$42,MATCH(X136,'Device Refrigerant Leakage'!$B$2:$B$42,0)))</f>
        <v/>
      </c>
      <c r="DH136" s="146" t="str">
        <f>IF(W136&lt;&gt;"AR","",INDEX('Device Refrigerant Leakage'!$G$2:$G$42,MATCH(X136,'Device Refrigerant Leakage'!$B$2:$B$42,0)))</f>
        <v/>
      </c>
      <c r="DI136" s="146" t="str">
        <f>IF(W136&lt;&gt;"AR","",J136*INDEX('Device Refrigerant Leakage'!$D$2:$D$42,MATCH(X136,'Device Refrigerant Leakage'!$B$2:$B$42,0))*DF136/2204.62*DE136)</f>
        <v/>
      </c>
      <c r="DJ136" s="146" t="str">
        <f>IF(W136&lt;&gt;"AR","",J136*(INDEX('Device Refrigerant Leakage'!$D$2:$D$42,MATCH(X136,'Device Refrigerant Leakage'!$B$2:$B$42,0))-(INDEX('Device Refrigerant Leakage'!$D$2:$D$42,MATCH(X136,'Device Refrigerant Leakage'!$B$2:$B$42,0)))*DH136*DF136)*DG136/2204.62*DE136)</f>
        <v/>
      </c>
      <c r="DK136" s="146" t="str">
        <f>IF(W136&lt;&gt;"AR","",DI136*(K136-AB136)+'Fuel Sub Calcs-Deemed'!DJ136*((K136-AB136)/INDEX('Device Refrigerant Leakage'!$C$2:$C$42,MATCH('Fuel Sub Calcs-Deemed'!X136,'Device Refrigerant Leakage'!$B$2:$B$42,0))))</f>
        <v/>
      </c>
      <c r="DM136" s="56">
        <v>122</v>
      </c>
      <c r="DN136" s="67" t="e">
        <f t="shared" si="143"/>
        <v>#N/A</v>
      </c>
      <c r="DO136" s="45" t="e">
        <f t="shared" si="144"/>
        <v>#N/A</v>
      </c>
      <c r="DP136" s="67" t="e">
        <f t="shared" si="145"/>
        <v>#N/A</v>
      </c>
      <c r="DQ136" s="45" t="e">
        <f t="shared" si="146"/>
        <v>#N/A</v>
      </c>
      <c r="DR136" s="69" t="e">
        <f t="shared" si="147"/>
        <v>#N/A</v>
      </c>
      <c r="DS136" s="34"/>
      <c r="DT136" s="67" t="e">
        <f>((BX136*CJ136)+IF($W136=MAT_AR,(BZ136*CL136),0))*(1+Reference!$E$50+Reference!$E$51)</f>
        <v>#N/A</v>
      </c>
      <c r="DU136" s="67">
        <f>((BY136*CK136)+IF($W136=MAT_AR,(CA136*CM136),0))*(1+Reference!$G$50+Reference!$G$51)</f>
        <v>0</v>
      </c>
      <c r="DV136" s="67" t="e">
        <f t="shared" si="148"/>
        <v>#VALUE!</v>
      </c>
      <c r="DX136" s="56">
        <v>122</v>
      </c>
      <c r="DY136" s="67">
        <f t="shared" si="149"/>
        <v>0</v>
      </c>
      <c r="DZ136" s="45" t="e">
        <f>VLOOKUP($R136,Dropdown!$C$3:$D$4,2,FALSE)</f>
        <v>#N/A</v>
      </c>
      <c r="EA136" s="68">
        <f t="shared" si="150"/>
        <v>0</v>
      </c>
      <c r="EB136" s="68" t="str">
        <f t="shared" si="151"/>
        <v>N/A</v>
      </c>
      <c r="EC136" s="68">
        <f t="shared" si="152"/>
        <v>0</v>
      </c>
      <c r="ED136" s="68" t="str">
        <f t="shared" si="199"/>
        <v>N/A</v>
      </c>
      <c r="EF136" s="56">
        <v>122</v>
      </c>
      <c r="EG136" s="46">
        <f t="shared" si="154"/>
        <v>0</v>
      </c>
      <c r="EH136" s="68" t="e">
        <f t="shared" si="155"/>
        <v>#N/A</v>
      </c>
      <c r="EI136" s="68" t="e">
        <f t="shared" si="156"/>
        <v>#N/A</v>
      </c>
      <c r="EJ136" s="68" t="e">
        <f t="shared" si="157"/>
        <v>#N/A</v>
      </c>
      <c r="EK136" s="68" t="e">
        <f t="shared" si="158"/>
        <v>#N/A</v>
      </c>
      <c r="EL136" s="46">
        <f t="shared" si="159"/>
        <v>0</v>
      </c>
      <c r="EM136" s="46">
        <f t="shared" si="160"/>
        <v>0</v>
      </c>
    </row>
    <row r="137" spans="1:143">
      <c r="A137" s="89"/>
      <c r="B137" s="89"/>
      <c r="C137" s="89"/>
      <c r="D137" s="89"/>
      <c r="E137" s="89"/>
      <c r="F137" s="89"/>
      <c r="G137" s="34"/>
      <c r="H137" s="56">
        <f t="shared" si="161"/>
        <v>123</v>
      </c>
      <c r="I137" s="165"/>
      <c r="J137" s="163"/>
      <c r="K137" s="163"/>
      <c r="L137" s="164"/>
      <c r="M137" s="155"/>
      <c r="N137" s="155"/>
      <c r="O137" s="144"/>
      <c r="P137" s="159" t="str">
        <f>IFERROR(IF(O137&lt;&gt;"User Specified",IF(O137&lt;&gt;"", INDEX('Refrigerant GWPs'!$G$2:$G$154,MATCH(O137,'Refrigerant GWPs'!$A$2:$A$154,0)),""),U137),0)</f>
        <v/>
      </c>
      <c r="Q137" s="155"/>
      <c r="R137" s="155"/>
      <c r="S137" s="144"/>
      <c r="T137" s="159" t="str">
        <f>IF(S137&lt;&gt;"User Specified",IF(AND(S137&lt;&gt;"User Specified",S137&lt;&gt;""), INDEX('Refrigerant GWPs'!$G$2:$G$154,MATCH(S137,'Refrigerant GWPs'!$A$2:$A$154,0)),""),V137)</f>
        <v/>
      </c>
      <c r="U137" s="144"/>
      <c r="V137" s="144"/>
      <c r="W137" s="155"/>
      <c r="X137" s="155"/>
      <c r="Y137" s="144"/>
      <c r="Z137" s="159" t="str">
        <f>IF(AND(Y137&lt;&gt;"User Specified",Y137&lt;&gt;""), INDEX('Refrigerant GWPs'!$G$2:$G$154,MATCH(Y137,'Refrigerant GWPs'!$A$2:$A$154,0)),"")</f>
        <v/>
      </c>
      <c r="AA137" s="155"/>
      <c r="AB137" s="156"/>
      <c r="AC137" s="66"/>
      <c r="AD137" s="66"/>
      <c r="AE137" s="66"/>
      <c r="AF137" s="66"/>
      <c r="AG137" s="66"/>
      <c r="AH137" s="66"/>
      <c r="AI137" s="34"/>
      <c r="AJ137" s="88">
        <f t="shared" si="119"/>
        <v>0</v>
      </c>
      <c r="AK137" s="88">
        <f t="shared" si="120"/>
        <v>0</v>
      </c>
      <c r="AL137" s="88">
        <v>0</v>
      </c>
      <c r="AM137" s="88">
        <v>0</v>
      </c>
      <c r="AN137" s="81" t="str">
        <f t="shared" si="162"/>
        <v/>
      </c>
      <c r="AO137" s="88">
        <f t="shared" si="121"/>
        <v>0</v>
      </c>
      <c r="AP137" s="88">
        <f t="shared" si="122"/>
        <v>0</v>
      </c>
      <c r="AQ137" s="81" t="str">
        <f t="shared" si="123"/>
        <v/>
      </c>
      <c r="AS137" s="41" t="b">
        <f t="shared" si="124"/>
        <v>1</v>
      </c>
      <c r="AT137" s="38">
        <f t="shared" si="125"/>
        <v>0</v>
      </c>
      <c r="AU137" s="60">
        <f t="shared" si="126"/>
        <v>0</v>
      </c>
      <c r="AV137" s="41">
        <f t="shared" si="127"/>
        <v>0</v>
      </c>
      <c r="AW137" s="41" t="b">
        <f t="shared" si="128"/>
        <v>0</v>
      </c>
      <c r="AX137" t="str">
        <f t="shared" si="129"/>
        <v>+00</v>
      </c>
      <c r="AY137" t="str">
        <f t="shared" si="130"/>
        <v>+00</v>
      </c>
      <c r="BA137" s="47" t="b">
        <f t="shared" si="164"/>
        <v>1</v>
      </c>
      <c r="BB137" s="42" t="b">
        <f t="shared" si="165"/>
        <v>1</v>
      </c>
      <c r="BC137" s="42" t="b">
        <f t="shared" si="166"/>
        <v>0</v>
      </c>
      <c r="BD137" s="42" t="b">
        <f t="shared" si="167"/>
        <v>0</v>
      </c>
      <c r="BE137" s="70">
        <f t="shared" si="168"/>
        <v>0</v>
      </c>
      <c r="BF137" s="70">
        <f t="shared" si="169"/>
        <v>0</v>
      </c>
      <c r="BG137" s="34"/>
      <c r="BI137" s="47" t="b">
        <f t="shared" si="170"/>
        <v>1</v>
      </c>
      <c r="BJ137" s="47" t="b">
        <f t="shared" si="171"/>
        <v>1</v>
      </c>
      <c r="BK137" s="42" t="b">
        <f t="shared" si="172"/>
        <v>0</v>
      </c>
      <c r="BL137" s="42" t="b">
        <f t="shared" si="173"/>
        <v>0</v>
      </c>
      <c r="BM137" s="42">
        <f t="shared" si="174"/>
        <v>0</v>
      </c>
      <c r="BN137" s="42">
        <f t="shared" si="175"/>
        <v>0</v>
      </c>
      <c r="BP137" t="e">
        <f t="shared" si="176"/>
        <v>#N/A</v>
      </c>
      <c r="BQ137" t="e">
        <f t="shared" si="177"/>
        <v>#N/A</v>
      </c>
      <c r="BR137" t="e">
        <f t="shared" si="178"/>
        <v>#N/A</v>
      </c>
      <c r="BT137" s="60">
        <f t="shared" si="187"/>
        <v>0</v>
      </c>
      <c r="BU137" s="60">
        <f t="shared" si="188"/>
        <v>0</v>
      </c>
      <c r="BV137" s="60">
        <f t="shared" si="189"/>
        <v>0</v>
      </c>
      <c r="BW137" s="60">
        <f t="shared" si="190"/>
        <v>0</v>
      </c>
      <c r="BX137" s="60">
        <f t="shared" si="179"/>
        <v>0</v>
      </c>
      <c r="BY137" s="60">
        <f t="shared" si="180"/>
        <v>0</v>
      </c>
      <c r="BZ137" s="60">
        <f t="shared" si="181"/>
        <v>0</v>
      </c>
      <c r="CA137" s="60">
        <f t="shared" si="182"/>
        <v>0</v>
      </c>
      <c r="CB137" s="60" t="e">
        <f t="shared" si="191"/>
        <v>#N/A</v>
      </c>
      <c r="CC137" s="60">
        <f t="shared" si="192"/>
        <v>100000</v>
      </c>
      <c r="CD137" s="60" t="e">
        <f t="shared" si="193"/>
        <v>#N/A</v>
      </c>
      <c r="CE137" s="60">
        <f t="shared" si="194"/>
        <v>100000</v>
      </c>
      <c r="CF137" s="83" t="e">
        <f t="shared" si="183"/>
        <v>#N/A</v>
      </c>
      <c r="CG137" s="83">
        <f t="shared" si="184"/>
        <v>0</v>
      </c>
      <c r="CH137" s="83" t="e">
        <f t="shared" si="185"/>
        <v>#N/A</v>
      </c>
      <c r="CI137" s="83">
        <f t="shared" si="186"/>
        <v>0</v>
      </c>
      <c r="CJ137" s="86" t="e">
        <f t="shared" si="195"/>
        <v>#N/A</v>
      </c>
      <c r="CK137" s="82">
        <f t="shared" si="196"/>
        <v>5.3070370403969858E-3</v>
      </c>
      <c r="CL137" s="82" t="e">
        <f t="shared" si="197"/>
        <v>#N/A</v>
      </c>
      <c r="CM137" s="82">
        <f t="shared" si="198"/>
        <v>5.3070370403969858E-3</v>
      </c>
      <c r="CO137" s="149" t="str">
        <f>IF($I137&lt;&gt;"",IF(O137="User Specified",U137,INDEX('Refrigerant GWPs'!$G$2:$G$156,MATCH(O137,'Refrigerant GWPs'!$A$2:$A$156,0))),"")</f>
        <v/>
      </c>
      <c r="CP137" s="138" t="str">
        <f>IF($I137&lt;&gt;"",INDEX('Device Refrigerant Leakage'!$E$2:$E$42,MATCH($M137,'Device Refrigerant Leakage'!$B$2:$B$42,0)),"")</f>
        <v/>
      </c>
      <c r="CQ137" s="138" t="str">
        <f>IF($I137&lt;&gt;"",INDEX('Device Refrigerant Leakage'!$F$2:$F$42,MATCH($M137,'Device Refrigerant Leakage'!$B$2:$B$42,0)),"")</f>
        <v/>
      </c>
      <c r="CR137" s="145" t="str">
        <f>IF($I137&lt;&gt;"",INDEX('Device Refrigerant Leakage'!$G$2:$G$42,MATCH($M137,'Device Refrigerant Leakage'!$B$2:$B$42,0)),"")</f>
        <v/>
      </c>
      <c r="CS137" s="145" t="str">
        <f>IF($I137&lt;&gt;"",INDEX('Device Refrigerant Leakage'!$D$2:$D$42,MATCH($M137,'Device Refrigerant Leakage'!$B$2:$B$42,0))*CP137/2204.62*CO137,"")</f>
        <v/>
      </c>
      <c r="CT137" s="145" t="str">
        <f>IF($I137&lt;&gt;"",J137*(INDEX('Device Refrigerant Leakage'!$D$2:$D$42,MATCH($M137,'Device Refrigerant Leakage'!$B$2:$B$42,0))-(INDEX('Device Refrigerant Leakage'!$D$2:$D$42,MATCH($M137,'Device Refrigerant Leakage'!$B$2:$B$42,0)))*CR137*CP137)*CQ137/2204.62*CO137,"")</f>
        <v/>
      </c>
      <c r="CU137" s="135" t="str">
        <f>IF($I137&lt;&gt;"",J137*IF(W137&lt;&gt;"AR",(CS137*K137)+CT137,(CS137*AB137)+CT137*(AB137/INDEX('Device Refrigerant Leakage'!$C$2:$C$42,MATCH($M137,'Device Refrigerant Leakage'!$B$2:$B$42,0)))),"")</f>
        <v/>
      </c>
      <c r="CW137" s="135" t="str">
        <f>IF($I137&lt;&gt;"",IF(S137="User Specified",V137,INDEX('Refrigerant GWPs'!$G$2:$G$156,MATCH(S137,'Refrigerant GWPs'!$A$2:$A$157,0))),"")</f>
        <v/>
      </c>
      <c r="CX137" s="138" t="str">
        <f>IF($I137&lt;&gt;"",INDEX('Device Refrigerant Leakage'!$E$2:$E$42,MATCH($Q137,'Device Refrigerant Leakage'!$B$2:$B$42,0)),"")</f>
        <v/>
      </c>
      <c r="CY137" s="138" t="str">
        <f>IF($I137&lt;&gt;"",INDEX('Device Refrigerant Leakage'!$F$2:$F$42,MATCH($Q137,'Device Refrigerant Leakage'!$B$2:$B$42,0)),"")</f>
        <v/>
      </c>
      <c r="CZ137" s="145" t="str">
        <f>IF($I137&lt;&gt;"",INDEX('Device Refrigerant Leakage'!$G$2:$G$42,MATCH($Q137,'Device Refrigerant Leakage'!$B$2:$B$42,0)),"")</f>
        <v/>
      </c>
      <c r="DA137" s="145" t="str">
        <f>IF($I137&lt;&gt;"",J137*INDEX('Device Refrigerant Leakage'!$D$2:$D$42,MATCH($Q137,'Device Refrigerant Leakage'!$B$2:$B$42,0))*CX137/2204.62*CW137,"")</f>
        <v/>
      </c>
      <c r="DB137" s="145" t="str">
        <f>IF($I137&lt;&gt;"",J137*(INDEX('Device Refrigerant Leakage'!$D$2:$D$42,MATCH($Q137,'Device Refrigerant Leakage'!$B$2:$B$42,0))-(INDEX('Device Refrigerant Leakage'!$D$2:$D$42,MATCH($Q137,'Device Refrigerant Leakage'!$B$2:$B$42,0)))*CZ137*CX137)*CY137/2204.62*CW137,"")</f>
        <v/>
      </c>
      <c r="DC137" s="135" t="str">
        <f t="shared" si="163"/>
        <v/>
      </c>
      <c r="DE137" s="146" t="str">
        <f>IF(W137&lt;&gt;"AR","",IF(Y137="User Specified", AA137, INDEX('Refrigerant GWPs'!$G$2:$G$154,MATCH(Y137,'Refrigerant GWPs'!$A$2:$A$154,0))))</f>
        <v/>
      </c>
      <c r="DF137" s="146" t="str">
        <f>IF(W137&lt;&gt;"AR","",INDEX('Device Refrigerant Leakage'!$E$2:$E$42,MATCH(X137,'Device Refrigerant Leakage'!$B$2:$B$42,0)))</f>
        <v/>
      </c>
      <c r="DG137" s="146" t="str">
        <f>IF(W137&lt;&gt;"AR","",INDEX('Device Refrigerant Leakage'!$F$2:$F$42,MATCH(X137,'Device Refrigerant Leakage'!$B$2:$B$42,0)))</f>
        <v/>
      </c>
      <c r="DH137" s="146" t="str">
        <f>IF(W137&lt;&gt;"AR","",INDEX('Device Refrigerant Leakage'!$G$2:$G$42,MATCH(X137,'Device Refrigerant Leakage'!$B$2:$B$42,0)))</f>
        <v/>
      </c>
      <c r="DI137" s="146" t="str">
        <f>IF(W137&lt;&gt;"AR","",J137*INDEX('Device Refrigerant Leakage'!$D$2:$D$42,MATCH(X137,'Device Refrigerant Leakage'!$B$2:$B$42,0))*DF137/2204.62*DE137)</f>
        <v/>
      </c>
      <c r="DJ137" s="146" t="str">
        <f>IF(W137&lt;&gt;"AR","",J137*(INDEX('Device Refrigerant Leakage'!$D$2:$D$42,MATCH(X137,'Device Refrigerant Leakage'!$B$2:$B$42,0))-(INDEX('Device Refrigerant Leakage'!$D$2:$D$42,MATCH(X137,'Device Refrigerant Leakage'!$B$2:$B$42,0)))*DH137*DF137)*DG137/2204.62*DE137)</f>
        <v/>
      </c>
      <c r="DK137" s="146" t="str">
        <f>IF(W137&lt;&gt;"AR","",DI137*(K137-AB137)+'Fuel Sub Calcs-Deemed'!DJ137*((K137-AB137)/INDEX('Device Refrigerant Leakage'!$C$2:$C$42,MATCH('Fuel Sub Calcs-Deemed'!X137,'Device Refrigerant Leakage'!$B$2:$B$42,0))))</f>
        <v/>
      </c>
      <c r="DM137" s="56">
        <v>123</v>
      </c>
      <c r="DN137" s="67" t="e">
        <f t="shared" si="143"/>
        <v>#N/A</v>
      </c>
      <c r="DO137" s="45" t="e">
        <f t="shared" si="144"/>
        <v>#N/A</v>
      </c>
      <c r="DP137" s="67" t="e">
        <f t="shared" si="145"/>
        <v>#N/A</v>
      </c>
      <c r="DQ137" s="45" t="e">
        <f t="shared" si="146"/>
        <v>#N/A</v>
      </c>
      <c r="DR137" s="69" t="e">
        <f t="shared" si="147"/>
        <v>#N/A</v>
      </c>
      <c r="DS137" s="34"/>
      <c r="DT137" s="67" t="e">
        <f>((BX137*CJ137)+IF($W137=MAT_AR,(BZ137*CL137),0))*(1+Reference!$E$50+Reference!$E$51)</f>
        <v>#N/A</v>
      </c>
      <c r="DU137" s="67">
        <f>((BY137*CK137)+IF($W137=MAT_AR,(CA137*CM137),0))*(1+Reference!$G$50+Reference!$G$51)</f>
        <v>0</v>
      </c>
      <c r="DV137" s="67" t="e">
        <f t="shared" si="148"/>
        <v>#VALUE!</v>
      </c>
      <c r="DX137" s="56">
        <v>123</v>
      </c>
      <c r="DY137" s="67">
        <f t="shared" si="149"/>
        <v>0</v>
      </c>
      <c r="DZ137" s="45" t="e">
        <f>VLOOKUP($R137,Dropdown!$C$3:$D$4,2,FALSE)</f>
        <v>#N/A</v>
      </c>
      <c r="EA137" s="68">
        <f t="shared" si="150"/>
        <v>0</v>
      </c>
      <c r="EB137" s="68" t="str">
        <f t="shared" si="151"/>
        <v>N/A</v>
      </c>
      <c r="EC137" s="68">
        <f t="shared" si="152"/>
        <v>0</v>
      </c>
      <c r="ED137" s="68" t="str">
        <f t="shared" si="199"/>
        <v>N/A</v>
      </c>
      <c r="EF137" s="56">
        <v>123</v>
      </c>
      <c r="EG137" s="46">
        <f t="shared" si="154"/>
        <v>0</v>
      </c>
      <c r="EH137" s="68" t="e">
        <f t="shared" si="155"/>
        <v>#N/A</v>
      </c>
      <c r="EI137" s="68" t="e">
        <f t="shared" si="156"/>
        <v>#N/A</v>
      </c>
      <c r="EJ137" s="68" t="e">
        <f t="shared" si="157"/>
        <v>#N/A</v>
      </c>
      <c r="EK137" s="68" t="e">
        <f t="shared" si="158"/>
        <v>#N/A</v>
      </c>
      <c r="EL137" s="46">
        <f t="shared" si="159"/>
        <v>0</v>
      </c>
      <c r="EM137" s="46">
        <f t="shared" si="160"/>
        <v>0</v>
      </c>
    </row>
    <row r="138" spans="1:143">
      <c r="A138" s="89"/>
      <c r="B138" s="89"/>
      <c r="C138" s="89"/>
      <c r="D138" s="89"/>
      <c r="E138" s="89"/>
      <c r="F138" s="89"/>
      <c r="G138" s="34"/>
      <c r="H138" s="56">
        <f t="shared" si="161"/>
        <v>124</v>
      </c>
      <c r="I138" s="165"/>
      <c r="J138" s="163"/>
      <c r="K138" s="163"/>
      <c r="L138" s="164"/>
      <c r="M138" s="155"/>
      <c r="N138" s="155"/>
      <c r="O138" s="144"/>
      <c r="P138" s="159" t="str">
        <f>IFERROR(IF(O138&lt;&gt;"User Specified",IF(O138&lt;&gt;"", INDEX('Refrigerant GWPs'!$G$2:$G$154,MATCH(O138,'Refrigerant GWPs'!$A$2:$A$154,0)),""),U138),0)</f>
        <v/>
      </c>
      <c r="Q138" s="155"/>
      <c r="R138" s="155"/>
      <c r="S138" s="144"/>
      <c r="T138" s="159" t="str">
        <f>IF(S138&lt;&gt;"User Specified",IF(AND(S138&lt;&gt;"User Specified",S138&lt;&gt;""), INDEX('Refrigerant GWPs'!$G$2:$G$154,MATCH(S138,'Refrigerant GWPs'!$A$2:$A$154,0)),""),V138)</f>
        <v/>
      </c>
      <c r="U138" s="144"/>
      <c r="V138" s="144"/>
      <c r="W138" s="155"/>
      <c r="X138" s="155"/>
      <c r="Y138" s="144"/>
      <c r="Z138" s="159" t="str">
        <f>IF(AND(Y138&lt;&gt;"User Specified",Y138&lt;&gt;""), INDEX('Refrigerant GWPs'!$G$2:$G$154,MATCH(Y138,'Refrigerant GWPs'!$A$2:$A$154,0)),"")</f>
        <v/>
      </c>
      <c r="AA138" s="155"/>
      <c r="AB138" s="156"/>
      <c r="AC138" s="66"/>
      <c r="AD138" s="66"/>
      <c r="AE138" s="66"/>
      <c r="AF138" s="66"/>
      <c r="AG138" s="66"/>
      <c r="AH138" s="66"/>
      <c r="AI138" s="34"/>
      <c r="AJ138" s="88">
        <f t="shared" si="119"/>
        <v>0</v>
      </c>
      <c r="AK138" s="88">
        <f t="shared" si="120"/>
        <v>0</v>
      </c>
      <c r="AL138" s="88">
        <v>0</v>
      </c>
      <c r="AM138" s="88">
        <v>0</v>
      </c>
      <c r="AN138" s="81" t="str">
        <f t="shared" si="162"/>
        <v/>
      </c>
      <c r="AO138" s="88">
        <f t="shared" si="121"/>
        <v>0</v>
      </c>
      <c r="AP138" s="88">
        <f t="shared" si="122"/>
        <v>0</v>
      </c>
      <c r="AQ138" s="81" t="str">
        <f t="shared" si="123"/>
        <v/>
      </c>
      <c r="AS138" s="41" t="b">
        <f t="shared" si="124"/>
        <v>1</v>
      </c>
      <c r="AT138" s="38">
        <f t="shared" si="125"/>
        <v>0</v>
      </c>
      <c r="AU138" s="60">
        <f t="shared" si="126"/>
        <v>0</v>
      </c>
      <c r="AV138" s="41">
        <f t="shared" si="127"/>
        <v>0</v>
      </c>
      <c r="AW138" s="41" t="b">
        <f t="shared" si="128"/>
        <v>0</v>
      </c>
      <c r="AX138" t="str">
        <f t="shared" si="129"/>
        <v>+00</v>
      </c>
      <c r="AY138" t="str">
        <f t="shared" si="130"/>
        <v>+00</v>
      </c>
      <c r="BA138" s="47" t="b">
        <f t="shared" si="164"/>
        <v>1</v>
      </c>
      <c r="BB138" s="42" t="b">
        <f t="shared" si="165"/>
        <v>1</v>
      </c>
      <c r="BC138" s="42" t="b">
        <f t="shared" si="166"/>
        <v>0</v>
      </c>
      <c r="BD138" s="42" t="b">
        <f t="shared" si="167"/>
        <v>0</v>
      </c>
      <c r="BE138" s="70">
        <f t="shared" si="168"/>
        <v>0</v>
      </c>
      <c r="BF138" s="70">
        <f t="shared" si="169"/>
        <v>0</v>
      </c>
      <c r="BG138" s="34"/>
      <c r="BI138" s="47" t="b">
        <f t="shared" si="170"/>
        <v>1</v>
      </c>
      <c r="BJ138" s="47" t="b">
        <f t="shared" si="171"/>
        <v>1</v>
      </c>
      <c r="BK138" s="42" t="b">
        <f t="shared" si="172"/>
        <v>0</v>
      </c>
      <c r="BL138" s="42" t="b">
        <f t="shared" si="173"/>
        <v>0</v>
      </c>
      <c r="BM138" s="42">
        <f t="shared" si="174"/>
        <v>0</v>
      </c>
      <c r="BN138" s="42">
        <f t="shared" si="175"/>
        <v>0</v>
      </c>
      <c r="BP138" t="e">
        <f t="shared" si="176"/>
        <v>#N/A</v>
      </c>
      <c r="BQ138" t="e">
        <f t="shared" si="177"/>
        <v>#N/A</v>
      </c>
      <c r="BR138" t="e">
        <f t="shared" si="178"/>
        <v>#N/A</v>
      </c>
      <c r="BT138" s="60">
        <f t="shared" si="187"/>
        <v>0</v>
      </c>
      <c r="BU138" s="60">
        <f t="shared" si="188"/>
        <v>0</v>
      </c>
      <c r="BV138" s="60">
        <f t="shared" si="189"/>
        <v>0</v>
      </c>
      <c r="BW138" s="60">
        <f t="shared" si="190"/>
        <v>0</v>
      </c>
      <c r="BX138" s="60">
        <f t="shared" si="179"/>
        <v>0</v>
      </c>
      <c r="BY138" s="60">
        <f t="shared" si="180"/>
        <v>0</v>
      </c>
      <c r="BZ138" s="60">
        <f t="shared" si="181"/>
        <v>0</v>
      </c>
      <c r="CA138" s="60">
        <f t="shared" si="182"/>
        <v>0</v>
      </c>
      <c r="CB138" s="60" t="e">
        <f t="shared" si="191"/>
        <v>#N/A</v>
      </c>
      <c r="CC138" s="60">
        <f t="shared" si="192"/>
        <v>100000</v>
      </c>
      <c r="CD138" s="60" t="e">
        <f t="shared" si="193"/>
        <v>#N/A</v>
      </c>
      <c r="CE138" s="60">
        <f t="shared" si="194"/>
        <v>100000</v>
      </c>
      <c r="CF138" s="83" t="e">
        <f t="shared" si="183"/>
        <v>#N/A</v>
      </c>
      <c r="CG138" s="83">
        <f t="shared" si="184"/>
        <v>0</v>
      </c>
      <c r="CH138" s="83" t="e">
        <f t="shared" si="185"/>
        <v>#N/A</v>
      </c>
      <c r="CI138" s="83">
        <f t="shared" si="186"/>
        <v>0</v>
      </c>
      <c r="CJ138" s="86" t="e">
        <f t="shared" si="195"/>
        <v>#N/A</v>
      </c>
      <c r="CK138" s="82">
        <f t="shared" si="196"/>
        <v>5.3070370403969858E-3</v>
      </c>
      <c r="CL138" s="82" t="e">
        <f t="shared" si="197"/>
        <v>#N/A</v>
      </c>
      <c r="CM138" s="82">
        <f t="shared" si="198"/>
        <v>5.3070370403969858E-3</v>
      </c>
      <c r="CO138" s="149" t="str">
        <f>IF($I138&lt;&gt;"",IF(O138="User Specified",U138,INDEX('Refrigerant GWPs'!$G$2:$G$156,MATCH(O138,'Refrigerant GWPs'!$A$2:$A$156,0))),"")</f>
        <v/>
      </c>
      <c r="CP138" s="138" t="str">
        <f>IF($I138&lt;&gt;"",INDEX('Device Refrigerant Leakage'!$E$2:$E$42,MATCH($M138,'Device Refrigerant Leakage'!$B$2:$B$42,0)),"")</f>
        <v/>
      </c>
      <c r="CQ138" s="138" t="str">
        <f>IF($I138&lt;&gt;"",INDEX('Device Refrigerant Leakage'!$F$2:$F$42,MATCH($M138,'Device Refrigerant Leakage'!$B$2:$B$42,0)),"")</f>
        <v/>
      </c>
      <c r="CR138" s="145" t="str">
        <f>IF($I138&lt;&gt;"",INDEX('Device Refrigerant Leakage'!$G$2:$G$42,MATCH($M138,'Device Refrigerant Leakage'!$B$2:$B$42,0)),"")</f>
        <v/>
      </c>
      <c r="CS138" s="145" t="str">
        <f>IF($I138&lt;&gt;"",INDEX('Device Refrigerant Leakage'!$D$2:$D$42,MATCH($M138,'Device Refrigerant Leakage'!$B$2:$B$42,0))*CP138/2204.62*CO138,"")</f>
        <v/>
      </c>
      <c r="CT138" s="145" t="str">
        <f>IF($I138&lt;&gt;"",J138*(INDEX('Device Refrigerant Leakage'!$D$2:$D$42,MATCH($M138,'Device Refrigerant Leakage'!$B$2:$B$42,0))-(INDEX('Device Refrigerant Leakage'!$D$2:$D$42,MATCH($M138,'Device Refrigerant Leakage'!$B$2:$B$42,0)))*CR138*CP138)*CQ138/2204.62*CO138,"")</f>
        <v/>
      </c>
      <c r="CU138" s="135" t="str">
        <f>IF($I138&lt;&gt;"",J138*IF(W138&lt;&gt;"AR",(CS138*K138)+CT138,(CS138*AB138)+CT138*(AB138/INDEX('Device Refrigerant Leakage'!$C$2:$C$42,MATCH($M138,'Device Refrigerant Leakage'!$B$2:$B$42,0)))),"")</f>
        <v/>
      </c>
      <c r="CW138" s="135" t="str">
        <f>IF($I138&lt;&gt;"",IF(S138="User Specified",V138,INDEX('Refrigerant GWPs'!$G$2:$G$156,MATCH(S138,'Refrigerant GWPs'!$A$2:$A$157,0))),"")</f>
        <v/>
      </c>
      <c r="CX138" s="138" t="str">
        <f>IF($I138&lt;&gt;"",INDEX('Device Refrigerant Leakage'!$E$2:$E$42,MATCH($Q138,'Device Refrigerant Leakage'!$B$2:$B$42,0)),"")</f>
        <v/>
      </c>
      <c r="CY138" s="138" t="str">
        <f>IF($I138&lt;&gt;"",INDEX('Device Refrigerant Leakage'!$F$2:$F$42,MATCH($Q138,'Device Refrigerant Leakage'!$B$2:$B$42,0)),"")</f>
        <v/>
      </c>
      <c r="CZ138" s="145" t="str">
        <f>IF($I138&lt;&gt;"",INDEX('Device Refrigerant Leakage'!$G$2:$G$42,MATCH($Q138,'Device Refrigerant Leakage'!$B$2:$B$42,0)),"")</f>
        <v/>
      </c>
      <c r="DA138" s="145" t="str">
        <f>IF($I138&lt;&gt;"",J138*INDEX('Device Refrigerant Leakage'!$D$2:$D$42,MATCH($Q138,'Device Refrigerant Leakage'!$B$2:$B$42,0))*CX138/2204.62*CW138,"")</f>
        <v/>
      </c>
      <c r="DB138" s="145" t="str">
        <f>IF($I138&lt;&gt;"",J138*(INDEX('Device Refrigerant Leakage'!$D$2:$D$42,MATCH($Q138,'Device Refrigerant Leakage'!$B$2:$B$42,0))-(INDEX('Device Refrigerant Leakage'!$D$2:$D$42,MATCH($Q138,'Device Refrigerant Leakage'!$B$2:$B$42,0)))*CZ138*CX138)*CY138/2204.62*CW138,"")</f>
        <v/>
      </c>
      <c r="DC138" s="135" t="str">
        <f t="shared" si="163"/>
        <v/>
      </c>
      <c r="DE138" s="146" t="str">
        <f>IF(W138&lt;&gt;"AR","",IF(Y138="User Specified", AA138, INDEX('Refrigerant GWPs'!$G$2:$G$154,MATCH(Y138,'Refrigerant GWPs'!$A$2:$A$154,0))))</f>
        <v/>
      </c>
      <c r="DF138" s="146" t="str">
        <f>IF(W138&lt;&gt;"AR","",INDEX('Device Refrigerant Leakage'!$E$2:$E$42,MATCH(X138,'Device Refrigerant Leakage'!$B$2:$B$42,0)))</f>
        <v/>
      </c>
      <c r="DG138" s="146" t="str">
        <f>IF(W138&lt;&gt;"AR","",INDEX('Device Refrigerant Leakage'!$F$2:$F$42,MATCH(X138,'Device Refrigerant Leakage'!$B$2:$B$42,0)))</f>
        <v/>
      </c>
      <c r="DH138" s="146" t="str">
        <f>IF(W138&lt;&gt;"AR","",INDEX('Device Refrigerant Leakage'!$G$2:$G$42,MATCH(X138,'Device Refrigerant Leakage'!$B$2:$B$42,0)))</f>
        <v/>
      </c>
      <c r="DI138" s="146" t="str">
        <f>IF(W138&lt;&gt;"AR","",J138*INDEX('Device Refrigerant Leakage'!$D$2:$D$42,MATCH(X138,'Device Refrigerant Leakage'!$B$2:$B$42,0))*DF138/2204.62*DE138)</f>
        <v/>
      </c>
      <c r="DJ138" s="146" t="str">
        <f>IF(W138&lt;&gt;"AR","",J138*(INDEX('Device Refrigerant Leakage'!$D$2:$D$42,MATCH(X138,'Device Refrigerant Leakage'!$B$2:$B$42,0))-(INDEX('Device Refrigerant Leakage'!$D$2:$D$42,MATCH(X138,'Device Refrigerant Leakage'!$B$2:$B$42,0)))*DH138*DF138)*DG138/2204.62*DE138)</f>
        <v/>
      </c>
      <c r="DK138" s="146" t="str">
        <f>IF(W138&lt;&gt;"AR","",DI138*(K138-AB138)+'Fuel Sub Calcs-Deemed'!DJ138*((K138-AB138)/INDEX('Device Refrigerant Leakage'!$C$2:$C$42,MATCH('Fuel Sub Calcs-Deemed'!X138,'Device Refrigerant Leakage'!$B$2:$B$42,0))))</f>
        <v/>
      </c>
      <c r="DM138" s="56">
        <v>124</v>
      </c>
      <c r="DN138" s="67" t="e">
        <f t="shared" si="143"/>
        <v>#N/A</v>
      </c>
      <c r="DO138" s="45" t="e">
        <f t="shared" si="144"/>
        <v>#N/A</v>
      </c>
      <c r="DP138" s="67" t="e">
        <f t="shared" si="145"/>
        <v>#N/A</v>
      </c>
      <c r="DQ138" s="45" t="e">
        <f t="shared" si="146"/>
        <v>#N/A</v>
      </c>
      <c r="DR138" s="69" t="e">
        <f t="shared" si="147"/>
        <v>#N/A</v>
      </c>
      <c r="DS138" s="34"/>
      <c r="DT138" s="67" t="e">
        <f>((BX138*CJ138)+IF($W138=MAT_AR,(BZ138*CL138),0))*(1+Reference!$E$50+Reference!$E$51)</f>
        <v>#N/A</v>
      </c>
      <c r="DU138" s="67">
        <f>((BY138*CK138)+IF($W138=MAT_AR,(CA138*CM138),0))*(1+Reference!$G$50+Reference!$G$51)</f>
        <v>0</v>
      </c>
      <c r="DV138" s="67" t="e">
        <f t="shared" si="148"/>
        <v>#VALUE!</v>
      </c>
      <c r="DX138" s="56">
        <v>124</v>
      </c>
      <c r="DY138" s="67">
        <f t="shared" si="149"/>
        <v>0</v>
      </c>
      <c r="DZ138" s="45" t="e">
        <f>VLOOKUP($R138,Dropdown!$C$3:$D$4,2,FALSE)</f>
        <v>#N/A</v>
      </c>
      <c r="EA138" s="68">
        <f t="shared" si="150"/>
        <v>0</v>
      </c>
      <c r="EB138" s="68" t="str">
        <f t="shared" si="151"/>
        <v>N/A</v>
      </c>
      <c r="EC138" s="68">
        <f t="shared" si="152"/>
        <v>0</v>
      </c>
      <c r="ED138" s="68" t="str">
        <f t="shared" si="199"/>
        <v>N/A</v>
      </c>
      <c r="EF138" s="56">
        <v>124</v>
      </c>
      <c r="EG138" s="46">
        <f t="shared" si="154"/>
        <v>0</v>
      </c>
      <c r="EH138" s="68" t="e">
        <f t="shared" si="155"/>
        <v>#N/A</v>
      </c>
      <c r="EI138" s="68" t="e">
        <f t="shared" si="156"/>
        <v>#N/A</v>
      </c>
      <c r="EJ138" s="68" t="e">
        <f t="shared" si="157"/>
        <v>#N/A</v>
      </c>
      <c r="EK138" s="68" t="e">
        <f t="shared" si="158"/>
        <v>#N/A</v>
      </c>
      <c r="EL138" s="46">
        <f t="shared" si="159"/>
        <v>0</v>
      </c>
      <c r="EM138" s="46">
        <f t="shared" si="160"/>
        <v>0</v>
      </c>
    </row>
    <row r="139" spans="1:143">
      <c r="A139" s="89"/>
      <c r="B139" s="89"/>
      <c r="C139" s="89"/>
      <c r="D139" s="89"/>
      <c r="E139" s="89"/>
      <c r="F139" s="89"/>
      <c r="G139" s="34"/>
      <c r="H139" s="56">
        <f t="shared" si="161"/>
        <v>125</v>
      </c>
      <c r="I139" s="165"/>
      <c r="J139" s="163"/>
      <c r="K139" s="163"/>
      <c r="L139" s="164"/>
      <c r="M139" s="155"/>
      <c r="N139" s="155"/>
      <c r="O139" s="144"/>
      <c r="P139" s="159" t="str">
        <f>IFERROR(IF(O139&lt;&gt;"User Specified",IF(O139&lt;&gt;"", INDEX('Refrigerant GWPs'!$G$2:$G$154,MATCH(O139,'Refrigerant GWPs'!$A$2:$A$154,0)),""),U139),0)</f>
        <v/>
      </c>
      <c r="Q139" s="155"/>
      <c r="R139" s="155"/>
      <c r="S139" s="144"/>
      <c r="T139" s="159" t="str">
        <f>IF(S139&lt;&gt;"User Specified",IF(AND(S139&lt;&gt;"User Specified",S139&lt;&gt;""), INDEX('Refrigerant GWPs'!$G$2:$G$154,MATCH(S139,'Refrigerant GWPs'!$A$2:$A$154,0)),""),V139)</f>
        <v/>
      </c>
      <c r="U139" s="144"/>
      <c r="V139" s="144"/>
      <c r="W139" s="155"/>
      <c r="X139" s="155"/>
      <c r="Y139" s="144"/>
      <c r="Z139" s="159" t="str">
        <f>IF(AND(Y139&lt;&gt;"User Specified",Y139&lt;&gt;""), INDEX('Refrigerant GWPs'!$G$2:$G$154,MATCH(Y139,'Refrigerant GWPs'!$A$2:$A$154,0)),"")</f>
        <v/>
      </c>
      <c r="AA139" s="155"/>
      <c r="AB139" s="156"/>
      <c r="AC139" s="66"/>
      <c r="AD139" s="66"/>
      <c r="AE139" s="66"/>
      <c r="AF139" s="66"/>
      <c r="AG139" s="66"/>
      <c r="AH139" s="66"/>
      <c r="AI139" s="34"/>
      <c r="AJ139" s="88">
        <f t="shared" si="119"/>
        <v>0</v>
      </c>
      <c r="AK139" s="88">
        <f t="shared" si="120"/>
        <v>0</v>
      </c>
      <c r="AL139" s="88">
        <v>0</v>
      </c>
      <c r="AM139" s="88">
        <v>0</v>
      </c>
      <c r="AN139" s="81" t="str">
        <f t="shared" si="162"/>
        <v/>
      </c>
      <c r="AO139" s="88">
        <f t="shared" si="121"/>
        <v>0</v>
      </c>
      <c r="AP139" s="88">
        <f t="shared" si="122"/>
        <v>0</v>
      </c>
      <c r="AQ139" s="81" t="str">
        <f t="shared" si="123"/>
        <v/>
      </c>
      <c r="AS139" s="41" t="b">
        <f t="shared" si="124"/>
        <v>1</v>
      </c>
      <c r="AT139" s="38">
        <f t="shared" si="125"/>
        <v>0</v>
      </c>
      <c r="AU139" s="60">
        <f t="shared" si="126"/>
        <v>0</v>
      </c>
      <c r="AV139" s="41">
        <f t="shared" si="127"/>
        <v>0</v>
      </c>
      <c r="AW139" s="41" t="b">
        <f t="shared" si="128"/>
        <v>0</v>
      </c>
      <c r="AX139" t="str">
        <f t="shared" si="129"/>
        <v>+00</v>
      </c>
      <c r="AY139" t="str">
        <f t="shared" si="130"/>
        <v>+00</v>
      </c>
      <c r="BA139" s="47" t="b">
        <f t="shared" si="164"/>
        <v>1</v>
      </c>
      <c r="BB139" s="42" t="b">
        <f t="shared" si="165"/>
        <v>1</v>
      </c>
      <c r="BC139" s="42" t="b">
        <f t="shared" si="166"/>
        <v>0</v>
      </c>
      <c r="BD139" s="42" t="b">
        <f t="shared" si="167"/>
        <v>0</v>
      </c>
      <c r="BE139" s="70">
        <f t="shared" si="168"/>
        <v>0</v>
      </c>
      <c r="BF139" s="70">
        <f t="shared" si="169"/>
        <v>0</v>
      </c>
      <c r="BG139" s="34"/>
      <c r="BI139" s="47" t="b">
        <f t="shared" si="170"/>
        <v>1</v>
      </c>
      <c r="BJ139" s="47" t="b">
        <f t="shared" si="171"/>
        <v>1</v>
      </c>
      <c r="BK139" s="42" t="b">
        <f t="shared" si="172"/>
        <v>0</v>
      </c>
      <c r="BL139" s="42" t="b">
        <f t="shared" si="173"/>
        <v>0</v>
      </c>
      <c r="BM139" s="42">
        <f t="shared" si="174"/>
        <v>0</v>
      </c>
      <c r="BN139" s="42">
        <f t="shared" si="175"/>
        <v>0</v>
      </c>
      <c r="BP139" t="e">
        <f t="shared" si="176"/>
        <v>#N/A</v>
      </c>
      <c r="BQ139" t="e">
        <f t="shared" si="177"/>
        <v>#N/A</v>
      </c>
      <c r="BR139" t="e">
        <f t="shared" si="178"/>
        <v>#N/A</v>
      </c>
      <c r="BT139" s="60">
        <f t="shared" si="187"/>
        <v>0</v>
      </c>
      <c r="BU139" s="60">
        <f t="shared" si="188"/>
        <v>0</v>
      </c>
      <c r="BV139" s="60">
        <f t="shared" si="189"/>
        <v>0</v>
      </c>
      <c r="BW139" s="60">
        <f t="shared" si="190"/>
        <v>0</v>
      </c>
      <c r="BX139" s="60">
        <f t="shared" si="179"/>
        <v>0</v>
      </c>
      <c r="BY139" s="60">
        <f t="shared" si="180"/>
        <v>0</v>
      </c>
      <c r="BZ139" s="60">
        <f t="shared" si="181"/>
        <v>0</v>
      </c>
      <c r="CA139" s="60">
        <f t="shared" si="182"/>
        <v>0</v>
      </c>
      <c r="CB139" s="60" t="e">
        <f t="shared" si="191"/>
        <v>#N/A</v>
      </c>
      <c r="CC139" s="60">
        <f t="shared" si="192"/>
        <v>100000</v>
      </c>
      <c r="CD139" s="60" t="e">
        <f t="shared" si="193"/>
        <v>#N/A</v>
      </c>
      <c r="CE139" s="60">
        <f t="shared" si="194"/>
        <v>100000</v>
      </c>
      <c r="CF139" s="83" t="e">
        <f t="shared" si="183"/>
        <v>#N/A</v>
      </c>
      <c r="CG139" s="83">
        <f t="shared" si="184"/>
        <v>0</v>
      </c>
      <c r="CH139" s="83" t="e">
        <f t="shared" si="185"/>
        <v>#N/A</v>
      </c>
      <c r="CI139" s="83">
        <f t="shared" si="186"/>
        <v>0</v>
      </c>
      <c r="CJ139" s="86" t="e">
        <f t="shared" si="195"/>
        <v>#N/A</v>
      </c>
      <c r="CK139" s="82">
        <f t="shared" si="196"/>
        <v>5.3070370403969858E-3</v>
      </c>
      <c r="CL139" s="82" t="e">
        <f t="shared" si="197"/>
        <v>#N/A</v>
      </c>
      <c r="CM139" s="82">
        <f t="shared" si="198"/>
        <v>5.3070370403969858E-3</v>
      </c>
      <c r="CO139" s="149" t="str">
        <f>IF($I139&lt;&gt;"",IF(O139="User Specified",U139,INDEX('Refrigerant GWPs'!$G$2:$G$156,MATCH(O139,'Refrigerant GWPs'!$A$2:$A$156,0))),"")</f>
        <v/>
      </c>
      <c r="CP139" s="138" t="str">
        <f>IF($I139&lt;&gt;"",INDEX('Device Refrigerant Leakage'!$E$2:$E$42,MATCH($M139,'Device Refrigerant Leakage'!$B$2:$B$42,0)),"")</f>
        <v/>
      </c>
      <c r="CQ139" s="138" t="str">
        <f>IF($I139&lt;&gt;"",INDEX('Device Refrigerant Leakage'!$F$2:$F$42,MATCH($M139,'Device Refrigerant Leakage'!$B$2:$B$42,0)),"")</f>
        <v/>
      </c>
      <c r="CR139" s="145" t="str">
        <f>IF($I139&lt;&gt;"",INDEX('Device Refrigerant Leakage'!$G$2:$G$42,MATCH($M139,'Device Refrigerant Leakage'!$B$2:$B$42,0)),"")</f>
        <v/>
      </c>
      <c r="CS139" s="145" t="str">
        <f>IF($I139&lt;&gt;"",INDEX('Device Refrigerant Leakage'!$D$2:$D$42,MATCH($M139,'Device Refrigerant Leakage'!$B$2:$B$42,0))*CP139/2204.62*CO139,"")</f>
        <v/>
      </c>
      <c r="CT139" s="145" t="str">
        <f>IF($I139&lt;&gt;"",J139*(INDEX('Device Refrigerant Leakage'!$D$2:$D$42,MATCH($M139,'Device Refrigerant Leakage'!$B$2:$B$42,0))-(INDEX('Device Refrigerant Leakage'!$D$2:$D$42,MATCH($M139,'Device Refrigerant Leakage'!$B$2:$B$42,0)))*CR139*CP139)*CQ139/2204.62*CO139,"")</f>
        <v/>
      </c>
      <c r="CU139" s="135" t="str">
        <f>IF($I139&lt;&gt;"",J139*IF(W139&lt;&gt;"AR",(CS139*K139)+CT139,(CS139*AB139)+CT139*(AB139/INDEX('Device Refrigerant Leakage'!$C$2:$C$42,MATCH($M139,'Device Refrigerant Leakage'!$B$2:$B$42,0)))),"")</f>
        <v/>
      </c>
      <c r="CW139" s="135" t="str">
        <f>IF($I139&lt;&gt;"",IF(S139="User Specified",V139,INDEX('Refrigerant GWPs'!$G$2:$G$156,MATCH(S139,'Refrigerant GWPs'!$A$2:$A$157,0))),"")</f>
        <v/>
      </c>
      <c r="CX139" s="138" t="str">
        <f>IF($I139&lt;&gt;"",INDEX('Device Refrigerant Leakage'!$E$2:$E$42,MATCH($Q139,'Device Refrigerant Leakage'!$B$2:$B$42,0)),"")</f>
        <v/>
      </c>
      <c r="CY139" s="138" t="str">
        <f>IF($I139&lt;&gt;"",INDEX('Device Refrigerant Leakage'!$F$2:$F$42,MATCH($Q139,'Device Refrigerant Leakage'!$B$2:$B$42,0)),"")</f>
        <v/>
      </c>
      <c r="CZ139" s="145" t="str">
        <f>IF($I139&lt;&gt;"",INDEX('Device Refrigerant Leakage'!$G$2:$G$42,MATCH($Q139,'Device Refrigerant Leakage'!$B$2:$B$42,0)),"")</f>
        <v/>
      </c>
      <c r="DA139" s="145" t="str">
        <f>IF($I139&lt;&gt;"",J139*INDEX('Device Refrigerant Leakage'!$D$2:$D$42,MATCH($Q139,'Device Refrigerant Leakage'!$B$2:$B$42,0))*CX139/2204.62*CW139,"")</f>
        <v/>
      </c>
      <c r="DB139" s="145" t="str">
        <f>IF($I139&lt;&gt;"",J139*(INDEX('Device Refrigerant Leakage'!$D$2:$D$42,MATCH($Q139,'Device Refrigerant Leakage'!$B$2:$B$42,0))-(INDEX('Device Refrigerant Leakage'!$D$2:$D$42,MATCH($Q139,'Device Refrigerant Leakage'!$B$2:$B$42,0)))*CZ139*CX139)*CY139/2204.62*CW139,"")</f>
        <v/>
      </c>
      <c r="DC139" s="135" t="str">
        <f t="shared" si="163"/>
        <v/>
      </c>
      <c r="DE139" s="146" t="str">
        <f>IF(W139&lt;&gt;"AR","",IF(Y139="User Specified", AA139, INDEX('Refrigerant GWPs'!$G$2:$G$154,MATCH(Y139,'Refrigerant GWPs'!$A$2:$A$154,0))))</f>
        <v/>
      </c>
      <c r="DF139" s="146" t="str">
        <f>IF(W139&lt;&gt;"AR","",INDEX('Device Refrigerant Leakage'!$E$2:$E$42,MATCH(X139,'Device Refrigerant Leakage'!$B$2:$B$42,0)))</f>
        <v/>
      </c>
      <c r="DG139" s="146" t="str">
        <f>IF(W139&lt;&gt;"AR","",INDEX('Device Refrigerant Leakage'!$F$2:$F$42,MATCH(X139,'Device Refrigerant Leakage'!$B$2:$B$42,0)))</f>
        <v/>
      </c>
      <c r="DH139" s="146" t="str">
        <f>IF(W139&lt;&gt;"AR","",INDEX('Device Refrigerant Leakage'!$G$2:$G$42,MATCH(X139,'Device Refrigerant Leakage'!$B$2:$B$42,0)))</f>
        <v/>
      </c>
      <c r="DI139" s="146" t="str">
        <f>IF(W139&lt;&gt;"AR","",J139*INDEX('Device Refrigerant Leakage'!$D$2:$D$42,MATCH(X139,'Device Refrigerant Leakage'!$B$2:$B$42,0))*DF139/2204.62*DE139)</f>
        <v/>
      </c>
      <c r="DJ139" s="146" t="str">
        <f>IF(W139&lt;&gt;"AR","",J139*(INDEX('Device Refrigerant Leakage'!$D$2:$D$42,MATCH(X139,'Device Refrigerant Leakage'!$B$2:$B$42,0))-(INDEX('Device Refrigerant Leakage'!$D$2:$D$42,MATCH(X139,'Device Refrigerant Leakage'!$B$2:$B$42,0)))*DH139*DF139)*DG139/2204.62*DE139)</f>
        <v/>
      </c>
      <c r="DK139" s="146" t="str">
        <f>IF(W139&lt;&gt;"AR","",DI139*(K139-AB139)+'Fuel Sub Calcs-Deemed'!DJ139*((K139-AB139)/INDEX('Device Refrigerant Leakage'!$C$2:$C$42,MATCH('Fuel Sub Calcs-Deemed'!X139,'Device Refrigerant Leakage'!$B$2:$B$42,0))))</f>
        <v/>
      </c>
      <c r="DM139" s="56">
        <v>125</v>
      </c>
      <c r="DN139" s="67" t="e">
        <f t="shared" si="143"/>
        <v>#N/A</v>
      </c>
      <c r="DO139" s="45" t="e">
        <f t="shared" si="144"/>
        <v>#N/A</v>
      </c>
      <c r="DP139" s="67" t="e">
        <f t="shared" si="145"/>
        <v>#N/A</v>
      </c>
      <c r="DQ139" s="45" t="e">
        <f t="shared" si="146"/>
        <v>#N/A</v>
      </c>
      <c r="DR139" s="69" t="e">
        <f t="shared" si="147"/>
        <v>#N/A</v>
      </c>
      <c r="DS139" s="34"/>
      <c r="DT139" s="67" t="e">
        <f>((BX139*CJ139)+IF($W139=MAT_AR,(BZ139*CL139),0))*(1+Reference!$E$50+Reference!$E$51)</f>
        <v>#N/A</v>
      </c>
      <c r="DU139" s="67">
        <f>((BY139*CK139)+IF($W139=MAT_AR,(CA139*CM139),0))*(1+Reference!$G$50+Reference!$G$51)</f>
        <v>0</v>
      </c>
      <c r="DV139" s="67" t="e">
        <f t="shared" si="148"/>
        <v>#VALUE!</v>
      </c>
      <c r="DX139" s="56">
        <v>125</v>
      </c>
      <c r="DY139" s="67">
        <f t="shared" si="149"/>
        <v>0</v>
      </c>
      <c r="DZ139" s="45" t="e">
        <f>VLOOKUP($R139,Dropdown!$C$3:$D$4,2,FALSE)</f>
        <v>#N/A</v>
      </c>
      <c r="EA139" s="68">
        <f t="shared" si="150"/>
        <v>0</v>
      </c>
      <c r="EB139" s="68" t="str">
        <f t="shared" si="151"/>
        <v>N/A</v>
      </c>
      <c r="EC139" s="68">
        <f t="shared" si="152"/>
        <v>0</v>
      </c>
      <c r="ED139" s="68" t="str">
        <f t="shared" si="199"/>
        <v>N/A</v>
      </c>
      <c r="EF139" s="56">
        <v>125</v>
      </c>
      <c r="EG139" s="46">
        <f t="shared" si="154"/>
        <v>0</v>
      </c>
      <c r="EH139" s="68" t="e">
        <f t="shared" si="155"/>
        <v>#N/A</v>
      </c>
      <c r="EI139" s="68" t="e">
        <f t="shared" si="156"/>
        <v>#N/A</v>
      </c>
      <c r="EJ139" s="68" t="e">
        <f t="shared" si="157"/>
        <v>#N/A</v>
      </c>
      <c r="EK139" s="68" t="e">
        <f t="shared" si="158"/>
        <v>#N/A</v>
      </c>
      <c r="EL139" s="46">
        <f t="shared" si="159"/>
        <v>0</v>
      </c>
      <c r="EM139" s="46">
        <f t="shared" si="160"/>
        <v>0</v>
      </c>
    </row>
    <row r="140" spans="1:143">
      <c r="A140" s="89"/>
      <c r="B140" s="89"/>
      <c r="C140" s="89"/>
      <c r="D140" s="89"/>
      <c r="E140" s="89"/>
      <c r="F140" s="89"/>
      <c r="G140" s="34"/>
      <c r="H140" s="56">
        <f t="shared" si="161"/>
        <v>126</v>
      </c>
      <c r="I140" s="165"/>
      <c r="J140" s="163"/>
      <c r="K140" s="163"/>
      <c r="L140" s="164"/>
      <c r="M140" s="155"/>
      <c r="N140" s="155"/>
      <c r="O140" s="144"/>
      <c r="P140" s="159" t="str">
        <f>IFERROR(IF(O140&lt;&gt;"User Specified",IF(O140&lt;&gt;"", INDEX('Refrigerant GWPs'!$G$2:$G$154,MATCH(O140,'Refrigerant GWPs'!$A$2:$A$154,0)),""),U140),0)</f>
        <v/>
      </c>
      <c r="Q140" s="155"/>
      <c r="R140" s="155"/>
      <c r="S140" s="144"/>
      <c r="T140" s="159" t="str">
        <f>IF(S140&lt;&gt;"User Specified",IF(AND(S140&lt;&gt;"User Specified",S140&lt;&gt;""), INDEX('Refrigerant GWPs'!$G$2:$G$154,MATCH(S140,'Refrigerant GWPs'!$A$2:$A$154,0)),""),V140)</f>
        <v/>
      </c>
      <c r="U140" s="144"/>
      <c r="V140" s="144"/>
      <c r="W140" s="155"/>
      <c r="X140" s="155"/>
      <c r="Y140" s="144"/>
      <c r="Z140" s="159" t="str">
        <f>IF(AND(Y140&lt;&gt;"User Specified",Y140&lt;&gt;""), INDEX('Refrigerant GWPs'!$G$2:$G$154,MATCH(Y140,'Refrigerant GWPs'!$A$2:$A$154,0)),"")</f>
        <v/>
      </c>
      <c r="AA140" s="155"/>
      <c r="AB140" s="156"/>
      <c r="AC140" s="66"/>
      <c r="AD140" s="66"/>
      <c r="AE140" s="66"/>
      <c r="AF140" s="66"/>
      <c r="AG140" s="66"/>
      <c r="AH140" s="66"/>
      <c r="AI140" s="34"/>
      <c r="AJ140" s="88">
        <f t="shared" si="119"/>
        <v>0</v>
      </c>
      <c r="AK140" s="88">
        <f t="shared" si="120"/>
        <v>0</v>
      </c>
      <c r="AL140" s="88">
        <v>0</v>
      </c>
      <c r="AM140" s="88">
        <v>0</v>
      </c>
      <c r="AN140" s="81" t="str">
        <f t="shared" si="162"/>
        <v/>
      </c>
      <c r="AO140" s="88">
        <f t="shared" si="121"/>
        <v>0</v>
      </c>
      <c r="AP140" s="88">
        <f t="shared" si="122"/>
        <v>0</v>
      </c>
      <c r="AQ140" s="81" t="str">
        <f t="shared" si="123"/>
        <v/>
      </c>
      <c r="AS140" s="41" t="b">
        <f t="shared" si="124"/>
        <v>1</v>
      </c>
      <c r="AT140" s="38">
        <f t="shared" si="125"/>
        <v>0</v>
      </c>
      <c r="AU140" s="60">
        <f t="shared" si="126"/>
        <v>0</v>
      </c>
      <c r="AV140" s="41">
        <f t="shared" si="127"/>
        <v>0</v>
      </c>
      <c r="AW140" s="41" t="b">
        <f t="shared" si="128"/>
        <v>0</v>
      </c>
      <c r="AX140" t="str">
        <f t="shared" si="129"/>
        <v>+00</v>
      </c>
      <c r="AY140" t="str">
        <f t="shared" si="130"/>
        <v>+00</v>
      </c>
      <c r="BA140" s="47" t="b">
        <f t="shared" si="164"/>
        <v>1</v>
      </c>
      <c r="BB140" s="42" t="b">
        <f t="shared" si="165"/>
        <v>1</v>
      </c>
      <c r="BC140" s="42" t="b">
        <f t="shared" si="166"/>
        <v>0</v>
      </c>
      <c r="BD140" s="42" t="b">
        <f t="shared" si="167"/>
        <v>0</v>
      </c>
      <c r="BE140" s="70">
        <f t="shared" si="168"/>
        <v>0</v>
      </c>
      <c r="BF140" s="70">
        <f t="shared" si="169"/>
        <v>0</v>
      </c>
      <c r="BG140" s="34"/>
      <c r="BI140" s="47" t="b">
        <f t="shared" si="170"/>
        <v>1</v>
      </c>
      <c r="BJ140" s="47" t="b">
        <f t="shared" si="171"/>
        <v>1</v>
      </c>
      <c r="BK140" s="42" t="b">
        <f t="shared" si="172"/>
        <v>0</v>
      </c>
      <c r="BL140" s="42" t="b">
        <f t="shared" si="173"/>
        <v>0</v>
      </c>
      <c r="BM140" s="42">
        <f t="shared" si="174"/>
        <v>0</v>
      </c>
      <c r="BN140" s="42">
        <f t="shared" si="175"/>
        <v>0</v>
      </c>
      <c r="BP140" t="e">
        <f t="shared" si="176"/>
        <v>#N/A</v>
      </c>
      <c r="BQ140" t="e">
        <f t="shared" si="177"/>
        <v>#N/A</v>
      </c>
      <c r="BR140" t="e">
        <f t="shared" si="178"/>
        <v>#N/A</v>
      </c>
      <c r="BT140" s="60">
        <f t="shared" si="187"/>
        <v>0</v>
      </c>
      <c r="BU140" s="60">
        <f t="shared" si="188"/>
        <v>0</v>
      </c>
      <c r="BV140" s="60">
        <f t="shared" si="189"/>
        <v>0</v>
      </c>
      <c r="BW140" s="60">
        <f t="shared" si="190"/>
        <v>0</v>
      </c>
      <c r="BX140" s="60">
        <f t="shared" si="179"/>
        <v>0</v>
      </c>
      <c r="BY140" s="60">
        <f t="shared" si="180"/>
        <v>0</v>
      </c>
      <c r="BZ140" s="60">
        <f t="shared" si="181"/>
        <v>0</v>
      </c>
      <c r="CA140" s="60">
        <f t="shared" si="182"/>
        <v>0</v>
      </c>
      <c r="CB140" s="60" t="e">
        <f t="shared" si="191"/>
        <v>#N/A</v>
      </c>
      <c r="CC140" s="60">
        <f t="shared" si="192"/>
        <v>100000</v>
      </c>
      <c r="CD140" s="60" t="e">
        <f t="shared" si="193"/>
        <v>#N/A</v>
      </c>
      <c r="CE140" s="60">
        <f t="shared" si="194"/>
        <v>100000</v>
      </c>
      <c r="CF140" s="83" t="e">
        <f t="shared" si="183"/>
        <v>#N/A</v>
      </c>
      <c r="CG140" s="83">
        <f t="shared" si="184"/>
        <v>0</v>
      </c>
      <c r="CH140" s="83" t="e">
        <f t="shared" si="185"/>
        <v>#N/A</v>
      </c>
      <c r="CI140" s="83">
        <f t="shared" si="186"/>
        <v>0</v>
      </c>
      <c r="CJ140" s="86" t="e">
        <f t="shared" si="195"/>
        <v>#N/A</v>
      </c>
      <c r="CK140" s="82">
        <f t="shared" si="196"/>
        <v>5.3070370403969858E-3</v>
      </c>
      <c r="CL140" s="82" t="e">
        <f t="shared" si="197"/>
        <v>#N/A</v>
      </c>
      <c r="CM140" s="82">
        <f t="shared" si="198"/>
        <v>5.3070370403969858E-3</v>
      </c>
      <c r="CO140" s="149" t="str">
        <f>IF($I140&lt;&gt;"",IF(O140="User Specified",U140,INDEX('Refrigerant GWPs'!$G$2:$G$156,MATCH(O140,'Refrigerant GWPs'!$A$2:$A$156,0))),"")</f>
        <v/>
      </c>
      <c r="CP140" s="138" t="str">
        <f>IF($I140&lt;&gt;"",INDEX('Device Refrigerant Leakage'!$E$2:$E$42,MATCH($M140,'Device Refrigerant Leakage'!$B$2:$B$42,0)),"")</f>
        <v/>
      </c>
      <c r="CQ140" s="138" t="str">
        <f>IF($I140&lt;&gt;"",INDEX('Device Refrigerant Leakage'!$F$2:$F$42,MATCH($M140,'Device Refrigerant Leakage'!$B$2:$B$42,0)),"")</f>
        <v/>
      </c>
      <c r="CR140" s="145" t="str">
        <f>IF($I140&lt;&gt;"",INDEX('Device Refrigerant Leakage'!$G$2:$G$42,MATCH($M140,'Device Refrigerant Leakage'!$B$2:$B$42,0)),"")</f>
        <v/>
      </c>
      <c r="CS140" s="145" t="str">
        <f>IF($I140&lt;&gt;"",INDEX('Device Refrigerant Leakage'!$D$2:$D$42,MATCH($M140,'Device Refrigerant Leakage'!$B$2:$B$42,0))*CP140/2204.62*CO140,"")</f>
        <v/>
      </c>
      <c r="CT140" s="145" t="str">
        <f>IF($I140&lt;&gt;"",J140*(INDEX('Device Refrigerant Leakage'!$D$2:$D$42,MATCH($M140,'Device Refrigerant Leakage'!$B$2:$B$42,0))-(INDEX('Device Refrigerant Leakage'!$D$2:$D$42,MATCH($M140,'Device Refrigerant Leakage'!$B$2:$B$42,0)))*CR140*CP140)*CQ140/2204.62*CO140,"")</f>
        <v/>
      </c>
      <c r="CU140" s="135" t="str">
        <f>IF($I140&lt;&gt;"",J140*IF(W140&lt;&gt;"AR",(CS140*K140)+CT140,(CS140*AB140)+CT140*(AB140/INDEX('Device Refrigerant Leakage'!$C$2:$C$42,MATCH($M140,'Device Refrigerant Leakage'!$B$2:$B$42,0)))),"")</f>
        <v/>
      </c>
      <c r="CW140" s="135" t="str">
        <f>IF($I140&lt;&gt;"",IF(S140="User Specified",V140,INDEX('Refrigerant GWPs'!$G$2:$G$156,MATCH(S140,'Refrigerant GWPs'!$A$2:$A$157,0))),"")</f>
        <v/>
      </c>
      <c r="CX140" s="138" t="str">
        <f>IF($I140&lt;&gt;"",INDEX('Device Refrigerant Leakage'!$E$2:$E$42,MATCH($Q140,'Device Refrigerant Leakage'!$B$2:$B$42,0)),"")</f>
        <v/>
      </c>
      <c r="CY140" s="138" t="str">
        <f>IF($I140&lt;&gt;"",INDEX('Device Refrigerant Leakage'!$F$2:$F$42,MATCH($Q140,'Device Refrigerant Leakage'!$B$2:$B$42,0)),"")</f>
        <v/>
      </c>
      <c r="CZ140" s="145" t="str">
        <f>IF($I140&lt;&gt;"",INDEX('Device Refrigerant Leakage'!$G$2:$G$42,MATCH($Q140,'Device Refrigerant Leakage'!$B$2:$B$42,0)),"")</f>
        <v/>
      </c>
      <c r="DA140" s="145" t="str">
        <f>IF($I140&lt;&gt;"",J140*INDEX('Device Refrigerant Leakage'!$D$2:$D$42,MATCH($Q140,'Device Refrigerant Leakage'!$B$2:$B$42,0))*CX140/2204.62*CW140,"")</f>
        <v/>
      </c>
      <c r="DB140" s="145" t="str">
        <f>IF($I140&lt;&gt;"",J140*(INDEX('Device Refrigerant Leakage'!$D$2:$D$42,MATCH($Q140,'Device Refrigerant Leakage'!$B$2:$B$42,0))-(INDEX('Device Refrigerant Leakage'!$D$2:$D$42,MATCH($Q140,'Device Refrigerant Leakage'!$B$2:$B$42,0)))*CZ140*CX140)*CY140/2204.62*CW140,"")</f>
        <v/>
      </c>
      <c r="DC140" s="135" t="str">
        <f t="shared" si="163"/>
        <v/>
      </c>
      <c r="DE140" s="146" t="str">
        <f>IF(W140&lt;&gt;"AR","",IF(Y140="User Specified", AA140, INDEX('Refrigerant GWPs'!$G$2:$G$154,MATCH(Y140,'Refrigerant GWPs'!$A$2:$A$154,0))))</f>
        <v/>
      </c>
      <c r="DF140" s="146" t="str">
        <f>IF(W140&lt;&gt;"AR","",INDEX('Device Refrigerant Leakage'!$E$2:$E$42,MATCH(X140,'Device Refrigerant Leakage'!$B$2:$B$42,0)))</f>
        <v/>
      </c>
      <c r="DG140" s="146" t="str">
        <f>IF(W140&lt;&gt;"AR","",INDEX('Device Refrigerant Leakage'!$F$2:$F$42,MATCH(X140,'Device Refrigerant Leakage'!$B$2:$B$42,0)))</f>
        <v/>
      </c>
      <c r="DH140" s="146" t="str">
        <f>IF(W140&lt;&gt;"AR","",INDEX('Device Refrigerant Leakage'!$G$2:$G$42,MATCH(X140,'Device Refrigerant Leakage'!$B$2:$B$42,0)))</f>
        <v/>
      </c>
      <c r="DI140" s="146" t="str">
        <f>IF(W140&lt;&gt;"AR","",J140*INDEX('Device Refrigerant Leakage'!$D$2:$D$42,MATCH(X140,'Device Refrigerant Leakage'!$B$2:$B$42,0))*DF140/2204.62*DE140)</f>
        <v/>
      </c>
      <c r="DJ140" s="146" t="str">
        <f>IF(W140&lt;&gt;"AR","",J140*(INDEX('Device Refrigerant Leakage'!$D$2:$D$42,MATCH(X140,'Device Refrigerant Leakage'!$B$2:$B$42,0))-(INDEX('Device Refrigerant Leakage'!$D$2:$D$42,MATCH(X140,'Device Refrigerant Leakage'!$B$2:$B$42,0)))*DH140*DF140)*DG140/2204.62*DE140)</f>
        <v/>
      </c>
      <c r="DK140" s="146" t="str">
        <f>IF(W140&lt;&gt;"AR","",DI140*(K140-AB140)+'Fuel Sub Calcs-Deemed'!DJ140*((K140-AB140)/INDEX('Device Refrigerant Leakage'!$C$2:$C$42,MATCH('Fuel Sub Calcs-Deemed'!X140,'Device Refrigerant Leakage'!$B$2:$B$42,0))))</f>
        <v/>
      </c>
      <c r="DM140" s="56">
        <v>126</v>
      </c>
      <c r="DN140" s="67" t="e">
        <f t="shared" si="143"/>
        <v>#N/A</v>
      </c>
      <c r="DO140" s="45" t="e">
        <f t="shared" si="144"/>
        <v>#N/A</v>
      </c>
      <c r="DP140" s="67" t="e">
        <f t="shared" si="145"/>
        <v>#N/A</v>
      </c>
      <c r="DQ140" s="45" t="e">
        <f t="shared" si="146"/>
        <v>#N/A</v>
      </c>
      <c r="DR140" s="69" t="e">
        <f t="shared" si="147"/>
        <v>#N/A</v>
      </c>
      <c r="DS140" s="34"/>
      <c r="DT140" s="67" t="e">
        <f>((BX140*CJ140)+IF($W140=MAT_AR,(BZ140*CL140),0))*(1+Reference!$E$50+Reference!$E$51)</f>
        <v>#N/A</v>
      </c>
      <c r="DU140" s="67">
        <f>((BY140*CK140)+IF($W140=MAT_AR,(CA140*CM140),0))*(1+Reference!$G$50+Reference!$G$51)</f>
        <v>0</v>
      </c>
      <c r="DV140" s="67" t="e">
        <f t="shared" si="148"/>
        <v>#VALUE!</v>
      </c>
      <c r="DX140" s="56">
        <v>126</v>
      </c>
      <c r="DY140" s="67">
        <f t="shared" si="149"/>
        <v>0</v>
      </c>
      <c r="DZ140" s="45" t="e">
        <f>VLOOKUP($R140,Dropdown!$C$3:$D$4,2,FALSE)</f>
        <v>#N/A</v>
      </c>
      <c r="EA140" s="68">
        <f t="shared" si="150"/>
        <v>0</v>
      </c>
      <c r="EB140" s="68" t="str">
        <f t="shared" si="151"/>
        <v>N/A</v>
      </c>
      <c r="EC140" s="68">
        <f t="shared" si="152"/>
        <v>0</v>
      </c>
      <c r="ED140" s="68" t="str">
        <f t="shared" si="199"/>
        <v>N/A</v>
      </c>
      <c r="EF140" s="56">
        <v>126</v>
      </c>
      <c r="EG140" s="46">
        <f t="shared" si="154"/>
        <v>0</v>
      </c>
      <c r="EH140" s="68" t="e">
        <f t="shared" si="155"/>
        <v>#N/A</v>
      </c>
      <c r="EI140" s="68" t="e">
        <f t="shared" si="156"/>
        <v>#N/A</v>
      </c>
      <c r="EJ140" s="68" t="e">
        <f t="shared" si="157"/>
        <v>#N/A</v>
      </c>
      <c r="EK140" s="68" t="e">
        <f t="shared" si="158"/>
        <v>#N/A</v>
      </c>
      <c r="EL140" s="46">
        <f t="shared" si="159"/>
        <v>0</v>
      </c>
      <c r="EM140" s="46">
        <f t="shared" si="160"/>
        <v>0</v>
      </c>
    </row>
    <row r="141" spans="1:143">
      <c r="A141" s="89"/>
      <c r="B141" s="89"/>
      <c r="C141" s="89"/>
      <c r="D141" s="89"/>
      <c r="E141" s="89"/>
      <c r="F141" s="89"/>
      <c r="G141" s="34"/>
      <c r="H141" s="56">
        <f t="shared" si="161"/>
        <v>127</v>
      </c>
      <c r="I141" s="165"/>
      <c r="J141" s="163"/>
      <c r="K141" s="163"/>
      <c r="L141" s="164"/>
      <c r="M141" s="155"/>
      <c r="N141" s="155"/>
      <c r="O141" s="144"/>
      <c r="P141" s="159" t="str">
        <f>IFERROR(IF(O141&lt;&gt;"User Specified",IF(O141&lt;&gt;"", INDEX('Refrigerant GWPs'!$G$2:$G$154,MATCH(O141,'Refrigerant GWPs'!$A$2:$A$154,0)),""),U141),0)</f>
        <v/>
      </c>
      <c r="Q141" s="155"/>
      <c r="R141" s="155"/>
      <c r="S141" s="144"/>
      <c r="T141" s="159" t="str">
        <f>IF(S141&lt;&gt;"User Specified",IF(AND(S141&lt;&gt;"User Specified",S141&lt;&gt;""), INDEX('Refrigerant GWPs'!$G$2:$G$154,MATCH(S141,'Refrigerant GWPs'!$A$2:$A$154,0)),""),V141)</f>
        <v/>
      </c>
      <c r="U141" s="144"/>
      <c r="V141" s="144"/>
      <c r="W141" s="155"/>
      <c r="X141" s="155"/>
      <c r="Y141" s="144"/>
      <c r="Z141" s="159" t="str">
        <f>IF(AND(Y141&lt;&gt;"User Specified",Y141&lt;&gt;""), INDEX('Refrigerant GWPs'!$G$2:$G$154,MATCH(Y141,'Refrigerant GWPs'!$A$2:$A$154,0)),"")</f>
        <v/>
      </c>
      <c r="AA141" s="155"/>
      <c r="AB141" s="156"/>
      <c r="AC141" s="66"/>
      <c r="AD141" s="66"/>
      <c r="AE141" s="66"/>
      <c r="AF141" s="66"/>
      <c r="AG141" s="66"/>
      <c r="AH141" s="66"/>
      <c r="AI141" s="34"/>
      <c r="AJ141" s="88">
        <f t="shared" si="119"/>
        <v>0</v>
      </c>
      <c r="AK141" s="88">
        <f t="shared" si="120"/>
        <v>0</v>
      </c>
      <c r="AL141" s="88">
        <v>0</v>
      </c>
      <c r="AM141" s="88">
        <v>0</v>
      </c>
      <c r="AN141" s="81" t="str">
        <f t="shared" si="162"/>
        <v/>
      </c>
      <c r="AO141" s="88">
        <f t="shared" si="121"/>
        <v>0</v>
      </c>
      <c r="AP141" s="88">
        <f t="shared" si="122"/>
        <v>0</v>
      </c>
      <c r="AQ141" s="81" t="str">
        <f t="shared" si="123"/>
        <v/>
      </c>
      <c r="AS141" s="41" t="b">
        <f t="shared" si="124"/>
        <v>1</v>
      </c>
      <c r="AT141" s="38">
        <f t="shared" si="125"/>
        <v>0</v>
      </c>
      <c r="AU141" s="60">
        <f t="shared" si="126"/>
        <v>0</v>
      </c>
      <c r="AV141" s="41">
        <f t="shared" si="127"/>
        <v>0</v>
      </c>
      <c r="AW141" s="41" t="b">
        <f t="shared" si="128"/>
        <v>0</v>
      </c>
      <c r="AX141" t="str">
        <f t="shared" si="129"/>
        <v>+00</v>
      </c>
      <c r="AY141" t="str">
        <f t="shared" si="130"/>
        <v>+00</v>
      </c>
      <c r="BA141" s="47" t="b">
        <f t="shared" si="164"/>
        <v>1</v>
      </c>
      <c r="BB141" s="42" t="b">
        <f t="shared" si="165"/>
        <v>1</v>
      </c>
      <c r="BC141" s="42" t="b">
        <f t="shared" si="166"/>
        <v>0</v>
      </c>
      <c r="BD141" s="42" t="b">
        <f t="shared" si="167"/>
        <v>0</v>
      </c>
      <c r="BE141" s="70">
        <f t="shared" si="168"/>
        <v>0</v>
      </c>
      <c r="BF141" s="70">
        <f t="shared" si="169"/>
        <v>0</v>
      </c>
      <c r="BG141" s="34"/>
      <c r="BI141" s="47" t="b">
        <f t="shared" si="170"/>
        <v>1</v>
      </c>
      <c r="BJ141" s="47" t="b">
        <f t="shared" si="171"/>
        <v>1</v>
      </c>
      <c r="BK141" s="42" t="b">
        <f t="shared" si="172"/>
        <v>0</v>
      </c>
      <c r="BL141" s="42" t="b">
        <f t="shared" si="173"/>
        <v>0</v>
      </c>
      <c r="BM141" s="42">
        <f t="shared" si="174"/>
        <v>0</v>
      </c>
      <c r="BN141" s="42">
        <f t="shared" si="175"/>
        <v>0</v>
      </c>
      <c r="BP141" t="e">
        <f t="shared" si="176"/>
        <v>#N/A</v>
      </c>
      <c r="BQ141" t="e">
        <f t="shared" si="177"/>
        <v>#N/A</v>
      </c>
      <c r="BR141" t="e">
        <f t="shared" si="178"/>
        <v>#N/A</v>
      </c>
      <c r="BT141" s="60">
        <f t="shared" si="187"/>
        <v>0</v>
      </c>
      <c r="BU141" s="60">
        <f t="shared" si="188"/>
        <v>0</v>
      </c>
      <c r="BV141" s="60">
        <f t="shared" si="189"/>
        <v>0</v>
      </c>
      <c r="BW141" s="60">
        <f t="shared" si="190"/>
        <v>0</v>
      </c>
      <c r="BX141" s="60">
        <f t="shared" si="179"/>
        <v>0</v>
      </c>
      <c r="BY141" s="60">
        <f t="shared" si="180"/>
        <v>0</v>
      </c>
      <c r="BZ141" s="60">
        <f t="shared" si="181"/>
        <v>0</v>
      </c>
      <c r="CA141" s="60">
        <f t="shared" si="182"/>
        <v>0</v>
      </c>
      <c r="CB141" s="60" t="e">
        <f t="shared" si="191"/>
        <v>#N/A</v>
      </c>
      <c r="CC141" s="60">
        <f t="shared" si="192"/>
        <v>100000</v>
      </c>
      <c r="CD141" s="60" t="e">
        <f t="shared" si="193"/>
        <v>#N/A</v>
      </c>
      <c r="CE141" s="60">
        <f t="shared" si="194"/>
        <v>100000</v>
      </c>
      <c r="CF141" s="83" t="e">
        <f t="shared" si="183"/>
        <v>#N/A</v>
      </c>
      <c r="CG141" s="83">
        <f t="shared" si="184"/>
        <v>0</v>
      </c>
      <c r="CH141" s="83" t="e">
        <f t="shared" si="185"/>
        <v>#N/A</v>
      </c>
      <c r="CI141" s="83">
        <f t="shared" si="186"/>
        <v>0</v>
      </c>
      <c r="CJ141" s="86" t="e">
        <f t="shared" si="195"/>
        <v>#N/A</v>
      </c>
      <c r="CK141" s="82">
        <f t="shared" si="196"/>
        <v>5.3070370403969858E-3</v>
      </c>
      <c r="CL141" s="82" t="e">
        <f t="shared" si="197"/>
        <v>#N/A</v>
      </c>
      <c r="CM141" s="82">
        <f t="shared" si="198"/>
        <v>5.3070370403969858E-3</v>
      </c>
      <c r="CO141" s="149" t="str">
        <f>IF($I141&lt;&gt;"",IF(O141="User Specified",U141,INDEX('Refrigerant GWPs'!$G$2:$G$156,MATCH(O141,'Refrigerant GWPs'!$A$2:$A$156,0))),"")</f>
        <v/>
      </c>
      <c r="CP141" s="138" t="str">
        <f>IF($I141&lt;&gt;"",INDEX('Device Refrigerant Leakage'!$E$2:$E$42,MATCH($M141,'Device Refrigerant Leakage'!$B$2:$B$42,0)),"")</f>
        <v/>
      </c>
      <c r="CQ141" s="138" t="str">
        <f>IF($I141&lt;&gt;"",INDEX('Device Refrigerant Leakage'!$F$2:$F$42,MATCH($M141,'Device Refrigerant Leakage'!$B$2:$B$42,0)),"")</f>
        <v/>
      </c>
      <c r="CR141" s="145" t="str">
        <f>IF($I141&lt;&gt;"",INDEX('Device Refrigerant Leakage'!$G$2:$G$42,MATCH($M141,'Device Refrigerant Leakage'!$B$2:$B$42,0)),"")</f>
        <v/>
      </c>
      <c r="CS141" s="145" t="str">
        <f>IF($I141&lt;&gt;"",INDEX('Device Refrigerant Leakage'!$D$2:$D$42,MATCH($M141,'Device Refrigerant Leakage'!$B$2:$B$42,0))*CP141/2204.62*CO141,"")</f>
        <v/>
      </c>
      <c r="CT141" s="145" t="str">
        <f>IF($I141&lt;&gt;"",J141*(INDEX('Device Refrigerant Leakage'!$D$2:$D$42,MATCH($M141,'Device Refrigerant Leakage'!$B$2:$B$42,0))-(INDEX('Device Refrigerant Leakage'!$D$2:$D$42,MATCH($M141,'Device Refrigerant Leakage'!$B$2:$B$42,0)))*CR141*CP141)*CQ141/2204.62*CO141,"")</f>
        <v/>
      </c>
      <c r="CU141" s="135" t="str">
        <f>IF($I141&lt;&gt;"",J141*IF(W141&lt;&gt;"AR",(CS141*K141)+CT141,(CS141*AB141)+CT141*(AB141/INDEX('Device Refrigerant Leakage'!$C$2:$C$42,MATCH($M141,'Device Refrigerant Leakage'!$B$2:$B$42,0)))),"")</f>
        <v/>
      </c>
      <c r="CW141" s="135" t="str">
        <f>IF($I141&lt;&gt;"",IF(S141="User Specified",V141,INDEX('Refrigerant GWPs'!$G$2:$G$156,MATCH(S141,'Refrigerant GWPs'!$A$2:$A$157,0))),"")</f>
        <v/>
      </c>
      <c r="CX141" s="138" t="str">
        <f>IF($I141&lt;&gt;"",INDEX('Device Refrigerant Leakage'!$E$2:$E$42,MATCH($Q141,'Device Refrigerant Leakage'!$B$2:$B$42,0)),"")</f>
        <v/>
      </c>
      <c r="CY141" s="138" t="str">
        <f>IF($I141&lt;&gt;"",INDEX('Device Refrigerant Leakage'!$F$2:$F$42,MATCH($Q141,'Device Refrigerant Leakage'!$B$2:$B$42,0)),"")</f>
        <v/>
      </c>
      <c r="CZ141" s="145" t="str">
        <f>IF($I141&lt;&gt;"",INDEX('Device Refrigerant Leakage'!$G$2:$G$42,MATCH($Q141,'Device Refrigerant Leakage'!$B$2:$B$42,0)),"")</f>
        <v/>
      </c>
      <c r="DA141" s="145" t="str">
        <f>IF($I141&lt;&gt;"",J141*INDEX('Device Refrigerant Leakage'!$D$2:$D$42,MATCH($Q141,'Device Refrigerant Leakage'!$B$2:$B$42,0))*CX141/2204.62*CW141,"")</f>
        <v/>
      </c>
      <c r="DB141" s="145" t="str">
        <f>IF($I141&lt;&gt;"",J141*(INDEX('Device Refrigerant Leakage'!$D$2:$D$42,MATCH($Q141,'Device Refrigerant Leakage'!$B$2:$B$42,0))-(INDEX('Device Refrigerant Leakage'!$D$2:$D$42,MATCH($Q141,'Device Refrigerant Leakage'!$B$2:$B$42,0)))*CZ141*CX141)*CY141/2204.62*CW141,"")</f>
        <v/>
      </c>
      <c r="DC141" s="135" t="str">
        <f t="shared" si="163"/>
        <v/>
      </c>
      <c r="DE141" s="146" t="str">
        <f>IF(W141&lt;&gt;"AR","",IF(Y141="User Specified", AA141, INDEX('Refrigerant GWPs'!$G$2:$G$154,MATCH(Y141,'Refrigerant GWPs'!$A$2:$A$154,0))))</f>
        <v/>
      </c>
      <c r="DF141" s="146" t="str">
        <f>IF(W141&lt;&gt;"AR","",INDEX('Device Refrigerant Leakage'!$E$2:$E$42,MATCH(X141,'Device Refrigerant Leakage'!$B$2:$B$42,0)))</f>
        <v/>
      </c>
      <c r="DG141" s="146" t="str">
        <f>IF(W141&lt;&gt;"AR","",INDEX('Device Refrigerant Leakage'!$F$2:$F$42,MATCH(X141,'Device Refrigerant Leakage'!$B$2:$B$42,0)))</f>
        <v/>
      </c>
      <c r="DH141" s="146" t="str">
        <f>IF(W141&lt;&gt;"AR","",INDEX('Device Refrigerant Leakage'!$G$2:$G$42,MATCH(X141,'Device Refrigerant Leakage'!$B$2:$B$42,0)))</f>
        <v/>
      </c>
      <c r="DI141" s="146" t="str">
        <f>IF(W141&lt;&gt;"AR","",J141*INDEX('Device Refrigerant Leakage'!$D$2:$D$42,MATCH(X141,'Device Refrigerant Leakage'!$B$2:$B$42,0))*DF141/2204.62*DE141)</f>
        <v/>
      </c>
      <c r="DJ141" s="146" t="str">
        <f>IF(W141&lt;&gt;"AR","",J141*(INDEX('Device Refrigerant Leakage'!$D$2:$D$42,MATCH(X141,'Device Refrigerant Leakage'!$B$2:$B$42,0))-(INDEX('Device Refrigerant Leakage'!$D$2:$D$42,MATCH(X141,'Device Refrigerant Leakage'!$B$2:$B$42,0)))*DH141*DF141)*DG141/2204.62*DE141)</f>
        <v/>
      </c>
      <c r="DK141" s="146" t="str">
        <f>IF(W141&lt;&gt;"AR","",DI141*(K141-AB141)+'Fuel Sub Calcs-Deemed'!DJ141*((K141-AB141)/INDEX('Device Refrigerant Leakage'!$C$2:$C$42,MATCH('Fuel Sub Calcs-Deemed'!X141,'Device Refrigerant Leakage'!$B$2:$B$42,0))))</f>
        <v/>
      </c>
      <c r="DM141" s="56">
        <v>127</v>
      </c>
      <c r="DN141" s="67" t="e">
        <f t="shared" si="143"/>
        <v>#N/A</v>
      </c>
      <c r="DO141" s="45" t="e">
        <f t="shared" si="144"/>
        <v>#N/A</v>
      </c>
      <c r="DP141" s="67" t="e">
        <f t="shared" si="145"/>
        <v>#N/A</v>
      </c>
      <c r="DQ141" s="45" t="e">
        <f t="shared" si="146"/>
        <v>#N/A</v>
      </c>
      <c r="DR141" s="69" t="e">
        <f t="shared" si="147"/>
        <v>#N/A</v>
      </c>
      <c r="DS141" s="34"/>
      <c r="DT141" s="67" t="e">
        <f>((BX141*CJ141)+IF($W141=MAT_AR,(BZ141*CL141),0))*(1+Reference!$E$50+Reference!$E$51)</f>
        <v>#N/A</v>
      </c>
      <c r="DU141" s="67">
        <f>((BY141*CK141)+IF($W141=MAT_AR,(CA141*CM141),0))*(1+Reference!$G$50+Reference!$G$51)</f>
        <v>0</v>
      </c>
      <c r="DV141" s="67" t="e">
        <f t="shared" si="148"/>
        <v>#VALUE!</v>
      </c>
      <c r="DX141" s="56">
        <v>127</v>
      </c>
      <c r="DY141" s="67">
        <f t="shared" si="149"/>
        <v>0</v>
      </c>
      <c r="DZ141" s="45" t="e">
        <f>VLOOKUP($R141,Dropdown!$C$3:$D$4,2,FALSE)</f>
        <v>#N/A</v>
      </c>
      <c r="EA141" s="68">
        <f t="shared" si="150"/>
        <v>0</v>
      </c>
      <c r="EB141" s="68" t="str">
        <f t="shared" si="151"/>
        <v>N/A</v>
      </c>
      <c r="EC141" s="68">
        <f t="shared" si="152"/>
        <v>0</v>
      </c>
      <c r="ED141" s="68" t="str">
        <f t="shared" si="199"/>
        <v>N/A</v>
      </c>
      <c r="EF141" s="56">
        <v>127</v>
      </c>
      <c r="EG141" s="46">
        <f t="shared" si="154"/>
        <v>0</v>
      </c>
      <c r="EH141" s="68" t="e">
        <f t="shared" si="155"/>
        <v>#N/A</v>
      </c>
      <c r="EI141" s="68" t="e">
        <f t="shared" si="156"/>
        <v>#N/A</v>
      </c>
      <c r="EJ141" s="68" t="e">
        <f t="shared" si="157"/>
        <v>#N/A</v>
      </c>
      <c r="EK141" s="68" t="e">
        <f t="shared" si="158"/>
        <v>#N/A</v>
      </c>
      <c r="EL141" s="46">
        <f t="shared" si="159"/>
        <v>0</v>
      </c>
      <c r="EM141" s="46">
        <f t="shared" si="160"/>
        <v>0</v>
      </c>
    </row>
    <row r="142" spans="1:143">
      <c r="A142" s="89"/>
      <c r="B142" s="89"/>
      <c r="C142" s="89"/>
      <c r="D142" s="89"/>
      <c r="E142" s="89"/>
      <c r="F142" s="89"/>
      <c r="G142" s="34"/>
      <c r="H142" s="56">
        <f t="shared" si="161"/>
        <v>128</v>
      </c>
      <c r="I142" s="165"/>
      <c r="J142" s="163"/>
      <c r="K142" s="163"/>
      <c r="L142" s="164"/>
      <c r="M142" s="155"/>
      <c r="N142" s="155"/>
      <c r="O142" s="144"/>
      <c r="P142" s="159" t="str">
        <f>IFERROR(IF(O142&lt;&gt;"User Specified",IF(O142&lt;&gt;"", INDEX('Refrigerant GWPs'!$G$2:$G$154,MATCH(O142,'Refrigerant GWPs'!$A$2:$A$154,0)),""),U142),0)</f>
        <v/>
      </c>
      <c r="Q142" s="155"/>
      <c r="R142" s="155"/>
      <c r="S142" s="144"/>
      <c r="T142" s="159" t="str">
        <f>IF(S142&lt;&gt;"User Specified",IF(AND(S142&lt;&gt;"User Specified",S142&lt;&gt;""), INDEX('Refrigerant GWPs'!$G$2:$G$154,MATCH(S142,'Refrigerant GWPs'!$A$2:$A$154,0)),""),V142)</f>
        <v/>
      </c>
      <c r="U142" s="144"/>
      <c r="V142" s="144"/>
      <c r="W142" s="155"/>
      <c r="X142" s="155"/>
      <c r="Y142" s="144"/>
      <c r="Z142" s="159" t="str">
        <f>IF(AND(Y142&lt;&gt;"User Specified",Y142&lt;&gt;""), INDEX('Refrigerant GWPs'!$G$2:$G$154,MATCH(Y142,'Refrigerant GWPs'!$A$2:$A$154,0)),"")</f>
        <v/>
      </c>
      <c r="AA142" s="155"/>
      <c r="AB142" s="156"/>
      <c r="AC142" s="66"/>
      <c r="AD142" s="66"/>
      <c r="AE142" s="66"/>
      <c r="AF142" s="66"/>
      <c r="AG142" s="66"/>
      <c r="AH142" s="66"/>
      <c r="AI142" s="34"/>
      <c r="AJ142" s="88">
        <f t="shared" si="119"/>
        <v>0</v>
      </c>
      <c r="AK142" s="88">
        <f t="shared" si="120"/>
        <v>0</v>
      </c>
      <c r="AL142" s="88">
        <v>0</v>
      </c>
      <c r="AM142" s="88">
        <v>0</v>
      </c>
      <c r="AN142" s="81" t="str">
        <f t="shared" si="162"/>
        <v/>
      </c>
      <c r="AO142" s="88">
        <f t="shared" si="121"/>
        <v>0</v>
      </c>
      <c r="AP142" s="88">
        <f t="shared" si="122"/>
        <v>0</v>
      </c>
      <c r="AQ142" s="81" t="str">
        <f t="shared" si="123"/>
        <v/>
      </c>
      <c r="AS142" s="41" t="b">
        <f t="shared" si="124"/>
        <v>1</v>
      </c>
      <c r="AT142" s="38">
        <f t="shared" si="125"/>
        <v>0</v>
      </c>
      <c r="AU142" s="60">
        <f t="shared" si="126"/>
        <v>0</v>
      </c>
      <c r="AV142" s="41">
        <f t="shared" si="127"/>
        <v>0</v>
      </c>
      <c r="AW142" s="41" t="b">
        <f t="shared" si="128"/>
        <v>0</v>
      </c>
      <c r="AX142" t="str">
        <f t="shared" si="129"/>
        <v>+00</v>
      </c>
      <c r="AY142" t="str">
        <f t="shared" si="130"/>
        <v>+00</v>
      </c>
      <c r="BA142" s="47" t="b">
        <f t="shared" si="164"/>
        <v>1</v>
      </c>
      <c r="BB142" s="42" t="b">
        <f t="shared" si="165"/>
        <v>1</v>
      </c>
      <c r="BC142" s="42" t="b">
        <f t="shared" si="166"/>
        <v>0</v>
      </c>
      <c r="BD142" s="42" t="b">
        <f t="shared" si="167"/>
        <v>0</v>
      </c>
      <c r="BE142" s="70">
        <f t="shared" si="168"/>
        <v>0</v>
      </c>
      <c r="BF142" s="70">
        <f t="shared" si="169"/>
        <v>0</v>
      </c>
      <c r="BG142" s="34"/>
      <c r="BI142" s="47" t="b">
        <f t="shared" si="170"/>
        <v>1</v>
      </c>
      <c r="BJ142" s="47" t="b">
        <f t="shared" si="171"/>
        <v>1</v>
      </c>
      <c r="BK142" s="42" t="b">
        <f t="shared" si="172"/>
        <v>0</v>
      </c>
      <c r="BL142" s="42" t="b">
        <f t="shared" si="173"/>
        <v>0</v>
      </c>
      <c r="BM142" s="42">
        <f t="shared" si="174"/>
        <v>0</v>
      </c>
      <c r="BN142" s="42">
        <f t="shared" si="175"/>
        <v>0</v>
      </c>
      <c r="BP142" t="e">
        <f t="shared" si="176"/>
        <v>#N/A</v>
      </c>
      <c r="BQ142" t="e">
        <f t="shared" si="177"/>
        <v>#N/A</v>
      </c>
      <c r="BR142" t="e">
        <f t="shared" si="178"/>
        <v>#N/A</v>
      </c>
      <c r="BT142" s="60">
        <f t="shared" si="187"/>
        <v>0</v>
      </c>
      <c r="BU142" s="60">
        <f t="shared" si="188"/>
        <v>0</v>
      </c>
      <c r="BV142" s="60">
        <f t="shared" si="189"/>
        <v>0</v>
      </c>
      <c r="BW142" s="60">
        <f t="shared" si="190"/>
        <v>0</v>
      </c>
      <c r="BX142" s="60">
        <f t="shared" si="179"/>
        <v>0</v>
      </c>
      <c r="BY142" s="60">
        <f t="shared" si="180"/>
        <v>0</v>
      </c>
      <c r="BZ142" s="60">
        <f t="shared" si="181"/>
        <v>0</v>
      </c>
      <c r="CA142" s="60">
        <f t="shared" si="182"/>
        <v>0</v>
      </c>
      <c r="CB142" s="60" t="e">
        <f t="shared" si="191"/>
        <v>#N/A</v>
      </c>
      <c r="CC142" s="60">
        <f t="shared" si="192"/>
        <v>100000</v>
      </c>
      <c r="CD142" s="60" t="e">
        <f t="shared" si="193"/>
        <v>#N/A</v>
      </c>
      <c r="CE142" s="60">
        <f t="shared" si="194"/>
        <v>100000</v>
      </c>
      <c r="CF142" s="83" t="e">
        <f t="shared" si="183"/>
        <v>#N/A</v>
      </c>
      <c r="CG142" s="83">
        <f t="shared" si="184"/>
        <v>0</v>
      </c>
      <c r="CH142" s="83" t="e">
        <f t="shared" si="185"/>
        <v>#N/A</v>
      </c>
      <c r="CI142" s="83">
        <f t="shared" si="186"/>
        <v>0</v>
      </c>
      <c r="CJ142" s="86" t="e">
        <f t="shared" si="195"/>
        <v>#N/A</v>
      </c>
      <c r="CK142" s="82">
        <f t="shared" si="196"/>
        <v>5.3070370403969858E-3</v>
      </c>
      <c r="CL142" s="82" t="e">
        <f t="shared" si="197"/>
        <v>#N/A</v>
      </c>
      <c r="CM142" s="82">
        <f t="shared" si="198"/>
        <v>5.3070370403969858E-3</v>
      </c>
      <c r="CO142" s="149" t="str">
        <f>IF($I142&lt;&gt;"",IF(O142="User Specified",U142,INDEX('Refrigerant GWPs'!$G$2:$G$156,MATCH(O142,'Refrigerant GWPs'!$A$2:$A$156,0))),"")</f>
        <v/>
      </c>
      <c r="CP142" s="138" t="str">
        <f>IF($I142&lt;&gt;"",INDEX('Device Refrigerant Leakage'!$E$2:$E$42,MATCH($M142,'Device Refrigerant Leakage'!$B$2:$B$42,0)),"")</f>
        <v/>
      </c>
      <c r="CQ142" s="138" t="str">
        <f>IF($I142&lt;&gt;"",INDEX('Device Refrigerant Leakage'!$F$2:$F$42,MATCH($M142,'Device Refrigerant Leakage'!$B$2:$B$42,0)),"")</f>
        <v/>
      </c>
      <c r="CR142" s="145" t="str">
        <f>IF($I142&lt;&gt;"",INDEX('Device Refrigerant Leakage'!$G$2:$G$42,MATCH($M142,'Device Refrigerant Leakage'!$B$2:$B$42,0)),"")</f>
        <v/>
      </c>
      <c r="CS142" s="145" t="str">
        <f>IF($I142&lt;&gt;"",INDEX('Device Refrigerant Leakage'!$D$2:$D$42,MATCH($M142,'Device Refrigerant Leakage'!$B$2:$B$42,0))*CP142/2204.62*CO142,"")</f>
        <v/>
      </c>
      <c r="CT142" s="145" t="str">
        <f>IF($I142&lt;&gt;"",J142*(INDEX('Device Refrigerant Leakage'!$D$2:$D$42,MATCH($M142,'Device Refrigerant Leakage'!$B$2:$B$42,0))-(INDEX('Device Refrigerant Leakage'!$D$2:$D$42,MATCH($M142,'Device Refrigerant Leakage'!$B$2:$B$42,0)))*CR142*CP142)*CQ142/2204.62*CO142,"")</f>
        <v/>
      </c>
      <c r="CU142" s="135" t="str">
        <f>IF($I142&lt;&gt;"",J142*IF(W142&lt;&gt;"AR",(CS142*K142)+CT142,(CS142*AB142)+CT142*(AB142/INDEX('Device Refrigerant Leakage'!$C$2:$C$42,MATCH($M142,'Device Refrigerant Leakage'!$B$2:$B$42,0)))),"")</f>
        <v/>
      </c>
      <c r="CW142" s="135" t="str">
        <f>IF($I142&lt;&gt;"",IF(S142="User Specified",V142,INDEX('Refrigerant GWPs'!$G$2:$G$156,MATCH(S142,'Refrigerant GWPs'!$A$2:$A$157,0))),"")</f>
        <v/>
      </c>
      <c r="CX142" s="138" t="str">
        <f>IF($I142&lt;&gt;"",INDEX('Device Refrigerant Leakage'!$E$2:$E$42,MATCH($Q142,'Device Refrigerant Leakage'!$B$2:$B$42,0)),"")</f>
        <v/>
      </c>
      <c r="CY142" s="138" t="str">
        <f>IF($I142&lt;&gt;"",INDEX('Device Refrigerant Leakage'!$F$2:$F$42,MATCH($Q142,'Device Refrigerant Leakage'!$B$2:$B$42,0)),"")</f>
        <v/>
      </c>
      <c r="CZ142" s="145" t="str">
        <f>IF($I142&lt;&gt;"",INDEX('Device Refrigerant Leakage'!$G$2:$G$42,MATCH($Q142,'Device Refrigerant Leakage'!$B$2:$B$42,0)),"")</f>
        <v/>
      </c>
      <c r="DA142" s="145" t="str">
        <f>IF($I142&lt;&gt;"",J142*INDEX('Device Refrigerant Leakage'!$D$2:$D$42,MATCH($Q142,'Device Refrigerant Leakage'!$B$2:$B$42,0))*CX142/2204.62*CW142,"")</f>
        <v/>
      </c>
      <c r="DB142" s="145" t="str">
        <f>IF($I142&lt;&gt;"",J142*(INDEX('Device Refrigerant Leakage'!$D$2:$D$42,MATCH($Q142,'Device Refrigerant Leakage'!$B$2:$B$42,0))-(INDEX('Device Refrigerant Leakage'!$D$2:$D$42,MATCH($Q142,'Device Refrigerant Leakage'!$B$2:$B$42,0)))*CZ142*CX142)*CY142/2204.62*CW142,"")</f>
        <v/>
      </c>
      <c r="DC142" s="135" t="str">
        <f t="shared" si="163"/>
        <v/>
      </c>
      <c r="DE142" s="146" t="str">
        <f>IF(W142&lt;&gt;"AR","",IF(Y142="User Specified", AA142, INDEX('Refrigerant GWPs'!$G$2:$G$154,MATCH(Y142,'Refrigerant GWPs'!$A$2:$A$154,0))))</f>
        <v/>
      </c>
      <c r="DF142" s="146" t="str">
        <f>IF(W142&lt;&gt;"AR","",INDEX('Device Refrigerant Leakage'!$E$2:$E$42,MATCH(X142,'Device Refrigerant Leakage'!$B$2:$B$42,0)))</f>
        <v/>
      </c>
      <c r="DG142" s="146" t="str">
        <f>IF(W142&lt;&gt;"AR","",INDEX('Device Refrigerant Leakage'!$F$2:$F$42,MATCH(X142,'Device Refrigerant Leakage'!$B$2:$B$42,0)))</f>
        <v/>
      </c>
      <c r="DH142" s="146" t="str">
        <f>IF(W142&lt;&gt;"AR","",INDEX('Device Refrigerant Leakage'!$G$2:$G$42,MATCH(X142,'Device Refrigerant Leakage'!$B$2:$B$42,0)))</f>
        <v/>
      </c>
      <c r="DI142" s="146" t="str">
        <f>IF(W142&lt;&gt;"AR","",J142*INDEX('Device Refrigerant Leakage'!$D$2:$D$42,MATCH(X142,'Device Refrigerant Leakage'!$B$2:$B$42,0))*DF142/2204.62*DE142)</f>
        <v/>
      </c>
      <c r="DJ142" s="146" t="str">
        <f>IF(W142&lt;&gt;"AR","",J142*(INDEX('Device Refrigerant Leakage'!$D$2:$D$42,MATCH(X142,'Device Refrigerant Leakage'!$B$2:$B$42,0))-(INDEX('Device Refrigerant Leakage'!$D$2:$D$42,MATCH(X142,'Device Refrigerant Leakage'!$B$2:$B$42,0)))*DH142*DF142)*DG142/2204.62*DE142)</f>
        <v/>
      </c>
      <c r="DK142" s="146" t="str">
        <f>IF(W142&lt;&gt;"AR","",DI142*(K142-AB142)+'Fuel Sub Calcs-Deemed'!DJ142*((K142-AB142)/INDEX('Device Refrigerant Leakage'!$C$2:$C$42,MATCH('Fuel Sub Calcs-Deemed'!X142,'Device Refrigerant Leakage'!$B$2:$B$42,0))))</f>
        <v/>
      </c>
      <c r="DM142" s="56">
        <v>128</v>
      </c>
      <c r="DN142" s="67" t="e">
        <f t="shared" si="143"/>
        <v>#N/A</v>
      </c>
      <c r="DO142" s="45" t="e">
        <f t="shared" si="144"/>
        <v>#N/A</v>
      </c>
      <c r="DP142" s="67" t="e">
        <f t="shared" si="145"/>
        <v>#N/A</v>
      </c>
      <c r="DQ142" s="45" t="e">
        <f t="shared" si="146"/>
        <v>#N/A</v>
      </c>
      <c r="DR142" s="69" t="e">
        <f t="shared" si="147"/>
        <v>#N/A</v>
      </c>
      <c r="DS142" s="34"/>
      <c r="DT142" s="67" t="e">
        <f>((BX142*CJ142)+IF($W142=MAT_AR,(BZ142*CL142),0))*(1+Reference!$E$50+Reference!$E$51)</f>
        <v>#N/A</v>
      </c>
      <c r="DU142" s="67">
        <f>((BY142*CK142)+IF($W142=MAT_AR,(CA142*CM142),0))*(1+Reference!$G$50+Reference!$G$51)</f>
        <v>0</v>
      </c>
      <c r="DV142" s="67" t="e">
        <f t="shared" si="148"/>
        <v>#VALUE!</v>
      </c>
      <c r="DX142" s="56">
        <v>128</v>
      </c>
      <c r="DY142" s="67">
        <f t="shared" si="149"/>
        <v>0</v>
      </c>
      <c r="DZ142" s="45" t="e">
        <f>VLOOKUP($R142,Dropdown!$C$3:$D$4,2,FALSE)</f>
        <v>#N/A</v>
      </c>
      <c r="EA142" s="68">
        <f t="shared" si="150"/>
        <v>0</v>
      </c>
      <c r="EB142" s="68" t="str">
        <f t="shared" si="151"/>
        <v>N/A</v>
      </c>
      <c r="EC142" s="68">
        <f t="shared" si="152"/>
        <v>0</v>
      </c>
      <c r="ED142" s="68" t="str">
        <f t="shared" si="199"/>
        <v>N/A</v>
      </c>
      <c r="EF142" s="56">
        <v>128</v>
      </c>
      <c r="EG142" s="46">
        <f t="shared" si="154"/>
        <v>0</v>
      </c>
      <c r="EH142" s="68" t="e">
        <f t="shared" si="155"/>
        <v>#N/A</v>
      </c>
      <c r="EI142" s="68" t="e">
        <f t="shared" si="156"/>
        <v>#N/A</v>
      </c>
      <c r="EJ142" s="68" t="e">
        <f t="shared" si="157"/>
        <v>#N/A</v>
      </c>
      <c r="EK142" s="68" t="e">
        <f t="shared" si="158"/>
        <v>#N/A</v>
      </c>
      <c r="EL142" s="46">
        <f t="shared" si="159"/>
        <v>0</v>
      </c>
      <c r="EM142" s="46">
        <f t="shared" si="160"/>
        <v>0</v>
      </c>
    </row>
    <row r="143" spans="1:143">
      <c r="A143" s="89"/>
      <c r="B143" s="89"/>
      <c r="C143" s="89"/>
      <c r="D143" s="89"/>
      <c r="E143" s="89"/>
      <c r="F143" s="89"/>
      <c r="G143" s="34"/>
      <c r="H143" s="56">
        <f t="shared" si="161"/>
        <v>129</v>
      </c>
      <c r="I143" s="165"/>
      <c r="J143" s="163"/>
      <c r="K143" s="163"/>
      <c r="L143" s="164"/>
      <c r="M143" s="155"/>
      <c r="N143" s="155"/>
      <c r="O143" s="144"/>
      <c r="P143" s="159" t="str">
        <f>IFERROR(IF(O143&lt;&gt;"User Specified",IF(O143&lt;&gt;"", INDEX('Refrigerant GWPs'!$G$2:$G$154,MATCH(O143,'Refrigerant GWPs'!$A$2:$A$154,0)),""),U143),0)</f>
        <v/>
      </c>
      <c r="Q143" s="155"/>
      <c r="R143" s="155"/>
      <c r="S143" s="144"/>
      <c r="T143" s="159" t="str">
        <f>IF(S143&lt;&gt;"User Specified",IF(AND(S143&lt;&gt;"User Specified",S143&lt;&gt;""), INDEX('Refrigerant GWPs'!$G$2:$G$154,MATCH(S143,'Refrigerant GWPs'!$A$2:$A$154,0)),""),V143)</f>
        <v/>
      </c>
      <c r="U143" s="144"/>
      <c r="V143" s="144"/>
      <c r="W143" s="155"/>
      <c r="X143" s="155"/>
      <c r="Y143" s="144"/>
      <c r="Z143" s="159" t="str">
        <f>IF(AND(Y143&lt;&gt;"User Specified",Y143&lt;&gt;""), INDEX('Refrigerant GWPs'!$G$2:$G$154,MATCH(Y143,'Refrigerant GWPs'!$A$2:$A$154,0)),"")</f>
        <v/>
      </c>
      <c r="AA143" s="155"/>
      <c r="AB143" s="156"/>
      <c r="AC143" s="66"/>
      <c r="AD143" s="66"/>
      <c r="AE143" s="66"/>
      <c r="AF143" s="66"/>
      <c r="AG143" s="66"/>
      <c r="AH143" s="66"/>
      <c r="AI143" s="34"/>
      <c r="AJ143" s="88">
        <f t="shared" ref="AJ143:AJ206" si="200">IF($W143=MAT_AR,AC143,AF143)</f>
        <v>0</v>
      </c>
      <c r="AK143" s="88">
        <f t="shared" ref="AK143:AK206" si="201">IF($W143=MAT_AR,AE143,AH143)</f>
        <v>0</v>
      </c>
      <c r="AL143" s="88">
        <v>0</v>
      </c>
      <c r="AM143" s="88">
        <v>0</v>
      </c>
      <c r="AN143" s="81" t="str">
        <f t="shared" si="162"/>
        <v/>
      </c>
      <c r="AO143" s="88">
        <f t="shared" ref="AO143:AO206" si="202">IF($W143=MAT_AR,AF143,0)</f>
        <v>0</v>
      </c>
      <c r="AP143" s="88">
        <f t="shared" ref="AP143:AP206" si="203">IF($W143=MAT_AR,AH143,0)</f>
        <v>0</v>
      </c>
      <c r="AQ143" s="81" t="str">
        <f t="shared" ref="AQ143:AQ206" si="204">IF(AND(W143=MAT_AR,OR(BK143:BL143)),"Warning: Need to enter baseline and measure consumption","")</f>
        <v/>
      </c>
      <c r="AS143" s="41" t="b">
        <f t="shared" ref="AS143:AS206" si="205">NOT(W143=MAT_AR)</f>
        <v>1</v>
      </c>
      <c r="AT143" s="38">
        <f t="shared" ref="AT143:AT206" si="206">IF(W143=MAT_AR,AB143,K143)</f>
        <v>0</v>
      </c>
      <c r="AU143" s="60">
        <f t="shared" ref="AU143:AU206" si="207">K143-AT143</f>
        <v>0</v>
      </c>
      <c r="AV143" s="41">
        <f t="shared" ref="AV143:AV206" si="208">IF(W143=MAT_AR,AB143,0)</f>
        <v>0</v>
      </c>
      <c r="AW143" s="41" t="b">
        <f t="shared" ref="AW143:AW206" si="209">AND(NOT(ISBLANK(I143)),NOT(ISBLANK(J143)),NOT(ISBLANK(K143)),NOT(ISBLANK(L143)),NOT(ISBLANK(N143)),NOT(ISBLANK(R143)),NOT(OR(BC143:BD143)),NOT(ISBLANK(W143)))</f>
        <v>0</v>
      </c>
      <c r="AX143" t="str">
        <f t="shared" ref="AX143:AX206" si="210">$L143&amp;"+"&amp;TEXT(ROUND($AT143,0),"00")</f>
        <v>+00</v>
      </c>
      <c r="AY143" t="str">
        <f t="shared" ref="AY143:AY206" si="211">TEXT(ROUND($L143+$AT143,0),"#")&amp;"+"&amp;TEXT(ROUND($AU143,0),"00")</f>
        <v>+00</v>
      </c>
      <c r="BA143" s="47" t="b">
        <f t="shared" si="164"/>
        <v>1</v>
      </c>
      <c r="BB143" s="42" t="b">
        <f t="shared" si="165"/>
        <v>1</v>
      </c>
      <c r="BC143" s="42" t="b">
        <f t="shared" si="166"/>
        <v>0</v>
      </c>
      <c r="BD143" s="42" t="b">
        <f t="shared" si="167"/>
        <v>0</v>
      </c>
      <c r="BE143" s="70">
        <f t="shared" si="168"/>
        <v>0</v>
      </c>
      <c r="BF143" s="70">
        <f t="shared" si="169"/>
        <v>0</v>
      </c>
      <c r="BG143" s="34"/>
      <c r="BI143" s="47" t="b">
        <f t="shared" si="170"/>
        <v>1</v>
      </c>
      <c r="BJ143" s="47" t="b">
        <f t="shared" si="171"/>
        <v>1</v>
      </c>
      <c r="BK143" s="42" t="b">
        <f t="shared" si="172"/>
        <v>0</v>
      </c>
      <c r="BL143" s="42" t="b">
        <f t="shared" si="173"/>
        <v>0</v>
      </c>
      <c r="BM143" s="42">
        <f t="shared" si="174"/>
        <v>0</v>
      </c>
      <c r="BN143" s="42">
        <f t="shared" si="175"/>
        <v>0</v>
      </c>
      <c r="BP143" t="e">
        <f t="shared" si="176"/>
        <v>#N/A</v>
      </c>
      <c r="BQ143" t="e">
        <f t="shared" si="177"/>
        <v>#N/A</v>
      </c>
      <c r="BR143" t="e">
        <f t="shared" si="178"/>
        <v>#N/A</v>
      </c>
      <c r="BT143" s="60">
        <f t="shared" ref="BT143:BT174" si="212">$J143*BE143</f>
        <v>0</v>
      </c>
      <c r="BU143" s="60">
        <f t="shared" ref="BU143:BU174" si="213">$J143*BF143</f>
        <v>0</v>
      </c>
      <c r="BV143" s="60">
        <f t="shared" ref="BV143:BV174" si="214">$J143*BM143</f>
        <v>0</v>
      </c>
      <c r="BW143" s="60">
        <f t="shared" ref="BW143:BW174" si="215">$J143*BN143</f>
        <v>0</v>
      </c>
      <c r="BX143" s="60">
        <f t="shared" si="179"/>
        <v>0</v>
      </c>
      <c r="BY143" s="60">
        <f t="shared" si="180"/>
        <v>0</v>
      </c>
      <c r="BZ143" s="60">
        <f t="shared" si="181"/>
        <v>0</v>
      </c>
      <c r="CA143" s="60">
        <f t="shared" si="182"/>
        <v>0</v>
      </c>
      <c r="CB143" s="60" t="e">
        <f t="shared" ref="CB143:CB174" si="216">INDEX(AFL_Source_Energy_Btu_per_kWh,MATCH($AX143,AFL_IndexB,0))</f>
        <v>#N/A</v>
      </c>
      <c r="CC143" s="60">
        <f t="shared" ref="CC143:CC174" si="217">Btu_therm</f>
        <v>100000</v>
      </c>
      <c r="CD143" s="60" t="e">
        <f t="shared" ref="CD143:CD174" si="218">INDEX(AFL_Source_Energy_Btu_per_kWh,MATCH($AY143,AFL_IndexB,0))</f>
        <v>#N/A</v>
      </c>
      <c r="CE143" s="60">
        <f t="shared" ref="CE143:CE174" si="219">Btu_therm</f>
        <v>100000</v>
      </c>
      <c r="CF143" s="83" t="e">
        <f t="shared" si="183"/>
        <v>#N/A</v>
      </c>
      <c r="CG143" s="83">
        <f t="shared" si="184"/>
        <v>0</v>
      </c>
      <c r="CH143" s="83" t="e">
        <f t="shared" si="185"/>
        <v>#N/A</v>
      </c>
      <c r="CI143" s="83">
        <f t="shared" si="186"/>
        <v>0</v>
      </c>
      <c r="CJ143" s="86" t="e">
        <f t="shared" ref="CJ143:CJ174" si="220">INDEX(AFL_Emissions_Intensity_metric_tonnes_per_MWh,MATCH($AX143,AFL_IndexB,0))/1000</f>
        <v>#N/A</v>
      </c>
      <c r="CK143" s="82">
        <f t="shared" ref="CK143:CK174" si="221">NG_metric_tonne_CO2_therm</f>
        <v>5.3070370403969858E-3</v>
      </c>
      <c r="CL143" s="82" t="e">
        <f t="shared" ref="CL143:CL174" si="222">INDEX(AFL_Emissions_Intensity_metric_tonnes_per_MWh,MATCH($AY143,AFL_IndexB,0))/1000</f>
        <v>#N/A</v>
      </c>
      <c r="CM143" s="82">
        <f t="shared" ref="CM143:CM174" si="223">NG_metric_tonne_CO2_therm</f>
        <v>5.3070370403969858E-3</v>
      </c>
      <c r="CO143" s="149" t="str">
        <f>IF($I143&lt;&gt;"",IF(O143="User Specified",U143,INDEX('Refrigerant GWPs'!$G$2:$G$156,MATCH(O143,'Refrigerant GWPs'!$A$2:$A$156,0))),"")</f>
        <v/>
      </c>
      <c r="CP143" s="138" t="str">
        <f>IF($I143&lt;&gt;"",INDEX('Device Refrigerant Leakage'!$E$2:$E$42,MATCH($M143,'Device Refrigerant Leakage'!$B$2:$B$42,0)),"")</f>
        <v/>
      </c>
      <c r="CQ143" s="138" t="str">
        <f>IF($I143&lt;&gt;"",INDEX('Device Refrigerant Leakage'!$F$2:$F$42,MATCH($M143,'Device Refrigerant Leakage'!$B$2:$B$42,0)),"")</f>
        <v/>
      </c>
      <c r="CR143" s="145" t="str">
        <f>IF($I143&lt;&gt;"",INDEX('Device Refrigerant Leakage'!$G$2:$G$42,MATCH($M143,'Device Refrigerant Leakage'!$B$2:$B$42,0)),"")</f>
        <v/>
      </c>
      <c r="CS143" s="145" t="str">
        <f>IF($I143&lt;&gt;"",INDEX('Device Refrigerant Leakage'!$D$2:$D$42,MATCH($M143,'Device Refrigerant Leakage'!$B$2:$B$42,0))*CP143/2204.62*CO143,"")</f>
        <v/>
      </c>
      <c r="CT143" s="145" t="str">
        <f>IF($I143&lt;&gt;"",J143*(INDEX('Device Refrigerant Leakage'!$D$2:$D$42,MATCH($M143,'Device Refrigerant Leakage'!$B$2:$B$42,0))-(INDEX('Device Refrigerant Leakage'!$D$2:$D$42,MATCH($M143,'Device Refrigerant Leakage'!$B$2:$B$42,0)))*CR143*CP143)*CQ143/2204.62*CO143,"")</f>
        <v/>
      </c>
      <c r="CU143" s="135" t="str">
        <f>IF($I143&lt;&gt;"",J143*IF(W143&lt;&gt;"AR",(CS143*K143)+CT143,(CS143*AB143)+CT143*(AB143/INDEX('Device Refrigerant Leakage'!$C$2:$C$42,MATCH($M143,'Device Refrigerant Leakage'!$B$2:$B$42,0)))),"")</f>
        <v/>
      </c>
      <c r="CW143" s="135" t="str">
        <f>IF($I143&lt;&gt;"",IF(S143="User Specified",V143,INDEX('Refrigerant GWPs'!$G$2:$G$156,MATCH(S143,'Refrigerant GWPs'!$A$2:$A$157,0))),"")</f>
        <v/>
      </c>
      <c r="CX143" s="138" t="str">
        <f>IF($I143&lt;&gt;"",INDEX('Device Refrigerant Leakage'!$E$2:$E$42,MATCH($Q143,'Device Refrigerant Leakage'!$B$2:$B$42,0)),"")</f>
        <v/>
      </c>
      <c r="CY143" s="138" t="str">
        <f>IF($I143&lt;&gt;"",INDEX('Device Refrigerant Leakage'!$F$2:$F$42,MATCH($Q143,'Device Refrigerant Leakage'!$B$2:$B$42,0)),"")</f>
        <v/>
      </c>
      <c r="CZ143" s="145" t="str">
        <f>IF($I143&lt;&gt;"",INDEX('Device Refrigerant Leakage'!$G$2:$G$42,MATCH($Q143,'Device Refrigerant Leakage'!$B$2:$B$42,0)),"")</f>
        <v/>
      </c>
      <c r="DA143" s="145" t="str">
        <f>IF($I143&lt;&gt;"",J143*INDEX('Device Refrigerant Leakage'!$D$2:$D$42,MATCH($Q143,'Device Refrigerant Leakage'!$B$2:$B$42,0))*CX143/2204.62*CW143,"")</f>
        <v/>
      </c>
      <c r="DB143" s="145" t="str">
        <f>IF($I143&lt;&gt;"",J143*(INDEX('Device Refrigerant Leakage'!$D$2:$D$42,MATCH($Q143,'Device Refrigerant Leakage'!$B$2:$B$42,0))-(INDEX('Device Refrigerant Leakage'!$D$2:$D$42,MATCH($Q143,'Device Refrigerant Leakage'!$B$2:$B$42,0)))*CZ143*CX143)*CY143/2204.62*CW143,"")</f>
        <v/>
      </c>
      <c r="DC143" s="135" t="str">
        <f t="shared" si="163"/>
        <v/>
      </c>
      <c r="DE143" s="146" t="str">
        <f>IF(W143&lt;&gt;"AR","",IF(Y143="User Specified", AA143, INDEX('Refrigerant GWPs'!$G$2:$G$154,MATCH(Y143,'Refrigerant GWPs'!$A$2:$A$154,0))))</f>
        <v/>
      </c>
      <c r="DF143" s="146" t="str">
        <f>IF(W143&lt;&gt;"AR","",INDEX('Device Refrigerant Leakage'!$E$2:$E$42,MATCH(X143,'Device Refrigerant Leakage'!$B$2:$B$42,0)))</f>
        <v/>
      </c>
      <c r="DG143" s="146" t="str">
        <f>IF(W143&lt;&gt;"AR","",INDEX('Device Refrigerant Leakage'!$F$2:$F$42,MATCH(X143,'Device Refrigerant Leakage'!$B$2:$B$42,0)))</f>
        <v/>
      </c>
      <c r="DH143" s="146" t="str">
        <f>IF(W143&lt;&gt;"AR","",INDEX('Device Refrigerant Leakage'!$G$2:$G$42,MATCH(X143,'Device Refrigerant Leakage'!$B$2:$B$42,0)))</f>
        <v/>
      </c>
      <c r="DI143" s="146" t="str">
        <f>IF(W143&lt;&gt;"AR","",J143*INDEX('Device Refrigerant Leakage'!$D$2:$D$42,MATCH(X143,'Device Refrigerant Leakage'!$B$2:$B$42,0))*DF143/2204.62*DE143)</f>
        <v/>
      </c>
      <c r="DJ143" s="146" t="str">
        <f>IF(W143&lt;&gt;"AR","",J143*(INDEX('Device Refrigerant Leakage'!$D$2:$D$42,MATCH(X143,'Device Refrigerant Leakage'!$B$2:$B$42,0))-(INDEX('Device Refrigerant Leakage'!$D$2:$D$42,MATCH(X143,'Device Refrigerant Leakage'!$B$2:$B$42,0)))*DH143*DF143)*DG143/2204.62*DE143)</f>
        <v/>
      </c>
      <c r="DK143" s="146" t="str">
        <f>IF(W143&lt;&gt;"AR","",DI143*(K143-AB143)+'Fuel Sub Calcs-Deemed'!DJ143*((K143-AB143)/INDEX('Device Refrigerant Leakage'!$C$2:$C$42,MATCH('Fuel Sub Calcs-Deemed'!X143,'Device Refrigerant Leakage'!$B$2:$B$42,0))))</f>
        <v/>
      </c>
      <c r="DM143" s="56">
        <v>129</v>
      </c>
      <c r="DN143" s="67" t="e">
        <f t="shared" ref="DN143:DN206" si="224">(CB143*BX143+BY143*CE143)/10^6+IF($W143=MAT_AR,(BZ143*CD143+CA143*CE143)/10^6,0)</f>
        <v>#N/A</v>
      </c>
      <c r="DO143" s="45" t="e">
        <f t="shared" ref="DO143:DO206" si="225">IF(BP143,"PASS","FAIL")</f>
        <v>#N/A</v>
      </c>
      <c r="DP143" s="67" t="e">
        <f t="shared" ref="DP143:DP206" si="226">(DT143+DU143+DV143)</f>
        <v>#N/A</v>
      </c>
      <c r="DQ143" s="45" t="e">
        <f t="shared" ref="DQ143:DQ206" si="227">IF(BQ143,"PASS","FAIL")</f>
        <v>#N/A</v>
      </c>
      <c r="DR143" s="69" t="e">
        <f t="shared" ref="DR143:DR206" si="228">IF(BR143,"Eligible","Not eligible")</f>
        <v>#N/A</v>
      </c>
      <c r="DS143" s="34"/>
      <c r="DT143" s="67" t="e">
        <f>((BX143*CJ143)+IF($W143=MAT_AR,(BZ143*CL143),0))*(1+Reference!$E$50+Reference!$E$51)</f>
        <v>#N/A</v>
      </c>
      <c r="DU143" s="67">
        <f>((BY143*CK143)+IF($W143=MAT_AR,(CA143*CM143),0))*(1+Reference!$G$50+Reference!$G$51)</f>
        <v>0</v>
      </c>
      <c r="DV143" s="67" t="e">
        <f t="shared" ref="DV143:DV206" si="229">IF(W143="NR",CU143-DC143,(CU143+DK143)-DC143)</f>
        <v>#VALUE!</v>
      </c>
      <c r="DX143" s="56">
        <v>129</v>
      </c>
      <c r="DY143" s="67">
        <f t="shared" ref="DY143:DY206" si="230">(Btu_per_kWh*BT143+Btu_therm*BU143)/10^6</f>
        <v>0</v>
      </c>
      <c r="DZ143" s="45" t="e">
        <f>VLOOKUP($R143,Dropdown!$C$3:$D$4,2,FALSE)</f>
        <v>#N/A</v>
      </c>
      <c r="EA143" s="68">
        <f t="shared" ref="EA143:EA206" si="231">IF($R143=fuel_electricity,$DY143*10^6/Btu_per_kWh,0)</f>
        <v>0</v>
      </c>
      <c r="EB143" s="68" t="str">
        <f t="shared" ref="EB143:EB206" si="232">IF($R143=fuel_natural_gas,$DY143/MMBtu_per_therm,"N/A")</f>
        <v>N/A</v>
      </c>
      <c r="EC143" s="68">
        <f t="shared" ref="EC143:EC206" si="233">IF($R143=fuel_electricity,"N/A",AJ143)</f>
        <v>0</v>
      </c>
      <c r="ED143" s="68" t="str">
        <f t="shared" ref="ED143:ED174" si="234">IF($R143=fuel_electricity,DY143*10^6/Btu_therm,"N/A")</f>
        <v>N/A</v>
      </c>
      <c r="EF143" s="56">
        <v>129</v>
      </c>
      <c r="EG143" s="46">
        <f t="shared" ref="EG143:EG206" si="235">J143</f>
        <v>0</v>
      </c>
      <c r="EH143" s="68" t="e">
        <f t="shared" ref="EH143:EH206" si="236">IF($BR143,BE143,0)</f>
        <v>#N/A</v>
      </c>
      <c r="EI143" s="68" t="e">
        <f t="shared" ref="EI143:EI206" si="237">IF($BR143,BF143,0)</f>
        <v>#N/A</v>
      </c>
      <c r="EJ143" s="68" t="e">
        <f t="shared" ref="EJ143:EJ206" si="238">IF($BR143,BM143,0)</f>
        <v>#N/A</v>
      </c>
      <c r="EK143" s="68" t="e">
        <f t="shared" ref="EK143:EK206" si="239">IF($BR143,BN143,0)</f>
        <v>#N/A</v>
      </c>
      <c r="EL143" s="46">
        <f t="shared" ref="EL143:EL206" si="240">K143</f>
        <v>0</v>
      </c>
      <c r="EM143" s="46">
        <f t="shared" ref="EM143:EM206" si="241">AV143</f>
        <v>0</v>
      </c>
    </row>
    <row r="144" spans="1:143">
      <c r="A144" s="89"/>
      <c r="B144" s="89"/>
      <c r="C144" s="89"/>
      <c r="D144" s="89"/>
      <c r="E144" s="89"/>
      <c r="F144" s="89"/>
      <c r="G144" s="34"/>
      <c r="H144" s="56">
        <f t="shared" ref="H144:H207" si="242">ROW($H144)-ROW($H$14)</f>
        <v>130</v>
      </c>
      <c r="I144" s="165"/>
      <c r="J144" s="163"/>
      <c r="K144" s="163"/>
      <c r="L144" s="164"/>
      <c r="M144" s="155"/>
      <c r="N144" s="155"/>
      <c r="O144" s="144"/>
      <c r="P144" s="159" t="str">
        <f>IFERROR(IF(O144&lt;&gt;"User Specified",IF(O144&lt;&gt;"", INDEX('Refrigerant GWPs'!$G$2:$G$154,MATCH(O144,'Refrigerant GWPs'!$A$2:$A$154,0)),""),U144),0)</f>
        <v/>
      </c>
      <c r="Q144" s="155"/>
      <c r="R144" s="155"/>
      <c r="S144" s="144"/>
      <c r="T144" s="159" t="str">
        <f>IF(S144&lt;&gt;"User Specified",IF(AND(S144&lt;&gt;"User Specified",S144&lt;&gt;""), INDEX('Refrigerant GWPs'!$G$2:$G$154,MATCH(S144,'Refrigerant GWPs'!$A$2:$A$154,0)),""),V144)</f>
        <v/>
      </c>
      <c r="U144" s="144"/>
      <c r="V144" s="144"/>
      <c r="W144" s="155"/>
      <c r="X144" s="155"/>
      <c r="Y144" s="144"/>
      <c r="Z144" s="159" t="str">
        <f>IF(AND(Y144&lt;&gt;"User Specified",Y144&lt;&gt;""), INDEX('Refrigerant GWPs'!$G$2:$G$154,MATCH(Y144,'Refrigerant GWPs'!$A$2:$A$154,0)),"")</f>
        <v/>
      </c>
      <c r="AA144" s="155"/>
      <c r="AB144" s="156"/>
      <c r="AC144" s="66"/>
      <c r="AD144" s="66"/>
      <c r="AE144" s="66"/>
      <c r="AF144" s="66"/>
      <c r="AG144" s="66"/>
      <c r="AH144" s="66"/>
      <c r="AI144" s="34"/>
      <c r="AJ144" s="88">
        <f t="shared" si="200"/>
        <v>0</v>
      </c>
      <c r="AK144" s="88">
        <f t="shared" si="201"/>
        <v>0</v>
      </c>
      <c r="AL144" s="88">
        <v>0</v>
      </c>
      <c r="AM144" s="88">
        <v>0</v>
      </c>
      <c r="AN144" s="81" t="str">
        <f t="shared" ref="AN144:AN207" si="243">IF(OR(BC144:BD144),"Warning: Need to enter baseline and measure consumption","")</f>
        <v/>
      </c>
      <c r="AO144" s="88">
        <f t="shared" si="202"/>
        <v>0</v>
      </c>
      <c r="AP144" s="88">
        <f t="shared" si="203"/>
        <v>0</v>
      </c>
      <c r="AQ144" s="81" t="str">
        <f t="shared" si="204"/>
        <v/>
      </c>
      <c r="AS144" s="41" t="b">
        <f t="shared" si="205"/>
        <v>1</v>
      </c>
      <c r="AT144" s="38">
        <f t="shared" si="206"/>
        <v>0</v>
      </c>
      <c r="AU144" s="60">
        <f t="shared" si="207"/>
        <v>0</v>
      </c>
      <c r="AV144" s="41">
        <f t="shared" si="208"/>
        <v>0</v>
      </c>
      <c r="AW144" s="41" t="b">
        <f t="shared" si="209"/>
        <v>0</v>
      </c>
      <c r="AX144" t="str">
        <f t="shared" si="210"/>
        <v>+00</v>
      </c>
      <c r="AY144" t="str">
        <f t="shared" si="211"/>
        <v>+00</v>
      </c>
      <c r="BA144" s="47" t="b">
        <f t="shared" si="164"/>
        <v>1</v>
      </c>
      <c r="BB144" s="42" t="b">
        <f t="shared" si="165"/>
        <v>1</v>
      </c>
      <c r="BC144" s="42" t="b">
        <f t="shared" si="166"/>
        <v>0</v>
      </c>
      <c r="BD144" s="42" t="b">
        <f t="shared" si="167"/>
        <v>0</v>
      </c>
      <c r="BE144" s="70">
        <f t="shared" si="168"/>
        <v>0</v>
      </c>
      <c r="BF144" s="70">
        <f t="shared" si="169"/>
        <v>0</v>
      </c>
      <c r="BG144" s="34"/>
      <c r="BI144" s="47" t="b">
        <f t="shared" si="170"/>
        <v>1</v>
      </c>
      <c r="BJ144" s="47" t="b">
        <f t="shared" si="171"/>
        <v>1</v>
      </c>
      <c r="BK144" s="42" t="b">
        <f t="shared" si="172"/>
        <v>0</v>
      </c>
      <c r="BL144" s="42" t="b">
        <f t="shared" si="173"/>
        <v>0</v>
      </c>
      <c r="BM144" s="42">
        <f t="shared" si="174"/>
        <v>0</v>
      </c>
      <c r="BN144" s="42">
        <f t="shared" si="175"/>
        <v>0</v>
      </c>
      <c r="BP144" t="e">
        <f t="shared" si="176"/>
        <v>#N/A</v>
      </c>
      <c r="BQ144" t="e">
        <f t="shared" si="177"/>
        <v>#N/A</v>
      </c>
      <c r="BR144" t="e">
        <f t="shared" si="178"/>
        <v>#N/A</v>
      </c>
      <c r="BT144" s="60">
        <f t="shared" si="212"/>
        <v>0</v>
      </c>
      <c r="BU144" s="60">
        <f t="shared" si="213"/>
        <v>0</v>
      </c>
      <c r="BV144" s="60">
        <f t="shared" si="214"/>
        <v>0</v>
      </c>
      <c r="BW144" s="60">
        <f t="shared" si="215"/>
        <v>0</v>
      </c>
      <c r="BX144" s="60">
        <f t="shared" si="179"/>
        <v>0</v>
      </c>
      <c r="BY144" s="60">
        <f t="shared" si="180"/>
        <v>0</v>
      </c>
      <c r="BZ144" s="60">
        <f t="shared" si="181"/>
        <v>0</v>
      </c>
      <c r="CA144" s="60">
        <f t="shared" si="182"/>
        <v>0</v>
      </c>
      <c r="CB144" s="60" t="e">
        <f t="shared" si="216"/>
        <v>#N/A</v>
      </c>
      <c r="CC144" s="60">
        <f t="shared" si="217"/>
        <v>100000</v>
      </c>
      <c r="CD144" s="60" t="e">
        <f t="shared" si="218"/>
        <v>#N/A</v>
      </c>
      <c r="CE144" s="60">
        <f t="shared" si="219"/>
        <v>100000</v>
      </c>
      <c r="CF144" s="83" t="e">
        <f t="shared" si="183"/>
        <v>#N/A</v>
      </c>
      <c r="CG144" s="83">
        <f t="shared" si="184"/>
        <v>0</v>
      </c>
      <c r="CH144" s="83" t="e">
        <f t="shared" si="185"/>
        <v>#N/A</v>
      </c>
      <c r="CI144" s="83">
        <f t="shared" si="186"/>
        <v>0</v>
      </c>
      <c r="CJ144" s="86" t="e">
        <f t="shared" si="220"/>
        <v>#N/A</v>
      </c>
      <c r="CK144" s="82">
        <f t="shared" si="221"/>
        <v>5.3070370403969858E-3</v>
      </c>
      <c r="CL144" s="82" t="e">
        <f t="shared" si="222"/>
        <v>#N/A</v>
      </c>
      <c r="CM144" s="82">
        <f t="shared" si="223"/>
        <v>5.3070370403969858E-3</v>
      </c>
      <c r="CO144" s="149" t="str">
        <f>IF($I144&lt;&gt;"",IF(O144="User Specified",U144,INDEX('Refrigerant GWPs'!$G$2:$G$156,MATCH(O144,'Refrigerant GWPs'!$A$2:$A$156,0))),"")</f>
        <v/>
      </c>
      <c r="CP144" s="138" t="str">
        <f>IF($I144&lt;&gt;"",INDEX('Device Refrigerant Leakage'!$E$2:$E$42,MATCH($M144,'Device Refrigerant Leakage'!$B$2:$B$42,0)),"")</f>
        <v/>
      </c>
      <c r="CQ144" s="138" t="str">
        <f>IF($I144&lt;&gt;"",INDEX('Device Refrigerant Leakage'!$F$2:$F$42,MATCH($M144,'Device Refrigerant Leakage'!$B$2:$B$42,0)),"")</f>
        <v/>
      </c>
      <c r="CR144" s="145" t="str">
        <f>IF($I144&lt;&gt;"",INDEX('Device Refrigerant Leakage'!$G$2:$G$42,MATCH($M144,'Device Refrigerant Leakage'!$B$2:$B$42,0)),"")</f>
        <v/>
      </c>
      <c r="CS144" s="145" t="str">
        <f>IF($I144&lt;&gt;"",INDEX('Device Refrigerant Leakage'!$D$2:$D$42,MATCH($M144,'Device Refrigerant Leakage'!$B$2:$B$42,0))*CP144/2204.62*CO144,"")</f>
        <v/>
      </c>
      <c r="CT144" s="145" t="str">
        <f>IF($I144&lt;&gt;"",J144*(INDEX('Device Refrigerant Leakage'!$D$2:$D$42,MATCH($M144,'Device Refrigerant Leakage'!$B$2:$B$42,0))-(INDEX('Device Refrigerant Leakage'!$D$2:$D$42,MATCH($M144,'Device Refrigerant Leakage'!$B$2:$B$42,0)))*CR144*CP144)*CQ144/2204.62*CO144,"")</f>
        <v/>
      </c>
      <c r="CU144" s="135" t="str">
        <f>IF($I144&lt;&gt;"",J144*IF(W144&lt;&gt;"AR",(CS144*K144)+CT144,(CS144*AB144)+CT144*(AB144/INDEX('Device Refrigerant Leakage'!$C$2:$C$42,MATCH($M144,'Device Refrigerant Leakage'!$B$2:$B$42,0)))),"")</f>
        <v/>
      </c>
      <c r="CW144" s="135" t="str">
        <f>IF($I144&lt;&gt;"",IF(S144="User Specified",V144,INDEX('Refrigerant GWPs'!$G$2:$G$156,MATCH(S144,'Refrigerant GWPs'!$A$2:$A$157,0))),"")</f>
        <v/>
      </c>
      <c r="CX144" s="138" t="str">
        <f>IF($I144&lt;&gt;"",INDEX('Device Refrigerant Leakage'!$E$2:$E$42,MATCH($Q144,'Device Refrigerant Leakage'!$B$2:$B$42,0)),"")</f>
        <v/>
      </c>
      <c r="CY144" s="138" t="str">
        <f>IF($I144&lt;&gt;"",INDEX('Device Refrigerant Leakage'!$F$2:$F$42,MATCH($Q144,'Device Refrigerant Leakage'!$B$2:$B$42,0)),"")</f>
        <v/>
      </c>
      <c r="CZ144" s="145" t="str">
        <f>IF($I144&lt;&gt;"",INDEX('Device Refrigerant Leakage'!$G$2:$G$42,MATCH($Q144,'Device Refrigerant Leakage'!$B$2:$B$42,0)),"")</f>
        <v/>
      </c>
      <c r="DA144" s="145" t="str">
        <f>IF($I144&lt;&gt;"",J144*INDEX('Device Refrigerant Leakage'!$D$2:$D$42,MATCH($Q144,'Device Refrigerant Leakage'!$B$2:$B$42,0))*CX144/2204.62*CW144,"")</f>
        <v/>
      </c>
      <c r="DB144" s="145" t="str">
        <f>IF($I144&lt;&gt;"",J144*(INDEX('Device Refrigerant Leakage'!$D$2:$D$42,MATCH($Q144,'Device Refrigerant Leakage'!$B$2:$B$42,0))-(INDEX('Device Refrigerant Leakage'!$D$2:$D$42,MATCH($Q144,'Device Refrigerant Leakage'!$B$2:$B$42,0)))*CZ144*CX144)*CY144/2204.62*CW144,"")</f>
        <v/>
      </c>
      <c r="DC144" s="135" t="str">
        <f t="shared" ref="DC144:DC207" si="244">IF($I144&lt;&gt;"",(DA144*K144)+DB144,"")</f>
        <v/>
      </c>
      <c r="DE144" s="146" t="str">
        <f>IF(W144&lt;&gt;"AR","",IF(Y144="User Specified", AA144, INDEX('Refrigerant GWPs'!$G$2:$G$154,MATCH(Y144,'Refrigerant GWPs'!$A$2:$A$154,0))))</f>
        <v/>
      </c>
      <c r="DF144" s="146" t="str">
        <f>IF(W144&lt;&gt;"AR","",INDEX('Device Refrigerant Leakage'!$E$2:$E$42,MATCH(X144,'Device Refrigerant Leakage'!$B$2:$B$42,0)))</f>
        <v/>
      </c>
      <c r="DG144" s="146" t="str">
        <f>IF(W144&lt;&gt;"AR","",INDEX('Device Refrigerant Leakage'!$F$2:$F$42,MATCH(X144,'Device Refrigerant Leakage'!$B$2:$B$42,0)))</f>
        <v/>
      </c>
      <c r="DH144" s="146" t="str">
        <f>IF(W144&lt;&gt;"AR","",INDEX('Device Refrigerant Leakage'!$G$2:$G$42,MATCH(X144,'Device Refrigerant Leakage'!$B$2:$B$42,0)))</f>
        <v/>
      </c>
      <c r="DI144" s="146" t="str">
        <f>IF(W144&lt;&gt;"AR","",J144*INDEX('Device Refrigerant Leakage'!$D$2:$D$42,MATCH(X144,'Device Refrigerant Leakage'!$B$2:$B$42,0))*DF144/2204.62*DE144)</f>
        <v/>
      </c>
      <c r="DJ144" s="146" t="str">
        <f>IF(W144&lt;&gt;"AR","",J144*(INDEX('Device Refrigerant Leakage'!$D$2:$D$42,MATCH(X144,'Device Refrigerant Leakage'!$B$2:$B$42,0))-(INDEX('Device Refrigerant Leakage'!$D$2:$D$42,MATCH(X144,'Device Refrigerant Leakage'!$B$2:$B$42,0)))*DH144*DF144)*DG144/2204.62*DE144)</f>
        <v/>
      </c>
      <c r="DK144" s="146" t="str">
        <f>IF(W144&lt;&gt;"AR","",DI144*(K144-AB144)+'Fuel Sub Calcs-Deemed'!DJ144*((K144-AB144)/INDEX('Device Refrigerant Leakage'!$C$2:$C$42,MATCH('Fuel Sub Calcs-Deemed'!X144,'Device Refrigerant Leakage'!$B$2:$B$42,0))))</f>
        <v/>
      </c>
      <c r="DM144" s="56">
        <v>130</v>
      </c>
      <c r="DN144" s="67" t="e">
        <f t="shared" si="224"/>
        <v>#N/A</v>
      </c>
      <c r="DO144" s="45" t="e">
        <f t="shared" si="225"/>
        <v>#N/A</v>
      </c>
      <c r="DP144" s="67" t="e">
        <f t="shared" si="226"/>
        <v>#N/A</v>
      </c>
      <c r="DQ144" s="45" t="e">
        <f t="shared" si="227"/>
        <v>#N/A</v>
      </c>
      <c r="DR144" s="69" t="e">
        <f t="shared" si="228"/>
        <v>#N/A</v>
      </c>
      <c r="DS144" s="34"/>
      <c r="DT144" s="67" t="e">
        <f>((BX144*CJ144)+IF($W144=MAT_AR,(BZ144*CL144),0))*(1+Reference!$E$50+Reference!$E$51)</f>
        <v>#N/A</v>
      </c>
      <c r="DU144" s="67">
        <f>((BY144*CK144)+IF($W144=MAT_AR,(CA144*CM144),0))*(1+Reference!$G$50+Reference!$G$51)</f>
        <v>0</v>
      </c>
      <c r="DV144" s="67" t="e">
        <f t="shared" si="229"/>
        <v>#VALUE!</v>
      </c>
      <c r="DX144" s="56">
        <v>130</v>
      </c>
      <c r="DY144" s="67">
        <f t="shared" si="230"/>
        <v>0</v>
      </c>
      <c r="DZ144" s="45" t="e">
        <f>VLOOKUP($R144,Dropdown!$C$3:$D$4,2,FALSE)</f>
        <v>#N/A</v>
      </c>
      <c r="EA144" s="68">
        <f t="shared" si="231"/>
        <v>0</v>
      </c>
      <c r="EB144" s="68" t="str">
        <f t="shared" si="232"/>
        <v>N/A</v>
      </c>
      <c r="EC144" s="68">
        <f t="shared" si="233"/>
        <v>0</v>
      </c>
      <c r="ED144" s="68" t="str">
        <f t="shared" si="234"/>
        <v>N/A</v>
      </c>
      <c r="EF144" s="56">
        <v>130</v>
      </c>
      <c r="EG144" s="46">
        <f t="shared" si="235"/>
        <v>0</v>
      </c>
      <c r="EH144" s="68" t="e">
        <f t="shared" si="236"/>
        <v>#N/A</v>
      </c>
      <c r="EI144" s="68" t="e">
        <f t="shared" si="237"/>
        <v>#N/A</v>
      </c>
      <c r="EJ144" s="68" t="e">
        <f t="shared" si="238"/>
        <v>#N/A</v>
      </c>
      <c r="EK144" s="68" t="e">
        <f t="shared" si="239"/>
        <v>#N/A</v>
      </c>
      <c r="EL144" s="46">
        <f t="shared" si="240"/>
        <v>0</v>
      </c>
      <c r="EM144" s="46">
        <f t="shared" si="241"/>
        <v>0</v>
      </c>
    </row>
    <row r="145" spans="1:143">
      <c r="A145" s="89"/>
      <c r="B145" s="89"/>
      <c r="C145" s="89"/>
      <c r="D145" s="89"/>
      <c r="E145" s="89"/>
      <c r="F145" s="89"/>
      <c r="G145" s="34"/>
      <c r="H145" s="56">
        <f t="shared" si="242"/>
        <v>131</v>
      </c>
      <c r="I145" s="165"/>
      <c r="J145" s="163"/>
      <c r="K145" s="163"/>
      <c r="L145" s="164"/>
      <c r="M145" s="155"/>
      <c r="N145" s="155"/>
      <c r="O145" s="144"/>
      <c r="P145" s="159" t="str">
        <f>IFERROR(IF(O145&lt;&gt;"User Specified",IF(O145&lt;&gt;"", INDEX('Refrigerant GWPs'!$G$2:$G$154,MATCH(O145,'Refrigerant GWPs'!$A$2:$A$154,0)),""),U145),0)</f>
        <v/>
      </c>
      <c r="Q145" s="155"/>
      <c r="R145" s="155"/>
      <c r="S145" s="144"/>
      <c r="T145" s="159" t="str">
        <f>IF(S145&lt;&gt;"User Specified",IF(AND(S145&lt;&gt;"User Specified",S145&lt;&gt;""), INDEX('Refrigerant GWPs'!$G$2:$G$154,MATCH(S145,'Refrigerant GWPs'!$A$2:$A$154,0)),""),V145)</f>
        <v/>
      </c>
      <c r="U145" s="144"/>
      <c r="V145" s="144"/>
      <c r="W145" s="155"/>
      <c r="X145" s="155"/>
      <c r="Y145" s="144"/>
      <c r="Z145" s="159" t="str">
        <f>IF(AND(Y145&lt;&gt;"User Specified",Y145&lt;&gt;""), INDEX('Refrigerant GWPs'!$G$2:$G$154,MATCH(Y145,'Refrigerant GWPs'!$A$2:$A$154,0)),"")</f>
        <v/>
      </c>
      <c r="AA145" s="155"/>
      <c r="AB145" s="156"/>
      <c r="AC145" s="66"/>
      <c r="AD145" s="66"/>
      <c r="AE145" s="66"/>
      <c r="AF145" s="66"/>
      <c r="AG145" s="66"/>
      <c r="AH145" s="66"/>
      <c r="AI145" s="34"/>
      <c r="AJ145" s="88">
        <f t="shared" si="200"/>
        <v>0</v>
      </c>
      <c r="AK145" s="88">
        <f t="shared" si="201"/>
        <v>0</v>
      </c>
      <c r="AL145" s="88">
        <v>0</v>
      </c>
      <c r="AM145" s="88">
        <v>0</v>
      </c>
      <c r="AN145" s="81" t="str">
        <f t="shared" si="243"/>
        <v/>
      </c>
      <c r="AO145" s="88">
        <f t="shared" si="202"/>
        <v>0</v>
      </c>
      <c r="AP145" s="88">
        <f t="shared" si="203"/>
        <v>0</v>
      </c>
      <c r="AQ145" s="81" t="str">
        <f t="shared" si="204"/>
        <v/>
      </c>
      <c r="AS145" s="41" t="b">
        <f t="shared" si="205"/>
        <v>1</v>
      </c>
      <c r="AT145" s="38">
        <f t="shared" si="206"/>
        <v>0</v>
      </c>
      <c r="AU145" s="60">
        <f t="shared" si="207"/>
        <v>0</v>
      </c>
      <c r="AV145" s="41">
        <f t="shared" si="208"/>
        <v>0</v>
      </c>
      <c r="AW145" s="41" t="b">
        <f t="shared" si="209"/>
        <v>0</v>
      </c>
      <c r="AX145" t="str">
        <f t="shared" si="210"/>
        <v>+00</v>
      </c>
      <c r="AY145" t="str">
        <f t="shared" si="211"/>
        <v>+00</v>
      </c>
      <c r="BA145" s="47" t="b">
        <f t="shared" si="164"/>
        <v>1</v>
      </c>
      <c r="BB145" s="42" t="b">
        <f t="shared" si="165"/>
        <v>1</v>
      </c>
      <c r="BC145" s="42" t="b">
        <f t="shared" si="166"/>
        <v>0</v>
      </c>
      <c r="BD145" s="42" t="b">
        <f t="shared" si="167"/>
        <v>0</v>
      </c>
      <c r="BE145" s="70">
        <f t="shared" si="168"/>
        <v>0</v>
      </c>
      <c r="BF145" s="70">
        <f t="shared" si="169"/>
        <v>0</v>
      </c>
      <c r="BG145" s="34"/>
      <c r="BI145" s="47" t="b">
        <f t="shared" si="170"/>
        <v>1</v>
      </c>
      <c r="BJ145" s="47" t="b">
        <f t="shared" si="171"/>
        <v>1</v>
      </c>
      <c r="BK145" s="42" t="b">
        <f t="shared" si="172"/>
        <v>0</v>
      </c>
      <c r="BL145" s="42" t="b">
        <f t="shared" si="173"/>
        <v>0</v>
      </c>
      <c r="BM145" s="42">
        <f t="shared" si="174"/>
        <v>0</v>
      </c>
      <c r="BN145" s="42">
        <f t="shared" si="175"/>
        <v>0</v>
      </c>
      <c r="BP145" t="e">
        <f t="shared" si="176"/>
        <v>#N/A</v>
      </c>
      <c r="BQ145" t="e">
        <f t="shared" si="177"/>
        <v>#N/A</v>
      </c>
      <c r="BR145" t="e">
        <f t="shared" si="178"/>
        <v>#N/A</v>
      </c>
      <c r="BT145" s="60">
        <f t="shared" si="212"/>
        <v>0</v>
      </c>
      <c r="BU145" s="60">
        <f t="shared" si="213"/>
        <v>0</v>
      </c>
      <c r="BV145" s="60">
        <f t="shared" si="214"/>
        <v>0</v>
      </c>
      <c r="BW145" s="60">
        <f t="shared" si="215"/>
        <v>0</v>
      </c>
      <c r="BX145" s="60">
        <f t="shared" si="179"/>
        <v>0</v>
      </c>
      <c r="BY145" s="60">
        <f t="shared" si="180"/>
        <v>0</v>
      </c>
      <c r="BZ145" s="60">
        <f t="shared" si="181"/>
        <v>0</v>
      </c>
      <c r="CA145" s="60">
        <f t="shared" si="182"/>
        <v>0</v>
      </c>
      <c r="CB145" s="60" t="e">
        <f t="shared" si="216"/>
        <v>#N/A</v>
      </c>
      <c r="CC145" s="60">
        <f t="shared" si="217"/>
        <v>100000</v>
      </c>
      <c r="CD145" s="60" t="e">
        <f t="shared" si="218"/>
        <v>#N/A</v>
      </c>
      <c r="CE145" s="60">
        <f t="shared" si="219"/>
        <v>100000</v>
      </c>
      <c r="CF145" s="83" t="e">
        <f t="shared" si="183"/>
        <v>#N/A</v>
      </c>
      <c r="CG145" s="83">
        <f t="shared" si="184"/>
        <v>0</v>
      </c>
      <c r="CH145" s="83" t="e">
        <f t="shared" si="185"/>
        <v>#N/A</v>
      </c>
      <c r="CI145" s="83">
        <f t="shared" si="186"/>
        <v>0</v>
      </c>
      <c r="CJ145" s="86" t="e">
        <f t="shared" si="220"/>
        <v>#N/A</v>
      </c>
      <c r="CK145" s="82">
        <f t="shared" si="221"/>
        <v>5.3070370403969858E-3</v>
      </c>
      <c r="CL145" s="82" t="e">
        <f t="shared" si="222"/>
        <v>#N/A</v>
      </c>
      <c r="CM145" s="82">
        <f t="shared" si="223"/>
        <v>5.3070370403969858E-3</v>
      </c>
      <c r="CO145" s="149" t="str">
        <f>IF($I145&lt;&gt;"",IF(O145="User Specified",U145,INDEX('Refrigerant GWPs'!$G$2:$G$156,MATCH(O145,'Refrigerant GWPs'!$A$2:$A$156,0))),"")</f>
        <v/>
      </c>
      <c r="CP145" s="138" t="str">
        <f>IF($I145&lt;&gt;"",INDEX('Device Refrigerant Leakage'!$E$2:$E$42,MATCH($M145,'Device Refrigerant Leakage'!$B$2:$B$42,0)),"")</f>
        <v/>
      </c>
      <c r="CQ145" s="138" t="str">
        <f>IF($I145&lt;&gt;"",INDEX('Device Refrigerant Leakage'!$F$2:$F$42,MATCH($M145,'Device Refrigerant Leakage'!$B$2:$B$42,0)),"")</f>
        <v/>
      </c>
      <c r="CR145" s="145" t="str">
        <f>IF($I145&lt;&gt;"",INDEX('Device Refrigerant Leakage'!$G$2:$G$42,MATCH($M145,'Device Refrigerant Leakage'!$B$2:$B$42,0)),"")</f>
        <v/>
      </c>
      <c r="CS145" s="145" t="str">
        <f>IF($I145&lt;&gt;"",INDEX('Device Refrigerant Leakage'!$D$2:$D$42,MATCH($M145,'Device Refrigerant Leakage'!$B$2:$B$42,0))*CP145/2204.62*CO145,"")</f>
        <v/>
      </c>
      <c r="CT145" s="145" t="str">
        <f>IF($I145&lt;&gt;"",J145*(INDEX('Device Refrigerant Leakage'!$D$2:$D$42,MATCH($M145,'Device Refrigerant Leakage'!$B$2:$B$42,0))-(INDEX('Device Refrigerant Leakage'!$D$2:$D$42,MATCH($M145,'Device Refrigerant Leakage'!$B$2:$B$42,0)))*CR145*CP145)*CQ145/2204.62*CO145,"")</f>
        <v/>
      </c>
      <c r="CU145" s="135" t="str">
        <f>IF($I145&lt;&gt;"",J145*IF(W145&lt;&gt;"AR",(CS145*K145)+CT145,(CS145*AB145)+CT145*(AB145/INDEX('Device Refrigerant Leakage'!$C$2:$C$42,MATCH($M145,'Device Refrigerant Leakage'!$B$2:$B$42,0)))),"")</f>
        <v/>
      </c>
      <c r="CW145" s="135" t="str">
        <f>IF($I145&lt;&gt;"",IF(S145="User Specified",V145,INDEX('Refrigerant GWPs'!$G$2:$G$156,MATCH(S145,'Refrigerant GWPs'!$A$2:$A$157,0))),"")</f>
        <v/>
      </c>
      <c r="CX145" s="138" t="str">
        <f>IF($I145&lt;&gt;"",INDEX('Device Refrigerant Leakage'!$E$2:$E$42,MATCH($Q145,'Device Refrigerant Leakage'!$B$2:$B$42,0)),"")</f>
        <v/>
      </c>
      <c r="CY145" s="138" t="str">
        <f>IF($I145&lt;&gt;"",INDEX('Device Refrigerant Leakage'!$F$2:$F$42,MATCH($Q145,'Device Refrigerant Leakage'!$B$2:$B$42,0)),"")</f>
        <v/>
      </c>
      <c r="CZ145" s="145" t="str">
        <f>IF($I145&lt;&gt;"",INDEX('Device Refrigerant Leakage'!$G$2:$G$42,MATCH($Q145,'Device Refrigerant Leakage'!$B$2:$B$42,0)),"")</f>
        <v/>
      </c>
      <c r="DA145" s="145" t="str">
        <f>IF($I145&lt;&gt;"",J145*INDEX('Device Refrigerant Leakage'!$D$2:$D$42,MATCH($Q145,'Device Refrigerant Leakage'!$B$2:$B$42,0))*CX145/2204.62*CW145,"")</f>
        <v/>
      </c>
      <c r="DB145" s="145" t="str">
        <f>IF($I145&lt;&gt;"",J145*(INDEX('Device Refrigerant Leakage'!$D$2:$D$42,MATCH($Q145,'Device Refrigerant Leakage'!$B$2:$B$42,0))-(INDEX('Device Refrigerant Leakage'!$D$2:$D$42,MATCH($Q145,'Device Refrigerant Leakage'!$B$2:$B$42,0)))*CZ145*CX145)*CY145/2204.62*CW145,"")</f>
        <v/>
      </c>
      <c r="DC145" s="135" t="str">
        <f t="shared" si="244"/>
        <v/>
      </c>
      <c r="DE145" s="146" t="str">
        <f>IF(W145&lt;&gt;"AR","",IF(Y145="User Specified", AA145, INDEX('Refrigerant GWPs'!$G$2:$G$154,MATCH(Y145,'Refrigerant GWPs'!$A$2:$A$154,0))))</f>
        <v/>
      </c>
      <c r="DF145" s="146" t="str">
        <f>IF(W145&lt;&gt;"AR","",INDEX('Device Refrigerant Leakage'!$E$2:$E$42,MATCH(X145,'Device Refrigerant Leakage'!$B$2:$B$42,0)))</f>
        <v/>
      </c>
      <c r="DG145" s="146" t="str">
        <f>IF(W145&lt;&gt;"AR","",INDEX('Device Refrigerant Leakage'!$F$2:$F$42,MATCH(X145,'Device Refrigerant Leakage'!$B$2:$B$42,0)))</f>
        <v/>
      </c>
      <c r="DH145" s="146" t="str">
        <f>IF(W145&lt;&gt;"AR","",INDEX('Device Refrigerant Leakage'!$G$2:$G$42,MATCH(X145,'Device Refrigerant Leakage'!$B$2:$B$42,0)))</f>
        <v/>
      </c>
      <c r="DI145" s="146" t="str">
        <f>IF(W145&lt;&gt;"AR","",J145*INDEX('Device Refrigerant Leakage'!$D$2:$D$42,MATCH(X145,'Device Refrigerant Leakage'!$B$2:$B$42,0))*DF145/2204.62*DE145)</f>
        <v/>
      </c>
      <c r="DJ145" s="146" t="str">
        <f>IF(W145&lt;&gt;"AR","",J145*(INDEX('Device Refrigerant Leakage'!$D$2:$D$42,MATCH(X145,'Device Refrigerant Leakage'!$B$2:$B$42,0))-(INDEX('Device Refrigerant Leakage'!$D$2:$D$42,MATCH(X145,'Device Refrigerant Leakage'!$B$2:$B$42,0)))*DH145*DF145)*DG145/2204.62*DE145)</f>
        <v/>
      </c>
      <c r="DK145" s="146" t="str">
        <f>IF(W145&lt;&gt;"AR","",DI145*(K145-AB145)+'Fuel Sub Calcs-Deemed'!DJ145*((K145-AB145)/INDEX('Device Refrigerant Leakage'!$C$2:$C$42,MATCH('Fuel Sub Calcs-Deemed'!X145,'Device Refrigerant Leakage'!$B$2:$B$42,0))))</f>
        <v/>
      </c>
      <c r="DM145" s="56">
        <v>131</v>
      </c>
      <c r="DN145" s="67" t="e">
        <f t="shared" si="224"/>
        <v>#N/A</v>
      </c>
      <c r="DO145" s="45" t="e">
        <f t="shared" si="225"/>
        <v>#N/A</v>
      </c>
      <c r="DP145" s="67" t="e">
        <f t="shared" si="226"/>
        <v>#N/A</v>
      </c>
      <c r="DQ145" s="45" t="e">
        <f t="shared" si="227"/>
        <v>#N/A</v>
      </c>
      <c r="DR145" s="69" t="e">
        <f t="shared" si="228"/>
        <v>#N/A</v>
      </c>
      <c r="DS145" s="34"/>
      <c r="DT145" s="67" t="e">
        <f>((BX145*CJ145)+IF($W145=MAT_AR,(BZ145*CL145),0))*(1+Reference!$E$50+Reference!$E$51)</f>
        <v>#N/A</v>
      </c>
      <c r="DU145" s="67">
        <f>((BY145*CK145)+IF($W145=MAT_AR,(CA145*CM145),0))*(1+Reference!$G$50+Reference!$G$51)</f>
        <v>0</v>
      </c>
      <c r="DV145" s="67" t="e">
        <f t="shared" si="229"/>
        <v>#VALUE!</v>
      </c>
      <c r="DX145" s="56">
        <v>131</v>
      </c>
      <c r="DY145" s="67">
        <f t="shared" si="230"/>
        <v>0</v>
      </c>
      <c r="DZ145" s="45" t="e">
        <f>VLOOKUP($R145,Dropdown!$C$3:$D$4,2,FALSE)</f>
        <v>#N/A</v>
      </c>
      <c r="EA145" s="68">
        <f t="shared" si="231"/>
        <v>0</v>
      </c>
      <c r="EB145" s="68" t="str">
        <f t="shared" si="232"/>
        <v>N/A</v>
      </c>
      <c r="EC145" s="68">
        <f t="shared" si="233"/>
        <v>0</v>
      </c>
      <c r="ED145" s="68" t="str">
        <f t="shared" si="234"/>
        <v>N/A</v>
      </c>
      <c r="EF145" s="56">
        <v>131</v>
      </c>
      <c r="EG145" s="46">
        <f t="shared" si="235"/>
        <v>0</v>
      </c>
      <c r="EH145" s="68" t="e">
        <f t="shared" si="236"/>
        <v>#N/A</v>
      </c>
      <c r="EI145" s="68" t="e">
        <f t="shared" si="237"/>
        <v>#N/A</v>
      </c>
      <c r="EJ145" s="68" t="e">
        <f t="shared" si="238"/>
        <v>#N/A</v>
      </c>
      <c r="EK145" s="68" t="e">
        <f t="shared" si="239"/>
        <v>#N/A</v>
      </c>
      <c r="EL145" s="46">
        <f t="shared" si="240"/>
        <v>0</v>
      </c>
      <c r="EM145" s="46">
        <f t="shared" si="241"/>
        <v>0</v>
      </c>
    </row>
    <row r="146" spans="1:143">
      <c r="A146" s="89"/>
      <c r="B146" s="89"/>
      <c r="C146" s="89"/>
      <c r="D146" s="89"/>
      <c r="E146" s="89"/>
      <c r="F146" s="89"/>
      <c r="G146" s="34"/>
      <c r="H146" s="56">
        <f t="shared" si="242"/>
        <v>132</v>
      </c>
      <c r="I146" s="165"/>
      <c r="J146" s="163"/>
      <c r="K146" s="163"/>
      <c r="L146" s="164"/>
      <c r="M146" s="155"/>
      <c r="N146" s="155"/>
      <c r="O146" s="144"/>
      <c r="P146" s="159" t="str">
        <f>IFERROR(IF(O146&lt;&gt;"User Specified",IF(O146&lt;&gt;"", INDEX('Refrigerant GWPs'!$G$2:$G$154,MATCH(O146,'Refrigerant GWPs'!$A$2:$A$154,0)),""),U146),0)</f>
        <v/>
      </c>
      <c r="Q146" s="155"/>
      <c r="R146" s="155"/>
      <c r="S146" s="144"/>
      <c r="T146" s="159" t="str">
        <f>IF(S146&lt;&gt;"User Specified",IF(AND(S146&lt;&gt;"User Specified",S146&lt;&gt;""), INDEX('Refrigerant GWPs'!$G$2:$G$154,MATCH(S146,'Refrigerant GWPs'!$A$2:$A$154,0)),""),V146)</f>
        <v/>
      </c>
      <c r="U146" s="144"/>
      <c r="V146" s="144"/>
      <c r="W146" s="155"/>
      <c r="X146" s="155"/>
      <c r="Y146" s="144"/>
      <c r="Z146" s="159" t="str">
        <f>IF(AND(Y146&lt;&gt;"User Specified",Y146&lt;&gt;""), INDEX('Refrigerant GWPs'!$G$2:$G$154,MATCH(Y146,'Refrigerant GWPs'!$A$2:$A$154,0)),"")</f>
        <v/>
      </c>
      <c r="AA146" s="155"/>
      <c r="AB146" s="156"/>
      <c r="AC146" s="66"/>
      <c r="AD146" s="66"/>
      <c r="AE146" s="66"/>
      <c r="AF146" s="66"/>
      <c r="AG146" s="66"/>
      <c r="AH146" s="66"/>
      <c r="AI146" s="34"/>
      <c r="AJ146" s="88">
        <f t="shared" si="200"/>
        <v>0</v>
      </c>
      <c r="AK146" s="88">
        <f t="shared" si="201"/>
        <v>0</v>
      </c>
      <c r="AL146" s="88">
        <v>0</v>
      </c>
      <c r="AM146" s="88">
        <v>0</v>
      </c>
      <c r="AN146" s="81" t="str">
        <f t="shared" si="243"/>
        <v/>
      </c>
      <c r="AO146" s="88">
        <f t="shared" si="202"/>
        <v>0</v>
      </c>
      <c r="AP146" s="88">
        <f t="shared" si="203"/>
        <v>0</v>
      </c>
      <c r="AQ146" s="81" t="str">
        <f t="shared" si="204"/>
        <v/>
      </c>
      <c r="AS146" s="41" t="b">
        <f t="shared" si="205"/>
        <v>1</v>
      </c>
      <c r="AT146" s="38">
        <f t="shared" si="206"/>
        <v>0</v>
      </c>
      <c r="AU146" s="60">
        <f t="shared" si="207"/>
        <v>0</v>
      </c>
      <c r="AV146" s="41">
        <f t="shared" si="208"/>
        <v>0</v>
      </c>
      <c r="AW146" s="41" t="b">
        <f t="shared" si="209"/>
        <v>0</v>
      </c>
      <c r="AX146" t="str">
        <f t="shared" si="210"/>
        <v>+00</v>
      </c>
      <c r="AY146" t="str">
        <f t="shared" si="211"/>
        <v>+00</v>
      </c>
      <c r="BA146" s="47" t="b">
        <f t="shared" si="164"/>
        <v>1</v>
      </c>
      <c r="BB146" s="42" t="b">
        <f t="shared" si="165"/>
        <v>1</v>
      </c>
      <c r="BC146" s="42" t="b">
        <f t="shared" si="166"/>
        <v>0</v>
      </c>
      <c r="BD146" s="42" t="b">
        <f t="shared" si="167"/>
        <v>0</v>
      </c>
      <c r="BE146" s="70">
        <f t="shared" si="168"/>
        <v>0</v>
      </c>
      <c r="BF146" s="70">
        <f t="shared" si="169"/>
        <v>0</v>
      </c>
      <c r="BG146" s="34"/>
      <c r="BI146" s="47" t="b">
        <f t="shared" si="170"/>
        <v>1</v>
      </c>
      <c r="BJ146" s="47" t="b">
        <f t="shared" si="171"/>
        <v>1</v>
      </c>
      <c r="BK146" s="42" t="b">
        <f t="shared" si="172"/>
        <v>0</v>
      </c>
      <c r="BL146" s="42" t="b">
        <f t="shared" si="173"/>
        <v>0</v>
      </c>
      <c r="BM146" s="42">
        <f t="shared" si="174"/>
        <v>0</v>
      </c>
      <c r="BN146" s="42">
        <f t="shared" si="175"/>
        <v>0</v>
      </c>
      <c r="BP146" t="e">
        <f t="shared" si="176"/>
        <v>#N/A</v>
      </c>
      <c r="BQ146" t="e">
        <f t="shared" si="177"/>
        <v>#N/A</v>
      </c>
      <c r="BR146" t="e">
        <f t="shared" si="178"/>
        <v>#N/A</v>
      </c>
      <c r="BT146" s="60">
        <f t="shared" si="212"/>
        <v>0</v>
      </c>
      <c r="BU146" s="60">
        <f t="shared" si="213"/>
        <v>0</v>
      </c>
      <c r="BV146" s="60">
        <f t="shared" si="214"/>
        <v>0</v>
      </c>
      <c r="BW146" s="60">
        <f t="shared" si="215"/>
        <v>0</v>
      </c>
      <c r="BX146" s="60">
        <f t="shared" si="179"/>
        <v>0</v>
      </c>
      <c r="BY146" s="60">
        <f t="shared" si="180"/>
        <v>0</v>
      </c>
      <c r="BZ146" s="60">
        <f t="shared" si="181"/>
        <v>0</v>
      </c>
      <c r="CA146" s="60">
        <f t="shared" si="182"/>
        <v>0</v>
      </c>
      <c r="CB146" s="60" t="e">
        <f t="shared" si="216"/>
        <v>#N/A</v>
      </c>
      <c r="CC146" s="60">
        <f t="shared" si="217"/>
        <v>100000</v>
      </c>
      <c r="CD146" s="60" t="e">
        <f t="shared" si="218"/>
        <v>#N/A</v>
      </c>
      <c r="CE146" s="60">
        <f t="shared" si="219"/>
        <v>100000</v>
      </c>
      <c r="CF146" s="83" t="e">
        <f t="shared" si="183"/>
        <v>#N/A</v>
      </c>
      <c r="CG146" s="83">
        <f t="shared" si="184"/>
        <v>0</v>
      </c>
      <c r="CH146" s="83" t="e">
        <f t="shared" si="185"/>
        <v>#N/A</v>
      </c>
      <c r="CI146" s="83">
        <f t="shared" si="186"/>
        <v>0</v>
      </c>
      <c r="CJ146" s="86" t="e">
        <f t="shared" si="220"/>
        <v>#N/A</v>
      </c>
      <c r="CK146" s="82">
        <f t="shared" si="221"/>
        <v>5.3070370403969858E-3</v>
      </c>
      <c r="CL146" s="82" t="e">
        <f t="shared" si="222"/>
        <v>#N/A</v>
      </c>
      <c r="CM146" s="82">
        <f t="shared" si="223"/>
        <v>5.3070370403969858E-3</v>
      </c>
      <c r="CO146" s="149" t="str">
        <f>IF($I146&lt;&gt;"",IF(O146="User Specified",U146,INDEX('Refrigerant GWPs'!$G$2:$G$156,MATCH(O146,'Refrigerant GWPs'!$A$2:$A$156,0))),"")</f>
        <v/>
      </c>
      <c r="CP146" s="138" t="str">
        <f>IF($I146&lt;&gt;"",INDEX('Device Refrigerant Leakage'!$E$2:$E$42,MATCH($M146,'Device Refrigerant Leakage'!$B$2:$B$42,0)),"")</f>
        <v/>
      </c>
      <c r="CQ146" s="138" t="str">
        <f>IF($I146&lt;&gt;"",INDEX('Device Refrigerant Leakage'!$F$2:$F$42,MATCH($M146,'Device Refrigerant Leakage'!$B$2:$B$42,0)),"")</f>
        <v/>
      </c>
      <c r="CR146" s="145" t="str">
        <f>IF($I146&lt;&gt;"",INDEX('Device Refrigerant Leakage'!$G$2:$G$42,MATCH($M146,'Device Refrigerant Leakage'!$B$2:$B$42,0)),"")</f>
        <v/>
      </c>
      <c r="CS146" s="145" t="str">
        <f>IF($I146&lt;&gt;"",INDEX('Device Refrigerant Leakage'!$D$2:$D$42,MATCH($M146,'Device Refrigerant Leakage'!$B$2:$B$42,0))*CP146/2204.62*CO146,"")</f>
        <v/>
      </c>
      <c r="CT146" s="145" t="str">
        <f>IF($I146&lt;&gt;"",J146*(INDEX('Device Refrigerant Leakage'!$D$2:$D$42,MATCH($M146,'Device Refrigerant Leakage'!$B$2:$B$42,0))-(INDEX('Device Refrigerant Leakage'!$D$2:$D$42,MATCH($M146,'Device Refrigerant Leakage'!$B$2:$B$42,0)))*CR146*CP146)*CQ146/2204.62*CO146,"")</f>
        <v/>
      </c>
      <c r="CU146" s="135" t="str">
        <f>IF($I146&lt;&gt;"",J146*IF(W146&lt;&gt;"AR",(CS146*K146)+CT146,(CS146*AB146)+CT146*(AB146/INDEX('Device Refrigerant Leakage'!$C$2:$C$42,MATCH($M146,'Device Refrigerant Leakage'!$B$2:$B$42,0)))),"")</f>
        <v/>
      </c>
      <c r="CW146" s="135" t="str">
        <f>IF($I146&lt;&gt;"",IF(S146="User Specified",V146,INDEX('Refrigerant GWPs'!$G$2:$G$156,MATCH(S146,'Refrigerant GWPs'!$A$2:$A$157,0))),"")</f>
        <v/>
      </c>
      <c r="CX146" s="138" t="str">
        <f>IF($I146&lt;&gt;"",INDEX('Device Refrigerant Leakage'!$E$2:$E$42,MATCH($Q146,'Device Refrigerant Leakage'!$B$2:$B$42,0)),"")</f>
        <v/>
      </c>
      <c r="CY146" s="138" t="str">
        <f>IF($I146&lt;&gt;"",INDEX('Device Refrigerant Leakage'!$F$2:$F$42,MATCH($Q146,'Device Refrigerant Leakage'!$B$2:$B$42,0)),"")</f>
        <v/>
      </c>
      <c r="CZ146" s="145" t="str">
        <f>IF($I146&lt;&gt;"",INDEX('Device Refrigerant Leakage'!$G$2:$G$42,MATCH($Q146,'Device Refrigerant Leakage'!$B$2:$B$42,0)),"")</f>
        <v/>
      </c>
      <c r="DA146" s="145" t="str">
        <f>IF($I146&lt;&gt;"",J146*INDEX('Device Refrigerant Leakage'!$D$2:$D$42,MATCH($Q146,'Device Refrigerant Leakage'!$B$2:$B$42,0))*CX146/2204.62*CW146,"")</f>
        <v/>
      </c>
      <c r="DB146" s="145" t="str">
        <f>IF($I146&lt;&gt;"",J146*(INDEX('Device Refrigerant Leakage'!$D$2:$D$42,MATCH($Q146,'Device Refrigerant Leakage'!$B$2:$B$42,0))-(INDEX('Device Refrigerant Leakage'!$D$2:$D$42,MATCH($Q146,'Device Refrigerant Leakage'!$B$2:$B$42,0)))*CZ146*CX146)*CY146/2204.62*CW146,"")</f>
        <v/>
      </c>
      <c r="DC146" s="135" t="str">
        <f t="shared" si="244"/>
        <v/>
      </c>
      <c r="DE146" s="146" t="str">
        <f>IF(W146&lt;&gt;"AR","",IF(Y146="User Specified", AA146, INDEX('Refrigerant GWPs'!$G$2:$G$154,MATCH(Y146,'Refrigerant GWPs'!$A$2:$A$154,0))))</f>
        <v/>
      </c>
      <c r="DF146" s="146" t="str">
        <f>IF(W146&lt;&gt;"AR","",INDEX('Device Refrigerant Leakage'!$E$2:$E$42,MATCH(X146,'Device Refrigerant Leakage'!$B$2:$B$42,0)))</f>
        <v/>
      </c>
      <c r="DG146" s="146" t="str">
        <f>IF(W146&lt;&gt;"AR","",INDEX('Device Refrigerant Leakage'!$F$2:$F$42,MATCH(X146,'Device Refrigerant Leakage'!$B$2:$B$42,0)))</f>
        <v/>
      </c>
      <c r="DH146" s="146" t="str">
        <f>IF(W146&lt;&gt;"AR","",INDEX('Device Refrigerant Leakage'!$G$2:$G$42,MATCH(X146,'Device Refrigerant Leakage'!$B$2:$B$42,0)))</f>
        <v/>
      </c>
      <c r="DI146" s="146" t="str">
        <f>IF(W146&lt;&gt;"AR","",J146*INDEX('Device Refrigerant Leakage'!$D$2:$D$42,MATCH(X146,'Device Refrigerant Leakage'!$B$2:$B$42,0))*DF146/2204.62*DE146)</f>
        <v/>
      </c>
      <c r="DJ146" s="146" t="str">
        <f>IF(W146&lt;&gt;"AR","",J146*(INDEX('Device Refrigerant Leakage'!$D$2:$D$42,MATCH(X146,'Device Refrigerant Leakage'!$B$2:$B$42,0))-(INDEX('Device Refrigerant Leakage'!$D$2:$D$42,MATCH(X146,'Device Refrigerant Leakage'!$B$2:$B$42,0)))*DH146*DF146)*DG146/2204.62*DE146)</f>
        <v/>
      </c>
      <c r="DK146" s="146" t="str">
        <f>IF(W146&lt;&gt;"AR","",DI146*(K146-AB146)+'Fuel Sub Calcs-Deemed'!DJ146*((K146-AB146)/INDEX('Device Refrigerant Leakage'!$C$2:$C$42,MATCH('Fuel Sub Calcs-Deemed'!X146,'Device Refrigerant Leakage'!$B$2:$B$42,0))))</f>
        <v/>
      </c>
      <c r="DM146" s="56">
        <v>132</v>
      </c>
      <c r="DN146" s="67" t="e">
        <f t="shared" si="224"/>
        <v>#N/A</v>
      </c>
      <c r="DO146" s="45" t="e">
        <f t="shared" si="225"/>
        <v>#N/A</v>
      </c>
      <c r="DP146" s="67" t="e">
        <f t="shared" si="226"/>
        <v>#N/A</v>
      </c>
      <c r="DQ146" s="45" t="e">
        <f t="shared" si="227"/>
        <v>#N/A</v>
      </c>
      <c r="DR146" s="69" t="e">
        <f t="shared" si="228"/>
        <v>#N/A</v>
      </c>
      <c r="DS146" s="34"/>
      <c r="DT146" s="67" t="e">
        <f>((BX146*CJ146)+IF($W146=MAT_AR,(BZ146*CL146),0))*(1+Reference!$E$50+Reference!$E$51)</f>
        <v>#N/A</v>
      </c>
      <c r="DU146" s="67">
        <f>((BY146*CK146)+IF($W146=MAT_AR,(CA146*CM146),0))*(1+Reference!$G$50+Reference!$G$51)</f>
        <v>0</v>
      </c>
      <c r="DV146" s="67" t="e">
        <f t="shared" si="229"/>
        <v>#VALUE!</v>
      </c>
      <c r="DX146" s="56">
        <v>132</v>
      </c>
      <c r="DY146" s="67">
        <f t="shared" si="230"/>
        <v>0</v>
      </c>
      <c r="DZ146" s="45" t="e">
        <f>VLOOKUP($R146,Dropdown!$C$3:$D$4,2,FALSE)</f>
        <v>#N/A</v>
      </c>
      <c r="EA146" s="68">
        <f t="shared" si="231"/>
        <v>0</v>
      </c>
      <c r="EB146" s="68" t="str">
        <f t="shared" si="232"/>
        <v>N/A</v>
      </c>
      <c r="EC146" s="68">
        <f t="shared" si="233"/>
        <v>0</v>
      </c>
      <c r="ED146" s="68" t="str">
        <f t="shared" si="234"/>
        <v>N/A</v>
      </c>
      <c r="EF146" s="56">
        <v>132</v>
      </c>
      <c r="EG146" s="46">
        <f t="shared" si="235"/>
        <v>0</v>
      </c>
      <c r="EH146" s="68" t="e">
        <f t="shared" si="236"/>
        <v>#N/A</v>
      </c>
      <c r="EI146" s="68" t="e">
        <f t="shared" si="237"/>
        <v>#N/A</v>
      </c>
      <c r="EJ146" s="68" t="e">
        <f t="shared" si="238"/>
        <v>#N/A</v>
      </c>
      <c r="EK146" s="68" t="e">
        <f t="shared" si="239"/>
        <v>#N/A</v>
      </c>
      <c r="EL146" s="46">
        <f t="shared" si="240"/>
        <v>0</v>
      </c>
      <c r="EM146" s="46">
        <f t="shared" si="241"/>
        <v>0</v>
      </c>
    </row>
    <row r="147" spans="1:143">
      <c r="A147" s="89"/>
      <c r="B147" s="89"/>
      <c r="C147" s="89"/>
      <c r="D147" s="89"/>
      <c r="E147" s="89"/>
      <c r="F147" s="89"/>
      <c r="G147" s="34"/>
      <c r="H147" s="56">
        <f t="shared" si="242"/>
        <v>133</v>
      </c>
      <c r="I147" s="165"/>
      <c r="J147" s="163"/>
      <c r="K147" s="163"/>
      <c r="L147" s="164"/>
      <c r="M147" s="155"/>
      <c r="N147" s="155"/>
      <c r="O147" s="144"/>
      <c r="P147" s="159" t="str">
        <f>IFERROR(IF(O147&lt;&gt;"User Specified",IF(O147&lt;&gt;"", INDEX('Refrigerant GWPs'!$G$2:$G$154,MATCH(O147,'Refrigerant GWPs'!$A$2:$A$154,0)),""),U147),0)</f>
        <v/>
      </c>
      <c r="Q147" s="155"/>
      <c r="R147" s="155"/>
      <c r="S147" s="144"/>
      <c r="T147" s="159" t="str">
        <f>IF(S147&lt;&gt;"User Specified",IF(AND(S147&lt;&gt;"User Specified",S147&lt;&gt;""), INDEX('Refrigerant GWPs'!$G$2:$G$154,MATCH(S147,'Refrigerant GWPs'!$A$2:$A$154,0)),""),V147)</f>
        <v/>
      </c>
      <c r="U147" s="144"/>
      <c r="V147" s="144"/>
      <c r="W147" s="155"/>
      <c r="X147" s="155"/>
      <c r="Y147" s="144"/>
      <c r="Z147" s="159" t="str">
        <f>IF(AND(Y147&lt;&gt;"User Specified",Y147&lt;&gt;""), INDEX('Refrigerant GWPs'!$G$2:$G$154,MATCH(Y147,'Refrigerant GWPs'!$A$2:$A$154,0)),"")</f>
        <v/>
      </c>
      <c r="AA147" s="155"/>
      <c r="AB147" s="156"/>
      <c r="AC147" s="66"/>
      <c r="AD147" s="66"/>
      <c r="AE147" s="66"/>
      <c r="AF147" s="66"/>
      <c r="AG147" s="66"/>
      <c r="AH147" s="66"/>
      <c r="AI147" s="34"/>
      <c r="AJ147" s="88">
        <f t="shared" si="200"/>
        <v>0</v>
      </c>
      <c r="AK147" s="88">
        <f t="shared" si="201"/>
        <v>0</v>
      </c>
      <c r="AL147" s="88">
        <v>0</v>
      </c>
      <c r="AM147" s="88">
        <v>0</v>
      </c>
      <c r="AN147" s="81" t="str">
        <f t="shared" si="243"/>
        <v/>
      </c>
      <c r="AO147" s="88">
        <f t="shared" si="202"/>
        <v>0</v>
      </c>
      <c r="AP147" s="88">
        <f t="shared" si="203"/>
        <v>0</v>
      </c>
      <c r="AQ147" s="81" t="str">
        <f t="shared" si="204"/>
        <v/>
      </c>
      <c r="AS147" s="41" t="b">
        <f t="shared" si="205"/>
        <v>1</v>
      </c>
      <c r="AT147" s="38">
        <f t="shared" si="206"/>
        <v>0</v>
      </c>
      <c r="AU147" s="60">
        <f t="shared" si="207"/>
        <v>0</v>
      </c>
      <c r="AV147" s="41">
        <f t="shared" si="208"/>
        <v>0</v>
      </c>
      <c r="AW147" s="41" t="b">
        <f t="shared" si="209"/>
        <v>0</v>
      </c>
      <c r="AX147" t="str">
        <f t="shared" si="210"/>
        <v>+00</v>
      </c>
      <c r="AY147" t="str">
        <f t="shared" si="211"/>
        <v>+00</v>
      </c>
      <c r="BA147" s="47" t="b">
        <f t="shared" si="164"/>
        <v>1</v>
      </c>
      <c r="BB147" s="42" t="b">
        <f t="shared" si="165"/>
        <v>1</v>
      </c>
      <c r="BC147" s="42" t="b">
        <f t="shared" si="166"/>
        <v>0</v>
      </c>
      <c r="BD147" s="42" t="b">
        <f t="shared" si="167"/>
        <v>0</v>
      </c>
      <c r="BE147" s="70">
        <f t="shared" si="168"/>
        <v>0</v>
      </c>
      <c r="BF147" s="70">
        <f t="shared" si="169"/>
        <v>0</v>
      </c>
      <c r="BG147" s="34"/>
      <c r="BI147" s="47" t="b">
        <f t="shared" si="170"/>
        <v>1</v>
      </c>
      <c r="BJ147" s="47" t="b">
        <f t="shared" si="171"/>
        <v>1</v>
      </c>
      <c r="BK147" s="42" t="b">
        <f t="shared" si="172"/>
        <v>0</v>
      </c>
      <c r="BL147" s="42" t="b">
        <f t="shared" si="173"/>
        <v>0</v>
      </c>
      <c r="BM147" s="42">
        <f t="shared" si="174"/>
        <v>0</v>
      </c>
      <c r="BN147" s="42">
        <f t="shared" si="175"/>
        <v>0</v>
      </c>
      <c r="BP147" t="e">
        <f t="shared" si="176"/>
        <v>#N/A</v>
      </c>
      <c r="BQ147" t="e">
        <f t="shared" si="177"/>
        <v>#N/A</v>
      </c>
      <c r="BR147" t="e">
        <f t="shared" si="178"/>
        <v>#N/A</v>
      </c>
      <c r="BT147" s="60">
        <f t="shared" si="212"/>
        <v>0</v>
      </c>
      <c r="BU147" s="60">
        <f t="shared" si="213"/>
        <v>0</v>
      </c>
      <c r="BV147" s="60">
        <f t="shared" si="214"/>
        <v>0</v>
      </c>
      <c r="BW147" s="60">
        <f t="shared" si="215"/>
        <v>0</v>
      </c>
      <c r="BX147" s="60">
        <f t="shared" si="179"/>
        <v>0</v>
      </c>
      <c r="BY147" s="60">
        <f t="shared" si="180"/>
        <v>0</v>
      </c>
      <c r="BZ147" s="60">
        <f t="shared" si="181"/>
        <v>0</v>
      </c>
      <c r="CA147" s="60">
        <f t="shared" si="182"/>
        <v>0</v>
      </c>
      <c r="CB147" s="60" t="e">
        <f t="shared" si="216"/>
        <v>#N/A</v>
      </c>
      <c r="CC147" s="60">
        <f t="shared" si="217"/>
        <v>100000</v>
      </c>
      <c r="CD147" s="60" t="e">
        <f t="shared" si="218"/>
        <v>#N/A</v>
      </c>
      <c r="CE147" s="60">
        <f t="shared" si="219"/>
        <v>100000</v>
      </c>
      <c r="CF147" s="83" t="e">
        <f t="shared" si="183"/>
        <v>#N/A</v>
      </c>
      <c r="CG147" s="83">
        <f t="shared" si="184"/>
        <v>0</v>
      </c>
      <c r="CH147" s="83" t="e">
        <f t="shared" si="185"/>
        <v>#N/A</v>
      </c>
      <c r="CI147" s="83">
        <f t="shared" si="186"/>
        <v>0</v>
      </c>
      <c r="CJ147" s="86" t="e">
        <f t="shared" si="220"/>
        <v>#N/A</v>
      </c>
      <c r="CK147" s="82">
        <f t="shared" si="221"/>
        <v>5.3070370403969858E-3</v>
      </c>
      <c r="CL147" s="82" t="e">
        <f t="shared" si="222"/>
        <v>#N/A</v>
      </c>
      <c r="CM147" s="82">
        <f t="shared" si="223"/>
        <v>5.3070370403969858E-3</v>
      </c>
      <c r="CO147" s="149" t="str">
        <f>IF($I147&lt;&gt;"",IF(O147="User Specified",U147,INDEX('Refrigerant GWPs'!$G$2:$G$156,MATCH(O147,'Refrigerant GWPs'!$A$2:$A$156,0))),"")</f>
        <v/>
      </c>
      <c r="CP147" s="138" t="str">
        <f>IF($I147&lt;&gt;"",INDEX('Device Refrigerant Leakage'!$E$2:$E$42,MATCH($M147,'Device Refrigerant Leakage'!$B$2:$B$42,0)),"")</f>
        <v/>
      </c>
      <c r="CQ147" s="138" t="str">
        <f>IF($I147&lt;&gt;"",INDEX('Device Refrigerant Leakage'!$F$2:$F$42,MATCH($M147,'Device Refrigerant Leakage'!$B$2:$B$42,0)),"")</f>
        <v/>
      </c>
      <c r="CR147" s="145" t="str">
        <f>IF($I147&lt;&gt;"",INDEX('Device Refrigerant Leakage'!$G$2:$G$42,MATCH($M147,'Device Refrigerant Leakage'!$B$2:$B$42,0)),"")</f>
        <v/>
      </c>
      <c r="CS147" s="145" t="str">
        <f>IF($I147&lt;&gt;"",INDEX('Device Refrigerant Leakage'!$D$2:$D$42,MATCH($M147,'Device Refrigerant Leakage'!$B$2:$B$42,0))*CP147/2204.62*CO147,"")</f>
        <v/>
      </c>
      <c r="CT147" s="145" t="str">
        <f>IF($I147&lt;&gt;"",J147*(INDEX('Device Refrigerant Leakage'!$D$2:$D$42,MATCH($M147,'Device Refrigerant Leakage'!$B$2:$B$42,0))-(INDEX('Device Refrigerant Leakage'!$D$2:$D$42,MATCH($M147,'Device Refrigerant Leakage'!$B$2:$B$42,0)))*CR147*CP147)*CQ147/2204.62*CO147,"")</f>
        <v/>
      </c>
      <c r="CU147" s="135" t="str">
        <f>IF($I147&lt;&gt;"",J147*IF(W147&lt;&gt;"AR",(CS147*K147)+CT147,(CS147*AB147)+CT147*(AB147/INDEX('Device Refrigerant Leakage'!$C$2:$C$42,MATCH($M147,'Device Refrigerant Leakage'!$B$2:$B$42,0)))),"")</f>
        <v/>
      </c>
      <c r="CW147" s="135" t="str">
        <f>IF($I147&lt;&gt;"",IF(S147="User Specified",V147,INDEX('Refrigerant GWPs'!$G$2:$G$156,MATCH(S147,'Refrigerant GWPs'!$A$2:$A$157,0))),"")</f>
        <v/>
      </c>
      <c r="CX147" s="138" t="str">
        <f>IF($I147&lt;&gt;"",INDEX('Device Refrigerant Leakage'!$E$2:$E$42,MATCH($Q147,'Device Refrigerant Leakage'!$B$2:$B$42,0)),"")</f>
        <v/>
      </c>
      <c r="CY147" s="138" t="str">
        <f>IF($I147&lt;&gt;"",INDEX('Device Refrigerant Leakage'!$F$2:$F$42,MATCH($Q147,'Device Refrigerant Leakage'!$B$2:$B$42,0)),"")</f>
        <v/>
      </c>
      <c r="CZ147" s="145" t="str">
        <f>IF($I147&lt;&gt;"",INDEX('Device Refrigerant Leakage'!$G$2:$G$42,MATCH($Q147,'Device Refrigerant Leakage'!$B$2:$B$42,0)),"")</f>
        <v/>
      </c>
      <c r="DA147" s="145" t="str">
        <f>IF($I147&lt;&gt;"",J147*INDEX('Device Refrigerant Leakage'!$D$2:$D$42,MATCH($Q147,'Device Refrigerant Leakage'!$B$2:$B$42,0))*CX147/2204.62*CW147,"")</f>
        <v/>
      </c>
      <c r="DB147" s="145" t="str">
        <f>IF($I147&lt;&gt;"",J147*(INDEX('Device Refrigerant Leakage'!$D$2:$D$42,MATCH($Q147,'Device Refrigerant Leakage'!$B$2:$B$42,0))-(INDEX('Device Refrigerant Leakage'!$D$2:$D$42,MATCH($Q147,'Device Refrigerant Leakage'!$B$2:$B$42,0)))*CZ147*CX147)*CY147/2204.62*CW147,"")</f>
        <v/>
      </c>
      <c r="DC147" s="135" t="str">
        <f t="shared" si="244"/>
        <v/>
      </c>
      <c r="DE147" s="146" t="str">
        <f>IF(W147&lt;&gt;"AR","",IF(Y147="User Specified", AA147, INDEX('Refrigerant GWPs'!$G$2:$G$154,MATCH(Y147,'Refrigerant GWPs'!$A$2:$A$154,0))))</f>
        <v/>
      </c>
      <c r="DF147" s="146" t="str">
        <f>IF(W147&lt;&gt;"AR","",INDEX('Device Refrigerant Leakage'!$E$2:$E$42,MATCH(X147,'Device Refrigerant Leakage'!$B$2:$B$42,0)))</f>
        <v/>
      </c>
      <c r="DG147" s="146" t="str">
        <f>IF(W147&lt;&gt;"AR","",INDEX('Device Refrigerant Leakage'!$F$2:$F$42,MATCH(X147,'Device Refrigerant Leakage'!$B$2:$B$42,0)))</f>
        <v/>
      </c>
      <c r="DH147" s="146" t="str">
        <f>IF(W147&lt;&gt;"AR","",INDEX('Device Refrigerant Leakage'!$G$2:$G$42,MATCH(X147,'Device Refrigerant Leakage'!$B$2:$B$42,0)))</f>
        <v/>
      </c>
      <c r="DI147" s="146" t="str">
        <f>IF(W147&lt;&gt;"AR","",J147*INDEX('Device Refrigerant Leakage'!$D$2:$D$42,MATCH(X147,'Device Refrigerant Leakage'!$B$2:$B$42,0))*DF147/2204.62*DE147)</f>
        <v/>
      </c>
      <c r="DJ147" s="146" t="str">
        <f>IF(W147&lt;&gt;"AR","",J147*(INDEX('Device Refrigerant Leakage'!$D$2:$D$42,MATCH(X147,'Device Refrigerant Leakage'!$B$2:$B$42,0))-(INDEX('Device Refrigerant Leakage'!$D$2:$D$42,MATCH(X147,'Device Refrigerant Leakage'!$B$2:$B$42,0)))*DH147*DF147)*DG147/2204.62*DE147)</f>
        <v/>
      </c>
      <c r="DK147" s="146" t="str">
        <f>IF(W147&lt;&gt;"AR","",DI147*(K147-AB147)+'Fuel Sub Calcs-Deemed'!DJ147*((K147-AB147)/INDEX('Device Refrigerant Leakage'!$C$2:$C$42,MATCH('Fuel Sub Calcs-Deemed'!X147,'Device Refrigerant Leakage'!$B$2:$B$42,0))))</f>
        <v/>
      </c>
      <c r="DM147" s="56">
        <v>133</v>
      </c>
      <c r="DN147" s="67" t="e">
        <f t="shared" si="224"/>
        <v>#N/A</v>
      </c>
      <c r="DO147" s="45" t="e">
        <f t="shared" si="225"/>
        <v>#N/A</v>
      </c>
      <c r="DP147" s="67" t="e">
        <f t="shared" si="226"/>
        <v>#N/A</v>
      </c>
      <c r="DQ147" s="45" t="e">
        <f t="shared" si="227"/>
        <v>#N/A</v>
      </c>
      <c r="DR147" s="69" t="e">
        <f t="shared" si="228"/>
        <v>#N/A</v>
      </c>
      <c r="DS147" s="34"/>
      <c r="DT147" s="67" t="e">
        <f>((BX147*CJ147)+IF($W147=MAT_AR,(BZ147*CL147),0))*(1+Reference!$E$50+Reference!$E$51)</f>
        <v>#N/A</v>
      </c>
      <c r="DU147" s="67">
        <f>((BY147*CK147)+IF($W147=MAT_AR,(CA147*CM147),0))*(1+Reference!$G$50+Reference!$G$51)</f>
        <v>0</v>
      </c>
      <c r="DV147" s="67" t="e">
        <f t="shared" si="229"/>
        <v>#VALUE!</v>
      </c>
      <c r="DX147" s="56">
        <v>133</v>
      </c>
      <c r="DY147" s="67">
        <f t="shared" si="230"/>
        <v>0</v>
      </c>
      <c r="DZ147" s="45" t="e">
        <f>VLOOKUP($R147,Dropdown!$C$3:$D$4,2,FALSE)</f>
        <v>#N/A</v>
      </c>
      <c r="EA147" s="68">
        <f t="shared" si="231"/>
        <v>0</v>
      </c>
      <c r="EB147" s="68" t="str">
        <f t="shared" si="232"/>
        <v>N/A</v>
      </c>
      <c r="EC147" s="68">
        <f t="shared" si="233"/>
        <v>0</v>
      </c>
      <c r="ED147" s="68" t="str">
        <f t="shared" si="234"/>
        <v>N/A</v>
      </c>
      <c r="EF147" s="56">
        <v>133</v>
      </c>
      <c r="EG147" s="46">
        <f t="shared" si="235"/>
        <v>0</v>
      </c>
      <c r="EH147" s="68" t="e">
        <f t="shared" si="236"/>
        <v>#N/A</v>
      </c>
      <c r="EI147" s="68" t="e">
        <f t="shared" si="237"/>
        <v>#N/A</v>
      </c>
      <c r="EJ147" s="68" t="e">
        <f t="shared" si="238"/>
        <v>#N/A</v>
      </c>
      <c r="EK147" s="68" t="e">
        <f t="shared" si="239"/>
        <v>#N/A</v>
      </c>
      <c r="EL147" s="46">
        <f t="shared" si="240"/>
        <v>0</v>
      </c>
      <c r="EM147" s="46">
        <f t="shared" si="241"/>
        <v>0</v>
      </c>
    </row>
    <row r="148" spans="1:143">
      <c r="A148" s="89"/>
      <c r="B148" s="89"/>
      <c r="C148" s="89"/>
      <c r="D148" s="89"/>
      <c r="E148" s="89"/>
      <c r="F148" s="89"/>
      <c r="G148" s="34"/>
      <c r="H148" s="56">
        <f t="shared" si="242"/>
        <v>134</v>
      </c>
      <c r="I148" s="165"/>
      <c r="J148" s="163"/>
      <c r="K148" s="163"/>
      <c r="L148" s="164"/>
      <c r="M148" s="155"/>
      <c r="N148" s="155"/>
      <c r="O148" s="144"/>
      <c r="P148" s="159" t="str">
        <f>IFERROR(IF(O148&lt;&gt;"User Specified",IF(O148&lt;&gt;"", INDEX('Refrigerant GWPs'!$G$2:$G$154,MATCH(O148,'Refrigerant GWPs'!$A$2:$A$154,0)),""),U148),0)</f>
        <v/>
      </c>
      <c r="Q148" s="155"/>
      <c r="R148" s="155"/>
      <c r="S148" s="144"/>
      <c r="T148" s="159" t="str">
        <f>IF(S148&lt;&gt;"User Specified",IF(AND(S148&lt;&gt;"User Specified",S148&lt;&gt;""), INDEX('Refrigerant GWPs'!$G$2:$G$154,MATCH(S148,'Refrigerant GWPs'!$A$2:$A$154,0)),""),V148)</f>
        <v/>
      </c>
      <c r="U148" s="144"/>
      <c r="V148" s="144"/>
      <c r="W148" s="155"/>
      <c r="X148" s="155"/>
      <c r="Y148" s="144"/>
      <c r="Z148" s="159" t="str">
        <f>IF(AND(Y148&lt;&gt;"User Specified",Y148&lt;&gt;""), INDEX('Refrigerant GWPs'!$G$2:$G$154,MATCH(Y148,'Refrigerant GWPs'!$A$2:$A$154,0)),"")</f>
        <v/>
      </c>
      <c r="AA148" s="155"/>
      <c r="AB148" s="156"/>
      <c r="AC148" s="66"/>
      <c r="AD148" s="66"/>
      <c r="AE148" s="66"/>
      <c r="AF148" s="66"/>
      <c r="AG148" s="66"/>
      <c r="AH148" s="66"/>
      <c r="AI148" s="34"/>
      <c r="AJ148" s="88">
        <f t="shared" si="200"/>
        <v>0</v>
      </c>
      <c r="AK148" s="88">
        <f t="shared" si="201"/>
        <v>0</v>
      </c>
      <c r="AL148" s="88">
        <v>0</v>
      </c>
      <c r="AM148" s="88">
        <v>0</v>
      </c>
      <c r="AN148" s="81" t="str">
        <f t="shared" si="243"/>
        <v/>
      </c>
      <c r="AO148" s="88">
        <f t="shared" si="202"/>
        <v>0</v>
      </c>
      <c r="AP148" s="88">
        <f t="shared" si="203"/>
        <v>0</v>
      </c>
      <c r="AQ148" s="81" t="str">
        <f t="shared" si="204"/>
        <v/>
      </c>
      <c r="AS148" s="41" t="b">
        <f t="shared" si="205"/>
        <v>1</v>
      </c>
      <c r="AT148" s="38">
        <f t="shared" si="206"/>
        <v>0</v>
      </c>
      <c r="AU148" s="60">
        <f t="shared" si="207"/>
        <v>0</v>
      </c>
      <c r="AV148" s="41">
        <f t="shared" si="208"/>
        <v>0</v>
      </c>
      <c r="AW148" s="41" t="b">
        <f t="shared" si="209"/>
        <v>0</v>
      </c>
      <c r="AX148" t="str">
        <f t="shared" si="210"/>
        <v>+00</v>
      </c>
      <c r="AY148" t="str">
        <f t="shared" si="211"/>
        <v>+00</v>
      </c>
      <c r="BA148" s="47" t="b">
        <f t="shared" si="164"/>
        <v>1</v>
      </c>
      <c r="BB148" s="42" t="b">
        <f t="shared" si="165"/>
        <v>1</v>
      </c>
      <c r="BC148" s="42" t="b">
        <f t="shared" si="166"/>
        <v>0</v>
      </c>
      <c r="BD148" s="42" t="b">
        <f t="shared" si="167"/>
        <v>0</v>
      </c>
      <c r="BE148" s="70">
        <f t="shared" si="168"/>
        <v>0</v>
      </c>
      <c r="BF148" s="70">
        <f t="shared" si="169"/>
        <v>0</v>
      </c>
      <c r="BG148" s="34"/>
      <c r="BI148" s="47" t="b">
        <f t="shared" si="170"/>
        <v>1</v>
      </c>
      <c r="BJ148" s="47" t="b">
        <f t="shared" si="171"/>
        <v>1</v>
      </c>
      <c r="BK148" s="42" t="b">
        <f t="shared" si="172"/>
        <v>0</v>
      </c>
      <c r="BL148" s="42" t="b">
        <f t="shared" si="173"/>
        <v>0</v>
      </c>
      <c r="BM148" s="42">
        <f t="shared" si="174"/>
        <v>0</v>
      </c>
      <c r="BN148" s="42">
        <f t="shared" si="175"/>
        <v>0</v>
      </c>
      <c r="BP148" t="e">
        <f t="shared" si="176"/>
        <v>#N/A</v>
      </c>
      <c r="BQ148" t="e">
        <f t="shared" si="177"/>
        <v>#N/A</v>
      </c>
      <c r="BR148" t="e">
        <f t="shared" si="178"/>
        <v>#N/A</v>
      </c>
      <c r="BT148" s="60">
        <f t="shared" si="212"/>
        <v>0</v>
      </c>
      <c r="BU148" s="60">
        <f t="shared" si="213"/>
        <v>0</v>
      </c>
      <c r="BV148" s="60">
        <f t="shared" si="214"/>
        <v>0</v>
      </c>
      <c r="BW148" s="60">
        <f t="shared" si="215"/>
        <v>0</v>
      </c>
      <c r="BX148" s="60">
        <f t="shared" si="179"/>
        <v>0</v>
      </c>
      <c r="BY148" s="60">
        <f t="shared" si="180"/>
        <v>0</v>
      </c>
      <c r="BZ148" s="60">
        <f t="shared" si="181"/>
        <v>0</v>
      </c>
      <c r="CA148" s="60">
        <f t="shared" si="182"/>
        <v>0</v>
      </c>
      <c r="CB148" s="60" t="e">
        <f t="shared" si="216"/>
        <v>#N/A</v>
      </c>
      <c r="CC148" s="60">
        <f t="shared" si="217"/>
        <v>100000</v>
      </c>
      <c r="CD148" s="60" t="e">
        <f t="shared" si="218"/>
        <v>#N/A</v>
      </c>
      <c r="CE148" s="60">
        <f t="shared" si="219"/>
        <v>100000</v>
      </c>
      <c r="CF148" s="83" t="e">
        <f t="shared" si="183"/>
        <v>#N/A</v>
      </c>
      <c r="CG148" s="83">
        <f t="shared" si="184"/>
        <v>0</v>
      </c>
      <c r="CH148" s="83" t="e">
        <f t="shared" si="185"/>
        <v>#N/A</v>
      </c>
      <c r="CI148" s="83">
        <f t="shared" si="186"/>
        <v>0</v>
      </c>
      <c r="CJ148" s="86" t="e">
        <f t="shared" si="220"/>
        <v>#N/A</v>
      </c>
      <c r="CK148" s="82">
        <f t="shared" si="221"/>
        <v>5.3070370403969858E-3</v>
      </c>
      <c r="CL148" s="82" t="e">
        <f t="shared" si="222"/>
        <v>#N/A</v>
      </c>
      <c r="CM148" s="82">
        <f t="shared" si="223"/>
        <v>5.3070370403969858E-3</v>
      </c>
      <c r="CO148" s="149" t="str">
        <f>IF($I148&lt;&gt;"",IF(O148="User Specified",U148,INDEX('Refrigerant GWPs'!$G$2:$G$156,MATCH(O148,'Refrigerant GWPs'!$A$2:$A$156,0))),"")</f>
        <v/>
      </c>
      <c r="CP148" s="138" t="str">
        <f>IF($I148&lt;&gt;"",INDEX('Device Refrigerant Leakage'!$E$2:$E$42,MATCH($M148,'Device Refrigerant Leakage'!$B$2:$B$42,0)),"")</f>
        <v/>
      </c>
      <c r="CQ148" s="138" t="str">
        <f>IF($I148&lt;&gt;"",INDEX('Device Refrigerant Leakage'!$F$2:$F$42,MATCH($M148,'Device Refrigerant Leakage'!$B$2:$B$42,0)),"")</f>
        <v/>
      </c>
      <c r="CR148" s="145" t="str">
        <f>IF($I148&lt;&gt;"",INDEX('Device Refrigerant Leakage'!$G$2:$G$42,MATCH($M148,'Device Refrigerant Leakage'!$B$2:$B$42,0)),"")</f>
        <v/>
      </c>
      <c r="CS148" s="145" t="str">
        <f>IF($I148&lt;&gt;"",INDEX('Device Refrigerant Leakage'!$D$2:$D$42,MATCH($M148,'Device Refrigerant Leakage'!$B$2:$B$42,0))*CP148/2204.62*CO148,"")</f>
        <v/>
      </c>
      <c r="CT148" s="145" t="str">
        <f>IF($I148&lt;&gt;"",J148*(INDEX('Device Refrigerant Leakage'!$D$2:$D$42,MATCH($M148,'Device Refrigerant Leakage'!$B$2:$B$42,0))-(INDEX('Device Refrigerant Leakage'!$D$2:$D$42,MATCH($M148,'Device Refrigerant Leakage'!$B$2:$B$42,0)))*CR148*CP148)*CQ148/2204.62*CO148,"")</f>
        <v/>
      </c>
      <c r="CU148" s="135" t="str">
        <f>IF($I148&lt;&gt;"",J148*IF(W148&lt;&gt;"AR",(CS148*K148)+CT148,(CS148*AB148)+CT148*(AB148/INDEX('Device Refrigerant Leakage'!$C$2:$C$42,MATCH($M148,'Device Refrigerant Leakage'!$B$2:$B$42,0)))),"")</f>
        <v/>
      </c>
      <c r="CW148" s="135" t="str">
        <f>IF($I148&lt;&gt;"",IF(S148="User Specified",V148,INDEX('Refrigerant GWPs'!$G$2:$G$156,MATCH(S148,'Refrigerant GWPs'!$A$2:$A$157,0))),"")</f>
        <v/>
      </c>
      <c r="CX148" s="138" t="str">
        <f>IF($I148&lt;&gt;"",INDEX('Device Refrigerant Leakage'!$E$2:$E$42,MATCH($Q148,'Device Refrigerant Leakage'!$B$2:$B$42,0)),"")</f>
        <v/>
      </c>
      <c r="CY148" s="138" t="str">
        <f>IF($I148&lt;&gt;"",INDEX('Device Refrigerant Leakage'!$F$2:$F$42,MATCH($Q148,'Device Refrigerant Leakage'!$B$2:$B$42,0)),"")</f>
        <v/>
      </c>
      <c r="CZ148" s="145" t="str">
        <f>IF($I148&lt;&gt;"",INDEX('Device Refrigerant Leakage'!$G$2:$G$42,MATCH($Q148,'Device Refrigerant Leakage'!$B$2:$B$42,0)),"")</f>
        <v/>
      </c>
      <c r="DA148" s="145" t="str">
        <f>IF($I148&lt;&gt;"",J148*INDEX('Device Refrigerant Leakage'!$D$2:$D$42,MATCH($Q148,'Device Refrigerant Leakage'!$B$2:$B$42,0))*CX148/2204.62*CW148,"")</f>
        <v/>
      </c>
      <c r="DB148" s="145" t="str">
        <f>IF($I148&lt;&gt;"",J148*(INDEX('Device Refrigerant Leakage'!$D$2:$D$42,MATCH($Q148,'Device Refrigerant Leakage'!$B$2:$B$42,0))-(INDEX('Device Refrigerant Leakage'!$D$2:$D$42,MATCH($Q148,'Device Refrigerant Leakage'!$B$2:$B$42,0)))*CZ148*CX148)*CY148/2204.62*CW148,"")</f>
        <v/>
      </c>
      <c r="DC148" s="135" t="str">
        <f t="shared" si="244"/>
        <v/>
      </c>
      <c r="DE148" s="146" t="str">
        <f>IF(W148&lt;&gt;"AR","",IF(Y148="User Specified", AA148, INDEX('Refrigerant GWPs'!$G$2:$G$154,MATCH(Y148,'Refrigerant GWPs'!$A$2:$A$154,0))))</f>
        <v/>
      </c>
      <c r="DF148" s="146" t="str">
        <f>IF(W148&lt;&gt;"AR","",INDEX('Device Refrigerant Leakage'!$E$2:$E$42,MATCH(X148,'Device Refrigerant Leakage'!$B$2:$B$42,0)))</f>
        <v/>
      </c>
      <c r="DG148" s="146" t="str">
        <f>IF(W148&lt;&gt;"AR","",INDEX('Device Refrigerant Leakage'!$F$2:$F$42,MATCH(X148,'Device Refrigerant Leakage'!$B$2:$B$42,0)))</f>
        <v/>
      </c>
      <c r="DH148" s="146" t="str">
        <f>IF(W148&lt;&gt;"AR","",INDEX('Device Refrigerant Leakage'!$G$2:$G$42,MATCH(X148,'Device Refrigerant Leakage'!$B$2:$B$42,0)))</f>
        <v/>
      </c>
      <c r="DI148" s="146" t="str">
        <f>IF(W148&lt;&gt;"AR","",J148*INDEX('Device Refrigerant Leakage'!$D$2:$D$42,MATCH(X148,'Device Refrigerant Leakage'!$B$2:$B$42,0))*DF148/2204.62*DE148)</f>
        <v/>
      </c>
      <c r="DJ148" s="146" t="str">
        <f>IF(W148&lt;&gt;"AR","",J148*(INDEX('Device Refrigerant Leakage'!$D$2:$D$42,MATCH(X148,'Device Refrigerant Leakage'!$B$2:$B$42,0))-(INDEX('Device Refrigerant Leakage'!$D$2:$D$42,MATCH(X148,'Device Refrigerant Leakage'!$B$2:$B$42,0)))*DH148*DF148)*DG148/2204.62*DE148)</f>
        <v/>
      </c>
      <c r="DK148" s="146" t="str">
        <f>IF(W148&lt;&gt;"AR","",DI148*(K148-AB148)+'Fuel Sub Calcs-Deemed'!DJ148*((K148-AB148)/INDEX('Device Refrigerant Leakage'!$C$2:$C$42,MATCH('Fuel Sub Calcs-Deemed'!X148,'Device Refrigerant Leakage'!$B$2:$B$42,0))))</f>
        <v/>
      </c>
      <c r="DM148" s="56">
        <v>134</v>
      </c>
      <c r="DN148" s="67" t="e">
        <f t="shared" si="224"/>
        <v>#N/A</v>
      </c>
      <c r="DO148" s="45" t="e">
        <f t="shared" si="225"/>
        <v>#N/A</v>
      </c>
      <c r="DP148" s="67" t="e">
        <f t="shared" si="226"/>
        <v>#N/A</v>
      </c>
      <c r="DQ148" s="45" t="e">
        <f t="shared" si="227"/>
        <v>#N/A</v>
      </c>
      <c r="DR148" s="69" t="e">
        <f t="shared" si="228"/>
        <v>#N/A</v>
      </c>
      <c r="DS148" s="34"/>
      <c r="DT148" s="67" t="e">
        <f>((BX148*CJ148)+IF($W148=MAT_AR,(BZ148*CL148),0))*(1+Reference!$E$50+Reference!$E$51)</f>
        <v>#N/A</v>
      </c>
      <c r="DU148" s="67">
        <f>((BY148*CK148)+IF($W148=MAT_AR,(CA148*CM148),0))*(1+Reference!$G$50+Reference!$G$51)</f>
        <v>0</v>
      </c>
      <c r="DV148" s="67" t="e">
        <f t="shared" si="229"/>
        <v>#VALUE!</v>
      </c>
      <c r="DX148" s="56">
        <v>134</v>
      </c>
      <c r="DY148" s="67">
        <f t="shared" si="230"/>
        <v>0</v>
      </c>
      <c r="DZ148" s="45" t="e">
        <f>VLOOKUP($R148,Dropdown!$C$3:$D$4,2,FALSE)</f>
        <v>#N/A</v>
      </c>
      <c r="EA148" s="68">
        <f t="shared" si="231"/>
        <v>0</v>
      </c>
      <c r="EB148" s="68" t="str">
        <f t="shared" si="232"/>
        <v>N/A</v>
      </c>
      <c r="EC148" s="68">
        <f t="shared" si="233"/>
        <v>0</v>
      </c>
      <c r="ED148" s="68" t="str">
        <f t="shared" si="234"/>
        <v>N/A</v>
      </c>
      <c r="EF148" s="56">
        <v>134</v>
      </c>
      <c r="EG148" s="46">
        <f t="shared" si="235"/>
        <v>0</v>
      </c>
      <c r="EH148" s="68" t="e">
        <f t="shared" si="236"/>
        <v>#N/A</v>
      </c>
      <c r="EI148" s="68" t="e">
        <f t="shared" si="237"/>
        <v>#N/A</v>
      </c>
      <c r="EJ148" s="68" t="e">
        <f t="shared" si="238"/>
        <v>#N/A</v>
      </c>
      <c r="EK148" s="68" t="e">
        <f t="shared" si="239"/>
        <v>#N/A</v>
      </c>
      <c r="EL148" s="46">
        <f t="shared" si="240"/>
        <v>0</v>
      </c>
      <c r="EM148" s="46">
        <f t="shared" si="241"/>
        <v>0</v>
      </c>
    </row>
    <row r="149" spans="1:143">
      <c r="A149" s="89"/>
      <c r="B149" s="89"/>
      <c r="C149" s="89"/>
      <c r="D149" s="89"/>
      <c r="E149" s="89"/>
      <c r="F149" s="89"/>
      <c r="G149" s="34"/>
      <c r="H149" s="56">
        <f t="shared" si="242"/>
        <v>135</v>
      </c>
      <c r="I149" s="165"/>
      <c r="J149" s="163"/>
      <c r="K149" s="163"/>
      <c r="L149" s="164"/>
      <c r="M149" s="155"/>
      <c r="N149" s="155"/>
      <c r="O149" s="144"/>
      <c r="P149" s="159" t="str">
        <f>IFERROR(IF(O149&lt;&gt;"User Specified",IF(O149&lt;&gt;"", INDEX('Refrigerant GWPs'!$G$2:$G$154,MATCH(O149,'Refrigerant GWPs'!$A$2:$A$154,0)),""),U149),0)</f>
        <v/>
      </c>
      <c r="Q149" s="155"/>
      <c r="R149" s="155"/>
      <c r="S149" s="144"/>
      <c r="T149" s="159" t="str">
        <f>IF(S149&lt;&gt;"User Specified",IF(AND(S149&lt;&gt;"User Specified",S149&lt;&gt;""), INDEX('Refrigerant GWPs'!$G$2:$G$154,MATCH(S149,'Refrigerant GWPs'!$A$2:$A$154,0)),""),V149)</f>
        <v/>
      </c>
      <c r="U149" s="144"/>
      <c r="V149" s="144"/>
      <c r="W149" s="155"/>
      <c r="X149" s="155"/>
      <c r="Y149" s="144"/>
      <c r="Z149" s="159" t="str">
        <f>IF(AND(Y149&lt;&gt;"User Specified",Y149&lt;&gt;""), INDEX('Refrigerant GWPs'!$G$2:$G$154,MATCH(Y149,'Refrigerant GWPs'!$A$2:$A$154,0)),"")</f>
        <v/>
      </c>
      <c r="AA149" s="155"/>
      <c r="AB149" s="156"/>
      <c r="AC149" s="66"/>
      <c r="AD149" s="66"/>
      <c r="AE149" s="66"/>
      <c r="AF149" s="66"/>
      <c r="AG149" s="66"/>
      <c r="AH149" s="66"/>
      <c r="AI149" s="34"/>
      <c r="AJ149" s="88">
        <f t="shared" si="200"/>
        <v>0</v>
      </c>
      <c r="AK149" s="88">
        <f t="shared" si="201"/>
        <v>0</v>
      </c>
      <c r="AL149" s="88">
        <v>0</v>
      </c>
      <c r="AM149" s="88">
        <v>0</v>
      </c>
      <c r="AN149" s="81" t="str">
        <f t="shared" si="243"/>
        <v/>
      </c>
      <c r="AO149" s="88">
        <f t="shared" si="202"/>
        <v>0</v>
      </c>
      <c r="AP149" s="88">
        <f t="shared" si="203"/>
        <v>0</v>
      </c>
      <c r="AQ149" s="81" t="str">
        <f t="shared" si="204"/>
        <v/>
      </c>
      <c r="AS149" s="41" t="b">
        <f t="shared" si="205"/>
        <v>1</v>
      </c>
      <c r="AT149" s="38">
        <f t="shared" si="206"/>
        <v>0</v>
      </c>
      <c r="AU149" s="60">
        <f t="shared" si="207"/>
        <v>0</v>
      </c>
      <c r="AV149" s="41">
        <f t="shared" si="208"/>
        <v>0</v>
      </c>
      <c r="AW149" s="41" t="b">
        <f t="shared" si="209"/>
        <v>0</v>
      </c>
      <c r="AX149" t="str">
        <f t="shared" si="210"/>
        <v>+00</v>
      </c>
      <c r="AY149" t="str">
        <f t="shared" si="211"/>
        <v>+00</v>
      </c>
      <c r="BA149" s="47" t="b">
        <f t="shared" si="164"/>
        <v>1</v>
      </c>
      <c r="BB149" s="42" t="b">
        <f t="shared" si="165"/>
        <v>1</v>
      </c>
      <c r="BC149" s="42" t="b">
        <f t="shared" si="166"/>
        <v>0</v>
      </c>
      <c r="BD149" s="42" t="b">
        <f t="shared" si="167"/>
        <v>0</v>
      </c>
      <c r="BE149" s="70">
        <f t="shared" si="168"/>
        <v>0</v>
      </c>
      <c r="BF149" s="70">
        <f t="shared" si="169"/>
        <v>0</v>
      </c>
      <c r="BG149" s="34"/>
      <c r="BI149" s="47" t="b">
        <f t="shared" si="170"/>
        <v>1</v>
      </c>
      <c r="BJ149" s="47" t="b">
        <f t="shared" si="171"/>
        <v>1</v>
      </c>
      <c r="BK149" s="42" t="b">
        <f t="shared" si="172"/>
        <v>0</v>
      </c>
      <c r="BL149" s="42" t="b">
        <f t="shared" si="173"/>
        <v>0</v>
      </c>
      <c r="BM149" s="42">
        <f t="shared" si="174"/>
        <v>0</v>
      </c>
      <c r="BN149" s="42">
        <f t="shared" si="175"/>
        <v>0</v>
      </c>
      <c r="BP149" t="e">
        <f t="shared" si="176"/>
        <v>#N/A</v>
      </c>
      <c r="BQ149" t="e">
        <f t="shared" si="177"/>
        <v>#N/A</v>
      </c>
      <c r="BR149" t="e">
        <f t="shared" si="178"/>
        <v>#N/A</v>
      </c>
      <c r="BT149" s="60">
        <f t="shared" si="212"/>
        <v>0</v>
      </c>
      <c r="BU149" s="60">
        <f t="shared" si="213"/>
        <v>0</v>
      </c>
      <c r="BV149" s="60">
        <f t="shared" si="214"/>
        <v>0</v>
      </c>
      <c r="BW149" s="60">
        <f t="shared" si="215"/>
        <v>0</v>
      </c>
      <c r="BX149" s="60">
        <f t="shared" si="179"/>
        <v>0</v>
      </c>
      <c r="BY149" s="60">
        <f t="shared" si="180"/>
        <v>0</v>
      </c>
      <c r="BZ149" s="60">
        <f t="shared" si="181"/>
        <v>0</v>
      </c>
      <c r="CA149" s="60">
        <f t="shared" si="182"/>
        <v>0</v>
      </c>
      <c r="CB149" s="60" t="e">
        <f t="shared" si="216"/>
        <v>#N/A</v>
      </c>
      <c r="CC149" s="60">
        <f t="shared" si="217"/>
        <v>100000</v>
      </c>
      <c r="CD149" s="60" t="e">
        <f t="shared" si="218"/>
        <v>#N/A</v>
      </c>
      <c r="CE149" s="60">
        <f t="shared" si="219"/>
        <v>100000</v>
      </c>
      <c r="CF149" s="83" t="e">
        <f t="shared" si="183"/>
        <v>#N/A</v>
      </c>
      <c r="CG149" s="83">
        <f t="shared" si="184"/>
        <v>0</v>
      </c>
      <c r="CH149" s="83" t="e">
        <f t="shared" si="185"/>
        <v>#N/A</v>
      </c>
      <c r="CI149" s="83">
        <f t="shared" si="186"/>
        <v>0</v>
      </c>
      <c r="CJ149" s="86" t="e">
        <f t="shared" si="220"/>
        <v>#N/A</v>
      </c>
      <c r="CK149" s="82">
        <f t="shared" si="221"/>
        <v>5.3070370403969858E-3</v>
      </c>
      <c r="CL149" s="82" t="e">
        <f t="shared" si="222"/>
        <v>#N/A</v>
      </c>
      <c r="CM149" s="82">
        <f t="shared" si="223"/>
        <v>5.3070370403969858E-3</v>
      </c>
      <c r="CO149" s="149" t="str">
        <f>IF($I149&lt;&gt;"",IF(O149="User Specified",U149,INDEX('Refrigerant GWPs'!$G$2:$G$156,MATCH(O149,'Refrigerant GWPs'!$A$2:$A$156,0))),"")</f>
        <v/>
      </c>
      <c r="CP149" s="138" t="str">
        <f>IF($I149&lt;&gt;"",INDEX('Device Refrigerant Leakage'!$E$2:$E$42,MATCH($M149,'Device Refrigerant Leakage'!$B$2:$B$42,0)),"")</f>
        <v/>
      </c>
      <c r="CQ149" s="138" t="str">
        <f>IF($I149&lt;&gt;"",INDEX('Device Refrigerant Leakage'!$F$2:$F$42,MATCH($M149,'Device Refrigerant Leakage'!$B$2:$B$42,0)),"")</f>
        <v/>
      </c>
      <c r="CR149" s="145" t="str">
        <f>IF($I149&lt;&gt;"",INDEX('Device Refrigerant Leakage'!$G$2:$G$42,MATCH($M149,'Device Refrigerant Leakage'!$B$2:$B$42,0)),"")</f>
        <v/>
      </c>
      <c r="CS149" s="145" t="str">
        <f>IF($I149&lt;&gt;"",INDEX('Device Refrigerant Leakage'!$D$2:$D$42,MATCH($M149,'Device Refrigerant Leakage'!$B$2:$B$42,0))*CP149/2204.62*CO149,"")</f>
        <v/>
      </c>
      <c r="CT149" s="145" t="str">
        <f>IF($I149&lt;&gt;"",J149*(INDEX('Device Refrigerant Leakage'!$D$2:$D$42,MATCH($M149,'Device Refrigerant Leakage'!$B$2:$B$42,0))-(INDEX('Device Refrigerant Leakage'!$D$2:$D$42,MATCH($M149,'Device Refrigerant Leakage'!$B$2:$B$42,0)))*CR149*CP149)*CQ149/2204.62*CO149,"")</f>
        <v/>
      </c>
      <c r="CU149" s="135" t="str">
        <f>IF($I149&lt;&gt;"",J149*IF(W149&lt;&gt;"AR",(CS149*K149)+CT149,(CS149*AB149)+CT149*(AB149/INDEX('Device Refrigerant Leakage'!$C$2:$C$42,MATCH($M149,'Device Refrigerant Leakage'!$B$2:$B$42,0)))),"")</f>
        <v/>
      </c>
      <c r="CW149" s="135" t="str">
        <f>IF($I149&lt;&gt;"",IF(S149="User Specified",V149,INDEX('Refrigerant GWPs'!$G$2:$G$156,MATCH(S149,'Refrigerant GWPs'!$A$2:$A$157,0))),"")</f>
        <v/>
      </c>
      <c r="CX149" s="138" t="str">
        <f>IF($I149&lt;&gt;"",INDEX('Device Refrigerant Leakage'!$E$2:$E$42,MATCH($Q149,'Device Refrigerant Leakage'!$B$2:$B$42,0)),"")</f>
        <v/>
      </c>
      <c r="CY149" s="138" t="str">
        <f>IF($I149&lt;&gt;"",INDEX('Device Refrigerant Leakage'!$F$2:$F$42,MATCH($Q149,'Device Refrigerant Leakage'!$B$2:$B$42,0)),"")</f>
        <v/>
      </c>
      <c r="CZ149" s="145" t="str">
        <f>IF($I149&lt;&gt;"",INDEX('Device Refrigerant Leakage'!$G$2:$G$42,MATCH($Q149,'Device Refrigerant Leakage'!$B$2:$B$42,0)),"")</f>
        <v/>
      </c>
      <c r="DA149" s="145" t="str">
        <f>IF($I149&lt;&gt;"",J149*INDEX('Device Refrigerant Leakage'!$D$2:$D$42,MATCH($Q149,'Device Refrigerant Leakage'!$B$2:$B$42,0))*CX149/2204.62*CW149,"")</f>
        <v/>
      </c>
      <c r="DB149" s="145" t="str">
        <f>IF($I149&lt;&gt;"",J149*(INDEX('Device Refrigerant Leakage'!$D$2:$D$42,MATCH($Q149,'Device Refrigerant Leakage'!$B$2:$B$42,0))-(INDEX('Device Refrigerant Leakage'!$D$2:$D$42,MATCH($Q149,'Device Refrigerant Leakage'!$B$2:$B$42,0)))*CZ149*CX149)*CY149/2204.62*CW149,"")</f>
        <v/>
      </c>
      <c r="DC149" s="135" t="str">
        <f t="shared" si="244"/>
        <v/>
      </c>
      <c r="DE149" s="146" t="str">
        <f>IF(W149&lt;&gt;"AR","",IF(Y149="User Specified", AA149, INDEX('Refrigerant GWPs'!$G$2:$G$154,MATCH(Y149,'Refrigerant GWPs'!$A$2:$A$154,0))))</f>
        <v/>
      </c>
      <c r="DF149" s="146" t="str">
        <f>IF(W149&lt;&gt;"AR","",INDEX('Device Refrigerant Leakage'!$E$2:$E$42,MATCH(X149,'Device Refrigerant Leakage'!$B$2:$B$42,0)))</f>
        <v/>
      </c>
      <c r="DG149" s="146" t="str">
        <f>IF(W149&lt;&gt;"AR","",INDEX('Device Refrigerant Leakage'!$F$2:$F$42,MATCH(X149,'Device Refrigerant Leakage'!$B$2:$B$42,0)))</f>
        <v/>
      </c>
      <c r="DH149" s="146" t="str">
        <f>IF(W149&lt;&gt;"AR","",INDEX('Device Refrigerant Leakage'!$G$2:$G$42,MATCH(X149,'Device Refrigerant Leakage'!$B$2:$B$42,0)))</f>
        <v/>
      </c>
      <c r="DI149" s="146" t="str">
        <f>IF(W149&lt;&gt;"AR","",J149*INDEX('Device Refrigerant Leakage'!$D$2:$D$42,MATCH(X149,'Device Refrigerant Leakage'!$B$2:$B$42,0))*DF149/2204.62*DE149)</f>
        <v/>
      </c>
      <c r="DJ149" s="146" t="str">
        <f>IF(W149&lt;&gt;"AR","",J149*(INDEX('Device Refrigerant Leakage'!$D$2:$D$42,MATCH(X149,'Device Refrigerant Leakage'!$B$2:$B$42,0))-(INDEX('Device Refrigerant Leakage'!$D$2:$D$42,MATCH(X149,'Device Refrigerant Leakage'!$B$2:$B$42,0)))*DH149*DF149)*DG149/2204.62*DE149)</f>
        <v/>
      </c>
      <c r="DK149" s="146" t="str">
        <f>IF(W149&lt;&gt;"AR","",DI149*(K149-AB149)+'Fuel Sub Calcs-Deemed'!DJ149*((K149-AB149)/INDEX('Device Refrigerant Leakage'!$C$2:$C$42,MATCH('Fuel Sub Calcs-Deemed'!X149,'Device Refrigerant Leakage'!$B$2:$B$42,0))))</f>
        <v/>
      </c>
      <c r="DM149" s="56">
        <v>135</v>
      </c>
      <c r="DN149" s="67" t="e">
        <f t="shared" si="224"/>
        <v>#N/A</v>
      </c>
      <c r="DO149" s="45" t="e">
        <f t="shared" si="225"/>
        <v>#N/A</v>
      </c>
      <c r="DP149" s="67" t="e">
        <f t="shared" si="226"/>
        <v>#N/A</v>
      </c>
      <c r="DQ149" s="45" t="e">
        <f t="shared" si="227"/>
        <v>#N/A</v>
      </c>
      <c r="DR149" s="69" t="e">
        <f t="shared" si="228"/>
        <v>#N/A</v>
      </c>
      <c r="DS149" s="34"/>
      <c r="DT149" s="67" t="e">
        <f>((BX149*CJ149)+IF($W149=MAT_AR,(BZ149*CL149),0))*(1+Reference!$E$50+Reference!$E$51)</f>
        <v>#N/A</v>
      </c>
      <c r="DU149" s="67">
        <f>((BY149*CK149)+IF($W149=MAT_AR,(CA149*CM149),0))*(1+Reference!$G$50+Reference!$G$51)</f>
        <v>0</v>
      </c>
      <c r="DV149" s="67" t="e">
        <f t="shared" si="229"/>
        <v>#VALUE!</v>
      </c>
      <c r="DX149" s="56">
        <v>135</v>
      </c>
      <c r="DY149" s="67">
        <f t="shared" si="230"/>
        <v>0</v>
      </c>
      <c r="DZ149" s="45" t="e">
        <f>VLOOKUP($R149,Dropdown!$C$3:$D$4,2,FALSE)</f>
        <v>#N/A</v>
      </c>
      <c r="EA149" s="68">
        <f t="shared" si="231"/>
        <v>0</v>
      </c>
      <c r="EB149" s="68" t="str">
        <f t="shared" si="232"/>
        <v>N/A</v>
      </c>
      <c r="EC149" s="68">
        <f t="shared" si="233"/>
        <v>0</v>
      </c>
      <c r="ED149" s="68" t="str">
        <f t="shared" si="234"/>
        <v>N/A</v>
      </c>
      <c r="EF149" s="56">
        <v>135</v>
      </c>
      <c r="EG149" s="46">
        <f t="shared" si="235"/>
        <v>0</v>
      </c>
      <c r="EH149" s="68" t="e">
        <f t="shared" si="236"/>
        <v>#N/A</v>
      </c>
      <c r="EI149" s="68" t="e">
        <f t="shared" si="237"/>
        <v>#N/A</v>
      </c>
      <c r="EJ149" s="68" t="e">
        <f t="shared" si="238"/>
        <v>#N/A</v>
      </c>
      <c r="EK149" s="68" t="e">
        <f t="shared" si="239"/>
        <v>#N/A</v>
      </c>
      <c r="EL149" s="46">
        <f t="shared" si="240"/>
        <v>0</v>
      </c>
      <c r="EM149" s="46">
        <f t="shared" si="241"/>
        <v>0</v>
      </c>
    </row>
    <row r="150" spans="1:143">
      <c r="A150" s="89"/>
      <c r="B150" s="89"/>
      <c r="C150" s="89"/>
      <c r="D150" s="89"/>
      <c r="E150" s="89"/>
      <c r="F150" s="89"/>
      <c r="G150" s="34"/>
      <c r="H150" s="56">
        <f t="shared" si="242"/>
        <v>136</v>
      </c>
      <c r="I150" s="165"/>
      <c r="J150" s="163"/>
      <c r="K150" s="163"/>
      <c r="L150" s="164"/>
      <c r="M150" s="155"/>
      <c r="N150" s="155"/>
      <c r="O150" s="144"/>
      <c r="P150" s="159" t="str">
        <f>IFERROR(IF(O150&lt;&gt;"User Specified",IF(O150&lt;&gt;"", INDEX('Refrigerant GWPs'!$G$2:$G$154,MATCH(O150,'Refrigerant GWPs'!$A$2:$A$154,0)),""),U150),0)</f>
        <v/>
      </c>
      <c r="Q150" s="155"/>
      <c r="R150" s="155"/>
      <c r="S150" s="144"/>
      <c r="T150" s="159" t="str">
        <f>IF(S150&lt;&gt;"User Specified",IF(AND(S150&lt;&gt;"User Specified",S150&lt;&gt;""), INDEX('Refrigerant GWPs'!$G$2:$G$154,MATCH(S150,'Refrigerant GWPs'!$A$2:$A$154,0)),""),V150)</f>
        <v/>
      </c>
      <c r="U150" s="144"/>
      <c r="V150" s="144"/>
      <c r="W150" s="155"/>
      <c r="X150" s="155"/>
      <c r="Y150" s="144"/>
      <c r="Z150" s="159" t="str">
        <f>IF(AND(Y150&lt;&gt;"User Specified",Y150&lt;&gt;""), INDEX('Refrigerant GWPs'!$G$2:$G$154,MATCH(Y150,'Refrigerant GWPs'!$A$2:$A$154,0)),"")</f>
        <v/>
      </c>
      <c r="AA150" s="155"/>
      <c r="AB150" s="156"/>
      <c r="AC150" s="66"/>
      <c r="AD150" s="66"/>
      <c r="AE150" s="66"/>
      <c r="AF150" s="66"/>
      <c r="AG150" s="66"/>
      <c r="AH150" s="66"/>
      <c r="AI150" s="34"/>
      <c r="AJ150" s="88">
        <f t="shared" si="200"/>
        <v>0</v>
      </c>
      <c r="AK150" s="88">
        <f t="shared" si="201"/>
        <v>0</v>
      </c>
      <c r="AL150" s="88">
        <v>0</v>
      </c>
      <c r="AM150" s="88">
        <v>0</v>
      </c>
      <c r="AN150" s="81" t="str">
        <f t="shared" si="243"/>
        <v/>
      </c>
      <c r="AO150" s="88">
        <f t="shared" si="202"/>
        <v>0</v>
      </c>
      <c r="AP150" s="88">
        <f t="shared" si="203"/>
        <v>0</v>
      </c>
      <c r="AQ150" s="81" t="str">
        <f t="shared" si="204"/>
        <v/>
      </c>
      <c r="AS150" s="41" t="b">
        <f t="shared" si="205"/>
        <v>1</v>
      </c>
      <c r="AT150" s="38">
        <f t="shared" si="206"/>
        <v>0</v>
      </c>
      <c r="AU150" s="60">
        <f t="shared" si="207"/>
        <v>0</v>
      </c>
      <c r="AV150" s="41">
        <f t="shared" si="208"/>
        <v>0</v>
      </c>
      <c r="AW150" s="41" t="b">
        <f t="shared" si="209"/>
        <v>0</v>
      </c>
      <c r="AX150" t="str">
        <f t="shared" si="210"/>
        <v>+00</v>
      </c>
      <c r="AY150" t="str">
        <f t="shared" si="211"/>
        <v>+00</v>
      </c>
      <c r="BA150" s="47" t="b">
        <f t="shared" si="164"/>
        <v>1</v>
      </c>
      <c r="BB150" s="42" t="b">
        <f t="shared" si="165"/>
        <v>1</v>
      </c>
      <c r="BC150" s="42" t="b">
        <f t="shared" si="166"/>
        <v>0</v>
      </c>
      <c r="BD150" s="42" t="b">
        <f t="shared" si="167"/>
        <v>0</v>
      </c>
      <c r="BE150" s="70">
        <f t="shared" si="168"/>
        <v>0</v>
      </c>
      <c r="BF150" s="70">
        <f t="shared" si="169"/>
        <v>0</v>
      </c>
      <c r="BG150" s="34"/>
      <c r="BI150" s="47" t="b">
        <f t="shared" si="170"/>
        <v>1</v>
      </c>
      <c r="BJ150" s="47" t="b">
        <f t="shared" si="171"/>
        <v>1</v>
      </c>
      <c r="BK150" s="42" t="b">
        <f t="shared" si="172"/>
        <v>0</v>
      </c>
      <c r="BL150" s="42" t="b">
        <f t="shared" si="173"/>
        <v>0</v>
      </c>
      <c r="BM150" s="42">
        <f t="shared" si="174"/>
        <v>0</v>
      </c>
      <c r="BN150" s="42">
        <f t="shared" si="175"/>
        <v>0</v>
      </c>
      <c r="BP150" t="e">
        <f t="shared" si="176"/>
        <v>#N/A</v>
      </c>
      <c r="BQ150" t="e">
        <f t="shared" si="177"/>
        <v>#N/A</v>
      </c>
      <c r="BR150" t="e">
        <f t="shared" si="178"/>
        <v>#N/A</v>
      </c>
      <c r="BT150" s="60">
        <f t="shared" si="212"/>
        <v>0</v>
      </c>
      <c r="BU150" s="60">
        <f t="shared" si="213"/>
        <v>0</v>
      </c>
      <c r="BV150" s="60">
        <f t="shared" si="214"/>
        <v>0</v>
      </c>
      <c r="BW150" s="60">
        <f t="shared" si="215"/>
        <v>0</v>
      </c>
      <c r="BX150" s="60">
        <f t="shared" si="179"/>
        <v>0</v>
      </c>
      <c r="BY150" s="60">
        <f t="shared" si="180"/>
        <v>0</v>
      </c>
      <c r="BZ150" s="60">
        <f t="shared" si="181"/>
        <v>0</v>
      </c>
      <c r="CA150" s="60">
        <f t="shared" si="182"/>
        <v>0</v>
      </c>
      <c r="CB150" s="60" t="e">
        <f t="shared" si="216"/>
        <v>#N/A</v>
      </c>
      <c r="CC150" s="60">
        <f t="shared" si="217"/>
        <v>100000</v>
      </c>
      <c r="CD150" s="60" t="e">
        <f t="shared" si="218"/>
        <v>#N/A</v>
      </c>
      <c r="CE150" s="60">
        <f t="shared" si="219"/>
        <v>100000</v>
      </c>
      <c r="CF150" s="83" t="e">
        <f t="shared" si="183"/>
        <v>#N/A</v>
      </c>
      <c r="CG150" s="83">
        <f t="shared" si="184"/>
        <v>0</v>
      </c>
      <c r="CH150" s="83" t="e">
        <f t="shared" si="185"/>
        <v>#N/A</v>
      </c>
      <c r="CI150" s="83">
        <f t="shared" si="186"/>
        <v>0</v>
      </c>
      <c r="CJ150" s="86" t="e">
        <f t="shared" si="220"/>
        <v>#N/A</v>
      </c>
      <c r="CK150" s="82">
        <f t="shared" si="221"/>
        <v>5.3070370403969858E-3</v>
      </c>
      <c r="CL150" s="82" t="e">
        <f t="shared" si="222"/>
        <v>#N/A</v>
      </c>
      <c r="CM150" s="82">
        <f t="shared" si="223"/>
        <v>5.3070370403969858E-3</v>
      </c>
      <c r="CO150" s="149" t="str">
        <f>IF($I150&lt;&gt;"",IF(O150="User Specified",U150,INDEX('Refrigerant GWPs'!$G$2:$G$156,MATCH(O150,'Refrigerant GWPs'!$A$2:$A$156,0))),"")</f>
        <v/>
      </c>
      <c r="CP150" s="138" t="str">
        <f>IF($I150&lt;&gt;"",INDEX('Device Refrigerant Leakage'!$E$2:$E$42,MATCH($M150,'Device Refrigerant Leakage'!$B$2:$B$42,0)),"")</f>
        <v/>
      </c>
      <c r="CQ150" s="138" t="str">
        <f>IF($I150&lt;&gt;"",INDEX('Device Refrigerant Leakage'!$F$2:$F$42,MATCH($M150,'Device Refrigerant Leakage'!$B$2:$B$42,0)),"")</f>
        <v/>
      </c>
      <c r="CR150" s="145" t="str">
        <f>IF($I150&lt;&gt;"",INDEX('Device Refrigerant Leakage'!$G$2:$G$42,MATCH($M150,'Device Refrigerant Leakage'!$B$2:$B$42,0)),"")</f>
        <v/>
      </c>
      <c r="CS150" s="145" t="str">
        <f>IF($I150&lt;&gt;"",INDEX('Device Refrigerant Leakage'!$D$2:$D$42,MATCH($M150,'Device Refrigerant Leakage'!$B$2:$B$42,0))*CP150/2204.62*CO150,"")</f>
        <v/>
      </c>
      <c r="CT150" s="145" t="str">
        <f>IF($I150&lt;&gt;"",J150*(INDEX('Device Refrigerant Leakage'!$D$2:$D$42,MATCH($M150,'Device Refrigerant Leakage'!$B$2:$B$42,0))-(INDEX('Device Refrigerant Leakage'!$D$2:$D$42,MATCH($M150,'Device Refrigerant Leakage'!$B$2:$B$42,0)))*CR150*CP150)*CQ150/2204.62*CO150,"")</f>
        <v/>
      </c>
      <c r="CU150" s="135" t="str">
        <f>IF($I150&lt;&gt;"",J150*IF(W150&lt;&gt;"AR",(CS150*K150)+CT150,(CS150*AB150)+CT150*(AB150/INDEX('Device Refrigerant Leakage'!$C$2:$C$42,MATCH($M150,'Device Refrigerant Leakage'!$B$2:$B$42,0)))),"")</f>
        <v/>
      </c>
      <c r="CW150" s="135" t="str">
        <f>IF($I150&lt;&gt;"",IF(S150="User Specified",V150,INDEX('Refrigerant GWPs'!$G$2:$G$156,MATCH(S150,'Refrigerant GWPs'!$A$2:$A$157,0))),"")</f>
        <v/>
      </c>
      <c r="CX150" s="138" t="str">
        <f>IF($I150&lt;&gt;"",INDEX('Device Refrigerant Leakage'!$E$2:$E$42,MATCH($Q150,'Device Refrigerant Leakage'!$B$2:$B$42,0)),"")</f>
        <v/>
      </c>
      <c r="CY150" s="138" t="str">
        <f>IF($I150&lt;&gt;"",INDEX('Device Refrigerant Leakage'!$F$2:$F$42,MATCH($Q150,'Device Refrigerant Leakage'!$B$2:$B$42,0)),"")</f>
        <v/>
      </c>
      <c r="CZ150" s="145" t="str">
        <f>IF($I150&lt;&gt;"",INDEX('Device Refrigerant Leakage'!$G$2:$G$42,MATCH($Q150,'Device Refrigerant Leakage'!$B$2:$B$42,0)),"")</f>
        <v/>
      </c>
      <c r="DA150" s="145" t="str">
        <f>IF($I150&lt;&gt;"",J150*INDEX('Device Refrigerant Leakage'!$D$2:$D$42,MATCH($Q150,'Device Refrigerant Leakage'!$B$2:$B$42,0))*CX150/2204.62*CW150,"")</f>
        <v/>
      </c>
      <c r="DB150" s="145" t="str">
        <f>IF($I150&lt;&gt;"",J150*(INDEX('Device Refrigerant Leakage'!$D$2:$D$42,MATCH($Q150,'Device Refrigerant Leakage'!$B$2:$B$42,0))-(INDEX('Device Refrigerant Leakage'!$D$2:$D$42,MATCH($Q150,'Device Refrigerant Leakage'!$B$2:$B$42,0)))*CZ150*CX150)*CY150/2204.62*CW150,"")</f>
        <v/>
      </c>
      <c r="DC150" s="135" t="str">
        <f t="shared" si="244"/>
        <v/>
      </c>
      <c r="DE150" s="146" t="str">
        <f>IF(W150&lt;&gt;"AR","",IF(Y150="User Specified", AA150, INDEX('Refrigerant GWPs'!$G$2:$G$154,MATCH(Y150,'Refrigerant GWPs'!$A$2:$A$154,0))))</f>
        <v/>
      </c>
      <c r="DF150" s="146" t="str">
        <f>IF(W150&lt;&gt;"AR","",INDEX('Device Refrigerant Leakage'!$E$2:$E$42,MATCH(X150,'Device Refrigerant Leakage'!$B$2:$B$42,0)))</f>
        <v/>
      </c>
      <c r="DG150" s="146" t="str">
        <f>IF(W150&lt;&gt;"AR","",INDEX('Device Refrigerant Leakage'!$F$2:$F$42,MATCH(X150,'Device Refrigerant Leakage'!$B$2:$B$42,0)))</f>
        <v/>
      </c>
      <c r="DH150" s="146" t="str">
        <f>IF(W150&lt;&gt;"AR","",INDEX('Device Refrigerant Leakage'!$G$2:$G$42,MATCH(X150,'Device Refrigerant Leakage'!$B$2:$B$42,0)))</f>
        <v/>
      </c>
      <c r="DI150" s="146" t="str">
        <f>IF(W150&lt;&gt;"AR","",J150*INDEX('Device Refrigerant Leakage'!$D$2:$D$42,MATCH(X150,'Device Refrigerant Leakage'!$B$2:$B$42,0))*DF150/2204.62*DE150)</f>
        <v/>
      </c>
      <c r="DJ150" s="146" t="str">
        <f>IF(W150&lt;&gt;"AR","",J150*(INDEX('Device Refrigerant Leakage'!$D$2:$D$42,MATCH(X150,'Device Refrigerant Leakage'!$B$2:$B$42,0))-(INDEX('Device Refrigerant Leakage'!$D$2:$D$42,MATCH(X150,'Device Refrigerant Leakage'!$B$2:$B$42,0)))*DH150*DF150)*DG150/2204.62*DE150)</f>
        <v/>
      </c>
      <c r="DK150" s="146" t="str">
        <f>IF(W150&lt;&gt;"AR","",DI150*(K150-AB150)+'Fuel Sub Calcs-Deemed'!DJ150*((K150-AB150)/INDEX('Device Refrigerant Leakage'!$C$2:$C$42,MATCH('Fuel Sub Calcs-Deemed'!X150,'Device Refrigerant Leakage'!$B$2:$B$42,0))))</f>
        <v/>
      </c>
      <c r="DM150" s="56">
        <v>136</v>
      </c>
      <c r="DN150" s="67" t="e">
        <f t="shared" si="224"/>
        <v>#N/A</v>
      </c>
      <c r="DO150" s="45" t="e">
        <f t="shared" si="225"/>
        <v>#N/A</v>
      </c>
      <c r="DP150" s="67" t="e">
        <f t="shared" si="226"/>
        <v>#N/A</v>
      </c>
      <c r="DQ150" s="45" t="e">
        <f t="shared" si="227"/>
        <v>#N/A</v>
      </c>
      <c r="DR150" s="69" t="e">
        <f t="shared" si="228"/>
        <v>#N/A</v>
      </c>
      <c r="DS150" s="34"/>
      <c r="DT150" s="67" t="e">
        <f>((BX150*CJ150)+IF($W150=MAT_AR,(BZ150*CL150),0))*(1+Reference!$E$50+Reference!$E$51)</f>
        <v>#N/A</v>
      </c>
      <c r="DU150" s="67">
        <f>((BY150*CK150)+IF($W150=MAT_AR,(CA150*CM150),0))*(1+Reference!$G$50+Reference!$G$51)</f>
        <v>0</v>
      </c>
      <c r="DV150" s="67" t="e">
        <f t="shared" si="229"/>
        <v>#VALUE!</v>
      </c>
      <c r="DX150" s="56">
        <v>136</v>
      </c>
      <c r="DY150" s="67">
        <f t="shared" si="230"/>
        <v>0</v>
      </c>
      <c r="DZ150" s="45" t="e">
        <f>VLOOKUP($R150,Dropdown!$C$3:$D$4,2,FALSE)</f>
        <v>#N/A</v>
      </c>
      <c r="EA150" s="68">
        <f t="shared" si="231"/>
        <v>0</v>
      </c>
      <c r="EB150" s="68" t="str">
        <f t="shared" si="232"/>
        <v>N/A</v>
      </c>
      <c r="EC150" s="68">
        <f t="shared" si="233"/>
        <v>0</v>
      </c>
      <c r="ED150" s="68" t="str">
        <f t="shared" si="234"/>
        <v>N/A</v>
      </c>
      <c r="EF150" s="56">
        <v>136</v>
      </c>
      <c r="EG150" s="46">
        <f t="shared" si="235"/>
        <v>0</v>
      </c>
      <c r="EH150" s="68" t="e">
        <f t="shared" si="236"/>
        <v>#N/A</v>
      </c>
      <c r="EI150" s="68" t="e">
        <f t="shared" si="237"/>
        <v>#N/A</v>
      </c>
      <c r="EJ150" s="68" t="e">
        <f t="shared" si="238"/>
        <v>#N/A</v>
      </c>
      <c r="EK150" s="68" t="e">
        <f t="shared" si="239"/>
        <v>#N/A</v>
      </c>
      <c r="EL150" s="46">
        <f t="shared" si="240"/>
        <v>0</v>
      </c>
      <c r="EM150" s="46">
        <f t="shared" si="241"/>
        <v>0</v>
      </c>
    </row>
    <row r="151" spans="1:143">
      <c r="A151" s="89"/>
      <c r="B151" s="89"/>
      <c r="C151" s="89"/>
      <c r="D151" s="89"/>
      <c r="E151" s="89"/>
      <c r="F151" s="89"/>
      <c r="G151" s="34"/>
      <c r="H151" s="56">
        <f t="shared" si="242"/>
        <v>137</v>
      </c>
      <c r="I151" s="165"/>
      <c r="J151" s="163"/>
      <c r="K151" s="163"/>
      <c r="L151" s="164"/>
      <c r="M151" s="155"/>
      <c r="N151" s="155"/>
      <c r="O151" s="144"/>
      <c r="P151" s="159" t="str">
        <f>IFERROR(IF(O151&lt;&gt;"User Specified",IF(O151&lt;&gt;"", INDEX('Refrigerant GWPs'!$G$2:$G$154,MATCH(O151,'Refrigerant GWPs'!$A$2:$A$154,0)),""),U151),0)</f>
        <v/>
      </c>
      <c r="Q151" s="155"/>
      <c r="R151" s="155"/>
      <c r="S151" s="144"/>
      <c r="T151" s="159" t="str">
        <f>IF(S151&lt;&gt;"User Specified",IF(AND(S151&lt;&gt;"User Specified",S151&lt;&gt;""), INDEX('Refrigerant GWPs'!$G$2:$G$154,MATCH(S151,'Refrigerant GWPs'!$A$2:$A$154,0)),""),V151)</f>
        <v/>
      </c>
      <c r="U151" s="144"/>
      <c r="V151" s="144"/>
      <c r="W151" s="155"/>
      <c r="X151" s="155"/>
      <c r="Y151" s="144"/>
      <c r="Z151" s="159" t="str">
        <f>IF(AND(Y151&lt;&gt;"User Specified",Y151&lt;&gt;""), INDEX('Refrigerant GWPs'!$G$2:$G$154,MATCH(Y151,'Refrigerant GWPs'!$A$2:$A$154,0)),"")</f>
        <v/>
      </c>
      <c r="AA151" s="155"/>
      <c r="AB151" s="156"/>
      <c r="AC151" s="66"/>
      <c r="AD151" s="66"/>
      <c r="AE151" s="66"/>
      <c r="AF151" s="66"/>
      <c r="AG151" s="66"/>
      <c r="AH151" s="66"/>
      <c r="AI151" s="34"/>
      <c r="AJ151" s="88">
        <f t="shared" si="200"/>
        <v>0</v>
      </c>
      <c r="AK151" s="88">
        <f t="shared" si="201"/>
        <v>0</v>
      </c>
      <c r="AL151" s="88">
        <v>0</v>
      </c>
      <c r="AM151" s="88">
        <v>0</v>
      </c>
      <c r="AN151" s="81" t="str">
        <f t="shared" si="243"/>
        <v/>
      </c>
      <c r="AO151" s="88">
        <f t="shared" si="202"/>
        <v>0</v>
      </c>
      <c r="AP151" s="88">
        <f t="shared" si="203"/>
        <v>0</v>
      </c>
      <c r="AQ151" s="81" t="str">
        <f t="shared" si="204"/>
        <v/>
      </c>
      <c r="AS151" s="41" t="b">
        <f t="shared" si="205"/>
        <v>1</v>
      </c>
      <c r="AT151" s="38">
        <f t="shared" si="206"/>
        <v>0</v>
      </c>
      <c r="AU151" s="60">
        <f t="shared" si="207"/>
        <v>0</v>
      </c>
      <c r="AV151" s="41">
        <f t="shared" si="208"/>
        <v>0</v>
      </c>
      <c r="AW151" s="41" t="b">
        <f t="shared" si="209"/>
        <v>0</v>
      </c>
      <c r="AX151" t="str">
        <f t="shared" si="210"/>
        <v>+00</v>
      </c>
      <c r="AY151" t="str">
        <f t="shared" si="211"/>
        <v>+00</v>
      </c>
      <c r="BA151" s="47" t="b">
        <f t="shared" si="164"/>
        <v>1</v>
      </c>
      <c r="BB151" s="42" t="b">
        <f t="shared" si="165"/>
        <v>1</v>
      </c>
      <c r="BC151" s="42" t="b">
        <f t="shared" si="166"/>
        <v>0</v>
      </c>
      <c r="BD151" s="42" t="b">
        <f t="shared" si="167"/>
        <v>0</v>
      </c>
      <c r="BE151" s="70">
        <f t="shared" si="168"/>
        <v>0</v>
      </c>
      <c r="BF151" s="70">
        <f t="shared" si="169"/>
        <v>0</v>
      </c>
      <c r="BG151" s="34"/>
      <c r="BI151" s="47" t="b">
        <f t="shared" si="170"/>
        <v>1</v>
      </c>
      <c r="BJ151" s="47" t="b">
        <f t="shared" si="171"/>
        <v>1</v>
      </c>
      <c r="BK151" s="42" t="b">
        <f t="shared" si="172"/>
        <v>0</v>
      </c>
      <c r="BL151" s="42" t="b">
        <f t="shared" si="173"/>
        <v>0</v>
      </c>
      <c r="BM151" s="42">
        <f t="shared" si="174"/>
        <v>0</v>
      </c>
      <c r="BN151" s="42">
        <f t="shared" si="175"/>
        <v>0</v>
      </c>
      <c r="BP151" t="e">
        <f t="shared" si="176"/>
        <v>#N/A</v>
      </c>
      <c r="BQ151" t="e">
        <f t="shared" si="177"/>
        <v>#N/A</v>
      </c>
      <c r="BR151" t="e">
        <f t="shared" si="178"/>
        <v>#N/A</v>
      </c>
      <c r="BT151" s="60">
        <f t="shared" si="212"/>
        <v>0</v>
      </c>
      <c r="BU151" s="60">
        <f t="shared" si="213"/>
        <v>0</v>
      </c>
      <c r="BV151" s="60">
        <f t="shared" si="214"/>
        <v>0</v>
      </c>
      <c r="BW151" s="60">
        <f t="shared" si="215"/>
        <v>0</v>
      </c>
      <c r="BX151" s="60">
        <f t="shared" si="179"/>
        <v>0</v>
      </c>
      <c r="BY151" s="60">
        <f t="shared" si="180"/>
        <v>0</v>
      </c>
      <c r="BZ151" s="60">
        <f t="shared" si="181"/>
        <v>0</v>
      </c>
      <c r="CA151" s="60">
        <f t="shared" si="182"/>
        <v>0</v>
      </c>
      <c r="CB151" s="60" t="e">
        <f t="shared" si="216"/>
        <v>#N/A</v>
      </c>
      <c r="CC151" s="60">
        <f t="shared" si="217"/>
        <v>100000</v>
      </c>
      <c r="CD151" s="60" t="e">
        <f t="shared" si="218"/>
        <v>#N/A</v>
      </c>
      <c r="CE151" s="60">
        <f t="shared" si="219"/>
        <v>100000</v>
      </c>
      <c r="CF151" s="83" t="e">
        <f t="shared" si="183"/>
        <v>#N/A</v>
      </c>
      <c r="CG151" s="83">
        <f t="shared" si="184"/>
        <v>0</v>
      </c>
      <c r="CH151" s="83" t="e">
        <f t="shared" si="185"/>
        <v>#N/A</v>
      </c>
      <c r="CI151" s="83">
        <f t="shared" si="186"/>
        <v>0</v>
      </c>
      <c r="CJ151" s="86" t="e">
        <f t="shared" si="220"/>
        <v>#N/A</v>
      </c>
      <c r="CK151" s="82">
        <f t="shared" si="221"/>
        <v>5.3070370403969858E-3</v>
      </c>
      <c r="CL151" s="82" t="e">
        <f t="shared" si="222"/>
        <v>#N/A</v>
      </c>
      <c r="CM151" s="82">
        <f t="shared" si="223"/>
        <v>5.3070370403969858E-3</v>
      </c>
      <c r="CO151" s="149" t="str">
        <f>IF($I151&lt;&gt;"",IF(O151="User Specified",U151,INDEX('Refrigerant GWPs'!$G$2:$G$156,MATCH(O151,'Refrigerant GWPs'!$A$2:$A$156,0))),"")</f>
        <v/>
      </c>
      <c r="CP151" s="138" t="str">
        <f>IF($I151&lt;&gt;"",INDEX('Device Refrigerant Leakage'!$E$2:$E$42,MATCH($M151,'Device Refrigerant Leakage'!$B$2:$B$42,0)),"")</f>
        <v/>
      </c>
      <c r="CQ151" s="138" t="str">
        <f>IF($I151&lt;&gt;"",INDEX('Device Refrigerant Leakage'!$F$2:$F$42,MATCH($M151,'Device Refrigerant Leakage'!$B$2:$B$42,0)),"")</f>
        <v/>
      </c>
      <c r="CR151" s="145" t="str">
        <f>IF($I151&lt;&gt;"",INDEX('Device Refrigerant Leakage'!$G$2:$G$42,MATCH($M151,'Device Refrigerant Leakage'!$B$2:$B$42,0)),"")</f>
        <v/>
      </c>
      <c r="CS151" s="145" t="str">
        <f>IF($I151&lt;&gt;"",INDEX('Device Refrigerant Leakage'!$D$2:$D$42,MATCH($M151,'Device Refrigerant Leakage'!$B$2:$B$42,0))*CP151/2204.62*CO151,"")</f>
        <v/>
      </c>
      <c r="CT151" s="145" t="str">
        <f>IF($I151&lt;&gt;"",J151*(INDEX('Device Refrigerant Leakage'!$D$2:$D$42,MATCH($M151,'Device Refrigerant Leakage'!$B$2:$B$42,0))-(INDEX('Device Refrigerant Leakage'!$D$2:$D$42,MATCH($M151,'Device Refrigerant Leakage'!$B$2:$B$42,0)))*CR151*CP151)*CQ151/2204.62*CO151,"")</f>
        <v/>
      </c>
      <c r="CU151" s="135" t="str">
        <f>IF($I151&lt;&gt;"",J151*IF(W151&lt;&gt;"AR",(CS151*K151)+CT151,(CS151*AB151)+CT151*(AB151/INDEX('Device Refrigerant Leakage'!$C$2:$C$42,MATCH($M151,'Device Refrigerant Leakage'!$B$2:$B$42,0)))),"")</f>
        <v/>
      </c>
      <c r="CW151" s="135" t="str">
        <f>IF($I151&lt;&gt;"",IF(S151="User Specified",V151,INDEX('Refrigerant GWPs'!$G$2:$G$156,MATCH(S151,'Refrigerant GWPs'!$A$2:$A$157,0))),"")</f>
        <v/>
      </c>
      <c r="CX151" s="138" t="str">
        <f>IF($I151&lt;&gt;"",INDEX('Device Refrigerant Leakage'!$E$2:$E$42,MATCH($Q151,'Device Refrigerant Leakage'!$B$2:$B$42,0)),"")</f>
        <v/>
      </c>
      <c r="CY151" s="138" t="str">
        <f>IF($I151&lt;&gt;"",INDEX('Device Refrigerant Leakage'!$F$2:$F$42,MATCH($Q151,'Device Refrigerant Leakage'!$B$2:$B$42,0)),"")</f>
        <v/>
      </c>
      <c r="CZ151" s="145" t="str">
        <f>IF($I151&lt;&gt;"",INDEX('Device Refrigerant Leakage'!$G$2:$G$42,MATCH($Q151,'Device Refrigerant Leakage'!$B$2:$B$42,0)),"")</f>
        <v/>
      </c>
      <c r="DA151" s="145" t="str">
        <f>IF($I151&lt;&gt;"",J151*INDEX('Device Refrigerant Leakage'!$D$2:$D$42,MATCH($Q151,'Device Refrigerant Leakage'!$B$2:$B$42,0))*CX151/2204.62*CW151,"")</f>
        <v/>
      </c>
      <c r="DB151" s="145" t="str">
        <f>IF($I151&lt;&gt;"",J151*(INDEX('Device Refrigerant Leakage'!$D$2:$D$42,MATCH($Q151,'Device Refrigerant Leakage'!$B$2:$B$42,0))-(INDEX('Device Refrigerant Leakage'!$D$2:$D$42,MATCH($Q151,'Device Refrigerant Leakage'!$B$2:$B$42,0)))*CZ151*CX151)*CY151/2204.62*CW151,"")</f>
        <v/>
      </c>
      <c r="DC151" s="135" t="str">
        <f t="shared" si="244"/>
        <v/>
      </c>
      <c r="DE151" s="146" t="str">
        <f>IF(W151&lt;&gt;"AR","",IF(Y151="User Specified", AA151, INDEX('Refrigerant GWPs'!$G$2:$G$154,MATCH(Y151,'Refrigerant GWPs'!$A$2:$A$154,0))))</f>
        <v/>
      </c>
      <c r="DF151" s="146" t="str">
        <f>IF(W151&lt;&gt;"AR","",INDEX('Device Refrigerant Leakage'!$E$2:$E$42,MATCH(X151,'Device Refrigerant Leakage'!$B$2:$B$42,0)))</f>
        <v/>
      </c>
      <c r="DG151" s="146" t="str">
        <f>IF(W151&lt;&gt;"AR","",INDEX('Device Refrigerant Leakage'!$F$2:$F$42,MATCH(X151,'Device Refrigerant Leakage'!$B$2:$B$42,0)))</f>
        <v/>
      </c>
      <c r="DH151" s="146" t="str">
        <f>IF(W151&lt;&gt;"AR","",INDEX('Device Refrigerant Leakage'!$G$2:$G$42,MATCH(X151,'Device Refrigerant Leakage'!$B$2:$B$42,0)))</f>
        <v/>
      </c>
      <c r="DI151" s="146" t="str">
        <f>IF(W151&lt;&gt;"AR","",J151*INDEX('Device Refrigerant Leakage'!$D$2:$D$42,MATCH(X151,'Device Refrigerant Leakage'!$B$2:$B$42,0))*DF151/2204.62*DE151)</f>
        <v/>
      </c>
      <c r="DJ151" s="146" t="str">
        <f>IF(W151&lt;&gt;"AR","",J151*(INDEX('Device Refrigerant Leakage'!$D$2:$D$42,MATCH(X151,'Device Refrigerant Leakage'!$B$2:$B$42,0))-(INDEX('Device Refrigerant Leakage'!$D$2:$D$42,MATCH(X151,'Device Refrigerant Leakage'!$B$2:$B$42,0)))*DH151*DF151)*DG151/2204.62*DE151)</f>
        <v/>
      </c>
      <c r="DK151" s="146" t="str">
        <f>IF(W151&lt;&gt;"AR","",DI151*(K151-AB151)+'Fuel Sub Calcs-Deemed'!DJ151*((K151-AB151)/INDEX('Device Refrigerant Leakage'!$C$2:$C$42,MATCH('Fuel Sub Calcs-Deemed'!X151,'Device Refrigerant Leakage'!$B$2:$B$42,0))))</f>
        <v/>
      </c>
      <c r="DM151" s="56">
        <v>137</v>
      </c>
      <c r="DN151" s="67" t="e">
        <f t="shared" si="224"/>
        <v>#N/A</v>
      </c>
      <c r="DO151" s="45" t="e">
        <f t="shared" si="225"/>
        <v>#N/A</v>
      </c>
      <c r="DP151" s="67" t="e">
        <f t="shared" si="226"/>
        <v>#N/A</v>
      </c>
      <c r="DQ151" s="45" t="e">
        <f t="shared" si="227"/>
        <v>#N/A</v>
      </c>
      <c r="DR151" s="69" t="e">
        <f t="shared" si="228"/>
        <v>#N/A</v>
      </c>
      <c r="DS151" s="34"/>
      <c r="DT151" s="67" t="e">
        <f>((BX151*CJ151)+IF($W151=MAT_AR,(BZ151*CL151),0))*(1+Reference!$E$50+Reference!$E$51)</f>
        <v>#N/A</v>
      </c>
      <c r="DU151" s="67">
        <f>((BY151*CK151)+IF($W151=MAT_AR,(CA151*CM151),0))*(1+Reference!$G$50+Reference!$G$51)</f>
        <v>0</v>
      </c>
      <c r="DV151" s="67" t="e">
        <f t="shared" si="229"/>
        <v>#VALUE!</v>
      </c>
      <c r="DX151" s="56">
        <v>137</v>
      </c>
      <c r="DY151" s="67">
        <f t="shared" si="230"/>
        <v>0</v>
      </c>
      <c r="DZ151" s="45" t="e">
        <f>VLOOKUP($R151,Dropdown!$C$3:$D$4,2,FALSE)</f>
        <v>#N/A</v>
      </c>
      <c r="EA151" s="68">
        <f t="shared" si="231"/>
        <v>0</v>
      </c>
      <c r="EB151" s="68" t="str">
        <f t="shared" si="232"/>
        <v>N/A</v>
      </c>
      <c r="EC151" s="68">
        <f t="shared" si="233"/>
        <v>0</v>
      </c>
      <c r="ED151" s="68" t="str">
        <f t="shared" si="234"/>
        <v>N/A</v>
      </c>
      <c r="EF151" s="56">
        <v>137</v>
      </c>
      <c r="EG151" s="46">
        <f t="shared" si="235"/>
        <v>0</v>
      </c>
      <c r="EH151" s="68" t="e">
        <f t="shared" si="236"/>
        <v>#N/A</v>
      </c>
      <c r="EI151" s="68" t="e">
        <f t="shared" si="237"/>
        <v>#N/A</v>
      </c>
      <c r="EJ151" s="68" t="e">
        <f t="shared" si="238"/>
        <v>#N/A</v>
      </c>
      <c r="EK151" s="68" t="e">
        <f t="shared" si="239"/>
        <v>#N/A</v>
      </c>
      <c r="EL151" s="46">
        <f t="shared" si="240"/>
        <v>0</v>
      </c>
      <c r="EM151" s="46">
        <f t="shared" si="241"/>
        <v>0</v>
      </c>
    </row>
    <row r="152" spans="1:143">
      <c r="A152" s="89"/>
      <c r="B152" s="89"/>
      <c r="C152" s="89"/>
      <c r="D152" s="89"/>
      <c r="E152" s="89"/>
      <c r="F152" s="89"/>
      <c r="G152" s="34"/>
      <c r="H152" s="56">
        <f t="shared" si="242"/>
        <v>138</v>
      </c>
      <c r="I152" s="165"/>
      <c r="J152" s="163"/>
      <c r="K152" s="163"/>
      <c r="L152" s="164"/>
      <c r="M152" s="155"/>
      <c r="N152" s="155"/>
      <c r="O152" s="144"/>
      <c r="P152" s="159" t="str">
        <f>IFERROR(IF(O152&lt;&gt;"User Specified",IF(O152&lt;&gt;"", INDEX('Refrigerant GWPs'!$G$2:$G$154,MATCH(O152,'Refrigerant GWPs'!$A$2:$A$154,0)),""),U152),0)</f>
        <v/>
      </c>
      <c r="Q152" s="155"/>
      <c r="R152" s="155"/>
      <c r="S152" s="144"/>
      <c r="T152" s="159" t="str">
        <f>IF(S152&lt;&gt;"User Specified",IF(AND(S152&lt;&gt;"User Specified",S152&lt;&gt;""), INDEX('Refrigerant GWPs'!$G$2:$G$154,MATCH(S152,'Refrigerant GWPs'!$A$2:$A$154,0)),""),V152)</f>
        <v/>
      </c>
      <c r="U152" s="144"/>
      <c r="V152" s="144"/>
      <c r="W152" s="155"/>
      <c r="X152" s="155"/>
      <c r="Y152" s="144"/>
      <c r="Z152" s="159" t="str">
        <f>IF(AND(Y152&lt;&gt;"User Specified",Y152&lt;&gt;""), INDEX('Refrigerant GWPs'!$G$2:$G$154,MATCH(Y152,'Refrigerant GWPs'!$A$2:$A$154,0)),"")</f>
        <v/>
      </c>
      <c r="AA152" s="155"/>
      <c r="AB152" s="156"/>
      <c r="AC152" s="66"/>
      <c r="AD152" s="66"/>
      <c r="AE152" s="66"/>
      <c r="AF152" s="66"/>
      <c r="AG152" s="66"/>
      <c r="AH152" s="66"/>
      <c r="AI152" s="34"/>
      <c r="AJ152" s="88">
        <f t="shared" si="200"/>
        <v>0</v>
      </c>
      <c r="AK152" s="88">
        <f t="shared" si="201"/>
        <v>0</v>
      </c>
      <c r="AL152" s="88">
        <v>0</v>
      </c>
      <c r="AM152" s="88">
        <v>0</v>
      </c>
      <c r="AN152" s="81" t="str">
        <f t="shared" si="243"/>
        <v/>
      </c>
      <c r="AO152" s="88">
        <f t="shared" si="202"/>
        <v>0</v>
      </c>
      <c r="AP152" s="88">
        <f t="shared" si="203"/>
        <v>0</v>
      </c>
      <c r="AQ152" s="81" t="str">
        <f t="shared" si="204"/>
        <v/>
      </c>
      <c r="AS152" s="41" t="b">
        <f t="shared" si="205"/>
        <v>1</v>
      </c>
      <c r="AT152" s="38">
        <f t="shared" si="206"/>
        <v>0</v>
      </c>
      <c r="AU152" s="60">
        <f t="shared" si="207"/>
        <v>0</v>
      </c>
      <c r="AV152" s="41">
        <f t="shared" si="208"/>
        <v>0</v>
      </c>
      <c r="AW152" s="41" t="b">
        <f t="shared" si="209"/>
        <v>0</v>
      </c>
      <c r="AX152" t="str">
        <f t="shared" si="210"/>
        <v>+00</v>
      </c>
      <c r="AY152" t="str">
        <f t="shared" si="211"/>
        <v>+00</v>
      </c>
      <c r="BA152" s="47" t="b">
        <f t="shared" si="164"/>
        <v>1</v>
      </c>
      <c r="BB152" s="42" t="b">
        <f t="shared" si="165"/>
        <v>1</v>
      </c>
      <c r="BC152" s="42" t="b">
        <f t="shared" si="166"/>
        <v>0</v>
      </c>
      <c r="BD152" s="42" t="b">
        <f t="shared" si="167"/>
        <v>0</v>
      </c>
      <c r="BE152" s="70">
        <f t="shared" si="168"/>
        <v>0</v>
      </c>
      <c r="BF152" s="70">
        <f t="shared" si="169"/>
        <v>0</v>
      </c>
      <c r="BG152" s="34"/>
      <c r="BI152" s="47" t="b">
        <f t="shared" si="170"/>
        <v>1</v>
      </c>
      <c r="BJ152" s="47" t="b">
        <f t="shared" si="171"/>
        <v>1</v>
      </c>
      <c r="BK152" s="42" t="b">
        <f t="shared" si="172"/>
        <v>0</v>
      </c>
      <c r="BL152" s="42" t="b">
        <f t="shared" si="173"/>
        <v>0</v>
      </c>
      <c r="BM152" s="42">
        <f t="shared" si="174"/>
        <v>0</v>
      </c>
      <c r="BN152" s="42">
        <f t="shared" si="175"/>
        <v>0</v>
      </c>
      <c r="BP152" t="e">
        <f t="shared" si="176"/>
        <v>#N/A</v>
      </c>
      <c r="BQ152" t="e">
        <f t="shared" si="177"/>
        <v>#N/A</v>
      </c>
      <c r="BR152" t="e">
        <f t="shared" si="178"/>
        <v>#N/A</v>
      </c>
      <c r="BT152" s="60">
        <f t="shared" si="212"/>
        <v>0</v>
      </c>
      <c r="BU152" s="60">
        <f t="shared" si="213"/>
        <v>0</v>
      </c>
      <c r="BV152" s="60">
        <f t="shared" si="214"/>
        <v>0</v>
      </c>
      <c r="BW152" s="60">
        <f t="shared" si="215"/>
        <v>0</v>
      </c>
      <c r="BX152" s="60">
        <f t="shared" si="179"/>
        <v>0</v>
      </c>
      <c r="BY152" s="60">
        <f t="shared" si="180"/>
        <v>0</v>
      </c>
      <c r="BZ152" s="60">
        <f t="shared" si="181"/>
        <v>0</v>
      </c>
      <c r="CA152" s="60">
        <f t="shared" si="182"/>
        <v>0</v>
      </c>
      <c r="CB152" s="60" t="e">
        <f t="shared" si="216"/>
        <v>#N/A</v>
      </c>
      <c r="CC152" s="60">
        <f t="shared" si="217"/>
        <v>100000</v>
      </c>
      <c r="CD152" s="60" t="e">
        <f t="shared" si="218"/>
        <v>#N/A</v>
      </c>
      <c r="CE152" s="60">
        <f t="shared" si="219"/>
        <v>100000</v>
      </c>
      <c r="CF152" s="83" t="e">
        <f t="shared" si="183"/>
        <v>#N/A</v>
      </c>
      <c r="CG152" s="83">
        <f t="shared" si="184"/>
        <v>0</v>
      </c>
      <c r="CH152" s="83" t="e">
        <f t="shared" si="185"/>
        <v>#N/A</v>
      </c>
      <c r="CI152" s="83">
        <f t="shared" si="186"/>
        <v>0</v>
      </c>
      <c r="CJ152" s="86" t="e">
        <f t="shared" si="220"/>
        <v>#N/A</v>
      </c>
      <c r="CK152" s="82">
        <f t="shared" si="221"/>
        <v>5.3070370403969858E-3</v>
      </c>
      <c r="CL152" s="82" t="e">
        <f t="shared" si="222"/>
        <v>#N/A</v>
      </c>
      <c r="CM152" s="82">
        <f t="shared" si="223"/>
        <v>5.3070370403969858E-3</v>
      </c>
      <c r="CO152" s="149" t="str">
        <f>IF($I152&lt;&gt;"",IF(O152="User Specified",U152,INDEX('Refrigerant GWPs'!$G$2:$G$156,MATCH(O152,'Refrigerant GWPs'!$A$2:$A$156,0))),"")</f>
        <v/>
      </c>
      <c r="CP152" s="138" t="str">
        <f>IF($I152&lt;&gt;"",INDEX('Device Refrigerant Leakage'!$E$2:$E$42,MATCH($M152,'Device Refrigerant Leakage'!$B$2:$B$42,0)),"")</f>
        <v/>
      </c>
      <c r="CQ152" s="138" t="str">
        <f>IF($I152&lt;&gt;"",INDEX('Device Refrigerant Leakage'!$F$2:$F$42,MATCH($M152,'Device Refrigerant Leakage'!$B$2:$B$42,0)),"")</f>
        <v/>
      </c>
      <c r="CR152" s="145" t="str">
        <f>IF($I152&lt;&gt;"",INDEX('Device Refrigerant Leakage'!$G$2:$G$42,MATCH($M152,'Device Refrigerant Leakage'!$B$2:$B$42,0)),"")</f>
        <v/>
      </c>
      <c r="CS152" s="145" t="str">
        <f>IF($I152&lt;&gt;"",INDEX('Device Refrigerant Leakage'!$D$2:$D$42,MATCH($M152,'Device Refrigerant Leakage'!$B$2:$B$42,0))*CP152/2204.62*CO152,"")</f>
        <v/>
      </c>
      <c r="CT152" s="145" t="str">
        <f>IF($I152&lt;&gt;"",J152*(INDEX('Device Refrigerant Leakage'!$D$2:$D$42,MATCH($M152,'Device Refrigerant Leakage'!$B$2:$B$42,0))-(INDEX('Device Refrigerant Leakage'!$D$2:$D$42,MATCH($M152,'Device Refrigerant Leakage'!$B$2:$B$42,0)))*CR152*CP152)*CQ152/2204.62*CO152,"")</f>
        <v/>
      </c>
      <c r="CU152" s="135" t="str">
        <f>IF($I152&lt;&gt;"",J152*IF(W152&lt;&gt;"AR",(CS152*K152)+CT152,(CS152*AB152)+CT152*(AB152/INDEX('Device Refrigerant Leakage'!$C$2:$C$42,MATCH($M152,'Device Refrigerant Leakage'!$B$2:$B$42,0)))),"")</f>
        <v/>
      </c>
      <c r="CW152" s="135" t="str">
        <f>IF($I152&lt;&gt;"",IF(S152="User Specified",V152,INDEX('Refrigerant GWPs'!$G$2:$G$156,MATCH(S152,'Refrigerant GWPs'!$A$2:$A$157,0))),"")</f>
        <v/>
      </c>
      <c r="CX152" s="138" t="str">
        <f>IF($I152&lt;&gt;"",INDEX('Device Refrigerant Leakage'!$E$2:$E$42,MATCH($Q152,'Device Refrigerant Leakage'!$B$2:$B$42,0)),"")</f>
        <v/>
      </c>
      <c r="CY152" s="138" t="str">
        <f>IF($I152&lt;&gt;"",INDEX('Device Refrigerant Leakage'!$F$2:$F$42,MATCH($Q152,'Device Refrigerant Leakage'!$B$2:$B$42,0)),"")</f>
        <v/>
      </c>
      <c r="CZ152" s="145" t="str">
        <f>IF($I152&lt;&gt;"",INDEX('Device Refrigerant Leakage'!$G$2:$G$42,MATCH($Q152,'Device Refrigerant Leakage'!$B$2:$B$42,0)),"")</f>
        <v/>
      </c>
      <c r="DA152" s="145" t="str">
        <f>IF($I152&lt;&gt;"",J152*INDEX('Device Refrigerant Leakage'!$D$2:$D$42,MATCH($Q152,'Device Refrigerant Leakage'!$B$2:$B$42,0))*CX152/2204.62*CW152,"")</f>
        <v/>
      </c>
      <c r="DB152" s="145" t="str">
        <f>IF($I152&lt;&gt;"",J152*(INDEX('Device Refrigerant Leakage'!$D$2:$D$42,MATCH($Q152,'Device Refrigerant Leakage'!$B$2:$B$42,0))-(INDEX('Device Refrigerant Leakage'!$D$2:$D$42,MATCH($Q152,'Device Refrigerant Leakage'!$B$2:$B$42,0)))*CZ152*CX152)*CY152/2204.62*CW152,"")</f>
        <v/>
      </c>
      <c r="DC152" s="135" t="str">
        <f t="shared" si="244"/>
        <v/>
      </c>
      <c r="DE152" s="146" t="str">
        <f>IF(W152&lt;&gt;"AR","",IF(Y152="User Specified", AA152, INDEX('Refrigerant GWPs'!$G$2:$G$154,MATCH(Y152,'Refrigerant GWPs'!$A$2:$A$154,0))))</f>
        <v/>
      </c>
      <c r="DF152" s="146" t="str">
        <f>IF(W152&lt;&gt;"AR","",INDEX('Device Refrigerant Leakage'!$E$2:$E$42,MATCH(X152,'Device Refrigerant Leakage'!$B$2:$B$42,0)))</f>
        <v/>
      </c>
      <c r="DG152" s="146" t="str">
        <f>IF(W152&lt;&gt;"AR","",INDEX('Device Refrigerant Leakage'!$F$2:$F$42,MATCH(X152,'Device Refrigerant Leakage'!$B$2:$B$42,0)))</f>
        <v/>
      </c>
      <c r="DH152" s="146" t="str">
        <f>IF(W152&lt;&gt;"AR","",INDEX('Device Refrigerant Leakage'!$G$2:$G$42,MATCH(X152,'Device Refrigerant Leakage'!$B$2:$B$42,0)))</f>
        <v/>
      </c>
      <c r="DI152" s="146" t="str">
        <f>IF(W152&lt;&gt;"AR","",J152*INDEX('Device Refrigerant Leakage'!$D$2:$D$42,MATCH(X152,'Device Refrigerant Leakage'!$B$2:$B$42,0))*DF152/2204.62*DE152)</f>
        <v/>
      </c>
      <c r="DJ152" s="146" t="str">
        <f>IF(W152&lt;&gt;"AR","",J152*(INDEX('Device Refrigerant Leakage'!$D$2:$D$42,MATCH(X152,'Device Refrigerant Leakage'!$B$2:$B$42,0))-(INDEX('Device Refrigerant Leakage'!$D$2:$D$42,MATCH(X152,'Device Refrigerant Leakage'!$B$2:$B$42,0)))*DH152*DF152)*DG152/2204.62*DE152)</f>
        <v/>
      </c>
      <c r="DK152" s="146" t="str">
        <f>IF(W152&lt;&gt;"AR","",DI152*(K152-AB152)+'Fuel Sub Calcs-Deemed'!DJ152*((K152-AB152)/INDEX('Device Refrigerant Leakage'!$C$2:$C$42,MATCH('Fuel Sub Calcs-Deemed'!X152,'Device Refrigerant Leakage'!$B$2:$B$42,0))))</f>
        <v/>
      </c>
      <c r="DM152" s="56">
        <v>138</v>
      </c>
      <c r="DN152" s="67" t="e">
        <f t="shared" si="224"/>
        <v>#N/A</v>
      </c>
      <c r="DO152" s="45" t="e">
        <f t="shared" si="225"/>
        <v>#N/A</v>
      </c>
      <c r="DP152" s="67" t="e">
        <f t="shared" si="226"/>
        <v>#N/A</v>
      </c>
      <c r="DQ152" s="45" t="e">
        <f t="shared" si="227"/>
        <v>#N/A</v>
      </c>
      <c r="DR152" s="69" t="e">
        <f t="shared" si="228"/>
        <v>#N/A</v>
      </c>
      <c r="DS152" s="34"/>
      <c r="DT152" s="67" t="e">
        <f>((BX152*CJ152)+IF($W152=MAT_AR,(BZ152*CL152),0))*(1+Reference!$E$50+Reference!$E$51)</f>
        <v>#N/A</v>
      </c>
      <c r="DU152" s="67">
        <f>((BY152*CK152)+IF($W152=MAT_AR,(CA152*CM152),0))*(1+Reference!$G$50+Reference!$G$51)</f>
        <v>0</v>
      </c>
      <c r="DV152" s="67" t="e">
        <f t="shared" si="229"/>
        <v>#VALUE!</v>
      </c>
      <c r="DX152" s="56">
        <v>138</v>
      </c>
      <c r="DY152" s="67">
        <f t="shared" si="230"/>
        <v>0</v>
      </c>
      <c r="DZ152" s="45" t="e">
        <f>VLOOKUP($R152,Dropdown!$C$3:$D$4,2,FALSE)</f>
        <v>#N/A</v>
      </c>
      <c r="EA152" s="68">
        <f t="shared" si="231"/>
        <v>0</v>
      </c>
      <c r="EB152" s="68" t="str">
        <f t="shared" si="232"/>
        <v>N/A</v>
      </c>
      <c r="EC152" s="68">
        <f t="shared" si="233"/>
        <v>0</v>
      </c>
      <c r="ED152" s="68" t="str">
        <f t="shared" si="234"/>
        <v>N/A</v>
      </c>
      <c r="EF152" s="56">
        <v>138</v>
      </c>
      <c r="EG152" s="46">
        <f t="shared" si="235"/>
        <v>0</v>
      </c>
      <c r="EH152" s="68" t="e">
        <f t="shared" si="236"/>
        <v>#N/A</v>
      </c>
      <c r="EI152" s="68" t="e">
        <f t="shared" si="237"/>
        <v>#N/A</v>
      </c>
      <c r="EJ152" s="68" t="e">
        <f t="shared" si="238"/>
        <v>#N/A</v>
      </c>
      <c r="EK152" s="68" t="e">
        <f t="shared" si="239"/>
        <v>#N/A</v>
      </c>
      <c r="EL152" s="46">
        <f t="shared" si="240"/>
        <v>0</v>
      </c>
      <c r="EM152" s="46">
        <f t="shared" si="241"/>
        <v>0</v>
      </c>
    </row>
    <row r="153" spans="1:143">
      <c r="A153" s="89"/>
      <c r="B153" s="89"/>
      <c r="C153" s="89"/>
      <c r="D153" s="89"/>
      <c r="E153" s="89"/>
      <c r="F153" s="89"/>
      <c r="G153" s="34"/>
      <c r="H153" s="56">
        <f t="shared" si="242"/>
        <v>139</v>
      </c>
      <c r="I153" s="165"/>
      <c r="J153" s="163"/>
      <c r="K153" s="163"/>
      <c r="L153" s="164"/>
      <c r="M153" s="155"/>
      <c r="N153" s="155"/>
      <c r="O153" s="144"/>
      <c r="P153" s="159" t="str">
        <f>IFERROR(IF(O153&lt;&gt;"User Specified",IF(O153&lt;&gt;"", INDEX('Refrigerant GWPs'!$G$2:$G$154,MATCH(O153,'Refrigerant GWPs'!$A$2:$A$154,0)),""),U153),0)</f>
        <v/>
      </c>
      <c r="Q153" s="155"/>
      <c r="R153" s="155"/>
      <c r="S153" s="144"/>
      <c r="T153" s="159" t="str">
        <f>IF(S153&lt;&gt;"User Specified",IF(AND(S153&lt;&gt;"User Specified",S153&lt;&gt;""), INDEX('Refrigerant GWPs'!$G$2:$G$154,MATCH(S153,'Refrigerant GWPs'!$A$2:$A$154,0)),""),V153)</f>
        <v/>
      </c>
      <c r="U153" s="144"/>
      <c r="V153" s="144"/>
      <c r="W153" s="155"/>
      <c r="X153" s="155"/>
      <c r="Y153" s="144"/>
      <c r="Z153" s="159" t="str">
        <f>IF(AND(Y153&lt;&gt;"User Specified",Y153&lt;&gt;""), INDEX('Refrigerant GWPs'!$G$2:$G$154,MATCH(Y153,'Refrigerant GWPs'!$A$2:$A$154,0)),"")</f>
        <v/>
      </c>
      <c r="AA153" s="155"/>
      <c r="AB153" s="156"/>
      <c r="AC153" s="66"/>
      <c r="AD153" s="66"/>
      <c r="AE153" s="66"/>
      <c r="AF153" s="66"/>
      <c r="AG153" s="66"/>
      <c r="AH153" s="66"/>
      <c r="AI153" s="34"/>
      <c r="AJ153" s="88">
        <f t="shared" si="200"/>
        <v>0</v>
      </c>
      <c r="AK153" s="88">
        <f t="shared" si="201"/>
        <v>0</v>
      </c>
      <c r="AL153" s="88">
        <v>0</v>
      </c>
      <c r="AM153" s="88">
        <v>0</v>
      </c>
      <c r="AN153" s="81" t="str">
        <f t="shared" si="243"/>
        <v/>
      </c>
      <c r="AO153" s="88">
        <f t="shared" si="202"/>
        <v>0</v>
      </c>
      <c r="AP153" s="88">
        <f t="shared" si="203"/>
        <v>0</v>
      </c>
      <c r="AQ153" s="81" t="str">
        <f t="shared" si="204"/>
        <v/>
      </c>
      <c r="AS153" s="41" t="b">
        <f t="shared" si="205"/>
        <v>1</v>
      </c>
      <c r="AT153" s="38">
        <f t="shared" si="206"/>
        <v>0</v>
      </c>
      <c r="AU153" s="60">
        <f t="shared" si="207"/>
        <v>0</v>
      </c>
      <c r="AV153" s="41">
        <f t="shared" si="208"/>
        <v>0</v>
      </c>
      <c r="AW153" s="41" t="b">
        <f t="shared" si="209"/>
        <v>0</v>
      </c>
      <c r="AX153" t="str">
        <f t="shared" si="210"/>
        <v>+00</v>
      </c>
      <c r="AY153" t="str">
        <f t="shared" si="211"/>
        <v>+00</v>
      </c>
      <c r="BA153" s="47" t="b">
        <f t="shared" si="164"/>
        <v>1</v>
      </c>
      <c r="BB153" s="42" t="b">
        <f t="shared" si="165"/>
        <v>1</v>
      </c>
      <c r="BC153" s="42" t="b">
        <f t="shared" si="166"/>
        <v>0</v>
      </c>
      <c r="BD153" s="42" t="b">
        <f t="shared" si="167"/>
        <v>0</v>
      </c>
      <c r="BE153" s="70">
        <f t="shared" si="168"/>
        <v>0</v>
      </c>
      <c r="BF153" s="70">
        <f t="shared" si="169"/>
        <v>0</v>
      </c>
      <c r="BG153" s="34"/>
      <c r="BI153" s="47" t="b">
        <f t="shared" si="170"/>
        <v>1</v>
      </c>
      <c r="BJ153" s="47" t="b">
        <f t="shared" si="171"/>
        <v>1</v>
      </c>
      <c r="BK153" s="42" t="b">
        <f t="shared" si="172"/>
        <v>0</v>
      </c>
      <c r="BL153" s="42" t="b">
        <f t="shared" si="173"/>
        <v>0</v>
      </c>
      <c r="BM153" s="42">
        <f t="shared" si="174"/>
        <v>0</v>
      </c>
      <c r="BN153" s="42">
        <f t="shared" si="175"/>
        <v>0</v>
      </c>
      <c r="BP153" t="e">
        <f t="shared" si="176"/>
        <v>#N/A</v>
      </c>
      <c r="BQ153" t="e">
        <f t="shared" si="177"/>
        <v>#N/A</v>
      </c>
      <c r="BR153" t="e">
        <f t="shared" si="178"/>
        <v>#N/A</v>
      </c>
      <c r="BT153" s="60">
        <f t="shared" si="212"/>
        <v>0</v>
      </c>
      <c r="BU153" s="60">
        <f t="shared" si="213"/>
        <v>0</v>
      </c>
      <c r="BV153" s="60">
        <f t="shared" si="214"/>
        <v>0</v>
      </c>
      <c r="BW153" s="60">
        <f t="shared" si="215"/>
        <v>0</v>
      </c>
      <c r="BX153" s="60">
        <f t="shared" si="179"/>
        <v>0</v>
      </c>
      <c r="BY153" s="60">
        <f t="shared" si="180"/>
        <v>0</v>
      </c>
      <c r="BZ153" s="60">
        <f t="shared" si="181"/>
        <v>0</v>
      </c>
      <c r="CA153" s="60">
        <f t="shared" si="182"/>
        <v>0</v>
      </c>
      <c r="CB153" s="60" t="e">
        <f t="shared" si="216"/>
        <v>#N/A</v>
      </c>
      <c r="CC153" s="60">
        <f t="shared" si="217"/>
        <v>100000</v>
      </c>
      <c r="CD153" s="60" t="e">
        <f t="shared" si="218"/>
        <v>#N/A</v>
      </c>
      <c r="CE153" s="60">
        <f t="shared" si="219"/>
        <v>100000</v>
      </c>
      <c r="CF153" s="83" t="e">
        <f t="shared" si="183"/>
        <v>#N/A</v>
      </c>
      <c r="CG153" s="83">
        <f t="shared" si="184"/>
        <v>0</v>
      </c>
      <c r="CH153" s="83" t="e">
        <f t="shared" si="185"/>
        <v>#N/A</v>
      </c>
      <c r="CI153" s="83">
        <f t="shared" si="186"/>
        <v>0</v>
      </c>
      <c r="CJ153" s="86" t="e">
        <f t="shared" si="220"/>
        <v>#N/A</v>
      </c>
      <c r="CK153" s="82">
        <f t="shared" si="221"/>
        <v>5.3070370403969858E-3</v>
      </c>
      <c r="CL153" s="82" t="e">
        <f t="shared" si="222"/>
        <v>#N/A</v>
      </c>
      <c r="CM153" s="82">
        <f t="shared" si="223"/>
        <v>5.3070370403969858E-3</v>
      </c>
      <c r="CO153" s="149" t="str">
        <f>IF($I153&lt;&gt;"",IF(O153="User Specified",U153,INDEX('Refrigerant GWPs'!$G$2:$G$156,MATCH(O153,'Refrigerant GWPs'!$A$2:$A$156,0))),"")</f>
        <v/>
      </c>
      <c r="CP153" s="138" t="str">
        <f>IF($I153&lt;&gt;"",INDEX('Device Refrigerant Leakage'!$E$2:$E$42,MATCH($M153,'Device Refrigerant Leakage'!$B$2:$B$42,0)),"")</f>
        <v/>
      </c>
      <c r="CQ153" s="138" t="str">
        <f>IF($I153&lt;&gt;"",INDEX('Device Refrigerant Leakage'!$F$2:$F$42,MATCH($M153,'Device Refrigerant Leakage'!$B$2:$B$42,0)),"")</f>
        <v/>
      </c>
      <c r="CR153" s="145" t="str">
        <f>IF($I153&lt;&gt;"",INDEX('Device Refrigerant Leakage'!$G$2:$G$42,MATCH($M153,'Device Refrigerant Leakage'!$B$2:$B$42,0)),"")</f>
        <v/>
      </c>
      <c r="CS153" s="145" t="str">
        <f>IF($I153&lt;&gt;"",INDEX('Device Refrigerant Leakage'!$D$2:$D$42,MATCH($M153,'Device Refrigerant Leakage'!$B$2:$B$42,0))*CP153/2204.62*CO153,"")</f>
        <v/>
      </c>
      <c r="CT153" s="145" t="str">
        <f>IF($I153&lt;&gt;"",J153*(INDEX('Device Refrigerant Leakage'!$D$2:$D$42,MATCH($M153,'Device Refrigerant Leakage'!$B$2:$B$42,0))-(INDEX('Device Refrigerant Leakage'!$D$2:$D$42,MATCH($M153,'Device Refrigerant Leakage'!$B$2:$B$42,0)))*CR153*CP153)*CQ153/2204.62*CO153,"")</f>
        <v/>
      </c>
      <c r="CU153" s="135" t="str">
        <f>IF($I153&lt;&gt;"",J153*IF(W153&lt;&gt;"AR",(CS153*K153)+CT153,(CS153*AB153)+CT153*(AB153/INDEX('Device Refrigerant Leakage'!$C$2:$C$42,MATCH($M153,'Device Refrigerant Leakage'!$B$2:$B$42,0)))),"")</f>
        <v/>
      </c>
      <c r="CW153" s="135" t="str">
        <f>IF($I153&lt;&gt;"",IF(S153="User Specified",V153,INDEX('Refrigerant GWPs'!$G$2:$G$156,MATCH(S153,'Refrigerant GWPs'!$A$2:$A$157,0))),"")</f>
        <v/>
      </c>
      <c r="CX153" s="138" t="str">
        <f>IF($I153&lt;&gt;"",INDEX('Device Refrigerant Leakage'!$E$2:$E$42,MATCH($Q153,'Device Refrigerant Leakage'!$B$2:$B$42,0)),"")</f>
        <v/>
      </c>
      <c r="CY153" s="138" t="str">
        <f>IF($I153&lt;&gt;"",INDEX('Device Refrigerant Leakage'!$F$2:$F$42,MATCH($Q153,'Device Refrigerant Leakage'!$B$2:$B$42,0)),"")</f>
        <v/>
      </c>
      <c r="CZ153" s="145" t="str">
        <f>IF($I153&lt;&gt;"",INDEX('Device Refrigerant Leakage'!$G$2:$G$42,MATCH($Q153,'Device Refrigerant Leakage'!$B$2:$B$42,0)),"")</f>
        <v/>
      </c>
      <c r="DA153" s="145" t="str">
        <f>IF($I153&lt;&gt;"",J153*INDEX('Device Refrigerant Leakage'!$D$2:$D$42,MATCH($Q153,'Device Refrigerant Leakage'!$B$2:$B$42,0))*CX153/2204.62*CW153,"")</f>
        <v/>
      </c>
      <c r="DB153" s="145" t="str">
        <f>IF($I153&lt;&gt;"",J153*(INDEX('Device Refrigerant Leakage'!$D$2:$D$42,MATCH($Q153,'Device Refrigerant Leakage'!$B$2:$B$42,0))-(INDEX('Device Refrigerant Leakage'!$D$2:$D$42,MATCH($Q153,'Device Refrigerant Leakage'!$B$2:$B$42,0)))*CZ153*CX153)*CY153/2204.62*CW153,"")</f>
        <v/>
      </c>
      <c r="DC153" s="135" t="str">
        <f t="shared" si="244"/>
        <v/>
      </c>
      <c r="DE153" s="146" t="str">
        <f>IF(W153&lt;&gt;"AR","",IF(Y153="User Specified", AA153, INDEX('Refrigerant GWPs'!$G$2:$G$154,MATCH(Y153,'Refrigerant GWPs'!$A$2:$A$154,0))))</f>
        <v/>
      </c>
      <c r="DF153" s="146" t="str">
        <f>IF(W153&lt;&gt;"AR","",INDEX('Device Refrigerant Leakage'!$E$2:$E$42,MATCH(X153,'Device Refrigerant Leakage'!$B$2:$B$42,0)))</f>
        <v/>
      </c>
      <c r="DG153" s="146" t="str">
        <f>IF(W153&lt;&gt;"AR","",INDEX('Device Refrigerant Leakage'!$F$2:$F$42,MATCH(X153,'Device Refrigerant Leakage'!$B$2:$B$42,0)))</f>
        <v/>
      </c>
      <c r="DH153" s="146" t="str">
        <f>IF(W153&lt;&gt;"AR","",INDEX('Device Refrigerant Leakage'!$G$2:$G$42,MATCH(X153,'Device Refrigerant Leakage'!$B$2:$B$42,0)))</f>
        <v/>
      </c>
      <c r="DI153" s="146" t="str">
        <f>IF(W153&lt;&gt;"AR","",J153*INDEX('Device Refrigerant Leakage'!$D$2:$D$42,MATCH(X153,'Device Refrigerant Leakage'!$B$2:$B$42,0))*DF153/2204.62*DE153)</f>
        <v/>
      </c>
      <c r="DJ153" s="146" t="str">
        <f>IF(W153&lt;&gt;"AR","",J153*(INDEX('Device Refrigerant Leakage'!$D$2:$D$42,MATCH(X153,'Device Refrigerant Leakage'!$B$2:$B$42,0))-(INDEX('Device Refrigerant Leakage'!$D$2:$D$42,MATCH(X153,'Device Refrigerant Leakage'!$B$2:$B$42,0)))*DH153*DF153)*DG153/2204.62*DE153)</f>
        <v/>
      </c>
      <c r="DK153" s="146" t="str">
        <f>IF(W153&lt;&gt;"AR","",DI153*(K153-AB153)+'Fuel Sub Calcs-Deemed'!DJ153*((K153-AB153)/INDEX('Device Refrigerant Leakage'!$C$2:$C$42,MATCH('Fuel Sub Calcs-Deemed'!X153,'Device Refrigerant Leakage'!$B$2:$B$42,0))))</f>
        <v/>
      </c>
      <c r="DM153" s="56">
        <v>139</v>
      </c>
      <c r="DN153" s="67" t="e">
        <f t="shared" si="224"/>
        <v>#N/A</v>
      </c>
      <c r="DO153" s="45" t="e">
        <f t="shared" si="225"/>
        <v>#N/A</v>
      </c>
      <c r="DP153" s="67" t="e">
        <f t="shared" si="226"/>
        <v>#N/A</v>
      </c>
      <c r="DQ153" s="45" t="e">
        <f t="shared" si="227"/>
        <v>#N/A</v>
      </c>
      <c r="DR153" s="69" t="e">
        <f t="shared" si="228"/>
        <v>#N/A</v>
      </c>
      <c r="DS153" s="34"/>
      <c r="DT153" s="67" t="e">
        <f>((BX153*CJ153)+IF($W153=MAT_AR,(BZ153*CL153),0))*(1+Reference!$E$50+Reference!$E$51)</f>
        <v>#N/A</v>
      </c>
      <c r="DU153" s="67">
        <f>((BY153*CK153)+IF($W153=MAT_AR,(CA153*CM153),0))*(1+Reference!$G$50+Reference!$G$51)</f>
        <v>0</v>
      </c>
      <c r="DV153" s="67" t="e">
        <f t="shared" si="229"/>
        <v>#VALUE!</v>
      </c>
      <c r="DX153" s="56">
        <v>139</v>
      </c>
      <c r="DY153" s="67">
        <f t="shared" si="230"/>
        <v>0</v>
      </c>
      <c r="DZ153" s="45" t="e">
        <f>VLOOKUP($R153,Dropdown!$C$3:$D$4,2,FALSE)</f>
        <v>#N/A</v>
      </c>
      <c r="EA153" s="68">
        <f t="shared" si="231"/>
        <v>0</v>
      </c>
      <c r="EB153" s="68" t="str">
        <f t="shared" si="232"/>
        <v>N/A</v>
      </c>
      <c r="EC153" s="68">
        <f t="shared" si="233"/>
        <v>0</v>
      </c>
      <c r="ED153" s="68" t="str">
        <f t="shared" si="234"/>
        <v>N/A</v>
      </c>
      <c r="EF153" s="56">
        <v>139</v>
      </c>
      <c r="EG153" s="46">
        <f t="shared" si="235"/>
        <v>0</v>
      </c>
      <c r="EH153" s="68" t="e">
        <f t="shared" si="236"/>
        <v>#N/A</v>
      </c>
      <c r="EI153" s="68" t="e">
        <f t="shared" si="237"/>
        <v>#N/A</v>
      </c>
      <c r="EJ153" s="68" t="e">
        <f t="shared" si="238"/>
        <v>#N/A</v>
      </c>
      <c r="EK153" s="68" t="e">
        <f t="shared" si="239"/>
        <v>#N/A</v>
      </c>
      <c r="EL153" s="46">
        <f t="shared" si="240"/>
        <v>0</v>
      </c>
      <c r="EM153" s="46">
        <f t="shared" si="241"/>
        <v>0</v>
      </c>
    </row>
    <row r="154" spans="1:143">
      <c r="A154" s="89"/>
      <c r="B154" s="89"/>
      <c r="C154" s="89"/>
      <c r="D154" s="89"/>
      <c r="E154" s="89"/>
      <c r="F154" s="89"/>
      <c r="G154" s="34"/>
      <c r="H154" s="56">
        <f t="shared" si="242"/>
        <v>140</v>
      </c>
      <c r="I154" s="165"/>
      <c r="J154" s="163"/>
      <c r="K154" s="163"/>
      <c r="L154" s="164"/>
      <c r="M154" s="155"/>
      <c r="N154" s="155"/>
      <c r="O154" s="144"/>
      <c r="P154" s="159" t="str">
        <f>IFERROR(IF(O154&lt;&gt;"User Specified",IF(O154&lt;&gt;"", INDEX('Refrigerant GWPs'!$G$2:$G$154,MATCH(O154,'Refrigerant GWPs'!$A$2:$A$154,0)),""),U154),0)</f>
        <v/>
      </c>
      <c r="Q154" s="155"/>
      <c r="R154" s="155"/>
      <c r="S154" s="144"/>
      <c r="T154" s="159" t="str">
        <f>IF(S154&lt;&gt;"User Specified",IF(AND(S154&lt;&gt;"User Specified",S154&lt;&gt;""), INDEX('Refrigerant GWPs'!$G$2:$G$154,MATCH(S154,'Refrigerant GWPs'!$A$2:$A$154,0)),""),V154)</f>
        <v/>
      </c>
      <c r="U154" s="144"/>
      <c r="V154" s="144"/>
      <c r="W154" s="155"/>
      <c r="X154" s="155"/>
      <c r="Y154" s="144"/>
      <c r="Z154" s="159" t="str">
        <f>IF(AND(Y154&lt;&gt;"User Specified",Y154&lt;&gt;""), INDEX('Refrigerant GWPs'!$G$2:$G$154,MATCH(Y154,'Refrigerant GWPs'!$A$2:$A$154,0)),"")</f>
        <v/>
      </c>
      <c r="AA154" s="155"/>
      <c r="AB154" s="156"/>
      <c r="AC154" s="66"/>
      <c r="AD154" s="66"/>
      <c r="AE154" s="66"/>
      <c r="AF154" s="66"/>
      <c r="AG154" s="66"/>
      <c r="AH154" s="66"/>
      <c r="AI154" s="34"/>
      <c r="AJ154" s="88">
        <f t="shared" si="200"/>
        <v>0</v>
      </c>
      <c r="AK154" s="88">
        <f t="shared" si="201"/>
        <v>0</v>
      </c>
      <c r="AL154" s="88">
        <v>0</v>
      </c>
      <c r="AM154" s="88">
        <v>0</v>
      </c>
      <c r="AN154" s="81" t="str">
        <f t="shared" si="243"/>
        <v/>
      </c>
      <c r="AO154" s="88">
        <f t="shared" si="202"/>
        <v>0</v>
      </c>
      <c r="AP154" s="88">
        <f t="shared" si="203"/>
        <v>0</v>
      </c>
      <c r="AQ154" s="81" t="str">
        <f t="shared" si="204"/>
        <v/>
      </c>
      <c r="AS154" s="41" t="b">
        <f t="shared" si="205"/>
        <v>1</v>
      </c>
      <c r="AT154" s="38">
        <f t="shared" si="206"/>
        <v>0</v>
      </c>
      <c r="AU154" s="60">
        <f t="shared" si="207"/>
        <v>0</v>
      </c>
      <c r="AV154" s="41">
        <f t="shared" si="208"/>
        <v>0</v>
      </c>
      <c r="AW154" s="41" t="b">
        <f t="shared" si="209"/>
        <v>0</v>
      </c>
      <c r="AX154" t="str">
        <f t="shared" si="210"/>
        <v>+00</v>
      </c>
      <c r="AY154" t="str">
        <f t="shared" si="211"/>
        <v>+00</v>
      </c>
      <c r="BA154" s="47" t="b">
        <f t="shared" si="164"/>
        <v>1</v>
      </c>
      <c r="BB154" s="42" t="b">
        <f t="shared" si="165"/>
        <v>1</v>
      </c>
      <c r="BC154" s="42" t="b">
        <f t="shared" si="166"/>
        <v>0</v>
      </c>
      <c r="BD154" s="42" t="b">
        <f t="shared" si="167"/>
        <v>0</v>
      </c>
      <c r="BE154" s="70">
        <f t="shared" si="168"/>
        <v>0</v>
      </c>
      <c r="BF154" s="70">
        <f t="shared" si="169"/>
        <v>0</v>
      </c>
      <c r="BG154" s="34"/>
      <c r="BI154" s="47" t="b">
        <f t="shared" si="170"/>
        <v>1</v>
      </c>
      <c r="BJ154" s="47" t="b">
        <f t="shared" si="171"/>
        <v>1</v>
      </c>
      <c r="BK154" s="42" t="b">
        <f t="shared" si="172"/>
        <v>0</v>
      </c>
      <c r="BL154" s="42" t="b">
        <f t="shared" si="173"/>
        <v>0</v>
      </c>
      <c r="BM154" s="42">
        <f t="shared" si="174"/>
        <v>0</v>
      </c>
      <c r="BN154" s="42">
        <f t="shared" si="175"/>
        <v>0</v>
      </c>
      <c r="BP154" t="e">
        <f t="shared" si="176"/>
        <v>#N/A</v>
      </c>
      <c r="BQ154" t="e">
        <f t="shared" si="177"/>
        <v>#N/A</v>
      </c>
      <c r="BR154" t="e">
        <f t="shared" si="178"/>
        <v>#N/A</v>
      </c>
      <c r="BT154" s="60">
        <f t="shared" si="212"/>
        <v>0</v>
      </c>
      <c r="BU154" s="60">
        <f t="shared" si="213"/>
        <v>0</v>
      </c>
      <c r="BV154" s="60">
        <f t="shared" si="214"/>
        <v>0</v>
      </c>
      <c r="BW154" s="60">
        <f t="shared" si="215"/>
        <v>0</v>
      </c>
      <c r="BX154" s="60">
        <f t="shared" si="179"/>
        <v>0</v>
      </c>
      <c r="BY154" s="60">
        <f t="shared" si="180"/>
        <v>0</v>
      </c>
      <c r="BZ154" s="60">
        <f t="shared" si="181"/>
        <v>0</v>
      </c>
      <c r="CA154" s="60">
        <f t="shared" si="182"/>
        <v>0</v>
      </c>
      <c r="CB154" s="60" t="e">
        <f t="shared" si="216"/>
        <v>#N/A</v>
      </c>
      <c r="CC154" s="60">
        <f t="shared" si="217"/>
        <v>100000</v>
      </c>
      <c r="CD154" s="60" t="e">
        <f t="shared" si="218"/>
        <v>#N/A</v>
      </c>
      <c r="CE154" s="60">
        <f t="shared" si="219"/>
        <v>100000</v>
      </c>
      <c r="CF154" s="83" t="e">
        <f t="shared" si="183"/>
        <v>#N/A</v>
      </c>
      <c r="CG154" s="83">
        <f t="shared" si="184"/>
        <v>0</v>
      </c>
      <c r="CH154" s="83" t="e">
        <f t="shared" si="185"/>
        <v>#N/A</v>
      </c>
      <c r="CI154" s="83">
        <f t="shared" si="186"/>
        <v>0</v>
      </c>
      <c r="CJ154" s="86" t="e">
        <f t="shared" si="220"/>
        <v>#N/A</v>
      </c>
      <c r="CK154" s="82">
        <f t="shared" si="221"/>
        <v>5.3070370403969858E-3</v>
      </c>
      <c r="CL154" s="82" t="e">
        <f t="shared" si="222"/>
        <v>#N/A</v>
      </c>
      <c r="CM154" s="82">
        <f t="shared" si="223"/>
        <v>5.3070370403969858E-3</v>
      </c>
      <c r="CO154" s="149" t="str">
        <f>IF($I154&lt;&gt;"",IF(O154="User Specified",U154,INDEX('Refrigerant GWPs'!$G$2:$G$156,MATCH(O154,'Refrigerant GWPs'!$A$2:$A$156,0))),"")</f>
        <v/>
      </c>
      <c r="CP154" s="138" t="str">
        <f>IF($I154&lt;&gt;"",INDEX('Device Refrigerant Leakage'!$E$2:$E$42,MATCH($M154,'Device Refrigerant Leakage'!$B$2:$B$42,0)),"")</f>
        <v/>
      </c>
      <c r="CQ154" s="138" t="str">
        <f>IF($I154&lt;&gt;"",INDEX('Device Refrigerant Leakage'!$F$2:$F$42,MATCH($M154,'Device Refrigerant Leakage'!$B$2:$B$42,0)),"")</f>
        <v/>
      </c>
      <c r="CR154" s="145" t="str">
        <f>IF($I154&lt;&gt;"",INDEX('Device Refrigerant Leakage'!$G$2:$G$42,MATCH($M154,'Device Refrigerant Leakage'!$B$2:$B$42,0)),"")</f>
        <v/>
      </c>
      <c r="CS154" s="145" t="str">
        <f>IF($I154&lt;&gt;"",INDEX('Device Refrigerant Leakage'!$D$2:$D$42,MATCH($M154,'Device Refrigerant Leakage'!$B$2:$B$42,0))*CP154/2204.62*CO154,"")</f>
        <v/>
      </c>
      <c r="CT154" s="145" t="str">
        <f>IF($I154&lt;&gt;"",J154*(INDEX('Device Refrigerant Leakage'!$D$2:$D$42,MATCH($M154,'Device Refrigerant Leakage'!$B$2:$B$42,0))-(INDEX('Device Refrigerant Leakage'!$D$2:$D$42,MATCH($M154,'Device Refrigerant Leakage'!$B$2:$B$42,0)))*CR154*CP154)*CQ154/2204.62*CO154,"")</f>
        <v/>
      </c>
      <c r="CU154" s="135" t="str">
        <f>IF($I154&lt;&gt;"",J154*IF(W154&lt;&gt;"AR",(CS154*K154)+CT154,(CS154*AB154)+CT154*(AB154/INDEX('Device Refrigerant Leakage'!$C$2:$C$42,MATCH($M154,'Device Refrigerant Leakage'!$B$2:$B$42,0)))),"")</f>
        <v/>
      </c>
      <c r="CW154" s="135" t="str">
        <f>IF($I154&lt;&gt;"",IF(S154="User Specified",V154,INDEX('Refrigerant GWPs'!$G$2:$G$156,MATCH(S154,'Refrigerant GWPs'!$A$2:$A$157,0))),"")</f>
        <v/>
      </c>
      <c r="CX154" s="138" t="str">
        <f>IF($I154&lt;&gt;"",INDEX('Device Refrigerant Leakage'!$E$2:$E$42,MATCH($Q154,'Device Refrigerant Leakage'!$B$2:$B$42,0)),"")</f>
        <v/>
      </c>
      <c r="CY154" s="138" t="str">
        <f>IF($I154&lt;&gt;"",INDEX('Device Refrigerant Leakage'!$F$2:$F$42,MATCH($Q154,'Device Refrigerant Leakage'!$B$2:$B$42,0)),"")</f>
        <v/>
      </c>
      <c r="CZ154" s="145" t="str">
        <f>IF($I154&lt;&gt;"",INDEX('Device Refrigerant Leakage'!$G$2:$G$42,MATCH($Q154,'Device Refrigerant Leakage'!$B$2:$B$42,0)),"")</f>
        <v/>
      </c>
      <c r="DA154" s="145" t="str">
        <f>IF($I154&lt;&gt;"",J154*INDEX('Device Refrigerant Leakage'!$D$2:$D$42,MATCH($Q154,'Device Refrigerant Leakage'!$B$2:$B$42,0))*CX154/2204.62*CW154,"")</f>
        <v/>
      </c>
      <c r="DB154" s="145" t="str">
        <f>IF($I154&lt;&gt;"",J154*(INDEX('Device Refrigerant Leakage'!$D$2:$D$42,MATCH($Q154,'Device Refrigerant Leakage'!$B$2:$B$42,0))-(INDEX('Device Refrigerant Leakage'!$D$2:$D$42,MATCH($Q154,'Device Refrigerant Leakage'!$B$2:$B$42,0)))*CZ154*CX154)*CY154/2204.62*CW154,"")</f>
        <v/>
      </c>
      <c r="DC154" s="135" t="str">
        <f t="shared" si="244"/>
        <v/>
      </c>
      <c r="DE154" s="146" t="str">
        <f>IF(W154&lt;&gt;"AR","",IF(Y154="User Specified", AA154, INDEX('Refrigerant GWPs'!$G$2:$G$154,MATCH(Y154,'Refrigerant GWPs'!$A$2:$A$154,0))))</f>
        <v/>
      </c>
      <c r="DF154" s="146" t="str">
        <f>IF(W154&lt;&gt;"AR","",INDEX('Device Refrigerant Leakage'!$E$2:$E$42,MATCH(X154,'Device Refrigerant Leakage'!$B$2:$B$42,0)))</f>
        <v/>
      </c>
      <c r="DG154" s="146" t="str">
        <f>IF(W154&lt;&gt;"AR","",INDEX('Device Refrigerant Leakage'!$F$2:$F$42,MATCH(X154,'Device Refrigerant Leakage'!$B$2:$B$42,0)))</f>
        <v/>
      </c>
      <c r="DH154" s="146" t="str">
        <f>IF(W154&lt;&gt;"AR","",INDEX('Device Refrigerant Leakage'!$G$2:$G$42,MATCH(X154,'Device Refrigerant Leakage'!$B$2:$B$42,0)))</f>
        <v/>
      </c>
      <c r="DI154" s="146" t="str">
        <f>IF(W154&lt;&gt;"AR","",J154*INDEX('Device Refrigerant Leakage'!$D$2:$D$42,MATCH(X154,'Device Refrigerant Leakage'!$B$2:$B$42,0))*DF154/2204.62*DE154)</f>
        <v/>
      </c>
      <c r="DJ154" s="146" t="str">
        <f>IF(W154&lt;&gt;"AR","",J154*(INDEX('Device Refrigerant Leakage'!$D$2:$D$42,MATCH(X154,'Device Refrigerant Leakage'!$B$2:$B$42,0))-(INDEX('Device Refrigerant Leakage'!$D$2:$D$42,MATCH(X154,'Device Refrigerant Leakage'!$B$2:$B$42,0)))*DH154*DF154)*DG154/2204.62*DE154)</f>
        <v/>
      </c>
      <c r="DK154" s="146" t="str">
        <f>IF(W154&lt;&gt;"AR","",DI154*(K154-AB154)+'Fuel Sub Calcs-Deemed'!DJ154*((K154-AB154)/INDEX('Device Refrigerant Leakage'!$C$2:$C$42,MATCH('Fuel Sub Calcs-Deemed'!X154,'Device Refrigerant Leakage'!$B$2:$B$42,0))))</f>
        <v/>
      </c>
      <c r="DM154" s="56">
        <v>140</v>
      </c>
      <c r="DN154" s="67" t="e">
        <f t="shared" si="224"/>
        <v>#N/A</v>
      </c>
      <c r="DO154" s="45" t="e">
        <f t="shared" si="225"/>
        <v>#N/A</v>
      </c>
      <c r="DP154" s="67" t="e">
        <f t="shared" si="226"/>
        <v>#N/A</v>
      </c>
      <c r="DQ154" s="45" t="e">
        <f t="shared" si="227"/>
        <v>#N/A</v>
      </c>
      <c r="DR154" s="69" t="e">
        <f t="shared" si="228"/>
        <v>#N/A</v>
      </c>
      <c r="DS154" s="34"/>
      <c r="DT154" s="67" t="e">
        <f>((BX154*CJ154)+IF($W154=MAT_AR,(BZ154*CL154),0))*(1+Reference!$E$50+Reference!$E$51)</f>
        <v>#N/A</v>
      </c>
      <c r="DU154" s="67">
        <f>((BY154*CK154)+IF($W154=MAT_AR,(CA154*CM154),0))*(1+Reference!$G$50+Reference!$G$51)</f>
        <v>0</v>
      </c>
      <c r="DV154" s="67" t="e">
        <f t="shared" si="229"/>
        <v>#VALUE!</v>
      </c>
      <c r="DX154" s="56">
        <v>140</v>
      </c>
      <c r="DY154" s="67">
        <f t="shared" si="230"/>
        <v>0</v>
      </c>
      <c r="DZ154" s="45" t="e">
        <f>VLOOKUP($R154,Dropdown!$C$3:$D$4,2,FALSE)</f>
        <v>#N/A</v>
      </c>
      <c r="EA154" s="68">
        <f t="shared" si="231"/>
        <v>0</v>
      </c>
      <c r="EB154" s="68" t="str">
        <f t="shared" si="232"/>
        <v>N/A</v>
      </c>
      <c r="EC154" s="68">
        <f t="shared" si="233"/>
        <v>0</v>
      </c>
      <c r="ED154" s="68" t="str">
        <f t="shared" si="234"/>
        <v>N/A</v>
      </c>
      <c r="EF154" s="56">
        <v>140</v>
      </c>
      <c r="EG154" s="46">
        <f t="shared" si="235"/>
        <v>0</v>
      </c>
      <c r="EH154" s="68" t="e">
        <f t="shared" si="236"/>
        <v>#N/A</v>
      </c>
      <c r="EI154" s="68" t="e">
        <f t="shared" si="237"/>
        <v>#N/A</v>
      </c>
      <c r="EJ154" s="68" t="e">
        <f t="shared" si="238"/>
        <v>#N/A</v>
      </c>
      <c r="EK154" s="68" t="e">
        <f t="shared" si="239"/>
        <v>#N/A</v>
      </c>
      <c r="EL154" s="46">
        <f t="shared" si="240"/>
        <v>0</v>
      </c>
      <c r="EM154" s="46">
        <f t="shared" si="241"/>
        <v>0</v>
      </c>
    </row>
    <row r="155" spans="1:143">
      <c r="A155" s="89"/>
      <c r="B155" s="89"/>
      <c r="C155" s="89"/>
      <c r="D155" s="89"/>
      <c r="E155" s="89"/>
      <c r="F155" s="89"/>
      <c r="G155" s="34"/>
      <c r="H155" s="56">
        <f t="shared" si="242"/>
        <v>141</v>
      </c>
      <c r="I155" s="165"/>
      <c r="J155" s="163"/>
      <c r="K155" s="163"/>
      <c r="L155" s="164"/>
      <c r="M155" s="155"/>
      <c r="N155" s="155"/>
      <c r="O155" s="144"/>
      <c r="P155" s="159" t="str">
        <f>IFERROR(IF(O155&lt;&gt;"User Specified",IF(O155&lt;&gt;"", INDEX('Refrigerant GWPs'!$G$2:$G$154,MATCH(O155,'Refrigerant GWPs'!$A$2:$A$154,0)),""),U155),0)</f>
        <v/>
      </c>
      <c r="Q155" s="155"/>
      <c r="R155" s="155"/>
      <c r="S155" s="144"/>
      <c r="T155" s="159" t="str">
        <f>IF(S155&lt;&gt;"User Specified",IF(AND(S155&lt;&gt;"User Specified",S155&lt;&gt;""), INDEX('Refrigerant GWPs'!$G$2:$G$154,MATCH(S155,'Refrigerant GWPs'!$A$2:$A$154,0)),""),V155)</f>
        <v/>
      </c>
      <c r="U155" s="144"/>
      <c r="V155" s="144"/>
      <c r="W155" s="155"/>
      <c r="X155" s="155"/>
      <c r="Y155" s="144"/>
      <c r="Z155" s="159" t="str">
        <f>IF(AND(Y155&lt;&gt;"User Specified",Y155&lt;&gt;""), INDEX('Refrigerant GWPs'!$G$2:$G$154,MATCH(Y155,'Refrigerant GWPs'!$A$2:$A$154,0)),"")</f>
        <v/>
      </c>
      <c r="AA155" s="155"/>
      <c r="AB155" s="156"/>
      <c r="AC155" s="66"/>
      <c r="AD155" s="66"/>
      <c r="AE155" s="66"/>
      <c r="AF155" s="66"/>
      <c r="AG155" s="66"/>
      <c r="AH155" s="66"/>
      <c r="AI155" s="34"/>
      <c r="AJ155" s="88">
        <f t="shared" si="200"/>
        <v>0</v>
      </c>
      <c r="AK155" s="88">
        <f t="shared" si="201"/>
        <v>0</v>
      </c>
      <c r="AL155" s="88">
        <v>0</v>
      </c>
      <c r="AM155" s="88">
        <v>0</v>
      </c>
      <c r="AN155" s="81" t="str">
        <f t="shared" si="243"/>
        <v/>
      </c>
      <c r="AO155" s="88">
        <f t="shared" si="202"/>
        <v>0</v>
      </c>
      <c r="AP155" s="88">
        <f t="shared" si="203"/>
        <v>0</v>
      </c>
      <c r="AQ155" s="81" t="str">
        <f t="shared" si="204"/>
        <v/>
      </c>
      <c r="AS155" s="41" t="b">
        <f t="shared" si="205"/>
        <v>1</v>
      </c>
      <c r="AT155" s="38">
        <f t="shared" si="206"/>
        <v>0</v>
      </c>
      <c r="AU155" s="60">
        <f t="shared" si="207"/>
        <v>0</v>
      </c>
      <c r="AV155" s="41">
        <f t="shared" si="208"/>
        <v>0</v>
      </c>
      <c r="AW155" s="41" t="b">
        <f t="shared" si="209"/>
        <v>0</v>
      </c>
      <c r="AX155" t="str">
        <f t="shared" si="210"/>
        <v>+00</v>
      </c>
      <c r="AY155" t="str">
        <f t="shared" si="211"/>
        <v>+00</v>
      </c>
      <c r="BA155" s="47" t="b">
        <f t="shared" si="164"/>
        <v>1</v>
      </c>
      <c r="BB155" s="42" t="b">
        <f t="shared" si="165"/>
        <v>1</v>
      </c>
      <c r="BC155" s="42" t="b">
        <f t="shared" si="166"/>
        <v>0</v>
      </c>
      <c r="BD155" s="42" t="b">
        <f t="shared" si="167"/>
        <v>0</v>
      </c>
      <c r="BE155" s="70">
        <f t="shared" si="168"/>
        <v>0</v>
      </c>
      <c r="BF155" s="70">
        <f t="shared" si="169"/>
        <v>0</v>
      </c>
      <c r="BG155" s="34"/>
      <c r="BI155" s="47" t="b">
        <f t="shared" si="170"/>
        <v>1</v>
      </c>
      <c r="BJ155" s="47" t="b">
        <f t="shared" si="171"/>
        <v>1</v>
      </c>
      <c r="BK155" s="42" t="b">
        <f t="shared" si="172"/>
        <v>0</v>
      </c>
      <c r="BL155" s="42" t="b">
        <f t="shared" si="173"/>
        <v>0</v>
      </c>
      <c r="BM155" s="42">
        <f t="shared" si="174"/>
        <v>0</v>
      </c>
      <c r="BN155" s="42">
        <f t="shared" si="175"/>
        <v>0</v>
      </c>
      <c r="BP155" t="e">
        <f t="shared" si="176"/>
        <v>#N/A</v>
      </c>
      <c r="BQ155" t="e">
        <f t="shared" si="177"/>
        <v>#N/A</v>
      </c>
      <c r="BR155" t="e">
        <f t="shared" si="178"/>
        <v>#N/A</v>
      </c>
      <c r="BT155" s="60">
        <f t="shared" si="212"/>
        <v>0</v>
      </c>
      <c r="BU155" s="60">
        <f t="shared" si="213"/>
        <v>0</v>
      </c>
      <c r="BV155" s="60">
        <f t="shared" si="214"/>
        <v>0</v>
      </c>
      <c r="BW155" s="60">
        <f t="shared" si="215"/>
        <v>0</v>
      </c>
      <c r="BX155" s="60">
        <f t="shared" si="179"/>
        <v>0</v>
      </c>
      <c r="BY155" s="60">
        <f t="shared" si="180"/>
        <v>0</v>
      </c>
      <c r="BZ155" s="60">
        <f t="shared" si="181"/>
        <v>0</v>
      </c>
      <c r="CA155" s="60">
        <f t="shared" si="182"/>
        <v>0</v>
      </c>
      <c r="CB155" s="60" t="e">
        <f t="shared" si="216"/>
        <v>#N/A</v>
      </c>
      <c r="CC155" s="60">
        <f t="shared" si="217"/>
        <v>100000</v>
      </c>
      <c r="CD155" s="60" t="e">
        <f t="shared" si="218"/>
        <v>#N/A</v>
      </c>
      <c r="CE155" s="60">
        <f t="shared" si="219"/>
        <v>100000</v>
      </c>
      <c r="CF155" s="83" t="e">
        <f t="shared" si="183"/>
        <v>#N/A</v>
      </c>
      <c r="CG155" s="83">
        <f t="shared" si="184"/>
        <v>0</v>
      </c>
      <c r="CH155" s="83" t="e">
        <f t="shared" si="185"/>
        <v>#N/A</v>
      </c>
      <c r="CI155" s="83">
        <f t="shared" si="186"/>
        <v>0</v>
      </c>
      <c r="CJ155" s="86" t="e">
        <f t="shared" si="220"/>
        <v>#N/A</v>
      </c>
      <c r="CK155" s="82">
        <f t="shared" si="221"/>
        <v>5.3070370403969858E-3</v>
      </c>
      <c r="CL155" s="82" t="e">
        <f t="shared" si="222"/>
        <v>#N/A</v>
      </c>
      <c r="CM155" s="82">
        <f t="shared" si="223"/>
        <v>5.3070370403969858E-3</v>
      </c>
      <c r="CO155" s="149" t="str">
        <f>IF($I155&lt;&gt;"",IF(O155="User Specified",U155,INDEX('Refrigerant GWPs'!$G$2:$G$156,MATCH(O155,'Refrigerant GWPs'!$A$2:$A$156,0))),"")</f>
        <v/>
      </c>
      <c r="CP155" s="138" t="str">
        <f>IF($I155&lt;&gt;"",INDEX('Device Refrigerant Leakage'!$E$2:$E$42,MATCH($M155,'Device Refrigerant Leakage'!$B$2:$B$42,0)),"")</f>
        <v/>
      </c>
      <c r="CQ155" s="138" t="str">
        <f>IF($I155&lt;&gt;"",INDEX('Device Refrigerant Leakage'!$F$2:$F$42,MATCH($M155,'Device Refrigerant Leakage'!$B$2:$B$42,0)),"")</f>
        <v/>
      </c>
      <c r="CR155" s="145" t="str">
        <f>IF($I155&lt;&gt;"",INDEX('Device Refrigerant Leakage'!$G$2:$G$42,MATCH($M155,'Device Refrigerant Leakage'!$B$2:$B$42,0)),"")</f>
        <v/>
      </c>
      <c r="CS155" s="145" t="str">
        <f>IF($I155&lt;&gt;"",INDEX('Device Refrigerant Leakage'!$D$2:$D$42,MATCH($M155,'Device Refrigerant Leakage'!$B$2:$B$42,0))*CP155/2204.62*CO155,"")</f>
        <v/>
      </c>
      <c r="CT155" s="145" t="str">
        <f>IF($I155&lt;&gt;"",J155*(INDEX('Device Refrigerant Leakage'!$D$2:$D$42,MATCH($M155,'Device Refrigerant Leakage'!$B$2:$B$42,0))-(INDEX('Device Refrigerant Leakage'!$D$2:$D$42,MATCH($M155,'Device Refrigerant Leakage'!$B$2:$B$42,0)))*CR155*CP155)*CQ155/2204.62*CO155,"")</f>
        <v/>
      </c>
      <c r="CU155" s="135" t="str">
        <f>IF($I155&lt;&gt;"",J155*IF(W155&lt;&gt;"AR",(CS155*K155)+CT155,(CS155*AB155)+CT155*(AB155/INDEX('Device Refrigerant Leakage'!$C$2:$C$42,MATCH($M155,'Device Refrigerant Leakage'!$B$2:$B$42,0)))),"")</f>
        <v/>
      </c>
      <c r="CW155" s="135" t="str">
        <f>IF($I155&lt;&gt;"",IF(S155="User Specified",V155,INDEX('Refrigerant GWPs'!$G$2:$G$156,MATCH(S155,'Refrigerant GWPs'!$A$2:$A$157,0))),"")</f>
        <v/>
      </c>
      <c r="CX155" s="138" t="str">
        <f>IF($I155&lt;&gt;"",INDEX('Device Refrigerant Leakage'!$E$2:$E$42,MATCH($Q155,'Device Refrigerant Leakage'!$B$2:$B$42,0)),"")</f>
        <v/>
      </c>
      <c r="CY155" s="138" t="str">
        <f>IF($I155&lt;&gt;"",INDEX('Device Refrigerant Leakage'!$F$2:$F$42,MATCH($Q155,'Device Refrigerant Leakage'!$B$2:$B$42,0)),"")</f>
        <v/>
      </c>
      <c r="CZ155" s="145" t="str">
        <f>IF($I155&lt;&gt;"",INDEX('Device Refrigerant Leakage'!$G$2:$G$42,MATCH($Q155,'Device Refrigerant Leakage'!$B$2:$B$42,0)),"")</f>
        <v/>
      </c>
      <c r="DA155" s="145" t="str">
        <f>IF($I155&lt;&gt;"",J155*INDEX('Device Refrigerant Leakage'!$D$2:$D$42,MATCH($Q155,'Device Refrigerant Leakage'!$B$2:$B$42,0))*CX155/2204.62*CW155,"")</f>
        <v/>
      </c>
      <c r="DB155" s="145" t="str">
        <f>IF($I155&lt;&gt;"",J155*(INDEX('Device Refrigerant Leakage'!$D$2:$D$42,MATCH($Q155,'Device Refrigerant Leakage'!$B$2:$B$42,0))-(INDEX('Device Refrigerant Leakage'!$D$2:$D$42,MATCH($Q155,'Device Refrigerant Leakage'!$B$2:$B$42,0)))*CZ155*CX155)*CY155/2204.62*CW155,"")</f>
        <v/>
      </c>
      <c r="DC155" s="135" t="str">
        <f t="shared" si="244"/>
        <v/>
      </c>
      <c r="DE155" s="146" t="str">
        <f>IF(W155&lt;&gt;"AR","",IF(Y155="User Specified", AA155, INDEX('Refrigerant GWPs'!$G$2:$G$154,MATCH(Y155,'Refrigerant GWPs'!$A$2:$A$154,0))))</f>
        <v/>
      </c>
      <c r="DF155" s="146" t="str">
        <f>IF(W155&lt;&gt;"AR","",INDEX('Device Refrigerant Leakage'!$E$2:$E$42,MATCH(X155,'Device Refrigerant Leakage'!$B$2:$B$42,0)))</f>
        <v/>
      </c>
      <c r="DG155" s="146" t="str">
        <f>IF(W155&lt;&gt;"AR","",INDEX('Device Refrigerant Leakage'!$F$2:$F$42,MATCH(X155,'Device Refrigerant Leakage'!$B$2:$B$42,0)))</f>
        <v/>
      </c>
      <c r="DH155" s="146" t="str">
        <f>IF(W155&lt;&gt;"AR","",INDEX('Device Refrigerant Leakage'!$G$2:$G$42,MATCH(X155,'Device Refrigerant Leakage'!$B$2:$B$42,0)))</f>
        <v/>
      </c>
      <c r="DI155" s="146" t="str">
        <f>IF(W155&lt;&gt;"AR","",J155*INDEX('Device Refrigerant Leakage'!$D$2:$D$42,MATCH(X155,'Device Refrigerant Leakage'!$B$2:$B$42,0))*DF155/2204.62*DE155)</f>
        <v/>
      </c>
      <c r="DJ155" s="146" t="str">
        <f>IF(W155&lt;&gt;"AR","",J155*(INDEX('Device Refrigerant Leakage'!$D$2:$D$42,MATCH(X155,'Device Refrigerant Leakage'!$B$2:$B$42,0))-(INDEX('Device Refrigerant Leakage'!$D$2:$D$42,MATCH(X155,'Device Refrigerant Leakage'!$B$2:$B$42,0)))*DH155*DF155)*DG155/2204.62*DE155)</f>
        <v/>
      </c>
      <c r="DK155" s="146" t="str">
        <f>IF(W155&lt;&gt;"AR","",DI155*(K155-AB155)+'Fuel Sub Calcs-Deemed'!DJ155*((K155-AB155)/INDEX('Device Refrigerant Leakage'!$C$2:$C$42,MATCH('Fuel Sub Calcs-Deemed'!X155,'Device Refrigerant Leakage'!$B$2:$B$42,0))))</f>
        <v/>
      </c>
      <c r="DM155" s="56">
        <v>141</v>
      </c>
      <c r="DN155" s="67" t="e">
        <f t="shared" si="224"/>
        <v>#N/A</v>
      </c>
      <c r="DO155" s="45" t="e">
        <f t="shared" si="225"/>
        <v>#N/A</v>
      </c>
      <c r="DP155" s="67" t="e">
        <f t="shared" si="226"/>
        <v>#N/A</v>
      </c>
      <c r="DQ155" s="45" t="e">
        <f t="shared" si="227"/>
        <v>#N/A</v>
      </c>
      <c r="DR155" s="69" t="e">
        <f t="shared" si="228"/>
        <v>#N/A</v>
      </c>
      <c r="DS155" s="34"/>
      <c r="DT155" s="67" t="e">
        <f>((BX155*CJ155)+IF($W155=MAT_AR,(BZ155*CL155),0))*(1+Reference!$E$50+Reference!$E$51)</f>
        <v>#N/A</v>
      </c>
      <c r="DU155" s="67">
        <f>((BY155*CK155)+IF($W155=MAT_AR,(CA155*CM155),0))*(1+Reference!$G$50+Reference!$G$51)</f>
        <v>0</v>
      </c>
      <c r="DV155" s="67" t="e">
        <f t="shared" si="229"/>
        <v>#VALUE!</v>
      </c>
      <c r="DX155" s="56">
        <v>141</v>
      </c>
      <c r="DY155" s="67">
        <f t="shared" si="230"/>
        <v>0</v>
      </c>
      <c r="DZ155" s="45" t="e">
        <f>VLOOKUP($R155,Dropdown!$C$3:$D$4,2,FALSE)</f>
        <v>#N/A</v>
      </c>
      <c r="EA155" s="68">
        <f t="shared" si="231"/>
        <v>0</v>
      </c>
      <c r="EB155" s="68" t="str">
        <f t="shared" si="232"/>
        <v>N/A</v>
      </c>
      <c r="EC155" s="68">
        <f t="shared" si="233"/>
        <v>0</v>
      </c>
      <c r="ED155" s="68" t="str">
        <f t="shared" si="234"/>
        <v>N/A</v>
      </c>
      <c r="EF155" s="56">
        <v>141</v>
      </c>
      <c r="EG155" s="46">
        <f t="shared" si="235"/>
        <v>0</v>
      </c>
      <c r="EH155" s="68" t="e">
        <f t="shared" si="236"/>
        <v>#N/A</v>
      </c>
      <c r="EI155" s="68" t="e">
        <f t="shared" si="237"/>
        <v>#N/A</v>
      </c>
      <c r="EJ155" s="68" t="e">
        <f t="shared" si="238"/>
        <v>#N/A</v>
      </c>
      <c r="EK155" s="68" t="e">
        <f t="shared" si="239"/>
        <v>#N/A</v>
      </c>
      <c r="EL155" s="46">
        <f t="shared" si="240"/>
        <v>0</v>
      </c>
      <c r="EM155" s="46">
        <f t="shared" si="241"/>
        <v>0</v>
      </c>
    </row>
    <row r="156" spans="1:143">
      <c r="A156" s="89"/>
      <c r="B156" s="89"/>
      <c r="C156" s="89"/>
      <c r="D156" s="89"/>
      <c r="E156" s="89"/>
      <c r="F156" s="89"/>
      <c r="G156" s="34"/>
      <c r="H156" s="56">
        <f t="shared" si="242"/>
        <v>142</v>
      </c>
      <c r="I156" s="165"/>
      <c r="J156" s="163"/>
      <c r="K156" s="163"/>
      <c r="L156" s="164"/>
      <c r="M156" s="155"/>
      <c r="N156" s="155"/>
      <c r="O156" s="144"/>
      <c r="P156" s="159" t="str">
        <f>IFERROR(IF(O156&lt;&gt;"User Specified",IF(O156&lt;&gt;"", INDEX('Refrigerant GWPs'!$G$2:$G$154,MATCH(O156,'Refrigerant GWPs'!$A$2:$A$154,0)),""),U156),0)</f>
        <v/>
      </c>
      <c r="Q156" s="155"/>
      <c r="R156" s="155"/>
      <c r="S156" s="144"/>
      <c r="T156" s="159" t="str">
        <f>IF(S156&lt;&gt;"User Specified",IF(AND(S156&lt;&gt;"User Specified",S156&lt;&gt;""), INDEX('Refrigerant GWPs'!$G$2:$G$154,MATCH(S156,'Refrigerant GWPs'!$A$2:$A$154,0)),""),V156)</f>
        <v/>
      </c>
      <c r="U156" s="144"/>
      <c r="V156" s="144"/>
      <c r="W156" s="155"/>
      <c r="X156" s="155"/>
      <c r="Y156" s="144"/>
      <c r="Z156" s="159" t="str">
        <f>IF(AND(Y156&lt;&gt;"User Specified",Y156&lt;&gt;""), INDEX('Refrigerant GWPs'!$G$2:$G$154,MATCH(Y156,'Refrigerant GWPs'!$A$2:$A$154,0)),"")</f>
        <v/>
      </c>
      <c r="AA156" s="155"/>
      <c r="AB156" s="156"/>
      <c r="AC156" s="66"/>
      <c r="AD156" s="66"/>
      <c r="AE156" s="66"/>
      <c r="AF156" s="66"/>
      <c r="AG156" s="66"/>
      <c r="AH156" s="66"/>
      <c r="AI156" s="34"/>
      <c r="AJ156" s="88">
        <f t="shared" si="200"/>
        <v>0</v>
      </c>
      <c r="AK156" s="88">
        <f t="shared" si="201"/>
        <v>0</v>
      </c>
      <c r="AL156" s="88">
        <v>0</v>
      </c>
      <c r="AM156" s="88">
        <v>0</v>
      </c>
      <c r="AN156" s="81" t="str">
        <f t="shared" si="243"/>
        <v/>
      </c>
      <c r="AO156" s="88">
        <f t="shared" si="202"/>
        <v>0</v>
      </c>
      <c r="AP156" s="88">
        <f t="shared" si="203"/>
        <v>0</v>
      </c>
      <c r="AQ156" s="81" t="str">
        <f t="shared" si="204"/>
        <v/>
      </c>
      <c r="AS156" s="41" t="b">
        <f t="shared" si="205"/>
        <v>1</v>
      </c>
      <c r="AT156" s="38">
        <f t="shared" si="206"/>
        <v>0</v>
      </c>
      <c r="AU156" s="60">
        <f t="shared" si="207"/>
        <v>0</v>
      </c>
      <c r="AV156" s="41">
        <f t="shared" si="208"/>
        <v>0</v>
      </c>
      <c r="AW156" s="41" t="b">
        <f t="shared" si="209"/>
        <v>0</v>
      </c>
      <c r="AX156" t="str">
        <f t="shared" si="210"/>
        <v>+00</v>
      </c>
      <c r="AY156" t="str">
        <f t="shared" si="211"/>
        <v>+00</v>
      </c>
      <c r="BA156" s="47" t="b">
        <f t="shared" si="164"/>
        <v>1</v>
      </c>
      <c r="BB156" s="42" t="b">
        <f t="shared" si="165"/>
        <v>1</v>
      </c>
      <c r="BC156" s="42" t="b">
        <f t="shared" si="166"/>
        <v>0</v>
      </c>
      <c r="BD156" s="42" t="b">
        <f t="shared" si="167"/>
        <v>0</v>
      </c>
      <c r="BE156" s="70">
        <f t="shared" si="168"/>
        <v>0</v>
      </c>
      <c r="BF156" s="70">
        <f t="shared" si="169"/>
        <v>0</v>
      </c>
      <c r="BG156" s="34"/>
      <c r="BI156" s="47" t="b">
        <f t="shared" si="170"/>
        <v>1</v>
      </c>
      <c r="BJ156" s="47" t="b">
        <f t="shared" si="171"/>
        <v>1</v>
      </c>
      <c r="BK156" s="42" t="b">
        <f t="shared" si="172"/>
        <v>0</v>
      </c>
      <c r="BL156" s="42" t="b">
        <f t="shared" si="173"/>
        <v>0</v>
      </c>
      <c r="BM156" s="42">
        <f t="shared" si="174"/>
        <v>0</v>
      </c>
      <c r="BN156" s="42">
        <f t="shared" si="175"/>
        <v>0</v>
      </c>
      <c r="BP156" t="e">
        <f t="shared" si="176"/>
        <v>#N/A</v>
      </c>
      <c r="BQ156" t="e">
        <f t="shared" si="177"/>
        <v>#N/A</v>
      </c>
      <c r="BR156" t="e">
        <f t="shared" si="178"/>
        <v>#N/A</v>
      </c>
      <c r="BT156" s="60">
        <f t="shared" si="212"/>
        <v>0</v>
      </c>
      <c r="BU156" s="60">
        <f t="shared" si="213"/>
        <v>0</v>
      </c>
      <c r="BV156" s="60">
        <f t="shared" si="214"/>
        <v>0</v>
      </c>
      <c r="BW156" s="60">
        <f t="shared" si="215"/>
        <v>0</v>
      </c>
      <c r="BX156" s="60">
        <f t="shared" si="179"/>
        <v>0</v>
      </c>
      <c r="BY156" s="60">
        <f t="shared" si="180"/>
        <v>0</v>
      </c>
      <c r="BZ156" s="60">
        <f t="shared" si="181"/>
        <v>0</v>
      </c>
      <c r="CA156" s="60">
        <f t="shared" si="182"/>
        <v>0</v>
      </c>
      <c r="CB156" s="60" t="e">
        <f t="shared" si="216"/>
        <v>#N/A</v>
      </c>
      <c r="CC156" s="60">
        <f t="shared" si="217"/>
        <v>100000</v>
      </c>
      <c r="CD156" s="60" t="e">
        <f t="shared" si="218"/>
        <v>#N/A</v>
      </c>
      <c r="CE156" s="60">
        <f t="shared" si="219"/>
        <v>100000</v>
      </c>
      <c r="CF156" s="83" t="e">
        <f t="shared" si="183"/>
        <v>#N/A</v>
      </c>
      <c r="CG156" s="83">
        <f t="shared" si="184"/>
        <v>0</v>
      </c>
      <c r="CH156" s="83" t="e">
        <f t="shared" si="185"/>
        <v>#N/A</v>
      </c>
      <c r="CI156" s="83">
        <f t="shared" si="186"/>
        <v>0</v>
      </c>
      <c r="CJ156" s="86" t="e">
        <f t="shared" si="220"/>
        <v>#N/A</v>
      </c>
      <c r="CK156" s="82">
        <f t="shared" si="221"/>
        <v>5.3070370403969858E-3</v>
      </c>
      <c r="CL156" s="82" t="e">
        <f t="shared" si="222"/>
        <v>#N/A</v>
      </c>
      <c r="CM156" s="82">
        <f t="shared" si="223"/>
        <v>5.3070370403969858E-3</v>
      </c>
      <c r="CO156" s="149" t="str">
        <f>IF($I156&lt;&gt;"",IF(O156="User Specified",U156,INDEX('Refrigerant GWPs'!$G$2:$G$156,MATCH(O156,'Refrigerant GWPs'!$A$2:$A$156,0))),"")</f>
        <v/>
      </c>
      <c r="CP156" s="138" t="str">
        <f>IF($I156&lt;&gt;"",INDEX('Device Refrigerant Leakage'!$E$2:$E$42,MATCH($M156,'Device Refrigerant Leakage'!$B$2:$B$42,0)),"")</f>
        <v/>
      </c>
      <c r="CQ156" s="138" t="str">
        <f>IF($I156&lt;&gt;"",INDEX('Device Refrigerant Leakage'!$F$2:$F$42,MATCH($M156,'Device Refrigerant Leakage'!$B$2:$B$42,0)),"")</f>
        <v/>
      </c>
      <c r="CR156" s="145" t="str">
        <f>IF($I156&lt;&gt;"",INDEX('Device Refrigerant Leakage'!$G$2:$G$42,MATCH($M156,'Device Refrigerant Leakage'!$B$2:$B$42,0)),"")</f>
        <v/>
      </c>
      <c r="CS156" s="145" t="str">
        <f>IF($I156&lt;&gt;"",INDEX('Device Refrigerant Leakage'!$D$2:$D$42,MATCH($M156,'Device Refrigerant Leakage'!$B$2:$B$42,0))*CP156/2204.62*CO156,"")</f>
        <v/>
      </c>
      <c r="CT156" s="145" t="str">
        <f>IF($I156&lt;&gt;"",J156*(INDEX('Device Refrigerant Leakage'!$D$2:$D$42,MATCH($M156,'Device Refrigerant Leakage'!$B$2:$B$42,0))-(INDEX('Device Refrigerant Leakage'!$D$2:$D$42,MATCH($M156,'Device Refrigerant Leakage'!$B$2:$B$42,0)))*CR156*CP156)*CQ156/2204.62*CO156,"")</f>
        <v/>
      </c>
      <c r="CU156" s="135" t="str">
        <f>IF($I156&lt;&gt;"",J156*IF(W156&lt;&gt;"AR",(CS156*K156)+CT156,(CS156*AB156)+CT156*(AB156/INDEX('Device Refrigerant Leakage'!$C$2:$C$42,MATCH($M156,'Device Refrigerant Leakage'!$B$2:$B$42,0)))),"")</f>
        <v/>
      </c>
      <c r="CW156" s="135" t="str">
        <f>IF($I156&lt;&gt;"",IF(S156="User Specified",V156,INDEX('Refrigerant GWPs'!$G$2:$G$156,MATCH(S156,'Refrigerant GWPs'!$A$2:$A$157,0))),"")</f>
        <v/>
      </c>
      <c r="CX156" s="138" t="str">
        <f>IF($I156&lt;&gt;"",INDEX('Device Refrigerant Leakage'!$E$2:$E$42,MATCH($Q156,'Device Refrigerant Leakage'!$B$2:$B$42,0)),"")</f>
        <v/>
      </c>
      <c r="CY156" s="138" t="str">
        <f>IF($I156&lt;&gt;"",INDEX('Device Refrigerant Leakage'!$F$2:$F$42,MATCH($Q156,'Device Refrigerant Leakage'!$B$2:$B$42,0)),"")</f>
        <v/>
      </c>
      <c r="CZ156" s="145" t="str">
        <f>IF($I156&lt;&gt;"",INDEX('Device Refrigerant Leakage'!$G$2:$G$42,MATCH($Q156,'Device Refrigerant Leakage'!$B$2:$B$42,0)),"")</f>
        <v/>
      </c>
      <c r="DA156" s="145" t="str">
        <f>IF($I156&lt;&gt;"",J156*INDEX('Device Refrigerant Leakage'!$D$2:$D$42,MATCH($Q156,'Device Refrigerant Leakage'!$B$2:$B$42,0))*CX156/2204.62*CW156,"")</f>
        <v/>
      </c>
      <c r="DB156" s="145" t="str">
        <f>IF($I156&lt;&gt;"",J156*(INDEX('Device Refrigerant Leakage'!$D$2:$D$42,MATCH($Q156,'Device Refrigerant Leakage'!$B$2:$B$42,0))-(INDEX('Device Refrigerant Leakage'!$D$2:$D$42,MATCH($Q156,'Device Refrigerant Leakage'!$B$2:$B$42,0)))*CZ156*CX156)*CY156/2204.62*CW156,"")</f>
        <v/>
      </c>
      <c r="DC156" s="135" t="str">
        <f t="shared" si="244"/>
        <v/>
      </c>
      <c r="DE156" s="146" t="str">
        <f>IF(W156&lt;&gt;"AR","",IF(Y156="User Specified", AA156, INDEX('Refrigerant GWPs'!$G$2:$G$154,MATCH(Y156,'Refrigerant GWPs'!$A$2:$A$154,0))))</f>
        <v/>
      </c>
      <c r="DF156" s="146" t="str">
        <f>IF(W156&lt;&gt;"AR","",INDEX('Device Refrigerant Leakage'!$E$2:$E$42,MATCH(X156,'Device Refrigerant Leakage'!$B$2:$B$42,0)))</f>
        <v/>
      </c>
      <c r="DG156" s="146" t="str">
        <f>IF(W156&lt;&gt;"AR","",INDEX('Device Refrigerant Leakage'!$F$2:$F$42,MATCH(X156,'Device Refrigerant Leakage'!$B$2:$B$42,0)))</f>
        <v/>
      </c>
      <c r="DH156" s="146" t="str">
        <f>IF(W156&lt;&gt;"AR","",INDEX('Device Refrigerant Leakage'!$G$2:$G$42,MATCH(X156,'Device Refrigerant Leakage'!$B$2:$B$42,0)))</f>
        <v/>
      </c>
      <c r="DI156" s="146" t="str">
        <f>IF(W156&lt;&gt;"AR","",J156*INDEX('Device Refrigerant Leakage'!$D$2:$D$42,MATCH(X156,'Device Refrigerant Leakage'!$B$2:$B$42,0))*DF156/2204.62*DE156)</f>
        <v/>
      </c>
      <c r="DJ156" s="146" t="str">
        <f>IF(W156&lt;&gt;"AR","",J156*(INDEX('Device Refrigerant Leakage'!$D$2:$D$42,MATCH(X156,'Device Refrigerant Leakage'!$B$2:$B$42,0))-(INDEX('Device Refrigerant Leakage'!$D$2:$D$42,MATCH(X156,'Device Refrigerant Leakage'!$B$2:$B$42,0)))*DH156*DF156)*DG156/2204.62*DE156)</f>
        <v/>
      </c>
      <c r="DK156" s="146" t="str">
        <f>IF(W156&lt;&gt;"AR","",DI156*(K156-AB156)+'Fuel Sub Calcs-Deemed'!DJ156*((K156-AB156)/INDEX('Device Refrigerant Leakage'!$C$2:$C$42,MATCH('Fuel Sub Calcs-Deemed'!X156,'Device Refrigerant Leakage'!$B$2:$B$42,0))))</f>
        <v/>
      </c>
      <c r="DM156" s="56">
        <v>142</v>
      </c>
      <c r="DN156" s="67" t="e">
        <f t="shared" si="224"/>
        <v>#N/A</v>
      </c>
      <c r="DO156" s="45" t="e">
        <f t="shared" si="225"/>
        <v>#N/A</v>
      </c>
      <c r="DP156" s="67" t="e">
        <f t="shared" si="226"/>
        <v>#N/A</v>
      </c>
      <c r="DQ156" s="45" t="e">
        <f t="shared" si="227"/>
        <v>#N/A</v>
      </c>
      <c r="DR156" s="69" t="e">
        <f t="shared" si="228"/>
        <v>#N/A</v>
      </c>
      <c r="DS156" s="34"/>
      <c r="DT156" s="67" t="e">
        <f>((BX156*CJ156)+IF($W156=MAT_AR,(BZ156*CL156),0))*(1+Reference!$E$50+Reference!$E$51)</f>
        <v>#N/A</v>
      </c>
      <c r="DU156" s="67">
        <f>((BY156*CK156)+IF($W156=MAT_AR,(CA156*CM156),0))*(1+Reference!$G$50+Reference!$G$51)</f>
        <v>0</v>
      </c>
      <c r="DV156" s="67" t="e">
        <f t="shared" si="229"/>
        <v>#VALUE!</v>
      </c>
      <c r="DX156" s="56">
        <v>142</v>
      </c>
      <c r="DY156" s="67">
        <f t="shared" si="230"/>
        <v>0</v>
      </c>
      <c r="DZ156" s="45" t="e">
        <f>VLOOKUP($R156,Dropdown!$C$3:$D$4,2,FALSE)</f>
        <v>#N/A</v>
      </c>
      <c r="EA156" s="68">
        <f t="shared" si="231"/>
        <v>0</v>
      </c>
      <c r="EB156" s="68" t="str">
        <f t="shared" si="232"/>
        <v>N/A</v>
      </c>
      <c r="EC156" s="68">
        <f t="shared" si="233"/>
        <v>0</v>
      </c>
      <c r="ED156" s="68" t="str">
        <f t="shared" si="234"/>
        <v>N/A</v>
      </c>
      <c r="EF156" s="56">
        <v>142</v>
      </c>
      <c r="EG156" s="46">
        <f t="shared" si="235"/>
        <v>0</v>
      </c>
      <c r="EH156" s="68" t="e">
        <f t="shared" si="236"/>
        <v>#N/A</v>
      </c>
      <c r="EI156" s="68" t="e">
        <f t="shared" si="237"/>
        <v>#N/A</v>
      </c>
      <c r="EJ156" s="68" t="e">
        <f t="shared" si="238"/>
        <v>#N/A</v>
      </c>
      <c r="EK156" s="68" t="e">
        <f t="shared" si="239"/>
        <v>#N/A</v>
      </c>
      <c r="EL156" s="46">
        <f t="shared" si="240"/>
        <v>0</v>
      </c>
      <c r="EM156" s="46">
        <f t="shared" si="241"/>
        <v>0</v>
      </c>
    </row>
    <row r="157" spans="1:143">
      <c r="A157" s="89"/>
      <c r="B157" s="89"/>
      <c r="C157" s="89"/>
      <c r="D157" s="89"/>
      <c r="E157" s="89"/>
      <c r="F157" s="89"/>
      <c r="G157" s="34"/>
      <c r="H157" s="56">
        <f t="shared" si="242"/>
        <v>143</v>
      </c>
      <c r="I157" s="165"/>
      <c r="J157" s="163"/>
      <c r="K157" s="163"/>
      <c r="L157" s="164"/>
      <c r="M157" s="155"/>
      <c r="N157" s="155"/>
      <c r="O157" s="144"/>
      <c r="P157" s="159" t="str">
        <f>IFERROR(IF(O157&lt;&gt;"User Specified",IF(O157&lt;&gt;"", INDEX('Refrigerant GWPs'!$G$2:$G$154,MATCH(O157,'Refrigerant GWPs'!$A$2:$A$154,0)),""),U157),0)</f>
        <v/>
      </c>
      <c r="Q157" s="155"/>
      <c r="R157" s="155"/>
      <c r="S157" s="144"/>
      <c r="T157" s="159" t="str">
        <f>IF(S157&lt;&gt;"User Specified",IF(AND(S157&lt;&gt;"User Specified",S157&lt;&gt;""), INDEX('Refrigerant GWPs'!$G$2:$G$154,MATCH(S157,'Refrigerant GWPs'!$A$2:$A$154,0)),""),V157)</f>
        <v/>
      </c>
      <c r="U157" s="144"/>
      <c r="V157" s="144"/>
      <c r="W157" s="155"/>
      <c r="X157" s="155"/>
      <c r="Y157" s="144"/>
      <c r="Z157" s="159" t="str">
        <f>IF(AND(Y157&lt;&gt;"User Specified",Y157&lt;&gt;""), INDEX('Refrigerant GWPs'!$G$2:$G$154,MATCH(Y157,'Refrigerant GWPs'!$A$2:$A$154,0)),"")</f>
        <v/>
      </c>
      <c r="AA157" s="155"/>
      <c r="AB157" s="156"/>
      <c r="AC157" s="66"/>
      <c r="AD157" s="66"/>
      <c r="AE157" s="66"/>
      <c r="AF157" s="66"/>
      <c r="AG157" s="66"/>
      <c r="AH157" s="66"/>
      <c r="AI157" s="34"/>
      <c r="AJ157" s="88">
        <f t="shared" si="200"/>
        <v>0</v>
      </c>
      <c r="AK157" s="88">
        <f t="shared" si="201"/>
        <v>0</v>
      </c>
      <c r="AL157" s="88">
        <v>0</v>
      </c>
      <c r="AM157" s="88">
        <v>0</v>
      </c>
      <c r="AN157" s="81" t="str">
        <f t="shared" si="243"/>
        <v/>
      </c>
      <c r="AO157" s="88">
        <f t="shared" si="202"/>
        <v>0</v>
      </c>
      <c r="AP157" s="88">
        <f t="shared" si="203"/>
        <v>0</v>
      </c>
      <c r="AQ157" s="81" t="str">
        <f t="shared" si="204"/>
        <v/>
      </c>
      <c r="AS157" s="41" t="b">
        <f t="shared" si="205"/>
        <v>1</v>
      </c>
      <c r="AT157" s="38">
        <f t="shared" si="206"/>
        <v>0</v>
      </c>
      <c r="AU157" s="60">
        <f t="shared" si="207"/>
        <v>0</v>
      </c>
      <c r="AV157" s="41">
        <f t="shared" si="208"/>
        <v>0</v>
      </c>
      <c r="AW157" s="41" t="b">
        <f t="shared" si="209"/>
        <v>0</v>
      </c>
      <c r="AX157" t="str">
        <f t="shared" si="210"/>
        <v>+00</v>
      </c>
      <c r="AY157" t="str">
        <f t="shared" si="211"/>
        <v>+00</v>
      </c>
      <c r="BA157" s="47" t="b">
        <f t="shared" si="164"/>
        <v>1</v>
      </c>
      <c r="BB157" s="42" t="b">
        <f t="shared" si="165"/>
        <v>1</v>
      </c>
      <c r="BC157" s="42" t="b">
        <f t="shared" si="166"/>
        <v>0</v>
      </c>
      <c r="BD157" s="42" t="b">
        <f t="shared" si="167"/>
        <v>0</v>
      </c>
      <c r="BE157" s="70">
        <f t="shared" si="168"/>
        <v>0</v>
      </c>
      <c r="BF157" s="70">
        <f t="shared" si="169"/>
        <v>0</v>
      </c>
      <c r="BG157" s="34"/>
      <c r="BI157" s="47" t="b">
        <f t="shared" si="170"/>
        <v>1</v>
      </c>
      <c r="BJ157" s="47" t="b">
        <f t="shared" si="171"/>
        <v>1</v>
      </c>
      <c r="BK157" s="42" t="b">
        <f t="shared" si="172"/>
        <v>0</v>
      </c>
      <c r="BL157" s="42" t="b">
        <f t="shared" si="173"/>
        <v>0</v>
      </c>
      <c r="BM157" s="42">
        <f t="shared" si="174"/>
        <v>0</v>
      </c>
      <c r="BN157" s="42">
        <f t="shared" si="175"/>
        <v>0</v>
      </c>
      <c r="BP157" t="e">
        <f t="shared" si="176"/>
        <v>#N/A</v>
      </c>
      <c r="BQ157" t="e">
        <f t="shared" si="177"/>
        <v>#N/A</v>
      </c>
      <c r="BR157" t="e">
        <f t="shared" si="178"/>
        <v>#N/A</v>
      </c>
      <c r="BT157" s="60">
        <f t="shared" si="212"/>
        <v>0</v>
      </c>
      <c r="BU157" s="60">
        <f t="shared" si="213"/>
        <v>0</v>
      </c>
      <c r="BV157" s="60">
        <f t="shared" si="214"/>
        <v>0</v>
      </c>
      <c r="BW157" s="60">
        <f t="shared" si="215"/>
        <v>0</v>
      </c>
      <c r="BX157" s="60">
        <f t="shared" si="179"/>
        <v>0</v>
      </c>
      <c r="BY157" s="60">
        <f t="shared" si="180"/>
        <v>0</v>
      </c>
      <c r="BZ157" s="60">
        <f t="shared" si="181"/>
        <v>0</v>
      </c>
      <c r="CA157" s="60">
        <f t="shared" si="182"/>
        <v>0</v>
      </c>
      <c r="CB157" s="60" t="e">
        <f t="shared" si="216"/>
        <v>#N/A</v>
      </c>
      <c r="CC157" s="60">
        <f t="shared" si="217"/>
        <v>100000</v>
      </c>
      <c r="CD157" s="60" t="e">
        <f t="shared" si="218"/>
        <v>#N/A</v>
      </c>
      <c r="CE157" s="60">
        <f t="shared" si="219"/>
        <v>100000</v>
      </c>
      <c r="CF157" s="83" t="e">
        <f t="shared" si="183"/>
        <v>#N/A</v>
      </c>
      <c r="CG157" s="83">
        <f t="shared" si="184"/>
        <v>0</v>
      </c>
      <c r="CH157" s="83" t="e">
        <f t="shared" si="185"/>
        <v>#N/A</v>
      </c>
      <c r="CI157" s="83">
        <f t="shared" si="186"/>
        <v>0</v>
      </c>
      <c r="CJ157" s="86" t="e">
        <f t="shared" si="220"/>
        <v>#N/A</v>
      </c>
      <c r="CK157" s="82">
        <f t="shared" si="221"/>
        <v>5.3070370403969858E-3</v>
      </c>
      <c r="CL157" s="82" t="e">
        <f t="shared" si="222"/>
        <v>#N/A</v>
      </c>
      <c r="CM157" s="82">
        <f t="shared" si="223"/>
        <v>5.3070370403969858E-3</v>
      </c>
      <c r="CO157" s="149" t="str">
        <f>IF($I157&lt;&gt;"",IF(O157="User Specified",U157,INDEX('Refrigerant GWPs'!$G$2:$G$156,MATCH(O157,'Refrigerant GWPs'!$A$2:$A$156,0))),"")</f>
        <v/>
      </c>
      <c r="CP157" s="138" t="str">
        <f>IF($I157&lt;&gt;"",INDEX('Device Refrigerant Leakage'!$E$2:$E$42,MATCH($M157,'Device Refrigerant Leakage'!$B$2:$B$42,0)),"")</f>
        <v/>
      </c>
      <c r="CQ157" s="138" t="str">
        <f>IF($I157&lt;&gt;"",INDEX('Device Refrigerant Leakage'!$F$2:$F$42,MATCH($M157,'Device Refrigerant Leakage'!$B$2:$B$42,0)),"")</f>
        <v/>
      </c>
      <c r="CR157" s="145" t="str">
        <f>IF($I157&lt;&gt;"",INDEX('Device Refrigerant Leakage'!$G$2:$G$42,MATCH($M157,'Device Refrigerant Leakage'!$B$2:$B$42,0)),"")</f>
        <v/>
      </c>
      <c r="CS157" s="145" t="str">
        <f>IF($I157&lt;&gt;"",INDEX('Device Refrigerant Leakage'!$D$2:$D$42,MATCH($M157,'Device Refrigerant Leakage'!$B$2:$B$42,0))*CP157/2204.62*CO157,"")</f>
        <v/>
      </c>
      <c r="CT157" s="145" t="str">
        <f>IF($I157&lt;&gt;"",J157*(INDEX('Device Refrigerant Leakage'!$D$2:$D$42,MATCH($M157,'Device Refrigerant Leakage'!$B$2:$B$42,0))-(INDEX('Device Refrigerant Leakage'!$D$2:$D$42,MATCH($M157,'Device Refrigerant Leakage'!$B$2:$B$42,0)))*CR157*CP157)*CQ157/2204.62*CO157,"")</f>
        <v/>
      </c>
      <c r="CU157" s="135" t="str">
        <f>IF($I157&lt;&gt;"",J157*IF(W157&lt;&gt;"AR",(CS157*K157)+CT157,(CS157*AB157)+CT157*(AB157/INDEX('Device Refrigerant Leakage'!$C$2:$C$42,MATCH($M157,'Device Refrigerant Leakage'!$B$2:$B$42,0)))),"")</f>
        <v/>
      </c>
      <c r="CW157" s="135" t="str">
        <f>IF($I157&lt;&gt;"",IF(S157="User Specified",V157,INDEX('Refrigerant GWPs'!$G$2:$G$156,MATCH(S157,'Refrigerant GWPs'!$A$2:$A$157,0))),"")</f>
        <v/>
      </c>
      <c r="CX157" s="138" t="str">
        <f>IF($I157&lt;&gt;"",INDEX('Device Refrigerant Leakage'!$E$2:$E$42,MATCH($Q157,'Device Refrigerant Leakage'!$B$2:$B$42,0)),"")</f>
        <v/>
      </c>
      <c r="CY157" s="138" t="str">
        <f>IF($I157&lt;&gt;"",INDEX('Device Refrigerant Leakage'!$F$2:$F$42,MATCH($Q157,'Device Refrigerant Leakage'!$B$2:$B$42,0)),"")</f>
        <v/>
      </c>
      <c r="CZ157" s="145" t="str">
        <f>IF($I157&lt;&gt;"",INDEX('Device Refrigerant Leakage'!$G$2:$G$42,MATCH($Q157,'Device Refrigerant Leakage'!$B$2:$B$42,0)),"")</f>
        <v/>
      </c>
      <c r="DA157" s="145" t="str">
        <f>IF($I157&lt;&gt;"",J157*INDEX('Device Refrigerant Leakage'!$D$2:$D$42,MATCH($Q157,'Device Refrigerant Leakage'!$B$2:$B$42,0))*CX157/2204.62*CW157,"")</f>
        <v/>
      </c>
      <c r="DB157" s="145" t="str">
        <f>IF($I157&lt;&gt;"",J157*(INDEX('Device Refrigerant Leakage'!$D$2:$D$42,MATCH($Q157,'Device Refrigerant Leakage'!$B$2:$B$42,0))-(INDEX('Device Refrigerant Leakage'!$D$2:$D$42,MATCH($Q157,'Device Refrigerant Leakage'!$B$2:$B$42,0)))*CZ157*CX157)*CY157/2204.62*CW157,"")</f>
        <v/>
      </c>
      <c r="DC157" s="135" t="str">
        <f t="shared" si="244"/>
        <v/>
      </c>
      <c r="DE157" s="146" t="str">
        <f>IF(W157&lt;&gt;"AR","",IF(Y157="User Specified", AA157, INDEX('Refrigerant GWPs'!$G$2:$G$154,MATCH(Y157,'Refrigerant GWPs'!$A$2:$A$154,0))))</f>
        <v/>
      </c>
      <c r="DF157" s="146" t="str">
        <f>IF(W157&lt;&gt;"AR","",INDEX('Device Refrigerant Leakage'!$E$2:$E$42,MATCH(X157,'Device Refrigerant Leakage'!$B$2:$B$42,0)))</f>
        <v/>
      </c>
      <c r="DG157" s="146" t="str">
        <f>IF(W157&lt;&gt;"AR","",INDEX('Device Refrigerant Leakage'!$F$2:$F$42,MATCH(X157,'Device Refrigerant Leakage'!$B$2:$B$42,0)))</f>
        <v/>
      </c>
      <c r="DH157" s="146" t="str">
        <f>IF(W157&lt;&gt;"AR","",INDEX('Device Refrigerant Leakage'!$G$2:$G$42,MATCH(X157,'Device Refrigerant Leakage'!$B$2:$B$42,0)))</f>
        <v/>
      </c>
      <c r="DI157" s="146" t="str">
        <f>IF(W157&lt;&gt;"AR","",J157*INDEX('Device Refrigerant Leakage'!$D$2:$D$42,MATCH(X157,'Device Refrigerant Leakage'!$B$2:$B$42,0))*DF157/2204.62*DE157)</f>
        <v/>
      </c>
      <c r="DJ157" s="146" t="str">
        <f>IF(W157&lt;&gt;"AR","",J157*(INDEX('Device Refrigerant Leakage'!$D$2:$D$42,MATCH(X157,'Device Refrigerant Leakage'!$B$2:$B$42,0))-(INDEX('Device Refrigerant Leakage'!$D$2:$D$42,MATCH(X157,'Device Refrigerant Leakage'!$B$2:$B$42,0)))*DH157*DF157)*DG157/2204.62*DE157)</f>
        <v/>
      </c>
      <c r="DK157" s="146" t="str">
        <f>IF(W157&lt;&gt;"AR","",DI157*(K157-AB157)+'Fuel Sub Calcs-Deemed'!DJ157*((K157-AB157)/INDEX('Device Refrigerant Leakage'!$C$2:$C$42,MATCH('Fuel Sub Calcs-Deemed'!X157,'Device Refrigerant Leakage'!$B$2:$B$42,0))))</f>
        <v/>
      </c>
      <c r="DM157" s="56">
        <v>143</v>
      </c>
      <c r="DN157" s="67" t="e">
        <f t="shared" si="224"/>
        <v>#N/A</v>
      </c>
      <c r="DO157" s="45" t="e">
        <f t="shared" si="225"/>
        <v>#N/A</v>
      </c>
      <c r="DP157" s="67" t="e">
        <f t="shared" si="226"/>
        <v>#N/A</v>
      </c>
      <c r="DQ157" s="45" t="e">
        <f t="shared" si="227"/>
        <v>#N/A</v>
      </c>
      <c r="DR157" s="69" t="e">
        <f t="shared" si="228"/>
        <v>#N/A</v>
      </c>
      <c r="DS157" s="34"/>
      <c r="DT157" s="67" t="e">
        <f>((BX157*CJ157)+IF($W157=MAT_AR,(BZ157*CL157),0))*(1+Reference!$E$50+Reference!$E$51)</f>
        <v>#N/A</v>
      </c>
      <c r="DU157" s="67">
        <f>((BY157*CK157)+IF($W157=MAT_AR,(CA157*CM157),0))*(1+Reference!$G$50+Reference!$G$51)</f>
        <v>0</v>
      </c>
      <c r="DV157" s="67" t="e">
        <f t="shared" si="229"/>
        <v>#VALUE!</v>
      </c>
      <c r="DX157" s="56">
        <v>143</v>
      </c>
      <c r="DY157" s="67">
        <f t="shared" si="230"/>
        <v>0</v>
      </c>
      <c r="DZ157" s="45" t="e">
        <f>VLOOKUP($R157,Dropdown!$C$3:$D$4,2,FALSE)</f>
        <v>#N/A</v>
      </c>
      <c r="EA157" s="68">
        <f t="shared" si="231"/>
        <v>0</v>
      </c>
      <c r="EB157" s="68" t="str">
        <f t="shared" si="232"/>
        <v>N/A</v>
      </c>
      <c r="EC157" s="68">
        <f t="shared" si="233"/>
        <v>0</v>
      </c>
      <c r="ED157" s="68" t="str">
        <f t="shared" si="234"/>
        <v>N/A</v>
      </c>
      <c r="EF157" s="56">
        <v>143</v>
      </c>
      <c r="EG157" s="46">
        <f t="shared" si="235"/>
        <v>0</v>
      </c>
      <c r="EH157" s="68" t="e">
        <f t="shared" si="236"/>
        <v>#N/A</v>
      </c>
      <c r="EI157" s="68" t="e">
        <f t="shared" si="237"/>
        <v>#N/A</v>
      </c>
      <c r="EJ157" s="68" t="e">
        <f t="shared" si="238"/>
        <v>#N/A</v>
      </c>
      <c r="EK157" s="68" t="e">
        <f t="shared" si="239"/>
        <v>#N/A</v>
      </c>
      <c r="EL157" s="46">
        <f t="shared" si="240"/>
        <v>0</v>
      </c>
      <c r="EM157" s="46">
        <f t="shared" si="241"/>
        <v>0</v>
      </c>
    </row>
    <row r="158" spans="1:143">
      <c r="A158" s="89"/>
      <c r="B158" s="89"/>
      <c r="C158" s="89"/>
      <c r="D158" s="89"/>
      <c r="E158" s="89"/>
      <c r="F158" s="89"/>
      <c r="G158" s="34"/>
      <c r="H158" s="56">
        <f t="shared" si="242"/>
        <v>144</v>
      </c>
      <c r="I158" s="165"/>
      <c r="J158" s="163"/>
      <c r="K158" s="163"/>
      <c r="L158" s="164"/>
      <c r="M158" s="155"/>
      <c r="N158" s="155"/>
      <c r="O158" s="144"/>
      <c r="P158" s="159" t="str">
        <f>IFERROR(IF(O158&lt;&gt;"User Specified",IF(O158&lt;&gt;"", INDEX('Refrigerant GWPs'!$G$2:$G$154,MATCH(O158,'Refrigerant GWPs'!$A$2:$A$154,0)),""),U158),0)</f>
        <v/>
      </c>
      <c r="Q158" s="155"/>
      <c r="R158" s="155"/>
      <c r="S158" s="144"/>
      <c r="T158" s="159" t="str">
        <f>IF(S158&lt;&gt;"User Specified",IF(AND(S158&lt;&gt;"User Specified",S158&lt;&gt;""), INDEX('Refrigerant GWPs'!$G$2:$G$154,MATCH(S158,'Refrigerant GWPs'!$A$2:$A$154,0)),""),V158)</f>
        <v/>
      </c>
      <c r="U158" s="144"/>
      <c r="V158" s="144"/>
      <c r="W158" s="155"/>
      <c r="X158" s="155"/>
      <c r="Y158" s="144"/>
      <c r="Z158" s="159" t="str">
        <f>IF(AND(Y158&lt;&gt;"User Specified",Y158&lt;&gt;""), INDEX('Refrigerant GWPs'!$G$2:$G$154,MATCH(Y158,'Refrigerant GWPs'!$A$2:$A$154,0)),"")</f>
        <v/>
      </c>
      <c r="AA158" s="155"/>
      <c r="AB158" s="156"/>
      <c r="AC158" s="66"/>
      <c r="AD158" s="66"/>
      <c r="AE158" s="66"/>
      <c r="AF158" s="66"/>
      <c r="AG158" s="66"/>
      <c r="AH158" s="66"/>
      <c r="AI158" s="34"/>
      <c r="AJ158" s="88">
        <f t="shared" si="200"/>
        <v>0</v>
      </c>
      <c r="AK158" s="88">
        <f t="shared" si="201"/>
        <v>0</v>
      </c>
      <c r="AL158" s="88">
        <v>0</v>
      </c>
      <c r="AM158" s="88">
        <v>0</v>
      </c>
      <c r="AN158" s="81" t="str">
        <f t="shared" si="243"/>
        <v/>
      </c>
      <c r="AO158" s="88">
        <f t="shared" si="202"/>
        <v>0</v>
      </c>
      <c r="AP158" s="88">
        <f t="shared" si="203"/>
        <v>0</v>
      </c>
      <c r="AQ158" s="81" t="str">
        <f t="shared" si="204"/>
        <v/>
      </c>
      <c r="AS158" s="41" t="b">
        <f t="shared" si="205"/>
        <v>1</v>
      </c>
      <c r="AT158" s="38">
        <f t="shared" si="206"/>
        <v>0</v>
      </c>
      <c r="AU158" s="60">
        <f t="shared" si="207"/>
        <v>0</v>
      </c>
      <c r="AV158" s="41">
        <f t="shared" si="208"/>
        <v>0</v>
      </c>
      <c r="AW158" s="41" t="b">
        <f t="shared" si="209"/>
        <v>0</v>
      </c>
      <c r="AX158" t="str">
        <f t="shared" si="210"/>
        <v>+00</v>
      </c>
      <c r="AY158" t="str">
        <f t="shared" si="211"/>
        <v>+00</v>
      </c>
      <c r="BA158" s="47" t="b">
        <f t="shared" si="164"/>
        <v>1</v>
      </c>
      <c r="BB158" s="42" t="b">
        <f t="shared" si="165"/>
        <v>1</v>
      </c>
      <c r="BC158" s="42" t="b">
        <f t="shared" si="166"/>
        <v>0</v>
      </c>
      <c r="BD158" s="42" t="b">
        <f t="shared" si="167"/>
        <v>0</v>
      </c>
      <c r="BE158" s="70">
        <f t="shared" si="168"/>
        <v>0</v>
      </c>
      <c r="BF158" s="70">
        <f t="shared" si="169"/>
        <v>0</v>
      </c>
      <c r="BG158" s="34"/>
      <c r="BI158" s="47" t="b">
        <f t="shared" si="170"/>
        <v>1</v>
      </c>
      <c r="BJ158" s="47" t="b">
        <f t="shared" si="171"/>
        <v>1</v>
      </c>
      <c r="BK158" s="42" t="b">
        <f t="shared" si="172"/>
        <v>0</v>
      </c>
      <c r="BL158" s="42" t="b">
        <f t="shared" si="173"/>
        <v>0</v>
      </c>
      <c r="BM158" s="42">
        <f t="shared" si="174"/>
        <v>0</v>
      </c>
      <c r="BN158" s="42">
        <f t="shared" si="175"/>
        <v>0</v>
      </c>
      <c r="BP158" t="e">
        <f t="shared" si="176"/>
        <v>#N/A</v>
      </c>
      <c r="BQ158" t="e">
        <f t="shared" si="177"/>
        <v>#N/A</v>
      </c>
      <c r="BR158" t="e">
        <f t="shared" si="178"/>
        <v>#N/A</v>
      </c>
      <c r="BT158" s="60">
        <f t="shared" si="212"/>
        <v>0</v>
      </c>
      <c r="BU158" s="60">
        <f t="shared" si="213"/>
        <v>0</v>
      </c>
      <c r="BV158" s="60">
        <f t="shared" si="214"/>
        <v>0</v>
      </c>
      <c r="BW158" s="60">
        <f t="shared" si="215"/>
        <v>0</v>
      </c>
      <c r="BX158" s="60">
        <f t="shared" si="179"/>
        <v>0</v>
      </c>
      <c r="BY158" s="60">
        <f t="shared" si="180"/>
        <v>0</v>
      </c>
      <c r="BZ158" s="60">
        <f t="shared" si="181"/>
        <v>0</v>
      </c>
      <c r="CA158" s="60">
        <f t="shared" si="182"/>
        <v>0</v>
      </c>
      <c r="CB158" s="60" t="e">
        <f t="shared" si="216"/>
        <v>#N/A</v>
      </c>
      <c r="CC158" s="60">
        <f t="shared" si="217"/>
        <v>100000</v>
      </c>
      <c r="CD158" s="60" t="e">
        <f t="shared" si="218"/>
        <v>#N/A</v>
      </c>
      <c r="CE158" s="60">
        <f t="shared" si="219"/>
        <v>100000</v>
      </c>
      <c r="CF158" s="83" t="e">
        <f t="shared" si="183"/>
        <v>#N/A</v>
      </c>
      <c r="CG158" s="83">
        <f t="shared" si="184"/>
        <v>0</v>
      </c>
      <c r="CH158" s="83" t="e">
        <f t="shared" si="185"/>
        <v>#N/A</v>
      </c>
      <c r="CI158" s="83">
        <f t="shared" si="186"/>
        <v>0</v>
      </c>
      <c r="CJ158" s="86" t="e">
        <f t="shared" si="220"/>
        <v>#N/A</v>
      </c>
      <c r="CK158" s="82">
        <f t="shared" si="221"/>
        <v>5.3070370403969858E-3</v>
      </c>
      <c r="CL158" s="82" t="e">
        <f t="shared" si="222"/>
        <v>#N/A</v>
      </c>
      <c r="CM158" s="82">
        <f t="shared" si="223"/>
        <v>5.3070370403969858E-3</v>
      </c>
      <c r="CO158" s="149" t="str">
        <f>IF($I158&lt;&gt;"",IF(O158="User Specified",U158,INDEX('Refrigerant GWPs'!$G$2:$G$156,MATCH(O158,'Refrigerant GWPs'!$A$2:$A$156,0))),"")</f>
        <v/>
      </c>
      <c r="CP158" s="138" t="str">
        <f>IF($I158&lt;&gt;"",INDEX('Device Refrigerant Leakage'!$E$2:$E$42,MATCH($M158,'Device Refrigerant Leakage'!$B$2:$B$42,0)),"")</f>
        <v/>
      </c>
      <c r="CQ158" s="138" t="str">
        <f>IF($I158&lt;&gt;"",INDEX('Device Refrigerant Leakage'!$F$2:$F$42,MATCH($M158,'Device Refrigerant Leakage'!$B$2:$B$42,0)),"")</f>
        <v/>
      </c>
      <c r="CR158" s="145" t="str">
        <f>IF($I158&lt;&gt;"",INDEX('Device Refrigerant Leakage'!$G$2:$G$42,MATCH($M158,'Device Refrigerant Leakage'!$B$2:$B$42,0)),"")</f>
        <v/>
      </c>
      <c r="CS158" s="145" t="str">
        <f>IF($I158&lt;&gt;"",INDEX('Device Refrigerant Leakage'!$D$2:$D$42,MATCH($M158,'Device Refrigerant Leakage'!$B$2:$B$42,0))*CP158/2204.62*CO158,"")</f>
        <v/>
      </c>
      <c r="CT158" s="145" t="str">
        <f>IF($I158&lt;&gt;"",J158*(INDEX('Device Refrigerant Leakage'!$D$2:$D$42,MATCH($M158,'Device Refrigerant Leakage'!$B$2:$B$42,0))-(INDEX('Device Refrigerant Leakage'!$D$2:$D$42,MATCH($M158,'Device Refrigerant Leakage'!$B$2:$B$42,0)))*CR158*CP158)*CQ158/2204.62*CO158,"")</f>
        <v/>
      </c>
      <c r="CU158" s="135" t="str">
        <f>IF($I158&lt;&gt;"",J158*IF(W158&lt;&gt;"AR",(CS158*K158)+CT158,(CS158*AB158)+CT158*(AB158/INDEX('Device Refrigerant Leakage'!$C$2:$C$42,MATCH($M158,'Device Refrigerant Leakage'!$B$2:$B$42,0)))),"")</f>
        <v/>
      </c>
      <c r="CW158" s="135" t="str">
        <f>IF($I158&lt;&gt;"",IF(S158="User Specified",V158,INDEX('Refrigerant GWPs'!$G$2:$G$156,MATCH(S158,'Refrigerant GWPs'!$A$2:$A$157,0))),"")</f>
        <v/>
      </c>
      <c r="CX158" s="138" t="str">
        <f>IF($I158&lt;&gt;"",INDEX('Device Refrigerant Leakage'!$E$2:$E$42,MATCH($Q158,'Device Refrigerant Leakage'!$B$2:$B$42,0)),"")</f>
        <v/>
      </c>
      <c r="CY158" s="138" t="str">
        <f>IF($I158&lt;&gt;"",INDEX('Device Refrigerant Leakage'!$F$2:$F$42,MATCH($Q158,'Device Refrigerant Leakage'!$B$2:$B$42,0)),"")</f>
        <v/>
      </c>
      <c r="CZ158" s="145" t="str">
        <f>IF($I158&lt;&gt;"",INDEX('Device Refrigerant Leakage'!$G$2:$G$42,MATCH($Q158,'Device Refrigerant Leakage'!$B$2:$B$42,0)),"")</f>
        <v/>
      </c>
      <c r="DA158" s="145" t="str">
        <f>IF($I158&lt;&gt;"",J158*INDEX('Device Refrigerant Leakage'!$D$2:$D$42,MATCH($Q158,'Device Refrigerant Leakage'!$B$2:$B$42,0))*CX158/2204.62*CW158,"")</f>
        <v/>
      </c>
      <c r="DB158" s="145" t="str">
        <f>IF($I158&lt;&gt;"",J158*(INDEX('Device Refrigerant Leakage'!$D$2:$D$42,MATCH($Q158,'Device Refrigerant Leakage'!$B$2:$B$42,0))-(INDEX('Device Refrigerant Leakage'!$D$2:$D$42,MATCH($Q158,'Device Refrigerant Leakage'!$B$2:$B$42,0)))*CZ158*CX158)*CY158/2204.62*CW158,"")</f>
        <v/>
      </c>
      <c r="DC158" s="135" t="str">
        <f t="shared" si="244"/>
        <v/>
      </c>
      <c r="DE158" s="146" t="str">
        <f>IF(W158&lt;&gt;"AR","",IF(Y158="User Specified", AA158, INDEX('Refrigerant GWPs'!$G$2:$G$154,MATCH(Y158,'Refrigerant GWPs'!$A$2:$A$154,0))))</f>
        <v/>
      </c>
      <c r="DF158" s="146" t="str">
        <f>IF(W158&lt;&gt;"AR","",INDEX('Device Refrigerant Leakage'!$E$2:$E$42,MATCH(X158,'Device Refrigerant Leakage'!$B$2:$B$42,0)))</f>
        <v/>
      </c>
      <c r="DG158" s="146" t="str">
        <f>IF(W158&lt;&gt;"AR","",INDEX('Device Refrigerant Leakage'!$F$2:$F$42,MATCH(X158,'Device Refrigerant Leakage'!$B$2:$B$42,0)))</f>
        <v/>
      </c>
      <c r="DH158" s="146" t="str">
        <f>IF(W158&lt;&gt;"AR","",INDEX('Device Refrigerant Leakage'!$G$2:$G$42,MATCH(X158,'Device Refrigerant Leakage'!$B$2:$B$42,0)))</f>
        <v/>
      </c>
      <c r="DI158" s="146" t="str">
        <f>IF(W158&lt;&gt;"AR","",J158*INDEX('Device Refrigerant Leakage'!$D$2:$D$42,MATCH(X158,'Device Refrigerant Leakage'!$B$2:$B$42,0))*DF158/2204.62*DE158)</f>
        <v/>
      </c>
      <c r="DJ158" s="146" t="str">
        <f>IF(W158&lt;&gt;"AR","",J158*(INDEX('Device Refrigerant Leakage'!$D$2:$D$42,MATCH(X158,'Device Refrigerant Leakage'!$B$2:$B$42,0))-(INDEX('Device Refrigerant Leakage'!$D$2:$D$42,MATCH(X158,'Device Refrigerant Leakage'!$B$2:$B$42,0)))*DH158*DF158)*DG158/2204.62*DE158)</f>
        <v/>
      </c>
      <c r="DK158" s="146" t="str">
        <f>IF(W158&lt;&gt;"AR","",DI158*(K158-AB158)+'Fuel Sub Calcs-Deemed'!DJ158*((K158-AB158)/INDEX('Device Refrigerant Leakage'!$C$2:$C$42,MATCH('Fuel Sub Calcs-Deemed'!X158,'Device Refrigerant Leakage'!$B$2:$B$42,0))))</f>
        <v/>
      </c>
      <c r="DM158" s="56">
        <v>144</v>
      </c>
      <c r="DN158" s="67" t="e">
        <f t="shared" si="224"/>
        <v>#N/A</v>
      </c>
      <c r="DO158" s="45" t="e">
        <f t="shared" si="225"/>
        <v>#N/A</v>
      </c>
      <c r="DP158" s="67" t="e">
        <f t="shared" si="226"/>
        <v>#N/A</v>
      </c>
      <c r="DQ158" s="45" t="e">
        <f t="shared" si="227"/>
        <v>#N/A</v>
      </c>
      <c r="DR158" s="69" t="e">
        <f t="shared" si="228"/>
        <v>#N/A</v>
      </c>
      <c r="DS158" s="34"/>
      <c r="DT158" s="67" t="e">
        <f>((BX158*CJ158)+IF($W158=MAT_AR,(BZ158*CL158),0))*(1+Reference!$E$50+Reference!$E$51)</f>
        <v>#N/A</v>
      </c>
      <c r="DU158" s="67">
        <f>((BY158*CK158)+IF($W158=MAT_AR,(CA158*CM158),0))*(1+Reference!$G$50+Reference!$G$51)</f>
        <v>0</v>
      </c>
      <c r="DV158" s="67" t="e">
        <f t="shared" si="229"/>
        <v>#VALUE!</v>
      </c>
      <c r="DX158" s="56">
        <v>144</v>
      </c>
      <c r="DY158" s="67">
        <f t="shared" si="230"/>
        <v>0</v>
      </c>
      <c r="DZ158" s="45" t="e">
        <f>VLOOKUP($R158,Dropdown!$C$3:$D$4,2,FALSE)</f>
        <v>#N/A</v>
      </c>
      <c r="EA158" s="68">
        <f t="shared" si="231"/>
        <v>0</v>
      </c>
      <c r="EB158" s="68" t="str">
        <f t="shared" si="232"/>
        <v>N/A</v>
      </c>
      <c r="EC158" s="68">
        <f t="shared" si="233"/>
        <v>0</v>
      </c>
      <c r="ED158" s="68" t="str">
        <f t="shared" si="234"/>
        <v>N/A</v>
      </c>
      <c r="EF158" s="56">
        <v>144</v>
      </c>
      <c r="EG158" s="46">
        <f t="shared" si="235"/>
        <v>0</v>
      </c>
      <c r="EH158" s="68" t="e">
        <f t="shared" si="236"/>
        <v>#N/A</v>
      </c>
      <c r="EI158" s="68" t="e">
        <f t="shared" si="237"/>
        <v>#N/A</v>
      </c>
      <c r="EJ158" s="68" t="e">
        <f t="shared" si="238"/>
        <v>#N/A</v>
      </c>
      <c r="EK158" s="68" t="e">
        <f t="shared" si="239"/>
        <v>#N/A</v>
      </c>
      <c r="EL158" s="46">
        <f t="shared" si="240"/>
        <v>0</v>
      </c>
      <c r="EM158" s="46">
        <f t="shared" si="241"/>
        <v>0</v>
      </c>
    </row>
    <row r="159" spans="1:143">
      <c r="A159" s="89"/>
      <c r="B159" s="89"/>
      <c r="C159" s="89"/>
      <c r="D159" s="89"/>
      <c r="E159" s="89"/>
      <c r="F159" s="89"/>
      <c r="G159" s="34"/>
      <c r="H159" s="56">
        <f t="shared" si="242"/>
        <v>145</v>
      </c>
      <c r="I159" s="165"/>
      <c r="J159" s="163"/>
      <c r="K159" s="163"/>
      <c r="L159" s="164"/>
      <c r="M159" s="155"/>
      <c r="N159" s="155"/>
      <c r="O159" s="144"/>
      <c r="P159" s="159" t="str">
        <f>IFERROR(IF(O159&lt;&gt;"User Specified",IF(O159&lt;&gt;"", INDEX('Refrigerant GWPs'!$G$2:$G$154,MATCH(O159,'Refrigerant GWPs'!$A$2:$A$154,0)),""),U159),0)</f>
        <v/>
      </c>
      <c r="Q159" s="155"/>
      <c r="R159" s="155"/>
      <c r="S159" s="144"/>
      <c r="T159" s="159" t="str">
        <f>IF(S159&lt;&gt;"User Specified",IF(AND(S159&lt;&gt;"User Specified",S159&lt;&gt;""), INDEX('Refrigerant GWPs'!$G$2:$G$154,MATCH(S159,'Refrigerant GWPs'!$A$2:$A$154,0)),""),V159)</f>
        <v/>
      </c>
      <c r="U159" s="144"/>
      <c r="V159" s="144"/>
      <c r="W159" s="155"/>
      <c r="X159" s="155"/>
      <c r="Y159" s="144"/>
      <c r="Z159" s="159" t="str">
        <f>IF(AND(Y159&lt;&gt;"User Specified",Y159&lt;&gt;""), INDEX('Refrigerant GWPs'!$G$2:$G$154,MATCH(Y159,'Refrigerant GWPs'!$A$2:$A$154,0)),"")</f>
        <v/>
      </c>
      <c r="AA159" s="155"/>
      <c r="AB159" s="156"/>
      <c r="AC159" s="66"/>
      <c r="AD159" s="66"/>
      <c r="AE159" s="66"/>
      <c r="AF159" s="66"/>
      <c r="AG159" s="66"/>
      <c r="AH159" s="66"/>
      <c r="AI159" s="34"/>
      <c r="AJ159" s="88">
        <f t="shared" si="200"/>
        <v>0</v>
      </c>
      <c r="AK159" s="88">
        <f t="shared" si="201"/>
        <v>0</v>
      </c>
      <c r="AL159" s="88">
        <v>0</v>
      </c>
      <c r="AM159" s="88">
        <v>0</v>
      </c>
      <c r="AN159" s="81" t="str">
        <f t="shared" si="243"/>
        <v/>
      </c>
      <c r="AO159" s="88">
        <f t="shared" si="202"/>
        <v>0</v>
      </c>
      <c r="AP159" s="88">
        <f t="shared" si="203"/>
        <v>0</v>
      </c>
      <c r="AQ159" s="81" t="str">
        <f t="shared" si="204"/>
        <v/>
      </c>
      <c r="AS159" s="41" t="b">
        <f t="shared" si="205"/>
        <v>1</v>
      </c>
      <c r="AT159" s="38">
        <f t="shared" si="206"/>
        <v>0</v>
      </c>
      <c r="AU159" s="60">
        <f t="shared" si="207"/>
        <v>0</v>
      </c>
      <c r="AV159" s="41">
        <f t="shared" si="208"/>
        <v>0</v>
      </c>
      <c r="AW159" s="41" t="b">
        <f t="shared" si="209"/>
        <v>0</v>
      </c>
      <c r="AX159" t="str">
        <f t="shared" si="210"/>
        <v>+00</v>
      </c>
      <c r="AY159" t="str">
        <f t="shared" si="211"/>
        <v>+00</v>
      </c>
      <c r="BA159" s="47" t="b">
        <f t="shared" si="164"/>
        <v>1</v>
      </c>
      <c r="BB159" s="42" t="b">
        <f t="shared" si="165"/>
        <v>1</v>
      </c>
      <c r="BC159" s="42" t="b">
        <f t="shared" si="166"/>
        <v>0</v>
      </c>
      <c r="BD159" s="42" t="b">
        <f t="shared" si="167"/>
        <v>0</v>
      </c>
      <c r="BE159" s="70">
        <f t="shared" si="168"/>
        <v>0</v>
      </c>
      <c r="BF159" s="70">
        <f t="shared" si="169"/>
        <v>0</v>
      </c>
      <c r="BG159" s="34"/>
      <c r="BI159" s="47" t="b">
        <f t="shared" si="170"/>
        <v>1</v>
      </c>
      <c r="BJ159" s="47" t="b">
        <f t="shared" si="171"/>
        <v>1</v>
      </c>
      <c r="BK159" s="42" t="b">
        <f t="shared" si="172"/>
        <v>0</v>
      </c>
      <c r="BL159" s="42" t="b">
        <f t="shared" si="173"/>
        <v>0</v>
      </c>
      <c r="BM159" s="42">
        <f t="shared" si="174"/>
        <v>0</v>
      </c>
      <c r="BN159" s="42">
        <f t="shared" si="175"/>
        <v>0</v>
      </c>
      <c r="BP159" t="e">
        <f t="shared" si="176"/>
        <v>#N/A</v>
      </c>
      <c r="BQ159" t="e">
        <f t="shared" si="177"/>
        <v>#N/A</v>
      </c>
      <c r="BR159" t="e">
        <f t="shared" si="178"/>
        <v>#N/A</v>
      </c>
      <c r="BT159" s="60">
        <f t="shared" si="212"/>
        <v>0</v>
      </c>
      <c r="BU159" s="60">
        <f t="shared" si="213"/>
        <v>0</v>
      </c>
      <c r="BV159" s="60">
        <f t="shared" si="214"/>
        <v>0</v>
      </c>
      <c r="BW159" s="60">
        <f t="shared" si="215"/>
        <v>0</v>
      </c>
      <c r="BX159" s="60">
        <f t="shared" si="179"/>
        <v>0</v>
      </c>
      <c r="BY159" s="60">
        <f t="shared" si="180"/>
        <v>0</v>
      </c>
      <c r="BZ159" s="60">
        <f t="shared" si="181"/>
        <v>0</v>
      </c>
      <c r="CA159" s="60">
        <f t="shared" si="182"/>
        <v>0</v>
      </c>
      <c r="CB159" s="60" t="e">
        <f t="shared" si="216"/>
        <v>#N/A</v>
      </c>
      <c r="CC159" s="60">
        <f t="shared" si="217"/>
        <v>100000</v>
      </c>
      <c r="CD159" s="60" t="e">
        <f t="shared" si="218"/>
        <v>#N/A</v>
      </c>
      <c r="CE159" s="60">
        <f t="shared" si="219"/>
        <v>100000</v>
      </c>
      <c r="CF159" s="83" t="e">
        <f t="shared" si="183"/>
        <v>#N/A</v>
      </c>
      <c r="CG159" s="83">
        <f t="shared" si="184"/>
        <v>0</v>
      </c>
      <c r="CH159" s="83" t="e">
        <f t="shared" si="185"/>
        <v>#N/A</v>
      </c>
      <c r="CI159" s="83">
        <f t="shared" si="186"/>
        <v>0</v>
      </c>
      <c r="CJ159" s="86" t="e">
        <f t="shared" si="220"/>
        <v>#N/A</v>
      </c>
      <c r="CK159" s="82">
        <f t="shared" si="221"/>
        <v>5.3070370403969858E-3</v>
      </c>
      <c r="CL159" s="82" t="e">
        <f t="shared" si="222"/>
        <v>#N/A</v>
      </c>
      <c r="CM159" s="82">
        <f t="shared" si="223"/>
        <v>5.3070370403969858E-3</v>
      </c>
      <c r="CO159" s="149" t="str">
        <f>IF($I159&lt;&gt;"",IF(O159="User Specified",U159,INDEX('Refrigerant GWPs'!$G$2:$G$156,MATCH(O159,'Refrigerant GWPs'!$A$2:$A$156,0))),"")</f>
        <v/>
      </c>
      <c r="CP159" s="138" t="str">
        <f>IF($I159&lt;&gt;"",INDEX('Device Refrigerant Leakage'!$E$2:$E$42,MATCH($M159,'Device Refrigerant Leakage'!$B$2:$B$42,0)),"")</f>
        <v/>
      </c>
      <c r="CQ159" s="138" t="str">
        <f>IF($I159&lt;&gt;"",INDEX('Device Refrigerant Leakage'!$F$2:$F$42,MATCH($M159,'Device Refrigerant Leakage'!$B$2:$B$42,0)),"")</f>
        <v/>
      </c>
      <c r="CR159" s="145" t="str">
        <f>IF($I159&lt;&gt;"",INDEX('Device Refrigerant Leakage'!$G$2:$G$42,MATCH($M159,'Device Refrigerant Leakage'!$B$2:$B$42,0)),"")</f>
        <v/>
      </c>
      <c r="CS159" s="145" t="str">
        <f>IF($I159&lt;&gt;"",INDEX('Device Refrigerant Leakage'!$D$2:$D$42,MATCH($M159,'Device Refrigerant Leakage'!$B$2:$B$42,0))*CP159/2204.62*CO159,"")</f>
        <v/>
      </c>
      <c r="CT159" s="145" t="str">
        <f>IF($I159&lt;&gt;"",J159*(INDEX('Device Refrigerant Leakage'!$D$2:$D$42,MATCH($M159,'Device Refrigerant Leakage'!$B$2:$B$42,0))-(INDEX('Device Refrigerant Leakage'!$D$2:$D$42,MATCH($M159,'Device Refrigerant Leakage'!$B$2:$B$42,0)))*CR159*CP159)*CQ159/2204.62*CO159,"")</f>
        <v/>
      </c>
      <c r="CU159" s="135" t="str">
        <f>IF($I159&lt;&gt;"",J159*IF(W159&lt;&gt;"AR",(CS159*K159)+CT159,(CS159*AB159)+CT159*(AB159/INDEX('Device Refrigerant Leakage'!$C$2:$C$42,MATCH($M159,'Device Refrigerant Leakage'!$B$2:$B$42,0)))),"")</f>
        <v/>
      </c>
      <c r="CW159" s="135" t="str">
        <f>IF($I159&lt;&gt;"",IF(S159="User Specified",V159,INDEX('Refrigerant GWPs'!$G$2:$G$156,MATCH(S159,'Refrigerant GWPs'!$A$2:$A$157,0))),"")</f>
        <v/>
      </c>
      <c r="CX159" s="138" t="str">
        <f>IF($I159&lt;&gt;"",INDEX('Device Refrigerant Leakage'!$E$2:$E$42,MATCH($Q159,'Device Refrigerant Leakage'!$B$2:$B$42,0)),"")</f>
        <v/>
      </c>
      <c r="CY159" s="138" t="str">
        <f>IF($I159&lt;&gt;"",INDEX('Device Refrigerant Leakage'!$F$2:$F$42,MATCH($Q159,'Device Refrigerant Leakage'!$B$2:$B$42,0)),"")</f>
        <v/>
      </c>
      <c r="CZ159" s="145" t="str">
        <f>IF($I159&lt;&gt;"",INDEX('Device Refrigerant Leakage'!$G$2:$G$42,MATCH($Q159,'Device Refrigerant Leakage'!$B$2:$B$42,0)),"")</f>
        <v/>
      </c>
      <c r="DA159" s="145" t="str">
        <f>IF($I159&lt;&gt;"",J159*INDEX('Device Refrigerant Leakage'!$D$2:$D$42,MATCH($Q159,'Device Refrigerant Leakage'!$B$2:$B$42,0))*CX159/2204.62*CW159,"")</f>
        <v/>
      </c>
      <c r="DB159" s="145" t="str">
        <f>IF($I159&lt;&gt;"",J159*(INDEX('Device Refrigerant Leakage'!$D$2:$D$42,MATCH($Q159,'Device Refrigerant Leakage'!$B$2:$B$42,0))-(INDEX('Device Refrigerant Leakage'!$D$2:$D$42,MATCH($Q159,'Device Refrigerant Leakage'!$B$2:$B$42,0)))*CZ159*CX159)*CY159/2204.62*CW159,"")</f>
        <v/>
      </c>
      <c r="DC159" s="135" t="str">
        <f t="shared" si="244"/>
        <v/>
      </c>
      <c r="DE159" s="146" t="str">
        <f>IF(W159&lt;&gt;"AR","",IF(Y159="User Specified", AA159, INDEX('Refrigerant GWPs'!$G$2:$G$154,MATCH(Y159,'Refrigerant GWPs'!$A$2:$A$154,0))))</f>
        <v/>
      </c>
      <c r="DF159" s="146" t="str">
        <f>IF(W159&lt;&gt;"AR","",INDEX('Device Refrigerant Leakage'!$E$2:$E$42,MATCH(X159,'Device Refrigerant Leakage'!$B$2:$B$42,0)))</f>
        <v/>
      </c>
      <c r="DG159" s="146" t="str">
        <f>IF(W159&lt;&gt;"AR","",INDEX('Device Refrigerant Leakage'!$F$2:$F$42,MATCH(X159,'Device Refrigerant Leakage'!$B$2:$B$42,0)))</f>
        <v/>
      </c>
      <c r="DH159" s="146" t="str">
        <f>IF(W159&lt;&gt;"AR","",INDEX('Device Refrigerant Leakage'!$G$2:$G$42,MATCH(X159,'Device Refrigerant Leakage'!$B$2:$B$42,0)))</f>
        <v/>
      </c>
      <c r="DI159" s="146" t="str">
        <f>IF(W159&lt;&gt;"AR","",J159*INDEX('Device Refrigerant Leakage'!$D$2:$D$42,MATCH(X159,'Device Refrigerant Leakage'!$B$2:$B$42,0))*DF159/2204.62*DE159)</f>
        <v/>
      </c>
      <c r="DJ159" s="146" t="str">
        <f>IF(W159&lt;&gt;"AR","",J159*(INDEX('Device Refrigerant Leakage'!$D$2:$D$42,MATCH(X159,'Device Refrigerant Leakage'!$B$2:$B$42,0))-(INDEX('Device Refrigerant Leakage'!$D$2:$D$42,MATCH(X159,'Device Refrigerant Leakage'!$B$2:$B$42,0)))*DH159*DF159)*DG159/2204.62*DE159)</f>
        <v/>
      </c>
      <c r="DK159" s="146" t="str">
        <f>IF(W159&lt;&gt;"AR","",DI159*(K159-AB159)+'Fuel Sub Calcs-Deemed'!DJ159*((K159-AB159)/INDEX('Device Refrigerant Leakage'!$C$2:$C$42,MATCH('Fuel Sub Calcs-Deemed'!X159,'Device Refrigerant Leakage'!$B$2:$B$42,0))))</f>
        <v/>
      </c>
      <c r="DM159" s="56">
        <v>145</v>
      </c>
      <c r="DN159" s="67" t="e">
        <f t="shared" si="224"/>
        <v>#N/A</v>
      </c>
      <c r="DO159" s="45" t="e">
        <f t="shared" si="225"/>
        <v>#N/A</v>
      </c>
      <c r="DP159" s="67" t="e">
        <f t="shared" si="226"/>
        <v>#N/A</v>
      </c>
      <c r="DQ159" s="45" t="e">
        <f t="shared" si="227"/>
        <v>#N/A</v>
      </c>
      <c r="DR159" s="69" t="e">
        <f t="shared" si="228"/>
        <v>#N/A</v>
      </c>
      <c r="DS159" s="34"/>
      <c r="DT159" s="67" t="e">
        <f>((BX159*CJ159)+IF($W159=MAT_AR,(BZ159*CL159),0))*(1+Reference!$E$50+Reference!$E$51)</f>
        <v>#N/A</v>
      </c>
      <c r="DU159" s="67">
        <f>((BY159*CK159)+IF($W159=MAT_AR,(CA159*CM159),0))*(1+Reference!$G$50+Reference!$G$51)</f>
        <v>0</v>
      </c>
      <c r="DV159" s="67" t="e">
        <f t="shared" si="229"/>
        <v>#VALUE!</v>
      </c>
      <c r="DX159" s="56">
        <v>145</v>
      </c>
      <c r="DY159" s="67">
        <f t="shared" si="230"/>
        <v>0</v>
      </c>
      <c r="DZ159" s="45" t="e">
        <f>VLOOKUP($R159,Dropdown!$C$3:$D$4,2,FALSE)</f>
        <v>#N/A</v>
      </c>
      <c r="EA159" s="68">
        <f t="shared" si="231"/>
        <v>0</v>
      </c>
      <c r="EB159" s="68" t="str">
        <f t="shared" si="232"/>
        <v>N/A</v>
      </c>
      <c r="EC159" s="68">
        <f t="shared" si="233"/>
        <v>0</v>
      </c>
      <c r="ED159" s="68" t="str">
        <f t="shared" si="234"/>
        <v>N/A</v>
      </c>
      <c r="EF159" s="56">
        <v>145</v>
      </c>
      <c r="EG159" s="46">
        <f t="shared" si="235"/>
        <v>0</v>
      </c>
      <c r="EH159" s="68" t="e">
        <f t="shared" si="236"/>
        <v>#N/A</v>
      </c>
      <c r="EI159" s="68" t="e">
        <f t="shared" si="237"/>
        <v>#N/A</v>
      </c>
      <c r="EJ159" s="68" t="e">
        <f t="shared" si="238"/>
        <v>#N/A</v>
      </c>
      <c r="EK159" s="68" t="e">
        <f t="shared" si="239"/>
        <v>#N/A</v>
      </c>
      <c r="EL159" s="46">
        <f t="shared" si="240"/>
        <v>0</v>
      </c>
      <c r="EM159" s="46">
        <f t="shared" si="241"/>
        <v>0</v>
      </c>
    </row>
    <row r="160" spans="1:143">
      <c r="A160" s="89"/>
      <c r="B160" s="89"/>
      <c r="C160" s="89"/>
      <c r="D160" s="89"/>
      <c r="E160" s="89"/>
      <c r="F160" s="89"/>
      <c r="G160" s="34"/>
      <c r="H160" s="56">
        <f t="shared" si="242"/>
        <v>146</v>
      </c>
      <c r="I160" s="165"/>
      <c r="J160" s="163"/>
      <c r="K160" s="163"/>
      <c r="L160" s="164"/>
      <c r="M160" s="155"/>
      <c r="N160" s="155"/>
      <c r="O160" s="144"/>
      <c r="P160" s="159" t="str">
        <f>IFERROR(IF(O160&lt;&gt;"User Specified",IF(O160&lt;&gt;"", INDEX('Refrigerant GWPs'!$G$2:$G$154,MATCH(O160,'Refrigerant GWPs'!$A$2:$A$154,0)),""),U160),0)</f>
        <v/>
      </c>
      <c r="Q160" s="155"/>
      <c r="R160" s="155"/>
      <c r="S160" s="144"/>
      <c r="T160" s="159" t="str">
        <f>IF(S160&lt;&gt;"User Specified",IF(AND(S160&lt;&gt;"User Specified",S160&lt;&gt;""), INDEX('Refrigerant GWPs'!$G$2:$G$154,MATCH(S160,'Refrigerant GWPs'!$A$2:$A$154,0)),""),V160)</f>
        <v/>
      </c>
      <c r="U160" s="144"/>
      <c r="V160" s="144"/>
      <c r="W160" s="155"/>
      <c r="X160" s="155"/>
      <c r="Y160" s="144"/>
      <c r="Z160" s="159" t="str">
        <f>IF(AND(Y160&lt;&gt;"User Specified",Y160&lt;&gt;""), INDEX('Refrigerant GWPs'!$G$2:$G$154,MATCH(Y160,'Refrigerant GWPs'!$A$2:$A$154,0)),"")</f>
        <v/>
      </c>
      <c r="AA160" s="155"/>
      <c r="AB160" s="156"/>
      <c r="AC160" s="66"/>
      <c r="AD160" s="66"/>
      <c r="AE160" s="66"/>
      <c r="AF160" s="66"/>
      <c r="AG160" s="66"/>
      <c r="AH160" s="66"/>
      <c r="AI160" s="34"/>
      <c r="AJ160" s="88">
        <f t="shared" si="200"/>
        <v>0</v>
      </c>
      <c r="AK160" s="88">
        <f t="shared" si="201"/>
        <v>0</v>
      </c>
      <c r="AL160" s="88">
        <v>0</v>
      </c>
      <c r="AM160" s="88">
        <v>0</v>
      </c>
      <c r="AN160" s="81" t="str">
        <f t="shared" si="243"/>
        <v/>
      </c>
      <c r="AO160" s="88">
        <f t="shared" si="202"/>
        <v>0</v>
      </c>
      <c r="AP160" s="88">
        <f t="shared" si="203"/>
        <v>0</v>
      </c>
      <c r="AQ160" s="81" t="str">
        <f t="shared" si="204"/>
        <v/>
      </c>
      <c r="AS160" s="41" t="b">
        <f t="shared" si="205"/>
        <v>1</v>
      </c>
      <c r="AT160" s="38">
        <f t="shared" si="206"/>
        <v>0</v>
      </c>
      <c r="AU160" s="60">
        <f t="shared" si="207"/>
        <v>0</v>
      </c>
      <c r="AV160" s="41">
        <f t="shared" si="208"/>
        <v>0</v>
      </c>
      <c r="AW160" s="41" t="b">
        <f t="shared" si="209"/>
        <v>0</v>
      </c>
      <c r="AX160" t="str">
        <f t="shared" si="210"/>
        <v>+00</v>
      </c>
      <c r="AY160" t="str">
        <f t="shared" si="211"/>
        <v>+00</v>
      </c>
      <c r="BA160" s="47" t="b">
        <f t="shared" ref="BA160:BA200" si="245">NOT(OR(ISBLANK(AJ160),ISBLANK(AL160)))</f>
        <v>1</v>
      </c>
      <c r="BB160" s="42" t="b">
        <f t="shared" ref="BB160:BB200" si="246">NOT(OR(ISBLANK(AK160),ISBLANK(AM160)))</f>
        <v>1</v>
      </c>
      <c r="BC160" s="42" t="b">
        <f t="shared" ref="BC160:BC200" si="247">AND(NOT(BA160))</f>
        <v>0</v>
      </c>
      <c r="BD160" s="42" t="b">
        <f t="shared" ref="BD160:BD200" si="248">AND(NOT(BB160))</f>
        <v>0</v>
      </c>
      <c r="BE160" s="70">
        <f t="shared" ref="BE160:BE200" si="249">AJ160-AL160</f>
        <v>0</v>
      </c>
      <c r="BF160" s="70">
        <f t="shared" ref="BF160:BF200" si="250">AK160-AM160</f>
        <v>0</v>
      </c>
      <c r="BG160" s="34"/>
      <c r="BI160" s="47" t="b">
        <f t="shared" ref="BI160:BI200" si="251">NOT(OR(ISBLANK(AL160),ISBLANK(AO160)))</f>
        <v>1</v>
      </c>
      <c r="BJ160" s="47" t="b">
        <f t="shared" ref="BJ160:BJ200" si="252">NOT(OR(ISBLANK(AM160),ISBLANK(AP160)))</f>
        <v>1</v>
      </c>
      <c r="BK160" s="42" t="b">
        <f t="shared" ref="BK160:BK200" si="253">AND(NOT(BI160))</f>
        <v>0</v>
      </c>
      <c r="BL160" s="42" t="b">
        <f t="shared" ref="BL160:BL200" si="254">AND(NOT(BJ160))</f>
        <v>0</v>
      </c>
      <c r="BM160" s="42">
        <f t="shared" ref="BM160:BM200" si="255">IF(NOT(OR(ISBLANK(AO160),ISBLANK(AL160))),AO160-AL160,0)</f>
        <v>0</v>
      </c>
      <c r="BN160" s="42">
        <f t="shared" ref="BN160:BN200" si="256">IF(NOT(OR(ISBLANK(AP160),ISBLANK(AM160))),AP160-AM160,0)</f>
        <v>0</v>
      </c>
      <c r="BP160" t="e">
        <f t="shared" ref="BP160:BP200" si="257">(DN160&gt;=0)</f>
        <v>#N/A</v>
      </c>
      <c r="BQ160" t="e">
        <f t="shared" ref="BQ160:BQ200" si="258">(DP160&gt;=0)</f>
        <v>#N/A</v>
      </c>
      <c r="BR160" t="e">
        <f t="shared" ref="BR160:BR200" si="259">AND(BP160,BQ160)</f>
        <v>#N/A</v>
      </c>
      <c r="BT160" s="60">
        <f t="shared" si="212"/>
        <v>0</v>
      </c>
      <c r="BU160" s="60">
        <f t="shared" si="213"/>
        <v>0</v>
      </c>
      <c r="BV160" s="60">
        <f t="shared" si="214"/>
        <v>0</v>
      </c>
      <c r="BW160" s="60">
        <f t="shared" si="215"/>
        <v>0</v>
      </c>
      <c r="BX160" s="60">
        <f t="shared" ref="BX160:BX200" si="260">$AT160*BT160</f>
        <v>0</v>
      </c>
      <c r="BY160" s="60">
        <f t="shared" ref="BY160:BY200" si="261">$AT160*BU160</f>
        <v>0</v>
      </c>
      <c r="BZ160" s="60">
        <f t="shared" ref="BZ160:BZ200" si="262">$AU160*BV160</f>
        <v>0</v>
      </c>
      <c r="CA160" s="60">
        <f t="shared" ref="CA160:CA200" si="263">$AU160*BW160</f>
        <v>0</v>
      </c>
      <c r="CB160" s="60" t="e">
        <f t="shared" si="216"/>
        <v>#N/A</v>
      </c>
      <c r="CC160" s="60">
        <f t="shared" si="217"/>
        <v>100000</v>
      </c>
      <c r="CD160" s="60" t="e">
        <f t="shared" si="218"/>
        <v>#N/A</v>
      </c>
      <c r="CE160" s="60">
        <f t="shared" si="219"/>
        <v>100000</v>
      </c>
      <c r="CF160" s="83" t="e">
        <f t="shared" ref="CF160:CF200" si="264">$AT160*CB160/1000000</f>
        <v>#N/A</v>
      </c>
      <c r="CG160" s="83">
        <f t="shared" ref="CG160:CG200" si="265">$AT160*CC160/1000000</f>
        <v>0</v>
      </c>
      <c r="CH160" s="83" t="e">
        <f t="shared" ref="CH160:CH200" si="266">$AU160*CD160/1000000</f>
        <v>#N/A</v>
      </c>
      <c r="CI160" s="83">
        <f t="shared" ref="CI160:CI200" si="267">$AU160*CE160/1000000</f>
        <v>0</v>
      </c>
      <c r="CJ160" s="86" t="e">
        <f t="shared" si="220"/>
        <v>#N/A</v>
      </c>
      <c r="CK160" s="82">
        <f t="shared" si="221"/>
        <v>5.3070370403969858E-3</v>
      </c>
      <c r="CL160" s="82" t="e">
        <f t="shared" si="222"/>
        <v>#N/A</v>
      </c>
      <c r="CM160" s="82">
        <f t="shared" si="223"/>
        <v>5.3070370403969858E-3</v>
      </c>
      <c r="CO160" s="149" t="str">
        <f>IF($I160&lt;&gt;"",IF(O160="User Specified",U160,INDEX('Refrigerant GWPs'!$G$2:$G$156,MATCH(O160,'Refrigerant GWPs'!$A$2:$A$156,0))),"")</f>
        <v/>
      </c>
      <c r="CP160" s="138" t="str">
        <f>IF($I160&lt;&gt;"",INDEX('Device Refrigerant Leakage'!$E$2:$E$42,MATCH($M160,'Device Refrigerant Leakage'!$B$2:$B$42,0)),"")</f>
        <v/>
      </c>
      <c r="CQ160" s="138" t="str">
        <f>IF($I160&lt;&gt;"",INDEX('Device Refrigerant Leakage'!$F$2:$F$42,MATCH($M160,'Device Refrigerant Leakage'!$B$2:$B$42,0)),"")</f>
        <v/>
      </c>
      <c r="CR160" s="145" t="str">
        <f>IF($I160&lt;&gt;"",INDEX('Device Refrigerant Leakage'!$G$2:$G$42,MATCH($M160,'Device Refrigerant Leakage'!$B$2:$B$42,0)),"")</f>
        <v/>
      </c>
      <c r="CS160" s="145" t="str">
        <f>IF($I160&lt;&gt;"",INDEX('Device Refrigerant Leakage'!$D$2:$D$42,MATCH($M160,'Device Refrigerant Leakage'!$B$2:$B$42,0))*CP160/2204.62*CO160,"")</f>
        <v/>
      </c>
      <c r="CT160" s="145" t="str">
        <f>IF($I160&lt;&gt;"",J160*(INDEX('Device Refrigerant Leakage'!$D$2:$D$42,MATCH($M160,'Device Refrigerant Leakage'!$B$2:$B$42,0))-(INDEX('Device Refrigerant Leakage'!$D$2:$D$42,MATCH($M160,'Device Refrigerant Leakage'!$B$2:$B$42,0)))*CR160*CP160)*CQ160/2204.62*CO160,"")</f>
        <v/>
      </c>
      <c r="CU160" s="135" t="str">
        <f>IF($I160&lt;&gt;"",J160*IF(W160&lt;&gt;"AR",(CS160*K160)+CT160,(CS160*AB160)+CT160*(AB160/INDEX('Device Refrigerant Leakage'!$C$2:$C$42,MATCH($M160,'Device Refrigerant Leakage'!$B$2:$B$42,0)))),"")</f>
        <v/>
      </c>
      <c r="CW160" s="135" t="str">
        <f>IF($I160&lt;&gt;"",IF(S160="User Specified",V160,INDEX('Refrigerant GWPs'!$G$2:$G$156,MATCH(S160,'Refrigerant GWPs'!$A$2:$A$157,0))),"")</f>
        <v/>
      </c>
      <c r="CX160" s="138" t="str">
        <f>IF($I160&lt;&gt;"",INDEX('Device Refrigerant Leakage'!$E$2:$E$42,MATCH($Q160,'Device Refrigerant Leakage'!$B$2:$B$42,0)),"")</f>
        <v/>
      </c>
      <c r="CY160" s="138" t="str">
        <f>IF($I160&lt;&gt;"",INDEX('Device Refrigerant Leakage'!$F$2:$F$42,MATCH($Q160,'Device Refrigerant Leakage'!$B$2:$B$42,0)),"")</f>
        <v/>
      </c>
      <c r="CZ160" s="145" t="str">
        <f>IF($I160&lt;&gt;"",INDEX('Device Refrigerant Leakage'!$G$2:$G$42,MATCH($Q160,'Device Refrigerant Leakage'!$B$2:$B$42,0)),"")</f>
        <v/>
      </c>
      <c r="DA160" s="145" t="str">
        <f>IF($I160&lt;&gt;"",J160*INDEX('Device Refrigerant Leakage'!$D$2:$D$42,MATCH($Q160,'Device Refrigerant Leakage'!$B$2:$B$42,0))*CX160/2204.62*CW160,"")</f>
        <v/>
      </c>
      <c r="DB160" s="145" t="str">
        <f>IF($I160&lt;&gt;"",J160*(INDEX('Device Refrigerant Leakage'!$D$2:$D$42,MATCH($Q160,'Device Refrigerant Leakage'!$B$2:$B$42,0))-(INDEX('Device Refrigerant Leakage'!$D$2:$D$42,MATCH($Q160,'Device Refrigerant Leakage'!$B$2:$B$42,0)))*CZ160*CX160)*CY160/2204.62*CW160,"")</f>
        <v/>
      </c>
      <c r="DC160" s="135" t="str">
        <f t="shared" si="244"/>
        <v/>
      </c>
      <c r="DE160" s="146" t="str">
        <f>IF(W160&lt;&gt;"AR","",IF(Y160="User Specified", AA160, INDEX('Refrigerant GWPs'!$G$2:$G$154,MATCH(Y160,'Refrigerant GWPs'!$A$2:$A$154,0))))</f>
        <v/>
      </c>
      <c r="DF160" s="146" t="str">
        <f>IF(W160&lt;&gt;"AR","",INDEX('Device Refrigerant Leakage'!$E$2:$E$42,MATCH(X160,'Device Refrigerant Leakage'!$B$2:$B$42,0)))</f>
        <v/>
      </c>
      <c r="DG160" s="146" t="str">
        <f>IF(W160&lt;&gt;"AR","",INDEX('Device Refrigerant Leakage'!$F$2:$F$42,MATCH(X160,'Device Refrigerant Leakage'!$B$2:$B$42,0)))</f>
        <v/>
      </c>
      <c r="DH160" s="146" t="str">
        <f>IF(W160&lt;&gt;"AR","",INDEX('Device Refrigerant Leakage'!$G$2:$G$42,MATCH(X160,'Device Refrigerant Leakage'!$B$2:$B$42,0)))</f>
        <v/>
      </c>
      <c r="DI160" s="146" t="str">
        <f>IF(W160&lt;&gt;"AR","",J160*INDEX('Device Refrigerant Leakage'!$D$2:$D$42,MATCH(X160,'Device Refrigerant Leakage'!$B$2:$B$42,0))*DF160/2204.62*DE160)</f>
        <v/>
      </c>
      <c r="DJ160" s="146" t="str">
        <f>IF(W160&lt;&gt;"AR","",J160*(INDEX('Device Refrigerant Leakage'!$D$2:$D$42,MATCH(X160,'Device Refrigerant Leakage'!$B$2:$B$42,0))-(INDEX('Device Refrigerant Leakage'!$D$2:$D$42,MATCH(X160,'Device Refrigerant Leakage'!$B$2:$B$42,0)))*DH160*DF160)*DG160/2204.62*DE160)</f>
        <v/>
      </c>
      <c r="DK160" s="146" t="str">
        <f>IF(W160&lt;&gt;"AR","",DI160*(K160-AB160)+'Fuel Sub Calcs-Deemed'!DJ160*((K160-AB160)/INDEX('Device Refrigerant Leakage'!$C$2:$C$42,MATCH('Fuel Sub Calcs-Deemed'!X160,'Device Refrigerant Leakage'!$B$2:$B$42,0))))</f>
        <v/>
      </c>
      <c r="DM160" s="56">
        <v>146</v>
      </c>
      <c r="DN160" s="67" t="e">
        <f t="shared" si="224"/>
        <v>#N/A</v>
      </c>
      <c r="DO160" s="45" t="e">
        <f t="shared" si="225"/>
        <v>#N/A</v>
      </c>
      <c r="DP160" s="67" t="e">
        <f t="shared" si="226"/>
        <v>#N/A</v>
      </c>
      <c r="DQ160" s="45" t="e">
        <f t="shared" si="227"/>
        <v>#N/A</v>
      </c>
      <c r="DR160" s="69" t="e">
        <f t="shared" si="228"/>
        <v>#N/A</v>
      </c>
      <c r="DS160" s="34"/>
      <c r="DT160" s="67" t="e">
        <f>((BX160*CJ160)+IF($W160=MAT_AR,(BZ160*CL160),0))*(1+Reference!$E$50+Reference!$E$51)</f>
        <v>#N/A</v>
      </c>
      <c r="DU160" s="67">
        <f>((BY160*CK160)+IF($W160=MAT_AR,(CA160*CM160),0))*(1+Reference!$G$50+Reference!$G$51)</f>
        <v>0</v>
      </c>
      <c r="DV160" s="67" t="e">
        <f t="shared" si="229"/>
        <v>#VALUE!</v>
      </c>
      <c r="DX160" s="56">
        <v>146</v>
      </c>
      <c r="DY160" s="67">
        <f t="shared" si="230"/>
        <v>0</v>
      </c>
      <c r="DZ160" s="45" t="e">
        <f>VLOOKUP($R160,Dropdown!$C$3:$D$4,2,FALSE)</f>
        <v>#N/A</v>
      </c>
      <c r="EA160" s="68">
        <f t="shared" si="231"/>
        <v>0</v>
      </c>
      <c r="EB160" s="68" t="str">
        <f t="shared" si="232"/>
        <v>N/A</v>
      </c>
      <c r="EC160" s="68">
        <f t="shared" si="233"/>
        <v>0</v>
      </c>
      <c r="ED160" s="68" t="str">
        <f t="shared" si="234"/>
        <v>N/A</v>
      </c>
      <c r="EF160" s="56">
        <v>146</v>
      </c>
      <c r="EG160" s="46">
        <f t="shared" si="235"/>
        <v>0</v>
      </c>
      <c r="EH160" s="68" t="e">
        <f t="shared" si="236"/>
        <v>#N/A</v>
      </c>
      <c r="EI160" s="68" t="e">
        <f t="shared" si="237"/>
        <v>#N/A</v>
      </c>
      <c r="EJ160" s="68" t="e">
        <f t="shared" si="238"/>
        <v>#N/A</v>
      </c>
      <c r="EK160" s="68" t="e">
        <f t="shared" si="239"/>
        <v>#N/A</v>
      </c>
      <c r="EL160" s="46">
        <f t="shared" si="240"/>
        <v>0</v>
      </c>
      <c r="EM160" s="46">
        <f t="shared" si="241"/>
        <v>0</v>
      </c>
    </row>
    <row r="161" spans="1:143">
      <c r="A161" s="89"/>
      <c r="B161" s="89"/>
      <c r="C161" s="89"/>
      <c r="D161" s="89"/>
      <c r="E161" s="89"/>
      <c r="F161" s="89"/>
      <c r="G161" s="34"/>
      <c r="H161" s="56">
        <f t="shared" si="242"/>
        <v>147</v>
      </c>
      <c r="I161" s="165"/>
      <c r="J161" s="163"/>
      <c r="K161" s="163"/>
      <c r="L161" s="164"/>
      <c r="M161" s="155"/>
      <c r="N161" s="155"/>
      <c r="O161" s="144"/>
      <c r="P161" s="159" t="str">
        <f>IFERROR(IF(O161&lt;&gt;"User Specified",IF(O161&lt;&gt;"", INDEX('Refrigerant GWPs'!$G$2:$G$154,MATCH(O161,'Refrigerant GWPs'!$A$2:$A$154,0)),""),U161),0)</f>
        <v/>
      </c>
      <c r="Q161" s="155"/>
      <c r="R161" s="155"/>
      <c r="S161" s="144"/>
      <c r="T161" s="159" t="str">
        <f>IF(S161&lt;&gt;"User Specified",IF(AND(S161&lt;&gt;"User Specified",S161&lt;&gt;""), INDEX('Refrigerant GWPs'!$G$2:$G$154,MATCH(S161,'Refrigerant GWPs'!$A$2:$A$154,0)),""),V161)</f>
        <v/>
      </c>
      <c r="U161" s="144"/>
      <c r="V161" s="144"/>
      <c r="W161" s="155"/>
      <c r="X161" s="155"/>
      <c r="Y161" s="144"/>
      <c r="Z161" s="159" t="str">
        <f>IF(AND(Y161&lt;&gt;"User Specified",Y161&lt;&gt;""), INDEX('Refrigerant GWPs'!$G$2:$G$154,MATCH(Y161,'Refrigerant GWPs'!$A$2:$A$154,0)),"")</f>
        <v/>
      </c>
      <c r="AA161" s="155"/>
      <c r="AB161" s="156"/>
      <c r="AC161" s="66"/>
      <c r="AD161" s="66"/>
      <c r="AE161" s="66"/>
      <c r="AF161" s="66"/>
      <c r="AG161" s="66"/>
      <c r="AH161" s="66"/>
      <c r="AI161" s="34"/>
      <c r="AJ161" s="88">
        <f t="shared" si="200"/>
        <v>0</v>
      </c>
      <c r="AK161" s="88">
        <f t="shared" si="201"/>
        <v>0</v>
      </c>
      <c r="AL161" s="88">
        <v>0</v>
      </c>
      <c r="AM161" s="88">
        <v>0</v>
      </c>
      <c r="AN161" s="81" t="str">
        <f t="shared" si="243"/>
        <v/>
      </c>
      <c r="AO161" s="88">
        <f t="shared" si="202"/>
        <v>0</v>
      </c>
      <c r="AP161" s="88">
        <f t="shared" si="203"/>
        <v>0</v>
      </c>
      <c r="AQ161" s="81" t="str">
        <f t="shared" si="204"/>
        <v/>
      </c>
      <c r="AS161" s="41" t="b">
        <f t="shared" si="205"/>
        <v>1</v>
      </c>
      <c r="AT161" s="38">
        <f t="shared" si="206"/>
        <v>0</v>
      </c>
      <c r="AU161" s="60">
        <f t="shared" si="207"/>
        <v>0</v>
      </c>
      <c r="AV161" s="41">
        <f t="shared" si="208"/>
        <v>0</v>
      </c>
      <c r="AW161" s="41" t="b">
        <f t="shared" si="209"/>
        <v>0</v>
      </c>
      <c r="AX161" t="str">
        <f t="shared" si="210"/>
        <v>+00</v>
      </c>
      <c r="AY161" t="str">
        <f t="shared" si="211"/>
        <v>+00</v>
      </c>
      <c r="BA161" s="47" t="b">
        <f t="shared" si="245"/>
        <v>1</v>
      </c>
      <c r="BB161" s="42" t="b">
        <f t="shared" si="246"/>
        <v>1</v>
      </c>
      <c r="BC161" s="42" t="b">
        <f t="shared" si="247"/>
        <v>0</v>
      </c>
      <c r="BD161" s="42" t="b">
        <f t="shared" si="248"/>
        <v>0</v>
      </c>
      <c r="BE161" s="70">
        <f t="shared" si="249"/>
        <v>0</v>
      </c>
      <c r="BF161" s="70">
        <f t="shared" si="250"/>
        <v>0</v>
      </c>
      <c r="BG161" s="34"/>
      <c r="BI161" s="47" t="b">
        <f t="shared" si="251"/>
        <v>1</v>
      </c>
      <c r="BJ161" s="47" t="b">
        <f t="shared" si="252"/>
        <v>1</v>
      </c>
      <c r="BK161" s="42" t="b">
        <f t="shared" si="253"/>
        <v>0</v>
      </c>
      <c r="BL161" s="42" t="b">
        <f t="shared" si="254"/>
        <v>0</v>
      </c>
      <c r="BM161" s="42">
        <f t="shared" si="255"/>
        <v>0</v>
      </c>
      <c r="BN161" s="42">
        <f t="shared" si="256"/>
        <v>0</v>
      </c>
      <c r="BP161" t="e">
        <f t="shared" si="257"/>
        <v>#N/A</v>
      </c>
      <c r="BQ161" t="e">
        <f t="shared" si="258"/>
        <v>#N/A</v>
      </c>
      <c r="BR161" t="e">
        <f t="shared" si="259"/>
        <v>#N/A</v>
      </c>
      <c r="BT161" s="60">
        <f t="shared" si="212"/>
        <v>0</v>
      </c>
      <c r="BU161" s="60">
        <f t="shared" si="213"/>
        <v>0</v>
      </c>
      <c r="BV161" s="60">
        <f t="shared" si="214"/>
        <v>0</v>
      </c>
      <c r="BW161" s="60">
        <f t="shared" si="215"/>
        <v>0</v>
      </c>
      <c r="BX161" s="60">
        <f t="shared" si="260"/>
        <v>0</v>
      </c>
      <c r="BY161" s="60">
        <f t="shared" si="261"/>
        <v>0</v>
      </c>
      <c r="BZ161" s="60">
        <f t="shared" si="262"/>
        <v>0</v>
      </c>
      <c r="CA161" s="60">
        <f t="shared" si="263"/>
        <v>0</v>
      </c>
      <c r="CB161" s="60" t="e">
        <f t="shared" si="216"/>
        <v>#N/A</v>
      </c>
      <c r="CC161" s="60">
        <f t="shared" si="217"/>
        <v>100000</v>
      </c>
      <c r="CD161" s="60" t="e">
        <f t="shared" si="218"/>
        <v>#N/A</v>
      </c>
      <c r="CE161" s="60">
        <f t="shared" si="219"/>
        <v>100000</v>
      </c>
      <c r="CF161" s="83" t="e">
        <f t="shared" si="264"/>
        <v>#N/A</v>
      </c>
      <c r="CG161" s="83">
        <f t="shared" si="265"/>
        <v>0</v>
      </c>
      <c r="CH161" s="83" t="e">
        <f t="shared" si="266"/>
        <v>#N/A</v>
      </c>
      <c r="CI161" s="83">
        <f t="shared" si="267"/>
        <v>0</v>
      </c>
      <c r="CJ161" s="86" t="e">
        <f t="shared" si="220"/>
        <v>#N/A</v>
      </c>
      <c r="CK161" s="82">
        <f t="shared" si="221"/>
        <v>5.3070370403969858E-3</v>
      </c>
      <c r="CL161" s="82" t="e">
        <f t="shared" si="222"/>
        <v>#N/A</v>
      </c>
      <c r="CM161" s="82">
        <f t="shared" si="223"/>
        <v>5.3070370403969858E-3</v>
      </c>
      <c r="CO161" s="149" t="str">
        <f>IF($I161&lt;&gt;"",IF(O161="User Specified",U161,INDEX('Refrigerant GWPs'!$G$2:$G$156,MATCH(O161,'Refrigerant GWPs'!$A$2:$A$156,0))),"")</f>
        <v/>
      </c>
      <c r="CP161" s="138" t="str">
        <f>IF($I161&lt;&gt;"",INDEX('Device Refrigerant Leakage'!$E$2:$E$42,MATCH($M161,'Device Refrigerant Leakage'!$B$2:$B$42,0)),"")</f>
        <v/>
      </c>
      <c r="CQ161" s="138" t="str">
        <f>IF($I161&lt;&gt;"",INDEX('Device Refrigerant Leakage'!$F$2:$F$42,MATCH($M161,'Device Refrigerant Leakage'!$B$2:$B$42,0)),"")</f>
        <v/>
      </c>
      <c r="CR161" s="145" t="str">
        <f>IF($I161&lt;&gt;"",INDEX('Device Refrigerant Leakage'!$G$2:$G$42,MATCH($M161,'Device Refrigerant Leakage'!$B$2:$B$42,0)),"")</f>
        <v/>
      </c>
      <c r="CS161" s="145" t="str">
        <f>IF($I161&lt;&gt;"",INDEX('Device Refrigerant Leakage'!$D$2:$D$42,MATCH($M161,'Device Refrigerant Leakage'!$B$2:$B$42,0))*CP161/2204.62*CO161,"")</f>
        <v/>
      </c>
      <c r="CT161" s="145" t="str">
        <f>IF($I161&lt;&gt;"",J161*(INDEX('Device Refrigerant Leakage'!$D$2:$D$42,MATCH($M161,'Device Refrigerant Leakage'!$B$2:$B$42,0))-(INDEX('Device Refrigerant Leakage'!$D$2:$D$42,MATCH($M161,'Device Refrigerant Leakage'!$B$2:$B$42,0)))*CR161*CP161)*CQ161/2204.62*CO161,"")</f>
        <v/>
      </c>
      <c r="CU161" s="135" t="str">
        <f>IF($I161&lt;&gt;"",J161*IF(W161&lt;&gt;"AR",(CS161*K161)+CT161,(CS161*AB161)+CT161*(AB161/INDEX('Device Refrigerant Leakage'!$C$2:$C$42,MATCH($M161,'Device Refrigerant Leakage'!$B$2:$B$42,0)))),"")</f>
        <v/>
      </c>
      <c r="CW161" s="135" t="str">
        <f>IF($I161&lt;&gt;"",IF(S161="User Specified",V161,INDEX('Refrigerant GWPs'!$G$2:$G$156,MATCH(S161,'Refrigerant GWPs'!$A$2:$A$157,0))),"")</f>
        <v/>
      </c>
      <c r="CX161" s="138" t="str">
        <f>IF($I161&lt;&gt;"",INDEX('Device Refrigerant Leakage'!$E$2:$E$42,MATCH($Q161,'Device Refrigerant Leakage'!$B$2:$B$42,0)),"")</f>
        <v/>
      </c>
      <c r="CY161" s="138" t="str">
        <f>IF($I161&lt;&gt;"",INDEX('Device Refrigerant Leakage'!$F$2:$F$42,MATCH($Q161,'Device Refrigerant Leakage'!$B$2:$B$42,0)),"")</f>
        <v/>
      </c>
      <c r="CZ161" s="145" t="str">
        <f>IF($I161&lt;&gt;"",INDEX('Device Refrigerant Leakage'!$G$2:$G$42,MATCH($Q161,'Device Refrigerant Leakage'!$B$2:$B$42,0)),"")</f>
        <v/>
      </c>
      <c r="DA161" s="145" t="str">
        <f>IF($I161&lt;&gt;"",J161*INDEX('Device Refrigerant Leakage'!$D$2:$D$42,MATCH($Q161,'Device Refrigerant Leakage'!$B$2:$B$42,0))*CX161/2204.62*CW161,"")</f>
        <v/>
      </c>
      <c r="DB161" s="145" t="str">
        <f>IF($I161&lt;&gt;"",J161*(INDEX('Device Refrigerant Leakage'!$D$2:$D$42,MATCH($Q161,'Device Refrigerant Leakage'!$B$2:$B$42,0))-(INDEX('Device Refrigerant Leakage'!$D$2:$D$42,MATCH($Q161,'Device Refrigerant Leakage'!$B$2:$B$42,0)))*CZ161*CX161)*CY161/2204.62*CW161,"")</f>
        <v/>
      </c>
      <c r="DC161" s="135" t="str">
        <f t="shared" si="244"/>
        <v/>
      </c>
      <c r="DE161" s="146" t="str">
        <f>IF(W161&lt;&gt;"AR","",IF(Y161="User Specified", AA161, INDEX('Refrigerant GWPs'!$G$2:$G$154,MATCH(Y161,'Refrigerant GWPs'!$A$2:$A$154,0))))</f>
        <v/>
      </c>
      <c r="DF161" s="146" t="str">
        <f>IF(W161&lt;&gt;"AR","",INDEX('Device Refrigerant Leakage'!$E$2:$E$42,MATCH(X161,'Device Refrigerant Leakage'!$B$2:$B$42,0)))</f>
        <v/>
      </c>
      <c r="DG161" s="146" t="str">
        <f>IF(W161&lt;&gt;"AR","",INDEX('Device Refrigerant Leakage'!$F$2:$F$42,MATCH(X161,'Device Refrigerant Leakage'!$B$2:$B$42,0)))</f>
        <v/>
      </c>
      <c r="DH161" s="146" t="str">
        <f>IF(W161&lt;&gt;"AR","",INDEX('Device Refrigerant Leakage'!$G$2:$G$42,MATCH(X161,'Device Refrigerant Leakage'!$B$2:$B$42,0)))</f>
        <v/>
      </c>
      <c r="DI161" s="146" t="str">
        <f>IF(W161&lt;&gt;"AR","",J161*INDEX('Device Refrigerant Leakage'!$D$2:$D$42,MATCH(X161,'Device Refrigerant Leakage'!$B$2:$B$42,0))*DF161/2204.62*DE161)</f>
        <v/>
      </c>
      <c r="DJ161" s="146" t="str">
        <f>IF(W161&lt;&gt;"AR","",J161*(INDEX('Device Refrigerant Leakage'!$D$2:$D$42,MATCH(X161,'Device Refrigerant Leakage'!$B$2:$B$42,0))-(INDEX('Device Refrigerant Leakage'!$D$2:$D$42,MATCH(X161,'Device Refrigerant Leakage'!$B$2:$B$42,0)))*DH161*DF161)*DG161/2204.62*DE161)</f>
        <v/>
      </c>
      <c r="DK161" s="146" t="str">
        <f>IF(W161&lt;&gt;"AR","",DI161*(K161-AB161)+'Fuel Sub Calcs-Deemed'!DJ161*((K161-AB161)/INDEX('Device Refrigerant Leakage'!$C$2:$C$42,MATCH('Fuel Sub Calcs-Deemed'!X161,'Device Refrigerant Leakage'!$B$2:$B$42,0))))</f>
        <v/>
      </c>
      <c r="DM161" s="56">
        <v>147</v>
      </c>
      <c r="DN161" s="67" t="e">
        <f t="shared" si="224"/>
        <v>#N/A</v>
      </c>
      <c r="DO161" s="45" t="e">
        <f t="shared" si="225"/>
        <v>#N/A</v>
      </c>
      <c r="DP161" s="67" t="e">
        <f t="shared" si="226"/>
        <v>#N/A</v>
      </c>
      <c r="DQ161" s="45" t="e">
        <f t="shared" si="227"/>
        <v>#N/A</v>
      </c>
      <c r="DR161" s="69" t="e">
        <f t="shared" si="228"/>
        <v>#N/A</v>
      </c>
      <c r="DS161" s="34"/>
      <c r="DT161" s="67" t="e">
        <f>((BX161*CJ161)+IF($W161=MAT_AR,(BZ161*CL161),0))*(1+Reference!$E$50+Reference!$E$51)</f>
        <v>#N/A</v>
      </c>
      <c r="DU161" s="67">
        <f>((BY161*CK161)+IF($W161=MAT_AR,(CA161*CM161),0))*(1+Reference!$G$50+Reference!$G$51)</f>
        <v>0</v>
      </c>
      <c r="DV161" s="67" t="e">
        <f t="shared" si="229"/>
        <v>#VALUE!</v>
      </c>
      <c r="DX161" s="56">
        <v>147</v>
      </c>
      <c r="DY161" s="67">
        <f t="shared" si="230"/>
        <v>0</v>
      </c>
      <c r="DZ161" s="45" t="e">
        <f>VLOOKUP($R161,Dropdown!$C$3:$D$4,2,FALSE)</f>
        <v>#N/A</v>
      </c>
      <c r="EA161" s="68">
        <f t="shared" si="231"/>
        <v>0</v>
      </c>
      <c r="EB161" s="68" t="str">
        <f t="shared" si="232"/>
        <v>N/A</v>
      </c>
      <c r="EC161" s="68">
        <f t="shared" si="233"/>
        <v>0</v>
      </c>
      <c r="ED161" s="68" t="str">
        <f t="shared" si="234"/>
        <v>N/A</v>
      </c>
      <c r="EF161" s="56">
        <v>147</v>
      </c>
      <c r="EG161" s="46">
        <f t="shared" si="235"/>
        <v>0</v>
      </c>
      <c r="EH161" s="68" t="e">
        <f t="shared" si="236"/>
        <v>#N/A</v>
      </c>
      <c r="EI161" s="68" t="e">
        <f t="shared" si="237"/>
        <v>#N/A</v>
      </c>
      <c r="EJ161" s="68" t="e">
        <f t="shared" si="238"/>
        <v>#N/A</v>
      </c>
      <c r="EK161" s="68" t="e">
        <f t="shared" si="239"/>
        <v>#N/A</v>
      </c>
      <c r="EL161" s="46">
        <f t="shared" si="240"/>
        <v>0</v>
      </c>
      <c r="EM161" s="46">
        <f t="shared" si="241"/>
        <v>0</v>
      </c>
    </row>
    <row r="162" spans="1:143">
      <c r="A162" s="89"/>
      <c r="B162" s="89"/>
      <c r="C162" s="89"/>
      <c r="D162" s="89"/>
      <c r="E162" s="89"/>
      <c r="F162" s="89"/>
      <c r="G162" s="34"/>
      <c r="H162" s="56">
        <f t="shared" si="242"/>
        <v>148</v>
      </c>
      <c r="I162" s="165"/>
      <c r="J162" s="163"/>
      <c r="K162" s="163"/>
      <c r="L162" s="164"/>
      <c r="M162" s="155"/>
      <c r="N162" s="155"/>
      <c r="O162" s="144"/>
      <c r="P162" s="159" t="str">
        <f>IFERROR(IF(O162&lt;&gt;"User Specified",IF(O162&lt;&gt;"", INDEX('Refrigerant GWPs'!$G$2:$G$154,MATCH(O162,'Refrigerant GWPs'!$A$2:$A$154,0)),""),U162),0)</f>
        <v/>
      </c>
      <c r="Q162" s="155"/>
      <c r="R162" s="155"/>
      <c r="S162" s="144"/>
      <c r="T162" s="159" t="str">
        <f>IF(S162&lt;&gt;"User Specified",IF(AND(S162&lt;&gt;"User Specified",S162&lt;&gt;""), INDEX('Refrigerant GWPs'!$G$2:$G$154,MATCH(S162,'Refrigerant GWPs'!$A$2:$A$154,0)),""),V162)</f>
        <v/>
      </c>
      <c r="U162" s="144"/>
      <c r="V162" s="144"/>
      <c r="W162" s="155"/>
      <c r="X162" s="155"/>
      <c r="Y162" s="144"/>
      <c r="Z162" s="159" t="str">
        <f>IF(AND(Y162&lt;&gt;"User Specified",Y162&lt;&gt;""), INDEX('Refrigerant GWPs'!$G$2:$G$154,MATCH(Y162,'Refrigerant GWPs'!$A$2:$A$154,0)),"")</f>
        <v/>
      </c>
      <c r="AA162" s="155"/>
      <c r="AB162" s="156"/>
      <c r="AC162" s="66"/>
      <c r="AD162" s="66"/>
      <c r="AE162" s="66"/>
      <c r="AF162" s="66"/>
      <c r="AG162" s="66"/>
      <c r="AH162" s="66"/>
      <c r="AI162" s="34"/>
      <c r="AJ162" s="88">
        <f t="shared" si="200"/>
        <v>0</v>
      </c>
      <c r="AK162" s="88">
        <f t="shared" si="201"/>
        <v>0</v>
      </c>
      <c r="AL162" s="88">
        <v>0</v>
      </c>
      <c r="AM162" s="88">
        <v>0</v>
      </c>
      <c r="AN162" s="81" t="str">
        <f t="shared" si="243"/>
        <v/>
      </c>
      <c r="AO162" s="88">
        <f t="shared" si="202"/>
        <v>0</v>
      </c>
      <c r="AP162" s="88">
        <f t="shared" si="203"/>
        <v>0</v>
      </c>
      <c r="AQ162" s="81" t="str">
        <f t="shared" si="204"/>
        <v/>
      </c>
      <c r="AS162" s="41" t="b">
        <f t="shared" si="205"/>
        <v>1</v>
      </c>
      <c r="AT162" s="38">
        <f t="shared" si="206"/>
        <v>0</v>
      </c>
      <c r="AU162" s="60">
        <f t="shared" si="207"/>
        <v>0</v>
      </c>
      <c r="AV162" s="41">
        <f t="shared" si="208"/>
        <v>0</v>
      </c>
      <c r="AW162" s="41" t="b">
        <f t="shared" si="209"/>
        <v>0</v>
      </c>
      <c r="AX162" t="str">
        <f t="shared" si="210"/>
        <v>+00</v>
      </c>
      <c r="AY162" t="str">
        <f t="shared" si="211"/>
        <v>+00</v>
      </c>
      <c r="BA162" s="47" t="b">
        <f t="shared" si="245"/>
        <v>1</v>
      </c>
      <c r="BB162" s="42" t="b">
        <f t="shared" si="246"/>
        <v>1</v>
      </c>
      <c r="BC162" s="42" t="b">
        <f t="shared" si="247"/>
        <v>0</v>
      </c>
      <c r="BD162" s="42" t="b">
        <f t="shared" si="248"/>
        <v>0</v>
      </c>
      <c r="BE162" s="70">
        <f t="shared" si="249"/>
        <v>0</v>
      </c>
      <c r="BF162" s="70">
        <f t="shared" si="250"/>
        <v>0</v>
      </c>
      <c r="BG162" s="34"/>
      <c r="BI162" s="47" t="b">
        <f t="shared" si="251"/>
        <v>1</v>
      </c>
      <c r="BJ162" s="47" t="b">
        <f t="shared" si="252"/>
        <v>1</v>
      </c>
      <c r="BK162" s="42" t="b">
        <f t="shared" si="253"/>
        <v>0</v>
      </c>
      <c r="BL162" s="42" t="b">
        <f t="shared" si="254"/>
        <v>0</v>
      </c>
      <c r="BM162" s="42">
        <f t="shared" si="255"/>
        <v>0</v>
      </c>
      <c r="BN162" s="42">
        <f t="shared" si="256"/>
        <v>0</v>
      </c>
      <c r="BP162" t="e">
        <f t="shared" si="257"/>
        <v>#N/A</v>
      </c>
      <c r="BQ162" t="e">
        <f t="shared" si="258"/>
        <v>#N/A</v>
      </c>
      <c r="BR162" t="e">
        <f t="shared" si="259"/>
        <v>#N/A</v>
      </c>
      <c r="BT162" s="60">
        <f t="shared" si="212"/>
        <v>0</v>
      </c>
      <c r="BU162" s="60">
        <f t="shared" si="213"/>
        <v>0</v>
      </c>
      <c r="BV162" s="60">
        <f t="shared" si="214"/>
        <v>0</v>
      </c>
      <c r="BW162" s="60">
        <f t="shared" si="215"/>
        <v>0</v>
      </c>
      <c r="BX162" s="60">
        <f t="shared" si="260"/>
        <v>0</v>
      </c>
      <c r="BY162" s="60">
        <f t="shared" si="261"/>
        <v>0</v>
      </c>
      <c r="BZ162" s="60">
        <f t="shared" si="262"/>
        <v>0</v>
      </c>
      <c r="CA162" s="60">
        <f t="shared" si="263"/>
        <v>0</v>
      </c>
      <c r="CB162" s="60" t="e">
        <f t="shared" si="216"/>
        <v>#N/A</v>
      </c>
      <c r="CC162" s="60">
        <f t="shared" si="217"/>
        <v>100000</v>
      </c>
      <c r="CD162" s="60" t="e">
        <f t="shared" si="218"/>
        <v>#N/A</v>
      </c>
      <c r="CE162" s="60">
        <f t="shared" si="219"/>
        <v>100000</v>
      </c>
      <c r="CF162" s="83" t="e">
        <f t="shared" si="264"/>
        <v>#N/A</v>
      </c>
      <c r="CG162" s="83">
        <f t="shared" si="265"/>
        <v>0</v>
      </c>
      <c r="CH162" s="83" t="e">
        <f t="shared" si="266"/>
        <v>#N/A</v>
      </c>
      <c r="CI162" s="83">
        <f t="shared" si="267"/>
        <v>0</v>
      </c>
      <c r="CJ162" s="86" t="e">
        <f t="shared" si="220"/>
        <v>#N/A</v>
      </c>
      <c r="CK162" s="82">
        <f t="shared" si="221"/>
        <v>5.3070370403969858E-3</v>
      </c>
      <c r="CL162" s="82" t="e">
        <f t="shared" si="222"/>
        <v>#N/A</v>
      </c>
      <c r="CM162" s="82">
        <f t="shared" si="223"/>
        <v>5.3070370403969858E-3</v>
      </c>
      <c r="CO162" s="149" t="str">
        <f>IF($I162&lt;&gt;"",IF(O162="User Specified",U162,INDEX('Refrigerant GWPs'!$G$2:$G$156,MATCH(O162,'Refrigerant GWPs'!$A$2:$A$156,0))),"")</f>
        <v/>
      </c>
      <c r="CP162" s="138" t="str">
        <f>IF($I162&lt;&gt;"",INDEX('Device Refrigerant Leakage'!$E$2:$E$42,MATCH($M162,'Device Refrigerant Leakage'!$B$2:$B$42,0)),"")</f>
        <v/>
      </c>
      <c r="CQ162" s="138" t="str">
        <f>IF($I162&lt;&gt;"",INDEX('Device Refrigerant Leakage'!$F$2:$F$42,MATCH($M162,'Device Refrigerant Leakage'!$B$2:$B$42,0)),"")</f>
        <v/>
      </c>
      <c r="CR162" s="145" t="str">
        <f>IF($I162&lt;&gt;"",INDEX('Device Refrigerant Leakage'!$G$2:$G$42,MATCH($M162,'Device Refrigerant Leakage'!$B$2:$B$42,0)),"")</f>
        <v/>
      </c>
      <c r="CS162" s="145" t="str">
        <f>IF($I162&lt;&gt;"",INDEX('Device Refrigerant Leakage'!$D$2:$D$42,MATCH($M162,'Device Refrigerant Leakage'!$B$2:$B$42,0))*CP162/2204.62*CO162,"")</f>
        <v/>
      </c>
      <c r="CT162" s="145" t="str">
        <f>IF($I162&lt;&gt;"",J162*(INDEX('Device Refrigerant Leakage'!$D$2:$D$42,MATCH($M162,'Device Refrigerant Leakage'!$B$2:$B$42,0))-(INDEX('Device Refrigerant Leakage'!$D$2:$D$42,MATCH($M162,'Device Refrigerant Leakage'!$B$2:$B$42,0)))*CR162*CP162)*CQ162/2204.62*CO162,"")</f>
        <v/>
      </c>
      <c r="CU162" s="135" t="str">
        <f>IF($I162&lt;&gt;"",J162*IF(W162&lt;&gt;"AR",(CS162*K162)+CT162,(CS162*AB162)+CT162*(AB162/INDEX('Device Refrigerant Leakage'!$C$2:$C$42,MATCH($M162,'Device Refrigerant Leakage'!$B$2:$B$42,0)))),"")</f>
        <v/>
      </c>
      <c r="CW162" s="135" t="str">
        <f>IF($I162&lt;&gt;"",IF(S162="User Specified",V162,INDEX('Refrigerant GWPs'!$G$2:$G$156,MATCH(S162,'Refrigerant GWPs'!$A$2:$A$157,0))),"")</f>
        <v/>
      </c>
      <c r="CX162" s="138" t="str">
        <f>IF($I162&lt;&gt;"",INDEX('Device Refrigerant Leakage'!$E$2:$E$42,MATCH($Q162,'Device Refrigerant Leakage'!$B$2:$B$42,0)),"")</f>
        <v/>
      </c>
      <c r="CY162" s="138" t="str">
        <f>IF($I162&lt;&gt;"",INDEX('Device Refrigerant Leakage'!$F$2:$F$42,MATCH($Q162,'Device Refrigerant Leakage'!$B$2:$B$42,0)),"")</f>
        <v/>
      </c>
      <c r="CZ162" s="145" t="str">
        <f>IF($I162&lt;&gt;"",INDEX('Device Refrigerant Leakage'!$G$2:$G$42,MATCH($Q162,'Device Refrigerant Leakage'!$B$2:$B$42,0)),"")</f>
        <v/>
      </c>
      <c r="DA162" s="145" t="str">
        <f>IF($I162&lt;&gt;"",J162*INDEX('Device Refrigerant Leakage'!$D$2:$D$42,MATCH($Q162,'Device Refrigerant Leakage'!$B$2:$B$42,0))*CX162/2204.62*CW162,"")</f>
        <v/>
      </c>
      <c r="DB162" s="145" t="str">
        <f>IF($I162&lt;&gt;"",J162*(INDEX('Device Refrigerant Leakage'!$D$2:$D$42,MATCH($Q162,'Device Refrigerant Leakage'!$B$2:$B$42,0))-(INDEX('Device Refrigerant Leakage'!$D$2:$D$42,MATCH($Q162,'Device Refrigerant Leakage'!$B$2:$B$42,0)))*CZ162*CX162)*CY162/2204.62*CW162,"")</f>
        <v/>
      </c>
      <c r="DC162" s="135" t="str">
        <f t="shared" si="244"/>
        <v/>
      </c>
      <c r="DE162" s="146" t="str">
        <f>IF(W162&lt;&gt;"AR","",IF(Y162="User Specified", AA162, INDEX('Refrigerant GWPs'!$G$2:$G$154,MATCH(Y162,'Refrigerant GWPs'!$A$2:$A$154,0))))</f>
        <v/>
      </c>
      <c r="DF162" s="146" t="str">
        <f>IF(W162&lt;&gt;"AR","",INDEX('Device Refrigerant Leakage'!$E$2:$E$42,MATCH(X162,'Device Refrigerant Leakage'!$B$2:$B$42,0)))</f>
        <v/>
      </c>
      <c r="DG162" s="146" t="str">
        <f>IF(W162&lt;&gt;"AR","",INDEX('Device Refrigerant Leakage'!$F$2:$F$42,MATCH(X162,'Device Refrigerant Leakage'!$B$2:$B$42,0)))</f>
        <v/>
      </c>
      <c r="DH162" s="146" t="str">
        <f>IF(W162&lt;&gt;"AR","",INDEX('Device Refrigerant Leakage'!$G$2:$G$42,MATCH(X162,'Device Refrigerant Leakage'!$B$2:$B$42,0)))</f>
        <v/>
      </c>
      <c r="DI162" s="146" t="str">
        <f>IF(W162&lt;&gt;"AR","",J162*INDEX('Device Refrigerant Leakage'!$D$2:$D$42,MATCH(X162,'Device Refrigerant Leakage'!$B$2:$B$42,0))*DF162/2204.62*DE162)</f>
        <v/>
      </c>
      <c r="DJ162" s="146" t="str">
        <f>IF(W162&lt;&gt;"AR","",J162*(INDEX('Device Refrigerant Leakage'!$D$2:$D$42,MATCH(X162,'Device Refrigerant Leakage'!$B$2:$B$42,0))-(INDEX('Device Refrigerant Leakage'!$D$2:$D$42,MATCH(X162,'Device Refrigerant Leakage'!$B$2:$B$42,0)))*DH162*DF162)*DG162/2204.62*DE162)</f>
        <v/>
      </c>
      <c r="DK162" s="146" t="str">
        <f>IF(W162&lt;&gt;"AR","",DI162*(K162-AB162)+'Fuel Sub Calcs-Deemed'!DJ162*((K162-AB162)/INDEX('Device Refrigerant Leakage'!$C$2:$C$42,MATCH('Fuel Sub Calcs-Deemed'!X162,'Device Refrigerant Leakage'!$B$2:$B$42,0))))</f>
        <v/>
      </c>
      <c r="DM162" s="56">
        <v>148</v>
      </c>
      <c r="DN162" s="67" t="e">
        <f t="shared" si="224"/>
        <v>#N/A</v>
      </c>
      <c r="DO162" s="45" t="e">
        <f t="shared" si="225"/>
        <v>#N/A</v>
      </c>
      <c r="DP162" s="67" t="e">
        <f t="shared" si="226"/>
        <v>#N/A</v>
      </c>
      <c r="DQ162" s="45" t="e">
        <f t="shared" si="227"/>
        <v>#N/A</v>
      </c>
      <c r="DR162" s="69" t="e">
        <f t="shared" si="228"/>
        <v>#N/A</v>
      </c>
      <c r="DS162" s="34"/>
      <c r="DT162" s="67" t="e">
        <f>((BX162*CJ162)+IF($W162=MAT_AR,(BZ162*CL162),0))*(1+Reference!$E$50+Reference!$E$51)</f>
        <v>#N/A</v>
      </c>
      <c r="DU162" s="67">
        <f>((BY162*CK162)+IF($W162=MAT_AR,(CA162*CM162),0))*(1+Reference!$G$50+Reference!$G$51)</f>
        <v>0</v>
      </c>
      <c r="DV162" s="67" t="e">
        <f t="shared" si="229"/>
        <v>#VALUE!</v>
      </c>
      <c r="DX162" s="56">
        <v>148</v>
      </c>
      <c r="DY162" s="67">
        <f t="shared" si="230"/>
        <v>0</v>
      </c>
      <c r="DZ162" s="45" t="e">
        <f>VLOOKUP($R162,Dropdown!$C$3:$D$4,2,FALSE)</f>
        <v>#N/A</v>
      </c>
      <c r="EA162" s="68">
        <f t="shared" si="231"/>
        <v>0</v>
      </c>
      <c r="EB162" s="68" t="str">
        <f t="shared" si="232"/>
        <v>N/A</v>
      </c>
      <c r="EC162" s="68">
        <f t="shared" si="233"/>
        <v>0</v>
      </c>
      <c r="ED162" s="68" t="str">
        <f t="shared" si="234"/>
        <v>N/A</v>
      </c>
      <c r="EF162" s="56">
        <v>148</v>
      </c>
      <c r="EG162" s="46">
        <f t="shared" si="235"/>
        <v>0</v>
      </c>
      <c r="EH162" s="68" t="e">
        <f t="shared" si="236"/>
        <v>#N/A</v>
      </c>
      <c r="EI162" s="68" t="e">
        <f t="shared" si="237"/>
        <v>#N/A</v>
      </c>
      <c r="EJ162" s="68" t="e">
        <f t="shared" si="238"/>
        <v>#N/A</v>
      </c>
      <c r="EK162" s="68" t="e">
        <f t="shared" si="239"/>
        <v>#N/A</v>
      </c>
      <c r="EL162" s="46">
        <f t="shared" si="240"/>
        <v>0</v>
      </c>
      <c r="EM162" s="46">
        <f t="shared" si="241"/>
        <v>0</v>
      </c>
    </row>
    <row r="163" spans="1:143">
      <c r="A163" s="89"/>
      <c r="B163" s="89"/>
      <c r="C163" s="89"/>
      <c r="D163" s="89"/>
      <c r="E163" s="89"/>
      <c r="F163" s="89"/>
      <c r="G163" s="34"/>
      <c r="H163" s="56">
        <f t="shared" si="242"/>
        <v>149</v>
      </c>
      <c r="I163" s="165"/>
      <c r="J163" s="163"/>
      <c r="K163" s="163"/>
      <c r="L163" s="164"/>
      <c r="M163" s="155"/>
      <c r="N163" s="155"/>
      <c r="O163" s="144"/>
      <c r="P163" s="159" t="str">
        <f>IFERROR(IF(O163&lt;&gt;"User Specified",IF(O163&lt;&gt;"", INDEX('Refrigerant GWPs'!$G$2:$G$154,MATCH(O163,'Refrigerant GWPs'!$A$2:$A$154,0)),""),U163),0)</f>
        <v/>
      </c>
      <c r="Q163" s="155"/>
      <c r="R163" s="155"/>
      <c r="S163" s="144"/>
      <c r="T163" s="159" t="str">
        <f>IF(S163&lt;&gt;"User Specified",IF(AND(S163&lt;&gt;"User Specified",S163&lt;&gt;""), INDEX('Refrigerant GWPs'!$G$2:$G$154,MATCH(S163,'Refrigerant GWPs'!$A$2:$A$154,0)),""),V163)</f>
        <v/>
      </c>
      <c r="U163" s="144"/>
      <c r="V163" s="144"/>
      <c r="W163" s="155"/>
      <c r="X163" s="155"/>
      <c r="Y163" s="144"/>
      <c r="Z163" s="159" t="str">
        <f>IF(AND(Y163&lt;&gt;"User Specified",Y163&lt;&gt;""), INDEX('Refrigerant GWPs'!$G$2:$G$154,MATCH(Y163,'Refrigerant GWPs'!$A$2:$A$154,0)),"")</f>
        <v/>
      </c>
      <c r="AA163" s="155"/>
      <c r="AB163" s="156"/>
      <c r="AC163" s="66"/>
      <c r="AD163" s="66"/>
      <c r="AE163" s="66"/>
      <c r="AF163" s="66"/>
      <c r="AG163" s="66"/>
      <c r="AH163" s="66"/>
      <c r="AI163" s="34"/>
      <c r="AJ163" s="88">
        <f t="shared" si="200"/>
        <v>0</v>
      </c>
      <c r="AK163" s="88">
        <f t="shared" si="201"/>
        <v>0</v>
      </c>
      <c r="AL163" s="88">
        <v>0</v>
      </c>
      <c r="AM163" s="88">
        <v>0</v>
      </c>
      <c r="AN163" s="81" t="str">
        <f t="shared" si="243"/>
        <v/>
      </c>
      <c r="AO163" s="88">
        <f t="shared" si="202"/>
        <v>0</v>
      </c>
      <c r="AP163" s="88">
        <f t="shared" si="203"/>
        <v>0</v>
      </c>
      <c r="AQ163" s="81" t="str">
        <f t="shared" si="204"/>
        <v/>
      </c>
      <c r="AS163" s="41" t="b">
        <f t="shared" si="205"/>
        <v>1</v>
      </c>
      <c r="AT163" s="38">
        <f t="shared" si="206"/>
        <v>0</v>
      </c>
      <c r="AU163" s="60">
        <f t="shared" si="207"/>
        <v>0</v>
      </c>
      <c r="AV163" s="41">
        <f t="shared" si="208"/>
        <v>0</v>
      </c>
      <c r="AW163" s="41" t="b">
        <f t="shared" si="209"/>
        <v>0</v>
      </c>
      <c r="AX163" t="str">
        <f t="shared" si="210"/>
        <v>+00</v>
      </c>
      <c r="AY163" t="str">
        <f t="shared" si="211"/>
        <v>+00</v>
      </c>
      <c r="BA163" s="47" t="b">
        <f t="shared" si="245"/>
        <v>1</v>
      </c>
      <c r="BB163" s="42" t="b">
        <f t="shared" si="246"/>
        <v>1</v>
      </c>
      <c r="BC163" s="42" t="b">
        <f t="shared" si="247"/>
        <v>0</v>
      </c>
      <c r="BD163" s="42" t="b">
        <f t="shared" si="248"/>
        <v>0</v>
      </c>
      <c r="BE163" s="70">
        <f t="shared" si="249"/>
        <v>0</v>
      </c>
      <c r="BF163" s="70">
        <f t="shared" si="250"/>
        <v>0</v>
      </c>
      <c r="BG163" s="34"/>
      <c r="BI163" s="47" t="b">
        <f t="shared" si="251"/>
        <v>1</v>
      </c>
      <c r="BJ163" s="47" t="b">
        <f t="shared" si="252"/>
        <v>1</v>
      </c>
      <c r="BK163" s="42" t="b">
        <f t="shared" si="253"/>
        <v>0</v>
      </c>
      <c r="BL163" s="42" t="b">
        <f t="shared" si="254"/>
        <v>0</v>
      </c>
      <c r="BM163" s="42">
        <f t="shared" si="255"/>
        <v>0</v>
      </c>
      <c r="BN163" s="42">
        <f t="shared" si="256"/>
        <v>0</v>
      </c>
      <c r="BP163" t="e">
        <f t="shared" si="257"/>
        <v>#N/A</v>
      </c>
      <c r="BQ163" t="e">
        <f t="shared" si="258"/>
        <v>#N/A</v>
      </c>
      <c r="BR163" t="e">
        <f t="shared" si="259"/>
        <v>#N/A</v>
      </c>
      <c r="BT163" s="60">
        <f t="shared" si="212"/>
        <v>0</v>
      </c>
      <c r="BU163" s="60">
        <f t="shared" si="213"/>
        <v>0</v>
      </c>
      <c r="BV163" s="60">
        <f t="shared" si="214"/>
        <v>0</v>
      </c>
      <c r="BW163" s="60">
        <f t="shared" si="215"/>
        <v>0</v>
      </c>
      <c r="BX163" s="60">
        <f t="shared" si="260"/>
        <v>0</v>
      </c>
      <c r="BY163" s="60">
        <f t="shared" si="261"/>
        <v>0</v>
      </c>
      <c r="BZ163" s="60">
        <f t="shared" si="262"/>
        <v>0</v>
      </c>
      <c r="CA163" s="60">
        <f t="shared" si="263"/>
        <v>0</v>
      </c>
      <c r="CB163" s="60" t="e">
        <f t="shared" si="216"/>
        <v>#N/A</v>
      </c>
      <c r="CC163" s="60">
        <f t="shared" si="217"/>
        <v>100000</v>
      </c>
      <c r="CD163" s="60" t="e">
        <f t="shared" si="218"/>
        <v>#N/A</v>
      </c>
      <c r="CE163" s="60">
        <f t="shared" si="219"/>
        <v>100000</v>
      </c>
      <c r="CF163" s="83" t="e">
        <f t="shared" si="264"/>
        <v>#N/A</v>
      </c>
      <c r="CG163" s="83">
        <f t="shared" si="265"/>
        <v>0</v>
      </c>
      <c r="CH163" s="83" t="e">
        <f t="shared" si="266"/>
        <v>#N/A</v>
      </c>
      <c r="CI163" s="83">
        <f t="shared" si="267"/>
        <v>0</v>
      </c>
      <c r="CJ163" s="86" t="e">
        <f t="shared" si="220"/>
        <v>#N/A</v>
      </c>
      <c r="CK163" s="82">
        <f t="shared" si="221"/>
        <v>5.3070370403969858E-3</v>
      </c>
      <c r="CL163" s="82" t="e">
        <f t="shared" si="222"/>
        <v>#N/A</v>
      </c>
      <c r="CM163" s="82">
        <f t="shared" si="223"/>
        <v>5.3070370403969858E-3</v>
      </c>
      <c r="CO163" s="149" t="str">
        <f>IF($I163&lt;&gt;"",IF(O163="User Specified",U163,INDEX('Refrigerant GWPs'!$G$2:$G$156,MATCH(O163,'Refrigerant GWPs'!$A$2:$A$156,0))),"")</f>
        <v/>
      </c>
      <c r="CP163" s="138" t="str">
        <f>IF($I163&lt;&gt;"",INDEX('Device Refrigerant Leakage'!$E$2:$E$42,MATCH($M163,'Device Refrigerant Leakage'!$B$2:$B$42,0)),"")</f>
        <v/>
      </c>
      <c r="CQ163" s="138" t="str">
        <f>IF($I163&lt;&gt;"",INDEX('Device Refrigerant Leakage'!$F$2:$F$42,MATCH($M163,'Device Refrigerant Leakage'!$B$2:$B$42,0)),"")</f>
        <v/>
      </c>
      <c r="CR163" s="145" t="str">
        <f>IF($I163&lt;&gt;"",INDEX('Device Refrigerant Leakage'!$G$2:$G$42,MATCH($M163,'Device Refrigerant Leakage'!$B$2:$B$42,0)),"")</f>
        <v/>
      </c>
      <c r="CS163" s="145" t="str">
        <f>IF($I163&lt;&gt;"",INDEX('Device Refrigerant Leakage'!$D$2:$D$42,MATCH($M163,'Device Refrigerant Leakage'!$B$2:$B$42,0))*CP163/2204.62*CO163,"")</f>
        <v/>
      </c>
      <c r="CT163" s="145" t="str">
        <f>IF($I163&lt;&gt;"",J163*(INDEX('Device Refrigerant Leakage'!$D$2:$D$42,MATCH($M163,'Device Refrigerant Leakage'!$B$2:$B$42,0))-(INDEX('Device Refrigerant Leakage'!$D$2:$D$42,MATCH($M163,'Device Refrigerant Leakage'!$B$2:$B$42,0)))*CR163*CP163)*CQ163/2204.62*CO163,"")</f>
        <v/>
      </c>
      <c r="CU163" s="135" t="str">
        <f>IF($I163&lt;&gt;"",J163*IF(W163&lt;&gt;"AR",(CS163*K163)+CT163,(CS163*AB163)+CT163*(AB163/INDEX('Device Refrigerant Leakage'!$C$2:$C$42,MATCH($M163,'Device Refrigerant Leakage'!$B$2:$B$42,0)))),"")</f>
        <v/>
      </c>
      <c r="CW163" s="135" t="str">
        <f>IF($I163&lt;&gt;"",IF(S163="User Specified",V163,INDEX('Refrigerant GWPs'!$G$2:$G$156,MATCH(S163,'Refrigerant GWPs'!$A$2:$A$157,0))),"")</f>
        <v/>
      </c>
      <c r="CX163" s="138" t="str">
        <f>IF($I163&lt;&gt;"",INDEX('Device Refrigerant Leakage'!$E$2:$E$42,MATCH($Q163,'Device Refrigerant Leakage'!$B$2:$B$42,0)),"")</f>
        <v/>
      </c>
      <c r="CY163" s="138" t="str">
        <f>IF($I163&lt;&gt;"",INDEX('Device Refrigerant Leakage'!$F$2:$F$42,MATCH($Q163,'Device Refrigerant Leakage'!$B$2:$B$42,0)),"")</f>
        <v/>
      </c>
      <c r="CZ163" s="145" t="str">
        <f>IF($I163&lt;&gt;"",INDEX('Device Refrigerant Leakage'!$G$2:$G$42,MATCH($Q163,'Device Refrigerant Leakage'!$B$2:$B$42,0)),"")</f>
        <v/>
      </c>
      <c r="DA163" s="145" t="str">
        <f>IF($I163&lt;&gt;"",J163*INDEX('Device Refrigerant Leakage'!$D$2:$D$42,MATCH($Q163,'Device Refrigerant Leakage'!$B$2:$B$42,0))*CX163/2204.62*CW163,"")</f>
        <v/>
      </c>
      <c r="DB163" s="145" t="str">
        <f>IF($I163&lt;&gt;"",J163*(INDEX('Device Refrigerant Leakage'!$D$2:$D$42,MATCH($Q163,'Device Refrigerant Leakage'!$B$2:$B$42,0))-(INDEX('Device Refrigerant Leakage'!$D$2:$D$42,MATCH($Q163,'Device Refrigerant Leakage'!$B$2:$B$42,0)))*CZ163*CX163)*CY163/2204.62*CW163,"")</f>
        <v/>
      </c>
      <c r="DC163" s="135" t="str">
        <f t="shared" si="244"/>
        <v/>
      </c>
      <c r="DE163" s="146" t="str">
        <f>IF(W163&lt;&gt;"AR","",IF(Y163="User Specified", AA163, INDEX('Refrigerant GWPs'!$G$2:$G$154,MATCH(Y163,'Refrigerant GWPs'!$A$2:$A$154,0))))</f>
        <v/>
      </c>
      <c r="DF163" s="146" t="str">
        <f>IF(W163&lt;&gt;"AR","",INDEX('Device Refrigerant Leakage'!$E$2:$E$42,MATCH(X163,'Device Refrigerant Leakage'!$B$2:$B$42,0)))</f>
        <v/>
      </c>
      <c r="DG163" s="146" t="str">
        <f>IF(W163&lt;&gt;"AR","",INDEX('Device Refrigerant Leakage'!$F$2:$F$42,MATCH(X163,'Device Refrigerant Leakage'!$B$2:$B$42,0)))</f>
        <v/>
      </c>
      <c r="DH163" s="146" t="str">
        <f>IF(W163&lt;&gt;"AR","",INDEX('Device Refrigerant Leakage'!$G$2:$G$42,MATCH(X163,'Device Refrigerant Leakage'!$B$2:$B$42,0)))</f>
        <v/>
      </c>
      <c r="DI163" s="146" t="str">
        <f>IF(W163&lt;&gt;"AR","",J163*INDEX('Device Refrigerant Leakage'!$D$2:$D$42,MATCH(X163,'Device Refrigerant Leakage'!$B$2:$B$42,0))*DF163/2204.62*DE163)</f>
        <v/>
      </c>
      <c r="DJ163" s="146" t="str">
        <f>IF(W163&lt;&gt;"AR","",J163*(INDEX('Device Refrigerant Leakage'!$D$2:$D$42,MATCH(X163,'Device Refrigerant Leakage'!$B$2:$B$42,0))-(INDEX('Device Refrigerant Leakage'!$D$2:$D$42,MATCH(X163,'Device Refrigerant Leakage'!$B$2:$B$42,0)))*DH163*DF163)*DG163/2204.62*DE163)</f>
        <v/>
      </c>
      <c r="DK163" s="146" t="str">
        <f>IF(W163&lt;&gt;"AR","",DI163*(K163-AB163)+'Fuel Sub Calcs-Deemed'!DJ163*((K163-AB163)/INDEX('Device Refrigerant Leakage'!$C$2:$C$42,MATCH('Fuel Sub Calcs-Deemed'!X163,'Device Refrigerant Leakage'!$B$2:$B$42,0))))</f>
        <v/>
      </c>
      <c r="DM163" s="56">
        <v>149</v>
      </c>
      <c r="DN163" s="67" t="e">
        <f t="shared" si="224"/>
        <v>#N/A</v>
      </c>
      <c r="DO163" s="45" t="e">
        <f t="shared" si="225"/>
        <v>#N/A</v>
      </c>
      <c r="DP163" s="67" t="e">
        <f t="shared" si="226"/>
        <v>#N/A</v>
      </c>
      <c r="DQ163" s="45" t="e">
        <f t="shared" si="227"/>
        <v>#N/A</v>
      </c>
      <c r="DR163" s="69" t="e">
        <f t="shared" si="228"/>
        <v>#N/A</v>
      </c>
      <c r="DS163" s="34"/>
      <c r="DT163" s="67" t="e">
        <f>((BX163*CJ163)+IF($W163=MAT_AR,(BZ163*CL163),0))*(1+Reference!$E$50+Reference!$E$51)</f>
        <v>#N/A</v>
      </c>
      <c r="DU163" s="67">
        <f>((BY163*CK163)+IF($W163=MAT_AR,(CA163*CM163),0))*(1+Reference!$G$50+Reference!$G$51)</f>
        <v>0</v>
      </c>
      <c r="DV163" s="67" t="e">
        <f t="shared" si="229"/>
        <v>#VALUE!</v>
      </c>
      <c r="DX163" s="56">
        <v>149</v>
      </c>
      <c r="DY163" s="67">
        <f t="shared" si="230"/>
        <v>0</v>
      </c>
      <c r="DZ163" s="45" t="e">
        <f>VLOOKUP($R163,Dropdown!$C$3:$D$4,2,FALSE)</f>
        <v>#N/A</v>
      </c>
      <c r="EA163" s="68">
        <f t="shared" si="231"/>
        <v>0</v>
      </c>
      <c r="EB163" s="68" t="str">
        <f t="shared" si="232"/>
        <v>N/A</v>
      </c>
      <c r="EC163" s="68">
        <f t="shared" si="233"/>
        <v>0</v>
      </c>
      <c r="ED163" s="68" t="str">
        <f t="shared" si="234"/>
        <v>N/A</v>
      </c>
      <c r="EF163" s="56">
        <v>149</v>
      </c>
      <c r="EG163" s="46">
        <f t="shared" si="235"/>
        <v>0</v>
      </c>
      <c r="EH163" s="68" t="e">
        <f t="shared" si="236"/>
        <v>#N/A</v>
      </c>
      <c r="EI163" s="68" t="e">
        <f t="shared" si="237"/>
        <v>#N/A</v>
      </c>
      <c r="EJ163" s="68" t="e">
        <f t="shared" si="238"/>
        <v>#N/A</v>
      </c>
      <c r="EK163" s="68" t="e">
        <f t="shared" si="239"/>
        <v>#N/A</v>
      </c>
      <c r="EL163" s="46">
        <f t="shared" si="240"/>
        <v>0</v>
      </c>
      <c r="EM163" s="46">
        <f t="shared" si="241"/>
        <v>0</v>
      </c>
    </row>
    <row r="164" spans="1:143">
      <c r="A164" s="89"/>
      <c r="B164" s="89"/>
      <c r="C164" s="89"/>
      <c r="D164" s="89"/>
      <c r="E164" s="89"/>
      <c r="F164" s="89"/>
      <c r="G164" s="34"/>
      <c r="H164" s="56">
        <f t="shared" si="242"/>
        <v>150</v>
      </c>
      <c r="I164" s="165"/>
      <c r="J164" s="163"/>
      <c r="K164" s="163"/>
      <c r="L164" s="164"/>
      <c r="M164" s="155"/>
      <c r="N164" s="155"/>
      <c r="O164" s="144"/>
      <c r="P164" s="159" t="str">
        <f>IFERROR(IF(O164&lt;&gt;"User Specified",IF(O164&lt;&gt;"", INDEX('Refrigerant GWPs'!$G$2:$G$154,MATCH(O164,'Refrigerant GWPs'!$A$2:$A$154,0)),""),U164),0)</f>
        <v/>
      </c>
      <c r="Q164" s="155"/>
      <c r="R164" s="155"/>
      <c r="S164" s="144"/>
      <c r="T164" s="159" t="str">
        <f>IF(S164&lt;&gt;"User Specified",IF(AND(S164&lt;&gt;"User Specified",S164&lt;&gt;""), INDEX('Refrigerant GWPs'!$G$2:$G$154,MATCH(S164,'Refrigerant GWPs'!$A$2:$A$154,0)),""),V164)</f>
        <v/>
      </c>
      <c r="U164" s="144"/>
      <c r="V164" s="144"/>
      <c r="W164" s="155"/>
      <c r="X164" s="155"/>
      <c r="Y164" s="144"/>
      <c r="Z164" s="159" t="str">
        <f>IF(AND(Y164&lt;&gt;"User Specified",Y164&lt;&gt;""), INDEX('Refrigerant GWPs'!$G$2:$G$154,MATCH(Y164,'Refrigerant GWPs'!$A$2:$A$154,0)),"")</f>
        <v/>
      </c>
      <c r="AA164" s="155"/>
      <c r="AB164" s="156"/>
      <c r="AC164" s="66"/>
      <c r="AD164" s="66"/>
      <c r="AE164" s="66"/>
      <c r="AF164" s="66"/>
      <c r="AG164" s="66"/>
      <c r="AH164" s="66"/>
      <c r="AI164" s="34"/>
      <c r="AJ164" s="88">
        <f t="shared" si="200"/>
        <v>0</v>
      </c>
      <c r="AK164" s="88">
        <f t="shared" si="201"/>
        <v>0</v>
      </c>
      <c r="AL164" s="88">
        <v>0</v>
      </c>
      <c r="AM164" s="88">
        <v>0</v>
      </c>
      <c r="AN164" s="81" t="str">
        <f t="shared" si="243"/>
        <v/>
      </c>
      <c r="AO164" s="88">
        <f t="shared" si="202"/>
        <v>0</v>
      </c>
      <c r="AP164" s="88">
        <f t="shared" si="203"/>
        <v>0</v>
      </c>
      <c r="AQ164" s="81" t="str">
        <f t="shared" si="204"/>
        <v/>
      </c>
      <c r="AS164" s="41" t="b">
        <f t="shared" si="205"/>
        <v>1</v>
      </c>
      <c r="AT164" s="38">
        <f t="shared" si="206"/>
        <v>0</v>
      </c>
      <c r="AU164" s="60">
        <f t="shared" si="207"/>
        <v>0</v>
      </c>
      <c r="AV164" s="41">
        <f t="shared" si="208"/>
        <v>0</v>
      </c>
      <c r="AW164" s="41" t="b">
        <f t="shared" si="209"/>
        <v>0</v>
      </c>
      <c r="AX164" t="str">
        <f t="shared" si="210"/>
        <v>+00</v>
      </c>
      <c r="AY164" t="str">
        <f t="shared" si="211"/>
        <v>+00</v>
      </c>
      <c r="BA164" s="47" t="b">
        <f t="shared" si="245"/>
        <v>1</v>
      </c>
      <c r="BB164" s="42" t="b">
        <f t="shared" si="246"/>
        <v>1</v>
      </c>
      <c r="BC164" s="42" t="b">
        <f t="shared" si="247"/>
        <v>0</v>
      </c>
      <c r="BD164" s="42" t="b">
        <f t="shared" si="248"/>
        <v>0</v>
      </c>
      <c r="BE164" s="70">
        <f t="shared" si="249"/>
        <v>0</v>
      </c>
      <c r="BF164" s="70">
        <f t="shared" si="250"/>
        <v>0</v>
      </c>
      <c r="BG164" s="34"/>
      <c r="BI164" s="47" t="b">
        <f t="shared" si="251"/>
        <v>1</v>
      </c>
      <c r="BJ164" s="47" t="b">
        <f t="shared" si="252"/>
        <v>1</v>
      </c>
      <c r="BK164" s="42" t="b">
        <f t="shared" si="253"/>
        <v>0</v>
      </c>
      <c r="BL164" s="42" t="b">
        <f t="shared" si="254"/>
        <v>0</v>
      </c>
      <c r="BM164" s="42">
        <f t="shared" si="255"/>
        <v>0</v>
      </c>
      <c r="BN164" s="42">
        <f t="shared" si="256"/>
        <v>0</v>
      </c>
      <c r="BP164" t="e">
        <f t="shared" si="257"/>
        <v>#N/A</v>
      </c>
      <c r="BQ164" t="e">
        <f t="shared" si="258"/>
        <v>#N/A</v>
      </c>
      <c r="BR164" t="e">
        <f t="shared" si="259"/>
        <v>#N/A</v>
      </c>
      <c r="BT164" s="60">
        <f t="shared" si="212"/>
        <v>0</v>
      </c>
      <c r="BU164" s="60">
        <f t="shared" si="213"/>
        <v>0</v>
      </c>
      <c r="BV164" s="60">
        <f t="shared" si="214"/>
        <v>0</v>
      </c>
      <c r="BW164" s="60">
        <f t="shared" si="215"/>
        <v>0</v>
      </c>
      <c r="BX164" s="60">
        <f t="shared" si="260"/>
        <v>0</v>
      </c>
      <c r="BY164" s="60">
        <f t="shared" si="261"/>
        <v>0</v>
      </c>
      <c r="BZ164" s="60">
        <f t="shared" si="262"/>
        <v>0</v>
      </c>
      <c r="CA164" s="60">
        <f t="shared" si="263"/>
        <v>0</v>
      </c>
      <c r="CB164" s="60" t="e">
        <f t="shared" si="216"/>
        <v>#N/A</v>
      </c>
      <c r="CC164" s="60">
        <f t="shared" si="217"/>
        <v>100000</v>
      </c>
      <c r="CD164" s="60" t="e">
        <f t="shared" si="218"/>
        <v>#N/A</v>
      </c>
      <c r="CE164" s="60">
        <f t="shared" si="219"/>
        <v>100000</v>
      </c>
      <c r="CF164" s="83" t="e">
        <f t="shared" si="264"/>
        <v>#N/A</v>
      </c>
      <c r="CG164" s="83">
        <f t="shared" si="265"/>
        <v>0</v>
      </c>
      <c r="CH164" s="83" t="e">
        <f t="shared" si="266"/>
        <v>#N/A</v>
      </c>
      <c r="CI164" s="83">
        <f t="shared" si="267"/>
        <v>0</v>
      </c>
      <c r="CJ164" s="86" t="e">
        <f t="shared" si="220"/>
        <v>#N/A</v>
      </c>
      <c r="CK164" s="82">
        <f t="shared" si="221"/>
        <v>5.3070370403969858E-3</v>
      </c>
      <c r="CL164" s="82" t="e">
        <f t="shared" si="222"/>
        <v>#N/A</v>
      </c>
      <c r="CM164" s="82">
        <f t="shared" si="223"/>
        <v>5.3070370403969858E-3</v>
      </c>
      <c r="CO164" s="149" t="str">
        <f>IF($I164&lt;&gt;"",IF(O164="User Specified",U164,INDEX('Refrigerant GWPs'!$G$2:$G$156,MATCH(O164,'Refrigerant GWPs'!$A$2:$A$156,0))),"")</f>
        <v/>
      </c>
      <c r="CP164" s="138" t="str">
        <f>IF($I164&lt;&gt;"",INDEX('Device Refrigerant Leakage'!$E$2:$E$42,MATCH($M164,'Device Refrigerant Leakage'!$B$2:$B$42,0)),"")</f>
        <v/>
      </c>
      <c r="CQ164" s="138" t="str">
        <f>IF($I164&lt;&gt;"",INDEX('Device Refrigerant Leakage'!$F$2:$F$42,MATCH($M164,'Device Refrigerant Leakage'!$B$2:$B$42,0)),"")</f>
        <v/>
      </c>
      <c r="CR164" s="145" t="str">
        <f>IF($I164&lt;&gt;"",INDEX('Device Refrigerant Leakage'!$G$2:$G$42,MATCH($M164,'Device Refrigerant Leakage'!$B$2:$B$42,0)),"")</f>
        <v/>
      </c>
      <c r="CS164" s="145" t="str">
        <f>IF($I164&lt;&gt;"",INDEX('Device Refrigerant Leakage'!$D$2:$D$42,MATCH($M164,'Device Refrigerant Leakage'!$B$2:$B$42,0))*CP164/2204.62*CO164,"")</f>
        <v/>
      </c>
      <c r="CT164" s="145" t="str">
        <f>IF($I164&lt;&gt;"",J164*(INDEX('Device Refrigerant Leakage'!$D$2:$D$42,MATCH($M164,'Device Refrigerant Leakage'!$B$2:$B$42,0))-(INDEX('Device Refrigerant Leakage'!$D$2:$D$42,MATCH($M164,'Device Refrigerant Leakage'!$B$2:$B$42,0)))*CR164*CP164)*CQ164/2204.62*CO164,"")</f>
        <v/>
      </c>
      <c r="CU164" s="135" t="str">
        <f>IF($I164&lt;&gt;"",J164*IF(W164&lt;&gt;"AR",(CS164*K164)+CT164,(CS164*AB164)+CT164*(AB164/INDEX('Device Refrigerant Leakage'!$C$2:$C$42,MATCH($M164,'Device Refrigerant Leakage'!$B$2:$B$42,0)))),"")</f>
        <v/>
      </c>
      <c r="CW164" s="135" t="str">
        <f>IF($I164&lt;&gt;"",IF(S164="User Specified",V164,INDEX('Refrigerant GWPs'!$G$2:$G$156,MATCH(S164,'Refrigerant GWPs'!$A$2:$A$157,0))),"")</f>
        <v/>
      </c>
      <c r="CX164" s="138" t="str">
        <f>IF($I164&lt;&gt;"",INDEX('Device Refrigerant Leakage'!$E$2:$E$42,MATCH($Q164,'Device Refrigerant Leakage'!$B$2:$B$42,0)),"")</f>
        <v/>
      </c>
      <c r="CY164" s="138" t="str">
        <f>IF($I164&lt;&gt;"",INDEX('Device Refrigerant Leakage'!$F$2:$F$42,MATCH($Q164,'Device Refrigerant Leakage'!$B$2:$B$42,0)),"")</f>
        <v/>
      </c>
      <c r="CZ164" s="145" t="str">
        <f>IF($I164&lt;&gt;"",INDEX('Device Refrigerant Leakage'!$G$2:$G$42,MATCH($Q164,'Device Refrigerant Leakage'!$B$2:$B$42,0)),"")</f>
        <v/>
      </c>
      <c r="DA164" s="145" t="str">
        <f>IF($I164&lt;&gt;"",J164*INDEX('Device Refrigerant Leakage'!$D$2:$D$42,MATCH($Q164,'Device Refrigerant Leakage'!$B$2:$B$42,0))*CX164/2204.62*CW164,"")</f>
        <v/>
      </c>
      <c r="DB164" s="145" t="str">
        <f>IF($I164&lt;&gt;"",J164*(INDEX('Device Refrigerant Leakage'!$D$2:$D$42,MATCH($Q164,'Device Refrigerant Leakage'!$B$2:$B$42,0))-(INDEX('Device Refrigerant Leakage'!$D$2:$D$42,MATCH($Q164,'Device Refrigerant Leakage'!$B$2:$B$42,0)))*CZ164*CX164)*CY164/2204.62*CW164,"")</f>
        <v/>
      </c>
      <c r="DC164" s="135" t="str">
        <f t="shared" si="244"/>
        <v/>
      </c>
      <c r="DE164" s="146" t="str">
        <f>IF(W164&lt;&gt;"AR","",IF(Y164="User Specified", AA164, INDEX('Refrigerant GWPs'!$G$2:$G$154,MATCH(Y164,'Refrigerant GWPs'!$A$2:$A$154,0))))</f>
        <v/>
      </c>
      <c r="DF164" s="146" t="str">
        <f>IF(W164&lt;&gt;"AR","",INDEX('Device Refrigerant Leakage'!$E$2:$E$42,MATCH(X164,'Device Refrigerant Leakage'!$B$2:$B$42,0)))</f>
        <v/>
      </c>
      <c r="DG164" s="146" t="str">
        <f>IF(W164&lt;&gt;"AR","",INDEX('Device Refrigerant Leakage'!$F$2:$F$42,MATCH(X164,'Device Refrigerant Leakage'!$B$2:$B$42,0)))</f>
        <v/>
      </c>
      <c r="DH164" s="146" t="str">
        <f>IF(W164&lt;&gt;"AR","",INDEX('Device Refrigerant Leakage'!$G$2:$G$42,MATCH(X164,'Device Refrigerant Leakage'!$B$2:$B$42,0)))</f>
        <v/>
      </c>
      <c r="DI164" s="146" t="str">
        <f>IF(W164&lt;&gt;"AR","",J164*INDEX('Device Refrigerant Leakage'!$D$2:$D$42,MATCH(X164,'Device Refrigerant Leakage'!$B$2:$B$42,0))*DF164/2204.62*DE164)</f>
        <v/>
      </c>
      <c r="DJ164" s="146" t="str">
        <f>IF(W164&lt;&gt;"AR","",J164*(INDEX('Device Refrigerant Leakage'!$D$2:$D$42,MATCH(X164,'Device Refrigerant Leakage'!$B$2:$B$42,0))-(INDEX('Device Refrigerant Leakage'!$D$2:$D$42,MATCH(X164,'Device Refrigerant Leakage'!$B$2:$B$42,0)))*DH164*DF164)*DG164/2204.62*DE164)</f>
        <v/>
      </c>
      <c r="DK164" s="146" t="str">
        <f>IF(W164&lt;&gt;"AR","",DI164*(K164-AB164)+'Fuel Sub Calcs-Deemed'!DJ164*((K164-AB164)/INDEX('Device Refrigerant Leakage'!$C$2:$C$42,MATCH('Fuel Sub Calcs-Deemed'!X164,'Device Refrigerant Leakage'!$B$2:$B$42,0))))</f>
        <v/>
      </c>
      <c r="DM164" s="56">
        <v>150</v>
      </c>
      <c r="DN164" s="67" t="e">
        <f t="shared" si="224"/>
        <v>#N/A</v>
      </c>
      <c r="DO164" s="45" t="e">
        <f t="shared" si="225"/>
        <v>#N/A</v>
      </c>
      <c r="DP164" s="67" t="e">
        <f t="shared" si="226"/>
        <v>#N/A</v>
      </c>
      <c r="DQ164" s="45" t="e">
        <f t="shared" si="227"/>
        <v>#N/A</v>
      </c>
      <c r="DR164" s="69" t="e">
        <f t="shared" si="228"/>
        <v>#N/A</v>
      </c>
      <c r="DS164" s="34"/>
      <c r="DT164" s="67" t="e">
        <f>((BX164*CJ164)+IF($W164=MAT_AR,(BZ164*CL164),0))*(1+Reference!$E$50+Reference!$E$51)</f>
        <v>#N/A</v>
      </c>
      <c r="DU164" s="67">
        <f>((BY164*CK164)+IF($W164=MAT_AR,(CA164*CM164),0))*(1+Reference!$G$50+Reference!$G$51)</f>
        <v>0</v>
      </c>
      <c r="DV164" s="67" t="e">
        <f t="shared" si="229"/>
        <v>#VALUE!</v>
      </c>
      <c r="DX164" s="56">
        <v>150</v>
      </c>
      <c r="DY164" s="67">
        <f t="shared" si="230"/>
        <v>0</v>
      </c>
      <c r="DZ164" s="45" t="e">
        <f>VLOOKUP($R164,Dropdown!$C$3:$D$4,2,FALSE)</f>
        <v>#N/A</v>
      </c>
      <c r="EA164" s="68">
        <f t="shared" si="231"/>
        <v>0</v>
      </c>
      <c r="EB164" s="68" t="str">
        <f t="shared" si="232"/>
        <v>N/A</v>
      </c>
      <c r="EC164" s="68">
        <f t="shared" si="233"/>
        <v>0</v>
      </c>
      <c r="ED164" s="68" t="str">
        <f t="shared" si="234"/>
        <v>N/A</v>
      </c>
      <c r="EF164" s="56">
        <v>150</v>
      </c>
      <c r="EG164" s="46">
        <f t="shared" si="235"/>
        <v>0</v>
      </c>
      <c r="EH164" s="68" t="e">
        <f t="shared" si="236"/>
        <v>#N/A</v>
      </c>
      <c r="EI164" s="68" t="e">
        <f t="shared" si="237"/>
        <v>#N/A</v>
      </c>
      <c r="EJ164" s="68" t="e">
        <f t="shared" si="238"/>
        <v>#N/A</v>
      </c>
      <c r="EK164" s="68" t="e">
        <f t="shared" si="239"/>
        <v>#N/A</v>
      </c>
      <c r="EL164" s="46">
        <f t="shared" si="240"/>
        <v>0</v>
      </c>
      <c r="EM164" s="46">
        <f t="shared" si="241"/>
        <v>0</v>
      </c>
    </row>
    <row r="165" spans="1:143">
      <c r="A165" s="89"/>
      <c r="B165" s="89"/>
      <c r="C165" s="89"/>
      <c r="D165" s="89"/>
      <c r="E165" s="89"/>
      <c r="F165" s="89"/>
      <c r="G165" s="34"/>
      <c r="H165" s="56">
        <f t="shared" si="242"/>
        <v>151</v>
      </c>
      <c r="I165" s="165"/>
      <c r="J165" s="163"/>
      <c r="K165" s="163"/>
      <c r="L165" s="164"/>
      <c r="M165" s="155"/>
      <c r="N165" s="155"/>
      <c r="O165" s="144"/>
      <c r="P165" s="159" t="str">
        <f>IFERROR(IF(O165&lt;&gt;"User Specified",IF(O165&lt;&gt;"", INDEX('Refrigerant GWPs'!$G$2:$G$154,MATCH(O165,'Refrigerant GWPs'!$A$2:$A$154,0)),""),U165),0)</f>
        <v/>
      </c>
      <c r="Q165" s="155"/>
      <c r="R165" s="155"/>
      <c r="S165" s="144"/>
      <c r="T165" s="159" t="str">
        <f>IF(S165&lt;&gt;"User Specified",IF(AND(S165&lt;&gt;"User Specified",S165&lt;&gt;""), INDEX('Refrigerant GWPs'!$G$2:$G$154,MATCH(S165,'Refrigerant GWPs'!$A$2:$A$154,0)),""),V165)</f>
        <v/>
      </c>
      <c r="U165" s="144"/>
      <c r="V165" s="144"/>
      <c r="W165" s="155"/>
      <c r="X165" s="155"/>
      <c r="Y165" s="144"/>
      <c r="Z165" s="159" t="str">
        <f>IF(AND(Y165&lt;&gt;"User Specified",Y165&lt;&gt;""), INDEX('Refrigerant GWPs'!$G$2:$G$154,MATCH(Y165,'Refrigerant GWPs'!$A$2:$A$154,0)),"")</f>
        <v/>
      </c>
      <c r="AA165" s="155"/>
      <c r="AB165" s="156"/>
      <c r="AC165" s="66"/>
      <c r="AD165" s="66"/>
      <c r="AE165" s="66"/>
      <c r="AF165" s="66"/>
      <c r="AG165" s="66"/>
      <c r="AH165" s="66"/>
      <c r="AI165" s="34"/>
      <c r="AJ165" s="88">
        <f t="shared" si="200"/>
        <v>0</v>
      </c>
      <c r="AK165" s="88">
        <f t="shared" si="201"/>
        <v>0</v>
      </c>
      <c r="AL165" s="88">
        <v>0</v>
      </c>
      <c r="AM165" s="88">
        <v>0</v>
      </c>
      <c r="AN165" s="81" t="str">
        <f t="shared" si="243"/>
        <v/>
      </c>
      <c r="AO165" s="88">
        <f t="shared" si="202"/>
        <v>0</v>
      </c>
      <c r="AP165" s="88">
        <f t="shared" si="203"/>
        <v>0</v>
      </c>
      <c r="AQ165" s="81" t="str">
        <f t="shared" si="204"/>
        <v/>
      </c>
      <c r="AS165" s="41" t="b">
        <f t="shared" si="205"/>
        <v>1</v>
      </c>
      <c r="AT165" s="38">
        <f t="shared" si="206"/>
        <v>0</v>
      </c>
      <c r="AU165" s="60">
        <f t="shared" si="207"/>
        <v>0</v>
      </c>
      <c r="AV165" s="41">
        <f t="shared" si="208"/>
        <v>0</v>
      </c>
      <c r="AW165" s="41" t="b">
        <f t="shared" si="209"/>
        <v>0</v>
      </c>
      <c r="AX165" t="str">
        <f t="shared" si="210"/>
        <v>+00</v>
      </c>
      <c r="AY165" t="str">
        <f t="shared" si="211"/>
        <v>+00</v>
      </c>
      <c r="BA165" s="47" t="b">
        <f t="shared" si="245"/>
        <v>1</v>
      </c>
      <c r="BB165" s="42" t="b">
        <f t="shared" si="246"/>
        <v>1</v>
      </c>
      <c r="BC165" s="42" t="b">
        <f t="shared" si="247"/>
        <v>0</v>
      </c>
      <c r="BD165" s="42" t="b">
        <f t="shared" si="248"/>
        <v>0</v>
      </c>
      <c r="BE165" s="70">
        <f t="shared" si="249"/>
        <v>0</v>
      </c>
      <c r="BF165" s="70">
        <f t="shared" si="250"/>
        <v>0</v>
      </c>
      <c r="BG165" s="34"/>
      <c r="BI165" s="47" t="b">
        <f t="shared" si="251"/>
        <v>1</v>
      </c>
      <c r="BJ165" s="47" t="b">
        <f t="shared" si="252"/>
        <v>1</v>
      </c>
      <c r="BK165" s="42" t="b">
        <f t="shared" si="253"/>
        <v>0</v>
      </c>
      <c r="BL165" s="42" t="b">
        <f t="shared" si="254"/>
        <v>0</v>
      </c>
      <c r="BM165" s="42">
        <f t="shared" si="255"/>
        <v>0</v>
      </c>
      <c r="BN165" s="42">
        <f t="shared" si="256"/>
        <v>0</v>
      </c>
      <c r="BP165" t="e">
        <f t="shared" si="257"/>
        <v>#N/A</v>
      </c>
      <c r="BQ165" t="e">
        <f t="shared" si="258"/>
        <v>#N/A</v>
      </c>
      <c r="BR165" t="e">
        <f t="shared" si="259"/>
        <v>#N/A</v>
      </c>
      <c r="BT165" s="60">
        <f t="shared" si="212"/>
        <v>0</v>
      </c>
      <c r="BU165" s="60">
        <f t="shared" si="213"/>
        <v>0</v>
      </c>
      <c r="BV165" s="60">
        <f t="shared" si="214"/>
        <v>0</v>
      </c>
      <c r="BW165" s="60">
        <f t="shared" si="215"/>
        <v>0</v>
      </c>
      <c r="BX165" s="60">
        <f t="shared" si="260"/>
        <v>0</v>
      </c>
      <c r="BY165" s="60">
        <f t="shared" si="261"/>
        <v>0</v>
      </c>
      <c r="BZ165" s="60">
        <f t="shared" si="262"/>
        <v>0</v>
      </c>
      <c r="CA165" s="60">
        <f t="shared" si="263"/>
        <v>0</v>
      </c>
      <c r="CB165" s="60" t="e">
        <f t="shared" si="216"/>
        <v>#N/A</v>
      </c>
      <c r="CC165" s="60">
        <f t="shared" si="217"/>
        <v>100000</v>
      </c>
      <c r="CD165" s="60" t="e">
        <f t="shared" si="218"/>
        <v>#N/A</v>
      </c>
      <c r="CE165" s="60">
        <f t="shared" si="219"/>
        <v>100000</v>
      </c>
      <c r="CF165" s="83" t="e">
        <f t="shared" si="264"/>
        <v>#N/A</v>
      </c>
      <c r="CG165" s="83">
        <f t="shared" si="265"/>
        <v>0</v>
      </c>
      <c r="CH165" s="83" t="e">
        <f t="shared" si="266"/>
        <v>#N/A</v>
      </c>
      <c r="CI165" s="83">
        <f t="shared" si="267"/>
        <v>0</v>
      </c>
      <c r="CJ165" s="86" t="e">
        <f t="shared" si="220"/>
        <v>#N/A</v>
      </c>
      <c r="CK165" s="82">
        <f t="shared" si="221"/>
        <v>5.3070370403969858E-3</v>
      </c>
      <c r="CL165" s="82" t="e">
        <f t="shared" si="222"/>
        <v>#N/A</v>
      </c>
      <c r="CM165" s="82">
        <f t="shared" si="223"/>
        <v>5.3070370403969858E-3</v>
      </c>
      <c r="CO165" s="149" t="str">
        <f>IF($I165&lt;&gt;"",IF(O165="User Specified",U165,INDEX('Refrigerant GWPs'!$G$2:$G$156,MATCH(O165,'Refrigerant GWPs'!$A$2:$A$156,0))),"")</f>
        <v/>
      </c>
      <c r="CP165" s="138" t="str">
        <f>IF($I165&lt;&gt;"",INDEX('Device Refrigerant Leakage'!$E$2:$E$42,MATCH($M165,'Device Refrigerant Leakage'!$B$2:$B$42,0)),"")</f>
        <v/>
      </c>
      <c r="CQ165" s="138" t="str">
        <f>IF($I165&lt;&gt;"",INDEX('Device Refrigerant Leakage'!$F$2:$F$42,MATCH($M165,'Device Refrigerant Leakage'!$B$2:$B$42,0)),"")</f>
        <v/>
      </c>
      <c r="CR165" s="145" t="str">
        <f>IF($I165&lt;&gt;"",INDEX('Device Refrigerant Leakage'!$G$2:$G$42,MATCH($M165,'Device Refrigerant Leakage'!$B$2:$B$42,0)),"")</f>
        <v/>
      </c>
      <c r="CS165" s="145" t="str">
        <f>IF($I165&lt;&gt;"",INDEX('Device Refrigerant Leakage'!$D$2:$D$42,MATCH($M165,'Device Refrigerant Leakage'!$B$2:$B$42,0))*CP165/2204.62*CO165,"")</f>
        <v/>
      </c>
      <c r="CT165" s="145" t="str">
        <f>IF($I165&lt;&gt;"",J165*(INDEX('Device Refrigerant Leakage'!$D$2:$D$42,MATCH($M165,'Device Refrigerant Leakage'!$B$2:$B$42,0))-(INDEX('Device Refrigerant Leakage'!$D$2:$D$42,MATCH($M165,'Device Refrigerant Leakage'!$B$2:$B$42,0)))*CR165*CP165)*CQ165/2204.62*CO165,"")</f>
        <v/>
      </c>
      <c r="CU165" s="135" t="str">
        <f>IF($I165&lt;&gt;"",J165*IF(W165&lt;&gt;"AR",(CS165*K165)+CT165,(CS165*AB165)+CT165*(AB165/INDEX('Device Refrigerant Leakage'!$C$2:$C$42,MATCH($M165,'Device Refrigerant Leakage'!$B$2:$B$42,0)))),"")</f>
        <v/>
      </c>
      <c r="CW165" s="135" t="str">
        <f>IF($I165&lt;&gt;"",IF(S165="User Specified",V165,INDEX('Refrigerant GWPs'!$G$2:$G$156,MATCH(S165,'Refrigerant GWPs'!$A$2:$A$157,0))),"")</f>
        <v/>
      </c>
      <c r="CX165" s="138" t="str">
        <f>IF($I165&lt;&gt;"",INDEX('Device Refrigerant Leakage'!$E$2:$E$42,MATCH($Q165,'Device Refrigerant Leakage'!$B$2:$B$42,0)),"")</f>
        <v/>
      </c>
      <c r="CY165" s="138" t="str">
        <f>IF($I165&lt;&gt;"",INDEX('Device Refrigerant Leakage'!$F$2:$F$42,MATCH($Q165,'Device Refrigerant Leakage'!$B$2:$B$42,0)),"")</f>
        <v/>
      </c>
      <c r="CZ165" s="145" t="str">
        <f>IF($I165&lt;&gt;"",INDEX('Device Refrigerant Leakage'!$G$2:$G$42,MATCH($Q165,'Device Refrigerant Leakage'!$B$2:$B$42,0)),"")</f>
        <v/>
      </c>
      <c r="DA165" s="145" t="str">
        <f>IF($I165&lt;&gt;"",J165*INDEX('Device Refrigerant Leakage'!$D$2:$D$42,MATCH($Q165,'Device Refrigerant Leakage'!$B$2:$B$42,0))*CX165/2204.62*CW165,"")</f>
        <v/>
      </c>
      <c r="DB165" s="145" t="str">
        <f>IF($I165&lt;&gt;"",J165*(INDEX('Device Refrigerant Leakage'!$D$2:$D$42,MATCH($Q165,'Device Refrigerant Leakage'!$B$2:$B$42,0))-(INDEX('Device Refrigerant Leakage'!$D$2:$D$42,MATCH($Q165,'Device Refrigerant Leakage'!$B$2:$B$42,0)))*CZ165*CX165)*CY165/2204.62*CW165,"")</f>
        <v/>
      </c>
      <c r="DC165" s="135" t="str">
        <f t="shared" si="244"/>
        <v/>
      </c>
      <c r="DE165" s="146" t="str">
        <f>IF(W165&lt;&gt;"AR","",IF(Y165="User Specified", AA165, INDEX('Refrigerant GWPs'!$G$2:$G$154,MATCH(Y165,'Refrigerant GWPs'!$A$2:$A$154,0))))</f>
        <v/>
      </c>
      <c r="DF165" s="146" t="str">
        <f>IF(W165&lt;&gt;"AR","",INDEX('Device Refrigerant Leakage'!$E$2:$E$42,MATCH(X165,'Device Refrigerant Leakage'!$B$2:$B$42,0)))</f>
        <v/>
      </c>
      <c r="DG165" s="146" t="str">
        <f>IF(W165&lt;&gt;"AR","",INDEX('Device Refrigerant Leakage'!$F$2:$F$42,MATCH(X165,'Device Refrigerant Leakage'!$B$2:$B$42,0)))</f>
        <v/>
      </c>
      <c r="DH165" s="146" t="str">
        <f>IF(W165&lt;&gt;"AR","",INDEX('Device Refrigerant Leakage'!$G$2:$G$42,MATCH(X165,'Device Refrigerant Leakage'!$B$2:$B$42,0)))</f>
        <v/>
      </c>
      <c r="DI165" s="146" t="str">
        <f>IF(W165&lt;&gt;"AR","",J165*INDEX('Device Refrigerant Leakage'!$D$2:$D$42,MATCH(X165,'Device Refrigerant Leakage'!$B$2:$B$42,0))*DF165/2204.62*DE165)</f>
        <v/>
      </c>
      <c r="DJ165" s="146" t="str">
        <f>IF(W165&lt;&gt;"AR","",J165*(INDEX('Device Refrigerant Leakage'!$D$2:$D$42,MATCH(X165,'Device Refrigerant Leakage'!$B$2:$B$42,0))-(INDEX('Device Refrigerant Leakage'!$D$2:$D$42,MATCH(X165,'Device Refrigerant Leakage'!$B$2:$B$42,0)))*DH165*DF165)*DG165/2204.62*DE165)</f>
        <v/>
      </c>
      <c r="DK165" s="146" t="str">
        <f>IF(W165&lt;&gt;"AR","",DI165*(K165-AB165)+'Fuel Sub Calcs-Deemed'!DJ165*((K165-AB165)/INDEX('Device Refrigerant Leakage'!$C$2:$C$42,MATCH('Fuel Sub Calcs-Deemed'!X165,'Device Refrigerant Leakage'!$B$2:$B$42,0))))</f>
        <v/>
      </c>
      <c r="DM165" s="56">
        <v>151</v>
      </c>
      <c r="DN165" s="67" t="e">
        <f t="shared" si="224"/>
        <v>#N/A</v>
      </c>
      <c r="DO165" s="45" t="e">
        <f t="shared" si="225"/>
        <v>#N/A</v>
      </c>
      <c r="DP165" s="67" t="e">
        <f t="shared" si="226"/>
        <v>#N/A</v>
      </c>
      <c r="DQ165" s="45" t="e">
        <f t="shared" si="227"/>
        <v>#N/A</v>
      </c>
      <c r="DR165" s="69" t="e">
        <f t="shared" si="228"/>
        <v>#N/A</v>
      </c>
      <c r="DS165" s="34"/>
      <c r="DT165" s="67" t="e">
        <f>((BX165*CJ165)+IF($W165=MAT_AR,(BZ165*CL165),0))*(1+Reference!$E$50+Reference!$E$51)</f>
        <v>#N/A</v>
      </c>
      <c r="DU165" s="67">
        <f>((BY165*CK165)+IF($W165=MAT_AR,(CA165*CM165),0))*(1+Reference!$G$50+Reference!$G$51)</f>
        <v>0</v>
      </c>
      <c r="DV165" s="67" t="e">
        <f t="shared" si="229"/>
        <v>#VALUE!</v>
      </c>
      <c r="DX165" s="56">
        <v>151</v>
      </c>
      <c r="DY165" s="67">
        <f t="shared" si="230"/>
        <v>0</v>
      </c>
      <c r="DZ165" s="45" t="e">
        <f>VLOOKUP($R165,Dropdown!$C$3:$D$4,2,FALSE)</f>
        <v>#N/A</v>
      </c>
      <c r="EA165" s="68">
        <f t="shared" si="231"/>
        <v>0</v>
      </c>
      <c r="EB165" s="68" t="str">
        <f t="shared" si="232"/>
        <v>N/A</v>
      </c>
      <c r="EC165" s="68">
        <f t="shared" si="233"/>
        <v>0</v>
      </c>
      <c r="ED165" s="68" t="str">
        <f t="shared" si="234"/>
        <v>N/A</v>
      </c>
      <c r="EF165" s="56">
        <v>151</v>
      </c>
      <c r="EG165" s="46">
        <f t="shared" si="235"/>
        <v>0</v>
      </c>
      <c r="EH165" s="68" t="e">
        <f t="shared" si="236"/>
        <v>#N/A</v>
      </c>
      <c r="EI165" s="68" t="e">
        <f t="shared" si="237"/>
        <v>#N/A</v>
      </c>
      <c r="EJ165" s="68" t="e">
        <f t="shared" si="238"/>
        <v>#N/A</v>
      </c>
      <c r="EK165" s="68" t="e">
        <f t="shared" si="239"/>
        <v>#N/A</v>
      </c>
      <c r="EL165" s="46">
        <f t="shared" si="240"/>
        <v>0</v>
      </c>
      <c r="EM165" s="46">
        <f t="shared" si="241"/>
        <v>0</v>
      </c>
    </row>
    <row r="166" spans="1:143">
      <c r="A166" s="89"/>
      <c r="B166" s="89"/>
      <c r="C166" s="89"/>
      <c r="D166" s="89"/>
      <c r="E166" s="89"/>
      <c r="F166" s="89"/>
      <c r="G166" s="34"/>
      <c r="H166" s="56">
        <f t="shared" si="242"/>
        <v>152</v>
      </c>
      <c r="I166" s="165"/>
      <c r="J166" s="163"/>
      <c r="K166" s="163"/>
      <c r="L166" s="164"/>
      <c r="M166" s="155"/>
      <c r="N166" s="155"/>
      <c r="O166" s="144"/>
      <c r="P166" s="159" t="str">
        <f>IFERROR(IF(O166&lt;&gt;"User Specified",IF(O166&lt;&gt;"", INDEX('Refrigerant GWPs'!$G$2:$G$154,MATCH(O166,'Refrigerant GWPs'!$A$2:$A$154,0)),""),U166),0)</f>
        <v/>
      </c>
      <c r="Q166" s="155"/>
      <c r="R166" s="155"/>
      <c r="S166" s="144"/>
      <c r="T166" s="159" t="str">
        <f>IF(S166&lt;&gt;"User Specified",IF(AND(S166&lt;&gt;"User Specified",S166&lt;&gt;""), INDEX('Refrigerant GWPs'!$G$2:$G$154,MATCH(S166,'Refrigerant GWPs'!$A$2:$A$154,0)),""),V166)</f>
        <v/>
      </c>
      <c r="U166" s="144"/>
      <c r="V166" s="144"/>
      <c r="W166" s="155"/>
      <c r="X166" s="155"/>
      <c r="Y166" s="144"/>
      <c r="Z166" s="159" t="str">
        <f>IF(AND(Y166&lt;&gt;"User Specified",Y166&lt;&gt;""), INDEX('Refrigerant GWPs'!$G$2:$G$154,MATCH(Y166,'Refrigerant GWPs'!$A$2:$A$154,0)),"")</f>
        <v/>
      </c>
      <c r="AA166" s="155"/>
      <c r="AB166" s="156"/>
      <c r="AC166" s="66"/>
      <c r="AD166" s="66"/>
      <c r="AE166" s="66"/>
      <c r="AF166" s="66"/>
      <c r="AG166" s="66"/>
      <c r="AH166" s="66"/>
      <c r="AI166" s="34"/>
      <c r="AJ166" s="88">
        <f t="shared" si="200"/>
        <v>0</v>
      </c>
      <c r="AK166" s="88">
        <f t="shared" si="201"/>
        <v>0</v>
      </c>
      <c r="AL166" s="88">
        <v>0</v>
      </c>
      <c r="AM166" s="88">
        <v>0</v>
      </c>
      <c r="AN166" s="81" t="str">
        <f t="shared" si="243"/>
        <v/>
      </c>
      <c r="AO166" s="88">
        <f t="shared" si="202"/>
        <v>0</v>
      </c>
      <c r="AP166" s="88">
        <f t="shared" si="203"/>
        <v>0</v>
      </c>
      <c r="AQ166" s="81" t="str">
        <f t="shared" si="204"/>
        <v/>
      </c>
      <c r="AS166" s="41" t="b">
        <f t="shared" si="205"/>
        <v>1</v>
      </c>
      <c r="AT166" s="38">
        <f t="shared" si="206"/>
        <v>0</v>
      </c>
      <c r="AU166" s="60">
        <f t="shared" si="207"/>
        <v>0</v>
      </c>
      <c r="AV166" s="41">
        <f t="shared" si="208"/>
        <v>0</v>
      </c>
      <c r="AW166" s="41" t="b">
        <f t="shared" si="209"/>
        <v>0</v>
      </c>
      <c r="AX166" t="str">
        <f t="shared" si="210"/>
        <v>+00</v>
      </c>
      <c r="AY166" t="str">
        <f t="shared" si="211"/>
        <v>+00</v>
      </c>
      <c r="BA166" s="47" t="b">
        <f t="shared" si="245"/>
        <v>1</v>
      </c>
      <c r="BB166" s="42" t="b">
        <f t="shared" si="246"/>
        <v>1</v>
      </c>
      <c r="BC166" s="42" t="b">
        <f t="shared" si="247"/>
        <v>0</v>
      </c>
      <c r="BD166" s="42" t="b">
        <f t="shared" si="248"/>
        <v>0</v>
      </c>
      <c r="BE166" s="70">
        <f t="shared" si="249"/>
        <v>0</v>
      </c>
      <c r="BF166" s="70">
        <f t="shared" si="250"/>
        <v>0</v>
      </c>
      <c r="BG166" s="34"/>
      <c r="BI166" s="47" t="b">
        <f t="shared" si="251"/>
        <v>1</v>
      </c>
      <c r="BJ166" s="47" t="b">
        <f t="shared" si="252"/>
        <v>1</v>
      </c>
      <c r="BK166" s="42" t="b">
        <f t="shared" si="253"/>
        <v>0</v>
      </c>
      <c r="BL166" s="42" t="b">
        <f t="shared" si="254"/>
        <v>0</v>
      </c>
      <c r="BM166" s="42">
        <f t="shared" si="255"/>
        <v>0</v>
      </c>
      <c r="BN166" s="42">
        <f t="shared" si="256"/>
        <v>0</v>
      </c>
      <c r="BP166" t="e">
        <f t="shared" si="257"/>
        <v>#N/A</v>
      </c>
      <c r="BQ166" t="e">
        <f t="shared" si="258"/>
        <v>#N/A</v>
      </c>
      <c r="BR166" t="e">
        <f t="shared" si="259"/>
        <v>#N/A</v>
      </c>
      <c r="BT166" s="60">
        <f t="shared" si="212"/>
        <v>0</v>
      </c>
      <c r="BU166" s="60">
        <f t="shared" si="213"/>
        <v>0</v>
      </c>
      <c r="BV166" s="60">
        <f t="shared" si="214"/>
        <v>0</v>
      </c>
      <c r="BW166" s="60">
        <f t="shared" si="215"/>
        <v>0</v>
      </c>
      <c r="BX166" s="60">
        <f t="shared" si="260"/>
        <v>0</v>
      </c>
      <c r="BY166" s="60">
        <f t="shared" si="261"/>
        <v>0</v>
      </c>
      <c r="BZ166" s="60">
        <f t="shared" si="262"/>
        <v>0</v>
      </c>
      <c r="CA166" s="60">
        <f t="shared" si="263"/>
        <v>0</v>
      </c>
      <c r="CB166" s="60" t="e">
        <f t="shared" si="216"/>
        <v>#N/A</v>
      </c>
      <c r="CC166" s="60">
        <f t="shared" si="217"/>
        <v>100000</v>
      </c>
      <c r="CD166" s="60" t="e">
        <f t="shared" si="218"/>
        <v>#N/A</v>
      </c>
      <c r="CE166" s="60">
        <f t="shared" si="219"/>
        <v>100000</v>
      </c>
      <c r="CF166" s="83" t="e">
        <f t="shared" si="264"/>
        <v>#N/A</v>
      </c>
      <c r="CG166" s="83">
        <f t="shared" si="265"/>
        <v>0</v>
      </c>
      <c r="CH166" s="83" t="e">
        <f t="shared" si="266"/>
        <v>#N/A</v>
      </c>
      <c r="CI166" s="83">
        <f t="shared" si="267"/>
        <v>0</v>
      </c>
      <c r="CJ166" s="86" t="e">
        <f t="shared" si="220"/>
        <v>#N/A</v>
      </c>
      <c r="CK166" s="82">
        <f t="shared" si="221"/>
        <v>5.3070370403969858E-3</v>
      </c>
      <c r="CL166" s="82" t="e">
        <f t="shared" si="222"/>
        <v>#N/A</v>
      </c>
      <c r="CM166" s="82">
        <f t="shared" si="223"/>
        <v>5.3070370403969858E-3</v>
      </c>
      <c r="CO166" s="149" t="str">
        <f>IF($I166&lt;&gt;"",IF(O166="User Specified",U166,INDEX('Refrigerant GWPs'!$G$2:$G$156,MATCH(O166,'Refrigerant GWPs'!$A$2:$A$156,0))),"")</f>
        <v/>
      </c>
      <c r="CP166" s="138" t="str">
        <f>IF($I166&lt;&gt;"",INDEX('Device Refrigerant Leakage'!$E$2:$E$42,MATCH($M166,'Device Refrigerant Leakage'!$B$2:$B$42,0)),"")</f>
        <v/>
      </c>
      <c r="CQ166" s="138" t="str">
        <f>IF($I166&lt;&gt;"",INDEX('Device Refrigerant Leakage'!$F$2:$F$42,MATCH($M166,'Device Refrigerant Leakage'!$B$2:$B$42,0)),"")</f>
        <v/>
      </c>
      <c r="CR166" s="145" t="str">
        <f>IF($I166&lt;&gt;"",INDEX('Device Refrigerant Leakage'!$G$2:$G$42,MATCH($M166,'Device Refrigerant Leakage'!$B$2:$B$42,0)),"")</f>
        <v/>
      </c>
      <c r="CS166" s="145" t="str">
        <f>IF($I166&lt;&gt;"",INDEX('Device Refrigerant Leakage'!$D$2:$D$42,MATCH($M166,'Device Refrigerant Leakage'!$B$2:$B$42,0))*CP166/2204.62*CO166,"")</f>
        <v/>
      </c>
      <c r="CT166" s="145" t="str">
        <f>IF($I166&lt;&gt;"",J166*(INDEX('Device Refrigerant Leakage'!$D$2:$D$42,MATCH($M166,'Device Refrigerant Leakage'!$B$2:$B$42,0))-(INDEX('Device Refrigerant Leakage'!$D$2:$D$42,MATCH($M166,'Device Refrigerant Leakage'!$B$2:$B$42,0)))*CR166*CP166)*CQ166/2204.62*CO166,"")</f>
        <v/>
      </c>
      <c r="CU166" s="135" t="str">
        <f>IF($I166&lt;&gt;"",J166*IF(W166&lt;&gt;"AR",(CS166*K166)+CT166,(CS166*AB166)+CT166*(AB166/INDEX('Device Refrigerant Leakage'!$C$2:$C$42,MATCH($M166,'Device Refrigerant Leakage'!$B$2:$B$42,0)))),"")</f>
        <v/>
      </c>
      <c r="CW166" s="135" t="str">
        <f>IF($I166&lt;&gt;"",IF(S166="User Specified",V166,INDEX('Refrigerant GWPs'!$G$2:$G$156,MATCH(S166,'Refrigerant GWPs'!$A$2:$A$157,0))),"")</f>
        <v/>
      </c>
      <c r="CX166" s="138" t="str">
        <f>IF($I166&lt;&gt;"",INDEX('Device Refrigerant Leakage'!$E$2:$E$42,MATCH($Q166,'Device Refrigerant Leakage'!$B$2:$B$42,0)),"")</f>
        <v/>
      </c>
      <c r="CY166" s="138" t="str">
        <f>IF($I166&lt;&gt;"",INDEX('Device Refrigerant Leakage'!$F$2:$F$42,MATCH($Q166,'Device Refrigerant Leakage'!$B$2:$B$42,0)),"")</f>
        <v/>
      </c>
      <c r="CZ166" s="145" t="str">
        <f>IF($I166&lt;&gt;"",INDEX('Device Refrigerant Leakage'!$G$2:$G$42,MATCH($Q166,'Device Refrigerant Leakage'!$B$2:$B$42,0)),"")</f>
        <v/>
      </c>
      <c r="DA166" s="145" t="str">
        <f>IF($I166&lt;&gt;"",J166*INDEX('Device Refrigerant Leakage'!$D$2:$D$42,MATCH($Q166,'Device Refrigerant Leakage'!$B$2:$B$42,0))*CX166/2204.62*CW166,"")</f>
        <v/>
      </c>
      <c r="DB166" s="145" t="str">
        <f>IF($I166&lt;&gt;"",J166*(INDEX('Device Refrigerant Leakage'!$D$2:$D$42,MATCH($Q166,'Device Refrigerant Leakage'!$B$2:$B$42,0))-(INDEX('Device Refrigerant Leakage'!$D$2:$D$42,MATCH($Q166,'Device Refrigerant Leakage'!$B$2:$B$42,0)))*CZ166*CX166)*CY166/2204.62*CW166,"")</f>
        <v/>
      </c>
      <c r="DC166" s="135" t="str">
        <f t="shared" si="244"/>
        <v/>
      </c>
      <c r="DE166" s="146" t="str">
        <f>IF(W166&lt;&gt;"AR","",IF(Y166="User Specified", AA166, INDEX('Refrigerant GWPs'!$G$2:$G$154,MATCH(Y166,'Refrigerant GWPs'!$A$2:$A$154,0))))</f>
        <v/>
      </c>
      <c r="DF166" s="146" t="str">
        <f>IF(W166&lt;&gt;"AR","",INDEX('Device Refrigerant Leakage'!$E$2:$E$42,MATCH(X166,'Device Refrigerant Leakage'!$B$2:$B$42,0)))</f>
        <v/>
      </c>
      <c r="DG166" s="146" t="str">
        <f>IF(W166&lt;&gt;"AR","",INDEX('Device Refrigerant Leakage'!$F$2:$F$42,MATCH(X166,'Device Refrigerant Leakage'!$B$2:$B$42,0)))</f>
        <v/>
      </c>
      <c r="DH166" s="146" t="str">
        <f>IF(W166&lt;&gt;"AR","",INDEX('Device Refrigerant Leakage'!$G$2:$G$42,MATCH(X166,'Device Refrigerant Leakage'!$B$2:$B$42,0)))</f>
        <v/>
      </c>
      <c r="DI166" s="146" t="str">
        <f>IF(W166&lt;&gt;"AR","",J166*INDEX('Device Refrigerant Leakage'!$D$2:$D$42,MATCH(X166,'Device Refrigerant Leakage'!$B$2:$B$42,0))*DF166/2204.62*DE166)</f>
        <v/>
      </c>
      <c r="DJ166" s="146" t="str">
        <f>IF(W166&lt;&gt;"AR","",J166*(INDEX('Device Refrigerant Leakage'!$D$2:$D$42,MATCH(X166,'Device Refrigerant Leakage'!$B$2:$B$42,0))-(INDEX('Device Refrigerant Leakage'!$D$2:$D$42,MATCH(X166,'Device Refrigerant Leakage'!$B$2:$B$42,0)))*DH166*DF166)*DG166/2204.62*DE166)</f>
        <v/>
      </c>
      <c r="DK166" s="146" t="str">
        <f>IF(W166&lt;&gt;"AR","",DI166*(K166-AB166)+'Fuel Sub Calcs-Deemed'!DJ166*((K166-AB166)/INDEX('Device Refrigerant Leakage'!$C$2:$C$42,MATCH('Fuel Sub Calcs-Deemed'!X166,'Device Refrigerant Leakage'!$B$2:$B$42,0))))</f>
        <v/>
      </c>
      <c r="DM166" s="56">
        <v>152</v>
      </c>
      <c r="DN166" s="67" t="e">
        <f t="shared" si="224"/>
        <v>#N/A</v>
      </c>
      <c r="DO166" s="45" t="e">
        <f t="shared" si="225"/>
        <v>#N/A</v>
      </c>
      <c r="DP166" s="67" t="e">
        <f t="shared" si="226"/>
        <v>#N/A</v>
      </c>
      <c r="DQ166" s="45" t="e">
        <f t="shared" si="227"/>
        <v>#N/A</v>
      </c>
      <c r="DR166" s="69" t="e">
        <f t="shared" si="228"/>
        <v>#N/A</v>
      </c>
      <c r="DS166" s="34"/>
      <c r="DT166" s="67" t="e">
        <f>((BX166*CJ166)+IF($W166=MAT_AR,(BZ166*CL166),0))*(1+Reference!$E$50+Reference!$E$51)</f>
        <v>#N/A</v>
      </c>
      <c r="DU166" s="67">
        <f>((BY166*CK166)+IF($W166=MAT_AR,(CA166*CM166),0))*(1+Reference!$G$50+Reference!$G$51)</f>
        <v>0</v>
      </c>
      <c r="DV166" s="67" t="e">
        <f t="shared" si="229"/>
        <v>#VALUE!</v>
      </c>
      <c r="DX166" s="56">
        <v>152</v>
      </c>
      <c r="DY166" s="67">
        <f t="shared" si="230"/>
        <v>0</v>
      </c>
      <c r="DZ166" s="45" t="e">
        <f>VLOOKUP($R166,Dropdown!$C$3:$D$4,2,FALSE)</f>
        <v>#N/A</v>
      </c>
      <c r="EA166" s="68">
        <f t="shared" si="231"/>
        <v>0</v>
      </c>
      <c r="EB166" s="68" t="str">
        <f t="shared" si="232"/>
        <v>N/A</v>
      </c>
      <c r="EC166" s="68">
        <f t="shared" si="233"/>
        <v>0</v>
      </c>
      <c r="ED166" s="68" t="str">
        <f t="shared" si="234"/>
        <v>N/A</v>
      </c>
      <c r="EF166" s="56">
        <v>152</v>
      </c>
      <c r="EG166" s="46">
        <f t="shared" si="235"/>
        <v>0</v>
      </c>
      <c r="EH166" s="68" t="e">
        <f t="shared" si="236"/>
        <v>#N/A</v>
      </c>
      <c r="EI166" s="68" t="e">
        <f t="shared" si="237"/>
        <v>#N/A</v>
      </c>
      <c r="EJ166" s="68" t="e">
        <f t="shared" si="238"/>
        <v>#N/A</v>
      </c>
      <c r="EK166" s="68" t="e">
        <f t="shared" si="239"/>
        <v>#N/A</v>
      </c>
      <c r="EL166" s="46">
        <f t="shared" si="240"/>
        <v>0</v>
      </c>
      <c r="EM166" s="46">
        <f t="shared" si="241"/>
        <v>0</v>
      </c>
    </row>
    <row r="167" spans="1:143">
      <c r="A167" s="89"/>
      <c r="B167" s="89"/>
      <c r="C167" s="89"/>
      <c r="D167" s="89"/>
      <c r="E167" s="89"/>
      <c r="F167" s="89"/>
      <c r="G167" s="34"/>
      <c r="H167" s="56">
        <f t="shared" si="242"/>
        <v>153</v>
      </c>
      <c r="I167" s="165"/>
      <c r="J167" s="163"/>
      <c r="K167" s="163"/>
      <c r="L167" s="164"/>
      <c r="M167" s="155"/>
      <c r="N167" s="155"/>
      <c r="O167" s="144"/>
      <c r="P167" s="159" t="str">
        <f>IFERROR(IF(O167&lt;&gt;"User Specified",IF(O167&lt;&gt;"", INDEX('Refrigerant GWPs'!$G$2:$G$154,MATCH(O167,'Refrigerant GWPs'!$A$2:$A$154,0)),""),U167),0)</f>
        <v/>
      </c>
      <c r="Q167" s="155"/>
      <c r="R167" s="155"/>
      <c r="S167" s="144"/>
      <c r="T167" s="159" t="str">
        <f>IF(S167&lt;&gt;"User Specified",IF(AND(S167&lt;&gt;"User Specified",S167&lt;&gt;""), INDEX('Refrigerant GWPs'!$G$2:$G$154,MATCH(S167,'Refrigerant GWPs'!$A$2:$A$154,0)),""),V167)</f>
        <v/>
      </c>
      <c r="U167" s="144"/>
      <c r="V167" s="144"/>
      <c r="W167" s="155"/>
      <c r="X167" s="155"/>
      <c r="Y167" s="144"/>
      <c r="Z167" s="159" t="str">
        <f>IF(AND(Y167&lt;&gt;"User Specified",Y167&lt;&gt;""), INDEX('Refrigerant GWPs'!$G$2:$G$154,MATCH(Y167,'Refrigerant GWPs'!$A$2:$A$154,0)),"")</f>
        <v/>
      </c>
      <c r="AA167" s="155"/>
      <c r="AB167" s="156"/>
      <c r="AC167" s="66"/>
      <c r="AD167" s="66"/>
      <c r="AE167" s="66"/>
      <c r="AF167" s="66"/>
      <c r="AG167" s="66"/>
      <c r="AH167" s="66"/>
      <c r="AI167" s="34"/>
      <c r="AJ167" s="88">
        <f t="shared" si="200"/>
        <v>0</v>
      </c>
      <c r="AK167" s="88">
        <f t="shared" si="201"/>
        <v>0</v>
      </c>
      <c r="AL167" s="88">
        <v>0</v>
      </c>
      <c r="AM167" s="88">
        <v>0</v>
      </c>
      <c r="AN167" s="81" t="str">
        <f t="shared" si="243"/>
        <v/>
      </c>
      <c r="AO167" s="88">
        <f t="shared" si="202"/>
        <v>0</v>
      </c>
      <c r="AP167" s="88">
        <f t="shared" si="203"/>
        <v>0</v>
      </c>
      <c r="AQ167" s="81" t="str">
        <f t="shared" si="204"/>
        <v/>
      </c>
      <c r="AS167" s="41" t="b">
        <f t="shared" si="205"/>
        <v>1</v>
      </c>
      <c r="AT167" s="38">
        <f t="shared" si="206"/>
        <v>0</v>
      </c>
      <c r="AU167" s="60">
        <f t="shared" si="207"/>
        <v>0</v>
      </c>
      <c r="AV167" s="41">
        <f t="shared" si="208"/>
        <v>0</v>
      </c>
      <c r="AW167" s="41" t="b">
        <f t="shared" si="209"/>
        <v>0</v>
      </c>
      <c r="AX167" t="str">
        <f t="shared" si="210"/>
        <v>+00</v>
      </c>
      <c r="AY167" t="str">
        <f t="shared" si="211"/>
        <v>+00</v>
      </c>
      <c r="BA167" s="47" t="b">
        <f t="shared" si="245"/>
        <v>1</v>
      </c>
      <c r="BB167" s="42" t="b">
        <f t="shared" si="246"/>
        <v>1</v>
      </c>
      <c r="BC167" s="42" t="b">
        <f t="shared" si="247"/>
        <v>0</v>
      </c>
      <c r="BD167" s="42" t="b">
        <f t="shared" si="248"/>
        <v>0</v>
      </c>
      <c r="BE167" s="70">
        <f t="shared" si="249"/>
        <v>0</v>
      </c>
      <c r="BF167" s="70">
        <f t="shared" si="250"/>
        <v>0</v>
      </c>
      <c r="BG167" s="34"/>
      <c r="BI167" s="47" t="b">
        <f t="shared" si="251"/>
        <v>1</v>
      </c>
      <c r="BJ167" s="47" t="b">
        <f t="shared" si="252"/>
        <v>1</v>
      </c>
      <c r="BK167" s="42" t="b">
        <f t="shared" si="253"/>
        <v>0</v>
      </c>
      <c r="BL167" s="42" t="b">
        <f t="shared" si="254"/>
        <v>0</v>
      </c>
      <c r="BM167" s="42">
        <f t="shared" si="255"/>
        <v>0</v>
      </c>
      <c r="BN167" s="42">
        <f t="shared" si="256"/>
        <v>0</v>
      </c>
      <c r="BP167" t="e">
        <f t="shared" si="257"/>
        <v>#N/A</v>
      </c>
      <c r="BQ167" t="e">
        <f t="shared" si="258"/>
        <v>#N/A</v>
      </c>
      <c r="BR167" t="e">
        <f t="shared" si="259"/>
        <v>#N/A</v>
      </c>
      <c r="BT167" s="60">
        <f t="shared" si="212"/>
        <v>0</v>
      </c>
      <c r="BU167" s="60">
        <f t="shared" si="213"/>
        <v>0</v>
      </c>
      <c r="BV167" s="60">
        <f t="shared" si="214"/>
        <v>0</v>
      </c>
      <c r="BW167" s="60">
        <f t="shared" si="215"/>
        <v>0</v>
      </c>
      <c r="BX167" s="60">
        <f t="shared" si="260"/>
        <v>0</v>
      </c>
      <c r="BY167" s="60">
        <f t="shared" si="261"/>
        <v>0</v>
      </c>
      <c r="BZ167" s="60">
        <f t="shared" si="262"/>
        <v>0</v>
      </c>
      <c r="CA167" s="60">
        <f t="shared" si="263"/>
        <v>0</v>
      </c>
      <c r="CB167" s="60" t="e">
        <f t="shared" si="216"/>
        <v>#N/A</v>
      </c>
      <c r="CC167" s="60">
        <f t="shared" si="217"/>
        <v>100000</v>
      </c>
      <c r="CD167" s="60" t="e">
        <f t="shared" si="218"/>
        <v>#N/A</v>
      </c>
      <c r="CE167" s="60">
        <f t="shared" si="219"/>
        <v>100000</v>
      </c>
      <c r="CF167" s="83" t="e">
        <f t="shared" si="264"/>
        <v>#N/A</v>
      </c>
      <c r="CG167" s="83">
        <f t="shared" si="265"/>
        <v>0</v>
      </c>
      <c r="CH167" s="83" t="e">
        <f t="shared" si="266"/>
        <v>#N/A</v>
      </c>
      <c r="CI167" s="83">
        <f t="shared" si="267"/>
        <v>0</v>
      </c>
      <c r="CJ167" s="86" t="e">
        <f t="shared" si="220"/>
        <v>#N/A</v>
      </c>
      <c r="CK167" s="82">
        <f t="shared" si="221"/>
        <v>5.3070370403969858E-3</v>
      </c>
      <c r="CL167" s="82" t="e">
        <f t="shared" si="222"/>
        <v>#N/A</v>
      </c>
      <c r="CM167" s="82">
        <f t="shared" si="223"/>
        <v>5.3070370403969858E-3</v>
      </c>
      <c r="CO167" s="149" t="str">
        <f>IF($I167&lt;&gt;"",IF(O167="User Specified",U167,INDEX('Refrigerant GWPs'!$G$2:$G$156,MATCH(O167,'Refrigerant GWPs'!$A$2:$A$156,0))),"")</f>
        <v/>
      </c>
      <c r="CP167" s="138" t="str">
        <f>IF($I167&lt;&gt;"",INDEX('Device Refrigerant Leakage'!$E$2:$E$42,MATCH($M167,'Device Refrigerant Leakage'!$B$2:$B$42,0)),"")</f>
        <v/>
      </c>
      <c r="CQ167" s="138" t="str">
        <f>IF($I167&lt;&gt;"",INDEX('Device Refrigerant Leakage'!$F$2:$F$42,MATCH($M167,'Device Refrigerant Leakage'!$B$2:$B$42,0)),"")</f>
        <v/>
      </c>
      <c r="CR167" s="145" t="str">
        <f>IF($I167&lt;&gt;"",INDEX('Device Refrigerant Leakage'!$G$2:$G$42,MATCH($M167,'Device Refrigerant Leakage'!$B$2:$B$42,0)),"")</f>
        <v/>
      </c>
      <c r="CS167" s="145" t="str">
        <f>IF($I167&lt;&gt;"",INDEX('Device Refrigerant Leakage'!$D$2:$D$42,MATCH($M167,'Device Refrigerant Leakage'!$B$2:$B$42,0))*CP167/2204.62*CO167,"")</f>
        <v/>
      </c>
      <c r="CT167" s="145" t="str">
        <f>IF($I167&lt;&gt;"",J167*(INDEX('Device Refrigerant Leakage'!$D$2:$D$42,MATCH($M167,'Device Refrigerant Leakage'!$B$2:$B$42,0))-(INDEX('Device Refrigerant Leakage'!$D$2:$D$42,MATCH($M167,'Device Refrigerant Leakage'!$B$2:$B$42,0)))*CR167*CP167)*CQ167/2204.62*CO167,"")</f>
        <v/>
      </c>
      <c r="CU167" s="135" t="str">
        <f>IF($I167&lt;&gt;"",J167*IF(W167&lt;&gt;"AR",(CS167*K167)+CT167,(CS167*AB167)+CT167*(AB167/INDEX('Device Refrigerant Leakage'!$C$2:$C$42,MATCH($M167,'Device Refrigerant Leakage'!$B$2:$B$42,0)))),"")</f>
        <v/>
      </c>
      <c r="CW167" s="135" t="str">
        <f>IF($I167&lt;&gt;"",IF(S167="User Specified",V167,INDEX('Refrigerant GWPs'!$G$2:$G$156,MATCH(S167,'Refrigerant GWPs'!$A$2:$A$157,0))),"")</f>
        <v/>
      </c>
      <c r="CX167" s="138" t="str">
        <f>IF($I167&lt;&gt;"",INDEX('Device Refrigerant Leakage'!$E$2:$E$42,MATCH($Q167,'Device Refrigerant Leakage'!$B$2:$B$42,0)),"")</f>
        <v/>
      </c>
      <c r="CY167" s="138" t="str">
        <f>IF($I167&lt;&gt;"",INDEX('Device Refrigerant Leakage'!$F$2:$F$42,MATCH($Q167,'Device Refrigerant Leakage'!$B$2:$B$42,0)),"")</f>
        <v/>
      </c>
      <c r="CZ167" s="145" t="str">
        <f>IF($I167&lt;&gt;"",INDEX('Device Refrigerant Leakage'!$G$2:$G$42,MATCH($Q167,'Device Refrigerant Leakage'!$B$2:$B$42,0)),"")</f>
        <v/>
      </c>
      <c r="DA167" s="145" t="str">
        <f>IF($I167&lt;&gt;"",J167*INDEX('Device Refrigerant Leakage'!$D$2:$D$42,MATCH($Q167,'Device Refrigerant Leakage'!$B$2:$B$42,0))*CX167/2204.62*CW167,"")</f>
        <v/>
      </c>
      <c r="DB167" s="145" t="str">
        <f>IF($I167&lt;&gt;"",J167*(INDEX('Device Refrigerant Leakage'!$D$2:$D$42,MATCH($Q167,'Device Refrigerant Leakage'!$B$2:$B$42,0))-(INDEX('Device Refrigerant Leakage'!$D$2:$D$42,MATCH($Q167,'Device Refrigerant Leakage'!$B$2:$B$42,0)))*CZ167*CX167)*CY167/2204.62*CW167,"")</f>
        <v/>
      </c>
      <c r="DC167" s="135" t="str">
        <f t="shared" si="244"/>
        <v/>
      </c>
      <c r="DE167" s="146" t="str">
        <f>IF(W167&lt;&gt;"AR","",IF(Y167="User Specified", AA167, INDEX('Refrigerant GWPs'!$G$2:$G$154,MATCH(Y167,'Refrigerant GWPs'!$A$2:$A$154,0))))</f>
        <v/>
      </c>
      <c r="DF167" s="146" t="str">
        <f>IF(W167&lt;&gt;"AR","",INDEX('Device Refrigerant Leakage'!$E$2:$E$42,MATCH(X167,'Device Refrigerant Leakage'!$B$2:$B$42,0)))</f>
        <v/>
      </c>
      <c r="DG167" s="146" t="str">
        <f>IF(W167&lt;&gt;"AR","",INDEX('Device Refrigerant Leakage'!$F$2:$F$42,MATCH(X167,'Device Refrigerant Leakage'!$B$2:$B$42,0)))</f>
        <v/>
      </c>
      <c r="DH167" s="146" t="str">
        <f>IF(W167&lt;&gt;"AR","",INDEX('Device Refrigerant Leakage'!$G$2:$G$42,MATCH(X167,'Device Refrigerant Leakage'!$B$2:$B$42,0)))</f>
        <v/>
      </c>
      <c r="DI167" s="146" t="str">
        <f>IF(W167&lt;&gt;"AR","",J167*INDEX('Device Refrigerant Leakage'!$D$2:$D$42,MATCH(X167,'Device Refrigerant Leakage'!$B$2:$B$42,0))*DF167/2204.62*DE167)</f>
        <v/>
      </c>
      <c r="DJ167" s="146" t="str">
        <f>IF(W167&lt;&gt;"AR","",J167*(INDEX('Device Refrigerant Leakage'!$D$2:$D$42,MATCH(X167,'Device Refrigerant Leakage'!$B$2:$B$42,0))-(INDEX('Device Refrigerant Leakage'!$D$2:$D$42,MATCH(X167,'Device Refrigerant Leakage'!$B$2:$B$42,0)))*DH167*DF167)*DG167/2204.62*DE167)</f>
        <v/>
      </c>
      <c r="DK167" s="146" t="str">
        <f>IF(W167&lt;&gt;"AR","",DI167*(K167-AB167)+'Fuel Sub Calcs-Deemed'!DJ167*((K167-AB167)/INDEX('Device Refrigerant Leakage'!$C$2:$C$42,MATCH('Fuel Sub Calcs-Deemed'!X167,'Device Refrigerant Leakage'!$B$2:$B$42,0))))</f>
        <v/>
      </c>
      <c r="DM167" s="56">
        <v>153</v>
      </c>
      <c r="DN167" s="67" t="e">
        <f t="shared" si="224"/>
        <v>#N/A</v>
      </c>
      <c r="DO167" s="45" t="e">
        <f t="shared" si="225"/>
        <v>#N/A</v>
      </c>
      <c r="DP167" s="67" t="e">
        <f t="shared" si="226"/>
        <v>#N/A</v>
      </c>
      <c r="DQ167" s="45" t="e">
        <f t="shared" si="227"/>
        <v>#N/A</v>
      </c>
      <c r="DR167" s="69" t="e">
        <f t="shared" si="228"/>
        <v>#N/A</v>
      </c>
      <c r="DS167" s="34"/>
      <c r="DT167" s="67" t="e">
        <f>((BX167*CJ167)+IF($W167=MAT_AR,(BZ167*CL167),0))*(1+Reference!$E$50+Reference!$E$51)</f>
        <v>#N/A</v>
      </c>
      <c r="DU167" s="67">
        <f>((BY167*CK167)+IF($W167=MAT_AR,(CA167*CM167),0))*(1+Reference!$G$50+Reference!$G$51)</f>
        <v>0</v>
      </c>
      <c r="DV167" s="67" t="e">
        <f t="shared" si="229"/>
        <v>#VALUE!</v>
      </c>
      <c r="DX167" s="56">
        <v>153</v>
      </c>
      <c r="DY167" s="67">
        <f t="shared" si="230"/>
        <v>0</v>
      </c>
      <c r="DZ167" s="45" t="e">
        <f>VLOOKUP($R167,Dropdown!$C$3:$D$4,2,FALSE)</f>
        <v>#N/A</v>
      </c>
      <c r="EA167" s="68">
        <f t="shared" si="231"/>
        <v>0</v>
      </c>
      <c r="EB167" s="68" t="str">
        <f t="shared" si="232"/>
        <v>N/A</v>
      </c>
      <c r="EC167" s="68">
        <f t="shared" si="233"/>
        <v>0</v>
      </c>
      <c r="ED167" s="68" t="str">
        <f t="shared" si="234"/>
        <v>N/A</v>
      </c>
      <c r="EF167" s="56">
        <v>153</v>
      </c>
      <c r="EG167" s="46">
        <f t="shared" si="235"/>
        <v>0</v>
      </c>
      <c r="EH167" s="68" t="e">
        <f t="shared" si="236"/>
        <v>#N/A</v>
      </c>
      <c r="EI167" s="68" t="e">
        <f t="shared" si="237"/>
        <v>#N/A</v>
      </c>
      <c r="EJ167" s="68" t="e">
        <f t="shared" si="238"/>
        <v>#N/A</v>
      </c>
      <c r="EK167" s="68" t="e">
        <f t="shared" si="239"/>
        <v>#N/A</v>
      </c>
      <c r="EL167" s="46">
        <f t="shared" si="240"/>
        <v>0</v>
      </c>
      <c r="EM167" s="46">
        <f t="shared" si="241"/>
        <v>0</v>
      </c>
    </row>
    <row r="168" spans="1:143">
      <c r="A168" s="89"/>
      <c r="B168" s="89"/>
      <c r="C168" s="89"/>
      <c r="D168" s="89"/>
      <c r="E168" s="89"/>
      <c r="F168" s="89"/>
      <c r="G168" s="34"/>
      <c r="H168" s="56">
        <f t="shared" si="242"/>
        <v>154</v>
      </c>
      <c r="I168" s="165"/>
      <c r="J168" s="163"/>
      <c r="K168" s="163"/>
      <c r="L168" s="164"/>
      <c r="M168" s="155"/>
      <c r="N168" s="155"/>
      <c r="O168" s="144"/>
      <c r="P168" s="159" t="str">
        <f>IFERROR(IF(O168&lt;&gt;"User Specified",IF(O168&lt;&gt;"", INDEX('Refrigerant GWPs'!$G$2:$G$154,MATCH(O168,'Refrigerant GWPs'!$A$2:$A$154,0)),""),U168),0)</f>
        <v/>
      </c>
      <c r="Q168" s="155"/>
      <c r="R168" s="155"/>
      <c r="S168" s="144"/>
      <c r="T168" s="159" t="str">
        <f>IF(S168&lt;&gt;"User Specified",IF(AND(S168&lt;&gt;"User Specified",S168&lt;&gt;""), INDEX('Refrigerant GWPs'!$G$2:$G$154,MATCH(S168,'Refrigerant GWPs'!$A$2:$A$154,0)),""),V168)</f>
        <v/>
      </c>
      <c r="U168" s="144"/>
      <c r="V168" s="144"/>
      <c r="W168" s="155"/>
      <c r="X168" s="155"/>
      <c r="Y168" s="144"/>
      <c r="Z168" s="159" t="str">
        <f>IF(AND(Y168&lt;&gt;"User Specified",Y168&lt;&gt;""), INDEX('Refrigerant GWPs'!$G$2:$G$154,MATCH(Y168,'Refrigerant GWPs'!$A$2:$A$154,0)),"")</f>
        <v/>
      </c>
      <c r="AA168" s="155"/>
      <c r="AB168" s="156"/>
      <c r="AC168" s="66"/>
      <c r="AD168" s="66"/>
      <c r="AE168" s="66"/>
      <c r="AF168" s="66"/>
      <c r="AG168" s="66"/>
      <c r="AH168" s="66"/>
      <c r="AI168" s="34"/>
      <c r="AJ168" s="88">
        <f t="shared" si="200"/>
        <v>0</v>
      </c>
      <c r="AK168" s="88">
        <f t="shared" si="201"/>
        <v>0</v>
      </c>
      <c r="AL168" s="88">
        <v>0</v>
      </c>
      <c r="AM168" s="88">
        <v>0</v>
      </c>
      <c r="AN168" s="81" t="str">
        <f t="shared" si="243"/>
        <v/>
      </c>
      <c r="AO168" s="88">
        <f t="shared" si="202"/>
        <v>0</v>
      </c>
      <c r="AP168" s="88">
        <f t="shared" si="203"/>
        <v>0</v>
      </c>
      <c r="AQ168" s="81" t="str">
        <f t="shared" si="204"/>
        <v/>
      </c>
      <c r="AS168" s="41" t="b">
        <f t="shared" si="205"/>
        <v>1</v>
      </c>
      <c r="AT168" s="38">
        <f t="shared" si="206"/>
        <v>0</v>
      </c>
      <c r="AU168" s="60">
        <f t="shared" si="207"/>
        <v>0</v>
      </c>
      <c r="AV168" s="41">
        <f t="shared" si="208"/>
        <v>0</v>
      </c>
      <c r="AW168" s="41" t="b">
        <f t="shared" si="209"/>
        <v>0</v>
      </c>
      <c r="AX168" t="str">
        <f t="shared" si="210"/>
        <v>+00</v>
      </c>
      <c r="AY168" t="str">
        <f t="shared" si="211"/>
        <v>+00</v>
      </c>
      <c r="BA168" s="47" t="b">
        <f t="shared" si="245"/>
        <v>1</v>
      </c>
      <c r="BB168" s="42" t="b">
        <f t="shared" si="246"/>
        <v>1</v>
      </c>
      <c r="BC168" s="42" t="b">
        <f t="shared" si="247"/>
        <v>0</v>
      </c>
      <c r="BD168" s="42" t="b">
        <f t="shared" si="248"/>
        <v>0</v>
      </c>
      <c r="BE168" s="70">
        <f t="shared" si="249"/>
        <v>0</v>
      </c>
      <c r="BF168" s="70">
        <f t="shared" si="250"/>
        <v>0</v>
      </c>
      <c r="BG168" s="34"/>
      <c r="BI168" s="47" t="b">
        <f t="shared" si="251"/>
        <v>1</v>
      </c>
      <c r="BJ168" s="47" t="b">
        <f t="shared" si="252"/>
        <v>1</v>
      </c>
      <c r="BK168" s="42" t="b">
        <f t="shared" si="253"/>
        <v>0</v>
      </c>
      <c r="BL168" s="42" t="b">
        <f t="shared" si="254"/>
        <v>0</v>
      </c>
      <c r="BM168" s="42">
        <f t="shared" si="255"/>
        <v>0</v>
      </c>
      <c r="BN168" s="42">
        <f t="shared" si="256"/>
        <v>0</v>
      </c>
      <c r="BP168" t="e">
        <f t="shared" si="257"/>
        <v>#N/A</v>
      </c>
      <c r="BQ168" t="e">
        <f t="shared" si="258"/>
        <v>#N/A</v>
      </c>
      <c r="BR168" t="e">
        <f t="shared" si="259"/>
        <v>#N/A</v>
      </c>
      <c r="BT168" s="60">
        <f t="shared" si="212"/>
        <v>0</v>
      </c>
      <c r="BU168" s="60">
        <f t="shared" si="213"/>
        <v>0</v>
      </c>
      <c r="BV168" s="60">
        <f t="shared" si="214"/>
        <v>0</v>
      </c>
      <c r="BW168" s="60">
        <f t="shared" si="215"/>
        <v>0</v>
      </c>
      <c r="BX168" s="60">
        <f t="shared" si="260"/>
        <v>0</v>
      </c>
      <c r="BY168" s="60">
        <f t="shared" si="261"/>
        <v>0</v>
      </c>
      <c r="BZ168" s="60">
        <f t="shared" si="262"/>
        <v>0</v>
      </c>
      <c r="CA168" s="60">
        <f t="shared" si="263"/>
        <v>0</v>
      </c>
      <c r="CB168" s="60" t="e">
        <f t="shared" si="216"/>
        <v>#N/A</v>
      </c>
      <c r="CC168" s="60">
        <f t="shared" si="217"/>
        <v>100000</v>
      </c>
      <c r="CD168" s="60" t="e">
        <f t="shared" si="218"/>
        <v>#N/A</v>
      </c>
      <c r="CE168" s="60">
        <f t="shared" si="219"/>
        <v>100000</v>
      </c>
      <c r="CF168" s="83" t="e">
        <f t="shared" si="264"/>
        <v>#N/A</v>
      </c>
      <c r="CG168" s="83">
        <f t="shared" si="265"/>
        <v>0</v>
      </c>
      <c r="CH168" s="83" t="e">
        <f t="shared" si="266"/>
        <v>#N/A</v>
      </c>
      <c r="CI168" s="83">
        <f t="shared" si="267"/>
        <v>0</v>
      </c>
      <c r="CJ168" s="86" t="e">
        <f t="shared" si="220"/>
        <v>#N/A</v>
      </c>
      <c r="CK168" s="82">
        <f t="shared" si="221"/>
        <v>5.3070370403969858E-3</v>
      </c>
      <c r="CL168" s="82" t="e">
        <f t="shared" si="222"/>
        <v>#N/A</v>
      </c>
      <c r="CM168" s="82">
        <f t="shared" si="223"/>
        <v>5.3070370403969858E-3</v>
      </c>
      <c r="CO168" s="149" t="str">
        <f>IF($I168&lt;&gt;"",IF(O168="User Specified",U168,INDEX('Refrigerant GWPs'!$G$2:$G$156,MATCH(O168,'Refrigerant GWPs'!$A$2:$A$156,0))),"")</f>
        <v/>
      </c>
      <c r="CP168" s="138" t="str">
        <f>IF($I168&lt;&gt;"",INDEX('Device Refrigerant Leakage'!$E$2:$E$42,MATCH($M168,'Device Refrigerant Leakage'!$B$2:$B$42,0)),"")</f>
        <v/>
      </c>
      <c r="CQ168" s="138" t="str">
        <f>IF($I168&lt;&gt;"",INDEX('Device Refrigerant Leakage'!$F$2:$F$42,MATCH($M168,'Device Refrigerant Leakage'!$B$2:$B$42,0)),"")</f>
        <v/>
      </c>
      <c r="CR168" s="145" t="str">
        <f>IF($I168&lt;&gt;"",INDEX('Device Refrigerant Leakage'!$G$2:$G$42,MATCH($M168,'Device Refrigerant Leakage'!$B$2:$B$42,0)),"")</f>
        <v/>
      </c>
      <c r="CS168" s="145" t="str">
        <f>IF($I168&lt;&gt;"",INDEX('Device Refrigerant Leakage'!$D$2:$D$42,MATCH($M168,'Device Refrigerant Leakage'!$B$2:$B$42,0))*CP168/2204.62*CO168,"")</f>
        <v/>
      </c>
      <c r="CT168" s="145" t="str">
        <f>IF($I168&lt;&gt;"",J168*(INDEX('Device Refrigerant Leakage'!$D$2:$D$42,MATCH($M168,'Device Refrigerant Leakage'!$B$2:$B$42,0))-(INDEX('Device Refrigerant Leakage'!$D$2:$D$42,MATCH($M168,'Device Refrigerant Leakage'!$B$2:$B$42,0)))*CR168*CP168)*CQ168/2204.62*CO168,"")</f>
        <v/>
      </c>
      <c r="CU168" s="135" t="str">
        <f>IF($I168&lt;&gt;"",J168*IF(W168&lt;&gt;"AR",(CS168*K168)+CT168,(CS168*AB168)+CT168*(AB168/INDEX('Device Refrigerant Leakage'!$C$2:$C$42,MATCH($M168,'Device Refrigerant Leakage'!$B$2:$B$42,0)))),"")</f>
        <v/>
      </c>
      <c r="CW168" s="135" t="str">
        <f>IF($I168&lt;&gt;"",IF(S168="User Specified",V168,INDEX('Refrigerant GWPs'!$G$2:$G$156,MATCH(S168,'Refrigerant GWPs'!$A$2:$A$157,0))),"")</f>
        <v/>
      </c>
      <c r="CX168" s="138" t="str">
        <f>IF($I168&lt;&gt;"",INDEX('Device Refrigerant Leakage'!$E$2:$E$42,MATCH($Q168,'Device Refrigerant Leakage'!$B$2:$B$42,0)),"")</f>
        <v/>
      </c>
      <c r="CY168" s="138" t="str">
        <f>IF($I168&lt;&gt;"",INDEX('Device Refrigerant Leakage'!$F$2:$F$42,MATCH($Q168,'Device Refrigerant Leakage'!$B$2:$B$42,0)),"")</f>
        <v/>
      </c>
      <c r="CZ168" s="145" t="str">
        <f>IF($I168&lt;&gt;"",INDEX('Device Refrigerant Leakage'!$G$2:$G$42,MATCH($Q168,'Device Refrigerant Leakage'!$B$2:$B$42,0)),"")</f>
        <v/>
      </c>
      <c r="DA168" s="145" t="str">
        <f>IF($I168&lt;&gt;"",J168*INDEX('Device Refrigerant Leakage'!$D$2:$D$42,MATCH($Q168,'Device Refrigerant Leakage'!$B$2:$B$42,0))*CX168/2204.62*CW168,"")</f>
        <v/>
      </c>
      <c r="DB168" s="145" t="str">
        <f>IF($I168&lt;&gt;"",J168*(INDEX('Device Refrigerant Leakage'!$D$2:$D$42,MATCH($Q168,'Device Refrigerant Leakage'!$B$2:$B$42,0))-(INDEX('Device Refrigerant Leakage'!$D$2:$D$42,MATCH($Q168,'Device Refrigerant Leakage'!$B$2:$B$42,0)))*CZ168*CX168)*CY168/2204.62*CW168,"")</f>
        <v/>
      </c>
      <c r="DC168" s="135" t="str">
        <f t="shared" si="244"/>
        <v/>
      </c>
      <c r="DE168" s="146" t="str">
        <f>IF(W168&lt;&gt;"AR","",IF(Y168="User Specified", AA168, INDEX('Refrigerant GWPs'!$G$2:$G$154,MATCH(Y168,'Refrigerant GWPs'!$A$2:$A$154,0))))</f>
        <v/>
      </c>
      <c r="DF168" s="146" t="str">
        <f>IF(W168&lt;&gt;"AR","",INDEX('Device Refrigerant Leakage'!$E$2:$E$42,MATCH(X168,'Device Refrigerant Leakage'!$B$2:$B$42,0)))</f>
        <v/>
      </c>
      <c r="DG168" s="146" t="str">
        <f>IF(W168&lt;&gt;"AR","",INDEX('Device Refrigerant Leakage'!$F$2:$F$42,MATCH(X168,'Device Refrigerant Leakage'!$B$2:$B$42,0)))</f>
        <v/>
      </c>
      <c r="DH168" s="146" t="str">
        <f>IF(W168&lt;&gt;"AR","",INDEX('Device Refrigerant Leakage'!$G$2:$G$42,MATCH(X168,'Device Refrigerant Leakage'!$B$2:$B$42,0)))</f>
        <v/>
      </c>
      <c r="DI168" s="146" t="str">
        <f>IF(W168&lt;&gt;"AR","",J168*INDEX('Device Refrigerant Leakage'!$D$2:$D$42,MATCH(X168,'Device Refrigerant Leakage'!$B$2:$B$42,0))*DF168/2204.62*DE168)</f>
        <v/>
      </c>
      <c r="DJ168" s="146" t="str">
        <f>IF(W168&lt;&gt;"AR","",J168*(INDEX('Device Refrigerant Leakage'!$D$2:$D$42,MATCH(X168,'Device Refrigerant Leakage'!$B$2:$B$42,0))-(INDEX('Device Refrigerant Leakage'!$D$2:$D$42,MATCH(X168,'Device Refrigerant Leakage'!$B$2:$B$42,0)))*DH168*DF168)*DG168/2204.62*DE168)</f>
        <v/>
      </c>
      <c r="DK168" s="146" t="str">
        <f>IF(W168&lt;&gt;"AR","",DI168*(K168-AB168)+'Fuel Sub Calcs-Deemed'!DJ168*((K168-AB168)/INDEX('Device Refrigerant Leakage'!$C$2:$C$42,MATCH('Fuel Sub Calcs-Deemed'!X168,'Device Refrigerant Leakage'!$B$2:$B$42,0))))</f>
        <v/>
      </c>
      <c r="DM168" s="56">
        <v>154</v>
      </c>
      <c r="DN168" s="67" t="e">
        <f t="shared" si="224"/>
        <v>#N/A</v>
      </c>
      <c r="DO168" s="45" t="e">
        <f t="shared" si="225"/>
        <v>#N/A</v>
      </c>
      <c r="DP168" s="67" t="e">
        <f t="shared" si="226"/>
        <v>#N/A</v>
      </c>
      <c r="DQ168" s="45" t="e">
        <f t="shared" si="227"/>
        <v>#N/A</v>
      </c>
      <c r="DR168" s="69" t="e">
        <f t="shared" si="228"/>
        <v>#N/A</v>
      </c>
      <c r="DS168" s="34"/>
      <c r="DT168" s="67" t="e">
        <f>((BX168*CJ168)+IF($W168=MAT_AR,(BZ168*CL168),0))*(1+Reference!$E$50+Reference!$E$51)</f>
        <v>#N/A</v>
      </c>
      <c r="DU168" s="67">
        <f>((BY168*CK168)+IF($W168=MAT_AR,(CA168*CM168),0))*(1+Reference!$G$50+Reference!$G$51)</f>
        <v>0</v>
      </c>
      <c r="DV168" s="67" t="e">
        <f t="shared" si="229"/>
        <v>#VALUE!</v>
      </c>
      <c r="DX168" s="56">
        <v>154</v>
      </c>
      <c r="DY168" s="67">
        <f t="shared" si="230"/>
        <v>0</v>
      </c>
      <c r="DZ168" s="45" t="e">
        <f>VLOOKUP($R168,Dropdown!$C$3:$D$4,2,FALSE)</f>
        <v>#N/A</v>
      </c>
      <c r="EA168" s="68">
        <f t="shared" si="231"/>
        <v>0</v>
      </c>
      <c r="EB168" s="68" t="str">
        <f t="shared" si="232"/>
        <v>N/A</v>
      </c>
      <c r="EC168" s="68">
        <f t="shared" si="233"/>
        <v>0</v>
      </c>
      <c r="ED168" s="68" t="str">
        <f t="shared" si="234"/>
        <v>N/A</v>
      </c>
      <c r="EF168" s="56">
        <v>154</v>
      </c>
      <c r="EG168" s="46">
        <f t="shared" si="235"/>
        <v>0</v>
      </c>
      <c r="EH168" s="68" t="e">
        <f t="shared" si="236"/>
        <v>#N/A</v>
      </c>
      <c r="EI168" s="68" t="e">
        <f t="shared" si="237"/>
        <v>#N/A</v>
      </c>
      <c r="EJ168" s="68" t="e">
        <f t="shared" si="238"/>
        <v>#N/A</v>
      </c>
      <c r="EK168" s="68" t="e">
        <f t="shared" si="239"/>
        <v>#N/A</v>
      </c>
      <c r="EL168" s="46">
        <f t="shared" si="240"/>
        <v>0</v>
      </c>
      <c r="EM168" s="46">
        <f t="shared" si="241"/>
        <v>0</v>
      </c>
    </row>
    <row r="169" spans="1:143">
      <c r="A169" s="89"/>
      <c r="B169" s="89"/>
      <c r="C169" s="89"/>
      <c r="D169" s="89"/>
      <c r="E169" s="89"/>
      <c r="F169" s="89"/>
      <c r="G169" s="34"/>
      <c r="H169" s="56">
        <f t="shared" si="242"/>
        <v>155</v>
      </c>
      <c r="I169" s="165"/>
      <c r="J169" s="163"/>
      <c r="K169" s="163"/>
      <c r="L169" s="164"/>
      <c r="M169" s="155"/>
      <c r="N169" s="155"/>
      <c r="O169" s="144"/>
      <c r="P169" s="159" t="str">
        <f>IFERROR(IF(O169&lt;&gt;"User Specified",IF(O169&lt;&gt;"", INDEX('Refrigerant GWPs'!$G$2:$G$154,MATCH(O169,'Refrigerant GWPs'!$A$2:$A$154,0)),""),U169),0)</f>
        <v/>
      </c>
      <c r="Q169" s="155"/>
      <c r="R169" s="155"/>
      <c r="S169" s="144"/>
      <c r="T169" s="159" t="str">
        <f>IF(S169&lt;&gt;"User Specified",IF(AND(S169&lt;&gt;"User Specified",S169&lt;&gt;""), INDEX('Refrigerant GWPs'!$G$2:$G$154,MATCH(S169,'Refrigerant GWPs'!$A$2:$A$154,0)),""),V169)</f>
        <v/>
      </c>
      <c r="U169" s="144"/>
      <c r="V169" s="144"/>
      <c r="W169" s="155"/>
      <c r="X169" s="155"/>
      <c r="Y169" s="144"/>
      <c r="Z169" s="159" t="str">
        <f>IF(AND(Y169&lt;&gt;"User Specified",Y169&lt;&gt;""), INDEX('Refrigerant GWPs'!$G$2:$G$154,MATCH(Y169,'Refrigerant GWPs'!$A$2:$A$154,0)),"")</f>
        <v/>
      </c>
      <c r="AA169" s="155"/>
      <c r="AB169" s="156"/>
      <c r="AC169" s="66"/>
      <c r="AD169" s="66"/>
      <c r="AE169" s="66"/>
      <c r="AF169" s="66"/>
      <c r="AG169" s="66"/>
      <c r="AH169" s="66"/>
      <c r="AI169" s="34"/>
      <c r="AJ169" s="88">
        <f t="shared" si="200"/>
        <v>0</v>
      </c>
      <c r="AK169" s="88">
        <f t="shared" si="201"/>
        <v>0</v>
      </c>
      <c r="AL169" s="88">
        <v>0</v>
      </c>
      <c r="AM169" s="88">
        <v>0</v>
      </c>
      <c r="AN169" s="81" t="str">
        <f t="shared" si="243"/>
        <v/>
      </c>
      <c r="AO169" s="88">
        <f t="shared" si="202"/>
        <v>0</v>
      </c>
      <c r="AP169" s="88">
        <f t="shared" si="203"/>
        <v>0</v>
      </c>
      <c r="AQ169" s="81" t="str">
        <f t="shared" si="204"/>
        <v/>
      </c>
      <c r="AS169" s="41" t="b">
        <f t="shared" si="205"/>
        <v>1</v>
      </c>
      <c r="AT169" s="38">
        <f t="shared" si="206"/>
        <v>0</v>
      </c>
      <c r="AU169" s="60">
        <f t="shared" si="207"/>
        <v>0</v>
      </c>
      <c r="AV169" s="41">
        <f t="shared" si="208"/>
        <v>0</v>
      </c>
      <c r="AW169" s="41" t="b">
        <f t="shared" si="209"/>
        <v>0</v>
      </c>
      <c r="AX169" t="str">
        <f t="shared" si="210"/>
        <v>+00</v>
      </c>
      <c r="AY169" t="str">
        <f t="shared" si="211"/>
        <v>+00</v>
      </c>
      <c r="BA169" s="47" t="b">
        <f t="shared" si="245"/>
        <v>1</v>
      </c>
      <c r="BB169" s="42" t="b">
        <f t="shared" si="246"/>
        <v>1</v>
      </c>
      <c r="BC169" s="42" t="b">
        <f t="shared" si="247"/>
        <v>0</v>
      </c>
      <c r="BD169" s="42" t="b">
        <f t="shared" si="248"/>
        <v>0</v>
      </c>
      <c r="BE169" s="70">
        <f t="shared" si="249"/>
        <v>0</v>
      </c>
      <c r="BF169" s="70">
        <f t="shared" si="250"/>
        <v>0</v>
      </c>
      <c r="BG169" s="34"/>
      <c r="BI169" s="47" t="b">
        <f t="shared" si="251"/>
        <v>1</v>
      </c>
      <c r="BJ169" s="47" t="b">
        <f t="shared" si="252"/>
        <v>1</v>
      </c>
      <c r="BK169" s="42" t="b">
        <f t="shared" si="253"/>
        <v>0</v>
      </c>
      <c r="BL169" s="42" t="b">
        <f t="shared" si="254"/>
        <v>0</v>
      </c>
      <c r="BM169" s="42">
        <f t="shared" si="255"/>
        <v>0</v>
      </c>
      <c r="BN169" s="42">
        <f t="shared" si="256"/>
        <v>0</v>
      </c>
      <c r="BP169" t="e">
        <f t="shared" si="257"/>
        <v>#N/A</v>
      </c>
      <c r="BQ169" t="e">
        <f t="shared" si="258"/>
        <v>#N/A</v>
      </c>
      <c r="BR169" t="e">
        <f t="shared" si="259"/>
        <v>#N/A</v>
      </c>
      <c r="BT169" s="60">
        <f t="shared" si="212"/>
        <v>0</v>
      </c>
      <c r="BU169" s="60">
        <f t="shared" si="213"/>
        <v>0</v>
      </c>
      <c r="BV169" s="60">
        <f t="shared" si="214"/>
        <v>0</v>
      </c>
      <c r="BW169" s="60">
        <f t="shared" si="215"/>
        <v>0</v>
      </c>
      <c r="BX169" s="60">
        <f t="shared" si="260"/>
        <v>0</v>
      </c>
      <c r="BY169" s="60">
        <f t="shared" si="261"/>
        <v>0</v>
      </c>
      <c r="BZ169" s="60">
        <f t="shared" si="262"/>
        <v>0</v>
      </c>
      <c r="CA169" s="60">
        <f t="shared" si="263"/>
        <v>0</v>
      </c>
      <c r="CB169" s="60" t="e">
        <f t="shared" si="216"/>
        <v>#N/A</v>
      </c>
      <c r="CC169" s="60">
        <f t="shared" si="217"/>
        <v>100000</v>
      </c>
      <c r="CD169" s="60" t="e">
        <f t="shared" si="218"/>
        <v>#N/A</v>
      </c>
      <c r="CE169" s="60">
        <f t="shared" si="219"/>
        <v>100000</v>
      </c>
      <c r="CF169" s="83" t="e">
        <f t="shared" si="264"/>
        <v>#N/A</v>
      </c>
      <c r="CG169" s="83">
        <f t="shared" si="265"/>
        <v>0</v>
      </c>
      <c r="CH169" s="83" t="e">
        <f t="shared" si="266"/>
        <v>#N/A</v>
      </c>
      <c r="CI169" s="83">
        <f t="shared" si="267"/>
        <v>0</v>
      </c>
      <c r="CJ169" s="86" t="e">
        <f t="shared" si="220"/>
        <v>#N/A</v>
      </c>
      <c r="CK169" s="82">
        <f t="shared" si="221"/>
        <v>5.3070370403969858E-3</v>
      </c>
      <c r="CL169" s="82" t="e">
        <f t="shared" si="222"/>
        <v>#N/A</v>
      </c>
      <c r="CM169" s="82">
        <f t="shared" si="223"/>
        <v>5.3070370403969858E-3</v>
      </c>
      <c r="CO169" s="149" t="str">
        <f>IF($I169&lt;&gt;"",IF(O169="User Specified",U169,INDEX('Refrigerant GWPs'!$G$2:$G$156,MATCH(O169,'Refrigerant GWPs'!$A$2:$A$156,0))),"")</f>
        <v/>
      </c>
      <c r="CP169" s="138" t="str">
        <f>IF($I169&lt;&gt;"",INDEX('Device Refrigerant Leakage'!$E$2:$E$42,MATCH($M169,'Device Refrigerant Leakage'!$B$2:$B$42,0)),"")</f>
        <v/>
      </c>
      <c r="CQ169" s="138" t="str">
        <f>IF($I169&lt;&gt;"",INDEX('Device Refrigerant Leakage'!$F$2:$F$42,MATCH($M169,'Device Refrigerant Leakage'!$B$2:$B$42,0)),"")</f>
        <v/>
      </c>
      <c r="CR169" s="145" t="str">
        <f>IF($I169&lt;&gt;"",INDEX('Device Refrigerant Leakage'!$G$2:$G$42,MATCH($M169,'Device Refrigerant Leakage'!$B$2:$B$42,0)),"")</f>
        <v/>
      </c>
      <c r="CS169" s="145" t="str">
        <f>IF($I169&lt;&gt;"",INDEX('Device Refrigerant Leakage'!$D$2:$D$42,MATCH($M169,'Device Refrigerant Leakage'!$B$2:$B$42,0))*CP169/2204.62*CO169,"")</f>
        <v/>
      </c>
      <c r="CT169" s="145" t="str">
        <f>IF($I169&lt;&gt;"",J169*(INDEX('Device Refrigerant Leakage'!$D$2:$D$42,MATCH($M169,'Device Refrigerant Leakage'!$B$2:$B$42,0))-(INDEX('Device Refrigerant Leakage'!$D$2:$D$42,MATCH($M169,'Device Refrigerant Leakage'!$B$2:$B$42,0)))*CR169*CP169)*CQ169/2204.62*CO169,"")</f>
        <v/>
      </c>
      <c r="CU169" s="135" t="str">
        <f>IF($I169&lt;&gt;"",J169*IF(W169&lt;&gt;"AR",(CS169*K169)+CT169,(CS169*AB169)+CT169*(AB169/INDEX('Device Refrigerant Leakage'!$C$2:$C$42,MATCH($M169,'Device Refrigerant Leakage'!$B$2:$B$42,0)))),"")</f>
        <v/>
      </c>
      <c r="CW169" s="135" t="str">
        <f>IF($I169&lt;&gt;"",IF(S169="User Specified",V169,INDEX('Refrigerant GWPs'!$G$2:$G$156,MATCH(S169,'Refrigerant GWPs'!$A$2:$A$157,0))),"")</f>
        <v/>
      </c>
      <c r="CX169" s="138" t="str">
        <f>IF($I169&lt;&gt;"",INDEX('Device Refrigerant Leakage'!$E$2:$E$42,MATCH($Q169,'Device Refrigerant Leakage'!$B$2:$B$42,0)),"")</f>
        <v/>
      </c>
      <c r="CY169" s="138" t="str">
        <f>IF($I169&lt;&gt;"",INDEX('Device Refrigerant Leakage'!$F$2:$F$42,MATCH($Q169,'Device Refrigerant Leakage'!$B$2:$B$42,0)),"")</f>
        <v/>
      </c>
      <c r="CZ169" s="145" t="str">
        <f>IF($I169&lt;&gt;"",INDEX('Device Refrigerant Leakage'!$G$2:$G$42,MATCH($Q169,'Device Refrigerant Leakage'!$B$2:$B$42,0)),"")</f>
        <v/>
      </c>
      <c r="DA169" s="145" t="str">
        <f>IF($I169&lt;&gt;"",J169*INDEX('Device Refrigerant Leakage'!$D$2:$D$42,MATCH($Q169,'Device Refrigerant Leakage'!$B$2:$B$42,0))*CX169/2204.62*CW169,"")</f>
        <v/>
      </c>
      <c r="DB169" s="145" t="str">
        <f>IF($I169&lt;&gt;"",J169*(INDEX('Device Refrigerant Leakage'!$D$2:$D$42,MATCH($Q169,'Device Refrigerant Leakage'!$B$2:$B$42,0))-(INDEX('Device Refrigerant Leakage'!$D$2:$D$42,MATCH($Q169,'Device Refrigerant Leakage'!$B$2:$B$42,0)))*CZ169*CX169)*CY169/2204.62*CW169,"")</f>
        <v/>
      </c>
      <c r="DC169" s="135" t="str">
        <f t="shared" si="244"/>
        <v/>
      </c>
      <c r="DE169" s="146" t="str">
        <f>IF(W169&lt;&gt;"AR","",IF(Y169="User Specified", AA169, INDEX('Refrigerant GWPs'!$G$2:$G$154,MATCH(Y169,'Refrigerant GWPs'!$A$2:$A$154,0))))</f>
        <v/>
      </c>
      <c r="DF169" s="146" t="str">
        <f>IF(W169&lt;&gt;"AR","",INDEX('Device Refrigerant Leakage'!$E$2:$E$42,MATCH(X169,'Device Refrigerant Leakage'!$B$2:$B$42,0)))</f>
        <v/>
      </c>
      <c r="DG169" s="146" t="str">
        <f>IF(W169&lt;&gt;"AR","",INDEX('Device Refrigerant Leakage'!$F$2:$F$42,MATCH(X169,'Device Refrigerant Leakage'!$B$2:$B$42,0)))</f>
        <v/>
      </c>
      <c r="DH169" s="146" t="str">
        <f>IF(W169&lt;&gt;"AR","",INDEX('Device Refrigerant Leakage'!$G$2:$G$42,MATCH(X169,'Device Refrigerant Leakage'!$B$2:$B$42,0)))</f>
        <v/>
      </c>
      <c r="DI169" s="146" t="str">
        <f>IF(W169&lt;&gt;"AR","",J169*INDEX('Device Refrigerant Leakage'!$D$2:$D$42,MATCH(X169,'Device Refrigerant Leakage'!$B$2:$B$42,0))*DF169/2204.62*DE169)</f>
        <v/>
      </c>
      <c r="DJ169" s="146" t="str">
        <f>IF(W169&lt;&gt;"AR","",J169*(INDEX('Device Refrigerant Leakage'!$D$2:$D$42,MATCH(X169,'Device Refrigerant Leakage'!$B$2:$B$42,0))-(INDEX('Device Refrigerant Leakage'!$D$2:$D$42,MATCH(X169,'Device Refrigerant Leakage'!$B$2:$B$42,0)))*DH169*DF169)*DG169/2204.62*DE169)</f>
        <v/>
      </c>
      <c r="DK169" s="146" t="str">
        <f>IF(W169&lt;&gt;"AR","",DI169*(K169-AB169)+'Fuel Sub Calcs-Deemed'!DJ169*((K169-AB169)/INDEX('Device Refrigerant Leakage'!$C$2:$C$42,MATCH('Fuel Sub Calcs-Deemed'!X169,'Device Refrigerant Leakage'!$B$2:$B$42,0))))</f>
        <v/>
      </c>
      <c r="DM169" s="56">
        <v>155</v>
      </c>
      <c r="DN169" s="67" t="e">
        <f t="shared" si="224"/>
        <v>#N/A</v>
      </c>
      <c r="DO169" s="45" t="e">
        <f t="shared" si="225"/>
        <v>#N/A</v>
      </c>
      <c r="DP169" s="67" t="e">
        <f t="shared" si="226"/>
        <v>#N/A</v>
      </c>
      <c r="DQ169" s="45" t="e">
        <f t="shared" si="227"/>
        <v>#N/A</v>
      </c>
      <c r="DR169" s="69" t="e">
        <f t="shared" si="228"/>
        <v>#N/A</v>
      </c>
      <c r="DS169" s="34"/>
      <c r="DT169" s="67" t="e">
        <f>((BX169*CJ169)+IF($W169=MAT_AR,(BZ169*CL169),0))*(1+Reference!$E$50+Reference!$E$51)</f>
        <v>#N/A</v>
      </c>
      <c r="DU169" s="67">
        <f>((BY169*CK169)+IF($W169=MAT_AR,(CA169*CM169),0))*(1+Reference!$G$50+Reference!$G$51)</f>
        <v>0</v>
      </c>
      <c r="DV169" s="67" t="e">
        <f t="shared" si="229"/>
        <v>#VALUE!</v>
      </c>
      <c r="DX169" s="56">
        <v>155</v>
      </c>
      <c r="DY169" s="67">
        <f t="shared" si="230"/>
        <v>0</v>
      </c>
      <c r="DZ169" s="45" t="e">
        <f>VLOOKUP($R169,Dropdown!$C$3:$D$4,2,FALSE)</f>
        <v>#N/A</v>
      </c>
      <c r="EA169" s="68">
        <f t="shared" si="231"/>
        <v>0</v>
      </c>
      <c r="EB169" s="68" t="str">
        <f t="shared" si="232"/>
        <v>N/A</v>
      </c>
      <c r="EC169" s="68">
        <f t="shared" si="233"/>
        <v>0</v>
      </c>
      <c r="ED169" s="68" t="str">
        <f t="shared" si="234"/>
        <v>N/A</v>
      </c>
      <c r="EF169" s="56">
        <v>155</v>
      </c>
      <c r="EG169" s="46">
        <f t="shared" si="235"/>
        <v>0</v>
      </c>
      <c r="EH169" s="68" t="e">
        <f t="shared" si="236"/>
        <v>#N/A</v>
      </c>
      <c r="EI169" s="68" t="e">
        <f t="shared" si="237"/>
        <v>#N/A</v>
      </c>
      <c r="EJ169" s="68" t="e">
        <f t="shared" si="238"/>
        <v>#N/A</v>
      </c>
      <c r="EK169" s="68" t="e">
        <f t="shared" si="239"/>
        <v>#N/A</v>
      </c>
      <c r="EL169" s="46">
        <f t="shared" si="240"/>
        <v>0</v>
      </c>
      <c r="EM169" s="46">
        <f t="shared" si="241"/>
        <v>0</v>
      </c>
    </row>
    <row r="170" spans="1:143">
      <c r="A170" s="89"/>
      <c r="B170" s="89"/>
      <c r="C170" s="89"/>
      <c r="D170" s="89"/>
      <c r="E170" s="89"/>
      <c r="F170" s="89"/>
      <c r="G170" s="34"/>
      <c r="H170" s="56">
        <f t="shared" si="242"/>
        <v>156</v>
      </c>
      <c r="I170" s="165"/>
      <c r="J170" s="163"/>
      <c r="K170" s="163"/>
      <c r="L170" s="164"/>
      <c r="M170" s="155"/>
      <c r="N170" s="155"/>
      <c r="O170" s="144"/>
      <c r="P170" s="159" t="str">
        <f>IFERROR(IF(O170&lt;&gt;"User Specified",IF(O170&lt;&gt;"", INDEX('Refrigerant GWPs'!$G$2:$G$154,MATCH(O170,'Refrigerant GWPs'!$A$2:$A$154,0)),""),U170),0)</f>
        <v/>
      </c>
      <c r="Q170" s="155"/>
      <c r="R170" s="155"/>
      <c r="S170" s="144"/>
      <c r="T170" s="159" t="str">
        <f>IF(S170&lt;&gt;"User Specified",IF(AND(S170&lt;&gt;"User Specified",S170&lt;&gt;""), INDEX('Refrigerant GWPs'!$G$2:$G$154,MATCH(S170,'Refrigerant GWPs'!$A$2:$A$154,0)),""),V170)</f>
        <v/>
      </c>
      <c r="U170" s="144"/>
      <c r="V170" s="144"/>
      <c r="W170" s="155"/>
      <c r="X170" s="155"/>
      <c r="Y170" s="144"/>
      <c r="Z170" s="159" t="str">
        <f>IF(AND(Y170&lt;&gt;"User Specified",Y170&lt;&gt;""), INDEX('Refrigerant GWPs'!$G$2:$G$154,MATCH(Y170,'Refrigerant GWPs'!$A$2:$A$154,0)),"")</f>
        <v/>
      </c>
      <c r="AA170" s="155"/>
      <c r="AB170" s="156"/>
      <c r="AC170" s="66"/>
      <c r="AD170" s="66"/>
      <c r="AE170" s="66"/>
      <c r="AF170" s="66"/>
      <c r="AG170" s="66"/>
      <c r="AH170" s="66"/>
      <c r="AI170" s="34"/>
      <c r="AJ170" s="88">
        <f t="shared" si="200"/>
        <v>0</v>
      </c>
      <c r="AK170" s="88">
        <f t="shared" si="201"/>
        <v>0</v>
      </c>
      <c r="AL170" s="88">
        <v>0</v>
      </c>
      <c r="AM170" s="88">
        <v>0</v>
      </c>
      <c r="AN170" s="81" t="str">
        <f t="shared" si="243"/>
        <v/>
      </c>
      <c r="AO170" s="88">
        <f t="shared" si="202"/>
        <v>0</v>
      </c>
      <c r="AP170" s="88">
        <f t="shared" si="203"/>
        <v>0</v>
      </c>
      <c r="AQ170" s="81" t="str">
        <f t="shared" si="204"/>
        <v/>
      </c>
      <c r="AS170" s="41" t="b">
        <f t="shared" si="205"/>
        <v>1</v>
      </c>
      <c r="AT170" s="38">
        <f t="shared" si="206"/>
        <v>0</v>
      </c>
      <c r="AU170" s="60">
        <f t="shared" si="207"/>
        <v>0</v>
      </c>
      <c r="AV170" s="41">
        <f t="shared" si="208"/>
        <v>0</v>
      </c>
      <c r="AW170" s="41" t="b">
        <f t="shared" si="209"/>
        <v>0</v>
      </c>
      <c r="AX170" t="str">
        <f t="shared" si="210"/>
        <v>+00</v>
      </c>
      <c r="AY170" t="str">
        <f t="shared" si="211"/>
        <v>+00</v>
      </c>
      <c r="BA170" s="47" t="b">
        <f t="shared" si="245"/>
        <v>1</v>
      </c>
      <c r="BB170" s="42" t="b">
        <f t="shared" si="246"/>
        <v>1</v>
      </c>
      <c r="BC170" s="42" t="b">
        <f t="shared" si="247"/>
        <v>0</v>
      </c>
      <c r="BD170" s="42" t="b">
        <f t="shared" si="248"/>
        <v>0</v>
      </c>
      <c r="BE170" s="70">
        <f t="shared" si="249"/>
        <v>0</v>
      </c>
      <c r="BF170" s="70">
        <f t="shared" si="250"/>
        <v>0</v>
      </c>
      <c r="BG170" s="34"/>
      <c r="BI170" s="47" t="b">
        <f t="shared" si="251"/>
        <v>1</v>
      </c>
      <c r="BJ170" s="47" t="b">
        <f t="shared" si="252"/>
        <v>1</v>
      </c>
      <c r="BK170" s="42" t="b">
        <f t="shared" si="253"/>
        <v>0</v>
      </c>
      <c r="BL170" s="42" t="b">
        <f t="shared" si="254"/>
        <v>0</v>
      </c>
      <c r="BM170" s="42">
        <f t="shared" si="255"/>
        <v>0</v>
      </c>
      <c r="BN170" s="42">
        <f t="shared" si="256"/>
        <v>0</v>
      </c>
      <c r="BP170" t="e">
        <f t="shared" si="257"/>
        <v>#N/A</v>
      </c>
      <c r="BQ170" t="e">
        <f t="shared" si="258"/>
        <v>#N/A</v>
      </c>
      <c r="BR170" t="e">
        <f t="shared" si="259"/>
        <v>#N/A</v>
      </c>
      <c r="BT170" s="60">
        <f t="shared" si="212"/>
        <v>0</v>
      </c>
      <c r="BU170" s="60">
        <f t="shared" si="213"/>
        <v>0</v>
      </c>
      <c r="BV170" s="60">
        <f t="shared" si="214"/>
        <v>0</v>
      </c>
      <c r="BW170" s="60">
        <f t="shared" si="215"/>
        <v>0</v>
      </c>
      <c r="BX170" s="60">
        <f t="shared" si="260"/>
        <v>0</v>
      </c>
      <c r="BY170" s="60">
        <f t="shared" si="261"/>
        <v>0</v>
      </c>
      <c r="BZ170" s="60">
        <f t="shared" si="262"/>
        <v>0</v>
      </c>
      <c r="CA170" s="60">
        <f t="shared" si="263"/>
        <v>0</v>
      </c>
      <c r="CB170" s="60" t="e">
        <f t="shared" si="216"/>
        <v>#N/A</v>
      </c>
      <c r="CC170" s="60">
        <f t="shared" si="217"/>
        <v>100000</v>
      </c>
      <c r="CD170" s="60" t="e">
        <f t="shared" si="218"/>
        <v>#N/A</v>
      </c>
      <c r="CE170" s="60">
        <f t="shared" si="219"/>
        <v>100000</v>
      </c>
      <c r="CF170" s="83" t="e">
        <f t="shared" si="264"/>
        <v>#N/A</v>
      </c>
      <c r="CG170" s="83">
        <f t="shared" si="265"/>
        <v>0</v>
      </c>
      <c r="CH170" s="83" t="e">
        <f t="shared" si="266"/>
        <v>#N/A</v>
      </c>
      <c r="CI170" s="83">
        <f t="shared" si="267"/>
        <v>0</v>
      </c>
      <c r="CJ170" s="86" t="e">
        <f t="shared" si="220"/>
        <v>#N/A</v>
      </c>
      <c r="CK170" s="82">
        <f t="shared" si="221"/>
        <v>5.3070370403969858E-3</v>
      </c>
      <c r="CL170" s="82" t="e">
        <f t="shared" si="222"/>
        <v>#N/A</v>
      </c>
      <c r="CM170" s="82">
        <f t="shared" si="223"/>
        <v>5.3070370403969858E-3</v>
      </c>
      <c r="CO170" s="149" t="str">
        <f>IF($I170&lt;&gt;"",IF(O170="User Specified",U170,INDEX('Refrigerant GWPs'!$G$2:$G$156,MATCH(O170,'Refrigerant GWPs'!$A$2:$A$156,0))),"")</f>
        <v/>
      </c>
      <c r="CP170" s="138" t="str">
        <f>IF($I170&lt;&gt;"",INDEX('Device Refrigerant Leakage'!$E$2:$E$42,MATCH($M170,'Device Refrigerant Leakage'!$B$2:$B$42,0)),"")</f>
        <v/>
      </c>
      <c r="CQ170" s="138" t="str">
        <f>IF($I170&lt;&gt;"",INDEX('Device Refrigerant Leakage'!$F$2:$F$42,MATCH($M170,'Device Refrigerant Leakage'!$B$2:$B$42,0)),"")</f>
        <v/>
      </c>
      <c r="CR170" s="145" t="str">
        <f>IF($I170&lt;&gt;"",INDEX('Device Refrigerant Leakage'!$G$2:$G$42,MATCH($M170,'Device Refrigerant Leakage'!$B$2:$B$42,0)),"")</f>
        <v/>
      </c>
      <c r="CS170" s="145" t="str">
        <f>IF($I170&lt;&gt;"",INDEX('Device Refrigerant Leakage'!$D$2:$D$42,MATCH($M170,'Device Refrigerant Leakage'!$B$2:$B$42,0))*CP170/2204.62*CO170,"")</f>
        <v/>
      </c>
      <c r="CT170" s="145" t="str">
        <f>IF($I170&lt;&gt;"",J170*(INDEX('Device Refrigerant Leakage'!$D$2:$D$42,MATCH($M170,'Device Refrigerant Leakage'!$B$2:$B$42,0))-(INDEX('Device Refrigerant Leakage'!$D$2:$D$42,MATCH($M170,'Device Refrigerant Leakage'!$B$2:$B$42,0)))*CR170*CP170)*CQ170/2204.62*CO170,"")</f>
        <v/>
      </c>
      <c r="CU170" s="135" t="str">
        <f>IF($I170&lt;&gt;"",J170*IF(W170&lt;&gt;"AR",(CS170*K170)+CT170,(CS170*AB170)+CT170*(AB170/INDEX('Device Refrigerant Leakage'!$C$2:$C$42,MATCH($M170,'Device Refrigerant Leakage'!$B$2:$B$42,0)))),"")</f>
        <v/>
      </c>
      <c r="CW170" s="135" t="str">
        <f>IF($I170&lt;&gt;"",IF(S170="User Specified",V170,INDEX('Refrigerant GWPs'!$G$2:$G$156,MATCH(S170,'Refrigerant GWPs'!$A$2:$A$157,0))),"")</f>
        <v/>
      </c>
      <c r="CX170" s="138" t="str">
        <f>IF($I170&lt;&gt;"",INDEX('Device Refrigerant Leakage'!$E$2:$E$42,MATCH($Q170,'Device Refrigerant Leakage'!$B$2:$B$42,0)),"")</f>
        <v/>
      </c>
      <c r="CY170" s="138" t="str">
        <f>IF($I170&lt;&gt;"",INDEX('Device Refrigerant Leakage'!$F$2:$F$42,MATCH($Q170,'Device Refrigerant Leakage'!$B$2:$B$42,0)),"")</f>
        <v/>
      </c>
      <c r="CZ170" s="145" t="str">
        <f>IF($I170&lt;&gt;"",INDEX('Device Refrigerant Leakage'!$G$2:$G$42,MATCH($Q170,'Device Refrigerant Leakage'!$B$2:$B$42,0)),"")</f>
        <v/>
      </c>
      <c r="DA170" s="145" t="str">
        <f>IF($I170&lt;&gt;"",J170*INDEX('Device Refrigerant Leakage'!$D$2:$D$42,MATCH($Q170,'Device Refrigerant Leakage'!$B$2:$B$42,0))*CX170/2204.62*CW170,"")</f>
        <v/>
      </c>
      <c r="DB170" s="145" t="str">
        <f>IF($I170&lt;&gt;"",J170*(INDEX('Device Refrigerant Leakage'!$D$2:$D$42,MATCH($Q170,'Device Refrigerant Leakage'!$B$2:$B$42,0))-(INDEX('Device Refrigerant Leakage'!$D$2:$D$42,MATCH($Q170,'Device Refrigerant Leakage'!$B$2:$B$42,0)))*CZ170*CX170)*CY170/2204.62*CW170,"")</f>
        <v/>
      </c>
      <c r="DC170" s="135" t="str">
        <f t="shared" si="244"/>
        <v/>
      </c>
      <c r="DE170" s="146" t="str">
        <f>IF(W170&lt;&gt;"AR","",IF(Y170="User Specified", AA170, INDEX('Refrigerant GWPs'!$G$2:$G$154,MATCH(Y170,'Refrigerant GWPs'!$A$2:$A$154,0))))</f>
        <v/>
      </c>
      <c r="DF170" s="146" t="str">
        <f>IF(W170&lt;&gt;"AR","",INDEX('Device Refrigerant Leakage'!$E$2:$E$42,MATCH(X170,'Device Refrigerant Leakage'!$B$2:$B$42,0)))</f>
        <v/>
      </c>
      <c r="DG170" s="146" t="str">
        <f>IF(W170&lt;&gt;"AR","",INDEX('Device Refrigerant Leakage'!$F$2:$F$42,MATCH(X170,'Device Refrigerant Leakage'!$B$2:$B$42,0)))</f>
        <v/>
      </c>
      <c r="DH170" s="146" t="str">
        <f>IF(W170&lt;&gt;"AR","",INDEX('Device Refrigerant Leakage'!$G$2:$G$42,MATCH(X170,'Device Refrigerant Leakage'!$B$2:$B$42,0)))</f>
        <v/>
      </c>
      <c r="DI170" s="146" t="str">
        <f>IF(W170&lt;&gt;"AR","",J170*INDEX('Device Refrigerant Leakage'!$D$2:$D$42,MATCH(X170,'Device Refrigerant Leakage'!$B$2:$B$42,0))*DF170/2204.62*DE170)</f>
        <v/>
      </c>
      <c r="DJ170" s="146" t="str">
        <f>IF(W170&lt;&gt;"AR","",J170*(INDEX('Device Refrigerant Leakage'!$D$2:$D$42,MATCH(X170,'Device Refrigerant Leakage'!$B$2:$B$42,0))-(INDEX('Device Refrigerant Leakage'!$D$2:$D$42,MATCH(X170,'Device Refrigerant Leakage'!$B$2:$B$42,0)))*DH170*DF170)*DG170/2204.62*DE170)</f>
        <v/>
      </c>
      <c r="DK170" s="146" t="str">
        <f>IF(W170&lt;&gt;"AR","",DI170*(K170-AB170)+'Fuel Sub Calcs-Deemed'!DJ170*((K170-AB170)/INDEX('Device Refrigerant Leakage'!$C$2:$C$42,MATCH('Fuel Sub Calcs-Deemed'!X170,'Device Refrigerant Leakage'!$B$2:$B$42,0))))</f>
        <v/>
      </c>
      <c r="DM170" s="56">
        <v>156</v>
      </c>
      <c r="DN170" s="67" t="e">
        <f t="shared" si="224"/>
        <v>#N/A</v>
      </c>
      <c r="DO170" s="45" t="e">
        <f t="shared" si="225"/>
        <v>#N/A</v>
      </c>
      <c r="DP170" s="67" t="e">
        <f t="shared" si="226"/>
        <v>#N/A</v>
      </c>
      <c r="DQ170" s="45" t="e">
        <f t="shared" si="227"/>
        <v>#N/A</v>
      </c>
      <c r="DR170" s="69" t="e">
        <f t="shared" si="228"/>
        <v>#N/A</v>
      </c>
      <c r="DS170" s="34"/>
      <c r="DT170" s="67" t="e">
        <f>((BX170*CJ170)+IF($W170=MAT_AR,(BZ170*CL170),0))*(1+Reference!$E$50+Reference!$E$51)</f>
        <v>#N/A</v>
      </c>
      <c r="DU170" s="67">
        <f>((BY170*CK170)+IF($W170=MAT_AR,(CA170*CM170),0))*(1+Reference!$G$50+Reference!$G$51)</f>
        <v>0</v>
      </c>
      <c r="DV170" s="67" t="e">
        <f t="shared" si="229"/>
        <v>#VALUE!</v>
      </c>
      <c r="DX170" s="56">
        <v>156</v>
      </c>
      <c r="DY170" s="67">
        <f t="shared" si="230"/>
        <v>0</v>
      </c>
      <c r="DZ170" s="45" t="e">
        <f>VLOOKUP($R170,Dropdown!$C$3:$D$4,2,FALSE)</f>
        <v>#N/A</v>
      </c>
      <c r="EA170" s="68">
        <f t="shared" si="231"/>
        <v>0</v>
      </c>
      <c r="EB170" s="68" t="str">
        <f t="shared" si="232"/>
        <v>N/A</v>
      </c>
      <c r="EC170" s="68">
        <f t="shared" si="233"/>
        <v>0</v>
      </c>
      <c r="ED170" s="68" t="str">
        <f t="shared" si="234"/>
        <v>N/A</v>
      </c>
      <c r="EF170" s="56">
        <v>156</v>
      </c>
      <c r="EG170" s="46">
        <f t="shared" si="235"/>
        <v>0</v>
      </c>
      <c r="EH170" s="68" t="e">
        <f t="shared" si="236"/>
        <v>#N/A</v>
      </c>
      <c r="EI170" s="68" t="e">
        <f t="shared" si="237"/>
        <v>#N/A</v>
      </c>
      <c r="EJ170" s="68" t="e">
        <f t="shared" si="238"/>
        <v>#N/A</v>
      </c>
      <c r="EK170" s="68" t="e">
        <f t="shared" si="239"/>
        <v>#N/A</v>
      </c>
      <c r="EL170" s="46">
        <f t="shared" si="240"/>
        <v>0</v>
      </c>
      <c r="EM170" s="46">
        <f t="shared" si="241"/>
        <v>0</v>
      </c>
    </row>
    <row r="171" spans="1:143">
      <c r="A171" s="89"/>
      <c r="B171" s="89"/>
      <c r="C171" s="89"/>
      <c r="D171" s="89"/>
      <c r="E171" s="89"/>
      <c r="F171" s="89"/>
      <c r="G171" s="34"/>
      <c r="H171" s="56">
        <f t="shared" si="242"/>
        <v>157</v>
      </c>
      <c r="I171" s="165"/>
      <c r="J171" s="163"/>
      <c r="K171" s="163"/>
      <c r="L171" s="164"/>
      <c r="M171" s="155"/>
      <c r="N171" s="155"/>
      <c r="O171" s="144"/>
      <c r="P171" s="159" t="str">
        <f>IFERROR(IF(O171&lt;&gt;"User Specified",IF(O171&lt;&gt;"", INDEX('Refrigerant GWPs'!$G$2:$G$154,MATCH(O171,'Refrigerant GWPs'!$A$2:$A$154,0)),""),U171),0)</f>
        <v/>
      </c>
      <c r="Q171" s="155"/>
      <c r="R171" s="155"/>
      <c r="S171" s="144"/>
      <c r="T171" s="159" t="str">
        <f>IF(S171&lt;&gt;"User Specified",IF(AND(S171&lt;&gt;"User Specified",S171&lt;&gt;""), INDEX('Refrigerant GWPs'!$G$2:$G$154,MATCH(S171,'Refrigerant GWPs'!$A$2:$A$154,0)),""),V171)</f>
        <v/>
      </c>
      <c r="U171" s="144"/>
      <c r="V171" s="144"/>
      <c r="W171" s="155"/>
      <c r="X171" s="155"/>
      <c r="Y171" s="144"/>
      <c r="Z171" s="159" t="str">
        <f>IF(AND(Y171&lt;&gt;"User Specified",Y171&lt;&gt;""), INDEX('Refrigerant GWPs'!$G$2:$G$154,MATCH(Y171,'Refrigerant GWPs'!$A$2:$A$154,0)),"")</f>
        <v/>
      </c>
      <c r="AA171" s="155"/>
      <c r="AB171" s="156"/>
      <c r="AC171" s="66"/>
      <c r="AD171" s="66"/>
      <c r="AE171" s="66"/>
      <c r="AF171" s="66"/>
      <c r="AG171" s="66"/>
      <c r="AH171" s="66"/>
      <c r="AI171" s="34"/>
      <c r="AJ171" s="88">
        <f t="shared" si="200"/>
        <v>0</v>
      </c>
      <c r="AK171" s="88">
        <f t="shared" si="201"/>
        <v>0</v>
      </c>
      <c r="AL171" s="88">
        <v>0</v>
      </c>
      <c r="AM171" s="88">
        <v>0</v>
      </c>
      <c r="AN171" s="81" t="str">
        <f t="shared" si="243"/>
        <v/>
      </c>
      <c r="AO171" s="88">
        <f t="shared" si="202"/>
        <v>0</v>
      </c>
      <c r="AP171" s="88">
        <f t="shared" si="203"/>
        <v>0</v>
      </c>
      <c r="AQ171" s="81" t="str">
        <f t="shared" si="204"/>
        <v/>
      </c>
      <c r="AS171" s="41" t="b">
        <f t="shared" si="205"/>
        <v>1</v>
      </c>
      <c r="AT171" s="38">
        <f t="shared" si="206"/>
        <v>0</v>
      </c>
      <c r="AU171" s="60">
        <f t="shared" si="207"/>
        <v>0</v>
      </c>
      <c r="AV171" s="41">
        <f t="shared" si="208"/>
        <v>0</v>
      </c>
      <c r="AW171" s="41" t="b">
        <f t="shared" si="209"/>
        <v>0</v>
      </c>
      <c r="AX171" t="str">
        <f t="shared" si="210"/>
        <v>+00</v>
      </c>
      <c r="AY171" t="str">
        <f t="shared" si="211"/>
        <v>+00</v>
      </c>
      <c r="BA171" s="47" t="b">
        <f t="shared" si="245"/>
        <v>1</v>
      </c>
      <c r="BB171" s="42" t="b">
        <f t="shared" si="246"/>
        <v>1</v>
      </c>
      <c r="BC171" s="42" t="b">
        <f t="shared" si="247"/>
        <v>0</v>
      </c>
      <c r="BD171" s="42" t="b">
        <f t="shared" si="248"/>
        <v>0</v>
      </c>
      <c r="BE171" s="70">
        <f t="shared" si="249"/>
        <v>0</v>
      </c>
      <c r="BF171" s="70">
        <f t="shared" si="250"/>
        <v>0</v>
      </c>
      <c r="BG171" s="34"/>
      <c r="BI171" s="47" t="b">
        <f t="shared" si="251"/>
        <v>1</v>
      </c>
      <c r="BJ171" s="47" t="b">
        <f t="shared" si="252"/>
        <v>1</v>
      </c>
      <c r="BK171" s="42" t="b">
        <f t="shared" si="253"/>
        <v>0</v>
      </c>
      <c r="BL171" s="42" t="b">
        <f t="shared" si="254"/>
        <v>0</v>
      </c>
      <c r="BM171" s="42">
        <f t="shared" si="255"/>
        <v>0</v>
      </c>
      <c r="BN171" s="42">
        <f t="shared" si="256"/>
        <v>0</v>
      </c>
      <c r="BP171" t="e">
        <f t="shared" si="257"/>
        <v>#N/A</v>
      </c>
      <c r="BQ171" t="e">
        <f t="shared" si="258"/>
        <v>#N/A</v>
      </c>
      <c r="BR171" t="e">
        <f t="shared" si="259"/>
        <v>#N/A</v>
      </c>
      <c r="BT171" s="60">
        <f t="shared" si="212"/>
        <v>0</v>
      </c>
      <c r="BU171" s="60">
        <f t="shared" si="213"/>
        <v>0</v>
      </c>
      <c r="BV171" s="60">
        <f t="shared" si="214"/>
        <v>0</v>
      </c>
      <c r="BW171" s="60">
        <f t="shared" si="215"/>
        <v>0</v>
      </c>
      <c r="BX171" s="60">
        <f t="shared" si="260"/>
        <v>0</v>
      </c>
      <c r="BY171" s="60">
        <f t="shared" si="261"/>
        <v>0</v>
      </c>
      <c r="BZ171" s="60">
        <f t="shared" si="262"/>
        <v>0</v>
      </c>
      <c r="CA171" s="60">
        <f t="shared" si="263"/>
        <v>0</v>
      </c>
      <c r="CB171" s="60" t="e">
        <f t="shared" si="216"/>
        <v>#N/A</v>
      </c>
      <c r="CC171" s="60">
        <f t="shared" si="217"/>
        <v>100000</v>
      </c>
      <c r="CD171" s="60" t="e">
        <f t="shared" si="218"/>
        <v>#N/A</v>
      </c>
      <c r="CE171" s="60">
        <f t="shared" si="219"/>
        <v>100000</v>
      </c>
      <c r="CF171" s="83" t="e">
        <f t="shared" si="264"/>
        <v>#N/A</v>
      </c>
      <c r="CG171" s="83">
        <f t="shared" si="265"/>
        <v>0</v>
      </c>
      <c r="CH171" s="83" t="e">
        <f t="shared" si="266"/>
        <v>#N/A</v>
      </c>
      <c r="CI171" s="83">
        <f t="shared" si="267"/>
        <v>0</v>
      </c>
      <c r="CJ171" s="86" t="e">
        <f t="shared" si="220"/>
        <v>#N/A</v>
      </c>
      <c r="CK171" s="82">
        <f t="shared" si="221"/>
        <v>5.3070370403969858E-3</v>
      </c>
      <c r="CL171" s="82" t="e">
        <f t="shared" si="222"/>
        <v>#N/A</v>
      </c>
      <c r="CM171" s="82">
        <f t="shared" si="223"/>
        <v>5.3070370403969858E-3</v>
      </c>
      <c r="CO171" s="149" t="str">
        <f>IF($I171&lt;&gt;"",IF(O171="User Specified",U171,INDEX('Refrigerant GWPs'!$G$2:$G$156,MATCH(O171,'Refrigerant GWPs'!$A$2:$A$156,0))),"")</f>
        <v/>
      </c>
      <c r="CP171" s="138" t="str">
        <f>IF($I171&lt;&gt;"",INDEX('Device Refrigerant Leakage'!$E$2:$E$42,MATCH($M171,'Device Refrigerant Leakage'!$B$2:$B$42,0)),"")</f>
        <v/>
      </c>
      <c r="CQ171" s="138" t="str">
        <f>IF($I171&lt;&gt;"",INDEX('Device Refrigerant Leakage'!$F$2:$F$42,MATCH($M171,'Device Refrigerant Leakage'!$B$2:$B$42,0)),"")</f>
        <v/>
      </c>
      <c r="CR171" s="145" t="str">
        <f>IF($I171&lt;&gt;"",INDEX('Device Refrigerant Leakage'!$G$2:$G$42,MATCH($M171,'Device Refrigerant Leakage'!$B$2:$B$42,0)),"")</f>
        <v/>
      </c>
      <c r="CS171" s="145" t="str">
        <f>IF($I171&lt;&gt;"",INDEX('Device Refrigerant Leakage'!$D$2:$D$42,MATCH($M171,'Device Refrigerant Leakage'!$B$2:$B$42,0))*CP171/2204.62*CO171,"")</f>
        <v/>
      </c>
      <c r="CT171" s="145" t="str">
        <f>IF($I171&lt;&gt;"",J171*(INDEX('Device Refrigerant Leakage'!$D$2:$D$42,MATCH($M171,'Device Refrigerant Leakage'!$B$2:$B$42,0))-(INDEX('Device Refrigerant Leakage'!$D$2:$D$42,MATCH($M171,'Device Refrigerant Leakage'!$B$2:$B$42,0)))*CR171*CP171)*CQ171/2204.62*CO171,"")</f>
        <v/>
      </c>
      <c r="CU171" s="135" t="str">
        <f>IF($I171&lt;&gt;"",J171*IF(W171&lt;&gt;"AR",(CS171*K171)+CT171,(CS171*AB171)+CT171*(AB171/INDEX('Device Refrigerant Leakage'!$C$2:$C$42,MATCH($M171,'Device Refrigerant Leakage'!$B$2:$B$42,0)))),"")</f>
        <v/>
      </c>
      <c r="CW171" s="135" t="str">
        <f>IF($I171&lt;&gt;"",IF(S171="User Specified",V171,INDEX('Refrigerant GWPs'!$G$2:$G$156,MATCH(S171,'Refrigerant GWPs'!$A$2:$A$157,0))),"")</f>
        <v/>
      </c>
      <c r="CX171" s="138" t="str">
        <f>IF($I171&lt;&gt;"",INDEX('Device Refrigerant Leakage'!$E$2:$E$42,MATCH($Q171,'Device Refrigerant Leakage'!$B$2:$B$42,0)),"")</f>
        <v/>
      </c>
      <c r="CY171" s="138" t="str">
        <f>IF($I171&lt;&gt;"",INDEX('Device Refrigerant Leakage'!$F$2:$F$42,MATCH($Q171,'Device Refrigerant Leakage'!$B$2:$B$42,0)),"")</f>
        <v/>
      </c>
      <c r="CZ171" s="145" t="str">
        <f>IF($I171&lt;&gt;"",INDEX('Device Refrigerant Leakage'!$G$2:$G$42,MATCH($Q171,'Device Refrigerant Leakage'!$B$2:$B$42,0)),"")</f>
        <v/>
      </c>
      <c r="DA171" s="145" t="str">
        <f>IF($I171&lt;&gt;"",J171*INDEX('Device Refrigerant Leakage'!$D$2:$D$42,MATCH($Q171,'Device Refrigerant Leakage'!$B$2:$B$42,0))*CX171/2204.62*CW171,"")</f>
        <v/>
      </c>
      <c r="DB171" s="145" t="str">
        <f>IF($I171&lt;&gt;"",J171*(INDEX('Device Refrigerant Leakage'!$D$2:$D$42,MATCH($Q171,'Device Refrigerant Leakage'!$B$2:$B$42,0))-(INDEX('Device Refrigerant Leakage'!$D$2:$D$42,MATCH($Q171,'Device Refrigerant Leakage'!$B$2:$B$42,0)))*CZ171*CX171)*CY171/2204.62*CW171,"")</f>
        <v/>
      </c>
      <c r="DC171" s="135" t="str">
        <f t="shared" si="244"/>
        <v/>
      </c>
      <c r="DE171" s="146" t="str">
        <f>IF(W171&lt;&gt;"AR","",IF(Y171="User Specified", AA171, INDEX('Refrigerant GWPs'!$G$2:$G$154,MATCH(Y171,'Refrigerant GWPs'!$A$2:$A$154,0))))</f>
        <v/>
      </c>
      <c r="DF171" s="146" t="str">
        <f>IF(W171&lt;&gt;"AR","",INDEX('Device Refrigerant Leakage'!$E$2:$E$42,MATCH(X171,'Device Refrigerant Leakage'!$B$2:$B$42,0)))</f>
        <v/>
      </c>
      <c r="DG171" s="146" t="str">
        <f>IF(W171&lt;&gt;"AR","",INDEX('Device Refrigerant Leakage'!$F$2:$F$42,MATCH(X171,'Device Refrigerant Leakage'!$B$2:$B$42,0)))</f>
        <v/>
      </c>
      <c r="DH171" s="146" t="str">
        <f>IF(W171&lt;&gt;"AR","",INDEX('Device Refrigerant Leakage'!$G$2:$G$42,MATCH(X171,'Device Refrigerant Leakage'!$B$2:$B$42,0)))</f>
        <v/>
      </c>
      <c r="DI171" s="146" t="str">
        <f>IF(W171&lt;&gt;"AR","",J171*INDEX('Device Refrigerant Leakage'!$D$2:$D$42,MATCH(X171,'Device Refrigerant Leakage'!$B$2:$B$42,0))*DF171/2204.62*DE171)</f>
        <v/>
      </c>
      <c r="DJ171" s="146" t="str">
        <f>IF(W171&lt;&gt;"AR","",J171*(INDEX('Device Refrigerant Leakage'!$D$2:$D$42,MATCH(X171,'Device Refrigerant Leakage'!$B$2:$B$42,0))-(INDEX('Device Refrigerant Leakage'!$D$2:$D$42,MATCH(X171,'Device Refrigerant Leakage'!$B$2:$B$42,0)))*DH171*DF171)*DG171/2204.62*DE171)</f>
        <v/>
      </c>
      <c r="DK171" s="146" t="str">
        <f>IF(W171&lt;&gt;"AR","",DI171*(K171-AB171)+'Fuel Sub Calcs-Deemed'!DJ171*((K171-AB171)/INDEX('Device Refrigerant Leakage'!$C$2:$C$42,MATCH('Fuel Sub Calcs-Deemed'!X171,'Device Refrigerant Leakage'!$B$2:$B$42,0))))</f>
        <v/>
      </c>
      <c r="DM171" s="56">
        <v>157</v>
      </c>
      <c r="DN171" s="67" t="e">
        <f t="shared" si="224"/>
        <v>#N/A</v>
      </c>
      <c r="DO171" s="45" t="e">
        <f t="shared" si="225"/>
        <v>#N/A</v>
      </c>
      <c r="DP171" s="67" t="e">
        <f t="shared" si="226"/>
        <v>#N/A</v>
      </c>
      <c r="DQ171" s="45" t="e">
        <f t="shared" si="227"/>
        <v>#N/A</v>
      </c>
      <c r="DR171" s="69" t="e">
        <f t="shared" si="228"/>
        <v>#N/A</v>
      </c>
      <c r="DS171" s="34"/>
      <c r="DT171" s="67" t="e">
        <f>((BX171*CJ171)+IF($W171=MAT_AR,(BZ171*CL171),0))*(1+Reference!$E$50+Reference!$E$51)</f>
        <v>#N/A</v>
      </c>
      <c r="DU171" s="67">
        <f>((BY171*CK171)+IF($W171=MAT_AR,(CA171*CM171),0))*(1+Reference!$G$50+Reference!$G$51)</f>
        <v>0</v>
      </c>
      <c r="DV171" s="67" t="e">
        <f t="shared" si="229"/>
        <v>#VALUE!</v>
      </c>
      <c r="DX171" s="56">
        <v>157</v>
      </c>
      <c r="DY171" s="67">
        <f t="shared" si="230"/>
        <v>0</v>
      </c>
      <c r="DZ171" s="45" t="e">
        <f>VLOOKUP($R171,Dropdown!$C$3:$D$4,2,FALSE)</f>
        <v>#N/A</v>
      </c>
      <c r="EA171" s="68">
        <f t="shared" si="231"/>
        <v>0</v>
      </c>
      <c r="EB171" s="68" t="str">
        <f t="shared" si="232"/>
        <v>N/A</v>
      </c>
      <c r="EC171" s="68">
        <f t="shared" si="233"/>
        <v>0</v>
      </c>
      <c r="ED171" s="68" t="str">
        <f t="shared" si="234"/>
        <v>N/A</v>
      </c>
      <c r="EF171" s="56">
        <v>157</v>
      </c>
      <c r="EG171" s="46">
        <f t="shared" si="235"/>
        <v>0</v>
      </c>
      <c r="EH171" s="68" t="e">
        <f t="shared" si="236"/>
        <v>#N/A</v>
      </c>
      <c r="EI171" s="68" t="e">
        <f t="shared" si="237"/>
        <v>#N/A</v>
      </c>
      <c r="EJ171" s="68" t="e">
        <f t="shared" si="238"/>
        <v>#N/A</v>
      </c>
      <c r="EK171" s="68" t="e">
        <f t="shared" si="239"/>
        <v>#N/A</v>
      </c>
      <c r="EL171" s="46">
        <f t="shared" si="240"/>
        <v>0</v>
      </c>
      <c r="EM171" s="46">
        <f t="shared" si="241"/>
        <v>0</v>
      </c>
    </row>
    <row r="172" spans="1:143">
      <c r="A172" s="89"/>
      <c r="B172" s="89"/>
      <c r="C172" s="89"/>
      <c r="D172" s="89"/>
      <c r="E172" s="89"/>
      <c r="F172" s="89"/>
      <c r="G172" s="34"/>
      <c r="H172" s="56">
        <f t="shared" si="242"/>
        <v>158</v>
      </c>
      <c r="I172" s="165"/>
      <c r="J172" s="163"/>
      <c r="K172" s="163"/>
      <c r="L172" s="164"/>
      <c r="M172" s="155"/>
      <c r="N172" s="155"/>
      <c r="O172" s="144"/>
      <c r="P172" s="159" t="str">
        <f>IFERROR(IF(O172&lt;&gt;"User Specified",IF(O172&lt;&gt;"", INDEX('Refrigerant GWPs'!$G$2:$G$154,MATCH(O172,'Refrigerant GWPs'!$A$2:$A$154,0)),""),U172),0)</f>
        <v/>
      </c>
      <c r="Q172" s="155"/>
      <c r="R172" s="155"/>
      <c r="S172" s="144"/>
      <c r="T172" s="159" t="str">
        <f>IF(S172&lt;&gt;"User Specified",IF(AND(S172&lt;&gt;"User Specified",S172&lt;&gt;""), INDEX('Refrigerant GWPs'!$G$2:$G$154,MATCH(S172,'Refrigerant GWPs'!$A$2:$A$154,0)),""),V172)</f>
        <v/>
      </c>
      <c r="U172" s="144"/>
      <c r="V172" s="144"/>
      <c r="W172" s="155"/>
      <c r="X172" s="155"/>
      <c r="Y172" s="144"/>
      <c r="Z172" s="159" t="str">
        <f>IF(AND(Y172&lt;&gt;"User Specified",Y172&lt;&gt;""), INDEX('Refrigerant GWPs'!$G$2:$G$154,MATCH(Y172,'Refrigerant GWPs'!$A$2:$A$154,0)),"")</f>
        <v/>
      </c>
      <c r="AA172" s="155"/>
      <c r="AB172" s="156"/>
      <c r="AC172" s="66"/>
      <c r="AD172" s="66"/>
      <c r="AE172" s="66"/>
      <c r="AF172" s="66"/>
      <c r="AG172" s="66"/>
      <c r="AH172" s="66"/>
      <c r="AI172" s="34"/>
      <c r="AJ172" s="88">
        <f t="shared" si="200"/>
        <v>0</v>
      </c>
      <c r="AK172" s="88">
        <f t="shared" si="201"/>
        <v>0</v>
      </c>
      <c r="AL172" s="88">
        <v>0</v>
      </c>
      <c r="AM172" s="88">
        <v>0</v>
      </c>
      <c r="AN172" s="81" t="str">
        <f t="shared" si="243"/>
        <v/>
      </c>
      <c r="AO172" s="88">
        <f t="shared" si="202"/>
        <v>0</v>
      </c>
      <c r="AP172" s="88">
        <f t="shared" si="203"/>
        <v>0</v>
      </c>
      <c r="AQ172" s="81" t="str">
        <f t="shared" si="204"/>
        <v/>
      </c>
      <c r="AS172" s="41" t="b">
        <f t="shared" si="205"/>
        <v>1</v>
      </c>
      <c r="AT172" s="38">
        <f t="shared" si="206"/>
        <v>0</v>
      </c>
      <c r="AU172" s="60">
        <f t="shared" si="207"/>
        <v>0</v>
      </c>
      <c r="AV172" s="41">
        <f t="shared" si="208"/>
        <v>0</v>
      </c>
      <c r="AW172" s="41" t="b">
        <f t="shared" si="209"/>
        <v>0</v>
      </c>
      <c r="AX172" t="str">
        <f t="shared" si="210"/>
        <v>+00</v>
      </c>
      <c r="AY172" t="str">
        <f t="shared" si="211"/>
        <v>+00</v>
      </c>
      <c r="BA172" s="47" t="b">
        <f t="shared" si="245"/>
        <v>1</v>
      </c>
      <c r="BB172" s="42" t="b">
        <f t="shared" si="246"/>
        <v>1</v>
      </c>
      <c r="BC172" s="42" t="b">
        <f t="shared" si="247"/>
        <v>0</v>
      </c>
      <c r="BD172" s="42" t="b">
        <f t="shared" si="248"/>
        <v>0</v>
      </c>
      <c r="BE172" s="70">
        <f t="shared" si="249"/>
        <v>0</v>
      </c>
      <c r="BF172" s="70">
        <f t="shared" si="250"/>
        <v>0</v>
      </c>
      <c r="BG172" s="34"/>
      <c r="BI172" s="47" t="b">
        <f t="shared" si="251"/>
        <v>1</v>
      </c>
      <c r="BJ172" s="47" t="b">
        <f t="shared" si="252"/>
        <v>1</v>
      </c>
      <c r="BK172" s="42" t="b">
        <f t="shared" si="253"/>
        <v>0</v>
      </c>
      <c r="BL172" s="42" t="b">
        <f t="shared" si="254"/>
        <v>0</v>
      </c>
      <c r="BM172" s="42">
        <f t="shared" si="255"/>
        <v>0</v>
      </c>
      <c r="BN172" s="42">
        <f t="shared" si="256"/>
        <v>0</v>
      </c>
      <c r="BP172" t="e">
        <f t="shared" si="257"/>
        <v>#N/A</v>
      </c>
      <c r="BQ172" t="e">
        <f t="shared" si="258"/>
        <v>#N/A</v>
      </c>
      <c r="BR172" t="e">
        <f t="shared" si="259"/>
        <v>#N/A</v>
      </c>
      <c r="BT172" s="60">
        <f t="shared" si="212"/>
        <v>0</v>
      </c>
      <c r="BU172" s="60">
        <f t="shared" si="213"/>
        <v>0</v>
      </c>
      <c r="BV172" s="60">
        <f t="shared" si="214"/>
        <v>0</v>
      </c>
      <c r="BW172" s="60">
        <f t="shared" si="215"/>
        <v>0</v>
      </c>
      <c r="BX172" s="60">
        <f t="shared" si="260"/>
        <v>0</v>
      </c>
      <c r="BY172" s="60">
        <f t="shared" si="261"/>
        <v>0</v>
      </c>
      <c r="BZ172" s="60">
        <f t="shared" si="262"/>
        <v>0</v>
      </c>
      <c r="CA172" s="60">
        <f t="shared" si="263"/>
        <v>0</v>
      </c>
      <c r="CB172" s="60" t="e">
        <f t="shared" si="216"/>
        <v>#N/A</v>
      </c>
      <c r="CC172" s="60">
        <f t="shared" si="217"/>
        <v>100000</v>
      </c>
      <c r="CD172" s="60" t="e">
        <f t="shared" si="218"/>
        <v>#N/A</v>
      </c>
      <c r="CE172" s="60">
        <f t="shared" si="219"/>
        <v>100000</v>
      </c>
      <c r="CF172" s="83" t="e">
        <f t="shared" si="264"/>
        <v>#N/A</v>
      </c>
      <c r="CG172" s="83">
        <f t="shared" si="265"/>
        <v>0</v>
      </c>
      <c r="CH172" s="83" t="e">
        <f t="shared" si="266"/>
        <v>#N/A</v>
      </c>
      <c r="CI172" s="83">
        <f t="shared" si="267"/>
        <v>0</v>
      </c>
      <c r="CJ172" s="86" t="e">
        <f t="shared" si="220"/>
        <v>#N/A</v>
      </c>
      <c r="CK172" s="82">
        <f t="shared" si="221"/>
        <v>5.3070370403969858E-3</v>
      </c>
      <c r="CL172" s="82" t="e">
        <f t="shared" si="222"/>
        <v>#N/A</v>
      </c>
      <c r="CM172" s="82">
        <f t="shared" si="223"/>
        <v>5.3070370403969858E-3</v>
      </c>
      <c r="CO172" s="149" t="str">
        <f>IF($I172&lt;&gt;"",IF(O172="User Specified",U172,INDEX('Refrigerant GWPs'!$G$2:$G$156,MATCH(O172,'Refrigerant GWPs'!$A$2:$A$156,0))),"")</f>
        <v/>
      </c>
      <c r="CP172" s="138" t="str">
        <f>IF($I172&lt;&gt;"",INDEX('Device Refrigerant Leakage'!$E$2:$E$42,MATCH($M172,'Device Refrigerant Leakage'!$B$2:$B$42,0)),"")</f>
        <v/>
      </c>
      <c r="CQ172" s="138" t="str">
        <f>IF($I172&lt;&gt;"",INDEX('Device Refrigerant Leakage'!$F$2:$F$42,MATCH($M172,'Device Refrigerant Leakage'!$B$2:$B$42,0)),"")</f>
        <v/>
      </c>
      <c r="CR172" s="145" t="str">
        <f>IF($I172&lt;&gt;"",INDEX('Device Refrigerant Leakage'!$G$2:$G$42,MATCH($M172,'Device Refrigerant Leakage'!$B$2:$B$42,0)),"")</f>
        <v/>
      </c>
      <c r="CS172" s="145" t="str">
        <f>IF($I172&lt;&gt;"",INDEX('Device Refrigerant Leakage'!$D$2:$D$42,MATCH($M172,'Device Refrigerant Leakage'!$B$2:$B$42,0))*CP172/2204.62*CO172,"")</f>
        <v/>
      </c>
      <c r="CT172" s="145" t="str">
        <f>IF($I172&lt;&gt;"",J172*(INDEX('Device Refrigerant Leakage'!$D$2:$D$42,MATCH($M172,'Device Refrigerant Leakage'!$B$2:$B$42,0))-(INDEX('Device Refrigerant Leakage'!$D$2:$D$42,MATCH($M172,'Device Refrigerant Leakage'!$B$2:$B$42,0)))*CR172*CP172)*CQ172/2204.62*CO172,"")</f>
        <v/>
      </c>
      <c r="CU172" s="135" t="str">
        <f>IF($I172&lt;&gt;"",J172*IF(W172&lt;&gt;"AR",(CS172*K172)+CT172,(CS172*AB172)+CT172*(AB172/INDEX('Device Refrigerant Leakage'!$C$2:$C$42,MATCH($M172,'Device Refrigerant Leakage'!$B$2:$B$42,0)))),"")</f>
        <v/>
      </c>
      <c r="CW172" s="135" t="str">
        <f>IF($I172&lt;&gt;"",IF(S172="User Specified",V172,INDEX('Refrigerant GWPs'!$G$2:$G$156,MATCH(S172,'Refrigerant GWPs'!$A$2:$A$157,0))),"")</f>
        <v/>
      </c>
      <c r="CX172" s="138" t="str">
        <f>IF($I172&lt;&gt;"",INDEX('Device Refrigerant Leakage'!$E$2:$E$42,MATCH($Q172,'Device Refrigerant Leakage'!$B$2:$B$42,0)),"")</f>
        <v/>
      </c>
      <c r="CY172" s="138" t="str">
        <f>IF($I172&lt;&gt;"",INDEX('Device Refrigerant Leakage'!$F$2:$F$42,MATCH($Q172,'Device Refrigerant Leakage'!$B$2:$B$42,0)),"")</f>
        <v/>
      </c>
      <c r="CZ172" s="145" t="str">
        <f>IF($I172&lt;&gt;"",INDEX('Device Refrigerant Leakage'!$G$2:$G$42,MATCH($Q172,'Device Refrigerant Leakage'!$B$2:$B$42,0)),"")</f>
        <v/>
      </c>
      <c r="DA172" s="145" t="str">
        <f>IF($I172&lt;&gt;"",J172*INDEX('Device Refrigerant Leakage'!$D$2:$D$42,MATCH($Q172,'Device Refrigerant Leakage'!$B$2:$B$42,0))*CX172/2204.62*CW172,"")</f>
        <v/>
      </c>
      <c r="DB172" s="145" t="str">
        <f>IF($I172&lt;&gt;"",J172*(INDEX('Device Refrigerant Leakage'!$D$2:$D$42,MATCH($Q172,'Device Refrigerant Leakage'!$B$2:$B$42,0))-(INDEX('Device Refrigerant Leakage'!$D$2:$D$42,MATCH($Q172,'Device Refrigerant Leakage'!$B$2:$B$42,0)))*CZ172*CX172)*CY172/2204.62*CW172,"")</f>
        <v/>
      </c>
      <c r="DC172" s="135" t="str">
        <f t="shared" si="244"/>
        <v/>
      </c>
      <c r="DE172" s="146" t="str">
        <f>IF(W172&lt;&gt;"AR","",IF(Y172="User Specified", AA172, INDEX('Refrigerant GWPs'!$G$2:$G$154,MATCH(Y172,'Refrigerant GWPs'!$A$2:$A$154,0))))</f>
        <v/>
      </c>
      <c r="DF172" s="146" t="str">
        <f>IF(W172&lt;&gt;"AR","",INDEX('Device Refrigerant Leakage'!$E$2:$E$42,MATCH(X172,'Device Refrigerant Leakage'!$B$2:$B$42,0)))</f>
        <v/>
      </c>
      <c r="DG172" s="146" t="str">
        <f>IF(W172&lt;&gt;"AR","",INDEX('Device Refrigerant Leakage'!$F$2:$F$42,MATCH(X172,'Device Refrigerant Leakage'!$B$2:$B$42,0)))</f>
        <v/>
      </c>
      <c r="DH172" s="146" t="str">
        <f>IF(W172&lt;&gt;"AR","",INDEX('Device Refrigerant Leakage'!$G$2:$G$42,MATCH(X172,'Device Refrigerant Leakage'!$B$2:$B$42,0)))</f>
        <v/>
      </c>
      <c r="DI172" s="146" t="str">
        <f>IF(W172&lt;&gt;"AR","",J172*INDEX('Device Refrigerant Leakage'!$D$2:$D$42,MATCH(X172,'Device Refrigerant Leakage'!$B$2:$B$42,0))*DF172/2204.62*DE172)</f>
        <v/>
      </c>
      <c r="DJ172" s="146" t="str">
        <f>IF(W172&lt;&gt;"AR","",J172*(INDEX('Device Refrigerant Leakage'!$D$2:$D$42,MATCH(X172,'Device Refrigerant Leakage'!$B$2:$B$42,0))-(INDEX('Device Refrigerant Leakage'!$D$2:$D$42,MATCH(X172,'Device Refrigerant Leakage'!$B$2:$B$42,0)))*DH172*DF172)*DG172/2204.62*DE172)</f>
        <v/>
      </c>
      <c r="DK172" s="146" t="str">
        <f>IF(W172&lt;&gt;"AR","",DI172*(K172-AB172)+'Fuel Sub Calcs-Deemed'!DJ172*((K172-AB172)/INDEX('Device Refrigerant Leakage'!$C$2:$C$42,MATCH('Fuel Sub Calcs-Deemed'!X172,'Device Refrigerant Leakage'!$B$2:$B$42,0))))</f>
        <v/>
      </c>
      <c r="DM172" s="56">
        <v>158</v>
      </c>
      <c r="DN172" s="67" t="e">
        <f t="shared" si="224"/>
        <v>#N/A</v>
      </c>
      <c r="DO172" s="45" t="e">
        <f t="shared" si="225"/>
        <v>#N/A</v>
      </c>
      <c r="DP172" s="67" t="e">
        <f t="shared" si="226"/>
        <v>#N/A</v>
      </c>
      <c r="DQ172" s="45" t="e">
        <f t="shared" si="227"/>
        <v>#N/A</v>
      </c>
      <c r="DR172" s="69" t="e">
        <f t="shared" si="228"/>
        <v>#N/A</v>
      </c>
      <c r="DS172" s="34"/>
      <c r="DT172" s="67" t="e">
        <f>((BX172*CJ172)+IF($W172=MAT_AR,(BZ172*CL172),0))*(1+Reference!$E$50+Reference!$E$51)</f>
        <v>#N/A</v>
      </c>
      <c r="DU172" s="67">
        <f>((BY172*CK172)+IF($W172=MAT_AR,(CA172*CM172),0))*(1+Reference!$G$50+Reference!$G$51)</f>
        <v>0</v>
      </c>
      <c r="DV172" s="67" t="e">
        <f t="shared" si="229"/>
        <v>#VALUE!</v>
      </c>
      <c r="DX172" s="56">
        <v>158</v>
      </c>
      <c r="DY172" s="67">
        <f t="shared" si="230"/>
        <v>0</v>
      </c>
      <c r="DZ172" s="45" t="e">
        <f>VLOOKUP($R172,Dropdown!$C$3:$D$4,2,FALSE)</f>
        <v>#N/A</v>
      </c>
      <c r="EA172" s="68">
        <f t="shared" si="231"/>
        <v>0</v>
      </c>
      <c r="EB172" s="68" t="str">
        <f t="shared" si="232"/>
        <v>N/A</v>
      </c>
      <c r="EC172" s="68">
        <f t="shared" si="233"/>
        <v>0</v>
      </c>
      <c r="ED172" s="68" t="str">
        <f t="shared" si="234"/>
        <v>N/A</v>
      </c>
      <c r="EF172" s="56">
        <v>158</v>
      </c>
      <c r="EG172" s="46">
        <f t="shared" si="235"/>
        <v>0</v>
      </c>
      <c r="EH172" s="68" t="e">
        <f t="shared" si="236"/>
        <v>#N/A</v>
      </c>
      <c r="EI172" s="68" t="e">
        <f t="shared" si="237"/>
        <v>#N/A</v>
      </c>
      <c r="EJ172" s="68" t="e">
        <f t="shared" si="238"/>
        <v>#N/A</v>
      </c>
      <c r="EK172" s="68" t="e">
        <f t="shared" si="239"/>
        <v>#N/A</v>
      </c>
      <c r="EL172" s="46">
        <f t="shared" si="240"/>
        <v>0</v>
      </c>
      <c r="EM172" s="46">
        <f t="shared" si="241"/>
        <v>0</v>
      </c>
    </row>
    <row r="173" spans="1:143">
      <c r="A173" s="89"/>
      <c r="B173" s="89"/>
      <c r="C173" s="89"/>
      <c r="D173" s="89"/>
      <c r="E173" s="89"/>
      <c r="F173" s="89"/>
      <c r="G173" s="34"/>
      <c r="H173" s="56">
        <f t="shared" si="242"/>
        <v>159</v>
      </c>
      <c r="I173" s="165"/>
      <c r="J173" s="163"/>
      <c r="K173" s="163"/>
      <c r="L173" s="164"/>
      <c r="M173" s="155"/>
      <c r="N173" s="155"/>
      <c r="O173" s="144"/>
      <c r="P173" s="159" t="str">
        <f>IFERROR(IF(O173&lt;&gt;"User Specified",IF(O173&lt;&gt;"", INDEX('Refrigerant GWPs'!$G$2:$G$154,MATCH(O173,'Refrigerant GWPs'!$A$2:$A$154,0)),""),U173),0)</f>
        <v/>
      </c>
      <c r="Q173" s="155"/>
      <c r="R173" s="155"/>
      <c r="S173" s="144"/>
      <c r="T173" s="159" t="str">
        <f>IF(S173&lt;&gt;"User Specified",IF(AND(S173&lt;&gt;"User Specified",S173&lt;&gt;""), INDEX('Refrigerant GWPs'!$G$2:$G$154,MATCH(S173,'Refrigerant GWPs'!$A$2:$A$154,0)),""),V173)</f>
        <v/>
      </c>
      <c r="U173" s="144"/>
      <c r="V173" s="144"/>
      <c r="W173" s="155"/>
      <c r="X173" s="155"/>
      <c r="Y173" s="144"/>
      <c r="Z173" s="159" t="str">
        <f>IF(AND(Y173&lt;&gt;"User Specified",Y173&lt;&gt;""), INDEX('Refrigerant GWPs'!$G$2:$G$154,MATCH(Y173,'Refrigerant GWPs'!$A$2:$A$154,0)),"")</f>
        <v/>
      </c>
      <c r="AA173" s="155"/>
      <c r="AB173" s="156"/>
      <c r="AC173" s="66"/>
      <c r="AD173" s="66"/>
      <c r="AE173" s="66"/>
      <c r="AF173" s="66"/>
      <c r="AG173" s="66"/>
      <c r="AH173" s="66"/>
      <c r="AI173" s="34"/>
      <c r="AJ173" s="88">
        <f t="shared" si="200"/>
        <v>0</v>
      </c>
      <c r="AK173" s="88">
        <f t="shared" si="201"/>
        <v>0</v>
      </c>
      <c r="AL173" s="88">
        <v>0</v>
      </c>
      <c r="AM173" s="88">
        <v>0</v>
      </c>
      <c r="AN173" s="81" t="str">
        <f t="shared" si="243"/>
        <v/>
      </c>
      <c r="AO173" s="88">
        <f t="shared" si="202"/>
        <v>0</v>
      </c>
      <c r="AP173" s="88">
        <f t="shared" si="203"/>
        <v>0</v>
      </c>
      <c r="AQ173" s="81" t="str">
        <f t="shared" si="204"/>
        <v/>
      </c>
      <c r="AS173" s="41" t="b">
        <f t="shared" si="205"/>
        <v>1</v>
      </c>
      <c r="AT173" s="38">
        <f t="shared" si="206"/>
        <v>0</v>
      </c>
      <c r="AU173" s="60">
        <f t="shared" si="207"/>
        <v>0</v>
      </c>
      <c r="AV173" s="41">
        <f t="shared" si="208"/>
        <v>0</v>
      </c>
      <c r="AW173" s="41" t="b">
        <f t="shared" si="209"/>
        <v>0</v>
      </c>
      <c r="AX173" t="str">
        <f t="shared" si="210"/>
        <v>+00</v>
      </c>
      <c r="AY173" t="str">
        <f t="shared" si="211"/>
        <v>+00</v>
      </c>
      <c r="BA173" s="47" t="b">
        <f t="shared" si="245"/>
        <v>1</v>
      </c>
      <c r="BB173" s="42" t="b">
        <f t="shared" si="246"/>
        <v>1</v>
      </c>
      <c r="BC173" s="42" t="b">
        <f t="shared" si="247"/>
        <v>0</v>
      </c>
      <c r="BD173" s="42" t="b">
        <f t="shared" si="248"/>
        <v>0</v>
      </c>
      <c r="BE173" s="70">
        <f t="shared" si="249"/>
        <v>0</v>
      </c>
      <c r="BF173" s="70">
        <f t="shared" si="250"/>
        <v>0</v>
      </c>
      <c r="BG173" s="34"/>
      <c r="BI173" s="47" t="b">
        <f t="shared" si="251"/>
        <v>1</v>
      </c>
      <c r="BJ173" s="47" t="b">
        <f t="shared" si="252"/>
        <v>1</v>
      </c>
      <c r="BK173" s="42" t="b">
        <f t="shared" si="253"/>
        <v>0</v>
      </c>
      <c r="BL173" s="42" t="b">
        <f t="shared" si="254"/>
        <v>0</v>
      </c>
      <c r="BM173" s="42">
        <f t="shared" si="255"/>
        <v>0</v>
      </c>
      <c r="BN173" s="42">
        <f t="shared" si="256"/>
        <v>0</v>
      </c>
      <c r="BP173" t="e">
        <f t="shared" si="257"/>
        <v>#N/A</v>
      </c>
      <c r="BQ173" t="e">
        <f t="shared" si="258"/>
        <v>#N/A</v>
      </c>
      <c r="BR173" t="e">
        <f t="shared" si="259"/>
        <v>#N/A</v>
      </c>
      <c r="BT173" s="60">
        <f t="shared" si="212"/>
        <v>0</v>
      </c>
      <c r="BU173" s="60">
        <f t="shared" si="213"/>
        <v>0</v>
      </c>
      <c r="BV173" s="60">
        <f t="shared" si="214"/>
        <v>0</v>
      </c>
      <c r="BW173" s="60">
        <f t="shared" si="215"/>
        <v>0</v>
      </c>
      <c r="BX173" s="60">
        <f t="shared" si="260"/>
        <v>0</v>
      </c>
      <c r="BY173" s="60">
        <f t="shared" si="261"/>
        <v>0</v>
      </c>
      <c r="BZ173" s="60">
        <f t="shared" si="262"/>
        <v>0</v>
      </c>
      <c r="CA173" s="60">
        <f t="shared" si="263"/>
        <v>0</v>
      </c>
      <c r="CB173" s="60" t="e">
        <f t="shared" si="216"/>
        <v>#N/A</v>
      </c>
      <c r="CC173" s="60">
        <f t="shared" si="217"/>
        <v>100000</v>
      </c>
      <c r="CD173" s="60" t="e">
        <f t="shared" si="218"/>
        <v>#N/A</v>
      </c>
      <c r="CE173" s="60">
        <f t="shared" si="219"/>
        <v>100000</v>
      </c>
      <c r="CF173" s="83" t="e">
        <f t="shared" si="264"/>
        <v>#N/A</v>
      </c>
      <c r="CG173" s="83">
        <f t="shared" si="265"/>
        <v>0</v>
      </c>
      <c r="CH173" s="83" t="e">
        <f t="shared" si="266"/>
        <v>#N/A</v>
      </c>
      <c r="CI173" s="83">
        <f t="shared" si="267"/>
        <v>0</v>
      </c>
      <c r="CJ173" s="86" t="e">
        <f t="shared" si="220"/>
        <v>#N/A</v>
      </c>
      <c r="CK173" s="82">
        <f t="shared" si="221"/>
        <v>5.3070370403969858E-3</v>
      </c>
      <c r="CL173" s="82" t="e">
        <f t="shared" si="222"/>
        <v>#N/A</v>
      </c>
      <c r="CM173" s="82">
        <f t="shared" si="223"/>
        <v>5.3070370403969858E-3</v>
      </c>
      <c r="CO173" s="149" t="str">
        <f>IF($I173&lt;&gt;"",IF(O173="User Specified",U173,INDEX('Refrigerant GWPs'!$G$2:$G$156,MATCH(O173,'Refrigerant GWPs'!$A$2:$A$156,0))),"")</f>
        <v/>
      </c>
      <c r="CP173" s="138" t="str">
        <f>IF($I173&lt;&gt;"",INDEX('Device Refrigerant Leakage'!$E$2:$E$42,MATCH($M173,'Device Refrigerant Leakage'!$B$2:$B$42,0)),"")</f>
        <v/>
      </c>
      <c r="CQ173" s="138" t="str">
        <f>IF($I173&lt;&gt;"",INDEX('Device Refrigerant Leakage'!$F$2:$F$42,MATCH($M173,'Device Refrigerant Leakage'!$B$2:$B$42,0)),"")</f>
        <v/>
      </c>
      <c r="CR173" s="145" t="str">
        <f>IF($I173&lt;&gt;"",INDEX('Device Refrigerant Leakage'!$G$2:$G$42,MATCH($M173,'Device Refrigerant Leakage'!$B$2:$B$42,0)),"")</f>
        <v/>
      </c>
      <c r="CS173" s="145" t="str">
        <f>IF($I173&lt;&gt;"",INDEX('Device Refrigerant Leakage'!$D$2:$D$42,MATCH($M173,'Device Refrigerant Leakage'!$B$2:$B$42,0))*CP173/2204.62*CO173,"")</f>
        <v/>
      </c>
      <c r="CT173" s="145" t="str">
        <f>IF($I173&lt;&gt;"",J173*(INDEX('Device Refrigerant Leakage'!$D$2:$D$42,MATCH($M173,'Device Refrigerant Leakage'!$B$2:$B$42,0))-(INDEX('Device Refrigerant Leakage'!$D$2:$D$42,MATCH($M173,'Device Refrigerant Leakage'!$B$2:$B$42,0)))*CR173*CP173)*CQ173/2204.62*CO173,"")</f>
        <v/>
      </c>
      <c r="CU173" s="135" t="str">
        <f>IF($I173&lt;&gt;"",J173*IF(W173&lt;&gt;"AR",(CS173*K173)+CT173,(CS173*AB173)+CT173*(AB173/INDEX('Device Refrigerant Leakage'!$C$2:$C$42,MATCH($M173,'Device Refrigerant Leakage'!$B$2:$B$42,0)))),"")</f>
        <v/>
      </c>
      <c r="CW173" s="135" t="str">
        <f>IF($I173&lt;&gt;"",IF(S173="User Specified",V173,INDEX('Refrigerant GWPs'!$G$2:$G$156,MATCH(S173,'Refrigerant GWPs'!$A$2:$A$157,0))),"")</f>
        <v/>
      </c>
      <c r="CX173" s="138" t="str">
        <f>IF($I173&lt;&gt;"",INDEX('Device Refrigerant Leakage'!$E$2:$E$42,MATCH($Q173,'Device Refrigerant Leakage'!$B$2:$B$42,0)),"")</f>
        <v/>
      </c>
      <c r="CY173" s="138" t="str">
        <f>IF($I173&lt;&gt;"",INDEX('Device Refrigerant Leakage'!$F$2:$F$42,MATCH($Q173,'Device Refrigerant Leakage'!$B$2:$B$42,0)),"")</f>
        <v/>
      </c>
      <c r="CZ173" s="145" t="str">
        <f>IF($I173&lt;&gt;"",INDEX('Device Refrigerant Leakage'!$G$2:$G$42,MATCH($Q173,'Device Refrigerant Leakage'!$B$2:$B$42,0)),"")</f>
        <v/>
      </c>
      <c r="DA173" s="145" t="str">
        <f>IF($I173&lt;&gt;"",J173*INDEX('Device Refrigerant Leakage'!$D$2:$D$42,MATCH($Q173,'Device Refrigerant Leakage'!$B$2:$B$42,0))*CX173/2204.62*CW173,"")</f>
        <v/>
      </c>
      <c r="DB173" s="145" t="str">
        <f>IF($I173&lt;&gt;"",J173*(INDEX('Device Refrigerant Leakage'!$D$2:$D$42,MATCH($Q173,'Device Refrigerant Leakage'!$B$2:$B$42,0))-(INDEX('Device Refrigerant Leakage'!$D$2:$D$42,MATCH($Q173,'Device Refrigerant Leakage'!$B$2:$B$42,0)))*CZ173*CX173)*CY173/2204.62*CW173,"")</f>
        <v/>
      </c>
      <c r="DC173" s="135" t="str">
        <f t="shared" si="244"/>
        <v/>
      </c>
      <c r="DE173" s="146" t="str">
        <f>IF(W173&lt;&gt;"AR","",IF(Y173="User Specified", AA173, INDEX('Refrigerant GWPs'!$G$2:$G$154,MATCH(Y173,'Refrigerant GWPs'!$A$2:$A$154,0))))</f>
        <v/>
      </c>
      <c r="DF173" s="146" t="str">
        <f>IF(W173&lt;&gt;"AR","",INDEX('Device Refrigerant Leakage'!$E$2:$E$42,MATCH(X173,'Device Refrigerant Leakage'!$B$2:$B$42,0)))</f>
        <v/>
      </c>
      <c r="DG173" s="146" t="str">
        <f>IF(W173&lt;&gt;"AR","",INDEX('Device Refrigerant Leakage'!$F$2:$F$42,MATCH(X173,'Device Refrigerant Leakage'!$B$2:$B$42,0)))</f>
        <v/>
      </c>
      <c r="DH173" s="146" t="str">
        <f>IF(W173&lt;&gt;"AR","",INDEX('Device Refrigerant Leakage'!$G$2:$G$42,MATCH(X173,'Device Refrigerant Leakage'!$B$2:$B$42,0)))</f>
        <v/>
      </c>
      <c r="DI173" s="146" t="str">
        <f>IF(W173&lt;&gt;"AR","",J173*INDEX('Device Refrigerant Leakage'!$D$2:$D$42,MATCH(X173,'Device Refrigerant Leakage'!$B$2:$B$42,0))*DF173/2204.62*DE173)</f>
        <v/>
      </c>
      <c r="DJ173" s="146" t="str">
        <f>IF(W173&lt;&gt;"AR","",J173*(INDEX('Device Refrigerant Leakage'!$D$2:$D$42,MATCH(X173,'Device Refrigerant Leakage'!$B$2:$B$42,0))-(INDEX('Device Refrigerant Leakage'!$D$2:$D$42,MATCH(X173,'Device Refrigerant Leakage'!$B$2:$B$42,0)))*DH173*DF173)*DG173/2204.62*DE173)</f>
        <v/>
      </c>
      <c r="DK173" s="146" t="str">
        <f>IF(W173&lt;&gt;"AR","",DI173*(K173-AB173)+'Fuel Sub Calcs-Deemed'!DJ173*((K173-AB173)/INDEX('Device Refrigerant Leakage'!$C$2:$C$42,MATCH('Fuel Sub Calcs-Deemed'!X173,'Device Refrigerant Leakage'!$B$2:$B$42,0))))</f>
        <v/>
      </c>
      <c r="DM173" s="56">
        <v>159</v>
      </c>
      <c r="DN173" s="67" t="e">
        <f t="shared" si="224"/>
        <v>#N/A</v>
      </c>
      <c r="DO173" s="45" t="e">
        <f t="shared" si="225"/>
        <v>#N/A</v>
      </c>
      <c r="DP173" s="67" t="e">
        <f t="shared" si="226"/>
        <v>#N/A</v>
      </c>
      <c r="DQ173" s="45" t="e">
        <f t="shared" si="227"/>
        <v>#N/A</v>
      </c>
      <c r="DR173" s="69" t="e">
        <f t="shared" si="228"/>
        <v>#N/A</v>
      </c>
      <c r="DS173" s="34"/>
      <c r="DT173" s="67" t="e">
        <f>((BX173*CJ173)+IF($W173=MAT_AR,(BZ173*CL173),0))*(1+Reference!$E$50+Reference!$E$51)</f>
        <v>#N/A</v>
      </c>
      <c r="DU173" s="67">
        <f>((BY173*CK173)+IF($W173=MAT_AR,(CA173*CM173),0))*(1+Reference!$G$50+Reference!$G$51)</f>
        <v>0</v>
      </c>
      <c r="DV173" s="67" t="e">
        <f t="shared" si="229"/>
        <v>#VALUE!</v>
      </c>
      <c r="DX173" s="56">
        <v>159</v>
      </c>
      <c r="DY173" s="67">
        <f t="shared" si="230"/>
        <v>0</v>
      </c>
      <c r="DZ173" s="45" t="e">
        <f>VLOOKUP($R173,Dropdown!$C$3:$D$4,2,FALSE)</f>
        <v>#N/A</v>
      </c>
      <c r="EA173" s="68">
        <f t="shared" si="231"/>
        <v>0</v>
      </c>
      <c r="EB173" s="68" t="str">
        <f t="shared" si="232"/>
        <v>N/A</v>
      </c>
      <c r="EC173" s="68">
        <f t="shared" si="233"/>
        <v>0</v>
      </c>
      <c r="ED173" s="68" t="str">
        <f t="shared" si="234"/>
        <v>N/A</v>
      </c>
      <c r="EF173" s="56">
        <v>159</v>
      </c>
      <c r="EG173" s="46">
        <f t="shared" si="235"/>
        <v>0</v>
      </c>
      <c r="EH173" s="68" t="e">
        <f t="shared" si="236"/>
        <v>#N/A</v>
      </c>
      <c r="EI173" s="68" t="e">
        <f t="shared" si="237"/>
        <v>#N/A</v>
      </c>
      <c r="EJ173" s="68" t="e">
        <f t="shared" si="238"/>
        <v>#N/A</v>
      </c>
      <c r="EK173" s="68" t="e">
        <f t="shared" si="239"/>
        <v>#N/A</v>
      </c>
      <c r="EL173" s="46">
        <f t="shared" si="240"/>
        <v>0</v>
      </c>
      <c r="EM173" s="46">
        <f t="shared" si="241"/>
        <v>0</v>
      </c>
    </row>
    <row r="174" spans="1:143">
      <c r="A174" s="89"/>
      <c r="B174" s="89"/>
      <c r="C174" s="89"/>
      <c r="D174" s="89"/>
      <c r="E174" s="89"/>
      <c r="F174" s="89"/>
      <c r="G174" s="34"/>
      <c r="H174" s="56">
        <f t="shared" si="242"/>
        <v>160</v>
      </c>
      <c r="I174" s="165"/>
      <c r="J174" s="163"/>
      <c r="K174" s="163"/>
      <c r="L174" s="164"/>
      <c r="M174" s="155"/>
      <c r="N174" s="155"/>
      <c r="O174" s="144"/>
      <c r="P174" s="159" t="str">
        <f>IFERROR(IF(O174&lt;&gt;"User Specified",IF(O174&lt;&gt;"", INDEX('Refrigerant GWPs'!$G$2:$G$154,MATCH(O174,'Refrigerant GWPs'!$A$2:$A$154,0)),""),U174),0)</f>
        <v/>
      </c>
      <c r="Q174" s="155"/>
      <c r="R174" s="155"/>
      <c r="S174" s="144"/>
      <c r="T174" s="159" t="str">
        <f>IF(S174&lt;&gt;"User Specified",IF(AND(S174&lt;&gt;"User Specified",S174&lt;&gt;""), INDEX('Refrigerant GWPs'!$G$2:$G$154,MATCH(S174,'Refrigerant GWPs'!$A$2:$A$154,0)),""),V174)</f>
        <v/>
      </c>
      <c r="U174" s="144"/>
      <c r="V174" s="144"/>
      <c r="W174" s="155"/>
      <c r="X174" s="155"/>
      <c r="Y174" s="144"/>
      <c r="Z174" s="159" t="str">
        <f>IF(AND(Y174&lt;&gt;"User Specified",Y174&lt;&gt;""), INDEX('Refrigerant GWPs'!$G$2:$G$154,MATCH(Y174,'Refrigerant GWPs'!$A$2:$A$154,0)),"")</f>
        <v/>
      </c>
      <c r="AA174" s="155"/>
      <c r="AB174" s="156"/>
      <c r="AC174" s="66"/>
      <c r="AD174" s="66"/>
      <c r="AE174" s="66"/>
      <c r="AF174" s="66"/>
      <c r="AG174" s="66"/>
      <c r="AH174" s="66"/>
      <c r="AI174" s="34"/>
      <c r="AJ174" s="88">
        <f t="shared" si="200"/>
        <v>0</v>
      </c>
      <c r="AK174" s="88">
        <f t="shared" si="201"/>
        <v>0</v>
      </c>
      <c r="AL174" s="88">
        <v>0</v>
      </c>
      <c r="AM174" s="88">
        <v>0</v>
      </c>
      <c r="AN174" s="81" t="str">
        <f t="shared" si="243"/>
        <v/>
      </c>
      <c r="AO174" s="88">
        <f t="shared" si="202"/>
        <v>0</v>
      </c>
      <c r="AP174" s="88">
        <f t="shared" si="203"/>
        <v>0</v>
      </c>
      <c r="AQ174" s="81" t="str">
        <f t="shared" si="204"/>
        <v/>
      </c>
      <c r="AS174" s="41" t="b">
        <f t="shared" si="205"/>
        <v>1</v>
      </c>
      <c r="AT174" s="38">
        <f t="shared" si="206"/>
        <v>0</v>
      </c>
      <c r="AU174" s="60">
        <f t="shared" si="207"/>
        <v>0</v>
      </c>
      <c r="AV174" s="41">
        <f t="shared" si="208"/>
        <v>0</v>
      </c>
      <c r="AW174" s="41" t="b">
        <f t="shared" si="209"/>
        <v>0</v>
      </c>
      <c r="AX174" t="str">
        <f t="shared" si="210"/>
        <v>+00</v>
      </c>
      <c r="AY174" t="str">
        <f t="shared" si="211"/>
        <v>+00</v>
      </c>
      <c r="BA174" s="47" t="b">
        <f t="shared" si="245"/>
        <v>1</v>
      </c>
      <c r="BB174" s="42" t="b">
        <f t="shared" si="246"/>
        <v>1</v>
      </c>
      <c r="BC174" s="42" t="b">
        <f t="shared" si="247"/>
        <v>0</v>
      </c>
      <c r="BD174" s="42" t="b">
        <f t="shared" si="248"/>
        <v>0</v>
      </c>
      <c r="BE174" s="70">
        <f t="shared" si="249"/>
        <v>0</v>
      </c>
      <c r="BF174" s="70">
        <f t="shared" si="250"/>
        <v>0</v>
      </c>
      <c r="BG174" s="34"/>
      <c r="BI174" s="47" t="b">
        <f t="shared" si="251"/>
        <v>1</v>
      </c>
      <c r="BJ174" s="47" t="b">
        <f t="shared" si="252"/>
        <v>1</v>
      </c>
      <c r="BK174" s="42" t="b">
        <f t="shared" si="253"/>
        <v>0</v>
      </c>
      <c r="BL174" s="42" t="b">
        <f t="shared" si="254"/>
        <v>0</v>
      </c>
      <c r="BM174" s="42">
        <f t="shared" si="255"/>
        <v>0</v>
      </c>
      <c r="BN174" s="42">
        <f t="shared" si="256"/>
        <v>0</v>
      </c>
      <c r="BP174" t="e">
        <f t="shared" si="257"/>
        <v>#N/A</v>
      </c>
      <c r="BQ174" t="e">
        <f t="shared" si="258"/>
        <v>#N/A</v>
      </c>
      <c r="BR174" t="e">
        <f t="shared" si="259"/>
        <v>#N/A</v>
      </c>
      <c r="BT174" s="60">
        <f t="shared" si="212"/>
        <v>0</v>
      </c>
      <c r="BU174" s="60">
        <f t="shared" si="213"/>
        <v>0</v>
      </c>
      <c r="BV174" s="60">
        <f t="shared" si="214"/>
        <v>0</v>
      </c>
      <c r="BW174" s="60">
        <f t="shared" si="215"/>
        <v>0</v>
      </c>
      <c r="BX174" s="60">
        <f t="shared" si="260"/>
        <v>0</v>
      </c>
      <c r="BY174" s="60">
        <f t="shared" si="261"/>
        <v>0</v>
      </c>
      <c r="BZ174" s="60">
        <f t="shared" si="262"/>
        <v>0</v>
      </c>
      <c r="CA174" s="60">
        <f t="shared" si="263"/>
        <v>0</v>
      </c>
      <c r="CB174" s="60" t="e">
        <f t="shared" si="216"/>
        <v>#N/A</v>
      </c>
      <c r="CC174" s="60">
        <f t="shared" si="217"/>
        <v>100000</v>
      </c>
      <c r="CD174" s="60" t="e">
        <f t="shared" si="218"/>
        <v>#N/A</v>
      </c>
      <c r="CE174" s="60">
        <f t="shared" si="219"/>
        <v>100000</v>
      </c>
      <c r="CF174" s="83" t="e">
        <f t="shared" si="264"/>
        <v>#N/A</v>
      </c>
      <c r="CG174" s="83">
        <f t="shared" si="265"/>
        <v>0</v>
      </c>
      <c r="CH174" s="83" t="e">
        <f t="shared" si="266"/>
        <v>#N/A</v>
      </c>
      <c r="CI174" s="83">
        <f t="shared" si="267"/>
        <v>0</v>
      </c>
      <c r="CJ174" s="86" t="e">
        <f t="shared" si="220"/>
        <v>#N/A</v>
      </c>
      <c r="CK174" s="82">
        <f t="shared" si="221"/>
        <v>5.3070370403969858E-3</v>
      </c>
      <c r="CL174" s="82" t="e">
        <f t="shared" si="222"/>
        <v>#N/A</v>
      </c>
      <c r="CM174" s="82">
        <f t="shared" si="223"/>
        <v>5.3070370403969858E-3</v>
      </c>
      <c r="CO174" s="149" t="str">
        <f>IF($I174&lt;&gt;"",IF(O174="User Specified",U174,INDEX('Refrigerant GWPs'!$G$2:$G$156,MATCH(O174,'Refrigerant GWPs'!$A$2:$A$156,0))),"")</f>
        <v/>
      </c>
      <c r="CP174" s="138" t="str">
        <f>IF($I174&lt;&gt;"",INDEX('Device Refrigerant Leakage'!$E$2:$E$42,MATCH($M174,'Device Refrigerant Leakage'!$B$2:$B$42,0)),"")</f>
        <v/>
      </c>
      <c r="CQ174" s="138" t="str">
        <f>IF($I174&lt;&gt;"",INDEX('Device Refrigerant Leakage'!$F$2:$F$42,MATCH($M174,'Device Refrigerant Leakage'!$B$2:$B$42,0)),"")</f>
        <v/>
      </c>
      <c r="CR174" s="145" t="str">
        <f>IF($I174&lt;&gt;"",INDEX('Device Refrigerant Leakage'!$G$2:$G$42,MATCH($M174,'Device Refrigerant Leakage'!$B$2:$B$42,0)),"")</f>
        <v/>
      </c>
      <c r="CS174" s="145" t="str">
        <f>IF($I174&lt;&gt;"",INDEX('Device Refrigerant Leakage'!$D$2:$D$42,MATCH($M174,'Device Refrigerant Leakage'!$B$2:$B$42,0))*CP174/2204.62*CO174,"")</f>
        <v/>
      </c>
      <c r="CT174" s="145" t="str">
        <f>IF($I174&lt;&gt;"",J174*(INDEX('Device Refrigerant Leakage'!$D$2:$D$42,MATCH($M174,'Device Refrigerant Leakage'!$B$2:$B$42,0))-(INDEX('Device Refrigerant Leakage'!$D$2:$D$42,MATCH($M174,'Device Refrigerant Leakage'!$B$2:$B$42,0)))*CR174*CP174)*CQ174/2204.62*CO174,"")</f>
        <v/>
      </c>
      <c r="CU174" s="135" t="str">
        <f>IF($I174&lt;&gt;"",J174*IF(W174&lt;&gt;"AR",(CS174*K174)+CT174,(CS174*AB174)+CT174*(AB174/INDEX('Device Refrigerant Leakage'!$C$2:$C$42,MATCH($M174,'Device Refrigerant Leakage'!$B$2:$B$42,0)))),"")</f>
        <v/>
      </c>
      <c r="CW174" s="135" t="str">
        <f>IF($I174&lt;&gt;"",IF(S174="User Specified",V174,INDEX('Refrigerant GWPs'!$G$2:$G$156,MATCH(S174,'Refrigerant GWPs'!$A$2:$A$157,0))),"")</f>
        <v/>
      </c>
      <c r="CX174" s="138" t="str">
        <f>IF($I174&lt;&gt;"",INDEX('Device Refrigerant Leakage'!$E$2:$E$42,MATCH($Q174,'Device Refrigerant Leakage'!$B$2:$B$42,0)),"")</f>
        <v/>
      </c>
      <c r="CY174" s="138" t="str">
        <f>IF($I174&lt;&gt;"",INDEX('Device Refrigerant Leakage'!$F$2:$F$42,MATCH($Q174,'Device Refrigerant Leakage'!$B$2:$B$42,0)),"")</f>
        <v/>
      </c>
      <c r="CZ174" s="145" t="str">
        <f>IF($I174&lt;&gt;"",INDEX('Device Refrigerant Leakage'!$G$2:$G$42,MATCH($Q174,'Device Refrigerant Leakage'!$B$2:$B$42,0)),"")</f>
        <v/>
      </c>
      <c r="DA174" s="145" t="str">
        <f>IF($I174&lt;&gt;"",J174*INDEX('Device Refrigerant Leakage'!$D$2:$D$42,MATCH($Q174,'Device Refrigerant Leakage'!$B$2:$B$42,0))*CX174/2204.62*CW174,"")</f>
        <v/>
      </c>
      <c r="DB174" s="145" t="str">
        <f>IF($I174&lt;&gt;"",J174*(INDEX('Device Refrigerant Leakage'!$D$2:$D$42,MATCH($Q174,'Device Refrigerant Leakage'!$B$2:$B$42,0))-(INDEX('Device Refrigerant Leakage'!$D$2:$D$42,MATCH($Q174,'Device Refrigerant Leakage'!$B$2:$B$42,0)))*CZ174*CX174)*CY174/2204.62*CW174,"")</f>
        <v/>
      </c>
      <c r="DC174" s="135" t="str">
        <f t="shared" si="244"/>
        <v/>
      </c>
      <c r="DE174" s="146" t="str">
        <f>IF(W174&lt;&gt;"AR","",IF(Y174="User Specified", AA174, INDEX('Refrigerant GWPs'!$G$2:$G$154,MATCH(Y174,'Refrigerant GWPs'!$A$2:$A$154,0))))</f>
        <v/>
      </c>
      <c r="DF174" s="146" t="str">
        <f>IF(W174&lt;&gt;"AR","",INDEX('Device Refrigerant Leakage'!$E$2:$E$42,MATCH(X174,'Device Refrigerant Leakage'!$B$2:$B$42,0)))</f>
        <v/>
      </c>
      <c r="DG174" s="146" t="str">
        <f>IF(W174&lt;&gt;"AR","",INDEX('Device Refrigerant Leakage'!$F$2:$F$42,MATCH(X174,'Device Refrigerant Leakage'!$B$2:$B$42,0)))</f>
        <v/>
      </c>
      <c r="DH174" s="146" t="str">
        <f>IF(W174&lt;&gt;"AR","",INDEX('Device Refrigerant Leakage'!$G$2:$G$42,MATCH(X174,'Device Refrigerant Leakage'!$B$2:$B$42,0)))</f>
        <v/>
      </c>
      <c r="DI174" s="146" t="str">
        <f>IF(W174&lt;&gt;"AR","",J174*INDEX('Device Refrigerant Leakage'!$D$2:$D$42,MATCH(X174,'Device Refrigerant Leakage'!$B$2:$B$42,0))*DF174/2204.62*DE174)</f>
        <v/>
      </c>
      <c r="DJ174" s="146" t="str">
        <f>IF(W174&lt;&gt;"AR","",J174*(INDEX('Device Refrigerant Leakage'!$D$2:$D$42,MATCH(X174,'Device Refrigerant Leakage'!$B$2:$B$42,0))-(INDEX('Device Refrigerant Leakage'!$D$2:$D$42,MATCH(X174,'Device Refrigerant Leakage'!$B$2:$B$42,0)))*DH174*DF174)*DG174/2204.62*DE174)</f>
        <v/>
      </c>
      <c r="DK174" s="146" t="str">
        <f>IF(W174&lt;&gt;"AR","",DI174*(K174-AB174)+'Fuel Sub Calcs-Deemed'!DJ174*((K174-AB174)/INDEX('Device Refrigerant Leakage'!$C$2:$C$42,MATCH('Fuel Sub Calcs-Deemed'!X174,'Device Refrigerant Leakage'!$B$2:$B$42,0))))</f>
        <v/>
      </c>
      <c r="DM174" s="56">
        <v>160</v>
      </c>
      <c r="DN174" s="67" t="e">
        <f t="shared" si="224"/>
        <v>#N/A</v>
      </c>
      <c r="DO174" s="45" t="e">
        <f t="shared" si="225"/>
        <v>#N/A</v>
      </c>
      <c r="DP174" s="67" t="e">
        <f t="shared" si="226"/>
        <v>#N/A</v>
      </c>
      <c r="DQ174" s="45" t="e">
        <f t="shared" si="227"/>
        <v>#N/A</v>
      </c>
      <c r="DR174" s="69" t="e">
        <f t="shared" si="228"/>
        <v>#N/A</v>
      </c>
      <c r="DS174" s="34"/>
      <c r="DT174" s="67" t="e">
        <f>((BX174*CJ174)+IF($W174=MAT_AR,(BZ174*CL174),0))*(1+Reference!$E$50+Reference!$E$51)</f>
        <v>#N/A</v>
      </c>
      <c r="DU174" s="67">
        <f>((BY174*CK174)+IF($W174=MAT_AR,(CA174*CM174),0))*(1+Reference!$G$50+Reference!$G$51)</f>
        <v>0</v>
      </c>
      <c r="DV174" s="67" t="e">
        <f t="shared" si="229"/>
        <v>#VALUE!</v>
      </c>
      <c r="DX174" s="56">
        <v>160</v>
      </c>
      <c r="DY174" s="67">
        <f t="shared" si="230"/>
        <v>0</v>
      </c>
      <c r="DZ174" s="45" t="e">
        <f>VLOOKUP($R174,Dropdown!$C$3:$D$4,2,FALSE)</f>
        <v>#N/A</v>
      </c>
      <c r="EA174" s="68">
        <f t="shared" si="231"/>
        <v>0</v>
      </c>
      <c r="EB174" s="68" t="str">
        <f t="shared" si="232"/>
        <v>N/A</v>
      </c>
      <c r="EC174" s="68">
        <f t="shared" si="233"/>
        <v>0</v>
      </c>
      <c r="ED174" s="68" t="str">
        <f t="shared" si="234"/>
        <v>N/A</v>
      </c>
      <c r="EF174" s="56">
        <v>160</v>
      </c>
      <c r="EG174" s="46">
        <f t="shared" si="235"/>
        <v>0</v>
      </c>
      <c r="EH174" s="68" t="e">
        <f t="shared" si="236"/>
        <v>#N/A</v>
      </c>
      <c r="EI174" s="68" t="e">
        <f t="shared" si="237"/>
        <v>#N/A</v>
      </c>
      <c r="EJ174" s="68" t="e">
        <f t="shared" si="238"/>
        <v>#N/A</v>
      </c>
      <c r="EK174" s="68" t="e">
        <f t="shared" si="239"/>
        <v>#N/A</v>
      </c>
      <c r="EL174" s="46">
        <f t="shared" si="240"/>
        <v>0</v>
      </c>
      <c r="EM174" s="46">
        <f t="shared" si="241"/>
        <v>0</v>
      </c>
    </row>
    <row r="175" spans="1:143">
      <c r="A175" s="89"/>
      <c r="B175" s="89"/>
      <c r="C175" s="89"/>
      <c r="D175" s="89"/>
      <c r="E175" s="89"/>
      <c r="F175" s="89"/>
      <c r="G175" s="34"/>
      <c r="H175" s="56">
        <f t="shared" si="242"/>
        <v>161</v>
      </c>
      <c r="I175" s="165"/>
      <c r="J175" s="163"/>
      <c r="K175" s="163"/>
      <c r="L175" s="164"/>
      <c r="M175" s="155"/>
      <c r="N175" s="155"/>
      <c r="O175" s="144"/>
      <c r="P175" s="159" t="str">
        <f>IFERROR(IF(O175&lt;&gt;"User Specified",IF(O175&lt;&gt;"", INDEX('Refrigerant GWPs'!$G$2:$G$154,MATCH(O175,'Refrigerant GWPs'!$A$2:$A$154,0)),""),U175),0)</f>
        <v/>
      </c>
      <c r="Q175" s="155"/>
      <c r="R175" s="155"/>
      <c r="S175" s="144"/>
      <c r="T175" s="159" t="str">
        <f>IF(S175&lt;&gt;"User Specified",IF(AND(S175&lt;&gt;"User Specified",S175&lt;&gt;""), INDEX('Refrigerant GWPs'!$G$2:$G$154,MATCH(S175,'Refrigerant GWPs'!$A$2:$A$154,0)),""),V175)</f>
        <v/>
      </c>
      <c r="U175" s="144"/>
      <c r="V175" s="144"/>
      <c r="W175" s="155"/>
      <c r="X175" s="155"/>
      <c r="Y175" s="144"/>
      <c r="Z175" s="159" t="str">
        <f>IF(AND(Y175&lt;&gt;"User Specified",Y175&lt;&gt;""), INDEX('Refrigerant GWPs'!$G$2:$G$154,MATCH(Y175,'Refrigerant GWPs'!$A$2:$A$154,0)),"")</f>
        <v/>
      </c>
      <c r="AA175" s="155"/>
      <c r="AB175" s="156"/>
      <c r="AC175" s="66"/>
      <c r="AD175" s="66"/>
      <c r="AE175" s="66"/>
      <c r="AF175" s="66"/>
      <c r="AG175" s="66"/>
      <c r="AH175" s="66"/>
      <c r="AI175" s="34"/>
      <c r="AJ175" s="88">
        <f t="shared" si="200"/>
        <v>0</v>
      </c>
      <c r="AK175" s="88">
        <f t="shared" si="201"/>
        <v>0</v>
      </c>
      <c r="AL175" s="88">
        <v>0</v>
      </c>
      <c r="AM175" s="88">
        <v>0</v>
      </c>
      <c r="AN175" s="81" t="str">
        <f t="shared" si="243"/>
        <v/>
      </c>
      <c r="AO175" s="88">
        <f t="shared" si="202"/>
        <v>0</v>
      </c>
      <c r="AP175" s="88">
        <f t="shared" si="203"/>
        <v>0</v>
      </c>
      <c r="AQ175" s="81" t="str">
        <f t="shared" si="204"/>
        <v/>
      </c>
      <c r="AS175" s="41" t="b">
        <f t="shared" si="205"/>
        <v>1</v>
      </c>
      <c r="AT175" s="38">
        <f t="shared" si="206"/>
        <v>0</v>
      </c>
      <c r="AU175" s="60">
        <f t="shared" si="207"/>
        <v>0</v>
      </c>
      <c r="AV175" s="41">
        <f t="shared" si="208"/>
        <v>0</v>
      </c>
      <c r="AW175" s="41" t="b">
        <f t="shared" si="209"/>
        <v>0</v>
      </c>
      <c r="AX175" t="str">
        <f t="shared" si="210"/>
        <v>+00</v>
      </c>
      <c r="AY175" t="str">
        <f t="shared" si="211"/>
        <v>+00</v>
      </c>
      <c r="BA175" s="47" t="b">
        <f t="shared" si="245"/>
        <v>1</v>
      </c>
      <c r="BB175" s="42" t="b">
        <f t="shared" si="246"/>
        <v>1</v>
      </c>
      <c r="BC175" s="42" t="b">
        <f t="shared" si="247"/>
        <v>0</v>
      </c>
      <c r="BD175" s="42" t="b">
        <f t="shared" si="248"/>
        <v>0</v>
      </c>
      <c r="BE175" s="70">
        <f t="shared" si="249"/>
        <v>0</v>
      </c>
      <c r="BF175" s="70">
        <f t="shared" si="250"/>
        <v>0</v>
      </c>
      <c r="BG175" s="34"/>
      <c r="BI175" s="47" t="b">
        <f t="shared" si="251"/>
        <v>1</v>
      </c>
      <c r="BJ175" s="47" t="b">
        <f t="shared" si="252"/>
        <v>1</v>
      </c>
      <c r="BK175" s="42" t="b">
        <f t="shared" si="253"/>
        <v>0</v>
      </c>
      <c r="BL175" s="42" t="b">
        <f t="shared" si="254"/>
        <v>0</v>
      </c>
      <c r="BM175" s="42">
        <f t="shared" si="255"/>
        <v>0</v>
      </c>
      <c r="BN175" s="42">
        <f t="shared" si="256"/>
        <v>0</v>
      </c>
      <c r="BP175" t="e">
        <f t="shared" si="257"/>
        <v>#N/A</v>
      </c>
      <c r="BQ175" t="e">
        <f t="shared" si="258"/>
        <v>#N/A</v>
      </c>
      <c r="BR175" t="e">
        <f t="shared" si="259"/>
        <v>#N/A</v>
      </c>
      <c r="BT175" s="60">
        <f t="shared" ref="BT175:BT206" si="268">$J175*BE175</f>
        <v>0</v>
      </c>
      <c r="BU175" s="60">
        <f t="shared" ref="BU175:BU206" si="269">$J175*BF175</f>
        <v>0</v>
      </c>
      <c r="BV175" s="60">
        <f t="shared" ref="BV175:BV206" si="270">$J175*BM175</f>
        <v>0</v>
      </c>
      <c r="BW175" s="60">
        <f t="shared" ref="BW175:BW206" si="271">$J175*BN175</f>
        <v>0</v>
      </c>
      <c r="BX175" s="60">
        <f t="shared" si="260"/>
        <v>0</v>
      </c>
      <c r="BY175" s="60">
        <f t="shared" si="261"/>
        <v>0</v>
      </c>
      <c r="BZ175" s="60">
        <f t="shared" si="262"/>
        <v>0</v>
      </c>
      <c r="CA175" s="60">
        <f t="shared" si="263"/>
        <v>0</v>
      </c>
      <c r="CB175" s="60" t="e">
        <f t="shared" ref="CB175:CB206" si="272">INDEX(AFL_Source_Energy_Btu_per_kWh,MATCH($AX175,AFL_IndexB,0))</f>
        <v>#N/A</v>
      </c>
      <c r="CC175" s="60">
        <f t="shared" ref="CC175:CC206" si="273">Btu_therm</f>
        <v>100000</v>
      </c>
      <c r="CD175" s="60" t="e">
        <f t="shared" ref="CD175:CD206" si="274">INDEX(AFL_Source_Energy_Btu_per_kWh,MATCH($AY175,AFL_IndexB,0))</f>
        <v>#N/A</v>
      </c>
      <c r="CE175" s="60">
        <f t="shared" ref="CE175:CE206" si="275">Btu_therm</f>
        <v>100000</v>
      </c>
      <c r="CF175" s="83" t="e">
        <f t="shared" si="264"/>
        <v>#N/A</v>
      </c>
      <c r="CG175" s="83">
        <f t="shared" si="265"/>
        <v>0</v>
      </c>
      <c r="CH175" s="83" t="e">
        <f t="shared" si="266"/>
        <v>#N/A</v>
      </c>
      <c r="CI175" s="83">
        <f t="shared" si="267"/>
        <v>0</v>
      </c>
      <c r="CJ175" s="86" t="e">
        <f t="shared" ref="CJ175:CJ206" si="276">INDEX(AFL_Emissions_Intensity_metric_tonnes_per_MWh,MATCH($AX175,AFL_IndexB,0))/1000</f>
        <v>#N/A</v>
      </c>
      <c r="CK175" s="82">
        <f t="shared" ref="CK175:CK206" si="277">NG_metric_tonne_CO2_therm</f>
        <v>5.3070370403969858E-3</v>
      </c>
      <c r="CL175" s="82" t="e">
        <f t="shared" ref="CL175:CL206" si="278">INDEX(AFL_Emissions_Intensity_metric_tonnes_per_MWh,MATCH($AY175,AFL_IndexB,0))/1000</f>
        <v>#N/A</v>
      </c>
      <c r="CM175" s="82">
        <f t="shared" ref="CM175:CM206" si="279">NG_metric_tonne_CO2_therm</f>
        <v>5.3070370403969858E-3</v>
      </c>
      <c r="CO175" s="149" t="str">
        <f>IF($I175&lt;&gt;"",IF(O175="User Specified",U175,INDEX('Refrigerant GWPs'!$G$2:$G$156,MATCH(O175,'Refrigerant GWPs'!$A$2:$A$156,0))),"")</f>
        <v/>
      </c>
      <c r="CP175" s="138" t="str">
        <f>IF($I175&lt;&gt;"",INDEX('Device Refrigerant Leakage'!$E$2:$E$42,MATCH($M175,'Device Refrigerant Leakage'!$B$2:$B$42,0)),"")</f>
        <v/>
      </c>
      <c r="CQ175" s="138" t="str">
        <f>IF($I175&lt;&gt;"",INDEX('Device Refrigerant Leakage'!$F$2:$F$42,MATCH($M175,'Device Refrigerant Leakage'!$B$2:$B$42,0)),"")</f>
        <v/>
      </c>
      <c r="CR175" s="145" t="str">
        <f>IF($I175&lt;&gt;"",INDEX('Device Refrigerant Leakage'!$G$2:$G$42,MATCH($M175,'Device Refrigerant Leakage'!$B$2:$B$42,0)),"")</f>
        <v/>
      </c>
      <c r="CS175" s="145" t="str">
        <f>IF($I175&lt;&gt;"",INDEX('Device Refrigerant Leakage'!$D$2:$D$42,MATCH($M175,'Device Refrigerant Leakage'!$B$2:$B$42,0))*CP175/2204.62*CO175,"")</f>
        <v/>
      </c>
      <c r="CT175" s="145" t="str">
        <f>IF($I175&lt;&gt;"",J175*(INDEX('Device Refrigerant Leakage'!$D$2:$D$42,MATCH($M175,'Device Refrigerant Leakage'!$B$2:$B$42,0))-(INDEX('Device Refrigerant Leakage'!$D$2:$D$42,MATCH($M175,'Device Refrigerant Leakage'!$B$2:$B$42,0)))*CR175*CP175)*CQ175/2204.62*CO175,"")</f>
        <v/>
      </c>
      <c r="CU175" s="135" t="str">
        <f>IF($I175&lt;&gt;"",J175*IF(W175&lt;&gt;"AR",(CS175*K175)+CT175,(CS175*AB175)+CT175*(AB175/INDEX('Device Refrigerant Leakage'!$C$2:$C$42,MATCH($M175,'Device Refrigerant Leakage'!$B$2:$B$42,0)))),"")</f>
        <v/>
      </c>
      <c r="CW175" s="135" t="str">
        <f>IF($I175&lt;&gt;"",IF(S175="User Specified",V175,INDEX('Refrigerant GWPs'!$G$2:$G$156,MATCH(S175,'Refrigerant GWPs'!$A$2:$A$157,0))),"")</f>
        <v/>
      </c>
      <c r="CX175" s="138" t="str">
        <f>IF($I175&lt;&gt;"",INDEX('Device Refrigerant Leakage'!$E$2:$E$42,MATCH($Q175,'Device Refrigerant Leakage'!$B$2:$B$42,0)),"")</f>
        <v/>
      </c>
      <c r="CY175" s="138" t="str">
        <f>IF($I175&lt;&gt;"",INDEX('Device Refrigerant Leakage'!$F$2:$F$42,MATCH($Q175,'Device Refrigerant Leakage'!$B$2:$B$42,0)),"")</f>
        <v/>
      </c>
      <c r="CZ175" s="145" t="str">
        <f>IF($I175&lt;&gt;"",INDEX('Device Refrigerant Leakage'!$G$2:$G$42,MATCH($Q175,'Device Refrigerant Leakage'!$B$2:$B$42,0)),"")</f>
        <v/>
      </c>
      <c r="DA175" s="145" t="str">
        <f>IF($I175&lt;&gt;"",J175*INDEX('Device Refrigerant Leakage'!$D$2:$D$42,MATCH($Q175,'Device Refrigerant Leakage'!$B$2:$B$42,0))*CX175/2204.62*CW175,"")</f>
        <v/>
      </c>
      <c r="DB175" s="145" t="str">
        <f>IF($I175&lt;&gt;"",J175*(INDEX('Device Refrigerant Leakage'!$D$2:$D$42,MATCH($Q175,'Device Refrigerant Leakage'!$B$2:$B$42,0))-(INDEX('Device Refrigerant Leakage'!$D$2:$D$42,MATCH($Q175,'Device Refrigerant Leakage'!$B$2:$B$42,0)))*CZ175*CX175)*CY175/2204.62*CW175,"")</f>
        <v/>
      </c>
      <c r="DC175" s="135" t="str">
        <f t="shared" si="244"/>
        <v/>
      </c>
      <c r="DE175" s="146" t="str">
        <f>IF(W175&lt;&gt;"AR","",IF(Y175="User Specified", AA175, INDEX('Refrigerant GWPs'!$G$2:$G$154,MATCH(Y175,'Refrigerant GWPs'!$A$2:$A$154,0))))</f>
        <v/>
      </c>
      <c r="DF175" s="146" t="str">
        <f>IF(W175&lt;&gt;"AR","",INDEX('Device Refrigerant Leakage'!$E$2:$E$42,MATCH(X175,'Device Refrigerant Leakage'!$B$2:$B$42,0)))</f>
        <v/>
      </c>
      <c r="DG175" s="146" t="str">
        <f>IF(W175&lt;&gt;"AR","",INDEX('Device Refrigerant Leakage'!$F$2:$F$42,MATCH(X175,'Device Refrigerant Leakage'!$B$2:$B$42,0)))</f>
        <v/>
      </c>
      <c r="DH175" s="146" t="str">
        <f>IF(W175&lt;&gt;"AR","",INDEX('Device Refrigerant Leakage'!$G$2:$G$42,MATCH(X175,'Device Refrigerant Leakage'!$B$2:$B$42,0)))</f>
        <v/>
      </c>
      <c r="DI175" s="146" t="str">
        <f>IF(W175&lt;&gt;"AR","",J175*INDEX('Device Refrigerant Leakage'!$D$2:$D$42,MATCH(X175,'Device Refrigerant Leakage'!$B$2:$B$42,0))*DF175/2204.62*DE175)</f>
        <v/>
      </c>
      <c r="DJ175" s="146" t="str">
        <f>IF(W175&lt;&gt;"AR","",J175*(INDEX('Device Refrigerant Leakage'!$D$2:$D$42,MATCH(X175,'Device Refrigerant Leakage'!$B$2:$B$42,0))-(INDEX('Device Refrigerant Leakage'!$D$2:$D$42,MATCH(X175,'Device Refrigerant Leakage'!$B$2:$B$42,0)))*DH175*DF175)*DG175/2204.62*DE175)</f>
        <v/>
      </c>
      <c r="DK175" s="146" t="str">
        <f>IF(W175&lt;&gt;"AR","",DI175*(K175-AB175)+'Fuel Sub Calcs-Deemed'!DJ175*((K175-AB175)/INDEX('Device Refrigerant Leakage'!$C$2:$C$42,MATCH('Fuel Sub Calcs-Deemed'!X175,'Device Refrigerant Leakage'!$B$2:$B$42,0))))</f>
        <v/>
      </c>
      <c r="DM175" s="56">
        <v>161</v>
      </c>
      <c r="DN175" s="67" t="e">
        <f t="shared" si="224"/>
        <v>#N/A</v>
      </c>
      <c r="DO175" s="45" t="e">
        <f t="shared" si="225"/>
        <v>#N/A</v>
      </c>
      <c r="DP175" s="67" t="e">
        <f t="shared" si="226"/>
        <v>#N/A</v>
      </c>
      <c r="DQ175" s="45" t="e">
        <f t="shared" si="227"/>
        <v>#N/A</v>
      </c>
      <c r="DR175" s="69" t="e">
        <f t="shared" si="228"/>
        <v>#N/A</v>
      </c>
      <c r="DS175" s="34"/>
      <c r="DT175" s="67" t="e">
        <f>((BX175*CJ175)+IF($W175=MAT_AR,(BZ175*CL175),0))*(1+Reference!$E$50+Reference!$E$51)</f>
        <v>#N/A</v>
      </c>
      <c r="DU175" s="67">
        <f>((BY175*CK175)+IF($W175=MAT_AR,(CA175*CM175),0))*(1+Reference!$G$50+Reference!$G$51)</f>
        <v>0</v>
      </c>
      <c r="DV175" s="67" t="e">
        <f t="shared" si="229"/>
        <v>#VALUE!</v>
      </c>
      <c r="DX175" s="56">
        <v>161</v>
      </c>
      <c r="DY175" s="67">
        <f t="shared" si="230"/>
        <v>0</v>
      </c>
      <c r="DZ175" s="45" t="e">
        <f>VLOOKUP($R175,Dropdown!$C$3:$D$4,2,FALSE)</f>
        <v>#N/A</v>
      </c>
      <c r="EA175" s="68">
        <f t="shared" si="231"/>
        <v>0</v>
      </c>
      <c r="EB175" s="68" t="str">
        <f t="shared" si="232"/>
        <v>N/A</v>
      </c>
      <c r="EC175" s="68">
        <f t="shared" si="233"/>
        <v>0</v>
      </c>
      <c r="ED175" s="68" t="str">
        <f t="shared" ref="ED175:ED206" si="280">IF($R175=fuel_electricity,DY175*10^6/Btu_therm,"N/A")</f>
        <v>N/A</v>
      </c>
      <c r="EF175" s="56">
        <v>161</v>
      </c>
      <c r="EG175" s="46">
        <f t="shared" si="235"/>
        <v>0</v>
      </c>
      <c r="EH175" s="68" t="e">
        <f t="shared" si="236"/>
        <v>#N/A</v>
      </c>
      <c r="EI175" s="68" t="e">
        <f t="shared" si="237"/>
        <v>#N/A</v>
      </c>
      <c r="EJ175" s="68" t="e">
        <f t="shared" si="238"/>
        <v>#N/A</v>
      </c>
      <c r="EK175" s="68" t="e">
        <f t="shared" si="239"/>
        <v>#N/A</v>
      </c>
      <c r="EL175" s="46">
        <f t="shared" si="240"/>
        <v>0</v>
      </c>
      <c r="EM175" s="46">
        <f t="shared" si="241"/>
        <v>0</v>
      </c>
    </row>
    <row r="176" spans="1:143">
      <c r="A176" s="89"/>
      <c r="B176" s="89"/>
      <c r="C176" s="89"/>
      <c r="D176" s="89"/>
      <c r="E176" s="89"/>
      <c r="F176" s="89"/>
      <c r="G176" s="34"/>
      <c r="H176" s="56">
        <f t="shared" si="242"/>
        <v>162</v>
      </c>
      <c r="I176" s="165"/>
      <c r="J176" s="163"/>
      <c r="K176" s="163"/>
      <c r="L176" s="164"/>
      <c r="M176" s="155"/>
      <c r="N176" s="155"/>
      <c r="O176" s="144"/>
      <c r="P176" s="159" t="str">
        <f>IFERROR(IF(O176&lt;&gt;"User Specified",IF(O176&lt;&gt;"", INDEX('Refrigerant GWPs'!$G$2:$G$154,MATCH(O176,'Refrigerant GWPs'!$A$2:$A$154,0)),""),U176),0)</f>
        <v/>
      </c>
      <c r="Q176" s="155"/>
      <c r="R176" s="155"/>
      <c r="S176" s="144"/>
      <c r="T176" s="159" t="str">
        <f>IF(S176&lt;&gt;"User Specified",IF(AND(S176&lt;&gt;"User Specified",S176&lt;&gt;""), INDEX('Refrigerant GWPs'!$G$2:$G$154,MATCH(S176,'Refrigerant GWPs'!$A$2:$A$154,0)),""),V176)</f>
        <v/>
      </c>
      <c r="U176" s="144"/>
      <c r="V176" s="144"/>
      <c r="W176" s="155"/>
      <c r="X176" s="155"/>
      <c r="Y176" s="144"/>
      <c r="Z176" s="159" t="str">
        <f>IF(AND(Y176&lt;&gt;"User Specified",Y176&lt;&gt;""), INDEX('Refrigerant GWPs'!$G$2:$G$154,MATCH(Y176,'Refrigerant GWPs'!$A$2:$A$154,0)),"")</f>
        <v/>
      </c>
      <c r="AA176" s="155"/>
      <c r="AB176" s="156"/>
      <c r="AC176" s="66"/>
      <c r="AD176" s="66"/>
      <c r="AE176" s="66"/>
      <c r="AF176" s="66"/>
      <c r="AG176" s="66"/>
      <c r="AH176" s="66"/>
      <c r="AI176" s="34"/>
      <c r="AJ176" s="88">
        <f t="shared" si="200"/>
        <v>0</v>
      </c>
      <c r="AK176" s="88">
        <f t="shared" si="201"/>
        <v>0</v>
      </c>
      <c r="AL176" s="88">
        <v>0</v>
      </c>
      <c r="AM176" s="88">
        <v>0</v>
      </c>
      <c r="AN176" s="81" t="str">
        <f t="shared" si="243"/>
        <v/>
      </c>
      <c r="AO176" s="88">
        <f t="shared" si="202"/>
        <v>0</v>
      </c>
      <c r="AP176" s="88">
        <f t="shared" si="203"/>
        <v>0</v>
      </c>
      <c r="AQ176" s="81" t="str">
        <f t="shared" si="204"/>
        <v/>
      </c>
      <c r="AS176" s="41" t="b">
        <f t="shared" si="205"/>
        <v>1</v>
      </c>
      <c r="AT176" s="38">
        <f t="shared" si="206"/>
        <v>0</v>
      </c>
      <c r="AU176" s="60">
        <f t="shared" si="207"/>
        <v>0</v>
      </c>
      <c r="AV176" s="41">
        <f t="shared" si="208"/>
        <v>0</v>
      </c>
      <c r="AW176" s="41" t="b">
        <f t="shared" si="209"/>
        <v>0</v>
      </c>
      <c r="AX176" t="str">
        <f t="shared" si="210"/>
        <v>+00</v>
      </c>
      <c r="AY176" t="str">
        <f t="shared" si="211"/>
        <v>+00</v>
      </c>
      <c r="BA176" s="47" t="b">
        <f t="shared" si="245"/>
        <v>1</v>
      </c>
      <c r="BB176" s="42" t="b">
        <f t="shared" si="246"/>
        <v>1</v>
      </c>
      <c r="BC176" s="42" t="b">
        <f t="shared" si="247"/>
        <v>0</v>
      </c>
      <c r="BD176" s="42" t="b">
        <f t="shared" si="248"/>
        <v>0</v>
      </c>
      <c r="BE176" s="70">
        <f t="shared" si="249"/>
        <v>0</v>
      </c>
      <c r="BF176" s="70">
        <f t="shared" si="250"/>
        <v>0</v>
      </c>
      <c r="BG176" s="34"/>
      <c r="BI176" s="47" t="b">
        <f t="shared" si="251"/>
        <v>1</v>
      </c>
      <c r="BJ176" s="47" t="b">
        <f t="shared" si="252"/>
        <v>1</v>
      </c>
      <c r="BK176" s="42" t="b">
        <f t="shared" si="253"/>
        <v>0</v>
      </c>
      <c r="BL176" s="42" t="b">
        <f t="shared" si="254"/>
        <v>0</v>
      </c>
      <c r="BM176" s="42">
        <f t="shared" si="255"/>
        <v>0</v>
      </c>
      <c r="BN176" s="42">
        <f t="shared" si="256"/>
        <v>0</v>
      </c>
      <c r="BP176" t="e">
        <f t="shared" si="257"/>
        <v>#N/A</v>
      </c>
      <c r="BQ176" t="e">
        <f t="shared" si="258"/>
        <v>#N/A</v>
      </c>
      <c r="BR176" t="e">
        <f t="shared" si="259"/>
        <v>#N/A</v>
      </c>
      <c r="BT176" s="60">
        <f t="shared" si="268"/>
        <v>0</v>
      </c>
      <c r="BU176" s="60">
        <f t="shared" si="269"/>
        <v>0</v>
      </c>
      <c r="BV176" s="60">
        <f t="shared" si="270"/>
        <v>0</v>
      </c>
      <c r="BW176" s="60">
        <f t="shared" si="271"/>
        <v>0</v>
      </c>
      <c r="BX176" s="60">
        <f t="shared" si="260"/>
        <v>0</v>
      </c>
      <c r="BY176" s="60">
        <f t="shared" si="261"/>
        <v>0</v>
      </c>
      <c r="BZ176" s="60">
        <f t="shared" si="262"/>
        <v>0</v>
      </c>
      <c r="CA176" s="60">
        <f t="shared" si="263"/>
        <v>0</v>
      </c>
      <c r="CB176" s="60" t="e">
        <f t="shared" si="272"/>
        <v>#N/A</v>
      </c>
      <c r="CC176" s="60">
        <f t="shared" si="273"/>
        <v>100000</v>
      </c>
      <c r="CD176" s="60" t="e">
        <f t="shared" si="274"/>
        <v>#N/A</v>
      </c>
      <c r="CE176" s="60">
        <f t="shared" si="275"/>
        <v>100000</v>
      </c>
      <c r="CF176" s="83" t="e">
        <f t="shared" si="264"/>
        <v>#N/A</v>
      </c>
      <c r="CG176" s="83">
        <f t="shared" si="265"/>
        <v>0</v>
      </c>
      <c r="CH176" s="83" t="e">
        <f t="shared" si="266"/>
        <v>#N/A</v>
      </c>
      <c r="CI176" s="83">
        <f t="shared" si="267"/>
        <v>0</v>
      </c>
      <c r="CJ176" s="86" t="e">
        <f t="shared" si="276"/>
        <v>#N/A</v>
      </c>
      <c r="CK176" s="82">
        <f t="shared" si="277"/>
        <v>5.3070370403969858E-3</v>
      </c>
      <c r="CL176" s="82" t="e">
        <f t="shared" si="278"/>
        <v>#N/A</v>
      </c>
      <c r="CM176" s="82">
        <f t="shared" si="279"/>
        <v>5.3070370403969858E-3</v>
      </c>
      <c r="CO176" s="149" t="str">
        <f>IF($I176&lt;&gt;"",IF(O176="User Specified",U176,INDEX('Refrigerant GWPs'!$G$2:$G$156,MATCH(O176,'Refrigerant GWPs'!$A$2:$A$156,0))),"")</f>
        <v/>
      </c>
      <c r="CP176" s="138" t="str">
        <f>IF($I176&lt;&gt;"",INDEX('Device Refrigerant Leakage'!$E$2:$E$42,MATCH($M176,'Device Refrigerant Leakage'!$B$2:$B$42,0)),"")</f>
        <v/>
      </c>
      <c r="CQ176" s="138" t="str">
        <f>IF($I176&lt;&gt;"",INDEX('Device Refrigerant Leakage'!$F$2:$F$42,MATCH($M176,'Device Refrigerant Leakage'!$B$2:$B$42,0)),"")</f>
        <v/>
      </c>
      <c r="CR176" s="145" t="str">
        <f>IF($I176&lt;&gt;"",INDEX('Device Refrigerant Leakage'!$G$2:$G$42,MATCH($M176,'Device Refrigerant Leakage'!$B$2:$B$42,0)),"")</f>
        <v/>
      </c>
      <c r="CS176" s="145" t="str">
        <f>IF($I176&lt;&gt;"",INDEX('Device Refrigerant Leakage'!$D$2:$D$42,MATCH($M176,'Device Refrigerant Leakage'!$B$2:$B$42,0))*CP176/2204.62*CO176,"")</f>
        <v/>
      </c>
      <c r="CT176" s="145" t="str">
        <f>IF($I176&lt;&gt;"",J176*(INDEX('Device Refrigerant Leakage'!$D$2:$D$42,MATCH($M176,'Device Refrigerant Leakage'!$B$2:$B$42,0))-(INDEX('Device Refrigerant Leakage'!$D$2:$D$42,MATCH($M176,'Device Refrigerant Leakage'!$B$2:$B$42,0)))*CR176*CP176)*CQ176/2204.62*CO176,"")</f>
        <v/>
      </c>
      <c r="CU176" s="135" t="str">
        <f>IF($I176&lt;&gt;"",J176*IF(W176&lt;&gt;"AR",(CS176*K176)+CT176,(CS176*AB176)+CT176*(AB176/INDEX('Device Refrigerant Leakage'!$C$2:$C$42,MATCH($M176,'Device Refrigerant Leakage'!$B$2:$B$42,0)))),"")</f>
        <v/>
      </c>
      <c r="CW176" s="135" t="str">
        <f>IF($I176&lt;&gt;"",IF(S176="User Specified",V176,INDEX('Refrigerant GWPs'!$G$2:$G$156,MATCH(S176,'Refrigerant GWPs'!$A$2:$A$157,0))),"")</f>
        <v/>
      </c>
      <c r="CX176" s="138" t="str">
        <f>IF($I176&lt;&gt;"",INDEX('Device Refrigerant Leakage'!$E$2:$E$42,MATCH($Q176,'Device Refrigerant Leakage'!$B$2:$B$42,0)),"")</f>
        <v/>
      </c>
      <c r="CY176" s="138" t="str">
        <f>IF($I176&lt;&gt;"",INDEX('Device Refrigerant Leakage'!$F$2:$F$42,MATCH($Q176,'Device Refrigerant Leakage'!$B$2:$B$42,0)),"")</f>
        <v/>
      </c>
      <c r="CZ176" s="145" t="str">
        <f>IF($I176&lt;&gt;"",INDEX('Device Refrigerant Leakage'!$G$2:$G$42,MATCH($Q176,'Device Refrigerant Leakage'!$B$2:$B$42,0)),"")</f>
        <v/>
      </c>
      <c r="DA176" s="145" t="str">
        <f>IF($I176&lt;&gt;"",J176*INDEX('Device Refrigerant Leakage'!$D$2:$D$42,MATCH($Q176,'Device Refrigerant Leakage'!$B$2:$B$42,0))*CX176/2204.62*CW176,"")</f>
        <v/>
      </c>
      <c r="DB176" s="145" t="str">
        <f>IF($I176&lt;&gt;"",J176*(INDEX('Device Refrigerant Leakage'!$D$2:$D$42,MATCH($Q176,'Device Refrigerant Leakage'!$B$2:$B$42,0))-(INDEX('Device Refrigerant Leakage'!$D$2:$D$42,MATCH($Q176,'Device Refrigerant Leakage'!$B$2:$B$42,0)))*CZ176*CX176)*CY176/2204.62*CW176,"")</f>
        <v/>
      </c>
      <c r="DC176" s="135" t="str">
        <f t="shared" si="244"/>
        <v/>
      </c>
      <c r="DE176" s="146" t="str">
        <f>IF(W176&lt;&gt;"AR","",IF(Y176="User Specified", AA176, INDEX('Refrigerant GWPs'!$G$2:$G$154,MATCH(Y176,'Refrigerant GWPs'!$A$2:$A$154,0))))</f>
        <v/>
      </c>
      <c r="DF176" s="146" t="str">
        <f>IF(W176&lt;&gt;"AR","",INDEX('Device Refrigerant Leakage'!$E$2:$E$42,MATCH(X176,'Device Refrigerant Leakage'!$B$2:$B$42,0)))</f>
        <v/>
      </c>
      <c r="DG176" s="146" t="str">
        <f>IF(W176&lt;&gt;"AR","",INDEX('Device Refrigerant Leakage'!$F$2:$F$42,MATCH(X176,'Device Refrigerant Leakage'!$B$2:$B$42,0)))</f>
        <v/>
      </c>
      <c r="DH176" s="146" t="str">
        <f>IF(W176&lt;&gt;"AR","",INDEX('Device Refrigerant Leakage'!$G$2:$G$42,MATCH(X176,'Device Refrigerant Leakage'!$B$2:$B$42,0)))</f>
        <v/>
      </c>
      <c r="DI176" s="146" t="str">
        <f>IF(W176&lt;&gt;"AR","",J176*INDEX('Device Refrigerant Leakage'!$D$2:$D$42,MATCH(X176,'Device Refrigerant Leakage'!$B$2:$B$42,0))*DF176/2204.62*DE176)</f>
        <v/>
      </c>
      <c r="DJ176" s="146" t="str">
        <f>IF(W176&lt;&gt;"AR","",J176*(INDEX('Device Refrigerant Leakage'!$D$2:$D$42,MATCH(X176,'Device Refrigerant Leakage'!$B$2:$B$42,0))-(INDEX('Device Refrigerant Leakage'!$D$2:$D$42,MATCH(X176,'Device Refrigerant Leakage'!$B$2:$B$42,0)))*DH176*DF176)*DG176/2204.62*DE176)</f>
        <v/>
      </c>
      <c r="DK176" s="146" t="str">
        <f>IF(W176&lt;&gt;"AR","",DI176*(K176-AB176)+'Fuel Sub Calcs-Deemed'!DJ176*((K176-AB176)/INDEX('Device Refrigerant Leakage'!$C$2:$C$42,MATCH('Fuel Sub Calcs-Deemed'!X176,'Device Refrigerant Leakage'!$B$2:$B$42,0))))</f>
        <v/>
      </c>
      <c r="DM176" s="56">
        <v>162</v>
      </c>
      <c r="DN176" s="67" t="e">
        <f t="shared" si="224"/>
        <v>#N/A</v>
      </c>
      <c r="DO176" s="45" t="e">
        <f t="shared" si="225"/>
        <v>#N/A</v>
      </c>
      <c r="DP176" s="67" t="e">
        <f t="shared" si="226"/>
        <v>#N/A</v>
      </c>
      <c r="DQ176" s="45" t="e">
        <f t="shared" si="227"/>
        <v>#N/A</v>
      </c>
      <c r="DR176" s="69" t="e">
        <f t="shared" si="228"/>
        <v>#N/A</v>
      </c>
      <c r="DS176" s="34"/>
      <c r="DT176" s="67" t="e">
        <f>((BX176*CJ176)+IF($W176=MAT_AR,(BZ176*CL176),0))*(1+Reference!$E$50+Reference!$E$51)</f>
        <v>#N/A</v>
      </c>
      <c r="DU176" s="67">
        <f>((BY176*CK176)+IF($W176=MAT_AR,(CA176*CM176),0))*(1+Reference!$G$50+Reference!$G$51)</f>
        <v>0</v>
      </c>
      <c r="DV176" s="67" t="e">
        <f t="shared" si="229"/>
        <v>#VALUE!</v>
      </c>
      <c r="DX176" s="56">
        <v>162</v>
      </c>
      <c r="DY176" s="67">
        <f t="shared" si="230"/>
        <v>0</v>
      </c>
      <c r="DZ176" s="45" t="e">
        <f>VLOOKUP($R176,Dropdown!$C$3:$D$4,2,FALSE)</f>
        <v>#N/A</v>
      </c>
      <c r="EA176" s="68">
        <f t="shared" si="231"/>
        <v>0</v>
      </c>
      <c r="EB176" s="68" t="str">
        <f t="shared" si="232"/>
        <v>N/A</v>
      </c>
      <c r="EC176" s="68">
        <f t="shared" si="233"/>
        <v>0</v>
      </c>
      <c r="ED176" s="68" t="str">
        <f t="shared" si="280"/>
        <v>N/A</v>
      </c>
      <c r="EF176" s="56">
        <v>162</v>
      </c>
      <c r="EG176" s="46">
        <f t="shared" si="235"/>
        <v>0</v>
      </c>
      <c r="EH176" s="68" t="e">
        <f t="shared" si="236"/>
        <v>#N/A</v>
      </c>
      <c r="EI176" s="68" t="e">
        <f t="shared" si="237"/>
        <v>#N/A</v>
      </c>
      <c r="EJ176" s="68" t="e">
        <f t="shared" si="238"/>
        <v>#N/A</v>
      </c>
      <c r="EK176" s="68" t="e">
        <f t="shared" si="239"/>
        <v>#N/A</v>
      </c>
      <c r="EL176" s="46">
        <f t="shared" si="240"/>
        <v>0</v>
      </c>
      <c r="EM176" s="46">
        <f t="shared" si="241"/>
        <v>0</v>
      </c>
    </row>
    <row r="177" spans="1:143">
      <c r="A177" s="89"/>
      <c r="B177" s="89"/>
      <c r="C177" s="89"/>
      <c r="D177" s="89"/>
      <c r="E177" s="89"/>
      <c r="F177" s="89"/>
      <c r="G177" s="34"/>
      <c r="H177" s="56">
        <f t="shared" si="242"/>
        <v>163</v>
      </c>
      <c r="I177" s="165"/>
      <c r="J177" s="163"/>
      <c r="K177" s="163"/>
      <c r="L177" s="164"/>
      <c r="M177" s="155"/>
      <c r="N177" s="155"/>
      <c r="O177" s="144"/>
      <c r="P177" s="159" t="str">
        <f>IFERROR(IF(O177&lt;&gt;"User Specified",IF(O177&lt;&gt;"", INDEX('Refrigerant GWPs'!$G$2:$G$154,MATCH(O177,'Refrigerant GWPs'!$A$2:$A$154,0)),""),U177),0)</f>
        <v/>
      </c>
      <c r="Q177" s="155"/>
      <c r="R177" s="155"/>
      <c r="S177" s="144"/>
      <c r="T177" s="159" t="str">
        <f>IF(S177&lt;&gt;"User Specified",IF(AND(S177&lt;&gt;"User Specified",S177&lt;&gt;""), INDEX('Refrigerant GWPs'!$G$2:$G$154,MATCH(S177,'Refrigerant GWPs'!$A$2:$A$154,0)),""),V177)</f>
        <v/>
      </c>
      <c r="U177" s="144"/>
      <c r="V177" s="144"/>
      <c r="W177" s="155"/>
      <c r="X177" s="155"/>
      <c r="Y177" s="144"/>
      <c r="Z177" s="159" t="str">
        <f>IF(AND(Y177&lt;&gt;"User Specified",Y177&lt;&gt;""), INDEX('Refrigerant GWPs'!$G$2:$G$154,MATCH(Y177,'Refrigerant GWPs'!$A$2:$A$154,0)),"")</f>
        <v/>
      </c>
      <c r="AA177" s="155"/>
      <c r="AB177" s="156"/>
      <c r="AC177" s="66"/>
      <c r="AD177" s="66"/>
      <c r="AE177" s="66"/>
      <c r="AF177" s="66"/>
      <c r="AG177" s="66"/>
      <c r="AH177" s="66"/>
      <c r="AI177" s="34"/>
      <c r="AJ177" s="88">
        <f t="shared" si="200"/>
        <v>0</v>
      </c>
      <c r="AK177" s="88">
        <f t="shared" si="201"/>
        <v>0</v>
      </c>
      <c r="AL177" s="88">
        <v>0</v>
      </c>
      <c r="AM177" s="88">
        <v>0</v>
      </c>
      <c r="AN177" s="81" t="str">
        <f t="shared" si="243"/>
        <v/>
      </c>
      <c r="AO177" s="88">
        <f t="shared" si="202"/>
        <v>0</v>
      </c>
      <c r="AP177" s="88">
        <f t="shared" si="203"/>
        <v>0</v>
      </c>
      <c r="AQ177" s="81" t="str">
        <f t="shared" si="204"/>
        <v/>
      </c>
      <c r="AS177" s="41" t="b">
        <f t="shared" si="205"/>
        <v>1</v>
      </c>
      <c r="AT177" s="38">
        <f t="shared" si="206"/>
        <v>0</v>
      </c>
      <c r="AU177" s="60">
        <f t="shared" si="207"/>
        <v>0</v>
      </c>
      <c r="AV177" s="41">
        <f t="shared" si="208"/>
        <v>0</v>
      </c>
      <c r="AW177" s="41" t="b">
        <f t="shared" si="209"/>
        <v>0</v>
      </c>
      <c r="AX177" t="str">
        <f t="shared" si="210"/>
        <v>+00</v>
      </c>
      <c r="AY177" t="str">
        <f t="shared" si="211"/>
        <v>+00</v>
      </c>
      <c r="BA177" s="47" t="b">
        <f t="shared" si="245"/>
        <v>1</v>
      </c>
      <c r="BB177" s="42" t="b">
        <f t="shared" si="246"/>
        <v>1</v>
      </c>
      <c r="BC177" s="42" t="b">
        <f t="shared" si="247"/>
        <v>0</v>
      </c>
      <c r="BD177" s="42" t="b">
        <f t="shared" si="248"/>
        <v>0</v>
      </c>
      <c r="BE177" s="70">
        <f t="shared" si="249"/>
        <v>0</v>
      </c>
      <c r="BF177" s="70">
        <f t="shared" si="250"/>
        <v>0</v>
      </c>
      <c r="BG177" s="34"/>
      <c r="BI177" s="47" t="b">
        <f t="shared" si="251"/>
        <v>1</v>
      </c>
      <c r="BJ177" s="47" t="b">
        <f t="shared" si="252"/>
        <v>1</v>
      </c>
      <c r="BK177" s="42" t="b">
        <f t="shared" si="253"/>
        <v>0</v>
      </c>
      <c r="BL177" s="42" t="b">
        <f t="shared" si="254"/>
        <v>0</v>
      </c>
      <c r="BM177" s="42">
        <f t="shared" si="255"/>
        <v>0</v>
      </c>
      <c r="BN177" s="42">
        <f t="shared" si="256"/>
        <v>0</v>
      </c>
      <c r="BP177" t="e">
        <f t="shared" si="257"/>
        <v>#N/A</v>
      </c>
      <c r="BQ177" t="e">
        <f t="shared" si="258"/>
        <v>#N/A</v>
      </c>
      <c r="BR177" t="e">
        <f t="shared" si="259"/>
        <v>#N/A</v>
      </c>
      <c r="BT177" s="60">
        <f t="shared" si="268"/>
        <v>0</v>
      </c>
      <c r="BU177" s="60">
        <f t="shared" si="269"/>
        <v>0</v>
      </c>
      <c r="BV177" s="60">
        <f t="shared" si="270"/>
        <v>0</v>
      </c>
      <c r="BW177" s="60">
        <f t="shared" si="271"/>
        <v>0</v>
      </c>
      <c r="BX177" s="60">
        <f t="shared" si="260"/>
        <v>0</v>
      </c>
      <c r="BY177" s="60">
        <f t="shared" si="261"/>
        <v>0</v>
      </c>
      <c r="BZ177" s="60">
        <f t="shared" si="262"/>
        <v>0</v>
      </c>
      <c r="CA177" s="60">
        <f t="shared" si="263"/>
        <v>0</v>
      </c>
      <c r="CB177" s="60" t="e">
        <f t="shared" si="272"/>
        <v>#N/A</v>
      </c>
      <c r="CC177" s="60">
        <f t="shared" si="273"/>
        <v>100000</v>
      </c>
      <c r="CD177" s="60" t="e">
        <f t="shared" si="274"/>
        <v>#N/A</v>
      </c>
      <c r="CE177" s="60">
        <f t="shared" si="275"/>
        <v>100000</v>
      </c>
      <c r="CF177" s="83" t="e">
        <f t="shared" si="264"/>
        <v>#N/A</v>
      </c>
      <c r="CG177" s="83">
        <f t="shared" si="265"/>
        <v>0</v>
      </c>
      <c r="CH177" s="83" t="e">
        <f t="shared" si="266"/>
        <v>#N/A</v>
      </c>
      <c r="CI177" s="83">
        <f t="shared" si="267"/>
        <v>0</v>
      </c>
      <c r="CJ177" s="86" t="e">
        <f t="shared" si="276"/>
        <v>#N/A</v>
      </c>
      <c r="CK177" s="82">
        <f t="shared" si="277"/>
        <v>5.3070370403969858E-3</v>
      </c>
      <c r="CL177" s="82" t="e">
        <f t="shared" si="278"/>
        <v>#N/A</v>
      </c>
      <c r="CM177" s="82">
        <f t="shared" si="279"/>
        <v>5.3070370403969858E-3</v>
      </c>
      <c r="CO177" s="149" t="str">
        <f>IF($I177&lt;&gt;"",IF(O177="User Specified",U177,INDEX('Refrigerant GWPs'!$G$2:$G$156,MATCH(O177,'Refrigerant GWPs'!$A$2:$A$156,0))),"")</f>
        <v/>
      </c>
      <c r="CP177" s="138" t="str">
        <f>IF($I177&lt;&gt;"",INDEX('Device Refrigerant Leakage'!$E$2:$E$42,MATCH($M177,'Device Refrigerant Leakage'!$B$2:$B$42,0)),"")</f>
        <v/>
      </c>
      <c r="CQ177" s="138" t="str">
        <f>IF($I177&lt;&gt;"",INDEX('Device Refrigerant Leakage'!$F$2:$F$42,MATCH($M177,'Device Refrigerant Leakage'!$B$2:$B$42,0)),"")</f>
        <v/>
      </c>
      <c r="CR177" s="145" t="str">
        <f>IF($I177&lt;&gt;"",INDEX('Device Refrigerant Leakage'!$G$2:$G$42,MATCH($M177,'Device Refrigerant Leakage'!$B$2:$B$42,0)),"")</f>
        <v/>
      </c>
      <c r="CS177" s="145" t="str">
        <f>IF($I177&lt;&gt;"",INDEX('Device Refrigerant Leakage'!$D$2:$D$42,MATCH($M177,'Device Refrigerant Leakage'!$B$2:$B$42,0))*CP177/2204.62*CO177,"")</f>
        <v/>
      </c>
      <c r="CT177" s="145" t="str">
        <f>IF($I177&lt;&gt;"",J177*(INDEX('Device Refrigerant Leakage'!$D$2:$D$42,MATCH($M177,'Device Refrigerant Leakage'!$B$2:$B$42,0))-(INDEX('Device Refrigerant Leakage'!$D$2:$D$42,MATCH($M177,'Device Refrigerant Leakage'!$B$2:$B$42,0)))*CR177*CP177)*CQ177/2204.62*CO177,"")</f>
        <v/>
      </c>
      <c r="CU177" s="135" t="str">
        <f>IF($I177&lt;&gt;"",J177*IF(W177&lt;&gt;"AR",(CS177*K177)+CT177,(CS177*AB177)+CT177*(AB177/INDEX('Device Refrigerant Leakage'!$C$2:$C$42,MATCH($M177,'Device Refrigerant Leakage'!$B$2:$B$42,0)))),"")</f>
        <v/>
      </c>
      <c r="CW177" s="135" t="str">
        <f>IF($I177&lt;&gt;"",IF(S177="User Specified",V177,INDEX('Refrigerant GWPs'!$G$2:$G$156,MATCH(S177,'Refrigerant GWPs'!$A$2:$A$157,0))),"")</f>
        <v/>
      </c>
      <c r="CX177" s="138" t="str">
        <f>IF($I177&lt;&gt;"",INDEX('Device Refrigerant Leakage'!$E$2:$E$42,MATCH($Q177,'Device Refrigerant Leakage'!$B$2:$B$42,0)),"")</f>
        <v/>
      </c>
      <c r="CY177" s="138" t="str">
        <f>IF($I177&lt;&gt;"",INDEX('Device Refrigerant Leakage'!$F$2:$F$42,MATCH($Q177,'Device Refrigerant Leakage'!$B$2:$B$42,0)),"")</f>
        <v/>
      </c>
      <c r="CZ177" s="145" t="str">
        <f>IF($I177&lt;&gt;"",INDEX('Device Refrigerant Leakage'!$G$2:$G$42,MATCH($Q177,'Device Refrigerant Leakage'!$B$2:$B$42,0)),"")</f>
        <v/>
      </c>
      <c r="DA177" s="145" t="str">
        <f>IF($I177&lt;&gt;"",J177*INDEX('Device Refrigerant Leakage'!$D$2:$D$42,MATCH($Q177,'Device Refrigerant Leakage'!$B$2:$B$42,0))*CX177/2204.62*CW177,"")</f>
        <v/>
      </c>
      <c r="DB177" s="145" t="str">
        <f>IF($I177&lt;&gt;"",J177*(INDEX('Device Refrigerant Leakage'!$D$2:$D$42,MATCH($Q177,'Device Refrigerant Leakage'!$B$2:$B$42,0))-(INDEX('Device Refrigerant Leakage'!$D$2:$D$42,MATCH($Q177,'Device Refrigerant Leakage'!$B$2:$B$42,0)))*CZ177*CX177)*CY177/2204.62*CW177,"")</f>
        <v/>
      </c>
      <c r="DC177" s="135" t="str">
        <f t="shared" si="244"/>
        <v/>
      </c>
      <c r="DE177" s="146" t="str">
        <f>IF(W177&lt;&gt;"AR","",IF(Y177="User Specified", AA177, INDEX('Refrigerant GWPs'!$G$2:$G$154,MATCH(Y177,'Refrigerant GWPs'!$A$2:$A$154,0))))</f>
        <v/>
      </c>
      <c r="DF177" s="146" t="str">
        <f>IF(W177&lt;&gt;"AR","",INDEX('Device Refrigerant Leakage'!$E$2:$E$42,MATCH(X177,'Device Refrigerant Leakage'!$B$2:$B$42,0)))</f>
        <v/>
      </c>
      <c r="DG177" s="146" t="str">
        <f>IF(W177&lt;&gt;"AR","",INDEX('Device Refrigerant Leakage'!$F$2:$F$42,MATCH(X177,'Device Refrigerant Leakage'!$B$2:$B$42,0)))</f>
        <v/>
      </c>
      <c r="DH177" s="146" t="str">
        <f>IF(W177&lt;&gt;"AR","",INDEX('Device Refrigerant Leakage'!$G$2:$G$42,MATCH(X177,'Device Refrigerant Leakage'!$B$2:$B$42,0)))</f>
        <v/>
      </c>
      <c r="DI177" s="146" t="str">
        <f>IF(W177&lt;&gt;"AR","",J177*INDEX('Device Refrigerant Leakage'!$D$2:$D$42,MATCH(X177,'Device Refrigerant Leakage'!$B$2:$B$42,0))*DF177/2204.62*DE177)</f>
        <v/>
      </c>
      <c r="DJ177" s="146" t="str">
        <f>IF(W177&lt;&gt;"AR","",J177*(INDEX('Device Refrigerant Leakage'!$D$2:$D$42,MATCH(X177,'Device Refrigerant Leakage'!$B$2:$B$42,0))-(INDEX('Device Refrigerant Leakage'!$D$2:$D$42,MATCH(X177,'Device Refrigerant Leakage'!$B$2:$B$42,0)))*DH177*DF177)*DG177/2204.62*DE177)</f>
        <v/>
      </c>
      <c r="DK177" s="146" t="str">
        <f>IF(W177&lt;&gt;"AR","",DI177*(K177-AB177)+'Fuel Sub Calcs-Deemed'!DJ177*((K177-AB177)/INDEX('Device Refrigerant Leakage'!$C$2:$C$42,MATCH('Fuel Sub Calcs-Deemed'!X177,'Device Refrigerant Leakage'!$B$2:$B$42,0))))</f>
        <v/>
      </c>
      <c r="DM177" s="56">
        <v>163</v>
      </c>
      <c r="DN177" s="67" t="e">
        <f t="shared" si="224"/>
        <v>#N/A</v>
      </c>
      <c r="DO177" s="45" t="e">
        <f t="shared" si="225"/>
        <v>#N/A</v>
      </c>
      <c r="DP177" s="67" t="e">
        <f t="shared" si="226"/>
        <v>#N/A</v>
      </c>
      <c r="DQ177" s="45" t="e">
        <f t="shared" si="227"/>
        <v>#N/A</v>
      </c>
      <c r="DR177" s="69" t="e">
        <f t="shared" si="228"/>
        <v>#N/A</v>
      </c>
      <c r="DS177" s="34"/>
      <c r="DT177" s="67" t="e">
        <f>((BX177*CJ177)+IF($W177=MAT_AR,(BZ177*CL177),0))*(1+Reference!$E$50+Reference!$E$51)</f>
        <v>#N/A</v>
      </c>
      <c r="DU177" s="67">
        <f>((BY177*CK177)+IF($W177=MAT_AR,(CA177*CM177),0))*(1+Reference!$G$50+Reference!$G$51)</f>
        <v>0</v>
      </c>
      <c r="DV177" s="67" t="e">
        <f t="shared" si="229"/>
        <v>#VALUE!</v>
      </c>
      <c r="DX177" s="56">
        <v>163</v>
      </c>
      <c r="DY177" s="67">
        <f t="shared" si="230"/>
        <v>0</v>
      </c>
      <c r="DZ177" s="45" t="e">
        <f>VLOOKUP($R177,Dropdown!$C$3:$D$4,2,FALSE)</f>
        <v>#N/A</v>
      </c>
      <c r="EA177" s="68">
        <f t="shared" si="231"/>
        <v>0</v>
      </c>
      <c r="EB177" s="68" t="str">
        <f t="shared" si="232"/>
        <v>N/A</v>
      </c>
      <c r="EC177" s="68">
        <f t="shared" si="233"/>
        <v>0</v>
      </c>
      <c r="ED177" s="68" t="str">
        <f t="shared" si="280"/>
        <v>N/A</v>
      </c>
      <c r="EF177" s="56">
        <v>163</v>
      </c>
      <c r="EG177" s="46">
        <f t="shared" si="235"/>
        <v>0</v>
      </c>
      <c r="EH177" s="68" t="e">
        <f t="shared" si="236"/>
        <v>#N/A</v>
      </c>
      <c r="EI177" s="68" t="e">
        <f t="shared" si="237"/>
        <v>#N/A</v>
      </c>
      <c r="EJ177" s="68" t="e">
        <f t="shared" si="238"/>
        <v>#N/A</v>
      </c>
      <c r="EK177" s="68" t="e">
        <f t="shared" si="239"/>
        <v>#N/A</v>
      </c>
      <c r="EL177" s="46">
        <f t="shared" si="240"/>
        <v>0</v>
      </c>
      <c r="EM177" s="46">
        <f t="shared" si="241"/>
        <v>0</v>
      </c>
    </row>
    <row r="178" spans="1:143">
      <c r="A178" s="89"/>
      <c r="B178" s="89"/>
      <c r="C178" s="89"/>
      <c r="D178" s="89"/>
      <c r="E178" s="89"/>
      <c r="F178" s="89"/>
      <c r="G178" s="34"/>
      <c r="H178" s="56">
        <f t="shared" si="242"/>
        <v>164</v>
      </c>
      <c r="I178" s="165"/>
      <c r="J178" s="163"/>
      <c r="K178" s="163"/>
      <c r="L178" s="164"/>
      <c r="M178" s="155"/>
      <c r="N178" s="155"/>
      <c r="O178" s="144"/>
      <c r="P178" s="159" t="str">
        <f>IFERROR(IF(O178&lt;&gt;"User Specified",IF(O178&lt;&gt;"", INDEX('Refrigerant GWPs'!$G$2:$G$154,MATCH(O178,'Refrigerant GWPs'!$A$2:$A$154,0)),""),U178),0)</f>
        <v/>
      </c>
      <c r="Q178" s="155"/>
      <c r="R178" s="155"/>
      <c r="S178" s="144"/>
      <c r="T178" s="159" t="str">
        <f>IF(S178&lt;&gt;"User Specified",IF(AND(S178&lt;&gt;"User Specified",S178&lt;&gt;""), INDEX('Refrigerant GWPs'!$G$2:$G$154,MATCH(S178,'Refrigerant GWPs'!$A$2:$A$154,0)),""),V178)</f>
        <v/>
      </c>
      <c r="U178" s="144"/>
      <c r="V178" s="144"/>
      <c r="W178" s="155"/>
      <c r="X178" s="155"/>
      <c r="Y178" s="144"/>
      <c r="Z178" s="159" t="str">
        <f>IF(AND(Y178&lt;&gt;"User Specified",Y178&lt;&gt;""), INDEX('Refrigerant GWPs'!$G$2:$G$154,MATCH(Y178,'Refrigerant GWPs'!$A$2:$A$154,0)),"")</f>
        <v/>
      </c>
      <c r="AA178" s="155"/>
      <c r="AB178" s="156"/>
      <c r="AC178" s="66"/>
      <c r="AD178" s="66"/>
      <c r="AE178" s="66"/>
      <c r="AF178" s="66"/>
      <c r="AG178" s="66"/>
      <c r="AH178" s="66"/>
      <c r="AI178" s="34"/>
      <c r="AJ178" s="88">
        <f t="shared" si="200"/>
        <v>0</v>
      </c>
      <c r="AK178" s="88">
        <f t="shared" si="201"/>
        <v>0</v>
      </c>
      <c r="AL178" s="88">
        <v>0</v>
      </c>
      <c r="AM178" s="88">
        <v>0</v>
      </c>
      <c r="AN178" s="81" t="str">
        <f t="shared" si="243"/>
        <v/>
      </c>
      <c r="AO178" s="88">
        <f t="shared" si="202"/>
        <v>0</v>
      </c>
      <c r="AP178" s="88">
        <f t="shared" si="203"/>
        <v>0</v>
      </c>
      <c r="AQ178" s="81" t="str">
        <f t="shared" si="204"/>
        <v/>
      </c>
      <c r="AS178" s="41" t="b">
        <f t="shared" si="205"/>
        <v>1</v>
      </c>
      <c r="AT178" s="38">
        <f t="shared" si="206"/>
        <v>0</v>
      </c>
      <c r="AU178" s="60">
        <f t="shared" si="207"/>
        <v>0</v>
      </c>
      <c r="AV178" s="41">
        <f t="shared" si="208"/>
        <v>0</v>
      </c>
      <c r="AW178" s="41" t="b">
        <f t="shared" si="209"/>
        <v>0</v>
      </c>
      <c r="AX178" t="str">
        <f t="shared" si="210"/>
        <v>+00</v>
      </c>
      <c r="AY178" t="str">
        <f t="shared" si="211"/>
        <v>+00</v>
      </c>
      <c r="BA178" s="47" t="b">
        <f t="shared" si="245"/>
        <v>1</v>
      </c>
      <c r="BB178" s="42" t="b">
        <f t="shared" si="246"/>
        <v>1</v>
      </c>
      <c r="BC178" s="42" t="b">
        <f t="shared" si="247"/>
        <v>0</v>
      </c>
      <c r="BD178" s="42" t="b">
        <f t="shared" si="248"/>
        <v>0</v>
      </c>
      <c r="BE178" s="70">
        <f t="shared" si="249"/>
        <v>0</v>
      </c>
      <c r="BF178" s="70">
        <f t="shared" si="250"/>
        <v>0</v>
      </c>
      <c r="BG178" s="34"/>
      <c r="BI178" s="47" t="b">
        <f t="shared" si="251"/>
        <v>1</v>
      </c>
      <c r="BJ178" s="47" t="b">
        <f t="shared" si="252"/>
        <v>1</v>
      </c>
      <c r="BK178" s="42" t="b">
        <f t="shared" si="253"/>
        <v>0</v>
      </c>
      <c r="BL178" s="42" t="b">
        <f t="shared" si="254"/>
        <v>0</v>
      </c>
      <c r="BM178" s="42">
        <f t="shared" si="255"/>
        <v>0</v>
      </c>
      <c r="BN178" s="42">
        <f t="shared" si="256"/>
        <v>0</v>
      </c>
      <c r="BP178" t="e">
        <f t="shared" si="257"/>
        <v>#N/A</v>
      </c>
      <c r="BQ178" t="e">
        <f t="shared" si="258"/>
        <v>#N/A</v>
      </c>
      <c r="BR178" t="e">
        <f t="shared" si="259"/>
        <v>#N/A</v>
      </c>
      <c r="BT178" s="60">
        <f t="shared" si="268"/>
        <v>0</v>
      </c>
      <c r="BU178" s="60">
        <f t="shared" si="269"/>
        <v>0</v>
      </c>
      <c r="BV178" s="60">
        <f t="shared" si="270"/>
        <v>0</v>
      </c>
      <c r="BW178" s="60">
        <f t="shared" si="271"/>
        <v>0</v>
      </c>
      <c r="BX178" s="60">
        <f t="shared" si="260"/>
        <v>0</v>
      </c>
      <c r="BY178" s="60">
        <f t="shared" si="261"/>
        <v>0</v>
      </c>
      <c r="BZ178" s="60">
        <f t="shared" si="262"/>
        <v>0</v>
      </c>
      <c r="CA178" s="60">
        <f t="shared" si="263"/>
        <v>0</v>
      </c>
      <c r="CB178" s="60" t="e">
        <f t="shared" si="272"/>
        <v>#N/A</v>
      </c>
      <c r="CC178" s="60">
        <f t="shared" si="273"/>
        <v>100000</v>
      </c>
      <c r="CD178" s="60" t="e">
        <f t="shared" si="274"/>
        <v>#N/A</v>
      </c>
      <c r="CE178" s="60">
        <f t="shared" si="275"/>
        <v>100000</v>
      </c>
      <c r="CF178" s="83" t="e">
        <f t="shared" si="264"/>
        <v>#N/A</v>
      </c>
      <c r="CG178" s="83">
        <f t="shared" si="265"/>
        <v>0</v>
      </c>
      <c r="CH178" s="83" t="e">
        <f t="shared" si="266"/>
        <v>#N/A</v>
      </c>
      <c r="CI178" s="83">
        <f t="shared" si="267"/>
        <v>0</v>
      </c>
      <c r="CJ178" s="86" t="e">
        <f t="shared" si="276"/>
        <v>#N/A</v>
      </c>
      <c r="CK178" s="82">
        <f t="shared" si="277"/>
        <v>5.3070370403969858E-3</v>
      </c>
      <c r="CL178" s="82" t="e">
        <f t="shared" si="278"/>
        <v>#N/A</v>
      </c>
      <c r="CM178" s="82">
        <f t="shared" si="279"/>
        <v>5.3070370403969858E-3</v>
      </c>
      <c r="CO178" s="149" t="str">
        <f>IF($I178&lt;&gt;"",IF(O178="User Specified",U178,INDEX('Refrigerant GWPs'!$G$2:$G$156,MATCH(O178,'Refrigerant GWPs'!$A$2:$A$156,0))),"")</f>
        <v/>
      </c>
      <c r="CP178" s="138" t="str">
        <f>IF($I178&lt;&gt;"",INDEX('Device Refrigerant Leakage'!$E$2:$E$42,MATCH($M178,'Device Refrigerant Leakage'!$B$2:$B$42,0)),"")</f>
        <v/>
      </c>
      <c r="CQ178" s="138" t="str">
        <f>IF($I178&lt;&gt;"",INDEX('Device Refrigerant Leakage'!$F$2:$F$42,MATCH($M178,'Device Refrigerant Leakage'!$B$2:$B$42,0)),"")</f>
        <v/>
      </c>
      <c r="CR178" s="145" t="str">
        <f>IF($I178&lt;&gt;"",INDEX('Device Refrigerant Leakage'!$G$2:$G$42,MATCH($M178,'Device Refrigerant Leakage'!$B$2:$B$42,0)),"")</f>
        <v/>
      </c>
      <c r="CS178" s="145" t="str">
        <f>IF($I178&lt;&gt;"",INDEX('Device Refrigerant Leakage'!$D$2:$D$42,MATCH($M178,'Device Refrigerant Leakage'!$B$2:$B$42,0))*CP178/2204.62*CO178,"")</f>
        <v/>
      </c>
      <c r="CT178" s="145" t="str">
        <f>IF($I178&lt;&gt;"",J178*(INDEX('Device Refrigerant Leakage'!$D$2:$D$42,MATCH($M178,'Device Refrigerant Leakage'!$B$2:$B$42,0))-(INDEX('Device Refrigerant Leakage'!$D$2:$D$42,MATCH($M178,'Device Refrigerant Leakage'!$B$2:$B$42,0)))*CR178*CP178)*CQ178/2204.62*CO178,"")</f>
        <v/>
      </c>
      <c r="CU178" s="135" t="str">
        <f>IF($I178&lt;&gt;"",J178*IF(W178&lt;&gt;"AR",(CS178*K178)+CT178,(CS178*AB178)+CT178*(AB178/INDEX('Device Refrigerant Leakage'!$C$2:$C$42,MATCH($M178,'Device Refrigerant Leakage'!$B$2:$B$42,0)))),"")</f>
        <v/>
      </c>
      <c r="CW178" s="135" t="str">
        <f>IF($I178&lt;&gt;"",IF(S178="User Specified",V178,INDEX('Refrigerant GWPs'!$G$2:$G$156,MATCH(S178,'Refrigerant GWPs'!$A$2:$A$157,0))),"")</f>
        <v/>
      </c>
      <c r="CX178" s="138" t="str">
        <f>IF($I178&lt;&gt;"",INDEX('Device Refrigerant Leakage'!$E$2:$E$42,MATCH($Q178,'Device Refrigerant Leakage'!$B$2:$B$42,0)),"")</f>
        <v/>
      </c>
      <c r="CY178" s="138" t="str">
        <f>IF($I178&lt;&gt;"",INDEX('Device Refrigerant Leakage'!$F$2:$F$42,MATCH($Q178,'Device Refrigerant Leakage'!$B$2:$B$42,0)),"")</f>
        <v/>
      </c>
      <c r="CZ178" s="145" t="str">
        <f>IF($I178&lt;&gt;"",INDEX('Device Refrigerant Leakage'!$G$2:$G$42,MATCH($Q178,'Device Refrigerant Leakage'!$B$2:$B$42,0)),"")</f>
        <v/>
      </c>
      <c r="DA178" s="145" t="str">
        <f>IF($I178&lt;&gt;"",J178*INDEX('Device Refrigerant Leakage'!$D$2:$D$42,MATCH($Q178,'Device Refrigerant Leakage'!$B$2:$B$42,0))*CX178/2204.62*CW178,"")</f>
        <v/>
      </c>
      <c r="DB178" s="145" t="str">
        <f>IF($I178&lt;&gt;"",J178*(INDEX('Device Refrigerant Leakage'!$D$2:$D$42,MATCH($Q178,'Device Refrigerant Leakage'!$B$2:$B$42,0))-(INDEX('Device Refrigerant Leakage'!$D$2:$D$42,MATCH($Q178,'Device Refrigerant Leakage'!$B$2:$B$42,0)))*CZ178*CX178)*CY178/2204.62*CW178,"")</f>
        <v/>
      </c>
      <c r="DC178" s="135" t="str">
        <f t="shared" si="244"/>
        <v/>
      </c>
      <c r="DE178" s="146" t="str">
        <f>IF(W178&lt;&gt;"AR","",IF(Y178="User Specified", AA178, INDEX('Refrigerant GWPs'!$G$2:$G$154,MATCH(Y178,'Refrigerant GWPs'!$A$2:$A$154,0))))</f>
        <v/>
      </c>
      <c r="DF178" s="146" t="str">
        <f>IF(W178&lt;&gt;"AR","",INDEX('Device Refrigerant Leakage'!$E$2:$E$42,MATCH(X178,'Device Refrigerant Leakage'!$B$2:$B$42,0)))</f>
        <v/>
      </c>
      <c r="DG178" s="146" t="str">
        <f>IF(W178&lt;&gt;"AR","",INDEX('Device Refrigerant Leakage'!$F$2:$F$42,MATCH(X178,'Device Refrigerant Leakage'!$B$2:$B$42,0)))</f>
        <v/>
      </c>
      <c r="DH178" s="146" t="str">
        <f>IF(W178&lt;&gt;"AR","",INDEX('Device Refrigerant Leakage'!$G$2:$G$42,MATCH(X178,'Device Refrigerant Leakage'!$B$2:$B$42,0)))</f>
        <v/>
      </c>
      <c r="DI178" s="146" t="str">
        <f>IF(W178&lt;&gt;"AR","",J178*INDEX('Device Refrigerant Leakage'!$D$2:$D$42,MATCH(X178,'Device Refrigerant Leakage'!$B$2:$B$42,0))*DF178/2204.62*DE178)</f>
        <v/>
      </c>
      <c r="DJ178" s="146" t="str">
        <f>IF(W178&lt;&gt;"AR","",J178*(INDEX('Device Refrigerant Leakage'!$D$2:$D$42,MATCH(X178,'Device Refrigerant Leakage'!$B$2:$B$42,0))-(INDEX('Device Refrigerant Leakage'!$D$2:$D$42,MATCH(X178,'Device Refrigerant Leakage'!$B$2:$B$42,0)))*DH178*DF178)*DG178/2204.62*DE178)</f>
        <v/>
      </c>
      <c r="DK178" s="146" t="str">
        <f>IF(W178&lt;&gt;"AR","",DI178*(K178-AB178)+'Fuel Sub Calcs-Deemed'!DJ178*((K178-AB178)/INDEX('Device Refrigerant Leakage'!$C$2:$C$42,MATCH('Fuel Sub Calcs-Deemed'!X178,'Device Refrigerant Leakage'!$B$2:$B$42,0))))</f>
        <v/>
      </c>
      <c r="DM178" s="56">
        <v>164</v>
      </c>
      <c r="DN178" s="67" t="e">
        <f t="shared" si="224"/>
        <v>#N/A</v>
      </c>
      <c r="DO178" s="45" t="e">
        <f t="shared" si="225"/>
        <v>#N/A</v>
      </c>
      <c r="DP178" s="67" t="e">
        <f t="shared" si="226"/>
        <v>#N/A</v>
      </c>
      <c r="DQ178" s="45" t="e">
        <f t="shared" si="227"/>
        <v>#N/A</v>
      </c>
      <c r="DR178" s="69" t="e">
        <f t="shared" si="228"/>
        <v>#N/A</v>
      </c>
      <c r="DS178" s="34"/>
      <c r="DT178" s="67" t="e">
        <f>((BX178*CJ178)+IF($W178=MAT_AR,(BZ178*CL178),0))*(1+Reference!$E$50+Reference!$E$51)</f>
        <v>#N/A</v>
      </c>
      <c r="DU178" s="67">
        <f>((BY178*CK178)+IF($W178=MAT_AR,(CA178*CM178),0))*(1+Reference!$G$50+Reference!$G$51)</f>
        <v>0</v>
      </c>
      <c r="DV178" s="67" t="e">
        <f t="shared" si="229"/>
        <v>#VALUE!</v>
      </c>
      <c r="DX178" s="56">
        <v>164</v>
      </c>
      <c r="DY178" s="67">
        <f t="shared" si="230"/>
        <v>0</v>
      </c>
      <c r="DZ178" s="45" t="e">
        <f>VLOOKUP($R178,Dropdown!$C$3:$D$4,2,FALSE)</f>
        <v>#N/A</v>
      </c>
      <c r="EA178" s="68">
        <f t="shared" si="231"/>
        <v>0</v>
      </c>
      <c r="EB178" s="68" t="str">
        <f t="shared" si="232"/>
        <v>N/A</v>
      </c>
      <c r="EC178" s="68">
        <f t="shared" si="233"/>
        <v>0</v>
      </c>
      <c r="ED178" s="68" t="str">
        <f t="shared" si="280"/>
        <v>N/A</v>
      </c>
      <c r="EF178" s="56">
        <v>164</v>
      </c>
      <c r="EG178" s="46">
        <f t="shared" si="235"/>
        <v>0</v>
      </c>
      <c r="EH178" s="68" t="e">
        <f t="shared" si="236"/>
        <v>#N/A</v>
      </c>
      <c r="EI178" s="68" t="e">
        <f t="shared" si="237"/>
        <v>#N/A</v>
      </c>
      <c r="EJ178" s="68" t="e">
        <f t="shared" si="238"/>
        <v>#N/A</v>
      </c>
      <c r="EK178" s="68" t="e">
        <f t="shared" si="239"/>
        <v>#N/A</v>
      </c>
      <c r="EL178" s="46">
        <f t="shared" si="240"/>
        <v>0</v>
      </c>
      <c r="EM178" s="46">
        <f t="shared" si="241"/>
        <v>0</v>
      </c>
    </row>
    <row r="179" spans="1:143">
      <c r="A179" s="89"/>
      <c r="B179" s="89"/>
      <c r="C179" s="89"/>
      <c r="D179" s="89"/>
      <c r="E179" s="89"/>
      <c r="F179" s="89"/>
      <c r="G179" s="34"/>
      <c r="H179" s="56">
        <f t="shared" si="242"/>
        <v>165</v>
      </c>
      <c r="I179" s="165"/>
      <c r="J179" s="163"/>
      <c r="K179" s="163"/>
      <c r="L179" s="164"/>
      <c r="M179" s="155"/>
      <c r="N179" s="155"/>
      <c r="O179" s="144"/>
      <c r="P179" s="159" t="str">
        <f>IFERROR(IF(O179&lt;&gt;"User Specified",IF(O179&lt;&gt;"", INDEX('Refrigerant GWPs'!$G$2:$G$154,MATCH(O179,'Refrigerant GWPs'!$A$2:$A$154,0)),""),U179),0)</f>
        <v/>
      </c>
      <c r="Q179" s="155"/>
      <c r="R179" s="155"/>
      <c r="S179" s="144"/>
      <c r="T179" s="159" t="str">
        <f>IF(S179&lt;&gt;"User Specified",IF(AND(S179&lt;&gt;"User Specified",S179&lt;&gt;""), INDEX('Refrigerant GWPs'!$G$2:$G$154,MATCH(S179,'Refrigerant GWPs'!$A$2:$A$154,0)),""),V179)</f>
        <v/>
      </c>
      <c r="U179" s="144"/>
      <c r="V179" s="144"/>
      <c r="W179" s="155"/>
      <c r="X179" s="155"/>
      <c r="Y179" s="144"/>
      <c r="Z179" s="159" t="str">
        <f>IF(AND(Y179&lt;&gt;"User Specified",Y179&lt;&gt;""), INDEX('Refrigerant GWPs'!$G$2:$G$154,MATCH(Y179,'Refrigerant GWPs'!$A$2:$A$154,0)),"")</f>
        <v/>
      </c>
      <c r="AA179" s="155"/>
      <c r="AB179" s="156"/>
      <c r="AC179" s="66"/>
      <c r="AD179" s="66"/>
      <c r="AE179" s="66"/>
      <c r="AF179" s="66"/>
      <c r="AG179" s="66"/>
      <c r="AH179" s="66"/>
      <c r="AI179" s="34"/>
      <c r="AJ179" s="88">
        <f t="shared" si="200"/>
        <v>0</v>
      </c>
      <c r="AK179" s="88">
        <f t="shared" si="201"/>
        <v>0</v>
      </c>
      <c r="AL179" s="88">
        <v>0</v>
      </c>
      <c r="AM179" s="88">
        <v>0</v>
      </c>
      <c r="AN179" s="81" t="str">
        <f t="shared" si="243"/>
        <v/>
      </c>
      <c r="AO179" s="88">
        <f t="shared" si="202"/>
        <v>0</v>
      </c>
      <c r="AP179" s="88">
        <f t="shared" si="203"/>
        <v>0</v>
      </c>
      <c r="AQ179" s="81" t="str">
        <f t="shared" si="204"/>
        <v/>
      </c>
      <c r="AS179" s="41" t="b">
        <f t="shared" si="205"/>
        <v>1</v>
      </c>
      <c r="AT179" s="38">
        <f t="shared" si="206"/>
        <v>0</v>
      </c>
      <c r="AU179" s="60">
        <f t="shared" si="207"/>
        <v>0</v>
      </c>
      <c r="AV179" s="41">
        <f t="shared" si="208"/>
        <v>0</v>
      </c>
      <c r="AW179" s="41" t="b">
        <f t="shared" si="209"/>
        <v>0</v>
      </c>
      <c r="AX179" t="str">
        <f t="shared" si="210"/>
        <v>+00</v>
      </c>
      <c r="AY179" t="str">
        <f t="shared" si="211"/>
        <v>+00</v>
      </c>
      <c r="BA179" s="47" t="b">
        <f t="shared" si="245"/>
        <v>1</v>
      </c>
      <c r="BB179" s="42" t="b">
        <f t="shared" si="246"/>
        <v>1</v>
      </c>
      <c r="BC179" s="42" t="b">
        <f t="shared" si="247"/>
        <v>0</v>
      </c>
      <c r="BD179" s="42" t="b">
        <f t="shared" si="248"/>
        <v>0</v>
      </c>
      <c r="BE179" s="70">
        <f t="shared" si="249"/>
        <v>0</v>
      </c>
      <c r="BF179" s="70">
        <f t="shared" si="250"/>
        <v>0</v>
      </c>
      <c r="BG179" s="34"/>
      <c r="BI179" s="47" t="b">
        <f t="shared" si="251"/>
        <v>1</v>
      </c>
      <c r="BJ179" s="47" t="b">
        <f t="shared" si="252"/>
        <v>1</v>
      </c>
      <c r="BK179" s="42" t="b">
        <f t="shared" si="253"/>
        <v>0</v>
      </c>
      <c r="BL179" s="42" t="b">
        <f t="shared" si="254"/>
        <v>0</v>
      </c>
      <c r="BM179" s="42">
        <f t="shared" si="255"/>
        <v>0</v>
      </c>
      <c r="BN179" s="42">
        <f t="shared" si="256"/>
        <v>0</v>
      </c>
      <c r="BP179" t="e">
        <f t="shared" si="257"/>
        <v>#N/A</v>
      </c>
      <c r="BQ179" t="e">
        <f t="shared" si="258"/>
        <v>#N/A</v>
      </c>
      <c r="BR179" t="e">
        <f t="shared" si="259"/>
        <v>#N/A</v>
      </c>
      <c r="BT179" s="60">
        <f t="shared" si="268"/>
        <v>0</v>
      </c>
      <c r="BU179" s="60">
        <f t="shared" si="269"/>
        <v>0</v>
      </c>
      <c r="BV179" s="60">
        <f t="shared" si="270"/>
        <v>0</v>
      </c>
      <c r="BW179" s="60">
        <f t="shared" si="271"/>
        <v>0</v>
      </c>
      <c r="BX179" s="60">
        <f t="shared" si="260"/>
        <v>0</v>
      </c>
      <c r="BY179" s="60">
        <f t="shared" si="261"/>
        <v>0</v>
      </c>
      <c r="BZ179" s="60">
        <f t="shared" si="262"/>
        <v>0</v>
      </c>
      <c r="CA179" s="60">
        <f t="shared" si="263"/>
        <v>0</v>
      </c>
      <c r="CB179" s="60" t="e">
        <f t="shared" si="272"/>
        <v>#N/A</v>
      </c>
      <c r="CC179" s="60">
        <f t="shared" si="273"/>
        <v>100000</v>
      </c>
      <c r="CD179" s="60" t="e">
        <f t="shared" si="274"/>
        <v>#N/A</v>
      </c>
      <c r="CE179" s="60">
        <f t="shared" si="275"/>
        <v>100000</v>
      </c>
      <c r="CF179" s="83" t="e">
        <f t="shared" si="264"/>
        <v>#N/A</v>
      </c>
      <c r="CG179" s="83">
        <f t="shared" si="265"/>
        <v>0</v>
      </c>
      <c r="CH179" s="83" t="e">
        <f t="shared" si="266"/>
        <v>#N/A</v>
      </c>
      <c r="CI179" s="83">
        <f t="shared" si="267"/>
        <v>0</v>
      </c>
      <c r="CJ179" s="86" t="e">
        <f t="shared" si="276"/>
        <v>#N/A</v>
      </c>
      <c r="CK179" s="82">
        <f t="shared" si="277"/>
        <v>5.3070370403969858E-3</v>
      </c>
      <c r="CL179" s="82" t="e">
        <f t="shared" si="278"/>
        <v>#N/A</v>
      </c>
      <c r="CM179" s="82">
        <f t="shared" si="279"/>
        <v>5.3070370403969858E-3</v>
      </c>
      <c r="CO179" s="149" t="str">
        <f>IF($I179&lt;&gt;"",IF(O179="User Specified",U179,INDEX('Refrigerant GWPs'!$G$2:$G$156,MATCH(O179,'Refrigerant GWPs'!$A$2:$A$156,0))),"")</f>
        <v/>
      </c>
      <c r="CP179" s="138" t="str">
        <f>IF($I179&lt;&gt;"",INDEX('Device Refrigerant Leakage'!$E$2:$E$42,MATCH($M179,'Device Refrigerant Leakage'!$B$2:$B$42,0)),"")</f>
        <v/>
      </c>
      <c r="CQ179" s="138" t="str">
        <f>IF($I179&lt;&gt;"",INDEX('Device Refrigerant Leakage'!$F$2:$F$42,MATCH($M179,'Device Refrigerant Leakage'!$B$2:$B$42,0)),"")</f>
        <v/>
      </c>
      <c r="CR179" s="145" t="str">
        <f>IF($I179&lt;&gt;"",INDEX('Device Refrigerant Leakage'!$G$2:$G$42,MATCH($M179,'Device Refrigerant Leakage'!$B$2:$B$42,0)),"")</f>
        <v/>
      </c>
      <c r="CS179" s="145" t="str">
        <f>IF($I179&lt;&gt;"",INDEX('Device Refrigerant Leakage'!$D$2:$D$42,MATCH($M179,'Device Refrigerant Leakage'!$B$2:$B$42,0))*CP179/2204.62*CO179,"")</f>
        <v/>
      </c>
      <c r="CT179" s="145" t="str">
        <f>IF($I179&lt;&gt;"",J179*(INDEX('Device Refrigerant Leakage'!$D$2:$D$42,MATCH($M179,'Device Refrigerant Leakage'!$B$2:$B$42,0))-(INDEX('Device Refrigerant Leakage'!$D$2:$D$42,MATCH($M179,'Device Refrigerant Leakage'!$B$2:$B$42,0)))*CR179*CP179)*CQ179/2204.62*CO179,"")</f>
        <v/>
      </c>
      <c r="CU179" s="135" t="str">
        <f>IF($I179&lt;&gt;"",J179*IF(W179&lt;&gt;"AR",(CS179*K179)+CT179,(CS179*AB179)+CT179*(AB179/INDEX('Device Refrigerant Leakage'!$C$2:$C$42,MATCH($M179,'Device Refrigerant Leakage'!$B$2:$B$42,0)))),"")</f>
        <v/>
      </c>
      <c r="CW179" s="135" t="str">
        <f>IF($I179&lt;&gt;"",IF(S179="User Specified",V179,INDEX('Refrigerant GWPs'!$G$2:$G$156,MATCH(S179,'Refrigerant GWPs'!$A$2:$A$157,0))),"")</f>
        <v/>
      </c>
      <c r="CX179" s="138" t="str">
        <f>IF($I179&lt;&gt;"",INDEX('Device Refrigerant Leakage'!$E$2:$E$42,MATCH($Q179,'Device Refrigerant Leakage'!$B$2:$B$42,0)),"")</f>
        <v/>
      </c>
      <c r="CY179" s="138" t="str">
        <f>IF($I179&lt;&gt;"",INDEX('Device Refrigerant Leakage'!$F$2:$F$42,MATCH($Q179,'Device Refrigerant Leakage'!$B$2:$B$42,0)),"")</f>
        <v/>
      </c>
      <c r="CZ179" s="145" t="str">
        <f>IF($I179&lt;&gt;"",INDEX('Device Refrigerant Leakage'!$G$2:$G$42,MATCH($Q179,'Device Refrigerant Leakage'!$B$2:$B$42,0)),"")</f>
        <v/>
      </c>
      <c r="DA179" s="145" t="str">
        <f>IF($I179&lt;&gt;"",J179*INDEX('Device Refrigerant Leakage'!$D$2:$D$42,MATCH($Q179,'Device Refrigerant Leakage'!$B$2:$B$42,0))*CX179/2204.62*CW179,"")</f>
        <v/>
      </c>
      <c r="DB179" s="145" t="str">
        <f>IF($I179&lt;&gt;"",J179*(INDEX('Device Refrigerant Leakage'!$D$2:$D$42,MATCH($Q179,'Device Refrigerant Leakage'!$B$2:$B$42,0))-(INDEX('Device Refrigerant Leakage'!$D$2:$D$42,MATCH($Q179,'Device Refrigerant Leakage'!$B$2:$B$42,0)))*CZ179*CX179)*CY179/2204.62*CW179,"")</f>
        <v/>
      </c>
      <c r="DC179" s="135" t="str">
        <f t="shared" si="244"/>
        <v/>
      </c>
      <c r="DE179" s="146" t="str">
        <f>IF(W179&lt;&gt;"AR","",IF(Y179="User Specified", AA179, INDEX('Refrigerant GWPs'!$G$2:$G$154,MATCH(Y179,'Refrigerant GWPs'!$A$2:$A$154,0))))</f>
        <v/>
      </c>
      <c r="DF179" s="146" t="str">
        <f>IF(W179&lt;&gt;"AR","",INDEX('Device Refrigerant Leakage'!$E$2:$E$42,MATCH(X179,'Device Refrigerant Leakage'!$B$2:$B$42,0)))</f>
        <v/>
      </c>
      <c r="DG179" s="146" t="str">
        <f>IF(W179&lt;&gt;"AR","",INDEX('Device Refrigerant Leakage'!$F$2:$F$42,MATCH(X179,'Device Refrigerant Leakage'!$B$2:$B$42,0)))</f>
        <v/>
      </c>
      <c r="DH179" s="146" t="str">
        <f>IF(W179&lt;&gt;"AR","",INDEX('Device Refrigerant Leakage'!$G$2:$G$42,MATCH(X179,'Device Refrigerant Leakage'!$B$2:$B$42,0)))</f>
        <v/>
      </c>
      <c r="DI179" s="146" t="str">
        <f>IF(W179&lt;&gt;"AR","",J179*INDEX('Device Refrigerant Leakage'!$D$2:$D$42,MATCH(X179,'Device Refrigerant Leakage'!$B$2:$B$42,0))*DF179/2204.62*DE179)</f>
        <v/>
      </c>
      <c r="DJ179" s="146" t="str">
        <f>IF(W179&lt;&gt;"AR","",J179*(INDEX('Device Refrigerant Leakage'!$D$2:$D$42,MATCH(X179,'Device Refrigerant Leakage'!$B$2:$B$42,0))-(INDEX('Device Refrigerant Leakage'!$D$2:$D$42,MATCH(X179,'Device Refrigerant Leakage'!$B$2:$B$42,0)))*DH179*DF179)*DG179/2204.62*DE179)</f>
        <v/>
      </c>
      <c r="DK179" s="146" t="str">
        <f>IF(W179&lt;&gt;"AR","",DI179*(K179-AB179)+'Fuel Sub Calcs-Deemed'!DJ179*((K179-AB179)/INDEX('Device Refrigerant Leakage'!$C$2:$C$42,MATCH('Fuel Sub Calcs-Deemed'!X179,'Device Refrigerant Leakage'!$B$2:$B$42,0))))</f>
        <v/>
      </c>
      <c r="DM179" s="56">
        <v>165</v>
      </c>
      <c r="DN179" s="67" t="e">
        <f t="shared" si="224"/>
        <v>#N/A</v>
      </c>
      <c r="DO179" s="45" t="e">
        <f t="shared" si="225"/>
        <v>#N/A</v>
      </c>
      <c r="DP179" s="67" t="e">
        <f t="shared" si="226"/>
        <v>#N/A</v>
      </c>
      <c r="DQ179" s="45" t="e">
        <f t="shared" si="227"/>
        <v>#N/A</v>
      </c>
      <c r="DR179" s="69" t="e">
        <f t="shared" si="228"/>
        <v>#N/A</v>
      </c>
      <c r="DS179" s="34"/>
      <c r="DT179" s="67" t="e">
        <f>((BX179*CJ179)+IF($W179=MAT_AR,(BZ179*CL179),0))*(1+Reference!$E$50+Reference!$E$51)</f>
        <v>#N/A</v>
      </c>
      <c r="DU179" s="67">
        <f>((BY179*CK179)+IF($W179=MAT_AR,(CA179*CM179),0))*(1+Reference!$G$50+Reference!$G$51)</f>
        <v>0</v>
      </c>
      <c r="DV179" s="67" t="e">
        <f t="shared" si="229"/>
        <v>#VALUE!</v>
      </c>
      <c r="DX179" s="56">
        <v>165</v>
      </c>
      <c r="DY179" s="67">
        <f t="shared" si="230"/>
        <v>0</v>
      </c>
      <c r="DZ179" s="45" t="e">
        <f>VLOOKUP($R179,Dropdown!$C$3:$D$4,2,FALSE)</f>
        <v>#N/A</v>
      </c>
      <c r="EA179" s="68">
        <f t="shared" si="231"/>
        <v>0</v>
      </c>
      <c r="EB179" s="68" t="str">
        <f t="shared" si="232"/>
        <v>N/A</v>
      </c>
      <c r="EC179" s="68">
        <f t="shared" si="233"/>
        <v>0</v>
      </c>
      <c r="ED179" s="68" t="str">
        <f t="shared" si="280"/>
        <v>N/A</v>
      </c>
      <c r="EF179" s="56">
        <v>165</v>
      </c>
      <c r="EG179" s="46">
        <f t="shared" si="235"/>
        <v>0</v>
      </c>
      <c r="EH179" s="68" t="e">
        <f t="shared" si="236"/>
        <v>#N/A</v>
      </c>
      <c r="EI179" s="68" t="e">
        <f t="shared" si="237"/>
        <v>#N/A</v>
      </c>
      <c r="EJ179" s="68" t="e">
        <f t="shared" si="238"/>
        <v>#N/A</v>
      </c>
      <c r="EK179" s="68" t="e">
        <f t="shared" si="239"/>
        <v>#N/A</v>
      </c>
      <c r="EL179" s="46">
        <f t="shared" si="240"/>
        <v>0</v>
      </c>
      <c r="EM179" s="46">
        <f t="shared" si="241"/>
        <v>0</v>
      </c>
    </row>
    <row r="180" spans="1:143">
      <c r="A180" s="89"/>
      <c r="B180" s="89"/>
      <c r="C180" s="89"/>
      <c r="D180" s="89"/>
      <c r="E180" s="89"/>
      <c r="F180" s="89"/>
      <c r="G180" s="34"/>
      <c r="H180" s="56">
        <f t="shared" si="242"/>
        <v>166</v>
      </c>
      <c r="I180" s="165"/>
      <c r="J180" s="163"/>
      <c r="K180" s="163"/>
      <c r="L180" s="164"/>
      <c r="M180" s="155"/>
      <c r="N180" s="155"/>
      <c r="O180" s="144"/>
      <c r="P180" s="159" t="str">
        <f>IFERROR(IF(O180&lt;&gt;"User Specified",IF(O180&lt;&gt;"", INDEX('Refrigerant GWPs'!$G$2:$G$154,MATCH(O180,'Refrigerant GWPs'!$A$2:$A$154,0)),""),U180),0)</f>
        <v/>
      </c>
      <c r="Q180" s="155"/>
      <c r="R180" s="155"/>
      <c r="S180" s="144"/>
      <c r="T180" s="159" t="str">
        <f>IF(S180&lt;&gt;"User Specified",IF(AND(S180&lt;&gt;"User Specified",S180&lt;&gt;""), INDEX('Refrigerant GWPs'!$G$2:$G$154,MATCH(S180,'Refrigerant GWPs'!$A$2:$A$154,0)),""),V180)</f>
        <v/>
      </c>
      <c r="U180" s="144"/>
      <c r="V180" s="144"/>
      <c r="W180" s="155"/>
      <c r="X180" s="155"/>
      <c r="Y180" s="144"/>
      <c r="Z180" s="159" t="str">
        <f>IF(AND(Y180&lt;&gt;"User Specified",Y180&lt;&gt;""), INDEX('Refrigerant GWPs'!$G$2:$G$154,MATCH(Y180,'Refrigerant GWPs'!$A$2:$A$154,0)),"")</f>
        <v/>
      </c>
      <c r="AA180" s="155"/>
      <c r="AB180" s="156"/>
      <c r="AC180" s="66"/>
      <c r="AD180" s="66"/>
      <c r="AE180" s="66"/>
      <c r="AF180" s="66"/>
      <c r="AG180" s="66"/>
      <c r="AH180" s="66"/>
      <c r="AI180" s="34"/>
      <c r="AJ180" s="88">
        <f t="shared" si="200"/>
        <v>0</v>
      </c>
      <c r="AK180" s="88">
        <f t="shared" si="201"/>
        <v>0</v>
      </c>
      <c r="AL180" s="88">
        <v>0</v>
      </c>
      <c r="AM180" s="88">
        <v>0</v>
      </c>
      <c r="AN180" s="81" t="str">
        <f t="shared" si="243"/>
        <v/>
      </c>
      <c r="AO180" s="88">
        <f t="shared" si="202"/>
        <v>0</v>
      </c>
      <c r="AP180" s="88">
        <f t="shared" si="203"/>
        <v>0</v>
      </c>
      <c r="AQ180" s="81" t="str">
        <f t="shared" si="204"/>
        <v/>
      </c>
      <c r="AS180" s="41" t="b">
        <f t="shared" si="205"/>
        <v>1</v>
      </c>
      <c r="AT180" s="38">
        <f t="shared" si="206"/>
        <v>0</v>
      </c>
      <c r="AU180" s="60">
        <f t="shared" si="207"/>
        <v>0</v>
      </c>
      <c r="AV180" s="41">
        <f t="shared" si="208"/>
        <v>0</v>
      </c>
      <c r="AW180" s="41" t="b">
        <f t="shared" si="209"/>
        <v>0</v>
      </c>
      <c r="AX180" t="str">
        <f t="shared" si="210"/>
        <v>+00</v>
      </c>
      <c r="AY180" t="str">
        <f t="shared" si="211"/>
        <v>+00</v>
      </c>
      <c r="BA180" s="47" t="b">
        <f t="shared" si="245"/>
        <v>1</v>
      </c>
      <c r="BB180" s="42" t="b">
        <f t="shared" si="246"/>
        <v>1</v>
      </c>
      <c r="BC180" s="42" t="b">
        <f t="shared" si="247"/>
        <v>0</v>
      </c>
      <c r="BD180" s="42" t="b">
        <f t="shared" si="248"/>
        <v>0</v>
      </c>
      <c r="BE180" s="70">
        <f t="shared" si="249"/>
        <v>0</v>
      </c>
      <c r="BF180" s="70">
        <f t="shared" si="250"/>
        <v>0</v>
      </c>
      <c r="BG180" s="34"/>
      <c r="BI180" s="47" t="b">
        <f t="shared" si="251"/>
        <v>1</v>
      </c>
      <c r="BJ180" s="47" t="b">
        <f t="shared" si="252"/>
        <v>1</v>
      </c>
      <c r="BK180" s="42" t="b">
        <f t="shared" si="253"/>
        <v>0</v>
      </c>
      <c r="BL180" s="42" t="b">
        <f t="shared" si="254"/>
        <v>0</v>
      </c>
      <c r="BM180" s="42">
        <f t="shared" si="255"/>
        <v>0</v>
      </c>
      <c r="BN180" s="42">
        <f t="shared" si="256"/>
        <v>0</v>
      </c>
      <c r="BP180" t="e">
        <f t="shared" si="257"/>
        <v>#N/A</v>
      </c>
      <c r="BQ180" t="e">
        <f t="shared" si="258"/>
        <v>#N/A</v>
      </c>
      <c r="BR180" t="e">
        <f t="shared" si="259"/>
        <v>#N/A</v>
      </c>
      <c r="BT180" s="60">
        <f t="shared" si="268"/>
        <v>0</v>
      </c>
      <c r="BU180" s="60">
        <f t="shared" si="269"/>
        <v>0</v>
      </c>
      <c r="BV180" s="60">
        <f t="shared" si="270"/>
        <v>0</v>
      </c>
      <c r="BW180" s="60">
        <f t="shared" si="271"/>
        <v>0</v>
      </c>
      <c r="BX180" s="60">
        <f t="shared" si="260"/>
        <v>0</v>
      </c>
      <c r="BY180" s="60">
        <f t="shared" si="261"/>
        <v>0</v>
      </c>
      <c r="BZ180" s="60">
        <f t="shared" si="262"/>
        <v>0</v>
      </c>
      <c r="CA180" s="60">
        <f t="shared" si="263"/>
        <v>0</v>
      </c>
      <c r="CB180" s="60" t="e">
        <f t="shared" si="272"/>
        <v>#N/A</v>
      </c>
      <c r="CC180" s="60">
        <f t="shared" si="273"/>
        <v>100000</v>
      </c>
      <c r="CD180" s="60" t="e">
        <f t="shared" si="274"/>
        <v>#N/A</v>
      </c>
      <c r="CE180" s="60">
        <f t="shared" si="275"/>
        <v>100000</v>
      </c>
      <c r="CF180" s="83" t="e">
        <f t="shared" si="264"/>
        <v>#N/A</v>
      </c>
      <c r="CG180" s="83">
        <f t="shared" si="265"/>
        <v>0</v>
      </c>
      <c r="CH180" s="83" t="e">
        <f t="shared" si="266"/>
        <v>#N/A</v>
      </c>
      <c r="CI180" s="83">
        <f t="shared" si="267"/>
        <v>0</v>
      </c>
      <c r="CJ180" s="86" t="e">
        <f t="shared" si="276"/>
        <v>#N/A</v>
      </c>
      <c r="CK180" s="82">
        <f t="shared" si="277"/>
        <v>5.3070370403969858E-3</v>
      </c>
      <c r="CL180" s="82" t="e">
        <f t="shared" si="278"/>
        <v>#N/A</v>
      </c>
      <c r="CM180" s="82">
        <f t="shared" si="279"/>
        <v>5.3070370403969858E-3</v>
      </c>
      <c r="CO180" s="149" t="str">
        <f>IF($I180&lt;&gt;"",IF(O180="User Specified",U180,INDEX('Refrigerant GWPs'!$G$2:$G$156,MATCH(O180,'Refrigerant GWPs'!$A$2:$A$156,0))),"")</f>
        <v/>
      </c>
      <c r="CP180" s="138" t="str">
        <f>IF($I180&lt;&gt;"",INDEX('Device Refrigerant Leakage'!$E$2:$E$42,MATCH($M180,'Device Refrigerant Leakage'!$B$2:$B$42,0)),"")</f>
        <v/>
      </c>
      <c r="CQ180" s="138" t="str">
        <f>IF($I180&lt;&gt;"",INDEX('Device Refrigerant Leakage'!$F$2:$F$42,MATCH($M180,'Device Refrigerant Leakage'!$B$2:$B$42,0)),"")</f>
        <v/>
      </c>
      <c r="CR180" s="145" t="str">
        <f>IF($I180&lt;&gt;"",INDEX('Device Refrigerant Leakage'!$G$2:$G$42,MATCH($M180,'Device Refrigerant Leakage'!$B$2:$B$42,0)),"")</f>
        <v/>
      </c>
      <c r="CS180" s="145" t="str">
        <f>IF($I180&lt;&gt;"",INDEX('Device Refrigerant Leakage'!$D$2:$D$42,MATCH($M180,'Device Refrigerant Leakage'!$B$2:$B$42,0))*CP180/2204.62*CO180,"")</f>
        <v/>
      </c>
      <c r="CT180" s="145" t="str">
        <f>IF($I180&lt;&gt;"",J180*(INDEX('Device Refrigerant Leakage'!$D$2:$D$42,MATCH($M180,'Device Refrigerant Leakage'!$B$2:$B$42,0))-(INDEX('Device Refrigerant Leakage'!$D$2:$D$42,MATCH($M180,'Device Refrigerant Leakage'!$B$2:$B$42,0)))*CR180*CP180)*CQ180/2204.62*CO180,"")</f>
        <v/>
      </c>
      <c r="CU180" s="135" t="str">
        <f>IF($I180&lt;&gt;"",J180*IF(W180&lt;&gt;"AR",(CS180*K180)+CT180,(CS180*AB180)+CT180*(AB180/INDEX('Device Refrigerant Leakage'!$C$2:$C$42,MATCH($M180,'Device Refrigerant Leakage'!$B$2:$B$42,0)))),"")</f>
        <v/>
      </c>
      <c r="CW180" s="135" t="str">
        <f>IF($I180&lt;&gt;"",IF(S180="User Specified",V180,INDEX('Refrigerant GWPs'!$G$2:$G$156,MATCH(S180,'Refrigerant GWPs'!$A$2:$A$157,0))),"")</f>
        <v/>
      </c>
      <c r="CX180" s="138" t="str">
        <f>IF($I180&lt;&gt;"",INDEX('Device Refrigerant Leakage'!$E$2:$E$42,MATCH($Q180,'Device Refrigerant Leakage'!$B$2:$B$42,0)),"")</f>
        <v/>
      </c>
      <c r="CY180" s="138" t="str">
        <f>IF($I180&lt;&gt;"",INDEX('Device Refrigerant Leakage'!$F$2:$F$42,MATCH($Q180,'Device Refrigerant Leakage'!$B$2:$B$42,0)),"")</f>
        <v/>
      </c>
      <c r="CZ180" s="145" t="str">
        <f>IF($I180&lt;&gt;"",INDEX('Device Refrigerant Leakage'!$G$2:$G$42,MATCH($Q180,'Device Refrigerant Leakage'!$B$2:$B$42,0)),"")</f>
        <v/>
      </c>
      <c r="DA180" s="145" t="str">
        <f>IF($I180&lt;&gt;"",J180*INDEX('Device Refrigerant Leakage'!$D$2:$D$42,MATCH($Q180,'Device Refrigerant Leakage'!$B$2:$B$42,0))*CX180/2204.62*CW180,"")</f>
        <v/>
      </c>
      <c r="DB180" s="145" t="str">
        <f>IF($I180&lt;&gt;"",J180*(INDEX('Device Refrigerant Leakage'!$D$2:$D$42,MATCH($Q180,'Device Refrigerant Leakage'!$B$2:$B$42,0))-(INDEX('Device Refrigerant Leakage'!$D$2:$D$42,MATCH($Q180,'Device Refrigerant Leakage'!$B$2:$B$42,0)))*CZ180*CX180)*CY180/2204.62*CW180,"")</f>
        <v/>
      </c>
      <c r="DC180" s="135" t="str">
        <f t="shared" si="244"/>
        <v/>
      </c>
      <c r="DE180" s="146" t="str">
        <f>IF(W180&lt;&gt;"AR","",IF(Y180="User Specified", AA180, INDEX('Refrigerant GWPs'!$G$2:$G$154,MATCH(Y180,'Refrigerant GWPs'!$A$2:$A$154,0))))</f>
        <v/>
      </c>
      <c r="DF180" s="146" t="str">
        <f>IF(W180&lt;&gt;"AR","",INDEX('Device Refrigerant Leakage'!$E$2:$E$42,MATCH(X180,'Device Refrigerant Leakage'!$B$2:$B$42,0)))</f>
        <v/>
      </c>
      <c r="DG180" s="146" t="str">
        <f>IF(W180&lt;&gt;"AR","",INDEX('Device Refrigerant Leakage'!$F$2:$F$42,MATCH(X180,'Device Refrigerant Leakage'!$B$2:$B$42,0)))</f>
        <v/>
      </c>
      <c r="DH180" s="146" t="str">
        <f>IF(W180&lt;&gt;"AR","",INDEX('Device Refrigerant Leakage'!$G$2:$G$42,MATCH(X180,'Device Refrigerant Leakage'!$B$2:$B$42,0)))</f>
        <v/>
      </c>
      <c r="DI180" s="146" t="str">
        <f>IF(W180&lt;&gt;"AR","",J180*INDEX('Device Refrigerant Leakage'!$D$2:$D$42,MATCH(X180,'Device Refrigerant Leakage'!$B$2:$B$42,0))*DF180/2204.62*DE180)</f>
        <v/>
      </c>
      <c r="DJ180" s="146" t="str">
        <f>IF(W180&lt;&gt;"AR","",J180*(INDEX('Device Refrigerant Leakage'!$D$2:$D$42,MATCH(X180,'Device Refrigerant Leakage'!$B$2:$B$42,0))-(INDEX('Device Refrigerant Leakage'!$D$2:$D$42,MATCH(X180,'Device Refrigerant Leakage'!$B$2:$B$42,0)))*DH180*DF180)*DG180/2204.62*DE180)</f>
        <v/>
      </c>
      <c r="DK180" s="146" t="str">
        <f>IF(W180&lt;&gt;"AR","",DI180*(K180-AB180)+'Fuel Sub Calcs-Deemed'!DJ180*((K180-AB180)/INDEX('Device Refrigerant Leakage'!$C$2:$C$42,MATCH('Fuel Sub Calcs-Deemed'!X180,'Device Refrigerant Leakage'!$B$2:$B$42,0))))</f>
        <v/>
      </c>
      <c r="DM180" s="56">
        <v>166</v>
      </c>
      <c r="DN180" s="67" t="e">
        <f t="shared" si="224"/>
        <v>#N/A</v>
      </c>
      <c r="DO180" s="45" t="e">
        <f t="shared" si="225"/>
        <v>#N/A</v>
      </c>
      <c r="DP180" s="67" t="e">
        <f t="shared" si="226"/>
        <v>#N/A</v>
      </c>
      <c r="DQ180" s="45" t="e">
        <f t="shared" si="227"/>
        <v>#N/A</v>
      </c>
      <c r="DR180" s="69" t="e">
        <f t="shared" si="228"/>
        <v>#N/A</v>
      </c>
      <c r="DS180" s="34"/>
      <c r="DT180" s="67" t="e">
        <f>((BX180*CJ180)+IF($W180=MAT_AR,(BZ180*CL180),0))*(1+Reference!$E$50+Reference!$E$51)</f>
        <v>#N/A</v>
      </c>
      <c r="DU180" s="67">
        <f>((BY180*CK180)+IF($W180=MAT_AR,(CA180*CM180),0))*(1+Reference!$G$50+Reference!$G$51)</f>
        <v>0</v>
      </c>
      <c r="DV180" s="67" t="e">
        <f t="shared" si="229"/>
        <v>#VALUE!</v>
      </c>
      <c r="DX180" s="56">
        <v>166</v>
      </c>
      <c r="DY180" s="67">
        <f t="shared" si="230"/>
        <v>0</v>
      </c>
      <c r="DZ180" s="45" t="e">
        <f>VLOOKUP($R180,Dropdown!$C$3:$D$4,2,FALSE)</f>
        <v>#N/A</v>
      </c>
      <c r="EA180" s="68">
        <f t="shared" si="231"/>
        <v>0</v>
      </c>
      <c r="EB180" s="68" t="str">
        <f t="shared" si="232"/>
        <v>N/A</v>
      </c>
      <c r="EC180" s="68">
        <f t="shared" si="233"/>
        <v>0</v>
      </c>
      <c r="ED180" s="68" t="str">
        <f t="shared" si="280"/>
        <v>N/A</v>
      </c>
      <c r="EF180" s="56">
        <v>166</v>
      </c>
      <c r="EG180" s="46">
        <f t="shared" si="235"/>
        <v>0</v>
      </c>
      <c r="EH180" s="68" t="e">
        <f t="shared" si="236"/>
        <v>#N/A</v>
      </c>
      <c r="EI180" s="68" t="e">
        <f t="shared" si="237"/>
        <v>#N/A</v>
      </c>
      <c r="EJ180" s="68" t="e">
        <f t="shared" si="238"/>
        <v>#N/A</v>
      </c>
      <c r="EK180" s="68" t="e">
        <f t="shared" si="239"/>
        <v>#N/A</v>
      </c>
      <c r="EL180" s="46">
        <f t="shared" si="240"/>
        <v>0</v>
      </c>
      <c r="EM180" s="46">
        <f t="shared" si="241"/>
        <v>0</v>
      </c>
    </row>
    <row r="181" spans="1:143">
      <c r="A181" s="89"/>
      <c r="B181" s="89"/>
      <c r="C181" s="89"/>
      <c r="D181" s="89"/>
      <c r="E181" s="89"/>
      <c r="F181" s="89"/>
      <c r="G181" s="34"/>
      <c r="H181" s="56">
        <f t="shared" si="242"/>
        <v>167</v>
      </c>
      <c r="I181" s="165"/>
      <c r="J181" s="163"/>
      <c r="K181" s="163"/>
      <c r="L181" s="164"/>
      <c r="M181" s="155"/>
      <c r="N181" s="155"/>
      <c r="O181" s="144"/>
      <c r="P181" s="159" t="str">
        <f>IFERROR(IF(O181&lt;&gt;"User Specified",IF(O181&lt;&gt;"", INDEX('Refrigerant GWPs'!$G$2:$G$154,MATCH(O181,'Refrigerant GWPs'!$A$2:$A$154,0)),""),U181),0)</f>
        <v/>
      </c>
      <c r="Q181" s="155"/>
      <c r="R181" s="155"/>
      <c r="S181" s="144"/>
      <c r="T181" s="159" t="str">
        <f>IF(S181&lt;&gt;"User Specified",IF(AND(S181&lt;&gt;"User Specified",S181&lt;&gt;""), INDEX('Refrigerant GWPs'!$G$2:$G$154,MATCH(S181,'Refrigerant GWPs'!$A$2:$A$154,0)),""),V181)</f>
        <v/>
      </c>
      <c r="U181" s="144"/>
      <c r="V181" s="144"/>
      <c r="W181" s="155"/>
      <c r="X181" s="155"/>
      <c r="Y181" s="144"/>
      <c r="Z181" s="159" t="str">
        <f>IF(AND(Y181&lt;&gt;"User Specified",Y181&lt;&gt;""), INDEX('Refrigerant GWPs'!$G$2:$G$154,MATCH(Y181,'Refrigerant GWPs'!$A$2:$A$154,0)),"")</f>
        <v/>
      </c>
      <c r="AA181" s="155"/>
      <c r="AB181" s="156"/>
      <c r="AC181" s="66"/>
      <c r="AD181" s="66"/>
      <c r="AE181" s="66"/>
      <c r="AF181" s="66"/>
      <c r="AG181" s="66"/>
      <c r="AH181" s="66"/>
      <c r="AI181" s="34"/>
      <c r="AJ181" s="88">
        <f t="shared" si="200"/>
        <v>0</v>
      </c>
      <c r="AK181" s="88">
        <f t="shared" si="201"/>
        <v>0</v>
      </c>
      <c r="AL181" s="88">
        <v>0</v>
      </c>
      <c r="AM181" s="88">
        <v>0</v>
      </c>
      <c r="AN181" s="81" t="str">
        <f t="shared" si="243"/>
        <v/>
      </c>
      <c r="AO181" s="88">
        <f t="shared" si="202"/>
        <v>0</v>
      </c>
      <c r="AP181" s="88">
        <f t="shared" si="203"/>
        <v>0</v>
      </c>
      <c r="AQ181" s="81" t="str">
        <f t="shared" si="204"/>
        <v/>
      </c>
      <c r="AS181" s="41" t="b">
        <f t="shared" si="205"/>
        <v>1</v>
      </c>
      <c r="AT181" s="38">
        <f t="shared" si="206"/>
        <v>0</v>
      </c>
      <c r="AU181" s="60">
        <f t="shared" si="207"/>
        <v>0</v>
      </c>
      <c r="AV181" s="41">
        <f t="shared" si="208"/>
        <v>0</v>
      </c>
      <c r="AW181" s="41" t="b">
        <f t="shared" si="209"/>
        <v>0</v>
      </c>
      <c r="AX181" t="str">
        <f t="shared" si="210"/>
        <v>+00</v>
      </c>
      <c r="AY181" t="str">
        <f t="shared" si="211"/>
        <v>+00</v>
      </c>
      <c r="BA181" s="47" t="b">
        <f t="shared" si="245"/>
        <v>1</v>
      </c>
      <c r="BB181" s="42" t="b">
        <f t="shared" si="246"/>
        <v>1</v>
      </c>
      <c r="BC181" s="42" t="b">
        <f t="shared" si="247"/>
        <v>0</v>
      </c>
      <c r="BD181" s="42" t="b">
        <f t="shared" si="248"/>
        <v>0</v>
      </c>
      <c r="BE181" s="70">
        <f t="shared" si="249"/>
        <v>0</v>
      </c>
      <c r="BF181" s="70">
        <f t="shared" si="250"/>
        <v>0</v>
      </c>
      <c r="BG181" s="34"/>
      <c r="BI181" s="47" t="b">
        <f t="shared" si="251"/>
        <v>1</v>
      </c>
      <c r="BJ181" s="47" t="b">
        <f t="shared" si="252"/>
        <v>1</v>
      </c>
      <c r="BK181" s="42" t="b">
        <f t="shared" si="253"/>
        <v>0</v>
      </c>
      <c r="BL181" s="42" t="b">
        <f t="shared" si="254"/>
        <v>0</v>
      </c>
      <c r="BM181" s="42">
        <f t="shared" si="255"/>
        <v>0</v>
      </c>
      <c r="BN181" s="42">
        <f t="shared" si="256"/>
        <v>0</v>
      </c>
      <c r="BP181" t="e">
        <f t="shared" si="257"/>
        <v>#N/A</v>
      </c>
      <c r="BQ181" t="e">
        <f t="shared" si="258"/>
        <v>#N/A</v>
      </c>
      <c r="BR181" t="e">
        <f t="shared" si="259"/>
        <v>#N/A</v>
      </c>
      <c r="BT181" s="60">
        <f t="shared" si="268"/>
        <v>0</v>
      </c>
      <c r="BU181" s="60">
        <f t="shared" si="269"/>
        <v>0</v>
      </c>
      <c r="BV181" s="60">
        <f t="shared" si="270"/>
        <v>0</v>
      </c>
      <c r="BW181" s="60">
        <f t="shared" si="271"/>
        <v>0</v>
      </c>
      <c r="BX181" s="60">
        <f t="shared" si="260"/>
        <v>0</v>
      </c>
      <c r="BY181" s="60">
        <f t="shared" si="261"/>
        <v>0</v>
      </c>
      <c r="BZ181" s="60">
        <f t="shared" si="262"/>
        <v>0</v>
      </c>
      <c r="CA181" s="60">
        <f t="shared" si="263"/>
        <v>0</v>
      </c>
      <c r="CB181" s="60" t="e">
        <f t="shared" si="272"/>
        <v>#N/A</v>
      </c>
      <c r="CC181" s="60">
        <f t="shared" si="273"/>
        <v>100000</v>
      </c>
      <c r="CD181" s="60" t="e">
        <f t="shared" si="274"/>
        <v>#N/A</v>
      </c>
      <c r="CE181" s="60">
        <f t="shared" si="275"/>
        <v>100000</v>
      </c>
      <c r="CF181" s="83" t="e">
        <f t="shared" si="264"/>
        <v>#N/A</v>
      </c>
      <c r="CG181" s="83">
        <f t="shared" si="265"/>
        <v>0</v>
      </c>
      <c r="CH181" s="83" t="e">
        <f t="shared" si="266"/>
        <v>#N/A</v>
      </c>
      <c r="CI181" s="83">
        <f t="shared" si="267"/>
        <v>0</v>
      </c>
      <c r="CJ181" s="86" t="e">
        <f t="shared" si="276"/>
        <v>#N/A</v>
      </c>
      <c r="CK181" s="82">
        <f t="shared" si="277"/>
        <v>5.3070370403969858E-3</v>
      </c>
      <c r="CL181" s="82" t="e">
        <f t="shared" si="278"/>
        <v>#N/A</v>
      </c>
      <c r="CM181" s="82">
        <f t="shared" si="279"/>
        <v>5.3070370403969858E-3</v>
      </c>
      <c r="CO181" s="149" t="str">
        <f>IF($I181&lt;&gt;"",IF(O181="User Specified",U181,INDEX('Refrigerant GWPs'!$G$2:$G$156,MATCH(O181,'Refrigerant GWPs'!$A$2:$A$156,0))),"")</f>
        <v/>
      </c>
      <c r="CP181" s="138" t="str">
        <f>IF($I181&lt;&gt;"",INDEX('Device Refrigerant Leakage'!$E$2:$E$42,MATCH($M181,'Device Refrigerant Leakage'!$B$2:$B$42,0)),"")</f>
        <v/>
      </c>
      <c r="CQ181" s="138" t="str">
        <f>IF($I181&lt;&gt;"",INDEX('Device Refrigerant Leakage'!$F$2:$F$42,MATCH($M181,'Device Refrigerant Leakage'!$B$2:$B$42,0)),"")</f>
        <v/>
      </c>
      <c r="CR181" s="145" t="str">
        <f>IF($I181&lt;&gt;"",INDEX('Device Refrigerant Leakage'!$G$2:$G$42,MATCH($M181,'Device Refrigerant Leakage'!$B$2:$B$42,0)),"")</f>
        <v/>
      </c>
      <c r="CS181" s="145" t="str">
        <f>IF($I181&lt;&gt;"",INDEX('Device Refrigerant Leakage'!$D$2:$D$42,MATCH($M181,'Device Refrigerant Leakage'!$B$2:$B$42,0))*CP181/2204.62*CO181,"")</f>
        <v/>
      </c>
      <c r="CT181" s="145" t="str">
        <f>IF($I181&lt;&gt;"",J181*(INDEX('Device Refrigerant Leakage'!$D$2:$D$42,MATCH($M181,'Device Refrigerant Leakage'!$B$2:$B$42,0))-(INDEX('Device Refrigerant Leakage'!$D$2:$D$42,MATCH($M181,'Device Refrigerant Leakage'!$B$2:$B$42,0)))*CR181*CP181)*CQ181/2204.62*CO181,"")</f>
        <v/>
      </c>
      <c r="CU181" s="135" t="str">
        <f>IF($I181&lt;&gt;"",J181*IF(W181&lt;&gt;"AR",(CS181*K181)+CT181,(CS181*AB181)+CT181*(AB181/INDEX('Device Refrigerant Leakage'!$C$2:$C$42,MATCH($M181,'Device Refrigerant Leakage'!$B$2:$B$42,0)))),"")</f>
        <v/>
      </c>
      <c r="CW181" s="135" t="str">
        <f>IF($I181&lt;&gt;"",IF(S181="User Specified",V181,INDEX('Refrigerant GWPs'!$G$2:$G$156,MATCH(S181,'Refrigerant GWPs'!$A$2:$A$157,0))),"")</f>
        <v/>
      </c>
      <c r="CX181" s="138" t="str">
        <f>IF($I181&lt;&gt;"",INDEX('Device Refrigerant Leakage'!$E$2:$E$42,MATCH($Q181,'Device Refrigerant Leakage'!$B$2:$B$42,0)),"")</f>
        <v/>
      </c>
      <c r="CY181" s="138" t="str">
        <f>IF($I181&lt;&gt;"",INDEX('Device Refrigerant Leakage'!$F$2:$F$42,MATCH($Q181,'Device Refrigerant Leakage'!$B$2:$B$42,0)),"")</f>
        <v/>
      </c>
      <c r="CZ181" s="145" t="str">
        <f>IF($I181&lt;&gt;"",INDEX('Device Refrigerant Leakage'!$G$2:$G$42,MATCH($Q181,'Device Refrigerant Leakage'!$B$2:$B$42,0)),"")</f>
        <v/>
      </c>
      <c r="DA181" s="145" t="str">
        <f>IF($I181&lt;&gt;"",J181*INDEX('Device Refrigerant Leakage'!$D$2:$D$42,MATCH($Q181,'Device Refrigerant Leakage'!$B$2:$B$42,0))*CX181/2204.62*CW181,"")</f>
        <v/>
      </c>
      <c r="DB181" s="145" t="str">
        <f>IF($I181&lt;&gt;"",J181*(INDEX('Device Refrigerant Leakage'!$D$2:$D$42,MATCH($Q181,'Device Refrigerant Leakage'!$B$2:$B$42,0))-(INDEX('Device Refrigerant Leakage'!$D$2:$D$42,MATCH($Q181,'Device Refrigerant Leakage'!$B$2:$B$42,0)))*CZ181*CX181)*CY181/2204.62*CW181,"")</f>
        <v/>
      </c>
      <c r="DC181" s="135" t="str">
        <f t="shared" si="244"/>
        <v/>
      </c>
      <c r="DE181" s="146" t="str">
        <f>IF(W181&lt;&gt;"AR","",IF(Y181="User Specified", AA181, INDEX('Refrigerant GWPs'!$G$2:$G$154,MATCH(Y181,'Refrigerant GWPs'!$A$2:$A$154,0))))</f>
        <v/>
      </c>
      <c r="DF181" s="146" t="str">
        <f>IF(W181&lt;&gt;"AR","",INDEX('Device Refrigerant Leakage'!$E$2:$E$42,MATCH(X181,'Device Refrigerant Leakage'!$B$2:$B$42,0)))</f>
        <v/>
      </c>
      <c r="DG181" s="146" t="str">
        <f>IF(W181&lt;&gt;"AR","",INDEX('Device Refrigerant Leakage'!$F$2:$F$42,MATCH(X181,'Device Refrigerant Leakage'!$B$2:$B$42,0)))</f>
        <v/>
      </c>
      <c r="DH181" s="146" t="str">
        <f>IF(W181&lt;&gt;"AR","",INDEX('Device Refrigerant Leakage'!$G$2:$G$42,MATCH(X181,'Device Refrigerant Leakage'!$B$2:$B$42,0)))</f>
        <v/>
      </c>
      <c r="DI181" s="146" t="str">
        <f>IF(W181&lt;&gt;"AR","",J181*INDEX('Device Refrigerant Leakage'!$D$2:$D$42,MATCH(X181,'Device Refrigerant Leakage'!$B$2:$B$42,0))*DF181/2204.62*DE181)</f>
        <v/>
      </c>
      <c r="DJ181" s="146" t="str">
        <f>IF(W181&lt;&gt;"AR","",J181*(INDEX('Device Refrigerant Leakage'!$D$2:$D$42,MATCH(X181,'Device Refrigerant Leakage'!$B$2:$B$42,0))-(INDEX('Device Refrigerant Leakage'!$D$2:$D$42,MATCH(X181,'Device Refrigerant Leakage'!$B$2:$B$42,0)))*DH181*DF181)*DG181/2204.62*DE181)</f>
        <v/>
      </c>
      <c r="DK181" s="146" t="str">
        <f>IF(W181&lt;&gt;"AR","",DI181*(K181-AB181)+'Fuel Sub Calcs-Deemed'!DJ181*((K181-AB181)/INDEX('Device Refrigerant Leakage'!$C$2:$C$42,MATCH('Fuel Sub Calcs-Deemed'!X181,'Device Refrigerant Leakage'!$B$2:$B$42,0))))</f>
        <v/>
      </c>
      <c r="DM181" s="56">
        <v>167</v>
      </c>
      <c r="DN181" s="67" t="e">
        <f t="shared" si="224"/>
        <v>#N/A</v>
      </c>
      <c r="DO181" s="45" t="e">
        <f t="shared" si="225"/>
        <v>#N/A</v>
      </c>
      <c r="DP181" s="67" t="e">
        <f t="shared" si="226"/>
        <v>#N/A</v>
      </c>
      <c r="DQ181" s="45" t="e">
        <f t="shared" si="227"/>
        <v>#N/A</v>
      </c>
      <c r="DR181" s="69" t="e">
        <f t="shared" si="228"/>
        <v>#N/A</v>
      </c>
      <c r="DS181" s="34"/>
      <c r="DT181" s="67" t="e">
        <f>((BX181*CJ181)+IF($W181=MAT_AR,(BZ181*CL181),0))*(1+Reference!$E$50+Reference!$E$51)</f>
        <v>#N/A</v>
      </c>
      <c r="DU181" s="67">
        <f>((BY181*CK181)+IF($W181=MAT_AR,(CA181*CM181),0))*(1+Reference!$G$50+Reference!$G$51)</f>
        <v>0</v>
      </c>
      <c r="DV181" s="67" t="e">
        <f t="shared" si="229"/>
        <v>#VALUE!</v>
      </c>
      <c r="DX181" s="56">
        <v>167</v>
      </c>
      <c r="DY181" s="67">
        <f t="shared" si="230"/>
        <v>0</v>
      </c>
      <c r="DZ181" s="45" t="e">
        <f>VLOOKUP($R181,Dropdown!$C$3:$D$4,2,FALSE)</f>
        <v>#N/A</v>
      </c>
      <c r="EA181" s="68">
        <f t="shared" si="231"/>
        <v>0</v>
      </c>
      <c r="EB181" s="68" t="str">
        <f t="shared" si="232"/>
        <v>N/A</v>
      </c>
      <c r="EC181" s="68">
        <f t="shared" si="233"/>
        <v>0</v>
      </c>
      <c r="ED181" s="68" t="str">
        <f t="shared" si="280"/>
        <v>N/A</v>
      </c>
      <c r="EF181" s="56">
        <v>167</v>
      </c>
      <c r="EG181" s="46">
        <f t="shared" si="235"/>
        <v>0</v>
      </c>
      <c r="EH181" s="68" t="e">
        <f t="shared" si="236"/>
        <v>#N/A</v>
      </c>
      <c r="EI181" s="68" t="e">
        <f t="shared" si="237"/>
        <v>#N/A</v>
      </c>
      <c r="EJ181" s="68" t="e">
        <f t="shared" si="238"/>
        <v>#N/A</v>
      </c>
      <c r="EK181" s="68" t="e">
        <f t="shared" si="239"/>
        <v>#N/A</v>
      </c>
      <c r="EL181" s="46">
        <f t="shared" si="240"/>
        <v>0</v>
      </c>
      <c r="EM181" s="46">
        <f t="shared" si="241"/>
        <v>0</v>
      </c>
    </row>
    <row r="182" spans="1:143">
      <c r="A182" s="89"/>
      <c r="B182" s="89"/>
      <c r="C182" s="89"/>
      <c r="D182" s="89"/>
      <c r="E182" s="89"/>
      <c r="F182" s="89"/>
      <c r="G182" s="34"/>
      <c r="H182" s="56">
        <f t="shared" si="242"/>
        <v>168</v>
      </c>
      <c r="I182" s="165"/>
      <c r="J182" s="163"/>
      <c r="K182" s="163"/>
      <c r="L182" s="164"/>
      <c r="M182" s="155"/>
      <c r="N182" s="155"/>
      <c r="O182" s="144"/>
      <c r="P182" s="159" t="str">
        <f>IFERROR(IF(O182&lt;&gt;"User Specified",IF(O182&lt;&gt;"", INDEX('Refrigerant GWPs'!$G$2:$G$154,MATCH(O182,'Refrigerant GWPs'!$A$2:$A$154,0)),""),U182),0)</f>
        <v/>
      </c>
      <c r="Q182" s="155"/>
      <c r="R182" s="155"/>
      <c r="S182" s="144"/>
      <c r="T182" s="159" t="str">
        <f>IF(S182&lt;&gt;"User Specified",IF(AND(S182&lt;&gt;"User Specified",S182&lt;&gt;""), INDEX('Refrigerant GWPs'!$G$2:$G$154,MATCH(S182,'Refrigerant GWPs'!$A$2:$A$154,0)),""),V182)</f>
        <v/>
      </c>
      <c r="U182" s="144"/>
      <c r="V182" s="144"/>
      <c r="W182" s="155"/>
      <c r="X182" s="155"/>
      <c r="Y182" s="144"/>
      <c r="Z182" s="159" t="str">
        <f>IF(AND(Y182&lt;&gt;"User Specified",Y182&lt;&gt;""), INDEX('Refrigerant GWPs'!$G$2:$G$154,MATCH(Y182,'Refrigerant GWPs'!$A$2:$A$154,0)),"")</f>
        <v/>
      </c>
      <c r="AA182" s="155"/>
      <c r="AB182" s="156"/>
      <c r="AC182" s="66"/>
      <c r="AD182" s="66"/>
      <c r="AE182" s="66"/>
      <c r="AF182" s="66"/>
      <c r="AG182" s="66"/>
      <c r="AH182" s="66"/>
      <c r="AI182" s="34"/>
      <c r="AJ182" s="88">
        <f t="shared" si="200"/>
        <v>0</v>
      </c>
      <c r="AK182" s="88">
        <f t="shared" si="201"/>
        <v>0</v>
      </c>
      <c r="AL182" s="88">
        <v>0</v>
      </c>
      <c r="AM182" s="88">
        <v>0</v>
      </c>
      <c r="AN182" s="81" t="str">
        <f t="shared" si="243"/>
        <v/>
      </c>
      <c r="AO182" s="88">
        <f t="shared" si="202"/>
        <v>0</v>
      </c>
      <c r="AP182" s="88">
        <f t="shared" si="203"/>
        <v>0</v>
      </c>
      <c r="AQ182" s="81" t="str">
        <f t="shared" si="204"/>
        <v/>
      </c>
      <c r="AS182" s="41" t="b">
        <f t="shared" si="205"/>
        <v>1</v>
      </c>
      <c r="AT182" s="38">
        <f t="shared" si="206"/>
        <v>0</v>
      </c>
      <c r="AU182" s="60">
        <f t="shared" si="207"/>
        <v>0</v>
      </c>
      <c r="AV182" s="41">
        <f t="shared" si="208"/>
        <v>0</v>
      </c>
      <c r="AW182" s="41" t="b">
        <f t="shared" si="209"/>
        <v>0</v>
      </c>
      <c r="AX182" t="str">
        <f t="shared" si="210"/>
        <v>+00</v>
      </c>
      <c r="AY182" t="str">
        <f t="shared" si="211"/>
        <v>+00</v>
      </c>
      <c r="BA182" s="47" t="b">
        <f t="shared" si="245"/>
        <v>1</v>
      </c>
      <c r="BB182" s="42" t="b">
        <f t="shared" si="246"/>
        <v>1</v>
      </c>
      <c r="BC182" s="42" t="b">
        <f t="shared" si="247"/>
        <v>0</v>
      </c>
      <c r="BD182" s="42" t="b">
        <f t="shared" si="248"/>
        <v>0</v>
      </c>
      <c r="BE182" s="70">
        <f t="shared" si="249"/>
        <v>0</v>
      </c>
      <c r="BF182" s="70">
        <f t="shared" si="250"/>
        <v>0</v>
      </c>
      <c r="BG182" s="34"/>
      <c r="BI182" s="47" t="b">
        <f t="shared" si="251"/>
        <v>1</v>
      </c>
      <c r="BJ182" s="47" t="b">
        <f t="shared" si="252"/>
        <v>1</v>
      </c>
      <c r="BK182" s="42" t="b">
        <f t="shared" si="253"/>
        <v>0</v>
      </c>
      <c r="BL182" s="42" t="b">
        <f t="shared" si="254"/>
        <v>0</v>
      </c>
      <c r="BM182" s="42">
        <f t="shared" si="255"/>
        <v>0</v>
      </c>
      <c r="BN182" s="42">
        <f t="shared" si="256"/>
        <v>0</v>
      </c>
      <c r="BP182" t="e">
        <f t="shared" si="257"/>
        <v>#N/A</v>
      </c>
      <c r="BQ182" t="e">
        <f t="shared" si="258"/>
        <v>#N/A</v>
      </c>
      <c r="BR182" t="e">
        <f t="shared" si="259"/>
        <v>#N/A</v>
      </c>
      <c r="BT182" s="60">
        <f t="shared" si="268"/>
        <v>0</v>
      </c>
      <c r="BU182" s="60">
        <f t="shared" si="269"/>
        <v>0</v>
      </c>
      <c r="BV182" s="60">
        <f t="shared" si="270"/>
        <v>0</v>
      </c>
      <c r="BW182" s="60">
        <f t="shared" si="271"/>
        <v>0</v>
      </c>
      <c r="BX182" s="60">
        <f t="shared" si="260"/>
        <v>0</v>
      </c>
      <c r="BY182" s="60">
        <f t="shared" si="261"/>
        <v>0</v>
      </c>
      <c r="BZ182" s="60">
        <f t="shared" si="262"/>
        <v>0</v>
      </c>
      <c r="CA182" s="60">
        <f t="shared" si="263"/>
        <v>0</v>
      </c>
      <c r="CB182" s="60" t="e">
        <f t="shared" si="272"/>
        <v>#N/A</v>
      </c>
      <c r="CC182" s="60">
        <f t="shared" si="273"/>
        <v>100000</v>
      </c>
      <c r="CD182" s="60" t="e">
        <f t="shared" si="274"/>
        <v>#N/A</v>
      </c>
      <c r="CE182" s="60">
        <f t="shared" si="275"/>
        <v>100000</v>
      </c>
      <c r="CF182" s="83" t="e">
        <f t="shared" si="264"/>
        <v>#N/A</v>
      </c>
      <c r="CG182" s="83">
        <f t="shared" si="265"/>
        <v>0</v>
      </c>
      <c r="CH182" s="83" t="e">
        <f t="shared" si="266"/>
        <v>#N/A</v>
      </c>
      <c r="CI182" s="83">
        <f t="shared" si="267"/>
        <v>0</v>
      </c>
      <c r="CJ182" s="86" t="e">
        <f t="shared" si="276"/>
        <v>#N/A</v>
      </c>
      <c r="CK182" s="82">
        <f t="shared" si="277"/>
        <v>5.3070370403969858E-3</v>
      </c>
      <c r="CL182" s="82" t="e">
        <f t="shared" si="278"/>
        <v>#N/A</v>
      </c>
      <c r="CM182" s="82">
        <f t="shared" si="279"/>
        <v>5.3070370403969858E-3</v>
      </c>
      <c r="CO182" s="149" t="str">
        <f>IF($I182&lt;&gt;"",IF(O182="User Specified",U182,INDEX('Refrigerant GWPs'!$G$2:$G$156,MATCH(O182,'Refrigerant GWPs'!$A$2:$A$156,0))),"")</f>
        <v/>
      </c>
      <c r="CP182" s="138" t="str">
        <f>IF($I182&lt;&gt;"",INDEX('Device Refrigerant Leakage'!$E$2:$E$42,MATCH($M182,'Device Refrigerant Leakage'!$B$2:$B$42,0)),"")</f>
        <v/>
      </c>
      <c r="CQ182" s="138" t="str">
        <f>IF($I182&lt;&gt;"",INDEX('Device Refrigerant Leakage'!$F$2:$F$42,MATCH($M182,'Device Refrigerant Leakage'!$B$2:$B$42,0)),"")</f>
        <v/>
      </c>
      <c r="CR182" s="145" t="str">
        <f>IF($I182&lt;&gt;"",INDEX('Device Refrigerant Leakage'!$G$2:$G$42,MATCH($M182,'Device Refrigerant Leakage'!$B$2:$B$42,0)),"")</f>
        <v/>
      </c>
      <c r="CS182" s="145" t="str">
        <f>IF($I182&lt;&gt;"",INDEX('Device Refrigerant Leakage'!$D$2:$D$42,MATCH($M182,'Device Refrigerant Leakage'!$B$2:$B$42,0))*CP182/2204.62*CO182,"")</f>
        <v/>
      </c>
      <c r="CT182" s="145" t="str">
        <f>IF($I182&lt;&gt;"",J182*(INDEX('Device Refrigerant Leakage'!$D$2:$D$42,MATCH($M182,'Device Refrigerant Leakage'!$B$2:$B$42,0))-(INDEX('Device Refrigerant Leakage'!$D$2:$D$42,MATCH($M182,'Device Refrigerant Leakage'!$B$2:$B$42,0)))*CR182*CP182)*CQ182/2204.62*CO182,"")</f>
        <v/>
      </c>
      <c r="CU182" s="135" t="str">
        <f>IF($I182&lt;&gt;"",J182*IF(W182&lt;&gt;"AR",(CS182*K182)+CT182,(CS182*AB182)+CT182*(AB182/INDEX('Device Refrigerant Leakage'!$C$2:$C$42,MATCH($M182,'Device Refrigerant Leakage'!$B$2:$B$42,0)))),"")</f>
        <v/>
      </c>
      <c r="CW182" s="135" t="str">
        <f>IF($I182&lt;&gt;"",IF(S182="User Specified",V182,INDEX('Refrigerant GWPs'!$G$2:$G$156,MATCH(S182,'Refrigerant GWPs'!$A$2:$A$157,0))),"")</f>
        <v/>
      </c>
      <c r="CX182" s="138" t="str">
        <f>IF($I182&lt;&gt;"",INDEX('Device Refrigerant Leakage'!$E$2:$E$42,MATCH($Q182,'Device Refrigerant Leakage'!$B$2:$B$42,0)),"")</f>
        <v/>
      </c>
      <c r="CY182" s="138" t="str">
        <f>IF($I182&lt;&gt;"",INDEX('Device Refrigerant Leakage'!$F$2:$F$42,MATCH($Q182,'Device Refrigerant Leakage'!$B$2:$B$42,0)),"")</f>
        <v/>
      </c>
      <c r="CZ182" s="145" t="str">
        <f>IF($I182&lt;&gt;"",INDEX('Device Refrigerant Leakage'!$G$2:$G$42,MATCH($Q182,'Device Refrigerant Leakage'!$B$2:$B$42,0)),"")</f>
        <v/>
      </c>
      <c r="DA182" s="145" t="str">
        <f>IF($I182&lt;&gt;"",J182*INDEX('Device Refrigerant Leakage'!$D$2:$D$42,MATCH($Q182,'Device Refrigerant Leakage'!$B$2:$B$42,0))*CX182/2204.62*CW182,"")</f>
        <v/>
      </c>
      <c r="DB182" s="145" t="str">
        <f>IF($I182&lt;&gt;"",J182*(INDEX('Device Refrigerant Leakage'!$D$2:$D$42,MATCH($Q182,'Device Refrigerant Leakage'!$B$2:$B$42,0))-(INDEX('Device Refrigerant Leakage'!$D$2:$D$42,MATCH($Q182,'Device Refrigerant Leakage'!$B$2:$B$42,0)))*CZ182*CX182)*CY182/2204.62*CW182,"")</f>
        <v/>
      </c>
      <c r="DC182" s="135" t="str">
        <f t="shared" si="244"/>
        <v/>
      </c>
      <c r="DE182" s="146" t="str">
        <f>IF(W182&lt;&gt;"AR","",IF(Y182="User Specified", AA182, INDEX('Refrigerant GWPs'!$G$2:$G$154,MATCH(Y182,'Refrigerant GWPs'!$A$2:$A$154,0))))</f>
        <v/>
      </c>
      <c r="DF182" s="146" t="str">
        <f>IF(W182&lt;&gt;"AR","",INDEX('Device Refrigerant Leakage'!$E$2:$E$42,MATCH(X182,'Device Refrigerant Leakage'!$B$2:$B$42,0)))</f>
        <v/>
      </c>
      <c r="DG182" s="146" t="str">
        <f>IF(W182&lt;&gt;"AR","",INDEX('Device Refrigerant Leakage'!$F$2:$F$42,MATCH(X182,'Device Refrigerant Leakage'!$B$2:$B$42,0)))</f>
        <v/>
      </c>
      <c r="DH182" s="146" t="str">
        <f>IF(W182&lt;&gt;"AR","",INDEX('Device Refrigerant Leakage'!$G$2:$G$42,MATCH(X182,'Device Refrigerant Leakage'!$B$2:$B$42,0)))</f>
        <v/>
      </c>
      <c r="DI182" s="146" t="str">
        <f>IF(W182&lt;&gt;"AR","",J182*INDEX('Device Refrigerant Leakage'!$D$2:$D$42,MATCH(X182,'Device Refrigerant Leakage'!$B$2:$B$42,0))*DF182/2204.62*DE182)</f>
        <v/>
      </c>
      <c r="DJ182" s="146" t="str">
        <f>IF(W182&lt;&gt;"AR","",J182*(INDEX('Device Refrigerant Leakage'!$D$2:$D$42,MATCH(X182,'Device Refrigerant Leakage'!$B$2:$B$42,0))-(INDEX('Device Refrigerant Leakage'!$D$2:$D$42,MATCH(X182,'Device Refrigerant Leakage'!$B$2:$B$42,0)))*DH182*DF182)*DG182/2204.62*DE182)</f>
        <v/>
      </c>
      <c r="DK182" s="146" t="str">
        <f>IF(W182&lt;&gt;"AR","",DI182*(K182-AB182)+'Fuel Sub Calcs-Deemed'!DJ182*((K182-AB182)/INDEX('Device Refrigerant Leakage'!$C$2:$C$42,MATCH('Fuel Sub Calcs-Deemed'!X182,'Device Refrigerant Leakage'!$B$2:$B$42,0))))</f>
        <v/>
      </c>
      <c r="DM182" s="56">
        <v>168</v>
      </c>
      <c r="DN182" s="67" t="e">
        <f t="shared" si="224"/>
        <v>#N/A</v>
      </c>
      <c r="DO182" s="45" t="e">
        <f t="shared" si="225"/>
        <v>#N/A</v>
      </c>
      <c r="DP182" s="67" t="e">
        <f t="shared" si="226"/>
        <v>#N/A</v>
      </c>
      <c r="DQ182" s="45" t="e">
        <f t="shared" si="227"/>
        <v>#N/A</v>
      </c>
      <c r="DR182" s="69" t="e">
        <f t="shared" si="228"/>
        <v>#N/A</v>
      </c>
      <c r="DS182" s="34"/>
      <c r="DT182" s="67" t="e">
        <f>((BX182*CJ182)+IF($W182=MAT_AR,(BZ182*CL182),0))*(1+Reference!$E$50+Reference!$E$51)</f>
        <v>#N/A</v>
      </c>
      <c r="DU182" s="67">
        <f>((BY182*CK182)+IF($W182=MAT_AR,(CA182*CM182),0))*(1+Reference!$G$50+Reference!$G$51)</f>
        <v>0</v>
      </c>
      <c r="DV182" s="67" t="e">
        <f t="shared" si="229"/>
        <v>#VALUE!</v>
      </c>
      <c r="DX182" s="56">
        <v>168</v>
      </c>
      <c r="DY182" s="67">
        <f t="shared" si="230"/>
        <v>0</v>
      </c>
      <c r="DZ182" s="45" t="e">
        <f>VLOOKUP($R182,Dropdown!$C$3:$D$4,2,FALSE)</f>
        <v>#N/A</v>
      </c>
      <c r="EA182" s="68">
        <f t="shared" si="231"/>
        <v>0</v>
      </c>
      <c r="EB182" s="68" t="str">
        <f t="shared" si="232"/>
        <v>N/A</v>
      </c>
      <c r="EC182" s="68">
        <f t="shared" si="233"/>
        <v>0</v>
      </c>
      <c r="ED182" s="68" t="str">
        <f t="shared" si="280"/>
        <v>N/A</v>
      </c>
      <c r="EF182" s="56">
        <v>168</v>
      </c>
      <c r="EG182" s="46">
        <f t="shared" si="235"/>
        <v>0</v>
      </c>
      <c r="EH182" s="68" t="e">
        <f t="shared" si="236"/>
        <v>#N/A</v>
      </c>
      <c r="EI182" s="68" t="e">
        <f t="shared" si="237"/>
        <v>#N/A</v>
      </c>
      <c r="EJ182" s="68" t="e">
        <f t="shared" si="238"/>
        <v>#N/A</v>
      </c>
      <c r="EK182" s="68" t="e">
        <f t="shared" si="239"/>
        <v>#N/A</v>
      </c>
      <c r="EL182" s="46">
        <f t="shared" si="240"/>
        <v>0</v>
      </c>
      <c r="EM182" s="46">
        <f t="shared" si="241"/>
        <v>0</v>
      </c>
    </row>
    <row r="183" spans="1:143">
      <c r="A183" s="89"/>
      <c r="B183" s="89"/>
      <c r="C183" s="89"/>
      <c r="D183" s="89"/>
      <c r="E183" s="89"/>
      <c r="F183" s="89"/>
      <c r="G183" s="34"/>
      <c r="H183" s="56">
        <f t="shared" si="242"/>
        <v>169</v>
      </c>
      <c r="I183" s="165"/>
      <c r="J183" s="163"/>
      <c r="K183" s="163"/>
      <c r="L183" s="164"/>
      <c r="M183" s="155"/>
      <c r="N183" s="155"/>
      <c r="O183" s="144"/>
      <c r="P183" s="159" t="str">
        <f>IFERROR(IF(O183&lt;&gt;"User Specified",IF(O183&lt;&gt;"", INDEX('Refrigerant GWPs'!$G$2:$G$154,MATCH(O183,'Refrigerant GWPs'!$A$2:$A$154,0)),""),U183),0)</f>
        <v/>
      </c>
      <c r="Q183" s="155"/>
      <c r="R183" s="155"/>
      <c r="S183" s="144"/>
      <c r="T183" s="159" t="str">
        <f>IF(S183&lt;&gt;"User Specified",IF(AND(S183&lt;&gt;"User Specified",S183&lt;&gt;""), INDEX('Refrigerant GWPs'!$G$2:$G$154,MATCH(S183,'Refrigerant GWPs'!$A$2:$A$154,0)),""),V183)</f>
        <v/>
      </c>
      <c r="U183" s="144"/>
      <c r="V183" s="144"/>
      <c r="W183" s="155"/>
      <c r="X183" s="155"/>
      <c r="Y183" s="144"/>
      <c r="Z183" s="159" t="str">
        <f>IF(AND(Y183&lt;&gt;"User Specified",Y183&lt;&gt;""), INDEX('Refrigerant GWPs'!$G$2:$G$154,MATCH(Y183,'Refrigerant GWPs'!$A$2:$A$154,0)),"")</f>
        <v/>
      </c>
      <c r="AA183" s="155"/>
      <c r="AB183" s="156"/>
      <c r="AC183" s="66"/>
      <c r="AD183" s="66"/>
      <c r="AE183" s="66"/>
      <c r="AF183" s="66"/>
      <c r="AG183" s="66"/>
      <c r="AH183" s="66"/>
      <c r="AI183" s="34"/>
      <c r="AJ183" s="88">
        <f t="shared" si="200"/>
        <v>0</v>
      </c>
      <c r="AK183" s="88">
        <f t="shared" si="201"/>
        <v>0</v>
      </c>
      <c r="AL183" s="88">
        <v>0</v>
      </c>
      <c r="AM183" s="88">
        <v>0</v>
      </c>
      <c r="AN183" s="81" t="str">
        <f t="shared" si="243"/>
        <v/>
      </c>
      <c r="AO183" s="88">
        <f t="shared" si="202"/>
        <v>0</v>
      </c>
      <c r="AP183" s="88">
        <f t="shared" si="203"/>
        <v>0</v>
      </c>
      <c r="AQ183" s="81" t="str">
        <f t="shared" si="204"/>
        <v/>
      </c>
      <c r="AS183" s="41" t="b">
        <f t="shared" si="205"/>
        <v>1</v>
      </c>
      <c r="AT183" s="38">
        <f t="shared" si="206"/>
        <v>0</v>
      </c>
      <c r="AU183" s="60">
        <f t="shared" si="207"/>
        <v>0</v>
      </c>
      <c r="AV183" s="41">
        <f t="shared" si="208"/>
        <v>0</v>
      </c>
      <c r="AW183" s="41" t="b">
        <f t="shared" si="209"/>
        <v>0</v>
      </c>
      <c r="AX183" t="str">
        <f t="shared" si="210"/>
        <v>+00</v>
      </c>
      <c r="AY183" t="str">
        <f t="shared" si="211"/>
        <v>+00</v>
      </c>
      <c r="BA183" s="47" t="b">
        <f t="shared" si="245"/>
        <v>1</v>
      </c>
      <c r="BB183" s="42" t="b">
        <f t="shared" si="246"/>
        <v>1</v>
      </c>
      <c r="BC183" s="42" t="b">
        <f t="shared" si="247"/>
        <v>0</v>
      </c>
      <c r="BD183" s="42" t="b">
        <f t="shared" si="248"/>
        <v>0</v>
      </c>
      <c r="BE183" s="70">
        <f t="shared" si="249"/>
        <v>0</v>
      </c>
      <c r="BF183" s="70">
        <f t="shared" si="250"/>
        <v>0</v>
      </c>
      <c r="BG183" s="34"/>
      <c r="BI183" s="47" t="b">
        <f t="shared" si="251"/>
        <v>1</v>
      </c>
      <c r="BJ183" s="47" t="b">
        <f t="shared" si="252"/>
        <v>1</v>
      </c>
      <c r="BK183" s="42" t="b">
        <f t="shared" si="253"/>
        <v>0</v>
      </c>
      <c r="BL183" s="42" t="b">
        <f t="shared" si="254"/>
        <v>0</v>
      </c>
      <c r="BM183" s="42">
        <f t="shared" si="255"/>
        <v>0</v>
      </c>
      <c r="BN183" s="42">
        <f t="shared" si="256"/>
        <v>0</v>
      </c>
      <c r="BP183" t="e">
        <f t="shared" si="257"/>
        <v>#N/A</v>
      </c>
      <c r="BQ183" t="e">
        <f t="shared" si="258"/>
        <v>#N/A</v>
      </c>
      <c r="BR183" t="e">
        <f t="shared" si="259"/>
        <v>#N/A</v>
      </c>
      <c r="BT183" s="60">
        <f t="shared" si="268"/>
        <v>0</v>
      </c>
      <c r="BU183" s="60">
        <f t="shared" si="269"/>
        <v>0</v>
      </c>
      <c r="BV183" s="60">
        <f t="shared" si="270"/>
        <v>0</v>
      </c>
      <c r="BW183" s="60">
        <f t="shared" si="271"/>
        <v>0</v>
      </c>
      <c r="BX183" s="60">
        <f t="shared" si="260"/>
        <v>0</v>
      </c>
      <c r="BY183" s="60">
        <f t="shared" si="261"/>
        <v>0</v>
      </c>
      <c r="BZ183" s="60">
        <f t="shared" si="262"/>
        <v>0</v>
      </c>
      <c r="CA183" s="60">
        <f t="shared" si="263"/>
        <v>0</v>
      </c>
      <c r="CB183" s="60" t="e">
        <f t="shared" si="272"/>
        <v>#N/A</v>
      </c>
      <c r="CC183" s="60">
        <f t="shared" si="273"/>
        <v>100000</v>
      </c>
      <c r="CD183" s="60" t="e">
        <f t="shared" si="274"/>
        <v>#N/A</v>
      </c>
      <c r="CE183" s="60">
        <f t="shared" si="275"/>
        <v>100000</v>
      </c>
      <c r="CF183" s="83" t="e">
        <f t="shared" si="264"/>
        <v>#N/A</v>
      </c>
      <c r="CG183" s="83">
        <f t="shared" si="265"/>
        <v>0</v>
      </c>
      <c r="CH183" s="83" t="e">
        <f t="shared" si="266"/>
        <v>#N/A</v>
      </c>
      <c r="CI183" s="83">
        <f t="shared" si="267"/>
        <v>0</v>
      </c>
      <c r="CJ183" s="86" t="e">
        <f t="shared" si="276"/>
        <v>#N/A</v>
      </c>
      <c r="CK183" s="82">
        <f t="shared" si="277"/>
        <v>5.3070370403969858E-3</v>
      </c>
      <c r="CL183" s="82" t="e">
        <f t="shared" si="278"/>
        <v>#N/A</v>
      </c>
      <c r="CM183" s="82">
        <f t="shared" si="279"/>
        <v>5.3070370403969858E-3</v>
      </c>
      <c r="CO183" s="149" t="str">
        <f>IF($I183&lt;&gt;"",IF(O183="User Specified",U183,INDEX('Refrigerant GWPs'!$G$2:$G$156,MATCH(O183,'Refrigerant GWPs'!$A$2:$A$156,0))),"")</f>
        <v/>
      </c>
      <c r="CP183" s="138" t="str">
        <f>IF($I183&lt;&gt;"",INDEX('Device Refrigerant Leakage'!$E$2:$E$42,MATCH($M183,'Device Refrigerant Leakage'!$B$2:$B$42,0)),"")</f>
        <v/>
      </c>
      <c r="CQ183" s="138" t="str">
        <f>IF($I183&lt;&gt;"",INDEX('Device Refrigerant Leakage'!$F$2:$F$42,MATCH($M183,'Device Refrigerant Leakage'!$B$2:$B$42,0)),"")</f>
        <v/>
      </c>
      <c r="CR183" s="145" t="str">
        <f>IF($I183&lt;&gt;"",INDEX('Device Refrigerant Leakage'!$G$2:$G$42,MATCH($M183,'Device Refrigerant Leakage'!$B$2:$B$42,0)),"")</f>
        <v/>
      </c>
      <c r="CS183" s="145" t="str">
        <f>IF($I183&lt;&gt;"",INDEX('Device Refrigerant Leakage'!$D$2:$D$42,MATCH($M183,'Device Refrigerant Leakage'!$B$2:$B$42,0))*CP183/2204.62*CO183,"")</f>
        <v/>
      </c>
      <c r="CT183" s="145" t="str">
        <f>IF($I183&lt;&gt;"",J183*(INDEX('Device Refrigerant Leakage'!$D$2:$D$42,MATCH($M183,'Device Refrigerant Leakage'!$B$2:$B$42,0))-(INDEX('Device Refrigerant Leakage'!$D$2:$D$42,MATCH($M183,'Device Refrigerant Leakage'!$B$2:$B$42,0)))*CR183*CP183)*CQ183/2204.62*CO183,"")</f>
        <v/>
      </c>
      <c r="CU183" s="135" t="str">
        <f>IF($I183&lt;&gt;"",J183*IF(W183&lt;&gt;"AR",(CS183*K183)+CT183,(CS183*AB183)+CT183*(AB183/INDEX('Device Refrigerant Leakage'!$C$2:$C$42,MATCH($M183,'Device Refrigerant Leakage'!$B$2:$B$42,0)))),"")</f>
        <v/>
      </c>
      <c r="CW183" s="135" t="str">
        <f>IF($I183&lt;&gt;"",IF(S183="User Specified",V183,INDEX('Refrigerant GWPs'!$G$2:$G$156,MATCH(S183,'Refrigerant GWPs'!$A$2:$A$157,0))),"")</f>
        <v/>
      </c>
      <c r="CX183" s="138" t="str">
        <f>IF($I183&lt;&gt;"",INDEX('Device Refrigerant Leakage'!$E$2:$E$42,MATCH($Q183,'Device Refrigerant Leakage'!$B$2:$B$42,0)),"")</f>
        <v/>
      </c>
      <c r="CY183" s="138" t="str">
        <f>IF($I183&lt;&gt;"",INDEX('Device Refrigerant Leakage'!$F$2:$F$42,MATCH($Q183,'Device Refrigerant Leakage'!$B$2:$B$42,0)),"")</f>
        <v/>
      </c>
      <c r="CZ183" s="145" t="str">
        <f>IF($I183&lt;&gt;"",INDEX('Device Refrigerant Leakage'!$G$2:$G$42,MATCH($Q183,'Device Refrigerant Leakage'!$B$2:$B$42,0)),"")</f>
        <v/>
      </c>
      <c r="DA183" s="145" t="str">
        <f>IF($I183&lt;&gt;"",J183*INDEX('Device Refrigerant Leakage'!$D$2:$D$42,MATCH($Q183,'Device Refrigerant Leakage'!$B$2:$B$42,0))*CX183/2204.62*CW183,"")</f>
        <v/>
      </c>
      <c r="DB183" s="145" t="str">
        <f>IF($I183&lt;&gt;"",J183*(INDEX('Device Refrigerant Leakage'!$D$2:$D$42,MATCH($Q183,'Device Refrigerant Leakage'!$B$2:$B$42,0))-(INDEX('Device Refrigerant Leakage'!$D$2:$D$42,MATCH($Q183,'Device Refrigerant Leakage'!$B$2:$B$42,0)))*CZ183*CX183)*CY183/2204.62*CW183,"")</f>
        <v/>
      </c>
      <c r="DC183" s="135" t="str">
        <f t="shared" si="244"/>
        <v/>
      </c>
      <c r="DE183" s="146" t="str">
        <f>IF(W183&lt;&gt;"AR","",IF(Y183="User Specified", AA183, INDEX('Refrigerant GWPs'!$G$2:$G$154,MATCH(Y183,'Refrigerant GWPs'!$A$2:$A$154,0))))</f>
        <v/>
      </c>
      <c r="DF183" s="146" t="str">
        <f>IF(W183&lt;&gt;"AR","",INDEX('Device Refrigerant Leakage'!$E$2:$E$42,MATCH(X183,'Device Refrigerant Leakage'!$B$2:$B$42,0)))</f>
        <v/>
      </c>
      <c r="DG183" s="146" t="str">
        <f>IF(W183&lt;&gt;"AR","",INDEX('Device Refrigerant Leakage'!$F$2:$F$42,MATCH(X183,'Device Refrigerant Leakage'!$B$2:$B$42,0)))</f>
        <v/>
      </c>
      <c r="DH183" s="146" t="str">
        <f>IF(W183&lt;&gt;"AR","",INDEX('Device Refrigerant Leakage'!$G$2:$G$42,MATCH(X183,'Device Refrigerant Leakage'!$B$2:$B$42,0)))</f>
        <v/>
      </c>
      <c r="DI183" s="146" t="str">
        <f>IF(W183&lt;&gt;"AR","",J183*INDEX('Device Refrigerant Leakage'!$D$2:$D$42,MATCH(X183,'Device Refrigerant Leakage'!$B$2:$B$42,0))*DF183/2204.62*DE183)</f>
        <v/>
      </c>
      <c r="DJ183" s="146" t="str">
        <f>IF(W183&lt;&gt;"AR","",J183*(INDEX('Device Refrigerant Leakage'!$D$2:$D$42,MATCH(X183,'Device Refrigerant Leakage'!$B$2:$B$42,0))-(INDEX('Device Refrigerant Leakage'!$D$2:$D$42,MATCH(X183,'Device Refrigerant Leakage'!$B$2:$B$42,0)))*DH183*DF183)*DG183/2204.62*DE183)</f>
        <v/>
      </c>
      <c r="DK183" s="146" t="str">
        <f>IF(W183&lt;&gt;"AR","",DI183*(K183-AB183)+'Fuel Sub Calcs-Deemed'!DJ183*((K183-AB183)/INDEX('Device Refrigerant Leakage'!$C$2:$C$42,MATCH('Fuel Sub Calcs-Deemed'!X183,'Device Refrigerant Leakage'!$B$2:$B$42,0))))</f>
        <v/>
      </c>
      <c r="DM183" s="56">
        <v>169</v>
      </c>
      <c r="DN183" s="67" t="e">
        <f t="shared" si="224"/>
        <v>#N/A</v>
      </c>
      <c r="DO183" s="45" t="e">
        <f t="shared" si="225"/>
        <v>#N/A</v>
      </c>
      <c r="DP183" s="67" t="e">
        <f t="shared" si="226"/>
        <v>#N/A</v>
      </c>
      <c r="DQ183" s="45" t="e">
        <f t="shared" si="227"/>
        <v>#N/A</v>
      </c>
      <c r="DR183" s="69" t="e">
        <f t="shared" si="228"/>
        <v>#N/A</v>
      </c>
      <c r="DS183" s="34"/>
      <c r="DT183" s="67" t="e">
        <f>((BX183*CJ183)+IF($W183=MAT_AR,(BZ183*CL183),0))*(1+Reference!$E$50+Reference!$E$51)</f>
        <v>#N/A</v>
      </c>
      <c r="DU183" s="67">
        <f>((BY183*CK183)+IF($W183=MAT_AR,(CA183*CM183),0))*(1+Reference!$G$50+Reference!$G$51)</f>
        <v>0</v>
      </c>
      <c r="DV183" s="67" t="e">
        <f t="shared" si="229"/>
        <v>#VALUE!</v>
      </c>
      <c r="DX183" s="56">
        <v>169</v>
      </c>
      <c r="DY183" s="67">
        <f t="shared" si="230"/>
        <v>0</v>
      </c>
      <c r="DZ183" s="45" t="e">
        <f>VLOOKUP($R183,Dropdown!$C$3:$D$4,2,FALSE)</f>
        <v>#N/A</v>
      </c>
      <c r="EA183" s="68">
        <f t="shared" si="231"/>
        <v>0</v>
      </c>
      <c r="EB183" s="68" t="str">
        <f t="shared" si="232"/>
        <v>N/A</v>
      </c>
      <c r="EC183" s="68">
        <f t="shared" si="233"/>
        <v>0</v>
      </c>
      <c r="ED183" s="68" t="str">
        <f t="shared" si="280"/>
        <v>N/A</v>
      </c>
      <c r="EF183" s="56">
        <v>169</v>
      </c>
      <c r="EG183" s="46">
        <f t="shared" si="235"/>
        <v>0</v>
      </c>
      <c r="EH183" s="68" t="e">
        <f t="shared" si="236"/>
        <v>#N/A</v>
      </c>
      <c r="EI183" s="68" t="e">
        <f t="shared" si="237"/>
        <v>#N/A</v>
      </c>
      <c r="EJ183" s="68" t="e">
        <f t="shared" si="238"/>
        <v>#N/A</v>
      </c>
      <c r="EK183" s="68" t="e">
        <f t="shared" si="239"/>
        <v>#N/A</v>
      </c>
      <c r="EL183" s="46">
        <f t="shared" si="240"/>
        <v>0</v>
      </c>
      <c r="EM183" s="46">
        <f t="shared" si="241"/>
        <v>0</v>
      </c>
    </row>
    <row r="184" spans="1:143">
      <c r="A184" s="89"/>
      <c r="B184" s="89"/>
      <c r="C184" s="89"/>
      <c r="D184" s="89"/>
      <c r="E184" s="89"/>
      <c r="F184" s="89"/>
      <c r="G184" s="34"/>
      <c r="H184" s="56">
        <f t="shared" si="242"/>
        <v>170</v>
      </c>
      <c r="I184" s="165"/>
      <c r="J184" s="163"/>
      <c r="K184" s="163"/>
      <c r="L184" s="164"/>
      <c r="M184" s="155"/>
      <c r="N184" s="155"/>
      <c r="O184" s="144"/>
      <c r="P184" s="159" t="str">
        <f>IFERROR(IF(O184&lt;&gt;"User Specified",IF(O184&lt;&gt;"", INDEX('Refrigerant GWPs'!$G$2:$G$154,MATCH(O184,'Refrigerant GWPs'!$A$2:$A$154,0)),""),U184),0)</f>
        <v/>
      </c>
      <c r="Q184" s="155"/>
      <c r="R184" s="155"/>
      <c r="S184" s="144"/>
      <c r="T184" s="159" t="str">
        <f>IF(S184&lt;&gt;"User Specified",IF(AND(S184&lt;&gt;"User Specified",S184&lt;&gt;""), INDEX('Refrigerant GWPs'!$G$2:$G$154,MATCH(S184,'Refrigerant GWPs'!$A$2:$A$154,0)),""),V184)</f>
        <v/>
      </c>
      <c r="U184" s="144"/>
      <c r="V184" s="144"/>
      <c r="W184" s="155"/>
      <c r="X184" s="155"/>
      <c r="Y184" s="144"/>
      <c r="Z184" s="159" t="str">
        <f>IF(AND(Y184&lt;&gt;"User Specified",Y184&lt;&gt;""), INDEX('Refrigerant GWPs'!$G$2:$G$154,MATCH(Y184,'Refrigerant GWPs'!$A$2:$A$154,0)),"")</f>
        <v/>
      </c>
      <c r="AA184" s="155"/>
      <c r="AB184" s="156"/>
      <c r="AC184" s="66"/>
      <c r="AD184" s="66"/>
      <c r="AE184" s="66"/>
      <c r="AF184" s="66"/>
      <c r="AG184" s="66"/>
      <c r="AH184" s="66"/>
      <c r="AI184" s="34"/>
      <c r="AJ184" s="88">
        <f t="shared" si="200"/>
        <v>0</v>
      </c>
      <c r="AK184" s="88">
        <f t="shared" si="201"/>
        <v>0</v>
      </c>
      <c r="AL184" s="88">
        <v>0</v>
      </c>
      <c r="AM184" s="88">
        <v>0</v>
      </c>
      <c r="AN184" s="81" t="str">
        <f t="shared" si="243"/>
        <v/>
      </c>
      <c r="AO184" s="88">
        <f t="shared" si="202"/>
        <v>0</v>
      </c>
      <c r="AP184" s="88">
        <f t="shared" si="203"/>
        <v>0</v>
      </c>
      <c r="AQ184" s="81" t="str">
        <f t="shared" si="204"/>
        <v/>
      </c>
      <c r="AS184" s="41" t="b">
        <f t="shared" si="205"/>
        <v>1</v>
      </c>
      <c r="AT184" s="38">
        <f t="shared" si="206"/>
        <v>0</v>
      </c>
      <c r="AU184" s="60">
        <f t="shared" si="207"/>
        <v>0</v>
      </c>
      <c r="AV184" s="41">
        <f t="shared" si="208"/>
        <v>0</v>
      </c>
      <c r="AW184" s="41" t="b">
        <f t="shared" si="209"/>
        <v>0</v>
      </c>
      <c r="AX184" t="str">
        <f t="shared" si="210"/>
        <v>+00</v>
      </c>
      <c r="AY184" t="str">
        <f t="shared" si="211"/>
        <v>+00</v>
      </c>
      <c r="BA184" s="47" t="b">
        <f t="shared" si="245"/>
        <v>1</v>
      </c>
      <c r="BB184" s="42" t="b">
        <f t="shared" si="246"/>
        <v>1</v>
      </c>
      <c r="BC184" s="42" t="b">
        <f t="shared" si="247"/>
        <v>0</v>
      </c>
      <c r="BD184" s="42" t="b">
        <f t="shared" si="248"/>
        <v>0</v>
      </c>
      <c r="BE184" s="70">
        <f t="shared" si="249"/>
        <v>0</v>
      </c>
      <c r="BF184" s="70">
        <f t="shared" si="250"/>
        <v>0</v>
      </c>
      <c r="BG184" s="34"/>
      <c r="BI184" s="47" t="b">
        <f t="shared" si="251"/>
        <v>1</v>
      </c>
      <c r="BJ184" s="47" t="b">
        <f t="shared" si="252"/>
        <v>1</v>
      </c>
      <c r="BK184" s="42" t="b">
        <f t="shared" si="253"/>
        <v>0</v>
      </c>
      <c r="BL184" s="42" t="b">
        <f t="shared" si="254"/>
        <v>0</v>
      </c>
      <c r="BM184" s="42">
        <f t="shared" si="255"/>
        <v>0</v>
      </c>
      <c r="BN184" s="42">
        <f t="shared" si="256"/>
        <v>0</v>
      </c>
      <c r="BP184" t="e">
        <f t="shared" si="257"/>
        <v>#N/A</v>
      </c>
      <c r="BQ184" t="e">
        <f t="shared" si="258"/>
        <v>#N/A</v>
      </c>
      <c r="BR184" t="e">
        <f t="shared" si="259"/>
        <v>#N/A</v>
      </c>
      <c r="BT184" s="60">
        <f t="shared" si="268"/>
        <v>0</v>
      </c>
      <c r="BU184" s="60">
        <f t="shared" si="269"/>
        <v>0</v>
      </c>
      <c r="BV184" s="60">
        <f t="shared" si="270"/>
        <v>0</v>
      </c>
      <c r="BW184" s="60">
        <f t="shared" si="271"/>
        <v>0</v>
      </c>
      <c r="BX184" s="60">
        <f t="shared" si="260"/>
        <v>0</v>
      </c>
      <c r="BY184" s="60">
        <f t="shared" si="261"/>
        <v>0</v>
      </c>
      <c r="BZ184" s="60">
        <f t="shared" si="262"/>
        <v>0</v>
      </c>
      <c r="CA184" s="60">
        <f t="shared" si="263"/>
        <v>0</v>
      </c>
      <c r="CB184" s="60" t="e">
        <f t="shared" si="272"/>
        <v>#N/A</v>
      </c>
      <c r="CC184" s="60">
        <f t="shared" si="273"/>
        <v>100000</v>
      </c>
      <c r="CD184" s="60" t="e">
        <f t="shared" si="274"/>
        <v>#N/A</v>
      </c>
      <c r="CE184" s="60">
        <f t="shared" si="275"/>
        <v>100000</v>
      </c>
      <c r="CF184" s="83" t="e">
        <f t="shared" si="264"/>
        <v>#N/A</v>
      </c>
      <c r="CG184" s="83">
        <f t="shared" si="265"/>
        <v>0</v>
      </c>
      <c r="CH184" s="83" t="e">
        <f t="shared" si="266"/>
        <v>#N/A</v>
      </c>
      <c r="CI184" s="83">
        <f t="shared" si="267"/>
        <v>0</v>
      </c>
      <c r="CJ184" s="86" t="e">
        <f t="shared" si="276"/>
        <v>#N/A</v>
      </c>
      <c r="CK184" s="82">
        <f t="shared" si="277"/>
        <v>5.3070370403969858E-3</v>
      </c>
      <c r="CL184" s="82" t="e">
        <f t="shared" si="278"/>
        <v>#N/A</v>
      </c>
      <c r="CM184" s="82">
        <f t="shared" si="279"/>
        <v>5.3070370403969858E-3</v>
      </c>
      <c r="CO184" s="149" t="str">
        <f>IF($I184&lt;&gt;"",IF(O184="User Specified",U184,INDEX('Refrigerant GWPs'!$G$2:$G$156,MATCH(O184,'Refrigerant GWPs'!$A$2:$A$156,0))),"")</f>
        <v/>
      </c>
      <c r="CP184" s="138" t="str">
        <f>IF($I184&lt;&gt;"",INDEX('Device Refrigerant Leakage'!$E$2:$E$42,MATCH($M184,'Device Refrigerant Leakage'!$B$2:$B$42,0)),"")</f>
        <v/>
      </c>
      <c r="CQ184" s="138" t="str">
        <f>IF($I184&lt;&gt;"",INDEX('Device Refrigerant Leakage'!$F$2:$F$42,MATCH($M184,'Device Refrigerant Leakage'!$B$2:$B$42,0)),"")</f>
        <v/>
      </c>
      <c r="CR184" s="145" t="str">
        <f>IF($I184&lt;&gt;"",INDEX('Device Refrigerant Leakage'!$G$2:$G$42,MATCH($M184,'Device Refrigerant Leakage'!$B$2:$B$42,0)),"")</f>
        <v/>
      </c>
      <c r="CS184" s="145" t="str">
        <f>IF($I184&lt;&gt;"",INDEX('Device Refrigerant Leakage'!$D$2:$D$42,MATCH($M184,'Device Refrigerant Leakage'!$B$2:$B$42,0))*CP184/2204.62*CO184,"")</f>
        <v/>
      </c>
      <c r="CT184" s="145" t="str">
        <f>IF($I184&lt;&gt;"",J184*(INDEX('Device Refrigerant Leakage'!$D$2:$D$42,MATCH($M184,'Device Refrigerant Leakage'!$B$2:$B$42,0))-(INDEX('Device Refrigerant Leakage'!$D$2:$D$42,MATCH($M184,'Device Refrigerant Leakage'!$B$2:$B$42,0)))*CR184*CP184)*CQ184/2204.62*CO184,"")</f>
        <v/>
      </c>
      <c r="CU184" s="135" t="str">
        <f>IF($I184&lt;&gt;"",J184*IF(W184&lt;&gt;"AR",(CS184*K184)+CT184,(CS184*AB184)+CT184*(AB184/INDEX('Device Refrigerant Leakage'!$C$2:$C$42,MATCH($M184,'Device Refrigerant Leakage'!$B$2:$B$42,0)))),"")</f>
        <v/>
      </c>
      <c r="CW184" s="135" t="str">
        <f>IF($I184&lt;&gt;"",IF(S184="User Specified",V184,INDEX('Refrigerant GWPs'!$G$2:$G$156,MATCH(S184,'Refrigerant GWPs'!$A$2:$A$157,0))),"")</f>
        <v/>
      </c>
      <c r="CX184" s="138" t="str">
        <f>IF($I184&lt;&gt;"",INDEX('Device Refrigerant Leakage'!$E$2:$E$42,MATCH($Q184,'Device Refrigerant Leakage'!$B$2:$B$42,0)),"")</f>
        <v/>
      </c>
      <c r="CY184" s="138" t="str">
        <f>IF($I184&lt;&gt;"",INDEX('Device Refrigerant Leakage'!$F$2:$F$42,MATCH($Q184,'Device Refrigerant Leakage'!$B$2:$B$42,0)),"")</f>
        <v/>
      </c>
      <c r="CZ184" s="145" t="str">
        <f>IF($I184&lt;&gt;"",INDEX('Device Refrigerant Leakage'!$G$2:$G$42,MATCH($Q184,'Device Refrigerant Leakage'!$B$2:$B$42,0)),"")</f>
        <v/>
      </c>
      <c r="DA184" s="145" t="str">
        <f>IF($I184&lt;&gt;"",J184*INDEX('Device Refrigerant Leakage'!$D$2:$D$42,MATCH($Q184,'Device Refrigerant Leakage'!$B$2:$B$42,0))*CX184/2204.62*CW184,"")</f>
        <v/>
      </c>
      <c r="DB184" s="145" t="str">
        <f>IF($I184&lt;&gt;"",J184*(INDEX('Device Refrigerant Leakage'!$D$2:$D$42,MATCH($Q184,'Device Refrigerant Leakage'!$B$2:$B$42,0))-(INDEX('Device Refrigerant Leakage'!$D$2:$D$42,MATCH($Q184,'Device Refrigerant Leakage'!$B$2:$B$42,0)))*CZ184*CX184)*CY184/2204.62*CW184,"")</f>
        <v/>
      </c>
      <c r="DC184" s="135" t="str">
        <f t="shared" si="244"/>
        <v/>
      </c>
      <c r="DE184" s="146" t="str">
        <f>IF(W184&lt;&gt;"AR","",IF(Y184="User Specified", AA184, INDEX('Refrigerant GWPs'!$G$2:$G$154,MATCH(Y184,'Refrigerant GWPs'!$A$2:$A$154,0))))</f>
        <v/>
      </c>
      <c r="DF184" s="146" t="str">
        <f>IF(W184&lt;&gt;"AR","",INDEX('Device Refrigerant Leakage'!$E$2:$E$42,MATCH(X184,'Device Refrigerant Leakage'!$B$2:$B$42,0)))</f>
        <v/>
      </c>
      <c r="DG184" s="146" t="str">
        <f>IF(W184&lt;&gt;"AR","",INDEX('Device Refrigerant Leakage'!$F$2:$F$42,MATCH(X184,'Device Refrigerant Leakage'!$B$2:$B$42,0)))</f>
        <v/>
      </c>
      <c r="DH184" s="146" t="str">
        <f>IF(W184&lt;&gt;"AR","",INDEX('Device Refrigerant Leakage'!$G$2:$G$42,MATCH(X184,'Device Refrigerant Leakage'!$B$2:$B$42,0)))</f>
        <v/>
      </c>
      <c r="DI184" s="146" t="str">
        <f>IF(W184&lt;&gt;"AR","",J184*INDEX('Device Refrigerant Leakage'!$D$2:$D$42,MATCH(X184,'Device Refrigerant Leakage'!$B$2:$B$42,0))*DF184/2204.62*DE184)</f>
        <v/>
      </c>
      <c r="DJ184" s="146" t="str">
        <f>IF(W184&lt;&gt;"AR","",J184*(INDEX('Device Refrigerant Leakage'!$D$2:$D$42,MATCH(X184,'Device Refrigerant Leakage'!$B$2:$B$42,0))-(INDEX('Device Refrigerant Leakage'!$D$2:$D$42,MATCH(X184,'Device Refrigerant Leakage'!$B$2:$B$42,0)))*DH184*DF184)*DG184/2204.62*DE184)</f>
        <v/>
      </c>
      <c r="DK184" s="146" t="str">
        <f>IF(W184&lt;&gt;"AR","",DI184*(K184-AB184)+'Fuel Sub Calcs-Deemed'!DJ184*((K184-AB184)/INDEX('Device Refrigerant Leakage'!$C$2:$C$42,MATCH('Fuel Sub Calcs-Deemed'!X184,'Device Refrigerant Leakage'!$B$2:$B$42,0))))</f>
        <v/>
      </c>
      <c r="DM184" s="56">
        <v>170</v>
      </c>
      <c r="DN184" s="67" t="e">
        <f t="shared" si="224"/>
        <v>#N/A</v>
      </c>
      <c r="DO184" s="45" t="e">
        <f t="shared" si="225"/>
        <v>#N/A</v>
      </c>
      <c r="DP184" s="67" t="e">
        <f t="shared" si="226"/>
        <v>#N/A</v>
      </c>
      <c r="DQ184" s="45" t="e">
        <f t="shared" si="227"/>
        <v>#N/A</v>
      </c>
      <c r="DR184" s="69" t="e">
        <f t="shared" si="228"/>
        <v>#N/A</v>
      </c>
      <c r="DS184" s="34"/>
      <c r="DT184" s="67" t="e">
        <f>((BX184*CJ184)+IF($W184=MAT_AR,(BZ184*CL184),0))*(1+Reference!$E$50+Reference!$E$51)</f>
        <v>#N/A</v>
      </c>
      <c r="DU184" s="67">
        <f>((BY184*CK184)+IF($W184=MAT_AR,(CA184*CM184),0))*(1+Reference!$G$50+Reference!$G$51)</f>
        <v>0</v>
      </c>
      <c r="DV184" s="67" t="e">
        <f t="shared" si="229"/>
        <v>#VALUE!</v>
      </c>
      <c r="DX184" s="56">
        <v>170</v>
      </c>
      <c r="DY184" s="67">
        <f t="shared" si="230"/>
        <v>0</v>
      </c>
      <c r="DZ184" s="45" t="e">
        <f>VLOOKUP($R184,Dropdown!$C$3:$D$4,2,FALSE)</f>
        <v>#N/A</v>
      </c>
      <c r="EA184" s="68">
        <f t="shared" si="231"/>
        <v>0</v>
      </c>
      <c r="EB184" s="68" t="str">
        <f t="shared" si="232"/>
        <v>N/A</v>
      </c>
      <c r="EC184" s="68">
        <f t="shared" si="233"/>
        <v>0</v>
      </c>
      <c r="ED184" s="68" t="str">
        <f t="shared" si="280"/>
        <v>N/A</v>
      </c>
      <c r="EF184" s="56">
        <v>170</v>
      </c>
      <c r="EG184" s="46">
        <f t="shared" si="235"/>
        <v>0</v>
      </c>
      <c r="EH184" s="68" t="e">
        <f t="shared" si="236"/>
        <v>#N/A</v>
      </c>
      <c r="EI184" s="68" t="e">
        <f t="shared" si="237"/>
        <v>#N/A</v>
      </c>
      <c r="EJ184" s="68" t="e">
        <f t="shared" si="238"/>
        <v>#N/A</v>
      </c>
      <c r="EK184" s="68" t="e">
        <f t="shared" si="239"/>
        <v>#N/A</v>
      </c>
      <c r="EL184" s="46">
        <f t="shared" si="240"/>
        <v>0</v>
      </c>
      <c r="EM184" s="46">
        <f t="shared" si="241"/>
        <v>0</v>
      </c>
    </row>
    <row r="185" spans="1:143">
      <c r="A185" s="89"/>
      <c r="B185" s="89"/>
      <c r="C185" s="89"/>
      <c r="D185" s="89"/>
      <c r="E185" s="89"/>
      <c r="F185" s="89"/>
      <c r="G185" s="34"/>
      <c r="H185" s="56">
        <f t="shared" si="242"/>
        <v>171</v>
      </c>
      <c r="I185" s="165"/>
      <c r="J185" s="163"/>
      <c r="K185" s="163"/>
      <c r="L185" s="164"/>
      <c r="M185" s="155"/>
      <c r="N185" s="155"/>
      <c r="O185" s="144"/>
      <c r="P185" s="159" t="str">
        <f>IFERROR(IF(O185&lt;&gt;"User Specified",IF(O185&lt;&gt;"", INDEX('Refrigerant GWPs'!$G$2:$G$154,MATCH(O185,'Refrigerant GWPs'!$A$2:$A$154,0)),""),U185),0)</f>
        <v/>
      </c>
      <c r="Q185" s="155"/>
      <c r="R185" s="155"/>
      <c r="S185" s="144"/>
      <c r="T185" s="159" t="str">
        <f>IF(S185&lt;&gt;"User Specified",IF(AND(S185&lt;&gt;"User Specified",S185&lt;&gt;""), INDEX('Refrigerant GWPs'!$G$2:$G$154,MATCH(S185,'Refrigerant GWPs'!$A$2:$A$154,0)),""),V185)</f>
        <v/>
      </c>
      <c r="U185" s="144"/>
      <c r="V185" s="144"/>
      <c r="W185" s="155"/>
      <c r="X185" s="155"/>
      <c r="Y185" s="144"/>
      <c r="Z185" s="159" t="str">
        <f>IF(AND(Y185&lt;&gt;"User Specified",Y185&lt;&gt;""), INDEX('Refrigerant GWPs'!$G$2:$G$154,MATCH(Y185,'Refrigerant GWPs'!$A$2:$A$154,0)),"")</f>
        <v/>
      </c>
      <c r="AA185" s="155"/>
      <c r="AB185" s="156"/>
      <c r="AC185" s="66"/>
      <c r="AD185" s="66"/>
      <c r="AE185" s="66"/>
      <c r="AF185" s="66"/>
      <c r="AG185" s="66"/>
      <c r="AH185" s="66"/>
      <c r="AI185" s="34"/>
      <c r="AJ185" s="88">
        <f t="shared" si="200"/>
        <v>0</v>
      </c>
      <c r="AK185" s="88">
        <f t="shared" si="201"/>
        <v>0</v>
      </c>
      <c r="AL185" s="88">
        <v>0</v>
      </c>
      <c r="AM185" s="88">
        <v>0</v>
      </c>
      <c r="AN185" s="81" t="str">
        <f t="shared" si="243"/>
        <v/>
      </c>
      <c r="AO185" s="88">
        <f t="shared" si="202"/>
        <v>0</v>
      </c>
      <c r="AP185" s="88">
        <f t="shared" si="203"/>
        <v>0</v>
      </c>
      <c r="AQ185" s="81" t="str">
        <f t="shared" si="204"/>
        <v/>
      </c>
      <c r="AS185" s="41" t="b">
        <f t="shared" si="205"/>
        <v>1</v>
      </c>
      <c r="AT185" s="38">
        <f t="shared" si="206"/>
        <v>0</v>
      </c>
      <c r="AU185" s="60">
        <f t="shared" si="207"/>
        <v>0</v>
      </c>
      <c r="AV185" s="41">
        <f t="shared" si="208"/>
        <v>0</v>
      </c>
      <c r="AW185" s="41" t="b">
        <f t="shared" si="209"/>
        <v>0</v>
      </c>
      <c r="AX185" t="str">
        <f t="shared" si="210"/>
        <v>+00</v>
      </c>
      <c r="AY185" t="str">
        <f t="shared" si="211"/>
        <v>+00</v>
      </c>
      <c r="BA185" s="47" t="b">
        <f t="shared" si="245"/>
        <v>1</v>
      </c>
      <c r="BB185" s="42" t="b">
        <f t="shared" si="246"/>
        <v>1</v>
      </c>
      <c r="BC185" s="42" t="b">
        <f t="shared" si="247"/>
        <v>0</v>
      </c>
      <c r="BD185" s="42" t="b">
        <f t="shared" si="248"/>
        <v>0</v>
      </c>
      <c r="BE185" s="70">
        <f t="shared" si="249"/>
        <v>0</v>
      </c>
      <c r="BF185" s="70">
        <f t="shared" si="250"/>
        <v>0</v>
      </c>
      <c r="BG185" s="34"/>
      <c r="BI185" s="47" t="b">
        <f t="shared" si="251"/>
        <v>1</v>
      </c>
      <c r="BJ185" s="47" t="b">
        <f t="shared" si="252"/>
        <v>1</v>
      </c>
      <c r="BK185" s="42" t="b">
        <f t="shared" si="253"/>
        <v>0</v>
      </c>
      <c r="BL185" s="42" t="b">
        <f t="shared" si="254"/>
        <v>0</v>
      </c>
      <c r="BM185" s="42">
        <f t="shared" si="255"/>
        <v>0</v>
      </c>
      <c r="BN185" s="42">
        <f t="shared" si="256"/>
        <v>0</v>
      </c>
      <c r="BP185" t="e">
        <f t="shared" si="257"/>
        <v>#N/A</v>
      </c>
      <c r="BQ185" t="e">
        <f t="shared" si="258"/>
        <v>#N/A</v>
      </c>
      <c r="BR185" t="e">
        <f t="shared" si="259"/>
        <v>#N/A</v>
      </c>
      <c r="BT185" s="60">
        <f t="shared" si="268"/>
        <v>0</v>
      </c>
      <c r="BU185" s="60">
        <f t="shared" si="269"/>
        <v>0</v>
      </c>
      <c r="BV185" s="60">
        <f t="shared" si="270"/>
        <v>0</v>
      </c>
      <c r="BW185" s="60">
        <f t="shared" si="271"/>
        <v>0</v>
      </c>
      <c r="BX185" s="60">
        <f t="shared" si="260"/>
        <v>0</v>
      </c>
      <c r="BY185" s="60">
        <f t="shared" si="261"/>
        <v>0</v>
      </c>
      <c r="BZ185" s="60">
        <f t="shared" si="262"/>
        <v>0</v>
      </c>
      <c r="CA185" s="60">
        <f t="shared" si="263"/>
        <v>0</v>
      </c>
      <c r="CB185" s="60" t="e">
        <f t="shared" si="272"/>
        <v>#N/A</v>
      </c>
      <c r="CC185" s="60">
        <f t="shared" si="273"/>
        <v>100000</v>
      </c>
      <c r="CD185" s="60" t="e">
        <f t="shared" si="274"/>
        <v>#N/A</v>
      </c>
      <c r="CE185" s="60">
        <f t="shared" si="275"/>
        <v>100000</v>
      </c>
      <c r="CF185" s="83" t="e">
        <f t="shared" si="264"/>
        <v>#N/A</v>
      </c>
      <c r="CG185" s="83">
        <f t="shared" si="265"/>
        <v>0</v>
      </c>
      <c r="CH185" s="83" t="e">
        <f t="shared" si="266"/>
        <v>#N/A</v>
      </c>
      <c r="CI185" s="83">
        <f t="shared" si="267"/>
        <v>0</v>
      </c>
      <c r="CJ185" s="86" t="e">
        <f t="shared" si="276"/>
        <v>#N/A</v>
      </c>
      <c r="CK185" s="82">
        <f t="shared" si="277"/>
        <v>5.3070370403969858E-3</v>
      </c>
      <c r="CL185" s="82" t="e">
        <f t="shared" si="278"/>
        <v>#N/A</v>
      </c>
      <c r="CM185" s="82">
        <f t="shared" si="279"/>
        <v>5.3070370403969858E-3</v>
      </c>
      <c r="CO185" s="149" t="str">
        <f>IF($I185&lt;&gt;"",IF(O185="User Specified",U185,INDEX('Refrigerant GWPs'!$G$2:$G$156,MATCH(O185,'Refrigerant GWPs'!$A$2:$A$156,0))),"")</f>
        <v/>
      </c>
      <c r="CP185" s="138" t="str">
        <f>IF($I185&lt;&gt;"",INDEX('Device Refrigerant Leakage'!$E$2:$E$42,MATCH($M185,'Device Refrigerant Leakage'!$B$2:$B$42,0)),"")</f>
        <v/>
      </c>
      <c r="CQ185" s="138" t="str">
        <f>IF($I185&lt;&gt;"",INDEX('Device Refrigerant Leakage'!$F$2:$F$42,MATCH($M185,'Device Refrigerant Leakage'!$B$2:$B$42,0)),"")</f>
        <v/>
      </c>
      <c r="CR185" s="145" t="str">
        <f>IF($I185&lt;&gt;"",INDEX('Device Refrigerant Leakage'!$G$2:$G$42,MATCH($M185,'Device Refrigerant Leakage'!$B$2:$B$42,0)),"")</f>
        <v/>
      </c>
      <c r="CS185" s="145" t="str">
        <f>IF($I185&lt;&gt;"",INDEX('Device Refrigerant Leakage'!$D$2:$D$42,MATCH($M185,'Device Refrigerant Leakage'!$B$2:$B$42,0))*CP185/2204.62*CO185,"")</f>
        <v/>
      </c>
      <c r="CT185" s="145" t="str">
        <f>IF($I185&lt;&gt;"",J185*(INDEX('Device Refrigerant Leakage'!$D$2:$D$42,MATCH($M185,'Device Refrigerant Leakage'!$B$2:$B$42,0))-(INDEX('Device Refrigerant Leakage'!$D$2:$D$42,MATCH($M185,'Device Refrigerant Leakage'!$B$2:$B$42,0)))*CR185*CP185)*CQ185/2204.62*CO185,"")</f>
        <v/>
      </c>
      <c r="CU185" s="135" t="str">
        <f>IF($I185&lt;&gt;"",J185*IF(W185&lt;&gt;"AR",(CS185*K185)+CT185,(CS185*AB185)+CT185*(AB185/INDEX('Device Refrigerant Leakage'!$C$2:$C$42,MATCH($M185,'Device Refrigerant Leakage'!$B$2:$B$42,0)))),"")</f>
        <v/>
      </c>
      <c r="CW185" s="135" t="str">
        <f>IF($I185&lt;&gt;"",IF(S185="User Specified",V185,INDEX('Refrigerant GWPs'!$G$2:$G$156,MATCH(S185,'Refrigerant GWPs'!$A$2:$A$157,0))),"")</f>
        <v/>
      </c>
      <c r="CX185" s="138" t="str">
        <f>IF($I185&lt;&gt;"",INDEX('Device Refrigerant Leakage'!$E$2:$E$42,MATCH($Q185,'Device Refrigerant Leakage'!$B$2:$B$42,0)),"")</f>
        <v/>
      </c>
      <c r="CY185" s="138" t="str">
        <f>IF($I185&lt;&gt;"",INDEX('Device Refrigerant Leakage'!$F$2:$F$42,MATCH($Q185,'Device Refrigerant Leakage'!$B$2:$B$42,0)),"")</f>
        <v/>
      </c>
      <c r="CZ185" s="145" t="str">
        <f>IF($I185&lt;&gt;"",INDEX('Device Refrigerant Leakage'!$G$2:$G$42,MATCH($Q185,'Device Refrigerant Leakage'!$B$2:$B$42,0)),"")</f>
        <v/>
      </c>
      <c r="DA185" s="145" t="str">
        <f>IF($I185&lt;&gt;"",J185*INDEX('Device Refrigerant Leakage'!$D$2:$D$42,MATCH($Q185,'Device Refrigerant Leakage'!$B$2:$B$42,0))*CX185/2204.62*CW185,"")</f>
        <v/>
      </c>
      <c r="DB185" s="145" t="str">
        <f>IF($I185&lt;&gt;"",J185*(INDEX('Device Refrigerant Leakage'!$D$2:$D$42,MATCH($Q185,'Device Refrigerant Leakage'!$B$2:$B$42,0))-(INDEX('Device Refrigerant Leakage'!$D$2:$D$42,MATCH($Q185,'Device Refrigerant Leakage'!$B$2:$B$42,0)))*CZ185*CX185)*CY185/2204.62*CW185,"")</f>
        <v/>
      </c>
      <c r="DC185" s="135" t="str">
        <f t="shared" si="244"/>
        <v/>
      </c>
      <c r="DE185" s="146" t="str">
        <f>IF(W185&lt;&gt;"AR","",IF(Y185="User Specified", AA185, INDEX('Refrigerant GWPs'!$G$2:$G$154,MATCH(Y185,'Refrigerant GWPs'!$A$2:$A$154,0))))</f>
        <v/>
      </c>
      <c r="DF185" s="146" t="str">
        <f>IF(W185&lt;&gt;"AR","",INDEX('Device Refrigerant Leakage'!$E$2:$E$42,MATCH(X185,'Device Refrigerant Leakage'!$B$2:$B$42,0)))</f>
        <v/>
      </c>
      <c r="DG185" s="146" t="str">
        <f>IF(W185&lt;&gt;"AR","",INDEX('Device Refrigerant Leakage'!$F$2:$F$42,MATCH(X185,'Device Refrigerant Leakage'!$B$2:$B$42,0)))</f>
        <v/>
      </c>
      <c r="DH185" s="146" t="str">
        <f>IF(W185&lt;&gt;"AR","",INDEX('Device Refrigerant Leakage'!$G$2:$G$42,MATCH(X185,'Device Refrigerant Leakage'!$B$2:$B$42,0)))</f>
        <v/>
      </c>
      <c r="DI185" s="146" t="str">
        <f>IF(W185&lt;&gt;"AR","",J185*INDEX('Device Refrigerant Leakage'!$D$2:$D$42,MATCH(X185,'Device Refrigerant Leakage'!$B$2:$B$42,0))*DF185/2204.62*DE185)</f>
        <v/>
      </c>
      <c r="DJ185" s="146" t="str">
        <f>IF(W185&lt;&gt;"AR","",J185*(INDEX('Device Refrigerant Leakage'!$D$2:$D$42,MATCH(X185,'Device Refrigerant Leakage'!$B$2:$B$42,0))-(INDEX('Device Refrigerant Leakage'!$D$2:$D$42,MATCH(X185,'Device Refrigerant Leakage'!$B$2:$B$42,0)))*DH185*DF185)*DG185/2204.62*DE185)</f>
        <v/>
      </c>
      <c r="DK185" s="146" t="str">
        <f>IF(W185&lt;&gt;"AR","",DI185*(K185-AB185)+'Fuel Sub Calcs-Deemed'!DJ185*((K185-AB185)/INDEX('Device Refrigerant Leakage'!$C$2:$C$42,MATCH('Fuel Sub Calcs-Deemed'!X185,'Device Refrigerant Leakage'!$B$2:$B$42,0))))</f>
        <v/>
      </c>
      <c r="DM185" s="56">
        <v>171</v>
      </c>
      <c r="DN185" s="67" t="e">
        <f t="shared" si="224"/>
        <v>#N/A</v>
      </c>
      <c r="DO185" s="45" t="e">
        <f t="shared" si="225"/>
        <v>#N/A</v>
      </c>
      <c r="DP185" s="67" t="e">
        <f t="shared" si="226"/>
        <v>#N/A</v>
      </c>
      <c r="DQ185" s="45" t="e">
        <f t="shared" si="227"/>
        <v>#N/A</v>
      </c>
      <c r="DR185" s="69" t="e">
        <f t="shared" si="228"/>
        <v>#N/A</v>
      </c>
      <c r="DS185" s="34"/>
      <c r="DT185" s="67" t="e">
        <f>((BX185*CJ185)+IF($W185=MAT_AR,(BZ185*CL185),0))*(1+Reference!$E$50+Reference!$E$51)</f>
        <v>#N/A</v>
      </c>
      <c r="DU185" s="67">
        <f>((BY185*CK185)+IF($W185=MAT_AR,(CA185*CM185),0))*(1+Reference!$G$50+Reference!$G$51)</f>
        <v>0</v>
      </c>
      <c r="DV185" s="67" t="e">
        <f t="shared" si="229"/>
        <v>#VALUE!</v>
      </c>
      <c r="DX185" s="56">
        <v>171</v>
      </c>
      <c r="DY185" s="67">
        <f t="shared" si="230"/>
        <v>0</v>
      </c>
      <c r="DZ185" s="45" t="e">
        <f>VLOOKUP($R185,Dropdown!$C$3:$D$4,2,FALSE)</f>
        <v>#N/A</v>
      </c>
      <c r="EA185" s="68">
        <f t="shared" si="231"/>
        <v>0</v>
      </c>
      <c r="EB185" s="68" t="str">
        <f t="shared" si="232"/>
        <v>N/A</v>
      </c>
      <c r="EC185" s="68">
        <f t="shared" si="233"/>
        <v>0</v>
      </c>
      <c r="ED185" s="68" t="str">
        <f t="shared" si="280"/>
        <v>N/A</v>
      </c>
      <c r="EF185" s="56">
        <v>171</v>
      </c>
      <c r="EG185" s="46">
        <f t="shared" si="235"/>
        <v>0</v>
      </c>
      <c r="EH185" s="68" t="e">
        <f t="shared" si="236"/>
        <v>#N/A</v>
      </c>
      <c r="EI185" s="68" t="e">
        <f t="shared" si="237"/>
        <v>#N/A</v>
      </c>
      <c r="EJ185" s="68" t="e">
        <f t="shared" si="238"/>
        <v>#N/A</v>
      </c>
      <c r="EK185" s="68" t="e">
        <f t="shared" si="239"/>
        <v>#N/A</v>
      </c>
      <c r="EL185" s="46">
        <f t="shared" si="240"/>
        <v>0</v>
      </c>
      <c r="EM185" s="46">
        <f t="shared" si="241"/>
        <v>0</v>
      </c>
    </row>
    <row r="186" spans="1:143">
      <c r="A186" s="89"/>
      <c r="B186" s="89"/>
      <c r="C186" s="89"/>
      <c r="D186" s="89"/>
      <c r="E186" s="89"/>
      <c r="F186" s="89"/>
      <c r="G186" s="34"/>
      <c r="H186" s="56">
        <f t="shared" si="242"/>
        <v>172</v>
      </c>
      <c r="I186" s="165"/>
      <c r="J186" s="163"/>
      <c r="K186" s="163"/>
      <c r="L186" s="164"/>
      <c r="M186" s="155"/>
      <c r="N186" s="155"/>
      <c r="O186" s="144"/>
      <c r="P186" s="159" t="str">
        <f>IFERROR(IF(O186&lt;&gt;"User Specified",IF(O186&lt;&gt;"", INDEX('Refrigerant GWPs'!$G$2:$G$154,MATCH(O186,'Refrigerant GWPs'!$A$2:$A$154,0)),""),U186),0)</f>
        <v/>
      </c>
      <c r="Q186" s="155"/>
      <c r="R186" s="155"/>
      <c r="S186" s="144"/>
      <c r="T186" s="159" t="str">
        <f>IF(S186&lt;&gt;"User Specified",IF(AND(S186&lt;&gt;"User Specified",S186&lt;&gt;""), INDEX('Refrigerant GWPs'!$G$2:$G$154,MATCH(S186,'Refrigerant GWPs'!$A$2:$A$154,0)),""),V186)</f>
        <v/>
      </c>
      <c r="U186" s="144"/>
      <c r="V186" s="144"/>
      <c r="W186" s="155"/>
      <c r="X186" s="155"/>
      <c r="Y186" s="144"/>
      <c r="Z186" s="159" t="str">
        <f>IF(AND(Y186&lt;&gt;"User Specified",Y186&lt;&gt;""), INDEX('Refrigerant GWPs'!$G$2:$G$154,MATCH(Y186,'Refrigerant GWPs'!$A$2:$A$154,0)),"")</f>
        <v/>
      </c>
      <c r="AA186" s="155"/>
      <c r="AB186" s="156"/>
      <c r="AC186" s="66"/>
      <c r="AD186" s="66"/>
      <c r="AE186" s="66"/>
      <c r="AF186" s="66"/>
      <c r="AG186" s="66"/>
      <c r="AH186" s="66"/>
      <c r="AI186" s="34"/>
      <c r="AJ186" s="88">
        <f t="shared" si="200"/>
        <v>0</v>
      </c>
      <c r="AK186" s="88">
        <f t="shared" si="201"/>
        <v>0</v>
      </c>
      <c r="AL186" s="88">
        <v>0</v>
      </c>
      <c r="AM186" s="88">
        <v>0</v>
      </c>
      <c r="AN186" s="81" t="str">
        <f t="shared" si="243"/>
        <v/>
      </c>
      <c r="AO186" s="88">
        <f t="shared" si="202"/>
        <v>0</v>
      </c>
      <c r="AP186" s="88">
        <f t="shared" si="203"/>
        <v>0</v>
      </c>
      <c r="AQ186" s="81" t="str">
        <f t="shared" si="204"/>
        <v/>
      </c>
      <c r="AS186" s="41" t="b">
        <f t="shared" si="205"/>
        <v>1</v>
      </c>
      <c r="AT186" s="38">
        <f t="shared" si="206"/>
        <v>0</v>
      </c>
      <c r="AU186" s="60">
        <f t="shared" si="207"/>
        <v>0</v>
      </c>
      <c r="AV186" s="41">
        <f t="shared" si="208"/>
        <v>0</v>
      </c>
      <c r="AW186" s="41" t="b">
        <f t="shared" si="209"/>
        <v>0</v>
      </c>
      <c r="AX186" t="str">
        <f t="shared" si="210"/>
        <v>+00</v>
      </c>
      <c r="AY186" t="str">
        <f t="shared" si="211"/>
        <v>+00</v>
      </c>
      <c r="BA186" s="47" t="b">
        <f t="shared" si="245"/>
        <v>1</v>
      </c>
      <c r="BB186" s="42" t="b">
        <f t="shared" si="246"/>
        <v>1</v>
      </c>
      <c r="BC186" s="42" t="b">
        <f t="shared" si="247"/>
        <v>0</v>
      </c>
      <c r="BD186" s="42" t="b">
        <f t="shared" si="248"/>
        <v>0</v>
      </c>
      <c r="BE186" s="70">
        <f t="shared" si="249"/>
        <v>0</v>
      </c>
      <c r="BF186" s="70">
        <f t="shared" si="250"/>
        <v>0</v>
      </c>
      <c r="BG186" s="34"/>
      <c r="BI186" s="47" t="b">
        <f t="shared" si="251"/>
        <v>1</v>
      </c>
      <c r="BJ186" s="47" t="b">
        <f t="shared" si="252"/>
        <v>1</v>
      </c>
      <c r="BK186" s="42" t="b">
        <f t="shared" si="253"/>
        <v>0</v>
      </c>
      <c r="BL186" s="42" t="b">
        <f t="shared" si="254"/>
        <v>0</v>
      </c>
      <c r="BM186" s="42">
        <f t="shared" si="255"/>
        <v>0</v>
      </c>
      <c r="BN186" s="42">
        <f t="shared" si="256"/>
        <v>0</v>
      </c>
      <c r="BP186" t="e">
        <f t="shared" si="257"/>
        <v>#N/A</v>
      </c>
      <c r="BQ186" t="e">
        <f t="shared" si="258"/>
        <v>#N/A</v>
      </c>
      <c r="BR186" t="e">
        <f t="shared" si="259"/>
        <v>#N/A</v>
      </c>
      <c r="BT186" s="60">
        <f t="shared" si="268"/>
        <v>0</v>
      </c>
      <c r="BU186" s="60">
        <f t="shared" si="269"/>
        <v>0</v>
      </c>
      <c r="BV186" s="60">
        <f t="shared" si="270"/>
        <v>0</v>
      </c>
      <c r="BW186" s="60">
        <f t="shared" si="271"/>
        <v>0</v>
      </c>
      <c r="BX186" s="60">
        <f t="shared" si="260"/>
        <v>0</v>
      </c>
      <c r="BY186" s="60">
        <f t="shared" si="261"/>
        <v>0</v>
      </c>
      <c r="BZ186" s="60">
        <f t="shared" si="262"/>
        <v>0</v>
      </c>
      <c r="CA186" s="60">
        <f t="shared" si="263"/>
        <v>0</v>
      </c>
      <c r="CB186" s="60" t="e">
        <f t="shared" si="272"/>
        <v>#N/A</v>
      </c>
      <c r="CC186" s="60">
        <f t="shared" si="273"/>
        <v>100000</v>
      </c>
      <c r="CD186" s="60" t="e">
        <f t="shared" si="274"/>
        <v>#N/A</v>
      </c>
      <c r="CE186" s="60">
        <f t="shared" si="275"/>
        <v>100000</v>
      </c>
      <c r="CF186" s="83" t="e">
        <f t="shared" si="264"/>
        <v>#N/A</v>
      </c>
      <c r="CG186" s="83">
        <f t="shared" si="265"/>
        <v>0</v>
      </c>
      <c r="CH186" s="83" t="e">
        <f t="shared" si="266"/>
        <v>#N/A</v>
      </c>
      <c r="CI186" s="83">
        <f t="shared" si="267"/>
        <v>0</v>
      </c>
      <c r="CJ186" s="86" t="e">
        <f t="shared" si="276"/>
        <v>#N/A</v>
      </c>
      <c r="CK186" s="82">
        <f t="shared" si="277"/>
        <v>5.3070370403969858E-3</v>
      </c>
      <c r="CL186" s="82" t="e">
        <f t="shared" si="278"/>
        <v>#N/A</v>
      </c>
      <c r="CM186" s="82">
        <f t="shared" si="279"/>
        <v>5.3070370403969858E-3</v>
      </c>
      <c r="CO186" s="149" t="str">
        <f>IF($I186&lt;&gt;"",IF(O186="User Specified",U186,INDEX('Refrigerant GWPs'!$G$2:$G$156,MATCH(O186,'Refrigerant GWPs'!$A$2:$A$156,0))),"")</f>
        <v/>
      </c>
      <c r="CP186" s="138" t="str">
        <f>IF($I186&lt;&gt;"",INDEX('Device Refrigerant Leakage'!$E$2:$E$42,MATCH($M186,'Device Refrigerant Leakage'!$B$2:$B$42,0)),"")</f>
        <v/>
      </c>
      <c r="CQ186" s="138" t="str">
        <f>IF($I186&lt;&gt;"",INDEX('Device Refrigerant Leakage'!$F$2:$F$42,MATCH($M186,'Device Refrigerant Leakage'!$B$2:$B$42,0)),"")</f>
        <v/>
      </c>
      <c r="CR186" s="145" t="str">
        <f>IF($I186&lt;&gt;"",INDEX('Device Refrigerant Leakage'!$G$2:$G$42,MATCH($M186,'Device Refrigerant Leakage'!$B$2:$B$42,0)),"")</f>
        <v/>
      </c>
      <c r="CS186" s="145" t="str">
        <f>IF($I186&lt;&gt;"",INDEX('Device Refrigerant Leakage'!$D$2:$D$42,MATCH($M186,'Device Refrigerant Leakage'!$B$2:$B$42,0))*CP186/2204.62*CO186,"")</f>
        <v/>
      </c>
      <c r="CT186" s="145" t="str">
        <f>IF($I186&lt;&gt;"",J186*(INDEX('Device Refrigerant Leakage'!$D$2:$D$42,MATCH($M186,'Device Refrigerant Leakage'!$B$2:$B$42,0))-(INDEX('Device Refrigerant Leakage'!$D$2:$D$42,MATCH($M186,'Device Refrigerant Leakage'!$B$2:$B$42,0)))*CR186*CP186)*CQ186/2204.62*CO186,"")</f>
        <v/>
      </c>
      <c r="CU186" s="135" t="str">
        <f>IF($I186&lt;&gt;"",J186*IF(W186&lt;&gt;"AR",(CS186*K186)+CT186,(CS186*AB186)+CT186*(AB186/INDEX('Device Refrigerant Leakage'!$C$2:$C$42,MATCH($M186,'Device Refrigerant Leakage'!$B$2:$B$42,0)))),"")</f>
        <v/>
      </c>
      <c r="CW186" s="135" t="str">
        <f>IF($I186&lt;&gt;"",IF(S186="User Specified",V186,INDEX('Refrigerant GWPs'!$G$2:$G$156,MATCH(S186,'Refrigerant GWPs'!$A$2:$A$157,0))),"")</f>
        <v/>
      </c>
      <c r="CX186" s="138" t="str">
        <f>IF($I186&lt;&gt;"",INDEX('Device Refrigerant Leakage'!$E$2:$E$42,MATCH($Q186,'Device Refrigerant Leakage'!$B$2:$B$42,0)),"")</f>
        <v/>
      </c>
      <c r="CY186" s="138" t="str">
        <f>IF($I186&lt;&gt;"",INDEX('Device Refrigerant Leakage'!$F$2:$F$42,MATCH($Q186,'Device Refrigerant Leakage'!$B$2:$B$42,0)),"")</f>
        <v/>
      </c>
      <c r="CZ186" s="145" t="str">
        <f>IF($I186&lt;&gt;"",INDEX('Device Refrigerant Leakage'!$G$2:$G$42,MATCH($Q186,'Device Refrigerant Leakage'!$B$2:$B$42,0)),"")</f>
        <v/>
      </c>
      <c r="DA186" s="145" t="str">
        <f>IF($I186&lt;&gt;"",J186*INDEX('Device Refrigerant Leakage'!$D$2:$D$42,MATCH($Q186,'Device Refrigerant Leakage'!$B$2:$B$42,0))*CX186/2204.62*CW186,"")</f>
        <v/>
      </c>
      <c r="DB186" s="145" t="str">
        <f>IF($I186&lt;&gt;"",J186*(INDEX('Device Refrigerant Leakage'!$D$2:$D$42,MATCH($Q186,'Device Refrigerant Leakage'!$B$2:$B$42,0))-(INDEX('Device Refrigerant Leakage'!$D$2:$D$42,MATCH($Q186,'Device Refrigerant Leakage'!$B$2:$B$42,0)))*CZ186*CX186)*CY186/2204.62*CW186,"")</f>
        <v/>
      </c>
      <c r="DC186" s="135" t="str">
        <f t="shared" si="244"/>
        <v/>
      </c>
      <c r="DE186" s="146" t="str">
        <f>IF(W186&lt;&gt;"AR","",IF(Y186="User Specified", AA186, INDEX('Refrigerant GWPs'!$G$2:$G$154,MATCH(Y186,'Refrigerant GWPs'!$A$2:$A$154,0))))</f>
        <v/>
      </c>
      <c r="DF186" s="146" t="str">
        <f>IF(W186&lt;&gt;"AR","",INDEX('Device Refrigerant Leakage'!$E$2:$E$42,MATCH(X186,'Device Refrigerant Leakage'!$B$2:$B$42,0)))</f>
        <v/>
      </c>
      <c r="DG186" s="146" t="str">
        <f>IF(W186&lt;&gt;"AR","",INDEX('Device Refrigerant Leakage'!$F$2:$F$42,MATCH(X186,'Device Refrigerant Leakage'!$B$2:$B$42,0)))</f>
        <v/>
      </c>
      <c r="DH186" s="146" t="str">
        <f>IF(W186&lt;&gt;"AR","",INDEX('Device Refrigerant Leakage'!$G$2:$G$42,MATCH(X186,'Device Refrigerant Leakage'!$B$2:$B$42,0)))</f>
        <v/>
      </c>
      <c r="DI186" s="146" t="str">
        <f>IF(W186&lt;&gt;"AR","",J186*INDEX('Device Refrigerant Leakage'!$D$2:$D$42,MATCH(X186,'Device Refrigerant Leakage'!$B$2:$B$42,0))*DF186/2204.62*DE186)</f>
        <v/>
      </c>
      <c r="DJ186" s="146" t="str">
        <f>IF(W186&lt;&gt;"AR","",J186*(INDEX('Device Refrigerant Leakage'!$D$2:$D$42,MATCH(X186,'Device Refrigerant Leakage'!$B$2:$B$42,0))-(INDEX('Device Refrigerant Leakage'!$D$2:$D$42,MATCH(X186,'Device Refrigerant Leakage'!$B$2:$B$42,0)))*DH186*DF186)*DG186/2204.62*DE186)</f>
        <v/>
      </c>
      <c r="DK186" s="146" t="str">
        <f>IF(W186&lt;&gt;"AR","",DI186*(K186-AB186)+'Fuel Sub Calcs-Deemed'!DJ186*((K186-AB186)/INDEX('Device Refrigerant Leakage'!$C$2:$C$42,MATCH('Fuel Sub Calcs-Deemed'!X186,'Device Refrigerant Leakage'!$B$2:$B$42,0))))</f>
        <v/>
      </c>
      <c r="DM186" s="56">
        <v>172</v>
      </c>
      <c r="DN186" s="67" t="e">
        <f t="shared" si="224"/>
        <v>#N/A</v>
      </c>
      <c r="DO186" s="45" t="e">
        <f t="shared" si="225"/>
        <v>#N/A</v>
      </c>
      <c r="DP186" s="67" t="e">
        <f t="shared" si="226"/>
        <v>#N/A</v>
      </c>
      <c r="DQ186" s="45" t="e">
        <f t="shared" si="227"/>
        <v>#N/A</v>
      </c>
      <c r="DR186" s="69" t="e">
        <f t="shared" si="228"/>
        <v>#N/A</v>
      </c>
      <c r="DS186" s="34"/>
      <c r="DT186" s="67" t="e">
        <f>((BX186*CJ186)+IF($W186=MAT_AR,(BZ186*CL186),0))*(1+Reference!$E$50+Reference!$E$51)</f>
        <v>#N/A</v>
      </c>
      <c r="DU186" s="67">
        <f>((BY186*CK186)+IF($W186=MAT_AR,(CA186*CM186),0))*(1+Reference!$G$50+Reference!$G$51)</f>
        <v>0</v>
      </c>
      <c r="DV186" s="67" t="e">
        <f t="shared" si="229"/>
        <v>#VALUE!</v>
      </c>
      <c r="DX186" s="56">
        <v>172</v>
      </c>
      <c r="DY186" s="67">
        <f t="shared" si="230"/>
        <v>0</v>
      </c>
      <c r="DZ186" s="45" t="e">
        <f>VLOOKUP($R186,Dropdown!$C$3:$D$4,2,FALSE)</f>
        <v>#N/A</v>
      </c>
      <c r="EA186" s="68">
        <f t="shared" si="231"/>
        <v>0</v>
      </c>
      <c r="EB186" s="68" t="str">
        <f t="shared" si="232"/>
        <v>N/A</v>
      </c>
      <c r="EC186" s="68">
        <f t="shared" si="233"/>
        <v>0</v>
      </c>
      <c r="ED186" s="68" t="str">
        <f t="shared" si="280"/>
        <v>N/A</v>
      </c>
      <c r="EF186" s="56">
        <v>172</v>
      </c>
      <c r="EG186" s="46">
        <f t="shared" si="235"/>
        <v>0</v>
      </c>
      <c r="EH186" s="68" t="e">
        <f t="shared" si="236"/>
        <v>#N/A</v>
      </c>
      <c r="EI186" s="68" t="e">
        <f t="shared" si="237"/>
        <v>#N/A</v>
      </c>
      <c r="EJ186" s="68" t="e">
        <f t="shared" si="238"/>
        <v>#N/A</v>
      </c>
      <c r="EK186" s="68" t="e">
        <f t="shared" si="239"/>
        <v>#N/A</v>
      </c>
      <c r="EL186" s="46">
        <f t="shared" si="240"/>
        <v>0</v>
      </c>
      <c r="EM186" s="46">
        <f t="shared" si="241"/>
        <v>0</v>
      </c>
    </row>
    <row r="187" spans="1:143">
      <c r="A187" s="89"/>
      <c r="B187" s="89"/>
      <c r="C187" s="89"/>
      <c r="D187" s="89"/>
      <c r="E187" s="89"/>
      <c r="F187" s="89"/>
      <c r="G187" s="34"/>
      <c r="H187" s="56">
        <f t="shared" si="242"/>
        <v>173</v>
      </c>
      <c r="I187" s="165"/>
      <c r="J187" s="163"/>
      <c r="K187" s="163"/>
      <c r="L187" s="164"/>
      <c r="M187" s="155"/>
      <c r="N187" s="155"/>
      <c r="O187" s="144"/>
      <c r="P187" s="159" t="str">
        <f>IFERROR(IF(O187&lt;&gt;"User Specified",IF(O187&lt;&gt;"", INDEX('Refrigerant GWPs'!$G$2:$G$154,MATCH(O187,'Refrigerant GWPs'!$A$2:$A$154,0)),""),U187),0)</f>
        <v/>
      </c>
      <c r="Q187" s="155"/>
      <c r="R187" s="155"/>
      <c r="S187" s="144"/>
      <c r="T187" s="159" t="str">
        <f>IF(S187&lt;&gt;"User Specified",IF(AND(S187&lt;&gt;"User Specified",S187&lt;&gt;""), INDEX('Refrigerant GWPs'!$G$2:$G$154,MATCH(S187,'Refrigerant GWPs'!$A$2:$A$154,0)),""),V187)</f>
        <v/>
      </c>
      <c r="U187" s="144"/>
      <c r="V187" s="144"/>
      <c r="W187" s="155"/>
      <c r="X187" s="155"/>
      <c r="Y187" s="144"/>
      <c r="Z187" s="159" t="str">
        <f>IF(AND(Y187&lt;&gt;"User Specified",Y187&lt;&gt;""), INDEX('Refrigerant GWPs'!$G$2:$G$154,MATCH(Y187,'Refrigerant GWPs'!$A$2:$A$154,0)),"")</f>
        <v/>
      </c>
      <c r="AA187" s="155"/>
      <c r="AB187" s="156"/>
      <c r="AC187" s="66"/>
      <c r="AD187" s="66"/>
      <c r="AE187" s="66"/>
      <c r="AF187" s="66"/>
      <c r="AG187" s="66"/>
      <c r="AH187" s="66"/>
      <c r="AI187" s="34"/>
      <c r="AJ187" s="88">
        <f t="shared" si="200"/>
        <v>0</v>
      </c>
      <c r="AK187" s="88">
        <f t="shared" si="201"/>
        <v>0</v>
      </c>
      <c r="AL187" s="88">
        <v>0</v>
      </c>
      <c r="AM187" s="88">
        <v>0</v>
      </c>
      <c r="AN187" s="81" t="str">
        <f t="shared" si="243"/>
        <v/>
      </c>
      <c r="AO187" s="88">
        <f t="shared" si="202"/>
        <v>0</v>
      </c>
      <c r="AP187" s="88">
        <f t="shared" si="203"/>
        <v>0</v>
      </c>
      <c r="AQ187" s="81" t="str">
        <f t="shared" si="204"/>
        <v/>
      </c>
      <c r="AS187" s="41" t="b">
        <f t="shared" si="205"/>
        <v>1</v>
      </c>
      <c r="AT187" s="38">
        <f t="shared" si="206"/>
        <v>0</v>
      </c>
      <c r="AU187" s="60">
        <f t="shared" si="207"/>
        <v>0</v>
      </c>
      <c r="AV187" s="41">
        <f t="shared" si="208"/>
        <v>0</v>
      </c>
      <c r="AW187" s="41" t="b">
        <f t="shared" si="209"/>
        <v>0</v>
      </c>
      <c r="AX187" t="str">
        <f t="shared" si="210"/>
        <v>+00</v>
      </c>
      <c r="AY187" t="str">
        <f t="shared" si="211"/>
        <v>+00</v>
      </c>
      <c r="BA187" s="47" t="b">
        <f t="shared" si="245"/>
        <v>1</v>
      </c>
      <c r="BB187" s="42" t="b">
        <f t="shared" si="246"/>
        <v>1</v>
      </c>
      <c r="BC187" s="42" t="b">
        <f t="shared" si="247"/>
        <v>0</v>
      </c>
      <c r="BD187" s="42" t="b">
        <f t="shared" si="248"/>
        <v>0</v>
      </c>
      <c r="BE187" s="70">
        <f t="shared" si="249"/>
        <v>0</v>
      </c>
      <c r="BF187" s="70">
        <f t="shared" si="250"/>
        <v>0</v>
      </c>
      <c r="BG187" s="34"/>
      <c r="BI187" s="47" t="b">
        <f t="shared" si="251"/>
        <v>1</v>
      </c>
      <c r="BJ187" s="47" t="b">
        <f t="shared" si="252"/>
        <v>1</v>
      </c>
      <c r="BK187" s="42" t="b">
        <f t="shared" si="253"/>
        <v>0</v>
      </c>
      <c r="BL187" s="42" t="b">
        <f t="shared" si="254"/>
        <v>0</v>
      </c>
      <c r="BM187" s="42">
        <f t="shared" si="255"/>
        <v>0</v>
      </c>
      <c r="BN187" s="42">
        <f t="shared" si="256"/>
        <v>0</v>
      </c>
      <c r="BP187" t="e">
        <f t="shared" si="257"/>
        <v>#N/A</v>
      </c>
      <c r="BQ187" t="e">
        <f t="shared" si="258"/>
        <v>#N/A</v>
      </c>
      <c r="BR187" t="e">
        <f t="shared" si="259"/>
        <v>#N/A</v>
      </c>
      <c r="BT187" s="60">
        <f t="shared" si="268"/>
        <v>0</v>
      </c>
      <c r="BU187" s="60">
        <f t="shared" si="269"/>
        <v>0</v>
      </c>
      <c r="BV187" s="60">
        <f t="shared" si="270"/>
        <v>0</v>
      </c>
      <c r="BW187" s="60">
        <f t="shared" si="271"/>
        <v>0</v>
      </c>
      <c r="BX187" s="60">
        <f t="shared" si="260"/>
        <v>0</v>
      </c>
      <c r="BY187" s="60">
        <f t="shared" si="261"/>
        <v>0</v>
      </c>
      <c r="BZ187" s="60">
        <f t="shared" si="262"/>
        <v>0</v>
      </c>
      <c r="CA187" s="60">
        <f t="shared" si="263"/>
        <v>0</v>
      </c>
      <c r="CB187" s="60" t="e">
        <f t="shared" si="272"/>
        <v>#N/A</v>
      </c>
      <c r="CC187" s="60">
        <f t="shared" si="273"/>
        <v>100000</v>
      </c>
      <c r="CD187" s="60" t="e">
        <f t="shared" si="274"/>
        <v>#N/A</v>
      </c>
      <c r="CE187" s="60">
        <f t="shared" si="275"/>
        <v>100000</v>
      </c>
      <c r="CF187" s="83" t="e">
        <f t="shared" si="264"/>
        <v>#N/A</v>
      </c>
      <c r="CG187" s="83">
        <f t="shared" si="265"/>
        <v>0</v>
      </c>
      <c r="CH187" s="83" t="e">
        <f t="shared" si="266"/>
        <v>#N/A</v>
      </c>
      <c r="CI187" s="83">
        <f t="shared" si="267"/>
        <v>0</v>
      </c>
      <c r="CJ187" s="86" t="e">
        <f t="shared" si="276"/>
        <v>#N/A</v>
      </c>
      <c r="CK187" s="82">
        <f t="shared" si="277"/>
        <v>5.3070370403969858E-3</v>
      </c>
      <c r="CL187" s="82" t="e">
        <f t="shared" si="278"/>
        <v>#N/A</v>
      </c>
      <c r="CM187" s="82">
        <f t="shared" si="279"/>
        <v>5.3070370403969858E-3</v>
      </c>
      <c r="CO187" s="149" t="str">
        <f>IF($I187&lt;&gt;"",IF(O187="User Specified",U187,INDEX('Refrigerant GWPs'!$G$2:$G$156,MATCH(O187,'Refrigerant GWPs'!$A$2:$A$156,0))),"")</f>
        <v/>
      </c>
      <c r="CP187" s="138" t="str">
        <f>IF($I187&lt;&gt;"",INDEX('Device Refrigerant Leakage'!$E$2:$E$42,MATCH($M187,'Device Refrigerant Leakage'!$B$2:$B$42,0)),"")</f>
        <v/>
      </c>
      <c r="CQ187" s="138" t="str">
        <f>IF($I187&lt;&gt;"",INDEX('Device Refrigerant Leakage'!$F$2:$F$42,MATCH($M187,'Device Refrigerant Leakage'!$B$2:$B$42,0)),"")</f>
        <v/>
      </c>
      <c r="CR187" s="145" t="str">
        <f>IF($I187&lt;&gt;"",INDEX('Device Refrigerant Leakage'!$G$2:$G$42,MATCH($M187,'Device Refrigerant Leakage'!$B$2:$B$42,0)),"")</f>
        <v/>
      </c>
      <c r="CS187" s="145" t="str">
        <f>IF($I187&lt;&gt;"",INDEX('Device Refrigerant Leakage'!$D$2:$D$42,MATCH($M187,'Device Refrigerant Leakage'!$B$2:$B$42,0))*CP187/2204.62*CO187,"")</f>
        <v/>
      </c>
      <c r="CT187" s="145" t="str">
        <f>IF($I187&lt;&gt;"",J187*(INDEX('Device Refrigerant Leakage'!$D$2:$D$42,MATCH($M187,'Device Refrigerant Leakage'!$B$2:$B$42,0))-(INDEX('Device Refrigerant Leakage'!$D$2:$D$42,MATCH($M187,'Device Refrigerant Leakage'!$B$2:$B$42,0)))*CR187*CP187)*CQ187/2204.62*CO187,"")</f>
        <v/>
      </c>
      <c r="CU187" s="135" t="str">
        <f>IF($I187&lt;&gt;"",J187*IF(W187&lt;&gt;"AR",(CS187*K187)+CT187,(CS187*AB187)+CT187*(AB187/INDEX('Device Refrigerant Leakage'!$C$2:$C$42,MATCH($M187,'Device Refrigerant Leakage'!$B$2:$B$42,0)))),"")</f>
        <v/>
      </c>
      <c r="CW187" s="135" t="str">
        <f>IF($I187&lt;&gt;"",IF(S187="User Specified",V187,INDEX('Refrigerant GWPs'!$G$2:$G$156,MATCH(S187,'Refrigerant GWPs'!$A$2:$A$157,0))),"")</f>
        <v/>
      </c>
      <c r="CX187" s="138" t="str">
        <f>IF($I187&lt;&gt;"",INDEX('Device Refrigerant Leakage'!$E$2:$E$42,MATCH($Q187,'Device Refrigerant Leakage'!$B$2:$B$42,0)),"")</f>
        <v/>
      </c>
      <c r="CY187" s="138" t="str">
        <f>IF($I187&lt;&gt;"",INDEX('Device Refrigerant Leakage'!$F$2:$F$42,MATCH($Q187,'Device Refrigerant Leakage'!$B$2:$B$42,0)),"")</f>
        <v/>
      </c>
      <c r="CZ187" s="145" t="str">
        <f>IF($I187&lt;&gt;"",INDEX('Device Refrigerant Leakage'!$G$2:$G$42,MATCH($Q187,'Device Refrigerant Leakage'!$B$2:$B$42,0)),"")</f>
        <v/>
      </c>
      <c r="DA187" s="145" t="str">
        <f>IF($I187&lt;&gt;"",J187*INDEX('Device Refrigerant Leakage'!$D$2:$D$42,MATCH($Q187,'Device Refrigerant Leakage'!$B$2:$B$42,0))*CX187/2204.62*CW187,"")</f>
        <v/>
      </c>
      <c r="DB187" s="145" t="str">
        <f>IF($I187&lt;&gt;"",J187*(INDEX('Device Refrigerant Leakage'!$D$2:$D$42,MATCH($Q187,'Device Refrigerant Leakage'!$B$2:$B$42,0))-(INDEX('Device Refrigerant Leakage'!$D$2:$D$42,MATCH($Q187,'Device Refrigerant Leakage'!$B$2:$B$42,0)))*CZ187*CX187)*CY187/2204.62*CW187,"")</f>
        <v/>
      </c>
      <c r="DC187" s="135" t="str">
        <f t="shared" si="244"/>
        <v/>
      </c>
      <c r="DE187" s="146" t="str">
        <f>IF(W187&lt;&gt;"AR","",IF(Y187="User Specified", AA187, INDEX('Refrigerant GWPs'!$G$2:$G$154,MATCH(Y187,'Refrigerant GWPs'!$A$2:$A$154,0))))</f>
        <v/>
      </c>
      <c r="DF187" s="146" t="str">
        <f>IF(W187&lt;&gt;"AR","",INDEX('Device Refrigerant Leakage'!$E$2:$E$42,MATCH(X187,'Device Refrigerant Leakage'!$B$2:$B$42,0)))</f>
        <v/>
      </c>
      <c r="DG187" s="146" t="str">
        <f>IF(W187&lt;&gt;"AR","",INDEX('Device Refrigerant Leakage'!$F$2:$F$42,MATCH(X187,'Device Refrigerant Leakage'!$B$2:$B$42,0)))</f>
        <v/>
      </c>
      <c r="DH187" s="146" t="str">
        <f>IF(W187&lt;&gt;"AR","",INDEX('Device Refrigerant Leakage'!$G$2:$G$42,MATCH(X187,'Device Refrigerant Leakage'!$B$2:$B$42,0)))</f>
        <v/>
      </c>
      <c r="DI187" s="146" t="str">
        <f>IF(W187&lt;&gt;"AR","",J187*INDEX('Device Refrigerant Leakage'!$D$2:$D$42,MATCH(X187,'Device Refrigerant Leakage'!$B$2:$B$42,0))*DF187/2204.62*DE187)</f>
        <v/>
      </c>
      <c r="DJ187" s="146" t="str">
        <f>IF(W187&lt;&gt;"AR","",J187*(INDEX('Device Refrigerant Leakage'!$D$2:$D$42,MATCH(X187,'Device Refrigerant Leakage'!$B$2:$B$42,0))-(INDEX('Device Refrigerant Leakage'!$D$2:$D$42,MATCH(X187,'Device Refrigerant Leakage'!$B$2:$B$42,0)))*DH187*DF187)*DG187/2204.62*DE187)</f>
        <v/>
      </c>
      <c r="DK187" s="146" t="str">
        <f>IF(W187&lt;&gt;"AR","",DI187*(K187-AB187)+'Fuel Sub Calcs-Deemed'!DJ187*((K187-AB187)/INDEX('Device Refrigerant Leakage'!$C$2:$C$42,MATCH('Fuel Sub Calcs-Deemed'!X187,'Device Refrigerant Leakage'!$B$2:$B$42,0))))</f>
        <v/>
      </c>
      <c r="DM187" s="56">
        <v>173</v>
      </c>
      <c r="DN187" s="67" t="e">
        <f t="shared" si="224"/>
        <v>#N/A</v>
      </c>
      <c r="DO187" s="45" t="e">
        <f t="shared" si="225"/>
        <v>#N/A</v>
      </c>
      <c r="DP187" s="67" t="e">
        <f t="shared" si="226"/>
        <v>#N/A</v>
      </c>
      <c r="DQ187" s="45" t="e">
        <f t="shared" si="227"/>
        <v>#N/A</v>
      </c>
      <c r="DR187" s="69" t="e">
        <f t="shared" si="228"/>
        <v>#N/A</v>
      </c>
      <c r="DS187" s="34"/>
      <c r="DT187" s="67" t="e">
        <f>((BX187*CJ187)+IF($W187=MAT_AR,(BZ187*CL187),0))*(1+Reference!$E$50+Reference!$E$51)</f>
        <v>#N/A</v>
      </c>
      <c r="DU187" s="67">
        <f>((BY187*CK187)+IF($W187=MAT_AR,(CA187*CM187),0))*(1+Reference!$G$50+Reference!$G$51)</f>
        <v>0</v>
      </c>
      <c r="DV187" s="67" t="e">
        <f t="shared" si="229"/>
        <v>#VALUE!</v>
      </c>
      <c r="DX187" s="56">
        <v>173</v>
      </c>
      <c r="DY187" s="67">
        <f t="shared" si="230"/>
        <v>0</v>
      </c>
      <c r="DZ187" s="45" t="e">
        <f>VLOOKUP($R187,Dropdown!$C$3:$D$4,2,FALSE)</f>
        <v>#N/A</v>
      </c>
      <c r="EA187" s="68">
        <f t="shared" si="231"/>
        <v>0</v>
      </c>
      <c r="EB187" s="68" t="str">
        <f t="shared" si="232"/>
        <v>N/A</v>
      </c>
      <c r="EC187" s="68">
        <f t="shared" si="233"/>
        <v>0</v>
      </c>
      <c r="ED187" s="68" t="str">
        <f t="shared" si="280"/>
        <v>N/A</v>
      </c>
      <c r="EF187" s="56">
        <v>173</v>
      </c>
      <c r="EG187" s="46">
        <f t="shared" si="235"/>
        <v>0</v>
      </c>
      <c r="EH187" s="68" t="e">
        <f t="shared" si="236"/>
        <v>#N/A</v>
      </c>
      <c r="EI187" s="68" t="e">
        <f t="shared" si="237"/>
        <v>#N/A</v>
      </c>
      <c r="EJ187" s="68" t="e">
        <f t="shared" si="238"/>
        <v>#N/A</v>
      </c>
      <c r="EK187" s="68" t="e">
        <f t="shared" si="239"/>
        <v>#N/A</v>
      </c>
      <c r="EL187" s="46">
        <f t="shared" si="240"/>
        <v>0</v>
      </c>
      <c r="EM187" s="46">
        <f t="shared" si="241"/>
        <v>0</v>
      </c>
    </row>
    <row r="188" spans="1:143">
      <c r="A188" s="89"/>
      <c r="B188" s="89"/>
      <c r="C188" s="89"/>
      <c r="D188" s="89"/>
      <c r="E188" s="89"/>
      <c r="F188" s="89"/>
      <c r="G188" s="34"/>
      <c r="H188" s="56">
        <f t="shared" si="242"/>
        <v>174</v>
      </c>
      <c r="I188" s="165"/>
      <c r="J188" s="163"/>
      <c r="K188" s="163"/>
      <c r="L188" s="164"/>
      <c r="M188" s="155"/>
      <c r="N188" s="155"/>
      <c r="O188" s="144"/>
      <c r="P188" s="159" t="str">
        <f>IFERROR(IF(O188&lt;&gt;"User Specified",IF(O188&lt;&gt;"", INDEX('Refrigerant GWPs'!$G$2:$G$154,MATCH(O188,'Refrigerant GWPs'!$A$2:$A$154,0)),""),U188),0)</f>
        <v/>
      </c>
      <c r="Q188" s="155"/>
      <c r="R188" s="155"/>
      <c r="S188" s="144"/>
      <c r="T188" s="159" t="str">
        <f>IF(S188&lt;&gt;"User Specified",IF(AND(S188&lt;&gt;"User Specified",S188&lt;&gt;""), INDEX('Refrigerant GWPs'!$G$2:$G$154,MATCH(S188,'Refrigerant GWPs'!$A$2:$A$154,0)),""),V188)</f>
        <v/>
      </c>
      <c r="U188" s="144"/>
      <c r="V188" s="144"/>
      <c r="W188" s="155"/>
      <c r="X188" s="155"/>
      <c r="Y188" s="144"/>
      <c r="Z188" s="159" t="str">
        <f>IF(AND(Y188&lt;&gt;"User Specified",Y188&lt;&gt;""), INDEX('Refrigerant GWPs'!$G$2:$G$154,MATCH(Y188,'Refrigerant GWPs'!$A$2:$A$154,0)),"")</f>
        <v/>
      </c>
      <c r="AA188" s="155"/>
      <c r="AB188" s="156"/>
      <c r="AC188" s="66"/>
      <c r="AD188" s="66"/>
      <c r="AE188" s="66"/>
      <c r="AF188" s="66"/>
      <c r="AG188" s="66"/>
      <c r="AH188" s="66"/>
      <c r="AI188" s="34"/>
      <c r="AJ188" s="88">
        <f t="shared" si="200"/>
        <v>0</v>
      </c>
      <c r="AK188" s="88">
        <f t="shared" si="201"/>
        <v>0</v>
      </c>
      <c r="AL188" s="88">
        <v>0</v>
      </c>
      <c r="AM188" s="88">
        <v>0</v>
      </c>
      <c r="AN188" s="81" t="str">
        <f t="shared" si="243"/>
        <v/>
      </c>
      <c r="AO188" s="88">
        <f t="shared" si="202"/>
        <v>0</v>
      </c>
      <c r="AP188" s="88">
        <f t="shared" si="203"/>
        <v>0</v>
      </c>
      <c r="AQ188" s="81" t="str">
        <f t="shared" si="204"/>
        <v/>
      </c>
      <c r="AS188" s="41" t="b">
        <f t="shared" si="205"/>
        <v>1</v>
      </c>
      <c r="AT188" s="38">
        <f t="shared" si="206"/>
        <v>0</v>
      </c>
      <c r="AU188" s="60">
        <f t="shared" si="207"/>
        <v>0</v>
      </c>
      <c r="AV188" s="41">
        <f t="shared" si="208"/>
        <v>0</v>
      </c>
      <c r="AW188" s="41" t="b">
        <f t="shared" si="209"/>
        <v>0</v>
      </c>
      <c r="AX188" t="str">
        <f t="shared" si="210"/>
        <v>+00</v>
      </c>
      <c r="AY188" t="str">
        <f t="shared" si="211"/>
        <v>+00</v>
      </c>
      <c r="BA188" s="47" t="b">
        <f t="shared" si="245"/>
        <v>1</v>
      </c>
      <c r="BB188" s="42" t="b">
        <f t="shared" si="246"/>
        <v>1</v>
      </c>
      <c r="BC188" s="42" t="b">
        <f t="shared" si="247"/>
        <v>0</v>
      </c>
      <c r="BD188" s="42" t="b">
        <f t="shared" si="248"/>
        <v>0</v>
      </c>
      <c r="BE188" s="70">
        <f t="shared" si="249"/>
        <v>0</v>
      </c>
      <c r="BF188" s="70">
        <f t="shared" si="250"/>
        <v>0</v>
      </c>
      <c r="BG188" s="34"/>
      <c r="BI188" s="47" t="b">
        <f t="shared" si="251"/>
        <v>1</v>
      </c>
      <c r="BJ188" s="47" t="b">
        <f t="shared" si="252"/>
        <v>1</v>
      </c>
      <c r="BK188" s="42" t="b">
        <f t="shared" si="253"/>
        <v>0</v>
      </c>
      <c r="BL188" s="42" t="b">
        <f t="shared" si="254"/>
        <v>0</v>
      </c>
      <c r="BM188" s="42">
        <f t="shared" si="255"/>
        <v>0</v>
      </c>
      <c r="BN188" s="42">
        <f t="shared" si="256"/>
        <v>0</v>
      </c>
      <c r="BP188" t="e">
        <f t="shared" si="257"/>
        <v>#N/A</v>
      </c>
      <c r="BQ188" t="e">
        <f t="shared" si="258"/>
        <v>#N/A</v>
      </c>
      <c r="BR188" t="e">
        <f t="shared" si="259"/>
        <v>#N/A</v>
      </c>
      <c r="BT188" s="60">
        <f t="shared" si="268"/>
        <v>0</v>
      </c>
      <c r="BU188" s="60">
        <f t="shared" si="269"/>
        <v>0</v>
      </c>
      <c r="BV188" s="60">
        <f t="shared" si="270"/>
        <v>0</v>
      </c>
      <c r="BW188" s="60">
        <f t="shared" si="271"/>
        <v>0</v>
      </c>
      <c r="BX188" s="60">
        <f t="shared" si="260"/>
        <v>0</v>
      </c>
      <c r="BY188" s="60">
        <f t="shared" si="261"/>
        <v>0</v>
      </c>
      <c r="BZ188" s="60">
        <f t="shared" si="262"/>
        <v>0</v>
      </c>
      <c r="CA188" s="60">
        <f t="shared" si="263"/>
        <v>0</v>
      </c>
      <c r="CB188" s="60" t="e">
        <f t="shared" si="272"/>
        <v>#N/A</v>
      </c>
      <c r="CC188" s="60">
        <f t="shared" si="273"/>
        <v>100000</v>
      </c>
      <c r="CD188" s="60" t="e">
        <f t="shared" si="274"/>
        <v>#N/A</v>
      </c>
      <c r="CE188" s="60">
        <f t="shared" si="275"/>
        <v>100000</v>
      </c>
      <c r="CF188" s="83" t="e">
        <f t="shared" si="264"/>
        <v>#N/A</v>
      </c>
      <c r="CG188" s="83">
        <f t="shared" si="265"/>
        <v>0</v>
      </c>
      <c r="CH188" s="83" t="e">
        <f t="shared" si="266"/>
        <v>#N/A</v>
      </c>
      <c r="CI188" s="83">
        <f t="shared" si="267"/>
        <v>0</v>
      </c>
      <c r="CJ188" s="86" t="e">
        <f t="shared" si="276"/>
        <v>#N/A</v>
      </c>
      <c r="CK188" s="82">
        <f t="shared" si="277"/>
        <v>5.3070370403969858E-3</v>
      </c>
      <c r="CL188" s="82" t="e">
        <f t="shared" si="278"/>
        <v>#N/A</v>
      </c>
      <c r="CM188" s="82">
        <f t="shared" si="279"/>
        <v>5.3070370403969858E-3</v>
      </c>
      <c r="CO188" s="149" t="str">
        <f>IF($I188&lt;&gt;"",IF(O188="User Specified",U188,INDEX('Refrigerant GWPs'!$G$2:$G$156,MATCH(O188,'Refrigerant GWPs'!$A$2:$A$156,0))),"")</f>
        <v/>
      </c>
      <c r="CP188" s="138" t="str">
        <f>IF($I188&lt;&gt;"",INDEX('Device Refrigerant Leakage'!$E$2:$E$42,MATCH($M188,'Device Refrigerant Leakage'!$B$2:$B$42,0)),"")</f>
        <v/>
      </c>
      <c r="CQ188" s="138" t="str">
        <f>IF($I188&lt;&gt;"",INDEX('Device Refrigerant Leakage'!$F$2:$F$42,MATCH($M188,'Device Refrigerant Leakage'!$B$2:$B$42,0)),"")</f>
        <v/>
      </c>
      <c r="CR188" s="145" t="str">
        <f>IF($I188&lt;&gt;"",INDEX('Device Refrigerant Leakage'!$G$2:$G$42,MATCH($M188,'Device Refrigerant Leakage'!$B$2:$B$42,0)),"")</f>
        <v/>
      </c>
      <c r="CS188" s="145" t="str">
        <f>IF($I188&lt;&gt;"",INDEX('Device Refrigerant Leakage'!$D$2:$D$42,MATCH($M188,'Device Refrigerant Leakage'!$B$2:$B$42,0))*CP188/2204.62*CO188,"")</f>
        <v/>
      </c>
      <c r="CT188" s="145" t="str">
        <f>IF($I188&lt;&gt;"",J188*(INDEX('Device Refrigerant Leakage'!$D$2:$D$42,MATCH($M188,'Device Refrigerant Leakage'!$B$2:$B$42,0))-(INDEX('Device Refrigerant Leakage'!$D$2:$D$42,MATCH($M188,'Device Refrigerant Leakage'!$B$2:$B$42,0)))*CR188*CP188)*CQ188/2204.62*CO188,"")</f>
        <v/>
      </c>
      <c r="CU188" s="135" t="str">
        <f>IF($I188&lt;&gt;"",J188*IF(W188&lt;&gt;"AR",(CS188*K188)+CT188,(CS188*AB188)+CT188*(AB188/INDEX('Device Refrigerant Leakage'!$C$2:$C$42,MATCH($M188,'Device Refrigerant Leakage'!$B$2:$B$42,0)))),"")</f>
        <v/>
      </c>
      <c r="CW188" s="135" t="str">
        <f>IF($I188&lt;&gt;"",IF(S188="User Specified",V188,INDEX('Refrigerant GWPs'!$G$2:$G$156,MATCH(S188,'Refrigerant GWPs'!$A$2:$A$157,0))),"")</f>
        <v/>
      </c>
      <c r="CX188" s="138" t="str">
        <f>IF($I188&lt;&gt;"",INDEX('Device Refrigerant Leakage'!$E$2:$E$42,MATCH($Q188,'Device Refrigerant Leakage'!$B$2:$B$42,0)),"")</f>
        <v/>
      </c>
      <c r="CY188" s="138" t="str">
        <f>IF($I188&lt;&gt;"",INDEX('Device Refrigerant Leakage'!$F$2:$F$42,MATCH($Q188,'Device Refrigerant Leakage'!$B$2:$B$42,0)),"")</f>
        <v/>
      </c>
      <c r="CZ188" s="145" t="str">
        <f>IF($I188&lt;&gt;"",INDEX('Device Refrigerant Leakage'!$G$2:$G$42,MATCH($Q188,'Device Refrigerant Leakage'!$B$2:$B$42,0)),"")</f>
        <v/>
      </c>
      <c r="DA188" s="145" t="str">
        <f>IF($I188&lt;&gt;"",J188*INDEX('Device Refrigerant Leakage'!$D$2:$D$42,MATCH($Q188,'Device Refrigerant Leakage'!$B$2:$B$42,0))*CX188/2204.62*CW188,"")</f>
        <v/>
      </c>
      <c r="DB188" s="145" t="str">
        <f>IF($I188&lt;&gt;"",J188*(INDEX('Device Refrigerant Leakage'!$D$2:$D$42,MATCH($Q188,'Device Refrigerant Leakage'!$B$2:$B$42,0))-(INDEX('Device Refrigerant Leakage'!$D$2:$D$42,MATCH($Q188,'Device Refrigerant Leakage'!$B$2:$B$42,0)))*CZ188*CX188)*CY188/2204.62*CW188,"")</f>
        <v/>
      </c>
      <c r="DC188" s="135" t="str">
        <f t="shared" si="244"/>
        <v/>
      </c>
      <c r="DE188" s="146" t="str">
        <f>IF(W188&lt;&gt;"AR","",IF(Y188="User Specified", AA188, INDEX('Refrigerant GWPs'!$G$2:$G$154,MATCH(Y188,'Refrigerant GWPs'!$A$2:$A$154,0))))</f>
        <v/>
      </c>
      <c r="DF188" s="146" t="str">
        <f>IF(W188&lt;&gt;"AR","",INDEX('Device Refrigerant Leakage'!$E$2:$E$42,MATCH(X188,'Device Refrigerant Leakage'!$B$2:$B$42,0)))</f>
        <v/>
      </c>
      <c r="DG188" s="146" t="str">
        <f>IF(W188&lt;&gt;"AR","",INDEX('Device Refrigerant Leakage'!$F$2:$F$42,MATCH(X188,'Device Refrigerant Leakage'!$B$2:$B$42,0)))</f>
        <v/>
      </c>
      <c r="DH188" s="146" t="str">
        <f>IF(W188&lt;&gt;"AR","",INDEX('Device Refrigerant Leakage'!$G$2:$G$42,MATCH(X188,'Device Refrigerant Leakage'!$B$2:$B$42,0)))</f>
        <v/>
      </c>
      <c r="DI188" s="146" t="str">
        <f>IF(W188&lt;&gt;"AR","",J188*INDEX('Device Refrigerant Leakage'!$D$2:$D$42,MATCH(X188,'Device Refrigerant Leakage'!$B$2:$B$42,0))*DF188/2204.62*DE188)</f>
        <v/>
      </c>
      <c r="DJ188" s="146" t="str">
        <f>IF(W188&lt;&gt;"AR","",J188*(INDEX('Device Refrigerant Leakage'!$D$2:$D$42,MATCH(X188,'Device Refrigerant Leakage'!$B$2:$B$42,0))-(INDEX('Device Refrigerant Leakage'!$D$2:$D$42,MATCH(X188,'Device Refrigerant Leakage'!$B$2:$B$42,0)))*DH188*DF188)*DG188/2204.62*DE188)</f>
        <v/>
      </c>
      <c r="DK188" s="146" t="str">
        <f>IF(W188&lt;&gt;"AR","",DI188*(K188-AB188)+'Fuel Sub Calcs-Deemed'!DJ188*((K188-AB188)/INDEX('Device Refrigerant Leakage'!$C$2:$C$42,MATCH('Fuel Sub Calcs-Deemed'!X188,'Device Refrigerant Leakage'!$B$2:$B$42,0))))</f>
        <v/>
      </c>
      <c r="DM188" s="56">
        <v>174</v>
      </c>
      <c r="DN188" s="67" t="e">
        <f t="shared" si="224"/>
        <v>#N/A</v>
      </c>
      <c r="DO188" s="45" t="e">
        <f t="shared" si="225"/>
        <v>#N/A</v>
      </c>
      <c r="DP188" s="67" t="e">
        <f t="shared" si="226"/>
        <v>#N/A</v>
      </c>
      <c r="DQ188" s="45" t="e">
        <f t="shared" si="227"/>
        <v>#N/A</v>
      </c>
      <c r="DR188" s="69" t="e">
        <f t="shared" si="228"/>
        <v>#N/A</v>
      </c>
      <c r="DS188" s="34"/>
      <c r="DT188" s="67" t="e">
        <f>((BX188*CJ188)+IF($W188=MAT_AR,(BZ188*CL188),0))*(1+Reference!$E$50+Reference!$E$51)</f>
        <v>#N/A</v>
      </c>
      <c r="DU188" s="67">
        <f>((BY188*CK188)+IF($W188=MAT_AR,(CA188*CM188),0))*(1+Reference!$G$50+Reference!$G$51)</f>
        <v>0</v>
      </c>
      <c r="DV188" s="67" t="e">
        <f t="shared" si="229"/>
        <v>#VALUE!</v>
      </c>
      <c r="DX188" s="56">
        <v>174</v>
      </c>
      <c r="DY188" s="67">
        <f t="shared" si="230"/>
        <v>0</v>
      </c>
      <c r="DZ188" s="45" t="e">
        <f>VLOOKUP($R188,Dropdown!$C$3:$D$4,2,FALSE)</f>
        <v>#N/A</v>
      </c>
      <c r="EA188" s="68">
        <f t="shared" si="231"/>
        <v>0</v>
      </c>
      <c r="EB188" s="68" t="str">
        <f t="shared" si="232"/>
        <v>N/A</v>
      </c>
      <c r="EC188" s="68">
        <f t="shared" si="233"/>
        <v>0</v>
      </c>
      <c r="ED188" s="68" t="str">
        <f t="shared" si="280"/>
        <v>N/A</v>
      </c>
      <c r="EF188" s="56">
        <v>174</v>
      </c>
      <c r="EG188" s="46">
        <f t="shared" si="235"/>
        <v>0</v>
      </c>
      <c r="EH188" s="68" t="e">
        <f t="shared" si="236"/>
        <v>#N/A</v>
      </c>
      <c r="EI188" s="68" t="e">
        <f t="shared" si="237"/>
        <v>#N/A</v>
      </c>
      <c r="EJ188" s="68" t="e">
        <f t="shared" si="238"/>
        <v>#N/A</v>
      </c>
      <c r="EK188" s="68" t="e">
        <f t="shared" si="239"/>
        <v>#N/A</v>
      </c>
      <c r="EL188" s="46">
        <f t="shared" si="240"/>
        <v>0</v>
      </c>
      <c r="EM188" s="46">
        <f t="shared" si="241"/>
        <v>0</v>
      </c>
    </row>
    <row r="189" spans="1:143">
      <c r="A189" s="89"/>
      <c r="B189" s="89"/>
      <c r="C189" s="89"/>
      <c r="D189" s="89"/>
      <c r="E189" s="89"/>
      <c r="F189" s="89"/>
      <c r="G189" s="34"/>
      <c r="H189" s="56">
        <f t="shared" si="242"/>
        <v>175</v>
      </c>
      <c r="I189" s="165"/>
      <c r="J189" s="163"/>
      <c r="K189" s="163"/>
      <c r="L189" s="164"/>
      <c r="M189" s="155"/>
      <c r="N189" s="155"/>
      <c r="O189" s="144"/>
      <c r="P189" s="159" t="str">
        <f>IFERROR(IF(O189&lt;&gt;"User Specified",IF(O189&lt;&gt;"", INDEX('Refrigerant GWPs'!$G$2:$G$154,MATCH(O189,'Refrigerant GWPs'!$A$2:$A$154,0)),""),U189),0)</f>
        <v/>
      </c>
      <c r="Q189" s="155"/>
      <c r="R189" s="155"/>
      <c r="S189" s="144"/>
      <c r="T189" s="159" t="str">
        <f>IF(S189&lt;&gt;"User Specified",IF(AND(S189&lt;&gt;"User Specified",S189&lt;&gt;""), INDEX('Refrigerant GWPs'!$G$2:$G$154,MATCH(S189,'Refrigerant GWPs'!$A$2:$A$154,0)),""),V189)</f>
        <v/>
      </c>
      <c r="U189" s="144"/>
      <c r="V189" s="144"/>
      <c r="W189" s="155"/>
      <c r="X189" s="155"/>
      <c r="Y189" s="144"/>
      <c r="Z189" s="159" t="str">
        <f>IF(AND(Y189&lt;&gt;"User Specified",Y189&lt;&gt;""), INDEX('Refrigerant GWPs'!$G$2:$G$154,MATCH(Y189,'Refrigerant GWPs'!$A$2:$A$154,0)),"")</f>
        <v/>
      </c>
      <c r="AA189" s="155"/>
      <c r="AB189" s="156"/>
      <c r="AC189" s="66"/>
      <c r="AD189" s="66"/>
      <c r="AE189" s="66"/>
      <c r="AF189" s="66"/>
      <c r="AG189" s="66"/>
      <c r="AH189" s="66"/>
      <c r="AI189" s="34"/>
      <c r="AJ189" s="88">
        <f t="shared" si="200"/>
        <v>0</v>
      </c>
      <c r="AK189" s="88">
        <f t="shared" si="201"/>
        <v>0</v>
      </c>
      <c r="AL189" s="88">
        <v>0</v>
      </c>
      <c r="AM189" s="88">
        <v>0</v>
      </c>
      <c r="AN189" s="81" t="str">
        <f t="shared" si="243"/>
        <v/>
      </c>
      <c r="AO189" s="88">
        <f t="shared" si="202"/>
        <v>0</v>
      </c>
      <c r="AP189" s="88">
        <f t="shared" si="203"/>
        <v>0</v>
      </c>
      <c r="AQ189" s="81" t="str">
        <f t="shared" si="204"/>
        <v/>
      </c>
      <c r="AS189" s="41" t="b">
        <f t="shared" si="205"/>
        <v>1</v>
      </c>
      <c r="AT189" s="38">
        <f t="shared" si="206"/>
        <v>0</v>
      </c>
      <c r="AU189" s="60">
        <f t="shared" si="207"/>
        <v>0</v>
      </c>
      <c r="AV189" s="41">
        <f t="shared" si="208"/>
        <v>0</v>
      </c>
      <c r="AW189" s="41" t="b">
        <f t="shared" si="209"/>
        <v>0</v>
      </c>
      <c r="AX189" t="str">
        <f t="shared" si="210"/>
        <v>+00</v>
      </c>
      <c r="AY189" t="str">
        <f t="shared" si="211"/>
        <v>+00</v>
      </c>
      <c r="BA189" s="47" t="b">
        <f t="shared" si="245"/>
        <v>1</v>
      </c>
      <c r="BB189" s="42" t="b">
        <f t="shared" si="246"/>
        <v>1</v>
      </c>
      <c r="BC189" s="42" t="b">
        <f t="shared" si="247"/>
        <v>0</v>
      </c>
      <c r="BD189" s="42" t="b">
        <f t="shared" si="248"/>
        <v>0</v>
      </c>
      <c r="BE189" s="70">
        <f t="shared" si="249"/>
        <v>0</v>
      </c>
      <c r="BF189" s="70">
        <f t="shared" si="250"/>
        <v>0</v>
      </c>
      <c r="BG189" s="34"/>
      <c r="BI189" s="47" t="b">
        <f t="shared" si="251"/>
        <v>1</v>
      </c>
      <c r="BJ189" s="47" t="b">
        <f t="shared" si="252"/>
        <v>1</v>
      </c>
      <c r="BK189" s="42" t="b">
        <f t="shared" si="253"/>
        <v>0</v>
      </c>
      <c r="BL189" s="42" t="b">
        <f t="shared" si="254"/>
        <v>0</v>
      </c>
      <c r="BM189" s="42">
        <f t="shared" si="255"/>
        <v>0</v>
      </c>
      <c r="BN189" s="42">
        <f t="shared" si="256"/>
        <v>0</v>
      </c>
      <c r="BP189" t="e">
        <f t="shared" si="257"/>
        <v>#N/A</v>
      </c>
      <c r="BQ189" t="e">
        <f t="shared" si="258"/>
        <v>#N/A</v>
      </c>
      <c r="BR189" t="e">
        <f t="shared" si="259"/>
        <v>#N/A</v>
      </c>
      <c r="BT189" s="60">
        <f t="shared" si="268"/>
        <v>0</v>
      </c>
      <c r="BU189" s="60">
        <f t="shared" si="269"/>
        <v>0</v>
      </c>
      <c r="BV189" s="60">
        <f t="shared" si="270"/>
        <v>0</v>
      </c>
      <c r="BW189" s="60">
        <f t="shared" si="271"/>
        <v>0</v>
      </c>
      <c r="BX189" s="60">
        <f t="shared" si="260"/>
        <v>0</v>
      </c>
      <c r="BY189" s="60">
        <f t="shared" si="261"/>
        <v>0</v>
      </c>
      <c r="BZ189" s="60">
        <f t="shared" si="262"/>
        <v>0</v>
      </c>
      <c r="CA189" s="60">
        <f t="shared" si="263"/>
        <v>0</v>
      </c>
      <c r="CB189" s="60" t="e">
        <f t="shared" si="272"/>
        <v>#N/A</v>
      </c>
      <c r="CC189" s="60">
        <f t="shared" si="273"/>
        <v>100000</v>
      </c>
      <c r="CD189" s="60" t="e">
        <f t="shared" si="274"/>
        <v>#N/A</v>
      </c>
      <c r="CE189" s="60">
        <f t="shared" si="275"/>
        <v>100000</v>
      </c>
      <c r="CF189" s="83" t="e">
        <f t="shared" si="264"/>
        <v>#N/A</v>
      </c>
      <c r="CG189" s="83">
        <f t="shared" si="265"/>
        <v>0</v>
      </c>
      <c r="CH189" s="83" t="e">
        <f t="shared" si="266"/>
        <v>#N/A</v>
      </c>
      <c r="CI189" s="83">
        <f t="shared" si="267"/>
        <v>0</v>
      </c>
      <c r="CJ189" s="86" t="e">
        <f t="shared" si="276"/>
        <v>#N/A</v>
      </c>
      <c r="CK189" s="82">
        <f t="shared" si="277"/>
        <v>5.3070370403969858E-3</v>
      </c>
      <c r="CL189" s="82" t="e">
        <f t="shared" si="278"/>
        <v>#N/A</v>
      </c>
      <c r="CM189" s="82">
        <f t="shared" si="279"/>
        <v>5.3070370403969858E-3</v>
      </c>
      <c r="CO189" s="149" t="str">
        <f>IF($I189&lt;&gt;"",IF(O189="User Specified",U189,INDEX('Refrigerant GWPs'!$G$2:$G$156,MATCH(O189,'Refrigerant GWPs'!$A$2:$A$156,0))),"")</f>
        <v/>
      </c>
      <c r="CP189" s="138" t="str">
        <f>IF($I189&lt;&gt;"",INDEX('Device Refrigerant Leakage'!$E$2:$E$42,MATCH($M189,'Device Refrigerant Leakage'!$B$2:$B$42,0)),"")</f>
        <v/>
      </c>
      <c r="CQ189" s="138" t="str">
        <f>IF($I189&lt;&gt;"",INDEX('Device Refrigerant Leakage'!$F$2:$F$42,MATCH($M189,'Device Refrigerant Leakage'!$B$2:$B$42,0)),"")</f>
        <v/>
      </c>
      <c r="CR189" s="145" t="str">
        <f>IF($I189&lt;&gt;"",INDEX('Device Refrigerant Leakage'!$G$2:$G$42,MATCH($M189,'Device Refrigerant Leakage'!$B$2:$B$42,0)),"")</f>
        <v/>
      </c>
      <c r="CS189" s="145" t="str">
        <f>IF($I189&lt;&gt;"",INDEX('Device Refrigerant Leakage'!$D$2:$D$42,MATCH($M189,'Device Refrigerant Leakage'!$B$2:$B$42,0))*CP189/2204.62*CO189,"")</f>
        <v/>
      </c>
      <c r="CT189" s="145" t="str">
        <f>IF($I189&lt;&gt;"",J189*(INDEX('Device Refrigerant Leakage'!$D$2:$D$42,MATCH($M189,'Device Refrigerant Leakage'!$B$2:$B$42,0))-(INDEX('Device Refrigerant Leakage'!$D$2:$D$42,MATCH($M189,'Device Refrigerant Leakage'!$B$2:$B$42,0)))*CR189*CP189)*CQ189/2204.62*CO189,"")</f>
        <v/>
      </c>
      <c r="CU189" s="135" t="str">
        <f>IF($I189&lt;&gt;"",J189*IF(W189&lt;&gt;"AR",(CS189*K189)+CT189,(CS189*AB189)+CT189*(AB189/INDEX('Device Refrigerant Leakage'!$C$2:$C$42,MATCH($M189,'Device Refrigerant Leakage'!$B$2:$B$42,0)))),"")</f>
        <v/>
      </c>
      <c r="CW189" s="135" t="str">
        <f>IF($I189&lt;&gt;"",IF(S189="User Specified",V189,INDEX('Refrigerant GWPs'!$G$2:$G$156,MATCH(S189,'Refrigerant GWPs'!$A$2:$A$157,0))),"")</f>
        <v/>
      </c>
      <c r="CX189" s="138" t="str">
        <f>IF($I189&lt;&gt;"",INDEX('Device Refrigerant Leakage'!$E$2:$E$42,MATCH($Q189,'Device Refrigerant Leakage'!$B$2:$B$42,0)),"")</f>
        <v/>
      </c>
      <c r="CY189" s="138" t="str">
        <f>IF($I189&lt;&gt;"",INDEX('Device Refrigerant Leakage'!$F$2:$F$42,MATCH($Q189,'Device Refrigerant Leakage'!$B$2:$B$42,0)),"")</f>
        <v/>
      </c>
      <c r="CZ189" s="145" t="str">
        <f>IF($I189&lt;&gt;"",INDEX('Device Refrigerant Leakage'!$G$2:$G$42,MATCH($Q189,'Device Refrigerant Leakage'!$B$2:$B$42,0)),"")</f>
        <v/>
      </c>
      <c r="DA189" s="145" t="str">
        <f>IF($I189&lt;&gt;"",J189*INDEX('Device Refrigerant Leakage'!$D$2:$D$42,MATCH($Q189,'Device Refrigerant Leakage'!$B$2:$B$42,0))*CX189/2204.62*CW189,"")</f>
        <v/>
      </c>
      <c r="DB189" s="145" t="str">
        <f>IF($I189&lt;&gt;"",J189*(INDEX('Device Refrigerant Leakage'!$D$2:$D$42,MATCH($Q189,'Device Refrigerant Leakage'!$B$2:$B$42,0))-(INDEX('Device Refrigerant Leakage'!$D$2:$D$42,MATCH($Q189,'Device Refrigerant Leakage'!$B$2:$B$42,0)))*CZ189*CX189)*CY189/2204.62*CW189,"")</f>
        <v/>
      </c>
      <c r="DC189" s="135" t="str">
        <f t="shared" si="244"/>
        <v/>
      </c>
      <c r="DE189" s="146" t="str">
        <f>IF(W189&lt;&gt;"AR","",IF(Y189="User Specified", AA189, INDEX('Refrigerant GWPs'!$G$2:$G$154,MATCH(Y189,'Refrigerant GWPs'!$A$2:$A$154,0))))</f>
        <v/>
      </c>
      <c r="DF189" s="146" t="str">
        <f>IF(W189&lt;&gt;"AR","",INDEX('Device Refrigerant Leakage'!$E$2:$E$42,MATCH(X189,'Device Refrigerant Leakage'!$B$2:$B$42,0)))</f>
        <v/>
      </c>
      <c r="DG189" s="146" t="str">
        <f>IF(W189&lt;&gt;"AR","",INDEX('Device Refrigerant Leakage'!$F$2:$F$42,MATCH(X189,'Device Refrigerant Leakage'!$B$2:$B$42,0)))</f>
        <v/>
      </c>
      <c r="DH189" s="146" t="str">
        <f>IF(W189&lt;&gt;"AR","",INDEX('Device Refrigerant Leakage'!$G$2:$G$42,MATCH(X189,'Device Refrigerant Leakage'!$B$2:$B$42,0)))</f>
        <v/>
      </c>
      <c r="DI189" s="146" t="str">
        <f>IF(W189&lt;&gt;"AR","",J189*INDEX('Device Refrigerant Leakage'!$D$2:$D$42,MATCH(X189,'Device Refrigerant Leakage'!$B$2:$B$42,0))*DF189/2204.62*DE189)</f>
        <v/>
      </c>
      <c r="DJ189" s="146" t="str">
        <f>IF(W189&lt;&gt;"AR","",J189*(INDEX('Device Refrigerant Leakage'!$D$2:$D$42,MATCH(X189,'Device Refrigerant Leakage'!$B$2:$B$42,0))-(INDEX('Device Refrigerant Leakage'!$D$2:$D$42,MATCH(X189,'Device Refrigerant Leakage'!$B$2:$B$42,0)))*DH189*DF189)*DG189/2204.62*DE189)</f>
        <v/>
      </c>
      <c r="DK189" s="146" t="str">
        <f>IF(W189&lt;&gt;"AR","",DI189*(K189-AB189)+'Fuel Sub Calcs-Deemed'!DJ189*((K189-AB189)/INDEX('Device Refrigerant Leakage'!$C$2:$C$42,MATCH('Fuel Sub Calcs-Deemed'!X189,'Device Refrigerant Leakage'!$B$2:$B$42,0))))</f>
        <v/>
      </c>
      <c r="DM189" s="56">
        <v>175</v>
      </c>
      <c r="DN189" s="67" t="e">
        <f t="shared" si="224"/>
        <v>#N/A</v>
      </c>
      <c r="DO189" s="45" t="e">
        <f t="shared" si="225"/>
        <v>#N/A</v>
      </c>
      <c r="DP189" s="67" t="e">
        <f t="shared" si="226"/>
        <v>#N/A</v>
      </c>
      <c r="DQ189" s="45" t="e">
        <f t="shared" si="227"/>
        <v>#N/A</v>
      </c>
      <c r="DR189" s="69" t="e">
        <f t="shared" si="228"/>
        <v>#N/A</v>
      </c>
      <c r="DS189" s="34"/>
      <c r="DT189" s="67" t="e">
        <f>((BX189*CJ189)+IF($W189=MAT_AR,(BZ189*CL189),0))*(1+Reference!$E$50+Reference!$E$51)</f>
        <v>#N/A</v>
      </c>
      <c r="DU189" s="67">
        <f>((BY189*CK189)+IF($W189=MAT_AR,(CA189*CM189),0))*(1+Reference!$G$50+Reference!$G$51)</f>
        <v>0</v>
      </c>
      <c r="DV189" s="67" t="e">
        <f t="shared" si="229"/>
        <v>#VALUE!</v>
      </c>
      <c r="DX189" s="56">
        <v>175</v>
      </c>
      <c r="DY189" s="67">
        <f t="shared" si="230"/>
        <v>0</v>
      </c>
      <c r="DZ189" s="45" t="e">
        <f>VLOOKUP($R189,Dropdown!$C$3:$D$4,2,FALSE)</f>
        <v>#N/A</v>
      </c>
      <c r="EA189" s="68">
        <f t="shared" si="231"/>
        <v>0</v>
      </c>
      <c r="EB189" s="68" t="str">
        <f t="shared" si="232"/>
        <v>N/A</v>
      </c>
      <c r="EC189" s="68">
        <f t="shared" si="233"/>
        <v>0</v>
      </c>
      <c r="ED189" s="68" t="str">
        <f t="shared" si="280"/>
        <v>N/A</v>
      </c>
      <c r="EF189" s="56">
        <v>175</v>
      </c>
      <c r="EG189" s="46">
        <f t="shared" si="235"/>
        <v>0</v>
      </c>
      <c r="EH189" s="68" t="e">
        <f t="shared" si="236"/>
        <v>#N/A</v>
      </c>
      <c r="EI189" s="68" t="e">
        <f t="shared" si="237"/>
        <v>#N/A</v>
      </c>
      <c r="EJ189" s="68" t="e">
        <f t="shared" si="238"/>
        <v>#N/A</v>
      </c>
      <c r="EK189" s="68" t="e">
        <f t="shared" si="239"/>
        <v>#N/A</v>
      </c>
      <c r="EL189" s="46">
        <f t="shared" si="240"/>
        <v>0</v>
      </c>
      <c r="EM189" s="46">
        <f t="shared" si="241"/>
        <v>0</v>
      </c>
    </row>
    <row r="190" spans="1:143">
      <c r="A190" s="89"/>
      <c r="B190" s="89"/>
      <c r="C190" s="89"/>
      <c r="D190" s="89"/>
      <c r="E190" s="89"/>
      <c r="F190" s="89"/>
      <c r="G190" s="34"/>
      <c r="H190" s="56">
        <f t="shared" si="242"/>
        <v>176</v>
      </c>
      <c r="I190" s="165"/>
      <c r="J190" s="163"/>
      <c r="K190" s="163"/>
      <c r="L190" s="164"/>
      <c r="M190" s="155"/>
      <c r="N190" s="155"/>
      <c r="O190" s="144"/>
      <c r="P190" s="159" t="str">
        <f>IFERROR(IF(O190&lt;&gt;"User Specified",IF(O190&lt;&gt;"", INDEX('Refrigerant GWPs'!$G$2:$G$154,MATCH(O190,'Refrigerant GWPs'!$A$2:$A$154,0)),""),U190),0)</f>
        <v/>
      </c>
      <c r="Q190" s="155"/>
      <c r="R190" s="155"/>
      <c r="S190" s="144"/>
      <c r="T190" s="159" t="str">
        <f>IF(S190&lt;&gt;"User Specified",IF(AND(S190&lt;&gt;"User Specified",S190&lt;&gt;""), INDEX('Refrigerant GWPs'!$G$2:$G$154,MATCH(S190,'Refrigerant GWPs'!$A$2:$A$154,0)),""),V190)</f>
        <v/>
      </c>
      <c r="U190" s="144"/>
      <c r="V190" s="144"/>
      <c r="W190" s="155"/>
      <c r="X190" s="155"/>
      <c r="Y190" s="144"/>
      <c r="Z190" s="159" t="str">
        <f>IF(AND(Y190&lt;&gt;"User Specified",Y190&lt;&gt;""), INDEX('Refrigerant GWPs'!$G$2:$G$154,MATCH(Y190,'Refrigerant GWPs'!$A$2:$A$154,0)),"")</f>
        <v/>
      </c>
      <c r="AA190" s="155"/>
      <c r="AB190" s="156"/>
      <c r="AC190" s="66"/>
      <c r="AD190" s="66"/>
      <c r="AE190" s="66"/>
      <c r="AF190" s="66"/>
      <c r="AG190" s="66"/>
      <c r="AH190" s="66"/>
      <c r="AI190" s="34"/>
      <c r="AJ190" s="88">
        <f t="shared" si="200"/>
        <v>0</v>
      </c>
      <c r="AK190" s="88">
        <f t="shared" si="201"/>
        <v>0</v>
      </c>
      <c r="AL190" s="88">
        <v>0</v>
      </c>
      <c r="AM190" s="88">
        <v>0</v>
      </c>
      <c r="AN190" s="81" t="str">
        <f t="shared" si="243"/>
        <v/>
      </c>
      <c r="AO190" s="88">
        <f t="shared" si="202"/>
        <v>0</v>
      </c>
      <c r="AP190" s="88">
        <f t="shared" si="203"/>
        <v>0</v>
      </c>
      <c r="AQ190" s="81" t="str">
        <f t="shared" si="204"/>
        <v/>
      </c>
      <c r="AS190" s="41" t="b">
        <f t="shared" si="205"/>
        <v>1</v>
      </c>
      <c r="AT190" s="38">
        <f t="shared" si="206"/>
        <v>0</v>
      </c>
      <c r="AU190" s="60">
        <f t="shared" si="207"/>
        <v>0</v>
      </c>
      <c r="AV190" s="41">
        <f t="shared" si="208"/>
        <v>0</v>
      </c>
      <c r="AW190" s="41" t="b">
        <f t="shared" si="209"/>
        <v>0</v>
      </c>
      <c r="AX190" t="str">
        <f t="shared" si="210"/>
        <v>+00</v>
      </c>
      <c r="AY190" t="str">
        <f t="shared" si="211"/>
        <v>+00</v>
      </c>
      <c r="BA190" s="47" t="b">
        <f t="shared" si="245"/>
        <v>1</v>
      </c>
      <c r="BB190" s="42" t="b">
        <f t="shared" si="246"/>
        <v>1</v>
      </c>
      <c r="BC190" s="42" t="b">
        <f t="shared" si="247"/>
        <v>0</v>
      </c>
      <c r="BD190" s="42" t="b">
        <f t="shared" si="248"/>
        <v>0</v>
      </c>
      <c r="BE190" s="70">
        <f t="shared" si="249"/>
        <v>0</v>
      </c>
      <c r="BF190" s="70">
        <f t="shared" si="250"/>
        <v>0</v>
      </c>
      <c r="BG190" s="34"/>
      <c r="BI190" s="47" t="b">
        <f t="shared" si="251"/>
        <v>1</v>
      </c>
      <c r="BJ190" s="47" t="b">
        <f t="shared" si="252"/>
        <v>1</v>
      </c>
      <c r="BK190" s="42" t="b">
        <f t="shared" si="253"/>
        <v>0</v>
      </c>
      <c r="BL190" s="42" t="b">
        <f t="shared" si="254"/>
        <v>0</v>
      </c>
      <c r="BM190" s="42">
        <f t="shared" si="255"/>
        <v>0</v>
      </c>
      <c r="BN190" s="42">
        <f t="shared" si="256"/>
        <v>0</v>
      </c>
      <c r="BP190" t="e">
        <f t="shared" si="257"/>
        <v>#N/A</v>
      </c>
      <c r="BQ190" t="e">
        <f t="shared" si="258"/>
        <v>#N/A</v>
      </c>
      <c r="BR190" t="e">
        <f t="shared" si="259"/>
        <v>#N/A</v>
      </c>
      <c r="BT190" s="60">
        <f t="shared" si="268"/>
        <v>0</v>
      </c>
      <c r="BU190" s="60">
        <f t="shared" si="269"/>
        <v>0</v>
      </c>
      <c r="BV190" s="60">
        <f t="shared" si="270"/>
        <v>0</v>
      </c>
      <c r="BW190" s="60">
        <f t="shared" si="271"/>
        <v>0</v>
      </c>
      <c r="BX190" s="60">
        <f t="shared" si="260"/>
        <v>0</v>
      </c>
      <c r="BY190" s="60">
        <f t="shared" si="261"/>
        <v>0</v>
      </c>
      <c r="BZ190" s="60">
        <f t="shared" si="262"/>
        <v>0</v>
      </c>
      <c r="CA190" s="60">
        <f t="shared" si="263"/>
        <v>0</v>
      </c>
      <c r="CB190" s="60" t="e">
        <f t="shared" si="272"/>
        <v>#N/A</v>
      </c>
      <c r="CC190" s="60">
        <f t="shared" si="273"/>
        <v>100000</v>
      </c>
      <c r="CD190" s="60" t="e">
        <f t="shared" si="274"/>
        <v>#N/A</v>
      </c>
      <c r="CE190" s="60">
        <f t="shared" si="275"/>
        <v>100000</v>
      </c>
      <c r="CF190" s="83" t="e">
        <f t="shared" si="264"/>
        <v>#N/A</v>
      </c>
      <c r="CG190" s="83">
        <f t="shared" si="265"/>
        <v>0</v>
      </c>
      <c r="CH190" s="83" t="e">
        <f t="shared" si="266"/>
        <v>#N/A</v>
      </c>
      <c r="CI190" s="83">
        <f t="shared" si="267"/>
        <v>0</v>
      </c>
      <c r="CJ190" s="86" t="e">
        <f t="shared" si="276"/>
        <v>#N/A</v>
      </c>
      <c r="CK190" s="82">
        <f t="shared" si="277"/>
        <v>5.3070370403969858E-3</v>
      </c>
      <c r="CL190" s="82" t="e">
        <f t="shared" si="278"/>
        <v>#N/A</v>
      </c>
      <c r="CM190" s="82">
        <f t="shared" si="279"/>
        <v>5.3070370403969858E-3</v>
      </c>
      <c r="CO190" s="149" t="str">
        <f>IF($I190&lt;&gt;"",IF(O190="User Specified",U190,INDEX('Refrigerant GWPs'!$G$2:$G$156,MATCH(O190,'Refrigerant GWPs'!$A$2:$A$156,0))),"")</f>
        <v/>
      </c>
      <c r="CP190" s="138" t="str">
        <f>IF($I190&lt;&gt;"",INDEX('Device Refrigerant Leakage'!$E$2:$E$42,MATCH($M190,'Device Refrigerant Leakage'!$B$2:$B$42,0)),"")</f>
        <v/>
      </c>
      <c r="CQ190" s="138" t="str">
        <f>IF($I190&lt;&gt;"",INDEX('Device Refrigerant Leakage'!$F$2:$F$42,MATCH($M190,'Device Refrigerant Leakage'!$B$2:$B$42,0)),"")</f>
        <v/>
      </c>
      <c r="CR190" s="145" t="str">
        <f>IF($I190&lt;&gt;"",INDEX('Device Refrigerant Leakage'!$G$2:$G$42,MATCH($M190,'Device Refrigerant Leakage'!$B$2:$B$42,0)),"")</f>
        <v/>
      </c>
      <c r="CS190" s="145" t="str">
        <f>IF($I190&lt;&gt;"",INDEX('Device Refrigerant Leakage'!$D$2:$D$42,MATCH($M190,'Device Refrigerant Leakage'!$B$2:$B$42,0))*CP190/2204.62*CO190,"")</f>
        <v/>
      </c>
      <c r="CT190" s="145" t="str">
        <f>IF($I190&lt;&gt;"",J190*(INDEX('Device Refrigerant Leakage'!$D$2:$D$42,MATCH($M190,'Device Refrigerant Leakage'!$B$2:$B$42,0))-(INDEX('Device Refrigerant Leakage'!$D$2:$D$42,MATCH($M190,'Device Refrigerant Leakage'!$B$2:$B$42,0)))*CR190*CP190)*CQ190/2204.62*CO190,"")</f>
        <v/>
      </c>
      <c r="CU190" s="135" t="str">
        <f>IF($I190&lt;&gt;"",J190*IF(W190&lt;&gt;"AR",(CS190*K190)+CT190,(CS190*AB190)+CT190*(AB190/INDEX('Device Refrigerant Leakage'!$C$2:$C$42,MATCH($M190,'Device Refrigerant Leakage'!$B$2:$B$42,0)))),"")</f>
        <v/>
      </c>
      <c r="CW190" s="135" t="str">
        <f>IF($I190&lt;&gt;"",IF(S190="User Specified",V190,INDEX('Refrigerant GWPs'!$G$2:$G$156,MATCH(S190,'Refrigerant GWPs'!$A$2:$A$157,0))),"")</f>
        <v/>
      </c>
      <c r="CX190" s="138" t="str">
        <f>IF($I190&lt;&gt;"",INDEX('Device Refrigerant Leakage'!$E$2:$E$42,MATCH($Q190,'Device Refrigerant Leakage'!$B$2:$B$42,0)),"")</f>
        <v/>
      </c>
      <c r="CY190" s="138" t="str">
        <f>IF($I190&lt;&gt;"",INDEX('Device Refrigerant Leakage'!$F$2:$F$42,MATCH($Q190,'Device Refrigerant Leakage'!$B$2:$B$42,0)),"")</f>
        <v/>
      </c>
      <c r="CZ190" s="145" t="str">
        <f>IF($I190&lt;&gt;"",INDEX('Device Refrigerant Leakage'!$G$2:$G$42,MATCH($Q190,'Device Refrigerant Leakage'!$B$2:$B$42,0)),"")</f>
        <v/>
      </c>
      <c r="DA190" s="145" t="str">
        <f>IF($I190&lt;&gt;"",J190*INDEX('Device Refrigerant Leakage'!$D$2:$D$42,MATCH($Q190,'Device Refrigerant Leakage'!$B$2:$B$42,0))*CX190/2204.62*CW190,"")</f>
        <v/>
      </c>
      <c r="DB190" s="145" t="str">
        <f>IF($I190&lt;&gt;"",J190*(INDEX('Device Refrigerant Leakage'!$D$2:$D$42,MATCH($Q190,'Device Refrigerant Leakage'!$B$2:$B$42,0))-(INDEX('Device Refrigerant Leakage'!$D$2:$D$42,MATCH($Q190,'Device Refrigerant Leakage'!$B$2:$B$42,0)))*CZ190*CX190)*CY190/2204.62*CW190,"")</f>
        <v/>
      </c>
      <c r="DC190" s="135" t="str">
        <f t="shared" si="244"/>
        <v/>
      </c>
      <c r="DE190" s="146" t="str">
        <f>IF(W190&lt;&gt;"AR","",IF(Y190="User Specified", AA190, INDEX('Refrigerant GWPs'!$G$2:$G$154,MATCH(Y190,'Refrigerant GWPs'!$A$2:$A$154,0))))</f>
        <v/>
      </c>
      <c r="DF190" s="146" t="str">
        <f>IF(W190&lt;&gt;"AR","",INDEX('Device Refrigerant Leakage'!$E$2:$E$42,MATCH(X190,'Device Refrigerant Leakage'!$B$2:$B$42,0)))</f>
        <v/>
      </c>
      <c r="DG190" s="146" t="str">
        <f>IF(W190&lt;&gt;"AR","",INDEX('Device Refrigerant Leakage'!$F$2:$F$42,MATCH(X190,'Device Refrigerant Leakage'!$B$2:$B$42,0)))</f>
        <v/>
      </c>
      <c r="DH190" s="146" t="str">
        <f>IF(W190&lt;&gt;"AR","",INDEX('Device Refrigerant Leakage'!$G$2:$G$42,MATCH(X190,'Device Refrigerant Leakage'!$B$2:$B$42,0)))</f>
        <v/>
      </c>
      <c r="DI190" s="146" t="str">
        <f>IF(W190&lt;&gt;"AR","",J190*INDEX('Device Refrigerant Leakage'!$D$2:$D$42,MATCH(X190,'Device Refrigerant Leakage'!$B$2:$B$42,0))*DF190/2204.62*DE190)</f>
        <v/>
      </c>
      <c r="DJ190" s="146" t="str">
        <f>IF(W190&lt;&gt;"AR","",J190*(INDEX('Device Refrigerant Leakage'!$D$2:$D$42,MATCH(X190,'Device Refrigerant Leakage'!$B$2:$B$42,0))-(INDEX('Device Refrigerant Leakage'!$D$2:$D$42,MATCH(X190,'Device Refrigerant Leakage'!$B$2:$B$42,0)))*DH190*DF190)*DG190/2204.62*DE190)</f>
        <v/>
      </c>
      <c r="DK190" s="146" t="str">
        <f>IF(W190&lt;&gt;"AR","",DI190*(K190-AB190)+'Fuel Sub Calcs-Deemed'!DJ190*((K190-AB190)/INDEX('Device Refrigerant Leakage'!$C$2:$C$42,MATCH('Fuel Sub Calcs-Deemed'!X190,'Device Refrigerant Leakage'!$B$2:$B$42,0))))</f>
        <v/>
      </c>
      <c r="DM190" s="56">
        <v>176</v>
      </c>
      <c r="DN190" s="67" t="e">
        <f t="shared" si="224"/>
        <v>#N/A</v>
      </c>
      <c r="DO190" s="45" t="e">
        <f t="shared" si="225"/>
        <v>#N/A</v>
      </c>
      <c r="DP190" s="67" t="e">
        <f t="shared" si="226"/>
        <v>#N/A</v>
      </c>
      <c r="DQ190" s="45" t="e">
        <f t="shared" si="227"/>
        <v>#N/A</v>
      </c>
      <c r="DR190" s="69" t="e">
        <f t="shared" si="228"/>
        <v>#N/A</v>
      </c>
      <c r="DS190" s="34"/>
      <c r="DT190" s="67" t="e">
        <f>((BX190*CJ190)+IF($W190=MAT_AR,(BZ190*CL190),0))*(1+Reference!$E$50+Reference!$E$51)</f>
        <v>#N/A</v>
      </c>
      <c r="DU190" s="67">
        <f>((BY190*CK190)+IF($W190=MAT_AR,(CA190*CM190),0))*(1+Reference!$G$50+Reference!$G$51)</f>
        <v>0</v>
      </c>
      <c r="DV190" s="67" t="e">
        <f t="shared" si="229"/>
        <v>#VALUE!</v>
      </c>
      <c r="DX190" s="56">
        <v>176</v>
      </c>
      <c r="DY190" s="67">
        <f t="shared" si="230"/>
        <v>0</v>
      </c>
      <c r="DZ190" s="45" t="e">
        <f>VLOOKUP($R190,Dropdown!$C$3:$D$4,2,FALSE)</f>
        <v>#N/A</v>
      </c>
      <c r="EA190" s="68">
        <f t="shared" si="231"/>
        <v>0</v>
      </c>
      <c r="EB190" s="68" t="str">
        <f t="shared" si="232"/>
        <v>N/A</v>
      </c>
      <c r="EC190" s="68">
        <f t="shared" si="233"/>
        <v>0</v>
      </c>
      <c r="ED190" s="68" t="str">
        <f t="shared" si="280"/>
        <v>N/A</v>
      </c>
      <c r="EF190" s="56">
        <v>176</v>
      </c>
      <c r="EG190" s="46">
        <f t="shared" si="235"/>
        <v>0</v>
      </c>
      <c r="EH190" s="68" t="e">
        <f t="shared" si="236"/>
        <v>#N/A</v>
      </c>
      <c r="EI190" s="68" t="e">
        <f t="shared" si="237"/>
        <v>#N/A</v>
      </c>
      <c r="EJ190" s="68" t="e">
        <f t="shared" si="238"/>
        <v>#N/A</v>
      </c>
      <c r="EK190" s="68" t="e">
        <f t="shared" si="239"/>
        <v>#N/A</v>
      </c>
      <c r="EL190" s="46">
        <f t="shared" si="240"/>
        <v>0</v>
      </c>
      <c r="EM190" s="46">
        <f t="shared" si="241"/>
        <v>0</v>
      </c>
    </row>
    <row r="191" spans="1:143">
      <c r="A191" s="89"/>
      <c r="B191" s="89"/>
      <c r="C191" s="89"/>
      <c r="D191" s="89"/>
      <c r="E191" s="89"/>
      <c r="F191" s="89"/>
      <c r="G191" s="34"/>
      <c r="H191" s="56">
        <f t="shared" si="242"/>
        <v>177</v>
      </c>
      <c r="I191" s="165"/>
      <c r="J191" s="163"/>
      <c r="K191" s="163"/>
      <c r="L191" s="164"/>
      <c r="M191" s="155"/>
      <c r="N191" s="155"/>
      <c r="O191" s="144"/>
      <c r="P191" s="159" t="str">
        <f>IFERROR(IF(O191&lt;&gt;"User Specified",IF(O191&lt;&gt;"", INDEX('Refrigerant GWPs'!$G$2:$G$154,MATCH(O191,'Refrigerant GWPs'!$A$2:$A$154,0)),""),U191),0)</f>
        <v/>
      </c>
      <c r="Q191" s="155"/>
      <c r="R191" s="155"/>
      <c r="S191" s="144"/>
      <c r="T191" s="159" t="str">
        <f>IF(S191&lt;&gt;"User Specified",IF(AND(S191&lt;&gt;"User Specified",S191&lt;&gt;""), INDEX('Refrigerant GWPs'!$G$2:$G$154,MATCH(S191,'Refrigerant GWPs'!$A$2:$A$154,0)),""),V191)</f>
        <v/>
      </c>
      <c r="U191" s="144"/>
      <c r="V191" s="144"/>
      <c r="W191" s="155"/>
      <c r="X191" s="155"/>
      <c r="Y191" s="144"/>
      <c r="Z191" s="159" t="str">
        <f>IF(AND(Y191&lt;&gt;"User Specified",Y191&lt;&gt;""), INDEX('Refrigerant GWPs'!$G$2:$G$154,MATCH(Y191,'Refrigerant GWPs'!$A$2:$A$154,0)),"")</f>
        <v/>
      </c>
      <c r="AA191" s="155"/>
      <c r="AB191" s="156"/>
      <c r="AC191" s="66"/>
      <c r="AD191" s="66"/>
      <c r="AE191" s="66"/>
      <c r="AF191" s="66"/>
      <c r="AG191" s="66"/>
      <c r="AH191" s="66"/>
      <c r="AI191" s="34"/>
      <c r="AJ191" s="88">
        <f t="shared" si="200"/>
        <v>0</v>
      </c>
      <c r="AK191" s="88">
        <f t="shared" si="201"/>
        <v>0</v>
      </c>
      <c r="AL191" s="88">
        <v>0</v>
      </c>
      <c r="AM191" s="88">
        <v>0</v>
      </c>
      <c r="AN191" s="81" t="str">
        <f t="shared" si="243"/>
        <v/>
      </c>
      <c r="AO191" s="88">
        <f t="shared" si="202"/>
        <v>0</v>
      </c>
      <c r="AP191" s="88">
        <f t="shared" si="203"/>
        <v>0</v>
      </c>
      <c r="AQ191" s="81" t="str">
        <f t="shared" si="204"/>
        <v/>
      </c>
      <c r="AS191" s="41" t="b">
        <f t="shared" si="205"/>
        <v>1</v>
      </c>
      <c r="AT191" s="38">
        <f t="shared" si="206"/>
        <v>0</v>
      </c>
      <c r="AU191" s="60">
        <f t="shared" si="207"/>
        <v>0</v>
      </c>
      <c r="AV191" s="41">
        <f t="shared" si="208"/>
        <v>0</v>
      </c>
      <c r="AW191" s="41" t="b">
        <f t="shared" si="209"/>
        <v>0</v>
      </c>
      <c r="AX191" t="str">
        <f t="shared" si="210"/>
        <v>+00</v>
      </c>
      <c r="AY191" t="str">
        <f t="shared" si="211"/>
        <v>+00</v>
      </c>
      <c r="BA191" s="47" t="b">
        <f t="shared" si="245"/>
        <v>1</v>
      </c>
      <c r="BB191" s="42" t="b">
        <f t="shared" si="246"/>
        <v>1</v>
      </c>
      <c r="BC191" s="42" t="b">
        <f t="shared" si="247"/>
        <v>0</v>
      </c>
      <c r="BD191" s="42" t="b">
        <f t="shared" si="248"/>
        <v>0</v>
      </c>
      <c r="BE191" s="70">
        <f t="shared" si="249"/>
        <v>0</v>
      </c>
      <c r="BF191" s="70">
        <f t="shared" si="250"/>
        <v>0</v>
      </c>
      <c r="BG191" s="34"/>
      <c r="BI191" s="47" t="b">
        <f t="shared" si="251"/>
        <v>1</v>
      </c>
      <c r="BJ191" s="47" t="b">
        <f t="shared" si="252"/>
        <v>1</v>
      </c>
      <c r="BK191" s="42" t="b">
        <f t="shared" si="253"/>
        <v>0</v>
      </c>
      <c r="BL191" s="42" t="b">
        <f t="shared" si="254"/>
        <v>0</v>
      </c>
      <c r="BM191" s="42">
        <f t="shared" si="255"/>
        <v>0</v>
      </c>
      <c r="BN191" s="42">
        <f t="shared" si="256"/>
        <v>0</v>
      </c>
      <c r="BP191" t="e">
        <f t="shared" si="257"/>
        <v>#N/A</v>
      </c>
      <c r="BQ191" t="e">
        <f t="shared" si="258"/>
        <v>#N/A</v>
      </c>
      <c r="BR191" t="e">
        <f t="shared" si="259"/>
        <v>#N/A</v>
      </c>
      <c r="BT191" s="60">
        <f t="shared" si="268"/>
        <v>0</v>
      </c>
      <c r="BU191" s="60">
        <f t="shared" si="269"/>
        <v>0</v>
      </c>
      <c r="BV191" s="60">
        <f t="shared" si="270"/>
        <v>0</v>
      </c>
      <c r="BW191" s="60">
        <f t="shared" si="271"/>
        <v>0</v>
      </c>
      <c r="BX191" s="60">
        <f t="shared" si="260"/>
        <v>0</v>
      </c>
      <c r="BY191" s="60">
        <f t="shared" si="261"/>
        <v>0</v>
      </c>
      <c r="BZ191" s="60">
        <f t="shared" si="262"/>
        <v>0</v>
      </c>
      <c r="CA191" s="60">
        <f t="shared" si="263"/>
        <v>0</v>
      </c>
      <c r="CB191" s="60" t="e">
        <f t="shared" si="272"/>
        <v>#N/A</v>
      </c>
      <c r="CC191" s="60">
        <f t="shared" si="273"/>
        <v>100000</v>
      </c>
      <c r="CD191" s="60" t="e">
        <f t="shared" si="274"/>
        <v>#N/A</v>
      </c>
      <c r="CE191" s="60">
        <f t="shared" si="275"/>
        <v>100000</v>
      </c>
      <c r="CF191" s="83" t="e">
        <f t="shared" si="264"/>
        <v>#N/A</v>
      </c>
      <c r="CG191" s="83">
        <f t="shared" si="265"/>
        <v>0</v>
      </c>
      <c r="CH191" s="83" t="e">
        <f t="shared" si="266"/>
        <v>#N/A</v>
      </c>
      <c r="CI191" s="83">
        <f t="shared" si="267"/>
        <v>0</v>
      </c>
      <c r="CJ191" s="86" t="e">
        <f t="shared" si="276"/>
        <v>#N/A</v>
      </c>
      <c r="CK191" s="82">
        <f t="shared" si="277"/>
        <v>5.3070370403969858E-3</v>
      </c>
      <c r="CL191" s="82" t="e">
        <f t="shared" si="278"/>
        <v>#N/A</v>
      </c>
      <c r="CM191" s="82">
        <f t="shared" si="279"/>
        <v>5.3070370403969858E-3</v>
      </c>
      <c r="CO191" s="149" t="str">
        <f>IF($I191&lt;&gt;"",IF(O191="User Specified",U191,INDEX('Refrigerant GWPs'!$G$2:$G$156,MATCH(O191,'Refrigerant GWPs'!$A$2:$A$156,0))),"")</f>
        <v/>
      </c>
      <c r="CP191" s="138" t="str">
        <f>IF($I191&lt;&gt;"",INDEX('Device Refrigerant Leakage'!$E$2:$E$42,MATCH($M191,'Device Refrigerant Leakage'!$B$2:$B$42,0)),"")</f>
        <v/>
      </c>
      <c r="CQ191" s="138" t="str">
        <f>IF($I191&lt;&gt;"",INDEX('Device Refrigerant Leakage'!$F$2:$F$42,MATCH($M191,'Device Refrigerant Leakage'!$B$2:$B$42,0)),"")</f>
        <v/>
      </c>
      <c r="CR191" s="145" t="str">
        <f>IF($I191&lt;&gt;"",INDEX('Device Refrigerant Leakage'!$G$2:$G$42,MATCH($M191,'Device Refrigerant Leakage'!$B$2:$B$42,0)),"")</f>
        <v/>
      </c>
      <c r="CS191" s="145" t="str">
        <f>IF($I191&lt;&gt;"",INDEX('Device Refrigerant Leakage'!$D$2:$D$42,MATCH($M191,'Device Refrigerant Leakage'!$B$2:$B$42,0))*CP191/2204.62*CO191,"")</f>
        <v/>
      </c>
      <c r="CT191" s="145" t="str">
        <f>IF($I191&lt;&gt;"",J191*(INDEX('Device Refrigerant Leakage'!$D$2:$D$42,MATCH($M191,'Device Refrigerant Leakage'!$B$2:$B$42,0))-(INDEX('Device Refrigerant Leakage'!$D$2:$D$42,MATCH($M191,'Device Refrigerant Leakage'!$B$2:$B$42,0)))*CR191*CP191)*CQ191/2204.62*CO191,"")</f>
        <v/>
      </c>
      <c r="CU191" s="135" t="str">
        <f>IF($I191&lt;&gt;"",J191*IF(W191&lt;&gt;"AR",(CS191*K191)+CT191,(CS191*AB191)+CT191*(AB191/INDEX('Device Refrigerant Leakage'!$C$2:$C$42,MATCH($M191,'Device Refrigerant Leakage'!$B$2:$B$42,0)))),"")</f>
        <v/>
      </c>
      <c r="CW191" s="135" t="str">
        <f>IF($I191&lt;&gt;"",IF(S191="User Specified",V191,INDEX('Refrigerant GWPs'!$G$2:$G$156,MATCH(S191,'Refrigerant GWPs'!$A$2:$A$157,0))),"")</f>
        <v/>
      </c>
      <c r="CX191" s="138" t="str">
        <f>IF($I191&lt;&gt;"",INDEX('Device Refrigerant Leakage'!$E$2:$E$42,MATCH($Q191,'Device Refrigerant Leakage'!$B$2:$B$42,0)),"")</f>
        <v/>
      </c>
      <c r="CY191" s="138" t="str">
        <f>IF($I191&lt;&gt;"",INDEX('Device Refrigerant Leakage'!$F$2:$F$42,MATCH($Q191,'Device Refrigerant Leakage'!$B$2:$B$42,0)),"")</f>
        <v/>
      </c>
      <c r="CZ191" s="145" t="str">
        <f>IF($I191&lt;&gt;"",INDEX('Device Refrigerant Leakage'!$G$2:$G$42,MATCH($Q191,'Device Refrigerant Leakage'!$B$2:$B$42,0)),"")</f>
        <v/>
      </c>
      <c r="DA191" s="145" t="str">
        <f>IF($I191&lt;&gt;"",J191*INDEX('Device Refrigerant Leakage'!$D$2:$D$42,MATCH($Q191,'Device Refrigerant Leakage'!$B$2:$B$42,0))*CX191/2204.62*CW191,"")</f>
        <v/>
      </c>
      <c r="DB191" s="145" t="str">
        <f>IF($I191&lt;&gt;"",J191*(INDEX('Device Refrigerant Leakage'!$D$2:$D$42,MATCH($Q191,'Device Refrigerant Leakage'!$B$2:$B$42,0))-(INDEX('Device Refrigerant Leakage'!$D$2:$D$42,MATCH($Q191,'Device Refrigerant Leakage'!$B$2:$B$42,0)))*CZ191*CX191)*CY191/2204.62*CW191,"")</f>
        <v/>
      </c>
      <c r="DC191" s="135" t="str">
        <f t="shared" si="244"/>
        <v/>
      </c>
      <c r="DE191" s="146" t="str">
        <f>IF(W191&lt;&gt;"AR","",IF(Y191="User Specified", AA191, INDEX('Refrigerant GWPs'!$G$2:$G$154,MATCH(Y191,'Refrigerant GWPs'!$A$2:$A$154,0))))</f>
        <v/>
      </c>
      <c r="DF191" s="146" t="str">
        <f>IF(W191&lt;&gt;"AR","",INDEX('Device Refrigerant Leakage'!$E$2:$E$42,MATCH(X191,'Device Refrigerant Leakage'!$B$2:$B$42,0)))</f>
        <v/>
      </c>
      <c r="DG191" s="146" t="str">
        <f>IF(W191&lt;&gt;"AR","",INDEX('Device Refrigerant Leakage'!$F$2:$F$42,MATCH(X191,'Device Refrigerant Leakage'!$B$2:$B$42,0)))</f>
        <v/>
      </c>
      <c r="DH191" s="146" t="str">
        <f>IF(W191&lt;&gt;"AR","",INDEX('Device Refrigerant Leakage'!$G$2:$G$42,MATCH(X191,'Device Refrigerant Leakage'!$B$2:$B$42,0)))</f>
        <v/>
      </c>
      <c r="DI191" s="146" t="str">
        <f>IF(W191&lt;&gt;"AR","",J191*INDEX('Device Refrigerant Leakage'!$D$2:$D$42,MATCH(X191,'Device Refrigerant Leakage'!$B$2:$B$42,0))*DF191/2204.62*DE191)</f>
        <v/>
      </c>
      <c r="DJ191" s="146" t="str">
        <f>IF(W191&lt;&gt;"AR","",J191*(INDEX('Device Refrigerant Leakage'!$D$2:$D$42,MATCH(X191,'Device Refrigerant Leakage'!$B$2:$B$42,0))-(INDEX('Device Refrigerant Leakage'!$D$2:$D$42,MATCH(X191,'Device Refrigerant Leakage'!$B$2:$B$42,0)))*DH191*DF191)*DG191/2204.62*DE191)</f>
        <v/>
      </c>
      <c r="DK191" s="146" t="str">
        <f>IF(W191&lt;&gt;"AR","",DI191*(K191-AB191)+'Fuel Sub Calcs-Deemed'!DJ191*((K191-AB191)/INDEX('Device Refrigerant Leakage'!$C$2:$C$42,MATCH('Fuel Sub Calcs-Deemed'!X191,'Device Refrigerant Leakage'!$B$2:$B$42,0))))</f>
        <v/>
      </c>
      <c r="DM191" s="56">
        <v>177</v>
      </c>
      <c r="DN191" s="67" t="e">
        <f t="shared" si="224"/>
        <v>#N/A</v>
      </c>
      <c r="DO191" s="45" t="e">
        <f t="shared" si="225"/>
        <v>#N/A</v>
      </c>
      <c r="DP191" s="67" t="e">
        <f t="shared" si="226"/>
        <v>#N/A</v>
      </c>
      <c r="DQ191" s="45" t="e">
        <f t="shared" si="227"/>
        <v>#N/A</v>
      </c>
      <c r="DR191" s="69" t="e">
        <f t="shared" si="228"/>
        <v>#N/A</v>
      </c>
      <c r="DS191" s="34"/>
      <c r="DT191" s="67" t="e">
        <f>((BX191*CJ191)+IF($W191=MAT_AR,(BZ191*CL191),0))*(1+Reference!$E$50+Reference!$E$51)</f>
        <v>#N/A</v>
      </c>
      <c r="DU191" s="67">
        <f>((BY191*CK191)+IF($W191=MAT_AR,(CA191*CM191),0))*(1+Reference!$G$50+Reference!$G$51)</f>
        <v>0</v>
      </c>
      <c r="DV191" s="67" t="e">
        <f t="shared" si="229"/>
        <v>#VALUE!</v>
      </c>
      <c r="DX191" s="56">
        <v>177</v>
      </c>
      <c r="DY191" s="67">
        <f t="shared" si="230"/>
        <v>0</v>
      </c>
      <c r="DZ191" s="45" t="e">
        <f>VLOOKUP($R191,Dropdown!$C$3:$D$4,2,FALSE)</f>
        <v>#N/A</v>
      </c>
      <c r="EA191" s="68">
        <f t="shared" si="231"/>
        <v>0</v>
      </c>
      <c r="EB191" s="68" t="str">
        <f t="shared" si="232"/>
        <v>N/A</v>
      </c>
      <c r="EC191" s="68">
        <f t="shared" si="233"/>
        <v>0</v>
      </c>
      <c r="ED191" s="68" t="str">
        <f t="shared" si="280"/>
        <v>N/A</v>
      </c>
      <c r="EF191" s="56">
        <v>177</v>
      </c>
      <c r="EG191" s="46">
        <f t="shared" si="235"/>
        <v>0</v>
      </c>
      <c r="EH191" s="68" t="e">
        <f t="shared" si="236"/>
        <v>#N/A</v>
      </c>
      <c r="EI191" s="68" t="e">
        <f t="shared" si="237"/>
        <v>#N/A</v>
      </c>
      <c r="EJ191" s="68" t="e">
        <f t="shared" si="238"/>
        <v>#N/A</v>
      </c>
      <c r="EK191" s="68" t="e">
        <f t="shared" si="239"/>
        <v>#N/A</v>
      </c>
      <c r="EL191" s="46">
        <f t="shared" si="240"/>
        <v>0</v>
      </c>
      <c r="EM191" s="46">
        <f t="shared" si="241"/>
        <v>0</v>
      </c>
    </row>
    <row r="192" spans="1:143">
      <c r="A192" s="89"/>
      <c r="B192" s="89"/>
      <c r="C192" s="89"/>
      <c r="D192" s="89"/>
      <c r="E192" s="89"/>
      <c r="F192" s="89"/>
      <c r="G192" s="34"/>
      <c r="H192" s="56">
        <f t="shared" si="242"/>
        <v>178</v>
      </c>
      <c r="I192" s="165"/>
      <c r="J192" s="163"/>
      <c r="K192" s="163"/>
      <c r="L192" s="164"/>
      <c r="M192" s="155"/>
      <c r="N192" s="155"/>
      <c r="O192" s="144"/>
      <c r="P192" s="159" t="str">
        <f>IFERROR(IF(O192&lt;&gt;"User Specified",IF(O192&lt;&gt;"", INDEX('Refrigerant GWPs'!$G$2:$G$154,MATCH(O192,'Refrigerant GWPs'!$A$2:$A$154,0)),""),U192),0)</f>
        <v/>
      </c>
      <c r="Q192" s="155"/>
      <c r="R192" s="155"/>
      <c r="S192" s="144"/>
      <c r="T192" s="159" t="str">
        <f>IF(S192&lt;&gt;"User Specified",IF(AND(S192&lt;&gt;"User Specified",S192&lt;&gt;""), INDEX('Refrigerant GWPs'!$G$2:$G$154,MATCH(S192,'Refrigerant GWPs'!$A$2:$A$154,0)),""),V192)</f>
        <v/>
      </c>
      <c r="U192" s="144"/>
      <c r="V192" s="144"/>
      <c r="W192" s="155"/>
      <c r="X192" s="155"/>
      <c r="Y192" s="144"/>
      <c r="Z192" s="159" t="str">
        <f>IF(AND(Y192&lt;&gt;"User Specified",Y192&lt;&gt;""), INDEX('Refrigerant GWPs'!$G$2:$G$154,MATCH(Y192,'Refrigerant GWPs'!$A$2:$A$154,0)),"")</f>
        <v/>
      </c>
      <c r="AA192" s="155"/>
      <c r="AB192" s="156"/>
      <c r="AC192" s="66"/>
      <c r="AD192" s="66"/>
      <c r="AE192" s="66"/>
      <c r="AF192" s="66"/>
      <c r="AG192" s="66"/>
      <c r="AH192" s="66"/>
      <c r="AI192" s="34"/>
      <c r="AJ192" s="88">
        <f t="shared" si="200"/>
        <v>0</v>
      </c>
      <c r="AK192" s="88">
        <f t="shared" si="201"/>
        <v>0</v>
      </c>
      <c r="AL192" s="88">
        <v>0</v>
      </c>
      <c r="AM192" s="88">
        <v>0</v>
      </c>
      <c r="AN192" s="81" t="str">
        <f t="shared" si="243"/>
        <v/>
      </c>
      <c r="AO192" s="88">
        <f t="shared" si="202"/>
        <v>0</v>
      </c>
      <c r="AP192" s="88">
        <f t="shared" si="203"/>
        <v>0</v>
      </c>
      <c r="AQ192" s="81" t="str">
        <f t="shared" si="204"/>
        <v/>
      </c>
      <c r="AS192" s="41" t="b">
        <f t="shared" si="205"/>
        <v>1</v>
      </c>
      <c r="AT192" s="38">
        <f t="shared" si="206"/>
        <v>0</v>
      </c>
      <c r="AU192" s="60">
        <f t="shared" si="207"/>
        <v>0</v>
      </c>
      <c r="AV192" s="41">
        <f t="shared" si="208"/>
        <v>0</v>
      </c>
      <c r="AW192" s="41" t="b">
        <f t="shared" si="209"/>
        <v>0</v>
      </c>
      <c r="AX192" t="str">
        <f t="shared" si="210"/>
        <v>+00</v>
      </c>
      <c r="AY192" t="str">
        <f t="shared" si="211"/>
        <v>+00</v>
      </c>
      <c r="BA192" s="47" t="b">
        <f t="shared" si="245"/>
        <v>1</v>
      </c>
      <c r="BB192" s="42" t="b">
        <f t="shared" si="246"/>
        <v>1</v>
      </c>
      <c r="BC192" s="42" t="b">
        <f t="shared" si="247"/>
        <v>0</v>
      </c>
      <c r="BD192" s="42" t="b">
        <f t="shared" si="248"/>
        <v>0</v>
      </c>
      <c r="BE192" s="70">
        <f t="shared" si="249"/>
        <v>0</v>
      </c>
      <c r="BF192" s="70">
        <f t="shared" si="250"/>
        <v>0</v>
      </c>
      <c r="BG192" s="34"/>
      <c r="BI192" s="47" t="b">
        <f t="shared" si="251"/>
        <v>1</v>
      </c>
      <c r="BJ192" s="47" t="b">
        <f t="shared" si="252"/>
        <v>1</v>
      </c>
      <c r="BK192" s="42" t="b">
        <f t="shared" si="253"/>
        <v>0</v>
      </c>
      <c r="BL192" s="42" t="b">
        <f t="shared" si="254"/>
        <v>0</v>
      </c>
      <c r="BM192" s="42">
        <f t="shared" si="255"/>
        <v>0</v>
      </c>
      <c r="BN192" s="42">
        <f t="shared" si="256"/>
        <v>0</v>
      </c>
      <c r="BP192" t="e">
        <f t="shared" si="257"/>
        <v>#N/A</v>
      </c>
      <c r="BQ192" t="e">
        <f t="shared" si="258"/>
        <v>#N/A</v>
      </c>
      <c r="BR192" t="e">
        <f t="shared" si="259"/>
        <v>#N/A</v>
      </c>
      <c r="BT192" s="60">
        <f t="shared" si="268"/>
        <v>0</v>
      </c>
      <c r="BU192" s="60">
        <f t="shared" si="269"/>
        <v>0</v>
      </c>
      <c r="BV192" s="60">
        <f t="shared" si="270"/>
        <v>0</v>
      </c>
      <c r="BW192" s="60">
        <f t="shared" si="271"/>
        <v>0</v>
      </c>
      <c r="BX192" s="60">
        <f t="shared" si="260"/>
        <v>0</v>
      </c>
      <c r="BY192" s="60">
        <f t="shared" si="261"/>
        <v>0</v>
      </c>
      <c r="BZ192" s="60">
        <f t="shared" si="262"/>
        <v>0</v>
      </c>
      <c r="CA192" s="60">
        <f t="shared" si="263"/>
        <v>0</v>
      </c>
      <c r="CB192" s="60" t="e">
        <f t="shared" si="272"/>
        <v>#N/A</v>
      </c>
      <c r="CC192" s="60">
        <f t="shared" si="273"/>
        <v>100000</v>
      </c>
      <c r="CD192" s="60" t="e">
        <f t="shared" si="274"/>
        <v>#N/A</v>
      </c>
      <c r="CE192" s="60">
        <f t="shared" si="275"/>
        <v>100000</v>
      </c>
      <c r="CF192" s="83" t="e">
        <f t="shared" si="264"/>
        <v>#N/A</v>
      </c>
      <c r="CG192" s="83">
        <f t="shared" si="265"/>
        <v>0</v>
      </c>
      <c r="CH192" s="83" t="e">
        <f t="shared" si="266"/>
        <v>#N/A</v>
      </c>
      <c r="CI192" s="83">
        <f t="shared" si="267"/>
        <v>0</v>
      </c>
      <c r="CJ192" s="86" t="e">
        <f t="shared" si="276"/>
        <v>#N/A</v>
      </c>
      <c r="CK192" s="82">
        <f t="shared" si="277"/>
        <v>5.3070370403969858E-3</v>
      </c>
      <c r="CL192" s="82" t="e">
        <f t="shared" si="278"/>
        <v>#N/A</v>
      </c>
      <c r="CM192" s="82">
        <f t="shared" si="279"/>
        <v>5.3070370403969858E-3</v>
      </c>
      <c r="CO192" s="149" t="str">
        <f>IF($I192&lt;&gt;"",IF(O192="User Specified",U192,INDEX('Refrigerant GWPs'!$G$2:$G$156,MATCH(O192,'Refrigerant GWPs'!$A$2:$A$156,0))),"")</f>
        <v/>
      </c>
      <c r="CP192" s="138" t="str">
        <f>IF($I192&lt;&gt;"",INDEX('Device Refrigerant Leakage'!$E$2:$E$42,MATCH($M192,'Device Refrigerant Leakage'!$B$2:$B$42,0)),"")</f>
        <v/>
      </c>
      <c r="CQ192" s="138" t="str">
        <f>IF($I192&lt;&gt;"",INDEX('Device Refrigerant Leakage'!$F$2:$F$42,MATCH($M192,'Device Refrigerant Leakage'!$B$2:$B$42,0)),"")</f>
        <v/>
      </c>
      <c r="CR192" s="145" t="str">
        <f>IF($I192&lt;&gt;"",INDEX('Device Refrigerant Leakage'!$G$2:$G$42,MATCH($M192,'Device Refrigerant Leakage'!$B$2:$B$42,0)),"")</f>
        <v/>
      </c>
      <c r="CS192" s="145" t="str">
        <f>IF($I192&lt;&gt;"",INDEX('Device Refrigerant Leakage'!$D$2:$D$42,MATCH($M192,'Device Refrigerant Leakage'!$B$2:$B$42,0))*CP192/2204.62*CO192,"")</f>
        <v/>
      </c>
      <c r="CT192" s="145" t="str">
        <f>IF($I192&lt;&gt;"",J192*(INDEX('Device Refrigerant Leakage'!$D$2:$D$42,MATCH($M192,'Device Refrigerant Leakage'!$B$2:$B$42,0))-(INDEX('Device Refrigerant Leakage'!$D$2:$D$42,MATCH($M192,'Device Refrigerant Leakage'!$B$2:$B$42,0)))*CR192*CP192)*CQ192/2204.62*CO192,"")</f>
        <v/>
      </c>
      <c r="CU192" s="135" t="str">
        <f>IF($I192&lt;&gt;"",J192*IF(W192&lt;&gt;"AR",(CS192*K192)+CT192,(CS192*AB192)+CT192*(AB192/INDEX('Device Refrigerant Leakage'!$C$2:$C$42,MATCH($M192,'Device Refrigerant Leakage'!$B$2:$B$42,0)))),"")</f>
        <v/>
      </c>
      <c r="CW192" s="135" t="str">
        <f>IF($I192&lt;&gt;"",IF(S192="User Specified",V192,INDEX('Refrigerant GWPs'!$G$2:$G$156,MATCH(S192,'Refrigerant GWPs'!$A$2:$A$157,0))),"")</f>
        <v/>
      </c>
      <c r="CX192" s="138" t="str">
        <f>IF($I192&lt;&gt;"",INDEX('Device Refrigerant Leakage'!$E$2:$E$42,MATCH($Q192,'Device Refrigerant Leakage'!$B$2:$B$42,0)),"")</f>
        <v/>
      </c>
      <c r="CY192" s="138" t="str">
        <f>IF($I192&lt;&gt;"",INDEX('Device Refrigerant Leakage'!$F$2:$F$42,MATCH($Q192,'Device Refrigerant Leakage'!$B$2:$B$42,0)),"")</f>
        <v/>
      </c>
      <c r="CZ192" s="145" t="str">
        <f>IF($I192&lt;&gt;"",INDEX('Device Refrigerant Leakage'!$G$2:$G$42,MATCH($Q192,'Device Refrigerant Leakage'!$B$2:$B$42,0)),"")</f>
        <v/>
      </c>
      <c r="DA192" s="145" t="str">
        <f>IF($I192&lt;&gt;"",J192*INDEX('Device Refrigerant Leakage'!$D$2:$D$42,MATCH($Q192,'Device Refrigerant Leakage'!$B$2:$B$42,0))*CX192/2204.62*CW192,"")</f>
        <v/>
      </c>
      <c r="DB192" s="145" t="str">
        <f>IF($I192&lt;&gt;"",J192*(INDEX('Device Refrigerant Leakage'!$D$2:$D$42,MATCH($Q192,'Device Refrigerant Leakage'!$B$2:$B$42,0))-(INDEX('Device Refrigerant Leakage'!$D$2:$D$42,MATCH($Q192,'Device Refrigerant Leakage'!$B$2:$B$42,0)))*CZ192*CX192)*CY192/2204.62*CW192,"")</f>
        <v/>
      </c>
      <c r="DC192" s="135" t="str">
        <f t="shared" si="244"/>
        <v/>
      </c>
      <c r="DE192" s="146" t="str">
        <f>IF(W192&lt;&gt;"AR","",IF(Y192="User Specified", AA192, INDEX('Refrigerant GWPs'!$G$2:$G$154,MATCH(Y192,'Refrigerant GWPs'!$A$2:$A$154,0))))</f>
        <v/>
      </c>
      <c r="DF192" s="146" t="str">
        <f>IF(W192&lt;&gt;"AR","",INDEX('Device Refrigerant Leakage'!$E$2:$E$42,MATCH(X192,'Device Refrigerant Leakage'!$B$2:$B$42,0)))</f>
        <v/>
      </c>
      <c r="DG192" s="146" t="str">
        <f>IF(W192&lt;&gt;"AR","",INDEX('Device Refrigerant Leakage'!$F$2:$F$42,MATCH(X192,'Device Refrigerant Leakage'!$B$2:$B$42,0)))</f>
        <v/>
      </c>
      <c r="DH192" s="146" t="str">
        <f>IF(W192&lt;&gt;"AR","",INDEX('Device Refrigerant Leakage'!$G$2:$G$42,MATCH(X192,'Device Refrigerant Leakage'!$B$2:$B$42,0)))</f>
        <v/>
      </c>
      <c r="DI192" s="146" t="str">
        <f>IF(W192&lt;&gt;"AR","",J192*INDEX('Device Refrigerant Leakage'!$D$2:$D$42,MATCH(X192,'Device Refrigerant Leakage'!$B$2:$B$42,0))*DF192/2204.62*DE192)</f>
        <v/>
      </c>
      <c r="DJ192" s="146" t="str">
        <f>IF(W192&lt;&gt;"AR","",J192*(INDEX('Device Refrigerant Leakage'!$D$2:$D$42,MATCH(X192,'Device Refrigerant Leakage'!$B$2:$B$42,0))-(INDEX('Device Refrigerant Leakage'!$D$2:$D$42,MATCH(X192,'Device Refrigerant Leakage'!$B$2:$B$42,0)))*DH192*DF192)*DG192/2204.62*DE192)</f>
        <v/>
      </c>
      <c r="DK192" s="146" t="str">
        <f>IF(W192&lt;&gt;"AR","",DI192*(K192-AB192)+'Fuel Sub Calcs-Deemed'!DJ192*((K192-AB192)/INDEX('Device Refrigerant Leakage'!$C$2:$C$42,MATCH('Fuel Sub Calcs-Deemed'!X192,'Device Refrigerant Leakage'!$B$2:$B$42,0))))</f>
        <v/>
      </c>
      <c r="DM192" s="56">
        <v>178</v>
      </c>
      <c r="DN192" s="67" t="e">
        <f t="shared" si="224"/>
        <v>#N/A</v>
      </c>
      <c r="DO192" s="45" t="e">
        <f t="shared" si="225"/>
        <v>#N/A</v>
      </c>
      <c r="DP192" s="67" t="e">
        <f t="shared" si="226"/>
        <v>#N/A</v>
      </c>
      <c r="DQ192" s="45" t="e">
        <f t="shared" si="227"/>
        <v>#N/A</v>
      </c>
      <c r="DR192" s="69" t="e">
        <f t="shared" si="228"/>
        <v>#N/A</v>
      </c>
      <c r="DS192" s="34"/>
      <c r="DT192" s="67" t="e">
        <f>((BX192*CJ192)+IF($W192=MAT_AR,(BZ192*CL192),0))*(1+Reference!$E$50+Reference!$E$51)</f>
        <v>#N/A</v>
      </c>
      <c r="DU192" s="67">
        <f>((BY192*CK192)+IF($W192=MAT_AR,(CA192*CM192),0))*(1+Reference!$G$50+Reference!$G$51)</f>
        <v>0</v>
      </c>
      <c r="DV192" s="67" t="e">
        <f t="shared" si="229"/>
        <v>#VALUE!</v>
      </c>
      <c r="DX192" s="56">
        <v>178</v>
      </c>
      <c r="DY192" s="67">
        <f t="shared" si="230"/>
        <v>0</v>
      </c>
      <c r="DZ192" s="45" t="e">
        <f>VLOOKUP($R192,Dropdown!$C$3:$D$4,2,FALSE)</f>
        <v>#N/A</v>
      </c>
      <c r="EA192" s="68">
        <f t="shared" si="231"/>
        <v>0</v>
      </c>
      <c r="EB192" s="68" t="str">
        <f t="shared" si="232"/>
        <v>N/A</v>
      </c>
      <c r="EC192" s="68">
        <f t="shared" si="233"/>
        <v>0</v>
      </c>
      <c r="ED192" s="68" t="str">
        <f t="shared" si="280"/>
        <v>N/A</v>
      </c>
      <c r="EF192" s="56">
        <v>178</v>
      </c>
      <c r="EG192" s="46">
        <f t="shared" si="235"/>
        <v>0</v>
      </c>
      <c r="EH192" s="68" t="e">
        <f t="shared" si="236"/>
        <v>#N/A</v>
      </c>
      <c r="EI192" s="68" t="e">
        <f t="shared" si="237"/>
        <v>#N/A</v>
      </c>
      <c r="EJ192" s="68" t="e">
        <f t="shared" si="238"/>
        <v>#N/A</v>
      </c>
      <c r="EK192" s="68" t="e">
        <f t="shared" si="239"/>
        <v>#N/A</v>
      </c>
      <c r="EL192" s="46">
        <f t="shared" si="240"/>
        <v>0</v>
      </c>
      <c r="EM192" s="46">
        <f t="shared" si="241"/>
        <v>0</v>
      </c>
    </row>
    <row r="193" spans="1:143">
      <c r="A193" s="89"/>
      <c r="B193" s="89"/>
      <c r="C193" s="89"/>
      <c r="D193" s="89"/>
      <c r="E193" s="89"/>
      <c r="F193" s="89"/>
      <c r="G193" s="34"/>
      <c r="H193" s="56">
        <f t="shared" si="242"/>
        <v>179</v>
      </c>
      <c r="I193" s="165"/>
      <c r="J193" s="163"/>
      <c r="K193" s="163"/>
      <c r="L193" s="164"/>
      <c r="M193" s="155"/>
      <c r="N193" s="155"/>
      <c r="O193" s="144"/>
      <c r="P193" s="159" t="str">
        <f>IFERROR(IF(O193&lt;&gt;"User Specified",IF(O193&lt;&gt;"", INDEX('Refrigerant GWPs'!$G$2:$G$154,MATCH(O193,'Refrigerant GWPs'!$A$2:$A$154,0)),""),U193),0)</f>
        <v/>
      </c>
      <c r="Q193" s="155"/>
      <c r="R193" s="155"/>
      <c r="S193" s="144"/>
      <c r="T193" s="159" t="str">
        <f>IF(S193&lt;&gt;"User Specified",IF(AND(S193&lt;&gt;"User Specified",S193&lt;&gt;""), INDEX('Refrigerant GWPs'!$G$2:$G$154,MATCH(S193,'Refrigerant GWPs'!$A$2:$A$154,0)),""),V193)</f>
        <v/>
      </c>
      <c r="U193" s="144"/>
      <c r="V193" s="144"/>
      <c r="W193" s="155"/>
      <c r="X193" s="155"/>
      <c r="Y193" s="144"/>
      <c r="Z193" s="159" t="str">
        <f>IF(AND(Y193&lt;&gt;"User Specified",Y193&lt;&gt;""), INDEX('Refrigerant GWPs'!$G$2:$G$154,MATCH(Y193,'Refrigerant GWPs'!$A$2:$A$154,0)),"")</f>
        <v/>
      </c>
      <c r="AA193" s="155"/>
      <c r="AB193" s="156"/>
      <c r="AC193" s="66"/>
      <c r="AD193" s="66"/>
      <c r="AE193" s="66"/>
      <c r="AF193" s="66"/>
      <c r="AG193" s="66"/>
      <c r="AH193" s="66"/>
      <c r="AI193" s="34"/>
      <c r="AJ193" s="88">
        <f t="shared" si="200"/>
        <v>0</v>
      </c>
      <c r="AK193" s="88">
        <f t="shared" si="201"/>
        <v>0</v>
      </c>
      <c r="AL193" s="88">
        <v>0</v>
      </c>
      <c r="AM193" s="88">
        <v>0</v>
      </c>
      <c r="AN193" s="81" t="str">
        <f t="shared" si="243"/>
        <v/>
      </c>
      <c r="AO193" s="88">
        <f t="shared" si="202"/>
        <v>0</v>
      </c>
      <c r="AP193" s="88">
        <f t="shared" si="203"/>
        <v>0</v>
      </c>
      <c r="AQ193" s="81" t="str">
        <f t="shared" si="204"/>
        <v/>
      </c>
      <c r="AS193" s="41" t="b">
        <f t="shared" si="205"/>
        <v>1</v>
      </c>
      <c r="AT193" s="38">
        <f t="shared" si="206"/>
        <v>0</v>
      </c>
      <c r="AU193" s="60">
        <f t="shared" si="207"/>
        <v>0</v>
      </c>
      <c r="AV193" s="41">
        <f t="shared" si="208"/>
        <v>0</v>
      </c>
      <c r="AW193" s="41" t="b">
        <f t="shared" si="209"/>
        <v>0</v>
      </c>
      <c r="AX193" t="str">
        <f t="shared" si="210"/>
        <v>+00</v>
      </c>
      <c r="AY193" t="str">
        <f t="shared" si="211"/>
        <v>+00</v>
      </c>
      <c r="BA193" s="47" t="b">
        <f t="shared" si="245"/>
        <v>1</v>
      </c>
      <c r="BB193" s="42" t="b">
        <f t="shared" si="246"/>
        <v>1</v>
      </c>
      <c r="BC193" s="42" t="b">
        <f t="shared" si="247"/>
        <v>0</v>
      </c>
      <c r="BD193" s="42" t="b">
        <f t="shared" si="248"/>
        <v>0</v>
      </c>
      <c r="BE193" s="70">
        <f t="shared" si="249"/>
        <v>0</v>
      </c>
      <c r="BF193" s="70">
        <f t="shared" si="250"/>
        <v>0</v>
      </c>
      <c r="BG193" s="34"/>
      <c r="BI193" s="47" t="b">
        <f t="shared" si="251"/>
        <v>1</v>
      </c>
      <c r="BJ193" s="47" t="b">
        <f t="shared" si="252"/>
        <v>1</v>
      </c>
      <c r="BK193" s="42" t="b">
        <f t="shared" si="253"/>
        <v>0</v>
      </c>
      <c r="BL193" s="42" t="b">
        <f t="shared" si="254"/>
        <v>0</v>
      </c>
      <c r="BM193" s="42">
        <f t="shared" si="255"/>
        <v>0</v>
      </c>
      <c r="BN193" s="42">
        <f t="shared" si="256"/>
        <v>0</v>
      </c>
      <c r="BP193" t="e">
        <f t="shared" si="257"/>
        <v>#N/A</v>
      </c>
      <c r="BQ193" t="e">
        <f t="shared" si="258"/>
        <v>#N/A</v>
      </c>
      <c r="BR193" t="e">
        <f t="shared" si="259"/>
        <v>#N/A</v>
      </c>
      <c r="BT193" s="60">
        <f t="shared" si="268"/>
        <v>0</v>
      </c>
      <c r="BU193" s="60">
        <f t="shared" si="269"/>
        <v>0</v>
      </c>
      <c r="BV193" s="60">
        <f t="shared" si="270"/>
        <v>0</v>
      </c>
      <c r="BW193" s="60">
        <f t="shared" si="271"/>
        <v>0</v>
      </c>
      <c r="BX193" s="60">
        <f t="shared" si="260"/>
        <v>0</v>
      </c>
      <c r="BY193" s="60">
        <f t="shared" si="261"/>
        <v>0</v>
      </c>
      <c r="BZ193" s="60">
        <f t="shared" si="262"/>
        <v>0</v>
      </c>
      <c r="CA193" s="60">
        <f t="shared" si="263"/>
        <v>0</v>
      </c>
      <c r="CB193" s="60" t="e">
        <f t="shared" si="272"/>
        <v>#N/A</v>
      </c>
      <c r="CC193" s="60">
        <f t="shared" si="273"/>
        <v>100000</v>
      </c>
      <c r="CD193" s="60" t="e">
        <f t="shared" si="274"/>
        <v>#N/A</v>
      </c>
      <c r="CE193" s="60">
        <f t="shared" si="275"/>
        <v>100000</v>
      </c>
      <c r="CF193" s="83" t="e">
        <f t="shared" si="264"/>
        <v>#N/A</v>
      </c>
      <c r="CG193" s="83">
        <f t="shared" si="265"/>
        <v>0</v>
      </c>
      <c r="CH193" s="83" t="e">
        <f t="shared" si="266"/>
        <v>#N/A</v>
      </c>
      <c r="CI193" s="83">
        <f t="shared" si="267"/>
        <v>0</v>
      </c>
      <c r="CJ193" s="86" t="e">
        <f t="shared" si="276"/>
        <v>#N/A</v>
      </c>
      <c r="CK193" s="82">
        <f t="shared" si="277"/>
        <v>5.3070370403969858E-3</v>
      </c>
      <c r="CL193" s="82" t="e">
        <f t="shared" si="278"/>
        <v>#N/A</v>
      </c>
      <c r="CM193" s="82">
        <f t="shared" si="279"/>
        <v>5.3070370403969858E-3</v>
      </c>
      <c r="CO193" s="149" t="str">
        <f>IF($I193&lt;&gt;"",IF(O193="User Specified",U193,INDEX('Refrigerant GWPs'!$G$2:$G$156,MATCH(O193,'Refrigerant GWPs'!$A$2:$A$156,0))),"")</f>
        <v/>
      </c>
      <c r="CP193" s="138" t="str">
        <f>IF($I193&lt;&gt;"",INDEX('Device Refrigerant Leakage'!$E$2:$E$42,MATCH($M193,'Device Refrigerant Leakage'!$B$2:$B$42,0)),"")</f>
        <v/>
      </c>
      <c r="CQ193" s="138" t="str">
        <f>IF($I193&lt;&gt;"",INDEX('Device Refrigerant Leakage'!$F$2:$F$42,MATCH($M193,'Device Refrigerant Leakage'!$B$2:$B$42,0)),"")</f>
        <v/>
      </c>
      <c r="CR193" s="145" t="str">
        <f>IF($I193&lt;&gt;"",INDEX('Device Refrigerant Leakage'!$G$2:$G$42,MATCH($M193,'Device Refrigerant Leakage'!$B$2:$B$42,0)),"")</f>
        <v/>
      </c>
      <c r="CS193" s="145" t="str">
        <f>IF($I193&lt;&gt;"",INDEX('Device Refrigerant Leakage'!$D$2:$D$42,MATCH($M193,'Device Refrigerant Leakage'!$B$2:$B$42,0))*CP193/2204.62*CO193,"")</f>
        <v/>
      </c>
      <c r="CT193" s="145" t="str">
        <f>IF($I193&lt;&gt;"",J193*(INDEX('Device Refrigerant Leakage'!$D$2:$D$42,MATCH($M193,'Device Refrigerant Leakage'!$B$2:$B$42,0))-(INDEX('Device Refrigerant Leakage'!$D$2:$D$42,MATCH($M193,'Device Refrigerant Leakage'!$B$2:$B$42,0)))*CR193*CP193)*CQ193/2204.62*CO193,"")</f>
        <v/>
      </c>
      <c r="CU193" s="135" t="str">
        <f>IF($I193&lt;&gt;"",J193*IF(W193&lt;&gt;"AR",(CS193*K193)+CT193,(CS193*AB193)+CT193*(AB193/INDEX('Device Refrigerant Leakage'!$C$2:$C$42,MATCH($M193,'Device Refrigerant Leakage'!$B$2:$B$42,0)))),"")</f>
        <v/>
      </c>
      <c r="CW193" s="135" t="str">
        <f>IF($I193&lt;&gt;"",IF(S193="User Specified",V193,INDEX('Refrigerant GWPs'!$G$2:$G$156,MATCH(S193,'Refrigerant GWPs'!$A$2:$A$157,0))),"")</f>
        <v/>
      </c>
      <c r="CX193" s="138" t="str">
        <f>IF($I193&lt;&gt;"",INDEX('Device Refrigerant Leakage'!$E$2:$E$42,MATCH($Q193,'Device Refrigerant Leakage'!$B$2:$B$42,0)),"")</f>
        <v/>
      </c>
      <c r="CY193" s="138" t="str">
        <f>IF($I193&lt;&gt;"",INDEX('Device Refrigerant Leakage'!$F$2:$F$42,MATCH($Q193,'Device Refrigerant Leakage'!$B$2:$B$42,0)),"")</f>
        <v/>
      </c>
      <c r="CZ193" s="145" t="str">
        <f>IF($I193&lt;&gt;"",INDEX('Device Refrigerant Leakage'!$G$2:$G$42,MATCH($Q193,'Device Refrigerant Leakage'!$B$2:$B$42,0)),"")</f>
        <v/>
      </c>
      <c r="DA193" s="145" t="str">
        <f>IF($I193&lt;&gt;"",J193*INDEX('Device Refrigerant Leakage'!$D$2:$D$42,MATCH($Q193,'Device Refrigerant Leakage'!$B$2:$B$42,0))*CX193/2204.62*CW193,"")</f>
        <v/>
      </c>
      <c r="DB193" s="145" t="str">
        <f>IF($I193&lt;&gt;"",J193*(INDEX('Device Refrigerant Leakage'!$D$2:$D$42,MATCH($Q193,'Device Refrigerant Leakage'!$B$2:$B$42,0))-(INDEX('Device Refrigerant Leakage'!$D$2:$D$42,MATCH($Q193,'Device Refrigerant Leakage'!$B$2:$B$42,0)))*CZ193*CX193)*CY193/2204.62*CW193,"")</f>
        <v/>
      </c>
      <c r="DC193" s="135" t="str">
        <f t="shared" si="244"/>
        <v/>
      </c>
      <c r="DE193" s="146" t="str">
        <f>IF(W193&lt;&gt;"AR","",IF(Y193="User Specified", AA193, INDEX('Refrigerant GWPs'!$G$2:$G$154,MATCH(Y193,'Refrigerant GWPs'!$A$2:$A$154,0))))</f>
        <v/>
      </c>
      <c r="DF193" s="146" t="str">
        <f>IF(W193&lt;&gt;"AR","",INDEX('Device Refrigerant Leakage'!$E$2:$E$42,MATCH(X193,'Device Refrigerant Leakage'!$B$2:$B$42,0)))</f>
        <v/>
      </c>
      <c r="DG193" s="146" t="str">
        <f>IF(W193&lt;&gt;"AR","",INDEX('Device Refrigerant Leakage'!$F$2:$F$42,MATCH(X193,'Device Refrigerant Leakage'!$B$2:$B$42,0)))</f>
        <v/>
      </c>
      <c r="DH193" s="146" t="str">
        <f>IF(W193&lt;&gt;"AR","",INDEX('Device Refrigerant Leakage'!$G$2:$G$42,MATCH(X193,'Device Refrigerant Leakage'!$B$2:$B$42,0)))</f>
        <v/>
      </c>
      <c r="DI193" s="146" t="str">
        <f>IF(W193&lt;&gt;"AR","",J193*INDEX('Device Refrigerant Leakage'!$D$2:$D$42,MATCH(X193,'Device Refrigerant Leakage'!$B$2:$B$42,0))*DF193/2204.62*DE193)</f>
        <v/>
      </c>
      <c r="DJ193" s="146" t="str">
        <f>IF(W193&lt;&gt;"AR","",J193*(INDEX('Device Refrigerant Leakage'!$D$2:$D$42,MATCH(X193,'Device Refrigerant Leakage'!$B$2:$B$42,0))-(INDEX('Device Refrigerant Leakage'!$D$2:$D$42,MATCH(X193,'Device Refrigerant Leakage'!$B$2:$B$42,0)))*DH193*DF193)*DG193/2204.62*DE193)</f>
        <v/>
      </c>
      <c r="DK193" s="146" t="str">
        <f>IF(W193&lt;&gt;"AR","",DI193*(K193-AB193)+'Fuel Sub Calcs-Deemed'!DJ193*((K193-AB193)/INDEX('Device Refrigerant Leakage'!$C$2:$C$42,MATCH('Fuel Sub Calcs-Deemed'!X193,'Device Refrigerant Leakage'!$B$2:$B$42,0))))</f>
        <v/>
      </c>
      <c r="DM193" s="56">
        <v>179</v>
      </c>
      <c r="DN193" s="67" t="e">
        <f t="shared" si="224"/>
        <v>#N/A</v>
      </c>
      <c r="DO193" s="45" t="e">
        <f t="shared" si="225"/>
        <v>#N/A</v>
      </c>
      <c r="DP193" s="67" t="e">
        <f t="shared" si="226"/>
        <v>#N/A</v>
      </c>
      <c r="DQ193" s="45" t="e">
        <f t="shared" si="227"/>
        <v>#N/A</v>
      </c>
      <c r="DR193" s="69" t="e">
        <f t="shared" si="228"/>
        <v>#N/A</v>
      </c>
      <c r="DS193" s="34"/>
      <c r="DT193" s="67" t="e">
        <f>((BX193*CJ193)+IF($W193=MAT_AR,(BZ193*CL193),0))*(1+Reference!$E$50+Reference!$E$51)</f>
        <v>#N/A</v>
      </c>
      <c r="DU193" s="67">
        <f>((BY193*CK193)+IF($W193=MAT_AR,(CA193*CM193),0))*(1+Reference!$G$50+Reference!$G$51)</f>
        <v>0</v>
      </c>
      <c r="DV193" s="67" t="e">
        <f t="shared" si="229"/>
        <v>#VALUE!</v>
      </c>
      <c r="DX193" s="56">
        <v>179</v>
      </c>
      <c r="DY193" s="67">
        <f t="shared" si="230"/>
        <v>0</v>
      </c>
      <c r="DZ193" s="45" t="e">
        <f>VLOOKUP($R193,Dropdown!$C$3:$D$4,2,FALSE)</f>
        <v>#N/A</v>
      </c>
      <c r="EA193" s="68">
        <f t="shared" si="231"/>
        <v>0</v>
      </c>
      <c r="EB193" s="68" t="str">
        <f t="shared" si="232"/>
        <v>N/A</v>
      </c>
      <c r="EC193" s="68">
        <f t="shared" si="233"/>
        <v>0</v>
      </c>
      <c r="ED193" s="68" t="str">
        <f t="shared" si="280"/>
        <v>N/A</v>
      </c>
      <c r="EF193" s="56">
        <v>179</v>
      </c>
      <c r="EG193" s="46">
        <f t="shared" si="235"/>
        <v>0</v>
      </c>
      <c r="EH193" s="68" t="e">
        <f t="shared" si="236"/>
        <v>#N/A</v>
      </c>
      <c r="EI193" s="68" t="e">
        <f t="shared" si="237"/>
        <v>#N/A</v>
      </c>
      <c r="EJ193" s="68" t="e">
        <f t="shared" si="238"/>
        <v>#N/A</v>
      </c>
      <c r="EK193" s="68" t="e">
        <f t="shared" si="239"/>
        <v>#N/A</v>
      </c>
      <c r="EL193" s="46">
        <f t="shared" si="240"/>
        <v>0</v>
      </c>
      <c r="EM193" s="46">
        <f t="shared" si="241"/>
        <v>0</v>
      </c>
    </row>
    <row r="194" spans="1:143">
      <c r="A194" s="89"/>
      <c r="B194" s="89"/>
      <c r="C194" s="89"/>
      <c r="D194" s="89"/>
      <c r="E194" s="89"/>
      <c r="F194" s="89"/>
      <c r="G194" s="34"/>
      <c r="H194" s="56">
        <f t="shared" si="242"/>
        <v>180</v>
      </c>
      <c r="I194" s="165"/>
      <c r="J194" s="163"/>
      <c r="K194" s="163"/>
      <c r="L194" s="164"/>
      <c r="M194" s="155"/>
      <c r="N194" s="155"/>
      <c r="O194" s="144"/>
      <c r="P194" s="159" t="str">
        <f>IFERROR(IF(O194&lt;&gt;"User Specified",IF(O194&lt;&gt;"", INDEX('Refrigerant GWPs'!$G$2:$G$154,MATCH(O194,'Refrigerant GWPs'!$A$2:$A$154,0)),""),U194),0)</f>
        <v/>
      </c>
      <c r="Q194" s="155"/>
      <c r="R194" s="155"/>
      <c r="S194" s="144"/>
      <c r="T194" s="159" t="str">
        <f>IF(S194&lt;&gt;"User Specified",IF(AND(S194&lt;&gt;"User Specified",S194&lt;&gt;""), INDEX('Refrigerant GWPs'!$G$2:$G$154,MATCH(S194,'Refrigerant GWPs'!$A$2:$A$154,0)),""),V194)</f>
        <v/>
      </c>
      <c r="U194" s="144"/>
      <c r="V194" s="144"/>
      <c r="W194" s="155"/>
      <c r="X194" s="155"/>
      <c r="Y194" s="144"/>
      <c r="Z194" s="159" t="str">
        <f>IF(AND(Y194&lt;&gt;"User Specified",Y194&lt;&gt;""), INDEX('Refrigerant GWPs'!$G$2:$G$154,MATCH(Y194,'Refrigerant GWPs'!$A$2:$A$154,0)),"")</f>
        <v/>
      </c>
      <c r="AA194" s="155"/>
      <c r="AB194" s="156"/>
      <c r="AC194" s="66"/>
      <c r="AD194" s="66"/>
      <c r="AE194" s="66"/>
      <c r="AF194" s="66"/>
      <c r="AG194" s="66"/>
      <c r="AH194" s="66"/>
      <c r="AI194" s="34"/>
      <c r="AJ194" s="88">
        <f t="shared" si="200"/>
        <v>0</v>
      </c>
      <c r="AK194" s="88">
        <f t="shared" si="201"/>
        <v>0</v>
      </c>
      <c r="AL194" s="88">
        <v>0</v>
      </c>
      <c r="AM194" s="88">
        <v>0</v>
      </c>
      <c r="AN194" s="81" t="str">
        <f t="shared" si="243"/>
        <v/>
      </c>
      <c r="AO194" s="88">
        <f t="shared" si="202"/>
        <v>0</v>
      </c>
      <c r="AP194" s="88">
        <f t="shared" si="203"/>
        <v>0</v>
      </c>
      <c r="AQ194" s="81" t="str">
        <f t="shared" si="204"/>
        <v/>
      </c>
      <c r="AS194" s="41" t="b">
        <f t="shared" si="205"/>
        <v>1</v>
      </c>
      <c r="AT194" s="38">
        <f t="shared" si="206"/>
        <v>0</v>
      </c>
      <c r="AU194" s="60">
        <f t="shared" si="207"/>
        <v>0</v>
      </c>
      <c r="AV194" s="41">
        <f t="shared" si="208"/>
        <v>0</v>
      </c>
      <c r="AW194" s="41" t="b">
        <f t="shared" si="209"/>
        <v>0</v>
      </c>
      <c r="AX194" t="str">
        <f t="shared" si="210"/>
        <v>+00</v>
      </c>
      <c r="AY194" t="str">
        <f t="shared" si="211"/>
        <v>+00</v>
      </c>
      <c r="BA194" s="47" t="b">
        <f t="shared" si="245"/>
        <v>1</v>
      </c>
      <c r="BB194" s="42" t="b">
        <f t="shared" si="246"/>
        <v>1</v>
      </c>
      <c r="BC194" s="42" t="b">
        <f t="shared" si="247"/>
        <v>0</v>
      </c>
      <c r="BD194" s="42" t="b">
        <f t="shared" si="248"/>
        <v>0</v>
      </c>
      <c r="BE194" s="70">
        <f t="shared" si="249"/>
        <v>0</v>
      </c>
      <c r="BF194" s="70">
        <f t="shared" si="250"/>
        <v>0</v>
      </c>
      <c r="BG194" s="34"/>
      <c r="BI194" s="47" t="b">
        <f t="shared" si="251"/>
        <v>1</v>
      </c>
      <c r="BJ194" s="47" t="b">
        <f t="shared" si="252"/>
        <v>1</v>
      </c>
      <c r="BK194" s="42" t="b">
        <f t="shared" si="253"/>
        <v>0</v>
      </c>
      <c r="BL194" s="42" t="b">
        <f t="shared" si="254"/>
        <v>0</v>
      </c>
      <c r="BM194" s="42">
        <f t="shared" si="255"/>
        <v>0</v>
      </c>
      <c r="BN194" s="42">
        <f t="shared" si="256"/>
        <v>0</v>
      </c>
      <c r="BP194" t="e">
        <f t="shared" si="257"/>
        <v>#N/A</v>
      </c>
      <c r="BQ194" t="e">
        <f t="shared" si="258"/>
        <v>#N/A</v>
      </c>
      <c r="BR194" t="e">
        <f t="shared" si="259"/>
        <v>#N/A</v>
      </c>
      <c r="BT194" s="60">
        <f t="shared" si="268"/>
        <v>0</v>
      </c>
      <c r="BU194" s="60">
        <f t="shared" si="269"/>
        <v>0</v>
      </c>
      <c r="BV194" s="60">
        <f t="shared" si="270"/>
        <v>0</v>
      </c>
      <c r="BW194" s="60">
        <f t="shared" si="271"/>
        <v>0</v>
      </c>
      <c r="BX194" s="60">
        <f t="shared" si="260"/>
        <v>0</v>
      </c>
      <c r="BY194" s="60">
        <f t="shared" si="261"/>
        <v>0</v>
      </c>
      <c r="BZ194" s="60">
        <f t="shared" si="262"/>
        <v>0</v>
      </c>
      <c r="CA194" s="60">
        <f t="shared" si="263"/>
        <v>0</v>
      </c>
      <c r="CB194" s="60" t="e">
        <f t="shared" si="272"/>
        <v>#N/A</v>
      </c>
      <c r="CC194" s="60">
        <f t="shared" si="273"/>
        <v>100000</v>
      </c>
      <c r="CD194" s="60" t="e">
        <f t="shared" si="274"/>
        <v>#N/A</v>
      </c>
      <c r="CE194" s="60">
        <f t="shared" si="275"/>
        <v>100000</v>
      </c>
      <c r="CF194" s="83" t="e">
        <f t="shared" si="264"/>
        <v>#N/A</v>
      </c>
      <c r="CG194" s="83">
        <f t="shared" si="265"/>
        <v>0</v>
      </c>
      <c r="CH194" s="83" t="e">
        <f t="shared" si="266"/>
        <v>#N/A</v>
      </c>
      <c r="CI194" s="83">
        <f t="shared" si="267"/>
        <v>0</v>
      </c>
      <c r="CJ194" s="86" t="e">
        <f t="shared" si="276"/>
        <v>#N/A</v>
      </c>
      <c r="CK194" s="82">
        <f t="shared" si="277"/>
        <v>5.3070370403969858E-3</v>
      </c>
      <c r="CL194" s="82" t="e">
        <f t="shared" si="278"/>
        <v>#N/A</v>
      </c>
      <c r="CM194" s="82">
        <f t="shared" si="279"/>
        <v>5.3070370403969858E-3</v>
      </c>
      <c r="CO194" s="149" t="str">
        <f>IF($I194&lt;&gt;"",IF(O194="User Specified",U194,INDEX('Refrigerant GWPs'!$G$2:$G$156,MATCH(O194,'Refrigerant GWPs'!$A$2:$A$156,0))),"")</f>
        <v/>
      </c>
      <c r="CP194" s="138" t="str">
        <f>IF($I194&lt;&gt;"",INDEX('Device Refrigerant Leakage'!$E$2:$E$42,MATCH($M194,'Device Refrigerant Leakage'!$B$2:$B$42,0)),"")</f>
        <v/>
      </c>
      <c r="CQ194" s="138" t="str">
        <f>IF($I194&lt;&gt;"",INDEX('Device Refrigerant Leakage'!$F$2:$F$42,MATCH($M194,'Device Refrigerant Leakage'!$B$2:$B$42,0)),"")</f>
        <v/>
      </c>
      <c r="CR194" s="145" t="str">
        <f>IF($I194&lt;&gt;"",INDEX('Device Refrigerant Leakage'!$G$2:$G$42,MATCH($M194,'Device Refrigerant Leakage'!$B$2:$B$42,0)),"")</f>
        <v/>
      </c>
      <c r="CS194" s="145" t="str">
        <f>IF($I194&lt;&gt;"",INDEX('Device Refrigerant Leakage'!$D$2:$D$42,MATCH($M194,'Device Refrigerant Leakage'!$B$2:$B$42,0))*CP194/2204.62*CO194,"")</f>
        <v/>
      </c>
      <c r="CT194" s="145" t="str">
        <f>IF($I194&lt;&gt;"",J194*(INDEX('Device Refrigerant Leakage'!$D$2:$D$42,MATCH($M194,'Device Refrigerant Leakage'!$B$2:$B$42,0))-(INDEX('Device Refrigerant Leakage'!$D$2:$D$42,MATCH($M194,'Device Refrigerant Leakage'!$B$2:$B$42,0)))*CR194*CP194)*CQ194/2204.62*CO194,"")</f>
        <v/>
      </c>
      <c r="CU194" s="135" t="str">
        <f>IF($I194&lt;&gt;"",J194*IF(W194&lt;&gt;"AR",(CS194*K194)+CT194,(CS194*AB194)+CT194*(AB194/INDEX('Device Refrigerant Leakage'!$C$2:$C$42,MATCH($M194,'Device Refrigerant Leakage'!$B$2:$B$42,0)))),"")</f>
        <v/>
      </c>
      <c r="CW194" s="135" t="str">
        <f>IF($I194&lt;&gt;"",IF(S194="User Specified",V194,INDEX('Refrigerant GWPs'!$G$2:$G$156,MATCH(S194,'Refrigerant GWPs'!$A$2:$A$157,0))),"")</f>
        <v/>
      </c>
      <c r="CX194" s="138" t="str">
        <f>IF($I194&lt;&gt;"",INDEX('Device Refrigerant Leakage'!$E$2:$E$42,MATCH($Q194,'Device Refrigerant Leakage'!$B$2:$B$42,0)),"")</f>
        <v/>
      </c>
      <c r="CY194" s="138" t="str">
        <f>IF($I194&lt;&gt;"",INDEX('Device Refrigerant Leakage'!$F$2:$F$42,MATCH($Q194,'Device Refrigerant Leakage'!$B$2:$B$42,0)),"")</f>
        <v/>
      </c>
      <c r="CZ194" s="145" t="str">
        <f>IF($I194&lt;&gt;"",INDEX('Device Refrigerant Leakage'!$G$2:$G$42,MATCH($Q194,'Device Refrigerant Leakage'!$B$2:$B$42,0)),"")</f>
        <v/>
      </c>
      <c r="DA194" s="145" t="str">
        <f>IF($I194&lt;&gt;"",J194*INDEX('Device Refrigerant Leakage'!$D$2:$D$42,MATCH($Q194,'Device Refrigerant Leakage'!$B$2:$B$42,0))*CX194/2204.62*CW194,"")</f>
        <v/>
      </c>
      <c r="DB194" s="145" t="str">
        <f>IF($I194&lt;&gt;"",J194*(INDEX('Device Refrigerant Leakage'!$D$2:$D$42,MATCH($Q194,'Device Refrigerant Leakage'!$B$2:$B$42,0))-(INDEX('Device Refrigerant Leakage'!$D$2:$D$42,MATCH($Q194,'Device Refrigerant Leakage'!$B$2:$B$42,0)))*CZ194*CX194)*CY194/2204.62*CW194,"")</f>
        <v/>
      </c>
      <c r="DC194" s="135" t="str">
        <f t="shared" si="244"/>
        <v/>
      </c>
      <c r="DE194" s="146" t="str">
        <f>IF(W194&lt;&gt;"AR","",IF(Y194="User Specified", AA194, INDEX('Refrigerant GWPs'!$G$2:$G$154,MATCH(Y194,'Refrigerant GWPs'!$A$2:$A$154,0))))</f>
        <v/>
      </c>
      <c r="DF194" s="146" t="str">
        <f>IF(W194&lt;&gt;"AR","",INDEX('Device Refrigerant Leakage'!$E$2:$E$42,MATCH(X194,'Device Refrigerant Leakage'!$B$2:$B$42,0)))</f>
        <v/>
      </c>
      <c r="DG194" s="146" t="str">
        <f>IF(W194&lt;&gt;"AR","",INDEX('Device Refrigerant Leakage'!$F$2:$F$42,MATCH(X194,'Device Refrigerant Leakage'!$B$2:$B$42,0)))</f>
        <v/>
      </c>
      <c r="DH194" s="146" t="str">
        <f>IF(W194&lt;&gt;"AR","",INDEX('Device Refrigerant Leakage'!$G$2:$G$42,MATCH(X194,'Device Refrigerant Leakage'!$B$2:$B$42,0)))</f>
        <v/>
      </c>
      <c r="DI194" s="146" t="str">
        <f>IF(W194&lt;&gt;"AR","",J194*INDEX('Device Refrigerant Leakage'!$D$2:$D$42,MATCH(X194,'Device Refrigerant Leakage'!$B$2:$B$42,0))*DF194/2204.62*DE194)</f>
        <v/>
      </c>
      <c r="DJ194" s="146" t="str">
        <f>IF(W194&lt;&gt;"AR","",J194*(INDEX('Device Refrigerant Leakage'!$D$2:$D$42,MATCH(X194,'Device Refrigerant Leakage'!$B$2:$B$42,0))-(INDEX('Device Refrigerant Leakage'!$D$2:$D$42,MATCH(X194,'Device Refrigerant Leakage'!$B$2:$B$42,0)))*DH194*DF194)*DG194/2204.62*DE194)</f>
        <v/>
      </c>
      <c r="DK194" s="146" t="str">
        <f>IF(W194&lt;&gt;"AR","",DI194*(K194-AB194)+'Fuel Sub Calcs-Deemed'!DJ194*((K194-AB194)/INDEX('Device Refrigerant Leakage'!$C$2:$C$42,MATCH('Fuel Sub Calcs-Deemed'!X194,'Device Refrigerant Leakage'!$B$2:$B$42,0))))</f>
        <v/>
      </c>
      <c r="DM194" s="56">
        <v>180</v>
      </c>
      <c r="DN194" s="67" t="e">
        <f t="shared" si="224"/>
        <v>#N/A</v>
      </c>
      <c r="DO194" s="45" t="e">
        <f t="shared" si="225"/>
        <v>#N/A</v>
      </c>
      <c r="DP194" s="67" t="e">
        <f t="shared" si="226"/>
        <v>#N/A</v>
      </c>
      <c r="DQ194" s="45" t="e">
        <f t="shared" si="227"/>
        <v>#N/A</v>
      </c>
      <c r="DR194" s="69" t="e">
        <f t="shared" si="228"/>
        <v>#N/A</v>
      </c>
      <c r="DS194" s="34"/>
      <c r="DT194" s="67" t="e">
        <f>((BX194*CJ194)+IF($W194=MAT_AR,(BZ194*CL194),0))*(1+Reference!$E$50+Reference!$E$51)</f>
        <v>#N/A</v>
      </c>
      <c r="DU194" s="67">
        <f>((BY194*CK194)+IF($W194=MAT_AR,(CA194*CM194),0))*(1+Reference!$G$50+Reference!$G$51)</f>
        <v>0</v>
      </c>
      <c r="DV194" s="67" t="e">
        <f t="shared" si="229"/>
        <v>#VALUE!</v>
      </c>
      <c r="DX194" s="56">
        <v>180</v>
      </c>
      <c r="DY194" s="67">
        <f t="shared" si="230"/>
        <v>0</v>
      </c>
      <c r="DZ194" s="45" t="e">
        <f>VLOOKUP($R194,Dropdown!$C$3:$D$4,2,FALSE)</f>
        <v>#N/A</v>
      </c>
      <c r="EA194" s="68">
        <f t="shared" si="231"/>
        <v>0</v>
      </c>
      <c r="EB194" s="68" t="str">
        <f t="shared" si="232"/>
        <v>N/A</v>
      </c>
      <c r="EC194" s="68">
        <f t="shared" si="233"/>
        <v>0</v>
      </c>
      <c r="ED194" s="68" t="str">
        <f t="shared" si="280"/>
        <v>N/A</v>
      </c>
      <c r="EF194" s="56">
        <v>180</v>
      </c>
      <c r="EG194" s="46">
        <f t="shared" si="235"/>
        <v>0</v>
      </c>
      <c r="EH194" s="68" t="e">
        <f t="shared" si="236"/>
        <v>#N/A</v>
      </c>
      <c r="EI194" s="68" t="e">
        <f t="shared" si="237"/>
        <v>#N/A</v>
      </c>
      <c r="EJ194" s="68" t="e">
        <f t="shared" si="238"/>
        <v>#N/A</v>
      </c>
      <c r="EK194" s="68" t="e">
        <f t="shared" si="239"/>
        <v>#N/A</v>
      </c>
      <c r="EL194" s="46">
        <f t="shared" si="240"/>
        <v>0</v>
      </c>
      <c r="EM194" s="46">
        <f t="shared" si="241"/>
        <v>0</v>
      </c>
    </row>
    <row r="195" spans="1:143">
      <c r="A195" s="89"/>
      <c r="B195" s="89"/>
      <c r="C195" s="89"/>
      <c r="D195" s="89"/>
      <c r="E195" s="89"/>
      <c r="F195" s="89"/>
      <c r="G195" s="34"/>
      <c r="H195" s="56">
        <f t="shared" si="242"/>
        <v>181</v>
      </c>
      <c r="I195" s="165"/>
      <c r="J195" s="163"/>
      <c r="K195" s="163"/>
      <c r="L195" s="164"/>
      <c r="M195" s="155"/>
      <c r="N195" s="155"/>
      <c r="O195" s="144"/>
      <c r="P195" s="159" t="str">
        <f>IFERROR(IF(O195&lt;&gt;"User Specified",IF(O195&lt;&gt;"", INDEX('Refrigerant GWPs'!$G$2:$G$154,MATCH(O195,'Refrigerant GWPs'!$A$2:$A$154,0)),""),U195),0)</f>
        <v/>
      </c>
      <c r="Q195" s="155"/>
      <c r="R195" s="155"/>
      <c r="S195" s="144"/>
      <c r="T195" s="159" t="str">
        <f>IF(S195&lt;&gt;"User Specified",IF(AND(S195&lt;&gt;"User Specified",S195&lt;&gt;""), INDEX('Refrigerant GWPs'!$G$2:$G$154,MATCH(S195,'Refrigerant GWPs'!$A$2:$A$154,0)),""),V195)</f>
        <v/>
      </c>
      <c r="U195" s="144"/>
      <c r="V195" s="144"/>
      <c r="W195" s="155"/>
      <c r="X195" s="155"/>
      <c r="Y195" s="144"/>
      <c r="Z195" s="159" t="str">
        <f>IF(AND(Y195&lt;&gt;"User Specified",Y195&lt;&gt;""), INDEX('Refrigerant GWPs'!$G$2:$G$154,MATCH(Y195,'Refrigerant GWPs'!$A$2:$A$154,0)),"")</f>
        <v/>
      </c>
      <c r="AA195" s="155"/>
      <c r="AB195" s="156"/>
      <c r="AC195" s="66"/>
      <c r="AD195" s="66"/>
      <c r="AE195" s="66"/>
      <c r="AF195" s="66"/>
      <c r="AG195" s="66"/>
      <c r="AH195" s="66"/>
      <c r="AI195" s="34"/>
      <c r="AJ195" s="88">
        <f t="shared" si="200"/>
        <v>0</v>
      </c>
      <c r="AK195" s="88">
        <f t="shared" si="201"/>
        <v>0</v>
      </c>
      <c r="AL195" s="88">
        <v>0</v>
      </c>
      <c r="AM195" s="88">
        <v>0</v>
      </c>
      <c r="AN195" s="81" t="str">
        <f t="shared" si="243"/>
        <v/>
      </c>
      <c r="AO195" s="88">
        <f t="shared" si="202"/>
        <v>0</v>
      </c>
      <c r="AP195" s="88">
        <f t="shared" si="203"/>
        <v>0</v>
      </c>
      <c r="AQ195" s="81" t="str">
        <f t="shared" si="204"/>
        <v/>
      </c>
      <c r="AS195" s="41" t="b">
        <f t="shared" si="205"/>
        <v>1</v>
      </c>
      <c r="AT195" s="38">
        <f t="shared" si="206"/>
        <v>0</v>
      </c>
      <c r="AU195" s="60">
        <f t="shared" si="207"/>
        <v>0</v>
      </c>
      <c r="AV195" s="41">
        <f t="shared" si="208"/>
        <v>0</v>
      </c>
      <c r="AW195" s="41" t="b">
        <f t="shared" si="209"/>
        <v>0</v>
      </c>
      <c r="AX195" t="str">
        <f t="shared" si="210"/>
        <v>+00</v>
      </c>
      <c r="AY195" t="str">
        <f t="shared" si="211"/>
        <v>+00</v>
      </c>
      <c r="BA195" s="47" t="b">
        <f t="shared" si="245"/>
        <v>1</v>
      </c>
      <c r="BB195" s="42" t="b">
        <f t="shared" si="246"/>
        <v>1</v>
      </c>
      <c r="BC195" s="42" t="b">
        <f t="shared" si="247"/>
        <v>0</v>
      </c>
      <c r="BD195" s="42" t="b">
        <f t="shared" si="248"/>
        <v>0</v>
      </c>
      <c r="BE195" s="70">
        <f t="shared" si="249"/>
        <v>0</v>
      </c>
      <c r="BF195" s="70">
        <f t="shared" si="250"/>
        <v>0</v>
      </c>
      <c r="BG195" s="34"/>
      <c r="BI195" s="47" t="b">
        <f t="shared" si="251"/>
        <v>1</v>
      </c>
      <c r="BJ195" s="47" t="b">
        <f t="shared" si="252"/>
        <v>1</v>
      </c>
      <c r="BK195" s="42" t="b">
        <f t="shared" si="253"/>
        <v>0</v>
      </c>
      <c r="BL195" s="42" t="b">
        <f t="shared" si="254"/>
        <v>0</v>
      </c>
      <c r="BM195" s="42">
        <f t="shared" si="255"/>
        <v>0</v>
      </c>
      <c r="BN195" s="42">
        <f t="shared" si="256"/>
        <v>0</v>
      </c>
      <c r="BP195" t="e">
        <f t="shared" si="257"/>
        <v>#N/A</v>
      </c>
      <c r="BQ195" t="e">
        <f t="shared" si="258"/>
        <v>#N/A</v>
      </c>
      <c r="BR195" t="e">
        <f t="shared" si="259"/>
        <v>#N/A</v>
      </c>
      <c r="BT195" s="60">
        <f t="shared" si="268"/>
        <v>0</v>
      </c>
      <c r="BU195" s="60">
        <f t="shared" si="269"/>
        <v>0</v>
      </c>
      <c r="BV195" s="60">
        <f t="shared" si="270"/>
        <v>0</v>
      </c>
      <c r="BW195" s="60">
        <f t="shared" si="271"/>
        <v>0</v>
      </c>
      <c r="BX195" s="60">
        <f t="shared" si="260"/>
        <v>0</v>
      </c>
      <c r="BY195" s="60">
        <f t="shared" si="261"/>
        <v>0</v>
      </c>
      <c r="BZ195" s="60">
        <f t="shared" si="262"/>
        <v>0</v>
      </c>
      <c r="CA195" s="60">
        <f t="shared" si="263"/>
        <v>0</v>
      </c>
      <c r="CB195" s="60" t="e">
        <f t="shared" si="272"/>
        <v>#N/A</v>
      </c>
      <c r="CC195" s="60">
        <f t="shared" si="273"/>
        <v>100000</v>
      </c>
      <c r="CD195" s="60" t="e">
        <f t="shared" si="274"/>
        <v>#N/A</v>
      </c>
      <c r="CE195" s="60">
        <f t="shared" si="275"/>
        <v>100000</v>
      </c>
      <c r="CF195" s="83" t="e">
        <f t="shared" si="264"/>
        <v>#N/A</v>
      </c>
      <c r="CG195" s="83">
        <f t="shared" si="265"/>
        <v>0</v>
      </c>
      <c r="CH195" s="83" t="e">
        <f t="shared" si="266"/>
        <v>#N/A</v>
      </c>
      <c r="CI195" s="83">
        <f t="shared" si="267"/>
        <v>0</v>
      </c>
      <c r="CJ195" s="86" t="e">
        <f t="shared" si="276"/>
        <v>#N/A</v>
      </c>
      <c r="CK195" s="82">
        <f t="shared" si="277"/>
        <v>5.3070370403969858E-3</v>
      </c>
      <c r="CL195" s="82" t="e">
        <f t="shared" si="278"/>
        <v>#N/A</v>
      </c>
      <c r="CM195" s="82">
        <f t="shared" si="279"/>
        <v>5.3070370403969858E-3</v>
      </c>
      <c r="CO195" s="149" t="str">
        <f>IF($I195&lt;&gt;"",IF(O195="User Specified",U195,INDEX('Refrigerant GWPs'!$G$2:$G$156,MATCH(O195,'Refrigerant GWPs'!$A$2:$A$156,0))),"")</f>
        <v/>
      </c>
      <c r="CP195" s="138" t="str">
        <f>IF($I195&lt;&gt;"",INDEX('Device Refrigerant Leakage'!$E$2:$E$42,MATCH($M195,'Device Refrigerant Leakage'!$B$2:$B$42,0)),"")</f>
        <v/>
      </c>
      <c r="CQ195" s="138" t="str">
        <f>IF($I195&lt;&gt;"",INDEX('Device Refrigerant Leakage'!$F$2:$F$42,MATCH($M195,'Device Refrigerant Leakage'!$B$2:$B$42,0)),"")</f>
        <v/>
      </c>
      <c r="CR195" s="145" t="str">
        <f>IF($I195&lt;&gt;"",INDEX('Device Refrigerant Leakage'!$G$2:$G$42,MATCH($M195,'Device Refrigerant Leakage'!$B$2:$B$42,0)),"")</f>
        <v/>
      </c>
      <c r="CS195" s="145" t="str">
        <f>IF($I195&lt;&gt;"",INDEX('Device Refrigerant Leakage'!$D$2:$D$42,MATCH($M195,'Device Refrigerant Leakage'!$B$2:$B$42,0))*CP195/2204.62*CO195,"")</f>
        <v/>
      </c>
      <c r="CT195" s="145" t="str">
        <f>IF($I195&lt;&gt;"",J195*(INDEX('Device Refrigerant Leakage'!$D$2:$D$42,MATCH($M195,'Device Refrigerant Leakage'!$B$2:$B$42,0))-(INDEX('Device Refrigerant Leakage'!$D$2:$D$42,MATCH($M195,'Device Refrigerant Leakage'!$B$2:$B$42,0)))*CR195*CP195)*CQ195/2204.62*CO195,"")</f>
        <v/>
      </c>
      <c r="CU195" s="135" t="str">
        <f>IF($I195&lt;&gt;"",J195*IF(W195&lt;&gt;"AR",(CS195*K195)+CT195,(CS195*AB195)+CT195*(AB195/INDEX('Device Refrigerant Leakage'!$C$2:$C$42,MATCH($M195,'Device Refrigerant Leakage'!$B$2:$B$42,0)))),"")</f>
        <v/>
      </c>
      <c r="CW195" s="135" t="str">
        <f>IF($I195&lt;&gt;"",IF(S195="User Specified",V195,INDEX('Refrigerant GWPs'!$G$2:$G$156,MATCH(S195,'Refrigerant GWPs'!$A$2:$A$157,0))),"")</f>
        <v/>
      </c>
      <c r="CX195" s="138" t="str">
        <f>IF($I195&lt;&gt;"",INDEX('Device Refrigerant Leakage'!$E$2:$E$42,MATCH($Q195,'Device Refrigerant Leakage'!$B$2:$B$42,0)),"")</f>
        <v/>
      </c>
      <c r="CY195" s="138" t="str">
        <f>IF($I195&lt;&gt;"",INDEX('Device Refrigerant Leakage'!$F$2:$F$42,MATCH($Q195,'Device Refrigerant Leakage'!$B$2:$B$42,0)),"")</f>
        <v/>
      </c>
      <c r="CZ195" s="145" t="str">
        <f>IF($I195&lt;&gt;"",INDEX('Device Refrigerant Leakage'!$G$2:$G$42,MATCH($Q195,'Device Refrigerant Leakage'!$B$2:$B$42,0)),"")</f>
        <v/>
      </c>
      <c r="DA195" s="145" t="str">
        <f>IF($I195&lt;&gt;"",J195*INDEX('Device Refrigerant Leakage'!$D$2:$D$42,MATCH($Q195,'Device Refrigerant Leakage'!$B$2:$B$42,0))*CX195/2204.62*CW195,"")</f>
        <v/>
      </c>
      <c r="DB195" s="145" t="str">
        <f>IF($I195&lt;&gt;"",J195*(INDEX('Device Refrigerant Leakage'!$D$2:$D$42,MATCH($Q195,'Device Refrigerant Leakage'!$B$2:$B$42,0))-(INDEX('Device Refrigerant Leakage'!$D$2:$D$42,MATCH($Q195,'Device Refrigerant Leakage'!$B$2:$B$42,0)))*CZ195*CX195)*CY195/2204.62*CW195,"")</f>
        <v/>
      </c>
      <c r="DC195" s="135" t="str">
        <f t="shared" si="244"/>
        <v/>
      </c>
      <c r="DE195" s="146" t="str">
        <f>IF(W195&lt;&gt;"AR","",IF(Y195="User Specified", AA195, INDEX('Refrigerant GWPs'!$G$2:$G$154,MATCH(Y195,'Refrigerant GWPs'!$A$2:$A$154,0))))</f>
        <v/>
      </c>
      <c r="DF195" s="146" t="str">
        <f>IF(W195&lt;&gt;"AR","",INDEX('Device Refrigerant Leakage'!$E$2:$E$42,MATCH(X195,'Device Refrigerant Leakage'!$B$2:$B$42,0)))</f>
        <v/>
      </c>
      <c r="DG195" s="146" t="str">
        <f>IF(W195&lt;&gt;"AR","",INDEX('Device Refrigerant Leakage'!$F$2:$F$42,MATCH(X195,'Device Refrigerant Leakage'!$B$2:$B$42,0)))</f>
        <v/>
      </c>
      <c r="DH195" s="146" t="str">
        <f>IF(W195&lt;&gt;"AR","",INDEX('Device Refrigerant Leakage'!$G$2:$G$42,MATCH(X195,'Device Refrigerant Leakage'!$B$2:$B$42,0)))</f>
        <v/>
      </c>
      <c r="DI195" s="146" t="str">
        <f>IF(W195&lt;&gt;"AR","",J195*INDEX('Device Refrigerant Leakage'!$D$2:$D$42,MATCH(X195,'Device Refrigerant Leakage'!$B$2:$B$42,0))*DF195/2204.62*DE195)</f>
        <v/>
      </c>
      <c r="DJ195" s="146" t="str">
        <f>IF(W195&lt;&gt;"AR","",J195*(INDEX('Device Refrigerant Leakage'!$D$2:$D$42,MATCH(X195,'Device Refrigerant Leakage'!$B$2:$B$42,0))-(INDEX('Device Refrigerant Leakage'!$D$2:$D$42,MATCH(X195,'Device Refrigerant Leakage'!$B$2:$B$42,0)))*DH195*DF195)*DG195/2204.62*DE195)</f>
        <v/>
      </c>
      <c r="DK195" s="146" t="str">
        <f>IF(W195&lt;&gt;"AR","",DI195*(K195-AB195)+'Fuel Sub Calcs-Deemed'!DJ195*((K195-AB195)/INDEX('Device Refrigerant Leakage'!$C$2:$C$42,MATCH('Fuel Sub Calcs-Deemed'!X195,'Device Refrigerant Leakage'!$B$2:$B$42,0))))</f>
        <v/>
      </c>
      <c r="DM195" s="56">
        <v>181</v>
      </c>
      <c r="DN195" s="67" t="e">
        <f t="shared" si="224"/>
        <v>#N/A</v>
      </c>
      <c r="DO195" s="45" t="e">
        <f t="shared" si="225"/>
        <v>#N/A</v>
      </c>
      <c r="DP195" s="67" t="e">
        <f t="shared" si="226"/>
        <v>#N/A</v>
      </c>
      <c r="DQ195" s="45" t="e">
        <f t="shared" si="227"/>
        <v>#N/A</v>
      </c>
      <c r="DR195" s="69" t="e">
        <f t="shared" si="228"/>
        <v>#N/A</v>
      </c>
      <c r="DS195" s="34"/>
      <c r="DT195" s="67" t="e">
        <f>((BX195*CJ195)+IF($W195=MAT_AR,(BZ195*CL195),0))*(1+Reference!$E$50+Reference!$E$51)</f>
        <v>#N/A</v>
      </c>
      <c r="DU195" s="67">
        <f>((BY195*CK195)+IF($W195=MAT_AR,(CA195*CM195),0))*(1+Reference!$G$50+Reference!$G$51)</f>
        <v>0</v>
      </c>
      <c r="DV195" s="67" t="e">
        <f t="shared" si="229"/>
        <v>#VALUE!</v>
      </c>
      <c r="DX195" s="56">
        <v>181</v>
      </c>
      <c r="DY195" s="67">
        <f t="shared" si="230"/>
        <v>0</v>
      </c>
      <c r="DZ195" s="45" t="e">
        <f>VLOOKUP($R195,Dropdown!$C$3:$D$4,2,FALSE)</f>
        <v>#N/A</v>
      </c>
      <c r="EA195" s="68">
        <f t="shared" si="231"/>
        <v>0</v>
      </c>
      <c r="EB195" s="68" t="str">
        <f t="shared" si="232"/>
        <v>N/A</v>
      </c>
      <c r="EC195" s="68">
        <f t="shared" si="233"/>
        <v>0</v>
      </c>
      <c r="ED195" s="68" t="str">
        <f t="shared" si="280"/>
        <v>N/A</v>
      </c>
      <c r="EF195" s="56">
        <v>181</v>
      </c>
      <c r="EG195" s="46">
        <f t="shared" si="235"/>
        <v>0</v>
      </c>
      <c r="EH195" s="68" t="e">
        <f t="shared" si="236"/>
        <v>#N/A</v>
      </c>
      <c r="EI195" s="68" t="e">
        <f t="shared" si="237"/>
        <v>#N/A</v>
      </c>
      <c r="EJ195" s="68" t="e">
        <f t="shared" si="238"/>
        <v>#N/A</v>
      </c>
      <c r="EK195" s="68" t="e">
        <f t="shared" si="239"/>
        <v>#N/A</v>
      </c>
      <c r="EL195" s="46">
        <f t="shared" si="240"/>
        <v>0</v>
      </c>
      <c r="EM195" s="46">
        <f t="shared" si="241"/>
        <v>0</v>
      </c>
    </row>
    <row r="196" spans="1:143">
      <c r="A196" s="89"/>
      <c r="B196" s="89"/>
      <c r="C196" s="89"/>
      <c r="D196" s="89"/>
      <c r="E196" s="89"/>
      <c r="F196" s="89"/>
      <c r="G196" s="34"/>
      <c r="H196" s="56">
        <f t="shared" si="242"/>
        <v>182</v>
      </c>
      <c r="I196" s="165"/>
      <c r="J196" s="163"/>
      <c r="K196" s="163"/>
      <c r="L196" s="164"/>
      <c r="M196" s="155"/>
      <c r="N196" s="155"/>
      <c r="O196" s="144"/>
      <c r="P196" s="159" t="str">
        <f>IFERROR(IF(O196&lt;&gt;"User Specified",IF(O196&lt;&gt;"", INDEX('Refrigerant GWPs'!$G$2:$G$154,MATCH(O196,'Refrigerant GWPs'!$A$2:$A$154,0)),""),U196),0)</f>
        <v/>
      </c>
      <c r="Q196" s="155"/>
      <c r="R196" s="155"/>
      <c r="S196" s="144"/>
      <c r="T196" s="159" t="str">
        <f>IF(S196&lt;&gt;"User Specified",IF(AND(S196&lt;&gt;"User Specified",S196&lt;&gt;""), INDEX('Refrigerant GWPs'!$G$2:$G$154,MATCH(S196,'Refrigerant GWPs'!$A$2:$A$154,0)),""),V196)</f>
        <v/>
      </c>
      <c r="U196" s="144"/>
      <c r="V196" s="144"/>
      <c r="W196" s="155"/>
      <c r="X196" s="155"/>
      <c r="Y196" s="144"/>
      <c r="Z196" s="159" t="str">
        <f>IF(AND(Y196&lt;&gt;"User Specified",Y196&lt;&gt;""), INDEX('Refrigerant GWPs'!$G$2:$G$154,MATCH(Y196,'Refrigerant GWPs'!$A$2:$A$154,0)),"")</f>
        <v/>
      </c>
      <c r="AA196" s="155"/>
      <c r="AB196" s="156"/>
      <c r="AC196" s="66"/>
      <c r="AD196" s="66"/>
      <c r="AE196" s="66"/>
      <c r="AF196" s="66"/>
      <c r="AG196" s="66"/>
      <c r="AH196" s="66"/>
      <c r="AI196" s="34"/>
      <c r="AJ196" s="88">
        <f t="shared" si="200"/>
        <v>0</v>
      </c>
      <c r="AK196" s="88">
        <f t="shared" si="201"/>
        <v>0</v>
      </c>
      <c r="AL196" s="88">
        <v>0</v>
      </c>
      <c r="AM196" s="88">
        <v>0</v>
      </c>
      <c r="AN196" s="81" t="str">
        <f t="shared" si="243"/>
        <v/>
      </c>
      <c r="AO196" s="88">
        <f t="shared" si="202"/>
        <v>0</v>
      </c>
      <c r="AP196" s="88">
        <f t="shared" si="203"/>
        <v>0</v>
      </c>
      <c r="AQ196" s="81" t="str">
        <f t="shared" si="204"/>
        <v/>
      </c>
      <c r="AS196" s="41" t="b">
        <f t="shared" si="205"/>
        <v>1</v>
      </c>
      <c r="AT196" s="38">
        <f t="shared" si="206"/>
        <v>0</v>
      </c>
      <c r="AU196" s="60">
        <f t="shared" si="207"/>
        <v>0</v>
      </c>
      <c r="AV196" s="41">
        <f t="shared" si="208"/>
        <v>0</v>
      </c>
      <c r="AW196" s="41" t="b">
        <f t="shared" si="209"/>
        <v>0</v>
      </c>
      <c r="AX196" t="str">
        <f t="shared" si="210"/>
        <v>+00</v>
      </c>
      <c r="AY196" t="str">
        <f t="shared" si="211"/>
        <v>+00</v>
      </c>
      <c r="BA196" s="47" t="b">
        <f t="shared" si="245"/>
        <v>1</v>
      </c>
      <c r="BB196" s="42" t="b">
        <f t="shared" si="246"/>
        <v>1</v>
      </c>
      <c r="BC196" s="42" t="b">
        <f t="shared" si="247"/>
        <v>0</v>
      </c>
      <c r="BD196" s="42" t="b">
        <f t="shared" si="248"/>
        <v>0</v>
      </c>
      <c r="BE196" s="70">
        <f t="shared" si="249"/>
        <v>0</v>
      </c>
      <c r="BF196" s="70">
        <f t="shared" si="250"/>
        <v>0</v>
      </c>
      <c r="BG196" s="34"/>
      <c r="BI196" s="47" t="b">
        <f t="shared" si="251"/>
        <v>1</v>
      </c>
      <c r="BJ196" s="47" t="b">
        <f t="shared" si="252"/>
        <v>1</v>
      </c>
      <c r="BK196" s="42" t="b">
        <f t="shared" si="253"/>
        <v>0</v>
      </c>
      <c r="BL196" s="42" t="b">
        <f t="shared" si="254"/>
        <v>0</v>
      </c>
      <c r="BM196" s="42">
        <f t="shared" si="255"/>
        <v>0</v>
      </c>
      <c r="BN196" s="42">
        <f t="shared" si="256"/>
        <v>0</v>
      </c>
      <c r="BP196" t="e">
        <f t="shared" si="257"/>
        <v>#N/A</v>
      </c>
      <c r="BQ196" t="e">
        <f t="shared" si="258"/>
        <v>#N/A</v>
      </c>
      <c r="BR196" t="e">
        <f t="shared" si="259"/>
        <v>#N/A</v>
      </c>
      <c r="BT196" s="60">
        <f t="shared" si="268"/>
        <v>0</v>
      </c>
      <c r="BU196" s="60">
        <f t="shared" si="269"/>
        <v>0</v>
      </c>
      <c r="BV196" s="60">
        <f t="shared" si="270"/>
        <v>0</v>
      </c>
      <c r="BW196" s="60">
        <f t="shared" si="271"/>
        <v>0</v>
      </c>
      <c r="BX196" s="60">
        <f t="shared" si="260"/>
        <v>0</v>
      </c>
      <c r="BY196" s="60">
        <f t="shared" si="261"/>
        <v>0</v>
      </c>
      <c r="BZ196" s="60">
        <f t="shared" si="262"/>
        <v>0</v>
      </c>
      <c r="CA196" s="60">
        <f t="shared" si="263"/>
        <v>0</v>
      </c>
      <c r="CB196" s="60" t="e">
        <f t="shared" si="272"/>
        <v>#N/A</v>
      </c>
      <c r="CC196" s="60">
        <f t="shared" si="273"/>
        <v>100000</v>
      </c>
      <c r="CD196" s="60" t="e">
        <f t="shared" si="274"/>
        <v>#N/A</v>
      </c>
      <c r="CE196" s="60">
        <f t="shared" si="275"/>
        <v>100000</v>
      </c>
      <c r="CF196" s="83" t="e">
        <f t="shared" si="264"/>
        <v>#N/A</v>
      </c>
      <c r="CG196" s="83">
        <f t="shared" si="265"/>
        <v>0</v>
      </c>
      <c r="CH196" s="83" t="e">
        <f t="shared" si="266"/>
        <v>#N/A</v>
      </c>
      <c r="CI196" s="83">
        <f t="shared" si="267"/>
        <v>0</v>
      </c>
      <c r="CJ196" s="86" t="e">
        <f t="shared" si="276"/>
        <v>#N/A</v>
      </c>
      <c r="CK196" s="82">
        <f t="shared" si="277"/>
        <v>5.3070370403969858E-3</v>
      </c>
      <c r="CL196" s="82" t="e">
        <f t="shared" si="278"/>
        <v>#N/A</v>
      </c>
      <c r="CM196" s="82">
        <f t="shared" si="279"/>
        <v>5.3070370403969858E-3</v>
      </c>
      <c r="CO196" s="149" t="str">
        <f>IF($I196&lt;&gt;"",IF(O196="User Specified",U196,INDEX('Refrigerant GWPs'!$G$2:$G$156,MATCH(O196,'Refrigerant GWPs'!$A$2:$A$156,0))),"")</f>
        <v/>
      </c>
      <c r="CP196" s="138" t="str">
        <f>IF($I196&lt;&gt;"",INDEX('Device Refrigerant Leakage'!$E$2:$E$42,MATCH($M196,'Device Refrigerant Leakage'!$B$2:$B$42,0)),"")</f>
        <v/>
      </c>
      <c r="CQ196" s="138" t="str">
        <f>IF($I196&lt;&gt;"",INDEX('Device Refrigerant Leakage'!$F$2:$F$42,MATCH($M196,'Device Refrigerant Leakage'!$B$2:$B$42,0)),"")</f>
        <v/>
      </c>
      <c r="CR196" s="145" t="str">
        <f>IF($I196&lt;&gt;"",INDEX('Device Refrigerant Leakage'!$G$2:$G$42,MATCH($M196,'Device Refrigerant Leakage'!$B$2:$B$42,0)),"")</f>
        <v/>
      </c>
      <c r="CS196" s="145" t="str">
        <f>IF($I196&lt;&gt;"",INDEX('Device Refrigerant Leakage'!$D$2:$D$42,MATCH($M196,'Device Refrigerant Leakage'!$B$2:$B$42,0))*CP196/2204.62*CO196,"")</f>
        <v/>
      </c>
      <c r="CT196" s="145" t="str">
        <f>IF($I196&lt;&gt;"",J196*(INDEX('Device Refrigerant Leakage'!$D$2:$D$42,MATCH($M196,'Device Refrigerant Leakage'!$B$2:$B$42,0))-(INDEX('Device Refrigerant Leakage'!$D$2:$D$42,MATCH($M196,'Device Refrigerant Leakage'!$B$2:$B$42,0)))*CR196*CP196)*CQ196/2204.62*CO196,"")</f>
        <v/>
      </c>
      <c r="CU196" s="135" t="str">
        <f>IF($I196&lt;&gt;"",J196*IF(W196&lt;&gt;"AR",(CS196*K196)+CT196,(CS196*AB196)+CT196*(AB196/INDEX('Device Refrigerant Leakage'!$C$2:$C$42,MATCH($M196,'Device Refrigerant Leakage'!$B$2:$B$42,0)))),"")</f>
        <v/>
      </c>
      <c r="CW196" s="135" t="str">
        <f>IF($I196&lt;&gt;"",IF(S196="User Specified",V196,INDEX('Refrigerant GWPs'!$G$2:$G$156,MATCH(S196,'Refrigerant GWPs'!$A$2:$A$157,0))),"")</f>
        <v/>
      </c>
      <c r="CX196" s="138" t="str">
        <f>IF($I196&lt;&gt;"",INDEX('Device Refrigerant Leakage'!$E$2:$E$42,MATCH($Q196,'Device Refrigerant Leakage'!$B$2:$B$42,0)),"")</f>
        <v/>
      </c>
      <c r="CY196" s="138" t="str">
        <f>IF($I196&lt;&gt;"",INDEX('Device Refrigerant Leakage'!$F$2:$F$42,MATCH($Q196,'Device Refrigerant Leakage'!$B$2:$B$42,0)),"")</f>
        <v/>
      </c>
      <c r="CZ196" s="145" t="str">
        <f>IF($I196&lt;&gt;"",INDEX('Device Refrigerant Leakage'!$G$2:$G$42,MATCH($Q196,'Device Refrigerant Leakage'!$B$2:$B$42,0)),"")</f>
        <v/>
      </c>
      <c r="DA196" s="145" t="str">
        <f>IF($I196&lt;&gt;"",J196*INDEX('Device Refrigerant Leakage'!$D$2:$D$42,MATCH($Q196,'Device Refrigerant Leakage'!$B$2:$B$42,0))*CX196/2204.62*CW196,"")</f>
        <v/>
      </c>
      <c r="DB196" s="145" t="str">
        <f>IF($I196&lt;&gt;"",J196*(INDEX('Device Refrigerant Leakage'!$D$2:$D$42,MATCH($Q196,'Device Refrigerant Leakage'!$B$2:$B$42,0))-(INDEX('Device Refrigerant Leakage'!$D$2:$D$42,MATCH($Q196,'Device Refrigerant Leakage'!$B$2:$B$42,0)))*CZ196*CX196)*CY196/2204.62*CW196,"")</f>
        <v/>
      </c>
      <c r="DC196" s="135" t="str">
        <f t="shared" si="244"/>
        <v/>
      </c>
      <c r="DE196" s="146" t="str">
        <f>IF(W196&lt;&gt;"AR","",IF(Y196="User Specified", AA196, INDEX('Refrigerant GWPs'!$G$2:$G$154,MATCH(Y196,'Refrigerant GWPs'!$A$2:$A$154,0))))</f>
        <v/>
      </c>
      <c r="DF196" s="146" t="str">
        <f>IF(W196&lt;&gt;"AR","",INDEX('Device Refrigerant Leakage'!$E$2:$E$42,MATCH(X196,'Device Refrigerant Leakage'!$B$2:$B$42,0)))</f>
        <v/>
      </c>
      <c r="DG196" s="146" t="str">
        <f>IF(W196&lt;&gt;"AR","",INDEX('Device Refrigerant Leakage'!$F$2:$F$42,MATCH(X196,'Device Refrigerant Leakage'!$B$2:$B$42,0)))</f>
        <v/>
      </c>
      <c r="DH196" s="146" t="str">
        <f>IF(W196&lt;&gt;"AR","",INDEX('Device Refrigerant Leakage'!$G$2:$G$42,MATCH(X196,'Device Refrigerant Leakage'!$B$2:$B$42,0)))</f>
        <v/>
      </c>
      <c r="DI196" s="146" t="str">
        <f>IF(W196&lt;&gt;"AR","",J196*INDEX('Device Refrigerant Leakage'!$D$2:$D$42,MATCH(X196,'Device Refrigerant Leakage'!$B$2:$B$42,0))*DF196/2204.62*DE196)</f>
        <v/>
      </c>
      <c r="DJ196" s="146" t="str">
        <f>IF(W196&lt;&gt;"AR","",J196*(INDEX('Device Refrigerant Leakage'!$D$2:$D$42,MATCH(X196,'Device Refrigerant Leakage'!$B$2:$B$42,0))-(INDEX('Device Refrigerant Leakage'!$D$2:$D$42,MATCH(X196,'Device Refrigerant Leakage'!$B$2:$B$42,0)))*DH196*DF196)*DG196/2204.62*DE196)</f>
        <v/>
      </c>
      <c r="DK196" s="146" t="str">
        <f>IF(W196&lt;&gt;"AR","",DI196*(K196-AB196)+'Fuel Sub Calcs-Deemed'!DJ196*((K196-AB196)/INDEX('Device Refrigerant Leakage'!$C$2:$C$42,MATCH('Fuel Sub Calcs-Deemed'!X196,'Device Refrigerant Leakage'!$B$2:$B$42,0))))</f>
        <v/>
      </c>
      <c r="DM196" s="56">
        <v>182</v>
      </c>
      <c r="DN196" s="67" t="e">
        <f t="shared" si="224"/>
        <v>#N/A</v>
      </c>
      <c r="DO196" s="45" t="e">
        <f t="shared" si="225"/>
        <v>#N/A</v>
      </c>
      <c r="DP196" s="67" t="e">
        <f t="shared" si="226"/>
        <v>#N/A</v>
      </c>
      <c r="DQ196" s="45" t="e">
        <f t="shared" si="227"/>
        <v>#N/A</v>
      </c>
      <c r="DR196" s="69" t="e">
        <f t="shared" si="228"/>
        <v>#N/A</v>
      </c>
      <c r="DS196" s="34"/>
      <c r="DT196" s="67" t="e">
        <f>((BX196*CJ196)+IF($W196=MAT_AR,(BZ196*CL196),0))*(1+Reference!$E$50+Reference!$E$51)</f>
        <v>#N/A</v>
      </c>
      <c r="DU196" s="67">
        <f>((BY196*CK196)+IF($W196=MAT_AR,(CA196*CM196),0))*(1+Reference!$G$50+Reference!$G$51)</f>
        <v>0</v>
      </c>
      <c r="DV196" s="67" t="e">
        <f t="shared" si="229"/>
        <v>#VALUE!</v>
      </c>
      <c r="DX196" s="56">
        <v>182</v>
      </c>
      <c r="DY196" s="67">
        <f t="shared" si="230"/>
        <v>0</v>
      </c>
      <c r="DZ196" s="45" t="e">
        <f>VLOOKUP($R196,Dropdown!$C$3:$D$4,2,FALSE)</f>
        <v>#N/A</v>
      </c>
      <c r="EA196" s="68">
        <f t="shared" si="231"/>
        <v>0</v>
      </c>
      <c r="EB196" s="68" t="str">
        <f t="shared" si="232"/>
        <v>N/A</v>
      </c>
      <c r="EC196" s="68">
        <f t="shared" si="233"/>
        <v>0</v>
      </c>
      <c r="ED196" s="68" t="str">
        <f t="shared" si="280"/>
        <v>N/A</v>
      </c>
      <c r="EF196" s="56">
        <v>182</v>
      </c>
      <c r="EG196" s="46">
        <f t="shared" si="235"/>
        <v>0</v>
      </c>
      <c r="EH196" s="68" t="e">
        <f t="shared" si="236"/>
        <v>#N/A</v>
      </c>
      <c r="EI196" s="68" t="e">
        <f t="shared" si="237"/>
        <v>#N/A</v>
      </c>
      <c r="EJ196" s="68" t="e">
        <f t="shared" si="238"/>
        <v>#N/A</v>
      </c>
      <c r="EK196" s="68" t="e">
        <f t="shared" si="239"/>
        <v>#N/A</v>
      </c>
      <c r="EL196" s="46">
        <f t="shared" si="240"/>
        <v>0</v>
      </c>
      <c r="EM196" s="46">
        <f t="shared" si="241"/>
        <v>0</v>
      </c>
    </row>
    <row r="197" spans="1:143">
      <c r="A197" s="89"/>
      <c r="B197" s="89"/>
      <c r="C197" s="89"/>
      <c r="D197" s="89"/>
      <c r="E197" s="89"/>
      <c r="F197" s="89"/>
      <c r="G197" s="34"/>
      <c r="H197" s="56">
        <f t="shared" si="242"/>
        <v>183</v>
      </c>
      <c r="I197" s="165"/>
      <c r="J197" s="163"/>
      <c r="K197" s="163"/>
      <c r="L197" s="164"/>
      <c r="M197" s="155"/>
      <c r="N197" s="155"/>
      <c r="O197" s="144"/>
      <c r="P197" s="159" t="str">
        <f>IFERROR(IF(O197&lt;&gt;"User Specified",IF(O197&lt;&gt;"", INDEX('Refrigerant GWPs'!$G$2:$G$154,MATCH(O197,'Refrigerant GWPs'!$A$2:$A$154,0)),""),U197),0)</f>
        <v/>
      </c>
      <c r="Q197" s="155"/>
      <c r="R197" s="155"/>
      <c r="S197" s="144"/>
      <c r="T197" s="159" t="str">
        <f>IF(S197&lt;&gt;"User Specified",IF(AND(S197&lt;&gt;"User Specified",S197&lt;&gt;""), INDEX('Refrigerant GWPs'!$G$2:$G$154,MATCH(S197,'Refrigerant GWPs'!$A$2:$A$154,0)),""),V197)</f>
        <v/>
      </c>
      <c r="U197" s="144"/>
      <c r="V197" s="144"/>
      <c r="W197" s="155"/>
      <c r="X197" s="155"/>
      <c r="Y197" s="144"/>
      <c r="Z197" s="159" t="str">
        <f>IF(AND(Y197&lt;&gt;"User Specified",Y197&lt;&gt;""), INDEX('Refrigerant GWPs'!$G$2:$G$154,MATCH(Y197,'Refrigerant GWPs'!$A$2:$A$154,0)),"")</f>
        <v/>
      </c>
      <c r="AA197" s="155"/>
      <c r="AB197" s="156"/>
      <c r="AC197" s="66"/>
      <c r="AD197" s="66"/>
      <c r="AE197" s="66"/>
      <c r="AF197" s="66"/>
      <c r="AG197" s="66"/>
      <c r="AH197" s="66"/>
      <c r="AI197" s="34"/>
      <c r="AJ197" s="88">
        <f t="shared" si="200"/>
        <v>0</v>
      </c>
      <c r="AK197" s="88">
        <f t="shared" si="201"/>
        <v>0</v>
      </c>
      <c r="AL197" s="88">
        <v>0</v>
      </c>
      <c r="AM197" s="88">
        <v>0</v>
      </c>
      <c r="AN197" s="81" t="str">
        <f t="shared" si="243"/>
        <v/>
      </c>
      <c r="AO197" s="88">
        <f t="shared" si="202"/>
        <v>0</v>
      </c>
      <c r="AP197" s="88">
        <f t="shared" si="203"/>
        <v>0</v>
      </c>
      <c r="AQ197" s="81" t="str">
        <f t="shared" si="204"/>
        <v/>
      </c>
      <c r="AS197" s="41" t="b">
        <f t="shared" si="205"/>
        <v>1</v>
      </c>
      <c r="AT197" s="38">
        <f t="shared" si="206"/>
        <v>0</v>
      </c>
      <c r="AU197" s="60">
        <f t="shared" si="207"/>
        <v>0</v>
      </c>
      <c r="AV197" s="41">
        <f t="shared" si="208"/>
        <v>0</v>
      </c>
      <c r="AW197" s="41" t="b">
        <f t="shared" si="209"/>
        <v>0</v>
      </c>
      <c r="AX197" t="str">
        <f t="shared" si="210"/>
        <v>+00</v>
      </c>
      <c r="AY197" t="str">
        <f t="shared" si="211"/>
        <v>+00</v>
      </c>
      <c r="BA197" s="47" t="b">
        <f t="shared" si="245"/>
        <v>1</v>
      </c>
      <c r="BB197" s="42" t="b">
        <f t="shared" si="246"/>
        <v>1</v>
      </c>
      <c r="BC197" s="42" t="b">
        <f t="shared" si="247"/>
        <v>0</v>
      </c>
      <c r="BD197" s="42" t="b">
        <f t="shared" si="248"/>
        <v>0</v>
      </c>
      <c r="BE197" s="70">
        <f t="shared" si="249"/>
        <v>0</v>
      </c>
      <c r="BF197" s="70">
        <f t="shared" si="250"/>
        <v>0</v>
      </c>
      <c r="BG197" s="34"/>
      <c r="BI197" s="47" t="b">
        <f t="shared" si="251"/>
        <v>1</v>
      </c>
      <c r="BJ197" s="47" t="b">
        <f t="shared" si="252"/>
        <v>1</v>
      </c>
      <c r="BK197" s="42" t="b">
        <f t="shared" si="253"/>
        <v>0</v>
      </c>
      <c r="BL197" s="42" t="b">
        <f t="shared" si="254"/>
        <v>0</v>
      </c>
      <c r="BM197" s="42">
        <f t="shared" si="255"/>
        <v>0</v>
      </c>
      <c r="BN197" s="42">
        <f t="shared" si="256"/>
        <v>0</v>
      </c>
      <c r="BP197" t="e">
        <f t="shared" si="257"/>
        <v>#N/A</v>
      </c>
      <c r="BQ197" t="e">
        <f t="shared" si="258"/>
        <v>#N/A</v>
      </c>
      <c r="BR197" t="e">
        <f t="shared" si="259"/>
        <v>#N/A</v>
      </c>
      <c r="BT197" s="60">
        <f t="shared" si="268"/>
        <v>0</v>
      </c>
      <c r="BU197" s="60">
        <f t="shared" si="269"/>
        <v>0</v>
      </c>
      <c r="BV197" s="60">
        <f t="shared" si="270"/>
        <v>0</v>
      </c>
      <c r="BW197" s="60">
        <f t="shared" si="271"/>
        <v>0</v>
      </c>
      <c r="BX197" s="60">
        <f t="shared" si="260"/>
        <v>0</v>
      </c>
      <c r="BY197" s="60">
        <f t="shared" si="261"/>
        <v>0</v>
      </c>
      <c r="BZ197" s="60">
        <f t="shared" si="262"/>
        <v>0</v>
      </c>
      <c r="CA197" s="60">
        <f t="shared" si="263"/>
        <v>0</v>
      </c>
      <c r="CB197" s="60" t="e">
        <f t="shared" si="272"/>
        <v>#N/A</v>
      </c>
      <c r="CC197" s="60">
        <f t="shared" si="273"/>
        <v>100000</v>
      </c>
      <c r="CD197" s="60" t="e">
        <f t="shared" si="274"/>
        <v>#N/A</v>
      </c>
      <c r="CE197" s="60">
        <f t="shared" si="275"/>
        <v>100000</v>
      </c>
      <c r="CF197" s="83" t="e">
        <f t="shared" si="264"/>
        <v>#N/A</v>
      </c>
      <c r="CG197" s="83">
        <f t="shared" si="265"/>
        <v>0</v>
      </c>
      <c r="CH197" s="83" t="e">
        <f t="shared" si="266"/>
        <v>#N/A</v>
      </c>
      <c r="CI197" s="83">
        <f t="shared" si="267"/>
        <v>0</v>
      </c>
      <c r="CJ197" s="86" t="e">
        <f t="shared" si="276"/>
        <v>#N/A</v>
      </c>
      <c r="CK197" s="82">
        <f t="shared" si="277"/>
        <v>5.3070370403969858E-3</v>
      </c>
      <c r="CL197" s="82" t="e">
        <f t="shared" si="278"/>
        <v>#N/A</v>
      </c>
      <c r="CM197" s="82">
        <f t="shared" si="279"/>
        <v>5.3070370403969858E-3</v>
      </c>
      <c r="CO197" s="149" t="str">
        <f>IF($I197&lt;&gt;"",IF(O197="User Specified",U197,INDEX('Refrigerant GWPs'!$G$2:$G$156,MATCH(O197,'Refrigerant GWPs'!$A$2:$A$156,0))),"")</f>
        <v/>
      </c>
      <c r="CP197" s="138" t="str">
        <f>IF($I197&lt;&gt;"",INDEX('Device Refrigerant Leakage'!$E$2:$E$42,MATCH($M197,'Device Refrigerant Leakage'!$B$2:$B$42,0)),"")</f>
        <v/>
      </c>
      <c r="CQ197" s="138" t="str">
        <f>IF($I197&lt;&gt;"",INDEX('Device Refrigerant Leakage'!$F$2:$F$42,MATCH($M197,'Device Refrigerant Leakage'!$B$2:$B$42,0)),"")</f>
        <v/>
      </c>
      <c r="CR197" s="145" t="str">
        <f>IF($I197&lt;&gt;"",INDEX('Device Refrigerant Leakage'!$G$2:$G$42,MATCH($M197,'Device Refrigerant Leakage'!$B$2:$B$42,0)),"")</f>
        <v/>
      </c>
      <c r="CS197" s="145" t="str">
        <f>IF($I197&lt;&gt;"",INDEX('Device Refrigerant Leakage'!$D$2:$D$42,MATCH($M197,'Device Refrigerant Leakage'!$B$2:$B$42,0))*CP197/2204.62*CO197,"")</f>
        <v/>
      </c>
      <c r="CT197" s="145" t="str">
        <f>IF($I197&lt;&gt;"",J197*(INDEX('Device Refrigerant Leakage'!$D$2:$D$42,MATCH($M197,'Device Refrigerant Leakage'!$B$2:$B$42,0))-(INDEX('Device Refrigerant Leakage'!$D$2:$D$42,MATCH($M197,'Device Refrigerant Leakage'!$B$2:$B$42,0)))*CR197*CP197)*CQ197/2204.62*CO197,"")</f>
        <v/>
      </c>
      <c r="CU197" s="135" t="str">
        <f>IF($I197&lt;&gt;"",J197*IF(W197&lt;&gt;"AR",(CS197*K197)+CT197,(CS197*AB197)+CT197*(AB197/INDEX('Device Refrigerant Leakage'!$C$2:$C$42,MATCH($M197,'Device Refrigerant Leakage'!$B$2:$B$42,0)))),"")</f>
        <v/>
      </c>
      <c r="CW197" s="135" t="str">
        <f>IF($I197&lt;&gt;"",IF(S197="User Specified",V197,INDEX('Refrigerant GWPs'!$G$2:$G$156,MATCH(S197,'Refrigerant GWPs'!$A$2:$A$157,0))),"")</f>
        <v/>
      </c>
      <c r="CX197" s="138" t="str">
        <f>IF($I197&lt;&gt;"",INDEX('Device Refrigerant Leakage'!$E$2:$E$42,MATCH($Q197,'Device Refrigerant Leakage'!$B$2:$B$42,0)),"")</f>
        <v/>
      </c>
      <c r="CY197" s="138" t="str">
        <f>IF($I197&lt;&gt;"",INDEX('Device Refrigerant Leakage'!$F$2:$F$42,MATCH($Q197,'Device Refrigerant Leakage'!$B$2:$B$42,0)),"")</f>
        <v/>
      </c>
      <c r="CZ197" s="145" t="str">
        <f>IF($I197&lt;&gt;"",INDEX('Device Refrigerant Leakage'!$G$2:$G$42,MATCH($Q197,'Device Refrigerant Leakage'!$B$2:$B$42,0)),"")</f>
        <v/>
      </c>
      <c r="DA197" s="145" t="str">
        <f>IF($I197&lt;&gt;"",J197*INDEX('Device Refrigerant Leakage'!$D$2:$D$42,MATCH($Q197,'Device Refrigerant Leakage'!$B$2:$B$42,0))*CX197/2204.62*CW197,"")</f>
        <v/>
      </c>
      <c r="DB197" s="145" t="str">
        <f>IF($I197&lt;&gt;"",J197*(INDEX('Device Refrigerant Leakage'!$D$2:$D$42,MATCH($Q197,'Device Refrigerant Leakage'!$B$2:$B$42,0))-(INDEX('Device Refrigerant Leakage'!$D$2:$D$42,MATCH($Q197,'Device Refrigerant Leakage'!$B$2:$B$42,0)))*CZ197*CX197)*CY197/2204.62*CW197,"")</f>
        <v/>
      </c>
      <c r="DC197" s="135" t="str">
        <f t="shared" si="244"/>
        <v/>
      </c>
      <c r="DE197" s="146" t="str">
        <f>IF(W197&lt;&gt;"AR","",IF(Y197="User Specified", AA197, INDEX('Refrigerant GWPs'!$G$2:$G$154,MATCH(Y197,'Refrigerant GWPs'!$A$2:$A$154,0))))</f>
        <v/>
      </c>
      <c r="DF197" s="146" t="str">
        <f>IF(W197&lt;&gt;"AR","",INDEX('Device Refrigerant Leakage'!$E$2:$E$42,MATCH(X197,'Device Refrigerant Leakage'!$B$2:$B$42,0)))</f>
        <v/>
      </c>
      <c r="DG197" s="146" t="str">
        <f>IF(W197&lt;&gt;"AR","",INDEX('Device Refrigerant Leakage'!$F$2:$F$42,MATCH(X197,'Device Refrigerant Leakage'!$B$2:$B$42,0)))</f>
        <v/>
      </c>
      <c r="DH197" s="146" t="str">
        <f>IF(W197&lt;&gt;"AR","",INDEX('Device Refrigerant Leakage'!$G$2:$G$42,MATCH(X197,'Device Refrigerant Leakage'!$B$2:$B$42,0)))</f>
        <v/>
      </c>
      <c r="DI197" s="146" t="str">
        <f>IF(W197&lt;&gt;"AR","",J197*INDEX('Device Refrigerant Leakage'!$D$2:$D$42,MATCH(X197,'Device Refrigerant Leakage'!$B$2:$B$42,0))*DF197/2204.62*DE197)</f>
        <v/>
      </c>
      <c r="DJ197" s="146" t="str">
        <f>IF(W197&lt;&gt;"AR","",J197*(INDEX('Device Refrigerant Leakage'!$D$2:$D$42,MATCH(X197,'Device Refrigerant Leakage'!$B$2:$B$42,0))-(INDEX('Device Refrigerant Leakage'!$D$2:$D$42,MATCH(X197,'Device Refrigerant Leakage'!$B$2:$B$42,0)))*DH197*DF197)*DG197/2204.62*DE197)</f>
        <v/>
      </c>
      <c r="DK197" s="146" t="str">
        <f>IF(W197&lt;&gt;"AR","",DI197*(K197-AB197)+'Fuel Sub Calcs-Deemed'!DJ197*((K197-AB197)/INDEX('Device Refrigerant Leakage'!$C$2:$C$42,MATCH('Fuel Sub Calcs-Deemed'!X197,'Device Refrigerant Leakage'!$B$2:$B$42,0))))</f>
        <v/>
      </c>
      <c r="DM197" s="56">
        <v>183</v>
      </c>
      <c r="DN197" s="67" t="e">
        <f t="shared" si="224"/>
        <v>#N/A</v>
      </c>
      <c r="DO197" s="45" t="e">
        <f t="shared" si="225"/>
        <v>#N/A</v>
      </c>
      <c r="DP197" s="67" t="e">
        <f t="shared" si="226"/>
        <v>#N/A</v>
      </c>
      <c r="DQ197" s="45" t="e">
        <f t="shared" si="227"/>
        <v>#N/A</v>
      </c>
      <c r="DR197" s="69" t="e">
        <f t="shared" si="228"/>
        <v>#N/A</v>
      </c>
      <c r="DS197" s="34"/>
      <c r="DT197" s="67" t="e">
        <f>((BX197*CJ197)+IF($W197=MAT_AR,(BZ197*CL197),0))*(1+Reference!$E$50+Reference!$E$51)</f>
        <v>#N/A</v>
      </c>
      <c r="DU197" s="67">
        <f>((BY197*CK197)+IF($W197=MAT_AR,(CA197*CM197),0))*(1+Reference!$G$50+Reference!$G$51)</f>
        <v>0</v>
      </c>
      <c r="DV197" s="67" t="e">
        <f t="shared" si="229"/>
        <v>#VALUE!</v>
      </c>
      <c r="DX197" s="56">
        <v>183</v>
      </c>
      <c r="DY197" s="67">
        <f t="shared" si="230"/>
        <v>0</v>
      </c>
      <c r="DZ197" s="45" t="e">
        <f>VLOOKUP($R197,Dropdown!$C$3:$D$4,2,FALSE)</f>
        <v>#N/A</v>
      </c>
      <c r="EA197" s="68">
        <f t="shared" si="231"/>
        <v>0</v>
      </c>
      <c r="EB197" s="68" t="str">
        <f t="shared" si="232"/>
        <v>N/A</v>
      </c>
      <c r="EC197" s="68">
        <f t="shared" si="233"/>
        <v>0</v>
      </c>
      <c r="ED197" s="68" t="str">
        <f t="shared" si="280"/>
        <v>N/A</v>
      </c>
      <c r="EF197" s="56">
        <v>183</v>
      </c>
      <c r="EG197" s="46">
        <f t="shared" si="235"/>
        <v>0</v>
      </c>
      <c r="EH197" s="68" t="e">
        <f t="shared" si="236"/>
        <v>#N/A</v>
      </c>
      <c r="EI197" s="68" t="e">
        <f t="shared" si="237"/>
        <v>#N/A</v>
      </c>
      <c r="EJ197" s="68" t="e">
        <f t="shared" si="238"/>
        <v>#N/A</v>
      </c>
      <c r="EK197" s="68" t="e">
        <f t="shared" si="239"/>
        <v>#N/A</v>
      </c>
      <c r="EL197" s="46">
        <f t="shared" si="240"/>
        <v>0</v>
      </c>
      <c r="EM197" s="46">
        <f t="shared" si="241"/>
        <v>0</v>
      </c>
    </row>
    <row r="198" spans="1:143">
      <c r="A198" s="89"/>
      <c r="B198" s="89"/>
      <c r="C198" s="89"/>
      <c r="D198" s="89"/>
      <c r="E198" s="89"/>
      <c r="F198" s="89"/>
      <c r="G198" s="34"/>
      <c r="H198" s="56">
        <f t="shared" si="242"/>
        <v>184</v>
      </c>
      <c r="I198" s="165"/>
      <c r="J198" s="163"/>
      <c r="K198" s="163"/>
      <c r="L198" s="164"/>
      <c r="M198" s="155"/>
      <c r="N198" s="155"/>
      <c r="O198" s="144"/>
      <c r="P198" s="159" t="str">
        <f>IFERROR(IF(O198&lt;&gt;"User Specified",IF(O198&lt;&gt;"", INDEX('Refrigerant GWPs'!$G$2:$G$154,MATCH(O198,'Refrigerant GWPs'!$A$2:$A$154,0)),""),U198),0)</f>
        <v/>
      </c>
      <c r="Q198" s="155"/>
      <c r="R198" s="155"/>
      <c r="S198" s="144"/>
      <c r="T198" s="159" t="str">
        <f>IF(S198&lt;&gt;"User Specified",IF(AND(S198&lt;&gt;"User Specified",S198&lt;&gt;""), INDEX('Refrigerant GWPs'!$G$2:$G$154,MATCH(S198,'Refrigerant GWPs'!$A$2:$A$154,0)),""),V198)</f>
        <v/>
      </c>
      <c r="U198" s="144"/>
      <c r="V198" s="144"/>
      <c r="W198" s="155"/>
      <c r="X198" s="155"/>
      <c r="Y198" s="144"/>
      <c r="Z198" s="159" t="str">
        <f>IF(AND(Y198&lt;&gt;"User Specified",Y198&lt;&gt;""), INDEX('Refrigerant GWPs'!$G$2:$G$154,MATCH(Y198,'Refrigerant GWPs'!$A$2:$A$154,0)),"")</f>
        <v/>
      </c>
      <c r="AA198" s="155"/>
      <c r="AB198" s="156"/>
      <c r="AC198" s="66"/>
      <c r="AD198" s="66"/>
      <c r="AE198" s="66"/>
      <c r="AF198" s="66"/>
      <c r="AG198" s="66"/>
      <c r="AH198" s="66"/>
      <c r="AI198" s="34"/>
      <c r="AJ198" s="88">
        <f t="shared" si="200"/>
        <v>0</v>
      </c>
      <c r="AK198" s="88">
        <f t="shared" si="201"/>
        <v>0</v>
      </c>
      <c r="AL198" s="88">
        <v>0</v>
      </c>
      <c r="AM198" s="88">
        <v>0</v>
      </c>
      <c r="AN198" s="81" t="str">
        <f t="shared" si="243"/>
        <v/>
      </c>
      <c r="AO198" s="88">
        <f t="shared" si="202"/>
        <v>0</v>
      </c>
      <c r="AP198" s="88">
        <f t="shared" si="203"/>
        <v>0</v>
      </c>
      <c r="AQ198" s="81" t="str">
        <f t="shared" si="204"/>
        <v/>
      </c>
      <c r="AS198" s="41" t="b">
        <f t="shared" si="205"/>
        <v>1</v>
      </c>
      <c r="AT198" s="38">
        <f t="shared" si="206"/>
        <v>0</v>
      </c>
      <c r="AU198" s="60">
        <f t="shared" si="207"/>
        <v>0</v>
      </c>
      <c r="AV198" s="41">
        <f t="shared" si="208"/>
        <v>0</v>
      </c>
      <c r="AW198" s="41" t="b">
        <f t="shared" si="209"/>
        <v>0</v>
      </c>
      <c r="AX198" t="str">
        <f t="shared" si="210"/>
        <v>+00</v>
      </c>
      <c r="AY198" t="str">
        <f t="shared" si="211"/>
        <v>+00</v>
      </c>
      <c r="BA198" s="47" t="b">
        <f t="shared" si="245"/>
        <v>1</v>
      </c>
      <c r="BB198" s="42" t="b">
        <f t="shared" si="246"/>
        <v>1</v>
      </c>
      <c r="BC198" s="42" t="b">
        <f t="shared" si="247"/>
        <v>0</v>
      </c>
      <c r="BD198" s="42" t="b">
        <f t="shared" si="248"/>
        <v>0</v>
      </c>
      <c r="BE198" s="70">
        <f t="shared" si="249"/>
        <v>0</v>
      </c>
      <c r="BF198" s="70">
        <f t="shared" si="250"/>
        <v>0</v>
      </c>
      <c r="BG198" s="34"/>
      <c r="BI198" s="47" t="b">
        <f t="shared" si="251"/>
        <v>1</v>
      </c>
      <c r="BJ198" s="47" t="b">
        <f t="shared" si="252"/>
        <v>1</v>
      </c>
      <c r="BK198" s="42" t="b">
        <f t="shared" si="253"/>
        <v>0</v>
      </c>
      <c r="BL198" s="42" t="b">
        <f t="shared" si="254"/>
        <v>0</v>
      </c>
      <c r="BM198" s="42">
        <f t="shared" si="255"/>
        <v>0</v>
      </c>
      <c r="BN198" s="42">
        <f t="shared" si="256"/>
        <v>0</v>
      </c>
      <c r="BP198" t="e">
        <f t="shared" si="257"/>
        <v>#N/A</v>
      </c>
      <c r="BQ198" t="e">
        <f t="shared" si="258"/>
        <v>#N/A</v>
      </c>
      <c r="BR198" t="e">
        <f t="shared" si="259"/>
        <v>#N/A</v>
      </c>
      <c r="BT198" s="60">
        <f t="shared" si="268"/>
        <v>0</v>
      </c>
      <c r="BU198" s="60">
        <f t="shared" si="269"/>
        <v>0</v>
      </c>
      <c r="BV198" s="60">
        <f t="shared" si="270"/>
        <v>0</v>
      </c>
      <c r="BW198" s="60">
        <f t="shared" si="271"/>
        <v>0</v>
      </c>
      <c r="BX198" s="60">
        <f t="shared" si="260"/>
        <v>0</v>
      </c>
      <c r="BY198" s="60">
        <f t="shared" si="261"/>
        <v>0</v>
      </c>
      <c r="BZ198" s="60">
        <f t="shared" si="262"/>
        <v>0</v>
      </c>
      <c r="CA198" s="60">
        <f t="shared" si="263"/>
        <v>0</v>
      </c>
      <c r="CB198" s="60" t="e">
        <f t="shared" si="272"/>
        <v>#N/A</v>
      </c>
      <c r="CC198" s="60">
        <f t="shared" si="273"/>
        <v>100000</v>
      </c>
      <c r="CD198" s="60" t="e">
        <f t="shared" si="274"/>
        <v>#N/A</v>
      </c>
      <c r="CE198" s="60">
        <f t="shared" si="275"/>
        <v>100000</v>
      </c>
      <c r="CF198" s="83" t="e">
        <f t="shared" si="264"/>
        <v>#N/A</v>
      </c>
      <c r="CG198" s="83">
        <f t="shared" si="265"/>
        <v>0</v>
      </c>
      <c r="CH198" s="83" t="e">
        <f t="shared" si="266"/>
        <v>#N/A</v>
      </c>
      <c r="CI198" s="83">
        <f t="shared" si="267"/>
        <v>0</v>
      </c>
      <c r="CJ198" s="86" t="e">
        <f t="shared" si="276"/>
        <v>#N/A</v>
      </c>
      <c r="CK198" s="82">
        <f t="shared" si="277"/>
        <v>5.3070370403969858E-3</v>
      </c>
      <c r="CL198" s="82" t="e">
        <f t="shared" si="278"/>
        <v>#N/A</v>
      </c>
      <c r="CM198" s="82">
        <f t="shared" si="279"/>
        <v>5.3070370403969858E-3</v>
      </c>
      <c r="CO198" s="149" t="str">
        <f>IF($I198&lt;&gt;"",IF(O198="User Specified",U198,INDEX('Refrigerant GWPs'!$G$2:$G$156,MATCH(O198,'Refrigerant GWPs'!$A$2:$A$156,0))),"")</f>
        <v/>
      </c>
      <c r="CP198" s="138" t="str">
        <f>IF($I198&lt;&gt;"",INDEX('Device Refrigerant Leakage'!$E$2:$E$42,MATCH($M198,'Device Refrigerant Leakage'!$B$2:$B$42,0)),"")</f>
        <v/>
      </c>
      <c r="CQ198" s="138" t="str">
        <f>IF($I198&lt;&gt;"",INDEX('Device Refrigerant Leakage'!$F$2:$F$42,MATCH($M198,'Device Refrigerant Leakage'!$B$2:$B$42,0)),"")</f>
        <v/>
      </c>
      <c r="CR198" s="145" t="str">
        <f>IF($I198&lt;&gt;"",INDEX('Device Refrigerant Leakage'!$G$2:$G$42,MATCH($M198,'Device Refrigerant Leakage'!$B$2:$B$42,0)),"")</f>
        <v/>
      </c>
      <c r="CS198" s="145" t="str">
        <f>IF($I198&lt;&gt;"",INDEX('Device Refrigerant Leakage'!$D$2:$D$42,MATCH($M198,'Device Refrigerant Leakage'!$B$2:$B$42,0))*CP198/2204.62*CO198,"")</f>
        <v/>
      </c>
      <c r="CT198" s="145" t="str">
        <f>IF($I198&lt;&gt;"",J198*(INDEX('Device Refrigerant Leakage'!$D$2:$D$42,MATCH($M198,'Device Refrigerant Leakage'!$B$2:$B$42,0))-(INDEX('Device Refrigerant Leakage'!$D$2:$D$42,MATCH($M198,'Device Refrigerant Leakage'!$B$2:$B$42,0)))*CR198*CP198)*CQ198/2204.62*CO198,"")</f>
        <v/>
      </c>
      <c r="CU198" s="135" t="str">
        <f>IF($I198&lt;&gt;"",J198*IF(W198&lt;&gt;"AR",(CS198*K198)+CT198,(CS198*AB198)+CT198*(AB198/INDEX('Device Refrigerant Leakage'!$C$2:$C$42,MATCH($M198,'Device Refrigerant Leakage'!$B$2:$B$42,0)))),"")</f>
        <v/>
      </c>
      <c r="CW198" s="135" t="str">
        <f>IF($I198&lt;&gt;"",IF(S198="User Specified",V198,INDEX('Refrigerant GWPs'!$G$2:$G$156,MATCH(S198,'Refrigerant GWPs'!$A$2:$A$157,0))),"")</f>
        <v/>
      </c>
      <c r="CX198" s="138" t="str">
        <f>IF($I198&lt;&gt;"",INDEX('Device Refrigerant Leakage'!$E$2:$E$42,MATCH($Q198,'Device Refrigerant Leakage'!$B$2:$B$42,0)),"")</f>
        <v/>
      </c>
      <c r="CY198" s="138" t="str">
        <f>IF($I198&lt;&gt;"",INDEX('Device Refrigerant Leakage'!$F$2:$F$42,MATCH($Q198,'Device Refrigerant Leakage'!$B$2:$B$42,0)),"")</f>
        <v/>
      </c>
      <c r="CZ198" s="145" t="str">
        <f>IF($I198&lt;&gt;"",INDEX('Device Refrigerant Leakage'!$G$2:$G$42,MATCH($Q198,'Device Refrigerant Leakage'!$B$2:$B$42,0)),"")</f>
        <v/>
      </c>
      <c r="DA198" s="145" t="str">
        <f>IF($I198&lt;&gt;"",J198*INDEX('Device Refrigerant Leakage'!$D$2:$D$42,MATCH($Q198,'Device Refrigerant Leakage'!$B$2:$B$42,0))*CX198/2204.62*CW198,"")</f>
        <v/>
      </c>
      <c r="DB198" s="145" t="str">
        <f>IF($I198&lt;&gt;"",J198*(INDEX('Device Refrigerant Leakage'!$D$2:$D$42,MATCH($Q198,'Device Refrigerant Leakage'!$B$2:$B$42,0))-(INDEX('Device Refrigerant Leakage'!$D$2:$D$42,MATCH($Q198,'Device Refrigerant Leakage'!$B$2:$B$42,0)))*CZ198*CX198)*CY198/2204.62*CW198,"")</f>
        <v/>
      </c>
      <c r="DC198" s="135" t="str">
        <f t="shared" si="244"/>
        <v/>
      </c>
      <c r="DE198" s="146" t="str">
        <f>IF(W198&lt;&gt;"AR","",IF(Y198="User Specified", AA198, INDEX('Refrigerant GWPs'!$G$2:$G$154,MATCH(Y198,'Refrigerant GWPs'!$A$2:$A$154,0))))</f>
        <v/>
      </c>
      <c r="DF198" s="146" t="str">
        <f>IF(W198&lt;&gt;"AR","",INDEX('Device Refrigerant Leakage'!$E$2:$E$42,MATCH(X198,'Device Refrigerant Leakage'!$B$2:$B$42,0)))</f>
        <v/>
      </c>
      <c r="DG198" s="146" t="str">
        <f>IF(W198&lt;&gt;"AR","",INDEX('Device Refrigerant Leakage'!$F$2:$F$42,MATCH(X198,'Device Refrigerant Leakage'!$B$2:$B$42,0)))</f>
        <v/>
      </c>
      <c r="DH198" s="146" t="str">
        <f>IF(W198&lt;&gt;"AR","",INDEX('Device Refrigerant Leakage'!$G$2:$G$42,MATCH(X198,'Device Refrigerant Leakage'!$B$2:$B$42,0)))</f>
        <v/>
      </c>
      <c r="DI198" s="146" t="str">
        <f>IF(W198&lt;&gt;"AR","",J198*INDEX('Device Refrigerant Leakage'!$D$2:$D$42,MATCH(X198,'Device Refrigerant Leakage'!$B$2:$B$42,0))*DF198/2204.62*DE198)</f>
        <v/>
      </c>
      <c r="DJ198" s="146" t="str">
        <f>IF(W198&lt;&gt;"AR","",J198*(INDEX('Device Refrigerant Leakage'!$D$2:$D$42,MATCH(X198,'Device Refrigerant Leakage'!$B$2:$B$42,0))-(INDEX('Device Refrigerant Leakage'!$D$2:$D$42,MATCH(X198,'Device Refrigerant Leakage'!$B$2:$B$42,0)))*DH198*DF198)*DG198/2204.62*DE198)</f>
        <v/>
      </c>
      <c r="DK198" s="146" t="str">
        <f>IF(W198&lt;&gt;"AR","",DI198*(K198-AB198)+'Fuel Sub Calcs-Deemed'!DJ198*((K198-AB198)/INDEX('Device Refrigerant Leakage'!$C$2:$C$42,MATCH('Fuel Sub Calcs-Deemed'!X198,'Device Refrigerant Leakage'!$B$2:$B$42,0))))</f>
        <v/>
      </c>
      <c r="DM198" s="56">
        <v>184</v>
      </c>
      <c r="DN198" s="67" t="e">
        <f t="shared" si="224"/>
        <v>#N/A</v>
      </c>
      <c r="DO198" s="45" t="e">
        <f t="shared" si="225"/>
        <v>#N/A</v>
      </c>
      <c r="DP198" s="67" t="e">
        <f t="shared" si="226"/>
        <v>#N/A</v>
      </c>
      <c r="DQ198" s="45" t="e">
        <f t="shared" si="227"/>
        <v>#N/A</v>
      </c>
      <c r="DR198" s="69" t="e">
        <f t="shared" si="228"/>
        <v>#N/A</v>
      </c>
      <c r="DS198" s="34"/>
      <c r="DT198" s="67" t="e">
        <f>((BX198*CJ198)+IF($W198=MAT_AR,(BZ198*CL198),0))*(1+Reference!$E$50+Reference!$E$51)</f>
        <v>#N/A</v>
      </c>
      <c r="DU198" s="67">
        <f>((BY198*CK198)+IF($W198=MAT_AR,(CA198*CM198),0))*(1+Reference!$G$50+Reference!$G$51)</f>
        <v>0</v>
      </c>
      <c r="DV198" s="67" t="e">
        <f t="shared" si="229"/>
        <v>#VALUE!</v>
      </c>
      <c r="DX198" s="56">
        <v>184</v>
      </c>
      <c r="DY198" s="67">
        <f t="shared" si="230"/>
        <v>0</v>
      </c>
      <c r="DZ198" s="45" t="e">
        <f>VLOOKUP($R198,Dropdown!$C$3:$D$4,2,FALSE)</f>
        <v>#N/A</v>
      </c>
      <c r="EA198" s="68">
        <f t="shared" si="231"/>
        <v>0</v>
      </c>
      <c r="EB198" s="68" t="str">
        <f t="shared" si="232"/>
        <v>N/A</v>
      </c>
      <c r="EC198" s="68">
        <f t="shared" si="233"/>
        <v>0</v>
      </c>
      <c r="ED198" s="68" t="str">
        <f t="shared" si="280"/>
        <v>N/A</v>
      </c>
      <c r="EF198" s="56">
        <v>184</v>
      </c>
      <c r="EG198" s="46">
        <f t="shared" si="235"/>
        <v>0</v>
      </c>
      <c r="EH198" s="68" t="e">
        <f t="shared" si="236"/>
        <v>#N/A</v>
      </c>
      <c r="EI198" s="68" t="e">
        <f t="shared" si="237"/>
        <v>#N/A</v>
      </c>
      <c r="EJ198" s="68" t="e">
        <f t="shared" si="238"/>
        <v>#N/A</v>
      </c>
      <c r="EK198" s="68" t="e">
        <f t="shared" si="239"/>
        <v>#N/A</v>
      </c>
      <c r="EL198" s="46">
        <f t="shared" si="240"/>
        <v>0</v>
      </c>
      <c r="EM198" s="46">
        <f t="shared" si="241"/>
        <v>0</v>
      </c>
    </row>
    <row r="199" spans="1:143">
      <c r="A199" s="89"/>
      <c r="B199" s="89"/>
      <c r="C199" s="89"/>
      <c r="D199" s="89"/>
      <c r="E199" s="89"/>
      <c r="F199" s="89"/>
      <c r="G199" s="34"/>
      <c r="H199" s="56">
        <f t="shared" si="242"/>
        <v>185</v>
      </c>
      <c r="I199" s="165"/>
      <c r="J199" s="163"/>
      <c r="K199" s="163"/>
      <c r="L199" s="164"/>
      <c r="M199" s="155"/>
      <c r="N199" s="155"/>
      <c r="O199" s="144"/>
      <c r="P199" s="159" t="str">
        <f>IFERROR(IF(O199&lt;&gt;"User Specified",IF(O199&lt;&gt;"", INDEX('Refrigerant GWPs'!$G$2:$G$154,MATCH(O199,'Refrigerant GWPs'!$A$2:$A$154,0)),""),U199),0)</f>
        <v/>
      </c>
      <c r="Q199" s="155"/>
      <c r="R199" s="155"/>
      <c r="S199" s="144"/>
      <c r="T199" s="159" t="str">
        <f>IF(S199&lt;&gt;"User Specified",IF(AND(S199&lt;&gt;"User Specified",S199&lt;&gt;""), INDEX('Refrigerant GWPs'!$G$2:$G$154,MATCH(S199,'Refrigerant GWPs'!$A$2:$A$154,0)),""),V199)</f>
        <v/>
      </c>
      <c r="U199" s="144"/>
      <c r="V199" s="144"/>
      <c r="W199" s="155"/>
      <c r="X199" s="155"/>
      <c r="Y199" s="144"/>
      <c r="Z199" s="159" t="str">
        <f>IF(AND(Y199&lt;&gt;"User Specified",Y199&lt;&gt;""), INDEX('Refrigerant GWPs'!$G$2:$G$154,MATCH(Y199,'Refrigerant GWPs'!$A$2:$A$154,0)),"")</f>
        <v/>
      </c>
      <c r="AA199" s="155"/>
      <c r="AB199" s="156"/>
      <c r="AC199" s="66"/>
      <c r="AD199" s="66"/>
      <c r="AE199" s="66"/>
      <c r="AF199" s="66"/>
      <c r="AG199" s="66"/>
      <c r="AH199" s="66"/>
      <c r="AI199" s="34"/>
      <c r="AJ199" s="88">
        <f t="shared" si="200"/>
        <v>0</v>
      </c>
      <c r="AK199" s="88">
        <f t="shared" si="201"/>
        <v>0</v>
      </c>
      <c r="AL199" s="88">
        <v>0</v>
      </c>
      <c r="AM199" s="88">
        <v>0</v>
      </c>
      <c r="AN199" s="81" t="str">
        <f t="shared" si="243"/>
        <v/>
      </c>
      <c r="AO199" s="88">
        <f t="shared" si="202"/>
        <v>0</v>
      </c>
      <c r="AP199" s="88">
        <f t="shared" si="203"/>
        <v>0</v>
      </c>
      <c r="AQ199" s="81" t="str">
        <f t="shared" si="204"/>
        <v/>
      </c>
      <c r="AS199" s="41" t="b">
        <f t="shared" si="205"/>
        <v>1</v>
      </c>
      <c r="AT199" s="38">
        <f t="shared" si="206"/>
        <v>0</v>
      </c>
      <c r="AU199" s="60">
        <f t="shared" si="207"/>
        <v>0</v>
      </c>
      <c r="AV199" s="41">
        <f t="shared" si="208"/>
        <v>0</v>
      </c>
      <c r="AW199" s="41" t="b">
        <f t="shared" si="209"/>
        <v>0</v>
      </c>
      <c r="AX199" t="str">
        <f t="shared" si="210"/>
        <v>+00</v>
      </c>
      <c r="AY199" t="str">
        <f t="shared" si="211"/>
        <v>+00</v>
      </c>
      <c r="BA199" s="47" t="b">
        <f t="shared" si="245"/>
        <v>1</v>
      </c>
      <c r="BB199" s="42" t="b">
        <f t="shared" si="246"/>
        <v>1</v>
      </c>
      <c r="BC199" s="42" t="b">
        <f t="shared" si="247"/>
        <v>0</v>
      </c>
      <c r="BD199" s="42" t="b">
        <f t="shared" si="248"/>
        <v>0</v>
      </c>
      <c r="BE199" s="70">
        <f t="shared" si="249"/>
        <v>0</v>
      </c>
      <c r="BF199" s="70">
        <f t="shared" si="250"/>
        <v>0</v>
      </c>
      <c r="BG199" s="34"/>
      <c r="BI199" s="47" t="b">
        <f t="shared" si="251"/>
        <v>1</v>
      </c>
      <c r="BJ199" s="47" t="b">
        <f t="shared" si="252"/>
        <v>1</v>
      </c>
      <c r="BK199" s="42" t="b">
        <f t="shared" si="253"/>
        <v>0</v>
      </c>
      <c r="BL199" s="42" t="b">
        <f t="shared" si="254"/>
        <v>0</v>
      </c>
      <c r="BM199" s="42">
        <f t="shared" si="255"/>
        <v>0</v>
      </c>
      <c r="BN199" s="42">
        <f t="shared" si="256"/>
        <v>0</v>
      </c>
      <c r="BP199" t="e">
        <f t="shared" si="257"/>
        <v>#N/A</v>
      </c>
      <c r="BQ199" t="e">
        <f t="shared" si="258"/>
        <v>#N/A</v>
      </c>
      <c r="BR199" t="e">
        <f t="shared" si="259"/>
        <v>#N/A</v>
      </c>
      <c r="BT199" s="60">
        <f t="shared" si="268"/>
        <v>0</v>
      </c>
      <c r="BU199" s="60">
        <f t="shared" si="269"/>
        <v>0</v>
      </c>
      <c r="BV199" s="60">
        <f t="shared" si="270"/>
        <v>0</v>
      </c>
      <c r="BW199" s="60">
        <f t="shared" si="271"/>
        <v>0</v>
      </c>
      <c r="BX199" s="60">
        <f t="shared" si="260"/>
        <v>0</v>
      </c>
      <c r="BY199" s="60">
        <f t="shared" si="261"/>
        <v>0</v>
      </c>
      <c r="BZ199" s="60">
        <f t="shared" si="262"/>
        <v>0</v>
      </c>
      <c r="CA199" s="60">
        <f t="shared" si="263"/>
        <v>0</v>
      </c>
      <c r="CB199" s="60" t="e">
        <f t="shared" si="272"/>
        <v>#N/A</v>
      </c>
      <c r="CC199" s="60">
        <f t="shared" si="273"/>
        <v>100000</v>
      </c>
      <c r="CD199" s="60" t="e">
        <f t="shared" si="274"/>
        <v>#N/A</v>
      </c>
      <c r="CE199" s="60">
        <f t="shared" si="275"/>
        <v>100000</v>
      </c>
      <c r="CF199" s="83" t="e">
        <f t="shared" si="264"/>
        <v>#N/A</v>
      </c>
      <c r="CG199" s="83">
        <f t="shared" si="265"/>
        <v>0</v>
      </c>
      <c r="CH199" s="83" t="e">
        <f t="shared" si="266"/>
        <v>#N/A</v>
      </c>
      <c r="CI199" s="83">
        <f t="shared" si="267"/>
        <v>0</v>
      </c>
      <c r="CJ199" s="86" t="e">
        <f t="shared" si="276"/>
        <v>#N/A</v>
      </c>
      <c r="CK199" s="82">
        <f t="shared" si="277"/>
        <v>5.3070370403969858E-3</v>
      </c>
      <c r="CL199" s="82" t="e">
        <f t="shared" si="278"/>
        <v>#N/A</v>
      </c>
      <c r="CM199" s="82">
        <f t="shared" si="279"/>
        <v>5.3070370403969858E-3</v>
      </c>
      <c r="CO199" s="149" t="str">
        <f>IF($I199&lt;&gt;"",IF(O199="User Specified",U199,INDEX('Refrigerant GWPs'!$G$2:$G$156,MATCH(O199,'Refrigerant GWPs'!$A$2:$A$156,0))),"")</f>
        <v/>
      </c>
      <c r="CP199" s="138" t="str">
        <f>IF($I199&lt;&gt;"",INDEX('Device Refrigerant Leakage'!$E$2:$E$42,MATCH($M199,'Device Refrigerant Leakage'!$B$2:$B$42,0)),"")</f>
        <v/>
      </c>
      <c r="CQ199" s="138" t="str">
        <f>IF($I199&lt;&gt;"",INDEX('Device Refrigerant Leakage'!$F$2:$F$42,MATCH($M199,'Device Refrigerant Leakage'!$B$2:$B$42,0)),"")</f>
        <v/>
      </c>
      <c r="CR199" s="145" t="str">
        <f>IF($I199&lt;&gt;"",INDEX('Device Refrigerant Leakage'!$G$2:$G$42,MATCH($M199,'Device Refrigerant Leakage'!$B$2:$B$42,0)),"")</f>
        <v/>
      </c>
      <c r="CS199" s="145" t="str">
        <f>IF($I199&lt;&gt;"",INDEX('Device Refrigerant Leakage'!$D$2:$D$42,MATCH($M199,'Device Refrigerant Leakage'!$B$2:$B$42,0))*CP199/2204.62*CO199,"")</f>
        <v/>
      </c>
      <c r="CT199" s="145" t="str">
        <f>IF($I199&lt;&gt;"",J199*(INDEX('Device Refrigerant Leakage'!$D$2:$D$42,MATCH($M199,'Device Refrigerant Leakage'!$B$2:$B$42,0))-(INDEX('Device Refrigerant Leakage'!$D$2:$D$42,MATCH($M199,'Device Refrigerant Leakage'!$B$2:$B$42,0)))*CR199*CP199)*CQ199/2204.62*CO199,"")</f>
        <v/>
      </c>
      <c r="CU199" s="135" t="str">
        <f>IF($I199&lt;&gt;"",J199*IF(W199&lt;&gt;"AR",(CS199*K199)+CT199,(CS199*AB199)+CT199*(AB199/INDEX('Device Refrigerant Leakage'!$C$2:$C$42,MATCH($M199,'Device Refrigerant Leakage'!$B$2:$B$42,0)))),"")</f>
        <v/>
      </c>
      <c r="CW199" s="135" t="str">
        <f>IF($I199&lt;&gt;"",IF(S199="User Specified",V199,INDEX('Refrigerant GWPs'!$G$2:$G$156,MATCH(S199,'Refrigerant GWPs'!$A$2:$A$157,0))),"")</f>
        <v/>
      </c>
      <c r="CX199" s="138" t="str">
        <f>IF($I199&lt;&gt;"",INDEX('Device Refrigerant Leakage'!$E$2:$E$42,MATCH($Q199,'Device Refrigerant Leakage'!$B$2:$B$42,0)),"")</f>
        <v/>
      </c>
      <c r="CY199" s="138" t="str">
        <f>IF($I199&lt;&gt;"",INDEX('Device Refrigerant Leakage'!$F$2:$F$42,MATCH($Q199,'Device Refrigerant Leakage'!$B$2:$B$42,0)),"")</f>
        <v/>
      </c>
      <c r="CZ199" s="145" t="str">
        <f>IF($I199&lt;&gt;"",INDEX('Device Refrigerant Leakage'!$G$2:$G$42,MATCH($Q199,'Device Refrigerant Leakage'!$B$2:$B$42,0)),"")</f>
        <v/>
      </c>
      <c r="DA199" s="145" t="str">
        <f>IF($I199&lt;&gt;"",J199*INDEX('Device Refrigerant Leakage'!$D$2:$D$42,MATCH($Q199,'Device Refrigerant Leakage'!$B$2:$B$42,0))*CX199/2204.62*CW199,"")</f>
        <v/>
      </c>
      <c r="DB199" s="145" t="str">
        <f>IF($I199&lt;&gt;"",J199*(INDEX('Device Refrigerant Leakage'!$D$2:$D$42,MATCH($Q199,'Device Refrigerant Leakage'!$B$2:$B$42,0))-(INDEX('Device Refrigerant Leakage'!$D$2:$D$42,MATCH($Q199,'Device Refrigerant Leakage'!$B$2:$B$42,0)))*CZ199*CX199)*CY199/2204.62*CW199,"")</f>
        <v/>
      </c>
      <c r="DC199" s="135" t="str">
        <f t="shared" si="244"/>
        <v/>
      </c>
      <c r="DE199" s="146" t="str">
        <f>IF(W199&lt;&gt;"AR","",IF(Y199="User Specified", AA199, INDEX('Refrigerant GWPs'!$G$2:$G$154,MATCH(Y199,'Refrigerant GWPs'!$A$2:$A$154,0))))</f>
        <v/>
      </c>
      <c r="DF199" s="146" t="str">
        <f>IF(W199&lt;&gt;"AR","",INDEX('Device Refrigerant Leakage'!$E$2:$E$42,MATCH(X199,'Device Refrigerant Leakage'!$B$2:$B$42,0)))</f>
        <v/>
      </c>
      <c r="DG199" s="146" t="str">
        <f>IF(W199&lt;&gt;"AR","",INDEX('Device Refrigerant Leakage'!$F$2:$F$42,MATCH(X199,'Device Refrigerant Leakage'!$B$2:$B$42,0)))</f>
        <v/>
      </c>
      <c r="DH199" s="146" t="str">
        <f>IF(W199&lt;&gt;"AR","",INDEX('Device Refrigerant Leakage'!$G$2:$G$42,MATCH(X199,'Device Refrigerant Leakage'!$B$2:$B$42,0)))</f>
        <v/>
      </c>
      <c r="DI199" s="146" t="str">
        <f>IF(W199&lt;&gt;"AR","",J199*INDEX('Device Refrigerant Leakage'!$D$2:$D$42,MATCH(X199,'Device Refrigerant Leakage'!$B$2:$B$42,0))*DF199/2204.62*DE199)</f>
        <v/>
      </c>
      <c r="DJ199" s="146" t="str">
        <f>IF(W199&lt;&gt;"AR","",J199*(INDEX('Device Refrigerant Leakage'!$D$2:$D$42,MATCH(X199,'Device Refrigerant Leakage'!$B$2:$B$42,0))-(INDEX('Device Refrigerant Leakage'!$D$2:$D$42,MATCH(X199,'Device Refrigerant Leakage'!$B$2:$B$42,0)))*DH199*DF199)*DG199/2204.62*DE199)</f>
        <v/>
      </c>
      <c r="DK199" s="146" t="str">
        <f>IF(W199&lt;&gt;"AR","",DI199*(K199-AB199)+'Fuel Sub Calcs-Deemed'!DJ199*((K199-AB199)/INDEX('Device Refrigerant Leakage'!$C$2:$C$42,MATCH('Fuel Sub Calcs-Deemed'!X199,'Device Refrigerant Leakage'!$B$2:$B$42,0))))</f>
        <v/>
      </c>
      <c r="DM199" s="56">
        <v>185</v>
      </c>
      <c r="DN199" s="67" t="e">
        <f t="shared" si="224"/>
        <v>#N/A</v>
      </c>
      <c r="DO199" s="45" t="e">
        <f t="shared" si="225"/>
        <v>#N/A</v>
      </c>
      <c r="DP199" s="67" t="e">
        <f t="shared" si="226"/>
        <v>#N/A</v>
      </c>
      <c r="DQ199" s="45" t="e">
        <f t="shared" si="227"/>
        <v>#N/A</v>
      </c>
      <c r="DR199" s="69" t="e">
        <f t="shared" si="228"/>
        <v>#N/A</v>
      </c>
      <c r="DS199" s="34"/>
      <c r="DT199" s="67" t="e">
        <f>((BX199*CJ199)+IF($W199=MAT_AR,(BZ199*CL199),0))*(1+Reference!$E$50+Reference!$E$51)</f>
        <v>#N/A</v>
      </c>
      <c r="DU199" s="67">
        <f>((BY199*CK199)+IF($W199=MAT_AR,(CA199*CM199),0))*(1+Reference!$G$50+Reference!$G$51)</f>
        <v>0</v>
      </c>
      <c r="DV199" s="67" t="e">
        <f t="shared" si="229"/>
        <v>#VALUE!</v>
      </c>
      <c r="DX199" s="56">
        <v>185</v>
      </c>
      <c r="DY199" s="67">
        <f t="shared" si="230"/>
        <v>0</v>
      </c>
      <c r="DZ199" s="45" t="e">
        <f>VLOOKUP($R199,Dropdown!$C$3:$D$4,2,FALSE)</f>
        <v>#N/A</v>
      </c>
      <c r="EA199" s="68">
        <f t="shared" si="231"/>
        <v>0</v>
      </c>
      <c r="EB199" s="68" t="str">
        <f t="shared" si="232"/>
        <v>N/A</v>
      </c>
      <c r="EC199" s="68">
        <f t="shared" si="233"/>
        <v>0</v>
      </c>
      <c r="ED199" s="68" t="str">
        <f t="shared" si="280"/>
        <v>N/A</v>
      </c>
      <c r="EF199" s="56">
        <v>185</v>
      </c>
      <c r="EG199" s="46">
        <f t="shared" si="235"/>
        <v>0</v>
      </c>
      <c r="EH199" s="68" t="e">
        <f t="shared" si="236"/>
        <v>#N/A</v>
      </c>
      <c r="EI199" s="68" t="e">
        <f t="shared" si="237"/>
        <v>#N/A</v>
      </c>
      <c r="EJ199" s="68" t="e">
        <f t="shared" si="238"/>
        <v>#N/A</v>
      </c>
      <c r="EK199" s="68" t="e">
        <f t="shared" si="239"/>
        <v>#N/A</v>
      </c>
      <c r="EL199" s="46">
        <f t="shared" si="240"/>
        <v>0</v>
      </c>
      <c r="EM199" s="46">
        <f t="shared" si="241"/>
        <v>0</v>
      </c>
    </row>
    <row r="200" spans="1:143">
      <c r="A200" s="89"/>
      <c r="B200" s="89"/>
      <c r="C200" s="89"/>
      <c r="D200" s="89"/>
      <c r="E200" s="89"/>
      <c r="F200" s="89"/>
      <c r="G200" s="34"/>
      <c r="H200" s="56">
        <f t="shared" si="242"/>
        <v>186</v>
      </c>
      <c r="I200" s="165"/>
      <c r="J200" s="163"/>
      <c r="K200" s="163"/>
      <c r="L200" s="164"/>
      <c r="M200" s="155"/>
      <c r="N200" s="155"/>
      <c r="O200" s="144"/>
      <c r="P200" s="159" t="str">
        <f>IFERROR(IF(O200&lt;&gt;"User Specified",IF(O200&lt;&gt;"", INDEX('Refrigerant GWPs'!$G$2:$G$154,MATCH(O200,'Refrigerant GWPs'!$A$2:$A$154,0)),""),U200),0)</f>
        <v/>
      </c>
      <c r="Q200" s="155"/>
      <c r="R200" s="155"/>
      <c r="S200" s="144"/>
      <c r="T200" s="159" t="str">
        <f>IF(S200&lt;&gt;"User Specified",IF(AND(S200&lt;&gt;"User Specified",S200&lt;&gt;""), INDEX('Refrigerant GWPs'!$G$2:$G$154,MATCH(S200,'Refrigerant GWPs'!$A$2:$A$154,0)),""),V200)</f>
        <v/>
      </c>
      <c r="U200" s="144"/>
      <c r="V200" s="144"/>
      <c r="W200" s="155"/>
      <c r="X200" s="155"/>
      <c r="Y200" s="144"/>
      <c r="Z200" s="159" t="str">
        <f>IF(AND(Y200&lt;&gt;"User Specified",Y200&lt;&gt;""), INDEX('Refrigerant GWPs'!$G$2:$G$154,MATCH(Y200,'Refrigerant GWPs'!$A$2:$A$154,0)),"")</f>
        <v/>
      </c>
      <c r="AA200" s="155"/>
      <c r="AB200" s="156"/>
      <c r="AC200" s="66"/>
      <c r="AD200" s="66"/>
      <c r="AE200" s="66"/>
      <c r="AF200" s="66"/>
      <c r="AG200" s="66"/>
      <c r="AH200" s="66"/>
      <c r="AI200" s="34"/>
      <c r="AJ200" s="88">
        <f t="shared" si="200"/>
        <v>0</v>
      </c>
      <c r="AK200" s="88">
        <f t="shared" si="201"/>
        <v>0</v>
      </c>
      <c r="AL200" s="88">
        <v>0</v>
      </c>
      <c r="AM200" s="88">
        <v>0</v>
      </c>
      <c r="AN200" s="81" t="str">
        <f t="shared" si="243"/>
        <v/>
      </c>
      <c r="AO200" s="88">
        <f t="shared" si="202"/>
        <v>0</v>
      </c>
      <c r="AP200" s="88">
        <f t="shared" si="203"/>
        <v>0</v>
      </c>
      <c r="AQ200" s="81" t="str">
        <f t="shared" si="204"/>
        <v/>
      </c>
      <c r="AS200" s="41" t="b">
        <f t="shared" si="205"/>
        <v>1</v>
      </c>
      <c r="AT200" s="38">
        <f t="shared" si="206"/>
        <v>0</v>
      </c>
      <c r="AU200" s="60">
        <f t="shared" si="207"/>
        <v>0</v>
      </c>
      <c r="AV200" s="41">
        <f t="shared" si="208"/>
        <v>0</v>
      </c>
      <c r="AW200" s="41" t="b">
        <f t="shared" si="209"/>
        <v>0</v>
      </c>
      <c r="AX200" t="str">
        <f t="shared" si="210"/>
        <v>+00</v>
      </c>
      <c r="AY200" t="str">
        <f t="shared" si="211"/>
        <v>+00</v>
      </c>
      <c r="BA200" s="47" t="b">
        <f t="shared" si="245"/>
        <v>1</v>
      </c>
      <c r="BB200" s="42" t="b">
        <f t="shared" si="246"/>
        <v>1</v>
      </c>
      <c r="BC200" s="42" t="b">
        <f t="shared" si="247"/>
        <v>0</v>
      </c>
      <c r="BD200" s="42" t="b">
        <f t="shared" si="248"/>
        <v>0</v>
      </c>
      <c r="BE200" s="70">
        <f t="shared" si="249"/>
        <v>0</v>
      </c>
      <c r="BF200" s="70">
        <f t="shared" si="250"/>
        <v>0</v>
      </c>
      <c r="BG200" s="34"/>
      <c r="BI200" s="47" t="b">
        <f t="shared" si="251"/>
        <v>1</v>
      </c>
      <c r="BJ200" s="47" t="b">
        <f t="shared" si="252"/>
        <v>1</v>
      </c>
      <c r="BK200" s="42" t="b">
        <f t="shared" si="253"/>
        <v>0</v>
      </c>
      <c r="BL200" s="42" t="b">
        <f t="shared" si="254"/>
        <v>0</v>
      </c>
      <c r="BM200" s="42">
        <f t="shared" si="255"/>
        <v>0</v>
      </c>
      <c r="BN200" s="42">
        <f t="shared" si="256"/>
        <v>0</v>
      </c>
      <c r="BP200" t="e">
        <f t="shared" si="257"/>
        <v>#N/A</v>
      </c>
      <c r="BQ200" t="e">
        <f t="shared" si="258"/>
        <v>#N/A</v>
      </c>
      <c r="BR200" t="e">
        <f t="shared" si="259"/>
        <v>#N/A</v>
      </c>
      <c r="BT200" s="60">
        <f t="shared" si="268"/>
        <v>0</v>
      </c>
      <c r="BU200" s="60">
        <f t="shared" si="269"/>
        <v>0</v>
      </c>
      <c r="BV200" s="60">
        <f t="shared" si="270"/>
        <v>0</v>
      </c>
      <c r="BW200" s="60">
        <f t="shared" si="271"/>
        <v>0</v>
      </c>
      <c r="BX200" s="60">
        <f t="shared" si="260"/>
        <v>0</v>
      </c>
      <c r="BY200" s="60">
        <f t="shared" si="261"/>
        <v>0</v>
      </c>
      <c r="BZ200" s="60">
        <f t="shared" si="262"/>
        <v>0</v>
      </c>
      <c r="CA200" s="60">
        <f t="shared" si="263"/>
        <v>0</v>
      </c>
      <c r="CB200" s="60" t="e">
        <f t="shared" si="272"/>
        <v>#N/A</v>
      </c>
      <c r="CC200" s="60">
        <f t="shared" si="273"/>
        <v>100000</v>
      </c>
      <c r="CD200" s="60" t="e">
        <f t="shared" si="274"/>
        <v>#N/A</v>
      </c>
      <c r="CE200" s="60">
        <f t="shared" si="275"/>
        <v>100000</v>
      </c>
      <c r="CF200" s="83" t="e">
        <f t="shared" si="264"/>
        <v>#N/A</v>
      </c>
      <c r="CG200" s="83">
        <f t="shared" si="265"/>
        <v>0</v>
      </c>
      <c r="CH200" s="83" t="e">
        <f t="shared" si="266"/>
        <v>#N/A</v>
      </c>
      <c r="CI200" s="83">
        <f t="shared" si="267"/>
        <v>0</v>
      </c>
      <c r="CJ200" s="86" t="e">
        <f t="shared" si="276"/>
        <v>#N/A</v>
      </c>
      <c r="CK200" s="82">
        <f t="shared" si="277"/>
        <v>5.3070370403969858E-3</v>
      </c>
      <c r="CL200" s="82" t="e">
        <f t="shared" si="278"/>
        <v>#N/A</v>
      </c>
      <c r="CM200" s="82">
        <f t="shared" si="279"/>
        <v>5.3070370403969858E-3</v>
      </c>
      <c r="CO200" s="149" t="str">
        <f>IF($I200&lt;&gt;"",IF(O200="User Specified",U200,INDEX('Refrigerant GWPs'!$G$2:$G$156,MATCH(O200,'Refrigerant GWPs'!$A$2:$A$156,0))),"")</f>
        <v/>
      </c>
      <c r="CP200" s="138" t="str">
        <f>IF($I200&lt;&gt;"",INDEX('Device Refrigerant Leakage'!$E$2:$E$42,MATCH($M200,'Device Refrigerant Leakage'!$B$2:$B$42,0)),"")</f>
        <v/>
      </c>
      <c r="CQ200" s="138" t="str">
        <f>IF($I200&lt;&gt;"",INDEX('Device Refrigerant Leakage'!$F$2:$F$42,MATCH($M200,'Device Refrigerant Leakage'!$B$2:$B$42,0)),"")</f>
        <v/>
      </c>
      <c r="CR200" s="145" t="str">
        <f>IF($I200&lt;&gt;"",INDEX('Device Refrigerant Leakage'!$G$2:$G$42,MATCH($M200,'Device Refrigerant Leakage'!$B$2:$B$42,0)),"")</f>
        <v/>
      </c>
      <c r="CS200" s="145" t="str">
        <f>IF($I200&lt;&gt;"",INDEX('Device Refrigerant Leakage'!$D$2:$D$42,MATCH($M200,'Device Refrigerant Leakage'!$B$2:$B$42,0))*CP200/2204.62*CO200,"")</f>
        <v/>
      </c>
      <c r="CT200" s="145" t="str">
        <f>IF($I200&lt;&gt;"",J200*(INDEX('Device Refrigerant Leakage'!$D$2:$D$42,MATCH($M200,'Device Refrigerant Leakage'!$B$2:$B$42,0))-(INDEX('Device Refrigerant Leakage'!$D$2:$D$42,MATCH($M200,'Device Refrigerant Leakage'!$B$2:$B$42,0)))*CR200*CP200)*CQ200/2204.62*CO200,"")</f>
        <v/>
      </c>
      <c r="CU200" s="135" t="str">
        <f>IF($I200&lt;&gt;"",J200*IF(W200&lt;&gt;"AR",(CS200*K200)+CT200,(CS200*AB200)+CT200*(AB200/INDEX('Device Refrigerant Leakage'!$C$2:$C$42,MATCH($M200,'Device Refrigerant Leakage'!$B$2:$B$42,0)))),"")</f>
        <v/>
      </c>
      <c r="CW200" s="135" t="str">
        <f>IF($I200&lt;&gt;"",IF(S200="User Specified",V200,INDEX('Refrigerant GWPs'!$G$2:$G$156,MATCH(S200,'Refrigerant GWPs'!$A$2:$A$157,0))),"")</f>
        <v/>
      </c>
      <c r="CX200" s="138" t="str">
        <f>IF($I200&lt;&gt;"",INDEX('Device Refrigerant Leakage'!$E$2:$E$42,MATCH($Q200,'Device Refrigerant Leakage'!$B$2:$B$42,0)),"")</f>
        <v/>
      </c>
      <c r="CY200" s="138" t="str">
        <f>IF($I200&lt;&gt;"",INDEX('Device Refrigerant Leakage'!$F$2:$F$42,MATCH($Q200,'Device Refrigerant Leakage'!$B$2:$B$42,0)),"")</f>
        <v/>
      </c>
      <c r="CZ200" s="145" t="str">
        <f>IF($I200&lt;&gt;"",INDEX('Device Refrigerant Leakage'!$G$2:$G$42,MATCH($Q200,'Device Refrigerant Leakage'!$B$2:$B$42,0)),"")</f>
        <v/>
      </c>
      <c r="DA200" s="145" t="str">
        <f>IF($I200&lt;&gt;"",J200*INDEX('Device Refrigerant Leakage'!$D$2:$D$42,MATCH($Q200,'Device Refrigerant Leakage'!$B$2:$B$42,0))*CX200/2204.62*CW200,"")</f>
        <v/>
      </c>
      <c r="DB200" s="145" t="str">
        <f>IF($I200&lt;&gt;"",J200*(INDEX('Device Refrigerant Leakage'!$D$2:$D$42,MATCH($Q200,'Device Refrigerant Leakage'!$B$2:$B$42,0))-(INDEX('Device Refrigerant Leakage'!$D$2:$D$42,MATCH($Q200,'Device Refrigerant Leakage'!$B$2:$B$42,0)))*CZ200*CX200)*CY200/2204.62*CW200,"")</f>
        <v/>
      </c>
      <c r="DC200" s="135" t="str">
        <f t="shared" si="244"/>
        <v/>
      </c>
      <c r="DE200" s="146" t="str">
        <f>IF(W200&lt;&gt;"AR","",IF(Y200="User Specified", AA200, INDEX('Refrigerant GWPs'!$G$2:$G$154,MATCH(Y200,'Refrigerant GWPs'!$A$2:$A$154,0))))</f>
        <v/>
      </c>
      <c r="DF200" s="146" t="str">
        <f>IF(W200&lt;&gt;"AR","",INDEX('Device Refrigerant Leakage'!$E$2:$E$42,MATCH(X200,'Device Refrigerant Leakage'!$B$2:$B$42,0)))</f>
        <v/>
      </c>
      <c r="DG200" s="146" t="str">
        <f>IF(W200&lt;&gt;"AR","",INDEX('Device Refrigerant Leakage'!$F$2:$F$42,MATCH(X200,'Device Refrigerant Leakage'!$B$2:$B$42,0)))</f>
        <v/>
      </c>
      <c r="DH200" s="146" t="str">
        <f>IF(W200&lt;&gt;"AR","",INDEX('Device Refrigerant Leakage'!$G$2:$G$42,MATCH(X200,'Device Refrigerant Leakage'!$B$2:$B$42,0)))</f>
        <v/>
      </c>
      <c r="DI200" s="146" t="str">
        <f>IF(W200&lt;&gt;"AR","",J200*INDEX('Device Refrigerant Leakage'!$D$2:$D$42,MATCH(X200,'Device Refrigerant Leakage'!$B$2:$B$42,0))*DF200/2204.62*DE200)</f>
        <v/>
      </c>
      <c r="DJ200" s="146" t="str">
        <f>IF(W200&lt;&gt;"AR","",J200*(INDEX('Device Refrigerant Leakage'!$D$2:$D$42,MATCH(X200,'Device Refrigerant Leakage'!$B$2:$B$42,0))-(INDEX('Device Refrigerant Leakage'!$D$2:$D$42,MATCH(X200,'Device Refrigerant Leakage'!$B$2:$B$42,0)))*DH200*DF200)*DG200/2204.62*DE200)</f>
        <v/>
      </c>
      <c r="DK200" s="146" t="str">
        <f>IF(W200&lt;&gt;"AR","",DI200*(K200-AB200)+'Fuel Sub Calcs-Deemed'!DJ200*((K200-AB200)/INDEX('Device Refrigerant Leakage'!$C$2:$C$42,MATCH('Fuel Sub Calcs-Deemed'!X200,'Device Refrigerant Leakage'!$B$2:$B$42,0))))</f>
        <v/>
      </c>
      <c r="DM200" s="56">
        <v>186</v>
      </c>
      <c r="DN200" s="67" t="e">
        <f t="shared" si="224"/>
        <v>#N/A</v>
      </c>
      <c r="DO200" s="45" t="e">
        <f t="shared" si="225"/>
        <v>#N/A</v>
      </c>
      <c r="DP200" s="67" t="e">
        <f t="shared" si="226"/>
        <v>#N/A</v>
      </c>
      <c r="DQ200" s="45" t="e">
        <f t="shared" si="227"/>
        <v>#N/A</v>
      </c>
      <c r="DR200" s="69" t="e">
        <f t="shared" si="228"/>
        <v>#N/A</v>
      </c>
      <c r="DS200" s="34"/>
      <c r="DT200" s="67" t="e">
        <f>((BX200*CJ200)+IF($W200=MAT_AR,(BZ200*CL200),0))*(1+Reference!$E$50+Reference!$E$51)</f>
        <v>#N/A</v>
      </c>
      <c r="DU200" s="67">
        <f>((BY200*CK200)+IF($W200=MAT_AR,(CA200*CM200),0))*(1+Reference!$G$50+Reference!$G$51)</f>
        <v>0</v>
      </c>
      <c r="DV200" s="67" t="e">
        <f t="shared" si="229"/>
        <v>#VALUE!</v>
      </c>
      <c r="DX200" s="56">
        <v>186</v>
      </c>
      <c r="DY200" s="67">
        <f t="shared" si="230"/>
        <v>0</v>
      </c>
      <c r="DZ200" s="45" t="e">
        <f>VLOOKUP($R200,Dropdown!$C$3:$D$4,2,FALSE)</f>
        <v>#N/A</v>
      </c>
      <c r="EA200" s="68">
        <f t="shared" si="231"/>
        <v>0</v>
      </c>
      <c r="EB200" s="68" t="str">
        <f t="shared" si="232"/>
        <v>N/A</v>
      </c>
      <c r="EC200" s="68">
        <f t="shared" si="233"/>
        <v>0</v>
      </c>
      <c r="ED200" s="68" t="str">
        <f t="shared" si="280"/>
        <v>N/A</v>
      </c>
      <c r="EF200" s="56">
        <v>186</v>
      </c>
      <c r="EG200" s="46">
        <f t="shared" si="235"/>
        <v>0</v>
      </c>
      <c r="EH200" s="68" t="e">
        <f t="shared" si="236"/>
        <v>#N/A</v>
      </c>
      <c r="EI200" s="68" t="e">
        <f t="shared" si="237"/>
        <v>#N/A</v>
      </c>
      <c r="EJ200" s="68" t="e">
        <f t="shared" si="238"/>
        <v>#N/A</v>
      </c>
      <c r="EK200" s="68" t="e">
        <f t="shared" si="239"/>
        <v>#N/A</v>
      </c>
      <c r="EL200" s="46">
        <f t="shared" si="240"/>
        <v>0</v>
      </c>
      <c r="EM200" s="46">
        <f t="shared" si="241"/>
        <v>0</v>
      </c>
    </row>
    <row r="201" spans="1:143">
      <c r="A201" s="89"/>
      <c r="B201" s="89"/>
      <c r="C201" s="89"/>
      <c r="D201" s="89"/>
      <c r="E201" s="89"/>
      <c r="F201" s="89"/>
      <c r="G201" s="34"/>
      <c r="H201" s="56">
        <f t="shared" si="242"/>
        <v>187</v>
      </c>
      <c r="I201" s="165"/>
      <c r="J201" s="163"/>
      <c r="K201" s="163"/>
      <c r="L201" s="164"/>
      <c r="M201" s="155"/>
      <c r="N201" s="155"/>
      <c r="O201" s="144"/>
      <c r="P201" s="159" t="str">
        <f>IFERROR(IF(O201&lt;&gt;"User Specified",IF(O201&lt;&gt;"", INDEX('Refrigerant GWPs'!$G$2:$G$154,MATCH(O201,'Refrigerant GWPs'!$A$2:$A$154,0)),""),U201),0)</f>
        <v/>
      </c>
      <c r="Q201" s="155"/>
      <c r="R201" s="155"/>
      <c r="S201" s="144"/>
      <c r="T201" s="159" t="str">
        <f>IF(S201&lt;&gt;"User Specified",IF(AND(S201&lt;&gt;"User Specified",S201&lt;&gt;""), INDEX('Refrigerant GWPs'!$G$2:$G$154,MATCH(S201,'Refrigerant GWPs'!$A$2:$A$154,0)),""),V201)</f>
        <v/>
      </c>
      <c r="U201" s="144"/>
      <c r="V201" s="144"/>
      <c r="W201" s="155"/>
      <c r="X201" s="155"/>
      <c r="Y201" s="144"/>
      <c r="Z201" s="159" t="str">
        <f>IF(AND(Y201&lt;&gt;"User Specified",Y201&lt;&gt;""), INDEX('Refrigerant GWPs'!$G$2:$G$154,MATCH(Y201,'Refrigerant GWPs'!$A$2:$A$154,0)),"")</f>
        <v/>
      </c>
      <c r="AA201" s="155"/>
      <c r="AB201" s="156"/>
      <c r="AC201" s="66"/>
      <c r="AD201" s="66"/>
      <c r="AE201" s="66"/>
      <c r="AF201" s="66"/>
      <c r="AG201" s="66"/>
      <c r="AH201" s="66"/>
      <c r="AI201" s="34"/>
      <c r="AJ201" s="88">
        <f t="shared" si="200"/>
        <v>0</v>
      </c>
      <c r="AK201" s="88">
        <f t="shared" si="201"/>
        <v>0</v>
      </c>
      <c r="AL201" s="88">
        <v>0</v>
      </c>
      <c r="AM201" s="88">
        <v>0</v>
      </c>
      <c r="AN201" s="81" t="str">
        <f t="shared" si="243"/>
        <v/>
      </c>
      <c r="AO201" s="88">
        <f t="shared" si="202"/>
        <v>0</v>
      </c>
      <c r="AP201" s="88">
        <f t="shared" si="203"/>
        <v>0</v>
      </c>
      <c r="AQ201" s="81" t="str">
        <f t="shared" si="204"/>
        <v/>
      </c>
      <c r="AS201" s="41" t="b">
        <f t="shared" si="205"/>
        <v>1</v>
      </c>
      <c r="AT201" s="38">
        <f t="shared" si="206"/>
        <v>0</v>
      </c>
      <c r="AU201" s="60">
        <f t="shared" si="207"/>
        <v>0</v>
      </c>
      <c r="AV201" s="41">
        <f t="shared" si="208"/>
        <v>0</v>
      </c>
      <c r="AW201" s="41" t="b">
        <f t="shared" si="209"/>
        <v>0</v>
      </c>
      <c r="AX201" t="str">
        <f t="shared" si="210"/>
        <v>+00</v>
      </c>
      <c r="AY201" t="str">
        <f t="shared" si="211"/>
        <v>+00</v>
      </c>
      <c r="BA201" s="47" t="b">
        <f t="shared" ref="BA201:BA214" si="281">NOT(OR(ISBLANK(AJ201),ISBLANK(AL201)))</f>
        <v>1</v>
      </c>
      <c r="BB201" s="42" t="b">
        <f t="shared" ref="BB201:BB214" si="282">NOT(OR(ISBLANK(AK201),ISBLANK(AM201)))</f>
        <v>1</v>
      </c>
      <c r="BC201" s="42" t="b">
        <f t="shared" ref="BC201:BC214" si="283">AND(NOT(BA201))</f>
        <v>0</v>
      </c>
      <c r="BD201" s="42" t="b">
        <f t="shared" ref="BD201:BD214" si="284">AND(NOT(BB201))</f>
        <v>0</v>
      </c>
      <c r="BE201" s="70">
        <f t="shared" ref="BE201:BE214" si="285">AJ201-AL201</f>
        <v>0</v>
      </c>
      <c r="BF201" s="70">
        <f t="shared" ref="BF201:BF214" si="286">AK201-AM201</f>
        <v>0</v>
      </c>
      <c r="BG201" s="34"/>
      <c r="BI201" s="47" t="b">
        <f t="shared" ref="BI201:BI214" si="287">NOT(OR(ISBLANK(AL201),ISBLANK(AO201)))</f>
        <v>1</v>
      </c>
      <c r="BJ201" s="47" t="b">
        <f t="shared" ref="BJ201:BJ214" si="288">NOT(OR(ISBLANK(AM201),ISBLANK(AP201)))</f>
        <v>1</v>
      </c>
      <c r="BK201" s="42" t="b">
        <f t="shared" ref="BK201:BK214" si="289">AND(NOT(BI201))</f>
        <v>0</v>
      </c>
      <c r="BL201" s="42" t="b">
        <f t="shared" ref="BL201:BL214" si="290">AND(NOT(BJ201))</f>
        <v>0</v>
      </c>
      <c r="BM201" s="42">
        <f t="shared" ref="BM201:BM214" si="291">IF(NOT(OR(ISBLANK(AO201),ISBLANK(AL201))),AO201-AL201,0)</f>
        <v>0</v>
      </c>
      <c r="BN201" s="42">
        <f t="shared" ref="BN201:BN214" si="292">IF(NOT(OR(ISBLANK(AP201),ISBLANK(AM201))),AP201-AM201,0)</f>
        <v>0</v>
      </c>
      <c r="BP201" t="e">
        <f t="shared" ref="BP201:BP214" si="293">(DN201&gt;=0)</f>
        <v>#N/A</v>
      </c>
      <c r="BQ201" t="e">
        <f t="shared" ref="BQ201:BQ214" si="294">(DP201&gt;=0)</f>
        <v>#N/A</v>
      </c>
      <c r="BR201" t="e">
        <f t="shared" ref="BR201:BR214" si="295">AND(BP201,BQ201)</f>
        <v>#N/A</v>
      </c>
      <c r="BT201" s="60">
        <f t="shared" si="268"/>
        <v>0</v>
      </c>
      <c r="BU201" s="60">
        <f t="shared" si="269"/>
        <v>0</v>
      </c>
      <c r="BV201" s="60">
        <f t="shared" si="270"/>
        <v>0</v>
      </c>
      <c r="BW201" s="60">
        <f t="shared" si="271"/>
        <v>0</v>
      </c>
      <c r="BX201" s="60">
        <f t="shared" ref="BX201:BX214" si="296">$AT201*BT201</f>
        <v>0</v>
      </c>
      <c r="BY201" s="60">
        <f t="shared" ref="BY201:BY214" si="297">$AT201*BU201</f>
        <v>0</v>
      </c>
      <c r="BZ201" s="60">
        <f t="shared" ref="BZ201:BZ214" si="298">$AU201*BV201</f>
        <v>0</v>
      </c>
      <c r="CA201" s="60">
        <f t="shared" ref="CA201:CA214" si="299">$AU201*BW201</f>
        <v>0</v>
      </c>
      <c r="CB201" s="60" t="e">
        <f t="shared" si="272"/>
        <v>#N/A</v>
      </c>
      <c r="CC201" s="60">
        <f t="shared" si="273"/>
        <v>100000</v>
      </c>
      <c r="CD201" s="60" t="e">
        <f t="shared" si="274"/>
        <v>#N/A</v>
      </c>
      <c r="CE201" s="60">
        <f t="shared" si="275"/>
        <v>100000</v>
      </c>
      <c r="CF201" s="83" t="e">
        <f t="shared" ref="CF201:CF214" si="300">$AT201*CB201/1000000</f>
        <v>#N/A</v>
      </c>
      <c r="CG201" s="83">
        <f t="shared" ref="CG201:CG214" si="301">$AT201*CC201/1000000</f>
        <v>0</v>
      </c>
      <c r="CH201" s="83" t="e">
        <f t="shared" ref="CH201:CH214" si="302">$AU201*CD201/1000000</f>
        <v>#N/A</v>
      </c>
      <c r="CI201" s="83">
        <f t="shared" ref="CI201:CI214" si="303">$AU201*CE201/1000000</f>
        <v>0</v>
      </c>
      <c r="CJ201" s="86" t="e">
        <f t="shared" si="276"/>
        <v>#N/A</v>
      </c>
      <c r="CK201" s="82">
        <f t="shared" si="277"/>
        <v>5.3070370403969858E-3</v>
      </c>
      <c r="CL201" s="82" t="e">
        <f t="shared" si="278"/>
        <v>#N/A</v>
      </c>
      <c r="CM201" s="82">
        <f t="shared" si="279"/>
        <v>5.3070370403969858E-3</v>
      </c>
      <c r="CO201" s="149" t="str">
        <f>IF($I201&lt;&gt;"",IF(O201="User Specified",U201,INDEX('Refrigerant GWPs'!$G$2:$G$156,MATCH(O201,'Refrigerant GWPs'!$A$2:$A$156,0))),"")</f>
        <v/>
      </c>
      <c r="CP201" s="138" t="str">
        <f>IF($I201&lt;&gt;"",INDEX('Device Refrigerant Leakage'!$E$2:$E$42,MATCH($M201,'Device Refrigerant Leakage'!$B$2:$B$42,0)),"")</f>
        <v/>
      </c>
      <c r="CQ201" s="138" t="str">
        <f>IF($I201&lt;&gt;"",INDEX('Device Refrigerant Leakage'!$F$2:$F$42,MATCH($M201,'Device Refrigerant Leakage'!$B$2:$B$42,0)),"")</f>
        <v/>
      </c>
      <c r="CR201" s="145" t="str">
        <f>IF($I201&lt;&gt;"",INDEX('Device Refrigerant Leakage'!$G$2:$G$42,MATCH($M201,'Device Refrigerant Leakage'!$B$2:$B$42,0)),"")</f>
        <v/>
      </c>
      <c r="CS201" s="145" t="str">
        <f>IF($I201&lt;&gt;"",INDEX('Device Refrigerant Leakage'!$D$2:$D$42,MATCH($M201,'Device Refrigerant Leakage'!$B$2:$B$42,0))*CP201/2204.62*CO201,"")</f>
        <v/>
      </c>
      <c r="CT201" s="145" t="str">
        <f>IF($I201&lt;&gt;"",J201*(INDEX('Device Refrigerant Leakage'!$D$2:$D$42,MATCH($M201,'Device Refrigerant Leakage'!$B$2:$B$42,0))-(INDEX('Device Refrigerant Leakage'!$D$2:$D$42,MATCH($M201,'Device Refrigerant Leakage'!$B$2:$B$42,0)))*CR201*CP201)*CQ201/2204.62*CO201,"")</f>
        <v/>
      </c>
      <c r="CU201" s="135" t="str">
        <f>IF($I201&lt;&gt;"",J201*IF(W201&lt;&gt;"AR",(CS201*K201)+CT201,(CS201*AB201)+CT201*(AB201/INDEX('Device Refrigerant Leakage'!$C$2:$C$42,MATCH($M201,'Device Refrigerant Leakage'!$B$2:$B$42,0)))),"")</f>
        <v/>
      </c>
      <c r="CW201" s="135" t="str">
        <f>IF($I201&lt;&gt;"",IF(S201="User Specified",V201,INDEX('Refrigerant GWPs'!$G$2:$G$156,MATCH(S201,'Refrigerant GWPs'!$A$2:$A$157,0))),"")</f>
        <v/>
      </c>
      <c r="CX201" s="138" t="str">
        <f>IF($I201&lt;&gt;"",INDEX('Device Refrigerant Leakage'!$E$2:$E$42,MATCH($Q201,'Device Refrigerant Leakage'!$B$2:$B$42,0)),"")</f>
        <v/>
      </c>
      <c r="CY201" s="138" t="str">
        <f>IF($I201&lt;&gt;"",INDEX('Device Refrigerant Leakage'!$F$2:$F$42,MATCH($Q201,'Device Refrigerant Leakage'!$B$2:$B$42,0)),"")</f>
        <v/>
      </c>
      <c r="CZ201" s="145" t="str">
        <f>IF($I201&lt;&gt;"",INDEX('Device Refrigerant Leakage'!$G$2:$G$42,MATCH($Q201,'Device Refrigerant Leakage'!$B$2:$B$42,0)),"")</f>
        <v/>
      </c>
      <c r="DA201" s="145" t="str">
        <f>IF($I201&lt;&gt;"",J201*INDEX('Device Refrigerant Leakage'!$D$2:$D$42,MATCH($Q201,'Device Refrigerant Leakage'!$B$2:$B$42,0))*CX201/2204.62*CW201,"")</f>
        <v/>
      </c>
      <c r="DB201" s="145" t="str">
        <f>IF($I201&lt;&gt;"",J201*(INDEX('Device Refrigerant Leakage'!$D$2:$D$42,MATCH($Q201,'Device Refrigerant Leakage'!$B$2:$B$42,0))-(INDEX('Device Refrigerant Leakage'!$D$2:$D$42,MATCH($Q201,'Device Refrigerant Leakage'!$B$2:$B$42,0)))*CZ201*CX201)*CY201/2204.62*CW201,"")</f>
        <v/>
      </c>
      <c r="DC201" s="135" t="str">
        <f t="shared" si="244"/>
        <v/>
      </c>
      <c r="DE201" s="146" t="str">
        <f>IF(W201&lt;&gt;"AR","",IF(Y201="User Specified", AA201, INDEX('Refrigerant GWPs'!$G$2:$G$154,MATCH(Y201,'Refrigerant GWPs'!$A$2:$A$154,0))))</f>
        <v/>
      </c>
      <c r="DF201" s="146" t="str">
        <f>IF(W201&lt;&gt;"AR","",INDEX('Device Refrigerant Leakage'!$E$2:$E$42,MATCH(X201,'Device Refrigerant Leakage'!$B$2:$B$42,0)))</f>
        <v/>
      </c>
      <c r="DG201" s="146" t="str">
        <f>IF(W201&lt;&gt;"AR","",INDEX('Device Refrigerant Leakage'!$F$2:$F$42,MATCH(X201,'Device Refrigerant Leakage'!$B$2:$B$42,0)))</f>
        <v/>
      </c>
      <c r="DH201" s="146" t="str">
        <f>IF(W201&lt;&gt;"AR","",INDEX('Device Refrigerant Leakage'!$G$2:$G$42,MATCH(X201,'Device Refrigerant Leakage'!$B$2:$B$42,0)))</f>
        <v/>
      </c>
      <c r="DI201" s="146" t="str">
        <f>IF(W201&lt;&gt;"AR","",J201*INDEX('Device Refrigerant Leakage'!$D$2:$D$42,MATCH(X201,'Device Refrigerant Leakage'!$B$2:$B$42,0))*DF201/2204.62*DE201)</f>
        <v/>
      </c>
      <c r="DJ201" s="146" t="str">
        <f>IF(W201&lt;&gt;"AR","",J201*(INDEX('Device Refrigerant Leakage'!$D$2:$D$42,MATCH(X201,'Device Refrigerant Leakage'!$B$2:$B$42,0))-(INDEX('Device Refrigerant Leakage'!$D$2:$D$42,MATCH(X201,'Device Refrigerant Leakage'!$B$2:$B$42,0)))*DH201*DF201)*DG201/2204.62*DE201)</f>
        <v/>
      </c>
      <c r="DK201" s="146" t="str">
        <f>IF(W201&lt;&gt;"AR","",DI201*(K201-AB201)+'Fuel Sub Calcs-Deemed'!DJ201*((K201-AB201)/INDEX('Device Refrigerant Leakage'!$C$2:$C$42,MATCH('Fuel Sub Calcs-Deemed'!X201,'Device Refrigerant Leakage'!$B$2:$B$42,0))))</f>
        <v/>
      </c>
      <c r="DM201" s="56">
        <v>187</v>
      </c>
      <c r="DN201" s="67" t="e">
        <f t="shared" si="224"/>
        <v>#N/A</v>
      </c>
      <c r="DO201" s="45" t="e">
        <f t="shared" si="225"/>
        <v>#N/A</v>
      </c>
      <c r="DP201" s="67" t="e">
        <f t="shared" si="226"/>
        <v>#N/A</v>
      </c>
      <c r="DQ201" s="45" t="e">
        <f t="shared" si="227"/>
        <v>#N/A</v>
      </c>
      <c r="DR201" s="69" t="e">
        <f t="shared" si="228"/>
        <v>#N/A</v>
      </c>
      <c r="DS201" s="34"/>
      <c r="DT201" s="67" t="e">
        <f>((BX201*CJ201)+IF($W201=MAT_AR,(BZ201*CL201),0))*(1+Reference!$E$50+Reference!$E$51)</f>
        <v>#N/A</v>
      </c>
      <c r="DU201" s="67">
        <f>((BY201*CK201)+IF($W201=MAT_AR,(CA201*CM201),0))*(1+Reference!$G$50+Reference!$G$51)</f>
        <v>0</v>
      </c>
      <c r="DV201" s="67" t="e">
        <f t="shared" si="229"/>
        <v>#VALUE!</v>
      </c>
      <c r="DX201" s="56">
        <v>187</v>
      </c>
      <c r="DY201" s="67">
        <f t="shared" si="230"/>
        <v>0</v>
      </c>
      <c r="DZ201" s="45" t="e">
        <f>VLOOKUP($R201,Dropdown!$C$3:$D$4,2,FALSE)</f>
        <v>#N/A</v>
      </c>
      <c r="EA201" s="68">
        <f t="shared" si="231"/>
        <v>0</v>
      </c>
      <c r="EB201" s="68" t="str">
        <f t="shared" si="232"/>
        <v>N/A</v>
      </c>
      <c r="EC201" s="68">
        <f t="shared" si="233"/>
        <v>0</v>
      </c>
      <c r="ED201" s="68" t="str">
        <f t="shared" si="280"/>
        <v>N/A</v>
      </c>
      <c r="EF201" s="56">
        <v>187</v>
      </c>
      <c r="EG201" s="46">
        <f t="shared" si="235"/>
        <v>0</v>
      </c>
      <c r="EH201" s="68" t="e">
        <f t="shared" si="236"/>
        <v>#N/A</v>
      </c>
      <c r="EI201" s="68" t="e">
        <f t="shared" si="237"/>
        <v>#N/A</v>
      </c>
      <c r="EJ201" s="68" t="e">
        <f t="shared" si="238"/>
        <v>#N/A</v>
      </c>
      <c r="EK201" s="68" t="e">
        <f t="shared" si="239"/>
        <v>#N/A</v>
      </c>
      <c r="EL201" s="46">
        <f t="shared" si="240"/>
        <v>0</v>
      </c>
      <c r="EM201" s="46">
        <f t="shared" si="241"/>
        <v>0</v>
      </c>
    </row>
    <row r="202" spans="1:143">
      <c r="A202" s="89"/>
      <c r="B202" s="89"/>
      <c r="C202" s="89"/>
      <c r="D202" s="89"/>
      <c r="E202" s="89"/>
      <c r="F202" s="89"/>
      <c r="G202" s="34"/>
      <c r="H202" s="56">
        <f t="shared" si="242"/>
        <v>188</v>
      </c>
      <c r="I202" s="165"/>
      <c r="J202" s="163"/>
      <c r="K202" s="163"/>
      <c r="L202" s="164"/>
      <c r="M202" s="155"/>
      <c r="N202" s="155"/>
      <c r="O202" s="144"/>
      <c r="P202" s="159" t="str">
        <f>IFERROR(IF(O202&lt;&gt;"User Specified",IF(O202&lt;&gt;"", INDEX('Refrigerant GWPs'!$G$2:$G$154,MATCH(O202,'Refrigerant GWPs'!$A$2:$A$154,0)),""),U202),0)</f>
        <v/>
      </c>
      <c r="Q202" s="155"/>
      <c r="R202" s="155"/>
      <c r="S202" s="144"/>
      <c r="T202" s="159" t="str">
        <f>IF(S202&lt;&gt;"User Specified",IF(AND(S202&lt;&gt;"User Specified",S202&lt;&gt;""), INDEX('Refrigerant GWPs'!$G$2:$G$154,MATCH(S202,'Refrigerant GWPs'!$A$2:$A$154,0)),""),V202)</f>
        <v/>
      </c>
      <c r="U202" s="144"/>
      <c r="V202" s="144"/>
      <c r="W202" s="155"/>
      <c r="X202" s="155"/>
      <c r="Y202" s="144"/>
      <c r="Z202" s="159" t="str">
        <f>IF(AND(Y202&lt;&gt;"User Specified",Y202&lt;&gt;""), INDEX('Refrigerant GWPs'!$G$2:$G$154,MATCH(Y202,'Refrigerant GWPs'!$A$2:$A$154,0)),"")</f>
        <v/>
      </c>
      <c r="AA202" s="155"/>
      <c r="AB202" s="156"/>
      <c r="AC202" s="66"/>
      <c r="AD202" s="66"/>
      <c r="AE202" s="66"/>
      <c r="AF202" s="66"/>
      <c r="AG202" s="66"/>
      <c r="AH202" s="66"/>
      <c r="AI202" s="34"/>
      <c r="AJ202" s="88">
        <f t="shared" si="200"/>
        <v>0</v>
      </c>
      <c r="AK202" s="88">
        <f t="shared" si="201"/>
        <v>0</v>
      </c>
      <c r="AL202" s="88">
        <v>0</v>
      </c>
      <c r="AM202" s="88">
        <v>0</v>
      </c>
      <c r="AN202" s="81" t="str">
        <f t="shared" si="243"/>
        <v/>
      </c>
      <c r="AO202" s="88">
        <f t="shared" si="202"/>
        <v>0</v>
      </c>
      <c r="AP202" s="88">
        <f t="shared" si="203"/>
        <v>0</v>
      </c>
      <c r="AQ202" s="81" t="str">
        <f t="shared" si="204"/>
        <v/>
      </c>
      <c r="AS202" s="41" t="b">
        <f t="shared" si="205"/>
        <v>1</v>
      </c>
      <c r="AT202" s="38">
        <f t="shared" si="206"/>
        <v>0</v>
      </c>
      <c r="AU202" s="60">
        <f t="shared" si="207"/>
        <v>0</v>
      </c>
      <c r="AV202" s="41">
        <f t="shared" si="208"/>
        <v>0</v>
      </c>
      <c r="AW202" s="41" t="b">
        <f t="shared" si="209"/>
        <v>0</v>
      </c>
      <c r="AX202" t="str">
        <f t="shared" si="210"/>
        <v>+00</v>
      </c>
      <c r="AY202" t="str">
        <f t="shared" si="211"/>
        <v>+00</v>
      </c>
      <c r="BA202" s="47" t="b">
        <f t="shared" si="281"/>
        <v>1</v>
      </c>
      <c r="BB202" s="42" t="b">
        <f t="shared" si="282"/>
        <v>1</v>
      </c>
      <c r="BC202" s="42" t="b">
        <f t="shared" si="283"/>
        <v>0</v>
      </c>
      <c r="BD202" s="42" t="b">
        <f t="shared" si="284"/>
        <v>0</v>
      </c>
      <c r="BE202" s="70">
        <f t="shared" si="285"/>
        <v>0</v>
      </c>
      <c r="BF202" s="70">
        <f t="shared" si="286"/>
        <v>0</v>
      </c>
      <c r="BG202" s="34"/>
      <c r="BI202" s="47" t="b">
        <f t="shared" si="287"/>
        <v>1</v>
      </c>
      <c r="BJ202" s="47" t="b">
        <f t="shared" si="288"/>
        <v>1</v>
      </c>
      <c r="BK202" s="42" t="b">
        <f t="shared" si="289"/>
        <v>0</v>
      </c>
      <c r="BL202" s="42" t="b">
        <f t="shared" si="290"/>
        <v>0</v>
      </c>
      <c r="BM202" s="42">
        <f t="shared" si="291"/>
        <v>0</v>
      </c>
      <c r="BN202" s="42">
        <f t="shared" si="292"/>
        <v>0</v>
      </c>
      <c r="BP202" t="e">
        <f t="shared" si="293"/>
        <v>#N/A</v>
      </c>
      <c r="BQ202" t="e">
        <f t="shared" si="294"/>
        <v>#N/A</v>
      </c>
      <c r="BR202" t="e">
        <f t="shared" si="295"/>
        <v>#N/A</v>
      </c>
      <c r="BT202" s="60">
        <f t="shared" si="268"/>
        <v>0</v>
      </c>
      <c r="BU202" s="60">
        <f t="shared" si="269"/>
        <v>0</v>
      </c>
      <c r="BV202" s="60">
        <f t="shared" si="270"/>
        <v>0</v>
      </c>
      <c r="BW202" s="60">
        <f t="shared" si="271"/>
        <v>0</v>
      </c>
      <c r="BX202" s="60">
        <f t="shared" si="296"/>
        <v>0</v>
      </c>
      <c r="BY202" s="60">
        <f t="shared" si="297"/>
        <v>0</v>
      </c>
      <c r="BZ202" s="60">
        <f t="shared" si="298"/>
        <v>0</v>
      </c>
      <c r="CA202" s="60">
        <f t="shared" si="299"/>
        <v>0</v>
      </c>
      <c r="CB202" s="60" t="e">
        <f t="shared" si="272"/>
        <v>#N/A</v>
      </c>
      <c r="CC202" s="60">
        <f t="shared" si="273"/>
        <v>100000</v>
      </c>
      <c r="CD202" s="60" t="e">
        <f t="shared" si="274"/>
        <v>#N/A</v>
      </c>
      <c r="CE202" s="60">
        <f t="shared" si="275"/>
        <v>100000</v>
      </c>
      <c r="CF202" s="83" t="e">
        <f t="shared" si="300"/>
        <v>#N/A</v>
      </c>
      <c r="CG202" s="83">
        <f t="shared" si="301"/>
        <v>0</v>
      </c>
      <c r="CH202" s="83" t="e">
        <f t="shared" si="302"/>
        <v>#N/A</v>
      </c>
      <c r="CI202" s="83">
        <f t="shared" si="303"/>
        <v>0</v>
      </c>
      <c r="CJ202" s="86" t="e">
        <f t="shared" si="276"/>
        <v>#N/A</v>
      </c>
      <c r="CK202" s="82">
        <f t="shared" si="277"/>
        <v>5.3070370403969858E-3</v>
      </c>
      <c r="CL202" s="82" t="e">
        <f t="shared" si="278"/>
        <v>#N/A</v>
      </c>
      <c r="CM202" s="82">
        <f t="shared" si="279"/>
        <v>5.3070370403969858E-3</v>
      </c>
      <c r="CO202" s="149" t="str">
        <f>IF($I202&lt;&gt;"",IF(O202="User Specified",U202,INDEX('Refrigerant GWPs'!$G$2:$G$156,MATCH(O202,'Refrigerant GWPs'!$A$2:$A$156,0))),"")</f>
        <v/>
      </c>
      <c r="CP202" s="138" t="str">
        <f>IF($I202&lt;&gt;"",INDEX('Device Refrigerant Leakage'!$E$2:$E$42,MATCH($M202,'Device Refrigerant Leakage'!$B$2:$B$42,0)),"")</f>
        <v/>
      </c>
      <c r="CQ202" s="138" t="str">
        <f>IF($I202&lt;&gt;"",INDEX('Device Refrigerant Leakage'!$F$2:$F$42,MATCH($M202,'Device Refrigerant Leakage'!$B$2:$B$42,0)),"")</f>
        <v/>
      </c>
      <c r="CR202" s="145" t="str">
        <f>IF($I202&lt;&gt;"",INDEX('Device Refrigerant Leakage'!$G$2:$G$42,MATCH($M202,'Device Refrigerant Leakage'!$B$2:$B$42,0)),"")</f>
        <v/>
      </c>
      <c r="CS202" s="145" t="str">
        <f>IF($I202&lt;&gt;"",INDEX('Device Refrigerant Leakage'!$D$2:$D$42,MATCH($M202,'Device Refrigerant Leakage'!$B$2:$B$42,0))*CP202/2204.62*CO202,"")</f>
        <v/>
      </c>
      <c r="CT202" s="145" t="str">
        <f>IF($I202&lt;&gt;"",J202*(INDEX('Device Refrigerant Leakage'!$D$2:$D$42,MATCH($M202,'Device Refrigerant Leakage'!$B$2:$B$42,0))-(INDEX('Device Refrigerant Leakage'!$D$2:$D$42,MATCH($M202,'Device Refrigerant Leakage'!$B$2:$B$42,0)))*CR202*CP202)*CQ202/2204.62*CO202,"")</f>
        <v/>
      </c>
      <c r="CU202" s="135" t="str">
        <f>IF($I202&lt;&gt;"",J202*IF(W202&lt;&gt;"AR",(CS202*K202)+CT202,(CS202*AB202)+CT202*(AB202/INDEX('Device Refrigerant Leakage'!$C$2:$C$42,MATCH($M202,'Device Refrigerant Leakage'!$B$2:$B$42,0)))),"")</f>
        <v/>
      </c>
      <c r="CW202" s="135" t="str">
        <f>IF($I202&lt;&gt;"",IF(S202="User Specified",V202,INDEX('Refrigerant GWPs'!$G$2:$G$156,MATCH(S202,'Refrigerant GWPs'!$A$2:$A$157,0))),"")</f>
        <v/>
      </c>
      <c r="CX202" s="138" t="str">
        <f>IF($I202&lt;&gt;"",INDEX('Device Refrigerant Leakage'!$E$2:$E$42,MATCH($Q202,'Device Refrigerant Leakage'!$B$2:$B$42,0)),"")</f>
        <v/>
      </c>
      <c r="CY202" s="138" t="str">
        <f>IF($I202&lt;&gt;"",INDEX('Device Refrigerant Leakage'!$F$2:$F$42,MATCH($Q202,'Device Refrigerant Leakage'!$B$2:$B$42,0)),"")</f>
        <v/>
      </c>
      <c r="CZ202" s="145" t="str">
        <f>IF($I202&lt;&gt;"",INDEX('Device Refrigerant Leakage'!$G$2:$G$42,MATCH($Q202,'Device Refrigerant Leakage'!$B$2:$B$42,0)),"")</f>
        <v/>
      </c>
      <c r="DA202" s="145" t="str">
        <f>IF($I202&lt;&gt;"",J202*INDEX('Device Refrigerant Leakage'!$D$2:$D$42,MATCH($Q202,'Device Refrigerant Leakage'!$B$2:$B$42,0))*CX202/2204.62*CW202,"")</f>
        <v/>
      </c>
      <c r="DB202" s="145" t="str">
        <f>IF($I202&lt;&gt;"",J202*(INDEX('Device Refrigerant Leakage'!$D$2:$D$42,MATCH($Q202,'Device Refrigerant Leakage'!$B$2:$B$42,0))-(INDEX('Device Refrigerant Leakage'!$D$2:$D$42,MATCH($Q202,'Device Refrigerant Leakage'!$B$2:$B$42,0)))*CZ202*CX202)*CY202/2204.62*CW202,"")</f>
        <v/>
      </c>
      <c r="DC202" s="135" t="str">
        <f t="shared" si="244"/>
        <v/>
      </c>
      <c r="DE202" s="146" t="str">
        <f>IF(W202&lt;&gt;"AR","",IF(Y202="User Specified", AA202, INDEX('Refrigerant GWPs'!$G$2:$G$154,MATCH(Y202,'Refrigerant GWPs'!$A$2:$A$154,0))))</f>
        <v/>
      </c>
      <c r="DF202" s="146" t="str">
        <f>IF(W202&lt;&gt;"AR","",INDEX('Device Refrigerant Leakage'!$E$2:$E$42,MATCH(X202,'Device Refrigerant Leakage'!$B$2:$B$42,0)))</f>
        <v/>
      </c>
      <c r="DG202" s="146" t="str">
        <f>IF(W202&lt;&gt;"AR","",INDEX('Device Refrigerant Leakage'!$F$2:$F$42,MATCH(X202,'Device Refrigerant Leakage'!$B$2:$B$42,0)))</f>
        <v/>
      </c>
      <c r="DH202" s="146" t="str">
        <f>IF(W202&lt;&gt;"AR","",INDEX('Device Refrigerant Leakage'!$G$2:$G$42,MATCH(X202,'Device Refrigerant Leakage'!$B$2:$B$42,0)))</f>
        <v/>
      </c>
      <c r="DI202" s="146" t="str">
        <f>IF(W202&lt;&gt;"AR","",J202*INDEX('Device Refrigerant Leakage'!$D$2:$D$42,MATCH(X202,'Device Refrigerant Leakage'!$B$2:$B$42,0))*DF202/2204.62*DE202)</f>
        <v/>
      </c>
      <c r="DJ202" s="146" t="str">
        <f>IF(W202&lt;&gt;"AR","",J202*(INDEX('Device Refrigerant Leakage'!$D$2:$D$42,MATCH(X202,'Device Refrigerant Leakage'!$B$2:$B$42,0))-(INDEX('Device Refrigerant Leakage'!$D$2:$D$42,MATCH(X202,'Device Refrigerant Leakage'!$B$2:$B$42,0)))*DH202*DF202)*DG202/2204.62*DE202)</f>
        <v/>
      </c>
      <c r="DK202" s="146" t="str">
        <f>IF(W202&lt;&gt;"AR","",DI202*(K202-AB202)+'Fuel Sub Calcs-Deemed'!DJ202*((K202-AB202)/INDEX('Device Refrigerant Leakage'!$C$2:$C$42,MATCH('Fuel Sub Calcs-Deemed'!X202,'Device Refrigerant Leakage'!$B$2:$B$42,0))))</f>
        <v/>
      </c>
      <c r="DM202" s="56">
        <v>188</v>
      </c>
      <c r="DN202" s="67" t="e">
        <f t="shared" si="224"/>
        <v>#N/A</v>
      </c>
      <c r="DO202" s="45" t="e">
        <f t="shared" si="225"/>
        <v>#N/A</v>
      </c>
      <c r="DP202" s="67" t="e">
        <f t="shared" si="226"/>
        <v>#N/A</v>
      </c>
      <c r="DQ202" s="45" t="e">
        <f t="shared" si="227"/>
        <v>#N/A</v>
      </c>
      <c r="DR202" s="69" t="e">
        <f t="shared" si="228"/>
        <v>#N/A</v>
      </c>
      <c r="DS202" s="34"/>
      <c r="DT202" s="67" t="e">
        <f>((BX202*CJ202)+IF($W202=MAT_AR,(BZ202*CL202),0))*(1+Reference!$E$50+Reference!$E$51)</f>
        <v>#N/A</v>
      </c>
      <c r="DU202" s="67">
        <f>((BY202*CK202)+IF($W202=MAT_AR,(CA202*CM202),0))*(1+Reference!$G$50+Reference!$G$51)</f>
        <v>0</v>
      </c>
      <c r="DV202" s="67" t="e">
        <f t="shared" si="229"/>
        <v>#VALUE!</v>
      </c>
      <c r="DX202" s="56">
        <v>188</v>
      </c>
      <c r="DY202" s="67">
        <f t="shared" si="230"/>
        <v>0</v>
      </c>
      <c r="DZ202" s="45" t="e">
        <f>VLOOKUP($R202,Dropdown!$C$3:$D$4,2,FALSE)</f>
        <v>#N/A</v>
      </c>
      <c r="EA202" s="68">
        <f t="shared" si="231"/>
        <v>0</v>
      </c>
      <c r="EB202" s="68" t="str">
        <f t="shared" si="232"/>
        <v>N/A</v>
      </c>
      <c r="EC202" s="68">
        <f t="shared" si="233"/>
        <v>0</v>
      </c>
      <c r="ED202" s="68" t="str">
        <f t="shared" si="280"/>
        <v>N/A</v>
      </c>
      <c r="EF202" s="56">
        <v>188</v>
      </c>
      <c r="EG202" s="46">
        <f t="shared" si="235"/>
        <v>0</v>
      </c>
      <c r="EH202" s="68" t="e">
        <f t="shared" si="236"/>
        <v>#N/A</v>
      </c>
      <c r="EI202" s="68" t="e">
        <f t="shared" si="237"/>
        <v>#N/A</v>
      </c>
      <c r="EJ202" s="68" t="e">
        <f t="shared" si="238"/>
        <v>#N/A</v>
      </c>
      <c r="EK202" s="68" t="e">
        <f t="shared" si="239"/>
        <v>#N/A</v>
      </c>
      <c r="EL202" s="46">
        <f t="shared" si="240"/>
        <v>0</v>
      </c>
      <c r="EM202" s="46">
        <f t="shared" si="241"/>
        <v>0</v>
      </c>
    </row>
    <row r="203" spans="1:143">
      <c r="A203" s="89"/>
      <c r="B203" s="89"/>
      <c r="C203" s="89"/>
      <c r="D203" s="89"/>
      <c r="E203" s="89"/>
      <c r="F203" s="89"/>
      <c r="G203" s="34"/>
      <c r="H203" s="56">
        <f t="shared" si="242"/>
        <v>189</v>
      </c>
      <c r="I203" s="165"/>
      <c r="J203" s="163"/>
      <c r="K203" s="163"/>
      <c r="L203" s="164"/>
      <c r="M203" s="155"/>
      <c r="N203" s="155"/>
      <c r="O203" s="144"/>
      <c r="P203" s="159" t="str">
        <f>IFERROR(IF(O203&lt;&gt;"User Specified",IF(O203&lt;&gt;"", INDEX('Refrigerant GWPs'!$G$2:$G$154,MATCH(O203,'Refrigerant GWPs'!$A$2:$A$154,0)),""),U203),0)</f>
        <v/>
      </c>
      <c r="Q203" s="155"/>
      <c r="R203" s="155"/>
      <c r="S203" s="144"/>
      <c r="T203" s="159" t="str">
        <f>IF(S203&lt;&gt;"User Specified",IF(AND(S203&lt;&gt;"User Specified",S203&lt;&gt;""), INDEX('Refrigerant GWPs'!$G$2:$G$154,MATCH(S203,'Refrigerant GWPs'!$A$2:$A$154,0)),""),V203)</f>
        <v/>
      </c>
      <c r="U203" s="144"/>
      <c r="V203" s="144"/>
      <c r="W203" s="155"/>
      <c r="X203" s="155"/>
      <c r="Y203" s="144"/>
      <c r="Z203" s="159" t="str">
        <f>IF(AND(Y203&lt;&gt;"User Specified",Y203&lt;&gt;""), INDEX('Refrigerant GWPs'!$G$2:$G$154,MATCH(Y203,'Refrigerant GWPs'!$A$2:$A$154,0)),"")</f>
        <v/>
      </c>
      <c r="AA203" s="155"/>
      <c r="AB203" s="156"/>
      <c r="AC203" s="66"/>
      <c r="AD203" s="66"/>
      <c r="AE203" s="66"/>
      <c r="AF203" s="66"/>
      <c r="AG203" s="66"/>
      <c r="AH203" s="66"/>
      <c r="AI203" s="34"/>
      <c r="AJ203" s="88">
        <f t="shared" si="200"/>
        <v>0</v>
      </c>
      <c r="AK203" s="88">
        <f t="shared" si="201"/>
        <v>0</v>
      </c>
      <c r="AL203" s="88">
        <v>0</v>
      </c>
      <c r="AM203" s="88">
        <v>0</v>
      </c>
      <c r="AN203" s="81" t="str">
        <f t="shared" si="243"/>
        <v/>
      </c>
      <c r="AO203" s="88">
        <f t="shared" si="202"/>
        <v>0</v>
      </c>
      <c r="AP203" s="88">
        <f t="shared" si="203"/>
        <v>0</v>
      </c>
      <c r="AQ203" s="81" t="str">
        <f t="shared" si="204"/>
        <v/>
      </c>
      <c r="AS203" s="41" t="b">
        <f t="shared" si="205"/>
        <v>1</v>
      </c>
      <c r="AT203" s="38">
        <f t="shared" si="206"/>
        <v>0</v>
      </c>
      <c r="AU203" s="60">
        <f t="shared" si="207"/>
        <v>0</v>
      </c>
      <c r="AV203" s="41">
        <f t="shared" si="208"/>
        <v>0</v>
      </c>
      <c r="AW203" s="41" t="b">
        <f t="shared" si="209"/>
        <v>0</v>
      </c>
      <c r="AX203" t="str">
        <f t="shared" si="210"/>
        <v>+00</v>
      </c>
      <c r="AY203" t="str">
        <f t="shared" si="211"/>
        <v>+00</v>
      </c>
      <c r="BA203" s="47" t="b">
        <f t="shared" si="281"/>
        <v>1</v>
      </c>
      <c r="BB203" s="42" t="b">
        <f t="shared" si="282"/>
        <v>1</v>
      </c>
      <c r="BC203" s="42" t="b">
        <f t="shared" si="283"/>
        <v>0</v>
      </c>
      <c r="BD203" s="42" t="b">
        <f t="shared" si="284"/>
        <v>0</v>
      </c>
      <c r="BE203" s="70">
        <f t="shared" si="285"/>
        <v>0</v>
      </c>
      <c r="BF203" s="70">
        <f t="shared" si="286"/>
        <v>0</v>
      </c>
      <c r="BG203" s="34"/>
      <c r="BI203" s="47" t="b">
        <f t="shared" si="287"/>
        <v>1</v>
      </c>
      <c r="BJ203" s="47" t="b">
        <f t="shared" si="288"/>
        <v>1</v>
      </c>
      <c r="BK203" s="42" t="b">
        <f t="shared" si="289"/>
        <v>0</v>
      </c>
      <c r="BL203" s="42" t="b">
        <f t="shared" si="290"/>
        <v>0</v>
      </c>
      <c r="BM203" s="42">
        <f t="shared" si="291"/>
        <v>0</v>
      </c>
      <c r="BN203" s="42">
        <f t="shared" si="292"/>
        <v>0</v>
      </c>
      <c r="BP203" t="e">
        <f t="shared" si="293"/>
        <v>#N/A</v>
      </c>
      <c r="BQ203" t="e">
        <f t="shared" si="294"/>
        <v>#N/A</v>
      </c>
      <c r="BR203" t="e">
        <f t="shared" si="295"/>
        <v>#N/A</v>
      </c>
      <c r="BT203" s="60">
        <f t="shared" si="268"/>
        <v>0</v>
      </c>
      <c r="BU203" s="60">
        <f t="shared" si="269"/>
        <v>0</v>
      </c>
      <c r="BV203" s="60">
        <f t="shared" si="270"/>
        <v>0</v>
      </c>
      <c r="BW203" s="60">
        <f t="shared" si="271"/>
        <v>0</v>
      </c>
      <c r="BX203" s="60">
        <f t="shared" si="296"/>
        <v>0</v>
      </c>
      <c r="BY203" s="60">
        <f t="shared" si="297"/>
        <v>0</v>
      </c>
      <c r="BZ203" s="60">
        <f t="shared" si="298"/>
        <v>0</v>
      </c>
      <c r="CA203" s="60">
        <f t="shared" si="299"/>
        <v>0</v>
      </c>
      <c r="CB203" s="60" t="e">
        <f t="shared" si="272"/>
        <v>#N/A</v>
      </c>
      <c r="CC203" s="60">
        <f t="shared" si="273"/>
        <v>100000</v>
      </c>
      <c r="CD203" s="60" t="e">
        <f t="shared" si="274"/>
        <v>#N/A</v>
      </c>
      <c r="CE203" s="60">
        <f t="shared" si="275"/>
        <v>100000</v>
      </c>
      <c r="CF203" s="83" t="e">
        <f t="shared" si="300"/>
        <v>#N/A</v>
      </c>
      <c r="CG203" s="83">
        <f t="shared" si="301"/>
        <v>0</v>
      </c>
      <c r="CH203" s="83" t="e">
        <f t="shared" si="302"/>
        <v>#N/A</v>
      </c>
      <c r="CI203" s="83">
        <f t="shared" si="303"/>
        <v>0</v>
      </c>
      <c r="CJ203" s="86" t="e">
        <f t="shared" si="276"/>
        <v>#N/A</v>
      </c>
      <c r="CK203" s="82">
        <f t="shared" si="277"/>
        <v>5.3070370403969858E-3</v>
      </c>
      <c r="CL203" s="82" t="e">
        <f t="shared" si="278"/>
        <v>#N/A</v>
      </c>
      <c r="CM203" s="82">
        <f t="shared" si="279"/>
        <v>5.3070370403969858E-3</v>
      </c>
      <c r="CO203" s="149" t="str">
        <f>IF($I203&lt;&gt;"",IF(O203="User Specified",U203,INDEX('Refrigerant GWPs'!$G$2:$G$156,MATCH(O203,'Refrigerant GWPs'!$A$2:$A$156,0))),"")</f>
        <v/>
      </c>
      <c r="CP203" s="138" t="str">
        <f>IF($I203&lt;&gt;"",INDEX('Device Refrigerant Leakage'!$E$2:$E$42,MATCH($M203,'Device Refrigerant Leakage'!$B$2:$B$42,0)),"")</f>
        <v/>
      </c>
      <c r="CQ203" s="138" t="str">
        <f>IF($I203&lt;&gt;"",INDEX('Device Refrigerant Leakage'!$F$2:$F$42,MATCH($M203,'Device Refrigerant Leakage'!$B$2:$B$42,0)),"")</f>
        <v/>
      </c>
      <c r="CR203" s="145" t="str">
        <f>IF($I203&lt;&gt;"",INDEX('Device Refrigerant Leakage'!$G$2:$G$42,MATCH($M203,'Device Refrigerant Leakage'!$B$2:$B$42,0)),"")</f>
        <v/>
      </c>
      <c r="CS203" s="145" t="str">
        <f>IF($I203&lt;&gt;"",INDEX('Device Refrigerant Leakage'!$D$2:$D$42,MATCH($M203,'Device Refrigerant Leakage'!$B$2:$B$42,0))*CP203/2204.62*CO203,"")</f>
        <v/>
      </c>
      <c r="CT203" s="145" t="str">
        <f>IF($I203&lt;&gt;"",J203*(INDEX('Device Refrigerant Leakage'!$D$2:$D$42,MATCH($M203,'Device Refrigerant Leakage'!$B$2:$B$42,0))-(INDEX('Device Refrigerant Leakage'!$D$2:$D$42,MATCH($M203,'Device Refrigerant Leakage'!$B$2:$B$42,0)))*CR203*CP203)*CQ203/2204.62*CO203,"")</f>
        <v/>
      </c>
      <c r="CU203" s="135" t="str">
        <f>IF($I203&lt;&gt;"",J203*IF(W203&lt;&gt;"AR",(CS203*K203)+CT203,(CS203*AB203)+CT203*(AB203/INDEX('Device Refrigerant Leakage'!$C$2:$C$42,MATCH($M203,'Device Refrigerant Leakage'!$B$2:$B$42,0)))),"")</f>
        <v/>
      </c>
      <c r="CW203" s="135" t="str">
        <f>IF($I203&lt;&gt;"",IF(S203="User Specified",V203,INDEX('Refrigerant GWPs'!$G$2:$G$156,MATCH(S203,'Refrigerant GWPs'!$A$2:$A$157,0))),"")</f>
        <v/>
      </c>
      <c r="CX203" s="138" t="str">
        <f>IF($I203&lt;&gt;"",INDEX('Device Refrigerant Leakage'!$E$2:$E$42,MATCH($Q203,'Device Refrigerant Leakage'!$B$2:$B$42,0)),"")</f>
        <v/>
      </c>
      <c r="CY203" s="138" t="str">
        <f>IF($I203&lt;&gt;"",INDEX('Device Refrigerant Leakage'!$F$2:$F$42,MATCH($Q203,'Device Refrigerant Leakage'!$B$2:$B$42,0)),"")</f>
        <v/>
      </c>
      <c r="CZ203" s="145" t="str">
        <f>IF($I203&lt;&gt;"",INDEX('Device Refrigerant Leakage'!$G$2:$G$42,MATCH($Q203,'Device Refrigerant Leakage'!$B$2:$B$42,0)),"")</f>
        <v/>
      </c>
      <c r="DA203" s="145" t="str">
        <f>IF($I203&lt;&gt;"",J203*INDEX('Device Refrigerant Leakage'!$D$2:$D$42,MATCH($Q203,'Device Refrigerant Leakage'!$B$2:$B$42,0))*CX203/2204.62*CW203,"")</f>
        <v/>
      </c>
      <c r="DB203" s="145" t="str">
        <f>IF($I203&lt;&gt;"",J203*(INDEX('Device Refrigerant Leakage'!$D$2:$D$42,MATCH($Q203,'Device Refrigerant Leakage'!$B$2:$B$42,0))-(INDEX('Device Refrigerant Leakage'!$D$2:$D$42,MATCH($Q203,'Device Refrigerant Leakage'!$B$2:$B$42,0)))*CZ203*CX203)*CY203/2204.62*CW203,"")</f>
        <v/>
      </c>
      <c r="DC203" s="135" t="str">
        <f t="shared" si="244"/>
        <v/>
      </c>
      <c r="DE203" s="146" t="str">
        <f>IF(W203&lt;&gt;"AR","",IF(Y203="User Specified", AA203, INDEX('Refrigerant GWPs'!$G$2:$G$154,MATCH(Y203,'Refrigerant GWPs'!$A$2:$A$154,0))))</f>
        <v/>
      </c>
      <c r="DF203" s="146" t="str">
        <f>IF(W203&lt;&gt;"AR","",INDEX('Device Refrigerant Leakage'!$E$2:$E$42,MATCH(X203,'Device Refrigerant Leakage'!$B$2:$B$42,0)))</f>
        <v/>
      </c>
      <c r="DG203" s="146" t="str">
        <f>IF(W203&lt;&gt;"AR","",INDEX('Device Refrigerant Leakage'!$F$2:$F$42,MATCH(X203,'Device Refrigerant Leakage'!$B$2:$B$42,0)))</f>
        <v/>
      </c>
      <c r="DH203" s="146" t="str">
        <f>IF(W203&lt;&gt;"AR","",INDEX('Device Refrigerant Leakage'!$G$2:$G$42,MATCH(X203,'Device Refrigerant Leakage'!$B$2:$B$42,0)))</f>
        <v/>
      </c>
      <c r="DI203" s="146" t="str">
        <f>IF(W203&lt;&gt;"AR","",J203*INDEX('Device Refrigerant Leakage'!$D$2:$D$42,MATCH(X203,'Device Refrigerant Leakage'!$B$2:$B$42,0))*DF203/2204.62*DE203)</f>
        <v/>
      </c>
      <c r="DJ203" s="146" t="str">
        <f>IF(W203&lt;&gt;"AR","",J203*(INDEX('Device Refrigerant Leakage'!$D$2:$D$42,MATCH(X203,'Device Refrigerant Leakage'!$B$2:$B$42,0))-(INDEX('Device Refrigerant Leakage'!$D$2:$D$42,MATCH(X203,'Device Refrigerant Leakage'!$B$2:$B$42,0)))*DH203*DF203)*DG203/2204.62*DE203)</f>
        <v/>
      </c>
      <c r="DK203" s="146" t="str">
        <f>IF(W203&lt;&gt;"AR","",DI203*(K203-AB203)+'Fuel Sub Calcs-Deemed'!DJ203*((K203-AB203)/INDEX('Device Refrigerant Leakage'!$C$2:$C$42,MATCH('Fuel Sub Calcs-Deemed'!X203,'Device Refrigerant Leakage'!$B$2:$B$42,0))))</f>
        <v/>
      </c>
      <c r="DM203" s="56">
        <v>189</v>
      </c>
      <c r="DN203" s="67" t="e">
        <f t="shared" si="224"/>
        <v>#N/A</v>
      </c>
      <c r="DO203" s="45" t="e">
        <f t="shared" si="225"/>
        <v>#N/A</v>
      </c>
      <c r="DP203" s="67" t="e">
        <f t="shared" si="226"/>
        <v>#N/A</v>
      </c>
      <c r="DQ203" s="45" t="e">
        <f t="shared" si="227"/>
        <v>#N/A</v>
      </c>
      <c r="DR203" s="69" t="e">
        <f t="shared" si="228"/>
        <v>#N/A</v>
      </c>
      <c r="DS203" s="34"/>
      <c r="DT203" s="67" t="e">
        <f>((BX203*CJ203)+IF($W203=MAT_AR,(BZ203*CL203),0))*(1+Reference!$E$50+Reference!$E$51)</f>
        <v>#N/A</v>
      </c>
      <c r="DU203" s="67">
        <f>((BY203*CK203)+IF($W203=MAT_AR,(CA203*CM203),0))*(1+Reference!$G$50+Reference!$G$51)</f>
        <v>0</v>
      </c>
      <c r="DV203" s="67" t="e">
        <f t="shared" si="229"/>
        <v>#VALUE!</v>
      </c>
      <c r="DX203" s="56">
        <v>189</v>
      </c>
      <c r="DY203" s="67">
        <f t="shared" si="230"/>
        <v>0</v>
      </c>
      <c r="DZ203" s="45" t="e">
        <f>VLOOKUP($R203,Dropdown!$C$3:$D$4,2,FALSE)</f>
        <v>#N/A</v>
      </c>
      <c r="EA203" s="68">
        <f t="shared" si="231"/>
        <v>0</v>
      </c>
      <c r="EB203" s="68" t="str">
        <f t="shared" si="232"/>
        <v>N/A</v>
      </c>
      <c r="EC203" s="68">
        <f t="shared" si="233"/>
        <v>0</v>
      </c>
      <c r="ED203" s="68" t="str">
        <f t="shared" si="280"/>
        <v>N/A</v>
      </c>
      <c r="EF203" s="56">
        <v>189</v>
      </c>
      <c r="EG203" s="46">
        <f t="shared" si="235"/>
        <v>0</v>
      </c>
      <c r="EH203" s="68" t="e">
        <f t="shared" si="236"/>
        <v>#N/A</v>
      </c>
      <c r="EI203" s="68" t="e">
        <f t="shared" si="237"/>
        <v>#N/A</v>
      </c>
      <c r="EJ203" s="68" t="e">
        <f t="shared" si="238"/>
        <v>#N/A</v>
      </c>
      <c r="EK203" s="68" t="e">
        <f t="shared" si="239"/>
        <v>#N/A</v>
      </c>
      <c r="EL203" s="46">
        <f t="shared" si="240"/>
        <v>0</v>
      </c>
      <c r="EM203" s="46">
        <f t="shared" si="241"/>
        <v>0</v>
      </c>
    </row>
    <row r="204" spans="1:143">
      <c r="A204" s="89"/>
      <c r="B204" s="89"/>
      <c r="C204" s="89"/>
      <c r="D204" s="89"/>
      <c r="E204" s="89"/>
      <c r="F204" s="89"/>
      <c r="G204" s="34"/>
      <c r="H204" s="56">
        <f t="shared" si="242"/>
        <v>190</v>
      </c>
      <c r="I204" s="165"/>
      <c r="J204" s="163"/>
      <c r="K204" s="163"/>
      <c r="L204" s="164"/>
      <c r="M204" s="155"/>
      <c r="N204" s="155"/>
      <c r="O204" s="144"/>
      <c r="P204" s="159" t="str">
        <f>IFERROR(IF(O204&lt;&gt;"User Specified",IF(O204&lt;&gt;"", INDEX('Refrigerant GWPs'!$G$2:$G$154,MATCH(O204,'Refrigerant GWPs'!$A$2:$A$154,0)),""),U204),0)</f>
        <v/>
      </c>
      <c r="Q204" s="155"/>
      <c r="R204" s="155"/>
      <c r="S204" s="144"/>
      <c r="T204" s="159" t="str">
        <f>IF(S204&lt;&gt;"User Specified",IF(AND(S204&lt;&gt;"User Specified",S204&lt;&gt;""), INDEX('Refrigerant GWPs'!$G$2:$G$154,MATCH(S204,'Refrigerant GWPs'!$A$2:$A$154,0)),""),V204)</f>
        <v/>
      </c>
      <c r="U204" s="144"/>
      <c r="V204" s="144"/>
      <c r="W204" s="155"/>
      <c r="X204" s="155"/>
      <c r="Y204" s="144"/>
      <c r="Z204" s="159" t="str">
        <f>IF(AND(Y204&lt;&gt;"User Specified",Y204&lt;&gt;""), INDEX('Refrigerant GWPs'!$G$2:$G$154,MATCH(Y204,'Refrigerant GWPs'!$A$2:$A$154,0)),"")</f>
        <v/>
      </c>
      <c r="AA204" s="155"/>
      <c r="AB204" s="156"/>
      <c r="AC204" s="66"/>
      <c r="AD204" s="66"/>
      <c r="AE204" s="66"/>
      <c r="AF204" s="66"/>
      <c r="AG204" s="66"/>
      <c r="AH204" s="66"/>
      <c r="AI204" s="34"/>
      <c r="AJ204" s="88">
        <f t="shared" si="200"/>
        <v>0</v>
      </c>
      <c r="AK204" s="88">
        <f t="shared" si="201"/>
        <v>0</v>
      </c>
      <c r="AL204" s="88">
        <v>0</v>
      </c>
      <c r="AM204" s="88">
        <v>0</v>
      </c>
      <c r="AN204" s="81" t="str">
        <f t="shared" si="243"/>
        <v/>
      </c>
      <c r="AO204" s="88">
        <f t="shared" si="202"/>
        <v>0</v>
      </c>
      <c r="AP204" s="88">
        <f t="shared" si="203"/>
        <v>0</v>
      </c>
      <c r="AQ204" s="81" t="str">
        <f t="shared" si="204"/>
        <v/>
      </c>
      <c r="AS204" s="41" t="b">
        <f t="shared" si="205"/>
        <v>1</v>
      </c>
      <c r="AT204" s="38">
        <f t="shared" si="206"/>
        <v>0</v>
      </c>
      <c r="AU204" s="60">
        <f t="shared" si="207"/>
        <v>0</v>
      </c>
      <c r="AV204" s="41">
        <f t="shared" si="208"/>
        <v>0</v>
      </c>
      <c r="AW204" s="41" t="b">
        <f t="shared" si="209"/>
        <v>0</v>
      </c>
      <c r="AX204" t="str">
        <f t="shared" si="210"/>
        <v>+00</v>
      </c>
      <c r="AY204" t="str">
        <f t="shared" si="211"/>
        <v>+00</v>
      </c>
      <c r="BA204" s="47" t="b">
        <f t="shared" si="281"/>
        <v>1</v>
      </c>
      <c r="BB204" s="42" t="b">
        <f t="shared" si="282"/>
        <v>1</v>
      </c>
      <c r="BC204" s="42" t="b">
        <f t="shared" si="283"/>
        <v>0</v>
      </c>
      <c r="BD204" s="42" t="b">
        <f t="shared" si="284"/>
        <v>0</v>
      </c>
      <c r="BE204" s="70">
        <f t="shared" si="285"/>
        <v>0</v>
      </c>
      <c r="BF204" s="70">
        <f t="shared" si="286"/>
        <v>0</v>
      </c>
      <c r="BG204" s="34"/>
      <c r="BI204" s="47" t="b">
        <f t="shared" si="287"/>
        <v>1</v>
      </c>
      <c r="BJ204" s="47" t="b">
        <f t="shared" si="288"/>
        <v>1</v>
      </c>
      <c r="BK204" s="42" t="b">
        <f t="shared" si="289"/>
        <v>0</v>
      </c>
      <c r="BL204" s="42" t="b">
        <f t="shared" si="290"/>
        <v>0</v>
      </c>
      <c r="BM204" s="42">
        <f t="shared" si="291"/>
        <v>0</v>
      </c>
      <c r="BN204" s="42">
        <f t="shared" si="292"/>
        <v>0</v>
      </c>
      <c r="BP204" t="e">
        <f t="shared" si="293"/>
        <v>#N/A</v>
      </c>
      <c r="BQ204" t="e">
        <f t="shared" si="294"/>
        <v>#N/A</v>
      </c>
      <c r="BR204" t="e">
        <f t="shared" si="295"/>
        <v>#N/A</v>
      </c>
      <c r="BT204" s="60">
        <f t="shared" si="268"/>
        <v>0</v>
      </c>
      <c r="BU204" s="60">
        <f t="shared" si="269"/>
        <v>0</v>
      </c>
      <c r="BV204" s="60">
        <f t="shared" si="270"/>
        <v>0</v>
      </c>
      <c r="BW204" s="60">
        <f t="shared" si="271"/>
        <v>0</v>
      </c>
      <c r="BX204" s="60">
        <f t="shared" si="296"/>
        <v>0</v>
      </c>
      <c r="BY204" s="60">
        <f t="shared" si="297"/>
        <v>0</v>
      </c>
      <c r="BZ204" s="60">
        <f t="shared" si="298"/>
        <v>0</v>
      </c>
      <c r="CA204" s="60">
        <f t="shared" si="299"/>
        <v>0</v>
      </c>
      <c r="CB204" s="60" t="e">
        <f t="shared" si="272"/>
        <v>#N/A</v>
      </c>
      <c r="CC204" s="60">
        <f t="shared" si="273"/>
        <v>100000</v>
      </c>
      <c r="CD204" s="60" t="e">
        <f t="shared" si="274"/>
        <v>#N/A</v>
      </c>
      <c r="CE204" s="60">
        <f t="shared" si="275"/>
        <v>100000</v>
      </c>
      <c r="CF204" s="83" t="e">
        <f t="shared" si="300"/>
        <v>#N/A</v>
      </c>
      <c r="CG204" s="83">
        <f t="shared" si="301"/>
        <v>0</v>
      </c>
      <c r="CH204" s="83" t="e">
        <f t="shared" si="302"/>
        <v>#N/A</v>
      </c>
      <c r="CI204" s="83">
        <f t="shared" si="303"/>
        <v>0</v>
      </c>
      <c r="CJ204" s="86" t="e">
        <f t="shared" si="276"/>
        <v>#N/A</v>
      </c>
      <c r="CK204" s="82">
        <f t="shared" si="277"/>
        <v>5.3070370403969858E-3</v>
      </c>
      <c r="CL204" s="82" t="e">
        <f t="shared" si="278"/>
        <v>#N/A</v>
      </c>
      <c r="CM204" s="82">
        <f t="shared" si="279"/>
        <v>5.3070370403969858E-3</v>
      </c>
      <c r="CO204" s="149" t="str">
        <f>IF($I204&lt;&gt;"",IF(O204="User Specified",U204,INDEX('Refrigerant GWPs'!$G$2:$G$156,MATCH(O204,'Refrigerant GWPs'!$A$2:$A$156,0))),"")</f>
        <v/>
      </c>
      <c r="CP204" s="138" t="str">
        <f>IF($I204&lt;&gt;"",INDEX('Device Refrigerant Leakage'!$E$2:$E$42,MATCH($M204,'Device Refrigerant Leakage'!$B$2:$B$42,0)),"")</f>
        <v/>
      </c>
      <c r="CQ204" s="138" t="str">
        <f>IF($I204&lt;&gt;"",INDEX('Device Refrigerant Leakage'!$F$2:$F$42,MATCH($M204,'Device Refrigerant Leakage'!$B$2:$B$42,0)),"")</f>
        <v/>
      </c>
      <c r="CR204" s="145" t="str">
        <f>IF($I204&lt;&gt;"",INDEX('Device Refrigerant Leakage'!$G$2:$G$42,MATCH($M204,'Device Refrigerant Leakage'!$B$2:$B$42,0)),"")</f>
        <v/>
      </c>
      <c r="CS204" s="145" t="str">
        <f>IF($I204&lt;&gt;"",INDEX('Device Refrigerant Leakage'!$D$2:$D$42,MATCH($M204,'Device Refrigerant Leakage'!$B$2:$B$42,0))*CP204/2204.62*CO204,"")</f>
        <v/>
      </c>
      <c r="CT204" s="145" t="str">
        <f>IF($I204&lt;&gt;"",J204*(INDEX('Device Refrigerant Leakage'!$D$2:$D$42,MATCH($M204,'Device Refrigerant Leakage'!$B$2:$B$42,0))-(INDEX('Device Refrigerant Leakage'!$D$2:$D$42,MATCH($M204,'Device Refrigerant Leakage'!$B$2:$B$42,0)))*CR204*CP204)*CQ204/2204.62*CO204,"")</f>
        <v/>
      </c>
      <c r="CU204" s="135" t="str">
        <f>IF($I204&lt;&gt;"",J204*IF(W204&lt;&gt;"AR",(CS204*K204)+CT204,(CS204*AB204)+CT204*(AB204/INDEX('Device Refrigerant Leakage'!$C$2:$C$42,MATCH($M204,'Device Refrigerant Leakage'!$B$2:$B$42,0)))),"")</f>
        <v/>
      </c>
      <c r="CW204" s="135" t="str">
        <f>IF($I204&lt;&gt;"",IF(S204="User Specified",V204,INDEX('Refrigerant GWPs'!$G$2:$G$156,MATCH(S204,'Refrigerant GWPs'!$A$2:$A$157,0))),"")</f>
        <v/>
      </c>
      <c r="CX204" s="138" t="str">
        <f>IF($I204&lt;&gt;"",INDEX('Device Refrigerant Leakage'!$E$2:$E$42,MATCH($Q204,'Device Refrigerant Leakage'!$B$2:$B$42,0)),"")</f>
        <v/>
      </c>
      <c r="CY204" s="138" t="str">
        <f>IF($I204&lt;&gt;"",INDEX('Device Refrigerant Leakage'!$F$2:$F$42,MATCH($Q204,'Device Refrigerant Leakage'!$B$2:$B$42,0)),"")</f>
        <v/>
      </c>
      <c r="CZ204" s="145" t="str">
        <f>IF($I204&lt;&gt;"",INDEX('Device Refrigerant Leakage'!$G$2:$G$42,MATCH($Q204,'Device Refrigerant Leakage'!$B$2:$B$42,0)),"")</f>
        <v/>
      </c>
      <c r="DA204" s="145" t="str">
        <f>IF($I204&lt;&gt;"",J204*INDEX('Device Refrigerant Leakage'!$D$2:$D$42,MATCH($Q204,'Device Refrigerant Leakage'!$B$2:$B$42,0))*CX204/2204.62*CW204,"")</f>
        <v/>
      </c>
      <c r="DB204" s="145" t="str">
        <f>IF($I204&lt;&gt;"",J204*(INDEX('Device Refrigerant Leakage'!$D$2:$D$42,MATCH($Q204,'Device Refrigerant Leakage'!$B$2:$B$42,0))-(INDEX('Device Refrigerant Leakage'!$D$2:$D$42,MATCH($Q204,'Device Refrigerant Leakage'!$B$2:$B$42,0)))*CZ204*CX204)*CY204/2204.62*CW204,"")</f>
        <v/>
      </c>
      <c r="DC204" s="135" t="str">
        <f t="shared" si="244"/>
        <v/>
      </c>
      <c r="DE204" s="146" t="str">
        <f>IF(W204&lt;&gt;"AR","",IF(Y204="User Specified", AA204, INDEX('Refrigerant GWPs'!$G$2:$G$154,MATCH(Y204,'Refrigerant GWPs'!$A$2:$A$154,0))))</f>
        <v/>
      </c>
      <c r="DF204" s="146" t="str">
        <f>IF(W204&lt;&gt;"AR","",INDEX('Device Refrigerant Leakage'!$E$2:$E$42,MATCH(X204,'Device Refrigerant Leakage'!$B$2:$B$42,0)))</f>
        <v/>
      </c>
      <c r="DG204" s="146" t="str">
        <f>IF(W204&lt;&gt;"AR","",INDEX('Device Refrigerant Leakage'!$F$2:$F$42,MATCH(X204,'Device Refrigerant Leakage'!$B$2:$B$42,0)))</f>
        <v/>
      </c>
      <c r="DH204" s="146" t="str">
        <f>IF(W204&lt;&gt;"AR","",INDEX('Device Refrigerant Leakage'!$G$2:$G$42,MATCH(X204,'Device Refrigerant Leakage'!$B$2:$B$42,0)))</f>
        <v/>
      </c>
      <c r="DI204" s="146" t="str">
        <f>IF(W204&lt;&gt;"AR","",J204*INDEX('Device Refrigerant Leakage'!$D$2:$D$42,MATCH(X204,'Device Refrigerant Leakage'!$B$2:$B$42,0))*DF204/2204.62*DE204)</f>
        <v/>
      </c>
      <c r="DJ204" s="146" t="str">
        <f>IF(W204&lt;&gt;"AR","",J204*(INDEX('Device Refrigerant Leakage'!$D$2:$D$42,MATCH(X204,'Device Refrigerant Leakage'!$B$2:$B$42,0))-(INDEX('Device Refrigerant Leakage'!$D$2:$D$42,MATCH(X204,'Device Refrigerant Leakage'!$B$2:$B$42,0)))*DH204*DF204)*DG204/2204.62*DE204)</f>
        <v/>
      </c>
      <c r="DK204" s="146" t="str">
        <f>IF(W204&lt;&gt;"AR","",DI204*(K204-AB204)+'Fuel Sub Calcs-Deemed'!DJ204*((K204-AB204)/INDEX('Device Refrigerant Leakage'!$C$2:$C$42,MATCH('Fuel Sub Calcs-Deemed'!X204,'Device Refrigerant Leakage'!$B$2:$B$42,0))))</f>
        <v/>
      </c>
      <c r="DM204" s="56">
        <v>190</v>
      </c>
      <c r="DN204" s="67" t="e">
        <f t="shared" si="224"/>
        <v>#N/A</v>
      </c>
      <c r="DO204" s="45" t="e">
        <f t="shared" si="225"/>
        <v>#N/A</v>
      </c>
      <c r="DP204" s="67" t="e">
        <f t="shared" si="226"/>
        <v>#N/A</v>
      </c>
      <c r="DQ204" s="45" t="e">
        <f t="shared" si="227"/>
        <v>#N/A</v>
      </c>
      <c r="DR204" s="69" t="e">
        <f t="shared" si="228"/>
        <v>#N/A</v>
      </c>
      <c r="DS204" s="34"/>
      <c r="DT204" s="67" t="e">
        <f>((BX204*CJ204)+IF($W204=MAT_AR,(BZ204*CL204),0))*(1+Reference!$E$50+Reference!$E$51)</f>
        <v>#N/A</v>
      </c>
      <c r="DU204" s="67">
        <f>((BY204*CK204)+IF($W204=MAT_AR,(CA204*CM204),0))*(1+Reference!$G$50+Reference!$G$51)</f>
        <v>0</v>
      </c>
      <c r="DV204" s="67" t="e">
        <f t="shared" si="229"/>
        <v>#VALUE!</v>
      </c>
      <c r="DX204" s="56">
        <v>190</v>
      </c>
      <c r="DY204" s="67">
        <f t="shared" si="230"/>
        <v>0</v>
      </c>
      <c r="DZ204" s="45" t="e">
        <f>VLOOKUP($R204,Dropdown!$C$3:$D$4,2,FALSE)</f>
        <v>#N/A</v>
      </c>
      <c r="EA204" s="68">
        <f t="shared" si="231"/>
        <v>0</v>
      </c>
      <c r="EB204" s="68" t="str">
        <f t="shared" si="232"/>
        <v>N/A</v>
      </c>
      <c r="EC204" s="68">
        <f t="shared" si="233"/>
        <v>0</v>
      </c>
      <c r="ED204" s="68" t="str">
        <f t="shared" si="280"/>
        <v>N/A</v>
      </c>
      <c r="EF204" s="56">
        <v>190</v>
      </c>
      <c r="EG204" s="46">
        <f t="shared" si="235"/>
        <v>0</v>
      </c>
      <c r="EH204" s="68" t="e">
        <f t="shared" si="236"/>
        <v>#N/A</v>
      </c>
      <c r="EI204" s="68" t="e">
        <f t="shared" si="237"/>
        <v>#N/A</v>
      </c>
      <c r="EJ204" s="68" t="e">
        <f t="shared" si="238"/>
        <v>#N/A</v>
      </c>
      <c r="EK204" s="68" t="e">
        <f t="shared" si="239"/>
        <v>#N/A</v>
      </c>
      <c r="EL204" s="46">
        <f t="shared" si="240"/>
        <v>0</v>
      </c>
      <c r="EM204" s="46">
        <f t="shared" si="241"/>
        <v>0</v>
      </c>
    </row>
    <row r="205" spans="1:143">
      <c r="A205" s="89"/>
      <c r="B205" s="89"/>
      <c r="C205" s="89"/>
      <c r="D205" s="89"/>
      <c r="E205" s="89"/>
      <c r="F205" s="89"/>
      <c r="G205" s="34"/>
      <c r="H205" s="56">
        <f t="shared" si="242"/>
        <v>191</v>
      </c>
      <c r="I205" s="165"/>
      <c r="J205" s="163"/>
      <c r="K205" s="163"/>
      <c r="L205" s="164"/>
      <c r="M205" s="155"/>
      <c r="N205" s="155"/>
      <c r="O205" s="144"/>
      <c r="P205" s="159" t="str">
        <f>IFERROR(IF(O205&lt;&gt;"User Specified",IF(O205&lt;&gt;"", INDEX('Refrigerant GWPs'!$G$2:$G$154,MATCH(O205,'Refrigerant GWPs'!$A$2:$A$154,0)),""),U205),0)</f>
        <v/>
      </c>
      <c r="Q205" s="155"/>
      <c r="R205" s="155"/>
      <c r="S205" s="144"/>
      <c r="T205" s="159" t="str">
        <f>IF(S205&lt;&gt;"User Specified",IF(AND(S205&lt;&gt;"User Specified",S205&lt;&gt;""), INDEX('Refrigerant GWPs'!$G$2:$G$154,MATCH(S205,'Refrigerant GWPs'!$A$2:$A$154,0)),""),V205)</f>
        <v/>
      </c>
      <c r="U205" s="144"/>
      <c r="V205" s="144"/>
      <c r="W205" s="155"/>
      <c r="X205" s="155"/>
      <c r="Y205" s="144"/>
      <c r="Z205" s="159" t="str">
        <f>IF(AND(Y205&lt;&gt;"User Specified",Y205&lt;&gt;""), INDEX('Refrigerant GWPs'!$G$2:$G$154,MATCH(Y205,'Refrigerant GWPs'!$A$2:$A$154,0)),"")</f>
        <v/>
      </c>
      <c r="AA205" s="155"/>
      <c r="AB205" s="156"/>
      <c r="AC205" s="66"/>
      <c r="AD205" s="66"/>
      <c r="AE205" s="66"/>
      <c r="AF205" s="66"/>
      <c r="AG205" s="66"/>
      <c r="AH205" s="66"/>
      <c r="AI205" s="34"/>
      <c r="AJ205" s="88">
        <f t="shared" si="200"/>
        <v>0</v>
      </c>
      <c r="AK205" s="88">
        <f t="shared" si="201"/>
        <v>0</v>
      </c>
      <c r="AL205" s="88">
        <v>0</v>
      </c>
      <c r="AM205" s="88">
        <v>0</v>
      </c>
      <c r="AN205" s="81" t="str">
        <f t="shared" si="243"/>
        <v/>
      </c>
      <c r="AO205" s="88">
        <f t="shared" si="202"/>
        <v>0</v>
      </c>
      <c r="AP205" s="88">
        <f t="shared" si="203"/>
        <v>0</v>
      </c>
      <c r="AQ205" s="81" t="str">
        <f t="shared" si="204"/>
        <v/>
      </c>
      <c r="AS205" s="41" t="b">
        <f t="shared" si="205"/>
        <v>1</v>
      </c>
      <c r="AT205" s="38">
        <f t="shared" si="206"/>
        <v>0</v>
      </c>
      <c r="AU205" s="60">
        <f t="shared" si="207"/>
        <v>0</v>
      </c>
      <c r="AV205" s="41">
        <f t="shared" si="208"/>
        <v>0</v>
      </c>
      <c r="AW205" s="41" t="b">
        <f t="shared" si="209"/>
        <v>0</v>
      </c>
      <c r="AX205" t="str">
        <f t="shared" si="210"/>
        <v>+00</v>
      </c>
      <c r="AY205" t="str">
        <f t="shared" si="211"/>
        <v>+00</v>
      </c>
      <c r="BA205" s="47" t="b">
        <f t="shared" si="281"/>
        <v>1</v>
      </c>
      <c r="BB205" s="42" t="b">
        <f t="shared" si="282"/>
        <v>1</v>
      </c>
      <c r="BC205" s="42" t="b">
        <f t="shared" si="283"/>
        <v>0</v>
      </c>
      <c r="BD205" s="42" t="b">
        <f t="shared" si="284"/>
        <v>0</v>
      </c>
      <c r="BE205" s="70">
        <f t="shared" si="285"/>
        <v>0</v>
      </c>
      <c r="BF205" s="70">
        <f t="shared" si="286"/>
        <v>0</v>
      </c>
      <c r="BG205" s="34"/>
      <c r="BI205" s="47" t="b">
        <f t="shared" si="287"/>
        <v>1</v>
      </c>
      <c r="BJ205" s="47" t="b">
        <f t="shared" si="288"/>
        <v>1</v>
      </c>
      <c r="BK205" s="42" t="b">
        <f t="shared" si="289"/>
        <v>0</v>
      </c>
      <c r="BL205" s="42" t="b">
        <f t="shared" si="290"/>
        <v>0</v>
      </c>
      <c r="BM205" s="42">
        <f t="shared" si="291"/>
        <v>0</v>
      </c>
      <c r="BN205" s="42">
        <f t="shared" si="292"/>
        <v>0</v>
      </c>
      <c r="BP205" t="e">
        <f t="shared" si="293"/>
        <v>#N/A</v>
      </c>
      <c r="BQ205" t="e">
        <f t="shared" si="294"/>
        <v>#N/A</v>
      </c>
      <c r="BR205" t="e">
        <f t="shared" si="295"/>
        <v>#N/A</v>
      </c>
      <c r="BT205" s="60">
        <f t="shared" si="268"/>
        <v>0</v>
      </c>
      <c r="BU205" s="60">
        <f t="shared" si="269"/>
        <v>0</v>
      </c>
      <c r="BV205" s="60">
        <f t="shared" si="270"/>
        <v>0</v>
      </c>
      <c r="BW205" s="60">
        <f t="shared" si="271"/>
        <v>0</v>
      </c>
      <c r="BX205" s="60">
        <f t="shared" si="296"/>
        <v>0</v>
      </c>
      <c r="BY205" s="60">
        <f t="shared" si="297"/>
        <v>0</v>
      </c>
      <c r="BZ205" s="60">
        <f t="shared" si="298"/>
        <v>0</v>
      </c>
      <c r="CA205" s="60">
        <f t="shared" si="299"/>
        <v>0</v>
      </c>
      <c r="CB205" s="60" t="e">
        <f t="shared" si="272"/>
        <v>#N/A</v>
      </c>
      <c r="CC205" s="60">
        <f t="shared" si="273"/>
        <v>100000</v>
      </c>
      <c r="CD205" s="60" t="e">
        <f t="shared" si="274"/>
        <v>#N/A</v>
      </c>
      <c r="CE205" s="60">
        <f t="shared" si="275"/>
        <v>100000</v>
      </c>
      <c r="CF205" s="83" t="e">
        <f t="shared" si="300"/>
        <v>#N/A</v>
      </c>
      <c r="CG205" s="83">
        <f t="shared" si="301"/>
        <v>0</v>
      </c>
      <c r="CH205" s="83" t="e">
        <f t="shared" si="302"/>
        <v>#N/A</v>
      </c>
      <c r="CI205" s="83">
        <f t="shared" si="303"/>
        <v>0</v>
      </c>
      <c r="CJ205" s="86" t="e">
        <f t="shared" si="276"/>
        <v>#N/A</v>
      </c>
      <c r="CK205" s="82">
        <f t="shared" si="277"/>
        <v>5.3070370403969858E-3</v>
      </c>
      <c r="CL205" s="82" t="e">
        <f t="shared" si="278"/>
        <v>#N/A</v>
      </c>
      <c r="CM205" s="82">
        <f t="shared" si="279"/>
        <v>5.3070370403969858E-3</v>
      </c>
      <c r="CO205" s="149" t="str">
        <f>IF($I205&lt;&gt;"",IF(O205="User Specified",U205,INDEX('Refrigerant GWPs'!$G$2:$G$156,MATCH(O205,'Refrigerant GWPs'!$A$2:$A$156,0))),"")</f>
        <v/>
      </c>
      <c r="CP205" s="138" t="str">
        <f>IF($I205&lt;&gt;"",INDEX('Device Refrigerant Leakage'!$E$2:$E$42,MATCH($M205,'Device Refrigerant Leakage'!$B$2:$B$42,0)),"")</f>
        <v/>
      </c>
      <c r="CQ205" s="138" t="str">
        <f>IF($I205&lt;&gt;"",INDEX('Device Refrigerant Leakage'!$F$2:$F$42,MATCH($M205,'Device Refrigerant Leakage'!$B$2:$B$42,0)),"")</f>
        <v/>
      </c>
      <c r="CR205" s="145" t="str">
        <f>IF($I205&lt;&gt;"",INDEX('Device Refrigerant Leakage'!$G$2:$G$42,MATCH($M205,'Device Refrigerant Leakage'!$B$2:$B$42,0)),"")</f>
        <v/>
      </c>
      <c r="CS205" s="145" t="str">
        <f>IF($I205&lt;&gt;"",INDEX('Device Refrigerant Leakage'!$D$2:$D$42,MATCH($M205,'Device Refrigerant Leakage'!$B$2:$B$42,0))*CP205/2204.62*CO205,"")</f>
        <v/>
      </c>
      <c r="CT205" s="145" t="str">
        <f>IF($I205&lt;&gt;"",J205*(INDEX('Device Refrigerant Leakage'!$D$2:$D$42,MATCH($M205,'Device Refrigerant Leakage'!$B$2:$B$42,0))-(INDEX('Device Refrigerant Leakage'!$D$2:$D$42,MATCH($M205,'Device Refrigerant Leakage'!$B$2:$B$42,0)))*CR205*CP205)*CQ205/2204.62*CO205,"")</f>
        <v/>
      </c>
      <c r="CU205" s="135" t="str">
        <f>IF($I205&lt;&gt;"",J205*IF(W205&lt;&gt;"AR",(CS205*K205)+CT205,(CS205*AB205)+CT205*(AB205/INDEX('Device Refrigerant Leakage'!$C$2:$C$42,MATCH($M205,'Device Refrigerant Leakage'!$B$2:$B$42,0)))),"")</f>
        <v/>
      </c>
      <c r="CW205" s="135" t="str">
        <f>IF($I205&lt;&gt;"",IF(S205="User Specified",V205,INDEX('Refrigerant GWPs'!$G$2:$G$156,MATCH(S205,'Refrigerant GWPs'!$A$2:$A$157,0))),"")</f>
        <v/>
      </c>
      <c r="CX205" s="138" t="str">
        <f>IF($I205&lt;&gt;"",INDEX('Device Refrigerant Leakage'!$E$2:$E$42,MATCH($Q205,'Device Refrigerant Leakage'!$B$2:$B$42,0)),"")</f>
        <v/>
      </c>
      <c r="CY205" s="138" t="str">
        <f>IF($I205&lt;&gt;"",INDEX('Device Refrigerant Leakage'!$F$2:$F$42,MATCH($Q205,'Device Refrigerant Leakage'!$B$2:$B$42,0)),"")</f>
        <v/>
      </c>
      <c r="CZ205" s="145" t="str">
        <f>IF($I205&lt;&gt;"",INDEX('Device Refrigerant Leakage'!$G$2:$G$42,MATCH($Q205,'Device Refrigerant Leakage'!$B$2:$B$42,0)),"")</f>
        <v/>
      </c>
      <c r="DA205" s="145" t="str">
        <f>IF($I205&lt;&gt;"",J205*INDEX('Device Refrigerant Leakage'!$D$2:$D$42,MATCH($Q205,'Device Refrigerant Leakage'!$B$2:$B$42,0))*CX205/2204.62*CW205,"")</f>
        <v/>
      </c>
      <c r="DB205" s="145" t="str">
        <f>IF($I205&lt;&gt;"",J205*(INDEX('Device Refrigerant Leakage'!$D$2:$D$42,MATCH($Q205,'Device Refrigerant Leakage'!$B$2:$B$42,0))-(INDEX('Device Refrigerant Leakage'!$D$2:$D$42,MATCH($Q205,'Device Refrigerant Leakage'!$B$2:$B$42,0)))*CZ205*CX205)*CY205/2204.62*CW205,"")</f>
        <v/>
      </c>
      <c r="DC205" s="135" t="str">
        <f t="shared" si="244"/>
        <v/>
      </c>
      <c r="DE205" s="146" t="str">
        <f>IF(W205&lt;&gt;"AR","",IF(Y205="User Specified", AA205, INDEX('Refrigerant GWPs'!$G$2:$G$154,MATCH(Y205,'Refrigerant GWPs'!$A$2:$A$154,0))))</f>
        <v/>
      </c>
      <c r="DF205" s="146" t="str">
        <f>IF(W205&lt;&gt;"AR","",INDEX('Device Refrigerant Leakage'!$E$2:$E$42,MATCH(X205,'Device Refrigerant Leakage'!$B$2:$B$42,0)))</f>
        <v/>
      </c>
      <c r="DG205" s="146" t="str">
        <f>IF(W205&lt;&gt;"AR","",INDEX('Device Refrigerant Leakage'!$F$2:$F$42,MATCH(X205,'Device Refrigerant Leakage'!$B$2:$B$42,0)))</f>
        <v/>
      </c>
      <c r="DH205" s="146" t="str">
        <f>IF(W205&lt;&gt;"AR","",INDEX('Device Refrigerant Leakage'!$G$2:$G$42,MATCH(X205,'Device Refrigerant Leakage'!$B$2:$B$42,0)))</f>
        <v/>
      </c>
      <c r="DI205" s="146" t="str">
        <f>IF(W205&lt;&gt;"AR","",J205*INDEX('Device Refrigerant Leakage'!$D$2:$D$42,MATCH(X205,'Device Refrigerant Leakage'!$B$2:$B$42,0))*DF205/2204.62*DE205)</f>
        <v/>
      </c>
      <c r="DJ205" s="146" t="str">
        <f>IF(W205&lt;&gt;"AR","",J205*(INDEX('Device Refrigerant Leakage'!$D$2:$D$42,MATCH(X205,'Device Refrigerant Leakage'!$B$2:$B$42,0))-(INDEX('Device Refrigerant Leakage'!$D$2:$D$42,MATCH(X205,'Device Refrigerant Leakage'!$B$2:$B$42,0)))*DH205*DF205)*DG205/2204.62*DE205)</f>
        <v/>
      </c>
      <c r="DK205" s="146" t="str">
        <f>IF(W205&lt;&gt;"AR","",DI205*(K205-AB205)+'Fuel Sub Calcs-Deemed'!DJ205*((K205-AB205)/INDEX('Device Refrigerant Leakage'!$C$2:$C$42,MATCH('Fuel Sub Calcs-Deemed'!X205,'Device Refrigerant Leakage'!$B$2:$B$42,0))))</f>
        <v/>
      </c>
      <c r="DM205" s="56">
        <v>191</v>
      </c>
      <c r="DN205" s="67" t="e">
        <f t="shared" si="224"/>
        <v>#N/A</v>
      </c>
      <c r="DO205" s="45" t="e">
        <f t="shared" si="225"/>
        <v>#N/A</v>
      </c>
      <c r="DP205" s="67" t="e">
        <f t="shared" si="226"/>
        <v>#N/A</v>
      </c>
      <c r="DQ205" s="45" t="e">
        <f t="shared" si="227"/>
        <v>#N/A</v>
      </c>
      <c r="DR205" s="69" t="e">
        <f t="shared" si="228"/>
        <v>#N/A</v>
      </c>
      <c r="DS205" s="34"/>
      <c r="DT205" s="67" t="e">
        <f>((BX205*CJ205)+IF($W205=MAT_AR,(BZ205*CL205),0))*(1+Reference!$E$50+Reference!$E$51)</f>
        <v>#N/A</v>
      </c>
      <c r="DU205" s="67">
        <f>((BY205*CK205)+IF($W205=MAT_AR,(CA205*CM205),0))*(1+Reference!$G$50+Reference!$G$51)</f>
        <v>0</v>
      </c>
      <c r="DV205" s="67" t="e">
        <f t="shared" si="229"/>
        <v>#VALUE!</v>
      </c>
      <c r="DX205" s="56">
        <v>191</v>
      </c>
      <c r="DY205" s="67">
        <f t="shared" si="230"/>
        <v>0</v>
      </c>
      <c r="DZ205" s="45" t="e">
        <f>VLOOKUP($R205,Dropdown!$C$3:$D$4,2,FALSE)</f>
        <v>#N/A</v>
      </c>
      <c r="EA205" s="68">
        <f t="shared" si="231"/>
        <v>0</v>
      </c>
      <c r="EB205" s="68" t="str">
        <f t="shared" si="232"/>
        <v>N/A</v>
      </c>
      <c r="EC205" s="68">
        <f t="shared" si="233"/>
        <v>0</v>
      </c>
      <c r="ED205" s="68" t="str">
        <f t="shared" si="280"/>
        <v>N/A</v>
      </c>
      <c r="EF205" s="56">
        <v>191</v>
      </c>
      <c r="EG205" s="46">
        <f t="shared" si="235"/>
        <v>0</v>
      </c>
      <c r="EH205" s="68" t="e">
        <f t="shared" si="236"/>
        <v>#N/A</v>
      </c>
      <c r="EI205" s="68" t="e">
        <f t="shared" si="237"/>
        <v>#N/A</v>
      </c>
      <c r="EJ205" s="68" t="e">
        <f t="shared" si="238"/>
        <v>#N/A</v>
      </c>
      <c r="EK205" s="68" t="e">
        <f t="shared" si="239"/>
        <v>#N/A</v>
      </c>
      <c r="EL205" s="46">
        <f t="shared" si="240"/>
        <v>0</v>
      </c>
      <c r="EM205" s="46">
        <f t="shared" si="241"/>
        <v>0</v>
      </c>
    </row>
    <row r="206" spans="1:143">
      <c r="A206" s="89"/>
      <c r="B206" s="89"/>
      <c r="C206" s="89"/>
      <c r="D206" s="89"/>
      <c r="E206" s="89"/>
      <c r="F206" s="89"/>
      <c r="G206" s="34"/>
      <c r="H206" s="56">
        <f t="shared" si="242"/>
        <v>192</v>
      </c>
      <c r="I206" s="165"/>
      <c r="J206" s="163"/>
      <c r="K206" s="163"/>
      <c r="L206" s="164"/>
      <c r="M206" s="155"/>
      <c r="N206" s="155"/>
      <c r="O206" s="144"/>
      <c r="P206" s="159" t="str">
        <f>IFERROR(IF(O206&lt;&gt;"User Specified",IF(O206&lt;&gt;"", INDEX('Refrigerant GWPs'!$G$2:$G$154,MATCH(O206,'Refrigerant GWPs'!$A$2:$A$154,0)),""),U206),0)</f>
        <v/>
      </c>
      <c r="Q206" s="155"/>
      <c r="R206" s="155"/>
      <c r="S206" s="144"/>
      <c r="T206" s="159" t="str">
        <f>IF(S206&lt;&gt;"User Specified",IF(AND(S206&lt;&gt;"User Specified",S206&lt;&gt;""), INDEX('Refrigerant GWPs'!$G$2:$G$154,MATCH(S206,'Refrigerant GWPs'!$A$2:$A$154,0)),""),V206)</f>
        <v/>
      </c>
      <c r="U206" s="144"/>
      <c r="V206" s="144"/>
      <c r="W206" s="155"/>
      <c r="X206" s="155"/>
      <c r="Y206" s="144"/>
      <c r="Z206" s="159" t="str">
        <f>IF(AND(Y206&lt;&gt;"User Specified",Y206&lt;&gt;""), INDEX('Refrigerant GWPs'!$G$2:$G$154,MATCH(Y206,'Refrigerant GWPs'!$A$2:$A$154,0)),"")</f>
        <v/>
      </c>
      <c r="AA206" s="155"/>
      <c r="AB206" s="156"/>
      <c r="AC206" s="66"/>
      <c r="AD206" s="66"/>
      <c r="AE206" s="66"/>
      <c r="AF206" s="66"/>
      <c r="AG206" s="66"/>
      <c r="AH206" s="66"/>
      <c r="AI206" s="34"/>
      <c r="AJ206" s="88">
        <f t="shared" si="200"/>
        <v>0</v>
      </c>
      <c r="AK206" s="88">
        <f t="shared" si="201"/>
        <v>0</v>
      </c>
      <c r="AL206" s="88">
        <v>0</v>
      </c>
      <c r="AM206" s="88">
        <v>0</v>
      </c>
      <c r="AN206" s="81" t="str">
        <f t="shared" si="243"/>
        <v/>
      </c>
      <c r="AO206" s="88">
        <f t="shared" si="202"/>
        <v>0</v>
      </c>
      <c r="AP206" s="88">
        <f t="shared" si="203"/>
        <v>0</v>
      </c>
      <c r="AQ206" s="81" t="str">
        <f t="shared" si="204"/>
        <v/>
      </c>
      <c r="AS206" s="41" t="b">
        <f t="shared" si="205"/>
        <v>1</v>
      </c>
      <c r="AT206" s="38">
        <f t="shared" si="206"/>
        <v>0</v>
      </c>
      <c r="AU206" s="60">
        <f t="shared" si="207"/>
        <v>0</v>
      </c>
      <c r="AV206" s="41">
        <f t="shared" si="208"/>
        <v>0</v>
      </c>
      <c r="AW206" s="41" t="b">
        <f t="shared" si="209"/>
        <v>0</v>
      </c>
      <c r="AX206" t="str">
        <f t="shared" si="210"/>
        <v>+00</v>
      </c>
      <c r="AY206" t="str">
        <f t="shared" si="211"/>
        <v>+00</v>
      </c>
      <c r="BA206" s="47" t="b">
        <f t="shared" si="281"/>
        <v>1</v>
      </c>
      <c r="BB206" s="42" t="b">
        <f t="shared" si="282"/>
        <v>1</v>
      </c>
      <c r="BC206" s="42" t="b">
        <f t="shared" si="283"/>
        <v>0</v>
      </c>
      <c r="BD206" s="42" t="b">
        <f t="shared" si="284"/>
        <v>0</v>
      </c>
      <c r="BE206" s="70">
        <f t="shared" si="285"/>
        <v>0</v>
      </c>
      <c r="BF206" s="70">
        <f t="shared" si="286"/>
        <v>0</v>
      </c>
      <c r="BG206" s="34"/>
      <c r="BI206" s="47" t="b">
        <f t="shared" si="287"/>
        <v>1</v>
      </c>
      <c r="BJ206" s="47" t="b">
        <f t="shared" si="288"/>
        <v>1</v>
      </c>
      <c r="BK206" s="42" t="b">
        <f t="shared" si="289"/>
        <v>0</v>
      </c>
      <c r="BL206" s="42" t="b">
        <f t="shared" si="290"/>
        <v>0</v>
      </c>
      <c r="BM206" s="42">
        <f t="shared" si="291"/>
        <v>0</v>
      </c>
      <c r="BN206" s="42">
        <f t="shared" si="292"/>
        <v>0</v>
      </c>
      <c r="BP206" t="e">
        <f t="shared" si="293"/>
        <v>#N/A</v>
      </c>
      <c r="BQ206" t="e">
        <f t="shared" si="294"/>
        <v>#N/A</v>
      </c>
      <c r="BR206" t="e">
        <f t="shared" si="295"/>
        <v>#N/A</v>
      </c>
      <c r="BT206" s="60">
        <f t="shared" si="268"/>
        <v>0</v>
      </c>
      <c r="BU206" s="60">
        <f t="shared" si="269"/>
        <v>0</v>
      </c>
      <c r="BV206" s="60">
        <f t="shared" si="270"/>
        <v>0</v>
      </c>
      <c r="BW206" s="60">
        <f t="shared" si="271"/>
        <v>0</v>
      </c>
      <c r="BX206" s="60">
        <f t="shared" si="296"/>
        <v>0</v>
      </c>
      <c r="BY206" s="60">
        <f t="shared" si="297"/>
        <v>0</v>
      </c>
      <c r="BZ206" s="60">
        <f t="shared" si="298"/>
        <v>0</v>
      </c>
      <c r="CA206" s="60">
        <f t="shared" si="299"/>
        <v>0</v>
      </c>
      <c r="CB206" s="60" t="e">
        <f t="shared" si="272"/>
        <v>#N/A</v>
      </c>
      <c r="CC206" s="60">
        <f t="shared" si="273"/>
        <v>100000</v>
      </c>
      <c r="CD206" s="60" t="e">
        <f t="shared" si="274"/>
        <v>#N/A</v>
      </c>
      <c r="CE206" s="60">
        <f t="shared" si="275"/>
        <v>100000</v>
      </c>
      <c r="CF206" s="83" t="e">
        <f t="shared" si="300"/>
        <v>#N/A</v>
      </c>
      <c r="CG206" s="83">
        <f t="shared" si="301"/>
        <v>0</v>
      </c>
      <c r="CH206" s="83" t="e">
        <f t="shared" si="302"/>
        <v>#N/A</v>
      </c>
      <c r="CI206" s="83">
        <f t="shared" si="303"/>
        <v>0</v>
      </c>
      <c r="CJ206" s="86" t="e">
        <f t="shared" si="276"/>
        <v>#N/A</v>
      </c>
      <c r="CK206" s="82">
        <f t="shared" si="277"/>
        <v>5.3070370403969858E-3</v>
      </c>
      <c r="CL206" s="82" t="e">
        <f t="shared" si="278"/>
        <v>#N/A</v>
      </c>
      <c r="CM206" s="82">
        <f t="shared" si="279"/>
        <v>5.3070370403969858E-3</v>
      </c>
      <c r="CO206" s="149" t="str">
        <f>IF($I206&lt;&gt;"",IF(O206="User Specified",U206,INDEX('Refrigerant GWPs'!$G$2:$G$156,MATCH(O206,'Refrigerant GWPs'!$A$2:$A$156,0))),"")</f>
        <v/>
      </c>
      <c r="CP206" s="138" t="str">
        <f>IF($I206&lt;&gt;"",INDEX('Device Refrigerant Leakage'!$E$2:$E$42,MATCH($M206,'Device Refrigerant Leakage'!$B$2:$B$42,0)),"")</f>
        <v/>
      </c>
      <c r="CQ206" s="138" t="str">
        <f>IF($I206&lt;&gt;"",INDEX('Device Refrigerant Leakage'!$F$2:$F$42,MATCH($M206,'Device Refrigerant Leakage'!$B$2:$B$42,0)),"")</f>
        <v/>
      </c>
      <c r="CR206" s="145" t="str">
        <f>IF($I206&lt;&gt;"",INDEX('Device Refrigerant Leakage'!$G$2:$G$42,MATCH($M206,'Device Refrigerant Leakage'!$B$2:$B$42,0)),"")</f>
        <v/>
      </c>
      <c r="CS206" s="145" t="str">
        <f>IF($I206&lt;&gt;"",INDEX('Device Refrigerant Leakage'!$D$2:$D$42,MATCH($M206,'Device Refrigerant Leakage'!$B$2:$B$42,0))*CP206/2204.62*CO206,"")</f>
        <v/>
      </c>
      <c r="CT206" s="145" t="str">
        <f>IF($I206&lt;&gt;"",J206*(INDEX('Device Refrigerant Leakage'!$D$2:$D$42,MATCH($M206,'Device Refrigerant Leakage'!$B$2:$B$42,0))-(INDEX('Device Refrigerant Leakage'!$D$2:$D$42,MATCH($M206,'Device Refrigerant Leakage'!$B$2:$B$42,0)))*CR206*CP206)*CQ206/2204.62*CO206,"")</f>
        <v/>
      </c>
      <c r="CU206" s="135" t="str">
        <f>IF($I206&lt;&gt;"",J206*IF(W206&lt;&gt;"AR",(CS206*K206)+CT206,(CS206*AB206)+CT206*(AB206/INDEX('Device Refrigerant Leakage'!$C$2:$C$42,MATCH($M206,'Device Refrigerant Leakage'!$B$2:$B$42,0)))),"")</f>
        <v/>
      </c>
      <c r="CW206" s="135" t="str">
        <f>IF($I206&lt;&gt;"",IF(S206="User Specified",V206,INDEX('Refrigerant GWPs'!$G$2:$G$156,MATCH(S206,'Refrigerant GWPs'!$A$2:$A$157,0))),"")</f>
        <v/>
      </c>
      <c r="CX206" s="138" t="str">
        <f>IF($I206&lt;&gt;"",INDEX('Device Refrigerant Leakage'!$E$2:$E$42,MATCH($Q206,'Device Refrigerant Leakage'!$B$2:$B$42,0)),"")</f>
        <v/>
      </c>
      <c r="CY206" s="138" t="str">
        <f>IF($I206&lt;&gt;"",INDEX('Device Refrigerant Leakage'!$F$2:$F$42,MATCH($Q206,'Device Refrigerant Leakage'!$B$2:$B$42,0)),"")</f>
        <v/>
      </c>
      <c r="CZ206" s="145" t="str">
        <f>IF($I206&lt;&gt;"",INDEX('Device Refrigerant Leakage'!$G$2:$G$42,MATCH($Q206,'Device Refrigerant Leakage'!$B$2:$B$42,0)),"")</f>
        <v/>
      </c>
      <c r="DA206" s="145" t="str">
        <f>IF($I206&lt;&gt;"",J206*INDEX('Device Refrigerant Leakage'!$D$2:$D$42,MATCH($Q206,'Device Refrigerant Leakage'!$B$2:$B$42,0))*CX206/2204.62*CW206,"")</f>
        <v/>
      </c>
      <c r="DB206" s="145" t="str">
        <f>IF($I206&lt;&gt;"",J206*(INDEX('Device Refrigerant Leakage'!$D$2:$D$42,MATCH($Q206,'Device Refrigerant Leakage'!$B$2:$B$42,0))-(INDEX('Device Refrigerant Leakage'!$D$2:$D$42,MATCH($Q206,'Device Refrigerant Leakage'!$B$2:$B$42,0)))*CZ206*CX206)*CY206/2204.62*CW206,"")</f>
        <v/>
      </c>
      <c r="DC206" s="135" t="str">
        <f t="shared" si="244"/>
        <v/>
      </c>
      <c r="DE206" s="146" t="str">
        <f>IF(W206&lt;&gt;"AR","",IF(Y206="User Specified", AA206, INDEX('Refrigerant GWPs'!$G$2:$G$154,MATCH(Y206,'Refrigerant GWPs'!$A$2:$A$154,0))))</f>
        <v/>
      </c>
      <c r="DF206" s="146" t="str">
        <f>IF(W206&lt;&gt;"AR","",INDEX('Device Refrigerant Leakage'!$E$2:$E$42,MATCH(X206,'Device Refrigerant Leakage'!$B$2:$B$42,0)))</f>
        <v/>
      </c>
      <c r="DG206" s="146" t="str">
        <f>IF(W206&lt;&gt;"AR","",INDEX('Device Refrigerant Leakage'!$F$2:$F$42,MATCH(X206,'Device Refrigerant Leakage'!$B$2:$B$42,0)))</f>
        <v/>
      </c>
      <c r="DH206" s="146" t="str">
        <f>IF(W206&lt;&gt;"AR","",INDEX('Device Refrigerant Leakage'!$G$2:$G$42,MATCH(X206,'Device Refrigerant Leakage'!$B$2:$B$42,0)))</f>
        <v/>
      </c>
      <c r="DI206" s="146" t="str">
        <f>IF(W206&lt;&gt;"AR","",J206*INDEX('Device Refrigerant Leakage'!$D$2:$D$42,MATCH(X206,'Device Refrigerant Leakage'!$B$2:$B$42,0))*DF206/2204.62*DE206)</f>
        <v/>
      </c>
      <c r="DJ206" s="146" t="str">
        <f>IF(W206&lt;&gt;"AR","",J206*(INDEX('Device Refrigerant Leakage'!$D$2:$D$42,MATCH(X206,'Device Refrigerant Leakage'!$B$2:$B$42,0))-(INDEX('Device Refrigerant Leakage'!$D$2:$D$42,MATCH(X206,'Device Refrigerant Leakage'!$B$2:$B$42,0)))*DH206*DF206)*DG206/2204.62*DE206)</f>
        <v/>
      </c>
      <c r="DK206" s="146" t="str">
        <f>IF(W206&lt;&gt;"AR","",DI206*(K206-AB206)+'Fuel Sub Calcs-Deemed'!DJ206*((K206-AB206)/INDEX('Device Refrigerant Leakage'!$C$2:$C$42,MATCH('Fuel Sub Calcs-Deemed'!X206,'Device Refrigerant Leakage'!$B$2:$B$42,0))))</f>
        <v/>
      </c>
      <c r="DM206" s="56">
        <v>192</v>
      </c>
      <c r="DN206" s="67" t="e">
        <f t="shared" si="224"/>
        <v>#N/A</v>
      </c>
      <c r="DO206" s="45" t="e">
        <f t="shared" si="225"/>
        <v>#N/A</v>
      </c>
      <c r="DP206" s="67" t="e">
        <f t="shared" si="226"/>
        <v>#N/A</v>
      </c>
      <c r="DQ206" s="45" t="e">
        <f t="shared" si="227"/>
        <v>#N/A</v>
      </c>
      <c r="DR206" s="69" t="e">
        <f t="shared" si="228"/>
        <v>#N/A</v>
      </c>
      <c r="DS206" s="34"/>
      <c r="DT206" s="67" t="e">
        <f>((BX206*CJ206)+IF($W206=MAT_AR,(BZ206*CL206),0))*(1+Reference!$E$50+Reference!$E$51)</f>
        <v>#N/A</v>
      </c>
      <c r="DU206" s="67">
        <f>((BY206*CK206)+IF($W206=MAT_AR,(CA206*CM206),0))*(1+Reference!$G$50+Reference!$G$51)</f>
        <v>0</v>
      </c>
      <c r="DV206" s="67" t="e">
        <f t="shared" si="229"/>
        <v>#VALUE!</v>
      </c>
      <c r="DX206" s="56">
        <v>192</v>
      </c>
      <c r="DY206" s="67">
        <f t="shared" si="230"/>
        <v>0</v>
      </c>
      <c r="DZ206" s="45" t="e">
        <f>VLOOKUP($R206,Dropdown!$C$3:$D$4,2,FALSE)</f>
        <v>#N/A</v>
      </c>
      <c r="EA206" s="68">
        <f t="shared" si="231"/>
        <v>0</v>
      </c>
      <c r="EB206" s="68" t="str">
        <f t="shared" si="232"/>
        <v>N/A</v>
      </c>
      <c r="EC206" s="68">
        <f t="shared" si="233"/>
        <v>0</v>
      </c>
      <c r="ED206" s="68" t="str">
        <f t="shared" si="280"/>
        <v>N/A</v>
      </c>
      <c r="EF206" s="56">
        <v>192</v>
      </c>
      <c r="EG206" s="46">
        <f t="shared" si="235"/>
        <v>0</v>
      </c>
      <c r="EH206" s="68" t="e">
        <f t="shared" si="236"/>
        <v>#N/A</v>
      </c>
      <c r="EI206" s="68" t="e">
        <f t="shared" si="237"/>
        <v>#N/A</v>
      </c>
      <c r="EJ206" s="68" t="e">
        <f t="shared" si="238"/>
        <v>#N/A</v>
      </c>
      <c r="EK206" s="68" t="e">
        <f t="shared" si="239"/>
        <v>#N/A</v>
      </c>
      <c r="EL206" s="46">
        <f t="shared" si="240"/>
        <v>0</v>
      </c>
      <c r="EM206" s="46">
        <f t="shared" si="241"/>
        <v>0</v>
      </c>
    </row>
    <row r="207" spans="1:143">
      <c r="A207" s="89"/>
      <c r="B207" s="89"/>
      <c r="C207" s="89"/>
      <c r="D207" s="89"/>
      <c r="E207" s="89"/>
      <c r="F207" s="89"/>
      <c r="G207" s="34"/>
      <c r="H207" s="56">
        <f t="shared" si="242"/>
        <v>193</v>
      </c>
      <c r="I207" s="165"/>
      <c r="J207" s="163"/>
      <c r="K207" s="163"/>
      <c r="L207" s="164"/>
      <c r="M207" s="155"/>
      <c r="N207" s="155"/>
      <c r="O207" s="144"/>
      <c r="P207" s="159" t="str">
        <f>IFERROR(IF(O207&lt;&gt;"User Specified",IF(O207&lt;&gt;"", INDEX('Refrigerant GWPs'!$G$2:$G$154,MATCH(O207,'Refrigerant GWPs'!$A$2:$A$154,0)),""),U207),0)</f>
        <v/>
      </c>
      <c r="Q207" s="155"/>
      <c r="R207" s="155"/>
      <c r="S207" s="144"/>
      <c r="T207" s="159" t="str">
        <f>IF(S207&lt;&gt;"User Specified",IF(AND(S207&lt;&gt;"User Specified",S207&lt;&gt;""), INDEX('Refrigerant GWPs'!$G$2:$G$154,MATCH(S207,'Refrigerant GWPs'!$A$2:$A$154,0)),""),V207)</f>
        <v/>
      </c>
      <c r="U207" s="144"/>
      <c r="V207" s="144"/>
      <c r="W207" s="155"/>
      <c r="X207" s="155"/>
      <c r="Y207" s="144"/>
      <c r="Z207" s="159" t="str">
        <f>IF(AND(Y207&lt;&gt;"User Specified",Y207&lt;&gt;""), INDEX('Refrigerant GWPs'!$G$2:$G$154,MATCH(Y207,'Refrigerant GWPs'!$A$2:$A$154,0)),"")</f>
        <v/>
      </c>
      <c r="AA207" s="155"/>
      <c r="AB207" s="156"/>
      <c r="AC207" s="66"/>
      <c r="AD207" s="66"/>
      <c r="AE207" s="66"/>
      <c r="AF207" s="66"/>
      <c r="AG207" s="66"/>
      <c r="AH207" s="66"/>
      <c r="AI207" s="34"/>
      <c r="AJ207" s="88">
        <f t="shared" ref="AJ207:AJ270" si="304">IF($W207=MAT_AR,AC207,AF207)</f>
        <v>0</v>
      </c>
      <c r="AK207" s="88">
        <f t="shared" ref="AK207:AK270" si="305">IF($W207=MAT_AR,AE207,AH207)</f>
        <v>0</v>
      </c>
      <c r="AL207" s="88">
        <v>0</v>
      </c>
      <c r="AM207" s="88">
        <v>0</v>
      </c>
      <c r="AN207" s="81" t="str">
        <f t="shared" si="243"/>
        <v/>
      </c>
      <c r="AO207" s="88">
        <f t="shared" ref="AO207:AO270" si="306">IF($W207=MAT_AR,AF207,0)</f>
        <v>0</v>
      </c>
      <c r="AP207" s="88">
        <f t="shared" ref="AP207:AP270" si="307">IF($W207=MAT_AR,AH207,0)</f>
        <v>0</v>
      </c>
      <c r="AQ207" s="81" t="str">
        <f t="shared" ref="AQ207:AQ270" si="308">IF(AND(W207=MAT_AR,OR(BK207:BL207)),"Warning: Need to enter baseline and measure consumption","")</f>
        <v/>
      </c>
      <c r="AS207" s="41" t="b">
        <f t="shared" ref="AS207:AS270" si="309">NOT(W207=MAT_AR)</f>
        <v>1</v>
      </c>
      <c r="AT207" s="38">
        <f t="shared" ref="AT207:AT270" si="310">IF(W207=MAT_AR,AB207,K207)</f>
        <v>0</v>
      </c>
      <c r="AU207" s="60">
        <f t="shared" ref="AU207:AU270" si="311">K207-AT207</f>
        <v>0</v>
      </c>
      <c r="AV207" s="41">
        <f t="shared" ref="AV207:AV270" si="312">IF(W207=MAT_AR,AB207,0)</f>
        <v>0</v>
      </c>
      <c r="AW207" s="41" t="b">
        <f t="shared" ref="AW207:AW270" si="313">AND(NOT(ISBLANK(I207)),NOT(ISBLANK(J207)),NOT(ISBLANK(K207)),NOT(ISBLANK(L207)),NOT(ISBLANK(N207)),NOT(ISBLANK(R207)),NOT(OR(BC207:BD207)),NOT(ISBLANK(W207)))</f>
        <v>0</v>
      </c>
      <c r="AX207" t="str">
        <f t="shared" ref="AX207:AX270" si="314">$L207&amp;"+"&amp;TEXT(ROUND($AT207,0),"00")</f>
        <v>+00</v>
      </c>
      <c r="AY207" t="str">
        <f t="shared" ref="AY207:AY270" si="315">TEXT(ROUND($L207+$AT207,0),"#")&amp;"+"&amp;TEXT(ROUND($AU207,0),"00")</f>
        <v>+00</v>
      </c>
      <c r="BA207" s="47" t="b">
        <f t="shared" si="281"/>
        <v>1</v>
      </c>
      <c r="BB207" s="42" t="b">
        <f t="shared" si="282"/>
        <v>1</v>
      </c>
      <c r="BC207" s="42" t="b">
        <f t="shared" si="283"/>
        <v>0</v>
      </c>
      <c r="BD207" s="42" t="b">
        <f t="shared" si="284"/>
        <v>0</v>
      </c>
      <c r="BE207" s="70">
        <f t="shared" si="285"/>
        <v>0</v>
      </c>
      <c r="BF207" s="70">
        <f t="shared" si="286"/>
        <v>0</v>
      </c>
      <c r="BG207" s="34"/>
      <c r="BI207" s="47" t="b">
        <f t="shared" si="287"/>
        <v>1</v>
      </c>
      <c r="BJ207" s="47" t="b">
        <f t="shared" si="288"/>
        <v>1</v>
      </c>
      <c r="BK207" s="42" t="b">
        <f t="shared" si="289"/>
        <v>0</v>
      </c>
      <c r="BL207" s="42" t="b">
        <f t="shared" si="290"/>
        <v>0</v>
      </c>
      <c r="BM207" s="42">
        <f t="shared" si="291"/>
        <v>0</v>
      </c>
      <c r="BN207" s="42">
        <f t="shared" si="292"/>
        <v>0</v>
      </c>
      <c r="BP207" t="e">
        <f t="shared" si="293"/>
        <v>#N/A</v>
      </c>
      <c r="BQ207" t="e">
        <f t="shared" si="294"/>
        <v>#N/A</v>
      </c>
      <c r="BR207" t="e">
        <f t="shared" si="295"/>
        <v>#N/A</v>
      </c>
      <c r="BT207" s="60">
        <f t="shared" ref="BT207:BT214" si="316">$J207*BE207</f>
        <v>0</v>
      </c>
      <c r="BU207" s="60">
        <f t="shared" ref="BU207:BU214" si="317">$J207*BF207</f>
        <v>0</v>
      </c>
      <c r="BV207" s="60">
        <f t="shared" ref="BV207:BV214" si="318">$J207*BM207</f>
        <v>0</v>
      </c>
      <c r="BW207" s="60">
        <f t="shared" ref="BW207:BW214" si="319">$J207*BN207</f>
        <v>0</v>
      </c>
      <c r="BX207" s="60">
        <f t="shared" si="296"/>
        <v>0</v>
      </c>
      <c r="BY207" s="60">
        <f t="shared" si="297"/>
        <v>0</v>
      </c>
      <c r="BZ207" s="60">
        <f t="shared" si="298"/>
        <v>0</v>
      </c>
      <c r="CA207" s="60">
        <f t="shared" si="299"/>
        <v>0</v>
      </c>
      <c r="CB207" s="60" t="e">
        <f t="shared" ref="CB207:CB270" si="320">INDEX(AFL_Source_Energy_Btu_per_kWh,MATCH($AX207,AFL_IndexB,0))</f>
        <v>#N/A</v>
      </c>
      <c r="CC207" s="60">
        <f t="shared" ref="CC207:CC270" si="321">Btu_therm</f>
        <v>100000</v>
      </c>
      <c r="CD207" s="60" t="e">
        <f t="shared" ref="CD207:CD270" si="322">INDEX(AFL_Source_Energy_Btu_per_kWh,MATCH($AY207,AFL_IndexB,0))</f>
        <v>#N/A</v>
      </c>
      <c r="CE207" s="60">
        <f t="shared" ref="CE207:CE270" si="323">Btu_therm</f>
        <v>100000</v>
      </c>
      <c r="CF207" s="83" t="e">
        <f t="shared" si="300"/>
        <v>#N/A</v>
      </c>
      <c r="CG207" s="83">
        <f t="shared" si="301"/>
        <v>0</v>
      </c>
      <c r="CH207" s="83" t="e">
        <f t="shared" si="302"/>
        <v>#N/A</v>
      </c>
      <c r="CI207" s="83">
        <f t="shared" si="303"/>
        <v>0</v>
      </c>
      <c r="CJ207" s="86" t="e">
        <f t="shared" ref="CJ207:CJ270" si="324">INDEX(AFL_Emissions_Intensity_metric_tonnes_per_MWh,MATCH($AX207,AFL_IndexB,0))/1000</f>
        <v>#N/A</v>
      </c>
      <c r="CK207" s="82">
        <f t="shared" ref="CK207:CK270" si="325">NG_metric_tonne_CO2_therm</f>
        <v>5.3070370403969858E-3</v>
      </c>
      <c r="CL207" s="82" t="e">
        <f t="shared" ref="CL207:CL270" si="326">INDEX(AFL_Emissions_Intensity_metric_tonnes_per_MWh,MATCH($AY207,AFL_IndexB,0))/1000</f>
        <v>#N/A</v>
      </c>
      <c r="CM207" s="82">
        <f t="shared" ref="CM207:CM270" si="327">NG_metric_tonne_CO2_therm</f>
        <v>5.3070370403969858E-3</v>
      </c>
      <c r="CO207" s="149" t="str">
        <f>IF($I207&lt;&gt;"",IF(O207="User Specified",U207,INDEX('Refrigerant GWPs'!$G$2:$G$156,MATCH(O207,'Refrigerant GWPs'!$A$2:$A$156,0))),"")</f>
        <v/>
      </c>
      <c r="CP207" s="138" t="str">
        <f>IF($I207&lt;&gt;"",INDEX('Device Refrigerant Leakage'!$E$2:$E$42,MATCH($M207,'Device Refrigerant Leakage'!$B$2:$B$42,0)),"")</f>
        <v/>
      </c>
      <c r="CQ207" s="138" t="str">
        <f>IF($I207&lt;&gt;"",INDEX('Device Refrigerant Leakage'!$F$2:$F$42,MATCH($M207,'Device Refrigerant Leakage'!$B$2:$B$42,0)),"")</f>
        <v/>
      </c>
      <c r="CR207" s="145" t="str">
        <f>IF($I207&lt;&gt;"",INDEX('Device Refrigerant Leakage'!$G$2:$G$42,MATCH($M207,'Device Refrigerant Leakage'!$B$2:$B$42,0)),"")</f>
        <v/>
      </c>
      <c r="CS207" s="145" t="str">
        <f>IF($I207&lt;&gt;"",INDEX('Device Refrigerant Leakage'!$D$2:$D$42,MATCH($M207,'Device Refrigerant Leakage'!$B$2:$B$42,0))*CP207/2204.62*CO207,"")</f>
        <v/>
      </c>
      <c r="CT207" s="145" t="str">
        <f>IF($I207&lt;&gt;"",J207*(INDEX('Device Refrigerant Leakage'!$D$2:$D$42,MATCH($M207,'Device Refrigerant Leakage'!$B$2:$B$42,0))-(INDEX('Device Refrigerant Leakage'!$D$2:$D$42,MATCH($M207,'Device Refrigerant Leakage'!$B$2:$B$42,0)))*CR207*CP207)*CQ207/2204.62*CO207,"")</f>
        <v/>
      </c>
      <c r="CU207" s="135" t="str">
        <f>IF($I207&lt;&gt;"",J207*IF(W207&lt;&gt;"AR",(CS207*K207)+CT207,(CS207*AB207)+CT207*(AB207/INDEX('Device Refrigerant Leakage'!$C$2:$C$42,MATCH($M207,'Device Refrigerant Leakage'!$B$2:$B$42,0)))),"")</f>
        <v/>
      </c>
      <c r="CW207" s="135" t="str">
        <f>IF($I207&lt;&gt;"",IF(S207="User Specified",V207,INDEX('Refrigerant GWPs'!$G$2:$G$156,MATCH(S207,'Refrigerant GWPs'!$A$2:$A$157,0))),"")</f>
        <v/>
      </c>
      <c r="CX207" s="138" t="str">
        <f>IF($I207&lt;&gt;"",INDEX('Device Refrigerant Leakage'!$E$2:$E$42,MATCH($Q207,'Device Refrigerant Leakage'!$B$2:$B$42,0)),"")</f>
        <v/>
      </c>
      <c r="CY207" s="138" t="str">
        <f>IF($I207&lt;&gt;"",INDEX('Device Refrigerant Leakage'!$F$2:$F$42,MATCH($Q207,'Device Refrigerant Leakage'!$B$2:$B$42,0)),"")</f>
        <v/>
      </c>
      <c r="CZ207" s="145" t="str">
        <f>IF($I207&lt;&gt;"",INDEX('Device Refrigerant Leakage'!$G$2:$G$42,MATCH($Q207,'Device Refrigerant Leakage'!$B$2:$B$42,0)),"")</f>
        <v/>
      </c>
      <c r="DA207" s="145" t="str">
        <f>IF($I207&lt;&gt;"",J207*INDEX('Device Refrigerant Leakage'!$D$2:$D$42,MATCH($Q207,'Device Refrigerant Leakage'!$B$2:$B$42,0))*CX207/2204.62*CW207,"")</f>
        <v/>
      </c>
      <c r="DB207" s="145" t="str">
        <f>IF($I207&lt;&gt;"",J207*(INDEX('Device Refrigerant Leakage'!$D$2:$D$42,MATCH($Q207,'Device Refrigerant Leakage'!$B$2:$B$42,0))-(INDEX('Device Refrigerant Leakage'!$D$2:$D$42,MATCH($Q207,'Device Refrigerant Leakage'!$B$2:$B$42,0)))*CZ207*CX207)*CY207/2204.62*CW207,"")</f>
        <v/>
      </c>
      <c r="DC207" s="135" t="str">
        <f t="shared" si="244"/>
        <v/>
      </c>
      <c r="DE207" s="146" t="str">
        <f>IF(W207&lt;&gt;"AR","",IF(Y207="User Specified", AA207, INDEX('Refrigerant GWPs'!$G$2:$G$154,MATCH(Y207,'Refrigerant GWPs'!$A$2:$A$154,0))))</f>
        <v/>
      </c>
      <c r="DF207" s="146" t="str">
        <f>IF(W207&lt;&gt;"AR","",INDEX('Device Refrigerant Leakage'!$E$2:$E$42,MATCH(X207,'Device Refrigerant Leakage'!$B$2:$B$42,0)))</f>
        <v/>
      </c>
      <c r="DG207" s="146" t="str">
        <f>IF(W207&lt;&gt;"AR","",INDEX('Device Refrigerant Leakage'!$F$2:$F$42,MATCH(X207,'Device Refrigerant Leakage'!$B$2:$B$42,0)))</f>
        <v/>
      </c>
      <c r="DH207" s="146" t="str">
        <f>IF(W207&lt;&gt;"AR","",INDEX('Device Refrigerant Leakage'!$G$2:$G$42,MATCH(X207,'Device Refrigerant Leakage'!$B$2:$B$42,0)))</f>
        <v/>
      </c>
      <c r="DI207" s="146" t="str">
        <f>IF(W207&lt;&gt;"AR","",J207*INDEX('Device Refrigerant Leakage'!$D$2:$D$42,MATCH(X207,'Device Refrigerant Leakage'!$B$2:$B$42,0))*DF207/2204.62*DE207)</f>
        <v/>
      </c>
      <c r="DJ207" s="146" t="str">
        <f>IF(W207&lt;&gt;"AR","",J207*(INDEX('Device Refrigerant Leakage'!$D$2:$D$42,MATCH(X207,'Device Refrigerant Leakage'!$B$2:$B$42,0))-(INDEX('Device Refrigerant Leakage'!$D$2:$D$42,MATCH(X207,'Device Refrigerant Leakage'!$B$2:$B$42,0)))*DH207*DF207)*DG207/2204.62*DE207)</f>
        <v/>
      </c>
      <c r="DK207" s="146" t="str">
        <f>IF(W207&lt;&gt;"AR","",DI207*(K207-AB207)+'Fuel Sub Calcs-Deemed'!DJ207*((K207-AB207)/INDEX('Device Refrigerant Leakage'!$C$2:$C$42,MATCH('Fuel Sub Calcs-Deemed'!X207,'Device Refrigerant Leakage'!$B$2:$B$42,0))))</f>
        <v/>
      </c>
      <c r="DM207" s="56">
        <v>193</v>
      </c>
      <c r="DN207" s="67" t="e">
        <f t="shared" ref="DN207:DN270" si="328">(CB207*BX207+BY207*CE207)/10^6+IF($W207=MAT_AR,(BZ207*CD207+CA207*CE207)/10^6,0)</f>
        <v>#N/A</v>
      </c>
      <c r="DO207" s="45" t="e">
        <f t="shared" ref="DO207:DO270" si="329">IF(BP207,"PASS","FAIL")</f>
        <v>#N/A</v>
      </c>
      <c r="DP207" s="67" t="e">
        <f t="shared" ref="DP207:DP270" si="330">(DT207+DU207+DV207)</f>
        <v>#N/A</v>
      </c>
      <c r="DQ207" s="45" t="e">
        <f t="shared" ref="DQ207:DQ270" si="331">IF(BQ207,"PASS","FAIL")</f>
        <v>#N/A</v>
      </c>
      <c r="DR207" s="69" t="e">
        <f t="shared" ref="DR207:DR270" si="332">IF(BR207,"Eligible","Not eligible")</f>
        <v>#N/A</v>
      </c>
      <c r="DS207" s="34"/>
      <c r="DT207" s="67" t="e">
        <f>((BX207*CJ207)+IF($W207=MAT_AR,(BZ207*CL207),0))*(1+Reference!$E$50+Reference!$E$51)</f>
        <v>#N/A</v>
      </c>
      <c r="DU207" s="67">
        <f>((BY207*CK207)+IF($W207=MAT_AR,(CA207*CM207),0))*(1+Reference!$G$50+Reference!$G$51)</f>
        <v>0</v>
      </c>
      <c r="DV207" s="67" t="e">
        <f t="shared" ref="DV207:DV270" si="333">IF(W207="NR",CU207-DC207,(CU207+DK207)-DC207)</f>
        <v>#VALUE!</v>
      </c>
      <c r="DX207" s="56">
        <v>193</v>
      </c>
      <c r="DY207" s="67">
        <f t="shared" ref="DY207:DY270" si="334">(Btu_per_kWh*BT207+Btu_therm*BU207)/10^6</f>
        <v>0</v>
      </c>
      <c r="DZ207" s="45" t="e">
        <f>VLOOKUP($R207,Dropdown!$C$3:$D$4,2,FALSE)</f>
        <v>#N/A</v>
      </c>
      <c r="EA207" s="68">
        <f t="shared" ref="EA207:EA270" si="335">IF($R207=fuel_electricity,$DY207*10^6/Btu_per_kWh,0)</f>
        <v>0</v>
      </c>
      <c r="EB207" s="68" t="str">
        <f t="shared" ref="EB207:EB270" si="336">IF($R207=fuel_natural_gas,$DY207/MMBtu_per_therm,"N/A")</f>
        <v>N/A</v>
      </c>
      <c r="EC207" s="68">
        <f t="shared" ref="EC207:EC270" si="337">IF($R207=fuel_electricity,"N/A",AJ207)</f>
        <v>0</v>
      </c>
      <c r="ED207" s="68" t="str">
        <f t="shared" ref="ED207:ED214" si="338">IF($R207=fuel_electricity,DY207*10^6/Btu_therm,"N/A")</f>
        <v>N/A</v>
      </c>
      <c r="EF207" s="56">
        <v>193</v>
      </c>
      <c r="EG207" s="46">
        <f t="shared" ref="EG207:EG270" si="339">J207</f>
        <v>0</v>
      </c>
      <c r="EH207" s="68" t="e">
        <f t="shared" ref="EH207:EH270" si="340">IF($BR207,BE207,0)</f>
        <v>#N/A</v>
      </c>
      <c r="EI207" s="68" t="e">
        <f t="shared" ref="EI207:EI270" si="341">IF($BR207,BF207,0)</f>
        <v>#N/A</v>
      </c>
      <c r="EJ207" s="68" t="e">
        <f t="shared" ref="EJ207:EJ270" si="342">IF($BR207,BM207,0)</f>
        <v>#N/A</v>
      </c>
      <c r="EK207" s="68" t="e">
        <f t="shared" ref="EK207:EK270" si="343">IF($BR207,BN207,0)</f>
        <v>#N/A</v>
      </c>
      <c r="EL207" s="46">
        <f t="shared" ref="EL207:EL270" si="344">K207</f>
        <v>0</v>
      </c>
      <c r="EM207" s="46">
        <f t="shared" ref="EM207:EM270" si="345">AV207</f>
        <v>0</v>
      </c>
    </row>
    <row r="208" spans="1:143">
      <c r="A208" s="89"/>
      <c r="B208" s="89"/>
      <c r="C208" s="89"/>
      <c r="D208" s="89"/>
      <c r="E208" s="89"/>
      <c r="F208" s="89"/>
      <c r="G208" s="34"/>
      <c r="H208" s="56">
        <f t="shared" ref="H208:H271" si="346">ROW($H208)-ROW($H$14)</f>
        <v>194</v>
      </c>
      <c r="I208" s="165"/>
      <c r="J208" s="163"/>
      <c r="K208" s="163"/>
      <c r="L208" s="164"/>
      <c r="M208" s="155"/>
      <c r="N208" s="155"/>
      <c r="O208" s="144"/>
      <c r="P208" s="159" t="str">
        <f>IFERROR(IF(O208&lt;&gt;"User Specified",IF(O208&lt;&gt;"", INDEX('Refrigerant GWPs'!$G$2:$G$154,MATCH(O208,'Refrigerant GWPs'!$A$2:$A$154,0)),""),U208),0)</f>
        <v/>
      </c>
      <c r="Q208" s="155"/>
      <c r="R208" s="155"/>
      <c r="S208" s="144"/>
      <c r="T208" s="159" t="str">
        <f>IF(S208&lt;&gt;"User Specified",IF(AND(S208&lt;&gt;"User Specified",S208&lt;&gt;""), INDEX('Refrigerant GWPs'!$G$2:$G$154,MATCH(S208,'Refrigerant GWPs'!$A$2:$A$154,0)),""),V208)</f>
        <v/>
      </c>
      <c r="U208" s="144"/>
      <c r="V208" s="144"/>
      <c r="W208" s="155"/>
      <c r="X208" s="155"/>
      <c r="Y208" s="144"/>
      <c r="Z208" s="159" t="str">
        <f>IF(AND(Y208&lt;&gt;"User Specified",Y208&lt;&gt;""), INDEX('Refrigerant GWPs'!$G$2:$G$154,MATCH(Y208,'Refrigerant GWPs'!$A$2:$A$154,0)),"")</f>
        <v/>
      </c>
      <c r="AA208" s="155"/>
      <c r="AB208" s="156"/>
      <c r="AC208" s="66"/>
      <c r="AD208" s="66"/>
      <c r="AE208" s="66"/>
      <c r="AF208" s="66"/>
      <c r="AG208" s="66"/>
      <c r="AH208" s="66"/>
      <c r="AI208" s="34"/>
      <c r="AJ208" s="88">
        <f t="shared" si="304"/>
        <v>0</v>
      </c>
      <c r="AK208" s="88">
        <f t="shared" si="305"/>
        <v>0</v>
      </c>
      <c r="AL208" s="88">
        <v>0</v>
      </c>
      <c r="AM208" s="88">
        <v>0</v>
      </c>
      <c r="AN208" s="81" t="str">
        <f t="shared" ref="AN208:AN214" si="347">IF(OR(BC208:BD208),"Warning: Need to enter baseline and measure consumption","")</f>
        <v/>
      </c>
      <c r="AO208" s="88">
        <f t="shared" si="306"/>
        <v>0</v>
      </c>
      <c r="AP208" s="88">
        <f t="shared" si="307"/>
        <v>0</v>
      </c>
      <c r="AQ208" s="81" t="str">
        <f t="shared" si="308"/>
        <v/>
      </c>
      <c r="AS208" s="41" t="b">
        <f t="shared" si="309"/>
        <v>1</v>
      </c>
      <c r="AT208" s="38">
        <f t="shared" si="310"/>
        <v>0</v>
      </c>
      <c r="AU208" s="60">
        <f t="shared" si="311"/>
        <v>0</v>
      </c>
      <c r="AV208" s="41">
        <f t="shared" si="312"/>
        <v>0</v>
      </c>
      <c r="AW208" s="41" t="b">
        <f t="shared" si="313"/>
        <v>0</v>
      </c>
      <c r="AX208" t="str">
        <f t="shared" si="314"/>
        <v>+00</v>
      </c>
      <c r="AY208" t="str">
        <f t="shared" si="315"/>
        <v>+00</v>
      </c>
      <c r="BA208" s="47" t="b">
        <f t="shared" si="281"/>
        <v>1</v>
      </c>
      <c r="BB208" s="42" t="b">
        <f t="shared" si="282"/>
        <v>1</v>
      </c>
      <c r="BC208" s="42" t="b">
        <f t="shared" si="283"/>
        <v>0</v>
      </c>
      <c r="BD208" s="42" t="b">
        <f t="shared" si="284"/>
        <v>0</v>
      </c>
      <c r="BE208" s="70">
        <f t="shared" si="285"/>
        <v>0</v>
      </c>
      <c r="BF208" s="70">
        <f t="shared" si="286"/>
        <v>0</v>
      </c>
      <c r="BG208" s="34"/>
      <c r="BI208" s="47" t="b">
        <f t="shared" si="287"/>
        <v>1</v>
      </c>
      <c r="BJ208" s="47" t="b">
        <f t="shared" si="288"/>
        <v>1</v>
      </c>
      <c r="BK208" s="42" t="b">
        <f t="shared" si="289"/>
        <v>0</v>
      </c>
      <c r="BL208" s="42" t="b">
        <f t="shared" si="290"/>
        <v>0</v>
      </c>
      <c r="BM208" s="42">
        <f t="shared" si="291"/>
        <v>0</v>
      </c>
      <c r="BN208" s="42">
        <f t="shared" si="292"/>
        <v>0</v>
      </c>
      <c r="BP208" t="e">
        <f t="shared" si="293"/>
        <v>#N/A</v>
      </c>
      <c r="BQ208" t="e">
        <f t="shared" si="294"/>
        <v>#N/A</v>
      </c>
      <c r="BR208" t="e">
        <f t="shared" si="295"/>
        <v>#N/A</v>
      </c>
      <c r="BT208" s="60">
        <f t="shared" si="316"/>
        <v>0</v>
      </c>
      <c r="BU208" s="60">
        <f t="shared" si="317"/>
        <v>0</v>
      </c>
      <c r="BV208" s="60">
        <f t="shared" si="318"/>
        <v>0</v>
      </c>
      <c r="BW208" s="60">
        <f t="shared" si="319"/>
        <v>0</v>
      </c>
      <c r="BX208" s="60">
        <f t="shared" si="296"/>
        <v>0</v>
      </c>
      <c r="BY208" s="60">
        <f t="shared" si="297"/>
        <v>0</v>
      </c>
      <c r="BZ208" s="60">
        <f t="shared" si="298"/>
        <v>0</v>
      </c>
      <c r="CA208" s="60">
        <f t="shared" si="299"/>
        <v>0</v>
      </c>
      <c r="CB208" s="60" t="e">
        <f t="shared" si="320"/>
        <v>#N/A</v>
      </c>
      <c r="CC208" s="60">
        <f t="shared" si="321"/>
        <v>100000</v>
      </c>
      <c r="CD208" s="60" t="e">
        <f t="shared" si="322"/>
        <v>#N/A</v>
      </c>
      <c r="CE208" s="60">
        <f t="shared" si="323"/>
        <v>100000</v>
      </c>
      <c r="CF208" s="83" t="e">
        <f t="shared" si="300"/>
        <v>#N/A</v>
      </c>
      <c r="CG208" s="83">
        <f t="shared" si="301"/>
        <v>0</v>
      </c>
      <c r="CH208" s="83" t="e">
        <f t="shared" si="302"/>
        <v>#N/A</v>
      </c>
      <c r="CI208" s="83">
        <f t="shared" si="303"/>
        <v>0</v>
      </c>
      <c r="CJ208" s="86" t="e">
        <f t="shared" si="324"/>
        <v>#N/A</v>
      </c>
      <c r="CK208" s="82">
        <f t="shared" si="325"/>
        <v>5.3070370403969858E-3</v>
      </c>
      <c r="CL208" s="82" t="e">
        <f t="shared" si="326"/>
        <v>#N/A</v>
      </c>
      <c r="CM208" s="82">
        <f t="shared" si="327"/>
        <v>5.3070370403969858E-3</v>
      </c>
      <c r="CO208" s="149" t="str">
        <f>IF($I208&lt;&gt;"",IF(O208="User Specified",U208,INDEX('Refrigerant GWPs'!$G$2:$G$156,MATCH(O208,'Refrigerant GWPs'!$A$2:$A$156,0))),"")</f>
        <v/>
      </c>
      <c r="CP208" s="138" t="str">
        <f>IF($I208&lt;&gt;"",INDEX('Device Refrigerant Leakage'!$E$2:$E$42,MATCH($M208,'Device Refrigerant Leakage'!$B$2:$B$42,0)),"")</f>
        <v/>
      </c>
      <c r="CQ208" s="138" t="str">
        <f>IF($I208&lt;&gt;"",INDEX('Device Refrigerant Leakage'!$F$2:$F$42,MATCH($M208,'Device Refrigerant Leakage'!$B$2:$B$42,0)),"")</f>
        <v/>
      </c>
      <c r="CR208" s="145" t="str">
        <f>IF($I208&lt;&gt;"",INDEX('Device Refrigerant Leakage'!$G$2:$G$42,MATCH($M208,'Device Refrigerant Leakage'!$B$2:$B$42,0)),"")</f>
        <v/>
      </c>
      <c r="CS208" s="145" t="str">
        <f>IF($I208&lt;&gt;"",INDEX('Device Refrigerant Leakage'!$D$2:$D$42,MATCH($M208,'Device Refrigerant Leakage'!$B$2:$B$42,0))*CP208/2204.62*CO208,"")</f>
        <v/>
      </c>
      <c r="CT208" s="145" t="str">
        <f>IF($I208&lt;&gt;"",J208*(INDEX('Device Refrigerant Leakage'!$D$2:$D$42,MATCH($M208,'Device Refrigerant Leakage'!$B$2:$B$42,0))-(INDEX('Device Refrigerant Leakage'!$D$2:$D$42,MATCH($M208,'Device Refrigerant Leakage'!$B$2:$B$42,0)))*CR208*CP208)*CQ208/2204.62*CO208,"")</f>
        <v/>
      </c>
      <c r="CU208" s="135" t="str">
        <f>IF($I208&lt;&gt;"",J208*IF(W208&lt;&gt;"AR",(CS208*K208)+CT208,(CS208*AB208)+CT208*(AB208/INDEX('Device Refrigerant Leakage'!$C$2:$C$42,MATCH($M208,'Device Refrigerant Leakage'!$B$2:$B$42,0)))),"")</f>
        <v/>
      </c>
      <c r="CW208" s="135" t="str">
        <f>IF($I208&lt;&gt;"",IF(S208="User Specified",V208,INDEX('Refrigerant GWPs'!$G$2:$G$156,MATCH(S208,'Refrigerant GWPs'!$A$2:$A$157,0))),"")</f>
        <v/>
      </c>
      <c r="CX208" s="138" t="str">
        <f>IF($I208&lt;&gt;"",INDEX('Device Refrigerant Leakage'!$E$2:$E$42,MATCH($Q208,'Device Refrigerant Leakage'!$B$2:$B$42,0)),"")</f>
        <v/>
      </c>
      <c r="CY208" s="138" t="str">
        <f>IF($I208&lt;&gt;"",INDEX('Device Refrigerant Leakage'!$F$2:$F$42,MATCH($Q208,'Device Refrigerant Leakage'!$B$2:$B$42,0)),"")</f>
        <v/>
      </c>
      <c r="CZ208" s="145" t="str">
        <f>IF($I208&lt;&gt;"",INDEX('Device Refrigerant Leakage'!$G$2:$G$42,MATCH($Q208,'Device Refrigerant Leakage'!$B$2:$B$42,0)),"")</f>
        <v/>
      </c>
      <c r="DA208" s="145" t="str">
        <f>IF($I208&lt;&gt;"",J208*INDEX('Device Refrigerant Leakage'!$D$2:$D$42,MATCH($Q208,'Device Refrigerant Leakage'!$B$2:$B$42,0))*CX208/2204.62*CW208,"")</f>
        <v/>
      </c>
      <c r="DB208" s="145" t="str">
        <f>IF($I208&lt;&gt;"",J208*(INDEX('Device Refrigerant Leakage'!$D$2:$D$42,MATCH($Q208,'Device Refrigerant Leakage'!$B$2:$B$42,0))-(INDEX('Device Refrigerant Leakage'!$D$2:$D$42,MATCH($Q208,'Device Refrigerant Leakage'!$B$2:$B$42,0)))*CZ208*CX208)*CY208/2204.62*CW208,"")</f>
        <v/>
      </c>
      <c r="DC208" s="135" t="str">
        <f t="shared" ref="DC208:DC271" si="348">IF($I208&lt;&gt;"",(DA208*K208)+DB208,"")</f>
        <v/>
      </c>
      <c r="DE208" s="146" t="str">
        <f>IF(W208&lt;&gt;"AR","",IF(Y208="User Specified", AA208, INDEX('Refrigerant GWPs'!$G$2:$G$154,MATCH(Y208,'Refrigerant GWPs'!$A$2:$A$154,0))))</f>
        <v/>
      </c>
      <c r="DF208" s="146" t="str">
        <f>IF(W208&lt;&gt;"AR","",INDEX('Device Refrigerant Leakage'!$E$2:$E$42,MATCH(X208,'Device Refrigerant Leakage'!$B$2:$B$42,0)))</f>
        <v/>
      </c>
      <c r="DG208" s="146" t="str">
        <f>IF(W208&lt;&gt;"AR","",INDEX('Device Refrigerant Leakage'!$F$2:$F$42,MATCH(X208,'Device Refrigerant Leakage'!$B$2:$B$42,0)))</f>
        <v/>
      </c>
      <c r="DH208" s="146" t="str">
        <f>IF(W208&lt;&gt;"AR","",INDEX('Device Refrigerant Leakage'!$G$2:$G$42,MATCH(X208,'Device Refrigerant Leakage'!$B$2:$B$42,0)))</f>
        <v/>
      </c>
      <c r="DI208" s="146" t="str">
        <f>IF(W208&lt;&gt;"AR","",J208*INDEX('Device Refrigerant Leakage'!$D$2:$D$42,MATCH(X208,'Device Refrigerant Leakage'!$B$2:$B$42,0))*DF208/2204.62*DE208)</f>
        <v/>
      </c>
      <c r="DJ208" s="146" t="str">
        <f>IF(W208&lt;&gt;"AR","",J208*(INDEX('Device Refrigerant Leakage'!$D$2:$D$42,MATCH(X208,'Device Refrigerant Leakage'!$B$2:$B$42,0))-(INDEX('Device Refrigerant Leakage'!$D$2:$D$42,MATCH(X208,'Device Refrigerant Leakage'!$B$2:$B$42,0)))*DH208*DF208)*DG208/2204.62*DE208)</f>
        <v/>
      </c>
      <c r="DK208" s="146" t="str">
        <f>IF(W208&lt;&gt;"AR","",DI208*(K208-AB208)+'Fuel Sub Calcs-Deemed'!DJ208*((K208-AB208)/INDEX('Device Refrigerant Leakage'!$C$2:$C$42,MATCH('Fuel Sub Calcs-Deemed'!X208,'Device Refrigerant Leakage'!$B$2:$B$42,0))))</f>
        <v/>
      </c>
      <c r="DM208" s="56">
        <v>194</v>
      </c>
      <c r="DN208" s="67" t="e">
        <f t="shared" si="328"/>
        <v>#N/A</v>
      </c>
      <c r="DO208" s="45" t="e">
        <f t="shared" si="329"/>
        <v>#N/A</v>
      </c>
      <c r="DP208" s="67" t="e">
        <f t="shared" si="330"/>
        <v>#N/A</v>
      </c>
      <c r="DQ208" s="45" t="e">
        <f t="shared" si="331"/>
        <v>#N/A</v>
      </c>
      <c r="DR208" s="69" t="e">
        <f t="shared" si="332"/>
        <v>#N/A</v>
      </c>
      <c r="DS208" s="34"/>
      <c r="DT208" s="67" t="e">
        <f>((BX208*CJ208)+IF($W208=MAT_AR,(BZ208*CL208),0))*(1+Reference!$E$50+Reference!$E$51)</f>
        <v>#N/A</v>
      </c>
      <c r="DU208" s="67">
        <f>((BY208*CK208)+IF($W208=MAT_AR,(CA208*CM208),0))*(1+Reference!$G$50+Reference!$G$51)</f>
        <v>0</v>
      </c>
      <c r="DV208" s="67" t="e">
        <f t="shared" si="333"/>
        <v>#VALUE!</v>
      </c>
      <c r="DX208" s="56">
        <v>194</v>
      </c>
      <c r="DY208" s="67">
        <f t="shared" si="334"/>
        <v>0</v>
      </c>
      <c r="DZ208" s="45" t="e">
        <f>VLOOKUP($R208,Dropdown!$C$3:$D$4,2,FALSE)</f>
        <v>#N/A</v>
      </c>
      <c r="EA208" s="68">
        <f t="shared" si="335"/>
        <v>0</v>
      </c>
      <c r="EB208" s="68" t="str">
        <f t="shared" si="336"/>
        <v>N/A</v>
      </c>
      <c r="EC208" s="68">
        <f t="shared" si="337"/>
        <v>0</v>
      </c>
      <c r="ED208" s="68" t="str">
        <f t="shared" si="338"/>
        <v>N/A</v>
      </c>
      <c r="EF208" s="56">
        <v>194</v>
      </c>
      <c r="EG208" s="46">
        <f t="shared" si="339"/>
        <v>0</v>
      </c>
      <c r="EH208" s="68" t="e">
        <f t="shared" si="340"/>
        <v>#N/A</v>
      </c>
      <c r="EI208" s="68" t="e">
        <f t="shared" si="341"/>
        <v>#N/A</v>
      </c>
      <c r="EJ208" s="68" t="e">
        <f t="shared" si="342"/>
        <v>#N/A</v>
      </c>
      <c r="EK208" s="68" t="e">
        <f t="shared" si="343"/>
        <v>#N/A</v>
      </c>
      <c r="EL208" s="46">
        <f t="shared" si="344"/>
        <v>0</v>
      </c>
      <c r="EM208" s="46">
        <f t="shared" si="345"/>
        <v>0</v>
      </c>
    </row>
    <row r="209" spans="1:143">
      <c r="A209" s="89"/>
      <c r="B209" s="89"/>
      <c r="C209" s="89"/>
      <c r="D209" s="89"/>
      <c r="E209" s="89"/>
      <c r="F209" s="89"/>
      <c r="G209" s="34"/>
      <c r="H209" s="56">
        <f t="shared" si="346"/>
        <v>195</v>
      </c>
      <c r="I209" s="165"/>
      <c r="J209" s="163"/>
      <c r="K209" s="163"/>
      <c r="L209" s="164"/>
      <c r="M209" s="155"/>
      <c r="N209" s="155"/>
      <c r="O209" s="144"/>
      <c r="P209" s="159" t="str">
        <f>IFERROR(IF(O209&lt;&gt;"User Specified",IF(O209&lt;&gt;"", INDEX('Refrigerant GWPs'!$G$2:$G$154,MATCH(O209,'Refrigerant GWPs'!$A$2:$A$154,0)),""),U209),0)</f>
        <v/>
      </c>
      <c r="Q209" s="155"/>
      <c r="R209" s="155"/>
      <c r="S209" s="144"/>
      <c r="T209" s="159" t="str">
        <f>IF(S209&lt;&gt;"User Specified",IF(AND(S209&lt;&gt;"User Specified",S209&lt;&gt;""), INDEX('Refrigerant GWPs'!$G$2:$G$154,MATCH(S209,'Refrigerant GWPs'!$A$2:$A$154,0)),""),V209)</f>
        <v/>
      </c>
      <c r="U209" s="144"/>
      <c r="V209" s="144"/>
      <c r="W209" s="155"/>
      <c r="X209" s="155"/>
      <c r="Y209" s="144"/>
      <c r="Z209" s="159" t="str">
        <f>IF(AND(Y209&lt;&gt;"User Specified",Y209&lt;&gt;""), INDEX('Refrigerant GWPs'!$G$2:$G$154,MATCH(Y209,'Refrigerant GWPs'!$A$2:$A$154,0)),"")</f>
        <v/>
      </c>
      <c r="AA209" s="155"/>
      <c r="AB209" s="156"/>
      <c r="AC209" s="66"/>
      <c r="AD209" s="66"/>
      <c r="AE209" s="66"/>
      <c r="AF209" s="66"/>
      <c r="AG209" s="66"/>
      <c r="AH209" s="66"/>
      <c r="AI209" s="34"/>
      <c r="AJ209" s="88">
        <f t="shared" si="304"/>
        <v>0</v>
      </c>
      <c r="AK209" s="88">
        <f t="shared" si="305"/>
        <v>0</v>
      </c>
      <c r="AL209" s="88">
        <v>0</v>
      </c>
      <c r="AM209" s="88">
        <v>0</v>
      </c>
      <c r="AN209" s="81" t="str">
        <f t="shared" si="347"/>
        <v/>
      </c>
      <c r="AO209" s="88">
        <f t="shared" si="306"/>
        <v>0</v>
      </c>
      <c r="AP209" s="88">
        <f t="shared" si="307"/>
        <v>0</v>
      </c>
      <c r="AQ209" s="81" t="str">
        <f t="shared" si="308"/>
        <v/>
      </c>
      <c r="AS209" s="41" t="b">
        <f t="shared" si="309"/>
        <v>1</v>
      </c>
      <c r="AT209" s="38">
        <f t="shared" si="310"/>
        <v>0</v>
      </c>
      <c r="AU209" s="60">
        <f t="shared" si="311"/>
        <v>0</v>
      </c>
      <c r="AV209" s="41">
        <f t="shared" si="312"/>
        <v>0</v>
      </c>
      <c r="AW209" s="41" t="b">
        <f t="shared" si="313"/>
        <v>0</v>
      </c>
      <c r="AX209" t="str">
        <f t="shared" si="314"/>
        <v>+00</v>
      </c>
      <c r="AY209" t="str">
        <f t="shared" si="315"/>
        <v>+00</v>
      </c>
      <c r="BA209" s="47" t="b">
        <f t="shared" si="281"/>
        <v>1</v>
      </c>
      <c r="BB209" s="42" t="b">
        <f t="shared" si="282"/>
        <v>1</v>
      </c>
      <c r="BC209" s="42" t="b">
        <f t="shared" si="283"/>
        <v>0</v>
      </c>
      <c r="BD209" s="42" t="b">
        <f t="shared" si="284"/>
        <v>0</v>
      </c>
      <c r="BE209" s="70">
        <f t="shared" si="285"/>
        <v>0</v>
      </c>
      <c r="BF209" s="70">
        <f t="shared" si="286"/>
        <v>0</v>
      </c>
      <c r="BG209" s="34"/>
      <c r="BI209" s="47" t="b">
        <f t="shared" si="287"/>
        <v>1</v>
      </c>
      <c r="BJ209" s="47" t="b">
        <f t="shared" si="288"/>
        <v>1</v>
      </c>
      <c r="BK209" s="42" t="b">
        <f t="shared" si="289"/>
        <v>0</v>
      </c>
      <c r="BL209" s="42" t="b">
        <f t="shared" si="290"/>
        <v>0</v>
      </c>
      <c r="BM209" s="42">
        <f t="shared" si="291"/>
        <v>0</v>
      </c>
      <c r="BN209" s="42">
        <f t="shared" si="292"/>
        <v>0</v>
      </c>
      <c r="BP209" t="e">
        <f t="shared" si="293"/>
        <v>#N/A</v>
      </c>
      <c r="BQ209" t="e">
        <f t="shared" si="294"/>
        <v>#N/A</v>
      </c>
      <c r="BR209" t="e">
        <f t="shared" si="295"/>
        <v>#N/A</v>
      </c>
      <c r="BT209" s="60">
        <f t="shared" si="316"/>
        <v>0</v>
      </c>
      <c r="BU209" s="60">
        <f t="shared" si="317"/>
        <v>0</v>
      </c>
      <c r="BV209" s="60">
        <f t="shared" si="318"/>
        <v>0</v>
      </c>
      <c r="BW209" s="60">
        <f t="shared" si="319"/>
        <v>0</v>
      </c>
      <c r="BX209" s="60">
        <f t="shared" si="296"/>
        <v>0</v>
      </c>
      <c r="BY209" s="60">
        <f t="shared" si="297"/>
        <v>0</v>
      </c>
      <c r="BZ209" s="60">
        <f t="shared" si="298"/>
        <v>0</v>
      </c>
      <c r="CA209" s="60">
        <f t="shared" si="299"/>
        <v>0</v>
      </c>
      <c r="CB209" s="60" t="e">
        <f t="shared" si="320"/>
        <v>#N/A</v>
      </c>
      <c r="CC209" s="60">
        <f t="shared" si="321"/>
        <v>100000</v>
      </c>
      <c r="CD209" s="60" t="e">
        <f t="shared" si="322"/>
        <v>#N/A</v>
      </c>
      <c r="CE209" s="60">
        <f t="shared" si="323"/>
        <v>100000</v>
      </c>
      <c r="CF209" s="83" t="e">
        <f t="shared" si="300"/>
        <v>#N/A</v>
      </c>
      <c r="CG209" s="83">
        <f t="shared" si="301"/>
        <v>0</v>
      </c>
      <c r="CH209" s="83" t="e">
        <f t="shared" si="302"/>
        <v>#N/A</v>
      </c>
      <c r="CI209" s="83">
        <f t="shared" si="303"/>
        <v>0</v>
      </c>
      <c r="CJ209" s="86" t="e">
        <f t="shared" si="324"/>
        <v>#N/A</v>
      </c>
      <c r="CK209" s="82">
        <f t="shared" si="325"/>
        <v>5.3070370403969858E-3</v>
      </c>
      <c r="CL209" s="82" t="e">
        <f t="shared" si="326"/>
        <v>#N/A</v>
      </c>
      <c r="CM209" s="82">
        <f t="shared" si="327"/>
        <v>5.3070370403969858E-3</v>
      </c>
      <c r="CO209" s="149" t="str">
        <f>IF($I209&lt;&gt;"",IF(O209="User Specified",U209,INDEX('Refrigerant GWPs'!$G$2:$G$156,MATCH(O209,'Refrigerant GWPs'!$A$2:$A$156,0))),"")</f>
        <v/>
      </c>
      <c r="CP209" s="138" t="str">
        <f>IF($I209&lt;&gt;"",INDEX('Device Refrigerant Leakage'!$E$2:$E$42,MATCH($M209,'Device Refrigerant Leakage'!$B$2:$B$42,0)),"")</f>
        <v/>
      </c>
      <c r="CQ209" s="138" t="str">
        <f>IF($I209&lt;&gt;"",INDEX('Device Refrigerant Leakage'!$F$2:$F$42,MATCH($M209,'Device Refrigerant Leakage'!$B$2:$B$42,0)),"")</f>
        <v/>
      </c>
      <c r="CR209" s="145" t="str">
        <f>IF($I209&lt;&gt;"",INDEX('Device Refrigerant Leakage'!$G$2:$G$42,MATCH($M209,'Device Refrigerant Leakage'!$B$2:$B$42,0)),"")</f>
        <v/>
      </c>
      <c r="CS209" s="145" t="str">
        <f>IF($I209&lt;&gt;"",INDEX('Device Refrigerant Leakage'!$D$2:$D$42,MATCH($M209,'Device Refrigerant Leakage'!$B$2:$B$42,0))*CP209/2204.62*CO209,"")</f>
        <v/>
      </c>
      <c r="CT209" s="145" t="str">
        <f>IF($I209&lt;&gt;"",J209*(INDEX('Device Refrigerant Leakage'!$D$2:$D$42,MATCH($M209,'Device Refrigerant Leakage'!$B$2:$B$42,0))-(INDEX('Device Refrigerant Leakage'!$D$2:$D$42,MATCH($M209,'Device Refrigerant Leakage'!$B$2:$B$42,0)))*CR209*CP209)*CQ209/2204.62*CO209,"")</f>
        <v/>
      </c>
      <c r="CU209" s="135" t="str">
        <f>IF($I209&lt;&gt;"",J209*IF(W209&lt;&gt;"AR",(CS209*K209)+CT209,(CS209*AB209)+CT209*(AB209/INDEX('Device Refrigerant Leakage'!$C$2:$C$42,MATCH($M209,'Device Refrigerant Leakage'!$B$2:$B$42,0)))),"")</f>
        <v/>
      </c>
      <c r="CW209" s="135" t="str">
        <f>IF($I209&lt;&gt;"",IF(S209="User Specified",V209,INDEX('Refrigerant GWPs'!$G$2:$G$156,MATCH(S209,'Refrigerant GWPs'!$A$2:$A$157,0))),"")</f>
        <v/>
      </c>
      <c r="CX209" s="138" t="str">
        <f>IF($I209&lt;&gt;"",INDEX('Device Refrigerant Leakage'!$E$2:$E$42,MATCH($Q209,'Device Refrigerant Leakage'!$B$2:$B$42,0)),"")</f>
        <v/>
      </c>
      <c r="CY209" s="138" t="str">
        <f>IF($I209&lt;&gt;"",INDEX('Device Refrigerant Leakage'!$F$2:$F$42,MATCH($Q209,'Device Refrigerant Leakage'!$B$2:$B$42,0)),"")</f>
        <v/>
      </c>
      <c r="CZ209" s="145" t="str">
        <f>IF($I209&lt;&gt;"",INDEX('Device Refrigerant Leakage'!$G$2:$G$42,MATCH($Q209,'Device Refrigerant Leakage'!$B$2:$B$42,0)),"")</f>
        <v/>
      </c>
      <c r="DA209" s="145" t="str">
        <f>IF($I209&lt;&gt;"",J209*INDEX('Device Refrigerant Leakage'!$D$2:$D$42,MATCH($Q209,'Device Refrigerant Leakage'!$B$2:$B$42,0))*CX209/2204.62*CW209,"")</f>
        <v/>
      </c>
      <c r="DB209" s="145" t="str">
        <f>IF($I209&lt;&gt;"",J209*(INDEX('Device Refrigerant Leakage'!$D$2:$D$42,MATCH($Q209,'Device Refrigerant Leakage'!$B$2:$B$42,0))-(INDEX('Device Refrigerant Leakage'!$D$2:$D$42,MATCH($Q209,'Device Refrigerant Leakage'!$B$2:$B$42,0)))*CZ209*CX209)*CY209/2204.62*CW209,"")</f>
        <v/>
      </c>
      <c r="DC209" s="135" t="str">
        <f t="shared" si="348"/>
        <v/>
      </c>
      <c r="DE209" s="146" t="str">
        <f>IF(W209&lt;&gt;"AR","",IF(Y209="User Specified", AA209, INDEX('Refrigerant GWPs'!$G$2:$G$154,MATCH(Y209,'Refrigerant GWPs'!$A$2:$A$154,0))))</f>
        <v/>
      </c>
      <c r="DF209" s="146" t="str">
        <f>IF(W209&lt;&gt;"AR","",INDEX('Device Refrigerant Leakage'!$E$2:$E$42,MATCH(X209,'Device Refrigerant Leakage'!$B$2:$B$42,0)))</f>
        <v/>
      </c>
      <c r="DG209" s="146" t="str">
        <f>IF(W209&lt;&gt;"AR","",INDEX('Device Refrigerant Leakage'!$F$2:$F$42,MATCH(X209,'Device Refrigerant Leakage'!$B$2:$B$42,0)))</f>
        <v/>
      </c>
      <c r="DH209" s="146" t="str">
        <f>IF(W209&lt;&gt;"AR","",INDEX('Device Refrigerant Leakage'!$G$2:$G$42,MATCH(X209,'Device Refrigerant Leakage'!$B$2:$B$42,0)))</f>
        <v/>
      </c>
      <c r="DI209" s="146" t="str">
        <f>IF(W209&lt;&gt;"AR","",J209*INDEX('Device Refrigerant Leakage'!$D$2:$D$42,MATCH(X209,'Device Refrigerant Leakage'!$B$2:$B$42,0))*DF209/2204.62*DE209)</f>
        <v/>
      </c>
      <c r="DJ209" s="146" t="str">
        <f>IF(W209&lt;&gt;"AR","",J209*(INDEX('Device Refrigerant Leakage'!$D$2:$D$42,MATCH(X209,'Device Refrigerant Leakage'!$B$2:$B$42,0))-(INDEX('Device Refrigerant Leakage'!$D$2:$D$42,MATCH(X209,'Device Refrigerant Leakage'!$B$2:$B$42,0)))*DH209*DF209)*DG209/2204.62*DE209)</f>
        <v/>
      </c>
      <c r="DK209" s="146" t="str">
        <f>IF(W209&lt;&gt;"AR","",DI209*(K209-AB209)+'Fuel Sub Calcs-Deemed'!DJ209*((K209-AB209)/INDEX('Device Refrigerant Leakage'!$C$2:$C$42,MATCH('Fuel Sub Calcs-Deemed'!X209,'Device Refrigerant Leakage'!$B$2:$B$42,0))))</f>
        <v/>
      </c>
      <c r="DM209" s="56">
        <v>195</v>
      </c>
      <c r="DN209" s="67" t="e">
        <f t="shared" si="328"/>
        <v>#N/A</v>
      </c>
      <c r="DO209" s="45" t="e">
        <f t="shared" si="329"/>
        <v>#N/A</v>
      </c>
      <c r="DP209" s="67" t="e">
        <f t="shared" si="330"/>
        <v>#N/A</v>
      </c>
      <c r="DQ209" s="45" t="e">
        <f t="shared" si="331"/>
        <v>#N/A</v>
      </c>
      <c r="DR209" s="69" t="e">
        <f t="shared" si="332"/>
        <v>#N/A</v>
      </c>
      <c r="DS209" s="34"/>
      <c r="DT209" s="67" t="e">
        <f>((BX209*CJ209)+IF($W209=MAT_AR,(BZ209*CL209),0))*(1+Reference!$E$50+Reference!$E$51)</f>
        <v>#N/A</v>
      </c>
      <c r="DU209" s="67">
        <f>((BY209*CK209)+IF($W209=MAT_AR,(CA209*CM209),0))*(1+Reference!$G$50+Reference!$G$51)</f>
        <v>0</v>
      </c>
      <c r="DV209" s="67" t="e">
        <f t="shared" si="333"/>
        <v>#VALUE!</v>
      </c>
      <c r="DX209" s="56">
        <v>195</v>
      </c>
      <c r="DY209" s="67">
        <f t="shared" si="334"/>
        <v>0</v>
      </c>
      <c r="DZ209" s="45" t="e">
        <f>VLOOKUP($R209,Dropdown!$C$3:$D$4,2,FALSE)</f>
        <v>#N/A</v>
      </c>
      <c r="EA209" s="68">
        <f t="shared" si="335"/>
        <v>0</v>
      </c>
      <c r="EB209" s="68" t="str">
        <f t="shared" si="336"/>
        <v>N/A</v>
      </c>
      <c r="EC209" s="68">
        <f t="shared" si="337"/>
        <v>0</v>
      </c>
      <c r="ED209" s="68" t="str">
        <f t="shared" si="338"/>
        <v>N/A</v>
      </c>
      <c r="EF209" s="56">
        <v>195</v>
      </c>
      <c r="EG209" s="46">
        <f t="shared" si="339"/>
        <v>0</v>
      </c>
      <c r="EH209" s="68" t="e">
        <f t="shared" si="340"/>
        <v>#N/A</v>
      </c>
      <c r="EI209" s="68" t="e">
        <f t="shared" si="341"/>
        <v>#N/A</v>
      </c>
      <c r="EJ209" s="68" t="e">
        <f t="shared" si="342"/>
        <v>#N/A</v>
      </c>
      <c r="EK209" s="68" t="e">
        <f t="shared" si="343"/>
        <v>#N/A</v>
      </c>
      <c r="EL209" s="46">
        <f t="shared" si="344"/>
        <v>0</v>
      </c>
      <c r="EM209" s="46">
        <f t="shared" si="345"/>
        <v>0</v>
      </c>
    </row>
    <row r="210" spans="1:143">
      <c r="A210" s="89"/>
      <c r="B210" s="89"/>
      <c r="C210" s="89"/>
      <c r="D210" s="89"/>
      <c r="E210" s="89"/>
      <c r="F210" s="89"/>
      <c r="G210" s="34"/>
      <c r="H210" s="56">
        <f t="shared" si="346"/>
        <v>196</v>
      </c>
      <c r="I210" s="165"/>
      <c r="J210" s="163"/>
      <c r="K210" s="163"/>
      <c r="L210" s="164"/>
      <c r="M210" s="155"/>
      <c r="N210" s="155"/>
      <c r="O210" s="144"/>
      <c r="P210" s="159" t="str">
        <f>IFERROR(IF(O210&lt;&gt;"User Specified",IF(O210&lt;&gt;"", INDEX('Refrigerant GWPs'!$G$2:$G$154,MATCH(O210,'Refrigerant GWPs'!$A$2:$A$154,0)),""),U210),0)</f>
        <v/>
      </c>
      <c r="Q210" s="155"/>
      <c r="R210" s="155"/>
      <c r="S210" s="144"/>
      <c r="T210" s="159" t="str">
        <f>IF(S210&lt;&gt;"User Specified",IF(AND(S210&lt;&gt;"User Specified",S210&lt;&gt;""), INDEX('Refrigerant GWPs'!$G$2:$G$154,MATCH(S210,'Refrigerant GWPs'!$A$2:$A$154,0)),""),V210)</f>
        <v/>
      </c>
      <c r="U210" s="144"/>
      <c r="V210" s="144"/>
      <c r="W210" s="155"/>
      <c r="X210" s="155"/>
      <c r="Y210" s="144"/>
      <c r="Z210" s="159" t="str">
        <f>IF(AND(Y210&lt;&gt;"User Specified",Y210&lt;&gt;""), INDEX('Refrigerant GWPs'!$G$2:$G$154,MATCH(Y210,'Refrigerant GWPs'!$A$2:$A$154,0)),"")</f>
        <v/>
      </c>
      <c r="AA210" s="155"/>
      <c r="AB210" s="156"/>
      <c r="AC210" s="66"/>
      <c r="AD210" s="66"/>
      <c r="AE210" s="66"/>
      <c r="AF210" s="66"/>
      <c r="AG210" s="66"/>
      <c r="AH210" s="66"/>
      <c r="AI210" s="34"/>
      <c r="AJ210" s="88">
        <f t="shared" si="304"/>
        <v>0</v>
      </c>
      <c r="AK210" s="88">
        <f t="shared" si="305"/>
        <v>0</v>
      </c>
      <c r="AL210" s="88">
        <v>0</v>
      </c>
      <c r="AM210" s="88">
        <v>0</v>
      </c>
      <c r="AN210" s="81" t="str">
        <f t="shared" si="347"/>
        <v/>
      </c>
      <c r="AO210" s="88">
        <f t="shared" si="306"/>
        <v>0</v>
      </c>
      <c r="AP210" s="88">
        <f t="shared" si="307"/>
        <v>0</v>
      </c>
      <c r="AQ210" s="81" t="str">
        <f t="shared" si="308"/>
        <v/>
      </c>
      <c r="AS210" s="41" t="b">
        <f t="shared" si="309"/>
        <v>1</v>
      </c>
      <c r="AT210" s="38">
        <f t="shared" si="310"/>
        <v>0</v>
      </c>
      <c r="AU210" s="60">
        <f t="shared" si="311"/>
        <v>0</v>
      </c>
      <c r="AV210" s="41">
        <f t="shared" si="312"/>
        <v>0</v>
      </c>
      <c r="AW210" s="41" t="b">
        <f t="shared" si="313"/>
        <v>0</v>
      </c>
      <c r="AX210" t="str">
        <f t="shared" si="314"/>
        <v>+00</v>
      </c>
      <c r="AY210" t="str">
        <f t="shared" si="315"/>
        <v>+00</v>
      </c>
      <c r="BA210" s="47" t="b">
        <f t="shared" si="281"/>
        <v>1</v>
      </c>
      <c r="BB210" s="42" t="b">
        <f t="shared" si="282"/>
        <v>1</v>
      </c>
      <c r="BC210" s="42" t="b">
        <f t="shared" si="283"/>
        <v>0</v>
      </c>
      <c r="BD210" s="42" t="b">
        <f t="shared" si="284"/>
        <v>0</v>
      </c>
      <c r="BE210" s="70">
        <f t="shared" si="285"/>
        <v>0</v>
      </c>
      <c r="BF210" s="70">
        <f t="shared" si="286"/>
        <v>0</v>
      </c>
      <c r="BG210" s="34"/>
      <c r="BI210" s="47" t="b">
        <f t="shared" si="287"/>
        <v>1</v>
      </c>
      <c r="BJ210" s="47" t="b">
        <f t="shared" si="288"/>
        <v>1</v>
      </c>
      <c r="BK210" s="42" t="b">
        <f t="shared" si="289"/>
        <v>0</v>
      </c>
      <c r="BL210" s="42" t="b">
        <f t="shared" si="290"/>
        <v>0</v>
      </c>
      <c r="BM210" s="42">
        <f t="shared" si="291"/>
        <v>0</v>
      </c>
      <c r="BN210" s="42">
        <f t="shared" si="292"/>
        <v>0</v>
      </c>
      <c r="BP210" t="e">
        <f t="shared" si="293"/>
        <v>#N/A</v>
      </c>
      <c r="BQ210" t="e">
        <f t="shared" si="294"/>
        <v>#N/A</v>
      </c>
      <c r="BR210" t="e">
        <f t="shared" si="295"/>
        <v>#N/A</v>
      </c>
      <c r="BT210" s="60">
        <f t="shared" si="316"/>
        <v>0</v>
      </c>
      <c r="BU210" s="60">
        <f t="shared" si="317"/>
        <v>0</v>
      </c>
      <c r="BV210" s="60">
        <f t="shared" si="318"/>
        <v>0</v>
      </c>
      <c r="BW210" s="60">
        <f t="shared" si="319"/>
        <v>0</v>
      </c>
      <c r="BX210" s="60">
        <f t="shared" si="296"/>
        <v>0</v>
      </c>
      <c r="BY210" s="60">
        <f t="shared" si="297"/>
        <v>0</v>
      </c>
      <c r="BZ210" s="60">
        <f t="shared" si="298"/>
        <v>0</v>
      </c>
      <c r="CA210" s="60">
        <f t="shared" si="299"/>
        <v>0</v>
      </c>
      <c r="CB210" s="60" t="e">
        <f t="shared" si="320"/>
        <v>#N/A</v>
      </c>
      <c r="CC210" s="60">
        <f t="shared" si="321"/>
        <v>100000</v>
      </c>
      <c r="CD210" s="60" t="e">
        <f t="shared" si="322"/>
        <v>#N/A</v>
      </c>
      <c r="CE210" s="60">
        <f t="shared" si="323"/>
        <v>100000</v>
      </c>
      <c r="CF210" s="83" t="e">
        <f t="shared" si="300"/>
        <v>#N/A</v>
      </c>
      <c r="CG210" s="83">
        <f t="shared" si="301"/>
        <v>0</v>
      </c>
      <c r="CH210" s="83" t="e">
        <f t="shared" si="302"/>
        <v>#N/A</v>
      </c>
      <c r="CI210" s="83">
        <f t="shared" si="303"/>
        <v>0</v>
      </c>
      <c r="CJ210" s="86" t="e">
        <f t="shared" si="324"/>
        <v>#N/A</v>
      </c>
      <c r="CK210" s="82">
        <f t="shared" si="325"/>
        <v>5.3070370403969858E-3</v>
      </c>
      <c r="CL210" s="82" t="e">
        <f t="shared" si="326"/>
        <v>#N/A</v>
      </c>
      <c r="CM210" s="82">
        <f t="shared" si="327"/>
        <v>5.3070370403969858E-3</v>
      </c>
      <c r="CO210" s="149" t="str">
        <f>IF($I210&lt;&gt;"",IF(O210="User Specified",U210,INDEX('Refrigerant GWPs'!$G$2:$G$156,MATCH(O210,'Refrigerant GWPs'!$A$2:$A$156,0))),"")</f>
        <v/>
      </c>
      <c r="CP210" s="138" t="str">
        <f>IF($I210&lt;&gt;"",INDEX('Device Refrigerant Leakage'!$E$2:$E$42,MATCH($M210,'Device Refrigerant Leakage'!$B$2:$B$42,0)),"")</f>
        <v/>
      </c>
      <c r="CQ210" s="138" t="str">
        <f>IF($I210&lt;&gt;"",INDEX('Device Refrigerant Leakage'!$F$2:$F$42,MATCH($M210,'Device Refrigerant Leakage'!$B$2:$B$42,0)),"")</f>
        <v/>
      </c>
      <c r="CR210" s="145" t="str">
        <f>IF($I210&lt;&gt;"",INDEX('Device Refrigerant Leakage'!$G$2:$G$42,MATCH($M210,'Device Refrigerant Leakage'!$B$2:$B$42,0)),"")</f>
        <v/>
      </c>
      <c r="CS210" s="145" t="str">
        <f>IF($I210&lt;&gt;"",INDEX('Device Refrigerant Leakage'!$D$2:$D$42,MATCH($M210,'Device Refrigerant Leakage'!$B$2:$B$42,0))*CP210/2204.62*CO210,"")</f>
        <v/>
      </c>
      <c r="CT210" s="145" t="str">
        <f>IF($I210&lt;&gt;"",J210*(INDEX('Device Refrigerant Leakage'!$D$2:$D$42,MATCH($M210,'Device Refrigerant Leakage'!$B$2:$B$42,0))-(INDEX('Device Refrigerant Leakage'!$D$2:$D$42,MATCH($M210,'Device Refrigerant Leakage'!$B$2:$B$42,0)))*CR210*CP210)*CQ210/2204.62*CO210,"")</f>
        <v/>
      </c>
      <c r="CU210" s="135" t="str">
        <f>IF($I210&lt;&gt;"",J210*IF(W210&lt;&gt;"AR",(CS210*K210)+CT210,(CS210*AB210)+CT210*(AB210/INDEX('Device Refrigerant Leakage'!$C$2:$C$42,MATCH($M210,'Device Refrigerant Leakage'!$B$2:$B$42,0)))),"")</f>
        <v/>
      </c>
      <c r="CW210" s="135" t="str">
        <f>IF($I210&lt;&gt;"",IF(S210="User Specified",V210,INDEX('Refrigerant GWPs'!$G$2:$G$156,MATCH(S210,'Refrigerant GWPs'!$A$2:$A$157,0))),"")</f>
        <v/>
      </c>
      <c r="CX210" s="138" t="str">
        <f>IF($I210&lt;&gt;"",INDEX('Device Refrigerant Leakage'!$E$2:$E$42,MATCH($Q210,'Device Refrigerant Leakage'!$B$2:$B$42,0)),"")</f>
        <v/>
      </c>
      <c r="CY210" s="138" t="str">
        <f>IF($I210&lt;&gt;"",INDEX('Device Refrigerant Leakage'!$F$2:$F$42,MATCH($Q210,'Device Refrigerant Leakage'!$B$2:$B$42,0)),"")</f>
        <v/>
      </c>
      <c r="CZ210" s="145" t="str">
        <f>IF($I210&lt;&gt;"",INDEX('Device Refrigerant Leakage'!$G$2:$G$42,MATCH($Q210,'Device Refrigerant Leakage'!$B$2:$B$42,0)),"")</f>
        <v/>
      </c>
      <c r="DA210" s="145" t="str">
        <f>IF($I210&lt;&gt;"",J210*INDEX('Device Refrigerant Leakage'!$D$2:$D$42,MATCH($Q210,'Device Refrigerant Leakage'!$B$2:$B$42,0))*CX210/2204.62*CW210,"")</f>
        <v/>
      </c>
      <c r="DB210" s="145" t="str">
        <f>IF($I210&lt;&gt;"",J210*(INDEX('Device Refrigerant Leakage'!$D$2:$D$42,MATCH($Q210,'Device Refrigerant Leakage'!$B$2:$B$42,0))-(INDEX('Device Refrigerant Leakage'!$D$2:$D$42,MATCH($Q210,'Device Refrigerant Leakage'!$B$2:$B$42,0)))*CZ210*CX210)*CY210/2204.62*CW210,"")</f>
        <v/>
      </c>
      <c r="DC210" s="135" t="str">
        <f t="shared" si="348"/>
        <v/>
      </c>
      <c r="DE210" s="146" t="str">
        <f>IF(W210&lt;&gt;"AR","",IF(Y210="User Specified", AA210, INDEX('Refrigerant GWPs'!$G$2:$G$154,MATCH(Y210,'Refrigerant GWPs'!$A$2:$A$154,0))))</f>
        <v/>
      </c>
      <c r="DF210" s="146" t="str">
        <f>IF(W210&lt;&gt;"AR","",INDEX('Device Refrigerant Leakage'!$E$2:$E$42,MATCH(X210,'Device Refrigerant Leakage'!$B$2:$B$42,0)))</f>
        <v/>
      </c>
      <c r="DG210" s="146" t="str">
        <f>IF(W210&lt;&gt;"AR","",INDEX('Device Refrigerant Leakage'!$F$2:$F$42,MATCH(X210,'Device Refrigerant Leakage'!$B$2:$B$42,0)))</f>
        <v/>
      </c>
      <c r="DH210" s="146" t="str">
        <f>IF(W210&lt;&gt;"AR","",INDEX('Device Refrigerant Leakage'!$G$2:$G$42,MATCH(X210,'Device Refrigerant Leakage'!$B$2:$B$42,0)))</f>
        <v/>
      </c>
      <c r="DI210" s="146" t="str">
        <f>IF(W210&lt;&gt;"AR","",J210*INDEX('Device Refrigerant Leakage'!$D$2:$D$42,MATCH(X210,'Device Refrigerant Leakage'!$B$2:$B$42,0))*DF210/2204.62*DE210)</f>
        <v/>
      </c>
      <c r="DJ210" s="146" t="str">
        <f>IF(W210&lt;&gt;"AR","",J210*(INDEX('Device Refrigerant Leakage'!$D$2:$D$42,MATCH(X210,'Device Refrigerant Leakage'!$B$2:$B$42,0))-(INDEX('Device Refrigerant Leakage'!$D$2:$D$42,MATCH(X210,'Device Refrigerant Leakage'!$B$2:$B$42,0)))*DH210*DF210)*DG210/2204.62*DE210)</f>
        <v/>
      </c>
      <c r="DK210" s="146" t="str">
        <f>IF(W210&lt;&gt;"AR","",DI210*(K210-AB210)+'Fuel Sub Calcs-Deemed'!DJ210*((K210-AB210)/INDEX('Device Refrigerant Leakage'!$C$2:$C$42,MATCH('Fuel Sub Calcs-Deemed'!X210,'Device Refrigerant Leakage'!$B$2:$B$42,0))))</f>
        <v/>
      </c>
      <c r="DM210" s="56">
        <v>196</v>
      </c>
      <c r="DN210" s="67" t="e">
        <f t="shared" si="328"/>
        <v>#N/A</v>
      </c>
      <c r="DO210" s="45" t="e">
        <f t="shared" si="329"/>
        <v>#N/A</v>
      </c>
      <c r="DP210" s="67" t="e">
        <f t="shared" si="330"/>
        <v>#N/A</v>
      </c>
      <c r="DQ210" s="45" t="e">
        <f t="shared" si="331"/>
        <v>#N/A</v>
      </c>
      <c r="DR210" s="69" t="e">
        <f t="shared" si="332"/>
        <v>#N/A</v>
      </c>
      <c r="DS210" s="34"/>
      <c r="DT210" s="67" t="e">
        <f>((BX210*CJ210)+IF($W210=MAT_AR,(BZ210*CL210),0))*(1+Reference!$E$50+Reference!$E$51)</f>
        <v>#N/A</v>
      </c>
      <c r="DU210" s="67">
        <f>((BY210*CK210)+IF($W210=MAT_AR,(CA210*CM210),0))*(1+Reference!$G$50+Reference!$G$51)</f>
        <v>0</v>
      </c>
      <c r="DV210" s="67" t="e">
        <f t="shared" si="333"/>
        <v>#VALUE!</v>
      </c>
      <c r="DX210" s="56">
        <v>196</v>
      </c>
      <c r="DY210" s="67">
        <f t="shared" si="334"/>
        <v>0</v>
      </c>
      <c r="DZ210" s="45" t="e">
        <f>VLOOKUP($R210,Dropdown!$C$3:$D$4,2,FALSE)</f>
        <v>#N/A</v>
      </c>
      <c r="EA210" s="68">
        <f t="shared" si="335"/>
        <v>0</v>
      </c>
      <c r="EB210" s="68" t="str">
        <f t="shared" si="336"/>
        <v>N/A</v>
      </c>
      <c r="EC210" s="68">
        <f t="shared" si="337"/>
        <v>0</v>
      </c>
      <c r="ED210" s="68" t="str">
        <f t="shared" si="338"/>
        <v>N/A</v>
      </c>
      <c r="EF210" s="56">
        <v>196</v>
      </c>
      <c r="EG210" s="46">
        <f t="shared" si="339"/>
        <v>0</v>
      </c>
      <c r="EH210" s="68" t="e">
        <f t="shared" si="340"/>
        <v>#N/A</v>
      </c>
      <c r="EI210" s="68" t="e">
        <f t="shared" si="341"/>
        <v>#N/A</v>
      </c>
      <c r="EJ210" s="68" t="e">
        <f t="shared" si="342"/>
        <v>#N/A</v>
      </c>
      <c r="EK210" s="68" t="e">
        <f t="shared" si="343"/>
        <v>#N/A</v>
      </c>
      <c r="EL210" s="46">
        <f t="shared" si="344"/>
        <v>0</v>
      </c>
      <c r="EM210" s="46">
        <f t="shared" si="345"/>
        <v>0</v>
      </c>
    </row>
    <row r="211" spans="1:143">
      <c r="A211" s="89"/>
      <c r="B211" s="89"/>
      <c r="C211" s="89"/>
      <c r="D211" s="89"/>
      <c r="E211" s="89"/>
      <c r="F211" s="89"/>
      <c r="G211" s="34"/>
      <c r="H211" s="56">
        <f t="shared" si="346"/>
        <v>197</v>
      </c>
      <c r="I211" s="165"/>
      <c r="J211" s="163"/>
      <c r="K211" s="163"/>
      <c r="L211" s="164"/>
      <c r="M211" s="155"/>
      <c r="N211" s="155"/>
      <c r="O211" s="144"/>
      <c r="P211" s="159" t="str">
        <f>IFERROR(IF(O211&lt;&gt;"User Specified",IF(O211&lt;&gt;"", INDEX('Refrigerant GWPs'!$G$2:$G$154,MATCH(O211,'Refrigerant GWPs'!$A$2:$A$154,0)),""),U211),0)</f>
        <v/>
      </c>
      <c r="Q211" s="155"/>
      <c r="R211" s="155"/>
      <c r="S211" s="144"/>
      <c r="T211" s="159" t="str">
        <f>IF(S211&lt;&gt;"User Specified",IF(AND(S211&lt;&gt;"User Specified",S211&lt;&gt;""), INDEX('Refrigerant GWPs'!$G$2:$G$154,MATCH(S211,'Refrigerant GWPs'!$A$2:$A$154,0)),""),V211)</f>
        <v/>
      </c>
      <c r="U211" s="144"/>
      <c r="V211" s="144"/>
      <c r="W211" s="155"/>
      <c r="X211" s="155"/>
      <c r="Y211" s="144"/>
      <c r="Z211" s="159" t="str">
        <f>IF(AND(Y211&lt;&gt;"User Specified",Y211&lt;&gt;""), INDEX('Refrigerant GWPs'!$G$2:$G$154,MATCH(Y211,'Refrigerant GWPs'!$A$2:$A$154,0)),"")</f>
        <v/>
      </c>
      <c r="AA211" s="155"/>
      <c r="AB211" s="156"/>
      <c r="AC211" s="66"/>
      <c r="AD211" s="66"/>
      <c r="AE211" s="66"/>
      <c r="AF211" s="66"/>
      <c r="AG211" s="66"/>
      <c r="AH211" s="66"/>
      <c r="AI211" s="34"/>
      <c r="AJ211" s="88">
        <f t="shared" si="304"/>
        <v>0</v>
      </c>
      <c r="AK211" s="88">
        <f t="shared" si="305"/>
        <v>0</v>
      </c>
      <c r="AL211" s="88">
        <v>0</v>
      </c>
      <c r="AM211" s="88">
        <v>0</v>
      </c>
      <c r="AN211" s="81" t="str">
        <f t="shared" si="347"/>
        <v/>
      </c>
      <c r="AO211" s="88">
        <f t="shared" si="306"/>
        <v>0</v>
      </c>
      <c r="AP211" s="88">
        <f t="shared" si="307"/>
        <v>0</v>
      </c>
      <c r="AQ211" s="81" t="str">
        <f t="shared" si="308"/>
        <v/>
      </c>
      <c r="AS211" s="41" t="b">
        <f t="shared" si="309"/>
        <v>1</v>
      </c>
      <c r="AT211" s="38">
        <f t="shared" si="310"/>
        <v>0</v>
      </c>
      <c r="AU211" s="60">
        <f t="shared" si="311"/>
        <v>0</v>
      </c>
      <c r="AV211" s="41">
        <f t="shared" si="312"/>
        <v>0</v>
      </c>
      <c r="AW211" s="41" t="b">
        <f t="shared" si="313"/>
        <v>0</v>
      </c>
      <c r="AX211" t="str">
        <f t="shared" si="314"/>
        <v>+00</v>
      </c>
      <c r="AY211" t="str">
        <f t="shared" si="315"/>
        <v>+00</v>
      </c>
      <c r="BA211" s="47" t="b">
        <f t="shared" si="281"/>
        <v>1</v>
      </c>
      <c r="BB211" s="42" t="b">
        <f t="shared" si="282"/>
        <v>1</v>
      </c>
      <c r="BC211" s="42" t="b">
        <f t="shared" si="283"/>
        <v>0</v>
      </c>
      <c r="BD211" s="42" t="b">
        <f t="shared" si="284"/>
        <v>0</v>
      </c>
      <c r="BE211" s="70">
        <f t="shared" si="285"/>
        <v>0</v>
      </c>
      <c r="BF211" s="70">
        <f t="shared" si="286"/>
        <v>0</v>
      </c>
      <c r="BG211" s="34"/>
      <c r="BI211" s="47" t="b">
        <f t="shared" si="287"/>
        <v>1</v>
      </c>
      <c r="BJ211" s="47" t="b">
        <f t="shared" si="288"/>
        <v>1</v>
      </c>
      <c r="BK211" s="42" t="b">
        <f t="shared" si="289"/>
        <v>0</v>
      </c>
      <c r="BL211" s="42" t="b">
        <f t="shared" si="290"/>
        <v>0</v>
      </c>
      <c r="BM211" s="42">
        <f t="shared" si="291"/>
        <v>0</v>
      </c>
      <c r="BN211" s="42">
        <f t="shared" si="292"/>
        <v>0</v>
      </c>
      <c r="BP211" t="e">
        <f t="shared" si="293"/>
        <v>#N/A</v>
      </c>
      <c r="BQ211" t="e">
        <f t="shared" si="294"/>
        <v>#N/A</v>
      </c>
      <c r="BR211" t="e">
        <f t="shared" si="295"/>
        <v>#N/A</v>
      </c>
      <c r="BT211" s="60">
        <f t="shared" si="316"/>
        <v>0</v>
      </c>
      <c r="BU211" s="60">
        <f t="shared" si="317"/>
        <v>0</v>
      </c>
      <c r="BV211" s="60">
        <f t="shared" si="318"/>
        <v>0</v>
      </c>
      <c r="BW211" s="60">
        <f t="shared" si="319"/>
        <v>0</v>
      </c>
      <c r="BX211" s="60">
        <f t="shared" si="296"/>
        <v>0</v>
      </c>
      <c r="BY211" s="60">
        <f t="shared" si="297"/>
        <v>0</v>
      </c>
      <c r="BZ211" s="60">
        <f t="shared" si="298"/>
        <v>0</v>
      </c>
      <c r="CA211" s="60">
        <f t="shared" si="299"/>
        <v>0</v>
      </c>
      <c r="CB211" s="60" t="e">
        <f t="shared" si="320"/>
        <v>#N/A</v>
      </c>
      <c r="CC211" s="60">
        <f t="shared" si="321"/>
        <v>100000</v>
      </c>
      <c r="CD211" s="60" t="e">
        <f t="shared" si="322"/>
        <v>#N/A</v>
      </c>
      <c r="CE211" s="60">
        <f t="shared" si="323"/>
        <v>100000</v>
      </c>
      <c r="CF211" s="83" t="e">
        <f t="shared" si="300"/>
        <v>#N/A</v>
      </c>
      <c r="CG211" s="83">
        <f t="shared" si="301"/>
        <v>0</v>
      </c>
      <c r="CH211" s="83" t="e">
        <f t="shared" si="302"/>
        <v>#N/A</v>
      </c>
      <c r="CI211" s="83">
        <f t="shared" si="303"/>
        <v>0</v>
      </c>
      <c r="CJ211" s="86" t="e">
        <f t="shared" si="324"/>
        <v>#N/A</v>
      </c>
      <c r="CK211" s="82">
        <f t="shared" si="325"/>
        <v>5.3070370403969858E-3</v>
      </c>
      <c r="CL211" s="82" t="e">
        <f t="shared" si="326"/>
        <v>#N/A</v>
      </c>
      <c r="CM211" s="82">
        <f t="shared" si="327"/>
        <v>5.3070370403969858E-3</v>
      </c>
      <c r="CO211" s="149" t="str">
        <f>IF($I211&lt;&gt;"",IF(O211="User Specified",U211,INDEX('Refrigerant GWPs'!$G$2:$G$156,MATCH(O211,'Refrigerant GWPs'!$A$2:$A$156,0))),"")</f>
        <v/>
      </c>
      <c r="CP211" s="138" t="str">
        <f>IF($I211&lt;&gt;"",INDEX('Device Refrigerant Leakage'!$E$2:$E$42,MATCH($M211,'Device Refrigerant Leakage'!$B$2:$B$42,0)),"")</f>
        <v/>
      </c>
      <c r="CQ211" s="138" t="str">
        <f>IF($I211&lt;&gt;"",INDEX('Device Refrigerant Leakage'!$F$2:$F$42,MATCH($M211,'Device Refrigerant Leakage'!$B$2:$B$42,0)),"")</f>
        <v/>
      </c>
      <c r="CR211" s="145" t="str">
        <f>IF($I211&lt;&gt;"",INDEX('Device Refrigerant Leakage'!$G$2:$G$42,MATCH($M211,'Device Refrigerant Leakage'!$B$2:$B$42,0)),"")</f>
        <v/>
      </c>
      <c r="CS211" s="145" t="str">
        <f>IF($I211&lt;&gt;"",INDEX('Device Refrigerant Leakage'!$D$2:$D$42,MATCH($M211,'Device Refrigerant Leakage'!$B$2:$B$42,0))*CP211/2204.62*CO211,"")</f>
        <v/>
      </c>
      <c r="CT211" s="145" t="str">
        <f>IF($I211&lt;&gt;"",J211*(INDEX('Device Refrigerant Leakage'!$D$2:$D$42,MATCH($M211,'Device Refrigerant Leakage'!$B$2:$B$42,0))-(INDEX('Device Refrigerant Leakage'!$D$2:$D$42,MATCH($M211,'Device Refrigerant Leakage'!$B$2:$B$42,0)))*CR211*CP211)*CQ211/2204.62*CO211,"")</f>
        <v/>
      </c>
      <c r="CU211" s="135" t="str">
        <f>IF($I211&lt;&gt;"",J211*IF(W211&lt;&gt;"AR",(CS211*K211)+CT211,(CS211*AB211)+CT211*(AB211/INDEX('Device Refrigerant Leakage'!$C$2:$C$42,MATCH($M211,'Device Refrigerant Leakage'!$B$2:$B$42,0)))),"")</f>
        <v/>
      </c>
      <c r="CW211" s="135" t="str">
        <f>IF($I211&lt;&gt;"",IF(S211="User Specified",V211,INDEX('Refrigerant GWPs'!$G$2:$G$156,MATCH(S211,'Refrigerant GWPs'!$A$2:$A$157,0))),"")</f>
        <v/>
      </c>
      <c r="CX211" s="138" t="str">
        <f>IF($I211&lt;&gt;"",INDEX('Device Refrigerant Leakage'!$E$2:$E$42,MATCH($Q211,'Device Refrigerant Leakage'!$B$2:$B$42,0)),"")</f>
        <v/>
      </c>
      <c r="CY211" s="138" t="str">
        <f>IF($I211&lt;&gt;"",INDEX('Device Refrigerant Leakage'!$F$2:$F$42,MATCH($Q211,'Device Refrigerant Leakage'!$B$2:$B$42,0)),"")</f>
        <v/>
      </c>
      <c r="CZ211" s="145" t="str">
        <f>IF($I211&lt;&gt;"",INDEX('Device Refrigerant Leakage'!$G$2:$G$42,MATCH($Q211,'Device Refrigerant Leakage'!$B$2:$B$42,0)),"")</f>
        <v/>
      </c>
      <c r="DA211" s="145" t="str">
        <f>IF($I211&lt;&gt;"",J211*INDEX('Device Refrigerant Leakage'!$D$2:$D$42,MATCH($Q211,'Device Refrigerant Leakage'!$B$2:$B$42,0))*CX211/2204.62*CW211,"")</f>
        <v/>
      </c>
      <c r="DB211" s="145" t="str">
        <f>IF($I211&lt;&gt;"",J211*(INDEX('Device Refrigerant Leakage'!$D$2:$D$42,MATCH($Q211,'Device Refrigerant Leakage'!$B$2:$B$42,0))-(INDEX('Device Refrigerant Leakage'!$D$2:$D$42,MATCH($Q211,'Device Refrigerant Leakage'!$B$2:$B$42,0)))*CZ211*CX211)*CY211/2204.62*CW211,"")</f>
        <v/>
      </c>
      <c r="DC211" s="135" t="str">
        <f t="shared" si="348"/>
        <v/>
      </c>
      <c r="DE211" s="146" t="str">
        <f>IF(W211&lt;&gt;"AR","",IF(Y211="User Specified", AA211, INDEX('Refrigerant GWPs'!$G$2:$G$154,MATCH(Y211,'Refrigerant GWPs'!$A$2:$A$154,0))))</f>
        <v/>
      </c>
      <c r="DF211" s="146" t="str">
        <f>IF(W211&lt;&gt;"AR","",INDEX('Device Refrigerant Leakage'!$E$2:$E$42,MATCH(X211,'Device Refrigerant Leakage'!$B$2:$B$42,0)))</f>
        <v/>
      </c>
      <c r="DG211" s="146" t="str">
        <f>IF(W211&lt;&gt;"AR","",INDEX('Device Refrigerant Leakage'!$F$2:$F$42,MATCH(X211,'Device Refrigerant Leakage'!$B$2:$B$42,0)))</f>
        <v/>
      </c>
      <c r="DH211" s="146" t="str">
        <f>IF(W211&lt;&gt;"AR","",INDEX('Device Refrigerant Leakage'!$G$2:$G$42,MATCH(X211,'Device Refrigerant Leakage'!$B$2:$B$42,0)))</f>
        <v/>
      </c>
      <c r="DI211" s="146" t="str">
        <f>IF(W211&lt;&gt;"AR","",J211*INDEX('Device Refrigerant Leakage'!$D$2:$D$42,MATCH(X211,'Device Refrigerant Leakage'!$B$2:$B$42,0))*DF211/2204.62*DE211)</f>
        <v/>
      </c>
      <c r="DJ211" s="146" t="str">
        <f>IF(W211&lt;&gt;"AR","",J211*(INDEX('Device Refrigerant Leakage'!$D$2:$D$42,MATCH(X211,'Device Refrigerant Leakage'!$B$2:$B$42,0))-(INDEX('Device Refrigerant Leakage'!$D$2:$D$42,MATCH(X211,'Device Refrigerant Leakage'!$B$2:$B$42,0)))*DH211*DF211)*DG211/2204.62*DE211)</f>
        <v/>
      </c>
      <c r="DK211" s="146" t="str">
        <f>IF(W211&lt;&gt;"AR","",DI211*(K211-AB211)+'Fuel Sub Calcs-Deemed'!DJ211*((K211-AB211)/INDEX('Device Refrigerant Leakage'!$C$2:$C$42,MATCH('Fuel Sub Calcs-Deemed'!X211,'Device Refrigerant Leakage'!$B$2:$B$42,0))))</f>
        <v/>
      </c>
      <c r="DM211" s="56">
        <v>197</v>
      </c>
      <c r="DN211" s="67" t="e">
        <f t="shared" si="328"/>
        <v>#N/A</v>
      </c>
      <c r="DO211" s="45" t="e">
        <f t="shared" si="329"/>
        <v>#N/A</v>
      </c>
      <c r="DP211" s="67" t="e">
        <f t="shared" si="330"/>
        <v>#N/A</v>
      </c>
      <c r="DQ211" s="45" t="e">
        <f t="shared" si="331"/>
        <v>#N/A</v>
      </c>
      <c r="DR211" s="69" t="e">
        <f t="shared" si="332"/>
        <v>#N/A</v>
      </c>
      <c r="DS211" s="34"/>
      <c r="DT211" s="67" t="e">
        <f>((BX211*CJ211)+IF($W211=MAT_AR,(BZ211*CL211),0))*(1+Reference!$E$50+Reference!$E$51)</f>
        <v>#N/A</v>
      </c>
      <c r="DU211" s="67">
        <f>((BY211*CK211)+IF($W211=MAT_AR,(CA211*CM211),0))*(1+Reference!$G$50+Reference!$G$51)</f>
        <v>0</v>
      </c>
      <c r="DV211" s="67" t="e">
        <f t="shared" si="333"/>
        <v>#VALUE!</v>
      </c>
      <c r="DX211" s="56">
        <v>197</v>
      </c>
      <c r="DY211" s="67">
        <f t="shared" si="334"/>
        <v>0</v>
      </c>
      <c r="DZ211" s="45" t="e">
        <f>VLOOKUP($R211,Dropdown!$C$3:$D$4,2,FALSE)</f>
        <v>#N/A</v>
      </c>
      <c r="EA211" s="68">
        <f t="shared" si="335"/>
        <v>0</v>
      </c>
      <c r="EB211" s="68" t="str">
        <f t="shared" si="336"/>
        <v>N/A</v>
      </c>
      <c r="EC211" s="68">
        <f t="shared" si="337"/>
        <v>0</v>
      </c>
      <c r="ED211" s="68" t="str">
        <f t="shared" si="338"/>
        <v>N/A</v>
      </c>
      <c r="EF211" s="56">
        <v>197</v>
      </c>
      <c r="EG211" s="46">
        <f t="shared" si="339"/>
        <v>0</v>
      </c>
      <c r="EH211" s="68" t="e">
        <f t="shared" si="340"/>
        <v>#N/A</v>
      </c>
      <c r="EI211" s="68" t="e">
        <f t="shared" si="341"/>
        <v>#N/A</v>
      </c>
      <c r="EJ211" s="68" t="e">
        <f t="shared" si="342"/>
        <v>#N/A</v>
      </c>
      <c r="EK211" s="68" t="e">
        <f t="shared" si="343"/>
        <v>#N/A</v>
      </c>
      <c r="EL211" s="46">
        <f t="shared" si="344"/>
        <v>0</v>
      </c>
      <c r="EM211" s="46">
        <f t="shared" si="345"/>
        <v>0</v>
      </c>
    </row>
    <row r="212" spans="1:143">
      <c r="A212" s="89"/>
      <c r="B212" s="89"/>
      <c r="C212" s="89"/>
      <c r="D212" s="89"/>
      <c r="E212" s="89"/>
      <c r="F212" s="89"/>
      <c r="G212" s="34"/>
      <c r="H212" s="56">
        <f t="shared" si="346"/>
        <v>198</v>
      </c>
      <c r="I212" s="165"/>
      <c r="J212" s="163"/>
      <c r="K212" s="163"/>
      <c r="L212" s="164"/>
      <c r="M212" s="155"/>
      <c r="N212" s="155"/>
      <c r="O212" s="144"/>
      <c r="P212" s="159" t="str">
        <f>IFERROR(IF(O212&lt;&gt;"User Specified",IF(O212&lt;&gt;"", INDEX('Refrigerant GWPs'!$G$2:$G$154,MATCH(O212,'Refrigerant GWPs'!$A$2:$A$154,0)),""),U212),0)</f>
        <v/>
      </c>
      <c r="Q212" s="155"/>
      <c r="R212" s="155"/>
      <c r="S212" s="144"/>
      <c r="T212" s="159" t="str">
        <f>IF(S212&lt;&gt;"User Specified",IF(AND(S212&lt;&gt;"User Specified",S212&lt;&gt;""), INDEX('Refrigerant GWPs'!$G$2:$G$154,MATCH(S212,'Refrigerant GWPs'!$A$2:$A$154,0)),""),V212)</f>
        <v/>
      </c>
      <c r="U212" s="144"/>
      <c r="V212" s="144"/>
      <c r="W212" s="155"/>
      <c r="X212" s="155"/>
      <c r="Y212" s="144"/>
      <c r="Z212" s="159" t="str">
        <f>IF(AND(Y212&lt;&gt;"User Specified",Y212&lt;&gt;""), INDEX('Refrigerant GWPs'!$G$2:$G$154,MATCH(Y212,'Refrigerant GWPs'!$A$2:$A$154,0)),"")</f>
        <v/>
      </c>
      <c r="AA212" s="155"/>
      <c r="AB212" s="156"/>
      <c r="AC212" s="66"/>
      <c r="AD212" s="66"/>
      <c r="AE212" s="66"/>
      <c r="AF212" s="66"/>
      <c r="AG212" s="66"/>
      <c r="AH212" s="66"/>
      <c r="AI212" s="34"/>
      <c r="AJ212" s="88">
        <f t="shared" si="304"/>
        <v>0</v>
      </c>
      <c r="AK212" s="88">
        <f t="shared" si="305"/>
        <v>0</v>
      </c>
      <c r="AL212" s="88">
        <v>0</v>
      </c>
      <c r="AM212" s="88">
        <v>0</v>
      </c>
      <c r="AN212" s="81" t="str">
        <f t="shared" si="347"/>
        <v/>
      </c>
      <c r="AO212" s="88">
        <f t="shared" si="306"/>
        <v>0</v>
      </c>
      <c r="AP212" s="88">
        <f t="shared" si="307"/>
        <v>0</v>
      </c>
      <c r="AQ212" s="81" t="str">
        <f t="shared" si="308"/>
        <v/>
      </c>
      <c r="AS212" s="41" t="b">
        <f t="shared" si="309"/>
        <v>1</v>
      </c>
      <c r="AT212" s="38">
        <f t="shared" si="310"/>
        <v>0</v>
      </c>
      <c r="AU212" s="60">
        <f t="shared" si="311"/>
        <v>0</v>
      </c>
      <c r="AV212" s="41">
        <f t="shared" si="312"/>
        <v>0</v>
      </c>
      <c r="AW212" s="41" t="b">
        <f t="shared" si="313"/>
        <v>0</v>
      </c>
      <c r="AX212" t="str">
        <f t="shared" si="314"/>
        <v>+00</v>
      </c>
      <c r="AY212" t="str">
        <f t="shared" si="315"/>
        <v>+00</v>
      </c>
      <c r="BA212" s="47" t="b">
        <f t="shared" si="281"/>
        <v>1</v>
      </c>
      <c r="BB212" s="42" t="b">
        <f t="shared" si="282"/>
        <v>1</v>
      </c>
      <c r="BC212" s="42" t="b">
        <f t="shared" si="283"/>
        <v>0</v>
      </c>
      <c r="BD212" s="42" t="b">
        <f t="shared" si="284"/>
        <v>0</v>
      </c>
      <c r="BE212" s="70">
        <f t="shared" si="285"/>
        <v>0</v>
      </c>
      <c r="BF212" s="70">
        <f t="shared" si="286"/>
        <v>0</v>
      </c>
      <c r="BG212" s="34"/>
      <c r="BI212" s="47" t="b">
        <f t="shared" si="287"/>
        <v>1</v>
      </c>
      <c r="BJ212" s="47" t="b">
        <f t="shared" si="288"/>
        <v>1</v>
      </c>
      <c r="BK212" s="42" t="b">
        <f t="shared" si="289"/>
        <v>0</v>
      </c>
      <c r="BL212" s="42" t="b">
        <f t="shared" si="290"/>
        <v>0</v>
      </c>
      <c r="BM212" s="42">
        <f t="shared" si="291"/>
        <v>0</v>
      </c>
      <c r="BN212" s="42">
        <f t="shared" si="292"/>
        <v>0</v>
      </c>
      <c r="BP212" t="e">
        <f t="shared" si="293"/>
        <v>#N/A</v>
      </c>
      <c r="BQ212" t="e">
        <f t="shared" si="294"/>
        <v>#N/A</v>
      </c>
      <c r="BR212" t="e">
        <f t="shared" si="295"/>
        <v>#N/A</v>
      </c>
      <c r="BT212" s="60">
        <f t="shared" si="316"/>
        <v>0</v>
      </c>
      <c r="BU212" s="60">
        <f t="shared" si="317"/>
        <v>0</v>
      </c>
      <c r="BV212" s="60">
        <f t="shared" si="318"/>
        <v>0</v>
      </c>
      <c r="BW212" s="60">
        <f t="shared" si="319"/>
        <v>0</v>
      </c>
      <c r="BX212" s="60">
        <f t="shared" si="296"/>
        <v>0</v>
      </c>
      <c r="BY212" s="60">
        <f t="shared" si="297"/>
        <v>0</v>
      </c>
      <c r="BZ212" s="60">
        <f t="shared" si="298"/>
        <v>0</v>
      </c>
      <c r="CA212" s="60">
        <f t="shared" si="299"/>
        <v>0</v>
      </c>
      <c r="CB212" s="60" t="e">
        <f t="shared" si="320"/>
        <v>#N/A</v>
      </c>
      <c r="CC212" s="60">
        <f t="shared" si="321"/>
        <v>100000</v>
      </c>
      <c r="CD212" s="60" t="e">
        <f t="shared" si="322"/>
        <v>#N/A</v>
      </c>
      <c r="CE212" s="60">
        <f t="shared" si="323"/>
        <v>100000</v>
      </c>
      <c r="CF212" s="83" t="e">
        <f t="shared" si="300"/>
        <v>#N/A</v>
      </c>
      <c r="CG212" s="83">
        <f t="shared" si="301"/>
        <v>0</v>
      </c>
      <c r="CH212" s="83" t="e">
        <f t="shared" si="302"/>
        <v>#N/A</v>
      </c>
      <c r="CI212" s="83">
        <f t="shared" si="303"/>
        <v>0</v>
      </c>
      <c r="CJ212" s="86" t="e">
        <f t="shared" si="324"/>
        <v>#N/A</v>
      </c>
      <c r="CK212" s="82">
        <f t="shared" si="325"/>
        <v>5.3070370403969858E-3</v>
      </c>
      <c r="CL212" s="82" t="e">
        <f t="shared" si="326"/>
        <v>#N/A</v>
      </c>
      <c r="CM212" s="82">
        <f t="shared" si="327"/>
        <v>5.3070370403969858E-3</v>
      </c>
      <c r="CO212" s="149" t="str">
        <f>IF($I212&lt;&gt;"",IF(O212="User Specified",U212,INDEX('Refrigerant GWPs'!$G$2:$G$156,MATCH(O212,'Refrigerant GWPs'!$A$2:$A$156,0))),"")</f>
        <v/>
      </c>
      <c r="CP212" s="138" t="str">
        <f>IF($I212&lt;&gt;"",INDEX('Device Refrigerant Leakage'!$E$2:$E$42,MATCH($M212,'Device Refrigerant Leakage'!$B$2:$B$42,0)),"")</f>
        <v/>
      </c>
      <c r="CQ212" s="138" t="str">
        <f>IF($I212&lt;&gt;"",INDEX('Device Refrigerant Leakage'!$F$2:$F$42,MATCH($M212,'Device Refrigerant Leakage'!$B$2:$B$42,0)),"")</f>
        <v/>
      </c>
      <c r="CR212" s="145" t="str">
        <f>IF($I212&lt;&gt;"",INDEX('Device Refrigerant Leakage'!$G$2:$G$42,MATCH($M212,'Device Refrigerant Leakage'!$B$2:$B$42,0)),"")</f>
        <v/>
      </c>
      <c r="CS212" s="145" t="str">
        <f>IF($I212&lt;&gt;"",INDEX('Device Refrigerant Leakage'!$D$2:$D$42,MATCH($M212,'Device Refrigerant Leakage'!$B$2:$B$42,0))*CP212/2204.62*CO212,"")</f>
        <v/>
      </c>
      <c r="CT212" s="145" t="str">
        <f>IF($I212&lt;&gt;"",J212*(INDEX('Device Refrigerant Leakage'!$D$2:$D$42,MATCH($M212,'Device Refrigerant Leakage'!$B$2:$B$42,0))-(INDEX('Device Refrigerant Leakage'!$D$2:$D$42,MATCH($M212,'Device Refrigerant Leakage'!$B$2:$B$42,0)))*CR212*CP212)*CQ212/2204.62*CO212,"")</f>
        <v/>
      </c>
      <c r="CU212" s="135" t="str">
        <f>IF($I212&lt;&gt;"",J212*IF(W212&lt;&gt;"AR",(CS212*K212)+CT212,(CS212*AB212)+CT212*(AB212/INDEX('Device Refrigerant Leakage'!$C$2:$C$42,MATCH($M212,'Device Refrigerant Leakage'!$B$2:$B$42,0)))),"")</f>
        <v/>
      </c>
      <c r="CW212" s="135" t="str">
        <f>IF($I212&lt;&gt;"",IF(S212="User Specified",V212,INDEX('Refrigerant GWPs'!$G$2:$G$156,MATCH(S212,'Refrigerant GWPs'!$A$2:$A$157,0))),"")</f>
        <v/>
      </c>
      <c r="CX212" s="138" t="str">
        <f>IF($I212&lt;&gt;"",INDEX('Device Refrigerant Leakage'!$E$2:$E$42,MATCH($Q212,'Device Refrigerant Leakage'!$B$2:$B$42,0)),"")</f>
        <v/>
      </c>
      <c r="CY212" s="138" t="str">
        <f>IF($I212&lt;&gt;"",INDEX('Device Refrigerant Leakage'!$F$2:$F$42,MATCH($Q212,'Device Refrigerant Leakage'!$B$2:$B$42,0)),"")</f>
        <v/>
      </c>
      <c r="CZ212" s="145" t="str">
        <f>IF($I212&lt;&gt;"",INDEX('Device Refrigerant Leakage'!$G$2:$G$42,MATCH($Q212,'Device Refrigerant Leakage'!$B$2:$B$42,0)),"")</f>
        <v/>
      </c>
      <c r="DA212" s="145" t="str">
        <f>IF($I212&lt;&gt;"",J212*INDEX('Device Refrigerant Leakage'!$D$2:$D$42,MATCH($Q212,'Device Refrigerant Leakage'!$B$2:$B$42,0))*CX212/2204.62*CW212,"")</f>
        <v/>
      </c>
      <c r="DB212" s="145" t="str">
        <f>IF($I212&lt;&gt;"",J212*(INDEX('Device Refrigerant Leakage'!$D$2:$D$42,MATCH($Q212,'Device Refrigerant Leakage'!$B$2:$B$42,0))-(INDEX('Device Refrigerant Leakage'!$D$2:$D$42,MATCH($Q212,'Device Refrigerant Leakage'!$B$2:$B$42,0)))*CZ212*CX212)*CY212/2204.62*CW212,"")</f>
        <v/>
      </c>
      <c r="DC212" s="135" t="str">
        <f t="shared" si="348"/>
        <v/>
      </c>
      <c r="DE212" s="146" t="str">
        <f>IF(W212&lt;&gt;"AR","",IF(Y212="User Specified", AA212, INDEX('Refrigerant GWPs'!$G$2:$G$154,MATCH(Y212,'Refrigerant GWPs'!$A$2:$A$154,0))))</f>
        <v/>
      </c>
      <c r="DF212" s="146" t="str">
        <f>IF(W212&lt;&gt;"AR","",INDEX('Device Refrigerant Leakage'!$E$2:$E$42,MATCH(X212,'Device Refrigerant Leakage'!$B$2:$B$42,0)))</f>
        <v/>
      </c>
      <c r="DG212" s="146" t="str">
        <f>IF(W212&lt;&gt;"AR","",INDEX('Device Refrigerant Leakage'!$F$2:$F$42,MATCH(X212,'Device Refrigerant Leakage'!$B$2:$B$42,0)))</f>
        <v/>
      </c>
      <c r="DH212" s="146" t="str">
        <f>IF(W212&lt;&gt;"AR","",INDEX('Device Refrigerant Leakage'!$G$2:$G$42,MATCH(X212,'Device Refrigerant Leakage'!$B$2:$B$42,0)))</f>
        <v/>
      </c>
      <c r="DI212" s="146" t="str">
        <f>IF(W212&lt;&gt;"AR","",J212*INDEX('Device Refrigerant Leakage'!$D$2:$D$42,MATCH(X212,'Device Refrigerant Leakage'!$B$2:$B$42,0))*DF212/2204.62*DE212)</f>
        <v/>
      </c>
      <c r="DJ212" s="146" t="str">
        <f>IF(W212&lt;&gt;"AR","",J212*(INDEX('Device Refrigerant Leakage'!$D$2:$D$42,MATCH(X212,'Device Refrigerant Leakage'!$B$2:$B$42,0))-(INDEX('Device Refrigerant Leakage'!$D$2:$D$42,MATCH(X212,'Device Refrigerant Leakage'!$B$2:$B$42,0)))*DH212*DF212)*DG212/2204.62*DE212)</f>
        <v/>
      </c>
      <c r="DK212" s="146" t="str">
        <f>IF(W212&lt;&gt;"AR","",DI212*(K212-AB212)+'Fuel Sub Calcs-Deemed'!DJ212*((K212-AB212)/INDEX('Device Refrigerant Leakage'!$C$2:$C$42,MATCH('Fuel Sub Calcs-Deemed'!X212,'Device Refrigerant Leakage'!$B$2:$B$42,0))))</f>
        <v/>
      </c>
      <c r="DM212" s="56">
        <v>198</v>
      </c>
      <c r="DN212" s="67" t="e">
        <f t="shared" si="328"/>
        <v>#N/A</v>
      </c>
      <c r="DO212" s="45" t="e">
        <f t="shared" si="329"/>
        <v>#N/A</v>
      </c>
      <c r="DP212" s="67" t="e">
        <f t="shared" si="330"/>
        <v>#N/A</v>
      </c>
      <c r="DQ212" s="45" t="e">
        <f t="shared" si="331"/>
        <v>#N/A</v>
      </c>
      <c r="DR212" s="69" t="e">
        <f t="shared" si="332"/>
        <v>#N/A</v>
      </c>
      <c r="DS212" s="34"/>
      <c r="DT212" s="67" t="e">
        <f>((BX212*CJ212)+IF($W212=MAT_AR,(BZ212*CL212),0))*(1+Reference!$E$50+Reference!$E$51)</f>
        <v>#N/A</v>
      </c>
      <c r="DU212" s="67">
        <f>((BY212*CK212)+IF($W212=MAT_AR,(CA212*CM212),0))*(1+Reference!$G$50+Reference!$G$51)</f>
        <v>0</v>
      </c>
      <c r="DV212" s="67" t="e">
        <f t="shared" si="333"/>
        <v>#VALUE!</v>
      </c>
      <c r="DX212" s="56">
        <v>198</v>
      </c>
      <c r="DY212" s="67">
        <f t="shared" si="334"/>
        <v>0</v>
      </c>
      <c r="DZ212" s="45" t="e">
        <f>VLOOKUP($R212,Dropdown!$C$3:$D$4,2,FALSE)</f>
        <v>#N/A</v>
      </c>
      <c r="EA212" s="68">
        <f t="shared" si="335"/>
        <v>0</v>
      </c>
      <c r="EB212" s="68" t="str">
        <f t="shared" si="336"/>
        <v>N/A</v>
      </c>
      <c r="EC212" s="68">
        <f t="shared" si="337"/>
        <v>0</v>
      </c>
      <c r="ED212" s="68" t="str">
        <f t="shared" si="338"/>
        <v>N/A</v>
      </c>
      <c r="EF212" s="56">
        <v>198</v>
      </c>
      <c r="EG212" s="46">
        <f t="shared" si="339"/>
        <v>0</v>
      </c>
      <c r="EH212" s="68" t="e">
        <f t="shared" si="340"/>
        <v>#N/A</v>
      </c>
      <c r="EI212" s="68" t="e">
        <f t="shared" si="341"/>
        <v>#N/A</v>
      </c>
      <c r="EJ212" s="68" t="e">
        <f t="shared" si="342"/>
        <v>#N/A</v>
      </c>
      <c r="EK212" s="68" t="e">
        <f t="shared" si="343"/>
        <v>#N/A</v>
      </c>
      <c r="EL212" s="46">
        <f t="shared" si="344"/>
        <v>0</v>
      </c>
      <c r="EM212" s="46">
        <f t="shared" si="345"/>
        <v>0</v>
      </c>
    </row>
    <row r="213" spans="1:143">
      <c r="A213" s="89"/>
      <c r="B213" s="89"/>
      <c r="C213" s="89"/>
      <c r="D213" s="89"/>
      <c r="E213" s="89"/>
      <c r="F213" s="89"/>
      <c r="G213" s="34"/>
      <c r="H213" s="56">
        <f t="shared" si="346"/>
        <v>199</v>
      </c>
      <c r="I213" s="165"/>
      <c r="J213" s="163"/>
      <c r="K213" s="163"/>
      <c r="L213" s="164"/>
      <c r="M213" s="155"/>
      <c r="N213" s="155"/>
      <c r="O213" s="144"/>
      <c r="P213" s="159" t="str">
        <f>IFERROR(IF(O213&lt;&gt;"User Specified",IF(O213&lt;&gt;"", INDEX('Refrigerant GWPs'!$G$2:$G$154,MATCH(O213,'Refrigerant GWPs'!$A$2:$A$154,0)),""),U213),0)</f>
        <v/>
      </c>
      <c r="Q213" s="155"/>
      <c r="R213" s="155"/>
      <c r="S213" s="144"/>
      <c r="T213" s="159" t="str">
        <f>IF(S213&lt;&gt;"User Specified",IF(AND(S213&lt;&gt;"User Specified",S213&lt;&gt;""), INDEX('Refrigerant GWPs'!$G$2:$G$154,MATCH(S213,'Refrigerant GWPs'!$A$2:$A$154,0)),""),V213)</f>
        <v/>
      </c>
      <c r="U213" s="144"/>
      <c r="V213" s="144"/>
      <c r="W213" s="155"/>
      <c r="X213" s="155"/>
      <c r="Y213" s="144"/>
      <c r="Z213" s="159" t="str">
        <f>IF(AND(Y213&lt;&gt;"User Specified",Y213&lt;&gt;""), INDEX('Refrigerant GWPs'!$G$2:$G$154,MATCH(Y213,'Refrigerant GWPs'!$A$2:$A$154,0)),"")</f>
        <v/>
      </c>
      <c r="AA213" s="155"/>
      <c r="AB213" s="156"/>
      <c r="AC213" s="66"/>
      <c r="AD213" s="66"/>
      <c r="AE213" s="66"/>
      <c r="AF213" s="66"/>
      <c r="AG213" s="66"/>
      <c r="AH213" s="66"/>
      <c r="AI213" s="34"/>
      <c r="AJ213" s="88">
        <f t="shared" si="304"/>
        <v>0</v>
      </c>
      <c r="AK213" s="88">
        <f t="shared" si="305"/>
        <v>0</v>
      </c>
      <c r="AL213" s="88">
        <v>0</v>
      </c>
      <c r="AM213" s="88">
        <v>0</v>
      </c>
      <c r="AN213" s="81" t="str">
        <f t="shared" si="347"/>
        <v/>
      </c>
      <c r="AO213" s="88">
        <f t="shared" si="306"/>
        <v>0</v>
      </c>
      <c r="AP213" s="88">
        <f t="shared" si="307"/>
        <v>0</v>
      </c>
      <c r="AQ213" s="81" t="str">
        <f t="shared" si="308"/>
        <v/>
      </c>
      <c r="AS213" s="41" t="b">
        <f t="shared" si="309"/>
        <v>1</v>
      </c>
      <c r="AT213" s="38">
        <f t="shared" si="310"/>
        <v>0</v>
      </c>
      <c r="AU213" s="60">
        <f t="shared" si="311"/>
        <v>0</v>
      </c>
      <c r="AV213" s="41">
        <f t="shared" si="312"/>
        <v>0</v>
      </c>
      <c r="AW213" s="41" t="b">
        <f t="shared" si="313"/>
        <v>0</v>
      </c>
      <c r="AX213" t="str">
        <f t="shared" si="314"/>
        <v>+00</v>
      </c>
      <c r="AY213" t="str">
        <f t="shared" si="315"/>
        <v>+00</v>
      </c>
      <c r="BA213" s="47" t="b">
        <f t="shared" si="281"/>
        <v>1</v>
      </c>
      <c r="BB213" s="42" t="b">
        <f t="shared" si="282"/>
        <v>1</v>
      </c>
      <c r="BC213" s="42" t="b">
        <f t="shared" si="283"/>
        <v>0</v>
      </c>
      <c r="BD213" s="42" t="b">
        <f t="shared" si="284"/>
        <v>0</v>
      </c>
      <c r="BE213" s="70">
        <f t="shared" si="285"/>
        <v>0</v>
      </c>
      <c r="BF213" s="70">
        <f t="shared" si="286"/>
        <v>0</v>
      </c>
      <c r="BG213" s="34"/>
      <c r="BI213" s="47" t="b">
        <f t="shared" si="287"/>
        <v>1</v>
      </c>
      <c r="BJ213" s="47" t="b">
        <f t="shared" si="288"/>
        <v>1</v>
      </c>
      <c r="BK213" s="42" t="b">
        <f t="shared" si="289"/>
        <v>0</v>
      </c>
      <c r="BL213" s="42" t="b">
        <f t="shared" si="290"/>
        <v>0</v>
      </c>
      <c r="BM213" s="42">
        <f t="shared" si="291"/>
        <v>0</v>
      </c>
      <c r="BN213" s="42">
        <f t="shared" si="292"/>
        <v>0</v>
      </c>
      <c r="BP213" t="e">
        <f t="shared" si="293"/>
        <v>#N/A</v>
      </c>
      <c r="BQ213" t="e">
        <f t="shared" si="294"/>
        <v>#N/A</v>
      </c>
      <c r="BR213" t="e">
        <f t="shared" si="295"/>
        <v>#N/A</v>
      </c>
      <c r="BT213" s="60">
        <f t="shared" si="316"/>
        <v>0</v>
      </c>
      <c r="BU213" s="60">
        <f t="shared" si="317"/>
        <v>0</v>
      </c>
      <c r="BV213" s="60">
        <f t="shared" si="318"/>
        <v>0</v>
      </c>
      <c r="BW213" s="60">
        <f t="shared" si="319"/>
        <v>0</v>
      </c>
      <c r="BX213" s="60">
        <f t="shared" si="296"/>
        <v>0</v>
      </c>
      <c r="BY213" s="60">
        <f t="shared" si="297"/>
        <v>0</v>
      </c>
      <c r="BZ213" s="60">
        <f t="shared" si="298"/>
        <v>0</v>
      </c>
      <c r="CA213" s="60">
        <f t="shared" si="299"/>
        <v>0</v>
      </c>
      <c r="CB213" s="60" t="e">
        <f t="shared" si="320"/>
        <v>#N/A</v>
      </c>
      <c r="CC213" s="60">
        <f t="shared" si="321"/>
        <v>100000</v>
      </c>
      <c r="CD213" s="60" t="e">
        <f t="shared" si="322"/>
        <v>#N/A</v>
      </c>
      <c r="CE213" s="60">
        <f t="shared" si="323"/>
        <v>100000</v>
      </c>
      <c r="CF213" s="83" t="e">
        <f t="shared" si="300"/>
        <v>#N/A</v>
      </c>
      <c r="CG213" s="83">
        <f t="shared" si="301"/>
        <v>0</v>
      </c>
      <c r="CH213" s="83" t="e">
        <f t="shared" si="302"/>
        <v>#N/A</v>
      </c>
      <c r="CI213" s="83">
        <f t="shared" si="303"/>
        <v>0</v>
      </c>
      <c r="CJ213" s="86" t="e">
        <f t="shared" si="324"/>
        <v>#N/A</v>
      </c>
      <c r="CK213" s="82">
        <f t="shared" si="325"/>
        <v>5.3070370403969858E-3</v>
      </c>
      <c r="CL213" s="82" t="e">
        <f t="shared" si="326"/>
        <v>#N/A</v>
      </c>
      <c r="CM213" s="82">
        <f t="shared" si="327"/>
        <v>5.3070370403969858E-3</v>
      </c>
      <c r="CO213" s="149" t="str">
        <f>IF($I213&lt;&gt;"",IF(O213="User Specified",U213,INDEX('Refrigerant GWPs'!$G$2:$G$156,MATCH(O213,'Refrigerant GWPs'!$A$2:$A$156,0))),"")</f>
        <v/>
      </c>
      <c r="CP213" s="138" t="str">
        <f>IF($I213&lt;&gt;"",INDEX('Device Refrigerant Leakage'!$E$2:$E$42,MATCH($M213,'Device Refrigerant Leakage'!$B$2:$B$42,0)),"")</f>
        <v/>
      </c>
      <c r="CQ213" s="138" t="str">
        <f>IF($I213&lt;&gt;"",INDEX('Device Refrigerant Leakage'!$F$2:$F$42,MATCH($M213,'Device Refrigerant Leakage'!$B$2:$B$42,0)),"")</f>
        <v/>
      </c>
      <c r="CR213" s="145" t="str">
        <f>IF($I213&lt;&gt;"",INDEX('Device Refrigerant Leakage'!$G$2:$G$42,MATCH($M213,'Device Refrigerant Leakage'!$B$2:$B$42,0)),"")</f>
        <v/>
      </c>
      <c r="CS213" s="145" t="str">
        <f>IF($I213&lt;&gt;"",INDEX('Device Refrigerant Leakage'!$D$2:$D$42,MATCH($M213,'Device Refrigerant Leakage'!$B$2:$B$42,0))*CP213/2204.62*CO213,"")</f>
        <v/>
      </c>
      <c r="CT213" s="145" t="str">
        <f>IF($I213&lt;&gt;"",J213*(INDEX('Device Refrigerant Leakage'!$D$2:$D$42,MATCH($M213,'Device Refrigerant Leakage'!$B$2:$B$42,0))-(INDEX('Device Refrigerant Leakage'!$D$2:$D$42,MATCH($M213,'Device Refrigerant Leakage'!$B$2:$B$42,0)))*CR213*CP213)*CQ213/2204.62*CO213,"")</f>
        <v/>
      </c>
      <c r="CU213" s="135" t="str">
        <f>IF($I213&lt;&gt;"",J213*IF(W213&lt;&gt;"AR",(CS213*K213)+CT213,(CS213*AB213)+CT213*(AB213/INDEX('Device Refrigerant Leakage'!$C$2:$C$42,MATCH($M213,'Device Refrigerant Leakage'!$B$2:$B$42,0)))),"")</f>
        <v/>
      </c>
      <c r="CW213" s="135" t="str">
        <f>IF($I213&lt;&gt;"",IF(S213="User Specified",V213,INDEX('Refrigerant GWPs'!$G$2:$G$156,MATCH(S213,'Refrigerant GWPs'!$A$2:$A$157,0))),"")</f>
        <v/>
      </c>
      <c r="CX213" s="138" t="str">
        <f>IF($I213&lt;&gt;"",INDEX('Device Refrigerant Leakage'!$E$2:$E$42,MATCH($Q213,'Device Refrigerant Leakage'!$B$2:$B$42,0)),"")</f>
        <v/>
      </c>
      <c r="CY213" s="138" t="str">
        <f>IF($I213&lt;&gt;"",INDEX('Device Refrigerant Leakage'!$F$2:$F$42,MATCH($Q213,'Device Refrigerant Leakage'!$B$2:$B$42,0)),"")</f>
        <v/>
      </c>
      <c r="CZ213" s="145" t="str">
        <f>IF($I213&lt;&gt;"",INDEX('Device Refrigerant Leakage'!$G$2:$G$42,MATCH($Q213,'Device Refrigerant Leakage'!$B$2:$B$42,0)),"")</f>
        <v/>
      </c>
      <c r="DA213" s="145" t="str">
        <f>IF($I213&lt;&gt;"",J213*INDEX('Device Refrigerant Leakage'!$D$2:$D$42,MATCH($Q213,'Device Refrigerant Leakage'!$B$2:$B$42,0))*CX213/2204.62*CW213,"")</f>
        <v/>
      </c>
      <c r="DB213" s="145" t="str">
        <f>IF($I213&lt;&gt;"",J213*(INDEX('Device Refrigerant Leakage'!$D$2:$D$42,MATCH($Q213,'Device Refrigerant Leakage'!$B$2:$B$42,0))-(INDEX('Device Refrigerant Leakage'!$D$2:$D$42,MATCH($Q213,'Device Refrigerant Leakage'!$B$2:$B$42,0)))*CZ213*CX213)*CY213/2204.62*CW213,"")</f>
        <v/>
      </c>
      <c r="DC213" s="135" t="str">
        <f t="shared" si="348"/>
        <v/>
      </c>
      <c r="DE213" s="146" t="str">
        <f>IF(W213&lt;&gt;"AR","",IF(Y213="User Specified", AA213, INDEX('Refrigerant GWPs'!$G$2:$G$154,MATCH(Y213,'Refrigerant GWPs'!$A$2:$A$154,0))))</f>
        <v/>
      </c>
      <c r="DF213" s="146" t="str">
        <f>IF(W213&lt;&gt;"AR","",INDEX('Device Refrigerant Leakage'!$E$2:$E$42,MATCH(X213,'Device Refrigerant Leakage'!$B$2:$B$42,0)))</f>
        <v/>
      </c>
      <c r="DG213" s="146" t="str">
        <f>IF(W213&lt;&gt;"AR","",INDEX('Device Refrigerant Leakage'!$F$2:$F$42,MATCH(X213,'Device Refrigerant Leakage'!$B$2:$B$42,0)))</f>
        <v/>
      </c>
      <c r="DH213" s="146" t="str">
        <f>IF(W213&lt;&gt;"AR","",INDEX('Device Refrigerant Leakage'!$G$2:$G$42,MATCH(X213,'Device Refrigerant Leakage'!$B$2:$B$42,0)))</f>
        <v/>
      </c>
      <c r="DI213" s="146" t="str">
        <f>IF(W213&lt;&gt;"AR","",J213*INDEX('Device Refrigerant Leakage'!$D$2:$D$42,MATCH(X213,'Device Refrigerant Leakage'!$B$2:$B$42,0))*DF213/2204.62*DE213)</f>
        <v/>
      </c>
      <c r="DJ213" s="146" t="str">
        <f>IF(W213&lt;&gt;"AR","",J213*(INDEX('Device Refrigerant Leakage'!$D$2:$D$42,MATCH(X213,'Device Refrigerant Leakage'!$B$2:$B$42,0))-(INDEX('Device Refrigerant Leakage'!$D$2:$D$42,MATCH(X213,'Device Refrigerant Leakage'!$B$2:$B$42,0)))*DH213*DF213)*DG213/2204.62*DE213)</f>
        <v/>
      </c>
      <c r="DK213" s="146" t="str">
        <f>IF(W213&lt;&gt;"AR","",DI213*(K213-AB213)+'Fuel Sub Calcs-Deemed'!DJ213*((K213-AB213)/INDEX('Device Refrigerant Leakage'!$C$2:$C$42,MATCH('Fuel Sub Calcs-Deemed'!X213,'Device Refrigerant Leakage'!$B$2:$B$42,0))))</f>
        <v/>
      </c>
      <c r="DM213" s="56">
        <v>199</v>
      </c>
      <c r="DN213" s="67" t="e">
        <f t="shared" si="328"/>
        <v>#N/A</v>
      </c>
      <c r="DO213" s="45" t="e">
        <f t="shared" si="329"/>
        <v>#N/A</v>
      </c>
      <c r="DP213" s="67" t="e">
        <f t="shared" si="330"/>
        <v>#N/A</v>
      </c>
      <c r="DQ213" s="45" t="e">
        <f t="shared" si="331"/>
        <v>#N/A</v>
      </c>
      <c r="DR213" s="69" t="e">
        <f t="shared" si="332"/>
        <v>#N/A</v>
      </c>
      <c r="DS213" s="34"/>
      <c r="DT213" s="67" t="e">
        <f>((BX213*CJ213)+IF($W213=MAT_AR,(BZ213*CL213),0))*(1+Reference!$E$50+Reference!$E$51)</f>
        <v>#N/A</v>
      </c>
      <c r="DU213" s="67">
        <f>((BY213*CK213)+IF($W213=MAT_AR,(CA213*CM213),0))*(1+Reference!$G$50+Reference!$G$51)</f>
        <v>0</v>
      </c>
      <c r="DV213" s="67" t="e">
        <f t="shared" si="333"/>
        <v>#VALUE!</v>
      </c>
      <c r="DX213" s="56">
        <v>199</v>
      </c>
      <c r="DY213" s="67">
        <f t="shared" si="334"/>
        <v>0</v>
      </c>
      <c r="DZ213" s="45" t="e">
        <f>VLOOKUP($R213,Dropdown!$C$3:$D$4,2,FALSE)</f>
        <v>#N/A</v>
      </c>
      <c r="EA213" s="68">
        <f t="shared" si="335"/>
        <v>0</v>
      </c>
      <c r="EB213" s="68" t="str">
        <f t="shared" si="336"/>
        <v>N/A</v>
      </c>
      <c r="EC213" s="68">
        <f t="shared" si="337"/>
        <v>0</v>
      </c>
      <c r="ED213" s="68" t="str">
        <f t="shared" si="338"/>
        <v>N/A</v>
      </c>
      <c r="EF213" s="56">
        <v>199</v>
      </c>
      <c r="EG213" s="46">
        <f t="shared" si="339"/>
        <v>0</v>
      </c>
      <c r="EH213" s="68" t="e">
        <f t="shared" si="340"/>
        <v>#N/A</v>
      </c>
      <c r="EI213" s="68" t="e">
        <f t="shared" si="341"/>
        <v>#N/A</v>
      </c>
      <c r="EJ213" s="68" t="e">
        <f t="shared" si="342"/>
        <v>#N/A</v>
      </c>
      <c r="EK213" s="68" t="e">
        <f t="shared" si="343"/>
        <v>#N/A</v>
      </c>
      <c r="EL213" s="46">
        <f t="shared" si="344"/>
        <v>0</v>
      </c>
      <c r="EM213" s="46">
        <f t="shared" si="345"/>
        <v>0</v>
      </c>
    </row>
    <row r="214" spans="1:143">
      <c r="A214" s="89"/>
      <c r="B214" s="89"/>
      <c r="C214" s="89"/>
      <c r="D214" s="89"/>
      <c r="E214" s="89"/>
      <c r="F214" s="89"/>
      <c r="G214" s="34"/>
      <c r="H214" s="56">
        <f t="shared" si="346"/>
        <v>200</v>
      </c>
      <c r="I214" s="165"/>
      <c r="J214" s="163"/>
      <c r="K214" s="163"/>
      <c r="L214" s="164"/>
      <c r="M214" s="155"/>
      <c r="N214" s="155"/>
      <c r="O214" s="144"/>
      <c r="P214" s="159" t="str">
        <f>IFERROR(IF(O214&lt;&gt;"User Specified",IF(O214&lt;&gt;"", INDEX('Refrigerant GWPs'!$G$2:$G$154,MATCH(O214,'Refrigerant GWPs'!$A$2:$A$154,0)),""),U214),0)</f>
        <v/>
      </c>
      <c r="Q214" s="155"/>
      <c r="R214" s="155"/>
      <c r="S214" s="144"/>
      <c r="T214" s="159" t="str">
        <f>IF(S214&lt;&gt;"User Specified",IF(AND(S214&lt;&gt;"User Specified",S214&lt;&gt;""), INDEX('Refrigerant GWPs'!$G$2:$G$154,MATCH(S214,'Refrigerant GWPs'!$A$2:$A$154,0)),""),V214)</f>
        <v/>
      </c>
      <c r="U214" s="144"/>
      <c r="V214" s="144"/>
      <c r="W214" s="155"/>
      <c r="X214" s="155"/>
      <c r="Y214" s="144"/>
      <c r="Z214" s="159" t="str">
        <f>IF(AND(Y214&lt;&gt;"User Specified",Y214&lt;&gt;""), INDEX('Refrigerant GWPs'!$G$2:$G$154,MATCH(Y214,'Refrigerant GWPs'!$A$2:$A$154,0)),"")</f>
        <v/>
      </c>
      <c r="AA214" s="155"/>
      <c r="AB214" s="156"/>
      <c r="AC214" s="66"/>
      <c r="AD214" s="66"/>
      <c r="AE214" s="66"/>
      <c r="AF214" s="66"/>
      <c r="AG214" s="66"/>
      <c r="AH214" s="66"/>
      <c r="AI214" s="34"/>
      <c r="AJ214" s="88">
        <f t="shared" si="304"/>
        <v>0</v>
      </c>
      <c r="AK214" s="88">
        <f t="shared" si="305"/>
        <v>0</v>
      </c>
      <c r="AL214" s="88">
        <v>0</v>
      </c>
      <c r="AM214" s="88">
        <v>0</v>
      </c>
      <c r="AN214" s="81" t="str">
        <f t="shared" si="347"/>
        <v/>
      </c>
      <c r="AO214" s="88">
        <f t="shared" si="306"/>
        <v>0</v>
      </c>
      <c r="AP214" s="88">
        <f t="shared" si="307"/>
        <v>0</v>
      </c>
      <c r="AQ214" s="81" t="str">
        <f t="shared" si="308"/>
        <v/>
      </c>
      <c r="AS214" s="41" t="b">
        <f t="shared" si="309"/>
        <v>1</v>
      </c>
      <c r="AT214" s="38">
        <f t="shared" si="310"/>
        <v>0</v>
      </c>
      <c r="AU214" s="60">
        <f t="shared" si="311"/>
        <v>0</v>
      </c>
      <c r="AV214" s="41">
        <f t="shared" si="312"/>
        <v>0</v>
      </c>
      <c r="AW214" s="41" t="b">
        <f t="shared" si="313"/>
        <v>0</v>
      </c>
      <c r="AX214" t="str">
        <f t="shared" si="314"/>
        <v>+00</v>
      </c>
      <c r="AY214" t="str">
        <f t="shared" si="315"/>
        <v>+00</v>
      </c>
      <c r="BA214" s="47" t="b">
        <f t="shared" si="281"/>
        <v>1</v>
      </c>
      <c r="BB214" s="42" t="b">
        <f t="shared" si="282"/>
        <v>1</v>
      </c>
      <c r="BC214" s="42" t="b">
        <f t="shared" si="283"/>
        <v>0</v>
      </c>
      <c r="BD214" s="42" t="b">
        <f t="shared" si="284"/>
        <v>0</v>
      </c>
      <c r="BE214" s="70">
        <f t="shared" si="285"/>
        <v>0</v>
      </c>
      <c r="BF214" s="70">
        <f t="shared" si="286"/>
        <v>0</v>
      </c>
      <c r="BG214" s="34"/>
      <c r="BI214" s="47" t="b">
        <f t="shared" si="287"/>
        <v>1</v>
      </c>
      <c r="BJ214" s="47" t="b">
        <f t="shared" si="288"/>
        <v>1</v>
      </c>
      <c r="BK214" s="42" t="b">
        <f t="shared" si="289"/>
        <v>0</v>
      </c>
      <c r="BL214" s="42" t="b">
        <f t="shared" si="290"/>
        <v>0</v>
      </c>
      <c r="BM214" s="42">
        <f t="shared" si="291"/>
        <v>0</v>
      </c>
      <c r="BN214" s="42">
        <f t="shared" si="292"/>
        <v>0</v>
      </c>
      <c r="BP214" t="e">
        <f t="shared" si="293"/>
        <v>#N/A</v>
      </c>
      <c r="BQ214" t="e">
        <f t="shared" si="294"/>
        <v>#N/A</v>
      </c>
      <c r="BR214" t="e">
        <f t="shared" si="295"/>
        <v>#N/A</v>
      </c>
      <c r="BT214" s="60">
        <f t="shared" si="316"/>
        <v>0</v>
      </c>
      <c r="BU214" s="60">
        <f t="shared" si="317"/>
        <v>0</v>
      </c>
      <c r="BV214" s="60">
        <f t="shared" si="318"/>
        <v>0</v>
      </c>
      <c r="BW214" s="60">
        <f t="shared" si="319"/>
        <v>0</v>
      </c>
      <c r="BX214" s="60">
        <f t="shared" si="296"/>
        <v>0</v>
      </c>
      <c r="BY214" s="60">
        <f t="shared" si="297"/>
        <v>0</v>
      </c>
      <c r="BZ214" s="60">
        <f t="shared" si="298"/>
        <v>0</v>
      </c>
      <c r="CA214" s="60">
        <f t="shared" si="299"/>
        <v>0</v>
      </c>
      <c r="CB214" s="60" t="e">
        <f t="shared" si="320"/>
        <v>#N/A</v>
      </c>
      <c r="CC214" s="60">
        <f t="shared" si="321"/>
        <v>100000</v>
      </c>
      <c r="CD214" s="60" t="e">
        <f t="shared" si="322"/>
        <v>#N/A</v>
      </c>
      <c r="CE214" s="60">
        <f t="shared" si="323"/>
        <v>100000</v>
      </c>
      <c r="CF214" s="83" t="e">
        <f t="shared" si="300"/>
        <v>#N/A</v>
      </c>
      <c r="CG214" s="83">
        <f t="shared" si="301"/>
        <v>0</v>
      </c>
      <c r="CH214" s="83" t="e">
        <f t="shared" si="302"/>
        <v>#N/A</v>
      </c>
      <c r="CI214" s="83">
        <f t="shared" si="303"/>
        <v>0</v>
      </c>
      <c r="CJ214" s="86" t="e">
        <f t="shared" si="324"/>
        <v>#N/A</v>
      </c>
      <c r="CK214" s="82">
        <f t="shared" si="325"/>
        <v>5.3070370403969858E-3</v>
      </c>
      <c r="CL214" s="82" t="e">
        <f t="shared" si="326"/>
        <v>#N/A</v>
      </c>
      <c r="CM214" s="82">
        <f t="shared" si="327"/>
        <v>5.3070370403969858E-3</v>
      </c>
      <c r="CO214" s="149" t="str">
        <f>IF($I214&lt;&gt;"",IF(O214="User Specified",U214,INDEX('Refrigerant GWPs'!$G$2:$G$156,MATCH(O214,'Refrigerant GWPs'!$A$2:$A$156,0))),"")</f>
        <v/>
      </c>
      <c r="CP214" s="138" t="str">
        <f>IF($I214&lt;&gt;"",INDEX('Device Refrigerant Leakage'!$E$2:$E$42,MATCH($M214,'Device Refrigerant Leakage'!$B$2:$B$42,0)),"")</f>
        <v/>
      </c>
      <c r="CQ214" s="138" t="str">
        <f>IF($I214&lt;&gt;"",INDEX('Device Refrigerant Leakage'!$F$2:$F$42,MATCH($M214,'Device Refrigerant Leakage'!$B$2:$B$42,0)),"")</f>
        <v/>
      </c>
      <c r="CR214" s="145" t="str">
        <f>IF($I214&lt;&gt;"",INDEX('Device Refrigerant Leakage'!$G$2:$G$42,MATCH($M214,'Device Refrigerant Leakage'!$B$2:$B$42,0)),"")</f>
        <v/>
      </c>
      <c r="CS214" s="145" t="str">
        <f>IF($I214&lt;&gt;"",INDEX('Device Refrigerant Leakage'!$D$2:$D$42,MATCH($M214,'Device Refrigerant Leakage'!$B$2:$B$42,0))*CP214/2204.62*CO214,"")</f>
        <v/>
      </c>
      <c r="CT214" s="145" t="str">
        <f>IF($I214&lt;&gt;"",J214*(INDEX('Device Refrigerant Leakage'!$D$2:$D$42,MATCH($M214,'Device Refrigerant Leakage'!$B$2:$B$42,0))-(INDEX('Device Refrigerant Leakage'!$D$2:$D$42,MATCH($M214,'Device Refrigerant Leakage'!$B$2:$B$42,0)))*CR214*CP214)*CQ214/2204.62*CO214,"")</f>
        <v/>
      </c>
      <c r="CU214" s="135" t="str">
        <f>IF($I214&lt;&gt;"",J214*IF(W214&lt;&gt;"AR",(CS214*K214)+CT214,(CS214*AB214)+CT214*(AB214/INDEX('Device Refrigerant Leakage'!$C$2:$C$42,MATCH($M214,'Device Refrigerant Leakage'!$B$2:$B$42,0)))),"")</f>
        <v/>
      </c>
      <c r="CW214" s="135" t="str">
        <f>IF($I214&lt;&gt;"",IF(S214="User Specified",V214,INDEX('Refrigerant GWPs'!$G$2:$G$156,MATCH(S214,'Refrigerant GWPs'!$A$2:$A$157,0))),"")</f>
        <v/>
      </c>
      <c r="CX214" s="138" t="str">
        <f>IF($I214&lt;&gt;"",INDEX('Device Refrigerant Leakage'!$E$2:$E$42,MATCH($Q214,'Device Refrigerant Leakage'!$B$2:$B$42,0)),"")</f>
        <v/>
      </c>
      <c r="CY214" s="138" t="str">
        <f>IF($I214&lt;&gt;"",INDEX('Device Refrigerant Leakage'!$F$2:$F$42,MATCH($Q214,'Device Refrigerant Leakage'!$B$2:$B$42,0)),"")</f>
        <v/>
      </c>
      <c r="CZ214" s="145" t="str">
        <f>IF($I214&lt;&gt;"",INDEX('Device Refrigerant Leakage'!$G$2:$G$42,MATCH($Q214,'Device Refrigerant Leakage'!$B$2:$B$42,0)),"")</f>
        <v/>
      </c>
      <c r="DA214" s="145" t="str">
        <f>IF($I214&lt;&gt;"",J214*INDEX('Device Refrigerant Leakage'!$D$2:$D$42,MATCH($Q214,'Device Refrigerant Leakage'!$B$2:$B$42,0))*CX214/2204.62*CW214,"")</f>
        <v/>
      </c>
      <c r="DB214" s="145" t="str">
        <f>IF($I214&lt;&gt;"",J214*(INDEX('Device Refrigerant Leakage'!$D$2:$D$42,MATCH($Q214,'Device Refrigerant Leakage'!$B$2:$B$42,0))-(INDEX('Device Refrigerant Leakage'!$D$2:$D$42,MATCH($Q214,'Device Refrigerant Leakage'!$B$2:$B$42,0)))*CZ214*CX214)*CY214/2204.62*CW214,"")</f>
        <v/>
      </c>
      <c r="DC214" s="135" t="str">
        <f t="shared" si="348"/>
        <v/>
      </c>
      <c r="DE214" s="146" t="str">
        <f>IF(W214&lt;&gt;"AR","",IF(Y214="User Specified", AA214, INDEX('Refrigerant GWPs'!$G$2:$G$154,MATCH(Y214,'Refrigerant GWPs'!$A$2:$A$154,0))))</f>
        <v/>
      </c>
      <c r="DF214" s="146" t="str">
        <f>IF(W214&lt;&gt;"AR","",INDEX('Device Refrigerant Leakage'!$E$2:$E$42,MATCH(X214,'Device Refrigerant Leakage'!$B$2:$B$42,0)))</f>
        <v/>
      </c>
      <c r="DG214" s="146" t="str">
        <f>IF(W214&lt;&gt;"AR","",INDEX('Device Refrigerant Leakage'!$F$2:$F$42,MATCH(X214,'Device Refrigerant Leakage'!$B$2:$B$42,0)))</f>
        <v/>
      </c>
      <c r="DH214" s="146" t="str">
        <f>IF(W214&lt;&gt;"AR","",INDEX('Device Refrigerant Leakage'!$G$2:$G$42,MATCH(X214,'Device Refrigerant Leakage'!$B$2:$B$42,0)))</f>
        <v/>
      </c>
      <c r="DI214" s="146" t="str">
        <f>IF(W214&lt;&gt;"AR","",J214*INDEX('Device Refrigerant Leakage'!$D$2:$D$42,MATCH(X214,'Device Refrigerant Leakage'!$B$2:$B$42,0))*DF214/2204.62*DE214)</f>
        <v/>
      </c>
      <c r="DJ214" s="146" t="str">
        <f>IF(W214&lt;&gt;"AR","",J214*(INDEX('Device Refrigerant Leakage'!$D$2:$D$42,MATCH(X214,'Device Refrigerant Leakage'!$B$2:$B$42,0))-(INDEX('Device Refrigerant Leakage'!$D$2:$D$42,MATCH(X214,'Device Refrigerant Leakage'!$B$2:$B$42,0)))*DH214*DF214)*DG214/2204.62*DE214)</f>
        <v/>
      </c>
      <c r="DK214" s="146" t="str">
        <f>IF(W214&lt;&gt;"AR","",DI214*(K214-AB214)+'Fuel Sub Calcs-Deemed'!DJ214*((K214-AB214)/INDEX('Device Refrigerant Leakage'!$C$2:$C$42,MATCH('Fuel Sub Calcs-Deemed'!X214,'Device Refrigerant Leakage'!$B$2:$B$42,0))))</f>
        <v/>
      </c>
      <c r="DM214" s="56">
        <v>200</v>
      </c>
      <c r="DN214" s="67" t="e">
        <f t="shared" si="328"/>
        <v>#N/A</v>
      </c>
      <c r="DO214" s="45" t="e">
        <f t="shared" si="329"/>
        <v>#N/A</v>
      </c>
      <c r="DP214" s="67" t="e">
        <f t="shared" si="330"/>
        <v>#N/A</v>
      </c>
      <c r="DQ214" s="45" t="e">
        <f t="shared" si="331"/>
        <v>#N/A</v>
      </c>
      <c r="DR214" s="69" t="e">
        <f t="shared" si="332"/>
        <v>#N/A</v>
      </c>
      <c r="DS214" s="34"/>
      <c r="DT214" s="67" t="e">
        <f>((BX214*CJ214)+IF($W214=MAT_AR,(BZ214*CL214),0))*(1+Reference!$E$50+Reference!$E$51)</f>
        <v>#N/A</v>
      </c>
      <c r="DU214" s="67">
        <f>((BY214*CK214)+IF($W214=MAT_AR,(CA214*CM214),0))*(1+Reference!$G$50+Reference!$G$51)</f>
        <v>0</v>
      </c>
      <c r="DV214" s="67" t="e">
        <f t="shared" si="333"/>
        <v>#VALUE!</v>
      </c>
      <c r="DX214" s="56">
        <v>200</v>
      </c>
      <c r="DY214" s="67">
        <f t="shared" si="334"/>
        <v>0</v>
      </c>
      <c r="DZ214" s="45" t="e">
        <f>VLOOKUP($R214,Dropdown!$C$3:$D$4,2,FALSE)</f>
        <v>#N/A</v>
      </c>
      <c r="EA214" s="68">
        <f t="shared" si="335"/>
        <v>0</v>
      </c>
      <c r="EB214" s="68" t="str">
        <f t="shared" si="336"/>
        <v>N/A</v>
      </c>
      <c r="EC214" s="68">
        <f t="shared" si="337"/>
        <v>0</v>
      </c>
      <c r="ED214" s="68" t="str">
        <f t="shared" si="338"/>
        <v>N/A</v>
      </c>
      <c r="EF214" s="56">
        <v>200</v>
      </c>
      <c r="EG214" s="46">
        <f t="shared" si="339"/>
        <v>0</v>
      </c>
      <c r="EH214" s="68" t="e">
        <f t="shared" si="340"/>
        <v>#N/A</v>
      </c>
      <c r="EI214" s="68" t="e">
        <f t="shared" si="341"/>
        <v>#N/A</v>
      </c>
      <c r="EJ214" s="68" t="e">
        <f t="shared" si="342"/>
        <v>#N/A</v>
      </c>
      <c r="EK214" s="68" t="e">
        <f t="shared" si="343"/>
        <v>#N/A</v>
      </c>
      <c r="EL214" s="46">
        <f t="shared" si="344"/>
        <v>0</v>
      </c>
      <c r="EM214" s="46">
        <f t="shared" si="345"/>
        <v>0</v>
      </c>
    </row>
    <row r="215" spans="1:143">
      <c r="A215" s="89"/>
      <c r="B215" s="89"/>
      <c r="C215" s="89"/>
      <c r="D215" s="89"/>
      <c r="E215" s="89"/>
      <c r="F215" s="89"/>
      <c r="G215" s="34"/>
      <c r="H215" s="56">
        <f t="shared" si="346"/>
        <v>201</v>
      </c>
      <c r="I215" s="165"/>
      <c r="J215" s="163"/>
      <c r="K215" s="163"/>
      <c r="L215" s="164"/>
      <c r="M215" s="155"/>
      <c r="N215" s="155"/>
      <c r="O215" s="144"/>
      <c r="P215" s="159" t="str">
        <f>IFERROR(IF(O215&lt;&gt;"User Specified",IF(O215&lt;&gt;"", INDEX('Refrigerant GWPs'!$G$2:$G$154,MATCH(O215,'Refrigerant GWPs'!$A$2:$A$154,0)),""),U215),0)</f>
        <v/>
      </c>
      <c r="Q215" s="155"/>
      <c r="R215" s="155"/>
      <c r="S215" s="144"/>
      <c r="T215" s="159" t="str">
        <f>IF(S215&lt;&gt;"User Specified",IF(AND(S215&lt;&gt;"User Specified",S215&lt;&gt;""), INDEX('Refrigerant GWPs'!$G$2:$G$154,MATCH(S215,'Refrigerant GWPs'!$A$2:$A$154,0)),""),V215)</f>
        <v/>
      </c>
      <c r="U215" s="144"/>
      <c r="V215" s="144"/>
      <c r="W215" s="155"/>
      <c r="X215" s="155"/>
      <c r="Y215" s="144"/>
      <c r="Z215" s="159" t="str">
        <f>IF(AND(Y215&lt;&gt;"User Specified",Y215&lt;&gt;""), INDEX('Refrigerant GWPs'!$G$2:$G$154,MATCH(Y215,'Refrigerant GWPs'!$A$2:$A$154,0)),"")</f>
        <v/>
      </c>
      <c r="AA215" s="155"/>
      <c r="AB215" s="156"/>
      <c r="AC215" s="66"/>
      <c r="AD215" s="66"/>
      <c r="AE215" s="66"/>
      <c r="AF215" s="66"/>
      <c r="AG215" s="66"/>
      <c r="AH215" s="66"/>
      <c r="AI215" s="34"/>
      <c r="AJ215" s="88">
        <f t="shared" si="304"/>
        <v>0</v>
      </c>
      <c r="AK215" s="88">
        <f t="shared" si="305"/>
        <v>0</v>
      </c>
      <c r="AL215" s="88">
        <v>0</v>
      </c>
      <c r="AM215" s="88">
        <v>0</v>
      </c>
      <c r="AN215" s="81" t="str">
        <f t="shared" ref="AN215:AN278" si="349">IF(OR(BC215:BD215),"Warning: Need to enter baseline and measure consumption","")</f>
        <v/>
      </c>
      <c r="AO215" s="88">
        <f t="shared" si="306"/>
        <v>0</v>
      </c>
      <c r="AP215" s="88">
        <f t="shared" si="307"/>
        <v>0</v>
      </c>
      <c r="AQ215" s="81" t="str">
        <f t="shared" si="308"/>
        <v/>
      </c>
      <c r="AS215" s="41" t="b">
        <f t="shared" si="309"/>
        <v>1</v>
      </c>
      <c r="AT215" s="38">
        <f t="shared" si="310"/>
        <v>0</v>
      </c>
      <c r="AU215" s="60">
        <f t="shared" si="311"/>
        <v>0</v>
      </c>
      <c r="AV215" s="41">
        <f t="shared" si="312"/>
        <v>0</v>
      </c>
      <c r="AW215" s="41" t="b">
        <f t="shared" si="313"/>
        <v>0</v>
      </c>
      <c r="AX215" t="str">
        <f t="shared" si="314"/>
        <v>+00</v>
      </c>
      <c r="AY215" t="str">
        <f t="shared" si="315"/>
        <v>+00</v>
      </c>
      <c r="BA215" s="47" t="b">
        <f t="shared" ref="BA215:BA278" si="350">NOT(OR(ISBLANK(AJ215),ISBLANK(AL215)))</f>
        <v>1</v>
      </c>
      <c r="BB215" s="42" t="b">
        <f t="shared" ref="BB215:BB278" si="351">NOT(OR(ISBLANK(AK215),ISBLANK(AM215)))</f>
        <v>1</v>
      </c>
      <c r="BC215" s="42" t="b">
        <f t="shared" ref="BC215:BC278" si="352">AND(NOT(BA215))</f>
        <v>0</v>
      </c>
      <c r="BD215" s="42" t="b">
        <f t="shared" ref="BD215:BD278" si="353">AND(NOT(BB215))</f>
        <v>0</v>
      </c>
      <c r="BE215" s="70">
        <f t="shared" ref="BE215:BE278" si="354">AJ215-AL215</f>
        <v>0</v>
      </c>
      <c r="BF215" s="70">
        <f t="shared" ref="BF215:BF278" si="355">AK215-AM215</f>
        <v>0</v>
      </c>
      <c r="BG215" s="34"/>
      <c r="BI215" s="47" t="b">
        <f t="shared" ref="BI215:BI278" si="356">NOT(OR(ISBLANK(AL215),ISBLANK(AO215)))</f>
        <v>1</v>
      </c>
      <c r="BJ215" s="47" t="b">
        <f t="shared" ref="BJ215:BJ278" si="357">NOT(OR(ISBLANK(AM215),ISBLANK(AP215)))</f>
        <v>1</v>
      </c>
      <c r="BK215" s="42" t="b">
        <f t="shared" ref="BK215:BK278" si="358">AND(NOT(BI215))</f>
        <v>0</v>
      </c>
      <c r="BL215" s="42" t="b">
        <f t="shared" ref="BL215:BL278" si="359">AND(NOT(BJ215))</f>
        <v>0</v>
      </c>
      <c r="BM215" s="42">
        <f t="shared" ref="BM215:BM278" si="360">IF(NOT(OR(ISBLANK(AO215),ISBLANK(AL215))),AO215-AL215,0)</f>
        <v>0</v>
      </c>
      <c r="BN215" s="42">
        <f t="shared" ref="BN215:BN278" si="361">IF(NOT(OR(ISBLANK(AP215),ISBLANK(AM215))),AP215-AM215,0)</f>
        <v>0</v>
      </c>
      <c r="BP215" t="e">
        <f t="shared" ref="BP215:BP278" si="362">(DN215&gt;=0)</f>
        <v>#N/A</v>
      </c>
      <c r="BQ215" t="e">
        <f t="shared" ref="BQ215:BQ278" si="363">(DP215&gt;=0)</f>
        <v>#N/A</v>
      </c>
      <c r="BR215" t="e">
        <f t="shared" ref="BR215:BR278" si="364">AND(BP215,BQ215)</f>
        <v>#N/A</v>
      </c>
      <c r="BT215" s="60">
        <f t="shared" ref="BT215:BT278" si="365">$J215*BE215</f>
        <v>0</v>
      </c>
      <c r="BU215" s="60">
        <f t="shared" ref="BU215:BU278" si="366">$J215*BF215</f>
        <v>0</v>
      </c>
      <c r="BV215" s="60">
        <f t="shared" ref="BV215:BV278" si="367">$J215*BM215</f>
        <v>0</v>
      </c>
      <c r="BW215" s="60">
        <f t="shared" ref="BW215:BW278" si="368">$J215*BN215</f>
        <v>0</v>
      </c>
      <c r="BX215" s="60">
        <f t="shared" ref="BX215:BX278" si="369">$AT215*BT215</f>
        <v>0</v>
      </c>
      <c r="BY215" s="60">
        <f t="shared" ref="BY215:BY278" si="370">$AT215*BU215</f>
        <v>0</v>
      </c>
      <c r="BZ215" s="60">
        <f t="shared" ref="BZ215:BZ278" si="371">$AU215*BV215</f>
        <v>0</v>
      </c>
      <c r="CA215" s="60">
        <f t="shared" ref="CA215:CA278" si="372">$AU215*BW215</f>
        <v>0</v>
      </c>
      <c r="CB215" s="60" t="e">
        <f t="shared" si="320"/>
        <v>#N/A</v>
      </c>
      <c r="CC215" s="60">
        <f t="shared" si="321"/>
        <v>100000</v>
      </c>
      <c r="CD215" s="60" t="e">
        <f t="shared" si="322"/>
        <v>#N/A</v>
      </c>
      <c r="CE215" s="60">
        <f t="shared" si="323"/>
        <v>100000</v>
      </c>
      <c r="CF215" s="83" t="e">
        <f t="shared" ref="CF215:CF278" si="373">$AT215*CB215/1000000</f>
        <v>#N/A</v>
      </c>
      <c r="CG215" s="83">
        <f t="shared" ref="CG215:CG278" si="374">$AT215*CC215/1000000</f>
        <v>0</v>
      </c>
      <c r="CH215" s="83" t="e">
        <f t="shared" ref="CH215:CH278" si="375">$AU215*CD215/1000000</f>
        <v>#N/A</v>
      </c>
      <c r="CI215" s="83">
        <f t="shared" ref="CI215:CI278" si="376">$AU215*CE215/1000000</f>
        <v>0</v>
      </c>
      <c r="CJ215" s="86" t="e">
        <f t="shared" si="324"/>
        <v>#N/A</v>
      </c>
      <c r="CK215" s="82">
        <f t="shared" si="325"/>
        <v>5.3070370403969858E-3</v>
      </c>
      <c r="CL215" s="82" t="e">
        <f t="shared" si="326"/>
        <v>#N/A</v>
      </c>
      <c r="CM215" s="82">
        <f t="shared" si="327"/>
        <v>5.3070370403969858E-3</v>
      </c>
      <c r="CO215" s="149" t="str">
        <f>IF($I215&lt;&gt;"",IF(O215="User Specified",U215,INDEX('Refrigerant GWPs'!$G$2:$G$156,MATCH(O215,'Refrigerant GWPs'!$A$2:$A$156,0))),"")</f>
        <v/>
      </c>
      <c r="CP215" s="138" t="str">
        <f>IF($I215&lt;&gt;"",INDEX('Device Refrigerant Leakage'!$E$2:$E$42,MATCH($M215,'Device Refrigerant Leakage'!$B$2:$B$42,0)),"")</f>
        <v/>
      </c>
      <c r="CQ215" s="138" t="str">
        <f>IF($I215&lt;&gt;"",INDEX('Device Refrigerant Leakage'!$F$2:$F$42,MATCH($M215,'Device Refrigerant Leakage'!$B$2:$B$42,0)),"")</f>
        <v/>
      </c>
      <c r="CR215" s="145" t="str">
        <f>IF($I215&lt;&gt;"",INDEX('Device Refrigerant Leakage'!$G$2:$G$42,MATCH($M215,'Device Refrigerant Leakage'!$B$2:$B$42,0)),"")</f>
        <v/>
      </c>
      <c r="CS215" s="145" t="str">
        <f>IF($I215&lt;&gt;"",INDEX('Device Refrigerant Leakage'!$D$2:$D$42,MATCH($M215,'Device Refrigerant Leakage'!$B$2:$B$42,0))*CP215/2204.62*CO215,"")</f>
        <v/>
      </c>
      <c r="CT215" s="145" t="str">
        <f>IF($I215&lt;&gt;"",J215*(INDEX('Device Refrigerant Leakage'!$D$2:$D$42,MATCH($M215,'Device Refrigerant Leakage'!$B$2:$B$42,0))-(INDEX('Device Refrigerant Leakage'!$D$2:$D$42,MATCH($M215,'Device Refrigerant Leakage'!$B$2:$B$42,0)))*CR215*CP215)*CQ215/2204.62*CO215,"")</f>
        <v/>
      </c>
      <c r="CU215" s="135" t="str">
        <f>IF($I215&lt;&gt;"",J215*IF(W215&lt;&gt;"AR",(CS215*K215)+CT215,(CS215*AB215)+CT215*(AB215/INDEX('Device Refrigerant Leakage'!$C$2:$C$42,MATCH($M215,'Device Refrigerant Leakage'!$B$2:$B$42,0)))),"")</f>
        <v/>
      </c>
      <c r="CW215" s="135" t="str">
        <f>IF($I215&lt;&gt;"",IF(S215="User Specified",V215,INDEX('Refrigerant GWPs'!$G$2:$G$156,MATCH(S215,'Refrigerant GWPs'!$A$2:$A$157,0))),"")</f>
        <v/>
      </c>
      <c r="CX215" s="138" t="str">
        <f>IF($I215&lt;&gt;"",INDEX('Device Refrigerant Leakage'!$E$2:$E$42,MATCH($Q215,'Device Refrigerant Leakage'!$B$2:$B$42,0)),"")</f>
        <v/>
      </c>
      <c r="CY215" s="138" t="str">
        <f>IF($I215&lt;&gt;"",INDEX('Device Refrigerant Leakage'!$F$2:$F$42,MATCH($Q215,'Device Refrigerant Leakage'!$B$2:$B$42,0)),"")</f>
        <v/>
      </c>
      <c r="CZ215" s="145" t="str">
        <f>IF($I215&lt;&gt;"",INDEX('Device Refrigerant Leakage'!$G$2:$G$42,MATCH($Q215,'Device Refrigerant Leakage'!$B$2:$B$42,0)),"")</f>
        <v/>
      </c>
      <c r="DA215" s="145" t="str">
        <f>IF($I215&lt;&gt;"",J215*INDEX('Device Refrigerant Leakage'!$D$2:$D$42,MATCH($Q215,'Device Refrigerant Leakage'!$B$2:$B$42,0))*CX215/2204.62*CW215,"")</f>
        <v/>
      </c>
      <c r="DB215" s="145" t="str">
        <f>IF($I215&lt;&gt;"",J215*(INDEX('Device Refrigerant Leakage'!$D$2:$D$42,MATCH($Q215,'Device Refrigerant Leakage'!$B$2:$B$42,0))-(INDEX('Device Refrigerant Leakage'!$D$2:$D$42,MATCH($Q215,'Device Refrigerant Leakage'!$B$2:$B$42,0)))*CZ215*CX215)*CY215/2204.62*CW215,"")</f>
        <v/>
      </c>
      <c r="DC215" s="135" t="str">
        <f t="shared" si="348"/>
        <v/>
      </c>
      <c r="DE215" s="146" t="str">
        <f>IF(W215&lt;&gt;"AR","",IF(Y215="User Specified", AA215, INDEX('Refrigerant GWPs'!$G$2:$G$154,MATCH(Y215,'Refrigerant GWPs'!$A$2:$A$154,0))))</f>
        <v/>
      </c>
      <c r="DF215" s="146" t="str">
        <f>IF(W215&lt;&gt;"AR","",INDEX('Device Refrigerant Leakage'!$E$2:$E$42,MATCH(X215,'Device Refrigerant Leakage'!$B$2:$B$42,0)))</f>
        <v/>
      </c>
      <c r="DG215" s="146" t="str">
        <f>IF(W215&lt;&gt;"AR","",INDEX('Device Refrigerant Leakage'!$F$2:$F$42,MATCH(X215,'Device Refrigerant Leakage'!$B$2:$B$42,0)))</f>
        <v/>
      </c>
      <c r="DH215" s="146" t="str">
        <f>IF(W215&lt;&gt;"AR","",INDEX('Device Refrigerant Leakage'!$G$2:$G$42,MATCH(X215,'Device Refrigerant Leakage'!$B$2:$B$42,0)))</f>
        <v/>
      </c>
      <c r="DI215" s="146" t="str">
        <f>IF(W215&lt;&gt;"AR","",J215*INDEX('Device Refrigerant Leakage'!$D$2:$D$42,MATCH(X215,'Device Refrigerant Leakage'!$B$2:$B$42,0))*DF215/2204.62*DE215)</f>
        <v/>
      </c>
      <c r="DJ215" s="146" t="str">
        <f>IF(W215&lt;&gt;"AR","",J215*(INDEX('Device Refrigerant Leakage'!$D$2:$D$42,MATCH(X215,'Device Refrigerant Leakage'!$B$2:$B$42,0))-(INDEX('Device Refrigerant Leakage'!$D$2:$D$42,MATCH(X215,'Device Refrigerant Leakage'!$B$2:$B$42,0)))*DH215*DF215)*DG215/2204.62*DE215)</f>
        <v/>
      </c>
      <c r="DK215" s="146" t="str">
        <f>IF(W215&lt;&gt;"AR","",DI215*(K215-AB215)+'Fuel Sub Calcs-Deemed'!DJ215*((K215-AB215)/INDEX('Device Refrigerant Leakage'!$C$2:$C$42,MATCH('Fuel Sub Calcs-Deemed'!X215,'Device Refrigerant Leakage'!$B$2:$B$42,0))))</f>
        <v/>
      </c>
      <c r="DM215" s="56">
        <v>201</v>
      </c>
      <c r="DN215" s="67" t="e">
        <f t="shared" si="328"/>
        <v>#N/A</v>
      </c>
      <c r="DO215" s="45" t="e">
        <f t="shared" si="329"/>
        <v>#N/A</v>
      </c>
      <c r="DP215" s="67" t="e">
        <f t="shared" si="330"/>
        <v>#N/A</v>
      </c>
      <c r="DQ215" s="45" t="e">
        <f t="shared" si="331"/>
        <v>#N/A</v>
      </c>
      <c r="DR215" s="69" t="e">
        <f t="shared" si="332"/>
        <v>#N/A</v>
      </c>
      <c r="DS215" s="34"/>
      <c r="DT215" s="67" t="e">
        <f>((BX215*CJ215)+IF($W215=MAT_AR,(BZ215*CL215),0))*(1+Reference!$E$50+Reference!$E$51)</f>
        <v>#N/A</v>
      </c>
      <c r="DU215" s="67">
        <f>((BY215*CK215)+IF($W215=MAT_AR,(CA215*CM215),0))*(1+Reference!$G$50+Reference!$G$51)</f>
        <v>0</v>
      </c>
      <c r="DV215" s="67" t="e">
        <f t="shared" si="333"/>
        <v>#VALUE!</v>
      </c>
      <c r="DX215" s="56">
        <v>201</v>
      </c>
      <c r="DY215" s="67">
        <f t="shared" si="334"/>
        <v>0</v>
      </c>
      <c r="DZ215" s="45" t="e">
        <f>VLOOKUP($R215,Dropdown!$C$3:$D$4,2,FALSE)</f>
        <v>#N/A</v>
      </c>
      <c r="EA215" s="68">
        <f t="shared" si="335"/>
        <v>0</v>
      </c>
      <c r="EB215" s="68" t="str">
        <f t="shared" si="336"/>
        <v>N/A</v>
      </c>
      <c r="EC215" s="68">
        <f t="shared" si="337"/>
        <v>0</v>
      </c>
      <c r="ED215" s="68" t="str">
        <f t="shared" ref="ED215:ED278" si="377">IF($R215=fuel_electricity,DY215*10^6/Btu_therm,"N/A")</f>
        <v>N/A</v>
      </c>
      <c r="EF215" s="56">
        <v>201</v>
      </c>
      <c r="EG215" s="46">
        <f t="shared" si="339"/>
        <v>0</v>
      </c>
      <c r="EH215" s="68" t="e">
        <f t="shared" si="340"/>
        <v>#N/A</v>
      </c>
      <c r="EI215" s="68" t="e">
        <f t="shared" si="341"/>
        <v>#N/A</v>
      </c>
      <c r="EJ215" s="68" t="e">
        <f t="shared" si="342"/>
        <v>#N/A</v>
      </c>
      <c r="EK215" s="68" t="e">
        <f t="shared" si="343"/>
        <v>#N/A</v>
      </c>
      <c r="EL215" s="46">
        <f t="shared" si="344"/>
        <v>0</v>
      </c>
      <c r="EM215" s="46">
        <f t="shared" si="345"/>
        <v>0</v>
      </c>
    </row>
    <row r="216" spans="1:143">
      <c r="A216" s="89"/>
      <c r="B216" s="89"/>
      <c r="C216" s="89"/>
      <c r="D216" s="89"/>
      <c r="E216" s="89"/>
      <c r="F216" s="89"/>
      <c r="G216" s="34"/>
      <c r="H216" s="56">
        <f t="shared" si="346"/>
        <v>202</v>
      </c>
      <c r="I216" s="165"/>
      <c r="J216" s="163"/>
      <c r="K216" s="163"/>
      <c r="L216" s="164"/>
      <c r="M216" s="155"/>
      <c r="N216" s="155"/>
      <c r="O216" s="144"/>
      <c r="P216" s="159" t="str">
        <f>IFERROR(IF(O216&lt;&gt;"User Specified",IF(O216&lt;&gt;"", INDEX('Refrigerant GWPs'!$G$2:$G$154,MATCH(O216,'Refrigerant GWPs'!$A$2:$A$154,0)),""),U216),0)</f>
        <v/>
      </c>
      <c r="Q216" s="155"/>
      <c r="R216" s="155"/>
      <c r="S216" s="144"/>
      <c r="T216" s="159" t="str">
        <f>IF(S216&lt;&gt;"User Specified",IF(AND(S216&lt;&gt;"User Specified",S216&lt;&gt;""), INDEX('Refrigerant GWPs'!$G$2:$G$154,MATCH(S216,'Refrigerant GWPs'!$A$2:$A$154,0)),""),V216)</f>
        <v/>
      </c>
      <c r="U216" s="144"/>
      <c r="V216" s="144"/>
      <c r="W216" s="155"/>
      <c r="X216" s="155"/>
      <c r="Y216" s="144"/>
      <c r="Z216" s="159" t="str">
        <f>IF(AND(Y216&lt;&gt;"User Specified",Y216&lt;&gt;""), INDEX('Refrigerant GWPs'!$G$2:$G$154,MATCH(Y216,'Refrigerant GWPs'!$A$2:$A$154,0)),"")</f>
        <v/>
      </c>
      <c r="AA216" s="155"/>
      <c r="AB216" s="156"/>
      <c r="AC216" s="66"/>
      <c r="AD216" s="66"/>
      <c r="AE216" s="66"/>
      <c r="AF216" s="66"/>
      <c r="AG216" s="66"/>
      <c r="AH216" s="66"/>
      <c r="AI216" s="34"/>
      <c r="AJ216" s="88">
        <f t="shared" si="304"/>
        <v>0</v>
      </c>
      <c r="AK216" s="88">
        <f t="shared" si="305"/>
        <v>0</v>
      </c>
      <c r="AL216" s="88">
        <v>0</v>
      </c>
      <c r="AM216" s="88">
        <v>0</v>
      </c>
      <c r="AN216" s="81" t="str">
        <f t="shared" si="349"/>
        <v/>
      </c>
      <c r="AO216" s="88">
        <f t="shared" si="306"/>
        <v>0</v>
      </c>
      <c r="AP216" s="88">
        <f t="shared" si="307"/>
        <v>0</v>
      </c>
      <c r="AQ216" s="81" t="str">
        <f t="shared" si="308"/>
        <v/>
      </c>
      <c r="AS216" s="41" t="b">
        <f t="shared" si="309"/>
        <v>1</v>
      </c>
      <c r="AT216" s="38">
        <f t="shared" si="310"/>
        <v>0</v>
      </c>
      <c r="AU216" s="60">
        <f t="shared" si="311"/>
        <v>0</v>
      </c>
      <c r="AV216" s="41">
        <f t="shared" si="312"/>
        <v>0</v>
      </c>
      <c r="AW216" s="41" t="b">
        <f t="shared" si="313"/>
        <v>0</v>
      </c>
      <c r="AX216" t="str">
        <f t="shared" si="314"/>
        <v>+00</v>
      </c>
      <c r="AY216" t="str">
        <f t="shared" si="315"/>
        <v>+00</v>
      </c>
      <c r="BA216" s="47" t="b">
        <f t="shared" si="350"/>
        <v>1</v>
      </c>
      <c r="BB216" s="42" t="b">
        <f t="shared" si="351"/>
        <v>1</v>
      </c>
      <c r="BC216" s="42" t="b">
        <f t="shared" si="352"/>
        <v>0</v>
      </c>
      <c r="BD216" s="42" t="b">
        <f t="shared" si="353"/>
        <v>0</v>
      </c>
      <c r="BE216" s="70">
        <f t="shared" si="354"/>
        <v>0</v>
      </c>
      <c r="BF216" s="70">
        <f t="shared" si="355"/>
        <v>0</v>
      </c>
      <c r="BG216" s="34"/>
      <c r="BI216" s="47" t="b">
        <f t="shared" si="356"/>
        <v>1</v>
      </c>
      <c r="BJ216" s="47" t="b">
        <f t="shared" si="357"/>
        <v>1</v>
      </c>
      <c r="BK216" s="42" t="b">
        <f t="shared" si="358"/>
        <v>0</v>
      </c>
      <c r="BL216" s="42" t="b">
        <f t="shared" si="359"/>
        <v>0</v>
      </c>
      <c r="BM216" s="42">
        <f t="shared" si="360"/>
        <v>0</v>
      </c>
      <c r="BN216" s="42">
        <f t="shared" si="361"/>
        <v>0</v>
      </c>
      <c r="BP216" t="e">
        <f t="shared" si="362"/>
        <v>#N/A</v>
      </c>
      <c r="BQ216" t="e">
        <f t="shared" si="363"/>
        <v>#N/A</v>
      </c>
      <c r="BR216" t="e">
        <f t="shared" si="364"/>
        <v>#N/A</v>
      </c>
      <c r="BT216" s="60">
        <f t="shared" si="365"/>
        <v>0</v>
      </c>
      <c r="BU216" s="60">
        <f t="shared" si="366"/>
        <v>0</v>
      </c>
      <c r="BV216" s="60">
        <f t="shared" si="367"/>
        <v>0</v>
      </c>
      <c r="BW216" s="60">
        <f t="shared" si="368"/>
        <v>0</v>
      </c>
      <c r="BX216" s="60">
        <f t="shared" si="369"/>
        <v>0</v>
      </c>
      <c r="BY216" s="60">
        <f t="shared" si="370"/>
        <v>0</v>
      </c>
      <c r="BZ216" s="60">
        <f t="shared" si="371"/>
        <v>0</v>
      </c>
      <c r="CA216" s="60">
        <f t="shared" si="372"/>
        <v>0</v>
      </c>
      <c r="CB216" s="60" t="e">
        <f t="shared" si="320"/>
        <v>#N/A</v>
      </c>
      <c r="CC216" s="60">
        <f t="shared" si="321"/>
        <v>100000</v>
      </c>
      <c r="CD216" s="60" t="e">
        <f t="shared" si="322"/>
        <v>#N/A</v>
      </c>
      <c r="CE216" s="60">
        <f t="shared" si="323"/>
        <v>100000</v>
      </c>
      <c r="CF216" s="83" t="e">
        <f t="shared" si="373"/>
        <v>#N/A</v>
      </c>
      <c r="CG216" s="83">
        <f t="shared" si="374"/>
        <v>0</v>
      </c>
      <c r="CH216" s="83" t="e">
        <f t="shared" si="375"/>
        <v>#N/A</v>
      </c>
      <c r="CI216" s="83">
        <f t="shared" si="376"/>
        <v>0</v>
      </c>
      <c r="CJ216" s="86" t="e">
        <f t="shared" si="324"/>
        <v>#N/A</v>
      </c>
      <c r="CK216" s="82">
        <f t="shared" si="325"/>
        <v>5.3070370403969858E-3</v>
      </c>
      <c r="CL216" s="82" t="e">
        <f t="shared" si="326"/>
        <v>#N/A</v>
      </c>
      <c r="CM216" s="82">
        <f t="shared" si="327"/>
        <v>5.3070370403969858E-3</v>
      </c>
      <c r="CO216" s="149" t="str">
        <f>IF($I216&lt;&gt;"",IF(O216="User Specified",U216,INDEX('Refrigerant GWPs'!$G$2:$G$156,MATCH(O216,'Refrigerant GWPs'!$A$2:$A$156,0))),"")</f>
        <v/>
      </c>
      <c r="CP216" s="138" t="str">
        <f>IF($I216&lt;&gt;"",INDEX('Device Refrigerant Leakage'!$E$2:$E$42,MATCH($M216,'Device Refrigerant Leakage'!$B$2:$B$42,0)),"")</f>
        <v/>
      </c>
      <c r="CQ216" s="138" t="str">
        <f>IF($I216&lt;&gt;"",INDEX('Device Refrigerant Leakage'!$F$2:$F$42,MATCH($M216,'Device Refrigerant Leakage'!$B$2:$B$42,0)),"")</f>
        <v/>
      </c>
      <c r="CR216" s="145" t="str">
        <f>IF($I216&lt;&gt;"",INDEX('Device Refrigerant Leakage'!$G$2:$G$42,MATCH($M216,'Device Refrigerant Leakage'!$B$2:$B$42,0)),"")</f>
        <v/>
      </c>
      <c r="CS216" s="145" t="str">
        <f>IF($I216&lt;&gt;"",INDEX('Device Refrigerant Leakage'!$D$2:$D$42,MATCH($M216,'Device Refrigerant Leakage'!$B$2:$B$42,0))*CP216/2204.62*CO216,"")</f>
        <v/>
      </c>
      <c r="CT216" s="145" t="str">
        <f>IF($I216&lt;&gt;"",J216*(INDEX('Device Refrigerant Leakage'!$D$2:$D$42,MATCH($M216,'Device Refrigerant Leakage'!$B$2:$B$42,0))-(INDEX('Device Refrigerant Leakage'!$D$2:$D$42,MATCH($M216,'Device Refrigerant Leakage'!$B$2:$B$42,0)))*CR216*CP216)*CQ216/2204.62*CO216,"")</f>
        <v/>
      </c>
      <c r="CU216" s="135" t="str">
        <f>IF($I216&lt;&gt;"",J216*IF(W216&lt;&gt;"AR",(CS216*K216)+CT216,(CS216*AB216)+CT216*(AB216/INDEX('Device Refrigerant Leakage'!$C$2:$C$42,MATCH($M216,'Device Refrigerant Leakage'!$B$2:$B$42,0)))),"")</f>
        <v/>
      </c>
      <c r="CW216" s="135" t="str">
        <f>IF($I216&lt;&gt;"",IF(S216="User Specified",V216,INDEX('Refrigerant GWPs'!$G$2:$G$156,MATCH(S216,'Refrigerant GWPs'!$A$2:$A$157,0))),"")</f>
        <v/>
      </c>
      <c r="CX216" s="138" t="str">
        <f>IF($I216&lt;&gt;"",INDEX('Device Refrigerant Leakage'!$E$2:$E$42,MATCH($Q216,'Device Refrigerant Leakage'!$B$2:$B$42,0)),"")</f>
        <v/>
      </c>
      <c r="CY216" s="138" t="str">
        <f>IF($I216&lt;&gt;"",INDEX('Device Refrigerant Leakage'!$F$2:$F$42,MATCH($Q216,'Device Refrigerant Leakage'!$B$2:$B$42,0)),"")</f>
        <v/>
      </c>
      <c r="CZ216" s="145" t="str">
        <f>IF($I216&lt;&gt;"",INDEX('Device Refrigerant Leakage'!$G$2:$G$42,MATCH($Q216,'Device Refrigerant Leakage'!$B$2:$B$42,0)),"")</f>
        <v/>
      </c>
      <c r="DA216" s="145" t="str">
        <f>IF($I216&lt;&gt;"",J216*INDEX('Device Refrigerant Leakage'!$D$2:$D$42,MATCH($Q216,'Device Refrigerant Leakage'!$B$2:$B$42,0))*CX216/2204.62*CW216,"")</f>
        <v/>
      </c>
      <c r="DB216" s="145" t="str">
        <f>IF($I216&lt;&gt;"",J216*(INDEX('Device Refrigerant Leakage'!$D$2:$D$42,MATCH($Q216,'Device Refrigerant Leakage'!$B$2:$B$42,0))-(INDEX('Device Refrigerant Leakage'!$D$2:$D$42,MATCH($Q216,'Device Refrigerant Leakage'!$B$2:$B$42,0)))*CZ216*CX216)*CY216/2204.62*CW216,"")</f>
        <v/>
      </c>
      <c r="DC216" s="135" t="str">
        <f t="shared" si="348"/>
        <v/>
      </c>
      <c r="DE216" s="146" t="str">
        <f>IF(W216&lt;&gt;"AR","",IF(Y216="User Specified", AA216, INDEX('Refrigerant GWPs'!$G$2:$G$154,MATCH(Y216,'Refrigerant GWPs'!$A$2:$A$154,0))))</f>
        <v/>
      </c>
      <c r="DF216" s="146" t="str">
        <f>IF(W216&lt;&gt;"AR","",INDEX('Device Refrigerant Leakage'!$E$2:$E$42,MATCH(X216,'Device Refrigerant Leakage'!$B$2:$B$42,0)))</f>
        <v/>
      </c>
      <c r="DG216" s="146" t="str">
        <f>IF(W216&lt;&gt;"AR","",INDEX('Device Refrigerant Leakage'!$F$2:$F$42,MATCH(X216,'Device Refrigerant Leakage'!$B$2:$B$42,0)))</f>
        <v/>
      </c>
      <c r="DH216" s="146" t="str">
        <f>IF(W216&lt;&gt;"AR","",INDEX('Device Refrigerant Leakage'!$G$2:$G$42,MATCH(X216,'Device Refrigerant Leakage'!$B$2:$B$42,0)))</f>
        <v/>
      </c>
      <c r="DI216" s="146" t="str">
        <f>IF(W216&lt;&gt;"AR","",J216*INDEX('Device Refrigerant Leakage'!$D$2:$D$42,MATCH(X216,'Device Refrigerant Leakage'!$B$2:$B$42,0))*DF216/2204.62*DE216)</f>
        <v/>
      </c>
      <c r="DJ216" s="146" t="str">
        <f>IF(W216&lt;&gt;"AR","",J216*(INDEX('Device Refrigerant Leakage'!$D$2:$D$42,MATCH(X216,'Device Refrigerant Leakage'!$B$2:$B$42,0))-(INDEX('Device Refrigerant Leakage'!$D$2:$D$42,MATCH(X216,'Device Refrigerant Leakage'!$B$2:$B$42,0)))*DH216*DF216)*DG216/2204.62*DE216)</f>
        <v/>
      </c>
      <c r="DK216" s="146" t="str">
        <f>IF(W216&lt;&gt;"AR","",DI216*(K216-AB216)+'Fuel Sub Calcs-Deemed'!DJ216*((K216-AB216)/INDEX('Device Refrigerant Leakage'!$C$2:$C$42,MATCH('Fuel Sub Calcs-Deemed'!X216,'Device Refrigerant Leakage'!$B$2:$B$42,0))))</f>
        <v/>
      </c>
      <c r="DM216" s="56">
        <v>202</v>
      </c>
      <c r="DN216" s="67" t="e">
        <f t="shared" si="328"/>
        <v>#N/A</v>
      </c>
      <c r="DO216" s="45" t="e">
        <f t="shared" si="329"/>
        <v>#N/A</v>
      </c>
      <c r="DP216" s="67" t="e">
        <f t="shared" si="330"/>
        <v>#N/A</v>
      </c>
      <c r="DQ216" s="45" t="e">
        <f t="shared" si="331"/>
        <v>#N/A</v>
      </c>
      <c r="DR216" s="69" t="e">
        <f t="shared" si="332"/>
        <v>#N/A</v>
      </c>
      <c r="DS216" s="34"/>
      <c r="DT216" s="67" t="e">
        <f>((BX216*CJ216)+IF($W216=MAT_AR,(BZ216*CL216),0))*(1+Reference!$E$50+Reference!$E$51)</f>
        <v>#N/A</v>
      </c>
      <c r="DU216" s="67">
        <f>((BY216*CK216)+IF($W216=MAT_AR,(CA216*CM216),0))*(1+Reference!$G$50+Reference!$G$51)</f>
        <v>0</v>
      </c>
      <c r="DV216" s="67" t="e">
        <f t="shared" si="333"/>
        <v>#VALUE!</v>
      </c>
      <c r="DX216" s="56">
        <v>202</v>
      </c>
      <c r="DY216" s="67">
        <f t="shared" si="334"/>
        <v>0</v>
      </c>
      <c r="DZ216" s="45" t="e">
        <f>VLOOKUP($R216,Dropdown!$C$3:$D$4,2,FALSE)</f>
        <v>#N/A</v>
      </c>
      <c r="EA216" s="68">
        <f t="shared" si="335"/>
        <v>0</v>
      </c>
      <c r="EB216" s="68" t="str">
        <f t="shared" si="336"/>
        <v>N/A</v>
      </c>
      <c r="EC216" s="68">
        <f t="shared" si="337"/>
        <v>0</v>
      </c>
      <c r="ED216" s="68" t="str">
        <f t="shared" si="377"/>
        <v>N/A</v>
      </c>
      <c r="EF216" s="56">
        <v>202</v>
      </c>
      <c r="EG216" s="46">
        <f t="shared" si="339"/>
        <v>0</v>
      </c>
      <c r="EH216" s="68" t="e">
        <f t="shared" si="340"/>
        <v>#N/A</v>
      </c>
      <c r="EI216" s="68" t="e">
        <f t="shared" si="341"/>
        <v>#N/A</v>
      </c>
      <c r="EJ216" s="68" t="e">
        <f t="shared" si="342"/>
        <v>#N/A</v>
      </c>
      <c r="EK216" s="68" t="e">
        <f t="shared" si="343"/>
        <v>#N/A</v>
      </c>
      <c r="EL216" s="46">
        <f t="shared" si="344"/>
        <v>0</v>
      </c>
      <c r="EM216" s="46">
        <f t="shared" si="345"/>
        <v>0</v>
      </c>
    </row>
    <row r="217" spans="1:143">
      <c r="A217" s="89"/>
      <c r="B217" s="89"/>
      <c r="C217" s="89"/>
      <c r="D217" s="89"/>
      <c r="E217" s="89"/>
      <c r="F217" s="89"/>
      <c r="G217" s="34"/>
      <c r="H217" s="56">
        <f t="shared" si="346"/>
        <v>203</v>
      </c>
      <c r="I217" s="165"/>
      <c r="J217" s="163"/>
      <c r="K217" s="163"/>
      <c r="L217" s="164"/>
      <c r="M217" s="155"/>
      <c r="N217" s="155"/>
      <c r="O217" s="144"/>
      <c r="P217" s="159" t="str">
        <f>IFERROR(IF(O217&lt;&gt;"User Specified",IF(O217&lt;&gt;"", INDEX('Refrigerant GWPs'!$G$2:$G$154,MATCH(O217,'Refrigerant GWPs'!$A$2:$A$154,0)),""),U217),0)</f>
        <v/>
      </c>
      <c r="Q217" s="155"/>
      <c r="R217" s="155"/>
      <c r="S217" s="144"/>
      <c r="T217" s="159" t="str">
        <f>IF(S217&lt;&gt;"User Specified",IF(AND(S217&lt;&gt;"User Specified",S217&lt;&gt;""), INDEX('Refrigerant GWPs'!$G$2:$G$154,MATCH(S217,'Refrigerant GWPs'!$A$2:$A$154,0)),""),V217)</f>
        <v/>
      </c>
      <c r="U217" s="144"/>
      <c r="V217" s="144"/>
      <c r="W217" s="155"/>
      <c r="X217" s="155"/>
      <c r="Y217" s="144"/>
      <c r="Z217" s="159" t="str">
        <f>IF(AND(Y217&lt;&gt;"User Specified",Y217&lt;&gt;""), INDEX('Refrigerant GWPs'!$G$2:$G$154,MATCH(Y217,'Refrigerant GWPs'!$A$2:$A$154,0)),"")</f>
        <v/>
      </c>
      <c r="AA217" s="155"/>
      <c r="AB217" s="156"/>
      <c r="AC217" s="66"/>
      <c r="AD217" s="66"/>
      <c r="AE217" s="66"/>
      <c r="AF217" s="66"/>
      <c r="AG217" s="66"/>
      <c r="AH217" s="66"/>
      <c r="AI217" s="34"/>
      <c r="AJ217" s="88">
        <f t="shared" si="304"/>
        <v>0</v>
      </c>
      <c r="AK217" s="88">
        <f t="shared" si="305"/>
        <v>0</v>
      </c>
      <c r="AL217" s="88">
        <v>0</v>
      </c>
      <c r="AM217" s="88">
        <v>0</v>
      </c>
      <c r="AN217" s="81" t="str">
        <f t="shared" si="349"/>
        <v/>
      </c>
      <c r="AO217" s="88">
        <f t="shared" si="306"/>
        <v>0</v>
      </c>
      <c r="AP217" s="88">
        <f t="shared" si="307"/>
        <v>0</v>
      </c>
      <c r="AQ217" s="81" t="str">
        <f t="shared" si="308"/>
        <v/>
      </c>
      <c r="AS217" s="41" t="b">
        <f t="shared" si="309"/>
        <v>1</v>
      </c>
      <c r="AT217" s="38">
        <f t="shared" si="310"/>
        <v>0</v>
      </c>
      <c r="AU217" s="60">
        <f t="shared" si="311"/>
        <v>0</v>
      </c>
      <c r="AV217" s="41">
        <f t="shared" si="312"/>
        <v>0</v>
      </c>
      <c r="AW217" s="41" t="b">
        <f t="shared" si="313"/>
        <v>0</v>
      </c>
      <c r="AX217" t="str">
        <f t="shared" si="314"/>
        <v>+00</v>
      </c>
      <c r="AY217" t="str">
        <f t="shared" si="315"/>
        <v>+00</v>
      </c>
      <c r="BA217" s="47" t="b">
        <f t="shared" si="350"/>
        <v>1</v>
      </c>
      <c r="BB217" s="42" t="b">
        <f t="shared" si="351"/>
        <v>1</v>
      </c>
      <c r="BC217" s="42" t="b">
        <f t="shared" si="352"/>
        <v>0</v>
      </c>
      <c r="BD217" s="42" t="b">
        <f t="shared" si="353"/>
        <v>0</v>
      </c>
      <c r="BE217" s="70">
        <f t="shared" si="354"/>
        <v>0</v>
      </c>
      <c r="BF217" s="70">
        <f t="shared" si="355"/>
        <v>0</v>
      </c>
      <c r="BG217" s="34"/>
      <c r="BI217" s="47" t="b">
        <f t="shared" si="356"/>
        <v>1</v>
      </c>
      <c r="BJ217" s="47" t="b">
        <f t="shared" si="357"/>
        <v>1</v>
      </c>
      <c r="BK217" s="42" t="b">
        <f t="shared" si="358"/>
        <v>0</v>
      </c>
      <c r="BL217" s="42" t="b">
        <f t="shared" si="359"/>
        <v>0</v>
      </c>
      <c r="BM217" s="42">
        <f t="shared" si="360"/>
        <v>0</v>
      </c>
      <c r="BN217" s="42">
        <f t="shared" si="361"/>
        <v>0</v>
      </c>
      <c r="BP217" t="e">
        <f t="shared" si="362"/>
        <v>#N/A</v>
      </c>
      <c r="BQ217" t="e">
        <f t="shared" si="363"/>
        <v>#N/A</v>
      </c>
      <c r="BR217" t="e">
        <f t="shared" si="364"/>
        <v>#N/A</v>
      </c>
      <c r="BT217" s="60">
        <f t="shared" si="365"/>
        <v>0</v>
      </c>
      <c r="BU217" s="60">
        <f t="shared" si="366"/>
        <v>0</v>
      </c>
      <c r="BV217" s="60">
        <f t="shared" si="367"/>
        <v>0</v>
      </c>
      <c r="BW217" s="60">
        <f t="shared" si="368"/>
        <v>0</v>
      </c>
      <c r="BX217" s="60">
        <f t="shared" si="369"/>
        <v>0</v>
      </c>
      <c r="BY217" s="60">
        <f t="shared" si="370"/>
        <v>0</v>
      </c>
      <c r="BZ217" s="60">
        <f t="shared" si="371"/>
        <v>0</v>
      </c>
      <c r="CA217" s="60">
        <f t="shared" si="372"/>
        <v>0</v>
      </c>
      <c r="CB217" s="60" t="e">
        <f t="shared" si="320"/>
        <v>#N/A</v>
      </c>
      <c r="CC217" s="60">
        <f t="shared" si="321"/>
        <v>100000</v>
      </c>
      <c r="CD217" s="60" t="e">
        <f t="shared" si="322"/>
        <v>#N/A</v>
      </c>
      <c r="CE217" s="60">
        <f t="shared" si="323"/>
        <v>100000</v>
      </c>
      <c r="CF217" s="83" t="e">
        <f t="shared" si="373"/>
        <v>#N/A</v>
      </c>
      <c r="CG217" s="83">
        <f t="shared" si="374"/>
        <v>0</v>
      </c>
      <c r="CH217" s="83" t="e">
        <f t="shared" si="375"/>
        <v>#N/A</v>
      </c>
      <c r="CI217" s="83">
        <f t="shared" si="376"/>
        <v>0</v>
      </c>
      <c r="CJ217" s="86" t="e">
        <f t="shared" si="324"/>
        <v>#N/A</v>
      </c>
      <c r="CK217" s="82">
        <f t="shared" si="325"/>
        <v>5.3070370403969858E-3</v>
      </c>
      <c r="CL217" s="82" t="e">
        <f t="shared" si="326"/>
        <v>#N/A</v>
      </c>
      <c r="CM217" s="82">
        <f t="shared" si="327"/>
        <v>5.3070370403969858E-3</v>
      </c>
      <c r="CO217" s="149" t="str">
        <f>IF($I217&lt;&gt;"",IF(O217="User Specified",U217,INDEX('Refrigerant GWPs'!$G$2:$G$156,MATCH(O217,'Refrigerant GWPs'!$A$2:$A$156,0))),"")</f>
        <v/>
      </c>
      <c r="CP217" s="138" t="str">
        <f>IF($I217&lt;&gt;"",INDEX('Device Refrigerant Leakage'!$E$2:$E$42,MATCH($M217,'Device Refrigerant Leakage'!$B$2:$B$42,0)),"")</f>
        <v/>
      </c>
      <c r="CQ217" s="138" t="str">
        <f>IF($I217&lt;&gt;"",INDEX('Device Refrigerant Leakage'!$F$2:$F$42,MATCH($M217,'Device Refrigerant Leakage'!$B$2:$B$42,0)),"")</f>
        <v/>
      </c>
      <c r="CR217" s="145" t="str">
        <f>IF($I217&lt;&gt;"",INDEX('Device Refrigerant Leakage'!$G$2:$G$42,MATCH($M217,'Device Refrigerant Leakage'!$B$2:$B$42,0)),"")</f>
        <v/>
      </c>
      <c r="CS217" s="145" t="str">
        <f>IF($I217&lt;&gt;"",INDEX('Device Refrigerant Leakage'!$D$2:$D$42,MATCH($M217,'Device Refrigerant Leakage'!$B$2:$B$42,0))*CP217/2204.62*CO217,"")</f>
        <v/>
      </c>
      <c r="CT217" s="145" t="str">
        <f>IF($I217&lt;&gt;"",J217*(INDEX('Device Refrigerant Leakage'!$D$2:$D$42,MATCH($M217,'Device Refrigerant Leakage'!$B$2:$B$42,0))-(INDEX('Device Refrigerant Leakage'!$D$2:$D$42,MATCH($M217,'Device Refrigerant Leakage'!$B$2:$B$42,0)))*CR217*CP217)*CQ217/2204.62*CO217,"")</f>
        <v/>
      </c>
      <c r="CU217" s="135" t="str">
        <f>IF($I217&lt;&gt;"",J217*IF(W217&lt;&gt;"AR",(CS217*K217)+CT217,(CS217*AB217)+CT217*(AB217/INDEX('Device Refrigerant Leakage'!$C$2:$C$42,MATCH($M217,'Device Refrigerant Leakage'!$B$2:$B$42,0)))),"")</f>
        <v/>
      </c>
      <c r="CW217" s="135" t="str">
        <f>IF($I217&lt;&gt;"",IF(S217="User Specified",V217,INDEX('Refrigerant GWPs'!$G$2:$G$156,MATCH(S217,'Refrigerant GWPs'!$A$2:$A$157,0))),"")</f>
        <v/>
      </c>
      <c r="CX217" s="138" t="str">
        <f>IF($I217&lt;&gt;"",INDEX('Device Refrigerant Leakage'!$E$2:$E$42,MATCH($Q217,'Device Refrigerant Leakage'!$B$2:$B$42,0)),"")</f>
        <v/>
      </c>
      <c r="CY217" s="138" t="str">
        <f>IF($I217&lt;&gt;"",INDEX('Device Refrigerant Leakage'!$F$2:$F$42,MATCH($Q217,'Device Refrigerant Leakage'!$B$2:$B$42,0)),"")</f>
        <v/>
      </c>
      <c r="CZ217" s="145" t="str">
        <f>IF($I217&lt;&gt;"",INDEX('Device Refrigerant Leakage'!$G$2:$G$42,MATCH($Q217,'Device Refrigerant Leakage'!$B$2:$B$42,0)),"")</f>
        <v/>
      </c>
      <c r="DA217" s="145" t="str">
        <f>IF($I217&lt;&gt;"",J217*INDEX('Device Refrigerant Leakage'!$D$2:$D$42,MATCH($Q217,'Device Refrigerant Leakage'!$B$2:$B$42,0))*CX217/2204.62*CW217,"")</f>
        <v/>
      </c>
      <c r="DB217" s="145" t="str">
        <f>IF($I217&lt;&gt;"",J217*(INDEX('Device Refrigerant Leakage'!$D$2:$D$42,MATCH($Q217,'Device Refrigerant Leakage'!$B$2:$B$42,0))-(INDEX('Device Refrigerant Leakage'!$D$2:$D$42,MATCH($Q217,'Device Refrigerant Leakage'!$B$2:$B$42,0)))*CZ217*CX217)*CY217/2204.62*CW217,"")</f>
        <v/>
      </c>
      <c r="DC217" s="135" t="str">
        <f t="shared" si="348"/>
        <v/>
      </c>
      <c r="DE217" s="146" t="str">
        <f>IF(W217&lt;&gt;"AR","",IF(Y217="User Specified", AA217, INDEX('Refrigerant GWPs'!$G$2:$G$154,MATCH(Y217,'Refrigerant GWPs'!$A$2:$A$154,0))))</f>
        <v/>
      </c>
      <c r="DF217" s="146" t="str">
        <f>IF(W217&lt;&gt;"AR","",INDEX('Device Refrigerant Leakage'!$E$2:$E$42,MATCH(X217,'Device Refrigerant Leakage'!$B$2:$B$42,0)))</f>
        <v/>
      </c>
      <c r="DG217" s="146" t="str">
        <f>IF(W217&lt;&gt;"AR","",INDEX('Device Refrigerant Leakage'!$F$2:$F$42,MATCH(X217,'Device Refrigerant Leakage'!$B$2:$B$42,0)))</f>
        <v/>
      </c>
      <c r="DH217" s="146" t="str">
        <f>IF(W217&lt;&gt;"AR","",INDEX('Device Refrigerant Leakage'!$G$2:$G$42,MATCH(X217,'Device Refrigerant Leakage'!$B$2:$B$42,0)))</f>
        <v/>
      </c>
      <c r="DI217" s="146" t="str">
        <f>IF(W217&lt;&gt;"AR","",J217*INDEX('Device Refrigerant Leakage'!$D$2:$D$42,MATCH(X217,'Device Refrigerant Leakage'!$B$2:$B$42,0))*DF217/2204.62*DE217)</f>
        <v/>
      </c>
      <c r="DJ217" s="146" t="str">
        <f>IF(W217&lt;&gt;"AR","",J217*(INDEX('Device Refrigerant Leakage'!$D$2:$D$42,MATCH(X217,'Device Refrigerant Leakage'!$B$2:$B$42,0))-(INDEX('Device Refrigerant Leakage'!$D$2:$D$42,MATCH(X217,'Device Refrigerant Leakage'!$B$2:$B$42,0)))*DH217*DF217)*DG217/2204.62*DE217)</f>
        <v/>
      </c>
      <c r="DK217" s="146" t="str">
        <f>IF(W217&lt;&gt;"AR","",DI217*(K217-AB217)+'Fuel Sub Calcs-Deemed'!DJ217*((K217-AB217)/INDEX('Device Refrigerant Leakage'!$C$2:$C$42,MATCH('Fuel Sub Calcs-Deemed'!X217,'Device Refrigerant Leakage'!$B$2:$B$42,0))))</f>
        <v/>
      </c>
      <c r="DM217" s="56">
        <v>203</v>
      </c>
      <c r="DN217" s="67" t="e">
        <f t="shared" si="328"/>
        <v>#N/A</v>
      </c>
      <c r="DO217" s="45" t="e">
        <f t="shared" si="329"/>
        <v>#N/A</v>
      </c>
      <c r="DP217" s="67" t="e">
        <f t="shared" si="330"/>
        <v>#N/A</v>
      </c>
      <c r="DQ217" s="45" t="e">
        <f t="shared" si="331"/>
        <v>#N/A</v>
      </c>
      <c r="DR217" s="69" t="e">
        <f t="shared" si="332"/>
        <v>#N/A</v>
      </c>
      <c r="DS217" s="34"/>
      <c r="DT217" s="67" t="e">
        <f>((BX217*CJ217)+IF($W217=MAT_AR,(BZ217*CL217),0))*(1+Reference!$E$50+Reference!$E$51)</f>
        <v>#N/A</v>
      </c>
      <c r="DU217" s="67">
        <f>((BY217*CK217)+IF($W217=MAT_AR,(CA217*CM217),0))*(1+Reference!$G$50+Reference!$G$51)</f>
        <v>0</v>
      </c>
      <c r="DV217" s="67" t="e">
        <f t="shared" si="333"/>
        <v>#VALUE!</v>
      </c>
      <c r="DX217" s="56">
        <v>203</v>
      </c>
      <c r="DY217" s="67">
        <f t="shared" si="334"/>
        <v>0</v>
      </c>
      <c r="DZ217" s="45" t="e">
        <f>VLOOKUP($R217,Dropdown!$C$3:$D$4,2,FALSE)</f>
        <v>#N/A</v>
      </c>
      <c r="EA217" s="68">
        <f t="shared" si="335"/>
        <v>0</v>
      </c>
      <c r="EB217" s="68" t="str">
        <f t="shared" si="336"/>
        <v>N/A</v>
      </c>
      <c r="EC217" s="68">
        <f t="shared" si="337"/>
        <v>0</v>
      </c>
      <c r="ED217" s="68" t="str">
        <f t="shared" si="377"/>
        <v>N/A</v>
      </c>
      <c r="EF217" s="56">
        <v>203</v>
      </c>
      <c r="EG217" s="46">
        <f t="shared" si="339"/>
        <v>0</v>
      </c>
      <c r="EH217" s="68" t="e">
        <f t="shared" si="340"/>
        <v>#N/A</v>
      </c>
      <c r="EI217" s="68" t="e">
        <f t="shared" si="341"/>
        <v>#N/A</v>
      </c>
      <c r="EJ217" s="68" t="e">
        <f t="shared" si="342"/>
        <v>#N/A</v>
      </c>
      <c r="EK217" s="68" t="e">
        <f t="shared" si="343"/>
        <v>#N/A</v>
      </c>
      <c r="EL217" s="46">
        <f t="shared" si="344"/>
        <v>0</v>
      </c>
      <c r="EM217" s="46">
        <f t="shared" si="345"/>
        <v>0</v>
      </c>
    </row>
    <row r="218" spans="1:143">
      <c r="A218" s="89"/>
      <c r="B218" s="89"/>
      <c r="C218" s="89"/>
      <c r="D218" s="89"/>
      <c r="E218" s="89"/>
      <c r="F218" s="89"/>
      <c r="G218" s="34"/>
      <c r="H218" s="56">
        <f t="shared" si="346"/>
        <v>204</v>
      </c>
      <c r="I218" s="165"/>
      <c r="J218" s="163"/>
      <c r="K218" s="163"/>
      <c r="L218" s="164"/>
      <c r="M218" s="155"/>
      <c r="N218" s="155"/>
      <c r="O218" s="144"/>
      <c r="P218" s="159" t="str">
        <f>IFERROR(IF(O218&lt;&gt;"User Specified",IF(O218&lt;&gt;"", INDEX('Refrigerant GWPs'!$G$2:$G$154,MATCH(O218,'Refrigerant GWPs'!$A$2:$A$154,0)),""),U218),0)</f>
        <v/>
      </c>
      <c r="Q218" s="155"/>
      <c r="R218" s="155"/>
      <c r="S218" s="144"/>
      <c r="T218" s="159" t="str">
        <f>IF(S218&lt;&gt;"User Specified",IF(AND(S218&lt;&gt;"User Specified",S218&lt;&gt;""), INDEX('Refrigerant GWPs'!$G$2:$G$154,MATCH(S218,'Refrigerant GWPs'!$A$2:$A$154,0)),""),V218)</f>
        <v/>
      </c>
      <c r="U218" s="144"/>
      <c r="V218" s="144"/>
      <c r="W218" s="155"/>
      <c r="X218" s="155"/>
      <c r="Y218" s="144"/>
      <c r="Z218" s="159" t="str">
        <f>IF(AND(Y218&lt;&gt;"User Specified",Y218&lt;&gt;""), INDEX('Refrigerant GWPs'!$G$2:$G$154,MATCH(Y218,'Refrigerant GWPs'!$A$2:$A$154,0)),"")</f>
        <v/>
      </c>
      <c r="AA218" s="155"/>
      <c r="AB218" s="156"/>
      <c r="AC218" s="66"/>
      <c r="AD218" s="66"/>
      <c r="AE218" s="66"/>
      <c r="AF218" s="66"/>
      <c r="AG218" s="66"/>
      <c r="AH218" s="66"/>
      <c r="AI218" s="34"/>
      <c r="AJ218" s="88">
        <f t="shared" si="304"/>
        <v>0</v>
      </c>
      <c r="AK218" s="88">
        <f t="shared" si="305"/>
        <v>0</v>
      </c>
      <c r="AL218" s="88">
        <v>0</v>
      </c>
      <c r="AM218" s="88">
        <v>0</v>
      </c>
      <c r="AN218" s="81" t="str">
        <f t="shared" si="349"/>
        <v/>
      </c>
      <c r="AO218" s="88">
        <f t="shared" si="306"/>
        <v>0</v>
      </c>
      <c r="AP218" s="88">
        <f t="shared" si="307"/>
        <v>0</v>
      </c>
      <c r="AQ218" s="81" t="str">
        <f t="shared" si="308"/>
        <v/>
      </c>
      <c r="AS218" s="41" t="b">
        <f t="shared" si="309"/>
        <v>1</v>
      </c>
      <c r="AT218" s="38">
        <f t="shared" si="310"/>
        <v>0</v>
      </c>
      <c r="AU218" s="60">
        <f t="shared" si="311"/>
        <v>0</v>
      </c>
      <c r="AV218" s="41">
        <f t="shared" si="312"/>
        <v>0</v>
      </c>
      <c r="AW218" s="41" t="b">
        <f t="shared" si="313"/>
        <v>0</v>
      </c>
      <c r="AX218" t="str">
        <f t="shared" si="314"/>
        <v>+00</v>
      </c>
      <c r="AY218" t="str">
        <f t="shared" si="315"/>
        <v>+00</v>
      </c>
      <c r="BA218" s="47" t="b">
        <f t="shared" si="350"/>
        <v>1</v>
      </c>
      <c r="BB218" s="42" t="b">
        <f t="shared" si="351"/>
        <v>1</v>
      </c>
      <c r="BC218" s="42" t="b">
        <f t="shared" si="352"/>
        <v>0</v>
      </c>
      <c r="BD218" s="42" t="b">
        <f t="shared" si="353"/>
        <v>0</v>
      </c>
      <c r="BE218" s="70">
        <f t="shared" si="354"/>
        <v>0</v>
      </c>
      <c r="BF218" s="70">
        <f t="shared" si="355"/>
        <v>0</v>
      </c>
      <c r="BG218" s="34"/>
      <c r="BI218" s="47" t="b">
        <f t="shared" si="356"/>
        <v>1</v>
      </c>
      <c r="BJ218" s="47" t="b">
        <f t="shared" si="357"/>
        <v>1</v>
      </c>
      <c r="BK218" s="42" t="b">
        <f t="shared" si="358"/>
        <v>0</v>
      </c>
      <c r="BL218" s="42" t="b">
        <f t="shared" si="359"/>
        <v>0</v>
      </c>
      <c r="BM218" s="42">
        <f t="shared" si="360"/>
        <v>0</v>
      </c>
      <c r="BN218" s="42">
        <f t="shared" si="361"/>
        <v>0</v>
      </c>
      <c r="BP218" t="e">
        <f t="shared" si="362"/>
        <v>#N/A</v>
      </c>
      <c r="BQ218" t="e">
        <f t="shared" si="363"/>
        <v>#N/A</v>
      </c>
      <c r="BR218" t="e">
        <f t="shared" si="364"/>
        <v>#N/A</v>
      </c>
      <c r="BT218" s="60">
        <f t="shared" si="365"/>
        <v>0</v>
      </c>
      <c r="BU218" s="60">
        <f t="shared" si="366"/>
        <v>0</v>
      </c>
      <c r="BV218" s="60">
        <f t="shared" si="367"/>
        <v>0</v>
      </c>
      <c r="BW218" s="60">
        <f t="shared" si="368"/>
        <v>0</v>
      </c>
      <c r="BX218" s="60">
        <f t="shared" si="369"/>
        <v>0</v>
      </c>
      <c r="BY218" s="60">
        <f t="shared" si="370"/>
        <v>0</v>
      </c>
      <c r="BZ218" s="60">
        <f t="shared" si="371"/>
        <v>0</v>
      </c>
      <c r="CA218" s="60">
        <f t="shared" si="372"/>
        <v>0</v>
      </c>
      <c r="CB218" s="60" t="e">
        <f t="shared" si="320"/>
        <v>#N/A</v>
      </c>
      <c r="CC218" s="60">
        <f t="shared" si="321"/>
        <v>100000</v>
      </c>
      <c r="CD218" s="60" t="e">
        <f t="shared" si="322"/>
        <v>#N/A</v>
      </c>
      <c r="CE218" s="60">
        <f t="shared" si="323"/>
        <v>100000</v>
      </c>
      <c r="CF218" s="83" t="e">
        <f t="shared" si="373"/>
        <v>#N/A</v>
      </c>
      <c r="CG218" s="83">
        <f t="shared" si="374"/>
        <v>0</v>
      </c>
      <c r="CH218" s="83" t="e">
        <f t="shared" si="375"/>
        <v>#N/A</v>
      </c>
      <c r="CI218" s="83">
        <f t="shared" si="376"/>
        <v>0</v>
      </c>
      <c r="CJ218" s="86" t="e">
        <f t="shared" si="324"/>
        <v>#N/A</v>
      </c>
      <c r="CK218" s="82">
        <f t="shared" si="325"/>
        <v>5.3070370403969858E-3</v>
      </c>
      <c r="CL218" s="82" t="e">
        <f t="shared" si="326"/>
        <v>#N/A</v>
      </c>
      <c r="CM218" s="82">
        <f t="shared" si="327"/>
        <v>5.3070370403969858E-3</v>
      </c>
      <c r="CO218" s="149" t="str">
        <f>IF($I218&lt;&gt;"",IF(O218="User Specified",U218,INDEX('Refrigerant GWPs'!$G$2:$G$156,MATCH(O218,'Refrigerant GWPs'!$A$2:$A$156,0))),"")</f>
        <v/>
      </c>
      <c r="CP218" s="138" t="str">
        <f>IF($I218&lt;&gt;"",INDEX('Device Refrigerant Leakage'!$E$2:$E$42,MATCH($M218,'Device Refrigerant Leakage'!$B$2:$B$42,0)),"")</f>
        <v/>
      </c>
      <c r="CQ218" s="138" t="str">
        <f>IF($I218&lt;&gt;"",INDEX('Device Refrigerant Leakage'!$F$2:$F$42,MATCH($M218,'Device Refrigerant Leakage'!$B$2:$B$42,0)),"")</f>
        <v/>
      </c>
      <c r="CR218" s="145" t="str">
        <f>IF($I218&lt;&gt;"",INDEX('Device Refrigerant Leakage'!$G$2:$G$42,MATCH($M218,'Device Refrigerant Leakage'!$B$2:$B$42,0)),"")</f>
        <v/>
      </c>
      <c r="CS218" s="145" t="str">
        <f>IF($I218&lt;&gt;"",INDEX('Device Refrigerant Leakage'!$D$2:$D$42,MATCH($M218,'Device Refrigerant Leakage'!$B$2:$B$42,0))*CP218/2204.62*CO218,"")</f>
        <v/>
      </c>
      <c r="CT218" s="145" t="str">
        <f>IF($I218&lt;&gt;"",J218*(INDEX('Device Refrigerant Leakage'!$D$2:$D$42,MATCH($M218,'Device Refrigerant Leakage'!$B$2:$B$42,0))-(INDEX('Device Refrigerant Leakage'!$D$2:$D$42,MATCH($M218,'Device Refrigerant Leakage'!$B$2:$B$42,0)))*CR218*CP218)*CQ218/2204.62*CO218,"")</f>
        <v/>
      </c>
      <c r="CU218" s="135" t="str">
        <f>IF($I218&lt;&gt;"",J218*IF(W218&lt;&gt;"AR",(CS218*K218)+CT218,(CS218*AB218)+CT218*(AB218/INDEX('Device Refrigerant Leakage'!$C$2:$C$42,MATCH($M218,'Device Refrigerant Leakage'!$B$2:$B$42,0)))),"")</f>
        <v/>
      </c>
      <c r="CW218" s="135" t="str">
        <f>IF($I218&lt;&gt;"",IF(S218="User Specified",V218,INDEX('Refrigerant GWPs'!$G$2:$G$156,MATCH(S218,'Refrigerant GWPs'!$A$2:$A$157,0))),"")</f>
        <v/>
      </c>
      <c r="CX218" s="138" t="str">
        <f>IF($I218&lt;&gt;"",INDEX('Device Refrigerant Leakage'!$E$2:$E$42,MATCH($Q218,'Device Refrigerant Leakage'!$B$2:$B$42,0)),"")</f>
        <v/>
      </c>
      <c r="CY218" s="138" t="str">
        <f>IF($I218&lt;&gt;"",INDEX('Device Refrigerant Leakage'!$F$2:$F$42,MATCH($Q218,'Device Refrigerant Leakage'!$B$2:$B$42,0)),"")</f>
        <v/>
      </c>
      <c r="CZ218" s="145" t="str">
        <f>IF($I218&lt;&gt;"",INDEX('Device Refrigerant Leakage'!$G$2:$G$42,MATCH($Q218,'Device Refrigerant Leakage'!$B$2:$B$42,0)),"")</f>
        <v/>
      </c>
      <c r="DA218" s="145" t="str">
        <f>IF($I218&lt;&gt;"",J218*INDEX('Device Refrigerant Leakage'!$D$2:$D$42,MATCH($Q218,'Device Refrigerant Leakage'!$B$2:$B$42,0))*CX218/2204.62*CW218,"")</f>
        <v/>
      </c>
      <c r="DB218" s="145" t="str">
        <f>IF($I218&lt;&gt;"",J218*(INDEX('Device Refrigerant Leakage'!$D$2:$D$42,MATCH($Q218,'Device Refrigerant Leakage'!$B$2:$B$42,0))-(INDEX('Device Refrigerant Leakage'!$D$2:$D$42,MATCH($Q218,'Device Refrigerant Leakage'!$B$2:$B$42,0)))*CZ218*CX218)*CY218/2204.62*CW218,"")</f>
        <v/>
      </c>
      <c r="DC218" s="135" t="str">
        <f t="shared" si="348"/>
        <v/>
      </c>
      <c r="DE218" s="146" t="str">
        <f>IF(W218&lt;&gt;"AR","",IF(Y218="User Specified", AA218, INDEX('Refrigerant GWPs'!$G$2:$G$154,MATCH(Y218,'Refrigerant GWPs'!$A$2:$A$154,0))))</f>
        <v/>
      </c>
      <c r="DF218" s="146" t="str">
        <f>IF(W218&lt;&gt;"AR","",INDEX('Device Refrigerant Leakage'!$E$2:$E$42,MATCH(X218,'Device Refrigerant Leakage'!$B$2:$B$42,0)))</f>
        <v/>
      </c>
      <c r="DG218" s="146" t="str">
        <f>IF(W218&lt;&gt;"AR","",INDEX('Device Refrigerant Leakage'!$F$2:$F$42,MATCH(X218,'Device Refrigerant Leakage'!$B$2:$B$42,0)))</f>
        <v/>
      </c>
      <c r="DH218" s="146" t="str">
        <f>IF(W218&lt;&gt;"AR","",INDEX('Device Refrigerant Leakage'!$G$2:$G$42,MATCH(X218,'Device Refrigerant Leakage'!$B$2:$B$42,0)))</f>
        <v/>
      </c>
      <c r="DI218" s="146" t="str">
        <f>IF(W218&lt;&gt;"AR","",J218*INDEX('Device Refrigerant Leakage'!$D$2:$D$42,MATCH(X218,'Device Refrigerant Leakage'!$B$2:$B$42,0))*DF218/2204.62*DE218)</f>
        <v/>
      </c>
      <c r="DJ218" s="146" t="str">
        <f>IF(W218&lt;&gt;"AR","",J218*(INDEX('Device Refrigerant Leakage'!$D$2:$D$42,MATCH(X218,'Device Refrigerant Leakage'!$B$2:$B$42,0))-(INDEX('Device Refrigerant Leakage'!$D$2:$D$42,MATCH(X218,'Device Refrigerant Leakage'!$B$2:$B$42,0)))*DH218*DF218)*DG218/2204.62*DE218)</f>
        <v/>
      </c>
      <c r="DK218" s="146" t="str">
        <f>IF(W218&lt;&gt;"AR","",DI218*(K218-AB218)+'Fuel Sub Calcs-Deemed'!DJ218*((K218-AB218)/INDEX('Device Refrigerant Leakage'!$C$2:$C$42,MATCH('Fuel Sub Calcs-Deemed'!X218,'Device Refrigerant Leakage'!$B$2:$B$42,0))))</f>
        <v/>
      </c>
      <c r="DM218" s="56">
        <v>204</v>
      </c>
      <c r="DN218" s="67" t="e">
        <f t="shared" si="328"/>
        <v>#N/A</v>
      </c>
      <c r="DO218" s="45" t="e">
        <f t="shared" si="329"/>
        <v>#N/A</v>
      </c>
      <c r="DP218" s="67" t="e">
        <f t="shared" si="330"/>
        <v>#N/A</v>
      </c>
      <c r="DQ218" s="45" t="e">
        <f t="shared" si="331"/>
        <v>#N/A</v>
      </c>
      <c r="DR218" s="69" t="e">
        <f t="shared" si="332"/>
        <v>#N/A</v>
      </c>
      <c r="DS218" s="34"/>
      <c r="DT218" s="67" t="e">
        <f>((BX218*CJ218)+IF($W218=MAT_AR,(BZ218*CL218),0))*(1+Reference!$E$50+Reference!$E$51)</f>
        <v>#N/A</v>
      </c>
      <c r="DU218" s="67">
        <f>((BY218*CK218)+IF($W218=MAT_AR,(CA218*CM218),0))*(1+Reference!$G$50+Reference!$G$51)</f>
        <v>0</v>
      </c>
      <c r="DV218" s="67" t="e">
        <f t="shared" si="333"/>
        <v>#VALUE!</v>
      </c>
      <c r="DX218" s="56">
        <v>204</v>
      </c>
      <c r="DY218" s="67">
        <f t="shared" si="334"/>
        <v>0</v>
      </c>
      <c r="DZ218" s="45" t="e">
        <f>VLOOKUP($R218,Dropdown!$C$3:$D$4,2,FALSE)</f>
        <v>#N/A</v>
      </c>
      <c r="EA218" s="68">
        <f t="shared" si="335"/>
        <v>0</v>
      </c>
      <c r="EB218" s="68" t="str">
        <f t="shared" si="336"/>
        <v>N/A</v>
      </c>
      <c r="EC218" s="68">
        <f t="shared" si="337"/>
        <v>0</v>
      </c>
      <c r="ED218" s="68" t="str">
        <f t="shared" si="377"/>
        <v>N/A</v>
      </c>
      <c r="EF218" s="56">
        <v>204</v>
      </c>
      <c r="EG218" s="46">
        <f t="shared" si="339"/>
        <v>0</v>
      </c>
      <c r="EH218" s="68" t="e">
        <f t="shared" si="340"/>
        <v>#N/A</v>
      </c>
      <c r="EI218" s="68" t="e">
        <f t="shared" si="341"/>
        <v>#N/A</v>
      </c>
      <c r="EJ218" s="68" t="e">
        <f t="shared" si="342"/>
        <v>#N/A</v>
      </c>
      <c r="EK218" s="68" t="e">
        <f t="shared" si="343"/>
        <v>#N/A</v>
      </c>
      <c r="EL218" s="46">
        <f t="shared" si="344"/>
        <v>0</v>
      </c>
      <c r="EM218" s="46">
        <f t="shared" si="345"/>
        <v>0</v>
      </c>
    </row>
    <row r="219" spans="1:143">
      <c r="A219" s="89"/>
      <c r="B219" s="89"/>
      <c r="C219" s="89"/>
      <c r="D219" s="89"/>
      <c r="E219" s="89"/>
      <c r="F219" s="89"/>
      <c r="G219" s="34"/>
      <c r="H219" s="56">
        <f t="shared" si="346"/>
        <v>205</v>
      </c>
      <c r="I219" s="165"/>
      <c r="J219" s="163"/>
      <c r="K219" s="163"/>
      <c r="L219" s="164"/>
      <c r="M219" s="155"/>
      <c r="N219" s="155"/>
      <c r="O219" s="144"/>
      <c r="P219" s="159" t="str">
        <f>IFERROR(IF(O219&lt;&gt;"User Specified",IF(O219&lt;&gt;"", INDEX('Refrigerant GWPs'!$G$2:$G$154,MATCH(O219,'Refrigerant GWPs'!$A$2:$A$154,0)),""),U219),0)</f>
        <v/>
      </c>
      <c r="Q219" s="155"/>
      <c r="R219" s="155"/>
      <c r="S219" s="144"/>
      <c r="T219" s="159" t="str">
        <f>IF(S219&lt;&gt;"User Specified",IF(AND(S219&lt;&gt;"User Specified",S219&lt;&gt;""), INDEX('Refrigerant GWPs'!$G$2:$G$154,MATCH(S219,'Refrigerant GWPs'!$A$2:$A$154,0)),""),V219)</f>
        <v/>
      </c>
      <c r="U219" s="144"/>
      <c r="V219" s="144"/>
      <c r="W219" s="155"/>
      <c r="X219" s="155"/>
      <c r="Y219" s="144"/>
      <c r="Z219" s="159" t="str">
        <f>IF(AND(Y219&lt;&gt;"User Specified",Y219&lt;&gt;""), INDEX('Refrigerant GWPs'!$G$2:$G$154,MATCH(Y219,'Refrigerant GWPs'!$A$2:$A$154,0)),"")</f>
        <v/>
      </c>
      <c r="AA219" s="155"/>
      <c r="AB219" s="156"/>
      <c r="AC219" s="66"/>
      <c r="AD219" s="66"/>
      <c r="AE219" s="66"/>
      <c r="AF219" s="66"/>
      <c r="AG219" s="66"/>
      <c r="AH219" s="66"/>
      <c r="AI219" s="34"/>
      <c r="AJ219" s="88">
        <f t="shared" si="304"/>
        <v>0</v>
      </c>
      <c r="AK219" s="88">
        <f t="shared" si="305"/>
        <v>0</v>
      </c>
      <c r="AL219" s="88">
        <v>0</v>
      </c>
      <c r="AM219" s="88">
        <v>0</v>
      </c>
      <c r="AN219" s="81" t="str">
        <f t="shared" si="349"/>
        <v/>
      </c>
      <c r="AO219" s="88">
        <f t="shared" si="306"/>
        <v>0</v>
      </c>
      <c r="AP219" s="88">
        <f t="shared" si="307"/>
        <v>0</v>
      </c>
      <c r="AQ219" s="81" t="str">
        <f t="shared" si="308"/>
        <v/>
      </c>
      <c r="AS219" s="41" t="b">
        <f t="shared" si="309"/>
        <v>1</v>
      </c>
      <c r="AT219" s="38">
        <f t="shared" si="310"/>
        <v>0</v>
      </c>
      <c r="AU219" s="60">
        <f t="shared" si="311"/>
        <v>0</v>
      </c>
      <c r="AV219" s="41">
        <f t="shared" si="312"/>
        <v>0</v>
      </c>
      <c r="AW219" s="41" t="b">
        <f t="shared" si="313"/>
        <v>0</v>
      </c>
      <c r="AX219" t="str">
        <f t="shared" si="314"/>
        <v>+00</v>
      </c>
      <c r="AY219" t="str">
        <f t="shared" si="315"/>
        <v>+00</v>
      </c>
      <c r="BA219" s="47" t="b">
        <f t="shared" si="350"/>
        <v>1</v>
      </c>
      <c r="BB219" s="42" t="b">
        <f t="shared" si="351"/>
        <v>1</v>
      </c>
      <c r="BC219" s="42" t="b">
        <f t="shared" si="352"/>
        <v>0</v>
      </c>
      <c r="BD219" s="42" t="b">
        <f t="shared" si="353"/>
        <v>0</v>
      </c>
      <c r="BE219" s="70">
        <f t="shared" si="354"/>
        <v>0</v>
      </c>
      <c r="BF219" s="70">
        <f t="shared" si="355"/>
        <v>0</v>
      </c>
      <c r="BG219" s="34"/>
      <c r="BI219" s="47" t="b">
        <f t="shared" si="356"/>
        <v>1</v>
      </c>
      <c r="BJ219" s="47" t="b">
        <f t="shared" si="357"/>
        <v>1</v>
      </c>
      <c r="BK219" s="42" t="b">
        <f t="shared" si="358"/>
        <v>0</v>
      </c>
      <c r="BL219" s="42" t="b">
        <f t="shared" si="359"/>
        <v>0</v>
      </c>
      <c r="BM219" s="42">
        <f t="shared" si="360"/>
        <v>0</v>
      </c>
      <c r="BN219" s="42">
        <f t="shared" si="361"/>
        <v>0</v>
      </c>
      <c r="BP219" t="e">
        <f t="shared" si="362"/>
        <v>#N/A</v>
      </c>
      <c r="BQ219" t="e">
        <f t="shared" si="363"/>
        <v>#N/A</v>
      </c>
      <c r="BR219" t="e">
        <f t="shared" si="364"/>
        <v>#N/A</v>
      </c>
      <c r="BT219" s="60">
        <f t="shared" si="365"/>
        <v>0</v>
      </c>
      <c r="BU219" s="60">
        <f t="shared" si="366"/>
        <v>0</v>
      </c>
      <c r="BV219" s="60">
        <f t="shared" si="367"/>
        <v>0</v>
      </c>
      <c r="BW219" s="60">
        <f t="shared" si="368"/>
        <v>0</v>
      </c>
      <c r="BX219" s="60">
        <f t="shared" si="369"/>
        <v>0</v>
      </c>
      <c r="BY219" s="60">
        <f t="shared" si="370"/>
        <v>0</v>
      </c>
      <c r="BZ219" s="60">
        <f t="shared" si="371"/>
        <v>0</v>
      </c>
      <c r="CA219" s="60">
        <f t="shared" si="372"/>
        <v>0</v>
      </c>
      <c r="CB219" s="60" t="e">
        <f t="shared" si="320"/>
        <v>#N/A</v>
      </c>
      <c r="CC219" s="60">
        <f t="shared" si="321"/>
        <v>100000</v>
      </c>
      <c r="CD219" s="60" t="e">
        <f t="shared" si="322"/>
        <v>#N/A</v>
      </c>
      <c r="CE219" s="60">
        <f t="shared" si="323"/>
        <v>100000</v>
      </c>
      <c r="CF219" s="83" t="e">
        <f t="shared" si="373"/>
        <v>#N/A</v>
      </c>
      <c r="CG219" s="83">
        <f t="shared" si="374"/>
        <v>0</v>
      </c>
      <c r="CH219" s="83" t="e">
        <f t="shared" si="375"/>
        <v>#N/A</v>
      </c>
      <c r="CI219" s="83">
        <f t="shared" si="376"/>
        <v>0</v>
      </c>
      <c r="CJ219" s="86" t="e">
        <f t="shared" si="324"/>
        <v>#N/A</v>
      </c>
      <c r="CK219" s="82">
        <f t="shared" si="325"/>
        <v>5.3070370403969858E-3</v>
      </c>
      <c r="CL219" s="82" t="e">
        <f t="shared" si="326"/>
        <v>#N/A</v>
      </c>
      <c r="CM219" s="82">
        <f t="shared" si="327"/>
        <v>5.3070370403969858E-3</v>
      </c>
      <c r="CO219" s="149" t="str">
        <f>IF($I219&lt;&gt;"",IF(O219="User Specified",U219,INDEX('Refrigerant GWPs'!$G$2:$G$156,MATCH(O219,'Refrigerant GWPs'!$A$2:$A$156,0))),"")</f>
        <v/>
      </c>
      <c r="CP219" s="138" t="str">
        <f>IF($I219&lt;&gt;"",INDEX('Device Refrigerant Leakage'!$E$2:$E$42,MATCH($M219,'Device Refrigerant Leakage'!$B$2:$B$42,0)),"")</f>
        <v/>
      </c>
      <c r="CQ219" s="138" t="str">
        <f>IF($I219&lt;&gt;"",INDEX('Device Refrigerant Leakage'!$F$2:$F$42,MATCH($M219,'Device Refrigerant Leakage'!$B$2:$B$42,0)),"")</f>
        <v/>
      </c>
      <c r="CR219" s="145" t="str">
        <f>IF($I219&lt;&gt;"",INDEX('Device Refrigerant Leakage'!$G$2:$G$42,MATCH($M219,'Device Refrigerant Leakage'!$B$2:$B$42,0)),"")</f>
        <v/>
      </c>
      <c r="CS219" s="145" t="str">
        <f>IF($I219&lt;&gt;"",INDEX('Device Refrigerant Leakage'!$D$2:$D$42,MATCH($M219,'Device Refrigerant Leakage'!$B$2:$B$42,0))*CP219/2204.62*CO219,"")</f>
        <v/>
      </c>
      <c r="CT219" s="145" t="str">
        <f>IF($I219&lt;&gt;"",J219*(INDEX('Device Refrigerant Leakage'!$D$2:$D$42,MATCH($M219,'Device Refrigerant Leakage'!$B$2:$B$42,0))-(INDEX('Device Refrigerant Leakage'!$D$2:$D$42,MATCH($M219,'Device Refrigerant Leakage'!$B$2:$B$42,0)))*CR219*CP219)*CQ219/2204.62*CO219,"")</f>
        <v/>
      </c>
      <c r="CU219" s="135" t="str">
        <f>IF($I219&lt;&gt;"",J219*IF(W219&lt;&gt;"AR",(CS219*K219)+CT219,(CS219*AB219)+CT219*(AB219/INDEX('Device Refrigerant Leakage'!$C$2:$C$42,MATCH($M219,'Device Refrigerant Leakage'!$B$2:$B$42,0)))),"")</f>
        <v/>
      </c>
      <c r="CW219" s="135" t="str">
        <f>IF($I219&lt;&gt;"",IF(S219="User Specified",V219,INDEX('Refrigerant GWPs'!$G$2:$G$156,MATCH(S219,'Refrigerant GWPs'!$A$2:$A$157,0))),"")</f>
        <v/>
      </c>
      <c r="CX219" s="138" t="str">
        <f>IF($I219&lt;&gt;"",INDEX('Device Refrigerant Leakage'!$E$2:$E$42,MATCH($Q219,'Device Refrigerant Leakage'!$B$2:$B$42,0)),"")</f>
        <v/>
      </c>
      <c r="CY219" s="138" t="str">
        <f>IF($I219&lt;&gt;"",INDEX('Device Refrigerant Leakage'!$F$2:$F$42,MATCH($Q219,'Device Refrigerant Leakage'!$B$2:$B$42,0)),"")</f>
        <v/>
      </c>
      <c r="CZ219" s="145" t="str">
        <f>IF($I219&lt;&gt;"",INDEX('Device Refrigerant Leakage'!$G$2:$G$42,MATCH($Q219,'Device Refrigerant Leakage'!$B$2:$B$42,0)),"")</f>
        <v/>
      </c>
      <c r="DA219" s="145" t="str">
        <f>IF($I219&lt;&gt;"",J219*INDEX('Device Refrigerant Leakage'!$D$2:$D$42,MATCH($Q219,'Device Refrigerant Leakage'!$B$2:$B$42,0))*CX219/2204.62*CW219,"")</f>
        <v/>
      </c>
      <c r="DB219" s="145" t="str">
        <f>IF($I219&lt;&gt;"",J219*(INDEX('Device Refrigerant Leakage'!$D$2:$D$42,MATCH($Q219,'Device Refrigerant Leakage'!$B$2:$B$42,0))-(INDEX('Device Refrigerant Leakage'!$D$2:$D$42,MATCH($Q219,'Device Refrigerant Leakage'!$B$2:$B$42,0)))*CZ219*CX219)*CY219/2204.62*CW219,"")</f>
        <v/>
      </c>
      <c r="DC219" s="135" t="str">
        <f t="shared" si="348"/>
        <v/>
      </c>
      <c r="DE219" s="146" t="str">
        <f>IF(W219&lt;&gt;"AR","",IF(Y219="User Specified", AA219, INDEX('Refrigerant GWPs'!$G$2:$G$154,MATCH(Y219,'Refrigerant GWPs'!$A$2:$A$154,0))))</f>
        <v/>
      </c>
      <c r="DF219" s="146" t="str">
        <f>IF(W219&lt;&gt;"AR","",INDEX('Device Refrigerant Leakage'!$E$2:$E$42,MATCH(X219,'Device Refrigerant Leakage'!$B$2:$B$42,0)))</f>
        <v/>
      </c>
      <c r="DG219" s="146" t="str">
        <f>IF(W219&lt;&gt;"AR","",INDEX('Device Refrigerant Leakage'!$F$2:$F$42,MATCH(X219,'Device Refrigerant Leakage'!$B$2:$B$42,0)))</f>
        <v/>
      </c>
      <c r="DH219" s="146" t="str">
        <f>IF(W219&lt;&gt;"AR","",INDEX('Device Refrigerant Leakage'!$G$2:$G$42,MATCH(X219,'Device Refrigerant Leakage'!$B$2:$B$42,0)))</f>
        <v/>
      </c>
      <c r="DI219" s="146" t="str">
        <f>IF(W219&lt;&gt;"AR","",J219*INDEX('Device Refrigerant Leakage'!$D$2:$D$42,MATCH(X219,'Device Refrigerant Leakage'!$B$2:$B$42,0))*DF219/2204.62*DE219)</f>
        <v/>
      </c>
      <c r="DJ219" s="146" t="str">
        <f>IF(W219&lt;&gt;"AR","",J219*(INDEX('Device Refrigerant Leakage'!$D$2:$D$42,MATCH(X219,'Device Refrigerant Leakage'!$B$2:$B$42,0))-(INDEX('Device Refrigerant Leakage'!$D$2:$D$42,MATCH(X219,'Device Refrigerant Leakage'!$B$2:$B$42,0)))*DH219*DF219)*DG219/2204.62*DE219)</f>
        <v/>
      </c>
      <c r="DK219" s="146" t="str">
        <f>IF(W219&lt;&gt;"AR","",DI219*(K219-AB219)+'Fuel Sub Calcs-Deemed'!DJ219*((K219-AB219)/INDEX('Device Refrigerant Leakage'!$C$2:$C$42,MATCH('Fuel Sub Calcs-Deemed'!X219,'Device Refrigerant Leakage'!$B$2:$B$42,0))))</f>
        <v/>
      </c>
      <c r="DM219" s="56">
        <v>205</v>
      </c>
      <c r="DN219" s="67" t="e">
        <f t="shared" si="328"/>
        <v>#N/A</v>
      </c>
      <c r="DO219" s="45" t="e">
        <f t="shared" si="329"/>
        <v>#N/A</v>
      </c>
      <c r="DP219" s="67" t="e">
        <f t="shared" si="330"/>
        <v>#N/A</v>
      </c>
      <c r="DQ219" s="45" t="e">
        <f t="shared" si="331"/>
        <v>#N/A</v>
      </c>
      <c r="DR219" s="69" t="e">
        <f t="shared" si="332"/>
        <v>#N/A</v>
      </c>
      <c r="DS219" s="34"/>
      <c r="DT219" s="67" t="e">
        <f>((BX219*CJ219)+IF($W219=MAT_AR,(BZ219*CL219),0))*(1+Reference!$E$50+Reference!$E$51)</f>
        <v>#N/A</v>
      </c>
      <c r="DU219" s="67">
        <f>((BY219*CK219)+IF($W219=MAT_AR,(CA219*CM219),0))*(1+Reference!$G$50+Reference!$G$51)</f>
        <v>0</v>
      </c>
      <c r="DV219" s="67" t="e">
        <f t="shared" si="333"/>
        <v>#VALUE!</v>
      </c>
      <c r="DX219" s="56">
        <v>205</v>
      </c>
      <c r="DY219" s="67">
        <f t="shared" si="334"/>
        <v>0</v>
      </c>
      <c r="DZ219" s="45" t="e">
        <f>VLOOKUP($R219,Dropdown!$C$3:$D$4,2,FALSE)</f>
        <v>#N/A</v>
      </c>
      <c r="EA219" s="68">
        <f t="shared" si="335"/>
        <v>0</v>
      </c>
      <c r="EB219" s="68" t="str">
        <f t="shared" si="336"/>
        <v>N/A</v>
      </c>
      <c r="EC219" s="68">
        <f t="shared" si="337"/>
        <v>0</v>
      </c>
      <c r="ED219" s="68" t="str">
        <f t="shared" si="377"/>
        <v>N/A</v>
      </c>
      <c r="EF219" s="56">
        <v>205</v>
      </c>
      <c r="EG219" s="46">
        <f t="shared" si="339"/>
        <v>0</v>
      </c>
      <c r="EH219" s="68" t="e">
        <f t="shared" si="340"/>
        <v>#N/A</v>
      </c>
      <c r="EI219" s="68" t="e">
        <f t="shared" si="341"/>
        <v>#N/A</v>
      </c>
      <c r="EJ219" s="68" t="e">
        <f t="shared" si="342"/>
        <v>#N/A</v>
      </c>
      <c r="EK219" s="68" t="e">
        <f t="shared" si="343"/>
        <v>#N/A</v>
      </c>
      <c r="EL219" s="46">
        <f t="shared" si="344"/>
        <v>0</v>
      </c>
      <c r="EM219" s="46">
        <f t="shared" si="345"/>
        <v>0</v>
      </c>
    </row>
    <row r="220" spans="1:143">
      <c r="A220" s="89"/>
      <c r="B220" s="89"/>
      <c r="C220" s="89"/>
      <c r="D220" s="89"/>
      <c r="E220" s="89"/>
      <c r="F220" s="89"/>
      <c r="G220" s="34"/>
      <c r="H220" s="56">
        <f t="shared" si="346"/>
        <v>206</v>
      </c>
      <c r="I220" s="165"/>
      <c r="J220" s="163"/>
      <c r="K220" s="163"/>
      <c r="L220" s="164"/>
      <c r="M220" s="155"/>
      <c r="N220" s="155"/>
      <c r="O220" s="144"/>
      <c r="P220" s="159" t="str">
        <f>IFERROR(IF(O220&lt;&gt;"User Specified",IF(O220&lt;&gt;"", INDEX('Refrigerant GWPs'!$G$2:$G$154,MATCH(O220,'Refrigerant GWPs'!$A$2:$A$154,0)),""),U220),0)</f>
        <v/>
      </c>
      <c r="Q220" s="155"/>
      <c r="R220" s="155"/>
      <c r="S220" s="144"/>
      <c r="T220" s="159" t="str">
        <f>IF(S220&lt;&gt;"User Specified",IF(AND(S220&lt;&gt;"User Specified",S220&lt;&gt;""), INDEX('Refrigerant GWPs'!$G$2:$G$154,MATCH(S220,'Refrigerant GWPs'!$A$2:$A$154,0)),""),V220)</f>
        <v/>
      </c>
      <c r="U220" s="144"/>
      <c r="V220" s="144"/>
      <c r="W220" s="155"/>
      <c r="X220" s="155"/>
      <c r="Y220" s="144"/>
      <c r="Z220" s="159" t="str">
        <f>IF(AND(Y220&lt;&gt;"User Specified",Y220&lt;&gt;""), INDEX('Refrigerant GWPs'!$G$2:$G$154,MATCH(Y220,'Refrigerant GWPs'!$A$2:$A$154,0)),"")</f>
        <v/>
      </c>
      <c r="AA220" s="155"/>
      <c r="AB220" s="156"/>
      <c r="AC220" s="66"/>
      <c r="AD220" s="66"/>
      <c r="AE220" s="66"/>
      <c r="AF220" s="66"/>
      <c r="AG220" s="66"/>
      <c r="AH220" s="66"/>
      <c r="AI220" s="34"/>
      <c r="AJ220" s="88">
        <f t="shared" si="304"/>
        <v>0</v>
      </c>
      <c r="AK220" s="88">
        <f t="shared" si="305"/>
        <v>0</v>
      </c>
      <c r="AL220" s="88">
        <v>0</v>
      </c>
      <c r="AM220" s="88">
        <v>0</v>
      </c>
      <c r="AN220" s="81" t="str">
        <f t="shared" si="349"/>
        <v/>
      </c>
      <c r="AO220" s="88">
        <f t="shared" si="306"/>
        <v>0</v>
      </c>
      <c r="AP220" s="88">
        <f t="shared" si="307"/>
        <v>0</v>
      </c>
      <c r="AQ220" s="81" t="str">
        <f t="shared" si="308"/>
        <v/>
      </c>
      <c r="AS220" s="41" t="b">
        <f t="shared" si="309"/>
        <v>1</v>
      </c>
      <c r="AT220" s="38">
        <f t="shared" si="310"/>
        <v>0</v>
      </c>
      <c r="AU220" s="60">
        <f t="shared" si="311"/>
        <v>0</v>
      </c>
      <c r="AV220" s="41">
        <f t="shared" si="312"/>
        <v>0</v>
      </c>
      <c r="AW220" s="41" t="b">
        <f t="shared" si="313"/>
        <v>0</v>
      </c>
      <c r="AX220" t="str">
        <f t="shared" si="314"/>
        <v>+00</v>
      </c>
      <c r="AY220" t="str">
        <f t="shared" si="315"/>
        <v>+00</v>
      </c>
      <c r="BA220" s="47" t="b">
        <f t="shared" si="350"/>
        <v>1</v>
      </c>
      <c r="BB220" s="42" t="b">
        <f t="shared" si="351"/>
        <v>1</v>
      </c>
      <c r="BC220" s="42" t="b">
        <f t="shared" si="352"/>
        <v>0</v>
      </c>
      <c r="BD220" s="42" t="b">
        <f t="shared" si="353"/>
        <v>0</v>
      </c>
      <c r="BE220" s="70">
        <f t="shared" si="354"/>
        <v>0</v>
      </c>
      <c r="BF220" s="70">
        <f t="shared" si="355"/>
        <v>0</v>
      </c>
      <c r="BG220" s="34"/>
      <c r="BI220" s="47" t="b">
        <f t="shared" si="356"/>
        <v>1</v>
      </c>
      <c r="BJ220" s="47" t="b">
        <f t="shared" si="357"/>
        <v>1</v>
      </c>
      <c r="BK220" s="42" t="b">
        <f t="shared" si="358"/>
        <v>0</v>
      </c>
      <c r="BL220" s="42" t="b">
        <f t="shared" si="359"/>
        <v>0</v>
      </c>
      <c r="BM220" s="42">
        <f t="shared" si="360"/>
        <v>0</v>
      </c>
      <c r="BN220" s="42">
        <f t="shared" si="361"/>
        <v>0</v>
      </c>
      <c r="BP220" t="e">
        <f t="shared" si="362"/>
        <v>#N/A</v>
      </c>
      <c r="BQ220" t="e">
        <f t="shared" si="363"/>
        <v>#N/A</v>
      </c>
      <c r="BR220" t="e">
        <f t="shared" si="364"/>
        <v>#N/A</v>
      </c>
      <c r="BT220" s="60">
        <f t="shared" si="365"/>
        <v>0</v>
      </c>
      <c r="BU220" s="60">
        <f t="shared" si="366"/>
        <v>0</v>
      </c>
      <c r="BV220" s="60">
        <f t="shared" si="367"/>
        <v>0</v>
      </c>
      <c r="BW220" s="60">
        <f t="shared" si="368"/>
        <v>0</v>
      </c>
      <c r="BX220" s="60">
        <f t="shared" si="369"/>
        <v>0</v>
      </c>
      <c r="BY220" s="60">
        <f t="shared" si="370"/>
        <v>0</v>
      </c>
      <c r="BZ220" s="60">
        <f t="shared" si="371"/>
        <v>0</v>
      </c>
      <c r="CA220" s="60">
        <f t="shared" si="372"/>
        <v>0</v>
      </c>
      <c r="CB220" s="60" t="e">
        <f t="shared" si="320"/>
        <v>#N/A</v>
      </c>
      <c r="CC220" s="60">
        <f t="shared" si="321"/>
        <v>100000</v>
      </c>
      <c r="CD220" s="60" t="e">
        <f t="shared" si="322"/>
        <v>#N/A</v>
      </c>
      <c r="CE220" s="60">
        <f t="shared" si="323"/>
        <v>100000</v>
      </c>
      <c r="CF220" s="83" t="e">
        <f t="shared" si="373"/>
        <v>#N/A</v>
      </c>
      <c r="CG220" s="83">
        <f t="shared" si="374"/>
        <v>0</v>
      </c>
      <c r="CH220" s="83" t="e">
        <f t="shared" si="375"/>
        <v>#N/A</v>
      </c>
      <c r="CI220" s="83">
        <f t="shared" si="376"/>
        <v>0</v>
      </c>
      <c r="CJ220" s="86" t="e">
        <f t="shared" si="324"/>
        <v>#N/A</v>
      </c>
      <c r="CK220" s="82">
        <f t="shared" si="325"/>
        <v>5.3070370403969858E-3</v>
      </c>
      <c r="CL220" s="82" t="e">
        <f t="shared" si="326"/>
        <v>#N/A</v>
      </c>
      <c r="CM220" s="82">
        <f t="shared" si="327"/>
        <v>5.3070370403969858E-3</v>
      </c>
      <c r="CO220" s="149" t="str">
        <f>IF($I220&lt;&gt;"",IF(O220="User Specified",U220,INDEX('Refrigerant GWPs'!$G$2:$G$156,MATCH(O220,'Refrigerant GWPs'!$A$2:$A$156,0))),"")</f>
        <v/>
      </c>
      <c r="CP220" s="138" t="str">
        <f>IF($I220&lt;&gt;"",INDEX('Device Refrigerant Leakage'!$E$2:$E$42,MATCH($M220,'Device Refrigerant Leakage'!$B$2:$B$42,0)),"")</f>
        <v/>
      </c>
      <c r="CQ220" s="138" t="str">
        <f>IF($I220&lt;&gt;"",INDEX('Device Refrigerant Leakage'!$F$2:$F$42,MATCH($M220,'Device Refrigerant Leakage'!$B$2:$B$42,0)),"")</f>
        <v/>
      </c>
      <c r="CR220" s="145" t="str">
        <f>IF($I220&lt;&gt;"",INDEX('Device Refrigerant Leakage'!$G$2:$G$42,MATCH($M220,'Device Refrigerant Leakage'!$B$2:$B$42,0)),"")</f>
        <v/>
      </c>
      <c r="CS220" s="145" t="str">
        <f>IF($I220&lt;&gt;"",INDEX('Device Refrigerant Leakage'!$D$2:$D$42,MATCH($M220,'Device Refrigerant Leakage'!$B$2:$B$42,0))*CP220/2204.62*CO220,"")</f>
        <v/>
      </c>
      <c r="CT220" s="145" t="str">
        <f>IF($I220&lt;&gt;"",J220*(INDEX('Device Refrigerant Leakage'!$D$2:$D$42,MATCH($M220,'Device Refrigerant Leakage'!$B$2:$B$42,0))-(INDEX('Device Refrigerant Leakage'!$D$2:$D$42,MATCH($M220,'Device Refrigerant Leakage'!$B$2:$B$42,0)))*CR220*CP220)*CQ220/2204.62*CO220,"")</f>
        <v/>
      </c>
      <c r="CU220" s="135" t="str">
        <f>IF($I220&lt;&gt;"",J220*IF(W220&lt;&gt;"AR",(CS220*K220)+CT220,(CS220*AB220)+CT220*(AB220/INDEX('Device Refrigerant Leakage'!$C$2:$C$42,MATCH($M220,'Device Refrigerant Leakage'!$B$2:$B$42,0)))),"")</f>
        <v/>
      </c>
      <c r="CW220" s="135" t="str">
        <f>IF($I220&lt;&gt;"",IF(S220="User Specified",V220,INDEX('Refrigerant GWPs'!$G$2:$G$156,MATCH(S220,'Refrigerant GWPs'!$A$2:$A$157,0))),"")</f>
        <v/>
      </c>
      <c r="CX220" s="138" t="str">
        <f>IF($I220&lt;&gt;"",INDEX('Device Refrigerant Leakage'!$E$2:$E$42,MATCH($Q220,'Device Refrigerant Leakage'!$B$2:$B$42,0)),"")</f>
        <v/>
      </c>
      <c r="CY220" s="138" t="str">
        <f>IF($I220&lt;&gt;"",INDEX('Device Refrigerant Leakage'!$F$2:$F$42,MATCH($Q220,'Device Refrigerant Leakage'!$B$2:$B$42,0)),"")</f>
        <v/>
      </c>
      <c r="CZ220" s="145" t="str">
        <f>IF($I220&lt;&gt;"",INDEX('Device Refrigerant Leakage'!$G$2:$G$42,MATCH($Q220,'Device Refrigerant Leakage'!$B$2:$B$42,0)),"")</f>
        <v/>
      </c>
      <c r="DA220" s="145" t="str">
        <f>IF($I220&lt;&gt;"",J220*INDEX('Device Refrigerant Leakage'!$D$2:$D$42,MATCH($Q220,'Device Refrigerant Leakage'!$B$2:$B$42,0))*CX220/2204.62*CW220,"")</f>
        <v/>
      </c>
      <c r="DB220" s="145" t="str">
        <f>IF($I220&lt;&gt;"",J220*(INDEX('Device Refrigerant Leakage'!$D$2:$D$42,MATCH($Q220,'Device Refrigerant Leakage'!$B$2:$B$42,0))-(INDEX('Device Refrigerant Leakage'!$D$2:$D$42,MATCH($Q220,'Device Refrigerant Leakage'!$B$2:$B$42,0)))*CZ220*CX220)*CY220/2204.62*CW220,"")</f>
        <v/>
      </c>
      <c r="DC220" s="135" t="str">
        <f t="shared" si="348"/>
        <v/>
      </c>
      <c r="DE220" s="146" t="str">
        <f>IF(W220&lt;&gt;"AR","",IF(Y220="User Specified", AA220, INDEX('Refrigerant GWPs'!$G$2:$G$154,MATCH(Y220,'Refrigerant GWPs'!$A$2:$A$154,0))))</f>
        <v/>
      </c>
      <c r="DF220" s="146" t="str">
        <f>IF(W220&lt;&gt;"AR","",INDEX('Device Refrigerant Leakage'!$E$2:$E$42,MATCH(X220,'Device Refrigerant Leakage'!$B$2:$B$42,0)))</f>
        <v/>
      </c>
      <c r="DG220" s="146" t="str">
        <f>IF(W220&lt;&gt;"AR","",INDEX('Device Refrigerant Leakage'!$F$2:$F$42,MATCH(X220,'Device Refrigerant Leakage'!$B$2:$B$42,0)))</f>
        <v/>
      </c>
      <c r="DH220" s="146" t="str">
        <f>IF(W220&lt;&gt;"AR","",INDEX('Device Refrigerant Leakage'!$G$2:$G$42,MATCH(X220,'Device Refrigerant Leakage'!$B$2:$B$42,0)))</f>
        <v/>
      </c>
      <c r="DI220" s="146" t="str">
        <f>IF(W220&lt;&gt;"AR","",J220*INDEX('Device Refrigerant Leakage'!$D$2:$D$42,MATCH(X220,'Device Refrigerant Leakage'!$B$2:$B$42,0))*DF220/2204.62*DE220)</f>
        <v/>
      </c>
      <c r="DJ220" s="146" t="str">
        <f>IF(W220&lt;&gt;"AR","",J220*(INDEX('Device Refrigerant Leakage'!$D$2:$D$42,MATCH(X220,'Device Refrigerant Leakage'!$B$2:$B$42,0))-(INDEX('Device Refrigerant Leakage'!$D$2:$D$42,MATCH(X220,'Device Refrigerant Leakage'!$B$2:$B$42,0)))*DH220*DF220)*DG220/2204.62*DE220)</f>
        <v/>
      </c>
      <c r="DK220" s="146" t="str">
        <f>IF(W220&lt;&gt;"AR","",DI220*(K220-AB220)+'Fuel Sub Calcs-Deemed'!DJ220*((K220-AB220)/INDEX('Device Refrigerant Leakage'!$C$2:$C$42,MATCH('Fuel Sub Calcs-Deemed'!X220,'Device Refrigerant Leakage'!$B$2:$B$42,0))))</f>
        <v/>
      </c>
      <c r="DM220" s="56">
        <v>206</v>
      </c>
      <c r="DN220" s="67" t="e">
        <f t="shared" si="328"/>
        <v>#N/A</v>
      </c>
      <c r="DO220" s="45" t="e">
        <f t="shared" si="329"/>
        <v>#N/A</v>
      </c>
      <c r="DP220" s="67" t="e">
        <f t="shared" si="330"/>
        <v>#N/A</v>
      </c>
      <c r="DQ220" s="45" t="e">
        <f t="shared" si="331"/>
        <v>#N/A</v>
      </c>
      <c r="DR220" s="69" t="e">
        <f t="shared" si="332"/>
        <v>#N/A</v>
      </c>
      <c r="DS220" s="34"/>
      <c r="DT220" s="67" t="e">
        <f>((BX220*CJ220)+IF($W220=MAT_AR,(BZ220*CL220),0))*(1+Reference!$E$50+Reference!$E$51)</f>
        <v>#N/A</v>
      </c>
      <c r="DU220" s="67">
        <f>((BY220*CK220)+IF($W220=MAT_AR,(CA220*CM220),0))*(1+Reference!$G$50+Reference!$G$51)</f>
        <v>0</v>
      </c>
      <c r="DV220" s="67" t="e">
        <f t="shared" si="333"/>
        <v>#VALUE!</v>
      </c>
      <c r="DX220" s="56">
        <v>206</v>
      </c>
      <c r="DY220" s="67">
        <f t="shared" si="334"/>
        <v>0</v>
      </c>
      <c r="DZ220" s="45" t="e">
        <f>VLOOKUP($R220,Dropdown!$C$3:$D$4,2,FALSE)</f>
        <v>#N/A</v>
      </c>
      <c r="EA220" s="68">
        <f t="shared" si="335"/>
        <v>0</v>
      </c>
      <c r="EB220" s="68" t="str">
        <f t="shared" si="336"/>
        <v>N/A</v>
      </c>
      <c r="EC220" s="68">
        <f t="shared" si="337"/>
        <v>0</v>
      </c>
      <c r="ED220" s="68" t="str">
        <f t="shared" si="377"/>
        <v>N/A</v>
      </c>
      <c r="EF220" s="56">
        <v>206</v>
      </c>
      <c r="EG220" s="46">
        <f t="shared" si="339"/>
        <v>0</v>
      </c>
      <c r="EH220" s="68" t="e">
        <f t="shared" si="340"/>
        <v>#N/A</v>
      </c>
      <c r="EI220" s="68" t="e">
        <f t="shared" si="341"/>
        <v>#N/A</v>
      </c>
      <c r="EJ220" s="68" t="e">
        <f t="shared" si="342"/>
        <v>#N/A</v>
      </c>
      <c r="EK220" s="68" t="e">
        <f t="shared" si="343"/>
        <v>#N/A</v>
      </c>
      <c r="EL220" s="46">
        <f t="shared" si="344"/>
        <v>0</v>
      </c>
      <c r="EM220" s="46">
        <f t="shared" si="345"/>
        <v>0</v>
      </c>
    </row>
    <row r="221" spans="1:143">
      <c r="A221" s="89"/>
      <c r="B221" s="89"/>
      <c r="C221" s="89"/>
      <c r="D221" s="89"/>
      <c r="E221" s="89"/>
      <c r="F221" s="89"/>
      <c r="G221" s="34"/>
      <c r="H221" s="56">
        <f t="shared" si="346"/>
        <v>207</v>
      </c>
      <c r="I221" s="165"/>
      <c r="J221" s="163"/>
      <c r="K221" s="163"/>
      <c r="L221" s="164"/>
      <c r="M221" s="155"/>
      <c r="N221" s="155"/>
      <c r="O221" s="144"/>
      <c r="P221" s="159" t="str">
        <f>IFERROR(IF(O221&lt;&gt;"User Specified",IF(O221&lt;&gt;"", INDEX('Refrigerant GWPs'!$G$2:$G$154,MATCH(O221,'Refrigerant GWPs'!$A$2:$A$154,0)),""),U221),0)</f>
        <v/>
      </c>
      <c r="Q221" s="155"/>
      <c r="R221" s="155"/>
      <c r="S221" s="144"/>
      <c r="T221" s="159" t="str">
        <f>IF(S221&lt;&gt;"User Specified",IF(AND(S221&lt;&gt;"User Specified",S221&lt;&gt;""), INDEX('Refrigerant GWPs'!$G$2:$G$154,MATCH(S221,'Refrigerant GWPs'!$A$2:$A$154,0)),""),V221)</f>
        <v/>
      </c>
      <c r="U221" s="144"/>
      <c r="V221" s="144"/>
      <c r="W221" s="155"/>
      <c r="X221" s="155"/>
      <c r="Y221" s="144"/>
      <c r="Z221" s="159" t="str">
        <f>IF(AND(Y221&lt;&gt;"User Specified",Y221&lt;&gt;""), INDEX('Refrigerant GWPs'!$G$2:$G$154,MATCH(Y221,'Refrigerant GWPs'!$A$2:$A$154,0)),"")</f>
        <v/>
      </c>
      <c r="AA221" s="155"/>
      <c r="AB221" s="156"/>
      <c r="AC221" s="66"/>
      <c r="AD221" s="66"/>
      <c r="AE221" s="66"/>
      <c r="AF221" s="66"/>
      <c r="AG221" s="66"/>
      <c r="AH221" s="66"/>
      <c r="AI221" s="34"/>
      <c r="AJ221" s="88">
        <f t="shared" si="304"/>
        <v>0</v>
      </c>
      <c r="AK221" s="88">
        <f t="shared" si="305"/>
        <v>0</v>
      </c>
      <c r="AL221" s="88">
        <v>0</v>
      </c>
      <c r="AM221" s="88">
        <v>0</v>
      </c>
      <c r="AN221" s="81" t="str">
        <f t="shared" si="349"/>
        <v/>
      </c>
      <c r="AO221" s="88">
        <f t="shared" si="306"/>
        <v>0</v>
      </c>
      <c r="AP221" s="88">
        <f t="shared" si="307"/>
        <v>0</v>
      </c>
      <c r="AQ221" s="81" t="str">
        <f t="shared" si="308"/>
        <v/>
      </c>
      <c r="AS221" s="41" t="b">
        <f t="shared" si="309"/>
        <v>1</v>
      </c>
      <c r="AT221" s="38">
        <f t="shared" si="310"/>
        <v>0</v>
      </c>
      <c r="AU221" s="60">
        <f t="shared" si="311"/>
        <v>0</v>
      </c>
      <c r="AV221" s="41">
        <f t="shared" si="312"/>
        <v>0</v>
      </c>
      <c r="AW221" s="41" t="b">
        <f t="shared" si="313"/>
        <v>0</v>
      </c>
      <c r="AX221" t="str">
        <f t="shared" si="314"/>
        <v>+00</v>
      </c>
      <c r="AY221" t="str">
        <f t="shared" si="315"/>
        <v>+00</v>
      </c>
      <c r="BA221" s="47" t="b">
        <f t="shared" si="350"/>
        <v>1</v>
      </c>
      <c r="BB221" s="42" t="b">
        <f t="shared" si="351"/>
        <v>1</v>
      </c>
      <c r="BC221" s="42" t="b">
        <f t="shared" si="352"/>
        <v>0</v>
      </c>
      <c r="BD221" s="42" t="b">
        <f t="shared" si="353"/>
        <v>0</v>
      </c>
      <c r="BE221" s="70">
        <f t="shared" si="354"/>
        <v>0</v>
      </c>
      <c r="BF221" s="70">
        <f t="shared" si="355"/>
        <v>0</v>
      </c>
      <c r="BG221" s="34"/>
      <c r="BI221" s="47" t="b">
        <f t="shared" si="356"/>
        <v>1</v>
      </c>
      <c r="BJ221" s="47" t="b">
        <f t="shared" si="357"/>
        <v>1</v>
      </c>
      <c r="BK221" s="42" t="b">
        <f t="shared" si="358"/>
        <v>0</v>
      </c>
      <c r="BL221" s="42" t="b">
        <f t="shared" si="359"/>
        <v>0</v>
      </c>
      <c r="BM221" s="42">
        <f t="shared" si="360"/>
        <v>0</v>
      </c>
      <c r="BN221" s="42">
        <f t="shared" si="361"/>
        <v>0</v>
      </c>
      <c r="BP221" t="e">
        <f t="shared" si="362"/>
        <v>#N/A</v>
      </c>
      <c r="BQ221" t="e">
        <f t="shared" si="363"/>
        <v>#N/A</v>
      </c>
      <c r="BR221" t="e">
        <f t="shared" si="364"/>
        <v>#N/A</v>
      </c>
      <c r="BT221" s="60">
        <f t="shared" si="365"/>
        <v>0</v>
      </c>
      <c r="BU221" s="60">
        <f t="shared" si="366"/>
        <v>0</v>
      </c>
      <c r="BV221" s="60">
        <f t="shared" si="367"/>
        <v>0</v>
      </c>
      <c r="BW221" s="60">
        <f t="shared" si="368"/>
        <v>0</v>
      </c>
      <c r="BX221" s="60">
        <f t="shared" si="369"/>
        <v>0</v>
      </c>
      <c r="BY221" s="60">
        <f t="shared" si="370"/>
        <v>0</v>
      </c>
      <c r="BZ221" s="60">
        <f t="shared" si="371"/>
        <v>0</v>
      </c>
      <c r="CA221" s="60">
        <f t="shared" si="372"/>
        <v>0</v>
      </c>
      <c r="CB221" s="60" t="e">
        <f t="shared" si="320"/>
        <v>#N/A</v>
      </c>
      <c r="CC221" s="60">
        <f t="shared" si="321"/>
        <v>100000</v>
      </c>
      <c r="CD221" s="60" t="e">
        <f t="shared" si="322"/>
        <v>#N/A</v>
      </c>
      <c r="CE221" s="60">
        <f t="shared" si="323"/>
        <v>100000</v>
      </c>
      <c r="CF221" s="83" t="e">
        <f t="shared" si="373"/>
        <v>#N/A</v>
      </c>
      <c r="CG221" s="83">
        <f t="shared" si="374"/>
        <v>0</v>
      </c>
      <c r="CH221" s="83" t="e">
        <f t="shared" si="375"/>
        <v>#N/A</v>
      </c>
      <c r="CI221" s="83">
        <f t="shared" si="376"/>
        <v>0</v>
      </c>
      <c r="CJ221" s="86" t="e">
        <f t="shared" si="324"/>
        <v>#N/A</v>
      </c>
      <c r="CK221" s="82">
        <f t="shared" si="325"/>
        <v>5.3070370403969858E-3</v>
      </c>
      <c r="CL221" s="82" t="e">
        <f t="shared" si="326"/>
        <v>#N/A</v>
      </c>
      <c r="CM221" s="82">
        <f t="shared" si="327"/>
        <v>5.3070370403969858E-3</v>
      </c>
      <c r="CO221" s="149" t="str">
        <f>IF($I221&lt;&gt;"",IF(O221="User Specified",U221,INDEX('Refrigerant GWPs'!$G$2:$G$156,MATCH(O221,'Refrigerant GWPs'!$A$2:$A$156,0))),"")</f>
        <v/>
      </c>
      <c r="CP221" s="138" t="str">
        <f>IF($I221&lt;&gt;"",INDEX('Device Refrigerant Leakage'!$E$2:$E$42,MATCH($M221,'Device Refrigerant Leakage'!$B$2:$B$42,0)),"")</f>
        <v/>
      </c>
      <c r="CQ221" s="138" t="str">
        <f>IF($I221&lt;&gt;"",INDEX('Device Refrigerant Leakage'!$F$2:$F$42,MATCH($M221,'Device Refrigerant Leakage'!$B$2:$B$42,0)),"")</f>
        <v/>
      </c>
      <c r="CR221" s="145" t="str">
        <f>IF($I221&lt;&gt;"",INDEX('Device Refrigerant Leakage'!$G$2:$G$42,MATCH($M221,'Device Refrigerant Leakage'!$B$2:$B$42,0)),"")</f>
        <v/>
      </c>
      <c r="CS221" s="145" t="str">
        <f>IF($I221&lt;&gt;"",INDEX('Device Refrigerant Leakage'!$D$2:$D$42,MATCH($M221,'Device Refrigerant Leakage'!$B$2:$B$42,0))*CP221/2204.62*CO221,"")</f>
        <v/>
      </c>
      <c r="CT221" s="145" t="str">
        <f>IF($I221&lt;&gt;"",J221*(INDEX('Device Refrigerant Leakage'!$D$2:$D$42,MATCH($M221,'Device Refrigerant Leakage'!$B$2:$B$42,0))-(INDEX('Device Refrigerant Leakage'!$D$2:$D$42,MATCH($M221,'Device Refrigerant Leakage'!$B$2:$B$42,0)))*CR221*CP221)*CQ221/2204.62*CO221,"")</f>
        <v/>
      </c>
      <c r="CU221" s="135" t="str">
        <f>IF($I221&lt;&gt;"",J221*IF(W221&lt;&gt;"AR",(CS221*K221)+CT221,(CS221*AB221)+CT221*(AB221/INDEX('Device Refrigerant Leakage'!$C$2:$C$42,MATCH($M221,'Device Refrigerant Leakage'!$B$2:$B$42,0)))),"")</f>
        <v/>
      </c>
      <c r="CW221" s="135" t="str">
        <f>IF($I221&lt;&gt;"",IF(S221="User Specified",V221,INDEX('Refrigerant GWPs'!$G$2:$G$156,MATCH(S221,'Refrigerant GWPs'!$A$2:$A$157,0))),"")</f>
        <v/>
      </c>
      <c r="CX221" s="138" t="str">
        <f>IF($I221&lt;&gt;"",INDEX('Device Refrigerant Leakage'!$E$2:$E$42,MATCH($Q221,'Device Refrigerant Leakage'!$B$2:$B$42,0)),"")</f>
        <v/>
      </c>
      <c r="CY221" s="138" t="str">
        <f>IF($I221&lt;&gt;"",INDEX('Device Refrigerant Leakage'!$F$2:$F$42,MATCH($Q221,'Device Refrigerant Leakage'!$B$2:$B$42,0)),"")</f>
        <v/>
      </c>
      <c r="CZ221" s="145" t="str">
        <f>IF($I221&lt;&gt;"",INDEX('Device Refrigerant Leakage'!$G$2:$G$42,MATCH($Q221,'Device Refrigerant Leakage'!$B$2:$B$42,0)),"")</f>
        <v/>
      </c>
      <c r="DA221" s="145" t="str">
        <f>IF($I221&lt;&gt;"",J221*INDEX('Device Refrigerant Leakage'!$D$2:$D$42,MATCH($Q221,'Device Refrigerant Leakage'!$B$2:$B$42,0))*CX221/2204.62*CW221,"")</f>
        <v/>
      </c>
      <c r="DB221" s="145" t="str">
        <f>IF($I221&lt;&gt;"",J221*(INDEX('Device Refrigerant Leakage'!$D$2:$D$42,MATCH($Q221,'Device Refrigerant Leakage'!$B$2:$B$42,0))-(INDEX('Device Refrigerant Leakage'!$D$2:$D$42,MATCH($Q221,'Device Refrigerant Leakage'!$B$2:$B$42,0)))*CZ221*CX221)*CY221/2204.62*CW221,"")</f>
        <v/>
      </c>
      <c r="DC221" s="135" t="str">
        <f t="shared" si="348"/>
        <v/>
      </c>
      <c r="DE221" s="146" t="str">
        <f>IF(W221&lt;&gt;"AR","",IF(Y221="User Specified", AA221, INDEX('Refrigerant GWPs'!$G$2:$G$154,MATCH(Y221,'Refrigerant GWPs'!$A$2:$A$154,0))))</f>
        <v/>
      </c>
      <c r="DF221" s="146" t="str">
        <f>IF(W221&lt;&gt;"AR","",INDEX('Device Refrigerant Leakage'!$E$2:$E$42,MATCH(X221,'Device Refrigerant Leakage'!$B$2:$B$42,0)))</f>
        <v/>
      </c>
      <c r="DG221" s="146" t="str">
        <f>IF(W221&lt;&gt;"AR","",INDEX('Device Refrigerant Leakage'!$F$2:$F$42,MATCH(X221,'Device Refrigerant Leakage'!$B$2:$B$42,0)))</f>
        <v/>
      </c>
      <c r="DH221" s="146" t="str">
        <f>IF(W221&lt;&gt;"AR","",INDEX('Device Refrigerant Leakage'!$G$2:$G$42,MATCH(X221,'Device Refrigerant Leakage'!$B$2:$B$42,0)))</f>
        <v/>
      </c>
      <c r="DI221" s="146" t="str">
        <f>IF(W221&lt;&gt;"AR","",J221*INDEX('Device Refrigerant Leakage'!$D$2:$D$42,MATCH(X221,'Device Refrigerant Leakage'!$B$2:$B$42,0))*DF221/2204.62*DE221)</f>
        <v/>
      </c>
      <c r="DJ221" s="146" t="str">
        <f>IF(W221&lt;&gt;"AR","",J221*(INDEX('Device Refrigerant Leakage'!$D$2:$D$42,MATCH(X221,'Device Refrigerant Leakage'!$B$2:$B$42,0))-(INDEX('Device Refrigerant Leakage'!$D$2:$D$42,MATCH(X221,'Device Refrigerant Leakage'!$B$2:$B$42,0)))*DH221*DF221)*DG221/2204.62*DE221)</f>
        <v/>
      </c>
      <c r="DK221" s="146" t="str">
        <f>IF(W221&lt;&gt;"AR","",DI221*(K221-AB221)+'Fuel Sub Calcs-Deemed'!DJ221*((K221-AB221)/INDEX('Device Refrigerant Leakage'!$C$2:$C$42,MATCH('Fuel Sub Calcs-Deemed'!X221,'Device Refrigerant Leakage'!$B$2:$B$42,0))))</f>
        <v/>
      </c>
      <c r="DM221" s="56">
        <v>207</v>
      </c>
      <c r="DN221" s="67" t="e">
        <f t="shared" si="328"/>
        <v>#N/A</v>
      </c>
      <c r="DO221" s="45" t="e">
        <f t="shared" si="329"/>
        <v>#N/A</v>
      </c>
      <c r="DP221" s="67" t="e">
        <f t="shared" si="330"/>
        <v>#N/A</v>
      </c>
      <c r="DQ221" s="45" t="e">
        <f t="shared" si="331"/>
        <v>#N/A</v>
      </c>
      <c r="DR221" s="69" t="e">
        <f t="shared" si="332"/>
        <v>#N/A</v>
      </c>
      <c r="DS221" s="34"/>
      <c r="DT221" s="67" t="e">
        <f>((BX221*CJ221)+IF($W221=MAT_AR,(BZ221*CL221),0))*(1+Reference!$E$50+Reference!$E$51)</f>
        <v>#N/A</v>
      </c>
      <c r="DU221" s="67">
        <f>((BY221*CK221)+IF($W221=MAT_AR,(CA221*CM221),0))*(1+Reference!$G$50+Reference!$G$51)</f>
        <v>0</v>
      </c>
      <c r="DV221" s="67" t="e">
        <f t="shared" si="333"/>
        <v>#VALUE!</v>
      </c>
      <c r="DX221" s="56">
        <v>207</v>
      </c>
      <c r="DY221" s="67">
        <f t="shared" si="334"/>
        <v>0</v>
      </c>
      <c r="DZ221" s="45" t="e">
        <f>VLOOKUP($R221,Dropdown!$C$3:$D$4,2,FALSE)</f>
        <v>#N/A</v>
      </c>
      <c r="EA221" s="68">
        <f t="shared" si="335"/>
        <v>0</v>
      </c>
      <c r="EB221" s="68" t="str">
        <f t="shared" si="336"/>
        <v>N/A</v>
      </c>
      <c r="EC221" s="68">
        <f t="shared" si="337"/>
        <v>0</v>
      </c>
      <c r="ED221" s="68" t="str">
        <f t="shared" si="377"/>
        <v>N/A</v>
      </c>
      <c r="EF221" s="56">
        <v>207</v>
      </c>
      <c r="EG221" s="46">
        <f t="shared" si="339"/>
        <v>0</v>
      </c>
      <c r="EH221" s="68" t="e">
        <f t="shared" si="340"/>
        <v>#N/A</v>
      </c>
      <c r="EI221" s="68" t="e">
        <f t="shared" si="341"/>
        <v>#N/A</v>
      </c>
      <c r="EJ221" s="68" t="e">
        <f t="shared" si="342"/>
        <v>#N/A</v>
      </c>
      <c r="EK221" s="68" t="e">
        <f t="shared" si="343"/>
        <v>#N/A</v>
      </c>
      <c r="EL221" s="46">
        <f t="shared" si="344"/>
        <v>0</v>
      </c>
      <c r="EM221" s="46">
        <f t="shared" si="345"/>
        <v>0</v>
      </c>
    </row>
    <row r="222" spans="1:143">
      <c r="A222" s="89"/>
      <c r="B222" s="89"/>
      <c r="C222" s="89"/>
      <c r="D222" s="89"/>
      <c r="E222" s="89"/>
      <c r="F222" s="89"/>
      <c r="G222" s="34"/>
      <c r="H222" s="56">
        <f t="shared" si="346"/>
        <v>208</v>
      </c>
      <c r="I222" s="165"/>
      <c r="J222" s="163"/>
      <c r="K222" s="163"/>
      <c r="L222" s="164"/>
      <c r="M222" s="155"/>
      <c r="N222" s="155"/>
      <c r="O222" s="144"/>
      <c r="P222" s="159" t="str">
        <f>IFERROR(IF(O222&lt;&gt;"User Specified",IF(O222&lt;&gt;"", INDEX('Refrigerant GWPs'!$G$2:$G$154,MATCH(O222,'Refrigerant GWPs'!$A$2:$A$154,0)),""),U222),0)</f>
        <v/>
      </c>
      <c r="Q222" s="155"/>
      <c r="R222" s="155"/>
      <c r="S222" s="144"/>
      <c r="T222" s="159" t="str">
        <f>IF(S222&lt;&gt;"User Specified",IF(AND(S222&lt;&gt;"User Specified",S222&lt;&gt;""), INDEX('Refrigerant GWPs'!$G$2:$G$154,MATCH(S222,'Refrigerant GWPs'!$A$2:$A$154,0)),""),V222)</f>
        <v/>
      </c>
      <c r="U222" s="144"/>
      <c r="V222" s="144"/>
      <c r="W222" s="155"/>
      <c r="X222" s="155"/>
      <c r="Y222" s="144"/>
      <c r="Z222" s="159" t="str">
        <f>IF(AND(Y222&lt;&gt;"User Specified",Y222&lt;&gt;""), INDEX('Refrigerant GWPs'!$G$2:$G$154,MATCH(Y222,'Refrigerant GWPs'!$A$2:$A$154,0)),"")</f>
        <v/>
      </c>
      <c r="AA222" s="155"/>
      <c r="AB222" s="156"/>
      <c r="AC222" s="66"/>
      <c r="AD222" s="66"/>
      <c r="AE222" s="66"/>
      <c r="AF222" s="66"/>
      <c r="AG222" s="66"/>
      <c r="AH222" s="66"/>
      <c r="AI222" s="34"/>
      <c r="AJ222" s="88">
        <f t="shared" si="304"/>
        <v>0</v>
      </c>
      <c r="AK222" s="88">
        <f t="shared" si="305"/>
        <v>0</v>
      </c>
      <c r="AL222" s="88">
        <v>0</v>
      </c>
      <c r="AM222" s="88">
        <v>0</v>
      </c>
      <c r="AN222" s="81" t="str">
        <f t="shared" si="349"/>
        <v/>
      </c>
      <c r="AO222" s="88">
        <f t="shared" si="306"/>
        <v>0</v>
      </c>
      <c r="AP222" s="88">
        <f t="shared" si="307"/>
        <v>0</v>
      </c>
      <c r="AQ222" s="81" t="str">
        <f t="shared" si="308"/>
        <v/>
      </c>
      <c r="AS222" s="41" t="b">
        <f t="shared" si="309"/>
        <v>1</v>
      </c>
      <c r="AT222" s="38">
        <f t="shared" si="310"/>
        <v>0</v>
      </c>
      <c r="AU222" s="60">
        <f t="shared" si="311"/>
        <v>0</v>
      </c>
      <c r="AV222" s="41">
        <f t="shared" si="312"/>
        <v>0</v>
      </c>
      <c r="AW222" s="41" t="b">
        <f t="shared" si="313"/>
        <v>0</v>
      </c>
      <c r="AX222" t="str">
        <f t="shared" si="314"/>
        <v>+00</v>
      </c>
      <c r="AY222" t="str">
        <f t="shared" si="315"/>
        <v>+00</v>
      </c>
      <c r="BA222" s="47" t="b">
        <f t="shared" si="350"/>
        <v>1</v>
      </c>
      <c r="BB222" s="42" t="b">
        <f t="shared" si="351"/>
        <v>1</v>
      </c>
      <c r="BC222" s="42" t="b">
        <f t="shared" si="352"/>
        <v>0</v>
      </c>
      <c r="BD222" s="42" t="b">
        <f t="shared" si="353"/>
        <v>0</v>
      </c>
      <c r="BE222" s="70">
        <f t="shared" si="354"/>
        <v>0</v>
      </c>
      <c r="BF222" s="70">
        <f t="shared" si="355"/>
        <v>0</v>
      </c>
      <c r="BG222" s="34"/>
      <c r="BI222" s="47" t="b">
        <f t="shared" si="356"/>
        <v>1</v>
      </c>
      <c r="BJ222" s="47" t="b">
        <f t="shared" si="357"/>
        <v>1</v>
      </c>
      <c r="BK222" s="42" t="b">
        <f t="shared" si="358"/>
        <v>0</v>
      </c>
      <c r="BL222" s="42" t="b">
        <f t="shared" si="359"/>
        <v>0</v>
      </c>
      <c r="BM222" s="42">
        <f t="shared" si="360"/>
        <v>0</v>
      </c>
      <c r="BN222" s="42">
        <f t="shared" si="361"/>
        <v>0</v>
      </c>
      <c r="BP222" t="e">
        <f t="shared" si="362"/>
        <v>#N/A</v>
      </c>
      <c r="BQ222" t="e">
        <f t="shared" si="363"/>
        <v>#N/A</v>
      </c>
      <c r="BR222" t="e">
        <f t="shared" si="364"/>
        <v>#N/A</v>
      </c>
      <c r="BT222" s="60">
        <f t="shared" si="365"/>
        <v>0</v>
      </c>
      <c r="BU222" s="60">
        <f t="shared" si="366"/>
        <v>0</v>
      </c>
      <c r="BV222" s="60">
        <f t="shared" si="367"/>
        <v>0</v>
      </c>
      <c r="BW222" s="60">
        <f t="shared" si="368"/>
        <v>0</v>
      </c>
      <c r="BX222" s="60">
        <f t="shared" si="369"/>
        <v>0</v>
      </c>
      <c r="BY222" s="60">
        <f t="shared" si="370"/>
        <v>0</v>
      </c>
      <c r="BZ222" s="60">
        <f t="shared" si="371"/>
        <v>0</v>
      </c>
      <c r="CA222" s="60">
        <f t="shared" si="372"/>
        <v>0</v>
      </c>
      <c r="CB222" s="60" t="e">
        <f t="shared" si="320"/>
        <v>#N/A</v>
      </c>
      <c r="CC222" s="60">
        <f t="shared" si="321"/>
        <v>100000</v>
      </c>
      <c r="CD222" s="60" t="e">
        <f t="shared" si="322"/>
        <v>#N/A</v>
      </c>
      <c r="CE222" s="60">
        <f t="shared" si="323"/>
        <v>100000</v>
      </c>
      <c r="CF222" s="83" t="e">
        <f t="shared" si="373"/>
        <v>#N/A</v>
      </c>
      <c r="CG222" s="83">
        <f t="shared" si="374"/>
        <v>0</v>
      </c>
      <c r="CH222" s="83" t="e">
        <f t="shared" si="375"/>
        <v>#N/A</v>
      </c>
      <c r="CI222" s="83">
        <f t="shared" si="376"/>
        <v>0</v>
      </c>
      <c r="CJ222" s="86" t="e">
        <f t="shared" si="324"/>
        <v>#N/A</v>
      </c>
      <c r="CK222" s="82">
        <f t="shared" si="325"/>
        <v>5.3070370403969858E-3</v>
      </c>
      <c r="CL222" s="82" t="e">
        <f t="shared" si="326"/>
        <v>#N/A</v>
      </c>
      <c r="CM222" s="82">
        <f t="shared" si="327"/>
        <v>5.3070370403969858E-3</v>
      </c>
      <c r="CO222" s="149" t="str">
        <f>IF($I222&lt;&gt;"",IF(O222="User Specified",U222,INDEX('Refrigerant GWPs'!$G$2:$G$156,MATCH(O222,'Refrigerant GWPs'!$A$2:$A$156,0))),"")</f>
        <v/>
      </c>
      <c r="CP222" s="138" t="str">
        <f>IF($I222&lt;&gt;"",INDEX('Device Refrigerant Leakage'!$E$2:$E$42,MATCH($M222,'Device Refrigerant Leakage'!$B$2:$B$42,0)),"")</f>
        <v/>
      </c>
      <c r="CQ222" s="138" t="str">
        <f>IF($I222&lt;&gt;"",INDEX('Device Refrigerant Leakage'!$F$2:$F$42,MATCH($M222,'Device Refrigerant Leakage'!$B$2:$B$42,0)),"")</f>
        <v/>
      </c>
      <c r="CR222" s="145" t="str">
        <f>IF($I222&lt;&gt;"",INDEX('Device Refrigerant Leakage'!$G$2:$G$42,MATCH($M222,'Device Refrigerant Leakage'!$B$2:$B$42,0)),"")</f>
        <v/>
      </c>
      <c r="CS222" s="145" t="str">
        <f>IF($I222&lt;&gt;"",INDEX('Device Refrigerant Leakage'!$D$2:$D$42,MATCH($M222,'Device Refrigerant Leakage'!$B$2:$B$42,0))*CP222/2204.62*CO222,"")</f>
        <v/>
      </c>
      <c r="CT222" s="145" t="str">
        <f>IF($I222&lt;&gt;"",J222*(INDEX('Device Refrigerant Leakage'!$D$2:$D$42,MATCH($M222,'Device Refrigerant Leakage'!$B$2:$B$42,0))-(INDEX('Device Refrigerant Leakage'!$D$2:$D$42,MATCH($M222,'Device Refrigerant Leakage'!$B$2:$B$42,0)))*CR222*CP222)*CQ222/2204.62*CO222,"")</f>
        <v/>
      </c>
      <c r="CU222" s="135" t="str">
        <f>IF($I222&lt;&gt;"",J222*IF(W222&lt;&gt;"AR",(CS222*K222)+CT222,(CS222*AB222)+CT222*(AB222/INDEX('Device Refrigerant Leakage'!$C$2:$C$42,MATCH($M222,'Device Refrigerant Leakage'!$B$2:$B$42,0)))),"")</f>
        <v/>
      </c>
      <c r="CW222" s="135" t="str">
        <f>IF($I222&lt;&gt;"",IF(S222="User Specified",V222,INDEX('Refrigerant GWPs'!$G$2:$G$156,MATCH(S222,'Refrigerant GWPs'!$A$2:$A$157,0))),"")</f>
        <v/>
      </c>
      <c r="CX222" s="138" t="str">
        <f>IF($I222&lt;&gt;"",INDEX('Device Refrigerant Leakage'!$E$2:$E$42,MATCH($Q222,'Device Refrigerant Leakage'!$B$2:$B$42,0)),"")</f>
        <v/>
      </c>
      <c r="CY222" s="138" t="str">
        <f>IF($I222&lt;&gt;"",INDEX('Device Refrigerant Leakage'!$F$2:$F$42,MATCH($Q222,'Device Refrigerant Leakage'!$B$2:$B$42,0)),"")</f>
        <v/>
      </c>
      <c r="CZ222" s="145" t="str">
        <f>IF($I222&lt;&gt;"",INDEX('Device Refrigerant Leakage'!$G$2:$G$42,MATCH($Q222,'Device Refrigerant Leakage'!$B$2:$B$42,0)),"")</f>
        <v/>
      </c>
      <c r="DA222" s="145" t="str">
        <f>IF($I222&lt;&gt;"",J222*INDEX('Device Refrigerant Leakage'!$D$2:$D$42,MATCH($Q222,'Device Refrigerant Leakage'!$B$2:$B$42,0))*CX222/2204.62*CW222,"")</f>
        <v/>
      </c>
      <c r="DB222" s="145" t="str">
        <f>IF($I222&lt;&gt;"",J222*(INDEX('Device Refrigerant Leakage'!$D$2:$D$42,MATCH($Q222,'Device Refrigerant Leakage'!$B$2:$B$42,0))-(INDEX('Device Refrigerant Leakage'!$D$2:$D$42,MATCH($Q222,'Device Refrigerant Leakage'!$B$2:$B$42,0)))*CZ222*CX222)*CY222/2204.62*CW222,"")</f>
        <v/>
      </c>
      <c r="DC222" s="135" t="str">
        <f t="shared" si="348"/>
        <v/>
      </c>
      <c r="DE222" s="146" t="str">
        <f>IF(W222&lt;&gt;"AR","",IF(Y222="User Specified", AA222, INDEX('Refrigerant GWPs'!$G$2:$G$154,MATCH(Y222,'Refrigerant GWPs'!$A$2:$A$154,0))))</f>
        <v/>
      </c>
      <c r="DF222" s="146" t="str">
        <f>IF(W222&lt;&gt;"AR","",INDEX('Device Refrigerant Leakage'!$E$2:$E$42,MATCH(X222,'Device Refrigerant Leakage'!$B$2:$B$42,0)))</f>
        <v/>
      </c>
      <c r="DG222" s="146" t="str">
        <f>IF(W222&lt;&gt;"AR","",INDEX('Device Refrigerant Leakage'!$F$2:$F$42,MATCH(X222,'Device Refrigerant Leakage'!$B$2:$B$42,0)))</f>
        <v/>
      </c>
      <c r="DH222" s="146" t="str">
        <f>IF(W222&lt;&gt;"AR","",INDEX('Device Refrigerant Leakage'!$G$2:$G$42,MATCH(X222,'Device Refrigerant Leakage'!$B$2:$B$42,0)))</f>
        <v/>
      </c>
      <c r="DI222" s="146" t="str">
        <f>IF(W222&lt;&gt;"AR","",J222*INDEX('Device Refrigerant Leakage'!$D$2:$D$42,MATCH(X222,'Device Refrigerant Leakage'!$B$2:$B$42,0))*DF222/2204.62*DE222)</f>
        <v/>
      </c>
      <c r="DJ222" s="146" t="str">
        <f>IF(W222&lt;&gt;"AR","",J222*(INDEX('Device Refrigerant Leakage'!$D$2:$D$42,MATCH(X222,'Device Refrigerant Leakage'!$B$2:$B$42,0))-(INDEX('Device Refrigerant Leakage'!$D$2:$D$42,MATCH(X222,'Device Refrigerant Leakage'!$B$2:$B$42,0)))*DH222*DF222)*DG222/2204.62*DE222)</f>
        <v/>
      </c>
      <c r="DK222" s="146" t="str">
        <f>IF(W222&lt;&gt;"AR","",DI222*(K222-AB222)+'Fuel Sub Calcs-Deemed'!DJ222*((K222-AB222)/INDEX('Device Refrigerant Leakage'!$C$2:$C$42,MATCH('Fuel Sub Calcs-Deemed'!X222,'Device Refrigerant Leakage'!$B$2:$B$42,0))))</f>
        <v/>
      </c>
      <c r="DM222" s="56">
        <v>208</v>
      </c>
      <c r="DN222" s="67" t="e">
        <f t="shared" si="328"/>
        <v>#N/A</v>
      </c>
      <c r="DO222" s="45" t="e">
        <f t="shared" si="329"/>
        <v>#N/A</v>
      </c>
      <c r="DP222" s="67" t="e">
        <f t="shared" si="330"/>
        <v>#N/A</v>
      </c>
      <c r="DQ222" s="45" t="e">
        <f t="shared" si="331"/>
        <v>#N/A</v>
      </c>
      <c r="DR222" s="69" t="e">
        <f t="shared" si="332"/>
        <v>#N/A</v>
      </c>
      <c r="DS222" s="34"/>
      <c r="DT222" s="67" t="e">
        <f>((BX222*CJ222)+IF($W222=MAT_AR,(BZ222*CL222),0))*(1+Reference!$E$50+Reference!$E$51)</f>
        <v>#N/A</v>
      </c>
      <c r="DU222" s="67">
        <f>((BY222*CK222)+IF($W222=MAT_AR,(CA222*CM222),0))*(1+Reference!$G$50+Reference!$G$51)</f>
        <v>0</v>
      </c>
      <c r="DV222" s="67" t="e">
        <f t="shared" si="333"/>
        <v>#VALUE!</v>
      </c>
      <c r="DX222" s="56">
        <v>208</v>
      </c>
      <c r="DY222" s="67">
        <f t="shared" si="334"/>
        <v>0</v>
      </c>
      <c r="DZ222" s="45" t="e">
        <f>VLOOKUP($R222,Dropdown!$C$3:$D$4,2,FALSE)</f>
        <v>#N/A</v>
      </c>
      <c r="EA222" s="68">
        <f t="shared" si="335"/>
        <v>0</v>
      </c>
      <c r="EB222" s="68" t="str">
        <f t="shared" si="336"/>
        <v>N/A</v>
      </c>
      <c r="EC222" s="68">
        <f t="shared" si="337"/>
        <v>0</v>
      </c>
      <c r="ED222" s="68" t="str">
        <f t="shared" si="377"/>
        <v>N/A</v>
      </c>
      <c r="EF222" s="56">
        <v>208</v>
      </c>
      <c r="EG222" s="46">
        <f t="shared" si="339"/>
        <v>0</v>
      </c>
      <c r="EH222" s="68" t="e">
        <f t="shared" si="340"/>
        <v>#N/A</v>
      </c>
      <c r="EI222" s="68" t="e">
        <f t="shared" si="341"/>
        <v>#N/A</v>
      </c>
      <c r="EJ222" s="68" t="e">
        <f t="shared" si="342"/>
        <v>#N/A</v>
      </c>
      <c r="EK222" s="68" t="e">
        <f t="shared" si="343"/>
        <v>#N/A</v>
      </c>
      <c r="EL222" s="46">
        <f t="shared" si="344"/>
        <v>0</v>
      </c>
      <c r="EM222" s="46">
        <f t="shared" si="345"/>
        <v>0</v>
      </c>
    </row>
    <row r="223" spans="1:143">
      <c r="A223" s="89"/>
      <c r="B223" s="89"/>
      <c r="C223" s="89"/>
      <c r="D223" s="89"/>
      <c r="E223" s="89"/>
      <c r="F223" s="89"/>
      <c r="G223" s="34"/>
      <c r="H223" s="56">
        <f t="shared" si="346"/>
        <v>209</v>
      </c>
      <c r="I223" s="165"/>
      <c r="J223" s="163"/>
      <c r="K223" s="163"/>
      <c r="L223" s="164"/>
      <c r="M223" s="155"/>
      <c r="N223" s="155"/>
      <c r="O223" s="144"/>
      <c r="P223" s="159" t="str">
        <f>IFERROR(IF(O223&lt;&gt;"User Specified",IF(O223&lt;&gt;"", INDEX('Refrigerant GWPs'!$G$2:$G$154,MATCH(O223,'Refrigerant GWPs'!$A$2:$A$154,0)),""),U223),0)</f>
        <v/>
      </c>
      <c r="Q223" s="155"/>
      <c r="R223" s="155"/>
      <c r="S223" s="144"/>
      <c r="T223" s="159" t="str">
        <f>IF(S223&lt;&gt;"User Specified",IF(AND(S223&lt;&gt;"User Specified",S223&lt;&gt;""), INDEX('Refrigerant GWPs'!$G$2:$G$154,MATCH(S223,'Refrigerant GWPs'!$A$2:$A$154,0)),""),V223)</f>
        <v/>
      </c>
      <c r="U223" s="144"/>
      <c r="V223" s="144"/>
      <c r="W223" s="155"/>
      <c r="X223" s="155"/>
      <c r="Y223" s="144"/>
      <c r="Z223" s="159" t="str">
        <f>IF(AND(Y223&lt;&gt;"User Specified",Y223&lt;&gt;""), INDEX('Refrigerant GWPs'!$G$2:$G$154,MATCH(Y223,'Refrigerant GWPs'!$A$2:$A$154,0)),"")</f>
        <v/>
      </c>
      <c r="AA223" s="155"/>
      <c r="AB223" s="156"/>
      <c r="AC223" s="66"/>
      <c r="AD223" s="66"/>
      <c r="AE223" s="66"/>
      <c r="AF223" s="66"/>
      <c r="AG223" s="66"/>
      <c r="AH223" s="66"/>
      <c r="AI223" s="34"/>
      <c r="AJ223" s="88">
        <f t="shared" si="304"/>
        <v>0</v>
      </c>
      <c r="AK223" s="88">
        <f t="shared" si="305"/>
        <v>0</v>
      </c>
      <c r="AL223" s="88">
        <v>0</v>
      </c>
      <c r="AM223" s="88">
        <v>0</v>
      </c>
      <c r="AN223" s="81" t="str">
        <f t="shared" si="349"/>
        <v/>
      </c>
      <c r="AO223" s="88">
        <f t="shared" si="306"/>
        <v>0</v>
      </c>
      <c r="AP223" s="88">
        <f t="shared" si="307"/>
        <v>0</v>
      </c>
      <c r="AQ223" s="81" t="str">
        <f t="shared" si="308"/>
        <v/>
      </c>
      <c r="AS223" s="41" t="b">
        <f t="shared" si="309"/>
        <v>1</v>
      </c>
      <c r="AT223" s="38">
        <f t="shared" si="310"/>
        <v>0</v>
      </c>
      <c r="AU223" s="60">
        <f t="shared" si="311"/>
        <v>0</v>
      </c>
      <c r="AV223" s="41">
        <f t="shared" si="312"/>
        <v>0</v>
      </c>
      <c r="AW223" s="41" t="b">
        <f t="shared" si="313"/>
        <v>0</v>
      </c>
      <c r="AX223" t="str">
        <f t="shared" si="314"/>
        <v>+00</v>
      </c>
      <c r="AY223" t="str">
        <f t="shared" si="315"/>
        <v>+00</v>
      </c>
      <c r="BA223" s="47" t="b">
        <f t="shared" si="350"/>
        <v>1</v>
      </c>
      <c r="BB223" s="42" t="b">
        <f t="shared" si="351"/>
        <v>1</v>
      </c>
      <c r="BC223" s="42" t="b">
        <f t="shared" si="352"/>
        <v>0</v>
      </c>
      <c r="BD223" s="42" t="b">
        <f t="shared" si="353"/>
        <v>0</v>
      </c>
      <c r="BE223" s="70">
        <f t="shared" si="354"/>
        <v>0</v>
      </c>
      <c r="BF223" s="70">
        <f t="shared" si="355"/>
        <v>0</v>
      </c>
      <c r="BG223" s="34"/>
      <c r="BI223" s="47" t="b">
        <f t="shared" si="356"/>
        <v>1</v>
      </c>
      <c r="BJ223" s="47" t="b">
        <f t="shared" si="357"/>
        <v>1</v>
      </c>
      <c r="BK223" s="42" t="b">
        <f t="shared" si="358"/>
        <v>0</v>
      </c>
      <c r="BL223" s="42" t="b">
        <f t="shared" si="359"/>
        <v>0</v>
      </c>
      <c r="BM223" s="42">
        <f t="shared" si="360"/>
        <v>0</v>
      </c>
      <c r="BN223" s="42">
        <f t="shared" si="361"/>
        <v>0</v>
      </c>
      <c r="BP223" t="e">
        <f t="shared" si="362"/>
        <v>#N/A</v>
      </c>
      <c r="BQ223" t="e">
        <f t="shared" si="363"/>
        <v>#N/A</v>
      </c>
      <c r="BR223" t="e">
        <f t="shared" si="364"/>
        <v>#N/A</v>
      </c>
      <c r="BT223" s="60">
        <f t="shared" si="365"/>
        <v>0</v>
      </c>
      <c r="BU223" s="60">
        <f t="shared" si="366"/>
        <v>0</v>
      </c>
      <c r="BV223" s="60">
        <f t="shared" si="367"/>
        <v>0</v>
      </c>
      <c r="BW223" s="60">
        <f t="shared" si="368"/>
        <v>0</v>
      </c>
      <c r="BX223" s="60">
        <f t="shared" si="369"/>
        <v>0</v>
      </c>
      <c r="BY223" s="60">
        <f t="shared" si="370"/>
        <v>0</v>
      </c>
      <c r="BZ223" s="60">
        <f t="shared" si="371"/>
        <v>0</v>
      </c>
      <c r="CA223" s="60">
        <f t="shared" si="372"/>
        <v>0</v>
      </c>
      <c r="CB223" s="60" t="e">
        <f t="shared" si="320"/>
        <v>#N/A</v>
      </c>
      <c r="CC223" s="60">
        <f t="shared" si="321"/>
        <v>100000</v>
      </c>
      <c r="CD223" s="60" t="e">
        <f t="shared" si="322"/>
        <v>#N/A</v>
      </c>
      <c r="CE223" s="60">
        <f t="shared" si="323"/>
        <v>100000</v>
      </c>
      <c r="CF223" s="83" t="e">
        <f t="shared" si="373"/>
        <v>#N/A</v>
      </c>
      <c r="CG223" s="83">
        <f t="shared" si="374"/>
        <v>0</v>
      </c>
      <c r="CH223" s="83" t="e">
        <f t="shared" si="375"/>
        <v>#N/A</v>
      </c>
      <c r="CI223" s="83">
        <f t="shared" si="376"/>
        <v>0</v>
      </c>
      <c r="CJ223" s="86" t="e">
        <f t="shared" si="324"/>
        <v>#N/A</v>
      </c>
      <c r="CK223" s="82">
        <f t="shared" si="325"/>
        <v>5.3070370403969858E-3</v>
      </c>
      <c r="CL223" s="82" t="e">
        <f t="shared" si="326"/>
        <v>#N/A</v>
      </c>
      <c r="CM223" s="82">
        <f t="shared" si="327"/>
        <v>5.3070370403969858E-3</v>
      </c>
      <c r="CO223" s="149" t="str">
        <f>IF($I223&lt;&gt;"",IF(O223="User Specified",U223,INDEX('Refrigerant GWPs'!$G$2:$G$156,MATCH(O223,'Refrigerant GWPs'!$A$2:$A$156,0))),"")</f>
        <v/>
      </c>
      <c r="CP223" s="138" t="str">
        <f>IF($I223&lt;&gt;"",INDEX('Device Refrigerant Leakage'!$E$2:$E$42,MATCH($M223,'Device Refrigerant Leakage'!$B$2:$B$42,0)),"")</f>
        <v/>
      </c>
      <c r="CQ223" s="138" t="str">
        <f>IF($I223&lt;&gt;"",INDEX('Device Refrigerant Leakage'!$F$2:$F$42,MATCH($M223,'Device Refrigerant Leakage'!$B$2:$B$42,0)),"")</f>
        <v/>
      </c>
      <c r="CR223" s="145" t="str">
        <f>IF($I223&lt;&gt;"",INDEX('Device Refrigerant Leakage'!$G$2:$G$42,MATCH($M223,'Device Refrigerant Leakage'!$B$2:$B$42,0)),"")</f>
        <v/>
      </c>
      <c r="CS223" s="145" t="str">
        <f>IF($I223&lt;&gt;"",INDEX('Device Refrigerant Leakage'!$D$2:$D$42,MATCH($M223,'Device Refrigerant Leakage'!$B$2:$B$42,0))*CP223/2204.62*CO223,"")</f>
        <v/>
      </c>
      <c r="CT223" s="145" t="str">
        <f>IF($I223&lt;&gt;"",J223*(INDEX('Device Refrigerant Leakage'!$D$2:$D$42,MATCH($M223,'Device Refrigerant Leakage'!$B$2:$B$42,0))-(INDEX('Device Refrigerant Leakage'!$D$2:$D$42,MATCH($M223,'Device Refrigerant Leakage'!$B$2:$B$42,0)))*CR223*CP223)*CQ223/2204.62*CO223,"")</f>
        <v/>
      </c>
      <c r="CU223" s="135" t="str">
        <f>IF($I223&lt;&gt;"",J223*IF(W223&lt;&gt;"AR",(CS223*K223)+CT223,(CS223*AB223)+CT223*(AB223/INDEX('Device Refrigerant Leakage'!$C$2:$C$42,MATCH($M223,'Device Refrigerant Leakage'!$B$2:$B$42,0)))),"")</f>
        <v/>
      </c>
      <c r="CW223" s="135" t="str">
        <f>IF($I223&lt;&gt;"",IF(S223="User Specified",V223,INDEX('Refrigerant GWPs'!$G$2:$G$156,MATCH(S223,'Refrigerant GWPs'!$A$2:$A$157,0))),"")</f>
        <v/>
      </c>
      <c r="CX223" s="138" t="str">
        <f>IF($I223&lt;&gt;"",INDEX('Device Refrigerant Leakage'!$E$2:$E$42,MATCH($Q223,'Device Refrigerant Leakage'!$B$2:$B$42,0)),"")</f>
        <v/>
      </c>
      <c r="CY223" s="138" t="str">
        <f>IF($I223&lt;&gt;"",INDEX('Device Refrigerant Leakage'!$F$2:$F$42,MATCH($Q223,'Device Refrigerant Leakage'!$B$2:$B$42,0)),"")</f>
        <v/>
      </c>
      <c r="CZ223" s="145" t="str">
        <f>IF($I223&lt;&gt;"",INDEX('Device Refrigerant Leakage'!$G$2:$G$42,MATCH($Q223,'Device Refrigerant Leakage'!$B$2:$B$42,0)),"")</f>
        <v/>
      </c>
      <c r="DA223" s="145" t="str">
        <f>IF($I223&lt;&gt;"",J223*INDEX('Device Refrigerant Leakage'!$D$2:$D$42,MATCH($Q223,'Device Refrigerant Leakage'!$B$2:$B$42,0))*CX223/2204.62*CW223,"")</f>
        <v/>
      </c>
      <c r="DB223" s="145" t="str">
        <f>IF($I223&lt;&gt;"",J223*(INDEX('Device Refrigerant Leakage'!$D$2:$D$42,MATCH($Q223,'Device Refrigerant Leakage'!$B$2:$B$42,0))-(INDEX('Device Refrigerant Leakage'!$D$2:$D$42,MATCH($Q223,'Device Refrigerant Leakage'!$B$2:$B$42,0)))*CZ223*CX223)*CY223/2204.62*CW223,"")</f>
        <v/>
      </c>
      <c r="DC223" s="135" t="str">
        <f t="shared" si="348"/>
        <v/>
      </c>
      <c r="DE223" s="146" t="str">
        <f>IF(W223&lt;&gt;"AR","",IF(Y223="User Specified", AA223, INDEX('Refrigerant GWPs'!$G$2:$G$154,MATCH(Y223,'Refrigerant GWPs'!$A$2:$A$154,0))))</f>
        <v/>
      </c>
      <c r="DF223" s="146" t="str">
        <f>IF(W223&lt;&gt;"AR","",INDEX('Device Refrigerant Leakage'!$E$2:$E$42,MATCH(X223,'Device Refrigerant Leakage'!$B$2:$B$42,0)))</f>
        <v/>
      </c>
      <c r="DG223" s="146" t="str">
        <f>IF(W223&lt;&gt;"AR","",INDEX('Device Refrigerant Leakage'!$F$2:$F$42,MATCH(X223,'Device Refrigerant Leakage'!$B$2:$B$42,0)))</f>
        <v/>
      </c>
      <c r="DH223" s="146" t="str">
        <f>IF(W223&lt;&gt;"AR","",INDEX('Device Refrigerant Leakage'!$G$2:$G$42,MATCH(X223,'Device Refrigerant Leakage'!$B$2:$B$42,0)))</f>
        <v/>
      </c>
      <c r="DI223" s="146" t="str">
        <f>IF(W223&lt;&gt;"AR","",J223*INDEX('Device Refrigerant Leakage'!$D$2:$D$42,MATCH(X223,'Device Refrigerant Leakage'!$B$2:$B$42,0))*DF223/2204.62*DE223)</f>
        <v/>
      </c>
      <c r="DJ223" s="146" t="str">
        <f>IF(W223&lt;&gt;"AR","",J223*(INDEX('Device Refrigerant Leakage'!$D$2:$D$42,MATCH(X223,'Device Refrigerant Leakage'!$B$2:$B$42,0))-(INDEX('Device Refrigerant Leakage'!$D$2:$D$42,MATCH(X223,'Device Refrigerant Leakage'!$B$2:$B$42,0)))*DH223*DF223)*DG223/2204.62*DE223)</f>
        <v/>
      </c>
      <c r="DK223" s="146" t="str">
        <f>IF(W223&lt;&gt;"AR","",DI223*(K223-AB223)+'Fuel Sub Calcs-Deemed'!DJ223*((K223-AB223)/INDEX('Device Refrigerant Leakage'!$C$2:$C$42,MATCH('Fuel Sub Calcs-Deemed'!X223,'Device Refrigerant Leakage'!$B$2:$B$42,0))))</f>
        <v/>
      </c>
      <c r="DM223" s="56">
        <v>209</v>
      </c>
      <c r="DN223" s="67" t="e">
        <f t="shared" si="328"/>
        <v>#N/A</v>
      </c>
      <c r="DO223" s="45" t="e">
        <f t="shared" si="329"/>
        <v>#N/A</v>
      </c>
      <c r="DP223" s="67" t="e">
        <f t="shared" si="330"/>
        <v>#N/A</v>
      </c>
      <c r="DQ223" s="45" t="e">
        <f t="shared" si="331"/>
        <v>#N/A</v>
      </c>
      <c r="DR223" s="69" t="e">
        <f t="shared" si="332"/>
        <v>#N/A</v>
      </c>
      <c r="DS223" s="34"/>
      <c r="DT223" s="67" t="e">
        <f>((BX223*CJ223)+IF($W223=MAT_AR,(BZ223*CL223),0))*(1+Reference!$E$50+Reference!$E$51)</f>
        <v>#N/A</v>
      </c>
      <c r="DU223" s="67">
        <f>((BY223*CK223)+IF($W223=MAT_AR,(CA223*CM223),0))*(1+Reference!$G$50+Reference!$G$51)</f>
        <v>0</v>
      </c>
      <c r="DV223" s="67" t="e">
        <f t="shared" si="333"/>
        <v>#VALUE!</v>
      </c>
      <c r="DX223" s="56">
        <v>209</v>
      </c>
      <c r="DY223" s="67">
        <f t="shared" si="334"/>
        <v>0</v>
      </c>
      <c r="DZ223" s="45" t="e">
        <f>VLOOKUP($R223,Dropdown!$C$3:$D$4,2,FALSE)</f>
        <v>#N/A</v>
      </c>
      <c r="EA223" s="68">
        <f t="shared" si="335"/>
        <v>0</v>
      </c>
      <c r="EB223" s="68" t="str">
        <f t="shared" si="336"/>
        <v>N/A</v>
      </c>
      <c r="EC223" s="68">
        <f t="shared" si="337"/>
        <v>0</v>
      </c>
      <c r="ED223" s="68" t="str">
        <f t="shared" si="377"/>
        <v>N/A</v>
      </c>
      <c r="EF223" s="56">
        <v>209</v>
      </c>
      <c r="EG223" s="46">
        <f t="shared" si="339"/>
        <v>0</v>
      </c>
      <c r="EH223" s="68" t="e">
        <f t="shared" si="340"/>
        <v>#N/A</v>
      </c>
      <c r="EI223" s="68" t="e">
        <f t="shared" si="341"/>
        <v>#N/A</v>
      </c>
      <c r="EJ223" s="68" t="e">
        <f t="shared" si="342"/>
        <v>#N/A</v>
      </c>
      <c r="EK223" s="68" t="e">
        <f t="shared" si="343"/>
        <v>#N/A</v>
      </c>
      <c r="EL223" s="46">
        <f t="shared" si="344"/>
        <v>0</v>
      </c>
      <c r="EM223" s="46">
        <f t="shared" si="345"/>
        <v>0</v>
      </c>
    </row>
    <row r="224" spans="1:143">
      <c r="A224" s="89"/>
      <c r="B224" s="89"/>
      <c r="C224" s="89"/>
      <c r="D224" s="89"/>
      <c r="E224" s="89"/>
      <c r="F224" s="89"/>
      <c r="G224" s="34"/>
      <c r="H224" s="56">
        <f t="shared" si="346"/>
        <v>210</v>
      </c>
      <c r="I224" s="165"/>
      <c r="J224" s="163"/>
      <c r="K224" s="163"/>
      <c r="L224" s="164"/>
      <c r="M224" s="155"/>
      <c r="N224" s="155"/>
      <c r="O224" s="144"/>
      <c r="P224" s="159" t="str">
        <f>IFERROR(IF(O224&lt;&gt;"User Specified",IF(O224&lt;&gt;"", INDEX('Refrigerant GWPs'!$G$2:$G$154,MATCH(O224,'Refrigerant GWPs'!$A$2:$A$154,0)),""),U224),0)</f>
        <v/>
      </c>
      <c r="Q224" s="155"/>
      <c r="R224" s="155"/>
      <c r="S224" s="144"/>
      <c r="T224" s="159" t="str">
        <f>IF(S224&lt;&gt;"User Specified",IF(AND(S224&lt;&gt;"User Specified",S224&lt;&gt;""), INDEX('Refrigerant GWPs'!$G$2:$G$154,MATCH(S224,'Refrigerant GWPs'!$A$2:$A$154,0)),""),V224)</f>
        <v/>
      </c>
      <c r="U224" s="144"/>
      <c r="V224" s="144"/>
      <c r="W224" s="155"/>
      <c r="X224" s="155"/>
      <c r="Y224" s="144"/>
      <c r="Z224" s="159" t="str">
        <f>IF(AND(Y224&lt;&gt;"User Specified",Y224&lt;&gt;""), INDEX('Refrigerant GWPs'!$G$2:$G$154,MATCH(Y224,'Refrigerant GWPs'!$A$2:$A$154,0)),"")</f>
        <v/>
      </c>
      <c r="AA224" s="155"/>
      <c r="AB224" s="156"/>
      <c r="AC224" s="66"/>
      <c r="AD224" s="66"/>
      <c r="AE224" s="66"/>
      <c r="AF224" s="66"/>
      <c r="AG224" s="66"/>
      <c r="AH224" s="66"/>
      <c r="AI224" s="34"/>
      <c r="AJ224" s="88">
        <f t="shared" si="304"/>
        <v>0</v>
      </c>
      <c r="AK224" s="88">
        <f t="shared" si="305"/>
        <v>0</v>
      </c>
      <c r="AL224" s="88">
        <v>0</v>
      </c>
      <c r="AM224" s="88">
        <v>0</v>
      </c>
      <c r="AN224" s="81" t="str">
        <f t="shared" si="349"/>
        <v/>
      </c>
      <c r="AO224" s="88">
        <f t="shared" si="306"/>
        <v>0</v>
      </c>
      <c r="AP224" s="88">
        <f t="shared" si="307"/>
        <v>0</v>
      </c>
      <c r="AQ224" s="81" t="str">
        <f t="shared" si="308"/>
        <v/>
      </c>
      <c r="AS224" s="41" t="b">
        <f t="shared" si="309"/>
        <v>1</v>
      </c>
      <c r="AT224" s="38">
        <f t="shared" si="310"/>
        <v>0</v>
      </c>
      <c r="AU224" s="60">
        <f t="shared" si="311"/>
        <v>0</v>
      </c>
      <c r="AV224" s="41">
        <f t="shared" si="312"/>
        <v>0</v>
      </c>
      <c r="AW224" s="41" t="b">
        <f t="shared" si="313"/>
        <v>0</v>
      </c>
      <c r="AX224" t="str">
        <f t="shared" si="314"/>
        <v>+00</v>
      </c>
      <c r="AY224" t="str">
        <f t="shared" si="315"/>
        <v>+00</v>
      </c>
      <c r="BA224" s="47" t="b">
        <f t="shared" si="350"/>
        <v>1</v>
      </c>
      <c r="BB224" s="42" t="b">
        <f t="shared" si="351"/>
        <v>1</v>
      </c>
      <c r="BC224" s="42" t="b">
        <f t="shared" si="352"/>
        <v>0</v>
      </c>
      <c r="BD224" s="42" t="b">
        <f t="shared" si="353"/>
        <v>0</v>
      </c>
      <c r="BE224" s="70">
        <f t="shared" si="354"/>
        <v>0</v>
      </c>
      <c r="BF224" s="70">
        <f t="shared" si="355"/>
        <v>0</v>
      </c>
      <c r="BG224" s="34"/>
      <c r="BI224" s="47" t="b">
        <f t="shared" si="356"/>
        <v>1</v>
      </c>
      <c r="BJ224" s="47" t="b">
        <f t="shared" si="357"/>
        <v>1</v>
      </c>
      <c r="BK224" s="42" t="b">
        <f t="shared" si="358"/>
        <v>0</v>
      </c>
      <c r="BL224" s="42" t="b">
        <f t="shared" si="359"/>
        <v>0</v>
      </c>
      <c r="BM224" s="42">
        <f t="shared" si="360"/>
        <v>0</v>
      </c>
      <c r="BN224" s="42">
        <f t="shared" si="361"/>
        <v>0</v>
      </c>
      <c r="BP224" t="e">
        <f t="shared" si="362"/>
        <v>#N/A</v>
      </c>
      <c r="BQ224" t="e">
        <f t="shared" si="363"/>
        <v>#N/A</v>
      </c>
      <c r="BR224" t="e">
        <f t="shared" si="364"/>
        <v>#N/A</v>
      </c>
      <c r="BT224" s="60">
        <f t="shared" si="365"/>
        <v>0</v>
      </c>
      <c r="BU224" s="60">
        <f t="shared" si="366"/>
        <v>0</v>
      </c>
      <c r="BV224" s="60">
        <f t="shared" si="367"/>
        <v>0</v>
      </c>
      <c r="BW224" s="60">
        <f t="shared" si="368"/>
        <v>0</v>
      </c>
      <c r="BX224" s="60">
        <f t="shared" si="369"/>
        <v>0</v>
      </c>
      <c r="BY224" s="60">
        <f t="shared" si="370"/>
        <v>0</v>
      </c>
      <c r="BZ224" s="60">
        <f t="shared" si="371"/>
        <v>0</v>
      </c>
      <c r="CA224" s="60">
        <f t="shared" si="372"/>
        <v>0</v>
      </c>
      <c r="CB224" s="60" t="e">
        <f t="shared" si="320"/>
        <v>#N/A</v>
      </c>
      <c r="CC224" s="60">
        <f t="shared" si="321"/>
        <v>100000</v>
      </c>
      <c r="CD224" s="60" t="e">
        <f t="shared" si="322"/>
        <v>#N/A</v>
      </c>
      <c r="CE224" s="60">
        <f t="shared" si="323"/>
        <v>100000</v>
      </c>
      <c r="CF224" s="83" t="e">
        <f t="shared" si="373"/>
        <v>#N/A</v>
      </c>
      <c r="CG224" s="83">
        <f t="shared" si="374"/>
        <v>0</v>
      </c>
      <c r="CH224" s="83" t="e">
        <f t="shared" si="375"/>
        <v>#N/A</v>
      </c>
      <c r="CI224" s="83">
        <f t="shared" si="376"/>
        <v>0</v>
      </c>
      <c r="CJ224" s="86" t="e">
        <f t="shared" si="324"/>
        <v>#N/A</v>
      </c>
      <c r="CK224" s="82">
        <f t="shared" si="325"/>
        <v>5.3070370403969858E-3</v>
      </c>
      <c r="CL224" s="82" t="e">
        <f t="shared" si="326"/>
        <v>#N/A</v>
      </c>
      <c r="CM224" s="82">
        <f t="shared" si="327"/>
        <v>5.3070370403969858E-3</v>
      </c>
      <c r="CO224" s="149" t="str">
        <f>IF($I224&lt;&gt;"",IF(O224="User Specified",U224,INDEX('Refrigerant GWPs'!$G$2:$G$156,MATCH(O224,'Refrigerant GWPs'!$A$2:$A$156,0))),"")</f>
        <v/>
      </c>
      <c r="CP224" s="138" t="str">
        <f>IF($I224&lt;&gt;"",INDEX('Device Refrigerant Leakage'!$E$2:$E$42,MATCH($M224,'Device Refrigerant Leakage'!$B$2:$B$42,0)),"")</f>
        <v/>
      </c>
      <c r="CQ224" s="138" t="str">
        <f>IF($I224&lt;&gt;"",INDEX('Device Refrigerant Leakage'!$F$2:$F$42,MATCH($M224,'Device Refrigerant Leakage'!$B$2:$B$42,0)),"")</f>
        <v/>
      </c>
      <c r="CR224" s="145" t="str">
        <f>IF($I224&lt;&gt;"",INDEX('Device Refrigerant Leakage'!$G$2:$G$42,MATCH($M224,'Device Refrigerant Leakage'!$B$2:$B$42,0)),"")</f>
        <v/>
      </c>
      <c r="CS224" s="145" t="str">
        <f>IF($I224&lt;&gt;"",INDEX('Device Refrigerant Leakage'!$D$2:$D$42,MATCH($M224,'Device Refrigerant Leakage'!$B$2:$B$42,0))*CP224/2204.62*CO224,"")</f>
        <v/>
      </c>
      <c r="CT224" s="145" t="str">
        <f>IF($I224&lt;&gt;"",J224*(INDEX('Device Refrigerant Leakage'!$D$2:$D$42,MATCH($M224,'Device Refrigerant Leakage'!$B$2:$B$42,0))-(INDEX('Device Refrigerant Leakage'!$D$2:$D$42,MATCH($M224,'Device Refrigerant Leakage'!$B$2:$B$42,0)))*CR224*CP224)*CQ224/2204.62*CO224,"")</f>
        <v/>
      </c>
      <c r="CU224" s="135" t="str">
        <f>IF($I224&lt;&gt;"",J224*IF(W224&lt;&gt;"AR",(CS224*K224)+CT224,(CS224*AB224)+CT224*(AB224/INDEX('Device Refrigerant Leakage'!$C$2:$C$42,MATCH($M224,'Device Refrigerant Leakage'!$B$2:$B$42,0)))),"")</f>
        <v/>
      </c>
      <c r="CW224" s="135" t="str">
        <f>IF($I224&lt;&gt;"",IF(S224="User Specified",V224,INDEX('Refrigerant GWPs'!$G$2:$G$156,MATCH(S224,'Refrigerant GWPs'!$A$2:$A$157,0))),"")</f>
        <v/>
      </c>
      <c r="CX224" s="138" t="str">
        <f>IF($I224&lt;&gt;"",INDEX('Device Refrigerant Leakage'!$E$2:$E$42,MATCH($Q224,'Device Refrigerant Leakage'!$B$2:$B$42,0)),"")</f>
        <v/>
      </c>
      <c r="CY224" s="138" t="str">
        <f>IF($I224&lt;&gt;"",INDEX('Device Refrigerant Leakage'!$F$2:$F$42,MATCH($Q224,'Device Refrigerant Leakage'!$B$2:$B$42,0)),"")</f>
        <v/>
      </c>
      <c r="CZ224" s="145" t="str">
        <f>IF($I224&lt;&gt;"",INDEX('Device Refrigerant Leakage'!$G$2:$G$42,MATCH($Q224,'Device Refrigerant Leakage'!$B$2:$B$42,0)),"")</f>
        <v/>
      </c>
      <c r="DA224" s="145" t="str">
        <f>IF($I224&lt;&gt;"",J224*INDEX('Device Refrigerant Leakage'!$D$2:$D$42,MATCH($Q224,'Device Refrigerant Leakage'!$B$2:$B$42,0))*CX224/2204.62*CW224,"")</f>
        <v/>
      </c>
      <c r="DB224" s="145" t="str">
        <f>IF($I224&lt;&gt;"",J224*(INDEX('Device Refrigerant Leakage'!$D$2:$D$42,MATCH($Q224,'Device Refrigerant Leakage'!$B$2:$B$42,0))-(INDEX('Device Refrigerant Leakage'!$D$2:$D$42,MATCH($Q224,'Device Refrigerant Leakage'!$B$2:$B$42,0)))*CZ224*CX224)*CY224/2204.62*CW224,"")</f>
        <v/>
      </c>
      <c r="DC224" s="135" t="str">
        <f t="shared" si="348"/>
        <v/>
      </c>
      <c r="DE224" s="146" t="str">
        <f>IF(W224&lt;&gt;"AR","",IF(Y224="User Specified", AA224, INDEX('Refrigerant GWPs'!$G$2:$G$154,MATCH(Y224,'Refrigerant GWPs'!$A$2:$A$154,0))))</f>
        <v/>
      </c>
      <c r="DF224" s="146" t="str">
        <f>IF(W224&lt;&gt;"AR","",INDEX('Device Refrigerant Leakage'!$E$2:$E$42,MATCH(X224,'Device Refrigerant Leakage'!$B$2:$B$42,0)))</f>
        <v/>
      </c>
      <c r="DG224" s="146" t="str">
        <f>IF(W224&lt;&gt;"AR","",INDEX('Device Refrigerant Leakage'!$F$2:$F$42,MATCH(X224,'Device Refrigerant Leakage'!$B$2:$B$42,0)))</f>
        <v/>
      </c>
      <c r="DH224" s="146" t="str">
        <f>IF(W224&lt;&gt;"AR","",INDEX('Device Refrigerant Leakage'!$G$2:$G$42,MATCH(X224,'Device Refrigerant Leakage'!$B$2:$B$42,0)))</f>
        <v/>
      </c>
      <c r="DI224" s="146" t="str">
        <f>IF(W224&lt;&gt;"AR","",J224*INDEX('Device Refrigerant Leakage'!$D$2:$D$42,MATCH(X224,'Device Refrigerant Leakage'!$B$2:$B$42,0))*DF224/2204.62*DE224)</f>
        <v/>
      </c>
      <c r="DJ224" s="146" t="str">
        <f>IF(W224&lt;&gt;"AR","",J224*(INDEX('Device Refrigerant Leakage'!$D$2:$D$42,MATCH(X224,'Device Refrigerant Leakage'!$B$2:$B$42,0))-(INDEX('Device Refrigerant Leakage'!$D$2:$D$42,MATCH(X224,'Device Refrigerant Leakage'!$B$2:$B$42,0)))*DH224*DF224)*DG224/2204.62*DE224)</f>
        <v/>
      </c>
      <c r="DK224" s="146" t="str">
        <f>IF(W224&lt;&gt;"AR","",DI224*(K224-AB224)+'Fuel Sub Calcs-Deemed'!DJ224*((K224-AB224)/INDEX('Device Refrigerant Leakage'!$C$2:$C$42,MATCH('Fuel Sub Calcs-Deemed'!X224,'Device Refrigerant Leakage'!$B$2:$B$42,0))))</f>
        <v/>
      </c>
      <c r="DM224" s="56">
        <v>210</v>
      </c>
      <c r="DN224" s="67" t="e">
        <f t="shared" si="328"/>
        <v>#N/A</v>
      </c>
      <c r="DO224" s="45" t="e">
        <f t="shared" si="329"/>
        <v>#N/A</v>
      </c>
      <c r="DP224" s="67" t="e">
        <f t="shared" si="330"/>
        <v>#N/A</v>
      </c>
      <c r="DQ224" s="45" t="e">
        <f t="shared" si="331"/>
        <v>#N/A</v>
      </c>
      <c r="DR224" s="69" t="e">
        <f t="shared" si="332"/>
        <v>#N/A</v>
      </c>
      <c r="DS224" s="34"/>
      <c r="DT224" s="67" t="e">
        <f>((BX224*CJ224)+IF($W224=MAT_AR,(BZ224*CL224),0))*(1+Reference!$E$50+Reference!$E$51)</f>
        <v>#N/A</v>
      </c>
      <c r="DU224" s="67">
        <f>((BY224*CK224)+IF($W224=MAT_AR,(CA224*CM224),0))*(1+Reference!$G$50+Reference!$G$51)</f>
        <v>0</v>
      </c>
      <c r="DV224" s="67" t="e">
        <f t="shared" si="333"/>
        <v>#VALUE!</v>
      </c>
      <c r="DX224" s="56">
        <v>210</v>
      </c>
      <c r="DY224" s="67">
        <f t="shared" si="334"/>
        <v>0</v>
      </c>
      <c r="DZ224" s="45" t="e">
        <f>VLOOKUP($R224,Dropdown!$C$3:$D$4,2,FALSE)</f>
        <v>#N/A</v>
      </c>
      <c r="EA224" s="68">
        <f t="shared" si="335"/>
        <v>0</v>
      </c>
      <c r="EB224" s="68" t="str">
        <f t="shared" si="336"/>
        <v>N/A</v>
      </c>
      <c r="EC224" s="68">
        <f t="shared" si="337"/>
        <v>0</v>
      </c>
      <c r="ED224" s="68" t="str">
        <f t="shared" si="377"/>
        <v>N/A</v>
      </c>
      <c r="EF224" s="56">
        <v>210</v>
      </c>
      <c r="EG224" s="46">
        <f t="shared" si="339"/>
        <v>0</v>
      </c>
      <c r="EH224" s="68" t="e">
        <f t="shared" si="340"/>
        <v>#N/A</v>
      </c>
      <c r="EI224" s="68" t="e">
        <f t="shared" si="341"/>
        <v>#N/A</v>
      </c>
      <c r="EJ224" s="68" t="e">
        <f t="shared" si="342"/>
        <v>#N/A</v>
      </c>
      <c r="EK224" s="68" t="e">
        <f t="shared" si="343"/>
        <v>#N/A</v>
      </c>
      <c r="EL224" s="46">
        <f t="shared" si="344"/>
        <v>0</v>
      </c>
      <c r="EM224" s="46">
        <f t="shared" si="345"/>
        <v>0</v>
      </c>
    </row>
    <row r="225" spans="1:143">
      <c r="A225" s="89"/>
      <c r="B225" s="89"/>
      <c r="C225" s="89"/>
      <c r="D225" s="89"/>
      <c r="E225" s="89"/>
      <c r="F225" s="89"/>
      <c r="G225" s="34"/>
      <c r="H225" s="56">
        <f t="shared" si="346"/>
        <v>211</v>
      </c>
      <c r="I225" s="165"/>
      <c r="J225" s="163"/>
      <c r="K225" s="163"/>
      <c r="L225" s="164"/>
      <c r="M225" s="155"/>
      <c r="N225" s="155"/>
      <c r="O225" s="144"/>
      <c r="P225" s="159" t="str">
        <f>IFERROR(IF(O225&lt;&gt;"User Specified",IF(O225&lt;&gt;"", INDEX('Refrigerant GWPs'!$G$2:$G$154,MATCH(O225,'Refrigerant GWPs'!$A$2:$A$154,0)),""),U225),0)</f>
        <v/>
      </c>
      <c r="Q225" s="155"/>
      <c r="R225" s="155"/>
      <c r="S225" s="144"/>
      <c r="T225" s="159" t="str">
        <f>IF(S225&lt;&gt;"User Specified",IF(AND(S225&lt;&gt;"User Specified",S225&lt;&gt;""), INDEX('Refrigerant GWPs'!$G$2:$G$154,MATCH(S225,'Refrigerant GWPs'!$A$2:$A$154,0)),""),V225)</f>
        <v/>
      </c>
      <c r="U225" s="144"/>
      <c r="V225" s="144"/>
      <c r="W225" s="155"/>
      <c r="X225" s="155"/>
      <c r="Y225" s="144"/>
      <c r="Z225" s="159" t="str">
        <f>IF(AND(Y225&lt;&gt;"User Specified",Y225&lt;&gt;""), INDEX('Refrigerant GWPs'!$G$2:$G$154,MATCH(Y225,'Refrigerant GWPs'!$A$2:$A$154,0)),"")</f>
        <v/>
      </c>
      <c r="AA225" s="155"/>
      <c r="AB225" s="156"/>
      <c r="AC225" s="66"/>
      <c r="AD225" s="66"/>
      <c r="AE225" s="66"/>
      <c r="AF225" s="66"/>
      <c r="AG225" s="66"/>
      <c r="AH225" s="66"/>
      <c r="AI225" s="34"/>
      <c r="AJ225" s="88">
        <f t="shared" si="304"/>
        <v>0</v>
      </c>
      <c r="AK225" s="88">
        <f t="shared" si="305"/>
        <v>0</v>
      </c>
      <c r="AL225" s="88">
        <v>0</v>
      </c>
      <c r="AM225" s="88">
        <v>0</v>
      </c>
      <c r="AN225" s="81" t="str">
        <f t="shared" si="349"/>
        <v/>
      </c>
      <c r="AO225" s="88">
        <f t="shared" si="306"/>
        <v>0</v>
      </c>
      <c r="AP225" s="88">
        <f t="shared" si="307"/>
        <v>0</v>
      </c>
      <c r="AQ225" s="81" t="str">
        <f t="shared" si="308"/>
        <v/>
      </c>
      <c r="AS225" s="41" t="b">
        <f t="shared" si="309"/>
        <v>1</v>
      </c>
      <c r="AT225" s="38">
        <f t="shared" si="310"/>
        <v>0</v>
      </c>
      <c r="AU225" s="60">
        <f t="shared" si="311"/>
        <v>0</v>
      </c>
      <c r="AV225" s="41">
        <f t="shared" si="312"/>
        <v>0</v>
      </c>
      <c r="AW225" s="41" t="b">
        <f t="shared" si="313"/>
        <v>0</v>
      </c>
      <c r="AX225" t="str">
        <f t="shared" si="314"/>
        <v>+00</v>
      </c>
      <c r="AY225" t="str">
        <f t="shared" si="315"/>
        <v>+00</v>
      </c>
      <c r="BA225" s="47" t="b">
        <f t="shared" si="350"/>
        <v>1</v>
      </c>
      <c r="BB225" s="42" t="b">
        <f t="shared" si="351"/>
        <v>1</v>
      </c>
      <c r="BC225" s="42" t="b">
        <f t="shared" si="352"/>
        <v>0</v>
      </c>
      <c r="BD225" s="42" t="b">
        <f t="shared" si="353"/>
        <v>0</v>
      </c>
      <c r="BE225" s="70">
        <f t="shared" si="354"/>
        <v>0</v>
      </c>
      <c r="BF225" s="70">
        <f t="shared" si="355"/>
        <v>0</v>
      </c>
      <c r="BG225" s="34"/>
      <c r="BI225" s="47" t="b">
        <f t="shared" si="356"/>
        <v>1</v>
      </c>
      <c r="BJ225" s="47" t="b">
        <f t="shared" si="357"/>
        <v>1</v>
      </c>
      <c r="BK225" s="42" t="b">
        <f t="shared" si="358"/>
        <v>0</v>
      </c>
      <c r="BL225" s="42" t="b">
        <f t="shared" si="359"/>
        <v>0</v>
      </c>
      <c r="BM225" s="42">
        <f t="shared" si="360"/>
        <v>0</v>
      </c>
      <c r="BN225" s="42">
        <f t="shared" si="361"/>
        <v>0</v>
      </c>
      <c r="BP225" t="e">
        <f t="shared" si="362"/>
        <v>#N/A</v>
      </c>
      <c r="BQ225" t="e">
        <f t="shared" si="363"/>
        <v>#N/A</v>
      </c>
      <c r="BR225" t="e">
        <f t="shared" si="364"/>
        <v>#N/A</v>
      </c>
      <c r="BT225" s="60">
        <f t="shared" si="365"/>
        <v>0</v>
      </c>
      <c r="BU225" s="60">
        <f t="shared" si="366"/>
        <v>0</v>
      </c>
      <c r="BV225" s="60">
        <f t="shared" si="367"/>
        <v>0</v>
      </c>
      <c r="BW225" s="60">
        <f t="shared" si="368"/>
        <v>0</v>
      </c>
      <c r="BX225" s="60">
        <f t="shared" si="369"/>
        <v>0</v>
      </c>
      <c r="BY225" s="60">
        <f t="shared" si="370"/>
        <v>0</v>
      </c>
      <c r="BZ225" s="60">
        <f t="shared" si="371"/>
        <v>0</v>
      </c>
      <c r="CA225" s="60">
        <f t="shared" si="372"/>
        <v>0</v>
      </c>
      <c r="CB225" s="60" t="e">
        <f t="shared" si="320"/>
        <v>#N/A</v>
      </c>
      <c r="CC225" s="60">
        <f t="shared" si="321"/>
        <v>100000</v>
      </c>
      <c r="CD225" s="60" t="e">
        <f t="shared" si="322"/>
        <v>#N/A</v>
      </c>
      <c r="CE225" s="60">
        <f t="shared" si="323"/>
        <v>100000</v>
      </c>
      <c r="CF225" s="83" t="e">
        <f t="shared" si="373"/>
        <v>#N/A</v>
      </c>
      <c r="CG225" s="83">
        <f t="shared" si="374"/>
        <v>0</v>
      </c>
      <c r="CH225" s="83" t="e">
        <f t="shared" si="375"/>
        <v>#N/A</v>
      </c>
      <c r="CI225" s="83">
        <f t="shared" si="376"/>
        <v>0</v>
      </c>
      <c r="CJ225" s="86" t="e">
        <f t="shared" si="324"/>
        <v>#N/A</v>
      </c>
      <c r="CK225" s="82">
        <f t="shared" si="325"/>
        <v>5.3070370403969858E-3</v>
      </c>
      <c r="CL225" s="82" t="e">
        <f t="shared" si="326"/>
        <v>#N/A</v>
      </c>
      <c r="CM225" s="82">
        <f t="shared" si="327"/>
        <v>5.3070370403969858E-3</v>
      </c>
      <c r="CO225" s="149" t="str">
        <f>IF($I225&lt;&gt;"",IF(O225="User Specified",U225,INDEX('Refrigerant GWPs'!$G$2:$G$156,MATCH(O225,'Refrigerant GWPs'!$A$2:$A$156,0))),"")</f>
        <v/>
      </c>
      <c r="CP225" s="138" t="str">
        <f>IF($I225&lt;&gt;"",INDEX('Device Refrigerant Leakage'!$E$2:$E$42,MATCH($M225,'Device Refrigerant Leakage'!$B$2:$B$42,0)),"")</f>
        <v/>
      </c>
      <c r="CQ225" s="138" t="str">
        <f>IF($I225&lt;&gt;"",INDEX('Device Refrigerant Leakage'!$F$2:$F$42,MATCH($M225,'Device Refrigerant Leakage'!$B$2:$B$42,0)),"")</f>
        <v/>
      </c>
      <c r="CR225" s="145" t="str">
        <f>IF($I225&lt;&gt;"",INDEX('Device Refrigerant Leakage'!$G$2:$G$42,MATCH($M225,'Device Refrigerant Leakage'!$B$2:$B$42,0)),"")</f>
        <v/>
      </c>
      <c r="CS225" s="145" t="str">
        <f>IF($I225&lt;&gt;"",INDEX('Device Refrigerant Leakage'!$D$2:$D$42,MATCH($M225,'Device Refrigerant Leakage'!$B$2:$B$42,0))*CP225/2204.62*CO225,"")</f>
        <v/>
      </c>
      <c r="CT225" s="145" t="str">
        <f>IF($I225&lt;&gt;"",J225*(INDEX('Device Refrigerant Leakage'!$D$2:$D$42,MATCH($M225,'Device Refrigerant Leakage'!$B$2:$B$42,0))-(INDEX('Device Refrigerant Leakage'!$D$2:$D$42,MATCH($M225,'Device Refrigerant Leakage'!$B$2:$B$42,0)))*CR225*CP225)*CQ225/2204.62*CO225,"")</f>
        <v/>
      </c>
      <c r="CU225" s="135" t="str">
        <f>IF($I225&lt;&gt;"",J225*IF(W225&lt;&gt;"AR",(CS225*K225)+CT225,(CS225*AB225)+CT225*(AB225/INDEX('Device Refrigerant Leakage'!$C$2:$C$42,MATCH($M225,'Device Refrigerant Leakage'!$B$2:$B$42,0)))),"")</f>
        <v/>
      </c>
      <c r="CW225" s="135" t="str">
        <f>IF($I225&lt;&gt;"",IF(S225="User Specified",V225,INDEX('Refrigerant GWPs'!$G$2:$G$156,MATCH(S225,'Refrigerant GWPs'!$A$2:$A$157,0))),"")</f>
        <v/>
      </c>
      <c r="CX225" s="138" t="str">
        <f>IF($I225&lt;&gt;"",INDEX('Device Refrigerant Leakage'!$E$2:$E$42,MATCH($Q225,'Device Refrigerant Leakage'!$B$2:$B$42,0)),"")</f>
        <v/>
      </c>
      <c r="CY225" s="138" t="str">
        <f>IF($I225&lt;&gt;"",INDEX('Device Refrigerant Leakage'!$F$2:$F$42,MATCH($Q225,'Device Refrigerant Leakage'!$B$2:$B$42,0)),"")</f>
        <v/>
      </c>
      <c r="CZ225" s="145" t="str">
        <f>IF($I225&lt;&gt;"",INDEX('Device Refrigerant Leakage'!$G$2:$G$42,MATCH($Q225,'Device Refrigerant Leakage'!$B$2:$B$42,0)),"")</f>
        <v/>
      </c>
      <c r="DA225" s="145" t="str">
        <f>IF($I225&lt;&gt;"",J225*INDEX('Device Refrigerant Leakage'!$D$2:$D$42,MATCH($Q225,'Device Refrigerant Leakage'!$B$2:$B$42,0))*CX225/2204.62*CW225,"")</f>
        <v/>
      </c>
      <c r="DB225" s="145" t="str">
        <f>IF($I225&lt;&gt;"",J225*(INDEX('Device Refrigerant Leakage'!$D$2:$D$42,MATCH($Q225,'Device Refrigerant Leakage'!$B$2:$B$42,0))-(INDEX('Device Refrigerant Leakage'!$D$2:$D$42,MATCH($Q225,'Device Refrigerant Leakage'!$B$2:$B$42,0)))*CZ225*CX225)*CY225/2204.62*CW225,"")</f>
        <v/>
      </c>
      <c r="DC225" s="135" t="str">
        <f t="shared" si="348"/>
        <v/>
      </c>
      <c r="DE225" s="146" t="str">
        <f>IF(W225&lt;&gt;"AR","",IF(Y225="User Specified", AA225, INDEX('Refrigerant GWPs'!$G$2:$G$154,MATCH(Y225,'Refrigerant GWPs'!$A$2:$A$154,0))))</f>
        <v/>
      </c>
      <c r="DF225" s="146" t="str">
        <f>IF(W225&lt;&gt;"AR","",INDEX('Device Refrigerant Leakage'!$E$2:$E$42,MATCH(X225,'Device Refrigerant Leakage'!$B$2:$B$42,0)))</f>
        <v/>
      </c>
      <c r="DG225" s="146" t="str">
        <f>IF(W225&lt;&gt;"AR","",INDEX('Device Refrigerant Leakage'!$F$2:$F$42,MATCH(X225,'Device Refrigerant Leakage'!$B$2:$B$42,0)))</f>
        <v/>
      </c>
      <c r="DH225" s="146" t="str">
        <f>IF(W225&lt;&gt;"AR","",INDEX('Device Refrigerant Leakage'!$G$2:$G$42,MATCH(X225,'Device Refrigerant Leakage'!$B$2:$B$42,0)))</f>
        <v/>
      </c>
      <c r="DI225" s="146" t="str">
        <f>IF(W225&lt;&gt;"AR","",J225*INDEX('Device Refrigerant Leakage'!$D$2:$D$42,MATCH(X225,'Device Refrigerant Leakage'!$B$2:$B$42,0))*DF225/2204.62*DE225)</f>
        <v/>
      </c>
      <c r="DJ225" s="146" t="str">
        <f>IF(W225&lt;&gt;"AR","",J225*(INDEX('Device Refrigerant Leakage'!$D$2:$D$42,MATCH(X225,'Device Refrigerant Leakage'!$B$2:$B$42,0))-(INDEX('Device Refrigerant Leakage'!$D$2:$D$42,MATCH(X225,'Device Refrigerant Leakage'!$B$2:$B$42,0)))*DH225*DF225)*DG225/2204.62*DE225)</f>
        <v/>
      </c>
      <c r="DK225" s="146" t="str">
        <f>IF(W225&lt;&gt;"AR","",DI225*(K225-AB225)+'Fuel Sub Calcs-Deemed'!DJ225*((K225-AB225)/INDEX('Device Refrigerant Leakage'!$C$2:$C$42,MATCH('Fuel Sub Calcs-Deemed'!X225,'Device Refrigerant Leakage'!$B$2:$B$42,0))))</f>
        <v/>
      </c>
      <c r="DM225" s="56">
        <v>211</v>
      </c>
      <c r="DN225" s="67" t="e">
        <f t="shared" si="328"/>
        <v>#N/A</v>
      </c>
      <c r="DO225" s="45" t="e">
        <f t="shared" si="329"/>
        <v>#N/A</v>
      </c>
      <c r="DP225" s="67" t="e">
        <f t="shared" si="330"/>
        <v>#N/A</v>
      </c>
      <c r="DQ225" s="45" t="e">
        <f t="shared" si="331"/>
        <v>#N/A</v>
      </c>
      <c r="DR225" s="69" t="e">
        <f t="shared" si="332"/>
        <v>#N/A</v>
      </c>
      <c r="DS225" s="34"/>
      <c r="DT225" s="67" t="e">
        <f>((BX225*CJ225)+IF($W225=MAT_AR,(BZ225*CL225),0))*(1+Reference!$E$50+Reference!$E$51)</f>
        <v>#N/A</v>
      </c>
      <c r="DU225" s="67">
        <f>((BY225*CK225)+IF($W225=MAT_AR,(CA225*CM225),0))*(1+Reference!$G$50+Reference!$G$51)</f>
        <v>0</v>
      </c>
      <c r="DV225" s="67" t="e">
        <f t="shared" si="333"/>
        <v>#VALUE!</v>
      </c>
      <c r="DX225" s="56">
        <v>211</v>
      </c>
      <c r="DY225" s="67">
        <f t="shared" si="334"/>
        <v>0</v>
      </c>
      <c r="DZ225" s="45" t="e">
        <f>VLOOKUP($R225,Dropdown!$C$3:$D$4,2,FALSE)</f>
        <v>#N/A</v>
      </c>
      <c r="EA225" s="68">
        <f t="shared" si="335"/>
        <v>0</v>
      </c>
      <c r="EB225" s="68" t="str">
        <f t="shared" si="336"/>
        <v>N/A</v>
      </c>
      <c r="EC225" s="68">
        <f t="shared" si="337"/>
        <v>0</v>
      </c>
      <c r="ED225" s="68" t="str">
        <f t="shared" si="377"/>
        <v>N/A</v>
      </c>
      <c r="EF225" s="56">
        <v>211</v>
      </c>
      <c r="EG225" s="46">
        <f t="shared" si="339"/>
        <v>0</v>
      </c>
      <c r="EH225" s="68" t="e">
        <f t="shared" si="340"/>
        <v>#N/A</v>
      </c>
      <c r="EI225" s="68" t="e">
        <f t="shared" si="341"/>
        <v>#N/A</v>
      </c>
      <c r="EJ225" s="68" t="e">
        <f t="shared" si="342"/>
        <v>#N/A</v>
      </c>
      <c r="EK225" s="68" t="e">
        <f t="shared" si="343"/>
        <v>#N/A</v>
      </c>
      <c r="EL225" s="46">
        <f t="shared" si="344"/>
        <v>0</v>
      </c>
      <c r="EM225" s="46">
        <f t="shared" si="345"/>
        <v>0</v>
      </c>
    </row>
    <row r="226" spans="1:143">
      <c r="A226" s="89"/>
      <c r="B226" s="89"/>
      <c r="C226" s="89"/>
      <c r="D226" s="89"/>
      <c r="E226" s="89"/>
      <c r="F226" s="89"/>
      <c r="G226" s="34"/>
      <c r="H226" s="56">
        <f t="shared" si="346"/>
        <v>212</v>
      </c>
      <c r="I226" s="165"/>
      <c r="J226" s="163"/>
      <c r="K226" s="163"/>
      <c r="L226" s="164"/>
      <c r="M226" s="155"/>
      <c r="N226" s="155"/>
      <c r="O226" s="144"/>
      <c r="P226" s="159" t="str">
        <f>IFERROR(IF(O226&lt;&gt;"User Specified",IF(O226&lt;&gt;"", INDEX('Refrigerant GWPs'!$G$2:$G$154,MATCH(O226,'Refrigerant GWPs'!$A$2:$A$154,0)),""),U226),0)</f>
        <v/>
      </c>
      <c r="Q226" s="155"/>
      <c r="R226" s="155"/>
      <c r="S226" s="144"/>
      <c r="T226" s="159" t="str">
        <f>IF(S226&lt;&gt;"User Specified",IF(AND(S226&lt;&gt;"User Specified",S226&lt;&gt;""), INDEX('Refrigerant GWPs'!$G$2:$G$154,MATCH(S226,'Refrigerant GWPs'!$A$2:$A$154,0)),""),V226)</f>
        <v/>
      </c>
      <c r="U226" s="144"/>
      <c r="V226" s="144"/>
      <c r="W226" s="155"/>
      <c r="X226" s="155"/>
      <c r="Y226" s="144"/>
      <c r="Z226" s="159" t="str">
        <f>IF(AND(Y226&lt;&gt;"User Specified",Y226&lt;&gt;""), INDEX('Refrigerant GWPs'!$G$2:$G$154,MATCH(Y226,'Refrigerant GWPs'!$A$2:$A$154,0)),"")</f>
        <v/>
      </c>
      <c r="AA226" s="155"/>
      <c r="AB226" s="156"/>
      <c r="AC226" s="66"/>
      <c r="AD226" s="66"/>
      <c r="AE226" s="66"/>
      <c r="AF226" s="66"/>
      <c r="AG226" s="66"/>
      <c r="AH226" s="66"/>
      <c r="AI226" s="34"/>
      <c r="AJ226" s="88">
        <f t="shared" si="304"/>
        <v>0</v>
      </c>
      <c r="AK226" s="88">
        <f t="shared" si="305"/>
        <v>0</v>
      </c>
      <c r="AL226" s="88">
        <v>0</v>
      </c>
      <c r="AM226" s="88">
        <v>0</v>
      </c>
      <c r="AN226" s="81" t="str">
        <f t="shared" si="349"/>
        <v/>
      </c>
      <c r="AO226" s="88">
        <f t="shared" si="306"/>
        <v>0</v>
      </c>
      <c r="AP226" s="88">
        <f t="shared" si="307"/>
        <v>0</v>
      </c>
      <c r="AQ226" s="81" t="str">
        <f t="shared" si="308"/>
        <v/>
      </c>
      <c r="AS226" s="41" t="b">
        <f t="shared" si="309"/>
        <v>1</v>
      </c>
      <c r="AT226" s="38">
        <f t="shared" si="310"/>
        <v>0</v>
      </c>
      <c r="AU226" s="60">
        <f t="shared" si="311"/>
        <v>0</v>
      </c>
      <c r="AV226" s="41">
        <f t="shared" si="312"/>
        <v>0</v>
      </c>
      <c r="AW226" s="41" t="b">
        <f t="shared" si="313"/>
        <v>0</v>
      </c>
      <c r="AX226" t="str">
        <f t="shared" si="314"/>
        <v>+00</v>
      </c>
      <c r="AY226" t="str">
        <f t="shared" si="315"/>
        <v>+00</v>
      </c>
      <c r="BA226" s="47" t="b">
        <f t="shared" si="350"/>
        <v>1</v>
      </c>
      <c r="BB226" s="42" t="b">
        <f t="shared" si="351"/>
        <v>1</v>
      </c>
      <c r="BC226" s="42" t="b">
        <f t="shared" si="352"/>
        <v>0</v>
      </c>
      <c r="BD226" s="42" t="b">
        <f t="shared" si="353"/>
        <v>0</v>
      </c>
      <c r="BE226" s="70">
        <f t="shared" si="354"/>
        <v>0</v>
      </c>
      <c r="BF226" s="70">
        <f t="shared" si="355"/>
        <v>0</v>
      </c>
      <c r="BG226" s="34"/>
      <c r="BI226" s="47" t="b">
        <f t="shared" si="356"/>
        <v>1</v>
      </c>
      <c r="BJ226" s="47" t="b">
        <f t="shared" si="357"/>
        <v>1</v>
      </c>
      <c r="BK226" s="42" t="b">
        <f t="shared" si="358"/>
        <v>0</v>
      </c>
      <c r="BL226" s="42" t="b">
        <f t="shared" si="359"/>
        <v>0</v>
      </c>
      <c r="BM226" s="42">
        <f t="shared" si="360"/>
        <v>0</v>
      </c>
      <c r="BN226" s="42">
        <f t="shared" si="361"/>
        <v>0</v>
      </c>
      <c r="BP226" t="e">
        <f t="shared" si="362"/>
        <v>#N/A</v>
      </c>
      <c r="BQ226" t="e">
        <f t="shared" si="363"/>
        <v>#N/A</v>
      </c>
      <c r="BR226" t="e">
        <f t="shared" si="364"/>
        <v>#N/A</v>
      </c>
      <c r="BT226" s="60">
        <f t="shared" si="365"/>
        <v>0</v>
      </c>
      <c r="BU226" s="60">
        <f t="shared" si="366"/>
        <v>0</v>
      </c>
      <c r="BV226" s="60">
        <f t="shared" si="367"/>
        <v>0</v>
      </c>
      <c r="BW226" s="60">
        <f t="shared" si="368"/>
        <v>0</v>
      </c>
      <c r="BX226" s="60">
        <f t="shared" si="369"/>
        <v>0</v>
      </c>
      <c r="BY226" s="60">
        <f t="shared" si="370"/>
        <v>0</v>
      </c>
      <c r="BZ226" s="60">
        <f t="shared" si="371"/>
        <v>0</v>
      </c>
      <c r="CA226" s="60">
        <f t="shared" si="372"/>
        <v>0</v>
      </c>
      <c r="CB226" s="60" t="e">
        <f t="shared" si="320"/>
        <v>#N/A</v>
      </c>
      <c r="CC226" s="60">
        <f t="shared" si="321"/>
        <v>100000</v>
      </c>
      <c r="CD226" s="60" t="e">
        <f t="shared" si="322"/>
        <v>#N/A</v>
      </c>
      <c r="CE226" s="60">
        <f t="shared" si="323"/>
        <v>100000</v>
      </c>
      <c r="CF226" s="83" t="e">
        <f t="shared" si="373"/>
        <v>#N/A</v>
      </c>
      <c r="CG226" s="83">
        <f t="shared" si="374"/>
        <v>0</v>
      </c>
      <c r="CH226" s="83" t="e">
        <f t="shared" si="375"/>
        <v>#N/A</v>
      </c>
      <c r="CI226" s="83">
        <f t="shared" si="376"/>
        <v>0</v>
      </c>
      <c r="CJ226" s="86" t="e">
        <f t="shared" si="324"/>
        <v>#N/A</v>
      </c>
      <c r="CK226" s="82">
        <f t="shared" si="325"/>
        <v>5.3070370403969858E-3</v>
      </c>
      <c r="CL226" s="82" t="e">
        <f t="shared" si="326"/>
        <v>#N/A</v>
      </c>
      <c r="CM226" s="82">
        <f t="shared" si="327"/>
        <v>5.3070370403969858E-3</v>
      </c>
      <c r="CO226" s="149" t="str">
        <f>IF($I226&lt;&gt;"",IF(O226="User Specified",U226,INDEX('Refrigerant GWPs'!$G$2:$G$156,MATCH(O226,'Refrigerant GWPs'!$A$2:$A$156,0))),"")</f>
        <v/>
      </c>
      <c r="CP226" s="138" t="str">
        <f>IF($I226&lt;&gt;"",INDEX('Device Refrigerant Leakage'!$E$2:$E$42,MATCH($M226,'Device Refrigerant Leakage'!$B$2:$B$42,0)),"")</f>
        <v/>
      </c>
      <c r="CQ226" s="138" t="str">
        <f>IF($I226&lt;&gt;"",INDEX('Device Refrigerant Leakage'!$F$2:$F$42,MATCH($M226,'Device Refrigerant Leakage'!$B$2:$B$42,0)),"")</f>
        <v/>
      </c>
      <c r="CR226" s="145" t="str">
        <f>IF($I226&lt;&gt;"",INDEX('Device Refrigerant Leakage'!$G$2:$G$42,MATCH($M226,'Device Refrigerant Leakage'!$B$2:$B$42,0)),"")</f>
        <v/>
      </c>
      <c r="CS226" s="145" t="str">
        <f>IF($I226&lt;&gt;"",INDEX('Device Refrigerant Leakage'!$D$2:$D$42,MATCH($M226,'Device Refrigerant Leakage'!$B$2:$B$42,0))*CP226/2204.62*CO226,"")</f>
        <v/>
      </c>
      <c r="CT226" s="145" t="str">
        <f>IF($I226&lt;&gt;"",J226*(INDEX('Device Refrigerant Leakage'!$D$2:$D$42,MATCH($M226,'Device Refrigerant Leakage'!$B$2:$B$42,0))-(INDEX('Device Refrigerant Leakage'!$D$2:$D$42,MATCH($M226,'Device Refrigerant Leakage'!$B$2:$B$42,0)))*CR226*CP226)*CQ226/2204.62*CO226,"")</f>
        <v/>
      </c>
      <c r="CU226" s="135" t="str">
        <f>IF($I226&lt;&gt;"",J226*IF(W226&lt;&gt;"AR",(CS226*K226)+CT226,(CS226*AB226)+CT226*(AB226/INDEX('Device Refrigerant Leakage'!$C$2:$C$42,MATCH($M226,'Device Refrigerant Leakage'!$B$2:$B$42,0)))),"")</f>
        <v/>
      </c>
      <c r="CW226" s="135" t="str">
        <f>IF($I226&lt;&gt;"",IF(S226="User Specified",V226,INDEX('Refrigerant GWPs'!$G$2:$G$156,MATCH(S226,'Refrigerant GWPs'!$A$2:$A$157,0))),"")</f>
        <v/>
      </c>
      <c r="CX226" s="138" t="str">
        <f>IF($I226&lt;&gt;"",INDEX('Device Refrigerant Leakage'!$E$2:$E$42,MATCH($Q226,'Device Refrigerant Leakage'!$B$2:$B$42,0)),"")</f>
        <v/>
      </c>
      <c r="CY226" s="138" t="str">
        <f>IF($I226&lt;&gt;"",INDEX('Device Refrigerant Leakage'!$F$2:$F$42,MATCH($Q226,'Device Refrigerant Leakage'!$B$2:$B$42,0)),"")</f>
        <v/>
      </c>
      <c r="CZ226" s="145" t="str">
        <f>IF($I226&lt;&gt;"",INDEX('Device Refrigerant Leakage'!$G$2:$G$42,MATCH($Q226,'Device Refrigerant Leakage'!$B$2:$B$42,0)),"")</f>
        <v/>
      </c>
      <c r="DA226" s="145" t="str">
        <f>IF($I226&lt;&gt;"",J226*INDEX('Device Refrigerant Leakage'!$D$2:$D$42,MATCH($Q226,'Device Refrigerant Leakage'!$B$2:$B$42,0))*CX226/2204.62*CW226,"")</f>
        <v/>
      </c>
      <c r="DB226" s="145" t="str">
        <f>IF($I226&lt;&gt;"",J226*(INDEX('Device Refrigerant Leakage'!$D$2:$D$42,MATCH($Q226,'Device Refrigerant Leakage'!$B$2:$B$42,0))-(INDEX('Device Refrigerant Leakage'!$D$2:$D$42,MATCH($Q226,'Device Refrigerant Leakage'!$B$2:$B$42,0)))*CZ226*CX226)*CY226/2204.62*CW226,"")</f>
        <v/>
      </c>
      <c r="DC226" s="135" t="str">
        <f t="shared" si="348"/>
        <v/>
      </c>
      <c r="DE226" s="146" t="str">
        <f>IF(W226&lt;&gt;"AR","",IF(Y226="User Specified", AA226, INDEX('Refrigerant GWPs'!$G$2:$G$154,MATCH(Y226,'Refrigerant GWPs'!$A$2:$A$154,0))))</f>
        <v/>
      </c>
      <c r="DF226" s="146" t="str">
        <f>IF(W226&lt;&gt;"AR","",INDEX('Device Refrigerant Leakage'!$E$2:$E$42,MATCH(X226,'Device Refrigerant Leakage'!$B$2:$B$42,0)))</f>
        <v/>
      </c>
      <c r="DG226" s="146" t="str">
        <f>IF(W226&lt;&gt;"AR","",INDEX('Device Refrigerant Leakage'!$F$2:$F$42,MATCH(X226,'Device Refrigerant Leakage'!$B$2:$B$42,0)))</f>
        <v/>
      </c>
      <c r="DH226" s="146" t="str">
        <f>IF(W226&lt;&gt;"AR","",INDEX('Device Refrigerant Leakage'!$G$2:$G$42,MATCH(X226,'Device Refrigerant Leakage'!$B$2:$B$42,0)))</f>
        <v/>
      </c>
      <c r="DI226" s="146" t="str">
        <f>IF(W226&lt;&gt;"AR","",J226*INDEX('Device Refrigerant Leakage'!$D$2:$D$42,MATCH(X226,'Device Refrigerant Leakage'!$B$2:$B$42,0))*DF226/2204.62*DE226)</f>
        <v/>
      </c>
      <c r="DJ226" s="146" t="str">
        <f>IF(W226&lt;&gt;"AR","",J226*(INDEX('Device Refrigerant Leakage'!$D$2:$D$42,MATCH(X226,'Device Refrigerant Leakage'!$B$2:$B$42,0))-(INDEX('Device Refrigerant Leakage'!$D$2:$D$42,MATCH(X226,'Device Refrigerant Leakage'!$B$2:$B$42,0)))*DH226*DF226)*DG226/2204.62*DE226)</f>
        <v/>
      </c>
      <c r="DK226" s="146" t="str">
        <f>IF(W226&lt;&gt;"AR","",DI226*(K226-AB226)+'Fuel Sub Calcs-Deemed'!DJ226*((K226-AB226)/INDEX('Device Refrigerant Leakage'!$C$2:$C$42,MATCH('Fuel Sub Calcs-Deemed'!X226,'Device Refrigerant Leakage'!$B$2:$B$42,0))))</f>
        <v/>
      </c>
      <c r="DM226" s="56">
        <v>212</v>
      </c>
      <c r="DN226" s="67" t="e">
        <f t="shared" si="328"/>
        <v>#N/A</v>
      </c>
      <c r="DO226" s="45" t="e">
        <f t="shared" si="329"/>
        <v>#N/A</v>
      </c>
      <c r="DP226" s="67" t="e">
        <f t="shared" si="330"/>
        <v>#N/A</v>
      </c>
      <c r="DQ226" s="45" t="e">
        <f t="shared" si="331"/>
        <v>#N/A</v>
      </c>
      <c r="DR226" s="69" t="e">
        <f t="shared" si="332"/>
        <v>#N/A</v>
      </c>
      <c r="DS226" s="34"/>
      <c r="DT226" s="67" t="e">
        <f>((BX226*CJ226)+IF($W226=MAT_AR,(BZ226*CL226),0))*(1+Reference!$E$50+Reference!$E$51)</f>
        <v>#N/A</v>
      </c>
      <c r="DU226" s="67">
        <f>((BY226*CK226)+IF($W226=MAT_AR,(CA226*CM226),0))*(1+Reference!$G$50+Reference!$G$51)</f>
        <v>0</v>
      </c>
      <c r="DV226" s="67" t="e">
        <f t="shared" si="333"/>
        <v>#VALUE!</v>
      </c>
      <c r="DX226" s="56">
        <v>212</v>
      </c>
      <c r="DY226" s="67">
        <f t="shared" si="334"/>
        <v>0</v>
      </c>
      <c r="DZ226" s="45" t="e">
        <f>VLOOKUP($R226,Dropdown!$C$3:$D$4,2,FALSE)</f>
        <v>#N/A</v>
      </c>
      <c r="EA226" s="68">
        <f t="shared" si="335"/>
        <v>0</v>
      </c>
      <c r="EB226" s="68" t="str">
        <f t="shared" si="336"/>
        <v>N/A</v>
      </c>
      <c r="EC226" s="68">
        <f t="shared" si="337"/>
        <v>0</v>
      </c>
      <c r="ED226" s="68" t="str">
        <f t="shared" si="377"/>
        <v>N/A</v>
      </c>
      <c r="EF226" s="56">
        <v>212</v>
      </c>
      <c r="EG226" s="46">
        <f t="shared" si="339"/>
        <v>0</v>
      </c>
      <c r="EH226" s="68" t="e">
        <f t="shared" si="340"/>
        <v>#N/A</v>
      </c>
      <c r="EI226" s="68" t="e">
        <f t="shared" si="341"/>
        <v>#N/A</v>
      </c>
      <c r="EJ226" s="68" t="e">
        <f t="shared" si="342"/>
        <v>#N/A</v>
      </c>
      <c r="EK226" s="68" t="e">
        <f t="shared" si="343"/>
        <v>#N/A</v>
      </c>
      <c r="EL226" s="46">
        <f t="shared" si="344"/>
        <v>0</v>
      </c>
      <c r="EM226" s="46">
        <f t="shared" si="345"/>
        <v>0</v>
      </c>
    </row>
    <row r="227" spans="1:143">
      <c r="A227" s="89"/>
      <c r="B227" s="89"/>
      <c r="C227" s="89"/>
      <c r="D227" s="89"/>
      <c r="E227" s="89"/>
      <c r="F227" s="89"/>
      <c r="G227" s="34"/>
      <c r="H227" s="56">
        <f t="shared" si="346"/>
        <v>213</v>
      </c>
      <c r="I227" s="165"/>
      <c r="J227" s="163"/>
      <c r="K227" s="163"/>
      <c r="L227" s="164"/>
      <c r="M227" s="155"/>
      <c r="N227" s="155"/>
      <c r="O227" s="144"/>
      <c r="P227" s="159" t="str">
        <f>IFERROR(IF(O227&lt;&gt;"User Specified",IF(O227&lt;&gt;"", INDEX('Refrigerant GWPs'!$G$2:$G$154,MATCH(O227,'Refrigerant GWPs'!$A$2:$A$154,0)),""),U227),0)</f>
        <v/>
      </c>
      <c r="Q227" s="155"/>
      <c r="R227" s="155"/>
      <c r="S227" s="144"/>
      <c r="T227" s="159" t="str">
        <f>IF(S227&lt;&gt;"User Specified",IF(AND(S227&lt;&gt;"User Specified",S227&lt;&gt;""), INDEX('Refrigerant GWPs'!$G$2:$G$154,MATCH(S227,'Refrigerant GWPs'!$A$2:$A$154,0)),""),V227)</f>
        <v/>
      </c>
      <c r="U227" s="144"/>
      <c r="V227" s="144"/>
      <c r="W227" s="155"/>
      <c r="X227" s="155"/>
      <c r="Y227" s="144"/>
      <c r="Z227" s="159" t="str">
        <f>IF(AND(Y227&lt;&gt;"User Specified",Y227&lt;&gt;""), INDEX('Refrigerant GWPs'!$G$2:$G$154,MATCH(Y227,'Refrigerant GWPs'!$A$2:$A$154,0)),"")</f>
        <v/>
      </c>
      <c r="AA227" s="155"/>
      <c r="AB227" s="156"/>
      <c r="AC227" s="66"/>
      <c r="AD227" s="66"/>
      <c r="AE227" s="66"/>
      <c r="AF227" s="66"/>
      <c r="AG227" s="66"/>
      <c r="AH227" s="66"/>
      <c r="AI227" s="34"/>
      <c r="AJ227" s="88">
        <f t="shared" si="304"/>
        <v>0</v>
      </c>
      <c r="AK227" s="88">
        <f t="shared" si="305"/>
        <v>0</v>
      </c>
      <c r="AL227" s="88">
        <v>0</v>
      </c>
      <c r="AM227" s="88">
        <v>0</v>
      </c>
      <c r="AN227" s="81" t="str">
        <f t="shared" si="349"/>
        <v/>
      </c>
      <c r="AO227" s="88">
        <f t="shared" si="306"/>
        <v>0</v>
      </c>
      <c r="AP227" s="88">
        <f t="shared" si="307"/>
        <v>0</v>
      </c>
      <c r="AQ227" s="81" t="str">
        <f t="shared" si="308"/>
        <v/>
      </c>
      <c r="AS227" s="41" t="b">
        <f t="shared" si="309"/>
        <v>1</v>
      </c>
      <c r="AT227" s="38">
        <f t="shared" si="310"/>
        <v>0</v>
      </c>
      <c r="AU227" s="60">
        <f t="shared" si="311"/>
        <v>0</v>
      </c>
      <c r="AV227" s="41">
        <f t="shared" si="312"/>
        <v>0</v>
      </c>
      <c r="AW227" s="41" t="b">
        <f t="shared" si="313"/>
        <v>0</v>
      </c>
      <c r="AX227" t="str">
        <f t="shared" si="314"/>
        <v>+00</v>
      </c>
      <c r="AY227" t="str">
        <f t="shared" si="315"/>
        <v>+00</v>
      </c>
      <c r="BA227" s="47" t="b">
        <f t="shared" si="350"/>
        <v>1</v>
      </c>
      <c r="BB227" s="42" t="b">
        <f t="shared" si="351"/>
        <v>1</v>
      </c>
      <c r="BC227" s="42" t="b">
        <f t="shared" si="352"/>
        <v>0</v>
      </c>
      <c r="BD227" s="42" t="b">
        <f t="shared" si="353"/>
        <v>0</v>
      </c>
      <c r="BE227" s="70">
        <f t="shared" si="354"/>
        <v>0</v>
      </c>
      <c r="BF227" s="70">
        <f t="shared" si="355"/>
        <v>0</v>
      </c>
      <c r="BG227" s="34"/>
      <c r="BI227" s="47" t="b">
        <f t="shared" si="356"/>
        <v>1</v>
      </c>
      <c r="BJ227" s="47" t="b">
        <f t="shared" si="357"/>
        <v>1</v>
      </c>
      <c r="BK227" s="42" t="b">
        <f t="shared" si="358"/>
        <v>0</v>
      </c>
      <c r="BL227" s="42" t="b">
        <f t="shared" si="359"/>
        <v>0</v>
      </c>
      <c r="BM227" s="42">
        <f t="shared" si="360"/>
        <v>0</v>
      </c>
      <c r="BN227" s="42">
        <f t="shared" si="361"/>
        <v>0</v>
      </c>
      <c r="BP227" t="e">
        <f t="shared" si="362"/>
        <v>#N/A</v>
      </c>
      <c r="BQ227" t="e">
        <f t="shared" si="363"/>
        <v>#N/A</v>
      </c>
      <c r="BR227" t="e">
        <f t="shared" si="364"/>
        <v>#N/A</v>
      </c>
      <c r="BT227" s="60">
        <f t="shared" si="365"/>
        <v>0</v>
      </c>
      <c r="BU227" s="60">
        <f t="shared" si="366"/>
        <v>0</v>
      </c>
      <c r="BV227" s="60">
        <f t="shared" si="367"/>
        <v>0</v>
      </c>
      <c r="BW227" s="60">
        <f t="shared" si="368"/>
        <v>0</v>
      </c>
      <c r="BX227" s="60">
        <f t="shared" si="369"/>
        <v>0</v>
      </c>
      <c r="BY227" s="60">
        <f t="shared" si="370"/>
        <v>0</v>
      </c>
      <c r="BZ227" s="60">
        <f t="shared" si="371"/>
        <v>0</v>
      </c>
      <c r="CA227" s="60">
        <f t="shared" si="372"/>
        <v>0</v>
      </c>
      <c r="CB227" s="60" t="e">
        <f t="shared" si="320"/>
        <v>#N/A</v>
      </c>
      <c r="CC227" s="60">
        <f t="shared" si="321"/>
        <v>100000</v>
      </c>
      <c r="CD227" s="60" t="e">
        <f t="shared" si="322"/>
        <v>#N/A</v>
      </c>
      <c r="CE227" s="60">
        <f t="shared" si="323"/>
        <v>100000</v>
      </c>
      <c r="CF227" s="83" t="e">
        <f t="shared" si="373"/>
        <v>#N/A</v>
      </c>
      <c r="CG227" s="83">
        <f t="shared" si="374"/>
        <v>0</v>
      </c>
      <c r="CH227" s="83" t="e">
        <f t="shared" si="375"/>
        <v>#N/A</v>
      </c>
      <c r="CI227" s="83">
        <f t="shared" si="376"/>
        <v>0</v>
      </c>
      <c r="CJ227" s="86" t="e">
        <f t="shared" si="324"/>
        <v>#N/A</v>
      </c>
      <c r="CK227" s="82">
        <f t="shared" si="325"/>
        <v>5.3070370403969858E-3</v>
      </c>
      <c r="CL227" s="82" t="e">
        <f t="shared" si="326"/>
        <v>#N/A</v>
      </c>
      <c r="CM227" s="82">
        <f t="shared" si="327"/>
        <v>5.3070370403969858E-3</v>
      </c>
      <c r="CO227" s="149" t="str">
        <f>IF($I227&lt;&gt;"",IF(O227="User Specified",U227,INDEX('Refrigerant GWPs'!$G$2:$G$156,MATCH(O227,'Refrigerant GWPs'!$A$2:$A$156,0))),"")</f>
        <v/>
      </c>
      <c r="CP227" s="138" t="str">
        <f>IF($I227&lt;&gt;"",INDEX('Device Refrigerant Leakage'!$E$2:$E$42,MATCH($M227,'Device Refrigerant Leakage'!$B$2:$B$42,0)),"")</f>
        <v/>
      </c>
      <c r="CQ227" s="138" t="str">
        <f>IF($I227&lt;&gt;"",INDEX('Device Refrigerant Leakage'!$F$2:$F$42,MATCH($M227,'Device Refrigerant Leakage'!$B$2:$B$42,0)),"")</f>
        <v/>
      </c>
      <c r="CR227" s="145" t="str">
        <f>IF($I227&lt;&gt;"",INDEX('Device Refrigerant Leakage'!$G$2:$G$42,MATCH($M227,'Device Refrigerant Leakage'!$B$2:$B$42,0)),"")</f>
        <v/>
      </c>
      <c r="CS227" s="145" t="str">
        <f>IF($I227&lt;&gt;"",INDEX('Device Refrigerant Leakage'!$D$2:$D$42,MATCH($M227,'Device Refrigerant Leakage'!$B$2:$B$42,0))*CP227/2204.62*CO227,"")</f>
        <v/>
      </c>
      <c r="CT227" s="145" t="str">
        <f>IF($I227&lt;&gt;"",J227*(INDEX('Device Refrigerant Leakage'!$D$2:$D$42,MATCH($M227,'Device Refrigerant Leakage'!$B$2:$B$42,0))-(INDEX('Device Refrigerant Leakage'!$D$2:$D$42,MATCH($M227,'Device Refrigerant Leakage'!$B$2:$B$42,0)))*CR227*CP227)*CQ227/2204.62*CO227,"")</f>
        <v/>
      </c>
      <c r="CU227" s="135" t="str">
        <f>IF($I227&lt;&gt;"",J227*IF(W227&lt;&gt;"AR",(CS227*K227)+CT227,(CS227*AB227)+CT227*(AB227/INDEX('Device Refrigerant Leakage'!$C$2:$C$42,MATCH($M227,'Device Refrigerant Leakage'!$B$2:$B$42,0)))),"")</f>
        <v/>
      </c>
      <c r="CW227" s="135" t="str">
        <f>IF($I227&lt;&gt;"",IF(S227="User Specified",V227,INDEX('Refrigerant GWPs'!$G$2:$G$156,MATCH(S227,'Refrigerant GWPs'!$A$2:$A$157,0))),"")</f>
        <v/>
      </c>
      <c r="CX227" s="138" t="str">
        <f>IF($I227&lt;&gt;"",INDEX('Device Refrigerant Leakage'!$E$2:$E$42,MATCH($Q227,'Device Refrigerant Leakage'!$B$2:$B$42,0)),"")</f>
        <v/>
      </c>
      <c r="CY227" s="138" t="str">
        <f>IF($I227&lt;&gt;"",INDEX('Device Refrigerant Leakage'!$F$2:$F$42,MATCH($Q227,'Device Refrigerant Leakage'!$B$2:$B$42,0)),"")</f>
        <v/>
      </c>
      <c r="CZ227" s="145" t="str">
        <f>IF($I227&lt;&gt;"",INDEX('Device Refrigerant Leakage'!$G$2:$G$42,MATCH($Q227,'Device Refrigerant Leakage'!$B$2:$B$42,0)),"")</f>
        <v/>
      </c>
      <c r="DA227" s="145" t="str">
        <f>IF($I227&lt;&gt;"",J227*INDEX('Device Refrigerant Leakage'!$D$2:$D$42,MATCH($Q227,'Device Refrigerant Leakage'!$B$2:$B$42,0))*CX227/2204.62*CW227,"")</f>
        <v/>
      </c>
      <c r="DB227" s="145" t="str">
        <f>IF($I227&lt;&gt;"",J227*(INDEX('Device Refrigerant Leakage'!$D$2:$D$42,MATCH($Q227,'Device Refrigerant Leakage'!$B$2:$B$42,0))-(INDEX('Device Refrigerant Leakage'!$D$2:$D$42,MATCH($Q227,'Device Refrigerant Leakage'!$B$2:$B$42,0)))*CZ227*CX227)*CY227/2204.62*CW227,"")</f>
        <v/>
      </c>
      <c r="DC227" s="135" t="str">
        <f t="shared" si="348"/>
        <v/>
      </c>
      <c r="DE227" s="146" t="str">
        <f>IF(W227&lt;&gt;"AR","",IF(Y227="User Specified", AA227, INDEX('Refrigerant GWPs'!$G$2:$G$154,MATCH(Y227,'Refrigerant GWPs'!$A$2:$A$154,0))))</f>
        <v/>
      </c>
      <c r="DF227" s="146" t="str">
        <f>IF(W227&lt;&gt;"AR","",INDEX('Device Refrigerant Leakage'!$E$2:$E$42,MATCH(X227,'Device Refrigerant Leakage'!$B$2:$B$42,0)))</f>
        <v/>
      </c>
      <c r="DG227" s="146" t="str">
        <f>IF(W227&lt;&gt;"AR","",INDEX('Device Refrigerant Leakage'!$F$2:$F$42,MATCH(X227,'Device Refrigerant Leakage'!$B$2:$B$42,0)))</f>
        <v/>
      </c>
      <c r="DH227" s="146" t="str">
        <f>IF(W227&lt;&gt;"AR","",INDEX('Device Refrigerant Leakage'!$G$2:$G$42,MATCH(X227,'Device Refrigerant Leakage'!$B$2:$B$42,0)))</f>
        <v/>
      </c>
      <c r="DI227" s="146" t="str">
        <f>IF(W227&lt;&gt;"AR","",J227*INDEX('Device Refrigerant Leakage'!$D$2:$D$42,MATCH(X227,'Device Refrigerant Leakage'!$B$2:$B$42,0))*DF227/2204.62*DE227)</f>
        <v/>
      </c>
      <c r="DJ227" s="146" t="str">
        <f>IF(W227&lt;&gt;"AR","",J227*(INDEX('Device Refrigerant Leakage'!$D$2:$D$42,MATCH(X227,'Device Refrigerant Leakage'!$B$2:$B$42,0))-(INDEX('Device Refrigerant Leakage'!$D$2:$D$42,MATCH(X227,'Device Refrigerant Leakage'!$B$2:$B$42,0)))*DH227*DF227)*DG227/2204.62*DE227)</f>
        <v/>
      </c>
      <c r="DK227" s="146" t="str">
        <f>IF(W227&lt;&gt;"AR","",DI227*(K227-AB227)+'Fuel Sub Calcs-Deemed'!DJ227*((K227-AB227)/INDEX('Device Refrigerant Leakage'!$C$2:$C$42,MATCH('Fuel Sub Calcs-Deemed'!X227,'Device Refrigerant Leakage'!$B$2:$B$42,0))))</f>
        <v/>
      </c>
      <c r="DM227" s="56">
        <v>213</v>
      </c>
      <c r="DN227" s="67" t="e">
        <f t="shared" si="328"/>
        <v>#N/A</v>
      </c>
      <c r="DO227" s="45" t="e">
        <f t="shared" si="329"/>
        <v>#N/A</v>
      </c>
      <c r="DP227" s="67" t="e">
        <f t="shared" si="330"/>
        <v>#N/A</v>
      </c>
      <c r="DQ227" s="45" t="e">
        <f t="shared" si="331"/>
        <v>#N/A</v>
      </c>
      <c r="DR227" s="69" t="e">
        <f t="shared" si="332"/>
        <v>#N/A</v>
      </c>
      <c r="DS227" s="34"/>
      <c r="DT227" s="67" t="e">
        <f>((BX227*CJ227)+IF($W227=MAT_AR,(BZ227*CL227),0))*(1+Reference!$E$50+Reference!$E$51)</f>
        <v>#N/A</v>
      </c>
      <c r="DU227" s="67">
        <f>((BY227*CK227)+IF($W227=MAT_AR,(CA227*CM227),0))*(1+Reference!$G$50+Reference!$G$51)</f>
        <v>0</v>
      </c>
      <c r="DV227" s="67" t="e">
        <f t="shared" si="333"/>
        <v>#VALUE!</v>
      </c>
      <c r="DX227" s="56">
        <v>213</v>
      </c>
      <c r="DY227" s="67">
        <f t="shared" si="334"/>
        <v>0</v>
      </c>
      <c r="DZ227" s="45" t="e">
        <f>VLOOKUP($R227,Dropdown!$C$3:$D$4,2,FALSE)</f>
        <v>#N/A</v>
      </c>
      <c r="EA227" s="68">
        <f t="shared" si="335"/>
        <v>0</v>
      </c>
      <c r="EB227" s="68" t="str">
        <f t="shared" si="336"/>
        <v>N/A</v>
      </c>
      <c r="EC227" s="68">
        <f t="shared" si="337"/>
        <v>0</v>
      </c>
      <c r="ED227" s="68" t="str">
        <f t="shared" si="377"/>
        <v>N/A</v>
      </c>
      <c r="EF227" s="56">
        <v>213</v>
      </c>
      <c r="EG227" s="46">
        <f t="shared" si="339"/>
        <v>0</v>
      </c>
      <c r="EH227" s="68" t="e">
        <f t="shared" si="340"/>
        <v>#N/A</v>
      </c>
      <c r="EI227" s="68" t="e">
        <f t="shared" si="341"/>
        <v>#N/A</v>
      </c>
      <c r="EJ227" s="68" t="e">
        <f t="shared" si="342"/>
        <v>#N/A</v>
      </c>
      <c r="EK227" s="68" t="e">
        <f t="shared" si="343"/>
        <v>#N/A</v>
      </c>
      <c r="EL227" s="46">
        <f t="shared" si="344"/>
        <v>0</v>
      </c>
      <c r="EM227" s="46">
        <f t="shared" si="345"/>
        <v>0</v>
      </c>
    </row>
    <row r="228" spans="1:143">
      <c r="A228" s="89"/>
      <c r="B228" s="89"/>
      <c r="C228" s="89"/>
      <c r="D228" s="89"/>
      <c r="E228" s="89"/>
      <c r="F228" s="89"/>
      <c r="G228" s="34"/>
      <c r="H228" s="56">
        <f t="shared" si="346"/>
        <v>214</v>
      </c>
      <c r="I228" s="165"/>
      <c r="J228" s="163"/>
      <c r="K228" s="163"/>
      <c r="L228" s="164"/>
      <c r="M228" s="155"/>
      <c r="N228" s="155"/>
      <c r="O228" s="144"/>
      <c r="P228" s="159" t="str">
        <f>IFERROR(IF(O228&lt;&gt;"User Specified",IF(O228&lt;&gt;"", INDEX('Refrigerant GWPs'!$G$2:$G$154,MATCH(O228,'Refrigerant GWPs'!$A$2:$A$154,0)),""),U228),0)</f>
        <v/>
      </c>
      <c r="Q228" s="155"/>
      <c r="R228" s="155"/>
      <c r="S228" s="144"/>
      <c r="T228" s="159" t="str">
        <f>IF(S228&lt;&gt;"User Specified",IF(AND(S228&lt;&gt;"User Specified",S228&lt;&gt;""), INDEX('Refrigerant GWPs'!$G$2:$G$154,MATCH(S228,'Refrigerant GWPs'!$A$2:$A$154,0)),""),V228)</f>
        <v/>
      </c>
      <c r="U228" s="144"/>
      <c r="V228" s="144"/>
      <c r="W228" s="155"/>
      <c r="X228" s="155"/>
      <c r="Y228" s="144"/>
      <c r="Z228" s="159" t="str">
        <f>IF(AND(Y228&lt;&gt;"User Specified",Y228&lt;&gt;""), INDEX('Refrigerant GWPs'!$G$2:$G$154,MATCH(Y228,'Refrigerant GWPs'!$A$2:$A$154,0)),"")</f>
        <v/>
      </c>
      <c r="AA228" s="155"/>
      <c r="AB228" s="156"/>
      <c r="AC228" s="66"/>
      <c r="AD228" s="66"/>
      <c r="AE228" s="66"/>
      <c r="AF228" s="66"/>
      <c r="AG228" s="66"/>
      <c r="AH228" s="66"/>
      <c r="AI228" s="34"/>
      <c r="AJ228" s="88">
        <f t="shared" si="304"/>
        <v>0</v>
      </c>
      <c r="AK228" s="88">
        <f t="shared" si="305"/>
        <v>0</v>
      </c>
      <c r="AL228" s="88">
        <v>0</v>
      </c>
      <c r="AM228" s="88">
        <v>0</v>
      </c>
      <c r="AN228" s="81" t="str">
        <f t="shared" si="349"/>
        <v/>
      </c>
      <c r="AO228" s="88">
        <f t="shared" si="306"/>
        <v>0</v>
      </c>
      <c r="AP228" s="88">
        <f t="shared" si="307"/>
        <v>0</v>
      </c>
      <c r="AQ228" s="81" t="str">
        <f t="shared" si="308"/>
        <v/>
      </c>
      <c r="AS228" s="41" t="b">
        <f t="shared" si="309"/>
        <v>1</v>
      </c>
      <c r="AT228" s="38">
        <f t="shared" si="310"/>
        <v>0</v>
      </c>
      <c r="AU228" s="60">
        <f t="shared" si="311"/>
        <v>0</v>
      </c>
      <c r="AV228" s="41">
        <f t="shared" si="312"/>
        <v>0</v>
      </c>
      <c r="AW228" s="41" t="b">
        <f t="shared" si="313"/>
        <v>0</v>
      </c>
      <c r="AX228" t="str">
        <f t="shared" si="314"/>
        <v>+00</v>
      </c>
      <c r="AY228" t="str">
        <f t="shared" si="315"/>
        <v>+00</v>
      </c>
      <c r="BA228" s="47" t="b">
        <f t="shared" si="350"/>
        <v>1</v>
      </c>
      <c r="BB228" s="42" t="b">
        <f t="shared" si="351"/>
        <v>1</v>
      </c>
      <c r="BC228" s="42" t="b">
        <f t="shared" si="352"/>
        <v>0</v>
      </c>
      <c r="BD228" s="42" t="b">
        <f t="shared" si="353"/>
        <v>0</v>
      </c>
      <c r="BE228" s="70">
        <f t="shared" si="354"/>
        <v>0</v>
      </c>
      <c r="BF228" s="70">
        <f t="shared" si="355"/>
        <v>0</v>
      </c>
      <c r="BG228" s="34"/>
      <c r="BI228" s="47" t="b">
        <f t="shared" si="356"/>
        <v>1</v>
      </c>
      <c r="BJ228" s="47" t="b">
        <f t="shared" si="357"/>
        <v>1</v>
      </c>
      <c r="BK228" s="42" t="b">
        <f t="shared" si="358"/>
        <v>0</v>
      </c>
      <c r="BL228" s="42" t="b">
        <f t="shared" si="359"/>
        <v>0</v>
      </c>
      <c r="BM228" s="42">
        <f t="shared" si="360"/>
        <v>0</v>
      </c>
      <c r="BN228" s="42">
        <f t="shared" si="361"/>
        <v>0</v>
      </c>
      <c r="BP228" t="e">
        <f t="shared" si="362"/>
        <v>#N/A</v>
      </c>
      <c r="BQ228" t="e">
        <f t="shared" si="363"/>
        <v>#N/A</v>
      </c>
      <c r="BR228" t="e">
        <f t="shared" si="364"/>
        <v>#N/A</v>
      </c>
      <c r="BT228" s="60">
        <f t="shared" si="365"/>
        <v>0</v>
      </c>
      <c r="BU228" s="60">
        <f t="shared" si="366"/>
        <v>0</v>
      </c>
      <c r="BV228" s="60">
        <f t="shared" si="367"/>
        <v>0</v>
      </c>
      <c r="BW228" s="60">
        <f t="shared" si="368"/>
        <v>0</v>
      </c>
      <c r="BX228" s="60">
        <f t="shared" si="369"/>
        <v>0</v>
      </c>
      <c r="BY228" s="60">
        <f t="shared" si="370"/>
        <v>0</v>
      </c>
      <c r="BZ228" s="60">
        <f t="shared" si="371"/>
        <v>0</v>
      </c>
      <c r="CA228" s="60">
        <f t="shared" si="372"/>
        <v>0</v>
      </c>
      <c r="CB228" s="60" t="e">
        <f t="shared" si="320"/>
        <v>#N/A</v>
      </c>
      <c r="CC228" s="60">
        <f t="shared" si="321"/>
        <v>100000</v>
      </c>
      <c r="CD228" s="60" t="e">
        <f t="shared" si="322"/>
        <v>#N/A</v>
      </c>
      <c r="CE228" s="60">
        <f t="shared" si="323"/>
        <v>100000</v>
      </c>
      <c r="CF228" s="83" t="e">
        <f t="shared" si="373"/>
        <v>#N/A</v>
      </c>
      <c r="CG228" s="83">
        <f t="shared" si="374"/>
        <v>0</v>
      </c>
      <c r="CH228" s="83" t="e">
        <f t="shared" si="375"/>
        <v>#N/A</v>
      </c>
      <c r="CI228" s="83">
        <f t="shared" si="376"/>
        <v>0</v>
      </c>
      <c r="CJ228" s="86" t="e">
        <f t="shared" si="324"/>
        <v>#N/A</v>
      </c>
      <c r="CK228" s="82">
        <f t="shared" si="325"/>
        <v>5.3070370403969858E-3</v>
      </c>
      <c r="CL228" s="82" t="e">
        <f t="shared" si="326"/>
        <v>#N/A</v>
      </c>
      <c r="CM228" s="82">
        <f t="shared" si="327"/>
        <v>5.3070370403969858E-3</v>
      </c>
      <c r="CO228" s="149" t="str">
        <f>IF($I228&lt;&gt;"",IF(O228="User Specified",U228,INDEX('Refrigerant GWPs'!$G$2:$G$156,MATCH(O228,'Refrigerant GWPs'!$A$2:$A$156,0))),"")</f>
        <v/>
      </c>
      <c r="CP228" s="138" t="str">
        <f>IF($I228&lt;&gt;"",INDEX('Device Refrigerant Leakage'!$E$2:$E$42,MATCH($M228,'Device Refrigerant Leakage'!$B$2:$B$42,0)),"")</f>
        <v/>
      </c>
      <c r="CQ228" s="138" t="str">
        <f>IF($I228&lt;&gt;"",INDEX('Device Refrigerant Leakage'!$F$2:$F$42,MATCH($M228,'Device Refrigerant Leakage'!$B$2:$B$42,0)),"")</f>
        <v/>
      </c>
      <c r="CR228" s="145" t="str">
        <f>IF($I228&lt;&gt;"",INDEX('Device Refrigerant Leakage'!$G$2:$G$42,MATCH($M228,'Device Refrigerant Leakage'!$B$2:$B$42,0)),"")</f>
        <v/>
      </c>
      <c r="CS228" s="145" t="str">
        <f>IF($I228&lt;&gt;"",INDEX('Device Refrigerant Leakage'!$D$2:$D$42,MATCH($M228,'Device Refrigerant Leakage'!$B$2:$B$42,0))*CP228/2204.62*CO228,"")</f>
        <v/>
      </c>
      <c r="CT228" s="145" t="str">
        <f>IF($I228&lt;&gt;"",J228*(INDEX('Device Refrigerant Leakage'!$D$2:$D$42,MATCH($M228,'Device Refrigerant Leakage'!$B$2:$B$42,0))-(INDEX('Device Refrigerant Leakage'!$D$2:$D$42,MATCH($M228,'Device Refrigerant Leakage'!$B$2:$B$42,0)))*CR228*CP228)*CQ228/2204.62*CO228,"")</f>
        <v/>
      </c>
      <c r="CU228" s="135" t="str">
        <f>IF($I228&lt;&gt;"",J228*IF(W228&lt;&gt;"AR",(CS228*K228)+CT228,(CS228*AB228)+CT228*(AB228/INDEX('Device Refrigerant Leakage'!$C$2:$C$42,MATCH($M228,'Device Refrigerant Leakage'!$B$2:$B$42,0)))),"")</f>
        <v/>
      </c>
      <c r="CW228" s="135" t="str">
        <f>IF($I228&lt;&gt;"",IF(S228="User Specified",V228,INDEX('Refrigerant GWPs'!$G$2:$G$156,MATCH(S228,'Refrigerant GWPs'!$A$2:$A$157,0))),"")</f>
        <v/>
      </c>
      <c r="CX228" s="138" t="str">
        <f>IF($I228&lt;&gt;"",INDEX('Device Refrigerant Leakage'!$E$2:$E$42,MATCH($Q228,'Device Refrigerant Leakage'!$B$2:$B$42,0)),"")</f>
        <v/>
      </c>
      <c r="CY228" s="138" t="str">
        <f>IF($I228&lt;&gt;"",INDEX('Device Refrigerant Leakage'!$F$2:$F$42,MATCH($Q228,'Device Refrigerant Leakage'!$B$2:$B$42,0)),"")</f>
        <v/>
      </c>
      <c r="CZ228" s="145" t="str">
        <f>IF($I228&lt;&gt;"",INDEX('Device Refrigerant Leakage'!$G$2:$G$42,MATCH($Q228,'Device Refrigerant Leakage'!$B$2:$B$42,0)),"")</f>
        <v/>
      </c>
      <c r="DA228" s="145" t="str">
        <f>IF($I228&lt;&gt;"",J228*INDEX('Device Refrigerant Leakage'!$D$2:$D$42,MATCH($Q228,'Device Refrigerant Leakage'!$B$2:$B$42,0))*CX228/2204.62*CW228,"")</f>
        <v/>
      </c>
      <c r="DB228" s="145" t="str">
        <f>IF($I228&lt;&gt;"",J228*(INDEX('Device Refrigerant Leakage'!$D$2:$D$42,MATCH($Q228,'Device Refrigerant Leakage'!$B$2:$B$42,0))-(INDEX('Device Refrigerant Leakage'!$D$2:$D$42,MATCH($Q228,'Device Refrigerant Leakage'!$B$2:$B$42,0)))*CZ228*CX228)*CY228/2204.62*CW228,"")</f>
        <v/>
      </c>
      <c r="DC228" s="135" t="str">
        <f t="shared" si="348"/>
        <v/>
      </c>
      <c r="DE228" s="146" t="str">
        <f>IF(W228&lt;&gt;"AR","",IF(Y228="User Specified", AA228, INDEX('Refrigerant GWPs'!$G$2:$G$154,MATCH(Y228,'Refrigerant GWPs'!$A$2:$A$154,0))))</f>
        <v/>
      </c>
      <c r="DF228" s="146" t="str">
        <f>IF(W228&lt;&gt;"AR","",INDEX('Device Refrigerant Leakage'!$E$2:$E$42,MATCH(X228,'Device Refrigerant Leakage'!$B$2:$B$42,0)))</f>
        <v/>
      </c>
      <c r="DG228" s="146" t="str">
        <f>IF(W228&lt;&gt;"AR","",INDEX('Device Refrigerant Leakage'!$F$2:$F$42,MATCH(X228,'Device Refrigerant Leakage'!$B$2:$B$42,0)))</f>
        <v/>
      </c>
      <c r="DH228" s="146" t="str">
        <f>IF(W228&lt;&gt;"AR","",INDEX('Device Refrigerant Leakage'!$G$2:$G$42,MATCH(X228,'Device Refrigerant Leakage'!$B$2:$B$42,0)))</f>
        <v/>
      </c>
      <c r="DI228" s="146" t="str">
        <f>IF(W228&lt;&gt;"AR","",J228*INDEX('Device Refrigerant Leakage'!$D$2:$D$42,MATCH(X228,'Device Refrigerant Leakage'!$B$2:$B$42,0))*DF228/2204.62*DE228)</f>
        <v/>
      </c>
      <c r="DJ228" s="146" t="str">
        <f>IF(W228&lt;&gt;"AR","",J228*(INDEX('Device Refrigerant Leakage'!$D$2:$D$42,MATCH(X228,'Device Refrigerant Leakage'!$B$2:$B$42,0))-(INDEX('Device Refrigerant Leakage'!$D$2:$D$42,MATCH(X228,'Device Refrigerant Leakage'!$B$2:$B$42,0)))*DH228*DF228)*DG228/2204.62*DE228)</f>
        <v/>
      </c>
      <c r="DK228" s="146" t="str">
        <f>IF(W228&lt;&gt;"AR","",DI228*(K228-AB228)+'Fuel Sub Calcs-Deemed'!DJ228*((K228-AB228)/INDEX('Device Refrigerant Leakage'!$C$2:$C$42,MATCH('Fuel Sub Calcs-Deemed'!X228,'Device Refrigerant Leakage'!$B$2:$B$42,0))))</f>
        <v/>
      </c>
      <c r="DM228" s="56">
        <v>214</v>
      </c>
      <c r="DN228" s="67" t="e">
        <f t="shared" si="328"/>
        <v>#N/A</v>
      </c>
      <c r="DO228" s="45" t="e">
        <f t="shared" si="329"/>
        <v>#N/A</v>
      </c>
      <c r="DP228" s="67" t="e">
        <f t="shared" si="330"/>
        <v>#N/A</v>
      </c>
      <c r="DQ228" s="45" t="e">
        <f t="shared" si="331"/>
        <v>#N/A</v>
      </c>
      <c r="DR228" s="69" t="e">
        <f t="shared" si="332"/>
        <v>#N/A</v>
      </c>
      <c r="DS228" s="34"/>
      <c r="DT228" s="67" t="e">
        <f>((BX228*CJ228)+IF($W228=MAT_AR,(BZ228*CL228),0))*(1+Reference!$E$50+Reference!$E$51)</f>
        <v>#N/A</v>
      </c>
      <c r="DU228" s="67">
        <f>((BY228*CK228)+IF($W228=MAT_AR,(CA228*CM228),0))*(1+Reference!$G$50+Reference!$G$51)</f>
        <v>0</v>
      </c>
      <c r="DV228" s="67" t="e">
        <f t="shared" si="333"/>
        <v>#VALUE!</v>
      </c>
      <c r="DX228" s="56">
        <v>214</v>
      </c>
      <c r="DY228" s="67">
        <f t="shared" si="334"/>
        <v>0</v>
      </c>
      <c r="DZ228" s="45" t="e">
        <f>VLOOKUP($R228,Dropdown!$C$3:$D$4,2,FALSE)</f>
        <v>#N/A</v>
      </c>
      <c r="EA228" s="68">
        <f t="shared" si="335"/>
        <v>0</v>
      </c>
      <c r="EB228" s="68" t="str">
        <f t="shared" si="336"/>
        <v>N/A</v>
      </c>
      <c r="EC228" s="68">
        <f t="shared" si="337"/>
        <v>0</v>
      </c>
      <c r="ED228" s="68" t="str">
        <f t="shared" si="377"/>
        <v>N/A</v>
      </c>
      <c r="EF228" s="56">
        <v>214</v>
      </c>
      <c r="EG228" s="46">
        <f t="shared" si="339"/>
        <v>0</v>
      </c>
      <c r="EH228" s="68" t="e">
        <f t="shared" si="340"/>
        <v>#N/A</v>
      </c>
      <c r="EI228" s="68" t="e">
        <f t="shared" si="341"/>
        <v>#N/A</v>
      </c>
      <c r="EJ228" s="68" t="e">
        <f t="shared" si="342"/>
        <v>#N/A</v>
      </c>
      <c r="EK228" s="68" t="e">
        <f t="shared" si="343"/>
        <v>#N/A</v>
      </c>
      <c r="EL228" s="46">
        <f t="shared" si="344"/>
        <v>0</v>
      </c>
      <c r="EM228" s="46">
        <f t="shared" si="345"/>
        <v>0</v>
      </c>
    </row>
    <row r="229" spans="1:143">
      <c r="A229" s="89"/>
      <c r="B229" s="89"/>
      <c r="C229" s="89"/>
      <c r="D229" s="89"/>
      <c r="E229" s="89"/>
      <c r="F229" s="89"/>
      <c r="G229" s="34"/>
      <c r="H229" s="56">
        <f t="shared" si="346"/>
        <v>215</v>
      </c>
      <c r="I229" s="165"/>
      <c r="J229" s="163"/>
      <c r="K229" s="163"/>
      <c r="L229" s="164"/>
      <c r="M229" s="155"/>
      <c r="N229" s="155"/>
      <c r="O229" s="144"/>
      <c r="P229" s="159" t="str">
        <f>IFERROR(IF(O229&lt;&gt;"User Specified",IF(O229&lt;&gt;"", INDEX('Refrigerant GWPs'!$G$2:$G$154,MATCH(O229,'Refrigerant GWPs'!$A$2:$A$154,0)),""),U229),0)</f>
        <v/>
      </c>
      <c r="Q229" s="155"/>
      <c r="R229" s="155"/>
      <c r="S229" s="144"/>
      <c r="T229" s="159" t="str">
        <f>IF(S229&lt;&gt;"User Specified",IF(AND(S229&lt;&gt;"User Specified",S229&lt;&gt;""), INDEX('Refrigerant GWPs'!$G$2:$G$154,MATCH(S229,'Refrigerant GWPs'!$A$2:$A$154,0)),""),V229)</f>
        <v/>
      </c>
      <c r="U229" s="144"/>
      <c r="V229" s="144"/>
      <c r="W229" s="155"/>
      <c r="X229" s="155"/>
      <c r="Y229" s="144"/>
      <c r="Z229" s="159" t="str">
        <f>IF(AND(Y229&lt;&gt;"User Specified",Y229&lt;&gt;""), INDEX('Refrigerant GWPs'!$G$2:$G$154,MATCH(Y229,'Refrigerant GWPs'!$A$2:$A$154,0)),"")</f>
        <v/>
      </c>
      <c r="AA229" s="155"/>
      <c r="AB229" s="156"/>
      <c r="AC229" s="66"/>
      <c r="AD229" s="66"/>
      <c r="AE229" s="66"/>
      <c r="AF229" s="66"/>
      <c r="AG229" s="66"/>
      <c r="AH229" s="66"/>
      <c r="AI229" s="34"/>
      <c r="AJ229" s="88">
        <f t="shared" si="304"/>
        <v>0</v>
      </c>
      <c r="AK229" s="88">
        <f t="shared" si="305"/>
        <v>0</v>
      </c>
      <c r="AL229" s="88">
        <v>0</v>
      </c>
      <c r="AM229" s="88">
        <v>0</v>
      </c>
      <c r="AN229" s="81" t="str">
        <f t="shared" si="349"/>
        <v/>
      </c>
      <c r="AO229" s="88">
        <f t="shared" si="306"/>
        <v>0</v>
      </c>
      <c r="AP229" s="88">
        <f t="shared" si="307"/>
        <v>0</v>
      </c>
      <c r="AQ229" s="81" t="str">
        <f t="shared" si="308"/>
        <v/>
      </c>
      <c r="AS229" s="41" t="b">
        <f t="shared" si="309"/>
        <v>1</v>
      </c>
      <c r="AT229" s="38">
        <f t="shared" si="310"/>
        <v>0</v>
      </c>
      <c r="AU229" s="60">
        <f t="shared" si="311"/>
        <v>0</v>
      </c>
      <c r="AV229" s="41">
        <f t="shared" si="312"/>
        <v>0</v>
      </c>
      <c r="AW229" s="41" t="b">
        <f t="shared" si="313"/>
        <v>0</v>
      </c>
      <c r="AX229" t="str">
        <f t="shared" si="314"/>
        <v>+00</v>
      </c>
      <c r="AY229" t="str">
        <f t="shared" si="315"/>
        <v>+00</v>
      </c>
      <c r="BA229" s="47" t="b">
        <f t="shared" si="350"/>
        <v>1</v>
      </c>
      <c r="BB229" s="42" t="b">
        <f t="shared" si="351"/>
        <v>1</v>
      </c>
      <c r="BC229" s="42" t="b">
        <f t="shared" si="352"/>
        <v>0</v>
      </c>
      <c r="BD229" s="42" t="b">
        <f t="shared" si="353"/>
        <v>0</v>
      </c>
      <c r="BE229" s="70">
        <f t="shared" si="354"/>
        <v>0</v>
      </c>
      <c r="BF229" s="70">
        <f t="shared" si="355"/>
        <v>0</v>
      </c>
      <c r="BG229" s="34"/>
      <c r="BI229" s="47" t="b">
        <f t="shared" si="356"/>
        <v>1</v>
      </c>
      <c r="BJ229" s="47" t="b">
        <f t="shared" si="357"/>
        <v>1</v>
      </c>
      <c r="BK229" s="42" t="b">
        <f t="shared" si="358"/>
        <v>0</v>
      </c>
      <c r="BL229" s="42" t="b">
        <f t="shared" si="359"/>
        <v>0</v>
      </c>
      <c r="BM229" s="42">
        <f t="shared" si="360"/>
        <v>0</v>
      </c>
      <c r="BN229" s="42">
        <f t="shared" si="361"/>
        <v>0</v>
      </c>
      <c r="BP229" t="e">
        <f t="shared" si="362"/>
        <v>#N/A</v>
      </c>
      <c r="BQ229" t="e">
        <f t="shared" si="363"/>
        <v>#N/A</v>
      </c>
      <c r="BR229" t="e">
        <f t="shared" si="364"/>
        <v>#N/A</v>
      </c>
      <c r="BT229" s="60">
        <f t="shared" si="365"/>
        <v>0</v>
      </c>
      <c r="BU229" s="60">
        <f t="shared" si="366"/>
        <v>0</v>
      </c>
      <c r="BV229" s="60">
        <f t="shared" si="367"/>
        <v>0</v>
      </c>
      <c r="BW229" s="60">
        <f t="shared" si="368"/>
        <v>0</v>
      </c>
      <c r="BX229" s="60">
        <f t="shared" si="369"/>
        <v>0</v>
      </c>
      <c r="BY229" s="60">
        <f t="shared" si="370"/>
        <v>0</v>
      </c>
      <c r="BZ229" s="60">
        <f t="shared" si="371"/>
        <v>0</v>
      </c>
      <c r="CA229" s="60">
        <f t="shared" si="372"/>
        <v>0</v>
      </c>
      <c r="CB229" s="60" t="e">
        <f t="shared" si="320"/>
        <v>#N/A</v>
      </c>
      <c r="CC229" s="60">
        <f t="shared" si="321"/>
        <v>100000</v>
      </c>
      <c r="CD229" s="60" t="e">
        <f t="shared" si="322"/>
        <v>#N/A</v>
      </c>
      <c r="CE229" s="60">
        <f t="shared" si="323"/>
        <v>100000</v>
      </c>
      <c r="CF229" s="83" t="e">
        <f t="shared" si="373"/>
        <v>#N/A</v>
      </c>
      <c r="CG229" s="83">
        <f t="shared" si="374"/>
        <v>0</v>
      </c>
      <c r="CH229" s="83" t="e">
        <f t="shared" si="375"/>
        <v>#N/A</v>
      </c>
      <c r="CI229" s="83">
        <f t="shared" si="376"/>
        <v>0</v>
      </c>
      <c r="CJ229" s="86" t="e">
        <f t="shared" si="324"/>
        <v>#N/A</v>
      </c>
      <c r="CK229" s="82">
        <f t="shared" si="325"/>
        <v>5.3070370403969858E-3</v>
      </c>
      <c r="CL229" s="82" t="e">
        <f t="shared" si="326"/>
        <v>#N/A</v>
      </c>
      <c r="CM229" s="82">
        <f t="shared" si="327"/>
        <v>5.3070370403969858E-3</v>
      </c>
      <c r="CO229" s="149" t="str">
        <f>IF($I229&lt;&gt;"",IF(O229="User Specified",U229,INDEX('Refrigerant GWPs'!$G$2:$G$156,MATCH(O229,'Refrigerant GWPs'!$A$2:$A$156,0))),"")</f>
        <v/>
      </c>
      <c r="CP229" s="138" t="str">
        <f>IF($I229&lt;&gt;"",INDEX('Device Refrigerant Leakage'!$E$2:$E$42,MATCH($M229,'Device Refrigerant Leakage'!$B$2:$B$42,0)),"")</f>
        <v/>
      </c>
      <c r="CQ229" s="138" t="str">
        <f>IF($I229&lt;&gt;"",INDEX('Device Refrigerant Leakage'!$F$2:$F$42,MATCH($M229,'Device Refrigerant Leakage'!$B$2:$B$42,0)),"")</f>
        <v/>
      </c>
      <c r="CR229" s="145" t="str">
        <f>IF($I229&lt;&gt;"",INDEX('Device Refrigerant Leakage'!$G$2:$G$42,MATCH($M229,'Device Refrigerant Leakage'!$B$2:$B$42,0)),"")</f>
        <v/>
      </c>
      <c r="CS229" s="145" t="str">
        <f>IF($I229&lt;&gt;"",INDEX('Device Refrigerant Leakage'!$D$2:$D$42,MATCH($M229,'Device Refrigerant Leakage'!$B$2:$B$42,0))*CP229/2204.62*CO229,"")</f>
        <v/>
      </c>
      <c r="CT229" s="145" t="str">
        <f>IF($I229&lt;&gt;"",J229*(INDEX('Device Refrigerant Leakage'!$D$2:$D$42,MATCH($M229,'Device Refrigerant Leakage'!$B$2:$B$42,0))-(INDEX('Device Refrigerant Leakage'!$D$2:$D$42,MATCH($M229,'Device Refrigerant Leakage'!$B$2:$B$42,0)))*CR229*CP229)*CQ229/2204.62*CO229,"")</f>
        <v/>
      </c>
      <c r="CU229" s="135" t="str">
        <f>IF($I229&lt;&gt;"",J229*IF(W229&lt;&gt;"AR",(CS229*K229)+CT229,(CS229*AB229)+CT229*(AB229/INDEX('Device Refrigerant Leakage'!$C$2:$C$42,MATCH($M229,'Device Refrigerant Leakage'!$B$2:$B$42,0)))),"")</f>
        <v/>
      </c>
      <c r="CW229" s="135" t="str">
        <f>IF($I229&lt;&gt;"",IF(S229="User Specified",V229,INDEX('Refrigerant GWPs'!$G$2:$G$156,MATCH(S229,'Refrigerant GWPs'!$A$2:$A$157,0))),"")</f>
        <v/>
      </c>
      <c r="CX229" s="138" t="str">
        <f>IF($I229&lt;&gt;"",INDEX('Device Refrigerant Leakage'!$E$2:$E$42,MATCH($Q229,'Device Refrigerant Leakage'!$B$2:$B$42,0)),"")</f>
        <v/>
      </c>
      <c r="CY229" s="138" t="str">
        <f>IF($I229&lt;&gt;"",INDEX('Device Refrigerant Leakage'!$F$2:$F$42,MATCH($Q229,'Device Refrigerant Leakage'!$B$2:$B$42,0)),"")</f>
        <v/>
      </c>
      <c r="CZ229" s="145" t="str">
        <f>IF($I229&lt;&gt;"",INDEX('Device Refrigerant Leakage'!$G$2:$G$42,MATCH($Q229,'Device Refrigerant Leakage'!$B$2:$B$42,0)),"")</f>
        <v/>
      </c>
      <c r="DA229" s="145" t="str">
        <f>IF($I229&lt;&gt;"",J229*INDEX('Device Refrigerant Leakage'!$D$2:$D$42,MATCH($Q229,'Device Refrigerant Leakage'!$B$2:$B$42,0))*CX229/2204.62*CW229,"")</f>
        <v/>
      </c>
      <c r="DB229" s="145" t="str">
        <f>IF($I229&lt;&gt;"",J229*(INDEX('Device Refrigerant Leakage'!$D$2:$D$42,MATCH($Q229,'Device Refrigerant Leakage'!$B$2:$B$42,0))-(INDEX('Device Refrigerant Leakage'!$D$2:$D$42,MATCH($Q229,'Device Refrigerant Leakage'!$B$2:$B$42,0)))*CZ229*CX229)*CY229/2204.62*CW229,"")</f>
        <v/>
      </c>
      <c r="DC229" s="135" t="str">
        <f t="shared" si="348"/>
        <v/>
      </c>
      <c r="DE229" s="146" t="str">
        <f>IF(W229&lt;&gt;"AR","",IF(Y229="User Specified", AA229, INDEX('Refrigerant GWPs'!$G$2:$G$154,MATCH(Y229,'Refrigerant GWPs'!$A$2:$A$154,0))))</f>
        <v/>
      </c>
      <c r="DF229" s="146" t="str">
        <f>IF(W229&lt;&gt;"AR","",INDEX('Device Refrigerant Leakage'!$E$2:$E$42,MATCH(X229,'Device Refrigerant Leakage'!$B$2:$B$42,0)))</f>
        <v/>
      </c>
      <c r="DG229" s="146" t="str">
        <f>IF(W229&lt;&gt;"AR","",INDEX('Device Refrigerant Leakage'!$F$2:$F$42,MATCH(X229,'Device Refrigerant Leakage'!$B$2:$B$42,0)))</f>
        <v/>
      </c>
      <c r="DH229" s="146" t="str">
        <f>IF(W229&lt;&gt;"AR","",INDEX('Device Refrigerant Leakage'!$G$2:$G$42,MATCH(X229,'Device Refrigerant Leakage'!$B$2:$B$42,0)))</f>
        <v/>
      </c>
      <c r="DI229" s="146" t="str">
        <f>IF(W229&lt;&gt;"AR","",J229*INDEX('Device Refrigerant Leakage'!$D$2:$D$42,MATCH(X229,'Device Refrigerant Leakage'!$B$2:$B$42,0))*DF229/2204.62*DE229)</f>
        <v/>
      </c>
      <c r="DJ229" s="146" t="str">
        <f>IF(W229&lt;&gt;"AR","",J229*(INDEX('Device Refrigerant Leakage'!$D$2:$D$42,MATCH(X229,'Device Refrigerant Leakage'!$B$2:$B$42,0))-(INDEX('Device Refrigerant Leakage'!$D$2:$D$42,MATCH(X229,'Device Refrigerant Leakage'!$B$2:$B$42,0)))*DH229*DF229)*DG229/2204.62*DE229)</f>
        <v/>
      </c>
      <c r="DK229" s="146" t="str">
        <f>IF(W229&lt;&gt;"AR","",DI229*(K229-AB229)+'Fuel Sub Calcs-Deemed'!DJ229*((K229-AB229)/INDEX('Device Refrigerant Leakage'!$C$2:$C$42,MATCH('Fuel Sub Calcs-Deemed'!X229,'Device Refrigerant Leakage'!$B$2:$B$42,0))))</f>
        <v/>
      </c>
      <c r="DM229" s="56">
        <v>215</v>
      </c>
      <c r="DN229" s="67" t="e">
        <f t="shared" si="328"/>
        <v>#N/A</v>
      </c>
      <c r="DO229" s="45" t="e">
        <f t="shared" si="329"/>
        <v>#N/A</v>
      </c>
      <c r="DP229" s="67" t="e">
        <f t="shared" si="330"/>
        <v>#N/A</v>
      </c>
      <c r="DQ229" s="45" t="e">
        <f t="shared" si="331"/>
        <v>#N/A</v>
      </c>
      <c r="DR229" s="69" t="e">
        <f t="shared" si="332"/>
        <v>#N/A</v>
      </c>
      <c r="DS229" s="34"/>
      <c r="DT229" s="67" t="e">
        <f>((BX229*CJ229)+IF($W229=MAT_AR,(BZ229*CL229),0))*(1+Reference!$E$50+Reference!$E$51)</f>
        <v>#N/A</v>
      </c>
      <c r="DU229" s="67">
        <f>((BY229*CK229)+IF($W229=MAT_AR,(CA229*CM229),0))*(1+Reference!$G$50+Reference!$G$51)</f>
        <v>0</v>
      </c>
      <c r="DV229" s="67" t="e">
        <f t="shared" si="333"/>
        <v>#VALUE!</v>
      </c>
      <c r="DX229" s="56">
        <v>215</v>
      </c>
      <c r="DY229" s="67">
        <f t="shared" si="334"/>
        <v>0</v>
      </c>
      <c r="DZ229" s="45" t="e">
        <f>VLOOKUP($R229,Dropdown!$C$3:$D$4,2,FALSE)</f>
        <v>#N/A</v>
      </c>
      <c r="EA229" s="68">
        <f t="shared" si="335"/>
        <v>0</v>
      </c>
      <c r="EB229" s="68" t="str">
        <f t="shared" si="336"/>
        <v>N/A</v>
      </c>
      <c r="EC229" s="68">
        <f t="shared" si="337"/>
        <v>0</v>
      </c>
      <c r="ED229" s="68" t="str">
        <f t="shared" si="377"/>
        <v>N/A</v>
      </c>
      <c r="EF229" s="56">
        <v>215</v>
      </c>
      <c r="EG229" s="46">
        <f t="shared" si="339"/>
        <v>0</v>
      </c>
      <c r="EH229" s="68" t="e">
        <f t="shared" si="340"/>
        <v>#N/A</v>
      </c>
      <c r="EI229" s="68" t="e">
        <f t="shared" si="341"/>
        <v>#N/A</v>
      </c>
      <c r="EJ229" s="68" t="e">
        <f t="shared" si="342"/>
        <v>#N/A</v>
      </c>
      <c r="EK229" s="68" t="e">
        <f t="shared" si="343"/>
        <v>#N/A</v>
      </c>
      <c r="EL229" s="46">
        <f t="shared" si="344"/>
        <v>0</v>
      </c>
      <c r="EM229" s="46">
        <f t="shared" si="345"/>
        <v>0</v>
      </c>
    </row>
    <row r="230" spans="1:143">
      <c r="A230" s="89"/>
      <c r="B230" s="89"/>
      <c r="C230" s="89"/>
      <c r="D230" s="89"/>
      <c r="E230" s="89"/>
      <c r="F230" s="89"/>
      <c r="G230" s="34"/>
      <c r="H230" s="56">
        <f t="shared" si="346"/>
        <v>216</v>
      </c>
      <c r="I230" s="165"/>
      <c r="J230" s="163"/>
      <c r="K230" s="163"/>
      <c r="L230" s="164"/>
      <c r="M230" s="155"/>
      <c r="N230" s="155"/>
      <c r="O230" s="144"/>
      <c r="P230" s="159" t="str">
        <f>IFERROR(IF(O230&lt;&gt;"User Specified",IF(O230&lt;&gt;"", INDEX('Refrigerant GWPs'!$G$2:$G$154,MATCH(O230,'Refrigerant GWPs'!$A$2:$A$154,0)),""),U230),0)</f>
        <v/>
      </c>
      <c r="Q230" s="155"/>
      <c r="R230" s="155"/>
      <c r="S230" s="144"/>
      <c r="T230" s="159" t="str">
        <f>IF(S230&lt;&gt;"User Specified",IF(AND(S230&lt;&gt;"User Specified",S230&lt;&gt;""), INDEX('Refrigerant GWPs'!$G$2:$G$154,MATCH(S230,'Refrigerant GWPs'!$A$2:$A$154,0)),""),V230)</f>
        <v/>
      </c>
      <c r="U230" s="144"/>
      <c r="V230" s="144"/>
      <c r="W230" s="155"/>
      <c r="X230" s="155"/>
      <c r="Y230" s="144"/>
      <c r="Z230" s="159" t="str">
        <f>IF(AND(Y230&lt;&gt;"User Specified",Y230&lt;&gt;""), INDEX('Refrigerant GWPs'!$G$2:$G$154,MATCH(Y230,'Refrigerant GWPs'!$A$2:$A$154,0)),"")</f>
        <v/>
      </c>
      <c r="AA230" s="155"/>
      <c r="AB230" s="156"/>
      <c r="AC230" s="66"/>
      <c r="AD230" s="66"/>
      <c r="AE230" s="66"/>
      <c r="AF230" s="66"/>
      <c r="AG230" s="66"/>
      <c r="AH230" s="66"/>
      <c r="AI230" s="34"/>
      <c r="AJ230" s="88">
        <f t="shared" si="304"/>
        <v>0</v>
      </c>
      <c r="AK230" s="88">
        <f t="shared" si="305"/>
        <v>0</v>
      </c>
      <c r="AL230" s="88">
        <v>0</v>
      </c>
      <c r="AM230" s="88">
        <v>0</v>
      </c>
      <c r="AN230" s="81" t="str">
        <f t="shared" si="349"/>
        <v/>
      </c>
      <c r="AO230" s="88">
        <f t="shared" si="306"/>
        <v>0</v>
      </c>
      <c r="AP230" s="88">
        <f t="shared" si="307"/>
        <v>0</v>
      </c>
      <c r="AQ230" s="81" t="str">
        <f t="shared" si="308"/>
        <v/>
      </c>
      <c r="AS230" s="41" t="b">
        <f t="shared" si="309"/>
        <v>1</v>
      </c>
      <c r="AT230" s="38">
        <f t="shared" si="310"/>
        <v>0</v>
      </c>
      <c r="AU230" s="60">
        <f t="shared" si="311"/>
        <v>0</v>
      </c>
      <c r="AV230" s="41">
        <f t="shared" si="312"/>
        <v>0</v>
      </c>
      <c r="AW230" s="41" t="b">
        <f t="shared" si="313"/>
        <v>0</v>
      </c>
      <c r="AX230" t="str">
        <f t="shared" si="314"/>
        <v>+00</v>
      </c>
      <c r="AY230" t="str">
        <f t="shared" si="315"/>
        <v>+00</v>
      </c>
      <c r="BA230" s="47" t="b">
        <f t="shared" si="350"/>
        <v>1</v>
      </c>
      <c r="BB230" s="42" t="b">
        <f t="shared" si="351"/>
        <v>1</v>
      </c>
      <c r="BC230" s="42" t="b">
        <f t="shared" si="352"/>
        <v>0</v>
      </c>
      <c r="BD230" s="42" t="b">
        <f t="shared" si="353"/>
        <v>0</v>
      </c>
      <c r="BE230" s="70">
        <f t="shared" si="354"/>
        <v>0</v>
      </c>
      <c r="BF230" s="70">
        <f t="shared" si="355"/>
        <v>0</v>
      </c>
      <c r="BG230" s="34"/>
      <c r="BI230" s="47" t="b">
        <f t="shared" si="356"/>
        <v>1</v>
      </c>
      <c r="BJ230" s="47" t="b">
        <f t="shared" si="357"/>
        <v>1</v>
      </c>
      <c r="BK230" s="42" t="b">
        <f t="shared" si="358"/>
        <v>0</v>
      </c>
      <c r="BL230" s="42" t="b">
        <f t="shared" si="359"/>
        <v>0</v>
      </c>
      <c r="BM230" s="42">
        <f t="shared" si="360"/>
        <v>0</v>
      </c>
      <c r="BN230" s="42">
        <f t="shared" si="361"/>
        <v>0</v>
      </c>
      <c r="BP230" t="e">
        <f t="shared" si="362"/>
        <v>#N/A</v>
      </c>
      <c r="BQ230" t="e">
        <f t="shared" si="363"/>
        <v>#N/A</v>
      </c>
      <c r="BR230" t="e">
        <f t="shared" si="364"/>
        <v>#N/A</v>
      </c>
      <c r="BT230" s="60">
        <f t="shared" si="365"/>
        <v>0</v>
      </c>
      <c r="BU230" s="60">
        <f t="shared" si="366"/>
        <v>0</v>
      </c>
      <c r="BV230" s="60">
        <f t="shared" si="367"/>
        <v>0</v>
      </c>
      <c r="BW230" s="60">
        <f t="shared" si="368"/>
        <v>0</v>
      </c>
      <c r="BX230" s="60">
        <f t="shared" si="369"/>
        <v>0</v>
      </c>
      <c r="BY230" s="60">
        <f t="shared" si="370"/>
        <v>0</v>
      </c>
      <c r="BZ230" s="60">
        <f t="shared" si="371"/>
        <v>0</v>
      </c>
      <c r="CA230" s="60">
        <f t="shared" si="372"/>
        <v>0</v>
      </c>
      <c r="CB230" s="60" t="e">
        <f t="shared" si="320"/>
        <v>#N/A</v>
      </c>
      <c r="CC230" s="60">
        <f t="shared" si="321"/>
        <v>100000</v>
      </c>
      <c r="CD230" s="60" t="e">
        <f t="shared" si="322"/>
        <v>#N/A</v>
      </c>
      <c r="CE230" s="60">
        <f t="shared" si="323"/>
        <v>100000</v>
      </c>
      <c r="CF230" s="83" t="e">
        <f t="shared" si="373"/>
        <v>#N/A</v>
      </c>
      <c r="CG230" s="83">
        <f t="shared" si="374"/>
        <v>0</v>
      </c>
      <c r="CH230" s="83" t="e">
        <f t="shared" si="375"/>
        <v>#N/A</v>
      </c>
      <c r="CI230" s="83">
        <f t="shared" si="376"/>
        <v>0</v>
      </c>
      <c r="CJ230" s="86" t="e">
        <f t="shared" si="324"/>
        <v>#N/A</v>
      </c>
      <c r="CK230" s="82">
        <f t="shared" si="325"/>
        <v>5.3070370403969858E-3</v>
      </c>
      <c r="CL230" s="82" t="e">
        <f t="shared" si="326"/>
        <v>#N/A</v>
      </c>
      <c r="CM230" s="82">
        <f t="shared" si="327"/>
        <v>5.3070370403969858E-3</v>
      </c>
      <c r="CO230" s="149" t="str">
        <f>IF($I230&lt;&gt;"",IF(O230="User Specified",U230,INDEX('Refrigerant GWPs'!$G$2:$G$156,MATCH(O230,'Refrigerant GWPs'!$A$2:$A$156,0))),"")</f>
        <v/>
      </c>
      <c r="CP230" s="138" t="str">
        <f>IF($I230&lt;&gt;"",INDEX('Device Refrigerant Leakage'!$E$2:$E$42,MATCH($M230,'Device Refrigerant Leakage'!$B$2:$B$42,0)),"")</f>
        <v/>
      </c>
      <c r="CQ230" s="138" t="str">
        <f>IF($I230&lt;&gt;"",INDEX('Device Refrigerant Leakage'!$F$2:$F$42,MATCH($M230,'Device Refrigerant Leakage'!$B$2:$B$42,0)),"")</f>
        <v/>
      </c>
      <c r="CR230" s="145" t="str">
        <f>IF($I230&lt;&gt;"",INDEX('Device Refrigerant Leakage'!$G$2:$G$42,MATCH($M230,'Device Refrigerant Leakage'!$B$2:$B$42,0)),"")</f>
        <v/>
      </c>
      <c r="CS230" s="145" t="str">
        <f>IF($I230&lt;&gt;"",INDEX('Device Refrigerant Leakage'!$D$2:$D$42,MATCH($M230,'Device Refrigerant Leakage'!$B$2:$B$42,0))*CP230/2204.62*CO230,"")</f>
        <v/>
      </c>
      <c r="CT230" s="145" t="str">
        <f>IF($I230&lt;&gt;"",J230*(INDEX('Device Refrigerant Leakage'!$D$2:$D$42,MATCH($M230,'Device Refrigerant Leakage'!$B$2:$B$42,0))-(INDEX('Device Refrigerant Leakage'!$D$2:$D$42,MATCH($M230,'Device Refrigerant Leakage'!$B$2:$B$42,0)))*CR230*CP230)*CQ230/2204.62*CO230,"")</f>
        <v/>
      </c>
      <c r="CU230" s="135" t="str">
        <f>IF($I230&lt;&gt;"",J230*IF(W230&lt;&gt;"AR",(CS230*K230)+CT230,(CS230*AB230)+CT230*(AB230/INDEX('Device Refrigerant Leakage'!$C$2:$C$42,MATCH($M230,'Device Refrigerant Leakage'!$B$2:$B$42,0)))),"")</f>
        <v/>
      </c>
      <c r="CW230" s="135" t="str">
        <f>IF($I230&lt;&gt;"",IF(S230="User Specified",V230,INDEX('Refrigerant GWPs'!$G$2:$G$156,MATCH(S230,'Refrigerant GWPs'!$A$2:$A$157,0))),"")</f>
        <v/>
      </c>
      <c r="CX230" s="138" t="str">
        <f>IF($I230&lt;&gt;"",INDEX('Device Refrigerant Leakage'!$E$2:$E$42,MATCH($Q230,'Device Refrigerant Leakage'!$B$2:$B$42,0)),"")</f>
        <v/>
      </c>
      <c r="CY230" s="138" t="str">
        <f>IF($I230&lt;&gt;"",INDEX('Device Refrigerant Leakage'!$F$2:$F$42,MATCH($Q230,'Device Refrigerant Leakage'!$B$2:$B$42,0)),"")</f>
        <v/>
      </c>
      <c r="CZ230" s="145" t="str">
        <f>IF($I230&lt;&gt;"",INDEX('Device Refrigerant Leakage'!$G$2:$G$42,MATCH($Q230,'Device Refrigerant Leakage'!$B$2:$B$42,0)),"")</f>
        <v/>
      </c>
      <c r="DA230" s="145" t="str">
        <f>IF($I230&lt;&gt;"",J230*INDEX('Device Refrigerant Leakage'!$D$2:$D$42,MATCH($Q230,'Device Refrigerant Leakage'!$B$2:$B$42,0))*CX230/2204.62*CW230,"")</f>
        <v/>
      </c>
      <c r="DB230" s="145" t="str">
        <f>IF($I230&lt;&gt;"",J230*(INDEX('Device Refrigerant Leakage'!$D$2:$D$42,MATCH($Q230,'Device Refrigerant Leakage'!$B$2:$B$42,0))-(INDEX('Device Refrigerant Leakage'!$D$2:$D$42,MATCH($Q230,'Device Refrigerant Leakage'!$B$2:$B$42,0)))*CZ230*CX230)*CY230/2204.62*CW230,"")</f>
        <v/>
      </c>
      <c r="DC230" s="135" t="str">
        <f t="shared" si="348"/>
        <v/>
      </c>
      <c r="DE230" s="146" t="str">
        <f>IF(W230&lt;&gt;"AR","",IF(Y230="User Specified", AA230, INDEX('Refrigerant GWPs'!$G$2:$G$154,MATCH(Y230,'Refrigerant GWPs'!$A$2:$A$154,0))))</f>
        <v/>
      </c>
      <c r="DF230" s="146" t="str">
        <f>IF(W230&lt;&gt;"AR","",INDEX('Device Refrigerant Leakage'!$E$2:$E$42,MATCH(X230,'Device Refrigerant Leakage'!$B$2:$B$42,0)))</f>
        <v/>
      </c>
      <c r="DG230" s="146" t="str">
        <f>IF(W230&lt;&gt;"AR","",INDEX('Device Refrigerant Leakage'!$F$2:$F$42,MATCH(X230,'Device Refrigerant Leakage'!$B$2:$B$42,0)))</f>
        <v/>
      </c>
      <c r="DH230" s="146" t="str">
        <f>IF(W230&lt;&gt;"AR","",INDEX('Device Refrigerant Leakage'!$G$2:$G$42,MATCH(X230,'Device Refrigerant Leakage'!$B$2:$B$42,0)))</f>
        <v/>
      </c>
      <c r="DI230" s="146" t="str">
        <f>IF(W230&lt;&gt;"AR","",J230*INDEX('Device Refrigerant Leakage'!$D$2:$D$42,MATCH(X230,'Device Refrigerant Leakage'!$B$2:$B$42,0))*DF230/2204.62*DE230)</f>
        <v/>
      </c>
      <c r="DJ230" s="146" t="str">
        <f>IF(W230&lt;&gt;"AR","",J230*(INDEX('Device Refrigerant Leakage'!$D$2:$D$42,MATCH(X230,'Device Refrigerant Leakage'!$B$2:$B$42,0))-(INDEX('Device Refrigerant Leakage'!$D$2:$D$42,MATCH(X230,'Device Refrigerant Leakage'!$B$2:$B$42,0)))*DH230*DF230)*DG230/2204.62*DE230)</f>
        <v/>
      </c>
      <c r="DK230" s="146" t="str">
        <f>IF(W230&lt;&gt;"AR","",DI230*(K230-AB230)+'Fuel Sub Calcs-Deemed'!DJ230*((K230-AB230)/INDEX('Device Refrigerant Leakage'!$C$2:$C$42,MATCH('Fuel Sub Calcs-Deemed'!X230,'Device Refrigerant Leakage'!$B$2:$B$42,0))))</f>
        <v/>
      </c>
      <c r="DM230" s="56">
        <v>216</v>
      </c>
      <c r="DN230" s="67" t="e">
        <f t="shared" si="328"/>
        <v>#N/A</v>
      </c>
      <c r="DO230" s="45" t="e">
        <f t="shared" si="329"/>
        <v>#N/A</v>
      </c>
      <c r="DP230" s="67" t="e">
        <f t="shared" si="330"/>
        <v>#N/A</v>
      </c>
      <c r="DQ230" s="45" t="e">
        <f t="shared" si="331"/>
        <v>#N/A</v>
      </c>
      <c r="DR230" s="69" t="e">
        <f t="shared" si="332"/>
        <v>#N/A</v>
      </c>
      <c r="DS230" s="34"/>
      <c r="DT230" s="67" t="e">
        <f>((BX230*CJ230)+IF($W230=MAT_AR,(BZ230*CL230),0))*(1+Reference!$E$50+Reference!$E$51)</f>
        <v>#N/A</v>
      </c>
      <c r="DU230" s="67">
        <f>((BY230*CK230)+IF($W230=MAT_AR,(CA230*CM230),0))*(1+Reference!$G$50+Reference!$G$51)</f>
        <v>0</v>
      </c>
      <c r="DV230" s="67" t="e">
        <f t="shared" si="333"/>
        <v>#VALUE!</v>
      </c>
      <c r="DX230" s="56">
        <v>216</v>
      </c>
      <c r="DY230" s="67">
        <f t="shared" si="334"/>
        <v>0</v>
      </c>
      <c r="DZ230" s="45" t="e">
        <f>VLOOKUP($R230,Dropdown!$C$3:$D$4,2,FALSE)</f>
        <v>#N/A</v>
      </c>
      <c r="EA230" s="68">
        <f t="shared" si="335"/>
        <v>0</v>
      </c>
      <c r="EB230" s="68" t="str">
        <f t="shared" si="336"/>
        <v>N/A</v>
      </c>
      <c r="EC230" s="68">
        <f t="shared" si="337"/>
        <v>0</v>
      </c>
      <c r="ED230" s="68" t="str">
        <f t="shared" si="377"/>
        <v>N/A</v>
      </c>
      <c r="EF230" s="56">
        <v>216</v>
      </c>
      <c r="EG230" s="46">
        <f t="shared" si="339"/>
        <v>0</v>
      </c>
      <c r="EH230" s="68" t="e">
        <f t="shared" si="340"/>
        <v>#N/A</v>
      </c>
      <c r="EI230" s="68" t="e">
        <f t="shared" si="341"/>
        <v>#N/A</v>
      </c>
      <c r="EJ230" s="68" t="e">
        <f t="shared" si="342"/>
        <v>#N/A</v>
      </c>
      <c r="EK230" s="68" t="e">
        <f t="shared" si="343"/>
        <v>#N/A</v>
      </c>
      <c r="EL230" s="46">
        <f t="shared" si="344"/>
        <v>0</v>
      </c>
      <c r="EM230" s="46">
        <f t="shared" si="345"/>
        <v>0</v>
      </c>
    </row>
    <row r="231" spans="1:143">
      <c r="A231" s="89"/>
      <c r="B231" s="89"/>
      <c r="C231" s="89"/>
      <c r="D231" s="89"/>
      <c r="E231" s="89"/>
      <c r="F231" s="89"/>
      <c r="G231" s="34"/>
      <c r="H231" s="56">
        <f t="shared" si="346"/>
        <v>217</v>
      </c>
      <c r="I231" s="165"/>
      <c r="J231" s="163"/>
      <c r="K231" s="163"/>
      <c r="L231" s="164"/>
      <c r="M231" s="155"/>
      <c r="N231" s="155"/>
      <c r="O231" s="144"/>
      <c r="P231" s="159" t="str">
        <f>IFERROR(IF(O231&lt;&gt;"User Specified",IF(O231&lt;&gt;"", INDEX('Refrigerant GWPs'!$G$2:$G$154,MATCH(O231,'Refrigerant GWPs'!$A$2:$A$154,0)),""),U231),0)</f>
        <v/>
      </c>
      <c r="Q231" s="155"/>
      <c r="R231" s="155"/>
      <c r="S231" s="144"/>
      <c r="T231" s="159" t="str">
        <f>IF(S231&lt;&gt;"User Specified",IF(AND(S231&lt;&gt;"User Specified",S231&lt;&gt;""), INDEX('Refrigerant GWPs'!$G$2:$G$154,MATCH(S231,'Refrigerant GWPs'!$A$2:$A$154,0)),""),V231)</f>
        <v/>
      </c>
      <c r="U231" s="144"/>
      <c r="V231" s="144"/>
      <c r="W231" s="155"/>
      <c r="X231" s="155"/>
      <c r="Y231" s="144"/>
      <c r="Z231" s="159" t="str">
        <f>IF(AND(Y231&lt;&gt;"User Specified",Y231&lt;&gt;""), INDEX('Refrigerant GWPs'!$G$2:$G$154,MATCH(Y231,'Refrigerant GWPs'!$A$2:$A$154,0)),"")</f>
        <v/>
      </c>
      <c r="AA231" s="155"/>
      <c r="AB231" s="156"/>
      <c r="AC231" s="66"/>
      <c r="AD231" s="66"/>
      <c r="AE231" s="66"/>
      <c r="AF231" s="66"/>
      <c r="AG231" s="66"/>
      <c r="AH231" s="66"/>
      <c r="AI231" s="34"/>
      <c r="AJ231" s="88">
        <f t="shared" si="304"/>
        <v>0</v>
      </c>
      <c r="AK231" s="88">
        <f t="shared" si="305"/>
        <v>0</v>
      </c>
      <c r="AL231" s="88">
        <v>0</v>
      </c>
      <c r="AM231" s="88">
        <v>0</v>
      </c>
      <c r="AN231" s="81" t="str">
        <f t="shared" si="349"/>
        <v/>
      </c>
      <c r="AO231" s="88">
        <f t="shared" si="306"/>
        <v>0</v>
      </c>
      <c r="AP231" s="88">
        <f t="shared" si="307"/>
        <v>0</v>
      </c>
      <c r="AQ231" s="81" t="str">
        <f t="shared" si="308"/>
        <v/>
      </c>
      <c r="AS231" s="41" t="b">
        <f t="shared" si="309"/>
        <v>1</v>
      </c>
      <c r="AT231" s="38">
        <f t="shared" si="310"/>
        <v>0</v>
      </c>
      <c r="AU231" s="60">
        <f t="shared" si="311"/>
        <v>0</v>
      </c>
      <c r="AV231" s="41">
        <f t="shared" si="312"/>
        <v>0</v>
      </c>
      <c r="AW231" s="41" t="b">
        <f t="shared" si="313"/>
        <v>0</v>
      </c>
      <c r="AX231" t="str">
        <f t="shared" si="314"/>
        <v>+00</v>
      </c>
      <c r="AY231" t="str">
        <f t="shared" si="315"/>
        <v>+00</v>
      </c>
      <c r="BA231" s="47" t="b">
        <f t="shared" si="350"/>
        <v>1</v>
      </c>
      <c r="BB231" s="42" t="b">
        <f t="shared" si="351"/>
        <v>1</v>
      </c>
      <c r="BC231" s="42" t="b">
        <f t="shared" si="352"/>
        <v>0</v>
      </c>
      <c r="BD231" s="42" t="b">
        <f t="shared" si="353"/>
        <v>0</v>
      </c>
      <c r="BE231" s="70">
        <f t="shared" si="354"/>
        <v>0</v>
      </c>
      <c r="BF231" s="70">
        <f t="shared" si="355"/>
        <v>0</v>
      </c>
      <c r="BG231" s="34"/>
      <c r="BI231" s="47" t="b">
        <f t="shared" si="356"/>
        <v>1</v>
      </c>
      <c r="BJ231" s="47" t="b">
        <f t="shared" si="357"/>
        <v>1</v>
      </c>
      <c r="BK231" s="42" t="b">
        <f t="shared" si="358"/>
        <v>0</v>
      </c>
      <c r="BL231" s="42" t="b">
        <f t="shared" si="359"/>
        <v>0</v>
      </c>
      <c r="BM231" s="42">
        <f t="shared" si="360"/>
        <v>0</v>
      </c>
      <c r="BN231" s="42">
        <f t="shared" si="361"/>
        <v>0</v>
      </c>
      <c r="BP231" t="e">
        <f t="shared" si="362"/>
        <v>#N/A</v>
      </c>
      <c r="BQ231" t="e">
        <f t="shared" si="363"/>
        <v>#N/A</v>
      </c>
      <c r="BR231" t="e">
        <f t="shared" si="364"/>
        <v>#N/A</v>
      </c>
      <c r="BT231" s="60">
        <f t="shared" si="365"/>
        <v>0</v>
      </c>
      <c r="BU231" s="60">
        <f t="shared" si="366"/>
        <v>0</v>
      </c>
      <c r="BV231" s="60">
        <f t="shared" si="367"/>
        <v>0</v>
      </c>
      <c r="BW231" s="60">
        <f t="shared" si="368"/>
        <v>0</v>
      </c>
      <c r="BX231" s="60">
        <f t="shared" si="369"/>
        <v>0</v>
      </c>
      <c r="BY231" s="60">
        <f t="shared" si="370"/>
        <v>0</v>
      </c>
      <c r="BZ231" s="60">
        <f t="shared" si="371"/>
        <v>0</v>
      </c>
      <c r="CA231" s="60">
        <f t="shared" si="372"/>
        <v>0</v>
      </c>
      <c r="CB231" s="60" t="e">
        <f t="shared" si="320"/>
        <v>#N/A</v>
      </c>
      <c r="CC231" s="60">
        <f t="shared" si="321"/>
        <v>100000</v>
      </c>
      <c r="CD231" s="60" t="e">
        <f t="shared" si="322"/>
        <v>#N/A</v>
      </c>
      <c r="CE231" s="60">
        <f t="shared" si="323"/>
        <v>100000</v>
      </c>
      <c r="CF231" s="83" t="e">
        <f t="shared" si="373"/>
        <v>#N/A</v>
      </c>
      <c r="CG231" s="83">
        <f t="shared" si="374"/>
        <v>0</v>
      </c>
      <c r="CH231" s="83" t="e">
        <f t="shared" si="375"/>
        <v>#N/A</v>
      </c>
      <c r="CI231" s="83">
        <f t="shared" si="376"/>
        <v>0</v>
      </c>
      <c r="CJ231" s="86" t="e">
        <f t="shared" si="324"/>
        <v>#N/A</v>
      </c>
      <c r="CK231" s="82">
        <f t="shared" si="325"/>
        <v>5.3070370403969858E-3</v>
      </c>
      <c r="CL231" s="82" t="e">
        <f t="shared" si="326"/>
        <v>#N/A</v>
      </c>
      <c r="CM231" s="82">
        <f t="shared" si="327"/>
        <v>5.3070370403969858E-3</v>
      </c>
      <c r="CO231" s="149" t="str">
        <f>IF($I231&lt;&gt;"",IF(O231="User Specified",U231,INDEX('Refrigerant GWPs'!$G$2:$G$156,MATCH(O231,'Refrigerant GWPs'!$A$2:$A$156,0))),"")</f>
        <v/>
      </c>
      <c r="CP231" s="138" t="str">
        <f>IF($I231&lt;&gt;"",INDEX('Device Refrigerant Leakage'!$E$2:$E$42,MATCH($M231,'Device Refrigerant Leakage'!$B$2:$B$42,0)),"")</f>
        <v/>
      </c>
      <c r="CQ231" s="138" t="str">
        <f>IF($I231&lt;&gt;"",INDEX('Device Refrigerant Leakage'!$F$2:$F$42,MATCH($M231,'Device Refrigerant Leakage'!$B$2:$B$42,0)),"")</f>
        <v/>
      </c>
      <c r="CR231" s="145" t="str">
        <f>IF($I231&lt;&gt;"",INDEX('Device Refrigerant Leakage'!$G$2:$G$42,MATCH($M231,'Device Refrigerant Leakage'!$B$2:$B$42,0)),"")</f>
        <v/>
      </c>
      <c r="CS231" s="145" t="str">
        <f>IF($I231&lt;&gt;"",INDEX('Device Refrigerant Leakage'!$D$2:$D$42,MATCH($M231,'Device Refrigerant Leakage'!$B$2:$B$42,0))*CP231/2204.62*CO231,"")</f>
        <v/>
      </c>
      <c r="CT231" s="145" t="str">
        <f>IF($I231&lt;&gt;"",J231*(INDEX('Device Refrigerant Leakage'!$D$2:$D$42,MATCH($M231,'Device Refrigerant Leakage'!$B$2:$B$42,0))-(INDEX('Device Refrigerant Leakage'!$D$2:$D$42,MATCH($M231,'Device Refrigerant Leakage'!$B$2:$B$42,0)))*CR231*CP231)*CQ231/2204.62*CO231,"")</f>
        <v/>
      </c>
      <c r="CU231" s="135" t="str">
        <f>IF($I231&lt;&gt;"",J231*IF(W231&lt;&gt;"AR",(CS231*K231)+CT231,(CS231*AB231)+CT231*(AB231/INDEX('Device Refrigerant Leakage'!$C$2:$C$42,MATCH($M231,'Device Refrigerant Leakage'!$B$2:$B$42,0)))),"")</f>
        <v/>
      </c>
      <c r="CW231" s="135" t="str">
        <f>IF($I231&lt;&gt;"",IF(S231="User Specified",V231,INDEX('Refrigerant GWPs'!$G$2:$G$156,MATCH(S231,'Refrigerant GWPs'!$A$2:$A$157,0))),"")</f>
        <v/>
      </c>
      <c r="CX231" s="138" t="str">
        <f>IF($I231&lt;&gt;"",INDEX('Device Refrigerant Leakage'!$E$2:$E$42,MATCH($Q231,'Device Refrigerant Leakage'!$B$2:$B$42,0)),"")</f>
        <v/>
      </c>
      <c r="CY231" s="138" t="str">
        <f>IF($I231&lt;&gt;"",INDEX('Device Refrigerant Leakage'!$F$2:$F$42,MATCH($Q231,'Device Refrigerant Leakage'!$B$2:$B$42,0)),"")</f>
        <v/>
      </c>
      <c r="CZ231" s="145" t="str">
        <f>IF($I231&lt;&gt;"",INDEX('Device Refrigerant Leakage'!$G$2:$G$42,MATCH($Q231,'Device Refrigerant Leakage'!$B$2:$B$42,0)),"")</f>
        <v/>
      </c>
      <c r="DA231" s="145" t="str">
        <f>IF($I231&lt;&gt;"",J231*INDEX('Device Refrigerant Leakage'!$D$2:$D$42,MATCH($Q231,'Device Refrigerant Leakage'!$B$2:$B$42,0))*CX231/2204.62*CW231,"")</f>
        <v/>
      </c>
      <c r="DB231" s="145" t="str">
        <f>IF($I231&lt;&gt;"",J231*(INDEX('Device Refrigerant Leakage'!$D$2:$D$42,MATCH($Q231,'Device Refrigerant Leakage'!$B$2:$B$42,0))-(INDEX('Device Refrigerant Leakage'!$D$2:$D$42,MATCH($Q231,'Device Refrigerant Leakage'!$B$2:$B$42,0)))*CZ231*CX231)*CY231/2204.62*CW231,"")</f>
        <v/>
      </c>
      <c r="DC231" s="135" t="str">
        <f t="shared" si="348"/>
        <v/>
      </c>
      <c r="DE231" s="146" t="str">
        <f>IF(W231&lt;&gt;"AR","",IF(Y231="User Specified", AA231, INDEX('Refrigerant GWPs'!$G$2:$G$154,MATCH(Y231,'Refrigerant GWPs'!$A$2:$A$154,0))))</f>
        <v/>
      </c>
      <c r="DF231" s="146" t="str">
        <f>IF(W231&lt;&gt;"AR","",INDEX('Device Refrigerant Leakage'!$E$2:$E$42,MATCH(X231,'Device Refrigerant Leakage'!$B$2:$B$42,0)))</f>
        <v/>
      </c>
      <c r="DG231" s="146" t="str">
        <f>IF(W231&lt;&gt;"AR","",INDEX('Device Refrigerant Leakage'!$F$2:$F$42,MATCH(X231,'Device Refrigerant Leakage'!$B$2:$B$42,0)))</f>
        <v/>
      </c>
      <c r="DH231" s="146" t="str">
        <f>IF(W231&lt;&gt;"AR","",INDEX('Device Refrigerant Leakage'!$G$2:$G$42,MATCH(X231,'Device Refrigerant Leakage'!$B$2:$B$42,0)))</f>
        <v/>
      </c>
      <c r="DI231" s="146" t="str">
        <f>IF(W231&lt;&gt;"AR","",J231*INDEX('Device Refrigerant Leakage'!$D$2:$D$42,MATCH(X231,'Device Refrigerant Leakage'!$B$2:$B$42,0))*DF231/2204.62*DE231)</f>
        <v/>
      </c>
      <c r="DJ231" s="146" t="str">
        <f>IF(W231&lt;&gt;"AR","",J231*(INDEX('Device Refrigerant Leakage'!$D$2:$D$42,MATCH(X231,'Device Refrigerant Leakage'!$B$2:$B$42,0))-(INDEX('Device Refrigerant Leakage'!$D$2:$D$42,MATCH(X231,'Device Refrigerant Leakage'!$B$2:$B$42,0)))*DH231*DF231)*DG231/2204.62*DE231)</f>
        <v/>
      </c>
      <c r="DK231" s="146" t="str">
        <f>IF(W231&lt;&gt;"AR","",DI231*(K231-AB231)+'Fuel Sub Calcs-Deemed'!DJ231*((K231-AB231)/INDEX('Device Refrigerant Leakage'!$C$2:$C$42,MATCH('Fuel Sub Calcs-Deemed'!X231,'Device Refrigerant Leakage'!$B$2:$B$42,0))))</f>
        <v/>
      </c>
      <c r="DM231" s="56">
        <v>217</v>
      </c>
      <c r="DN231" s="67" t="e">
        <f t="shared" si="328"/>
        <v>#N/A</v>
      </c>
      <c r="DO231" s="45" t="e">
        <f t="shared" si="329"/>
        <v>#N/A</v>
      </c>
      <c r="DP231" s="67" t="e">
        <f t="shared" si="330"/>
        <v>#N/A</v>
      </c>
      <c r="DQ231" s="45" t="e">
        <f t="shared" si="331"/>
        <v>#N/A</v>
      </c>
      <c r="DR231" s="69" t="e">
        <f t="shared" si="332"/>
        <v>#N/A</v>
      </c>
      <c r="DS231" s="34"/>
      <c r="DT231" s="67" t="e">
        <f>((BX231*CJ231)+IF($W231=MAT_AR,(BZ231*CL231),0))*(1+Reference!$E$50+Reference!$E$51)</f>
        <v>#N/A</v>
      </c>
      <c r="DU231" s="67">
        <f>((BY231*CK231)+IF($W231=MAT_AR,(CA231*CM231),0))*(1+Reference!$G$50+Reference!$G$51)</f>
        <v>0</v>
      </c>
      <c r="DV231" s="67" t="e">
        <f t="shared" si="333"/>
        <v>#VALUE!</v>
      </c>
      <c r="DX231" s="56">
        <v>217</v>
      </c>
      <c r="DY231" s="67">
        <f t="shared" si="334"/>
        <v>0</v>
      </c>
      <c r="DZ231" s="45" t="e">
        <f>VLOOKUP($R231,Dropdown!$C$3:$D$4,2,FALSE)</f>
        <v>#N/A</v>
      </c>
      <c r="EA231" s="68">
        <f t="shared" si="335"/>
        <v>0</v>
      </c>
      <c r="EB231" s="68" t="str">
        <f t="shared" si="336"/>
        <v>N/A</v>
      </c>
      <c r="EC231" s="68">
        <f t="shared" si="337"/>
        <v>0</v>
      </c>
      <c r="ED231" s="68" t="str">
        <f t="shared" si="377"/>
        <v>N/A</v>
      </c>
      <c r="EF231" s="56">
        <v>217</v>
      </c>
      <c r="EG231" s="46">
        <f t="shared" si="339"/>
        <v>0</v>
      </c>
      <c r="EH231" s="68" t="e">
        <f t="shared" si="340"/>
        <v>#N/A</v>
      </c>
      <c r="EI231" s="68" t="e">
        <f t="shared" si="341"/>
        <v>#N/A</v>
      </c>
      <c r="EJ231" s="68" t="e">
        <f t="shared" si="342"/>
        <v>#N/A</v>
      </c>
      <c r="EK231" s="68" t="e">
        <f t="shared" si="343"/>
        <v>#N/A</v>
      </c>
      <c r="EL231" s="46">
        <f t="shared" si="344"/>
        <v>0</v>
      </c>
      <c r="EM231" s="46">
        <f t="shared" si="345"/>
        <v>0</v>
      </c>
    </row>
    <row r="232" spans="1:143">
      <c r="A232" s="89"/>
      <c r="B232" s="89"/>
      <c r="C232" s="89"/>
      <c r="D232" s="89"/>
      <c r="E232" s="89"/>
      <c r="F232" s="89"/>
      <c r="G232" s="34"/>
      <c r="H232" s="56">
        <f t="shared" si="346"/>
        <v>218</v>
      </c>
      <c r="I232" s="165"/>
      <c r="J232" s="163"/>
      <c r="K232" s="163"/>
      <c r="L232" s="164"/>
      <c r="M232" s="155"/>
      <c r="N232" s="155"/>
      <c r="O232" s="144"/>
      <c r="P232" s="159" t="str">
        <f>IFERROR(IF(O232&lt;&gt;"User Specified",IF(O232&lt;&gt;"", INDEX('Refrigerant GWPs'!$G$2:$G$154,MATCH(O232,'Refrigerant GWPs'!$A$2:$A$154,0)),""),U232),0)</f>
        <v/>
      </c>
      <c r="Q232" s="155"/>
      <c r="R232" s="155"/>
      <c r="S232" s="144"/>
      <c r="T232" s="159" t="str">
        <f>IF(S232&lt;&gt;"User Specified",IF(AND(S232&lt;&gt;"User Specified",S232&lt;&gt;""), INDEX('Refrigerant GWPs'!$G$2:$G$154,MATCH(S232,'Refrigerant GWPs'!$A$2:$A$154,0)),""),V232)</f>
        <v/>
      </c>
      <c r="U232" s="144"/>
      <c r="V232" s="144"/>
      <c r="W232" s="155"/>
      <c r="X232" s="155"/>
      <c r="Y232" s="144"/>
      <c r="Z232" s="159" t="str">
        <f>IF(AND(Y232&lt;&gt;"User Specified",Y232&lt;&gt;""), INDEX('Refrigerant GWPs'!$G$2:$G$154,MATCH(Y232,'Refrigerant GWPs'!$A$2:$A$154,0)),"")</f>
        <v/>
      </c>
      <c r="AA232" s="155"/>
      <c r="AB232" s="156"/>
      <c r="AC232" s="66"/>
      <c r="AD232" s="66"/>
      <c r="AE232" s="66"/>
      <c r="AF232" s="66"/>
      <c r="AG232" s="66"/>
      <c r="AH232" s="66"/>
      <c r="AI232" s="34"/>
      <c r="AJ232" s="88">
        <f t="shared" si="304"/>
        <v>0</v>
      </c>
      <c r="AK232" s="88">
        <f t="shared" si="305"/>
        <v>0</v>
      </c>
      <c r="AL232" s="88">
        <v>0</v>
      </c>
      <c r="AM232" s="88">
        <v>0</v>
      </c>
      <c r="AN232" s="81" t="str">
        <f t="shared" si="349"/>
        <v/>
      </c>
      <c r="AO232" s="88">
        <f t="shared" si="306"/>
        <v>0</v>
      </c>
      <c r="AP232" s="88">
        <f t="shared" si="307"/>
        <v>0</v>
      </c>
      <c r="AQ232" s="81" t="str">
        <f t="shared" si="308"/>
        <v/>
      </c>
      <c r="AS232" s="41" t="b">
        <f t="shared" si="309"/>
        <v>1</v>
      </c>
      <c r="AT232" s="38">
        <f t="shared" si="310"/>
        <v>0</v>
      </c>
      <c r="AU232" s="60">
        <f t="shared" si="311"/>
        <v>0</v>
      </c>
      <c r="AV232" s="41">
        <f t="shared" si="312"/>
        <v>0</v>
      </c>
      <c r="AW232" s="41" t="b">
        <f t="shared" si="313"/>
        <v>0</v>
      </c>
      <c r="AX232" t="str">
        <f t="shared" si="314"/>
        <v>+00</v>
      </c>
      <c r="AY232" t="str">
        <f t="shared" si="315"/>
        <v>+00</v>
      </c>
      <c r="BA232" s="47" t="b">
        <f t="shared" si="350"/>
        <v>1</v>
      </c>
      <c r="BB232" s="42" t="b">
        <f t="shared" si="351"/>
        <v>1</v>
      </c>
      <c r="BC232" s="42" t="b">
        <f t="shared" si="352"/>
        <v>0</v>
      </c>
      <c r="BD232" s="42" t="b">
        <f t="shared" si="353"/>
        <v>0</v>
      </c>
      <c r="BE232" s="70">
        <f t="shared" si="354"/>
        <v>0</v>
      </c>
      <c r="BF232" s="70">
        <f t="shared" si="355"/>
        <v>0</v>
      </c>
      <c r="BG232" s="34"/>
      <c r="BI232" s="47" t="b">
        <f t="shared" si="356"/>
        <v>1</v>
      </c>
      <c r="BJ232" s="47" t="b">
        <f t="shared" si="357"/>
        <v>1</v>
      </c>
      <c r="BK232" s="42" t="b">
        <f t="shared" si="358"/>
        <v>0</v>
      </c>
      <c r="BL232" s="42" t="b">
        <f t="shared" si="359"/>
        <v>0</v>
      </c>
      <c r="BM232" s="42">
        <f t="shared" si="360"/>
        <v>0</v>
      </c>
      <c r="BN232" s="42">
        <f t="shared" si="361"/>
        <v>0</v>
      </c>
      <c r="BP232" t="e">
        <f t="shared" si="362"/>
        <v>#N/A</v>
      </c>
      <c r="BQ232" t="e">
        <f t="shared" si="363"/>
        <v>#N/A</v>
      </c>
      <c r="BR232" t="e">
        <f t="shared" si="364"/>
        <v>#N/A</v>
      </c>
      <c r="BT232" s="60">
        <f t="shared" si="365"/>
        <v>0</v>
      </c>
      <c r="BU232" s="60">
        <f t="shared" si="366"/>
        <v>0</v>
      </c>
      <c r="BV232" s="60">
        <f t="shared" si="367"/>
        <v>0</v>
      </c>
      <c r="BW232" s="60">
        <f t="shared" si="368"/>
        <v>0</v>
      </c>
      <c r="BX232" s="60">
        <f t="shared" si="369"/>
        <v>0</v>
      </c>
      <c r="BY232" s="60">
        <f t="shared" si="370"/>
        <v>0</v>
      </c>
      <c r="BZ232" s="60">
        <f t="shared" si="371"/>
        <v>0</v>
      </c>
      <c r="CA232" s="60">
        <f t="shared" si="372"/>
        <v>0</v>
      </c>
      <c r="CB232" s="60" t="e">
        <f t="shared" si="320"/>
        <v>#N/A</v>
      </c>
      <c r="CC232" s="60">
        <f t="shared" si="321"/>
        <v>100000</v>
      </c>
      <c r="CD232" s="60" t="e">
        <f t="shared" si="322"/>
        <v>#N/A</v>
      </c>
      <c r="CE232" s="60">
        <f t="shared" si="323"/>
        <v>100000</v>
      </c>
      <c r="CF232" s="83" t="e">
        <f t="shared" si="373"/>
        <v>#N/A</v>
      </c>
      <c r="CG232" s="83">
        <f t="shared" si="374"/>
        <v>0</v>
      </c>
      <c r="CH232" s="83" t="e">
        <f t="shared" si="375"/>
        <v>#N/A</v>
      </c>
      <c r="CI232" s="83">
        <f t="shared" si="376"/>
        <v>0</v>
      </c>
      <c r="CJ232" s="86" t="e">
        <f t="shared" si="324"/>
        <v>#N/A</v>
      </c>
      <c r="CK232" s="82">
        <f t="shared" si="325"/>
        <v>5.3070370403969858E-3</v>
      </c>
      <c r="CL232" s="82" t="e">
        <f t="shared" si="326"/>
        <v>#N/A</v>
      </c>
      <c r="CM232" s="82">
        <f t="shared" si="327"/>
        <v>5.3070370403969858E-3</v>
      </c>
      <c r="CO232" s="149" t="str">
        <f>IF($I232&lt;&gt;"",IF(O232="User Specified",U232,INDEX('Refrigerant GWPs'!$G$2:$G$156,MATCH(O232,'Refrigerant GWPs'!$A$2:$A$156,0))),"")</f>
        <v/>
      </c>
      <c r="CP232" s="138" t="str">
        <f>IF($I232&lt;&gt;"",INDEX('Device Refrigerant Leakage'!$E$2:$E$42,MATCH($M232,'Device Refrigerant Leakage'!$B$2:$B$42,0)),"")</f>
        <v/>
      </c>
      <c r="CQ232" s="138" t="str">
        <f>IF($I232&lt;&gt;"",INDEX('Device Refrigerant Leakage'!$F$2:$F$42,MATCH($M232,'Device Refrigerant Leakage'!$B$2:$B$42,0)),"")</f>
        <v/>
      </c>
      <c r="CR232" s="145" t="str">
        <f>IF($I232&lt;&gt;"",INDEX('Device Refrigerant Leakage'!$G$2:$G$42,MATCH($M232,'Device Refrigerant Leakage'!$B$2:$B$42,0)),"")</f>
        <v/>
      </c>
      <c r="CS232" s="145" t="str">
        <f>IF($I232&lt;&gt;"",INDEX('Device Refrigerant Leakage'!$D$2:$D$42,MATCH($M232,'Device Refrigerant Leakage'!$B$2:$B$42,0))*CP232/2204.62*CO232,"")</f>
        <v/>
      </c>
      <c r="CT232" s="145" t="str">
        <f>IF($I232&lt;&gt;"",J232*(INDEX('Device Refrigerant Leakage'!$D$2:$D$42,MATCH($M232,'Device Refrigerant Leakage'!$B$2:$B$42,0))-(INDEX('Device Refrigerant Leakage'!$D$2:$D$42,MATCH($M232,'Device Refrigerant Leakage'!$B$2:$B$42,0)))*CR232*CP232)*CQ232/2204.62*CO232,"")</f>
        <v/>
      </c>
      <c r="CU232" s="135" t="str">
        <f>IF($I232&lt;&gt;"",J232*IF(W232&lt;&gt;"AR",(CS232*K232)+CT232,(CS232*AB232)+CT232*(AB232/INDEX('Device Refrigerant Leakage'!$C$2:$C$42,MATCH($M232,'Device Refrigerant Leakage'!$B$2:$B$42,0)))),"")</f>
        <v/>
      </c>
      <c r="CW232" s="135" t="str">
        <f>IF($I232&lt;&gt;"",IF(S232="User Specified",V232,INDEX('Refrigerant GWPs'!$G$2:$G$156,MATCH(S232,'Refrigerant GWPs'!$A$2:$A$157,0))),"")</f>
        <v/>
      </c>
      <c r="CX232" s="138" t="str">
        <f>IF($I232&lt;&gt;"",INDEX('Device Refrigerant Leakage'!$E$2:$E$42,MATCH($Q232,'Device Refrigerant Leakage'!$B$2:$B$42,0)),"")</f>
        <v/>
      </c>
      <c r="CY232" s="138" t="str">
        <f>IF($I232&lt;&gt;"",INDEX('Device Refrigerant Leakage'!$F$2:$F$42,MATCH($Q232,'Device Refrigerant Leakage'!$B$2:$B$42,0)),"")</f>
        <v/>
      </c>
      <c r="CZ232" s="145" t="str">
        <f>IF($I232&lt;&gt;"",INDEX('Device Refrigerant Leakage'!$G$2:$G$42,MATCH($Q232,'Device Refrigerant Leakage'!$B$2:$B$42,0)),"")</f>
        <v/>
      </c>
      <c r="DA232" s="145" t="str">
        <f>IF($I232&lt;&gt;"",J232*INDEX('Device Refrigerant Leakage'!$D$2:$D$42,MATCH($Q232,'Device Refrigerant Leakage'!$B$2:$B$42,0))*CX232/2204.62*CW232,"")</f>
        <v/>
      </c>
      <c r="DB232" s="145" t="str">
        <f>IF($I232&lt;&gt;"",J232*(INDEX('Device Refrigerant Leakage'!$D$2:$D$42,MATCH($Q232,'Device Refrigerant Leakage'!$B$2:$B$42,0))-(INDEX('Device Refrigerant Leakage'!$D$2:$D$42,MATCH($Q232,'Device Refrigerant Leakage'!$B$2:$B$42,0)))*CZ232*CX232)*CY232/2204.62*CW232,"")</f>
        <v/>
      </c>
      <c r="DC232" s="135" t="str">
        <f t="shared" si="348"/>
        <v/>
      </c>
      <c r="DE232" s="146" t="str">
        <f>IF(W232&lt;&gt;"AR","",IF(Y232="User Specified", AA232, INDEX('Refrigerant GWPs'!$G$2:$G$154,MATCH(Y232,'Refrigerant GWPs'!$A$2:$A$154,0))))</f>
        <v/>
      </c>
      <c r="DF232" s="146" t="str">
        <f>IF(W232&lt;&gt;"AR","",INDEX('Device Refrigerant Leakage'!$E$2:$E$42,MATCH(X232,'Device Refrigerant Leakage'!$B$2:$B$42,0)))</f>
        <v/>
      </c>
      <c r="DG232" s="146" t="str">
        <f>IF(W232&lt;&gt;"AR","",INDEX('Device Refrigerant Leakage'!$F$2:$F$42,MATCH(X232,'Device Refrigerant Leakage'!$B$2:$B$42,0)))</f>
        <v/>
      </c>
      <c r="DH232" s="146" t="str">
        <f>IF(W232&lt;&gt;"AR","",INDEX('Device Refrigerant Leakage'!$G$2:$G$42,MATCH(X232,'Device Refrigerant Leakage'!$B$2:$B$42,0)))</f>
        <v/>
      </c>
      <c r="DI232" s="146" t="str">
        <f>IF(W232&lt;&gt;"AR","",J232*INDEX('Device Refrigerant Leakage'!$D$2:$D$42,MATCH(X232,'Device Refrigerant Leakage'!$B$2:$B$42,0))*DF232/2204.62*DE232)</f>
        <v/>
      </c>
      <c r="DJ232" s="146" t="str">
        <f>IF(W232&lt;&gt;"AR","",J232*(INDEX('Device Refrigerant Leakage'!$D$2:$D$42,MATCH(X232,'Device Refrigerant Leakage'!$B$2:$B$42,0))-(INDEX('Device Refrigerant Leakage'!$D$2:$D$42,MATCH(X232,'Device Refrigerant Leakage'!$B$2:$B$42,0)))*DH232*DF232)*DG232/2204.62*DE232)</f>
        <v/>
      </c>
      <c r="DK232" s="146" t="str">
        <f>IF(W232&lt;&gt;"AR","",DI232*(K232-AB232)+'Fuel Sub Calcs-Deemed'!DJ232*((K232-AB232)/INDEX('Device Refrigerant Leakage'!$C$2:$C$42,MATCH('Fuel Sub Calcs-Deemed'!X232,'Device Refrigerant Leakage'!$B$2:$B$42,0))))</f>
        <v/>
      </c>
      <c r="DM232" s="56">
        <v>218</v>
      </c>
      <c r="DN232" s="67" t="e">
        <f t="shared" si="328"/>
        <v>#N/A</v>
      </c>
      <c r="DO232" s="45" t="e">
        <f t="shared" si="329"/>
        <v>#N/A</v>
      </c>
      <c r="DP232" s="67" t="e">
        <f t="shared" si="330"/>
        <v>#N/A</v>
      </c>
      <c r="DQ232" s="45" t="e">
        <f t="shared" si="331"/>
        <v>#N/A</v>
      </c>
      <c r="DR232" s="69" t="e">
        <f t="shared" si="332"/>
        <v>#N/A</v>
      </c>
      <c r="DS232" s="34"/>
      <c r="DT232" s="67" t="e">
        <f>((BX232*CJ232)+IF($W232=MAT_AR,(BZ232*CL232),0))*(1+Reference!$E$50+Reference!$E$51)</f>
        <v>#N/A</v>
      </c>
      <c r="DU232" s="67">
        <f>((BY232*CK232)+IF($W232=MAT_AR,(CA232*CM232),0))*(1+Reference!$G$50+Reference!$G$51)</f>
        <v>0</v>
      </c>
      <c r="DV232" s="67" t="e">
        <f t="shared" si="333"/>
        <v>#VALUE!</v>
      </c>
      <c r="DX232" s="56">
        <v>218</v>
      </c>
      <c r="DY232" s="67">
        <f t="shared" si="334"/>
        <v>0</v>
      </c>
      <c r="DZ232" s="45" t="e">
        <f>VLOOKUP($R232,Dropdown!$C$3:$D$4,2,FALSE)</f>
        <v>#N/A</v>
      </c>
      <c r="EA232" s="68">
        <f t="shared" si="335"/>
        <v>0</v>
      </c>
      <c r="EB232" s="68" t="str">
        <f t="shared" si="336"/>
        <v>N/A</v>
      </c>
      <c r="EC232" s="68">
        <f t="shared" si="337"/>
        <v>0</v>
      </c>
      <c r="ED232" s="68" t="str">
        <f t="shared" si="377"/>
        <v>N/A</v>
      </c>
      <c r="EF232" s="56">
        <v>218</v>
      </c>
      <c r="EG232" s="46">
        <f t="shared" si="339"/>
        <v>0</v>
      </c>
      <c r="EH232" s="68" t="e">
        <f t="shared" si="340"/>
        <v>#N/A</v>
      </c>
      <c r="EI232" s="68" t="e">
        <f t="shared" si="341"/>
        <v>#N/A</v>
      </c>
      <c r="EJ232" s="68" t="e">
        <f t="shared" si="342"/>
        <v>#N/A</v>
      </c>
      <c r="EK232" s="68" t="e">
        <f t="shared" si="343"/>
        <v>#N/A</v>
      </c>
      <c r="EL232" s="46">
        <f t="shared" si="344"/>
        <v>0</v>
      </c>
      <c r="EM232" s="46">
        <f t="shared" si="345"/>
        <v>0</v>
      </c>
    </row>
    <row r="233" spans="1:143">
      <c r="A233" s="89"/>
      <c r="B233" s="89"/>
      <c r="C233" s="89"/>
      <c r="D233" s="89"/>
      <c r="E233" s="89"/>
      <c r="F233" s="89"/>
      <c r="G233" s="34"/>
      <c r="H233" s="56">
        <f t="shared" si="346"/>
        <v>219</v>
      </c>
      <c r="I233" s="165"/>
      <c r="J233" s="163"/>
      <c r="K233" s="163"/>
      <c r="L233" s="164"/>
      <c r="M233" s="155"/>
      <c r="N233" s="155"/>
      <c r="O233" s="144"/>
      <c r="P233" s="159" t="str">
        <f>IFERROR(IF(O233&lt;&gt;"User Specified",IF(O233&lt;&gt;"", INDEX('Refrigerant GWPs'!$G$2:$G$154,MATCH(O233,'Refrigerant GWPs'!$A$2:$A$154,0)),""),U233),0)</f>
        <v/>
      </c>
      <c r="Q233" s="155"/>
      <c r="R233" s="155"/>
      <c r="S233" s="144"/>
      <c r="T233" s="159" t="str">
        <f>IF(S233&lt;&gt;"User Specified",IF(AND(S233&lt;&gt;"User Specified",S233&lt;&gt;""), INDEX('Refrigerant GWPs'!$G$2:$G$154,MATCH(S233,'Refrigerant GWPs'!$A$2:$A$154,0)),""),V233)</f>
        <v/>
      </c>
      <c r="U233" s="144"/>
      <c r="V233" s="144"/>
      <c r="W233" s="155"/>
      <c r="X233" s="155"/>
      <c r="Y233" s="144"/>
      <c r="Z233" s="159" t="str">
        <f>IF(AND(Y233&lt;&gt;"User Specified",Y233&lt;&gt;""), INDEX('Refrigerant GWPs'!$G$2:$G$154,MATCH(Y233,'Refrigerant GWPs'!$A$2:$A$154,0)),"")</f>
        <v/>
      </c>
      <c r="AA233" s="155"/>
      <c r="AB233" s="156"/>
      <c r="AC233" s="66"/>
      <c r="AD233" s="66"/>
      <c r="AE233" s="66"/>
      <c r="AF233" s="66"/>
      <c r="AG233" s="66"/>
      <c r="AH233" s="66"/>
      <c r="AI233" s="34"/>
      <c r="AJ233" s="88">
        <f t="shared" si="304"/>
        <v>0</v>
      </c>
      <c r="AK233" s="88">
        <f t="shared" si="305"/>
        <v>0</v>
      </c>
      <c r="AL233" s="88">
        <v>0</v>
      </c>
      <c r="AM233" s="88">
        <v>0</v>
      </c>
      <c r="AN233" s="81" t="str">
        <f t="shared" si="349"/>
        <v/>
      </c>
      <c r="AO233" s="88">
        <f t="shared" si="306"/>
        <v>0</v>
      </c>
      <c r="AP233" s="88">
        <f t="shared" si="307"/>
        <v>0</v>
      </c>
      <c r="AQ233" s="81" t="str">
        <f t="shared" si="308"/>
        <v/>
      </c>
      <c r="AS233" s="41" t="b">
        <f t="shared" si="309"/>
        <v>1</v>
      </c>
      <c r="AT233" s="38">
        <f t="shared" si="310"/>
        <v>0</v>
      </c>
      <c r="AU233" s="60">
        <f t="shared" si="311"/>
        <v>0</v>
      </c>
      <c r="AV233" s="41">
        <f t="shared" si="312"/>
        <v>0</v>
      </c>
      <c r="AW233" s="41" t="b">
        <f t="shared" si="313"/>
        <v>0</v>
      </c>
      <c r="AX233" t="str">
        <f t="shared" si="314"/>
        <v>+00</v>
      </c>
      <c r="AY233" t="str">
        <f t="shared" si="315"/>
        <v>+00</v>
      </c>
      <c r="BA233" s="47" t="b">
        <f t="shared" si="350"/>
        <v>1</v>
      </c>
      <c r="BB233" s="42" t="b">
        <f t="shared" si="351"/>
        <v>1</v>
      </c>
      <c r="BC233" s="42" t="b">
        <f t="shared" si="352"/>
        <v>0</v>
      </c>
      <c r="BD233" s="42" t="b">
        <f t="shared" si="353"/>
        <v>0</v>
      </c>
      <c r="BE233" s="70">
        <f t="shared" si="354"/>
        <v>0</v>
      </c>
      <c r="BF233" s="70">
        <f t="shared" si="355"/>
        <v>0</v>
      </c>
      <c r="BG233" s="34"/>
      <c r="BI233" s="47" t="b">
        <f t="shared" si="356"/>
        <v>1</v>
      </c>
      <c r="BJ233" s="47" t="b">
        <f t="shared" si="357"/>
        <v>1</v>
      </c>
      <c r="BK233" s="42" t="b">
        <f t="shared" si="358"/>
        <v>0</v>
      </c>
      <c r="BL233" s="42" t="b">
        <f t="shared" si="359"/>
        <v>0</v>
      </c>
      <c r="BM233" s="42">
        <f t="shared" si="360"/>
        <v>0</v>
      </c>
      <c r="BN233" s="42">
        <f t="shared" si="361"/>
        <v>0</v>
      </c>
      <c r="BP233" t="e">
        <f t="shared" si="362"/>
        <v>#N/A</v>
      </c>
      <c r="BQ233" t="e">
        <f t="shared" si="363"/>
        <v>#N/A</v>
      </c>
      <c r="BR233" t="e">
        <f t="shared" si="364"/>
        <v>#N/A</v>
      </c>
      <c r="BT233" s="60">
        <f t="shared" si="365"/>
        <v>0</v>
      </c>
      <c r="BU233" s="60">
        <f t="shared" si="366"/>
        <v>0</v>
      </c>
      <c r="BV233" s="60">
        <f t="shared" si="367"/>
        <v>0</v>
      </c>
      <c r="BW233" s="60">
        <f t="shared" si="368"/>
        <v>0</v>
      </c>
      <c r="BX233" s="60">
        <f t="shared" si="369"/>
        <v>0</v>
      </c>
      <c r="BY233" s="60">
        <f t="shared" si="370"/>
        <v>0</v>
      </c>
      <c r="BZ233" s="60">
        <f t="shared" si="371"/>
        <v>0</v>
      </c>
      <c r="CA233" s="60">
        <f t="shared" si="372"/>
        <v>0</v>
      </c>
      <c r="CB233" s="60" t="e">
        <f t="shared" si="320"/>
        <v>#N/A</v>
      </c>
      <c r="CC233" s="60">
        <f t="shared" si="321"/>
        <v>100000</v>
      </c>
      <c r="CD233" s="60" t="e">
        <f t="shared" si="322"/>
        <v>#N/A</v>
      </c>
      <c r="CE233" s="60">
        <f t="shared" si="323"/>
        <v>100000</v>
      </c>
      <c r="CF233" s="83" t="e">
        <f t="shared" si="373"/>
        <v>#N/A</v>
      </c>
      <c r="CG233" s="83">
        <f t="shared" si="374"/>
        <v>0</v>
      </c>
      <c r="CH233" s="83" t="e">
        <f t="shared" si="375"/>
        <v>#N/A</v>
      </c>
      <c r="CI233" s="83">
        <f t="shared" si="376"/>
        <v>0</v>
      </c>
      <c r="CJ233" s="86" t="e">
        <f t="shared" si="324"/>
        <v>#N/A</v>
      </c>
      <c r="CK233" s="82">
        <f t="shared" si="325"/>
        <v>5.3070370403969858E-3</v>
      </c>
      <c r="CL233" s="82" t="e">
        <f t="shared" si="326"/>
        <v>#N/A</v>
      </c>
      <c r="CM233" s="82">
        <f t="shared" si="327"/>
        <v>5.3070370403969858E-3</v>
      </c>
      <c r="CO233" s="149" t="str">
        <f>IF($I233&lt;&gt;"",IF(O233="User Specified",U233,INDEX('Refrigerant GWPs'!$G$2:$G$156,MATCH(O233,'Refrigerant GWPs'!$A$2:$A$156,0))),"")</f>
        <v/>
      </c>
      <c r="CP233" s="138" t="str">
        <f>IF($I233&lt;&gt;"",INDEX('Device Refrigerant Leakage'!$E$2:$E$42,MATCH($M233,'Device Refrigerant Leakage'!$B$2:$B$42,0)),"")</f>
        <v/>
      </c>
      <c r="CQ233" s="138" t="str">
        <f>IF($I233&lt;&gt;"",INDEX('Device Refrigerant Leakage'!$F$2:$F$42,MATCH($M233,'Device Refrigerant Leakage'!$B$2:$B$42,0)),"")</f>
        <v/>
      </c>
      <c r="CR233" s="145" t="str">
        <f>IF($I233&lt;&gt;"",INDEX('Device Refrigerant Leakage'!$G$2:$G$42,MATCH($M233,'Device Refrigerant Leakage'!$B$2:$B$42,0)),"")</f>
        <v/>
      </c>
      <c r="CS233" s="145" t="str">
        <f>IF($I233&lt;&gt;"",INDEX('Device Refrigerant Leakage'!$D$2:$D$42,MATCH($M233,'Device Refrigerant Leakage'!$B$2:$B$42,0))*CP233/2204.62*CO233,"")</f>
        <v/>
      </c>
      <c r="CT233" s="145" t="str">
        <f>IF($I233&lt;&gt;"",J233*(INDEX('Device Refrigerant Leakage'!$D$2:$D$42,MATCH($M233,'Device Refrigerant Leakage'!$B$2:$B$42,0))-(INDEX('Device Refrigerant Leakage'!$D$2:$D$42,MATCH($M233,'Device Refrigerant Leakage'!$B$2:$B$42,0)))*CR233*CP233)*CQ233/2204.62*CO233,"")</f>
        <v/>
      </c>
      <c r="CU233" s="135" t="str">
        <f>IF($I233&lt;&gt;"",J233*IF(W233&lt;&gt;"AR",(CS233*K233)+CT233,(CS233*AB233)+CT233*(AB233/INDEX('Device Refrigerant Leakage'!$C$2:$C$42,MATCH($M233,'Device Refrigerant Leakage'!$B$2:$B$42,0)))),"")</f>
        <v/>
      </c>
      <c r="CW233" s="135" t="str">
        <f>IF($I233&lt;&gt;"",IF(S233="User Specified",V233,INDEX('Refrigerant GWPs'!$G$2:$G$156,MATCH(S233,'Refrigerant GWPs'!$A$2:$A$157,0))),"")</f>
        <v/>
      </c>
      <c r="CX233" s="138" t="str">
        <f>IF($I233&lt;&gt;"",INDEX('Device Refrigerant Leakage'!$E$2:$E$42,MATCH($Q233,'Device Refrigerant Leakage'!$B$2:$B$42,0)),"")</f>
        <v/>
      </c>
      <c r="CY233" s="138" t="str">
        <f>IF($I233&lt;&gt;"",INDEX('Device Refrigerant Leakage'!$F$2:$F$42,MATCH($Q233,'Device Refrigerant Leakage'!$B$2:$B$42,0)),"")</f>
        <v/>
      </c>
      <c r="CZ233" s="145" t="str">
        <f>IF($I233&lt;&gt;"",INDEX('Device Refrigerant Leakage'!$G$2:$G$42,MATCH($Q233,'Device Refrigerant Leakage'!$B$2:$B$42,0)),"")</f>
        <v/>
      </c>
      <c r="DA233" s="145" t="str">
        <f>IF($I233&lt;&gt;"",J233*INDEX('Device Refrigerant Leakage'!$D$2:$D$42,MATCH($Q233,'Device Refrigerant Leakage'!$B$2:$B$42,0))*CX233/2204.62*CW233,"")</f>
        <v/>
      </c>
      <c r="DB233" s="145" t="str">
        <f>IF($I233&lt;&gt;"",J233*(INDEX('Device Refrigerant Leakage'!$D$2:$D$42,MATCH($Q233,'Device Refrigerant Leakage'!$B$2:$B$42,0))-(INDEX('Device Refrigerant Leakage'!$D$2:$D$42,MATCH($Q233,'Device Refrigerant Leakage'!$B$2:$B$42,0)))*CZ233*CX233)*CY233/2204.62*CW233,"")</f>
        <v/>
      </c>
      <c r="DC233" s="135" t="str">
        <f t="shared" si="348"/>
        <v/>
      </c>
      <c r="DE233" s="146" t="str">
        <f>IF(W233&lt;&gt;"AR","",IF(Y233="User Specified", AA233, INDEX('Refrigerant GWPs'!$G$2:$G$154,MATCH(Y233,'Refrigerant GWPs'!$A$2:$A$154,0))))</f>
        <v/>
      </c>
      <c r="DF233" s="146" t="str">
        <f>IF(W233&lt;&gt;"AR","",INDEX('Device Refrigerant Leakage'!$E$2:$E$42,MATCH(X233,'Device Refrigerant Leakage'!$B$2:$B$42,0)))</f>
        <v/>
      </c>
      <c r="DG233" s="146" t="str">
        <f>IF(W233&lt;&gt;"AR","",INDEX('Device Refrigerant Leakage'!$F$2:$F$42,MATCH(X233,'Device Refrigerant Leakage'!$B$2:$B$42,0)))</f>
        <v/>
      </c>
      <c r="DH233" s="146" t="str">
        <f>IF(W233&lt;&gt;"AR","",INDEX('Device Refrigerant Leakage'!$G$2:$G$42,MATCH(X233,'Device Refrigerant Leakage'!$B$2:$B$42,0)))</f>
        <v/>
      </c>
      <c r="DI233" s="146" t="str">
        <f>IF(W233&lt;&gt;"AR","",J233*INDEX('Device Refrigerant Leakage'!$D$2:$D$42,MATCH(X233,'Device Refrigerant Leakage'!$B$2:$B$42,0))*DF233/2204.62*DE233)</f>
        <v/>
      </c>
      <c r="DJ233" s="146" t="str">
        <f>IF(W233&lt;&gt;"AR","",J233*(INDEX('Device Refrigerant Leakage'!$D$2:$D$42,MATCH(X233,'Device Refrigerant Leakage'!$B$2:$B$42,0))-(INDEX('Device Refrigerant Leakage'!$D$2:$D$42,MATCH(X233,'Device Refrigerant Leakage'!$B$2:$B$42,0)))*DH233*DF233)*DG233/2204.62*DE233)</f>
        <v/>
      </c>
      <c r="DK233" s="146" t="str">
        <f>IF(W233&lt;&gt;"AR","",DI233*(K233-AB233)+'Fuel Sub Calcs-Deemed'!DJ233*((K233-AB233)/INDEX('Device Refrigerant Leakage'!$C$2:$C$42,MATCH('Fuel Sub Calcs-Deemed'!X233,'Device Refrigerant Leakage'!$B$2:$B$42,0))))</f>
        <v/>
      </c>
      <c r="DM233" s="56">
        <v>219</v>
      </c>
      <c r="DN233" s="67" t="e">
        <f t="shared" si="328"/>
        <v>#N/A</v>
      </c>
      <c r="DO233" s="45" t="e">
        <f t="shared" si="329"/>
        <v>#N/A</v>
      </c>
      <c r="DP233" s="67" t="e">
        <f t="shared" si="330"/>
        <v>#N/A</v>
      </c>
      <c r="DQ233" s="45" t="e">
        <f t="shared" si="331"/>
        <v>#N/A</v>
      </c>
      <c r="DR233" s="69" t="e">
        <f t="shared" si="332"/>
        <v>#N/A</v>
      </c>
      <c r="DS233" s="34"/>
      <c r="DT233" s="67" t="e">
        <f>((BX233*CJ233)+IF($W233=MAT_AR,(BZ233*CL233),0))*(1+Reference!$E$50+Reference!$E$51)</f>
        <v>#N/A</v>
      </c>
      <c r="DU233" s="67">
        <f>((BY233*CK233)+IF($W233=MAT_AR,(CA233*CM233),0))*(1+Reference!$G$50+Reference!$G$51)</f>
        <v>0</v>
      </c>
      <c r="DV233" s="67" t="e">
        <f t="shared" si="333"/>
        <v>#VALUE!</v>
      </c>
      <c r="DX233" s="56">
        <v>219</v>
      </c>
      <c r="DY233" s="67">
        <f t="shared" si="334"/>
        <v>0</v>
      </c>
      <c r="DZ233" s="45" t="e">
        <f>VLOOKUP($R233,Dropdown!$C$3:$D$4,2,FALSE)</f>
        <v>#N/A</v>
      </c>
      <c r="EA233" s="68">
        <f t="shared" si="335"/>
        <v>0</v>
      </c>
      <c r="EB233" s="68" t="str">
        <f t="shared" si="336"/>
        <v>N/A</v>
      </c>
      <c r="EC233" s="68">
        <f t="shared" si="337"/>
        <v>0</v>
      </c>
      <c r="ED233" s="68" t="str">
        <f t="shared" si="377"/>
        <v>N/A</v>
      </c>
      <c r="EF233" s="56">
        <v>219</v>
      </c>
      <c r="EG233" s="46">
        <f t="shared" si="339"/>
        <v>0</v>
      </c>
      <c r="EH233" s="68" t="e">
        <f t="shared" si="340"/>
        <v>#N/A</v>
      </c>
      <c r="EI233" s="68" t="e">
        <f t="shared" si="341"/>
        <v>#N/A</v>
      </c>
      <c r="EJ233" s="68" t="e">
        <f t="shared" si="342"/>
        <v>#N/A</v>
      </c>
      <c r="EK233" s="68" t="e">
        <f t="shared" si="343"/>
        <v>#N/A</v>
      </c>
      <c r="EL233" s="46">
        <f t="shared" si="344"/>
        <v>0</v>
      </c>
      <c r="EM233" s="46">
        <f t="shared" si="345"/>
        <v>0</v>
      </c>
    </row>
    <row r="234" spans="1:143">
      <c r="A234" s="89"/>
      <c r="B234" s="89"/>
      <c r="C234" s="89"/>
      <c r="D234" s="89"/>
      <c r="E234" s="89"/>
      <c r="F234" s="89"/>
      <c r="G234" s="34"/>
      <c r="H234" s="56">
        <f t="shared" si="346"/>
        <v>220</v>
      </c>
      <c r="I234" s="165"/>
      <c r="J234" s="163"/>
      <c r="K234" s="163"/>
      <c r="L234" s="164"/>
      <c r="M234" s="155"/>
      <c r="N234" s="155"/>
      <c r="O234" s="144"/>
      <c r="P234" s="159" t="str">
        <f>IFERROR(IF(O234&lt;&gt;"User Specified",IF(O234&lt;&gt;"", INDEX('Refrigerant GWPs'!$G$2:$G$154,MATCH(O234,'Refrigerant GWPs'!$A$2:$A$154,0)),""),U234),0)</f>
        <v/>
      </c>
      <c r="Q234" s="155"/>
      <c r="R234" s="155"/>
      <c r="S234" s="144"/>
      <c r="T234" s="159" t="str">
        <f>IF(S234&lt;&gt;"User Specified",IF(AND(S234&lt;&gt;"User Specified",S234&lt;&gt;""), INDEX('Refrigerant GWPs'!$G$2:$G$154,MATCH(S234,'Refrigerant GWPs'!$A$2:$A$154,0)),""),V234)</f>
        <v/>
      </c>
      <c r="U234" s="144"/>
      <c r="V234" s="144"/>
      <c r="W234" s="155"/>
      <c r="X234" s="155"/>
      <c r="Y234" s="144"/>
      <c r="Z234" s="159" t="str">
        <f>IF(AND(Y234&lt;&gt;"User Specified",Y234&lt;&gt;""), INDEX('Refrigerant GWPs'!$G$2:$G$154,MATCH(Y234,'Refrigerant GWPs'!$A$2:$A$154,0)),"")</f>
        <v/>
      </c>
      <c r="AA234" s="155"/>
      <c r="AB234" s="156"/>
      <c r="AC234" s="66"/>
      <c r="AD234" s="66"/>
      <c r="AE234" s="66"/>
      <c r="AF234" s="66"/>
      <c r="AG234" s="66"/>
      <c r="AH234" s="66"/>
      <c r="AI234" s="34"/>
      <c r="AJ234" s="88">
        <f t="shared" si="304"/>
        <v>0</v>
      </c>
      <c r="AK234" s="88">
        <f t="shared" si="305"/>
        <v>0</v>
      </c>
      <c r="AL234" s="88">
        <v>0</v>
      </c>
      <c r="AM234" s="88">
        <v>0</v>
      </c>
      <c r="AN234" s="81" t="str">
        <f t="shared" si="349"/>
        <v/>
      </c>
      <c r="AO234" s="88">
        <f t="shared" si="306"/>
        <v>0</v>
      </c>
      <c r="AP234" s="88">
        <f t="shared" si="307"/>
        <v>0</v>
      </c>
      <c r="AQ234" s="81" t="str">
        <f t="shared" si="308"/>
        <v/>
      </c>
      <c r="AS234" s="41" t="b">
        <f t="shared" si="309"/>
        <v>1</v>
      </c>
      <c r="AT234" s="38">
        <f t="shared" si="310"/>
        <v>0</v>
      </c>
      <c r="AU234" s="60">
        <f t="shared" si="311"/>
        <v>0</v>
      </c>
      <c r="AV234" s="41">
        <f t="shared" si="312"/>
        <v>0</v>
      </c>
      <c r="AW234" s="41" t="b">
        <f t="shared" si="313"/>
        <v>0</v>
      </c>
      <c r="AX234" t="str">
        <f t="shared" si="314"/>
        <v>+00</v>
      </c>
      <c r="AY234" t="str">
        <f t="shared" si="315"/>
        <v>+00</v>
      </c>
      <c r="BA234" s="47" t="b">
        <f t="shared" si="350"/>
        <v>1</v>
      </c>
      <c r="BB234" s="42" t="b">
        <f t="shared" si="351"/>
        <v>1</v>
      </c>
      <c r="BC234" s="42" t="b">
        <f t="shared" si="352"/>
        <v>0</v>
      </c>
      <c r="BD234" s="42" t="b">
        <f t="shared" si="353"/>
        <v>0</v>
      </c>
      <c r="BE234" s="70">
        <f t="shared" si="354"/>
        <v>0</v>
      </c>
      <c r="BF234" s="70">
        <f t="shared" si="355"/>
        <v>0</v>
      </c>
      <c r="BG234" s="34"/>
      <c r="BI234" s="47" t="b">
        <f t="shared" si="356"/>
        <v>1</v>
      </c>
      <c r="BJ234" s="47" t="b">
        <f t="shared" si="357"/>
        <v>1</v>
      </c>
      <c r="BK234" s="42" t="b">
        <f t="shared" si="358"/>
        <v>0</v>
      </c>
      <c r="BL234" s="42" t="b">
        <f t="shared" si="359"/>
        <v>0</v>
      </c>
      <c r="BM234" s="42">
        <f t="shared" si="360"/>
        <v>0</v>
      </c>
      <c r="BN234" s="42">
        <f t="shared" si="361"/>
        <v>0</v>
      </c>
      <c r="BP234" t="e">
        <f t="shared" si="362"/>
        <v>#N/A</v>
      </c>
      <c r="BQ234" t="e">
        <f t="shared" si="363"/>
        <v>#N/A</v>
      </c>
      <c r="BR234" t="e">
        <f t="shared" si="364"/>
        <v>#N/A</v>
      </c>
      <c r="BT234" s="60">
        <f t="shared" si="365"/>
        <v>0</v>
      </c>
      <c r="BU234" s="60">
        <f t="shared" si="366"/>
        <v>0</v>
      </c>
      <c r="BV234" s="60">
        <f t="shared" si="367"/>
        <v>0</v>
      </c>
      <c r="BW234" s="60">
        <f t="shared" si="368"/>
        <v>0</v>
      </c>
      <c r="BX234" s="60">
        <f t="shared" si="369"/>
        <v>0</v>
      </c>
      <c r="BY234" s="60">
        <f t="shared" si="370"/>
        <v>0</v>
      </c>
      <c r="BZ234" s="60">
        <f t="shared" si="371"/>
        <v>0</v>
      </c>
      <c r="CA234" s="60">
        <f t="shared" si="372"/>
        <v>0</v>
      </c>
      <c r="CB234" s="60" t="e">
        <f t="shared" si="320"/>
        <v>#N/A</v>
      </c>
      <c r="CC234" s="60">
        <f t="shared" si="321"/>
        <v>100000</v>
      </c>
      <c r="CD234" s="60" t="e">
        <f t="shared" si="322"/>
        <v>#N/A</v>
      </c>
      <c r="CE234" s="60">
        <f t="shared" si="323"/>
        <v>100000</v>
      </c>
      <c r="CF234" s="83" t="e">
        <f t="shared" si="373"/>
        <v>#N/A</v>
      </c>
      <c r="CG234" s="83">
        <f t="shared" si="374"/>
        <v>0</v>
      </c>
      <c r="CH234" s="83" t="e">
        <f t="shared" si="375"/>
        <v>#N/A</v>
      </c>
      <c r="CI234" s="83">
        <f t="shared" si="376"/>
        <v>0</v>
      </c>
      <c r="CJ234" s="86" t="e">
        <f t="shared" si="324"/>
        <v>#N/A</v>
      </c>
      <c r="CK234" s="82">
        <f t="shared" si="325"/>
        <v>5.3070370403969858E-3</v>
      </c>
      <c r="CL234" s="82" t="e">
        <f t="shared" si="326"/>
        <v>#N/A</v>
      </c>
      <c r="CM234" s="82">
        <f t="shared" si="327"/>
        <v>5.3070370403969858E-3</v>
      </c>
      <c r="CO234" s="149" t="str">
        <f>IF($I234&lt;&gt;"",IF(O234="User Specified",U234,INDEX('Refrigerant GWPs'!$G$2:$G$156,MATCH(O234,'Refrigerant GWPs'!$A$2:$A$156,0))),"")</f>
        <v/>
      </c>
      <c r="CP234" s="138" t="str">
        <f>IF($I234&lt;&gt;"",INDEX('Device Refrigerant Leakage'!$E$2:$E$42,MATCH($M234,'Device Refrigerant Leakage'!$B$2:$B$42,0)),"")</f>
        <v/>
      </c>
      <c r="CQ234" s="138" t="str">
        <f>IF($I234&lt;&gt;"",INDEX('Device Refrigerant Leakage'!$F$2:$F$42,MATCH($M234,'Device Refrigerant Leakage'!$B$2:$B$42,0)),"")</f>
        <v/>
      </c>
      <c r="CR234" s="145" t="str">
        <f>IF($I234&lt;&gt;"",INDEX('Device Refrigerant Leakage'!$G$2:$G$42,MATCH($M234,'Device Refrigerant Leakage'!$B$2:$B$42,0)),"")</f>
        <v/>
      </c>
      <c r="CS234" s="145" t="str">
        <f>IF($I234&lt;&gt;"",INDEX('Device Refrigerant Leakage'!$D$2:$D$42,MATCH($M234,'Device Refrigerant Leakage'!$B$2:$B$42,0))*CP234/2204.62*CO234,"")</f>
        <v/>
      </c>
      <c r="CT234" s="145" t="str">
        <f>IF($I234&lt;&gt;"",J234*(INDEX('Device Refrigerant Leakage'!$D$2:$D$42,MATCH($M234,'Device Refrigerant Leakage'!$B$2:$B$42,0))-(INDEX('Device Refrigerant Leakage'!$D$2:$D$42,MATCH($M234,'Device Refrigerant Leakage'!$B$2:$B$42,0)))*CR234*CP234)*CQ234/2204.62*CO234,"")</f>
        <v/>
      </c>
      <c r="CU234" s="135" t="str">
        <f>IF($I234&lt;&gt;"",J234*IF(W234&lt;&gt;"AR",(CS234*K234)+CT234,(CS234*AB234)+CT234*(AB234/INDEX('Device Refrigerant Leakage'!$C$2:$C$42,MATCH($M234,'Device Refrigerant Leakage'!$B$2:$B$42,0)))),"")</f>
        <v/>
      </c>
      <c r="CW234" s="135" t="str">
        <f>IF($I234&lt;&gt;"",IF(S234="User Specified",V234,INDEX('Refrigerant GWPs'!$G$2:$G$156,MATCH(S234,'Refrigerant GWPs'!$A$2:$A$157,0))),"")</f>
        <v/>
      </c>
      <c r="CX234" s="138" t="str">
        <f>IF($I234&lt;&gt;"",INDEX('Device Refrigerant Leakage'!$E$2:$E$42,MATCH($Q234,'Device Refrigerant Leakage'!$B$2:$B$42,0)),"")</f>
        <v/>
      </c>
      <c r="CY234" s="138" t="str">
        <f>IF($I234&lt;&gt;"",INDEX('Device Refrigerant Leakage'!$F$2:$F$42,MATCH($Q234,'Device Refrigerant Leakage'!$B$2:$B$42,0)),"")</f>
        <v/>
      </c>
      <c r="CZ234" s="145" t="str">
        <f>IF($I234&lt;&gt;"",INDEX('Device Refrigerant Leakage'!$G$2:$G$42,MATCH($Q234,'Device Refrigerant Leakage'!$B$2:$B$42,0)),"")</f>
        <v/>
      </c>
      <c r="DA234" s="145" t="str">
        <f>IF($I234&lt;&gt;"",J234*INDEX('Device Refrigerant Leakage'!$D$2:$D$42,MATCH($Q234,'Device Refrigerant Leakage'!$B$2:$B$42,0))*CX234/2204.62*CW234,"")</f>
        <v/>
      </c>
      <c r="DB234" s="145" t="str">
        <f>IF($I234&lt;&gt;"",J234*(INDEX('Device Refrigerant Leakage'!$D$2:$D$42,MATCH($Q234,'Device Refrigerant Leakage'!$B$2:$B$42,0))-(INDEX('Device Refrigerant Leakage'!$D$2:$D$42,MATCH($Q234,'Device Refrigerant Leakage'!$B$2:$B$42,0)))*CZ234*CX234)*CY234/2204.62*CW234,"")</f>
        <v/>
      </c>
      <c r="DC234" s="135" t="str">
        <f t="shared" si="348"/>
        <v/>
      </c>
      <c r="DE234" s="146" t="str">
        <f>IF(W234&lt;&gt;"AR","",IF(Y234="User Specified", AA234, INDEX('Refrigerant GWPs'!$G$2:$G$154,MATCH(Y234,'Refrigerant GWPs'!$A$2:$A$154,0))))</f>
        <v/>
      </c>
      <c r="DF234" s="146" t="str">
        <f>IF(W234&lt;&gt;"AR","",INDEX('Device Refrigerant Leakage'!$E$2:$E$42,MATCH(X234,'Device Refrigerant Leakage'!$B$2:$B$42,0)))</f>
        <v/>
      </c>
      <c r="DG234" s="146" t="str">
        <f>IF(W234&lt;&gt;"AR","",INDEX('Device Refrigerant Leakage'!$F$2:$F$42,MATCH(X234,'Device Refrigerant Leakage'!$B$2:$B$42,0)))</f>
        <v/>
      </c>
      <c r="DH234" s="146" t="str">
        <f>IF(W234&lt;&gt;"AR","",INDEX('Device Refrigerant Leakage'!$G$2:$G$42,MATCH(X234,'Device Refrigerant Leakage'!$B$2:$B$42,0)))</f>
        <v/>
      </c>
      <c r="DI234" s="146" t="str">
        <f>IF(W234&lt;&gt;"AR","",J234*INDEX('Device Refrigerant Leakage'!$D$2:$D$42,MATCH(X234,'Device Refrigerant Leakage'!$B$2:$B$42,0))*DF234/2204.62*DE234)</f>
        <v/>
      </c>
      <c r="DJ234" s="146" t="str">
        <f>IF(W234&lt;&gt;"AR","",J234*(INDEX('Device Refrigerant Leakage'!$D$2:$D$42,MATCH(X234,'Device Refrigerant Leakage'!$B$2:$B$42,0))-(INDEX('Device Refrigerant Leakage'!$D$2:$D$42,MATCH(X234,'Device Refrigerant Leakage'!$B$2:$B$42,0)))*DH234*DF234)*DG234/2204.62*DE234)</f>
        <v/>
      </c>
      <c r="DK234" s="146" t="str">
        <f>IF(W234&lt;&gt;"AR","",DI234*(K234-AB234)+'Fuel Sub Calcs-Deemed'!DJ234*((K234-AB234)/INDEX('Device Refrigerant Leakage'!$C$2:$C$42,MATCH('Fuel Sub Calcs-Deemed'!X234,'Device Refrigerant Leakage'!$B$2:$B$42,0))))</f>
        <v/>
      </c>
      <c r="DM234" s="56">
        <v>220</v>
      </c>
      <c r="DN234" s="67" t="e">
        <f t="shared" si="328"/>
        <v>#N/A</v>
      </c>
      <c r="DO234" s="45" t="e">
        <f t="shared" si="329"/>
        <v>#N/A</v>
      </c>
      <c r="DP234" s="67" t="e">
        <f t="shared" si="330"/>
        <v>#N/A</v>
      </c>
      <c r="DQ234" s="45" t="e">
        <f t="shared" si="331"/>
        <v>#N/A</v>
      </c>
      <c r="DR234" s="69" t="e">
        <f t="shared" si="332"/>
        <v>#N/A</v>
      </c>
      <c r="DS234" s="34"/>
      <c r="DT234" s="67" t="e">
        <f>((BX234*CJ234)+IF($W234=MAT_AR,(BZ234*CL234),0))*(1+Reference!$E$50+Reference!$E$51)</f>
        <v>#N/A</v>
      </c>
      <c r="DU234" s="67">
        <f>((BY234*CK234)+IF($W234=MAT_AR,(CA234*CM234),0))*(1+Reference!$G$50+Reference!$G$51)</f>
        <v>0</v>
      </c>
      <c r="DV234" s="67" t="e">
        <f t="shared" si="333"/>
        <v>#VALUE!</v>
      </c>
      <c r="DX234" s="56">
        <v>220</v>
      </c>
      <c r="DY234" s="67">
        <f t="shared" si="334"/>
        <v>0</v>
      </c>
      <c r="DZ234" s="45" t="e">
        <f>VLOOKUP($R234,Dropdown!$C$3:$D$4,2,FALSE)</f>
        <v>#N/A</v>
      </c>
      <c r="EA234" s="68">
        <f t="shared" si="335"/>
        <v>0</v>
      </c>
      <c r="EB234" s="68" t="str">
        <f t="shared" si="336"/>
        <v>N/A</v>
      </c>
      <c r="EC234" s="68">
        <f t="shared" si="337"/>
        <v>0</v>
      </c>
      <c r="ED234" s="68" t="str">
        <f t="shared" si="377"/>
        <v>N/A</v>
      </c>
      <c r="EF234" s="56">
        <v>220</v>
      </c>
      <c r="EG234" s="46">
        <f t="shared" si="339"/>
        <v>0</v>
      </c>
      <c r="EH234" s="68" t="e">
        <f t="shared" si="340"/>
        <v>#N/A</v>
      </c>
      <c r="EI234" s="68" t="e">
        <f t="shared" si="341"/>
        <v>#N/A</v>
      </c>
      <c r="EJ234" s="68" t="e">
        <f t="shared" si="342"/>
        <v>#N/A</v>
      </c>
      <c r="EK234" s="68" t="e">
        <f t="shared" si="343"/>
        <v>#N/A</v>
      </c>
      <c r="EL234" s="46">
        <f t="shared" si="344"/>
        <v>0</v>
      </c>
      <c r="EM234" s="46">
        <f t="shared" si="345"/>
        <v>0</v>
      </c>
    </row>
    <row r="235" spans="1:143">
      <c r="A235" s="89"/>
      <c r="B235" s="89"/>
      <c r="C235" s="89"/>
      <c r="D235" s="89"/>
      <c r="E235" s="89"/>
      <c r="F235" s="89"/>
      <c r="G235" s="34"/>
      <c r="H235" s="56">
        <f t="shared" si="346"/>
        <v>221</v>
      </c>
      <c r="I235" s="165"/>
      <c r="J235" s="163"/>
      <c r="K235" s="163"/>
      <c r="L235" s="164"/>
      <c r="M235" s="155"/>
      <c r="N235" s="155"/>
      <c r="O235" s="144"/>
      <c r="P235" s="159" t="str">
        <f>IFERROR(IF(O235&lt;&gt;"User Specified",IF(O235&lt;&gt;"", INDEX('Refrigerant GWPs'!$G$2:$G$154,MATCH(O235,'Refrigerant GWPs'!$A$2:$A$154,0)),""),U235),0)</f>
        <v/>
      </c>
      <c r="Q235" s="155"/>
      <c r="R235" s="155"/>
      <c r="S235" s="144"/>
      <c r="T235" s="159" t="str">
        <f>IF(S235&lt;&gt;"User Specified",IF(AND(S235&lt;&gt;"User Specified",S235&lt;&gt;""), INDEX('Refrigerant GWPs'!$G$2:$G$154,MATCH(S235,'Refrigerant GWPs'!$A$2:$A$154,0)),""),V235)</f>
        <v/>
      </c>
      <c r="U235" s="144"/>
      <c r="V235" s="144"/>
      <c r="W235" s="155"/>
      <c r="X235" s="155"/>
      <c r="Y235" s="144"/>
      <c r="Z235" s="159" t="str">
        <f>IF(AND(Y235&lt;&gt;"User Specified",Y235&lt;&gt;""), INDEX('Refrigerant GWPs'!$G$2:$G$154,MATCH(Y235,'Refrigerant GWPs'!$A$2:$A$154,0)),"")</f>
        <v/>
      </c>
      <c r="AA235" s="155"/>
      <c r="AB235" s="156"/>
      <c r="AC235" s="66"/>
      <c r="AD235" s="66"/>
      <c r="AE235" s="66"/>
      <c r="AF235" s="66"/>
      <c r="AG235" s="66"/>
      <c r="AH235" s="66"/>
      <c r="AI235" s="34"/>
      <c r="AJ235" s="88">
        <f t="shared" si="304"/>
        <v>0</v>
      </c>
      <c r="AK235" s="88">
        <f t="shared" si="305"/>
        <v>0</v>
      </c>
      <c r="AL235" s="88">
        <v>0</v>
      </c>
      <c r="AM235" s="88">
        <v>0</v>
      </c>
      <c r="AN235" s="81" t="str">
        <f t="shared" si="349"/>
        <v/>
      </c>
      <c r="AO235" s="88">
        <f t="shared" si="306"/>
        <v>0</v>
      </c>
      <c r="AP235" s="88">
        <f t="shared" si="307"/>
        <v>0</v>
      </c>
      <c r="AQ235" s="81" t="str">
        <f t="shared" si="308"/>
        <v/>
      </c>
      <c r="AS235" s="41" t="b">
        <f t="shared" si="309"/>
        <v>1</v>
      </c>
      <c r="AT235" s="38">
        <f t="shared" si="310"/>
        <v>0</v>
      </c>
      <c r="AU235" s="60">
        <f t="shared" si="311"/>
        <v>0</v>
      </c>
      <c r="AV235" s="41">
        <f t="shared" si="312"/>
        <v>0</v>
      </c>
      <c r="AW235" s="41" t="b">
        <f t="shared" si="313"/>
        <v>0</v>
      </c>
      <c r="AX235" t="str">
        <f t="shared" si="314"/>
        <v>+00</v>
      </c>
      <c r="AY235" t="str">
        <f t="shared" si="315"/>
        <v>+00</v>
      </c>
      <c r="BA235" s="47" t="b">
        <f t="shared" si="350"/>
        <v>1</v>
      </c>
      <c r="BB235" s="42" t="b">
        <f t="shared" si="351"/>
        <v>1</v>
      </c>
      <c r="BC235" s="42" t="b">
        <f t="shared" si="352"/>
        <v>0</v>
      </c>
      <c r="BD235" s="42" t="b">
        <f t="shared" si="353"/>
        <v>0</v>
      </c>
      <c r="BE235" s="70">
        <f t="shared" si="354"/>
        <v>0</v>
      </c>
      <c r="BF235" s="70">
        <f t="shared" si="355"/>
        <v>0</v>
      </c>
      <c r="BG235" s="34"/>
      <c r="BI235" s="47" t="b">
        <f t="shared" si="356"/>
        <v>1</v>
      </c>
      <c r="BJ235" s="47" t="b">
        <f t="shared" si="357"/>
        <v>1</v>
      </c>
      <c r="BK235" s="42" t="b">
        <f t="shared" si="358"/>
        <v>0</v>
      </c>
      <c r="BL235" s="42" t="b">
        <f t="shared" si="359"/>
        <v>0</v>
      </c>
      <c r="BM235" s="42">
        <f t="shared" si="360"/>
        <v>0</v>
      </c>
      <c r="BN235" s="42">
        <f t="shared" si="361"/>
        <v>0</v>
      </c>
      <c r="BP235" t="e">
        <f t="shared" si="362"/>
        <v>#N/A</v>
      </c>
      <c r="BQ235" t="e">
        <f t="shared" si="363"/>
        <v>#N/A</v>
      </c>
      <c r="BR235" t="e">
        <f t="shared" si="364"/>
        <v>#N/A</v>
      </c>
      <c r="BT235" s="60">
        <f t="shared" si="365"/>
        <v>0</v>
      </c>
      <c r="BU235" s="60">
        <f t="shared" si="366"/>
        <v>0</v>
      </c>
      <c r="BV235" s="60">
        <f t="shared" si="367"/>
        <v>0</v>
      </c>
      <c r="BW235" s="60">
        <f t="shared" si="368"/>
        <v>0</v>
      </c>
      <c r="BX235" s="60">
        <f t="shared" si="369"/>
        <v>0</v>
      </c>
      <c r="BY235" s="60">
        <f t="shared" si="370"/>
        <v>0</v>
      </c>
      <c r="BZ235" s="60">
        <f t="shared" si="371"/>
        <v>0</v>
      </c>
      <c r="CA235" s="60">
        <f t="shared" si="372"/>
        <v>0</v>
      </c>
      <c r="CB235" s="60" t="e">
        <f t="shared" si="320"/>
        <v>#N/A</v>
      </c>
      <c r="CC235" s="60">
        <f t="shared" si="321"/>
        <v>100000</v>
      </c>
      <c r="CD235" s="60" t="e">
        <f t="shared" si="322"/>
        <v>#N/A</v>
      </c>
      <c r="CE235" s="60">
        <f t="shared" si="323"/>
        <v>100000</v>
      </c>
      <c r="CF235" s="83" t="e">
        <f t="shared" si="373"/>
        <v>#N/A</v>
      </c>
      <c r="CG235" s="83">
        <f t="shared" si="374"/>
        <v>0</v>
      </c>
      <c r="CH235" s="83" t="e">
        <f t="shared" si="375"/>
        <v>#N/A</v>
      </c>
      <c r="CI235" s="83">
        <f t="shared" si="376"/>
        <v>0</v>
      </c>
      <c r="CJ235" s="86" t="e">
        <f t="shared" si="324"/>
        <v>#N/A</v>
      </c>
      <c r="CK235" s="82">
        <f t="shared" si="325"/>
        <v>5.3070370403969858E-3</v>
      </c>
      <c r="CL235" s="82" t="e">
        <f t="shared" si="326"/>
        <v>#N/A</v>
      </c>
      <c r="CM235" s="82">
        <f t="shared" si="327"/>
        <v>5.3070370403969858E-3</v>
      </c>
      <c r="CO235" s="149" t="str">
        <f>IF($I235&lt;&gt;"",IF(O235="User Specified",U235,INDEX('Refrigerant GWPs'!$G$2:$G$156,MATCH(O235,'Refrigerant GWPs'!$A$2:$A$156,0))),"")</f>
        <v/>
      </c>
      <c r="CP235" s="138" t="str">
        <f>IF($I235&lt;&gt;"",INDEX('Device Refrigerant Leakage'!$E$2:$E$42,MATCH($M235,'Device Refrigerant Leakage'!$B$2:$B$42,0)),"")</f>
        <v/>
      </c>
      <c r="CQ235" s="138" t="str">
        <f>IF($I235&lt;&gt;"",INDEX('Device Refrigerant Leakage'!$F$2:$F$42,MATCH($M235,'Device Refrigerant Leakage'!$B$2:$B$42,0)),"")</f>
        <v/>
      </c>
      <c r="CR235" s="145" t="str">
        <f>IF($I235&lt;&gt;"",INDEX('Device Refrigerant Leakage'!$G$2:$G$42,MATCH($M235,'Device Refrigerant Leakage'!$B$2:$B$42,0)),"")</f>
        <v/>
      </c>
      <c r="CS235" s="145" t="str">
        <f>IF($I235&lt;&gt;"",INDEX('Device Refrigerant Leakage'!$D$2:$D$42,MATCH($M235,'Device Refrigerant Leakage'!$B$2:$B$42,0))*CP235/2204.62*CO235,"")</f>
        <v/>
      </c>
      <c r="CT235" s="145" t="str">
        <f>IF($I235&lt;&gt;"",J235*(INDEX('Device Refrigerant Leakage'!$D$2:$D$42,MATCH($M235,'Device Refrigerant Leakage'!$B$2:$B$42,0))-(INDEX('Device Refrigerant Leakage'!$D$2:$D$42,MATCH($M235,'Device Refrigerant Leakage'!$B$2:$B$42,0)))*CR235*CP235)*CQ235/2204.62*CO235,"")</f>
        <v/>
      </c>
      <c r="CU235" s="135" t="str">
        <f>IF($I235&lt;&gt;"",J235*IF(W235&lt;&gt;"AR",(CS235*K235)+CT235,(CS235*AB235)+CT235*(AB235/INDEX('Device Refrigerant Leakage'!$C$2:$C$42,MATCH($M235,'Device Refrigerant Leakage'!$B$2:$B$42,0)))),"")</f>
        <v/>
      </c>
      <c r="CW235" s="135" t="str">
        <f>IF($I235&lt;&gt;"",IF(S235="User Specified",V235,INDEX('Refrigerant GWPs'!$G$2:$G$156,MATCH(S235,'Refrigerant GWPs'!$A$2:$A$157,0))),"")</f>
        <v/>
      </c>
      <c r="CX235" s="138" t="str">
        <f>IF($I235&lt;&gt;"",INDEX('Device Refrigerant Leakage'!$E$2:$E$42,MATCH($Q235,'Device Refrigerant Leakage'!$B$2:$B$42,0)),"")</f>
        <v/>
      </c>
      <c r="CY235" s="138" t="str">
        <f>IF($I235&lt;&gt;"",INDEX('Device Refrigerant Leakage'!$F$2:$F$42,MATCH($Q235,'Device Refrigerant Leakage'!$B$2:$B$42,0)),"")</f>
        <v/>
      </c>
      <c r="CZ235" s="145" t="str">
        <f>IF($I235&lt;&gt;"",INDEX('Device Refrigerant Leakage'!$G$2:$G$42,MATCH($Q235,'Device Refrigerant Leakage'!$B$2:$B$42,0)),"")</f>
        <v/>
      </c>
      <c r="DA235" s="145" t="str">
        <f>IF($I235&lt;&gt;"",J235*INDEX('Device Refrigerant Leakage'!$D$2:$D$42,MATCH($Q235,'Device Refrigerant Leakage'!$B$2:$B$42,0))*CX235/2204.62*CW235,"")</f>
        <v/>
      </c>
      <c r="DB235" s="145" t="str">
        <f>IF($I235&lt;&gt;"",J235*(INDEX('Device Refrigerant Leakage'!$D$2:$D$42,MATCH($Q235,'Device Refrigerant Leakage'!$B$2:$B$42,0))-(INDEX('Device Refrigerant Leakage'!$D$2:$D$42,MATCH($Q235,'Device Refrigerant Leakage'!$B$2:$B$42,0)))*CZ235*CX235)*CY235/2204.62*CW235,"")</f>
        <v/>
      </c>
      <c r="DC235" s="135" t="str">
        <f t="shared" si="348"/>
        <v/>
      </c>
      <c r="DE235" s="146" t="str">
        <f>IF(W235&lt;&gt;"AR","",IF(Y235="User Specified", AA235, INDEX('Refrigerant GWPs'!$G$2:$G$154,MATCH(Y235,'Refrigerant GWPs'!$A$2:$A$154,0))))</f>
        <v/>
      </c>
      <c r="DF235" s="146" t="str">
        <f>IF(W235&lt;&gt;"AR","",INDEX('Device Refrigerant Leakage'!$E$2:$E$42,MATCH(X235,'Device Refrigerant Leakage'!$B$2:$B$42,0)))</f>
        <v/>
      </c>
      <c r="DG235" s="146" t="str">
        <f>IF(W235&lt;&gt;"AR","",INDEX('Device Refrigerant Leakage'!$F$2:$F$42,MATCH(X235,'Device Refrigerant Leakage'!$B$2:$B$42,0)))</f>
        <v/>
      </c>
      <c r="DH235" s="146" t="str">
        <f>IF(W235&lt;&gt;"AR","",INDEX('Device Refrigerant Leakage'!$G$2:$G$42,MATCH(X235,'Device Refrigerant Leakage'!$B$2:$B$42,0)))</f>
        <v/>
      </c>
      <c r="DI235" s="146" t="str">
        <f>IF(W235&lt;&gt;"AR","",J235*INDEX('Device Refrigerant Leakage'!$D$2:$D$42,MATCH(X235,'Device Refrigerant Leakage'!$B$2:$B$42,0))*DF235/2204.62*DE235)</f>
        <v/>
      </c>
      <c r="DJ235" s="146" t="str">
        <f>IF(W235&lt;&gt;"AR","",J235*(INDEX('Device Refrigerant Leakage'!$D$2:$D$42,MATCH(X235,'Device Refrigerant Leakage'!$B$2:$B$42,0))-(INDEX('Device Refrigerant Leakage'!$D$2:$D$42,MATCH(X235,'Device Refrigerant Leakage'!$B$2:$B$42,0)))*DH235*DF235)*DG235/2204.62*DE235)</f>
        <v/>
      </c>
      <c r="DK235" s="146" t="str">
        <f>IF(W235&lt;&gt;"AR","",DI235*(K235-AB235)+'Fuel Sub Calcs-Deemed'!DJ235*((K235-AB235)/INDEX('Device Refrigerant Leakage'!$C$2:$C$42,MATCH('Fuel Sub Calcs-Deemed'!X235,'Device Refrigerant Leakage'!$B$2:$B$42,0))))</f>
        <v/>
      </c>
      <c r="DM235" s="56">
        <v>221</v>
      </c>
      <c r="DN235" s="67" t="e">
        <f t="shared" si="328"/>
        <v>#N/A</v>
      </c>
      <c r="DO235" s="45" t="e">
        <f t="shared" si="329"/>
        <v>#N/A</v>
      </c>
      <c r="DP235" s="67" t="e">
        <f t="shared" si="330"/>
        <v>#N/A</v>
      </c>
      <c r="DQ235" s="45" t="e">
        <f t="shared" si="331"/>
        <v>#N/A</v>
      </c>
      <c r="DR235" s="69" t="e">
        <f t="shared" si="332"/>
        <v>#N/A</v>
      </c>
      <c r="DS235" s="34"/>
      <c r="DT235" s="67" t="e">
        <f>((BX235*CJ235)+IF($W235=MAT_AR,(BZ235*CL235),0))*(1+Reference!$E$50+Reference!$E$51)</f>
        <v>#N/A</v>
      </c>
      <c r="DU235" s="67">
        <f>((BY235*CK235)+IF($W235=MAT_AR,(CA235*CM235),0))*(1+Reference!$G$50+Reference!$G$51)</f>
        <v>0</v>
      </c>
      <c r="DV235" s="67" t="e">
        <f t="shared" si="333"/>
        <v>#VALUE!</v>
      </c>
      <c r="DX235" s="56">
        <v>221</v>
      </c>
      <c r="DY235" s="67">
        <f t="shared" si="334"/>
        <v>0</v>
      </c>
      <c r="DZ235" s="45" t="e">
        <f>VLOOKUP($R235,Dropdown!$C$3:$D$4,2,FALSE)</f>
        <v>#N/A</v>
      </c>
      <c r="EA235" s="68">
        <f t="shared" si="335"/>
        <v>0</v>
      </c>
      <c r="EB235" s="68" t="str">
        <f t="shared" si="336"/>
        <v>N/A</v>
      </c>
      <c r="EC235" s="68">
        <f t="shared" si="337"/>
        <v>0</v>
      </c>
      <c r="ED235" s="68" t="str">
        <f t="shared" si="377"/>
        <v>N/A</v>
      </c>
      <c r="EF235" s="56">
        <v>221</v>
      </c>
      <c r="EG235" s="46">
        <f t="shared" si="339"/>
        <v>0</v>
      </c>
      <c r="EH235" s="68" t="e">
        <f t="shared" si="340"/>
        <v>#N/A</v>
      </c>
      <c r="EI235" s="68" t="e">
        <f t="shared" si="341"/>
        <v>#N/A</v>
      </c>
      <c r="EJ235" s="68" t="e">
        <f t="shared" si="342"/>
        <v>#N/A</v>
      </c>
      <c r="EK235" s="68" t="e">
        <f t="shared" si="343"/>
        <v>#N/A</v>
      </c>
      <c r="EL235" s="46">
        <f t="shared" si="344"/>
        <v>0</v>
      </c>
      <c r="EM235" s="46">
        <f t="shared" si="345"/>
        <v>0</v>
      </c>
    </row>
    <row r="236" spans="1:143">
      <c r="A236" s="89"/>
      <c r="B236" s="89"/>
      <c r="C236" s="89"/>
      <c r="D236" s="89"/>
      <c r="E236" s="89"/>
      <c r="F236" s="89"/>
      <c r="G236" s="34"/>
      <c r="H236" s="56">
        <f t="shared" si="346"/>
        <v>222</v>
      </c>
      <c r="I236" s="165"/>
      <c r="J236" s="163"/>
      <c r="K236" s="163"/>
      <c r="L236" s="164"/>
      <c r="M236" s="155"/>
      <c r="N236" s="155"/>
      <c r="O236" s="144"/>
      <c r="P236" s="159" t="str">
        <f>IFERROR(IF(O236&lt;&gt;"User Specified",IF(O236&lt;&gt;"", INDEX('Refrigerant GWPs'!$G$2:$G$154,MATCH(O236,'Refrigerant GWPs'!$A$2:$A$154,0)),""),U236),0)</f>
        <v/>
      </c>
      <c r="Q236" s="155"/>
      <c r="R236" s="155"/>
      <c r="S236" s="144"/>
      <c r="T236" s="159" t="str">
        <f>IF(S236&lt;&gt;"User Specified",IF(AND(S236&lt;&gt;"User Specified",S236&lt;&gt;""), INDEX('Refrigerant GWPs'!$G$2:$G$154,MATCH(S236,'Refrigerant GWPs'!$A$2:$A$154,0)),""),V236)</f>
        <v/>
      </c>
      <c r="U236" s="144"/>
      <c r="V236" s="144"/>
      <c r="W236" s="155"/>
      <c r="X236" s="155"/>
      <c r="Y236" s="144"/>
      <c r="Z236" s="159" t="str">
        <f>IF(AND(Y236&lt;&gt;"User Specified",Y236&lt;&gt;""), INDEX('Refrigerant GWPs'!$G$2:$G$154,MATCH(Y236,'Refrigerant GWPs'!$A$2:$A$154,0)),"")</f>
        <v/>
      </c>
      <c r="AA236" s="155"/>
      <c r="AB236" s="156"/>
      <c r="AC236" s="66"/>
      <c r="AD236" s="66"/>
      <c r="AE236" s="66"/>
      <c r="AF236" s="66"/>
      <c r="AG236" s="66"/>
      <c r="AH236" s="66"/>
      <c r="AI236" s="34"/>
      <c r="AJ236" s="88">
        <f t="shared" si="304"/>
        <v>0</v>
      </c>
      <c r="AK236" s="88">
        <f t="shared" si="305"/>
        <v>0</v>
      </c>
      <c r="AL236" s="88">
        <v>0</v>
      </c>
      <c r="AM236" s="88">
        <v>0</v>
      </c>
      <c r="AN236" s="81" t="str">
        <f t="shared" si="349"/>
        <v/>
      </c>
      <c r="AO236" s="88">
        <f t="shared" si="306"/>
        <v>0</v>
      </c>
      <c r="AP236" s="88">
        <f t="shared" si="307"/>
        <v>0</v>
      </c>
      <c r="AQ236" s="81" t="str">
        <f t="shared" si="308"/>
        <v/>
      </c>
      <c r="AS236" s="41" t="b">
        <f t="shared" si="309"/>
        <v>1</v>
      </c>
      <c r="AT236" s="38">
        <f t="shared" si="310"/>
        <v>0</v>
      </c>
      <c r="AU236" s="60">
        <f t="shared" si="311"/>
        <v>0</v>
      </c>
      <c r="AV236" s="41">
        <f t="shared" si="312"/>
        <v>0</v>
      </c>
      <c r="AW236" s="41" t="b">
        <f t="shared" si="313"/>
        <v>0</v>
      </c>
      <c r="AX236" t="str">
        <f t="shared" si="314"/>
        <v>+00</v>
      </c>
      <c r="AY236" t="str">
        <f t="shared" si="315"/>
        <v>+00</v>
      </c>
      <c r="BA236" s="47" t="b">
        <f t="shared" si="350"/>
        <v>1</v>
      </c>
      <c r="BB236" s="42" t="b">
        <f t="shared" si="351"/>
        <v>1</v>
      </c>
      <c r="BC236" s="42" t="b">
        <f t="shared" si="352"/>
        <v>0</v>
      </c>
      <c r="BD236" s="42" t="b">
        <f t="shared" si="353"/>
        <v>0</v>
      </c>
      <c r="BE236" s="70">
        <f t="shared" si="354"/>
        <v>0</v>
      </c>
      <c r="BF236" s="70">
        <f t="shared" si="355"/>
        <v>0</v>
      </c>
      <c r="BG236" s="34"/>
      <c r="BI236" s="47" t="b">
        <f t="shared" si="356"/>
        <v>1</v>
      </c>
      <c r="BJ236" s="47" t="b">
        <f t="shared" si="357"/>
        <v>1</v>
      </c>
      <c r="BK236" s="42" t="b">
        <f t="shared" si="358"/>
        <v>0</v>
      </c>
      <c r="BL236" s="42" t="b">
        <f t="shared" si="359"/>
        <v>0</v>
      </c>
      <c r="BM236" s="42">
        <f t="shared" si="360"/>
        <v>0</v>
      </c>
      <c r="BN236" s="42">
        <f t="shared" si="361"/>
        <v>0</v>
      </c>
      <c r="BP236" t="e">
        <f t="shared" si="362"/>
        <v>#N/A</v>
      </c>
      <c r="BQ236" t="e">
        <f t="shared" si="363"/>
        <v>#N/A</v>
      </c>
      <c r="BR236" t="e">
        <f t="shared" si="364"/>
        <v>#N/A</v>
      </c>
      <c r="BT236" s="60">
        <f t="shared" si="365"/>
        <v>0</v>
      </c>
      <c r="BU236" s="60">
        <f t="shared" si="366"/>
        <v>0</v>
      </c>
      <c r="BV236" s="60">
        <f t="shared" si="367"/>
        <v>0</v>
      </c>
      <c r="BW236" s="60">
        <f t="shared" si="368"/>
        <v>0</v>
      </c>
      <c r="BX236" s="60">
        <f t="shared" si="369"/>
        <v>0</v>
      </c>
      <c r="BY236" s="60">
        <f t="shared" si="370"/>
        <v>0</v>
      </c>
      <c r="BZ236" s="60">
        <f t="shared" si="371"/>
        <v>0</v>
      </c>
      <c r="CA236" s="60">
        <f t="shared" si="372"/>
        <v>0</v>
      </c>
      <c r="CB236" s="60" t="e">
        <f t="shared" si="320"/>
        <v>#N/A</v>
      </c>
      <c r="CC236" s="60">
        <f t="shared" si="321"/>
        <v>100000</v>
      </c>
      <c r="CD236" s="60" t="e">
        <f t="shared" si="322"/>
        <v>#N/A</v>
      </c>
      <c r="CE236" s="60">
        <f t="shared" si="323"/>
        <v>100000</v>
      </c>
      <c r="CF236" s="83" t="e">
        <f t="shared" si="373"/>
        <v>#N/A</v>
      </c>
      <c r="CG236" s="83">
        <f t="shared" si="374"/>
        <v>0</v>
      </c>
      <c r="CH236" s="83" t="e">
        <f t="shared" si="375"/>
        <v>#N/A</v>
      </c>
      <c r="CI236" s="83">
        <f t="shared" si="376"/>
        <v>0</v>
      </c>
      <c r="CJ236" s="86" t="e">
        <f t="shared" si="324"/>
        <v>#N/A</v>
      </c>
      <c r="CK236" s="82">
        <f t="shared" si="325"/>
        <v>5.3070370403969858E-3</v>
      </c>
      <c r="CL236" s="82" t="e">
        <f t="shared" si="326"/>
        <v>#N/A</v>
      </c>
      <c r="CM236" s="82">
        <f t="shared" si="327"/>
        <v>5.3070370403969858E-3</v>
      </c>
      <c r="CO236" s="149" t="str">
        <f>IF($I236&lt;&gt;"",IF(O236="User Specified",U236,INDEX('Refrigerant GWPs'!$G$2:$G$156,MATCH(O236,'Refrigerant GWPs'!$A$2:$A$156,0))),"")</f>
        <v/>
      </c>
      <c r="CP236" s="138" t="str">
        <f>IF($I236&lt;&gt;"",INDEX('Device Refrigerant Leakage'!$E$2:$E$42,MATCH($M236,'Device Refrigerant Leakage'!$B$2:$B$42,0)),"")</f>
        <v/>
      </c>
      <c r="CQ236" s="138" t="str">
        <f>IF($I236&lt;&gt;"",INDEX('Device Refrigerant Leakage'!$F$2:$F$42,MATCH($M236,'Device Refrigerant Leakage'!$B$2:$B$42,0)),"")</f>
        <v/>
      </c>
      <c r="CR236" s="145" t="str">
        <f>IF($I236&lt;&gt;"",INDEX('Device Refrigerant Leakage'!$G$2:$G$42,MATCH($M236,'Device Refrigerant Leakage'!$B$2:$B$42,0)),"")</f>
        <v/>
      </c>
      <c r="CS236" s="145" t="str">
        <f>IF($I236&lt;&gt;"",INDEX('Device Refrigerant Leakage'!$D$2:$D$42,MATCH($M236,'Device Refrigerant Leakage'!$B$2:$B$42,0))*CP236/2204.62*CO236,"")</f>
        <v/>
      </c>
      <c r="CT236" s="145" t="str">
        <f>IF($I236&lt;&gt;"",J236*(INDEX('Device Refrigerant Leakage'!$D$2:$D$42,MATCH($M236,'Device Refrigerant Leakage'!$B$2:$B$42,0))-(INDEX('Device Refrigerant Leakage'!$D$2:$D$42,MATCH($M236,'Device Refrigerant Leakage'!$B$2:$B$42,0)))*CR236*CP236)*CQ236/2204.62*CO236,"")</f>
        <v/>
      </c>
      <c r="CU236" s="135" t="str">
        <f>IF($I236&lt;&gt;"",J236*IF(W236&lt;&gt;"AR",(CS236*K236)+CT236,(CS236*AB236)+CT236*(AB236/INDEX('Device Refrigerant Leakage'!$C$2:$C$42,MATCH($M236,'Device Refrigerant Leakage'!$B$2:$B$42,0)))),"")</f>
        <v/>
      </c>
      <c r="CW236" s="135" t="str">
        <f>IF($I236&lt;&gt;"",IF(S236="User Specified",V236,INDEX('Refrigerant GWPs'!$G$2:$G$156,MATCH(S236,'Refrigerant GWPs'!$A$2:$A$157,0))),"")</f>
        <v/>
      </c>
      <c r="CX236" s="138" t="str">
        <f>IF($I236&lt;&gt;"",INDEX('Device Refrigerant Leakage'!$E$2:$E$42,MATCH($Q236,'Device Refrigerant Leakage'!$B$2:$B$42,0)),"")</f>
        <v/>
      </c>
      <c r="CY236" s="138" t="str">
        <f>IF($I236&lt;&gt;"",INDEX('Device Refrigerant Leakage'!$F$2:$F$42,MATCH($Q236,'Device Refrigerant Leakage'!$B$2:$B$42,0)),"")</f>
        <v/>
      </c>
      <c r="CZ236" s="145" t="str">
        <f>IF($I236&lt;&gt;"",INDEX('Device Refrigerant Leakage'!$G$2:$G$42,MATCH($Q236,'Device Refrigerant Leakage'!$B$2:$B$42,0)),"")</f>
        <v/>
      </c>
      <c r="DA236" s="145" t="str">
        <f>IF($I236&lt;&gt;"",J236*INDEX('Device Refrigerant Leakage'!$D$2:$D$42,MATCH($Q236,'Device Refrigerant Leakage'!$B$2:$B$42,0))*CX236/2204.62*CW236,"")</f>
        <v/>
      </c>
      <c r="DB236" s="145" t="str">
        <f>IF($I236&lt;&gt;"",J236*(INDEX('Device Refrigerant Leakage'!$D$2:$D$42,MATCH($Q236,'Device Refrigerant Leakage'!$B$2:$B$42,0))-(INDEX('Device Refrigerant Leakage'!$D$2:$D$42,MATCH($Q236,'Device Refrigerant Leakage'!$B$2:$B$42,0)))*CZ236*CX236)*CY236/2204.62*CW236,"")</f>
        <v/>
      </c>
      <c r="DC236" s="135" t="str">
        <f t="shared" si="348"/>
        <v/>
      </c>
      <c r="DE236" s="146" t="str">
        <f>IF(W236&lt;&gt;"AR","",IF(Y236="User Specified", AA236, INDEX('Refrigerant GWPs'!$G$2:$G$154,MATCH(Y236,'Refrigerant GWPs'!$A$2:$A$154,0))))</f>
        <v/>
      </c>
      <c r="DF236" s="146" t="str">
        <f>IF(W236&lt;&gt;"AR","",INDEX('Device Refrigerant Leakage'!$E$2:$E$42,MATCH(X236,'Device Refrigerant Leakage'!$B$2:$B$42,0)))</f>
        <v/>
      </c>
      <c r="DG236" s="146" t="str">
        <f>IF(W236&lt;&gt;"AR","",INDEX('Device Refrigerant Leakage'!$F$2:$F$42,MATCH(X236,'Device Refrigerant Leakage'!$B$2:$B$42,0)))</f>
        <v/>
      </c>
      <c r="DH236" s="146" t="str">
        <f>IF(W236&lt;&gt;"AR","",INDEX('Device Refrigerant Leakage'!$G$2:$G$42,MATCH(X236,'Device Refrigerant Leakage'!$B$2:$B$42,0)))</f>
        <v/>
      </c>
      <c r="DI236" s="146" t="str">
        <f>IF(W236&lt;&gt;"AR","",J236*INDEX('Device Refrigerant Leakage'!$D$2:$D$42,MATCH(X236,'Device Refrigerant Leakage'!$B$2:$B$42,0))*DF236/2204.62*DE236)</f>
        <v/>
      </c>
      <c r="DJ236" s="146" t="str">
        <f>IF(W236&lt;&gt;"AR","",J236*(INDEX('Device Refrigerant Leakage'!$D$2:$D$42,MATCH(X236,'Device Refrigerant Leakage'!$B$2:$B$42,0))-(INDEX('Device Refrigerant Leakage'!$D$2:$D$42,MATCH(X236,'Device Refrigerant Leakage'!$B$2:$B$42,0)))*DH236*DF236)*DG236/2204.62*DE236)</f>
        <v/>
      </c>
      <c r="DK236" s="146" t="str">
        <f>IF(W236&lt;&gt;"AR","",DI236*(K236-AB236)+'Fuel Sub Calcs-Deemed'!DJ236*((K236-AB236)/INDEX('Device Refrigerant Leakage'!$C$2:$C$42,MATCH('Fuel Sub Calcs-Deemed'!X236,'Device Refrigerant Leakage'!$B$2:$B$42,0))))</f>
        <v/>
      </c>
      <c r="DM236" s="56">
        <v>222</v>
      </c>
      <c r="DN236" s="67" t="e">
        <f t="shared" si="328"/>
        <v>#N/A</v>
      </c>
      <c r="DO236" s="45" t="e">
        <f t="shared" si="329"/>
        <v>#N/A</v>
      </c>
      <c r="DP236" s="67" t="e">
        <f t="shared" si="330"/>
        <v>#N/A</v>
      </c>
      <c r="DQ236" s="45" t="e">
        <f t="shared" si="331"/>
        <v>#N/A</v>
      </c>
      <c r="DR236" s="69" t="e">
        <f t="shared" si="332"/>
        <v>#N/A</v>
      </c>
      <c r="DS236" s="34"/>
      <c r="DT236" s="67" t="e">
        <f>((BX236*CJ236)+IF($W236=MAT_AR,(BZ236*CL236),0))*(1+Reference!$E$50+Reference!$E$51)</f>
        <v>#N/A</v>
      </c>
      <c r="DU236" s="67">
        <f>((BY236*CK236)+IF($W236=MAT_AR,(CA236*CM236),0))*(1+Reference!$G$50+Reference!$G$51)</f>
        <v>0</v>
      </c>
      <c r="DV236" s="67" t="e">
        <f t="shared" si="333"/>
        <v>#VALUE!</v>
      </c>
      <c r="DX236" s="56">
        <v>222</v>
      </c>
      <c r="DY236" s="67">
        <f t="shared" si="334"/>
        <v>0</v>
      </c>
      <c r="DZ236" s="45" t="e">
        <f>VLOOKUP($R236,Dropdown!$C$3:$D$4,2,FALSE)</f>
        <v>#N/A</v>
      </c>
      <c r="EA236" s="68">
        <f t="shared" si="335"/>
        <v>0</v>
      </c>
      <c r="EB236" s="68" t="str">
        <f t="shared" si="336"/>
        <v>N/A</v>
      </c>
      <c r="EC236" s="68">
        <f t="shared" si="337"/>
        <v>0</v>
      </c>
      <c r="ED236" s="68" t="str">
        <f t="shared" si="377"/>
        <v>N/A</v>
      </c>
      <c r="EF236" s="56">
        <v>222</v>
      </c>
      <c r="EG236" s="46">
        <f t="shared" si="339"/>
        <v>0</v>
      </c>
      <c r="EH236" s="68" t="e">
        <f t="shared" si="340"/>
        <v>#N/A</v>
      </c>
      <c r="EI236" s="68" t="e">
        <f t="shared" si="341"/>
        <v>#N/A</v>
      </c>
      <c r="EJ236" s="68" t="e">
        <f t="shared" si="342"/>
        <v>#N/A</v>
      </c>
      <c r="EK236" s="68" t="e">
        <f t="shared" si="343"/>
        <v>#N/A</v>
      </c>
      <c r="EL236" s="46">
        <f t="shared" si="344"/>
        <v>0</v>
      </c>
      <c r="EM236" s="46">
        <f t="shared" si="345"/>
        <v>0</v>
      </c>
    </row>
    <row r="237" spans="1:143">
      <c r="A237" s="89"/>
      <c r="B237" s="89"/>
      <c r="C237" s="89"/>
      <c r="D237" s="89"/>
      <c r="E237" s="89"/>
      <c r="F237" s="89"/>
      <c r="G237" s="34"/>
      <c r="H237" s="56">
        <f t="shared" si="346"/>
        <v>223</v>
      </c>
      <c r="I237" s="165"/>
      <c r="J237" s="163"/>
      <c r="K237" s="163"/>
      <c r="L237" s="164"/>
      <c r="M237" s="155"/>
      <c r="N237" s="155"/>
      <c r="O237" s="144"/>
      <c r="P237" s="159" t="str">
        <f>IFERROR(IF(O237&lt;&gt;"User Specified",IF(O237&lt;&gt;"", INDEX('Refrigerant GWPs'!$G$2:$G$154,MATCH(O237,'Refrigerant GWPs'!$A$2:$A$154,0)),""),U237),0)</f>
        <v/>
      </c>
      <c r="Q237" s="155"/>
      <c r="R237" s="155"/>
      <c r="S237" s="144"/>
      <c r="T237" s="159" t="str">
        <f>IF(S237&lt;&gt;"User Specified",IF(AND(S237&lt;&gt;"User Specified",S237&lt;&gt;""), INDEX('Refrigerant GWPs'!$G$2:$G$154,MATCH(S237,'Refrigerant GWPs'!$A$2:$A$154,0)),""),V237)</f>
        <v/>
      </c>
      <c r="U237" s="144"/>
      <c r="V237" s="144"/>
      <c r="W237" s="155"/>
      <c r="X237" s="155"/>
      <c r="Y237" s="144"/>
      <c r="Z237" s="159" t="str">
        <f>IF(AND(Y237&lt;&gt;"User Specified",Y237&lt;&gt;""), INDEX('Refrigerant GWPs'!$G$2:$G$154,MATCH(Y237,'Refrigerant GWPs'!$A$2:$A$154,0)),"")</f>
        <v/>
      </c>
      <c r="AA237" s="155"/>
      <c r="AB237" s="156"/>
      <c r="AC237" s="66"/>
      <c r="AD237" s="66"/>
      <c r="AE237" s="66"/>
      <c r="AF237" s="66"/>
      <c r="AG237" s="66"/>
      <c r="AH237" s="66"/>
      <c r="AI237" s="34"/>
      <c r="AJ237" s="88">
        <f t="shared" si="304"/>
        <v>0</v>
      </c>
      <c r="AK237" s="88">
        <f t="shared" si="305"/>
        <v>0</v>
      </c>
      <c r="AL237" s="88">
        <v>0</v>
      </c>
      <c r="AM237" s="88">
        <v>0</v>
      </c>
      <c r="AN237" s="81" t="str">
        <f t="shared" si="349"/>
        <v/>
      </c>
      <c r="AO237" s="88">
        <f t="shared" si="306"/>
        <v>0</v>
      </c>
      <c r="AP237" s="88">
        <f t="shared" si="307"/>
        <v>0</v>
      </c>
      <c r="AQ237" s="81" t="str">
        <f t="shared" si="308"/>
        <v/>
      </c>
      <c r="AS237" s="41" t="b">
        <f t="shared" si="309"/>
        <v>1</v>
      </c>
      <c r="AT237" s="38">
        <f t="shared" si="310"/>
        <v>0</v>
      </c>
      <c r="AU237" s="60">
        <f t="shared" si="311"/>
        <v>0</v>
      </c>
      <c r="AV237" s="41">
        <f t="shared" si="312"/>
        <v>0</v>
      </c>
      <c r="AW237" s="41" t="b">
        <f t="shared" si="313"/>
        <v>0</v>
      </c>
      <c r="AX237" t="str">
        <f t="shared" si="314"/>
        <v>+00</v>
      </c>
      <c r="AY237" t="str">
        <f t="shared" si="315"/>
        <v>+00</v>
      </c>
      <c r="BA237" s="47" t="b">
        <f t="shared" si="350"/>
        <v>1</v>
      </c>
      <c r="BB237" s="42" t="b">
        <f t="shared" si="351"/>
        <v>1</v>
      </c>
      <c r="BC237" s="42" t="b">
        <f t="shared" si="352"/>
        <v>0</v>
      </c>
      <c r="BD237" s="42" t="b">
        <f t="shared" si="353"/>
        <v>0</v>
      </c>
      <c r="BE237" s="70">
        <f t="shared" si="354"/>
        <v>0</v>
      </c>
      <c r="BF237" s="70">
        <f t="shared" si="355"/>
        <v>0</v>
      </c>
      <c r="BG237" s="34"/>
      <c r="BI237" s="47" t="b">
        <f t="shared" si="356"/>
        <v>1</v>
      </c>
      <c r="BJ237" s="47" t="b">
        <f t="shared" si="357"/>
        <v>1</v>
      </c>
      <c r="BK237" s="42" t="b">
        <f t="shared" si="358"/>
        <v>0</v>
      </c>
      <c r="BL237" s="42" t="b">
        <f t="shared" si="359"/>
        <v>0</v>
      </c>
      <c r="BM237" s="42">
        <f t="shared" si="360"/>
        <v>0</v>
      </c>
      <c r="BN237" s="42">
        <f t="shared" si="361"/>
        <v>0</v>
      </c>
      <c r="BP237" t="e">
        <f t="shared" si="362"/>
        <v>#N/A</v>
      </c>
      <c r="BQ237" t="e">
        <f t="shared" si="363"/>
        <v>#N/A</v>
      </c>
      <c r="BR237" t="e">
        <f t="shared" si="364"/>
        <v>#N/A</v>
      </c>
      <c r="BT237" s="60">
        <f t="shared" si="365"/>
        <v>0</v>
      </c>
      <c r="BU237" s="60">
        <f t="shared" si="366"/>
        <v>0</v>
      </c>
      <c r="BV237" s="60">
        <f t="shared" si="367"/>
        <v>0</v>
      </c>
      <c r="BW237" s="60">
        <f t="shared" si="368"/>
        <v>0</v>
      </c>
      <c r="BX237" s="60">
        <f t="shared" si="369"/>
        <v>0</v>
      </c>
      <c r="BY237" s="60">
        <f t="shared" si="370"/>
        <v>0</v>
      </c>
      <c r="BZ237" s="60">
        <f t="shared" si="371"/>
        <v>0</v>
      </c>
      <c r="CA237" s="60">
        <f t="shared" si="372"/>
        <v>0</v>
      </c>
      <c r="CB237" s="60" t="e">
        <f t="shared" si="320"/>
        <v>#N/A</v>
      </c>
      <c r="CC237" s="60">
        <f t="shared" si="321"/>
        <v>100000</v>
      </c>
      <c r="CD237" s="60" t="e">
        <f t="shared" si="322"/>
        <v>#N/A</v>
      </c>
      <c r="CE237" s="60">
        <f t="shared" si="323"/>
        <v>100000</v>
      </c>
      <c r="CF237" s="83" t="e">
        <f t="shared" si="373"/>
        <v>#N/A</v>
      </c>
      <c r="CG237" s="83">
        <f t="shared" si="374"/>
        <v>0</v>
      </c>
      <c r="CH237" s="83" t="e">
        <f t="shared" si="375"/>
        <v>#N/A</v>
      </c>
      <c r="CI237" s="83">
        <f t="shared" si="376"/>
        <v>0</v>
      </c>
      <c r="CJ237" s="86" t="e">
        <f t="shared" si="324"/>
        <v>#N/A</v>
      </c>
      <c r="CK237" s="82">
        <f t="shared" si="325"/>
        <v>5.3070370403969858E-3</v>
      </c>
      <c r="CL237" s="82" t="e">
        <f t="shared" si="326"/>
        <v>#N/A</v>
      </c>
      <c r="CM237" s="82">
        <f t="shared" si="327"/>
        <v>5.3070370403969858E-3</v>
      </c>
      <c r="CO237" s="149" t="str">
        <f>IF($I237&lt;&gt;"",IF(O237="User Specified",U237,INDEX('Refrigerant GWPs'!$G$2:$G$156,MATCH(O237,'Refrigerant GWPs'!$A$2:$A$156,0))),"")</f>
        <v/>
      </c>
      <c r="CP237" s="138" t="str">
        <f>IF($I237&lt;&gt;"",INDEX('Device Refrigerant Leakage'!$E$2:$E$42,MATCH($M237,'Device Refrigerant Leakage'!$B$2:$B$42,0)),"")</f>
        <v/>
      </c>
      <c r="CQ237" s="138" t="str">
        <f>IF($I237&lt;&gt;"",INDEX('Device Refrigerant Leakage'!$F$2:$F$42,MATCH($M237,'Device Refrigerant Leakage'!$B$2:$B$42,0)),"")</f>
        <v/>
      </c>
      <c r="CR237" s="145" t="str">
        <f>IF($I237&lt;&gt;"",INDEX('Device Refrigerant Leakage'!$G$2:$G$42,MATCH($M237,'Device Refrigerant Leakage'!$B$2:$B$42,0)),"")</f>
        <v/>
      </c>
      <c r="CS237" s="145" t="str">
        <f>IF($I237&lt;&gt;"",INDEX('Device Refrigerant Leakage'!$D$2:$D$42,MATCH($M237,'Device Refrigerant Leakage'!$B$2:$B$42,0))*CP237/2204.62*CO237,"")</f>
        <v/>
      </c>
      <c r="CT237" s="145" t="str">
        <f>IF($I237&lt;&gt;"",J237*(INDEX('Device Refrigerant Leakage'!$D$2:$D$42,MATCH($M237,'Device Refrigerant Leakage'!$B$2:$B$42,0))-(INDEX('Device Refrigerant Leakage'!$D$2:$D$42,MATCH($M237,'Device Refrigerant Leakage'!$B$2:$B$42,0)))*CR237*CP237)*CQ237/2204.62*CO237,"")</f>
        <v/>
      </c>
      <c r="CU237" s="135" t="str">
        <f>IF($I237&lt;&gt;"",J237*IF(W237&lt;&gt;"AR",(CS237*K237)+CT237,(CS237*AB237)+CT237*(AB237/INDEX('Device Refrigerant Leakage'!$C$2:$C$42,MATCH($M237,'Device Refrigerant Leakage'!$B$2:$B$42,0)))),"")</f>
        <v/>
      </c>
      <c r="CW237" s="135" t="str">
        <f>IF($I237&lt;&gt;"",IF(S237="User Specified",V237,INDEX('Refrigerant GWPs'!$G$2:$G$156,MATCH(S237,'Refrigerant GWPs'!$A$2:$A$157,0))),"")</f>
        <v/>
      </c>
      <c r="CX237" s="138" t="str">
        <f>IF($I237&lt;&gt;"",INDEX('Device Refrigerant Leakage'!$E$2:$E$42,MATCH($Q237,'Device Refrigerant Leakage'!$B$2:$B$42,0)),"")</f>
        <v/>
      </c>
      <c r="CY237" s="138" t="str">
        <f>IF($I237&lt;&gt;"",INDEX('Device Refrigerant Leakage'!$F$2:$F$42,MATCH($Q237,'Device Refrigerant Leakage'!$B$2:$B$42,0)),"")</f>
        <v/>
      </c>
      <c r="CZ237" s="145" t="str">
        <f>IF($I237&lt;&gt;"",INDEX('Device Refrigerant Leakage'!$G$2:$G$42,MATCH($Q237,'Device Refrigerant Leakage'!$B$2:$B$42,0)),"")</f>
        <v/>
      </c>
      <c r="DA237" s="145" t="str">
        <f>IF($I237&lt;&gt;"",J237*INDEX('Device Refrigerant Leakage'!$D$2:$D$42,MATCH($Q237,'Device Refrigerant Leakage'!$B$2:$B$42,0))*CX237/2204.62*CW237,"")</f>
        <v/>
      </c>
      <c r="DB237" s="145" t="str">
        <f>IF($I237&lt;&gt;"",J237*(INDEX('Device Refrigerant Leakage'!$D$2:$D$42,MATCH($Q237,'Device Refrigerant Leakage'!$B$2:$B$42,0))-(INDEX('Device Refrigerant Leakage'!$D$2:$D$42,MATCH($Q237,'Device Refrigerant Leakage'!$B$2:$B$42,0)))*CZ237*CX237)*CY237/2204.62*CW237,"")</f>
        <v/>
      </c>
      <c r="DC237" s="135" t="str">
        <f t="shared" si="348"/>
        <v/>
      </c>
      <c r="DE237" s="146" t="str">
        <f>IF(W237&lt;&gt;"AR","",IF(Y237="User Specified", AA237, INDEX('Refrigerant GWPs'!$G$2:$G$154,MATCH(Y237,'Refrigerant GWPs'!$A$2:$A$154,0))))</f>
        <v/>
      </c>
      <c r="DF237" s="146" t="str">
        <f>IF(W237&lt;&gt;"AR","",INDEX('Device Refrigerant Leakage'!$E$2:$E$42,MATCH(X237,'Device Refrigerant Leakage'!$B$2:$B$42,0)))</f>
        <v/>
      </c>
      <c r="DG237" s="146" t="str">
        <f>IF(W237&lt;&gt;"AR","",INDEX('Device Refrigerant Leakage'!$F$2:$F$42,MATCH(X237,'Device Refrigerant Leakage'!$B$2:$B$42,0)))</f>
        <v/>
      </c>
      <c r="DH237" s="146" t="str">
        <f>IF(W237&lt;&gt;"AR","",INDEX('Device Refrigerant Leakage'!$G$2:$G$42,MATCH(X237,'Device Refrigerant Leakage'!$B$2:$B$42,0)))</f>
        <v/>
      </c>
      <c r="DI237" s="146" t="str">
        <f>IF(W237&lt;&gt;"AR","",J237*INDEX('Device Refrigerant Leakage'!$D$2:$D$42,MATCH(X237,'Device Refrigerant Leakage'!$B$2:$B$42,0))*DF237/2204.62*DE237)</f>
        <v/>
      </c>
      <c r="DJ237" s="146" t="str">
        <f>IF(W237&lt;&gt;"AR","",J237*(INDEX('Device Refrigerant Leakage'!$D$2:$D$42,MATCH(X237,'Device Refrigerant Leakage'!$B$2:$B$42,0))-(INDEX('Device Refrigerant Leakage'!$D$2:$D$42,MATCH(X237,'Device Refrigerant Leakage'!$B$2:$B$42,0)))*DH237*DF237)*DG237/2204.62*DE237)</f>
        <v/>
      </c>
      <c r="DK237" s="146" t="str">
        <f>IF(W237&lt;&gt;"AR","",DI237*(K237-AB237)+'Fuel Sub Calcs-Deemed'!DJ237*((K237-AB237)/INDEX('Device Refrigerant Leakage'!$C$2:$C$42,MATCH('Fuel Sub Calcs-Deemed'!X237,'Device Refrigerant Leakage'!$B$2:$B$42,0))))</f>
        <v/>
      </c>
      <c r="DM237" s="56">
        <v>223</v>
      </c>
      <c r="DN237" s="67" t="e">
        <f t="shared" si="328"/>
        <v>#N/A</v>
      </c>
      <c r="DO237" s="45" t="e">
        <f t="shared" si="329"/>
        <v>#N/A</v>
      </c>
      <c r="DP237" s="67" t="e">
        <f t="shared" si="330"/>
        <v>#N/A</v>
      </c>
      <c r="DQ237" s="45" t="e">
        <f t="shared" si="331"/>
        <v>#N/A</v>
      </c>
      <c r="DR237" s="69" t="e">
        <f t="shared" si="332"/>
        <v>#N/A</v>
      </c>
      <c r="DS237" s="34"/>
      <c r="DT237" s="67" t="e">
        <f>((BX237*CJ237)+IF($W237=MAT_AR,(BZ237*CL237),0))*(1+Reference!$E$50+Reference!$E$51)</f>
        <v>#N/A</v>
      </c>
      <c r="DU237" s="67">
        <f>((BY237*CK237)+IF($W237=MAT_AR,(CA237*CM237),0))*(1+Reference!$G$50+Reference!$G$51)</f>
        <v>0</v>
      </c>
      <c r="DV237" s="67" t="e">
        <f t="shared" si="333"/>
        <v>#VALUE!</v>
      </c>
      <c r="DX237" s="56">
        <v>223</v>
      </c>
      <c r="DY237" s="67">
        <f t="shared" si="334"/>
        <v>0</v>
      </c>
      <c r="DZ237" s="45" t="e">
        <f>VLOOKUP($R237,Dropdown!$C$3:$D$4,2,FALSE)</f>
        <v>#N/A</v>
      </c>
      <c r="EA237" s="68">
        <f t="shared" si="335"/>
        <v>0</v>
      </c>
      <c r="EB237" s="68" t="str">
        <f t="shared" si="336"/>
        <v>N/A</v>
      </c>
      <c r="EC237" s="68">
        <f t="shared" si="337"/>
        <v>0</v>
      </c>
      <c r="ED237" s="68" t="str">
        <f t="shared" si="377"/>
        <v>N/A</v>
      </c>
      <c r="EF237" s="56">
        <v>223</v>
      </c>
      <c r="EG237" s="46">
        <f t="shared" si="339"/>
        <v>0</v>
      </c>
      <c r="EH237" s="68" t="e">
        <f t="shared" si="340"/>
        <v>#N/A</v>
      </c>
      <c r="EI237" s="68" t="e">
        <f t="shared" si="341"/>
        <v>#N/A</v>
      </c>
      <c r="EJ237" s="68" t="e">
        <f t="shared" si="342"/>
        <v>#N/A</v>
      </c>
      <c r="EK237" s="68" t="e">
        <f t="shared" si="343"/>
        <v>#N/A</v>
      </c>
      <c r="EL237" s="46">
        <f t="shared" si="344"/>
        <v>0</v>
      </c>
      <c r="EM237" s="46">
        <f t="shared" si="345"/>
        <v>0</v>
      </c>
    </row>
    <row r="238" spans="1:143">
      <c r="A238" s="89"/>
      <c r="B238" s="89"/>
      <c r="C238" s="89"/>
      <c r="D238" s="89"/>
      <c r="E238" s="89"/>
      <c r="F238" s="89"/>
      <c r="G238" s="34"/>
      <c r="H238" s="56">
        <f t="shared" si="346"/>
        <v>224</v>
      </c>
      <c r="I238" s="165"/>
      <c r="J238" s="163"/>
      <c r="K238" s="163"/>
      <c r="L238" s="164"/>
      <c r="M238" s="155"/>
      <c r="N238" s="155"/>
      <c r="O238" s="144"/>
      <c r="P238" s="159" t="str">
        <f>IFERROR(IF(O238&lt;&gt;"User Specified",IF(O238&lt;&gt;"", INDEX('Refrigerant GWPs'!$G$2:$G$154,MATCH(O238,'Refrigerant GWPs'!$A$2:$A$154,0)),""),U238),0)</f>
        <v/>
      </c>
      <c r="Q238" s="155"/>
      <c r="R238" s="155"/>
      <c r="S238" s="144"/>
      <c r="T238" s="159" t="str">
        <f>IF(S238&lt;&gt;"User Specified",IF(AND(S238&lt;&gt;"User Specified",S238&lt;&gt;""), INDEX('Refrigerant GWPs'!$G$2:$G$154,MATCH(S238,'Refrigerant GWPs'!$A$2:$A$154,0)),""),V238)</f>
        <v/>
      </c>
      <c r="U238" s="144"/>
      <c r="V238" s="144"/>
      <c r="W238" s="155"/>
      <c r="X238" s="155"/>
      <c r="Y238" s="144"/>
      <c r="Z238" s="159" t="str">
        <f>IF(AND(Y238&lt;&gt;"User Specified",Y238&lt;&gt;""), INDEX('Refrigerant GWPs'!$G$2:$G$154,MATCH(Y238,'Refrigerant GWPs'!$A$2:$A$154,0)),"")</f>
        <v/>
      </c>
      <c r="AA238" s="155"/>
      <c r="AB238" s="156"/>
      <c r="AC238" s="66"/>
      <c r="AD238" s="66"/>
      <c r="AE238" s="66"/>
      <c r="AF238" s="66"/>
      <c r="AG238" s="66"/>
      <c r="AH238" s="66"/>
      <c r="AI238" s="34"/>
      <c r="AJ238" s="88">
        <f t="shared" si="304"/>
        <v>0</v>
      </c>
      <c r="AK238" s="88">
        <f t="shared" si="305"/>
        <v>0</v>
      </c>
      <c r="AL238" s="88">
        <v>0</v>
      </c>
      <c r="AM238" s="88">
        <v>0</v>
      </c>
      <c r="AN238" s="81" t="str">
        <f t="shared" si="349"/>
        <v/>
      </c>
      <c r="AO238" s="88">
        <f t="shared" si="306"/>
        <v>0</v>
      </c>
      <c r="AP238" s="88">
        <f t="shared" si="307"/>
        <v>0</v>
      </c>
      <c r="AQ238" s="81" t="str">
        <f t="shared" si="308"/>
        <v/>
      </c>
      <c r="AS238" s="41" t="b">
        <f t="shared" si="309"/>
        <v>1</v>
      </c>
      <c r="AT238" s="38">
        <f t="shared" si="310"/>
        <v>0</v>
      </c>
      <c r="AU238" s="60">
        <f t="shared" si="311"/>
        <v>0</v>
      </c>
      <c r="AV238" s="41">
        <f t="shared" si="312"/>
        <v>0</v>
      </c>
      <c r="AW238" s="41" t="b">
        <f t="shared" si="313"/>
        <v>0</v>
      </c>
      <c r="AX238" t="str">
        <f t="shared" si="314"/>
        <v>+00</v>
      </c>
      <c r="AY238" t="str">
        <f t="shared" si="315"/>
        <v>+00</v>
      </c>
      <c r="BA238" s="47" t="b">
        <f t="shared" si="350"/>
        <v>1</v>
      </c>
      <c r="BB238" s="42" t="b">
        <f t="shared" si="351"/>
        <v>1</v>
      </c>
      <c r="BC238" s="42" t="b">
        <f t="shared" si="352"/>
        <v>0</v>
      </c>
      <c r="BD238" s="42" t="b">
        <f t="shared" si="353"/>
        <v>0</v>
      </c>
      <c r="BE238" s="70">
        <f t="shared" si="354"/>
        <v>0</v>
      </c>
      <c r="BF238" s="70">
        <f t="shared" si="355"/>
        <v>0</v>
      </c>
      <c r="BG238" s="34"/>
      <c r="BI238" s="47" t="b">
        <f t="shared" si="356"/>
        <v>1</v>
      </c>
      <c r="BJ238" s="47" t="b">
        <f t="shared" si="357"/>
        <v>1</v>
      </c>
      <c r="BK238" s="42" t="b">
        <f t="shared" si="358"/>
        <v>0</v>
      </c>
      <c r="BL238" s="42" t="b">
        <f t="shared" si="359"/>
        <v>0</v>
      </c>
      <c r="BM238" s="42">
        <f t="shared" si="360"/>
        <v>0</v>
      </c>
      <c r="BN238" s="42">
        <f t="shared" si="361"/>
        <v>0</v>
      </c>
      <c r="BP238" t="e">
        <f t="shared" si="362"/>
        <v>#N/A</v>
      </c>
      <c r="BQ238" t="e">
        <f t="shared" si="363"/>
        <v>#N/A</v>
      </c>
      <c r="BR238" t="e">
        <f t="shared" si="364"/>
        <v>#N/A</v>
      </c>
      <c r="BT238" s="60">
        <f t="shared" si="365"/>
        <v>0</v>
      </c>
      <c r="BU238" s="60">
        <f t="shared" si="366"/>
        <v>0</v>
      </c>
      <c r="BV238" s="60">
        <f t="shared" si="367"/>
        <v>0</v>
      </c>
      <c r="BW238" s="60">
        <f t="shared" si="368"/>
        <v>0</v>
      </c>
      <c r="BX238" s="60">
        <f t="shared" si="369"/>
        <v>0</v>
      </c>
      <c r="BY238" s="60">
        <f t="shared" si="370"/>
        <v>0</v>
      </c>
      <c r="BZ238" s="60">
        <f t="shared" si="371"/>
        <v>0</v>
      </c>
      <c r="CA238" s="60">
        <f t="shared" si="372"/>
        <v>0</v>
      </c>
      <c r="CB238" s="60" t="e">
        <f t="shared" si="320"/>
        <v>#N/A</v>
      </c>
      <c r="CC238" s="60">
        <f t="shared" si="321"/>
        <v>100000</v>
      </c>
      <c r="CD238" s="60" t="e">
        <f t="shared" si="322"/>
        <v>#N/A</v>
      </c>
      <c r="CE238" s="60">
        <f t="shared" si="323"/>
        <v>100000</v>
      </c>
      <c r="CF238" s="83" t="e">
        <f t="shared" si="373"/>
        <v>#N/A</v>
      </c>
      <c r="CG238" s="83">
        <f t="shared" si="374"/>
        <v>0</v>
      </c>
      <c r="CH238" s="83" t="e">
        <f t="shared" si="375"/>
        <v>#N/A</v>
      </c>
      <c r="CI238" s="83">
        <f t="shared" si="376"/>
        <v>0</v>
      </c>
      <c r="CJ238" s="86" t="e">
        <f t="shared" si="324"/>
        <v>#N/A</v>
      </c>
      <c r="CK238" s="82">
        <f t="shared" si="325"/>
        <v>5.3070370403969858E-3</v>
      </c>
      <c r="CL238" s="82" t="e">
        <f t="shared" si="326"/>
        <v>#N/A</v>
      </c>
      <c r="CM238" s="82">
        <f t="shared" si="327"/>
        <v>5.3070370403969858E-3</v>
      </c>
      <c r="CO238" s="149" t="str">
        <f>IF($I238&lt;&gt;"",IF(O238="User Specified",U238,INDEX('Refrigerant GWPs'!$G$2:$G$156,MATCH(O238,'Refrigerant GWPs'!$A$2:$A$156,0))),"")</f>
        <v/>
      </c>
      <c r="CP238" s="138" t="str">
        <f>IF($I238&lt;&gt;"",INDEX('Device Refrigerant Leakage'!$E$2:$E$42,MATCH($M238,'Device Refrigerant Leakage'!$B$2:$B$42,0)),"")</f>
        <v/>
      </c>
      <c r="CQ238" s="138" t="str">
        <f>IF($I238&lt;&gt;"",INDEX('Device Refrigerant Leakage'!$F$2:$F$42,MATCH($M238,'Device Refrigerant Leakage'!$B$2:$B$42,0)),"")</f>
        <v/>
      </c>
      <c r="CR238" s="145" t="str">
        <f>IF($I238&lt;&gt;"",INDEX('Device Refrigerant Leakage'!$G$2:$G$42,MATCH($M238,'Device Refrigerant Leakage'!$B$2:$B$42,0)),"")</f>
        <v/>
      </c>
      <c r="CS238" s="145" t="str">
        <f>IF($I238&lt;&gt;"",INDEX('Device Refrigerant Leakage'!$D$2:$D$42,MATCH($M238,'Device Refrigerant Leakage'!$B$2:$B$42,0))*CP238/2204.62*CO238,"")</f>
        <v/>
      </c>
      <c r="CT238" s="145" t="str">
        <f>IF($I238&lt;&gt;"",J238*(INDEX('Device Refrigerant Leakage'!$D$2:$D$42,MATCH($M238,'Device Refrigerant Leakage'!$B$2:$B$42,0))-(INDEX('Device Refrigerant Leakage'!$D$2:$D$42,MATCH($M238,'Device Refrigerant Leakage'!$B$2:$B$42,0)))*CR238*CP238)*CQ238/2204.62*CO238,"")</f>
        <v/>
      </c>
      <c r="CU238" s="135" t="str">
        <f>IF($I238&lt;&gt;"",J238*IF(W238&lt;&gt;"AR",(CS238*K238)+CT238,(CS238*AB238)+CT238*(AB238/INDEX('Device Refrigerant Leakage'!$C$2:$C$42,MATCH($M238,'Device Refrigerant Leakage'!$B$2:$B$42,0)))),"")</f>
        <v/>
      </c>
      <c r="CW238" s="135" t="str">
        <f>IF($I238&lt;&gt;"",IF(S238="User Specified",V238,INDEX('Refrigerant GWPs'!$G$2:$G$156,MATCH(S238,'Refrigerant GWPs'!$A$2:$A$157,0))),"")</f>
        <v/>
      </c>
      <c r="CX238" s="138" t="str">
        <f>IF($I238&lt;&gt;"",INDEX('Device Refrigerant Leakage'!$E$2:$E$42,MATCH($Q238,'Device Refrigerant Leakage'!$B$2:$B$42,0)),"")</f>
        <v/>
      </c>
      <c r="CY238" s="138" t="str">
        <f>IF($I238&lt;&gt;"",INDEX('Device Refrigerant Leakage'!$F$2:$F$42,MATCH($Q238,'Device Refrigerant Leakage'!$B$2:$B$42,0)),"")</f>
        <v/>
      </c>
      <c r="CZ238" s="145" t="str">
        <f>IF($I238&lt;&gt;"",INDEX('Device Refrigerant Leakage'!$G$2:$G$42,MATCH($Q238,'Device Refrigerant Leakage'!$B$2:$B$42,0)),"")</f>
        <v/>
      </c>
      <c r="DA238" s="145" t="str">
        <f>IF($I238&lt;&gt;"",J238*INDEX('Device Refrigerant Leakage'!$D$2:$D$42,MATCH($Q238,'Device Refrigerant Leakage'!$B$2:$B$42,0))*CX238/2204.62*CW238,"")</f>
        <v/>
      </c>
      <c r="DB238" s="145" t="str">
        <f>IF($I238&lt;&gt;"",J238*(INDEX('Device Refrigerant Leakage'!$D$2:$D$42,MATCH($Q238,'Device Refrigerant Leakage'!$B$2:$B$42,0))-(INDEX('Device Refrigerant Leakage'!$D$2:$D$42,MATCH($Q238,'Device Refrigerant Leakage'!$B$2:$B$42,0)))*CZ238*CX238)*CY238/2204.62*CW238,"")</f>
        <v/>
      </c>
      <c r="DC238" s="135" t="str">
        <f t="shared" si="348"/>
        <v/>
      </c>
      <c r="DE238" s="146" t="str">
        <f>IF(W238&lt;&gt;"AR","",IF(Y238="User Specified", AA238, INDEX('Refrigerant GWPs'!$G$2:$G$154,MATCH(Y238,'Refrigerant GWPs'!$A$2:$A$154,0))))</f>
        <v/>
      </c>
      <c r="DF238" s="146" t="str">
        <f>IF(W238&lt;&gt;"AR","",INDEX('Device Refrigerant Leakage'!$E$2:$E$42,MATCH(X238,'Device Refrigerant Leakage'!$B$2:$B$42,0)))</f>
        <v/>
      </c>
      <c r="DG238" s="146" t="str">
        <f>IF(W238&lt;&gt;"AR","",INDEX('Device Refrigerant Leakage'!$F$2:$F$42,MATCH(X238,'Device Refrigerant Leakage'!$B$2:$B$42,0)))</f>
        <v/>
      </c>
      <c r="DH238" s="146" t="str">
        <f>IF(W238&lt;&gt;"AR","",INDEX('Device Refrigerant Leakage'!$G$2:$G$42,MATCH(X238,'Device Refrigerant Leakage'!$B$2:$B$42,0)))</f>
        <v/>
      </c>
      <c r="DI238" s="146" t="str">
        <f>IF(W238&lt;&gt;"AR","",J238*INDEX('Device Refrigerant Leakage'!$D$2:$D$42,MATCH(X238,'Device Refrigerant Leakage'!$B$2:$B$42,0))*DF238/2204.62*DE238)</f>
        <v/>
      </c>
      <c r="DJ238" s="146" t="str">
        <f>IF(W238&lt;&gt;"AR","",J238*(INDEX('Device Refrigerant Leakage'!$D$2:$D$42,MATCH(X238,'Device Refrigerant Leakage'!$B$2:$B$42,0))-(INDEX('Device Refrigerant Leakage'!$D$2:$D$42,MATCH(X238,'Device Refrigerant Leakage'!$B$2:$B$42,0)))*DH238*DF238)*DG238/2204.62*DE238)</f>
        <v/>
      </c>
      <c r="DK238" s="146" t="str">
        <f>IF(W238&lt;&gt;"AR","",DI238*(K238-AB238)+'Fuel Sub Calcs-Deemed'!DJ238*((K238-AB238)/INDEX('Device Refrigerant Leakage'!$C$2:$C$42,MATCH('Fuel Sub Calcs-Deemed'!X238,'Device Refrigerant Leakage'!$B$2:$B$42,0))))</f>
        <v/>
      </c>
      <c r="DM238" s="56">
        <v>224</v>
      </c>
      <c r="DN238" s="67" t="e">
        <f t="shared" si="328"/>
        <v>#N/A</v>
      </c>
      <c r="DO238" s="45" t="e">
        <f t="shared" si="329"/>
        <v>#N/A</v>
      </c>
      <c r="DP238" s="67" t="e">
        <f t="shared" si="330"/>
        <v>#N/A</v>
      </c>
      <c r="DQ238" s="45" t="e">
        <f t="shared" si="331"/>
        <v>#N/A</v>
      </c>
      <c r="DR238" s="69" t="e">
        <f t="shared" si="332"/>
        <v>#N/A</v>
      </c>
      <c r="DS238" s="34"/>
      <c r="DT238" s="67" t="e">
        <f>((BX238*CJ238)+IF($W238=MAT_AR,(BZ238*CL238),0))*(1+Reference!$E$50+Reference!$E$51)</f>
        <v>#N/A</v>
      </c>
      <c r="DU238" s="67">
        <f>((BY238*CK238)+IF($W238=MAT_AR,(CA238*CM238),0))*(1+Reference!$G$50+Reference!$G$51)</f>
        <v>0</v>
      </c>
      <c r="DV238" s="67" t="e">
        <f t="shared" si="333"/>
        <v>#VALUE!</v>
      </c>
      <c r="DX238" s="56">
        <v>224</v>
      </c>
      <c r="DY238" s="67">
        <f t="shared" si="334"/>
        <v>0</v>
      </c>
      <c r="DZ238" s="45" t="e">
        <f>VLOOKUP($R238,Dropdown!$C$3:$D$4,2,FALSE)</f>
        <v>#N/A</v>
      </c>
      <c r="EA238" s="68">
        <f t="shared" si="335"/>
        <v>0</v>
      </c>
      <c r="EB238" s="68" t="str">
        <f t="shared" si="336"/>
        <v>N/A</v>
      </c>
      <c r="EC238" s="68">
        <f t="shared" si="337"/>
        <v>0</v>
      </c>
      <c r="ED238" s="68" t="str">
        <f t="shared" si="377"/>
        <v>N/A</v>
      </c>
      <c r="EF238" s="56">
        <v>224</v>
      </c>
      <c r="EG238" s="46">
        <f t="shared" si="339"/>
        <v>0</v>
      </c>
      <c r="EH238" s="68" t="e">
        <f t="shared" si="340"/>
        <v>#N/A</v>
      </c>
      <c r="EI238" s="68" t="e">
        <f t="shared" si="341"/>
        <v>#N/A</v>
      </c>
      <c r="EJ238" s="68" t="e">
        <f t="shared" si="342"/>
        <v>#N/A</v>
      </c>
      <c r="EK238" s="68" t="e">
        <f t="shared" si="343"/>
        <v>#N/A</v>
      </c>
      <c r="EL238" s="46">
        <f t="shared" si="344"/>
        <v>0</v>
      </c>
      <c r="EM238" s="46">
        <f t="shared" si="345"/>
        <v>0</v>
      </c>
    </row>
    <row r="239" spans="1:143">
      <c r="A239" s="89"/>
      <c r="B239" s="89"/>
      <c r="C239" s="89"/>
      <c r="D239" s="89"/>
      <c r="E239" s="89"/>
      <c r="F239" s="89"/>
      <c r="G239" s="34"/>
      <c r="H239" s="56">
        <f t="shared" si="346"/>
        <v>225</v>
      </c>
      <c r="I239" s="165"/>
      <c r="J239" s="163"/>
      <c r="K239" s="163"/>
      <c r="L239" s="164"/>
      <c r="M239" s="155"/>
      <c r="N239" s="155"/>
      <c r="O239" s="144"/>
      <c r="P239" s="159" t="str">
        <f>IFERROR(IF(O239&lt;&gt;"User Specified",IF(O239&lt;&gt;"", INDEX('Refrigerant GWPs'!$G$2:$G$154,MATCH(O239,'Refrigerant GWPs'!$A$2:$A$154,0)),""),U239),0)</f>
        <v/>
      </c>
      <c r="Q239" s="155"/>
      <c r="R239" s="155"/>
      <c r="S239" s="144"/>
      <c r="T239" s="159" t="str">
        <f>IF(S239&lt;&gt;"User Specified",IF(AND(S239&lt;&gt;"User Specified",S239&lt;&gt;""), INDEX('Refrigerant GWPs'!$G$2:$G$154,MATCH(S239,'Refrigerant GWPs'!$A$2:$A$154,0)),""),V239)</f>
        <v/>
      </c>
      <c r="U239" s="144"/>
      <c r="V239" s="144"/>
      <c r="W239" s="155"/>
      <c r="X239" s="155"/>
      <c r="Y239" s="144"/>
      <c r="Z239" s="159" t="str">
        <f>IF(AND(Y239&lt;&gt;"User Specified",Y239&lt;&gt;""), INDEX('Refrigerant GWPs'!$G$2:$G$154,MATCH(Y239,'Refrigerant GWPs'!$A$2:$A$154,0)),"")</f>
        <v/>
      </c>
      <c r="AA239" s="155"/>
      <c r="AB239" s="156"/>
      <c r="AC239" s="66"/>
      <c r="AD239" s="66"/>
      <c r="AE239" s="66"/>
      <c r="AF239" s="66"/>
      <c r="AG239" s="66"/>
      <c r="AH239" s="66"/>
      <c r="AI239" s="34"/>
      <c r="AJ239" s="88">
        <f t="shared" si="304"/>
        <v>0</v>
      </c>
      <c r="AK239" s="88">
        <f t="shared" si="305"/>
        <v>0</v>
      </c>
      <c r="AL239" s="88">
        <v>0</v>
      </c>
      <c r="AM239" s="88">
        <v>0</v>
      </c>
      <c r="AN239" s="81" t="str">
        <f t="shared" si="349"/>
        <v/>
      </c>
      <c r="AO239" s="88">
        <f t="shared" si="306"/>
        <v>0</v>
      </c>
      <c r="AP239" s="88">
        <f t="shared" si="307"/>
        <v>0</v>
      </c>
      <c r="AQ239" s="81" t="str">
        <f t="shared" si="308"/>
        <v/>
      </c>
      <c r="AS239" s="41" t="b">
        <f t="shared" si="309"/>
        <v>1</v>
      </c>
      <c r="AT239" s="38">
        <f t="shared" si="310"/>
        <v>0</v>
      </c>
      <c r="AU239" s="60">
        <f t="shared" si="311"/>
        <v>0</v>
      </c>
      <c r="AV239" s="41">
        <f t="shared" si="312"/>
        <v>0</v>
      </c>
      <c r="AW239" s="41" t="b">
        <f t="shared" si="313"/>
        <v>0</v>
      </c>
      <c r="AX239" t="str">
        <f t="shared" si="314"/>
        <v>+00</v>
      </c>
      <c r="AY239" t="str">
        <f t="shared" si="315"/>
        <v>+00</v>
      </c>
      <c r="BA239" s="47" t="b">
        <f t="shared" si="350"/>
        <v>1</v>
      </c>
      <c r="BB239" s="42" t="b">
        <f t="shared" si="351"/>
        <v>1</v>
      </c>
      <c r="BC239" s="42" t="b">
        <f t="shared" si="352"/>
        <v>0</v>
      </c>
      <c r="BD239" s="42" t="b">
        <f t="shared" si="353"/>
        <v>0</v>
      </c>
      <c r="BE239" s="70">
        <f t="shared" si="354"/>
        <v>0</v>
      </c>
      <c r="BF239" s="70">
        <f t="shared" si="355"/>
        <v>0</v>
      </c>
      <c r="BG239" s="34"/>
      <c r="BI239" s="47" t="b">
        <f t="shared" si="356"/>
        <v>1</v>
      </c>
      <c r="BJ239" s="47" t="b">
        <f t="shared" si="357"/>
        <v>1</v>
      </c>
      <c r="BK239" s="42" t="b">
        <f t="shared" si="358"/>
        <v>0</v>
      </c>
      <c r="BL239" s="42" t="b">
        <f t="shared" si="359"/>
        <v>0</v>
      </c>
      <c r="BM239" s="42">
        <f t="shared" si="360"/>
        <v>0</v>
      </c>
      <c r="BN239" s="42">
        <f t="shared" si="361"/>
        <v>0</v>
      </c>
      <c r="BP239" t="e">
        <f t="shared" si="362"/>
        <v>#N/A</v>
      </c>
      <c r="BQ239" t="e">
        <f t="shared" si="363"/>
        <v>#N/A</v>
      </c>
      <c r="BR239" t="e">
        <f t="shared" si="364"/>
        <v>#N/A</v>
      </c>
      <c r="BT239" s="60">
        <f t="shared" si="365"/>
        <v>0</v>
      </c>
      <c r="BU239" s="60">
        <f t="shared" si="366"/>
        <v>0</v>
      </c>
      <c r="BV239" s="60">
        <f t="shared" si="367"/>
        <v>0</v>
      </c>
      <c r="BW239" s="60">
        <f t="shared" si="368"/>
        <v>0</v>
      </c>
      <c r="BX239" s="60">
        <f t="shared" si="369"/>
        <v>0</v>
      </c>
      <c r="BY239" s="60">
        <f t="shared" si="370"/>
        <v>0</v>
      </c>
      <c r="BZ239" s="60">
        <f t="shared" si="371"/>
        <v>0</v>
      </c>
      <c r="CA239" s="60">
        <f t="shared" si="372"/>
        <v>0</v>
      </c>
      <c r="CB239" s="60" t="e">
        <f t="shared" si="320"/>
        <v>#N/A</v>
      </c>
      <c r="CC239" s="60">
        <f t="shared" si="321"/>
        <v>100000</v>
      </c>
      <c r="CD239" s="60" t="e">
        <f t="shared" si="322"/>
        <v>#N/A</v>
      </c>
      <c r="CE239" s="60">
        <f t="shared" si="323"/>
        <v>100000</v>
      </c>
      <c r="CF239" s="83" t="e">
        <f t="shared" si="373"/>
        <v>#N/A</v>
      </c>
      <c r="CG239" s="83">
        <f t="shared" si="374"/>
        <v>0</v>
      </c>
      <c r="CH239" s="83" t="e">
        <f t="shared" si="375"/>
        <v>#N/A</v>
      </c>
      <c r="CI239" s="83">
        <f t="shared" si="376"/>
        <v>0</v>
      </c>
      <c r="CJ239" s="86" t="e">
        <f t="shared" si="324"/>
        <v>#N/A</v>
      </c>
      <c r="CK239" s="82">
        <f t="shared" si="325"/>
        <v>5.3070370403969858E-3</v>
      </c>
      <c r="CL239" s="82" t="e">
        <f t="shared" si="326"/>
        <v>#N/A</v>
      </c>
      <c r="CM239" s="82">
        <f t="shared" si="327"/>
        <v>5.3070370403969858E-3</v>
      </c>
      <c r="CO239" s="149" t="str">
        <f>IF($I239&lt;&gt;"",IF(O239="User Specified",U239,INDEX('Refrigerant GWPs'!$G$2:$G$156,MATCH(O239,'Refrigerant GWPs'!$A$2:$A$156,0))),"")</f>
        <v/>
      </c>
      <c r="CP239" s="138" t="str">
        <f>IF($I239&lt;&gt;"",INDEX('Device Refrigerant Leakage'!$E$2:$E$42,MATCH($M239,'Device Refrigerant Leakage'!$B$2:$B$42,0)),"")</f>
        <v/>
      </c>
      <c r="CQ239" s="138" t="str">
        <f>IF($I239&lt;&gt;"",INDEX('Device Refrigerant Leakage'!$F$2:$F$42,MATCH($M239,'Device Refrigerant Leakage'!$B$2:$B$42,0)),"")</f>
        <v/>
      </c>
      <c r="CR239" s="145" t="str">
        <f>IF($I239&lt;&gt;"",INDEX('Device Refrigerant Leakage'!$G$2:$G$42,MATCH($M239,'Device Refrigerant Leakage'!$B$2:$B$42,0)),"")</f>
        <v/>
      </c>
      <c r="CS239" s="145" t="str">
        <f>IF($I239&lt;&gt;"",INDEX('Device Refrigerant Leakage'!$D$2:$D$42,MATCH($M239,'Device Refrigerant Leakage'!$B$2:$B$42,0))*CP239/2204.62*CO239,"")</f>
        <v/>
      </c>
      <c r="CT239" s="145" t="str">
        <f>IF($I239&lt;&gt;"",J239*(INDEX('Device Refrigerant Leakage'!$D$2:$D$42,MATCH($M239,'Device Refrigerant Leakage'!$B$2:$B$42,0))-(INDEX('Device Refrigerant Leakage'!$D$2:$D$42,MATCH($M239,'Device Refrigerant Leakage'!$B$2:$B$42,0)))*CR239*CP239)*CQ239/2204.62*CO239,"")</f>
        <v/>
      </c>
      <c r="CU239" s="135" t="str">
        <f>IF($I239&lt;&gt;"",J239*IF(W239&lt;&gt;"AR",(CS239*K239)+CT239,(CS239*AB239)+CT239*(AB239/INDEX('Device Refrigerant Leakage'!$C$2:$C$42,MATCH($M239,'Device Refrigerant Leakage'!$B$2:$B$42,0)))),"")</f>
        <v/>
      </c>
      <c r="CW239" s="135" t="str">
        <f>IF($I239&lt;&gt;"",IF(S239="User Specified",V239,INDEX('Refrigerant GWPs'!$G$2:$G$156,MATCH(S239,'Refrigerant GWPs'!$A$2:$A$157,0))),"")</f>
        <v/>
      </c>
      <c r="CX239" s="138" t="str">
        <f>IF($I239&lt;&gt;"",INDEX('Device Refrigerant Leakage'!$E$2:$E$42,MATCH($Q239,'Device Refrigerant Leakage'!$B$2:$B$42,0)),"")</f>
        <v/>
      </c>
      <c r="CY239" s="138" t="str">
        <f>IF($I239&lt;&gt;"",INDEX('Device Refrigerant Leakage'!$F$2:$F$42,MATCH($Q239,'Device Refrigerant Leakage'!$B$2:$B$42,0)),"")</f>
        <v/>
      </c>
      <c r="CZ239" s="145" t="str">
        <f>IF($I239&lt;&gt;"",INDEX('Device Refrigerant Leakage'!$G$2:$G$42,MATCH($Q239,'Device Refrigerant Leakage'!$B$2:$B$42,0)),"")</f>
        <v/>
      </c>
      <c r="DA239" s="145" t="str">
        <f>IF($I239&lt;&gt;"",J239*INDEX('Device Refrigerant Leakage'!$D$2:$D$42,MATCH($Q239,'Device Refrigerant Leakage'!$B$2:$B$42,0))*CX239/2204.62*CW239,"")</f>
        <v/>
      </c>
      <c r="DB239" s="145" t="str">
        <f>IF($I239&lt;&gt;"",J239*(INDEX('Device Refrigerant Leakage'!$D$2:$D$42,MATCH($Q239,'Device Refrigerant Leakage'!$B$2:$B$42,0))-(INDEX('Device Refrigerant Leakage'!$D$2:$D$42,MATCH($Q239,'Device Refrigerant Leakage'!$B$2:$B$42,0)))*CZ239*CX239)*CY239/2204.62*CW239,"")</f>
        <v/>
      </c>
      <c r="DC239" s="135" t="str">
        <f t="shared" si="348"/>
        <v/>
      </c>
      <c r="DE239" s="146" t="str">
        <f>IF(W239&lt;&gt;"AR","",IF(Y239="User Specified", AA239, INDEX('Refrigerant GWPs'!$G$2:$G$154,MATCH(Y239,'Refrigerant GWPs'!$A$2:$A$154,0))))</f>
        <v/>
      </c>
      <c r="DF239" s="146" t="str">
        <f>IF(W239&lt;&gt;"AR","",INDEX('Device Refrigerant Leakage'!$E$2:$E$42,MATCH(X239,'Device Refrigerant Leakage'!$B$2:$B$42,0)))</f>
        <v/>
      </c>
      <c r="DG239" s="146" t="str">
        <f>IF(W239&lt;&gt;"AR","",INDEX('Device Refrigerant Leakage'!$F$2:$F$42,MATCH(X239,'Device Refrigerant Leakage'!$B$2:$B$42,0)))</f>
        <v/>
      </c>
      <c r="DH239" s="146" t="str">
        <f>IF(W239&lt;&gt;"AR","",INDEX('Device Refrigerant Leakage'!$G$2:$G$42,MATCH(X239,'Device Refrigerant Leakage'!$B$2:$B$42,0)))</f>
        <v/>
      </c>
      <c r="DI239" s="146" t="str">
        <f>IF(W239&lt;&gt;"AR","",J239*INDEX('Device Refrigerant Leakage'!$D$2:$D$42,MATCH(X239,'Device Refrigerant Leakage'!$B$2:$B$42,0))*DF239/2204.62*DE239)</f>
        <v/>
      </c>
      <c r="DJ239" s="146" t="str">
        <f>IF(W239&lt;&gt;"AR","",J239*(INDEX('Device Refrigerant Leakage'!$D$2:$D$42,MATCH(X239,'Device Refrigerant Leakage'!$B$2:$B$42,0))-(INDEX('Device Refrigerant Leakage'!$D$2:$D$42,MATCH(X239,'Device Refrigerant Leakage'!$B$2:$B$42,0)))*DH239*DF239)*DG239/2204.62*DE239)</f>
        <v/>
      </c>
      <c r="DK239" s="146" t="str">
        <f>IF(W239&lt;&gt;"AR","",DI239*(K239-AB239)+'Fuel Sub Calcs-Deemed'!DJ239*((K239-AB239)/INDEX('Device Refrigerant Leakage'!$C$2:$C$42,MATCH('Fuel Sub Calcs-Deemed'!X239,'Device Refrigerant Leakage'!$B$2:$B$42,0))))</f>
        <v/>
      </c>
      <c r="DM239" s="56">
        <v>225</v>
      </c>
      <c r="DN239" s="67" t="e">
        <f t="shared" si="328"/>
        <v>#N/A</v>
      </c>
      <c r="DO239" s="45" t="e">
        <f t="shared" si="329"/>
        <v>#N/A</v>
      </c>
      <c r="DP239" s="67" t="e">
        <f t="shared" si="330"/>
        <v>#N/A</v>
      </c>
      <c r="DQ239" s="45" t="e">
        <f t="shared" si="331"/>
        <v>#N/A</v>
      </c>
      <c r="DR239" s="69" t="e">
        <f t="shared" si="332"/>
        <v>#N/A</v>
      </c>
      <c r="DS239" s="34"/>
      <c r="DT239" s="67" t="e">
        <f>((BX239*CJ239)+IF($W239=MAT_AR,(BZ239*CL239),0))*(1+Reference!$E$50+Reference!$E$51)</f>
        <v>#N/A</v>
      </c>
      <c r="DU239" s="67">
        <f>((BY239*CK239)+IF($W239=MAT_AR,(CA239*CM239),0))*(1+Reference!$G$50+Reference!$G$51)</f>
        <v>0</v>
      </c>
      <c r="DV239" s="67" t="e">
        <f t="shared" si="333"/>
        <v>#VALUE!</v>
      </c>
      <c r="DX239" s="56">
        <v>225</v>
      </c>
      <c r="DY239" s="67">
        <f t="shared" si="334"/>
        <v>0</v>
      </c>
      <c r="DZ239" s="45" t="e">
        <f>VLOOKUP($R239,Dropdown!$C$3:$D$4,2,FALSE)</f>
        <v>#N/A</v>
      </c>
      <c r="EA239" s="68">
        <f t="shared" si="335"/>
        <v>0</v>
      </c>
      <c r="EB239" s="68" t="str">
        <f t="shared" si="336"/>
        <v>N/A</v>
      </c>
      <c r="EC239" s="68">
        <f t="shared" si="337"/>
        <v>0</v>
      </c>
      <c r="ED239" s="68" t="str">
        <f t="shared" si="377"/>
        <v>N/A</v>
      </c>
      <c r="EF239" s="56">
        <v>225</v>
      </c>
      <c r="EG239" s="46">
        <f t="shared" si="339"/>
        <v>0</v>
      </c>
      <c r="EH239" s="68" t="e">
        <f t="shared" si="340"/>
        <v>#N/A</v>
      </c>
      <c r="EI239" s="68" t="e">
        <f t="shared" si="341"/>
        <v>#N/A</v>
      </c>
      <c r="EJ239" s="68" t="e">
        <f t="shared" si="342"/>
        <v>#N/A</v>
      </c>
      <c r="EK239" s="68" t="e">
        <f t="shared" si="343"/>
        <v>#N/A</v>
      </c>
      <c r="EL239" s="46">
        <f t="shared" si="344"/>
        <v>0</v>
      </c>
      <c r="EM239" s="46">
        <f t="shared" si="345"/>
        <v>0</v>
      </c>
    </row>
    <row r="240" spans="1:143">
      <c r="A240" s="89"/>
      <c r="B240" s="89"/>
      <c r="C240" s="89"/>
      <c r="D240" s="89"/>
      <c r="E240" s="89"/>
      <c r="F240" s="89"/>
      <c r="G240" s="34"/>
      <c r="H240" s="56">
        <f t="shared" si="346"/>
        <v>226</v>
      </c>
      <c r="I240" s="165"/>
      <c r="J240" s="163"/>
      <c r="K240" s="163"/>
      <c r="L240" s="164"/>
      <c r="M240" s="155"/>
      <c r="N240" s="155"/>
      <c r="O240" s="144"/>
      <c r="P240" s="159" t="str">
        <f>IFERROR(IF(O240&lt;&gt;"User Specified",IF(O240&lt;&gt;"", INDEX('Refrigerant GWPs'!$G$2:$G$154,MATCH(O240,'Refrigerant GWPs'!$A$2:$A$154,0)),""),U240),0)</f>
        <v/>
      </c>
      <c r="Q240" s="155"/>
      <c r="R240" s="155"/>
      <c r="S240" s="144"/>
      <c r="T240" s="159" t="str">
        <f>IF(S240&lt;&gt;"User Specified",IF(AND(S240&lt;&gt;"User Specified",S240&lt;&gt;""), INDEX('Refrigerant GWPs'!$G$2:$G$154,MATCH(S240,'Refrigerant GWPs'!$A$2:$A$154,0)),""),V240)</f>
        <v/>
      </c>
      <c r="U240" s="144"/>
      <c r="V240" s="144"/>
      <c r="W240" s="155"/>
      <c r="X240" s="155"/>
      <c r="Y240" s="144"/>
      <c r="Z240" s="159" t="str">
        <f>IF(AND(Y240&lt;&gt;"User Specified",Y240&lt;&gt;""), INDEX('Refrigerant GWPs'!$G$2:$G$154,MATCH(Y240,'Refrigerant GWPs'!$A$2:$A$154,0)),"")</f>
        <v/>
      </c>
      <c r="AA240" s="155"/>
      <c r="AB240" s="156"/>
      <c r="AC240" s="66"/>
      <c r="AD240" s="66"/>
      <c r="AE240" s="66"/>
      <c r="AF240" s="66"/>
      <c r="AG240" s="66"/>
      <c r="AH240" s="66"/>
      <c r="AI240" s="34"/>
      <c r="AJ240" s="88">
        <f t="shared" si="304"/>
        <v>0</v>
      </c>
      <c r="AK240" s="88">
        <f t="shared" si="305"/>
        <v>0</v>
      </c>
      <c r="AL240" s="88">
        <v>0</v>
      </c>
      <c r="AM240" s="88">
        <v>0</v>
      </c>
      <c r="AN240" s="81" t="str">
        <f t="shared" si="349"/>
        <v/>
      </c>
      <c r="AO240" s="88">
        <f t="shared" si="306"/>
        <v>0</v>
      </c>
      <c r="AP240" s="88">
        <f t="shared" si="307"/>
        <v>0</v>
      </c>
      <c r="AQ240" s="81" t="str">
        <f t="shared" si="308"/>
        <v/>
      </c>
      <c r="AS240" s="41" t="b">
        <f t="shared" si="309"/>
        <v>1</v>
      </c>
      <c r="AT240" s="38">
        <f t="shared" si="310"/>
        <v>0</v>
      </c>
      <c r="AU240" s="60">
        <f t="shared" si="311"/>
        <v>0</v>
      </c>
      <c r="AV240" s="41">
        <f t="shared" si="312"/>
        <v>0</v>
      </c>
      <c r="AW240" s="41" t="b">
        <f t="shared" si="313"/>
        <v>0</v>
      </c>
      <c r="AX240" t="str">
        <f t="shared" si="314"/>
        <v>+00</v>
      </c>
      <c r="AY240" t="str">
        <f t="shared" si="315"/>
        <v>+00</v>
      </c>
      <c r="BA240" s="47" t="b">
        <f t="shared" si="350"/>
        <v>1</v>
      </c>
      <c r="BB240" s="42" t="b">
        <f t="shared" si="351"/>
        <v>1</v>
      </c>
      <c r="BC240" s="42" t="b">
        <f t="shared" si="352"/>
        <v>0</v>
      </c>
      <c r="BD240" s="42" t="b">
        <f t="shared" si="353"/>
        <v>0</v>
      </c>
      <c r="BE240" s="70">
        <f t="shared" si="354"/>
        <v>0</v>
      </c>
      <c r="BF240" s="70">
        <f t="shared" si="355"/>
        <v>0</v>
      </c>
      <c r="BG240" s="34"/>
      <c r="BI240" s="47" t="b">
        <f t="shared" si="356"/>
        <v>1</v>
      </c>
      <c r="BJ240" s="47" t="b">
        <f t="shared" si="357"/>
        <v>1</v>
      </c>
      <c r="BK240" s="42" t="b">
        <f t="shared" si="358"/>
        <v>0</v>
      </c>
      <c r="BL240" s="42" t="b">
        <f t="shared" si="359"/>
        <v>0</v>
      </c>
      <c r="BM240" s="42">
        <f t="shared" si="360"/>
        <v>0</v>
      </c>
      <c r="BN240" s="42">
        <f t="shared" si="361"/>
        <v>0</v>
      </c>
      <c r="BP240" t="e">
        <f t="shared" si="362"/>
        <v>#N/A</v>
      </c>
      <c r="BQ240" t="e">
        <f t="shared" si="363"/>
        <v>#N/A</v>
      </c>
      <c r="BR240" t="e">
        <f t="shared" si="364"/>
        <v>#N/A</v>
      </c>
      <c r="BT240" s="60">
        <f t="shared" si="365"/>
        <v>0</v>
      </c>
      <c r="BU240" s="60">
        <f t="shared" si="366"/>
        <v>0</v>
      </c>
      <c r="BV240" s="60">
        <f t="shared" si="367"/>
        <v>0</v>
      </c>
      <c r="BW240" s="60">
        <f t="shared" si="368"/>
        <v>0</v>
      </c>
      <c r="BX240" s="60">
        <f t="shared" si="369"/>
        <v>0</v>
      </c>
      <c r="BY240" s="60">
        <f t="shared" si="370"/>
        <v>0</v>
      </c>
      <c r="BZ240" s="60">
        <f t="shared" si="371"/>
        <v>0</v>
      </c>
      <c r="CA240" s="60">
        <f t="shared" si="372"/>
        <v>0</v>
      </c>
      <c r="CB240" s="60" t="e">
        <f t="shared" si="320"/>
        <v>#N/A</v>
      </c>
      <c r="CC240" s="60">
        <f t="shared" si="321"/>
        <v>100000</v>
      </c>
      <c r="CD240" s="60" t="e">
        <f t="shared" si="322"/>
        <v>#N/A</v>
      </c>
      <c r="CE240" s="60">
        <f t="shared" si="323"/>
        <v>100000</v>
      </c>
      <c r="CF240" s="83" t="e">
        <f t="shared" si="373"/>
        <v>#N/A</v>
      </c>
      <c r="CG240" s="83">
        <f t="shared" si="374"/>
        <v>0</v>
      </c>
      <c r="CH240" s="83" t="e">
        <f t="shared" si="375"/>
        <v>#N/A</v>
      </c>
      <c r="CI240" s="83">
        <f t="shared" si="376"/>
        <v>0</v>
      </c>
      <c r="CJ240" s="86" t="e">
        <f t="shared" si="324"/>
        <v>#N/A</v>
      </c>
      <c r="CK240" s="82">
        <f t="shared" si="325"/>
        <v>5.3070370403969858E-3</v>
      </c>
      <c r="CL240" s="82" t="e">
        <f t="shared" si="326"/>
        <v>#N/A</v>
      </c>
      <c r="CM240" s="82">
        <f t="shared" si="327"/>
        <v>5.3070370403969858E-3</v>
      </c>
      <c r="CO240" s="149" t="str">
        <f>IF($I240&lt;&gt;"",IF(O240="User Specified",U240,INDEX('Refrigerant GWPs'!$G$2:$G$156,MATCH(O240,'Refrigerant GWPs'!$A$2:$A$156,0))),"")</f>
        <v/>
      </c>
      <c r="CP240" s="138" t="str">
        <f>IF($I240&lt;&gt;"",INDEX('Device Refrigerant Leakage'!$E$2:$E$42,MATCH($M240,'Device Refrigerant Leakage'!$B$2:$B$42,0)),"")</f>
        <v/>
      </c>
      <c r="CQ240" s="138" t="str">
        <f>IF($I240&lt;&gt;"",INDEX('Device Refrigerant Leakage'!$F$2:$F$42,MATCH($M240,'Device Refrigerant Leakage'!$B$2:$B$42,0)),"")</f>
        <v/>
      </c>
      <c r="CR240" s="145" t="str">
        <f>IF($I240&lt;&gt;"",INDEX('Device Refrigerant Leakage'!$G$2:$G$42,MATCH($M240,'Device Refrigerant Leakage'!$B$2:$B$42,0)),"")</f>
        <v/>
      </c>
      <c r="CS240" s="145" t="str">
        <f>IF($I240&lt;&gt;"",INDEX('Device Refrigerant Leakage'!$D$2:$D$42,MATCH($M240,'Device Refrigerant Leakage'!$B$2:$B$42,0))*CP240/2204.62*CO240,"")</f>
        <v/>
      </c>
      <c r="CT240" s="145" t="str">
        <f>IF($I240&lt;&gt;"",J240*(INDEX('Device Refrigerant Leakage'!$D$2:$D$42,MATCH($M240,'Device Refrigerant Leakage'!$B$2:$B$42,0))-(INDEX('Device Refrigerant Leakage'!$D$2:$D$42,MATCH($M240,'Device Refrigerant Leakage'!$B$2:$B$42,0)))*CR240*CP240)*CQ240/2204.62*CO240,"")</f>
        <v/>
      </c>
      <c r="CU240" s="135" t="str">
        <f>IF($I240&lt;&gt;"",J240*IF(W240&lt;&gt;"AR",(CS240*K240)+CT240,(CS240*AB240)+CT240*(AB240/INDEX('Device Refrigerant Leakage'!$C$2:$C$42,MATCH($M240,'Device Refrigerant Leakage'!$B$2:$B$42,0)))),"")</f>
        <v/>
      </c>
      <c r="CW240" s="135" t="str">
        <f>IF($I240&lt;&gt;"",IF(S240="User Specified",V240,INDEX('Refrigerant GWPs'!$G$2:$G$156,MATCH(S240,'Refrigerant GWPs'!$A$2:$A$157,0))),"")</f>
        <v/>
      </c>
      <c r="CX240" s="138" t="str">
        <f>IF($I240&lt;&gt;"",INDEX('Device Refrigerant Leakage'!$E$2:$E$42,MATCH($Q240,'Device Refrigerant Leakage'!$B$2:$B$42,0)),"")</f>
        <v/>
      </c>
      <c r="CY240" s="138" t="str">
        <f>IF($I240&lt;&gt;"",INDEX('Device Refrigerant Leakage'!$F$2:$F$42,MATCH($Q240,'Device Refrigerant Leakage'!$B$2:$B$42,0)),"")</f>
        <v/>
      </c>
      <c r="CZ240" s="145" t="str">
        <f>IF($I240&lt;&gt;"",INDEX('Device Refrigerant Leakage'!$G$2:$G$42,MATCH($Q240,'Device Refrigerant Leakage'!$B$2:$B$42,0)),"")</f>
        <v/>
      </c>
      <c r="DA240" s="145" t="str">
        <f>IF($I240&lt;&gt;"",J240*INDEX('Device Refrigerant Leakage'!$D$2:$D$42,MATCH($Q240,'Device Refrigerant Leakage'!$B$2:$B$42,0))*CX240/2204.62*CW240,"")</f>
        <v/>
      </c>
      <c r="DB240" s="145" t="str">
        <f>IF($I240&lt;&gt;"",J240*(INDEX('Device Refrigerant Leakage'!$D$2:$D$42,MATCH($Q240,'Device Refrigerant Leakage'!$B$2:$B$42,0))-(INDEX('Device Refrigerant Leakage'!$D$2:$D$42,MATCH($Q240,'Device Refrigerant Leakage'!$B$2:$B$42,0)))*CZ240*CX240)*CY240/2204.62*CW240,"")</f>
        <v/>
      </c>
      <c r="DC240" s="135" t="str">
        <f t="shared" si="348"/>
        <v/>
      </c>
      <c r="DE240" s="146" t="str">
        <f>IF(W240&lt;&gt;"AR","",IF(Y240="User Specified", AA240, INDEX('Refrigerant GWPs'!$G$2:$G$154,MATCH(Y240,'Refrigerant GWPs'!$A$2:$A$154,0))))</f>
        <v/>
      </c>
      <c r="DF240" s="146" t="str">
        <f>IF(W240&lt;&gt;"AR","",INDEX('Device Refrigerant Leakage'!$E$2:$E$42,MATCH(X240,'Device Refrigerant Leakage'!$B$2:$B$42,0)))</f>
        <v/>
      </c>
      <c r="DG240" s="146" t="str">
        <f>IF(W240&lt;&gt;"AR","",INDEX('Device Refrigerant Leakage'!$F$2:$F$42,MATCH(X240,'Device Refrigerant Leakage'!$B$2:$B$42,0)))</f>
        <v/>
      </c>
      <c r="DH240" s="146" t="str">
        <f>IF(W240&lt;&gt;"AR","",INDEX('Device Refrigerant Leakage'!$G$2:$G$42,MATCH(X240,'Device Refrigerant Leakage'!$B$2:$B$42,0)))</f>
        <v/>
      </c>
      <c r="DI240" s="146" t="str">
        <f>IF(W240&lt;&gt;"AR","",J240*INDEX('Device Refrigerant Leakage'!$D$2:$D$42,MATCH(X240,'Device Refrigerant Leakage'!$B$2:$B$42,0))*DF240/2204.62*DE240)</f>
        <v/>
      </c>
      <c r="DJ240" s="146" t="str">
        <f>IF(W240&lt;&gt;"AR","",J240*(INDEX('Device Refrigerant Leakage'!$D$2:$D$42,MATCH(X240,'Device Refrigerant Leakage'!$B$2:$B$42,0))-(INDEX('Device Refrigerant Leakage'!$D$2:$D$42,MATCH(X240,'Device Refrigerant Leakage'!$B$2:$B$42,0)))*DH240*DF240)*DG240/2204.62*DE240)</f>
        <v/>
      </c>
      <c r="DK240" s="146" t="str">
        <f>IF(W240&lt;&gt;"AR","",DI240*(K240-AB240)+'Fuel Sub Calcs-Deemed'!DJ240*((K240-AB240)/INDEX('Device Refrigerant Leakage'!$C$2:$C$42,MATCH('Fuel Sub Calcs-Deemed'!X240,'Device Refrigerant Leakage'!$B$2:$B$42,0))))</f>
        <v/>
      </c>
      <c r="DM240" s="56">
        <v>226</v>
      </c>
      <c r="DN240" s="67" t="e">
        <f t="shared" si="328"/>
        <v>#N/A</v>
      </c>
      <c r="DO240" s="45" t="e">
        <f t="shared" si="329"/>
        <v>#N/A</v>
      </c>
      <c r="DP240" s="67" t="e">
        <f t="shared" si="330"/>
        <v>#N/A</v>
      </c>
      <c r="DQ240" s="45" t="e">
        <f t="shared" si="331"/>
        <v>#N/A</v>
      </c>
      <c r="DR240" s="69" t="e">
        <f t="shared" si="332"/>
        <v>#N/A</v>
      </c>
      <c r="DS240" s="34"/>
      <c r="DT240" s="67" t="e">
        <f>((BX240*CJ240)+IF($W240=MAT_AR,(BZ240*CL240),0))*(1+Reference!$E$50+Reference!$E$51)</f>
        <v>#N/A</v>
      </c>
      <c r="DU240" s="67">
        <f>((BY240*CK240)+IF($W240=MAT_AR,(CA240*CM240),0))*(1+Reference!$G$50+Reference!$G$51)</f>
        <v>0</v>
      </c>
      <c r="DV240" s="67" t="e">
        <f t="shared" si="333"/>
        <v>#VALUE!</v>
      </c>
      <c r="DX240" s="56">
        <v>226</v>
      </c>
      <c r="DY240" s="67">
        <f t="shared" si="334"/>
        <v>0</v>
      </c>
      <c r="DZ240" s="45" t="e">
        <f>VLOOKUP($R240,Dropdown!$C$3:$D$4,2,FALSE)</f>
        <v>#N/A</v>
      </c>
      <c r="EA240" s="68">
        <f t="shared" si="335"/>
        <v>0</v>
      </c>
      <c r="EB240" s="68" t="str">
        <f t="shared" si="336"/>
        <v>N/A</v>
      </c>
      <c r="EC240" s="68">
        <f t="shared" si="337"/>
        <v>0</v>
      </c>
      <c r="ED240" s="68" t="str">
        <f t="shared" si="377"/>
        <v>N/A</v>
      </c>
      <c r="EF240" s="56">
        <v>226</v>
      </c>
      <c r="EG240" s="46">
        <f t="shared" si="339"/>
        <v>0</v>
      </c>
      <c r="EH240" s="68" t="e">
        <f t="shared" si="340"/>
        <v>#N/A</v>
      </c>
      <c r="EI240" s="68" t="e">
        <f t="shared" si="341"/>
        <v>#N/A</v>
      </c>
      <c r="EJ240" s="68" t="e">
        <f t="shared" si="342"/>
        <v>#N/A</v>
      </c>
      <c r="EK240" s="68" t="e">
        <f t="shared" si="343"/>
        <v>#N/A</v>
      </c>
      <c r="EL240" s="46">
        <f t="shared" si="344"/>
        <v>0</v>
      </c>
      <c r="EM240" s="46">
        <f t="shared" si="345"/>
        <v>0</v>
      </c>
    </row>
    <row r="241" spans="1:143">
      <c r="A241" s="89"/>
      <c r="B241" s="89"/>
      <c r="C241" s="89"/>
      <c r="D241" s="89"/>
      <c r="E241" s="89"/>
      <c r="F241" s="89"/>
      <c r="G241" s="34"/>
      <c r="H241" s="56">
        <f t="shared" si="346"/>
        <v>227</v>
      </c>
      <c r="I241" s="165"/>
      <c r="J241" s="163"/>
      <c r="K241" s="163"/>
      <c r="L241" s="164"/>
      <c r="M241" s="155"/>
      <c r="N241" s="155"/>
      <c r="O241" s="144"/>
      <c r="P241" s="159" t="str">
        <f>IFERROR(IF(O241&lt;&gt;"User Specified",IF(O241&lt;&gt;"", INDEX('Refrigerant GWPs'!$G$2:$G$154,MATCH(O241,'Refrigerant GWPs'!$A$2:$A$154,0)),""),U241),0)</f>
        <v/>
      </c>
      <c r="Q241" s="155"/>
      <c r="R241" s="155"/>
      <c r="S241" s="144"/>
      <c r="T241" s="159" t="str">
        <f>IF(S241&lt;&gt;"User Specified",IF(AND(S241&lt;&gt;"User Specified",S241&lt;&gt;""), INDEX('Refrigerant GWPs'!$G$2:$G$154,MATCH(S241,'Refrigerant GWPs'!$A$2:$A$154,0)),""),V241)</f>
        <v/>
      </c>
      <c r="U241" s="144"/>
      <c r="V241" s="144"/>
      <c r="W241" s="155"/>
      <c r="X241" s="155"/>
      <c r="Y241" s="144"/>
      <c r="Z241" s="159" t="str">
        <f>IF(AND(Y241&lt;&gt;"User Specified",Y241&lt;&gt;""), INDEX('Refrigerant GWPs'!$G$2:$G$154,MATCH(Y241,'Refrigerant GWPs'!$A$2:$A$154,0)),"")</f>
        <v/>
      </c>
      <c r="AA241" s="155"/>
      <c r="AB241" s="156"/>
      <c r="AC241" s="66"/>
      <c r="AD241" s="66"/>
      <c r="AE241" s="66"/>
      <c r="AF241" s="66"/>
      <c r="AG241" s="66"/>
      <c r="AH241" s="66"/>
      <c r="AI241" s="34"/>
      <c r="AJ241" s="88">
        <f t="shared" si="304"/>
        <v>0</v>
      </c>
      <c r="AK241" s="88">
        <f t="shared" si="305"/>
        <v>0</v>
      </c>
      <c r="AL241" s="88">
        <v>0</v>
      </c>
      <c r="AM241" s="88">
        <v>0</v>
      </c>
      <c r="AN241" s="81" t="str">
        <f t="shared" si="349"/>
        <v/>
      </c>
      <c r="AO241" s="88">
        <f t="shared" si="306"/>
        <v>0</v>
      </c>
      <c r="AP241" s="88">
        <f t="shared" si="307"/>
        <v>0</v>
      </c>
      <c r="AQ241" s="81" t="str">
        <f t="shared" si="308"/>
        <v/>
      </c>
      <c r="AS241" s="41" t="b">
        <f t="shared" si="309"/>
        <v>1</v>
      </c>
      <c r="AT241" s="38">
        <f t="shared" si="310"/>
        <v>0</v>
      </c>
      <c r="AU241" s="60">
        <f t="shared" si="311"/>
        <v>0</v>
      </c>
      <c r="AV241" s="41">
        <f t="shared" si="312"/>
        <v>0</v>
      </c>
      <c r="AW241" s="41" t="b">
        <f t="shared" si="313"/>
        <v>0</v>
      </c>
      <c r="AX241" t="str">
        <f t="shared" si="314"/>
        <v>+00</v>
      </c>
      <c r="AY241" t="str">
        <f t="shared" si="315"/>
        <v>+00</v>
      </c>
      <c r="BA241" s="47" t="b">
        <f t="shared" si="350"/>
        <v>1</v>
      </c>
      <c r="BB241" s="42" t="b">
        <f t="shared" si="351"/>
        <v>1</v>
      </c>
      <c r="BC241" s="42" t="b">
        <f t="shared" si="352"/>
        <v>0</v>
      </c>
      <c r="BD241" s="42" t="b">
        <f t="shared" si="353"/>
        <v>0</v>
      </c>
      <c r="BE241" s="70">
        <f t="shared" si="354"/>
        <v>0</v>
      </c>
      <c r="BF241" s="70">
        <f t="shared" si="355"/>
        <v>0</v>
      </c>
      <c r="BG241" s="34"/>
      <c r="BI241" s="47" t="b">
        <f t="shared" si="356"/>
        <v>1</v>
      </c>
      <c r="BJ241" s="47" t="b">
        <f t="shared" si="357"/>
        <v>1</v>
      </c>
      <c r="BK241" s="42" t="b">
        <f t="shared" si="358"/>
        <v>0</v>
      </c>
      <c r="BL241" s="42" t="b">
        <f t="shared" si="359"/>
        <v>0</v>
      </c>
      <c r="BM241" s="42">
        <f t="shared" si="360"/>
        <v>0</v>
      </c>
      <c r="BN241" s="42">
        <f t="shared" si="361"/>
        <v>0</v>
      </c>
      <c r="BP241" t="e">
        <f t="shared" si="362"/>
        <v>#N/A</v>
      </c>
      <c r="BQ241" t="e">
        <f t="shared" si="363"/>
        <v>#N/A</v>
      </c>
      <c r="BR241" t="e">
        <f t="shared" si="364"/>
        <v>#N/A</v>
      </c>
      <c r="BT241" s="60">
        <f t="shared" si="365"/>
        <v>0</v>
      </c>
      <c r="BU241" s="60">
        <f t="shared" si="366"/>
        <v>0</v>
      </c>
      <c r="BV241" s="60">
        <f t="shared" si="367"/>
        <v>0</v>
      </c>
      <c r="BW241" s="60">
        <f t="shared" si="368"/>
        <v>0</v>
      </c>
      <c r="BX241" s="60">
        <f t="shared" si="369"/>
        <v>0</v>
      </c>
      <c r="BY241" s="60">
        <f t="shared" si="370"/>
        <v>0</v>
      </c>
      <c r="BZ241" s="60">
        <f t="shared" si="371"/>
        <v>0</v>
      </c>
      <c r="CA241" s="60">
        <f t="shared" si="372"/>
        <v>0</v>
      </c>
      <c r="CB241" s="60" t="e">
        <f t="shared" si="320"/>
        <v>#N/A</v>
      </c>
      <c r="CC241" s="60">
        <f t="shared" si="321"/>
        <v>100000</v>
      </c>
      <c r="CD241" s="60" t="e">
        <f t="shared" si="322"/>
        <v>#N/A</v>
      </c>
      <c r="CE241" s="60">
        <f t="shared" si="323"/>
        <v>100000</v>
      </c>
      <c r="CF241" s="83" t="e">
        <f t="shared" si="373"/>
        <v>#N/A</v>
      </c>
      <c r="CG241" s="83">
        <f t="shared" si="374"/>
        <v>0</v>
      </c>
      <c r="CH241" s="83" t="e">
        <f t="shared" si="375"/>
        <v>#N/A</v>
      </c>
      <c r="CI241" s="83">
        <f t="shared" si="376"/>
        <v>0</v>
      </c>
      <c r="CJ241" s="86" t="e">
        <f t="shared" si="324"/>
        <v>#N/A</v>
      </c>
      <c r="CK241" s="82">
        <f t="shared" si="325"/>
        <v>5.3070370403969858E-3</v>
      </c>
      <c r="CL241" s="82" t="e">
        <f t="shared" si="326"/>
        <v>#N/A</v>
      </c>
      <c r="CM241" s="82">
        <f t="shared" si="327"/>
        <v>5.3070370403969858E-3</v>
      </c>
      <c r="CO241" s="149" t="str">
        <f>IF($I241&lt;&gt;"",IF(O241="User Specified",U241,INDEX('Refrigerant GWPs'!$G$2:$G$156,MATCH(O241,'Refrigerant GWPs'!$A$2:$A$156,0))),"")</f>
        <v/>
      </c>
      <c r="CP241" s="138" t="str">
        <f>IF($I241&lt;&gt;"",INDEX('Device Refrigerant Leakage'!$E$2:$E$42,MATCH($M241,'Device Refrigerant Leakage'!$B$2:$B$42,0)),"")</f>
        <v/>
      </c>
      <c r="CQ241" s="138" t="str">
        <f>IF($I241&lt;&gt;"",INDEX('Device Refrigerant Leakage'!$F$2:$F$42,MATCH($M241,'Device Refrigerant Leakage'!$B$2:$B$42,0)),"")</f>
        <v/>
      </c>
      <c r="CR241" s="145" t="str">
        <f>IF($I241&lt;&gt;"",INDEX('Device Refrigerant Leakage'!$G$2:$G$42,MATCH($M241,'Device Refrigerant Leakage'!$B$2:$B$42,0)),"")</f>
        <v/>
      </c>
      <c r="CS241" s="145" t="str">
        <f>IF($I241&lt;&gt;"",INDEX('Device Refrigerant Leakage'!$D$2:$D$42,MATCH($M241,'Device Refrigerant Leakage'!$B$2:$B$42,0))*CP241/2204.62*CO241,"")</f>
        <v/>
      </c>
      <c r="CT241" s="145" t="str">
        <f>IF($I241&lt;&gt;"",J241*(INDEX('Device Refrigerant Leakage'!$D$2:$D$42,MATCH($M241,'Device Refrigerant Leakage'!$B$2:$B$42,0))-(INDEX('Device Refrigerant Leakage'!$D$2:$D$42,MATCH($M241,'Device Refrigerant Leakage'!$B$2:$B$42,0)))*CR241*CP241)*CQ241/2204.62*CO241,"")</f>
        <v/>
      </c>
      <c r="CU241" s="135" t="str">
        <f>IF($I241&lt;&gt;"",J241*IF(W241&lt;&gt;"AR",(CS241*K241)+CT241,(CS241*AB241)+CT241*(AB241/INDEX('Device Refrigerant Leakage'!$C$2:$C$42,MATCH($M241,'Device Refrigerant Leakage'!$B$2:$B$42,0)))),"")</f>
        <v/>
      </c>
      <c r="CW241" s="135" t="str">
        <f>IF($I241&lt;&gt;"",IF(S241="User Specified",V241,INDEX('Refrigerant GWPs'!$G$2:$G$156,MATCH(S241,'Refrigerant GWPs'!$A$2:$A$157,0))),"")</f>
        <v/>
      </c>
      <c r="CX241" s="138" t="str">
        <f>IF($I241&lt;&gt;"",INDEX('Device Refrigerant Leakage'!$E$2:$E$42,MATCH($Q241,'Device Refrigerant Leakage'!$B$2:$B$42,0)),"")</f>
        <v/>
      </c>
      <c r="CY241" s="138" t="str">
        <f>IF($I241&lt;&gt;"",INDEX('Device Refrigerant Leakage'!$F$2:$F$42,MATCH($Q241,'Device Refrigerant Leakage'!$B$2:$B$42,0)),"")</f>
        <v/>
      </c>
      <c r="CZ241" s="145" t="str">
        <f>IF($I241&lt;&gt;"",INDEX('Device Refrigerant Leakage'!$G$2:$G$42,MATCH($Q241,'Device Refrigerant Leakage'!$B$2:$B$42,0)),"")</f>
        <v/>
      </c>
      <c r="DA241" s="145" t="str">
        <f>IF($I241&lt;&gt;"",J241*INDEX('Device Refrigerant Leakage'!$D$2:$D$42,MATCH($Q241,'Device Refrigerant Leakage'!$B$2:$B$42,0))*CX241/2204.62*CW241,"")</f>
        <v/>
      </c>
      <c r="DB241" s="145" t="str">
        <f>IF($I241&lt;&gt;"",J241*(INDEX('Device Refrigerant Leakage'!$D$2:$D$42,MATCH($Q241,'Device Refrigerant Leakage'!$B$2:$B$42,0))-(INDEX('Device Refrigerant Leakage'!$D$2:$D$42,MATCH($Q241,'Device Refrigerant Leakage'!$B$2:$B$42,0)))*CZ241*CX241)*CY241/2204.62*CW241,"")</f>
        <v/>
      </c>
      <c r="DC241" s="135" t="str">
        <f t="shared" si="348"/>
        <v/>
      </c>
      <c r="DE241" s="146" t="str">
        <f>IF(W241&lt;&gt;"AR","",IF(Y241="User Specified", AA241, INDEX('Refrigerant GWPs'!$G$2:$G$154,MATCH(Y241,'Refrigerant GWPs'!$A$2:$A$154,0))))</f>
        <v/>
      </c>
      <c r="DF241" s="146" t="str">
        <f>IF(W241&lt;&gt;"AR","",INDEX('Device Refrigerant Leakage'!$E$2:$E$42,MATCH(X241,'Device Refrigerant Leakage'!$B$2:$B$42,0)))</f>
        <v/>
      </c>
      <c r="DG241" s="146" t="str">
        <f>IF(W241&lt;&gt;"AR","",INDEX('Device Refrigerant Leakage'!$F$2:$F$42,MATCH(X241,'Device Refrigerant Leakage'!$B$2:$B$42,0)))</f>
        <v/>
      </c>
      <c r="DH241" s="146" t="str">
        <f>IF(W241&lt;&gt;"AR","",INDEX('Device Refrigerant Leakage'!$G$2:$G$42,MATCH(X241,'Device Refrigerant Leakage'!$B$2:$B$42,0)))</f>
        <v/>
      </c>
      <c r="DI241" s="146" t="str">
        <f>IF(W241&lt;&gt;"AR","",J241*INDEX('Device Refrigerant Leakage'!$D$2:$D$42,MATCH(X241,'Device Refrigerant Leakage'!$B$2:$B$42,0))*DF241/2204.62*DE241)</f>
        <v/>
      </c>
      <c r="DJ241" s="146" t="str">
        <f>IF(W241&lt;&gt;"AR","",J241*(INDEX('Device Refrigerant Leakage'!$D$2:$D$42,MATCH(X241,'Device Refrigerant Leakage'!$B$2:$B$42,0))-(INDEX('Device Refrigerant Leakage'!$D$2:$D$42,MATCH(X241,'Device Refrigerant Leakage'!$B$2:$B$42,0)))*DH241*DF241)*DG241/2204.62*DE241)</f>
        <v/>
      </c>
      <c r="DK241" s="146" t="str">
        <f>IF(W241&lt;&gt;"AR","",DI241*(K241-AB241)+'Fuel Sub Calcs-Deemed'!DJ241*((K241-AB241)/INDEX('Device Refrigerant Leakage'!$C$2:$C$42,MATCH('Fuel Sub Calcs-Deemed'!X241,'Device Refrigerant Leakage'!$B$2:$B$42,0))))</f>
        <v/>
      </c>
      <c r="DM241" s="56">
        <v>227</v>
      </c>
      <c r="DN241" s="67" t="e">
        <f t="shared" si="328"/>
        <v>#N/A</v>
      </c>
      <c r="DO241" s="45" t="e">
        <f t="shared" si="329"/>
        <v>#N/A</v>
      </c>
      <c r="DP241" s="67" t="e">
        <f t="shared" si="330"/>
        <v>#N/A</v>
      </c>
      <c r="DQ241" s="45" t="e">
        <f t="shared" si="331"/>
        <v>#N/A</v>
      </c>
      <c r="DR241" s="69" t="e">
        <f t="shared" si="332"/>
        <v>#N/A</v>
      </c>
      <c r="DS241" s="34"/>
      <c r="DT241" s="67" t="e">
        <f>((BX241*CJ241)+IF($W241=MAT_AR,(BZ241*CL241),0))*(1+Reference!$E$50+Reference!$E$51)</f>
        <v>#N/A</v>
      </c>
      <c r="DU241" s="67">
        <f>((BY241*CK241)+IF($W241=MAT_AR,(CA241*CM241),0))*(1+Reference!$G$50+Reference!$G$51)</f>
        <v>0</v>
      </c>
      <c r="DV241" s="67" t="e">
        <f t="shared" si="333"/>
        <v>#VALUE!</v>
      </c>
      <c r="DX241" s="56">
        <v>227</v>
      </c>
      <c r="DY241" s="67">
        <f t="shared" si="334"/>
        <v>0</v>
      </c>
      <c r="DZ241" s="45" t="e">
        <f>VLOOKUP($R241,Dropdown!$C$3:$D$4,2,FALSE)</f>
        <v>#N/A</v>
      </c>
      <c r="EA241" s="68">
        <f t="shared" si="335"/>
        <v>0</v>
      </c>
      <c r="EB241" s="68" t="str">
        <f t="shared" si="336"/>
        <v>N/A</v>
      </c>
      <c r="EC241" s="68">
        <f t="shared" si="337"/>
        <v>0</v>
      </c>
      <c r="ED241" s="68" t="str">
        <f t="shared" si="377"/>
        <v>N/A</v>
      </c>
      <c r="EF241" s="56">
        <v>227</v>
      </c>
      <c r="EG241" s="46">
        <f t="shared" si="339"/>
        <v>0</v>
      </c>
      <c r="EH241" s="68" t="e">
        <f t="shared" si="340"/>
        <v>#N/A</v>
      </c>
      <c r="EI241" s="68" t="e">
        <f t="shared" si="341"/>
        <v>#N/A</v>
      </c>
      <c r="EJ241" s="68" t="e">
        <f t="shared" si="342"/>
        <v>#N/A</v>
      </c>
      <c r="EK241" s="68" t="e">
        <f t="shared" si="343"/>
        <v>#N/A</v>
      </c>
      <c r="EL241" s="46">
        <f t="shared" si="344"/>
        <v>0</v>
      </c>
      <c r="EM241" s="46">
        <f t="shared" si="345"/>
        <v>0</v>
      </c>
    </row>
    <row r="242" spans="1:143">
      <c r="A242" s="89"/>
      <c r="B242" s="89"/>
      <c r="C242" s="89"/>
      <c r="D242" s="89"/>
      <c r="E242" s="89"/>
      <c r="F242" s="89"/>
      <c r="G242" s="34"/>
      <c r="H242" s="56">
        <f t="shared" si="346"/>
        <v>228</v>
      </c>
      <c r="I242" s="165"/>
      <c r="J242" s="163"/>
      <c r="K242" s="163"/>
      <c r="L242" s="164"/>
      <c r="M242" s="155"/>
      <c r="N242" s="155"/>
      <c r="O242" s="144"/>
      <c r="P242" s="159" t="str">
        <f>IFERROR(IF(O242&lt;&gt;"User Specified",IF(O242&lt;&gt;"", INDEX('Refrigerant GWPs'!$G$2:$G$154,MATCH(O242,'Refrigerant GWPs'!$A$2:$A$154,0)),""),U242),0)</f>
        <v/>
      </c>
      <c r="Q242" s="155"/>
      <c r="R242" s="155"/>
      <c r="S242" s="144"/>
      <c r="T242" s="159" t="str">
        <f>IF(S242&lt;&gt;"User Specified",IF(AND(S242&lt;&gt;"User Specified",S242&lt;&gt;""), INDEX('Refrigerant GWPs'!$G$2:$G$154,MATCH(S242,'Refrigerant GWPs'!$A$2:$A$154,0)),""),V242)</f>
        <v/>
      </c>
      <c r="U242" s="144"/>
      <c r="V242" s="144"/>
      <c r="W242" s="155"/>
      <c r="X242" s="155"/>
      <c r="Y242" s="144"/>
      <c r="Z242" s="159" t="str">
        <f>IF(AND(Y242&lt;&gt;"User Specified",Y242&lt;&gt;""), INDEX('Refrigerant GWPs'!$G$2:$G$154,MATCH(Y242,'Refrigerant GWPs'!$A$2:$A$154,0)),"")</f>
        <v/>
      </c>
      <c r="AA242" s="155"/>
      <c r="AB242" s="156"/>
      <c r="AC242" s="66"/>
      <c r="AD242" s="66"/>
      <c r="AE242" s="66"/>
      <c r="AF242" s="66"/>
      <c r="AG242" s="66"/>
      <c r="AH242" s="66"/>
      <c r="AI242" s="34"/>
      <c r="AJ242" s="88">
        <f t="shared" si="304"/>
        <v>0</v>
      </c>
      <c r="AK242" s="88">
        <f t="shared" si="305"/>
        <v>0</v>
      </c>
      <c r="AL242" s="88">
        <v>0</v>
      </c>
      <c r="AM242" s="88">
        <v>0</v>
      </c>
      <c r="AN242" s="81" t="str">
        <f t="shared" si="349"/>
        <v/>
      </c>
      <c r="AO242" s="88">
        <f t="shared" si="306"/>
        <v>0</v>
      </c>
      <c r="AP242" s="88">
        <f t="shared" si="307"/>
        <v>0</v>
      </c>
      <c r="AQ242" s="81" t="str">
        <f t="shared" si="308"/>
        <v/>
      </c>
      <c r="AS242" s="41" t="b">
        <f t="shared" si="309"/>
        <v>1</v>
      </c>
      <c r="AT242" s="38">
        <f t="shared" si="310"/>
        <v>0</v>
      </c>
      <c r="AU242" s="60">
        <f t="shared" si="311"/>
        <v>0</v>
      </c>
      <c r="AV242" s="41">
        <f t="shared" si="312"/>
        <v>0</v>
      </c>
      <c r="AW242" s="41" t="b">
        <f t="shared" si="313"/>
        <v>0</v>
      </c>
      <c r="AX242" t="str">
        <f t="shared" si="314"/>
        <v>+00</v>
      </c>
      <c r="AY242" t="str">
        <f t="shared" si="315"/>
        <v>+00</v>
      </c>
      <c r="BA242" s="47" t="b">
        <f t="shared" si="350"/>
        <v>1</v>
      </c>
      <c r="BB242" s="42" t="b">
        <f t="shared" si="351"/>
        <v>1</v>
      </c>
      <c r="BC242" s="42" t="b">
        <f t="shared" si="352"/>
        <v>0</v>
      </c>
      <c r="BD242" s="42" t="b">
        <f t="shared" si="353"/>
        <v>0</v>
      </c>
      <c r="BE242" s="70">
        <f t="shared" si="354"/>
        <v>0</v>
      </c>
      <c r="BF242" s="70">
        <f t="shared" si="355"/>
        <v>0</v>
      </c>
      <c r="BG242" s="34"/>
      <c r="BI242" s="47" t="b">
        <f t="shared" si="356"/>
        <v>1</v>
      </c>
      <c r="BJ242" s="47" t="b">
        <f t="shared" si="357"/>
        <v>1</v>
      </c>
      <c r="BK242" s="42" t="b">
        <f t="shared" si="358"/>
        <v>0</v>
      </c>
      <c r="BL242" s="42" t="b">
        <f t="shared" si="359"/>
        <v>0</v>
      </c>
      <c r="BM242" s="42">
        <f t="shared" si="360"/>
        <v>0</v>
      </c>
      <c r="BN242" s="42">
        <f t="shared" si="361"/>
        <v>0</v>
      </c>
      <c r="BP242" t="e">
        <f t="shared" si="362"/>
        <v>#N/A</v>
      </c>
      <c r="BQ242" t="e">
        <f t="shared" si="363"/>
        <v>#N/A</v>
      </c>
      <c r="BR242" t="e">
        <f t="shared" si="364"/>
        <v>#N/A</v>
      </c>
      <c r="BT242" s="60">
        <f t="shared" si="365"/>
        <v>0</v>
      </c>
      <c r="BU242" s="60">
        <f t="shared" si="366"/>
        <v>0</v>
      </c>
      <c r="BV242" s="60">
        <f t="shared" si="367"/>
        <v>0</v>
      </c>
      <c r="BW242" s="60">
        <f t="shared" si="368"/>
        <v>0</v>
      </c>
      <c r="BX242" s="60">
        <f t="shared" si="369"/>
        <v>0</v>
      </c>
      <c r="BY242" s="60">
        <f t="shared" si="370"/>
        <v>0</v>
      </c>
      <c r="BZ242" s="60">
        <f t="shared" si="371"/>
        <v>0</v>
      </c>
      <c r="CA242" s="60">
        <f t="shared" si="372"/>
        <v>0</v>
      </c>
      <c r="CB242" s="60" t="e">
        <f t="shared" si="320"/>
        <v>#N/A</v>
      </c>
      <c r="CC242" s="60">
        <f t="shared" si="321"/>
        <v>100000</v>
      </c>
      <c r="CD242" s="60" t="e">
        <f t="shared" si="322"/>
        <v>#N/A</v>
      </c>
      <c r="CE242" s="60">
        <f t="shared" si="323"/>
        <v>100000</v>
      </c>
      <c r="CF242" s="83" t="e">
        <f t="shared" si="373"/>
        <v>#N/A</v>
      </c>
      <c r="CG242" s="83">
        <f t="shared" si="374"/>
        <v>0</v>
      </c>
      <c r="CH242" s="83" t="e">
        <f t="shared" si="375"/>
        <v>#N/A</v>
      </c>
      <c r="CI242" s="83">
        <f t="shared" si="376"/>
        <v>0</v>
      </c>
      <c r="CJ242" s="86" t="e">
        <f t="shared" si="324"/>
        <v>#N/A</v>
      </c>
      <c r="CK242" s="82">
        <f t="shared" si="325"/>
        <v>5.3070370403969858E-3</v>
      </c>
      <c r="CL242" s="82" t="e">
        <f t="shared" si="326"/>
        <v>#N/A</v>
      </c>
      <c r="CM242" s="82">
        <f t="shared" si="327"/>
        <v>5.3070370403969858E-3</v>
      </c>
      <c r="CO242" s="149" t="str">
        <f>IF($I242&lt;&gt;"",IF(O242="User Specified",U242,INDEX('Refrigerant GWPs'!$G$2:$G$156,MATCH(O242,'Refrigerant GWPs'!$A$2:$A$156,0))),"")</f>
        <v/>
      </c>
      <c r="CP242" s="138" t="str">
        <f>IF($I242&lt;&gt;"",INDEX('Device Refrigerant Leakage'!$E$2:$E$42,MATCH($M242,'Device Refrigerant Leakage'!$B$2:$B$42,0)),"")</f>
        <v/>
      </c>
      <c r="CQ242" s="138" t="str">
        <f>IF($I242&lt;&gt;"",INDEX('Device Refrigerant Leakage'!$F$2:$F$42,MATCH($M242,'Device Refrigerant Leakage'!$B$2:$B$42,0)),"")</f>
        <v/>
      </c>
      <c r="CR242" s="145" t="str">
        <f>IF($I242&lt;&gt;"",INDEX('Device Refrigerant Leakage'!$G$2:$G$42,MATCH($M242,'Device Refrigerant Leakage'!$B$2:$B$42,0)),"")</f>
        <v/>
      </c>
      <c r="CS242" s="145" t="str">
        <f>IF($I242&lt;&gt;"",INDEX('Device Refrigerant Leakage'!$D$2:$D$42,MATCH($M242,'Device Refrigerant Leakage'!$B$2:$B$42,0))*CP242/2204.62*CO242,"")</f>
        <v/>
      </c>
      <c r="CT242" s="145" t="str">
        <f>IF($I242&lt;&gt;"",J242*(INDEX('Device Refrigerant Leakage'!$D$2:$D$42,MATCH($M242,'Device Refrigerant Leakage'!$B$2:$B$42,0))-(INDEX('Device Refrigerant Leakage'!$D$2:$D$42,MATCH($M242,'Device Refrigerant Leakage'!$B$2:$B$42,0)))*CR242*CP242)*CQ242/2204.62*CO242,"")</f>
        <v/>
      </c>
      <c r="CU242" s="135" t="str">
        <f>IF($I242&lt;&gt;"",J242*IF(W242&lt;&gt;"AR",(CS242*K242)+CT242,(CS242*AB242)+CT242*(AB242/INDEX('Device Refrigerant Leakage'!$C$2:$C$42,MATCH($M242,'Device Refrigerant Leakage'!$B$2:$B$42,0)))),"")</f>
        <v/>
      </c>
      <c r="CW242" s="135" t="str">
        <f>IF($I242&lt;&gt;"",IF(S242="User Specified",V242,INDEX('Refrigerant GWPs'!$G$2:$G$156,MATCH(S242,'Refrigerant GWPs'!$A$2:$A$157,0))),"")</f>
        <v/>
      </c>
      <c r="CX242" s="138" t="str">
        <f>IF($I242&lt;&gt;"",INDEX('Device Refrigerant Leakage'!$E$2:$E$42,MATCH($Q242,'Device Refrigerant Leakage'!$B$2:$B$42,0)),"")</f>
        <v/>
      </c>
      <c r="CY242" s="138" t="str">
        <f>IF($I242&lt;&gt;"",INDEX('Device Refrigerant Leakage'!$F$2:$F$42,MATCH($Q242,'Device Refrigerant Leakage'!$B$2:$B$42,0)),"")</f>
        <v/>
      </c>
      <c r="CZ242" s="145" t="str">
        <f>IF($I242&lt;&gt;"",INDEX('Device Refrigerant Leakage'!$G$2:$G$42,MATCH($Q242,'Device Refrigerant Leakage'!$B$2:$B$42,0)),"")</f>
        <v/>
      </c>
      <c r="DA242" s="145" t="str">
        <f>IF($I242&lt;&gt;"",J242*INDEX('Device Refrigerant Leakage'!$D$2:$D$42,MATCH($Q242,'Device Refrigerant Leakage'!$B$2:$B$42,0))*CX242/2204.62*CW242,"")</f>
        <v/>
      </c>
      <c r="DB242" s="145" t="str">
        <f>IF($I242&lt;&gt;"",J242*(INDEX('Device Refrigerant Leakage'!$D$2:$D$42,MATCH($Q242,'Device Refrigerant Leakage'!$B$2:$B$42,0))-(INDEX('Device Refrigerant Leakage'!$D$2:$D$42,MATCH($Q242,'Device Refrigerant Leakage'!$B$2:$B$42,0)))*CZ242*CX242)*CY242/2204.62*CW242,"")</f>
        <v/>
      </c>
      <c r="DC242" s="135" t="str">
        <f t="shared" si="348"/>
        <v/>
      </c>
      <c r="DE242" s="146" t="str">
        <f>IF(W242&lt;&gt;"AR","",IF(Y242="User Specified", AA242, INDEX('Refrigerant GWPs'!$G$2:$G$154,MATCH(Y242,'Refrigerant GWPs'!$A$2:$A$154,0))))</f>
        <v/>
      </c>
      <c r="DF242" s="146" t="str">
        <f>IF(W242&lt;&gt;"AR","",INDEX('Device Refrigerant Leakage'!$E$2:$E$42,MATCH(X242,'Device Refrigerant Leakage'!$B$2:$B$42,0)))</f>
        <v/>
      </c>
      <c r="DG242" s="146" t="str">
        <f>IF(W242&lt;&gt;"AR","",INDEX('Device Refrigerant Leakage'!$F$2:$F$42,MATCH(X242,'Device Refrigerant Leakage'!$B$2:$B$42,0)))</f>
        <v/>
      </c>
      <c r="DH242" s="146" t="str">
        <f>IF(W242&lt;&gt;"AR","",INDEX('Device Refrigerant Leakage'!$G$2:$G$42,MATCH(X242,'Device Refrigerant Leakage'!$B$2:$B$42,0)))</f>
        <v/>
      </c>
      <c r="DI242" s="146" t="str">
        <f>IF(W242&lt;&gt;"AR","",J242*INDEX('Device Refrigerant Leakage'!$D$2:$D$42,MATCH(X242,'Device Refrigerant Leakage'!$B$2:$B$42,0))*DF242/2204.62*DE242)</f>
        <v/>
      </c>
      <c r="DJ242" s="146" t="str">
        <f>IF(W242&lt;&gt;"AR","",J242*(INDEX('Device Refrigerant Leakage'!$D$2:$D$42,MATCH(X242,'Device Refrigerant Leakage'!$B$2:$B$42,0))-(INDEX('Device Refrigerant Leakage'!$D$2:$D$42,MATCH(X242,'Device Refrigerant Leakage'!$B$2:$B$42,0)))*DH242*DF242)*DG242/2204.62*DE242)</f>
        <v/>
      </c>
      <c r="DK242" s="146" t="str">
        <f>IF(W242&lt;&gt;"AR","",DI242*(K242-AB242)+'Fuel Sub Calcs-Deemed'!DJ242*((K242-AB242)/INDEX('Device Refrigerant Leakage'!$C$2:$C$42,MATCH('Fuel Sub Calcs-Deemed'!X242,'Device Refrigerant Leakage'!$B$2:$B$42,0))))</f>
        <v/>
      </c>
      <c r="DM242" s="56">
        <v>228</v>
      </c>
      <c r="DN242" s="67" t="e">
        <f t="shared" si="328"/>
        <v>#N/A</v>
      </c>
      <c r="DO242" s="45" t="e">
        <f t="shared" si="329"/>
        <v>#N/A</v>
      </c>
      <c r="DP242" s="67" t="e">
        <f t="shared" si="330"/>
        <v>#N/A</v>
      </c>
      <c r="DQ242" s="45" t="e">
        <f t="shared" si="331"/>
        <v>#N/A</v>
      </c>
      <c r="DR242" s="69" t="e">
        <f t="shared" si="332"/>
        <v>#N/A</v>
      </c>
      <c r="DS242" s="34"/>
      <c r="DT242" s="67" t="e">
        <f>((BX242*CJ242)+IF($W242=MAT_AR,(BZ242*CL242),0))*(1+Reference!$E$50+Reference!$E$51)</f>
        <v>#N/A</v>
      </c>
      <c r="DU242" s="67">
        <f>((BY242*CK242)+IF($W242=MAT_AR,(CA242*CM242),0))*(1+Reference!$G$50+Reference!$G$51)</f>
        <v>0</v>
      </c>
      <c r="DV242" s="67" t="e">
        <f t="shared" si="333"/>
        <v>#VALUE!</v>
      </c>
      <c r="DX242" s="56">
        <v>228</v>
      </c>
      <c r="DY242" s="67">
        <f t="shared" si="334"/>
        <v>0</v>
      </c>
      <c r="DZ242" s="45" t="e">
        <f>VLOOKUP($R242,Dropdown!$C$3:$D$4,2,FALSE)</f>
        <v>#N/A</v>
      </c>
      <c r="EA242" s="68">
        <f t="shared" si="335"/>
        <v>0</v>
      </c>
      <c r="EB242" s="68" t="str">
        <f t="shared" si="336"/>
        <v>N/A</v>
      </c>
      <c r="EC242" s="68">
        <f t="shared" si="337"/>
        <v>0</v>
      </c>
      <c r="ED242" s="68" t="str">
        <f t="shared" si="377"/>
        <v>N/A</v>
      </c>
      <c r="EF242" s="56">
        <v>228</v>
      </c>
      <c r="EG242" s="46">
        <f t="shared" si="339"/>
        <v>0</v>
      </c>
      <c r="EH242" s="68" t="e">
        <f t="shared" si="340"/>
        <v>#N/A</v>
      </c>
      <c r="EI242" s="68" t="e">
        <f t="shared" si="341"/>
        <v>#N/A</v>
      </c>
      <c r="EJ242" s="68" t="e">
        <f t="shared" si="342"/>
        <v>#N/A</v>
      </c>
      <c r="EK242" s="68" t="e">
        <f t="shared" si="343"/>
        <v>#N/A</v>
      </c>
      <c r="EL242" s="46">
        <f t="shared" si="344"/>
        <v>0</v>
      </c>
      <c r="EM242" s="46">
        <f t="shared" si="345"/>
        <v>0</v>
      </c>
    </row>
    <row r="243" spans="1:143">
      <c r="A243" s="89"/>
      <c r="B243" s="89"/>
      <c r="C243" s="89"/>
      <c r="D243" s="89"/>
      <c r="E243" s="89"/>
      <c r="F243" s="89"/>
      <c r="G243" s="34"/>
      <c r="H243" s="56">
        <f t="shared" si="346"/>
        <v>229</v>
      </c>
      <c r="I243" s="165"/>
      <c r="J243" s="163"/>
      <c r="K243" s="163"/>
      <c r="L243" s="164"/>
      <c r="M243" s="155"/>
      <c r="N243" s="155"/>
      <c r="O243" s="144"/>
      <c r="P243" s="159" t="str">
        <f>IFERROR(IF(O243&lt;&gt;"User Specified",IF(O243&lt;&gt;"", INDEX('Refrigerant GWPs'!$G$2:$G$154,MATCH(O243,'Refrigerant GWPs'!$A$2:$A$154,0)),""),U243),0)</f>
        <v/>
      </c>
      <c r="Q243" s="155"/>
      <c r="R243" s="155"/>
      <c r="S243" s="144"/>
      <c r="T243" s="159" t="str">
        <f>IF(S243&lt;&gt;"User Specified",IF(AND(S243&lt;&gt;"User Specified",S243&lt;&gt;""), INDEX('Refrigerant GWPs'!$G$2:$G$154,MATCH(S243,'Refrigerant GWPs'!$A$2:$A$154,0)),""),V243)</f>
        <v/>
      </c>
      <c r="U243" s="144"/>
      <c r="V243" s="144"/>
      <c r="W243" s="155"/>
      <c r="X243" s="155"/>
      <c r="Y243" s="144"/>
      <c r="Z243" s="159" t="str">
        <f>IF(AND(Y243&lt;&gt;"User Specified",Y243&lt;&gt;""), INDEX('Refrigerant GWPs'!$G$2:$G$154,MATCH(Y243,'Refrigerant GWPs'!$A$2:$A$154,0)),"")</f>
        <v/>
      </c>
      <c r="AA243" s="155"/>
      <c r="AB243" s="156"/>
      <c r="AC243" s="66"/>
      <c r="AD243" s="66"/>
      <c r="AE243" s="66"/>
      <c r="AF243" s="66"/>
      <c r="AG243" s="66"/>
      <c r="AH243" s="66"/>
      <c r="AI243" s="34"/>
      <c r="AJ243" s="88">
        <f t="shared" si="304"/>
        <v>0</v>
      </c>
      <c r="AK243" s="88">
        <f t="shared" si="305"/>
        <v>0</v>
      </c>
      <c r="AL243" s="88">
        <v>0</v>
      </c>
      <c r="AM243" s="88">
        <v>0</v>
      </c>
      <c r="AN243" s="81" t="str">
        <f t="shared" si="349"/>
        <v/>
      </c>
      <c r="AO243" s="88">
        <f t="shared" si="306"/>
        <v>0</v>
      </c>
      <c r="AP243" s="88">
        <f t="shared" si="307"/>
        <v>0</v>
      </c>
      <c r="AQ243" s="81" t="str">
        <f t="shared" si="308"/>
        <v/>
      </c>
      <c r="AS243" s="41" t="b">
        <f t="shared" si="309"/>
        <v>1</v>
      </c>
      <c r="AT243" s="38">
        <f t="shared" si="310"/>
        <v>0</v>
      </c>
      <c r="AU243" s="60">
        <f t="shared" si="311"/>
        <v>0</v>
      </c>
      <c r="AV243" s="41">
        <f t="shared" si="312"/>
        <v>0</v>
      </c>
      <c r="AW243" s="41" t="b">
        <f t="shared" si="313"/>
        <v>0</v>
      </c>
      <c r="AX243" t="str">
        <f t="shared" si="314"/>
        <v>+00</v>
      </c>
      <c r="AY243" t="str">
        <f t="shared" si="315"/>
        <v>+00</v>
      </c>
      <c r="BA243" s="47" t="b">
        <f t="shared" si="350"/>
        <v>1</v>
      </c>
      <c r="BB243" s="42" t="b">
        <f t="shared" si="351"/>
        <v>1</v>
      </c>
      <c r="BC243" s="42" t="b">
        <f t="shared" si="352"/>
        <v>0</v>
      </c>
      <c r="BD243" s="42" t="b">
        <f t="shared" si="353"/>
        <v>0</v>
      </c>
      <c r="BE243" s="70">
        <f t="shared" si="354"/>
        <v>0</v>
      </c>
      <c r="BF243" s="70">
        <f t="shared" si="355"/>
        <v>0</v>
      </c>
      <c r="BG243" s="34"/>
      <c r="BI243" s="47" t="b">
        <f t="shared" si="356"/>
        <v>1</v>
      </c>
      <c r="BJ243" s="47" t="b">
        <f t="shared" si="357"/>
        <v>1</v>
      </c>
      <c r="BK243" s="42" t="b">
        <f t="shared" si="358"/>
        <v>0</v>
      </c>
      <c r="BL243" s="42" t="b">
        <f t="shared" si="359"/>
        <v>0</v>
      </c>
      <c r="BM243" s="42">
        <f t="shared" si="360"/>
        <v>0</v>
      </c>
      <c r="BN243" s="42">
        <f t="shared" si="361"/>
        <v>0</v>
      </c>
      <c r="BP243" t="e">
        <f t="shared" si="362"/>
        <v>#N/A</v>
      </c>
      <c r="BQ243" t="e">
        <f t="shared" si="363"/>
        <v>#N/A</v>
      </c>
      <c r="BR243" t="e">
        <f t="shared" si="364"/>
        <v>#N/A</v>
      </c>
      <c r="BT243" s="60">
        <f t="shared" si="365"/>
        <v>0</v>
      </c>
      <c r="BU243" s="60">
        <f t="shared" si="366"/>
        <v>0</v>
      </c>
      <c r="BV243" s="60">
        <f t="shared" si="367"/>
        <v>0</v>
      </c>
      <c r="BW243" s="60">
        <f t="shared" si="368"/>
        <v>0</v>
      </c>
      <c r="BX243" s="60">
        <f t="shared" si="369"/>
        <v>0</v>
      </c>
      <c r="BY243" s="60">
        <f t="shared" si="370"/>
        <v>0</v>
      </c>
      <c r="BZ243" s="60">
        <f t="shared" si="371"/>
        <v>0</v>
      </c>
      <c r="CA243" s="60">
        <f t="shared" si="372"/>
        <v>0</v>
      </c>
      <c r="CB243" s="60" t="e">
        <f t="shared" si="320"/>
        <v>#N/A</v>
      </c>
      <c r="CC243" s="60">
        <f t="shared" si="321"/>
        <v>100000</v>
      </c>
      <c r="CD243" s="60" t="e">
        <f t="shared" si="322"/>
        <v>#N/A</v>
      </c>
      <c r="CE243" s="60">
        <f t="shared" si="323"/>
        <v>100000</v>
      </c>
      <c r="CF243" s="83" t="e">
        <f t="shared" si="373"/>
        <v>#N/A</v>
      </c>
      <c r="CG243" s="83">
        <f t="shared" si="374"/>
        <v>0</v>
      </c>
      <c r="CH243" s="83" t="e">
        <f t="shared" si="375"/>
        <v>#N/A</v>
      </c>
      <c r="CI243" s="83">
        <f t="shared" si="376"/>
        <v>0</v>
      </c>
      <c r="CJ243" s="86" t="e">
        <f t="shared" si="324"/>
        <v>#N/A</v>
      </c>
      <c r="CK243" s="82">
        <f t="shared" si="325"/>
        <v>5.3070370403969858E-3</v>
      </c>
      <c r="CL243" s="82" t="e">
        <f t="shared" si="326"/>
        <v>#N/A</v>
      </c>
      <c r="CM243" s="82">
        <f t="shared" si="327"/>
        <v>5.3070370403969858E-3</v>
      </c>
      <c r="CO243" s="149" t="str">
        <f>IF($I243&lt;&gt;"",IF(O243="User Specified",U243,INDEX('Refrigerant GWPs'!$G$2:$G$156,MATCH(O243,'Refrigerant GWPs'!$A$2:$A$156,0))),"")</f>
        <v/>
      </c>
      <c r="CP243" s="138" t="str">
        <f>IF($I243&lt;&gt;"",INDEX('Device Refrigerant Leakage'!$E$2:$E$42,MATCH($M243,'Device Refrigerant Leakage'!$B$2:$B$42,0)),"")</f>
        <v/>
      </c>
      <c r="CQ243" s="138" t="str">
        <f>IF($I243&lt;&gt;"",INDEX('Device Refrigerant Leakage'!$F$2:$F$42,MATCH($M243,'Device Refrigerant Leakage'!$B$2:$B$42,0)),"")</f>
        <v/>
      </c>
      <c r="CR243" s="145" t="str">
        <f>IF($I243&lt;&gt;"",INDEX('Device Refrigerant Leakage'!$G$2:$G$42,MATCH($M243,'Device Refrigerant Leakage'!$B$2:$B$42,0)),"")</f>
        <v/>
      </c>
      <c r="CS243" s="145" t="str">
        <f>IF($I243&lt;&gt;"",INDEX('Device Refrigerant Leakage'!$D$2:$D$42,MATCH($M243,'Device Refrigerant Leakage'!$B$2:$B$42,0))*CP243/2204.62*CO243,"")</f>
        <v/>
      </c>
      <c r="CT243" s="145" t="str">
        <f>IF($I243&lt;&gt;"",J243*(INDEX('Device Refrigerant Leakage'!$D$2:$D$42,MATCH($M243,'Device Refrigerant Leakage'!$B$2:$B$42,0))-(INDEX('Device Refrigerant Leakage'!$D$2:$D$42,MATCH($M243,'Device Refrigerant Leakage'!$B$2:$B$42,0)))*CR243*CP243)*CQ243/2204.62*CO243,"")</f>
        <v/>
      </c>
      <c r="CU243" s="135" t="str">
        <f>IF($I243&lt;&gt;"",J243*IF(W243&lt;&gt;"AR",(CS243*K243)+CT243,(CS243*AB243)+CT243*(AB243/INDEX('Device Refrigerant Leakage'!$C$2:$C$42,MATCH($M243,'Device Refrigerant Leakage'!$B$2:$B$42,0)))),"")</f>
        <v/>
      </c>
      <c r="CW243" s="135" t="str">
        <f>IF($I243&lt;&gt;"",IF(S243="User Specified",V243,INDEX('Refrigerant GWPs'!$G$2:$G$156,MATCH(S243,'Refrigerant GWPs'!$A$2:$A$157,0))),"")</f>
        <v/>
      </c>
      <c r="CX243" s="138" t="str">
        <f>IF($I243&lt;&gt;"",INDEX('Device Refrigerant Leakage'!$E$2:$E$42,MATCH($Q243,'Device Refrigerant Leakage'!$B$2:$B$42,0)),"")</f>
        <v/>
      </c>
      <c r="CY243" s="138" t="str">
        <f>IF($I243&lt;&gt;"",INDEX('Device Refrigerant Leakage'!$F$2:$F$42,MATCH($Q243,'Device Refrigerant Leakage'!$B$2:$B$42,0)),"")</f>
        <v/>
      </c>
      <c r="CZ243" s="145" t="str">
        <f>IF($I243&lt;&gt;"",INDEX('Device Refrigerant Leakage'!$G$2:$G$42,MATCH($Q243,'Device Refrigerant Leakage'!$B$2:$B$42,0)),"")</f>
        <v/>
      </c>
      <c r="DA243" s="145" t="str">
        <f>IF($I243&lt;&gt;"",J243*INDEX('Device Refrigerant Leakage'!$D$2:$D$42,MATCH($Q243,'Device Refrigerant Leakage'!$B$2:$B$42,0))*CX243/2204.62*CW243,"")</f>
        <v/>
      </c>
      <c r="DB243" s="145" t="str">
        <f>IF($I243&lt;&gt;"",J243*(INDEX('Device Refrigerant Leakage'!$D$2:$D$42,MATCH($Q243,'Device Refrigerant Leakage'!$B$2:$B$42,0))-(INDEX('Device Refrigerant Leakage'!$D$2:$D$42,MATCH($Q243,'Device Refrigerant Leakage'!$B$2:$B$42,0)))*CZ243*CX243)*CY243/2204.62*CW243,"")</f>
        <v/>
      </c>
      <c r="DC243" s="135" t="str">
        <f t="shared" si="348"/>
        <v/>
      </c>
      <c r="DE243" s="146" t="str">
        <f>IF(W243&lt;&gt;"AR","",IF(Y243="User Specified", AA243, INDEX('Refrigerant GWPs'!$G$2:$G$154,MATCH(Y243,'Refrigerant GWPs'!$A$2:$A$154,0))))</f>
        <v/>
      </c>
      <c r="DF243" s="146" t="str">
        <f>IF(W243&lt;&gt;"AR","",INDEX('Device Refrigerant Leakage'!$E$2:$E$42,MATCH(X243,'Device Refrigerant Leakage'!$B$2:$B$42,0)))</f>
        <v/>
      </c>
      <c r="DG243" s="146" t="str">
        <f>IF(W243&lt;&gt;"AR","",INDEX('Device Refrigerant Leakage'!$F$2:$F$42,MATCH(X243,'Device Refrigerant Leakage'!$B$2:$B$42,0)))</f>
        <v/>
      </c>
      <c r="DH243" s="146" t="str">
        <f>IF(W243&lt;&gt;"AR","",INDEX('Device Refrigerant Leakage'!$G$2:$G$42,MATCH(X243,'Device Refrigerant Leakage'!$B$2:$B$42,0)))</f>
        <v/>
      </c>
      <c r="DI243" s="146" t="str">
        <f>IF(W243&lt;&gt;"AR","",J243*INDEX('Device Refrigerant Leakage'!$D$2:$D$42,MATCH(X243,'Device Refrigerant Leakage'!$B$2:$B$42,0))*DF243/2204.62*DE243)</f>
        <v/>
      </c>
      <c r="DJ243" s="146" t="str">
        <f>IF(W243&lt;&gt;"AR","",J243*(INDEX('Device Refrigerant Leakage'!$D$2:$D$42,MATCH(X243,'Device Refrigerant Leakage'!$B$2:$B$42,0))-(INDEX('Device Refrigerant Leakage'!$D$2:$D$42,MATCH(X243,'Device Refrigerant Leakage'!$B$2:$B$42,0)))*DH243*DF243)*DG243/2204.62*DE243)</f>
        <v/>
      </c>
      <c r="DK243" s="146" t="str">
        <f>IF(W243&lt;&gt;"AR","",DI243*(K243-AB243)+'Fuel Sub Calcs-Deemed'!DJ243*((K243-AB243)/INDEX('Device Refrigerant Leakage'!$C$2:$C$42,MATCH('Fuel Sub Calcs-Deemed'!X243,'Device Refrigerant Leakage'!$B$2:$B$42,0))))</f>
        <v/>
      </c>
      <c r="DM243" s="56">
        <v>229</v>
      </c>
      <c r="DN243" s="67" t="e">
        <f t="shared" si="328"/>
        <v>#N/A</v>
      </c>
      <c r="DO243" s="45" t="e">
        <f t="shared" si="329"/>
        <v>#N/A</v>
      </c>
      <c r="DP243" s="67" t="e">
        <f t="shared" si="330"/>
        <v>#N/A</v>
      </c>
      <c r="DQ243" s="45" t="e">
        <f t="shared" si="331"/>
        <v>#N/A</v>
      </c>
      <c r="DR243" s="69" t="e">
        <f t="shared" si="332"/>
        <v>#N/A</v>
      </c>
      <c r="DS243" s="34"/>
      <c r="DT243" s="67" t="e">
        <f>((BX243*CJ243)+IF($W243=MAT_AR,(BZ243*CL243),0))*(1+Reference!$E$50+Reference!$E$51)</f>
        <v>#N/A</v>
      </c>
      <c r="DU243" s="67">
        <f>((BY243*CK243)+IF($W243=MAT_AR,(CA243*CM243),0))*(1+Reference!$G$50+Reference!$G$51)</f>
        <v>0</v>
      </c>
      <c r="DV243" s="67" t="e">
        <f t="shared" si="333"/>
        <v>#VALUE!</v>
      </c>
      <c r="DX243" s="56">
        <v>229</v>
      </c>
      <c r="DY243" s="67">
        <f t="shared" si="334"/>
        <v>0</v>
      </c>
      <c r="DZ243" s="45" t="e">
        <f>VLOOKUP($R243,Dropdown!$C$3:$D$4,2,FALSE)</f>
        <v>#N/A</v>
      </c>
      <c r="EA243" s="68">
        <f t="shared" si="335"/>
        <v>0</v>
      </c>
      <c r="EB243" s="68" t="str">
        <f t="shared" si="336"/>
        <v>N/A</v>
      </c>
      <c r="EC243" s="68">
        <f t="shared" si="337"/>
        <v>0</v>
      </c>
      <c r="ED243" s="68" t="str">
        <f t="shared" si="377"/>
        <v>N/A</v>
      </c>
      <c r="EF243" s="56">
        <v>229</v>
      </c>
      <c r="EG243" s="46">
        <f t="shared" si="339"/>
        <v>0</v>
      </c>
      <c r="EH243" s="68" t="e">
        <f t="shared" si="340"/>
        <v>#N/A</v>
      </c>
      <c r="EI243" s="68" t="e">
        <f t="shared" si="341"/>
        <v>#N/A</v>
      </c>
      <c r="EJ243" s="68" t="e">
        <f t="shared" si="342"/>
        <v>#N/A</v>
      </c>
      <c r="EK243" s="68" t="e">
        <f t="shared" si="343"/>
        <v>#N/A</v>
      </c>
      <c r="EL243" s="46">
        <f t="shared" si="344"/>
        <v>0</v>
      </c>
      <c r="EM243" s="46">
        <f t="shared" si="345"/>
        <v>0</v>
      </c>
    </row>
    <row r="244" spans="1:143">
      <c r="A244" s="89"/>
      <c r="B244" s="89"/>
      <c r="C244" s="89"/>
      <c r="D244" s="89"/>
      <c r="E244" s="89"/>
      <c r="F244" s="89"/>
      <c r="G244" s="34"/>
      <c r="H244" s="56">
        <f t="shared" si="346"/>
        <v>230</v>
      </c>
      <c r="I244" s="165"/>
      <c r="J244" s="163"/>
      <c r="K244" s="163"/>
      <c r="L244" s="164"/>
      <c r="M244" s="155"/>
      <c r="N244" s="155"/>
      <c r="O244" s="144"/>
      <c r="P244" s="159" t="str">
        <f>IFERROR(IF(O244&lt;&gt;"User Specified",IF(O244&lt;&gt;"", INDEX('Refrigerant GWPs'!$G$2:$G$154,MATCH(O244,'Refrigerant GWPs'!$A$2:$A$154,0)),""),U244),0)</f>
        <v/>
      </c>
      <c r="Q244" s="155"/>
      <c r="R244" s="155"/>
      <c r="S244" s="144"/>
      <c r="T244" s="159" t="str">
        <f>IF(S244&lt;&gt;"User Specified",IF(AND(S244&lt;&gt;"User Specified",S244&lt;&gt;""), INDEX('Refrigerant GWPs'!$G$2:$G$154,MATCH(S244,'Refrigerant GWPs'!$A$2:$A$154,0)),""),V244)</f>
        <v/>
      </c>
      <c r="U244" s="144"/>
      <c r="V244" s="144"/>
      <c r="W244" s="155"/>
      <c r="X244" s="155"/>
      <c r="Y244" s="144"/>
      <c r="Z244" s="159" t="str">
        <f>IF(AND(Y244&lt;&gt;"User Specified",Y244&lt;&gt;""), INDEX('Refrigerant GWPs'!$G$2:$G$154,MATCH(Y244,'Refrigerant GWPs'!$A$2:$A$154,0)),"")</f>
        <v/>
      </c>
      <c r="AA244" s="155"/>
      <c r="AB244" s="156"/>
      <c r="AC244" s="66"/>
      <c r="AD244" s="66"/>
      <c r="AE244" s="66"/>
      <c r="AF244" s="66"/>
      <c r="AG244" s="66"/>
      <c r="AH244" s="66"/>
      <c r="AI244" s="34"/>
      <c r="AJ244" s="88">
        <f t="shared" si="304"/>
        <v>0</v>
      </c>
      <c r="AK244" s="88">
        <f t="shared" si="305"/>
        <v>0</v>
      </c>
      <c r="AL244" s="88">
        <v>0</v>
      </c>
      <c r="AM244" s="88">
        <v>0</v>
      </c>
      <c r="AN244" s="81" t="str">
        <f t="shared" si="349"/>
        <v/>
      </c>
      <c r="AO244" s="88">
        <f t="shared" si="306"/>
        <v>0</v>
      </c>
      <c r="AP244" s="88">
        <f t="shared" si="307"/>
        <v>0</v>
      </c>
      <c r="AQ244" s="81" t="str">
        <f t="shared" si="308"/>
        <v/>
      </c>
      <c r="AS244" s="41" t="b">
        <f t="shared" si="309"/>
        <v>1</v>
      </c>
      <c r="AT244" s="38">
        <f t="shared" si="310"/>
        <v>0</v>
      </c>
      <c r="AU244" s="60">
        <f t="shared" si="311"/>
        <v>0</v>
      </c>
      <c r="AV244" s="41">
        <f t="shared" si="312"/>
        <v>0</v>
      </c>
      <c r="AW244" s="41" t="b">
        <f t="shared" si="313"/>
        <v>0</v>
      </c>
      <c r="AX244" t="str">
        <f t="shared" si="314"/>
        <v>+00</v>
      </c>
      <c r="AY244" t="str">
        <f t="shared" si="315"/>
        <v>+00</v>
      </c>
      <c r="BA244" s="47" t="b">
        <f t="shared" si="350"/>
        <v>1</v>
      </c>
      <c r="BB244" s="42" t="b">
        <f t="shared" si="351"/>
        <v>1</v>
      </c>
      <c r="BC244" s="42" t="b">
        <f t="shared" si="352"/>
        <v>0</v>
      </c>
      <c r="BD244" s="42" t="b">
        <f t="shared" si="353"/>
        <v>0</v>
      </c>
      <c r="BE244" s="70">
        <f t="shared" si="354"/>
        <v>0</v>
      </c>
      <c r="BF244" s="70">
        <f t="shared" si="355"/>
        <v>0</v>
      </c>
      <c r="BG244" s="34"/>
      <c r="BI244" s="47" t="b">
        <f t="shared" si="356"/>
        <v>1</v>
      </c>
      <c r="BJ244" s="47" t="b">
        <f t="shared" si="357"/>
        <v>1</v>
      </c>
      <c r="BK244" s="42" t="b">
        <f t="shared" si="358"/>
        <v>0</v>
      </c>
      <c r="BL244" s="42" t="b">
        <f t="shared" si="359"/>
        <v>0</v>
      </c>
      <c r="BM244" s="42">
        <f t="shared" si="360"/>
        <v>0</v>
      </c>
      <c r="BN244" s="42">
        <f t="shared" si="361"/>
        <v>0</v>
      </c>
      <c r="BP244" t="e">
        <f t="shared" si="362"/>
        <v>#N/A</v>
      </c>
      <c r="BQ244" t="e">
        <f t="shared" si="363"/>
        <v>#N/A</v>
      </c>
      <c r="BR244" t="e">
        <f t="shared" si="364"/>
        <v>#N/A</v>
      </c>
      <c r="BT244" s="60">
        <f t="shared" si="365"/>
        <v>0</v>
      </c>
      <c r="BU244" s="60">
        <f t="shared" si="366"/>
        <v>0</v>
      </c>
      <c r="BV244" s="60">
        <f t="shared" si="367"/>
        <v>0</v>
      </c>
      <c r="BW244" s="60">
        <f t="shared" si="368"/>
        <v>0</v>
      </c>
      <c r="BX244" s="60">
        <f t="shared" si="369"/>
        <v>0</v>
      </c>
      <c r="BY244" s="60">
        <f t="shared" si="370"/>
        <v>0</v>
      </c>
      <c r="BZ244" s="60">
        <f t="shared" si="371"/>
        <v>0</v>
      </c>
      <c r="CA244" s="60">
        <f t="shared" si="372"/>
        <v>0</v>
      </c>
      <c r="CB244" s="60" t="e">
        <f t="shared" si="320"/>
        <v>#N/A</v>
      </c>
      <c r="CC244" s="60">
        <f t="shared" si="321"/>
        <v>100000</v>
      </c>
      <c r="CD244" s="60" t="e">
        <f t="shared" si="322"/>
        <v>#N/A</v>
      </c>
      <c r="CE244" s="60">
        <f t="shared" si="323"/>
        <v>100000</v>
      </c>
      <c r="CF244" s="83" t="e">
        <f t="shared" si="373"/>
        <v>#N/A</v>
      </c>
      <c r="CG244" s="83">
        <f t="shared" si="374"/>
        <v>0</v>
      </c>
      <c r="CH244" s="83" t="e">
        <f t="shared" si="375"/>
        <v>#N/A</v>
      </c>
      <c r="CI244" s="83">
        <f t="shared" si="376"/>
        <v>0</v>
      </c>
      <c r="CJ244" s="86" t="e">
        <f t="shared" si="324"/>
        <v>#N/A</v>
      </c>
      <c r="CK244" s="82">
        <f t="shared" si="325"/>
        <v>5.3070370403969858E-3</v>
      </c>
      <c r="CL244" s="82" t="e">
        <f t="shared" si="326"/>
        <v>#N/A</v>
      </c>
      <c r="CM244" s="82">
        <f t="shared" si="327"/>
        <v>5.3070370403969858E-3</v>
      </c>
      <c r="CO244" s="149" t="str">
        <f>IF($I244&lt;&gt;"",IF(O244="User Specified",U244,INDEX('Refrigerant GWPs'!$G$2:$G$156,MATCH(O244,'Refrigerant GWPs'!$A$2:$A$156,0))),"")</f>
        <v/>
      </c>
      <c r="CP244" s="138" t="str">
        <f>IF($I244&lt;&gt;"",INDEX('Device Refrigerant Leakage'!$E$2:$E$42,MATCH($M244,'Device Refrigerant Leakage'!$B$2:$B$42,0)),"")</f>
        <v/>
      </c>
      <c r="CQ244" s="138" t="str">
        <f>IF($I244&lt;&gt;"",INDEX('Device Refrigerant Leakage'!$F$2:$F$42,MATCH($M244,'Device Refrigerant Leakage'!$B$2:$B$42,0)),"")</f>
        <v/>
      </c>
      <c r="CR244" s="145" t="str">
        <f>IF($I244&lt;&gt;"",INDEX('Device Refrigerant Leakage'!$G$2:$G$42,MATCH($M244,'Device Refrigerant Leakage'!$B$2:$B$42,0)),"")</f>
        <v/>
      </c>
      <c r="CS244" s="145" t="str">
        <f>IF($I244&lt;&gt;"",INDEX('Device Refrigerant Leakage'!$D$2:$D$42,MATCH($M244,'Device Refrigerant Leakage'!$B$2:$B$42,0))*CP244/2204.62*CO244,"")</f>
        <v/>
      </c>
      <c r="CT244" s="145" t="str">
        <f>IF($I244&lt;&gt;"",J244*(INDEX('Device Refrigerant Leakage'!$D$2:$D$42,MATCH($M244,'Device Refrigerant Leakage'!$B$2:$B$42,0))-(INDEX('Device Refrigerant Leakage'!$D$2:$D$42,MATCH($M244,'Device Refrigerant Leakage'!$B$2:$B$42,0)))*CR244*CP244)*CQ244/2204.62*CO244,"")</f>
        <v/>
      </c>
      <c r="CU244" s="135" t="str">
        <f>IF($I244&lt;&gt;"",J244*IF(W244&lt;&gt;"AR",(CS244*K244)+CT244,(CS244*AB244)+CT244*(AB244/INDEX('Device Refrigerant Leakage'!$C$2:$C$42,MATCH($M244,'Device Refrigerant Leakage'!$B$2:$B$42,0)))),"")</f>
        <v/>
      </c>
      <c r="CW244" s="135" t="str">
        <f>IF($I244&lt;&gt;"",IF(S244="User Specified",V244,INDEX('Refrigerant GWPs'!$G$2:$G$156,MATCH(S244,'Refrigerant GWPs'!$A$2:$A$157,0))),"")</f>
        <v/>
      </c>
      <c r="CX244" s="138" t="str">
        <f>IF($I244&lt;&gt;"",INDEX('Device Refrigerant Leakage'!$E$2:$E$42,MATCH($Q244,'Device Refrigerant Leakage'!$B$2:$B$42,0)),"")</f>
        <v/>
      </c>
      <c r="CY244" s="138" t="str">
        <f>IF($I244&lt;&gt;"",INDEX('Device Refrigerant Leakage'!$F$2:$F$42,MATCH($Q244,'Device Refrigerant Leakage'!$B$2:$B$42,0)),"")</f>
        <v/>
      </c>
      <c r="CZ244" s="145" t="str">
        <f>IF($I244&lt;&gt;"",INDEX('Device Refrigerant Leakage'!$G$2:$G$42,MATCH($Q244,'Device Refrigerant Leakage'!$B$2:$B$42,0)),"")</f>
        <v/>
      </c>
      <c r="DA244" s="145" t="str">
        <f>IF($I244&lt;&gt;"",J244*INDEX('Device Refrigerant Leakage'!$D$2:$D$42,MATCH($Q244,'Device Refrigerant Leakage'!$B$2:$B$42,0))*CX244/2204.62*CW244,"")</f>
        <v/>
      </c>
      <c r="DB244" s="145" t="str">
        <f>IF($I244&lt;&gt;"",J244*(INDEX('Device Refrigerant Leakage'!$D$2:$D$42,MATCH($Q244,'Device Refrigerant Leakage'!$B$2:$B$42,0))-(INDEX('Device Refrigerant Leakage'!$D$2:$D$42,MATCH($Q244,'Device Refrigerant Leakage'!$B$2:$B$42,0)))*CZ244*CX244)*CY244/2204.62*CW244,"")</f>
        <v/>
      </c>
      <c r="DC244" s="135" t="str">
        <f t="shared" si="348"/>
        <v/>
      </c>
      <c r="DE244" s="146" t="str">
        <f>IF(W244&lt;&gt;"AR","",IF(Y244="User Specified", AA244, INDEX('Refrigerant GWPs'!$G$2:$G$154,MATCH(Y244,'Refrigerant GWPs'!$A$2:$A$154,0))))</f>
        <v/>
      </c>
      <c r="DF244" s="146" t="str">
        <f>IF(W244&lt;&gt;"AR","",INDEX('Device Refrigerant Leakage'!$E$2:$E$42,MATCH(X244,'Device Refrigerant Leakage'!$B$2:$B$42,0)))</f>
        <v/>
      </c>
      <c r="DG244" s="146" t="str">
        <f>IF(W244&lt;&gt;"AR","",INDEX('Device Refrigerant Leakage'!$F$2:$F$42,MATCH(X244,'Device Refrigerant Leakage'!$B$2:$B$42,0)))</f>
        <v/>
      </c>
      <c r="DH244" s="146" t="str">
        <f>IF(W244&lt;&gt;"AR","",INDEX('Device Refrigerant Leakage'!$G$2:$G$42,MATCH(X244,'Device Refrigerant Leakage'!$B$2:$B$42,0)))</f>
        <v/>
      </c>
      <c r="DI244" s="146" t="str">
        <f>IF(W244&lt;&gt;"AR","",J244*INDEX('Device Refrigerant Leakage'!$D$2:$D$42,MATCH(X244,'Device Refrigerant Leakage'!$B$2:$B$42,0))*DF244/2204.62*DE244)</f>
        <v/>
      </c>
      <c r="DJ244" s="146" t="str">
        <f>IF(W244&lt;&gt;"AR","",J244*(INDEX('Device Refrigerant Leakage'!$D$2:$D$42,MATCH(X244,'Device Refrigerant Leakage'!$B$2:$B$42,0))-(INDEX('Device Refrigerant Leakage'!$D$2:$D$42,MATCH(X244,'Device Refrigerant Leakage'!$B$2:$B$42,0)))*DH244*DF244)*DG244/2204.62*DE244)</f>
        <v/>
      </c>
      <c r="DK244" s="146" t="str">
        <f>IF(W244&lt;&gt;"AR","",DI244*(K244-AB244)+'Fuel Sub Calcs-Deemed'!DJ244*((K244-AB244)/INDEX('Device Refrigerant Leakage'!$C$2:$C$42,MATCH('Fuel Sub Calcs-Deemed'!X244,'Device Refrigerant Leakage'!$B$2:$B$42,0))))</f>
        <v/>
      </c>
      <c r="DM244" s="56">
        <v>230</v>
      </c>
      <c r="DN244" s="67" t="e">
        <f t="shared" si="328"/>
        <v>#N/A</v>
      </c>
      <c r="DO244" s="45" t="e">
        <f t="shared" si="329"/>
        <v>#N/A</v>
      </c>
      <c r="DP244" s="67" t="e">
        <f t="shared" si="330"/>
        <v>#N/A</v>
      </c>
      <c r="DQ244" s="45" t="e">
        <f t="shared" si="331"/>
        <v>#N/A</v>
      </c>
      <c r="DR244" s="69" t="e">
        <f t="shared" si="332"/>
        <v>#N/A</v>
      </c>
      <c r="DS244" s="34"/>
      <c r="DT244" s="67" t="e">
        <f>((BX244*CJ244)+IF($W244=MAT_AR,(BZ244*CL244),0))*(1+Reference!$E$50+Reference!$E$51)</f>
        <v>#N/A</v>
      </c>
      <c r="DU244" s="67">
        <f>((BY244*CK244)+IF($W244=MAT_AR,(CA244*CM244),0))*(1+Reference!$G$50+Reference!$G$51)</f>
        <v>0</v>
      </c>
      <c r="DV244" s="67" t="e">
        <f t="shared" si="333"/>
        <v>#VALUE!</v>
      </c>
      <c r="DX244" s="56">
        <v>230</v>
      </c>
      <c r="DY244" s="67">
        <f t="shared" si="334"/>
        <v>0</v>
      </c>
      <c r="DZ244" s="45" t="e">
        <f>VLOOKUP($R244,Dropdown!$C$3:$D$4,2,FALSE)</f>
        <v>#N/A</v>
      </c>
      <c r="EA244" s="68">
        <f t="shared" si="335"/>
        <v>0</v>
      </c>
      <c r="EB244" s="68" t="str">
        <f t="shared" si="336"/>
        <v>N/A</v>
      </c>
      <c r="EC244" s="68">
        <f t="shared" si="337"/>
        <v>0</v>
      </c>
      <c r="ED244" s="68" t="str">
        <f t="shared" si="377"/>
        <v>N/A</v>
      </c>
      <c r="EF244" s="56">
        <v>230</v>
      </c>
      <c r="EG244" s="46">
        <f t="shared" si="339"/>
        <v>0</v>
      </c>
      <c r="EH244" s="68" t="e">
        <f t="shared" si="340"/>
        <v>#N/A</v>
      </c>
      <c r="EI244" s="68" t="e">
        <f t="shared" si="341"/>
        <v>#N/A</v>
      </c>
      <c r="EJ244" s="68" t="e">
        <f t="shared" si="342"/>
        <v>#N/A</v>
      </c>
      <c r="EK244" s="68" t="e">
        <f t="shared" si="343"/>
        <v>#N/A</v>
      </c>
      <c r="EL244" s="46">
        <f t="shared" si="344"/>
        <v>0</v>
      </c>
      <c r="EM244" s="46">
        <f t="shared" si="345"/>
        <v>0</v>
      </c>
    </row>
    <row r="245" spans="1:143">
      <c r="A245" s="89"/>
      <c r="B245" s="89"/>
      <c r="C245" s="89"/>
      <c r="D245" s="89"/>
      <c r="E245" s="89"/>
      <c r="F245" s="89"/>
      <c r="G245" s="34"/>
      <c r="H245" s="56">
        <f t="shared" si="346"/>
        <v>231</v>
      </c>
      <c r="I245" s="165"/>
      <c r="J245" s="163"/>
      <c r="K245" s="163"/>
      <c r="L245" s="164"/>
      <c r="M245" s="155"/>
      <c r="N245" s="155"/>
      <c r="O245" s="144"/>
      <c r="P245" s="159" t="str">
        <f>IFERROR(IF(O245&lt;&gt;"User Specified",IF(O245&lt;&gt;"", INDEX('Refrigerant GWPs'!$G$2:$G$154,MATCH(O245,'Refrigerant GWPs'!$A$2:$A$154,0)),""),U245),0)</f>
        <v/>
      </c>
      <c r="Q245" s="155"/>
      <c r="R245" s="155"/>
      <c r="S245" s="144"/>
      <c r="T245" s="159" t="str">
        <f>IF(S245&lt;&gt;"User Specified",IF(AND(S245&lt;&gt;"User Specified",S245&lt;&gt;""), INDEX('Refrigerant GWPs'!$G$2:$G$154,MATCH(S245,'Refrigerant GWPs'!$A$2:$A$154,0)),""),V245)</f>
        <v/>
      </c>
      <c r="U245" s="144"/>
      <c r="V245" s="144"/>
      <c r="W245" s="155"/>
      <c r="X245" s="155"/>
      <c r="Y245" s="144"/>
      <c r="Z245" s="159" t="str">
        <f>IF(AND(Y245&lt;&gt;"User Specified",Y245&lt;&gt;""), INDEX('Refrigerant GWPs'!$G$2:$G$154,MATCH(Y245,'Refrigerant GWPs'!$A$2:$A$154,0)),"")</f>
        <v/>
      </c>
      <c r="AA245" s="155"/>
      <c r="AB245" s="156"/>
      <c r="AC245" s="66"/>
      <c r="AD245" s="66"/>
      <c r="AE245" s="66"/>
      <c r="AF245" s="66"/>
      <c r="AG245" s="66"/>
      <c r="AH245" s="66"/>
      <c r="AI245" s="34"/>
      <c r="AJ245" s="88">
        <f t="shared" si="304"/>
        <v>0</v>
      </c>
      <c r="AK245" s="88">
        <f t="shared" si="305"/>
        <v>0</v>
      </c>
      <c r="AL245" s="88">
        <v>0</v>
      </c>
      <c r="AM245" s="88">
        <v>0</v>
      </c>
      <c r="AN245" s="81" t="str">
        <f t="shared" si="349"/>
        <v/>
      </c>
      <c r="AO245" s="88">
        <f t="shared" si="306"/>
        <v>0</v>
      </c>
      <c r="AP245" s="88">
        <f t="shared" si="307"/>
        <v>0</v>
      </c>
      <c r="AQ245" s="81" t="str">
        <f t="shared" si="308"/>
        <v/>
      </c>
      <c r="AS245" s="41" t="b">
        <f t="shared" si="309"/>
        <v>1</v>
      </c>
      <c r="AT245" s="38">
        <f t="shared" si="310"/>
        <v>0</v>
      </c>
      <c r="AU245" s="60">
        <f t="shared" si="311"/>
        <v>0</v>
      </c>
      <c r="AV245" s="41">
        <f t="shared" si="312"/>
        <v>0</v>
      </c>
      <c r="AW245" s="41" t="b">
        <f t="shared" si="313"/>
        <v>0</v>
      </c>
      <c r="AX245" t="str">
        <f t="shared" si="314"/>
        <v>+00</v>
      </c>
      <c r="AY245" t="str">
        <f t="shared" si="315"/>
        <v>+00</v>
      </c>
      <c r="BA245" s="47" t="b">
        <f t="shared" si="350"/>
        <v>1</v>
      </c>
      <c r="BB245" s="42" t="b">
        <f t="shared" si="351"/>
        <v>1</v>
      </c>
      <c r="BC245" s="42" t="b">
        <f t="shared" si="352"/>
        <v>0</v>
      </c>
      <c r="BD245" s="42" t="b">
        <f t="shared" si="353"/>
        <v>0</v>
      </c>
      <c r="BE245" s="70">
        <f t="shared" si="354"/>
        <v>0</v>
      </c>
      <c r="BF245" s="70">
        <f t="shared" si="355"/>
        <v>0</v>
      </c>
      <c r="BG245" s="34"/>
      <c r="BI245" s="47" t="b">
        <f t="shared" si="356"/>
        <v>1</v>
      </c>
      <c r="BJ245" s="47" t="b">
        <f t="shared" si="357"/>
        <v>1</v>
      </c>
      <c r="BK245" s="42" t="b">
        <f t="shared" si="358"/>
        <v>0</v>
      </c>
      <c r="BL245" s="42" t="b">
        <f t="shared" si="359"/>
        <v>0</v>
      </c>
      <c r="BM245" s="42">
        <f t="shared" si="360"/>
        <v>0</v>
      </c>
      <c r="BN245" s="42">
        <f t="shared" si="361"/>
        <v>0</v>
      </c>
      <c r="BP245" t="e">
        <f t="shared" si="362"/>
        <v>#N/A</v>
      </c>
      <c r="BQ245" t="e">
        <f t="shared" si="363"/>
        <v>#N/A</v>
      </c>
      <c r="BR245" t="e">
        <f t="shared" si="364"/>
        <v>#N/A</v>
      </c>
      <c r="BT245" s="60">
        <f t="shared" si="365"/>
        <v>0</v>
      </c>
      <c r="BU245" s="60">
        <f t="shared" si="366"/>
        <v>0</v>
      </c>
      <c r="BV245" s="60">
        <f t="shared" si="367"/>
        <v>0</v>
      </c>
      <c r="BW245" s="60">
        <f t="shared" si="368"/>
        <v>0</v>
      </c>
      <c r="BX245" s="60">
        <f t="shared" si="369"/>
        <v>0</v>
      </c>
      <c r="BY245" s="60">
        <f t="shared" si="370"/>
        <v>0</v>
      </c>
      <c r="BZ245" s="60">
        <f t="shared" si="371"/>
        <v>0</v>
      </c>
      <c r="CA245" s="60">
        <f t="shared" si="372"/>
        <v>0</v>
      </c>
      <c r="CB245" s="60" t="e">
        <f t="shared" si="320"/>
        <v>#N/A</v>
      </c>
      <c r="CC245" s="60">
        <f t="shared" si="321"/>
        <v>100000</v>
      </c>
      <c r="CD245" s="60" t="e">
        <f t="shared" si="322"/>
        <v>#N/A</v>
      </c>
      <c r="CE245" s="60">
        <f t="shared" si="323"/>
        <v>100000</v>
      </c>
      <c r="CF245" s="83" t="e">
        <f t="shared" si="373"/>
        <v>#N/A</v>
      </c>
      <c r="CG245" s="83">
        <f t="shared" si="374"/>
        <v>0</v>
      </c>
      <c r="CH245" s="83" t="e">
        <f t="shared" si="375"/>
        <v>#N/A</v>
      </c>
      <c r="CI245" s="83">
        <f t="shared" si="376"/>
        <v>0</v>
      </c>
      <c r="CJ245" s="86" t="e">
        <f t="shared" si="324"/>
        <v>#N/A</v>
      </c>
      <c r="CK245" s="82">
        <f t="shared" si="325"/>
        <v>5.3070370403969858E-3</v>
      </c>
      <c r="CL245" s="82" t="e">
        <f t="shared" si="326"/>
        <v>#N/A</v>
      </c>
      <c r="CM245" s="82">
        <f t="shared" si="327"/>
        <v>5.3070370403969858E-3</v>
      </c>
      <c r="CO245" s="149" t="str">
        <f>IF($I245&lt;&gt;"",IF(O245="User Specified",U245,INDEX('Refrigerant GWPs'!$G$2:$G$156,MATCH(O245,'Refrigerant GWPs'!$A$2:$A$156,0))),"")</f>
        <v/>
      </c>
      <c r="CP245" s="138" t="str">
        <f>IF($I245&lt;&gt;"",INDEX('Device Refrigerant Leakage'!$E$2:$E$42,MATCH($M245,'Device Refrigerant Leakage'!$B$2:$B$42,0)),"")</f>
        <v/>
      </c>
      <c r="CQ245" s="138" t="str">
        <f>IF($I245&lt;&gt;"",INDEX('Device Refrigerant Leakage'!$F$2:$F$42,MATCH($M245,'Device Refrigerant Leakage'!$B$2:$B$42,0)),"")</f>
        <v/>
      </c>
      <c r="CR245" s="145" t="str">
        <f>IF($I245&lt;&gt;"",INDEX('Device Refrigerant Leakage'!$G$2:$G$42,MATCH($M245,'Device Refrigerant Leakage'!$B$2:$B$42,0)),"")</f>
        <v/>
      </c>
      <c r="CS245" s="145" t="str">
        <f>IF($I245&lt;&gt;"",INDEX('Device Refrigerant Leakage'!$D$2:$D$42,MATCH($M245,'Device Refrigerant Leakage'!$B$2:$B$42,0))*CP245/2204.62*CO245,"")</f>
        <v/>
      </c>
      <c r="CT245" s="145" t="str">
        <f>IF($I245&lt;&gt;"",J245*(INDEX('Device Refrigerant Leakage'!$D$2:$D$42,MATCH($M245,'Device Refrigerant Leakage'!$B$2:$B$42,0))-(INDEX('Device Refrigerant Leakage'!$D$2:$D$42,MATCH($M245,'Device Refrigerant Leakage'!$B$2:$B$42,0)))*CR245*CP245)*CQ245/2204.62*CO245,"")</f>
        <v/>
      </c>
      <c r="CU245" s="135" t="str">
        <f>IF($I245&lt;&gt;"",J245*IF(W245&lt;&gt;"AR",(CS245*K245)+CT245,(CS245*AB245)+CT245*(AB245/INDEX('Device Refrigerant Leakage'!$C$2:$C$42,MATCH($M245,'Device Refrigerant Leakage'!$B$2:$B$42,0)))),"")</f>
        <v/>
      </c>
      <c r="CW245" s="135" t="str">
        <f>IF($I245&lt;&gt;"",IF(S245="User Specified",V245,INDEX('Refrigerant GWPs'!$G$2:$G$156,MATCH(S245,'Refrigerant GWPs'!$A$2:$A$157,0))),"")</f>
        <v/>
      </c>
      <c r="CX245" s="138" t="str">
        <f>IF($I245&lt;&gt;"",INDEX('Device Refrigerant Leakage'!$E$2:$E$42,MATCH($Q245,'Device Refrigerant Leakage'!$B$2:$B$42,0)),"")</f>
        <v/>
      </c>
      <c r="CY245" s="138" t="str">
        <f>IF($I245&lt;&gt;"",INDEX('Device Refrigerant Leakage'!$F$2:$F$42,MATCH($Q245,'Device Refrigerant Leakage'!$B$2:$B$42,0)),"")</f>
        <v/>
      </c>
      <c r="CZ245" s="145" t="str">
        <f>IF($I245&lt;&gt;"",INDEX('Device Refrigerant Leakage'!$G$2:$G$42,MATCH($Q245,'Device Refrigerant Leakage'!$B$2:$B$42,0)),"")</f>
        <v/>
      </c>
      <c r="DA245" s="145" t="str">
        <f>IF($I245&lt;&gt;"",J245*INDEX('Device Refrigerant Leakage'!$D$2:$D$42,MATCH($Q245,'Device Refrigerant Leakage'!$B$2:$B$42,0))*CX245/2204.62*CW245,"")</f>
        <v/>
      </c>
      <c r="DB245" s="145" t="str">
        <f>IF($I245&lt;&gt;"",J245*(INDEX('Device Refrigerant Leakage'!$D$2:$D$42,MATCH($Q245,'Device Refrigerant Leakage'!$B$2:$B$42,0))-(INDEX('Device Refrigerant Leakage'!$D$2:$D$42,MATCH($Q245,'Device Refrigerant Leakage'!$B$2:$B$42,0)))*CZ245*CX245)*CY245/2204.62*CW245,"")</f>
        <v/>
      </c>
      <c r="DC245" s="135" t="str">
        <f t="shared" si="348"/>
        <v/>
      </c>
      <c r="DE245" s="146" t="str">
        <f>IF(W245&lt;&gt;"AR","",IF(Y245="User Specified", AA245, INDEX('Refrigerant GWPs'!$G$2:$G$154,MATCH(Y245,'Refrigerant GWPs'!$A$2:$A$154,0))))</f>
        <v/>
      </c>
      <c r="DF245" s="146" t="str">
        <f>IF(W245&lt;&gt;"AR","",INDEX('Device Refrigerant Leakage'!$E$2:$E$42,MATCH(X245,'Device Refrigerant Leakage'!$B$2:$B$42,0)))</f>
        <v/>
      </c>
      <c r="DG245" s="146" t="str">
        <f>IF(W245&lt;&gt;"AR","",INDEX('Device Refrigerant Leakage'!$F$2:$F$42,MATCH(X245,'Device Refrigerant Leakage'!$B$2:$B$42,0)))</f>
        <v/>
      </c>
      <c r="DH245" s="146" t="str">
        <f>IF(W245&lt;&gt;"AR","",INDEX('Device Refrigerant Leakage'!$G$2:$G$42,MATCH(X245,'Device Refrigerant Leakage'!$B$2:$B$42,0)))</f>
        <v/>
      </c>
      <c r="DI245" s="146" t="str">
        <f>IF(W245&lt;&gt;"AR","",J245*INDEX('Device Refrigerant Leakage'!$D$2:$D$42,MATCH(X245,'Device Refrigerant Leakage'!$B$2:$B$42,0))*DF245/2204.62*DE245)</f>
        <v/>
      </c>
      <c r="DJ245" s="146" t="str">
        <f>IF(W245&lt;&gt;"AR","",J245*(INDEX('Device Refrigerant Leakage'!$D$2:$D$42,MATCH(X245,'Device Refrigerant Leakage'!$B$2:$B$42,0))-(INDEX('Device Refrigerant Leakage'!$D$2:$D$42,MATCH(X245,'Device Refrigerant Leakage'!$B$2:$B$42,0)))*DH245*DF245)*DG245/2204.62*DE245)</f>
        <v/>
      </c>
      <c r="DK245" s="146" t="str">
        <f>IF(W245&lt;&gt;"AR","",DI245*(K245-AB245)+'Fuel Sub Calcs-Deemed'!DJ245*((K245-AB245)/INDEX('Device Refrigerant Leakage'!$C$2:$C$42,MATCH('Fuel Sub Calcs-Deemed'!X245,'Device Refrigerant Leakage'!$B$2:$B$42,0))))</f>
        <v/>
      </c>
      <c r="DM245" s="56">
        <v>231</v>
      </c>
      <c r="DN245" s="67" t="e">
        <f t="shared" si="328"/>
        <v>#N/A</v>
      </c>
      <c r="DO245" s="45" t="e">
        <f t="shared" si="329"/>
        <v>#N/A</v>
      </c>
      <c r="DP245" s="67" t="e">
        <f t="shared" si="330"/>
        <v>#N/A</v>
      </c>
      <c r="DQ245" s="45" t="e">
        <f t="shared" si="331"/>
        <v>#N/A</v>
      </c>
      <c r="DR245" s="69" t="e">
        <f t="shared" si="332"/>
        <v>#N/A</v>
      </c>
      <c r="DS245" s="34"/>
      <c r="DT245" s="67" t="e">
        <f>((BX245*CJ245)+IF($W245=MAT_AR,(BZ245*CL245),0))*(1+Reference!$E$50+Reference!$E$51)</f>
        <v>#N/A</v>
      </c>
      <c r="DU245" s="67">
        <f>((BY245*CK245)+IF($W245=MAT_AR,(CA245*CM245),0))*(1+Reference!$G$50+Reference!$G$51)</f>
        <v>0</v>
      </c>
      <c r="DV245" s="67" t="e">
        <f t="shared" si="333"/>
        <v>#VALUE!</v>
      </c>
      <c r="DX245" s="56">
        <v>231</v>
      </c>
      <c r="DY245" s="67">
        <f t="shared" si="334"/>
        <v>0</v>
      </c>
      <c r="DZ245" s="45" t="e">
        <f>VLOOKUP($R245,Dropdown!$C$3:$D$4,2,FALSE)</f>
        <v>#N/A</v>
      </c>
      <c r="EA245" s="68">
        <f t="shared" si="335"/>
        <v>0</v>
      </c>
      <c r="EB245" s="68" t="str">
        <f t="shared" si="336"/>
        <v>N/A</v>
      </c>
      <c r="EC245" s="68">
        <f t="shared" si="337"/>
        <v>0</v>
      </c>
      <c r="ED245" s="68" t="str">
        <f t="shared" si="377"/>
        <v>N/A</v>
      </c>
      <c r="EF245" s="56">
        <v>231</v>
      </c>
      <c r="EG245" s="46">
        <f t="shared" si="339"/>
        <v>0</v>
      </c>
      <c r="EH245" s="68" t="e">
        <f t="shared" si="340"/>
        <v>#N/A</v>
      </c>
      <c r="EI245" s="68" t="e">
        <f t="shared" si="341"/>
        <v>#N/A</v>
      </c>
      <c r="EJ245" s="68" t="e">
        <f t="shared" si="342"/>
        <v>#N/A</v>
      </c>
      <c r="EK245" s="68" t="e">
        <f t="shared" si="343"/>
        <v>#N/A</v>
      </c>
      <c r="EL245" s="46">
        <f t="shared" si="344"/>
        <v>0</v>
      </c>
      <c r="EM245" s="46">
        <f t="shared" si="345"/>
        <v>0</v>
      </c>
    </row>
    <row r="246" spans="1:143">
      <c r="A246" s="89"/>
      <c r="B246" s="89"/>
      <c r="C246" s="89"/>
      <c r="D246" s="89"/>
      <c r="E246" s="89"/>
      <c r="F246" s="89"/>
      <c r="G246" s="34"/>
      <c r="H246" s="56">
        <f t="shared" si="346"/>
        <v>232</v>
      </c>
      <c r="I246" s="165"/>
      <c r="J246" s="163"/>
      <c r="K246" s="163"/>
      <c r="L246" s="164"/>
      <c r="M246" s="155"/>
      <c r="N246" s="155"/>
      <c r="O246" s="144"/>
      <c r="P246" s="159" t="str">
        <f>IFERROR(IF(O246&lt;&gt;"User Specified",IF(O246&lt;&gt;"", INDEX('Refrigerant GWPs'!$G$2:$G$154,MATCH(O246,'Refrigerant GWPs'!$A$2:$A$154,0)),""),U246),0)</f>
        <v/>
      </c>
      <c r="Q246" s="155"/>
      <c r="R246" s="155"/>
      <c r="S246" s="144"/>
      <c r="T246" s="159" t="str">
        <f>IF(S246&lt;&gt;"User Specified",IF(AND(S246&lt;&gt;"User Specified",S246&lt;&gt;""), INDEX('Refrigerant GWPs'!$G$2:$G$154,MATCH(S246,'Refrigerant GWPs'!$A$2:$A$154,0)),""),V246)</f>
        <v/>
      </c>
      <c r="U246" s="144"/>
      <c r="V246" s="144"/>
      <c r="W246" s="155"/>
      <c r="X246" s="155"/>
      <c r="Y246" s="144"/>
      <c r="Z246" s="159" t="str">
        <f>IF(AND(Y246&lt;&gt;"User Specified",Y246&lt;&gt;""), INDEX('Refrigerant GWPs'!$G$2:$G$154,MATCH(Y246,'Refrigerant GWPs'!$A$2:$A$154,0)),"")</f>
        <v/>
      </c>
      <c r="AA246" s="155"/>
      <c r="AB246" s="156"/>
      <c r="AC246" s="66"/>
      <c r="AD246" s="66"/>
      <c r="AE246" s="66"/>
      <c r="AF246" s="66"/>
      <c r="AG246" s="66"/>
      <c r="AH246" s="66"/>
      <c r="AI246" s="34"/>
      <c r="AJ246" s="88">
        <f t="shared" si="304"/>
        <v>0</v>
      </c>
      <c r="AK246" s="88">
        <f t="shared" si="305"/>
        <v>0</v>
      </c>
      <c r="AL246" s="88">
        <v>0</v>
      </c>
      <c r="AM246" s="88">
        <v>0</v>
      </c>
      <c r="AN246" s="81" t="str">
        <f t="shared" si="349"/>
        <v/>
      </c>
      <c r="AO246" s="88">
        <f t="shared" si="306"/>
        <v>0</v>
      </c>
      <c r="AP246" s="88">
        <f t="shared" si="307"/>
        <v>0</v>
      </c>
      <c r="AQ246" s="81" t="str">
        <f t="shared" si="308"/>
        <v/>
      </c>
      <c r="AS246" s="41" t="b">
        <f t="shared" si="309"/>
        <v>1</v>
      </c>
      <c r="AT246" s="38">
        <f t="shared" si="310"/>
        <v>0</v>
      </c>
      <c r="AU246" s="60">
        <f t="shared" si="311"/>
        <v>0</v>
      </c>
      <c r="AV246" s="41">
        <f t="shared" si="312"/>
        <v>0</v>
      </c>
      <c r="AW246" s="41" t="b">
        <f t="shared" si="313"/>
        <v>0</v>
      </c>
      <c r="AX246" t="str">
        <f t="shared" si="314"/>
        <v>+00</v>
      </c>
      <c r="AY246" t="str">
        <f t="shared" si="315"/>
        <v>+00</v>
      </c>
      <c r="BA246" s="47" t="b">
        <f t="shared" si="350"/>
        <v>1</v>
      </c>
      <c r="BB246" s="42" t="b">
        <f t="shared" si="351"/>
        <v>1</v>
      </c>
      <c r="BC246" s="42" t="b">
        <f t="shared" si="352"/>
        <v>0</v>
      </c>
      <c r="BD246" s="42" t="b">
        <f t="shared" si="353"/>
        <v>0</v>
      </c>
      <c r="BE246" s="70">
        <f t="shared" si="354"/>
        <v>0</v>
      </c>
      <c r="BF246" s="70">
        <f t="shared" si="355"/>
        <v>0</v>
      </c>
      <c r="BG246" s="34"/>
      <c r="BI246" s="47" t="b">
        <f t="shared" si="356"/>
        <v>1</v>
      </c>
      <c r="BJ246" s="47" t="b">
        <f t="shared" si="357"/>
        <v>1</v>
      </c>
      <c r="BK246" s="42" t="b">
        <f t="shared" si="358"/>
        <v>0</v>
      </c>
      <c r="BL246" s="42" t="b">
        <f t="shared" si="359"/>
        <v>0</v>
      </c>
      <c r="BM246" s="42">
        <f t="shared" si="360"/>
        <v>0</v>
      </c>
      <c r="BN246" s="42">
        <f t="shared" si="361"/>
        <v>0</v>
      </c>
      <c r="BP246" t="e">
        <f t="shared" si="362"/>
        <v>#N/A</v>
      </c>
      <c r="BQ246" t="e">
        <f t="shared" si="363"/>
        <v>#N/A</v>
      </c>
      <c r="BR246" t="e">
        <f t="shared" si="364"/>
        <v>#N/A</v>
      </c>
      <c r="BT246" s="60">
        <f t="shared" si="365"/>
        <v>0</v>
      </c>
      <c r="BU246" s="60">
        <f t="shared" si="366"/>
        <v>0</v>
      </c>
      <c r="BV246" s="60">
        <f t="shared" si="367"/>
        <v>0</v>
      </c>
      <c r="BW246" s="60">
        <f t="shared" si="368"/>
        <v>0</v>
      </c>
      <c r="BX246" s="60">
        <f t="shared" si="369"/>
        <v>0</v>
      </c>
      <c r="BY246" s="60">
        <f t="shared" si="370"/>
        <v>0</v>
      </c>
      <c r="BZ246" s="60">
        <f t="shared" si="371"/>
        <v>0</v>
      </c>
      <c r="CA246" s="60">
        <f t="shared" si="372"/>
        <v>0</v>
      </c>
      <c r="CB246" s="60" t="e">
        <f t="shared" si="320"/>
        <v>#N/A</v>
      </c>
      <c r="CC246" s="60">
        <f t="shared" si="321"/>
        <v>100000</v>
      </c>
      <c r="CD246" s="60" t="e">
        <f t="shared" si="322"/>
        <v>#N/A</v>
      </c>
      <c r="CE246" s="60">
        <f t="shared" si="323"/>
        <v>100000</v>
      </c>
      <c r="CF246" s="83" t="e">
        <f t="shared" si="373"/>
        <v>#N/A</v>
      </c>
      <c r="CG246" s="83">
        <f t="shared" si="374"/>
        <v>0</v>
      </c>
      <c r="CH246" s="83" t="e">
        <f t="shared" si="375"/>
        <v>#N/A</v>
      </c>
      <c r="CI246" s="83">
        <f t="shared" si="376"/>
        <v>0</v>
      </c>
      <c r="CJ246" s="86" t="e">
        <f t="shared" si="324"/>
        <v>#N/A</v>
      </c>
      <c r="CK246" s="82">
        <f t="shared" si="325"/>
        <v>5.3070370403969858E-3</v>
      </c>
      <c r="CL246" s="82" t="e">
        <f t="shared" si="326"/>
        <v>#N/A</v>
      </c>
      <c r="CM246" s="82">
        <f t="shared" si="327"/>
        <v>5.3070370403969858E-3</v>
      </c>
      <c r="CO246" s="149" t="str">
        <f>IF($I246&lt;&gt;"",IF(O246="User Specified",U246,INDEX('Refrigerant GWPs'!$G$2:$G$156,MATCH(O246,'Refrigerant GWPs'!$A$2:$A$156,0))),"")</f>
        <v/>
      </c>
      <c r="CP246" s="138" t="str">
        <f>IF($I246&lt;&gt;"",INDEX('Device Refrigerant Leakage'!$E$2:$E$42,MATCH($M246,'Device Refrigerant Leakage'!$B$2:$B$42,0)),"")</f>
        <v/>
      </c>
      <c r="CQ246" s="138" t="str">
        <f>IF($I246&lt;&gt;"",INDEX('Device Refrigerant Leakage'!$F$2:$F$42,MATCH($M246,'Device Refrigerant Leakage'!$B$2:$B$42,0)),"")</f>
        <v/>
      </c>
      <c r="CR246" s="145" t="str">
        <f>IF($I246&lt;&gt;"",INDEX('Device Refrigerant Leakage'!$G$2:$G$42,MATCH($M246,'Device Refrigerant Leakage'!$B$2:$B$42,0)),"")</f>
        <v/>
      </c>
      <c r="CS246" s="145" t="str">
        <f>IF($I246&lt;&gt;"",INDEX('Device Refrigerant Leakage'!$D$2:$D$42,MATCH($M246,'Device Refrigerant Leakage'!$B$2:$B$42,0))*CP246/2204.62*CO246,"")</f>
        <v/>
      </c>
      <c r="CT246" s="145" t="str">
        <f>IF($I246&lt;&gt;"",J246*(INDEX('Device Refrigerant Leakage'!$D$2:$D$42,MATCH($M246,'Device Refrigerant Leakage'!$B$2:$B$42,0))-(INDEX('Device Refrigerant Leakage'!$D$2:$D$42,MATCH($M246,'Device Refrigerant Leakage'!$B$2:$B$42,0)))*CR246*CP246)*CQ246/2204.62*CO246,"")</f>
        <v/>
      </c>
      <c r="CU246" s="135" t="str">
        <f>IF($I246&lt;&gt;"",J246*IF(W246&lt;&gt;"AR",(CS246*K246)+CT246,(CS246*AB246)+CT246*(AB246/INDEX('Device Refrigerant Leakage'!$C$2:$C$42,MATCH($M246,'Device Refrigerant Leakage'!$B$2:$B$42,0)))),"")</f>
        <v/>
      </c>
      <c r="CW246" s="135" t="str">
        <f>IF($I246&lt;&gt;"",IF(S246="User Specified",V246,INDEX('Refrigerant GWPs'!$G$2:$G$156,MATCH(S246,'Refrigerant GWPs'!$A$2:$A$157,0))),"")</f>
        <v/>
      </c>
      <c r="CX246" s="138" t="str">
        <f>IF($I246&lt;&gt;"",INDEX('Device Refrigerant Leakage'!$E$2:$E$42,MATCH($Q246,'Device Refrigerant Leakage'!$B$2:$B$42,0)),"")</f>
        <v/>
      </c>
      <c r="CY246" s="138" t="str">
        <f>IF($I246&lt;&gt;"",INDEX('Device Refrigerant Leakage'!$F$2:$F$42,MATCH($Q246,'Device Refrigerant Leakage'!$B$2:$B$42,0)),"")</f>
        <v/>
      </c>
      <c r="CZ246" s="145" t="str">
        <f>IF($I246&lt;&gt;"",INDEX('Device Refrigerant Leakage'!$G$2:$G$42,MATCH($Q246,'Device Refrigerant Leakage'!$B$2:$B$42,0)),"")</f>
        <v/>
      </c>
      <c r="DA246" s="145" t="str">
        <f>IF($I246&lt;&gt;"",J246*INDEX('Device Refrigerant Leakage'!$D$2:$D$42,MATCH($Q246,'Device Refrigerant Leakage'!$B$2:$B$42,0))*CX246/2204.62*CW246,"")</f>
        <v/>
      </c>
      <c r="DB246" s="145" t="str">
        <f>IF($I246&lt;&gt;"",J246*(INDEX('Device Refrigerant Leakage'!$D$2:$D$42,MATCH($Q246,'Device Refrigerant Leakage'!$B$2:$B$42,0))-(INDEX('Device Refrigerant Leakage'!$D$2:$D$42,MATCH($Q246,'Device Refrigerant Leakage'!$B$2:$B$42,0)))*CZ246*CX246)*CY246/2204.62*CW246,"")</f>
        <v/>
      </c>
      <c r="DC246" s="135" t="str">
        <f t="shared" si="348"/>
        <v/>
      </c>
      <c r="DE246" s="146" t="str">
        <f>IF(W246&lt;&gt;"AR","",IF(Y246="User Specified", AA246, INDEX('Refrigerant GWPs'!$G$2:$G$154,MATCH(Y246,'Refrigerant GWPs'!$A$2:$A$154,0))))</f>
        <v/>
      </c>
      <c r="DF246" s="146" t="str">
        <f>IF(W246&lt;&gt;"AR","",INDEX('Device Refrigerant Leakage'!$E$2:$E$42,MATCH(X246,'Device Refrigerant Leakage'!$B$2:$B$42,0)))</f>
        <v/>
      </c>
      <c r="DG246" s="146" t="str">
        <f>IF(W246&lt;&gt;"AR","",INDEX('Device Refrigerant Leakage'!$F$2:$F$42,MATCH(X246,'Device Refrigerant Leakage'!$B$2:$B$42,0)))</f>
        <v/>
      </c>
      <c r="DH246" s="146" t="str">
        <f>IF(W246&lt;&gt;"AR","",INDEX('Device Refrigerant Leakage'!$G$2:$G$42,MATCH(X246,'Device Refrigerant Leakage'!$B$2:$B$42,0)))</f>
        <v/>
      </c>
      <c r="DI246" s="146" t="str">
        <f>IF(W246&lt;&gt;"AR","",J246*INDEX('Device Refrigerant Leakage'!$D$2:$D$42,MATCH(X246,'Device Refrigerant Leakage'!$B$2:$B$42,0))*DF246/2204.62*DE246)</f>
        <v/>
      </c>
      <c r="DJ246" s="146" t="str">
        <f>IF(W246&lt;&gt;"AR","",J246*(INDEX('Device Refrigerant Leakage'!$D$2:$D$42,MATCH(X246,'Device Refrigerant Leakage'!$B$2:$B$42,0))-(INDEX('Device Refrigerant Leakage'!$D$2:$D$42,MATCH(X246,'Device Refrigerant Leakage'!$B$2:$B$42,0)))*DH246*DF246)*DG246/2204.62*DE246)</f>
        <v/>
      </c>
      <c r="DK246" s="146" t="str">
        <f>IF(W246&lt;&gt;"AR","",DI246*(K246-AB246)+'Fuel Sub Calcs-Deemed'!DJ246*((K246-AB246)/INDEX('Device Refrigerant Leakage'!$C$2:$C$42,MATCH('Fuel Sub Calcs-Deemed'!X246,'Device Refrigerant Leakage'!$B$2:$B$42,0))))</f>
        <v/>
      </c>
      <c r="DM246" s="56">
        <v>232</v>
      </c>
      <c r="DN246" s="67" t="e">
        <f t="shared" si="328"/>
        <v>#N/A</v>
      </c>
      <c r="DO246" s="45" t="e">
        <f t="shared" si="329"/>
        <v>#N/A</v>
      </c>
      <c r="DP246" s="67" t="e">
        <f t="shared" si="330"/>
        <v>#N/A</v>
      </c>
      <c r="DQ246" s="45" t="e">
        <f t="shared" si="331"/>
        <v>#N/A</v>
      </c>
      <c r="DR246" s="69" t="e">
        <f t="shared" si="332"/>
        <v>#N/A</v>
      </c>
      <c r="DS246" s="34"/>
      <c r="DT246" s="67" t="e">
        <f>((BX246*CJ246)+IF($W246=MAT_AR,(BZ246*CL246),0))*(1+Reference!$E$50+Reference!$E$51)</f>
        <v>#N/A</v>
      </c>
      <c r="DU246" s="67">
        <f>((BY246*CK246)+IF($W246=MAT_AR,(CA246*CM246),0))*(1+Reference!$G$50+Reference!$G$51)</f>
        <v>0</v>
      </c>
      <c r="DV246" s="67" t="e">
        <f t="shared" si="333"/>
        <v>#VALUE!</v>
      </c>
      <c r="DX246" s="56">
        <v>232</v>
      </c>
      <c r="DY246" s="67">
        <f t="shared" si="334"/>
        <v>0</v>
      </c>
      <c r="DZ246" s="45" t="e">
        <f>VLOOKUP($R246,Dropdown!$C$3:$D$4,2,FALSE)</f>
        <v>#N/A</v>
      </c>
      <c r="EA246" s="68">
        <f t="shared" si="335"/>
        <v>0</v>
      </c>
      <c r="EB246" s="68" t="str">
        <f t="shared" si="336"/>
        <v>N/A</v>
      </c>
      <c r="EC246" s="68">
        <f t="shared" si="337"/>
        <v>0</v>
      </c>
      <c r="ED246" s="68" t="str">
        <f t="shared" si="377"/>
        <v>N/A</v>
      </c>
      <c r="EF246" s="56">
        <v>232</v>
      </c>
      <c r="EG246" s="46">
        <f t="shared" si="339"/>
        <v>0</v>
      </c>
      <c r="EH246" s="68" t="e">
        <f t="shared" si="340"/>
        <v>#N/A</v>
      </c>
      <c r="EI246" s="68" t="e">
        <f t="shared" si="341"/>
        <v>#N/A</v>
      </c>
      <c r="EJ246" s="68" t="e">
        <f t="shared" si="342"/>
        <v>#N/A</v>
      </c>
      <c r="EK246" s="68" t="e">
        <f t="shared" si="343"/>
        <v>#N/A</v>
      </c>
      <c r="EL246" s="46">
        <f t="shared" si="344"/>
        <v>0</v>
      </c>
      <c r="EM246" s="46">
        <f t="shared" si="345"/>
        <v>0</v>
      </c>
    </row>
    <row r="247" spans="1:143">
      <c r="A247" s="89"/>
      <c r="B247" s="89"/>
      <c r="C247" s="89"/>
      <c r="D247" s="89"/>
      <c r="E247" s="89"/>
      <c r="F247" s="89"/>
      <c r="G247" s="34"/>
      <c r="H247" s="56">
        <f t="shared" si="346"/>
        <v>233</v>
      </c>
      <c r="I247" s="165"/>
      <c r="J247" s="163"/>
      <c r="K247" s="163"/>
      <c r="L247" s="164"/>
      <c r="M247" s="155"/>
      <c r="N247" s="155"/>
      <c r="O247" s="144"/>
      <c r="P247" s="159" t="str">
        <f>IFERROR(IF(O247&lt;&gt;"User Specified",IF(O247&lt;&gt;"", INDEX('Refrigerant GWPs'!$G$2:$G$154,MATCH(O247,'Refrigerant GWPs'!$A$2:$A$154,0)),""),U247),0)</f>
        <v/>
      </c>
      <c r="Q247" s="155"/>
      <c r="R247" s="155"/>
      <c r="S247" s="144"/>
      <c r="T247" s="159" t="str">
        <f>IF(S247&lt;&gt;"User Specified",IF(AND(S247&lt;&gt;"User Specified",S247&lt;&gt;""), INDEX('Refrigerant GWPs'!$G$2:$G$154,MATCH(S247,'Refrigerant GWPs'!$A$2:$A$154,0)),""),V247)</f>
        <v/>
      </c>
      <c r="U247" s="144"/>
      <c r="V247" s="144"/>
      <c r="W247" s="155"/>
      <c r="X247" s="155"/>
      <c r="Y247" s="144"/>
      <c r="Z247" s="159" t="str">
        <f>IF(AND(Y247&lt;&gt;"User Specified",Y247&lt;&gt;""), INDEX('Refrigerant GWPs'!$G$2:$G$154,MATCH(Y247,'Refrigerant GWPs'!$A$2:$A$154,0)),"")</f>
        <v/>
      </c>
      <c r="AA247" s="155"/>
      <c r="AB247" s="156"/>
      <c r="AC247" s="66"/>
      <c r="AD247" s="66"/>
      <c r="AE247" s="66"/>
      <c r="AF247" s="66"/>
      <c r="AG247" s="66"/>
      <c r="AH247" s="66"/>
      <c r="AI247" s="34"/>
      <c r="AJ247" s="88">
        <f t="shared" si="304"/>
        <v>0</v>
      </c>
      <c r="AK247" s="88">
        <f t="shared" si="305"/>
        <v>0</v>
      </c>
      <c r="AL247" s="88">
        <v>0</v>
      </c>
      <c r="AM247" s="88">
        <v>0</v>
      </c>
      <c r="AN247" s="81" t="str">
        <f t="shared" si="349"/>
        <v/>
      </c>
      <c r="AO247" s="88">
        <f t="shared" si="306"/>
        <v>0</v>
      </c>
      <c r="AP247" s="88">
        <f t="shared" si="307"/>
        <v>0</v>
      </c>
      <c r="AQ247" s="81" t="str">
        <f t="shared" si="308"/>
        <v/>
      </c>
      <c r="AS247" s="41" t="b">
        <f t="shared" si="309"/>
        <v>1</v>
      </c>
      <c r="AT247" s="38">
        <f t="shared" si="310"/>
        <v>0</v>
      </c>
      <c r="AU247" s="60">
        <f t="shared" si="311"/>
        <v>0</v>
      </c>
      <c r="AV247" s="41">
        <f t="shared" si="312"/>
        <v>0</v>
      </c>
      <c r="AW247" s="41" t="b">
        <f t="shared" si="313"/>
        <v>0</v>
      </c>
      <c r="AX247" t="str">
        <f t="shared" si="314"/>
        <v>+00</v>
      </c>
      <c r="AY247" t="str">
        <f t="shared" si="315"/>
        <v>+00</v>
      </c>
      <c r="BA247" s="47" t="b">
        <f t="shared" si="350"/>
        <v>1</v>
      </c>
      <c r="BB247" s="42" t="b">
        <f t="shared" si="351"/>
        <v>1</v>
      </c>
      <c r="BC247" s="42" t="b">
        <f t="shared" si="352"/>
        <v>0</v>
      </c>
      <c r="BD247" s="42" t="b">
        <f t="shared" si="353"/>
        <v>0</v>
      </c>
      <c r="BE247" s="70">
        <f t="shared" si="354"/>
        <v>0</v>
      </c>
      <c r="BF247" s="70">
        <f t="shared" si="355"/>
        <v>0</v>
      </c>
      <c r="BG247" s="34"/>
      <c r="BI247" s="47" t="b">
        <f t="shared" si="356"/>
        <v>1</v>
      </c>
      <c r="BJ247" s="47" t="b">
        <f t="shared" si="357"/>
        <v>1</v>
      </c>
      <c r="BK247" s="42" t="b">
        <f t="shared" si="358"/>
        <v>0</v>
      </c>
      <c r="BL247" s="42" t="b">
        <f t="shared" si="359"/>
        <v>0</v>
      </c>
      <c r="BM247" s="42">
        <f t="shared" si="360"/>
        <v>0</v>
      </c>
      <c r="BN247" s="42">
        <f t="shared" si="361"/>
        <v>0</v>
      </c>
      <c r="BP247" t="e">
        <f t="shared" si="362"/>
        <v>#N/A</v>
      </c>
      <c r="BQ247" t="e">
        <f t="shared" si="363"/>
        <v>#N/A</v>
      </c>
      <c r="BR247" t="e">
        <f t="shared" si="364"/>
        <v>#N/A</v>
      </c>
      <c r="BT247" s="60">
        <f t="shared" si="365"/>
        <v>0</v>
      </c>
      <c r="BU247" s="60">
        <f t="shared" si="366"/>
        <v>0</v>
      </c>
      <c r="BV247" s="60">
        <f t="shared" si="367"/>
        <v>0</v>
      </c>
      <c r="BW247" s="60">
        <f t="shared" si="368"/>
        <v>0</v>
      </c>
      <c r="BX247" s="60">
        <f t="shared" si="369"/>
        <v>0</v>
      </c>
      <c r="BY247" s="60">
        <f t="shared" si="370"/>
        <v>0</v>
      </c>
      <c r="BZ247" s="60">
        <f t="shared" si="371"/>
        <v>0</v>
      </c>
      <c r="CA247" s="60">
        <f t="shared" si="372"/>
        <v>0</v>
      </c>
      <c r="CB247" s="60" t="e">
        <f t="shared" si="320"/>
        <v>#N/A</v>
      </c>
      <c r="CC247" s="60">
        <f t="shared" si="321"/>
        <v>100000</v>
      </c>
      <c r="CD247" s="60" t="e">
        <f t="shared" si="322"/>
        <v>#N/A</v>
      </c>
      <c r="CE247" s="60">
        <f t="shared" si="323"/>
        <v>100000</v>
      </c>
      <c r="CF247" s="83" t="e">
        <f t="shared" si="373"/>
        <v>#N/A</v>
      </c>
      <c r="CG247" s="83">
        <f t="shared" si="374"/>
        <v>0</v>
      </c>
      <c r="CH247" s="83" t="e">
        <f t="shared" si="375"/>
        <v>#N/A</v>
      </c>
      <c r="CI247" s="83">
        <f t="shared" si="376"/>
        <v>0</v>
      </c>
      <c r="CJ247" s="86" t="e">
        <f t="shared" si="324"/>
        <v>#N/A</v>
      </c>
      <c r="CK247" s="82">
        <f t="shared" si="325"/>
        <v>5.3070370403969858E-3</v>
      </c>
      <c r="CL247" s="82" t="e">
        <f t="shared" si="326"/>
        <v>#N/A</v>
      </c>
      <c r="CM247" s="82">
        <f t="shared" si="327"/>
        <v>5.3070370403969858E-3</v>
      </c>
      <c r="CO247" s="149" t="str">
        <f>IF($I247&lt;&gt;"",IF(O247="User Specified",U247,INDEX('Refrigerant GWPs'!$G$2:$G$156,MATCH(O247,'Refrigerant GWPs'!$A$2:$A$156,0))),"")</f>
        <v/>
      </c>
      <c r="CP247" s="138" t="str">
        <f>IF($I247&lt;&gt;"",INDEX('Device Refrigerant Leakage'!$E$2:$E$42,MATCH($M247,'Device Refrigerant Leakage'!$B$2:$B$42,0)),"")</f>
        <v/>
      </c>
      <c r="CQ247" s="138" t="str">
        <f>IF($I247&lt;&gt;"",INDEX('Device Refrigerant Leakage'!$F$2:$F$42,MATCH($M247,'Device Refrigerant Leakage'!$B$2:$B$42,0)),"")</f>
        <v/>
      </c>
      <c r="CR247" s="145" t="str">
        <f>IF($I247&lt;&gt;"",INDEX('Device Refrigerant Leakage'!$G$2:$G$42,MATCH($M247,'Device Refrigerant Leakage'!$B$2:$B$42,0)),"")</f>
        <v/>
      </c>
      <c r="CS247" s="145" t="str">
        <f>IF($I247&lt;&gt;"",INDEX('Device Refrigerant Leakage'!$D$2:$D$42,MATCH($M247,'Device Refrigerant Leakage'!$B$2:$B$42,0))*CP247/2204.62*CO247,"")</f>
        <v/>
      </c>
      <c r="CT247" s="145" t="str">
        <f>IF($I247&lt;&gt;"",J247*(INDEX('Device Refrigerant Leakage'!$D$2:$D$42,MATCH($M247,'Device Refrigerant Leakage'!$B$2:$B$42,0))-(INDEX('Device Refrigerant Leakage'!$D$2:$D$42,MATCH($M247,'Device Refrigerant Leakage'!$B$2:$B$42,0)))*CR247*CP247)*CQ247/2204.62*CO247,"")</f>
        <v/>
      </c>
      <c r="CU247" s="135" t="str">
        <f>IF($I247&lt;&gt;"",J247*IF(W247&lt;&gt;"AR",(CS247*K247)+CT247,(CS247*AB247)+CT247*(AB247/INDEX('Device Refrigerant Leakage'!$C$2:$C$42,MATCH($M247,'Device Refrigerant Leakage'!$B$2:$B$42,0)))),"")</f>
        <v/>
      </c>
      <c r="CW247" s="135" t="str">
        <f>IF($I247&lt;&gt;"",IF(S247="User Specified",V247,INDEX('Refrigerant GWPs'!$G$2:$G$156,MATCH(S247,'Refrigerant GWPs'!$A$2:$A$157,0))),"")</f>
        <v/>
      </c>
      <c r="CX247" s="138" t="str">
        <f>IF($I247&lt;&gt;"",INDEX('Device Refrigerant Leakage'!$E$2:$E$42,MATCH($Q247,'Device Refrigerant Leakage'!$B$2:$B$42,0)),"")</f>
        <v/>
      </c>
      <c r="CY247" s="138" t="str">
        <f>IF($I247&lt;&gt;"",INDEX('Device Refrigerant Leakage'!$F$2:$F$42,MATCH($Q247,'Device Refrigerant Leakage'!$B$2:$B$42,0)),"")</f>
        <v/>
      </c>
      <c r="CZ247" s="145" t="str">
        <f>IF($I247&lt;&gt;"",INDEX('Device Refrigerant Leakage'!$G$2:$G$42,MATCH($Q247,'Device Refrigerant Leakage'!$B$2:$B$42,0)),"")</f>
        <v/>
      </c>
      <c r="DA247" s="145" t="str">
        <f>IF($I247&lt;&gt;"",J247*INDEX('Device Refrigerant Leakage'!$D$2:$D$42,MATCH($Q247,'Device Refrigerant Leakage'!$B$2:$B$42,0))*CX247/2204.62*CW247,"")</f>
        <v/>
      </c>
      <c r="DB247" s="145" t="str">
        <f>IF($I247&lt;&gt;"",J247*(INDEX('Device Refrigerant Leakage'!$D$2:$D$42,MATCH($Q247,'Device Refrigerant Leakage'!$B$2:$B$42,0))-(INDEX('Device Refrigerant Leakage'!$D$2:$D$42,MATCH($Q247,'Device Refrigerant Leakage'!$B$2:$B$42,0)))*CZ247*CX247)*CY247/2204.62*CW247,"")</f>
        <v/>
      </c>
      <c r="DC247" s="135" t="str">
        <f t="shared" si="348"/>
        <v/>
      </c>
      <c r="DE247" s="146" t="str">
        <f>IF(W247&lt;&gt;"AR","",IF(Y247="User Specified", AA247, INDEX('Refrigerant GWPs'!$G$2:$G$154,MATCH(Y247,'Refrigerant GWPs'!$A$2:$A$154,0))))</f>
        <v/>
      </c>
      <c r="DF247" s="146" t="str">
        <f>IF(W247&lt;&gt;"AR","",INDEX('Device Refrigerant Leakage'!$E$2:$E$42,MATCH(X247,'Device Refrigerant Leakage'!$B$2:$B$42,0)))</f>
        <v/>
      </c>
      <c r="DG247" s="146" t="str">
        <f>IF(W247&lt;&gt;"AR","",INDEX('Device Refrigerant Leakage'!$F$2:$F$42,MATCH(X247,'Device Refrigerant Leakage'!$B$2:$B$42,0)))</f>
        <v/>
      </c>
      <c r="DH247" s="146" t="str">
        <f>IF(W247&lt;&gt;"AR","",INDEX('Device Refrigerant Leakage'!$G$2:$G$42,MATCH(X247,'Device Refrigerant Leakage'!$B$2:$B$42,0)))</f>
        <v/>
      </c>
      <c r="DI247" s="146" t="str">
        <f>IF(W247&lt;&gt;"AR","",J247*INDEX('Device Refrigerant Leakage'!$D$2:$D$42,MATCH(X247,'Device Refrigerant Leakage'!$B$2:$B$42,0))*DF247/2204.62*DE247)</f>
        <v/>
      </c>
      <c r="DJ247" s="146" t="str">
        <f>IF(W247&lt;&gt;"AR","",J247*(INDEX('Device Refrigerant Leakage'!$D$2:$D$42,MATCH(X247,'Device Refrigerant Leakage'!$B$2:$B$42,0))-(INDEX('Device Refrigerant Leakage'!$D$2:$D$42,MATCH(X247,'Device Refrigerant Leakage'!$B$2:$B$42,0)))*DH247*DF247)*DG247/2204.62*DE247)</f>
        <v/>
      </c>
      <c r="DK247" s="146" t="str">
        <f>IF(W247&lt;&gt;"AR","",DI247*(K247-AB247)+'Fuel Sub Calcs-Deemed'!DJ247*((K247-AB247)/INDEX('Device Refrigerant Leakage'!$C$2:$C$42,MATCH('Fuel Sub Calcs-Deemed'!X247,'Device Refrigerant Leakage'!$B$2:$B$42,0))))</f>
        <v/>
      </c>
      <c r="DM247" s="56">
        <v>233</v>
      </c>
      <c r="DN247" s="67" t="e">
        <f t="shared" si="328"/>
        <v>#N/A</v>
      </c>
      <c r="DO247" s="45" t="e">
        <f t="shared" si="329"/>
        <v>#N/A</v>
      </c>
      <c r="DP247" s="67" t="e">
        <f t="shared" si="330"/>
        <v>#N/A</v>
      </c>
      <c r="DQ247" s="45" t="e">
        <f t="shared" si="331"/>
        <v>#N/A</v>
      </c>
      <c r="DR247" s="69" t="e">
        <f t="shared" si="332"/>
        <v>#N/A</v>
      </c>
      <c r="DS247" s="34"/>
      <c r="DT247" s="67" t="e">
        <f>((BX247*CJ247)+IF($W247=MAT_AR,(BZ247*CL247),0))*(1+Reference!$E$50+Reference!$E$51)</f>
        <v>#N/A</v>
      </c>
      <c r="DU247" s="67">
        <f>((BY247*CK247)+IF($W247=MAT_AR,(CA247*CM247),0))*(1+Reference!$G$50+Reference!$G$51)</f>
        <v>0</v>
      </c>
      <c r="DV247" s="67" t="e">
        <f t="shared" si="333"/>
        <v>#VALUE!</v>
      </c>
      <c r="DX247" s="56">
        <v>233</v>
      </c>
      <c r="DY247" s="67">
        <f t="shared" si="334"/>
        <v>0</v>
      </c>
      <c r="DZ247" s="45" t="e">
        <f>VLOOKUP($R247,Dropdown!$C$3:$D$4,2,FALSE)</f>
        <v>#N/A</v>
      </c>
      <c r="EA247" s="68">
        <f t="shared" si="335"/>
        <v>0</v>
      </c>
      <c r="EB247" s="68" t="str">
        <f t="shared" si="336"/>
        <v>N/A</v>
      </c>
      <c r="EC247" s="68">
        <f t="shared" si="337"/>
        <v>0</v>
      </c>
      <c r="ED247" s="68" t="str">
        <f t="shared" si="377"/>
        <v>N/A</v>
      </c>
      <c r="EF247" s="56">
        <v>233</v>
      </c>
      <c r="EG247" s="46">
        <f t="shared" si="339"/>
        <v>0</v>
      </c>
      <c r="EH247" s="68" t="e">
        <f t="shared" si="340"/>
        <v>#N/A</v>
      </c>
      <c r="EI247" s="68" t="e">
        <f t="shared" si="341"/>
        <v>#N/A</v>
      </c>
      <c r="EJ247" s="68" t="e">
        <f t="shared" si="342"/>
        <v>#N/A</v>
      </c>
      <c r="EK247" s="68" t="e">
        <f t="shared" si="343"/>
        <v>#N/A</v>
      </c>
      <c r="EL247" s="46">
        <f t="shared" si="344"/>
        <v>0</v>
      </c>
      <c r="EM247" s="46">
        <f t="shared" si="345"/>
        <v>0</v>
      </c>
    </row>
    <row r="248" spans="1:143">
      <c r="A248" s="89"/>
      <c r="B248" s="89"/>
      <c r="C248" s="89"/>
      <c r="D248" s="89"/>
      <c r="E248" s="89"/>
      <c r="F248" s="89"/>
      <c r="G248" s="34"/>
      <c r="H248" s="56">
        <f t="shared" si="346"/>
        <v>234</v>
      </c>
      <c r="I248" s="165"/>
      <c r="J248" s="163"/>
      <c r="K248" s="163"/>
      <c r="L248" s="164"/>
      <c r="M248" s="155"/>
      <c r="N248" s="155"/>
      <c r="O248" s="144"/>
      <c r="P248" s="159" t="str">
        <f>IFERROR(IF(O248&lt;&gt;"User Specified",IF(O248&lt;&gt;"", INDEX('Refrigerant GWPs'!$G$2:$G$154,MATCH(O248,'Refrigerant GWPs'!$A$2:$A$154,0)),""),U248),0)</f>
        <v/>
      </c>
      <c r="Q248" s="155"/>
      <c r="R248" s="155"/>
      <c r="S248" s="144"/>
      <c r="T248" s="159" t="str">
        <f>IF(S248&lt;&gt;"User Specified",IF(AND(S248&lt;&gt;"User Specified",S248&lt;&gt;""), INDEX('Refrigerant GWPs'!$G$2:$G$154,MATCH(S248,'Refrigerant GWPs'!$A$2:$A$154,0)),""),V248)</f>
        <v/>
      </c>
      <c r="U248" s="144"/>
      <c r="V248" s="144"/>
      <c r="W248" s="155"/>
      <c r="X248" s="155"/>
      <c r="Y248" s="144"/>
      <c r="Z248" s="159" t="str">
        <f>IF(AND(Y248&lt;&gt;"User Specified",Y248&lt;&gt;""), INDEX('Refrigerant GWPs'!$G$2:$G$154,MATCH(Y248,'Refrigerant GWPs'!$A$2:$A$154,0)),"")</f>
        <v/>
      </c>
      <c r="AA248" s="155"/>
      <c r="AB248" s="156"/>
      <c r="AC248" s="66"/>
      <c r="AD248" s="66"/>
      <c r="AE248" s="66"/>
      <c r="AF248" s="66"/>
      <c r="AG248" s="66"/>
      <c r="AH248" s="66"/>
      <c r="AI248" s="34"/>
      <c r="AJ248" s="88">
        <f t="shared" si="304"/>
        <v>0</v>
      </c>
      <c r="AK248" s="88">
        <f t="shared" si="305"/>
        <v>0</v>
      </c>
      <c r="AL248" s="88">
        <v>0</v>
      </c>
      <c r="AM248" s="88">
        <v>0</v>
      </c>
      <c r="AN248" s="81" t="str">
        <f t="shared" si="349"/>
        <v/>
      </c>
      <c r="AO248" s="88">
        <f t="shared" si="306"/>
        <v>0</v>
      </c>
      <c r="AP248" s="88">
        <f t="shared" si="307"/>
        <v>0</v>
      </c>
      <c r="AQ248" s="81" t="str">
        <f t="shared" si="308"/>
        <v/>
      </c>
      <c r="AS248" s="41" t="b">
        <f t="shared" si="309"/>
        <v>1</v>
      </c>
      <c r="AT248" s="38">
        <f t="shared" si="310"/>
        <v>0</v>
      </c>
      <c r="AU248" s="60">
        <f t="shared" si="311"/>
        <v>0</v>
      </c>
      <c r="AV248" s="41">
        <f t="shared" si="312"/>
        <v>0</v>
      </c>
      <c r="AW248" s="41" t="b">
        <f t="shared" si="313"/>
        <v>0</v>
      </c>
      <c r="AX248" t="str">
        <f t="shared" si="314"/>
        <v>+00</v>
      </c>
      <c r="AY248" t="str">
        <f t="shared" si="315"/>
        <v>+00</v>
      </c>
      <c r="BA248" s="47" t="b">
        <f t="shared" si="350"/>
        <v>1</v>
      </c>
      <c r="BB248" s="42" t="b">
        <f t="shared" si="351"/>
        <v>1</v>
      </c>
      <c r="BC248" s="42" t="b">
        <f t="shared" si="352"/>
        <v>0</v>
      </c>
      <c r="BD248" s="42" t="b">
        <f t="shared" si="353"/>
        <v>0</v>
      </c>
      <c r="BE248" s="70">
        <f t="shared" si="354"/>
        <v>0</v>
      </c>
      <c r="BF248" s="70">
        <f t="shared" si="355"/>
        <v>0</v>
      </c>
      <c r="BG248" s="34"/>
      <c r="BI248" s="47" t="b">
        <f t="shared" si="356"/>
        <v>1</v>
      </c>
      <c r="BJ248" s="47" t="b">
        <f t="shared" si="357"/>
        <v>1</v>
      </c>
      <c r="BK248" s="42" t="b">
        <f t="shared" si="358"/>
        <v>0</v>
      </c>
      <c r="BL248" s="42" t="b">
        <f t="shared" si="359"/>
        <v>0</v>
      </c>
      <c r="BM248" s="42">
        <f t="shared" si="360"/>
        <v>0</v>
      </c>
      <c r="BN248" s="42">
        <f t="shared" si="361"/>
        <v>0</v>
      </c>
      <c r="BP248" t="e">
        <f t="shared" si="362"/>
        <v>#N/A</v>
      </c>
      <c r="BQ248" t="e">
        <f t="shared" si="363"/>
        <v>#N/A</v>
      </c>
      <c r="BR248" t="e">
        <f t="shared" si="364"/>
        <v>#N/A</v>
      </c>
      <c r="BT248" s="60">
        <f t="shared" si="365"/>
        <v>0</v>
      </c>
      <c r="BU248" s="60">
        <f t="shared" si="366"/>
        <v>0</v>
      </c>
      <c r="BV248" s="60">
        <f t="shared" si="367"/>
        <v>0</v>
      </c>
      <c r="BW248" s="60">
        <f t="shared" si="368"/>
        <v>0</v>
      </c>
      <c r="BX248" s="60">
        <f t="shared" si="369"/>
        <v>0</v>
      </c>
      <c r="BY248" s="60">
        <f t="shared" si="370"/>
        <v>0</v>
      </c>
      <c r="BZ248" s="60">
        <f t="shared" si="371"/>
        <v>0</v>
      </c>
      <c r="CA248" s="60">
        <f t="shared" si="372"/>
        <v>0</v>
      </c>
      <c r="CB248" s="60" t="e">
        <f t="shared" si="320"/>
        <v>#N/A</v>
      </c>
      <c r="CC248" s="60">
        <f t="shared" si="321"/>
        <v>100000</v>
      </c>
      <c r="CD248" s="60" t="e">
        <f t="shared" si="322"/>
        <v>#N/A</v>
      </c>
      <c r="CE248" s="60">
        <f t="shared" si="323"/>
        <v>100000</v>
      </c>
      <c r="CF248" s="83" t="e">
        <f t="shared" si="373"/>
        <v>#N/A</v>
      </c>
      <c r="CG248" s="83">
        <f t="shared" si="374"/>
        <v>0</v>
      </c>
      <c r="CH248" s="83" t="e">
        <f t="shared" si="375"/>
        <v>#N/A</v>
      </c>
      <c r="CI248" s="83">
        <f t="shared" si="376"/>
        <v>0</v>
      </c>
      <c r="CJ248" s="86" t="e">
        <f t="shared" si="324"/>
        <v>#N/A</v>
      </c>
      <c r="CK248" s="82">
        <f t="shared" si="325"/>
        <v>5.3070370403969858E-3</v>
      </c>
      <c r="CL248" s="82" t="e">
        <f t="shared" si="326"/>
        <v>#N/A</v>
      </c>
      <c r="CM248" s="82">
        <f t="shared" si="327"/>
        <v>5.3070370403969858E-3</v>
      </c>
      <c r="CO248" s="149" t="str">
        <f>IF($I248&lt;&gt;"",IF(O248="User Specified",U248,INDEX('Refrigerant GWPs'!$G$2:$G$156,MATCH(O248,'Refrigerant GWPs'!$A$2:$A$156,0))),"")</f>
        <v/>
      </c>
      <c r="CP248" s="138" t="str">
        <f>IF($I248&lt;&gt;"",INDEX('Device Refrigerant Leakage'!$E$2:$E$42,MATCH($M248,'Device Refrigerant Leakage'!$B$2:$B$42,0)),"")</f>
        <v/>
      </c>
      <c r="CQ248" s="138" t="str">
        <f>IF($I248&lt;&gt;"",INDEX('Device Refrigerant Leakage'!$F$2:$F$42,MATCH($M248,'Device Refrigerant Leakage'!$B$2:$B$42,0)),"")</f>
        <v/>
      </c>
      <c r="CR248" s="145" t="str">
        <f>IF($I248&lt;&gt;"",INDEX('Device Refrigerant Leakage'!$G$2:$G$42,MATCH($M248,'Device Refrigerant Leakage'!$B$2:$B$42,0)),"")</f>
        <v/>
      </c>
      <c r="CS248" s="145" t="str">
        <f>IF($I248&lt;&gt;"",INDEX('Device Refrigerant Leakage'!$D$2:$D$42,MATCH($M248,'Device Refrigerant Leakage'!$B$2:$B$42,0))*CP248/2204.62*CO248,"")</f>
        <v/>
      </c>
      <c r="CT248" s="145" t="str">
        <f>IF($I248&lt;&gt;"",J248*(INDEX('Device Refrigerant Leakage'!$D$2:$D$42,MATCH($M248,'Device Refrigerant Leakage'!$B$2:$B$42,0))-(INDEX('Device Refrigerant Leakage'!$D$2:$D$42,MATCH($M248,'Device Refrigerant Leakage'!$B$2:$B$42,0)))*CR248*CP248)*CQ248/2204.62*CO248,"")</f>
        <v/>
      </c>
      <c r="CU248" s="135" t="str">
        <f>IF($I248&lt;&gt;"",J248*IF(W248&lt;&gt;"AR",(CS248*K248)+CT248,(CS248*AB248)+CT248*(AB248/INDEX('Device Refrigerant Leakage'!$C$2:$C$42,MATCH($M248,'Device Refrigerant Leakage'!$B$2:$B$42,0)))),"")</f>
        <v/>
      </c>
      <c r="CW248" s="135" t="str">
        <f>IF($I248&lt;&gt;"",IF(S248="User Specified",V248,INDEX('Refrigerant GWPs'!$G$2:$G$156,MATCH(S248,'Refrigerant GWPs'!$A$2:$A$157,0))),"")</f>
        <v/>
      </c>
      <c r="CX248" s="138" t="str">
        <f>IF($I248&lt;&gt;"",INDEX('Device Refrigerant Leakage'!$E$2:$E$42,MATCH($Q248,'Device Refrigerant Leakage'!$B$2:$B$42,0)),"")</f>
        <v/>
      </c>
      <c r="CY248" s="138" t="str">
        <f>IF($I248&lt;&gt;"",INDEX('Device Refrigerant Leakage'!$F$2:$F$42,MATCH($Q248,'Device Refrigerant Leakage'!$B$2:$B$42,0)),"")</f>
        <v/>
      </c>
      <c r="CZ248" s="145" t="str">
        <f>IF($I248&lt;&gt;"",INDEX('Device Refrigerant Leakage'!$G$2:$G$42,MATCH($Q248,'Device Refrigerant Leakage'!$B$2:$B$42,0)),"")</f>
        <v/>
      </c>
      <c r="DA248" s="145" t="str">
        <f>IF($I248&lt;&gt;"",J248*INDEX('Device Refrigerant Leakage'!$D$2:$D$42,MATCH($Q248,'Device Refrigerant Leakage'!$B$2:$B$42,0))*CX248/2204.62*CW248,"")</f>
        <v/>
      </c>
      <c r="DB248" s="145" t="str">
        <f>IF($I248&lt;&gt;"",J248*(INDEX('Device Refrigerant Leakage'!$D$2:$D$42,MATCH($Q248,'Device Refrigerant Leakage'!$B$2:$B$42,0))-(INDEX('Device Refrigerant Leakage'!$D$2:$D$42,MATCH($Q248,'Device Refrigerant Leakage'!$B$2:$B$42,0)))*CZ248*CX248)*CY248/2204.62*CW248,"")</f>
        <v/>
      </c>
      <c r="DC248" s="135" t="str">
        <f t="shared" si="348"/>
        <v/>
      </c>
      <c r="DE248" s="146" t="str">
        <f>IF(W248&lt;&gt;"AR","",IF(Y248="User Specified", AA248, INDEX('Refrigerant GWPs'!$G$2:$G$154,MATCH(Y248,'Refrigerant GWPs'!$A$2:$A$154,0))))</f>
        <v/>
      </c>
      <c r="DF248" s="146" t="str">
        <f>IF(W248&lt;&gt;"AR","",INDEX('Device Refrigerant Leakage'!$E$2:$E$42,MATCH(X248,'Device Refrigerant Leakage'!$B$2:$B$42,0)))</f>
        <v/>
      </c>
      <c r="DG248" s="146" t="str">
        <f>IF(W248&lt;&gt;"AR","",INDEX('Device Refrigerant Leakage'!$F$2:$F$42,MATCH(X248,'Device Refrigerant Leakage'!$B$2:$B$42,0)))</f>
        <v/>
      </c>
      <c r="DH248" s="146" t="str">
        <f>IF(W248&lt;&gt;"AR","",INDEX('Device Refrigerant Leakage'!$G$2:$G$42,MATCH(X248,'Device Refrigerant Leakage'!$B$2:$B$42,0)))</f>
        <v/>
      </c>
      <c r="DI248" s="146" t="str">
        <f>IF(W248&lt;&gt;"AR","",J248*INDEX('Device Refrigerant Leakage'!$D$2:$D$42,MATCH(X248,'Device Refrigerant Leakage'!$B$2:$B$42,0))*DF248/2204.62*DE248)</f>
        <v/>
      </c>
      <c r="DJ248" s="146" t="str">
        <f>IF(W248&lt;&gt;"AR","",J248*(INDEX('Device Refrigerant Leakage'!$D$2:$D$42,MATCH(X248,'Device Refrigerant Leakage'!$B$2:$B$42,0))-(INDEX('Device Refrigerant Leakage'!$D$2:$D$42,MATCH(X248,'Device Refrigerant Leakage'!$B$2:$B$42,0)))*DH248*DF248)*DG248/2204.62*DE248)</f>
        <v/>
      </c>
      <c r="DK248" s="146" t="str">
        <f>IF(W248&lt;&gt;"AR","",DI248*(K248-AB248)+'Fuel Sub Calcs-Deemed'!DJ248*((K248-AB248)/INDEX('Device Refrigerant Leakage'!$C$2:$C$42,MATCH('Fuel Sub Calcs-Deemed'!X248,'Device Refrigerant Leakage'!$B$2:$B$42,0))))</f>
        <v/>
      </c>
      <c r="DM248" s="56">
        <v>234</v>
      </c>
      <c r="DN248" s="67" t="e">
        <f t="shared" si="328"/>
        <v>#N/A</v>
      </c>
      <c r="DO248" s="45" t="e">
        <f t="shared" si="329"/>
        <v>#N/A</v>
      </c>
      <c r="DP248" s="67" t="e">
        <f t="shared" si="330"/>
        <v>#N/A</v>
      </c>
      <c r="DQ248" s="45" t="e">
        <f t="shared" si="331"/>
        <v>#N/A</v>
      </c>
      <c r="DR248" s="69" t="e">
        <f t="shared" si="332"/>
        <v>#N/A</v>
      </c>
      <c r="DS248" s="34"/>
      <c r="DT248" s="67" t="e">
        <f>((BX248*CJ248)+IF($W248=MAT_AR,(BZ248*CL248),0))*(1+Reference!$E$50+Reference!$E$51)</f>
        <v>#N/A</v>
      </c>
      <c r="DU248" s="67">
        <f>((BY248*CK248)+IF($W248=MAT_AR,(CA248*CM248),0))*(1+Reference!$G$50+Reference!$G$51)</f>
        <v>0</v>
      </c>
      <c r="DV248" s="67" t="e">
        <f t="shared" si="333"/>
        <v>#VALUE!</v>
      </c>
      <c r="DX248" s="56">
        <v>234</v>
      </c>
      <c r="DY248" s="67">
        <f t="shared" si="334"/>
        <v>0</v>
      </c>
      <c r="DZ248" s="45" t="e">
        <f>VLOOKUP($R248,Dropdown!$C$3:$D$4,2,FALSE)</f>
        <v>#N/A</v>
      </c>
      <c r="EA248" s="68">
        <f t="shared" si="335"/>
        <v>0</v>
      </c>
      <c r="EB248" s="68" t="str">
        <f t="shared" si="336"/>
        <v>N/A</v>
      </c>
      <c r="EC248" s="68">
        <f t="shared" si="337"/>
        <v>0</v>
      </c>
      <c r="ED248" s="68" t="str">
        <f t="shared" si="377"/>
        <v>N/A</v>
      </c>
      <c r="EF248" s="56">
        <v>234</v>
      </c>
      <c r="EG248" s="46">
        <f t="shared" si="339"/>
        <v>0</v>
      </c>
      <c r="EH248" s="68" t="e">
        <f t="shared" si="340"/>
        <v>#N/A</v>
      </c>
      <c r="EI248" s="68" t="e">
        <f t="shared" si="341"/>
        <v>#N/A</v>
      </c>
      <c r="EJ248" s="68" t="e">
        <f t="shared" si="342"/>
        <v>#N/A</v>
      </c>
      <c r="EK248" s="68" t="e">
        <f t="shared" si="343"/>
        <v>#N/A</v>
      </c>
      <c r="EL248" s="46">
        <f t="shared" si="344"/>
        <v>0</v>
      </c>
      <c r="EM248" s="46">
        <f t="shared" si="345"/>
        <v>0</v>
      </c>
    </row>
    <row r="249" spans="1:143">
      <c r="A249" s="89"/>
      <c r="B249" s="89"/>
      <c r="C249" s="89"/>
      <c r="D249" s="89"/>
      <c r="E249" s="89"/>
      <c r="F249" s="89"/>
      <c r="G249" s="34"/>
      <c r="H249" s="56">
        <f t="shared" si="346"/>
        <v>235</v>
      </c>
      <c r="I249" s="165"/>
      <c r="J249" s="163"/>
      <c r="K249" s="163"/>
      <c r="L249" s="164"/>
      <c r="M249" s="155"/>
      <c r="N249" s="155"/>
      <c r="O249" s="144"/>
      <c r="P249" s="159" t="str">
        <f>IFERROR(IF(O249&lt;&gt;"User Specified",IF(O249&lt;&gt;"", INDEX('Refrigerant GWPs'!$G$2:$G$154,MATCH(O249,'Refrigerant GWPs'!$A$2:$A$154,0)),""),U249),0)</f>
        <v/>
      </c>
      <c r="Q249" s="155"/>
      <c r="R249" s="155"/>
      <c r="S249" s="144"/>
      <c r="T249" s="159" t="str">
        <f>IF(S249&lt;&gt;"User Specified",IF(AND(S249&lt;&gt;"User Specified",S249&lt;&gt;""), INDEX('Refrigerant GWPs'!$G$2:$G$154,MATCH(S249,'Refrigerant GWPs'!$A$2:$A$154,0)),""),V249)</f>
        <v/>
      </c>
      <c r="U249" s="144"/>
      <c r="V249" s="144"/>
      <c r="W249" s="155"/>
      <c r="X249" s="155"/>
      <c r="Y249" s="144"/>
      <c r="Z249" s="159" t="str">
        <f>IF(AND(Y249&lt;&gt;"User Specified",Y249&lt;&gt;""), INDEX('Refrigerant GWPs'!$G$2:$G$154,MATCH(Y249,'Refrigerant GWPs'!$A$2:$A$154,0)),"")</f>
        <v/>
      </c>
      <c r="AA249" s="155"/>
      <c r="AB249" s="156"/>
      <c r="AC249" s="66"/>
      <c r="AD249" s="66"/>
      <c r="AE249" s="66"/>
      <c r="AF249" s="66"/>
      <c r="AG249" s="66"/>
      <c r="AH249" s="66"/>
      <c r="AI249" s="34"/>
      <c r="AJ249" s="88">
        <f t="shared" si="304"/>
        <v>0</v>
      </c>
      <c r="AK249" s="88">
        <f t="shared" si="305"/>
        <v>0</v>
      </c>
      <c r="AL249" s="88">
        <v>0</v>
      </c>
      <c r="AM249" s="88">
        <v>0</v>
      </c>
      <c r="AN249" s="81" t="str">
        <f t="shared" si="349"/>
        <v/>
      </c>
      <c r="AO249" s="88">
        <f t="shared" si="306"/>
        <v>0</v>
      </c>
      <c r="AP249" s="88">
        <f t="shared" si="307"/>
        <v>0</v>
      </c>
      <c r="AQ249" s="81" t="str">
        <f t="shared" si="308"/>
        <v/>
      </c>
      <c r="AS249" s="41" t="b">
        <f t="shared" si="309"/>
        <v>1</v>
      </c>
      <c r="AT249" s="38">
        <f t="shared" si="310"/>
        <v>0</v>
      </c>
      <c r="AU249" s="60">
        <f t="shared" si="311"/>
        <v>0</v>
      </c>
      <c r="AV249" s="41">
        <f t="shared" si="312"/>
        <v>0</v>
      </c>
      <c r="AW249" s="41" t="b">
        <f t="shared" si="313"/>
        <v>0</v>
      </c>
      <c r="AX249" t="str">
        <f t="shared" si="314"/>
        <v>+00</v>
      </c>
      <c r="AY249" t="str">
        <f t="shared" si="315"/>
        <v>+00</v>
      </c>
      <c r="BA249" s="47" t="b">
        <f t="shared" si="350"/>
        <v>1</v>
      </c>
      <c r="BB249" s="42" t="b">
        <f t="shared" si="351"/>
        <v>1</v>
      </c>
      <c r="BC249" s="42" t="b">
        <f t="shared" si="352"/>
        <v>0</v>
      </c>
      <c r="BD249" s="42" t="b">
        <f t="shared" si="353"/>
        <v>0</v>
      </c>
      <c r="BE249" s="70">
        <f t="shared" si="354"/>
        <v>0</v>
      </c>
      <c r="BF249" s="70">
        <f t="shared" si="355"/>
        <v>0</v>
      </c>
      <c r="BG249" s="34"/>
      <c r="BI249" s="47" t="b">
        <f t="shared" si="356"/>
        <v>1</v>
      </c>
      <c r="BJ249" s="47" t="b">
        <f t="shared" si="357"/>
        <v>1</v>
      </c>
      <c r="BK249" s="42" t="b">
        <f t="shared" si="358"/>
        <v>0</v>
      </c>
      <c r="BL249" s="42" t="b">
        <f t="shared" si="359"/>
        <v>0</v>
      </c>
      <c r="BM249" s="42">
        <f t="shared" si="360"/>
        <v>0</v>
      </c>
      <c r="BN249" s="42">
        <f t="shared" si="361"/>
        <v>0</v>
      </c>
      <c r="BP249" t="e">
        <f t="shared" si="362"/>
        <v>#N/A</v>
      </c>
      <c r="BQ249" t="e">
        <f t="shared" si="363"/>
        <v>#N/A</v>
      </c>
      <c r="BR249" t="e">
        <f t="shared" si="364"/>
        <v>#N/A</v>
      </c>
      <c r="BT249" s="60">
        <f t="shared" si="365"/>
        <v>0</v>
      </c>
      <c r="BU249" s="60">
        <f t="shared" si="366"/>
        <v>0</v>
      </c>
      <c r="BV249" s="60">
        <f t="shared" si="367"/>
        <v>0</v>
      </c>
      <c r="BW249" s="60">
        <f t="shared" si="368"/>
        <v>0</v>
      </c>
      <c r="BX249" s="60">
        <f t="shared" si="369"/>
        <v>0</v>
      </c>
      <c r="BY249" s="60">
        <f t="shared" si="370"/>
        <v>0</v>
      </c>
      <c r="BZ249" s="60">
        <f t="shared" si="371"/>
        <v>0</v>
      </c>
      <c r="CA249" s="60">
        <f t="shared" si="372"/>
        <v>0</v>
      </c>
      <c r="CB249" s="60" t="e">
        <f t="shared" si="320"/>
        <v>#N/A</v>
      </c>
      <c r="CC249" s="60">
        <f t="shared" si="321"/>
        <v>100000</v>
      </c>
      <c r="CD249" s="60" t="e">
        <f t="shared" si="322"/>
        <v>#N/A</v>
      </c>
      <c r="CE249" s="60">
        <f t="shared" si="323"/>
        <v>100000</v>
      </c>
      <c r="CF249" s="83" t="e">
        <f t="shared" si="373"/>
        <v>#N/A</v>
      </c>
      <c r="CG249" s="83">
        <f t="shared" si="374"/>
        <v>0</v>
      </c>
      <c r="CH249" s="83" t="e">
        <f t="shared" si="375"/>
        <v>#N/A</v>
      </c>
      <c r="CI249" s="83">
        <f t="shared" si="376"/>
        <v>0</v>
      </c>
      <c r="CJ249" s="86" t="e">
        <f t="shared" si="324"/>
        <v>#N/A</v>
      </c>
      <c r="CK249" s="82">
        <f t="shared" si="325"/>
        <v>5.3070370403969858E-3</v>
      </c>
      <c r="CL249" s="82" t="e">
        <f t="shared" si="326"/>
        <v>#N/A</v>
      </c>
      <c r="CM249" s="82">
        <f t="shared" si="327"/>
        <v>5.3070370403969858E-3</v>
      </c>
      <c r="CO249" s="149" t="str">
        <f>IF($I249&lt;&gt;"",IF(O249="User Specified",U249,INDEX('Refrigerant GWPs'!$G$2:$G$156,MATCH(O249,'Refrigerant GWPs'!$A$2:$A$156,0))),"")</f>
        <v/>
      </c>
      <c r="CP249" s="138" t="str">
        <f>IF($I249&lt;&gt;"",INDEX('Device Refrigerant Leakage'!$E$2:$E$42,MATCH($M249,'Device Refrigerant Leakage'!$B$2:$B$42,0)),"")</f>
        <v/>
      </c>
      <c r="CQ249" s="138" t="str">
        <f>IF($I249&lt;&gt;"",INDEX('Device Refrigerant Leakage'!$F$2:$F$42,MATCH($M249,'Device Refrigerant Leakage'!$B$2:$B$42,0)),"")</f>
        <v/>
      </c>
      <c r="CR249" s="145" t="str">
        <f>IF($I249&lt;&gt;"",INDEX('Device Refrigerant Leakage'!$G$2:$G$42,MATCH($M249,'Device Refrigerant Leakage'!$B$2:$B$42,0)),"")</f>
        <v/>
      </c>
      <c r="CS249" s="145" t="str">
        <f>IF($I249&lt;&gt;"",INDEX('Device Refrigerant Leakage'!$D$2:$D$42,MATCH($M249,'Device Refrigerant Leakage'!$B$2:$B$42,0))*CP249/2204.62*CO249,"")</f>
        <v/>
      </c>
      <c r="CT249" s="145" t="str">
        <f>IF($I249&lt;&gt;"",J249*(INDEX('Device Refrigerant Leakage'!$D$2:$D$42,MATCH($M249,'Device Refrigerant Leakage'!$B$2:$B$42,0))-(INDEX('Device Refrigerant Leakage'!$D$2:$D$42,MATCH($M249,'Device Refrigerant Leakage'!$B$2:$B$42,0)))*CR249*CP249)*CQ249/2204.62*CO249,"")</f>
        <v/>
      </c>
      <c r="CU249" s="135" t="str">
        <f>IF($I249&lt;&gt;"",J249*IF(W249&lt;&gt;"AR",(CS249*K249)+CT249,(CS249*AB249)+CT249*(AB249/INDEX('Device Refrigerant Leakage'!$C$2:$C$42,MATCH($M249,'Device Refrigerant Leakage'!$B$2:$B$42,0)))),"")</f>
        <v/>
      </c>
      <c r="CW249" s="135" t="str">
        <f>IF($I249&lt;&gt;"",IF(S249="User Specified",V249,INDEX('Refrigerant GWPs'!$G$2:$G$156,MATCH(S249,'Refrigerant GWPs'!$A$2:$A$157,0))),"")</f>
        <v/>
      </c>
      <c r="CX249" s="138" t="str">
        <f>IF($I249&lt;&gt;"",INDEX('Device Refrigerant Leakage'!$E$2:$E$42,MATCH($Q249,'Device Refrigerant Leakage'!$B$2:$B$42,0)),"")</f>
        <v/>
      </c>
      <c r="CY249" s="138" t="str">
        <f>IF($I249&lt;&gt;"",INDEX('Device Refrigerant Leakage'!$F$2:$F$42,MATCH($Q249,'Device Refrigerant Leakage'!$B$2:$B$42,0)),"")</f>
        <v/>
      </c>
      <c r="CZ249" s="145" t="str">
        <f>IF($I249&lt;&gt;"",INDEX('Device Refrigerant Leakage'!$G$2:$G$42,MATCH($Q249,'Device Refrigerant Leakage'!$B$2:$B$42,0)),"")</f>
        <v/>
      </c>
      <c r="DA249" s="145" t="str">
        <f>IF($I249&lt;&gt;"",J249*INDEX('Device Refrigerant Leakage'!$D$2:$D$42,MATCH($Q249,'Device Refrigerant Leakage'!$B$2:$B$42,0))*CX249/2204.62*CW249,"")</f>
        <v/>
      </c>
      <c r="DB249" s="145" t="str">
        <f>IF($I249&lt;&gt;"",J249*(INDEX('Device Refrigerant Leakage'!$D$2:$D$42,MATCH($Q249,'Device Refrigerant Leakage'!$B$2:$B$42,0))-(INDEX('Device Refrigerant Leakage'!$D$2:$D$42,MATCH($Q249,'Device Refrigerant Leakage'!$B$2:$B$42,0)))*CZ249*CX249)*CY249/2204.62*CW249,"")</f>
        <v/>
      </c>
      <c r="DC249" s="135" t="str">
        <f t="shared" si="348"/>
        <v/>
      </c>
      <c r="DE249" s="146" t="str">
        <f>IF(W249&lt;&gt;"AR","",IF(Y249="User Specified", AA249, INDEX('Refrigerant GWPs'!$G$2:$G$154,MATCH(Y249,'Refrigerant GWPs'!$A$2:$A$154,0))))</f>
        <v/>
      </c>
      <c r="DF249" s="146" t="str">
        <f>IF(W249&lt;&gt;"AR","",INDEX('Device Refrigerant Leakage'!$E$2:$E$42,MATCH(X249,'Device Refrigerant Leakage'!$B$2:$B$42,0)))</f>
        <v/>
      </c>
      <c r="DG249" s="146" t="str">
        <f>IF(W249&lt;&gt;"AR","",INDEX('Device Refrigerant Leakage'!$F$2:$F$42,MATCH(X249,'Device Refrigerant Leakage'!$B$2:$B$42,0)))</f>
        <v/>
      </c>
      <c r="DH249" s="146" t="str">
        <f>IF(W249&lt;&gt;"AR","",INDEX('Device Refrigerant Leakage'!$G$2:$G$42,MATCH(X249,'Device Refrigerant Leakage'!$B$2:$B$42,0)))</f>
        <v/>
      </c>
      <c r="DI249" s="146" t="str">
        <f>IF(W249&lt;&gt;"AR","",J249*INDEX('Device Refrigerant Leakage'!$D$2:$D$42,MATCH(X249,'Device Refrigerant Leakage'!$B$2:$B$42,0))*DF249/2204.62*DE249)</f>
        <v/>
      </c>
      <c r="DJ249" s="146" t="str">
        <f>IF(W249&lt;&gt;"AR","",J249*(INDEX('Device Refrigerant Leakage'!$D$2:$D$42,MATCH(X249,'Device Refrigerant Leakage'!$B$2:$B$42,0))-(INDEX('Device Refrigerant Leakage'!$D$2:$D$42,MATCH(X249,'Device Refrigerant Leakage'!$B$2:$B$42,0)))*DH249*DF249)*DG249/2204.62*DE249)</f>
        <v/>
      </c>
      <c r="DK249" s="146" t="str">
        <f>IF(W249&lt;&gt;"AR","",DI249*(K249-AB249)+'Fuel Sub Calcs-Deemed'!DJ249*((K249-AB249)/INDEX('Device Refrigerant Leakage'!$C$2:$C$42,MATCH('Fuel Sub Calcs-Deemed'!X249,'Device Refrigerant Leakage'!$B$2:$B$42,0))))</f>
        <v/>
      </c>
      <c r="DM249" s="56">
        <v>235</v>
      </c>
      <c r="DN249" s="67" t="e">
        <f t="shared" si="328"/>
        <v>#N/A</v>
      </c>
      <c r="DO249" s="45" t="e">
        <f t="shared" si="329"/>
        <v>#N/A</v>
      </c>
      <c r="DP249" s="67" t="e">
        <f t="shared" si="330"/>
        <v>#N/A</v>
      </c>
      <c r="DQ249" s="45" t="e">
        <f t="shared" si="331"/>
        <v>#N/A</v>
      </c>
      <c r="DR249" s="69" t="e">
        <f t="shared" si="332"/>
        <v>#N/A</v>
      </c>
      <c r="DS249" s="34"/>
      <c r="DT249" s="67" t="e">
        <f>((BX249*CJ249)+IF($W249=MAT_AR,(BZ249*CL249),0))*(1+Reference!$E$50+Reference!$E$51)</f>
        <v>#N/A</v>
      </c>
      <c r="DU249" s="67">
        <f>((BY249*CK249)+IF($W249=MAT_AR,(CA249*CM249),0))*(1+Reference!$G$50+Reference!$G$51)</f>
        <v>0</v>
      </c>
      <c r="DV249" s="67" t="e">
        <f t="shared" si="333"/>
        <v>#VALUE!</v>
      </c>
      <c r="DX249" s="56">
        <v>235</v>
      </c>
      <c r="DY249" s="67">
        <f t="shared" si="334"/>
        <v>0</v>
      </c>
      <c r="DZ249" s="45" t="e">
        <f>VLOOKUP($R249,Dropdown!$C$3:$D$4,2,FALSE)</f>
        <v>#N/A</v>
      </c>
      <c r="EA249" s="68">
        <f t="shared" si="335"/>
        <v>0</v>
      </c>
      <c r="EB249" s="68" t="str">
        <f t="shared" si="336"/>
        <v>N/A</v>
      </c>
      <c r="EC249" s="68">
        <f t="shared" si="337"/>
        <v>0</v>
      </c>
      <c r="ED249" s="68" t="str">
        <f t="shared" si="377"/>
        <v>N/A</v>
      </c>
      <c r="EF249" s="56">
        <v>235</v>
      </c>
      <c r="EG249" s="46">
        <f t="shared" si="339"/>
        <v>0</v>
      </c>
      <c r="EH249" s="68" t="e">
        <f t="shared" si="340"/>
        <v>#N/A</v>
      </c>
      <c r="EI249" s="68" t="e">
        <f t="shared" si="341"/>
        <v>#N/A</v>
      </c>
      <c r="EJ249" s="68" t="e">
        <f t="shared" si="342"/>
        <v>#N/A</v>
      </c>
      <c r="EK249" s="68" t="e">
        <f t="shared" si="343"/>
        <v>#N/A</v>
      </c>
      <c r="EL249" s="46">
        <f t="shared" si="344"/>
        <v>0</v>
      </c>
      <c r="EM249" s="46">
        <f t="shared" si="345"/>
        <v>0</v>
      </c>
    </row>
    <row r="250" spans="1:143">
      <c r="A250" s="89"/>
      <c r="B250" s="89"/>
      <c r="C250" s="89"/>
      <c r="D250" s="89"/>
      <c r="E250" s="89"/>
      <c r="F250" s="89"/>
      <c r="G250" s="34"/>
      <c r="H250" s="56">
        <f t="shared" si="346"/>
        <v>236</v>
      </c>
      <c r="I250" s="165"/>
      <c r="J250" s="163"/>
      <c r="K250" s="163"/>
      <c r="L250" s="164"/>
      <c r="M250" s="155"/>
      <c r="N250" s="155"/>
      <c r="O250" s="144"/>
      <c r="P250" s="159" t="str">
        <f>IFERROR(IF(O250&lt;&gt;"User Specified",IF(O250&lt;&gt;"", INDEX('Refrigerant GWPs'!$G$2:$G$154,MATCH(O250,'Refrigerant GWPs'!$A$2:$A$154,0)),""),U250),0)</f>
        <v/>
      </c>
      <c r="Q250" s="155"/>
      <c r="R250" s="155"/>
      <c r="S250" s="144"/>
      <c r="T250" s="159" t="str">
        <f>IF(S250&lt;&gt;"User Specified",IF(AND(S250&lt;&gt;"User Specified",S250&lt;&gt;""), INDEX('Refrigerant GWPs'!$G$2:$G$154,MATCH(S250,'Refrigerant GWPs'!$A$2:$A$154,0)),""),V250)</f>
        <v/>
      </c>
      <c r="U250" s="144"/>
      <c r="V250" s="144"/>
      <c r="W250" s="155"/>
      <c r="X250" s="155"/>
      <c r="Y250" s="144"/>
      <c r="Z250" s="159" t="str">
        <f>IF(AND(Y250&lt;&gt;"User Specified",Y250&lt;&gt;""), INDEX('Refrigerant GWPs'!$G$2:$G$154,MATCH(Y250,'Refrigerant GWPs'!$A$2:$A$154,0)),"")</f>
        <v/>
      </c>
      <c r="AA250" s="155"/>
      <c r="AB250" s="156"/>
      <c r="AC250" s="66"/>
      <c r="AD250" s="66"/>
      <c r="AE250" s="66"/>
      <c r="AF250" s="66"/>
      <c r="AG250" s="66"/>
      <c r="AH250" s="66"/>
      <c r="AI250" s="34"/>
      <c r="AJ250" s="88">
        <f t="shared" si="304"/>
        <v>0</v>
      </c>
      <c r="AK250" s="88">
        <f t="shared" si="305"/>
        <v>0</v>
      </c>
      <c r="AL250" s="88">
        <v>0</v>
      </c>
      <c r="AM250" s="88">
        <v>0</v>
      </c>
      <c r="AN250" s="81" t="str">
        <f t="shared" si="349"/>
        <v/>
      </c>
      <c r="AO250" s="88">
        <f t="shared" si="306"/>
        <v>0</v>
      </c>
      <c r="AP250" s="88">
        <f t="shared" si="307"/>
        <v>0</v>
      </c>
      <c r="AQ250" s="81" t="str">
        <f t="shared" si="308"/>
        <v/>
      </c>
      <c r="AS250" s="41" t="b">
        <f t="shared" si="309"/>
        <v>1</v>
      </c>
      <c r="AT250" s="38">
        <f t="shared" si="310"/>
        <v>0</v>
      </c>
      <c r="AU250" s="60">
        <f t="shared" si="311"/>
        <v>0</v>
      </c>
      <c r="AV250" s="41">
        <f t="shared" si="312"/>
        <v>0</v>
      </c>
      <c r="AW250" s="41" t="b">
        <f t="shared" si="313"/>
        <v>0</v>
      </c>
      <c r="AX250" t="str">
        <f t="shared" si="314"/>
        <v>+00</v>
      </c>
      <c r="AY250" t="str">
        <f t="shared" si="315"/>
        <v>+00</v>
      </c>
      <c r="BA250" s="47" t="b">
        <f t="shared" si="350"/>
        <v>1</v>
      </c>
      <c r="BB250" s="42" t="b">
        <f t="shared" si="351"/>
        <v>1</v>
      </c>
      <c r="BC250" s="42" t="b">
        <f t="shared" si="352"/>
        <v>0</v>
      </c>
      <c r="BD250" s="42" t="b">
        <f t="shared" si="353"/>
        <v>0</v>
      </c>
      <c r="BE250" s="70">
        <f t="shared" si="354"/>
        <v>0</v>
      </c>
      <c r="BF250" s="70">
        <f t="shared" si="355"/>
        <v>0</v>
      </c>
      <c r="BG250" s="34"/>
      <c r="BI250" s="47" t="b">
        <f t="shared" si="356"/>
        <v>1</v>
      </c>
      <c r="BJ250" s="47" t="b">
        <f t="shared" si="357"/>
        <v>1</v>
      </c>
      <c r="BK250" s="42" t="b">
        <f t="shared" si="358"/>
        <v>0</v>
      </c>
      <c r="BL250" s="42" t="b">
        <f t="shared" si="359"/>
        <v>0</v>
      </c>
      <c r="BM250" s="42">
        <f t="shared" si="360"/>
        <v>0</v>
      </c>
      <c r="BN250" s="42">
        <f t="shared" si="361"/>
        <v>0</v>
      </c>
      <c r="BP250" t="e">
        <f t="shared" si="362"/>
        <v>#N/A</v>
      </c>
      <c r="BQ250" t="e">
        <f t="shared" si="363"/>
        <v>#N/A</v>
      </c>
      <c r="BR250" t="e">
        <f t="shared" si="364"/>
        <v>#N/A</v>
      </c>
      <c r="BT250" s="60">
        <f t="shared" si="365"/>
        <v>0</v>
      </c>
      <c r="BU250" s="60">
        <f t="shared" si="366"/>
        <v>0</v>
      </c>
      <c r="BV250" s="60">
        <f t="shared" si="367"/>
        <v>0</v>
      </c>
      <c r="BW250" s="60">
        <f t="shared" si="368"/>
        <v>0</v>
      </c>
      <c r="BX250" s="60">
        <f t="shared" si="369"/>
        <v>0</v>
      </c>
      <c r="BY250" s="60">
        <f t="shared" si="370"/>
        <v>0</v>
      </c>
      <c r="BZ250" s="60">
        <f t="shared" si="371"/>
        <v>0</v>
      </c>
      <c r="CA250" s="60">
        <f t="shared" si="372"/>
        <v>0</v>
      </c>
      <c r="CB250" s="60" t="e">
        <f t="shared" si="320"/>
        <v>#N/A</v>
      </c>
      <c r="CC250" s="60">
        <f t="shared" si="321"/>
        <v>100000</v>
      </c>
      <c r="CD250" s="60" t="e">
        <f t="shared" si="322"/>
        <v>#N/A</v>
      </c>
      <c r="CE250" s="60">
        <f t="shared" si="323"/>
        <v>100000</v>
      </c>
      <c r="CF250" s="83" t="e">
        <f t="shared" si="373"/>
        <v>#N/A</v>
      </c>
      <c r="CG250" s="83">
        <f t="shared" si="374"/>
        <v>0</v>
      </c>
      <c r="CH250" s="83" t="e">
        <f t="shared" si="375"/>
        <v>#N/A</v>
      </c>
      <c r="CI250" s="83">
        <f t="shared" si="376"/>
        <v>0</v>
      </c>
      <c r="CJ250" s="86" t="e">
        <f t="shared" si="324"/>
        <v>#N/A</v>
      </c>
      <c r="CK250" s="82">
        <f t="shared" si="325"/>
        <v>5.3070370403969858E-3</v>
      </c>
      <c r="CL250" s="82" t="e">
        <f t="shared" si="326"/>
        <v>#N/A</v>
      </c>
      <c r="CM250" s="82">
        <f t="shared" si="327"/>
        <v>5.3070370403969858E-3</v>
      </c>
      <c r="CO250" s="149" t="str">
        <f>IF($I250&lt;&gt;"",IF(O250="User Specified",U250,INDEX('Refrigerant GWPs'!$G$2:$G$156,MATCH(O250,'Refrigerant GWPs'!$A$2:$A$156,0))),"")</f>
        <v/>
      </c>
      <c r="CP250" s="138" t="str">
        <f>IF($I250&lt;&gt;"",INDEX('Device Refrigerant Leakage'!$E$2:$E$42,MATCH($M250,'Device Refrigerant Leakage'!$B$2:$B$42,0)),"")</f>
        <v/>
      </c>
      <c r="CQ250" s="138" t="str">
        <f>IF($I250&lt;&gt;"",INDEX('Device Refrigerant Leakage'!$F$2:$F$42,MATCH($M250,'Device Refrigerant Leakage'!$B$2:$B$42,0)),"")</f>
        <v/>
      </c>
      <c r="CR250" s="145" t="str">
        <f>IF($I250&lt;&gt;"",INDEX('Device Refrigerant Leakage'!$G$2:$G$42,MATCH($M250,'Device Refrigerant Leakage'!$B$2:$B$42,0)),"")</f>
        <v/>
      </c>
      <c r="CS250" s="145" t="str">
        <f>IF($I250&lt;&gt;"",INDEX('Device Refrigerant Leakage'!$D$2:$D$42,MATCH($M250,'Device Refrigerant Leakage'!$B$2:$B$42,0))*CP250/2204.62*CO250,"")</f>
        <v/>
      </c>
      <c r="CT250" s="145" t="str">
        <f>IF($I250&lt;&gt;"",J250*(INDEX('Device Refrigerant Leakage'!$D$2:$D$42,MATCH($M250,'Device Refrigerant Leakage'!$B$2:$B$42,0))-(INDEX('Device Refrigerant Leakage'!$D$2:$D$42,MATCH($M250,'Device Refrigerant Leakage'!$B$2:$B$42,0)))*CR250*CP250)*CQ250/2204.62*CO250,"")</f>
        <v/>
      </c>
      <c r="CU250" s="135" t="str">
        <f>IF($I250&lt;&gt;"",J250*IF(W250&lt;&gt;"AR",(CS250*K250)+CT250,(CS250*AB250)+CT250*(AB250/INDEX('Device Refrigerant Leakage'!$C$2:$C$42,MATCH($M250,'Device Refrigerant Leakage'!$B$2:$B$42,0)))),"")</f>
        <v/>
      </c>
      <c r="CW250" s="135" t="str">
        <f>IF($I250&lt;&gt;"",IF(S250="User Specified",V250,INDEX('Refrigerant GWPs'!$G$2:$G$156,MATCH(S250,'Refrigerant GWPs'!$A$2:$A$157,0))),"")</f>
        <v/>
      </c>
      <c r="CX250" s="138" t="str">
        <f>IF($I250&lt;&gt;"",INDEX('Device Refrigerant Leakage'!$E$2:$E$42,MATCH($Q250,'Device Refrigerant Leakage'!$B$2:$B$42,0)),"")</f>
        <v/>
      </c>
      <c r="CY250" s="138" t="str">
        <f>IF($I250&lt;&gt;"",INDEX('Device Refrigerant Leakage'!$F$2:$F$42,MATCH($Q250,'Device Refrigerant Leakage'!$B$2:$B$42,0)),"")</f>
        <v/>
      </c>
      <c r="CZ250" s="145" t="str">
        <f>IF($I250&lt;&gt;"",INDEX('Device Refrigerant Leakage'!$G$2:$G$42,MATCH($Q250,'Device Refrigerant Leakage'!$B$2:$B$42,0)),"")</f>
        <v/>
      </c>
      <c r="DA250" s="145" t="str">
        <f>IF($I250&lt;&gt;"",J250*INDEX('Device Refrigerant Leakage'!$D$2:$D$42,MATCH($Q250,'Device Refrigerant Leakage'!$B$2:$B$42,0))*CX250/2204.62*CW250,"")</f>
        <v/>
      </c>
      <c r="DB250" s="145" t="str">
        <f>IF($I250&lt;&gt;"",J250*(INDEX('Device Refrigerant Leakage'!$D$2:$D$42,MATCH($Q250,'Device Refrigerant Leakage'!$B$2:$B$42,0))-(INDEX('Device Refrigerant Leakage'!$D$2:$D$42,MATCH($Q250,'Device Refrigerant Leakage'!$B$2:$B$42,0)))*CZ250*CX250)*CY250/2204.62*CW250,"")</f>
        <v/>
      </c>
      <c r="DC250" s="135" t="str">
        <f t="shared" si="348"/>
        <v/>
      </c>
      <c r="DE250" s="146" t="str">
        <f>IF(W250&lt;&gt;"AR","",IF(Y250="User Specified", AA250, INDEX('Refrigerant GWPs'!$G$2:$G$154,MATCH(Y250,'Refrigerant GWPs'!$A$2:$A$154,0))))</f>
        <v/>
      </c>
      <c r="DF250" s="146" t="str">
        <f>IF(W250&lt;&gt;"AR","",INDEX('Device Refrigerant Leakage'!$E$2:$E$42,MATCH(X250,'Device Refrigerant Leakage'!$B$2:$B$42,0)))</f>
        <v/>
      </c>
      <c r="DG250" s="146" t="str">
        <f>IF(W250&lt;&gt;"AR","",INDEX('Device Refrigerant Leakage'!$F$2:$F$42,MATCH(X250,'Device Refrigerant Leakage'!$B$2:$B$42,0)))</f>
        <v/>
      </c>
      <c r="DH250" s="146" t="str">
        <f>IF(W250&lt;&gt;"AR","",INDEX('Device Refrigerant Leakage'!$G$2:$G$42,MATCH(X250,'Device Refrigerant Leakage'!$B$2:$B$42,0)))</f>
        <v/>
      </c>
      <c r="DI250" s="146" t="str">
        <f>IF(W250&lt;&gt;"AR","",J250*INDEX('Device Refrigerant Leakage'!$D$2:$D$42,MATCH(X250,'Device Refrigerant Leakage'!$B$2:$B$42,0))*DF250/2204.62*DE250)</f>
        <v/>
      </c>
      <c r="DJ250" s="146" t="str">
        <f>IF(W250&lt;&gt;"AR","",J250*(INDEX('Device Refrigerant Leakage'!$D$2:$D$42,MATCH(X250,'Device Refrigerant Leakage'!$B$2:$B$42,0))-(INDEX('Device Refrigerant Leakage'!$D$2:$D$42,MATCH(X250,'Device Refrigerant Leakage'!$B$2:$B$42,0)))*DH250*DF250)*DG250/2204.62*DE250)</f>
        <v/>
      </c>
      <c r="DK250" s="146" t="str">
        <f>IF(W250&lt;&gt;"AR","",DI250*(K250-AB250)+'Fuel Sub Calcs-Deemed'!DJ250*((K250-AB250)/INDEX('Device Refrigerant Leakage'!$C$2:$C$42,MATCH('Fuel Sub Calcs-Deemed'!X250,'Device Refrigerant Leakage'!$B$2:$B$42,0))))</f>
        <v/>
      </c>
      <c r="DM250" s="56">
        <v>236</v>
      </c>
      <c r="DN250" s="67" t="e">
        <f t="shared" si="328"/>
        <v>#N/A</v>
      </c>
      <c r="DO250" s="45" t="e">
        <f t="shared" si="329"/>
        <v>#N/A</v>
      </c>
      <c r="DP250" s="67" t="e">
        <f t="shared" si="330"/>
        <v>#N/A</v>
      </c>
      <c r="DQ250" s="45" t="e">
        <f t="shared" si="331"/>
        <v>#N/A</v>
      </c>
      <c r="DR250" s="69" t="e">
        <f t="shared" si="332"/>
        <v>#N/A</v>
      </c>
      <c r="DS250" s="34"/>
      <c r="DT250" s="67" t="e">
        <f>((BX250*CJ250)+IF($W250=MAT_AR,(BZ250*CL250),0))*(1+Reference!$E$50+Reference!$E$51)</f>
        <v>#N/A</v>
      </c>
      <c r="DU250" s="67">
        <f>((BY250*CK250)+IF($W250=MAT_AR,(CA250*CM250),0))*(1+Reference!$G$50+Reference!$G$51)</f>
        <v>0</v>
      </c>
      <c r="DV250" s="67" t="e">
        <f t="shared" si="333"/>
        <v>#VALUE!</v>
      </c>
      <c r="DX250" s="56">
        <v>236</v>
      </c>
      <c r="DY250" s="67">
        <f t="shared" si="334"/>
        <v>0</v>
      </c>
      <c r="DZ250" s="45" t="e">
        <f>VLOOKUP($R250,Dropdown!$C$3:$D$4,2,FALSE)</f>
        <v>#N/A</v>
      </c>
      <c r="EA250" s="68">
        <f t="shared" si="335"/>
        <v>0</v>
      </c>
      <c r="EB250" s="68" t="str">
        <f t="shared" si="336"/>
        <v>N/A</v>
      </c>
      <c r="EC250" s="68">
        <f t="shared" si="337"/>
        <v>0</v>
      </c>
      <c r="ED250" s="68" t="str">
        <f t="shared" si="377"/>
        <v>N/A</v>
      </c>
      <c r="EF250" s="56">
        <v>236</v>
      </c>
      <c r="EG250" s="46">
        <f t="shared" si="339"/>
        <v>0</v>
      </c>
      <c r="EH250" s="68" t="e">
        <f t="shared" si="340"/>
        <v>#N/A</v>
      </c>
      <c r="EI250" s="68" t="e">
        <f t="shared" si="341"/>
        <v>#N/A</v>
      </c>
      <c r="EJ250" s="68" t="e">
        <f t="shared" si="342"/>
        <v>#N/A</v>
      </c>
      <c r="EK250" s="68" t="e">
        <f t="shared" si="343"/>
        <v>#N/A</v>
      </c>
      <c r="EL250" s="46">
        <f t="shared" si="344"/>
        <v>0</v>
      </c>
      <c r="EM250" s="46">
        <f t="shared" si="345"/>
        <v>0</v>
      </c>
    </row>
    <row r="251" spans="1:143">
      <c r="A251" s="89"/>
      <c r="B251" s="89"/>
      <c r="C251" s="89"/>
      <c r="D251" s="89"/>
      <c r="E251" s="89"/>
      <c r="F251" s="89"/>
      <c r="G251" s="34"/>
      <c r="H251" s="56">
        <f t="shared" si="346"/>
        <v>237</v>
      </c>
      <c r="I251" s="165"/>
      <c r="J251" s="163"/>
      <c r="K251" s="163"/>
      <c r="L251" s="164"/>
      <c r="M251" s="155"/>
      <c r="N251" s="155"/>
      <c r="O251" s="144"/>
      <c r="P251" s="159" t="str">
        <f>IFERROR(IF(O251&lt;&gt;"User Specified",IF(O251&lt;&gt;"", INDEX('Refrigerant GWPs'!$G$2:$G$154,MATCH(O251,'Refrigerant GWPs'!$A$2:$A$154,0)),""),U251),0)</f>
        <v/>
      </c>
      <c r="Q251" s="155"/>
      <c r="R251" s="155"/>
      <c r="S251" s="144"/>
      <c r="T251" s="159" t="str">
        <f>IF(S251&lt;&gt;"User Specified",IF(AND(S251&lt;&gt;"User Specified",S251&lt;&gt;""), INDEX('Refrigerant GWPs'!$G$2:$G$154,MATCH(S251,'Refrigerant GWPs'!$A$2:$A$154,0)),""),V251)</f>
        <v/>
      </c>
      <c r="U251" s="144"/>
      <c r="V251" s="144"/>
      <c r="W251" s="155"/>
      <c r="X251" s="155"/>
      <c r="Y251" s="144"/>
      <c r="Z251" s="159" t="str">
        <f>IF(AND(Y251&lt;&gt;"User Specified",Y251&lt;&gt;""), INDEX('Refrigerant GWPs'!$G$2:$G$154,MATCH(Y251,'Refrigerant GWPs'!$A$2:$A$154,0)),"")</f>
        <v/>
      </c>
      <c r="AA251" s="155"/>
      <c r="AB251" s="156"/>
      <c r="AC251" s="66"/>
      <c r="AD251" s="66"/>
      <c r="AE251" s="66"/>
      <c r="AF251" s="66"/>
      <c r="AG251" s="66"/>
      <c r="AH251" s="66"/>
      <c r="AI251" s="34"/>
      <c r="AJ251" s="88">
        <f t="shared" si="304"/>
        <v>0</v>
      </c>
      <c r="AK251" s="88">
        <f t="shared" si="305"/>
        <v>0</v>
      </c>
      <c r="AL251" s="88">
        <v>0</v>
      </c>
      <c r="AM251" s="88">
        <v>0</v>
      </c>
      <c r="AN251" s="81" t="str">
        <f t="shared" si="349"/>
        <v/>
      </c>
      <c r="AO251" s="88">
        <f t="shared" si="306"/>
        <v>0</v>
      </c>
      <c r="AP251" s="88">
        <f t="shared" si="307"/>
        <v>0</v>
      </c>
      <c r="AQ251" s="81" t="str">
        <f t="shared" si="308"/>
        <v/>
      </c>
      <c r="AS251" s="41" t="b">
        <f t="shared" si="309"/>
        <v>1</v>
      </c>
      <c r="AT251" s="38">
        <f t="shared" si="310"/>
        <v>0</v>
      </c>
      <c r="AU251" s="60">
        <f t="shared" si="311"/>
        <v>0</v>
      </c>
      <c r="AV251" s="41">
        <f t="shared" si="312"/>
        <v>0</v>
      </c>
      <c r="AW251" s="41" t="b">
        <f t="shared" si="313"/>
        <v>0</v>
      </c>
      <c r="AX251" t="str">
        <f t="shared" si="314"/>
        <v>+00</v>
      </c>
      <c r="AY251" t="str">
        <f t="shared" si="315"/>
        <v>+00</v>
      </c>
      <c r="BA251" s="47" t="b">
        <f t="shared" si="350"/>
        <v>1</v>
      </c>
      <c r="BB251" s="42" t="b">
        <f t="shared" si="351"/>
        <v>1</v>
      </c>
      <c r="BC251" s="42" t="b">
        <f t="shared" si="352"/>
        <v>0</v>
      </c>
      <c r="BD251" s="42" t="b">
        <f t="shared" si="353"/>
        <v>0</v>
      </c>
      <c r="BE251" s="70">
        <f t="shared" si="354"/>
        <v>0</v>
      </c>
      <c r="BF251" s="70">
        <f t="shared" si="355"/>
        <v>0</v>
      </c>
      <c r="BG251" s="34"/>
      <c r="BI251" s="47" t="b">
        <f t="shared" si="356"/>
        <v>1</v>
      </c>
      <c r="BJ251" s="47" t="b">
        <f t="shared" si="357"/>
        <v>1</v>
      </c>
      <c r="BK251" s="42" t="b">
        <f t="shared" si="358"/>
        <v>0</v>
      </c>
      <c r="BL251" s="42" t="b">
        <f t="shared" si="359"/>
        <v>0</v>
      </c>
      <c r="BM251" s="42">
        <f t="shared" si="360"/>
        <v>0</v>
      </c>
      <c r="BN251" s="42">
        <f t="shared" si="361"/>
        <v>0</v>
      </c>
      <c r="BP251" t="e">
        <f t="shared" si="362"/>
        <v>#N/A</v>
      </c>
      <c r="BQ251" t="e">
        <f t="shared" si="363"/>
        <v>#N/A</v>
      </c>
      <c r="BR251" t="e">
        <f t="shared" si="364"/>
        <v>#N/A</v>
      </c>
      <c r="BT251" s="60">
        <f t="shared" si="365"/>
        <v>0</v>
      </c>
      <c r="BU251" s="60">
        <f t="shared" si="366"/>
        <v>0</v>
      </c>
      <c r="BV251" s="60">
        <f t="shared" si="367"/>
        <v>0</v>
      </c>
      <c r="BW251" s="60">
        <f t="shared" si="368"/>
        <v>0</v>
      </c>
      <c r="BX251" s="60">
        <f t="shared" si="369"/>
        <v>0</v>
      </c>
      <c r="BY251" s="60">
        <f t="shared" si="370"/>
        <v>0</v>
      </c>
      <c r="BZ251" s="60">
        <f t="shared" si="371"/>
        <v>0</v>
      </c>
      <c r="CA251" s="60">
        <f t="shared" si="372"/>
        <v>0</v>
      </c>
      <c r="CB251" s="60" t="e">
        <f t="shared" si="320"/>
        <v>#N/A</v>
      </c>
      <c r="CC251" s="60">
        <f t="shared" si="321"/>
        <v>100000</v>
      </c>
      <c r="CD251" s="60" t="e">
        <f t="shared" si="322"/>
        <v>#N/A</v>
      </c>
      <c r="CE251" s="60">
        <f t="shared" si="323"/>
        <v>100000</v>
      </c>
      <c r="CF251" s="83" t="e">
        <f t="shared" si="373"/>
        <v>#N/A</v>
      </c>
      <c r="CG251" s="83">
        <f t="shared" si="374"/>
        <v>0</v>
      </c>
      <c r="CH251" s="83" t="e">
        <f t="shared" si="375"/>
        <v>#N/A</v>
      </c>
      <c r="CI251" s="83">
        <f t="shared" si="376"/>
        <v>0</v>
      </c>
      <c r="CJ251" s="86" t="e">
        <f t="shared" si="324"/>
        <v>#N/A</v>
      </c>
      <c r="CK251" s="82">
        <f t="shared" si="325"/>
        <v>5.3070370403969858E-3</v>
      </c>
      <c r="CL251" s="82" t="e">
        <f t="shared" si="326"/>
        <v>#N/A</v>
      </c>
      <c r="CM251" s="82">
        <f t="shared" si="327"/>
        <v>5.3070370403969858E-3</v>
      </c>
      <c r="CO251" s="149" t="str">
        <f>IF($I251&lt;&gt;"",IF(O251="User Specified",U251,INDEX('Refrigerant GWPs'!$G$2:$G$156,MATCH(O251,'Refrigerant GWPs'!$A$2:$A$156,0))),"")</f>
        <v/>
      </c>
      <c r="CP251" s="138" t="str">
        <f>IF($I251&lt;&gt;"",INDEX('Device Refrigerant Leakage'!$E$2:$E$42,MATCH($M251,'Device Refrigerant Leakage'!$B$2:$B$42,0)),"")</f>
        <v/>
      </c>
      <c r="CQ251" s="138" t="str">
        <f>IF($I251&lt;&gt;"",INDEX('Device Refrigerant Leakage'!$F$2:$F$42,MATCH($M251,'Device Refrigerant Leakage'!$B$2:$B$42,0)),"")</f>
        <v/>
      </c>
      <c r="CR251" s="145" t="str">
        <f>IF($I251&lt;&gt;"",INDEX('Device Refrigerant Leakage'!$G$2:$G$42,MATCH($M251,'Device Refrigerant Leakage'!$B$2:$B$42,0)),"")</f>
        <v/>
      </c>
      <c r="CS251" s="145" t="str">
        <f>IF($I251&lt;&gt;"",INDEX('Device Refrigerant Leakage'!$D$2:$D$42,MATCH($M251,'Device Refrigerant Leakage'!$B$2:$B$42,0))*CP251/2204.62*CO251,"")</f>
        <v/>
      </c>
      <c r="CT251" s="145" t="str">
        <f>IF($I251&lt;&gt;"",J251*(INDEX('Device Refrigerant Leakage'!$D$2:$D$42,MATCH($M251,'Device Refrigerant Leakage'!$B$2:$B$42,0))-(INDEX('Device Refrigerant Leakage'!$D$2:$D$42,MATCH($M251,'Device Refrigerant Leakage'!$B$2:$B$42,0)))*CR251*CP251)*CQ251/2204.62*CO251,"")</f>
        <v/>
      </c>
      <c r="CU251" s="135" t="str">
        <f>IF($I251&lt;&gt;"",J251*IF(W251&lt;&gt;"AR",(CS251*K251)+CT251,(CS251*AB251)+CT251*(AB251/INDEX('Device Refrigerant Leakage'!$C$2:$C$42,MATCH($M251,'Device Refrigerant Leakage'!$B$2:$B$42,0)))),"")</f>
        <v/>
      </c>
      <c r="CW251" s="135" t="str">
        <f>IF($I251&lt;&gt;"",IF(S251="User Specified",V251,INDEX('Refrigerant GWPs'!$G$2:$G$156,MATCH(S251,'Refrigerant GWPs'!$A$2:$A$157,0))),"")</f>
        <v/>
      </c>
      <c r="CX251" s="138" t="str">
        <f>IF($I251&lt;&gt;"",INDEX('Device Refrigerant Leakage'!$E$2:$E$42,MATCH($Q251,'Device Refrigerant Leakage'!$B$2:$B$42,0)),"")</f>
        <v/>
      </c>
      <c r="CY251" s="138" t="str">
        <f>IF($I251&lt;&gt;"",INDEX('Device Refrigerant Leakage'!$F$2:$F$42,MATCH($Q251,'Device Refrigerant Leakage'!$B$2:$B$42,0)),"")</f>
        <v/>
      </c>
      <c r="CZ251" s="145" t="str">
        <f>IF($I251&lt;&gt;"",INDEX('Device Refrigerant Leakage'!$G$2:$G$42,MATCH($Q251,'Device Refrigerant Leakage'!$B$2:$B$42,0)),"")</f>
        <v/>
      </c>
      <c r="DA251" s="145" t="str">
        <f>IF($I251&lt;&gt;"",J251*INDEX('Device Refrigerant Leakage'!$D$2:$D$42,MATCH($Q251,'Device Refrigerant Leakage'!$B$2:$B$42,0))*CX251/2204.62*CW251,"")</f>
        <v/>
      </c>
      <c r="DB251" s="145" t="str">
        <f>IF($I251&lt;&gt;"",J251*(INDEX('Device Refrigerant Leakage'!$D$2:$D$42,MATCH($Q251,'Device Refrigerant Leakage'!$B$2:$B$42,0))-(INDEX('Device Refrigerant Leakage'!$D$2:$D$42,MATCH($Q251,'Device Refrigerant Leakage'!$B$2:$B$42,0)))*CZ251*CX251)*CY251/2204.62*CW251,"")</f>
        <v/>
      </c>
      <c r="DC251" s="135" t="str">
        <f t="shared" si="348"/>
        <v/>
      </c>
      <c r="DE251" s="146" t="str">
        <f>IF(W251&lt;&gt;"AR","",IF(Y251="User Specified", AA251, INDEX('Refrigerant GWPs'!$G$2:$G$154,MATCH(Y251,'Refrigerant GWPs'!$A$2:$A$154,0))))</f>
        <v/>
      </c>
      <c r="DF251" s="146" t="str">
        <f>IF(W251&lt;&gt;"AR","",INDEX('Device Refrigerant Leakage'!$E$2:$E$42,MATCH(X251,'Device Refrigerant Leakage'!$B$2:$B$42,0)))</f>
        <v/>
      </c>
      <c r="DG251" s="146" t="str">
        <f>IF(W251&lt;&gt;"AR","",INDEX('Device Refrigerant Leakage'!$F$2:$F$42,MATCH(X251,'Device Refrigerant Leakage'!$B$2:$B$42,0)))</f>
        <v/>
      </c>
      <c r="DH251" s="146" t="str">
        <f>IF(W251&lt;&gt;"AR","",INDEX('Device Refrigerant Leakage'!$G$2:$G$42,MATCH(X251,'Device Refrigerant Leakage'!$B$2:$B$42,0)))</f>
        <v/>
      </c>
      <c r="DI251" s="146" t="str">
        <f>IF(W251&lt;&gt;"AR","",J251*INDEX('Device Refrigerant Leakage'!$D$2:$D$42,MATCH(X251,'Device Refrigerant Leakage'!$B$2:$B$42,0))*DF251/2204.62*DE251)</f>
        <v/>
      </c>
      <c r="DJ251" s="146" t="str">
        <f>IF(W251&lt;&gt;"AR","",J251*(INDEX('Device Refrigerant Leakage'!$D$2:$D$42,MATCH(X251,'Device Refrigerant Leakage'!$B$2:$B$42,0))-(INDEX('Device Refrigerant Leakage'!$D$2:$D$42,MATCH(X251,'Device Refrigerant Leakage'!$B$2:$B$42,0)))*DH251*DF251)*DG251/2204.62*DE251)</f>
        <v/>
      </c>
      <c r="DK251" s="146" t="str">
        <f>IF(W251&lt;&gt;"AR","",DI251*(K251-AB251)+'Fuel Sub Calcs-Deemed'!DJ251*((K251-AB251)/INDEX('Device Refrigerant Leakage'!$C$2:$C$42,MATCH('Fuel Sub Calcs-Deemed'!X251,'Device Refrigerant Leakage'!$B$2:$B$42,0))))</f>
        <v/>
      </c>
      <c r="DM251" s="56">
        <v>237</v>
      </c>
      <c r="DN251" s="67" t="e">
        <f t="shared" si="328"/>
        <v>#N/A</v>
      </c>
      <c r="DO251" s="45" t="e">
        <f t="shared" si="329"/>
        <v>#N/A</v>
      </c>
      <c r="DP251" s="67" t="e">
        <f t="shared" si="330"/>
        <v>#N/A</v>
      </c>
      <c r="DQ251" s="45" t="e">
        <f t="shared" si="331"/>
        <v>#N/A</v>
      </c>
      <c r="DR251" s="69" t="e">
        <f t="shared" si="332"/>
        <v>#N/A</v>
      </c>
      <c r="DS251" s="34"/>
      <c r="DT251" s="67" t="e">
        <f>((BX251*CJ251)+IF($W251=MAT_AR,(BZ251*CL251),0))*(1+Reference!$E$50+Reference!$E$51)</f>
        <v>#N/A</v>
      </c>
      <c r="DU251" s="67">
        <f>((BY251*CK251)+IF($W251=MAT_AR,(CA251*CM251),0))*(1+Reference!$G$50+Reference!$G$51)</f>
        <v>0</v>
      </c>
      <c r="DV251" s="67" t="e">
        <f t="shared" si="333"/>
        <v>#VALUE!</v>
      </c>
      <c r="DX251" s="56">
        <v>237</v>
      </c>
      <c r="DY251" s="67">
        <f t="shared" si="334"/>
        <v>0</v>
      </c>
      <c r="DZ251" s="45" t="e">
        <f>VLOOKUP($R251,Dropdown!$C$3:$D$4,2,FALSE)</f>
        <v>#N/A</v>
      </c>
      <c r="EA251" s="68">
        <f t="shared" si="335"/>
        <v>0</v>
      </c>
      <c r="EB251" s="68" t="str">
        <f t="shared" si="336"/>
        <v>N/A</v>
      </c>
      <c r="EC251" s="68">
        <f t="shared" si="337"/>
        <v>0</v>
      </c>
      <c r="ED251" s="68" t="str">
        <f t="shared" si="377"/>
        <v>N/A</v>
      </c>
      <c r="EF251" s="56">
        <v>237</v>
      </c>
      <c r="EG251" s="46">
        <f t="shared" si="339"/>
        <v>0</v>
      </c>
      <c r="EH251" s="68" t="e">
        <f t="shared" si="340"/>
        <v>#N/A</v>
      </c>
      <c r="EI251" s="68" t="e">
        <f t="shared" si="341"/>
        <v>#N/A</v>
      </c>
      <c r="EJ251" s="68" t="e">
        <f t="shared" si="342"/>
        <v>#N/A</v>
      </c>
      <c r="EK251" s="68" t="e">
        <f t="shared" si="343"/>
        <v>#N/A</v>
      </c>
      <c r="EL251" s="46">
        <f t="shared" si="344"/>
        <v>0</v>
      </c>
      <c r="EM251" s="46">
        <f t="shared" si="345"/>
        <v>0</v>
      </c>
    </row>
    <row r="252" spans="1:143">
      <c r="A252" s="89"/>
      <c r="B252" s="89"/>
      <c r="C252" s="89"/>
      <c r="D252" s="89"/>
      <c r="E252" s="89"/>
      <c r="F252" s="89"/>
      <c r="G252" s="34"/>
      <c r="H252" s="56">
        <f t="shared" si="346"/>
        <v>238</v>
      </c>
      <c r="I252" s="165"/>
      <c r="J252" s="163"/>
      <c r="K252" s="163"/>
      <c r="L252" s="164"/>
      <c r="M252" s="155"/>
      <c r="N252" s="155"/>
      <c r="O252" s="144"/>
      <c r="P252" s="159" t="str">
        <f>IFERROR(IF(O252&lt;&gt;"User Specified",IF(O252&lt;&gt;"", INDEX('Refrigerant GWPs'!$G$2:$G$154,MATCH(O252,'Refrigerant GWPs'!$A$2:$A$154,0)),""),U252),0)</f>
        <v/>
      </c>
      <c r="Q252" s="155"/>
      <c r="R252" s="155"/>
      <c r="S252" s="144"/>
      <c r="T252" s="159" t="str">
        <f>IF(S252&lt;&gt;"User Specified",IF(AND(S252&lt;&gt;"User Specified",S252&lt;&gt;""), INDEX('Refrigerant GWPs'!$G$2:$G$154,MATCH(S252,'Refrigerant GWPs'!$A$2:$A$154,0)),""),V252)</f>
        <v/>
      </c>
      <c r="U252" s="144"/>
      <c r="V252" s="144"/>
      <c r="W252" s="155"/>
      <c r="X252" s="155"/>
      <c r="Y252" s="144"/>
      <c r="Z252" s="159" t="str">
        <f>IF(AND(Y252&lt;&gt;"User Specified",Y252&lt;&gt;""), INDEX('Refrigerant GWPs'!$G$2:$G$154,MATCH(Y252,'Refrigerant GWPs'!$A$2:$A$154,0)),"")</f>
        <v/>
      </c>
      <c r="AA252" s="155"/>
      <c r="AB252" s="156"/>
      <c r="AC252" s="66"/>
      <c r="AD252" s="66"/>
      <c r="AE252" s="66"/>
      <c r="AF252" s="66"/>
      <c r="AG252" s="66"/>
      <c r="AH252" s="66"/>
      <c r="AI252" s="34"/>
      <c r="AJ252" s="88">
        <f t="shared" si="304"/>
        <v>0</v>
      </c>
      <c r="AK252" s="88">
        <f t="shared" si="305"/>
        <v>0</v>
      </c>
      <c r="AL252" s="88">
        <v>0</v>
      </c>
      <c r="AM252" s="88">
        <v>0</v>
      </c>
      <c r="AN252" s="81" t="str">
        <f t="shared" si="349"/>
        <v/>
      </c>
      <c r="AO252" s="88">
        <f t="shared" si="306"/>
        <v>0</v>
      </c>
      <c r="AP252" s="88">
        <f t="shared" si="307"/>
        <v>0</v>
      </c>
      <c r="AQ252" s="81" t="str">
        <f t="shared" si="308"/>
        <v/>
      </c>
      <c r="AS252" s="41" t="b">
        <f t="shared" si="309"/>
        <v>1</v>
      </c>
      <c r="AT252" s="38">
        <f t="shared" si="310"/>
        <v>0</v>
      </c>
      <c r="AU252" s="60">
        <f t="shared" si="311"/>
        <v>0</v>
      </c>
      <c r="AV252" s="41">
        <f t="shared" si="312"/>
        <v>0</v>
      </c>
      <c r="AW252" s="41" t="b">
        <f t="shared" si="313"/>
        <v>0</v>
      </c>
      <c r="AX252" t="str">
        <f t="shared" si="314"/>
        <v>+00</v>
      </c>
      <c r="AY252" t="str">
        <f t="shared" si="315"/>
        <v>+00</v>
      </c>
      <c r="BA252" s="47" t="b">
        <f t="shared" si="350"/>
        <v>1</v>
      </c>
      <c r="BB252" s="42" t="b">
        <f t="shared" si="351"/>
        <v>1</v>
      </c>
      <c r="BC252" s="42" t="b">
        <f t="shared" si="352"/>
        <v>0</v>
      </c>
      <c r="BD252" s="42" t="b">
        <f t="shared" si="353"/>
        <v>0</v>
      </c>
      <c r="BE252" s="70">
        <f t="shared" si="354"/>
        <v>0</v>
      </c>
      <c r="BF252" s="70">
        <f t="shared" si="355"/>
        <v>0</v>
      </c>
      <c r="BG252" s="34"/>
      <c r="BI252" s="47" t="b">
        <f t="shared" si="356"/>
        <v>1</v>
      </c>
      <c r="BJ252" s="47" t="b">
        <f t="shared" si="357"/>
        <v>1</v>
      </c>
      <c r="BK252" s="42" t="b">
        <f t="shared" si="358"/>
        <v>0</v>
      </c>
      <c r="BL252" s="42" t="b">
        <f t="shared" si="359"/>
        <v>0</v>
      </c>
      <c r="BM252" s="42">
        <f t="shared" si="360"/>
        <v>0</v>
      </c>
      <c r="BN252" s="42">
        <f t="shared" si="361"/>
        <v>0</v>
      </c>
      <c r="BP252" t="e">
        <f t="shared" si="362"/>
        <v>#N/A</v>
      </c>
      <c r="BQ252" t="e">
        <f t="shared" si="363"/>
        <v>#N/A</v>
      </c>
      <c r="BR252" t="e">
        <f t="shared" si="364"/>
        <v>#N/A</v>
      </c>
      <c r="BT252" s="60">
        <f t="shared" si="365"/>
        <v>0</v>
      </c>
      <c r="BU252" s="60">
        <f t="shared" si="366"/>
        <v>0</v>
      </c>
      <c r="BV252" s="60">
        <f t="shared" si="367"/>
        <v>0</v>
      </c>
      <c r="BW252" s="60">
        <f t="shared" si="368"/>
        <v>0</v>
      </c>
      <c r="BX252" s="60">
        <f t="shared" si="369"/>
        <v>0</v>
      </c>
      <c r="BY252" s="60">
        <f t="shared" si="370"/>
        <v>0</v>
      </c>
      <c r="BZ252" s="60">
        <f t="shared" si="371"/>
        <v>0</v>
      </c>
      <c r="CA252" s="60">
        <f t="shared" si="372"/>
        <v>0</v>
      </c>
      <c r="CB252" s="60" t="e">
        <f t="shared" si="320"/>
        <v>#N/A</v>
      </c>
      <c r="CC252" s="60">
        <f t="shared" si="321"/>
        <v>100000</v>
      </c>
      <c r="CD252" s="60" t="e">
        <f t="shared" si="322"/>
        <v>#N/A</v>
      </c>
      <c r="CE252" s="60">
        <f t="shared" si="323"/>
        <v>100000</v>
      </c>
      <c r="CF252" s="83" t="e">
        <f t="shared" si="373"/>
        <v>#N/A</v>
      </c>
      <c r="CG252" s="83">
        <f t="shared" si="374"/>
        <v>0</v>
      </c>
      <c r="CH252" s="83" t="e">
        <f t="shared" si="375"/>
        <v>#N/A</v>
      </c>
      <c r="CI252" s="83">
        <f t="shared" si="376"/>
        <v>0</v>
      </c>
      <c r="CJ252" s="86" t="e">
        <f t="shared" si="324"/>
        <v>#N/A</v>
      </c>
      <c r="CK252" s="82">
        <f t="shared" si="325"/>
        <v>5.3070370403969858E-3</v>
      </c>
      <c r="CL252" s="82" t="e">
        <f t="shared" si="326"/>
        <v>#N/A</v>
      </c>
      <c r="CM252" s="82">
        <f t="shared" si="327"/>
        <v>5.3070370403969858E-3</v>
      </c>
      <c r="CO252" s="149" t="str">
        <f>IF($I252&lt;&gt;"",IF(O252="User Specified",U252,INDEX('Refrigerant GWPs'!$G$2:$G$156,MATCH(O252,'Refrigerant GWPs'!$A$2:$A$156,0))),"")</f>
        <v/>
      </c>
      <c r="CP252" s="138" t="str">
        <f>IF($I252&lt;&gt;"",INDEX('Device Refrigerant Leakage'!$E$2:$E$42,MATCH($M252,'Device Refrigerant Leakage'!$B$2:$B$42,0)),"")</f>
        <v/>
      </c>
      <c r="CQ252" s="138" t="str">
        <f>IF($I252&lt;&gt;"",INDEX('Device Refrigerant Leakage'!$F$2:$F$42,MATCH($M252,'Device Refrigerant Leakage'!$B$2:$B$42,0)),"")</f>
        <v/>
      </c>
      <c r="CR252" s="145" t="str">
        <f>IF($I252&lt;&gt;"",INDEX('Device Refrigerant Leakage'!$G$2:$G$42,MATCH($M252,'Device Refrigerant Leakage'!$B$2:$B$42,0)),"")</f>
        <v/>
      </c>
      <c r="CS252" s="145" t="str">
        <f>IF($I252&lt;&gt;"",INDEX('Device Refrigerant Leakage'!$D$2:$D$42,MATCH($M252,'Device Refrigerant Leakage'!$B$2:$B$42,0))*CP252/2204.62*CO252,"")</f>
        <v/>
      </c>
      <c r="CT252" s="145" t="str">
        <f>IF($I252&lt;&gt;"",J252*(INDEX('Device Refrigerant Leakage'!$D$2:$D$42,MATCH($M252,'Device Refrigerant Leakage'!$B$2:$B$42,0))-(INDEX('Device Refrigerant Leakage'!$D$2:$D$42,MATCH($M252,'Device Refrigerant Leakage'!$B$2:$B$42,0)))*CR252*CP252)*CQ252/2204.62*CO252,"")</f>
        <v/>
      </c>
      <c r="CU252" s="135" t="str">
        <f>IF($I252&lt;&gt;"",J252*IF(W252&lt;&gt;"AR",(CS252*K252)+CT252,(CS252*AB252)+CT252*(AB252/INDEX('Device Refrigerant Leakage'!$C$2:$C$42,MATCH($M252,'Device Refrigerant Leakage'!$B$2:$B$42,0)))),"")</f>
        <v/>
      </c>
      <c r="CW252" s="135" t="str">
        <f>IF($I252&lt;&gt;"",IF(S252="User Specified",V252,INDEX('Refrigerant GWPs'!$G$2:$G$156,MATCH(S252,'Refrigerant GWPs'!$A$2:$A$157,0))),"")</f>
        <v/>
      </c>
      <c r="CX252" s="138" t="str">
        <f>IF($I252&lt;&gt;"",INDEX('Device Refrigerant Leakage'!$E$2:$E$42,MATCH($Q252,'Device Refrigerant Leakage'!$B$2:$B$42,0)),"")</f>
        <v/>
      </c>
      <c r="CY252" s="138" t="str">
        <f>IF($I252&lt;&gt;"",INDEX('Device Refrigerant Leakage'!$F$2:$F$42,MATCH($Q252,'Device Refrigerant Leakage'!$B$2:$B$42,0)),"")</f>
        <v/>
      </c>
      <c r="CZ252" s="145" t="str">
        <f>IF($I252&lt;&gt;"",INDEX('Device Refrigerant Leakage'!$G$2:$G$42,MATCH($Q252,'Device Refrigerant Leakage'!$B$2:$B$42,0)),"")</f>
        <v/>
      </c>
      <c r="DA252" s="145" t="str">
        <f>IF($I252&lt;&gt;"",J252*INDEX('Device Refrigerant Leakage'!$D$2:$D$42,MATCH($Q252,'Device Refrigerant Leakage'!$B$2:$B$42,0))*CX252/2204.62*CW252,"")</f>
        <v/>
      </c>
      <c r="DB252" s="145" t="str">
        <f>IF($I252&lt;&gt;"",J252*(INDEX('Device Refrigerant Leakage'!$D$2:$D$42,MATCH($Q252,'Device Refrigerant Leakage'!$B$2:$B$42,0))-(INDEX('Device Refrigerant Leakage'!$D$2:$D$42,MATCH($Q252,'Device Refrigerant Leakage'!$B$2:$B$42,0)))*CZ252*CX252)*CY252/2204.62*CW252,"")</f>
        <v/>
      </c>
      <c r="DC252" s="135" t="str">
        <f t="shared" si="348"/>
        <v/>
      </c>
      <c r="DE252" s="146" t="str">
        <f>IF(W252&lt;&gt;"AR","",IF(Y252="User Specified", AA252, INDEX('Refrigerant GWPs'!$G$2:$G$154,MATCH(Y252,'Refrigerant GWPs'!$A$2:$A$154,0))))</f>
        <v/>
      </c>
      <c r="DF252" s="146" t="str">
        <f>IF(W252&lt;&gt;"AR","",INDEX('Device Refrigerant Leakage'!$E$2:$E$42,MATCH(X252,'Device Refrigerant Leakage'!$B$2:$B$42,0)))</f>
        <v/>
      </c>
      <c r="DG252" s="146" t="str">
        <f>IF(W252&lt;&gt;"AR","",INDEX('Device Refrigerant Leakage'!$F$2:$F$42,MATCH(X252,'Device Refrigerant Leakage'!$B$2:$B$42,0)))</f>
        <v/>
      </c>
      <c r="DH252" s="146" t="str">
        <f>IF(W252&lt;&gt;"AR","",INDEX('Device Refrigerant Leakage'!$G$2:$G$42,MATCH(X252,'Device Refrigerant Leakage'!$B$2:$B$42,0)))</f>
        <v/>
      </c>
      <c r="DI252" s="146" t="str">
        <f>IF(W252&lt;&gt;"AR","",J252*INDEX('Device Refrigerant Leakage'!$D$2:$D$42,MATCH(X252,'Device Refrigerant Leakage'!$B$2:$B$42,0))*DF252/2204.62*DE252)</f>
        <v/>
      </c>
      <c r="DJ252" s="146" t="str">
        <f>IF(W252&lt;&gt;"AR","",J252*(INDEX('Device Refrigerant Leakage'!$D$2:$D$42,MATCH(X252,'Device Refrigerant Leakage'!$B$2:$B$42,0))-(INDEX('Device Refrigerant Leakage'!$D$2:$D$42,MATCH(X252,'Device Refrigerant Leakage'!$B$2:$B$42,0)))*DH252*DF252)*DG252/2204.62*DE252)</f>
        <v/>
      </c>
      <c r="DK252" s="146" t="str">
        <f>IF(W252&lt;&gt;"AR","",DI252*(K252-AB252)+'Fuel Sub Calcs-Deemed'!DJ252*((K252-AB252)/INDEX('Device Refrigerant Leakage'!$C$2:$C$42,MATCH('Fuel Sub Calcs-Deemed'!X252,'Device Refrigerant Leakage'!$B$2:$B$42,0))))</f>
        <v/>
      </c>
      <c r="DM252" s="56">
        <v>238</v>
      </c>
      <c r="DN252" s="67" t="e">
        <f t="shared" si="328"/>
        <v>#N/A</v>
      </c>
      <c r="DO252" s="45" t="e">
        <f t="shared" si="329"/>
        <v>#N/A</v>
      </c>
      <c r="DP252" s="67" t="e">
        <f t="shared" si="330"/>
        <v>#N/A</v>
      </c>
      <c r="DQ252" s="45" t="e">
        <f t="shared" si="331"/>
        <v>#N/A</v>
      </c>
      <c r="DR252" s="69" t="e">
        <f t="shared" si="332"/>
        <v>#N/A</v>
      </c>
      <c r="DS252" s="34"/>
      <c r="DT252" s="67" t="e">
        <f>((BX252*CJ252)+IF($W252=MAT_AR,(BZ252*CL252),0))*(1+Reference!$E$50+Reference!$E$51)</f>
        <v>#N/A</v>
      </c>
      <c r="DU252" s="67">
        <f>((BY252*CK252)+IF($W252=MAT_AR,(CA252*CM252),0))*(1+Reference!$G$50+Reference!$G$51)</f>
        <v>0</v>
      </c>
      <c r="DV252" s="67" t="e">
        <f t="shared" si="333"/>
        <v>#VALUE!</v>
      </c>
      <c r="DX252" s="56">
        <v>238</v>
      </c>
      <c r="DY252" s="67">
        <f t="shared" si="334"/>
        <v>0</v>
      </c>
      <c r="DZ252" s="45" t="e">
        <f>VLOOKUP($R252,Dropdown!$C$3:$D$4,2,FALSE)</f>
        <v>#N/A</v>
      </c>
      <c r="EA252" s="68">
        <f t="shared" si="335"/>
        <v>0</v>
      </c>
      <c r="EB252" s="68" t="str">
        <f t="shared" si="336"/>
        <v>N/A</v>
      </c>
      <c r="EC252" s="68">
        <f t="shared" si="337"/>
        <v>0</v>
      </c>
      <c r="ED252" s="68" t="str">
        <f t="shared" si="377"/>
        <v>N/A</v>
      </c>
      <c r="EF252" s="56">
        <v>238</v>
      </c>
      <c r="EG252" s="46">
        <f t="shared" si="339"/>
        <v>0</v>
      </c>
      <c r="EH252" s="68" t="e">
        <f t="shared" si="340"/>
        <v>#N/A</v>
      </c>
      <c r="EI252" s="68" t="e">
        <f t="shared" si="341"/>
        <v>#N/A</v>
      </c>
      <c r="EJ252" s="68" t="e">
        <f t="shared" si="342"/>
        <v>#N/A</v>
      </c>
      <c r="EK252" s="68" t="e">
        <f t="shared" si="343"/>
        <v>#N/A</v>
      </c>
      <c r="EL252" s="46">
        <f t="shared" si="344"/>
        <v>0</v>
      </c>
      <c r="EM252" s="46">
        <f t="shared" si="345"/>
        <v>0</v>
      </c>
    </row>
    <row r="253" spans="1:143">
      <c r="A253" s="89"/>
      <c r="B253" s="89"/>
      <c r="C253" s="89"/>
      <c r="D253" s="89"/>
      <c r="E253" s="89"/>
      <c r="F253" s="89"/>
      <c r="G253" s="34"/>
      <c r="H253" s="56">
        <f t="shared" si="346"/>
        <v>239</v>
      </c>
      <c r="I253" s="165"/>
      <c r="J253" s="163"/>
      <c r="K253" s="163"/>
      <c r="L253" s="164"/>
      <c r="M253" s="155"/>
      <c r="N253" s="155"/>
      <c r="O253" s="144"/>
      <c r="P253" s="159" t="str">
        <f>IFERROR(IF(O253&lt;&gt;"User Specified",IF(O253&lt;&gt;"", INDEX('Refrigerant GWPs'!$G$2:$G$154,MATCH(O253,'Refrigerant GWPs'!$A$2:$A$154,0)),""),U253),0)</f>
        <v/>
      </c>
      <c r="Q253" s="155"/>
      <c r="R253" s="155"/>
      <c r="S253" s="144"/>
      <c r="T253" s="159" t="str">
        <f>IF(S253&lt;&gt;"User Specified",IF(AND(S253&lt;&gt;"User Specified",S253&lt;&gt;""), INDEX('Refrigerant GWPs'!$G$2:$G$154,MATCH(S253,'Refrigerant GWPs'!$A$2:$A$154,0)),""),V253)</f>
        <v/>
      </c>
      <c r="U253" s="144"/>
      <c r="V253" s="144"/>
      <c r="W253" s="155"/>
      <c r="X253" s="155"/>
      <c r="Y253" s="144"/>
      <c r="Z253" s="159" t="str">
        <f>IF(AND(Y253&lt;&gt;"User Specified",Y253&lt;&gt;""), INDEX('Refrigerant GWPs'!$G$2:$G$154,MATCH(Y253,'Refrigerant GWPs'!$A$2:$A$154,0)),"")</f>
        <v/>
      </c>
      <c r="AA253" s="155"/>
      <c r="AB253" s="156"/>
      <c r="AC253" s="66"/>
      <c r="AD253" s="66"/>
      <c r="AE253" s="66"/>
      <c r="AF253" s="66"/>
      <c r="AG253" s="66"/>
      <c r="AH253" s="66"/>
      <c r="AI253" s="34"/>
      <c r="AJ253" s="88">
        <f t="shared" si="304"/>
        <v>0</v>
      </c>
      <c r="AK253" s="88">
        <f t="shared" si="305"/>
        <v>0</v>
      </c>
      <c r="AL253" s="88">
        <v>0</v>
      </c>
      <c r="AM253" s="88">
        <v>0</v>
      </c>
      <c r="AN253" s="81" t="str">
        <f t="shared" si="349"/>
        <v/>
      </c>
      <c r="AO253" s="88">
        <f t="shared" si="306"/>
        <v>0</v>
      </c>
      <c r="AP253" s="88">
        <f t="shared" si="307"/>
        <v>0</v>
      </c>
      <c r="AQ253" s="81" t="str">
        <f t="shared" si="308"/>
        <v/>
      </c>
      <c r="AS253" s="41" t="b">
        <f t="shared" si="309"/>
        <v>1</v>
      </c>
      <c r="AT253" s="38">
        <f t="shared" si="310"/>
        <v>0</v>
      </c>
      <c r="AU253" s="60">
        <f t="shared" si="311"/>
        <v>0</v>
      </c>
      <c r="AV253" s="41">
        <f t="shared" si="312"/>
        <v>0</v>
      </c>
      <c r="AW253" s="41" t="b">
        <f t="shared" si="313"/>
        <v>0</v>
      </c>
      <c r="AX253" t="str">
        <f t="shared" si="314"/>
        <v>+00</v>
      </c>
      <c r="AY253" t="str">
        <f t="shared" si="315"/>
        <v>+00</v>
      </c>
      <c r="BA253" s="47" t="b">
        <f t="shared" si="350"/>
        <v>1</v>
      </c>
      <c r="BB253" s="42" t="b">
        <f t="shared" si="351"/>
        <v>1</v>
      </c>
      <c r="BC253" s="42" t="b">
        <f t="shared" si="352"/>
        <v>0</v>
      </c>
      <c r="BD253" s="42" t="b">
        <f t="shared" si="353"/>
        <v>0</v>
      </c>
      <c r="BE253" s="70">
        <f t="shared" si="354"/>
        <v>0</v>
      </c>
      <c r="BF253" s="70">
        <f t="shared" si="355"/>
        <v>0</v>
      </c>
      <c r="BG253" s="34"/>
      <c r="BI253" s="47" t="b">
        <f t="shared" si="356"/>
        <v>1</v>
      </c>
      <c r="BJ253" s="47" t="b">
        <f t="shared" si="357"/>
        <v>1</v>
      </c>
      <c r="BK253" s="42" t="b">
        <f t="shared" si="358"/>
        <v>0</v>
      </c>
      <c r="BL253" s="42" t="b">
        <f t="shared" si="359"/>
        <v>0</v>
      </c>
      <c r="BM253" s="42">
        <f t="shared" si="360"/>
        <v>0</v>
      </c>
      <c r="BN253" s="42">
        <f t="shared" si="361"/>
        <v>0</v>
      </c>
      <c r="BP253" t="e">
        <f t="shared" si="362"/>
        <v>#N/A</v>
      </c>
      <c r="BQ253" t="e">
        <f t="shared" si="363"/>
        <v>#N/A</v>
      </c>
      <c r="BR253" t="e">
        <f t="shared" si="364"/>
        <v>#N/A</v>
      </c>
      <c r="BT253" s="60">
        <f t="shared" si="365"/>
        <v>0</v>
      </c>
      <c r="BU253" s="60">
        <f t="shared" si="366"/>
        <v>0</v>
      </c>
      <c r="BV253" s="60">
        <f t="shared" si="367"/>
        <v>0</v>
      </c>
      <c r="BW253" s="60">
        <f t="shared" si="368"/>
        <v>0</v>
      </c>
      <c r="BX253" s="60">
        <f t="shared" si="369"/>
        <v>0</v>
      </c>
      <c r="BY253" s="60">
        <f t="shared" si="370"/>
        <v>0</v>
      </c>
      <c r="BZ253" s="60">
        <f t="shared" si="371"/>
        <v>0</v>
      </c>
      <c r="CA253" s="60">
        <f t="shared" si="372"/>
        <v>0</v>
      </c>
      <c r="CB253" s="60" t="e">
        <f t="shared" si="320"/>
        <v>#N/A</v>
      </c>
      <c r="CC253" s="60">
        <f t="shared" si="321"/>
        <v>100000</v>
      </c>
      <c r="CD253" s="60" t="e">
        <f t="shared" si="322"/>
        <v>#N/A</v>
      </c>
      <c r="CE253" s="60">
        <f t="shared" si="323"/>
        <v>100000</v>
      </c>
      <c r="CF253" s="83" t="e">
        <f t="shared" si="373"/>
        <v>#N/A</v>
      </c>
      <c r="CG253" s="83">
        <f t="shared" si="374"/>
        <v>0</v>
      </c>
      <c r="CH253" s="83" t="e">
        <f t="shared" si="375"/>
        <v>#N/A</v>
      </c>
      <c r="CI253" s="83">
        <f t="shared" si="376"/>
        <v>0</v>
      </c>
      <c r="CJ253" s="86" t="e">
        <f t="shared" si="324"/>
        <v>#N/A</v>
      </c>
      <c r="CK253" s="82">
        <f t="shared" si="325"/>
        <v>5.3070370403969858E-3</v>
      </c>
      <c r="CL253" s="82" t="e">
        <f t="shared" si="326"/>
        <v>#N/A</v>
      </c>
      <c r="CM253" s="82">
        <f t="shared" si="327"/>
        <v>5.3070370403969858E-3</v>
      </c>
      <c r="CO253" s="149" t="str">
        <f>IF($I253&lt;&gt;"",IF(O253="User Specified",U253,INDEX('Refrigerant GWPs'!$G$2:$G$156,MATCH(O253,'Refrigerant GWPs'!$A$2:$A$156,0))),"")</f>
        <v/>
      </c>
      <c r="CP253" s="138" t="str">
        <f>IF($I253&lt;&gt;"",INDEX('Device Refrigerant Leakage'!$E$2:$E$42,MATCH($M253,'Device Refrigerant Leakage'!$B$2:$B$42,0)),"")</f>
        <v/>
      </c>
      <c r="CQ253" s="138" t="str">
        <f>IF($I253&lt;&gt;"",INDEX('Device Refrigerant Leakage'!$F$2:$F$42,MATCH($M253,'Device Refrigerant Leakage'!$B$2:$B$42,0)),"")</f>
        <v/>
      </c>
      <c r="CR253" s="145" t="str">
        <f>IF($I253&lt;&gt;"",INDEX('Device Refrigerant Leakage'!$G$2:$G$42,MATCH($M253,'Device Refrigerant Leakage'!$B$2:$B$42,0)),"")</f>
        <v/>
      </c>
      <c r="CS253" s="145" t="str">
        <f>IF($I253&lt;&gt;"",INDEX('Device Refrigerant Leakage'!$D$2:$D$42,MATCH($M253,'Device Refrigerant Leakage'!$B$2:$B$42,0))*CP253/2204.62*CO253,"")</f>
        <v/>
      </c>
      <c r="CT253" s="145" t="str">
        <f>IF($I253&lt;&gt;"",J253*(INDEX('Device Refrigerant Leakage'!$D$2:$D$42,MATCH($M253,'Device Refrigerant Leakage'!$B$2:$B$42,0))-(INDEX('Device Refrigerant Leakage'!$D$2:$D$42,MATCH($M253,'Device Refrigerant Leakage'!$B$2:$B$42,0)))*CR253*CP253)*CQ253/2204.62*CO253,"")</f>
        <v/>
      </c>
      <c r="CU253" s="135" t="str">
        <f>IF($I253&lt;&gt;"",J253*IF(W253&lt;&gt;"AR",(CS253*K253)+CT253,(CS253*AB253)+CT253*(AB253/INDEX('Device Refrigerant Leakage'!$C$2:$C$42,MATCH($M253,'Device Refrigerant Leakage'!$B$2:$B$42,0)))),"")</f>
        <v/>
      </c>
      <c r="CW253" s="135" t="str">
        <f>IF($I253&lt;&gt;"",IF(S253="User Specified",V253,INDEX('Refrigerant GWPs'!$G$2:$G$156,MATCH(S253,'Refrigerant GWPs'!$A$2:$A$157,0))),"")</f>
        <v/>
      </c>
      <c r="CX253" s="138" t="str">
        <f>IF($I253&lt;&gt;"",INDEX('Device Refrigerant Leakage'!$E$2:$E$42,MATCH($Q253,'Device Refrigerant Leakage'!$B$2:$B$42,0)),"")</f>
        <v/>
      </c>
      <c r="CY253" s="138" t="str">
        <f>IF($I253&lt;&gt;"",INDEX('Device Refrigerant Leakage'!$F$2:$F$42,MATCH($Q253,'Device Refrigerant Leakage'!$B$2:$B$42,0)),"")</f>
        <v/>
      </c>
      <c r="CZ253" s="145" t="str">
        <f>IF($I253&lt;&gt;"",INDEX('Device Refrigerant Leakage'!$G$2:$G$42,MATCH($Q253,'Device Refrigerant Leakage'!$B$2:$B$42,0)),"")</f>
        <v/>
      </c>
      <c r="DA253" s="145" t="str">
        <f>IF($I253&lt;&gt;"",J253*INDEX('Device Refrigerant Leakage'!$D$2:$D$42,MATCH($Q253,'Device Refrigerant Leakage'!$B$2:$B$42,0))*CX253/2204.62*CW253,"")</f>
        <v/>
      </c>
      <c r="DB253" s="145" t="str">
        <f>IF($I253&lt;&gt;"",J253*(INDEX('Device Refrigerant Leakage'!$D$2:$D$42,MATCH($Q253,'Device Refrigerant Leakage'!$B$2:$B$42,0))-(INDEX('Device Refrigerant Leakage'!$D$2:$D$42,MATCH($Q253,'Device Refrigerant Leakage'!$B$2:$B$42,0)))*CZ253*CX253)*CY253/2204.62*CW253,"")</f>
        <v/>
      </c>
      <c r="DC253" s="135" t="str">
        <f t="shared" si="348"/>
        <v/>
      </c>
      <c r="DE253" s="146" t="str">
        <f>IF(W253&lt;&gt;"AR","",IF(Y253="User Specified", AA253, INDEX('Refrigerant GWPs'!$G$2:$G$154,MATCH(Y253,'Refrigerant GWPs'!$A$2:$A$154,0))))</f>
        <v/>
      </c>
      <c r="DF253" s="146" t="str">
        <f>IF(W253&lt;&gt;"AR","",INDEX('Device Refrigerant Leakage'!$E$2:$E$42,MATCH(X253,'Device Refrigerant Leakage'!$B$2:$B$42,0)))</f>
        <v/>
      </c>
      <c r="DG253" s="146" t="str">
        <f>IF(W253&lt;&gt;"AR","",INDEX('Device Refrigerant Leakage'!$F$2:$F$42,MATCH(X253,'Device Refrigerant Leakage'!$B$2:$B$42,0)))</f>
        <v/>
      </c>
      <c r="DH253" s="146" t="str">
        <f>IF(W253&lt;&gt;"AR","",INDEX('Device Refrigerant Leakage'!$G$2:$G$42,MATCH(X253,'Device Refrigerant Leakage'!$B$2:$B$42,0)))</f>
        <v/>
      </c>
      <c r="DI253" s="146" t="str">
        <f>IF(W253&lt;&gt;"AR","",J253*INDEX('Device Refrigerant Leakage'!$D$2:$D$42,MATCH(X253,'Device Refrigerant Leakage'!$B$2:$B$42,0))*DF253/2204.62*DE253)</f>
        <v/>
      </c>
      <c r="DJ253" s="146" t="str">
        <f>IF(W253&lt;&gt;"AR","",J253*(INDEX('Device Refrigerant Leakage'!$D$2:$D$42,MATCH(X253,'Device Refrigerant Leakage'!$B$2:$B$42,0))-(INDEX('Device Refrigerant Leakage'!$D$2:$D$42,MATCH(X253,'Device Refrigerant Leakage'!$B$2:$B$42,0)))*DH253*DF253)*DG253/2204.62*DE253)</f>
        <v/>
      </c>
      <c r="DK253" s="146" t="str">
        <f>IF(W253&lt;&gt;"AR","",DI253*(K253-AB253)+'Fuel Sub Calcs-Deemed'!DJ253*((K253-AB253)/INDEX('Device Refrigerant Leakage'!$C$2:$C$42,MATCH('Fuel Sub Calcs-Deemed'!X253,'Device Refrigerant Leakage'!$B$2:$B$42,0))))</f>
        <v/>
      </c>
      <c r="DM253" s="56">
        <v>239</v>
      </c>
      <c r="DN253" s="67" t="e">
        <f t="shared" si="328"/>
        <v>#N/A</v>
      </c>
      <c r="DO253" s="45" t="e">
        <f t="shared" si="329"/>
        <v>#N/A</v>
      </c>
      <c r="DP253" s="67" t="e">
        <f t="shared" si="330"/>
        <v>#N/A</v>
      </c>
      <c r="DQ253" s="45" t="e">
        <f t="shared" si="331"/>
        <v>#N/A</v>
      </c>
      <c r="DR253" s="69" t="e">
        <f t="shared" si="332"/>
        <v>#N/A</v>
      </c>
      <c r="DS253" s="34"/>
      <c r="DT253" s="67" t="e">
        <f>((BX253*CJ253)+IF($W253=MAT_AR,(BZ253*CL253),0))*(1+Reference!$E$50+Reference!$E$51)</f>
        <v>#N/A</v>
      </c>
      <c r="DU253" s="67">
        <f>((BY253*CK253)+IF($W253=MAT_AR,(CA253*CM253),0))*(1+Reference!$G$50+Reference!$G$51)</f>
        <v>0</v>
      </c>
      <c r="DV253" s="67" t="e">
        <f t="shared" si="333"/>
        <v>#VALUE!</v>
      </c>
      <c r="DX253" s="56">
        <v>239</v>
      </c>
      <c r="DY253" s="67">
        <f t="shared" si="334"/>
        <v>0</v>
      </c>
      <c r="DZ253" s="45" t="e">
        <f>VLOOKUP($R253,Dropdown!$C$3:$D$4,2,FALSE)</f>
        <v>#N/A</v>
      </c>
      <c r="EA253" s="68">
        <f t="shared" si="335"/>
        <v>0</v>
      </c>
      <c r="EB253" s="68" t="str">
        <f t="shared" si="336"/>
        <v>N/A</v>
      </c>
      <c r="EC253" s="68">
        <f t="shared" si="337"/>
        <v>0</v>
      </c>
      <c r="ED253" s="68" t="str">
        <f t="shared" si="377"/>
        <v>N/A</v>
      </c>
      <c r="EF253" s="56">
        <v>239</v>
      </c>
      <c r="EG253" s="46">
        <f t="shared" si="339"/>
        <v>0</v>
      </c>
      <c r="EH253" s="68" t="e">
        <f t="shared" si="340"/>
        <v>#N/A</v>
      </c>
      <c r="EI253" s="68" t="e">
        <f t="shared" si="341"/>
        <v>#N/A</v>
      </c>
      <c r="EJ253" s="68" t="e">
        <f t="shared" si="342"/>
        <v>#N/A</v>
      </c>
      <c r="EK253" s="68" t="e">
        <f t="shared" si="343"/>
        <v>#N/A</v>
      </c>
      <c r="EL253" s="46">
        <f t="shared" si="344"/>
        <v>0</v>
      </c>
      <c r="EM253" s="46">
        <f t="shared" si="345"/>
        <v>0</v>
      </c>
    </row>
    <row r="254" spans="1:143">
      <c r="A254" s="89"/>
      <c r="B254" s="89"/>
      <c r="C254" s="89"/>
      <c r="D254" s="89"/>
      <c r="E254" s="89"/>
      <c r="F254" s="89"/>
      <c r="G254" s="34"/>
      <c r="H254" s="56">
        <f t="shared" si="346"/>
        <v>240</v>
      </c>
      <c r="I254" s="165"/>
      <c r="J254" s="163"/>
      <c r="K254" s="163"/>
      <c r="L254" s="164"/>
      <c r="M254" s="155"/>
      <c r="N254" s="155"/>
      <c r="O254" s="144"/>
      <c r="P254" s="159" t="str">
        <f>IFERROR(IF(O254&lt;&gt;"User Specified",IF(O254&lt;&gt;"", INDEX('Refrigerant GWPs'!$G$2:$G$154,MATCH(O254,'Refrigerant GWPs'!$A$2:$A$154,0)),""),U254),0)</f>
        <v/>
      </c>
      <c r="Q254" s="155"/>
      <c r="R254" s="155"/>
      <c r="S254" s="144"/>
      <c r="T254" s="159" t="str">
        <f>IF(S254&lt;&gt;"User Specified",IF(AND(S254&lt;&gt;"User Specified",S254&lt;&gt;""), INDEX('Refrigerant GWPs'!$G$2:$G$154,MATCH(S254,'Refrigerant GWPs'!$A$2:$A$154,0)),""),V254)</f>
        <v/>
      </c>
      <c r="U254" s="144"/>
      <c r="V254" s="144"/>
      <c r="W254" s="155"/>
      <c r="X254" s="155"/>
      <c r="Y254" s="144"/>
      <c r="Z254" s="159" t="str">
        <f>IF(AND(Y254&lt;&gt;"User Specified",Y254&lt;&gt;""), INDEX('Refrigerant GWPs'!$G$2:$G$154,MATCH(Y254,'Refrigerant GWPs'!$A$2:$A$154,0)),"")</f>
        <v/>
      </c>
      <c r="AA254" s="155"/>
      <c r="AB254" s="156"/>
      <c r="AC254" s="66"/>
      <c r="AD254" s="66"/>
      <c r="AE254" s="66"/>
      <c r="AF254" s="66"/>
      <c r="AG254" s="66"/>
      <c r="AH254" s="66"/>
      <c r="AI254" s="34"/>
      <c r="AJ254" s="88">
        <f t="shared" si="304"/>
        <v>0</v>
      </c>
      <c r="AK254" s="88">
        <f t="shared" si="305"/>
        <v>0</v>
      </c>
      <c r="AL254" s="88">
        <v>0</v>
      </c>
      <c r="AM254" s="88">
        <v>0</v>
      </c>
      <c r="AN254" s="81" t="str">
        <f t="shared" si="349"/>
        <v/>
      </c>
      <c r="AO254" s="88">
        <f t="shared" si="306"/>
        <v>0</v>
      </c>
      <c r="AP254" s="88">
        <f t="shared" si="307"/>
        <v>0</v>
      </c>
      <c r="AQ254" s="81" t="str">
        <f t="shared" si="308"/>
        <v/>
      </c>
      <c r="AS254" s="41" t="b">
        <f t="shared" si="309"/>
        <v>1</v>
      </c>
      <c r="AT254" s="38">
        <f t="shared" si="310"/>
        <v>0</v>
      </c>
      <c r="AU254" s="60">
        <f t="shared" si="311"/>
        <v>0</v>
      </c>
      <c r="AV254" s="41">
        <f t="shared" si="312"/>
        <v>0</v>
      </c>
      <c r="AW254" s="41" t="b">
        <f t="shared" si="313"/>
        <v>0</v>
      </c>
      <c r="AX254" t="str">
        <f t="shared" si="314"/>
        <v>+00</v>
      </c>
      <c r="AY254" t="str">
        <f t="shared" si="315"/>
        <v>+00</v>
      </c>
      <c r="BA254" s="47" t="b">
        <f t="shared" si="350"/>
        <v>1</v>
      </c>
      <c r="BB254" s="42" t="b">
        <f t="shared" si="351"/>
        <v>1</v>
      </c>
      <c r="BC254" s="42" t="b">
        <f t="shared" si="352"/>
        <v>0</v>
      </c>
      <c r="BD254" s="42" t="b">
        <f t="shared" si="353"/>
        <v>0</v>
      </c>
      <c r="BE254" s="70">
        <f t="shared" si="354"/>
        <v>0</v>
      </c>
      <c r="BF254" s="70">
        <f t="shared" si="355"/>
        <v>0</v>
      </c>
      <c r="BG254" s="34"/>
      <c r="BI254" s="47" t="b">
        <f t="shared" si="356"/>
        <v>1</v>
      </c>
      <c r="BJ254" s="47" t="b">
        <f t="shared" si="357"/>
        <v>1</v>
      </c>
      <c r="BK254" s="42" t="b">
        <f t="shared" si="358"/>
        <v>0</v>
      </c>
      <c r="BL254" s="42" t="b">
        <f t="shared" si="359"/>
        <v>0</v>
      </c>
      <c r="BM254" s="42">
        <f t="shared" si="360"/>
        <v>0</v>
      </c>
      <c r="BN254" s="42">
        <f t="shared" si="361"/>
        <v>0</v>
      </c>
      <c r="BP254" t="e">
        <f t="shared" si="362"/>
        <v>#N/A</v>
      </c>
      <c r="BQ254" t="e">
        <f t="shared" si="363"/>
        <v>#N/A</v>
      </c>
      <c r="BR254" t="e">
        <f t="shared" si="364"/>
        <v>#N/A</v>
      </c>
      <c r="BT254" s="60">
        <f t="shared" si="365"/>
        <v>0</v>
      </c>
      <c r="BU254" s="60">
        <f t="shared" si="366"/>
        <v>0</v>
      </c>
      <c r="BV254" s="60">
        <f t="shared" si="367"/>
        <v>0</v>
      </c>
      <c r="BW254" s="60">
        <f t="shared" si="368"/>
        <v>0</v>
      </c>
      <c r="BX254" s="60">
        <f t="shared" si="369"/>
        <v>0</v>
      </c>
      <c r="BY254" s="60">
        <f t="shared" si="370"/>
        <v>0</v>
      </c>
      <c r="BZ254" s="60">
        <f t="shared" si="371"/>
        <v>0</v>
      </c>
      <c r="CA254" s="60">
        <f t="shared" si="372"/>
        <v>0</v>
      </c>
      <c r="CB254" s="60" t="e">
        <f t="shared" si="320"/>
        <v>#N/A</v>
      </c>
      <c r="CC254" s="60">
        <f t="shared" si="321"/>
        <v>100000</v>
      </c>
      <c r="CD254" s="60" t="e">
        <f t="shared" si="322"/>
        <v>#N/A</v>
      </c>
      <c r="CE254" s="60">
        <f t="shared" si="323"/>
        <v>100000</v>
      </c>
      <c r="CF254" s="83" t="e">
        <f t="shared" si="373"/>
        <v>#N/A</v>
      </c>
      <c r="CG254" s="83">
        <f t="shared" si="374"/>
        <v>0</v>
      </c>
      <c r="CH254" s="83" t="e">
        <f t="shared" si="375"/>
        <v>#N/A</v>
      </c>
      <c r="CI254" s="83">
        <f t="shared" si="376"/>
        <v>0</v>
      </c>
      <c r="CJ254" s="86" t="e">
        <f t="shared" si="324"/>
        <v>#N/A</v>
      </c>
      <c r="CK254" s="82">
        <f t="shared" si="325"/>
        <v>5.3070370403969858E-3</v>
      </c>
      <c r="CL254" s="82" t="e">
        <f t="shared" si="326"/>
        <v>#N/A</v>
      </c>
      <c r="CM254" s="82">
        <f t="shared" si="327"/>
        <v>5.3070370403969858E-3</v>
      </c>
      <c r="CO254" s="149" t="str">
        <f>IF($I254&lt;&gt;"",IF(O254="User Specified",U254,INDEX('Refrigerant GWPs'!$G$2:$G$156,MATCH(O254,'Refrigerant GWPs'!$A$2:$A$156,0))),"")</f>
        <v/>
      </c>
      <c r="CP254" s="138" t="str">
        <f>IF($I254&lt;&gt;"",INDEX('Device Refrigerant Leakage'!$E$2:$E$42,MATCH($M254,'Device Refrigerant Leakage'!$B$2:$B$42,0)),"")</f>
        <v/>
      </c>
      <c r="CQ254" s="138" t="str">
        <f>IF($I254&lt;&gt;"",INDEX('Device Refrigerant Leakage'!$F$2:$F$42,MATCH($M254,'Device Refrigerant Leakage'!$B$2:$B$42,0)),"")</f>
        <v/>
      </c>
      <c r="CR254" s="145" t="str">
        <f>IF($I254&lt;&gt;"",INDEX('Device Refrigerant Leakage'!$G$2:$G$42,MATCH($M254,'Device Refrigerant Leakage'!$B$2:$B$42,0)),"")</f>
        <v/>
      </c>
      <c r="CS254" s="145" t="str">
        <f>IF($I254&lt;&gt;"",INDEX('Device Refrigerant Leakage'!$D$2:$D$42,MATCH($M254,'Device Refrigerant Leakage'!$B$2:$B$42,0))*CP254/2204.62*CO254,"")</f>
        <v/>
      </c>
      <c r="CT254" s="145" t="str">
        <f>IF($I254&lt;&gt;"",J254*(INDEX('Device Refrigerant Leakage'!$D$2:$D$42,MATCH($M254,'Device Refrigerant Leakage'!$B$2:$B$42,0))-(INDEX('Device Refrigerant Leakage'!$D$2:$D$42,MATCH($M254,'Device Refrigerant Leakage'!$B$2:$B$42,0)))*CR254*CP254)*CQ254/2204.62*CO254,"")</f>
        <v/>
      </c>
      <c r="CU254" s="135" t="str">
        <f>IF($I254&lt;&gt;"",J254*IF(W254&lt;&gt;"AR",(CS254*K254)+CT254,(CS254*AB254)+CT254*(AB254/INDEX('Device Refrigerant Leakage'!$C$2:$C$42,MATCH($M254,'Device Refrigerant Leakage'!$B$2:$B$42,0)))),"")</f>
        <v/>
      </c>
      <c r="CW254" s="135" t="str">
        <f>IF($I254&lt;&gt;"",IF(S254="User Specified",V254,INDEX('Refrigerant GWPs'!$G$2:$G$156,MATCH(S254,'Refrigerant GWPs'!$A$2:$A$157,0))),"")</f>
        <v/>
      </c>
      <c r="CX254" s="138" t="str">
        <f>IF($I254&lt;&gt;"",INDEX('Device Refrigerant Leakage'!$E$2:$E$42,MATCH($Q254,'Device Refrigerant Leakage'!$B$2:$B$42,0)),"")</f>
        <v/>
      </c>
      <c r="CY254" s="138" t="str">
        <f>IF($I254&lt;&gt;"",INDEX('Device Refrigerant Leakage'!$F$2:$F$42,MATCH($Q254,'Device Refrigerant Leakage'!$B$2:$B$42,0)),"")</f>
        <v/>
      </c>
      <c r="CZ254" s="145" t="str">
        <f>IF($I254&lt;&gt;"",INDEX('Device Refrigerant Leakage'!$G$2:$G$42,MATCH($Q254,'Device Refrigerant Leakage'!$B$2:$B$42,0)),"")</f>
        <v/>
      </c>
      <c r="DA254" s="145" t="str">
        <f>IF($I254&lt;&gt;"",J254*INDEX('Device Refrigerant Leakage'!$D$2:$D$42,MATCH($Q254,'Device Refrigerant Leakage'!$B$2:$B$42,0))*CX254/2204.62*CW254,"")</f>
        <v/>
      </c>
      <c r="DB254" s="145" t="str">
        <f>IF($I254&lt;&gt;"",J254*(INDEX('Device Refrigerant Leakage'!$D$2:$D$42,MATCH($Q254,'Device Refrigerant Leakage'!$B$2:$B$42,0))-(INDEX('Device Refrigerant Leakage'!$D$2:$D$42,MATCH($Q254,'Device Refrigerant Leakage'!$B$2:$B$42,0)))*CZ254*CX254)*CY254/2204.62*CW254,"")</f>
        <v/>
      </c>
      <c r="DC254" s="135" t="str">
        <f t="shared" si="348"/>
        <v/>
      </c>
      <c r="DE254" s="146" t="str">
        <f>IF(W254&lt;&gt;"AR","",IF(Y254="User Specified", AA254, INDEX('Refrigerant GWPs'!$G$2:$G$154,MATCH(Y254,'Refrigerant GWPs'!$A$2:$A$154,0))))</f>
        <v/>
      </c>
      <c r="DF254" s="146" t="str">
        <f>IF(W254&lt;&gt;"AR","",INDEX('Device Refrigerant Leakage'!$E$2:$E$42,MATCH(X254,'Device Refrigerant Leakage'!$B$2:$B$42,0)))</f>
        <v/>
      </c>
      <c r="DG254" s="146" t="str">
        <f>IF(W254&lt;&gt;"AR","",INDEX('Device Refrigerant Leakage'!$F$2:$F$42,MATCH(X254,'Device Refrigerant Leakage'!$B$2:$B$42,0)))</f>
        <v/>
      </c>
      <c r="DH254" s="146" t="str">
        <f>IF(W254&lt;&gt;"AR","",INDEX('Device Refrigerant Leakage'!$G$2:$G$42,MATCH(X254,'Device Refrigerant Leakage'!$B$2:$B$42,0)))</f>
        <v/>
      </c>
      <c r="DI254" s="146" t="str">
        <f>IF(W254&lt;&gt;"AR","",J254*INDEX('Device Refrigerant Leakage'!$D$2:$D$42,MATCH(X254,'Device Refrigerant Leakage'!$B$2:$B$42,0))*DF254/2204.62*DE254)</f>
        <v/>
      </c>
      <c r="DJ254" s="146" t="str">
        <f>IF(W254&lt;&gt;"AR","",J254*(INDEX('Device Refrigerant Leakage'!$D$2:$D$42,MATCH(X254,'Device Refrigerant Leakage'!$B$2:$B$42,0))-(INDEX('Device Refrigerant Leakage'!$D$2:$D$42,MATCH(X254,'Device Refrigerant Leakage'!$B$2:$B$42,0)))*DH254*DF254)*DG254/2204.62*DE254)</f>
        <v/>
      </c>
      <c r="DK254" s="146" t="str">
        <f>IF(W254&lt;&gt;"AR","",DI254*(K254-AB254)+'Fuel Sub Calcs-Deemed'!DJ254*((K254-AB254)/INDEX('Device Refrigerant Leakage'!$C$2:$C$42,MATCH('Fuel Sub Calcs-Deemed'!X254,'Device Refrigerant Leakage'!$B$2:$B$42,0))))</f>
        <v/>
      </c>
      <c r="DM254" s="56">
        <v>240</v>
      </c>
      <c r="DN254" s="67" t="e">
        <f t="shared" si="328"/>
        <v>#N/A</v>
      </c>
      <c r="DO254" s="45" t="e">
        <f t="shared" si="329"/>
        <v>#N/A</v>
      </c>
      <c r="DP254" s="67" t="e">
        <f t="shared" si="330"/>
        <v>#N/A</v>
      </c>
      <c r="DQ254" s="45" t="e">
        <f t="shared" si="331"/>
        <v>#N/A</v>
      </c>
      <c r="DR254" s="69" t="e">
        <f t="shared" si="332"/>
        <v>#N/A</v>
      </c>
      <c r="DS254" s="34"/>
      <c r="DT254" s="67" t="e">
        <f>((BX254*CJ254)+IF($W254=MAT_AR,(BZ254*CL254),0))*(1+Reference!$E$50+Reference!$E$51)</f>
        <v>#N/A</v>
      </c>
      <c r="DU254" s="67">
        <f>((BY254*CK254)+IF($W254=MAT_AR,(CA254*CM254),0))*(1+Reference!$G$50+Reference!$G$51)</f>
        <v>0</v>
      </c>
      <c r="DV254" s="67" t="e">
        <f t="shared" si="333"/>
        <v>#VALUE!</v>
      </c>
      <c r="DX254" s="56">
        <v>240</v>
      </c>
      <c r="DY254" s="67">
        <f t="shared" si="334"/>
        <v>0</v>
      </c>
      <c r="DZ254" s="45" t="e">
        <f>VLOOKUP($R254,Dropdown!$C$3:$D$4,2,FALSE)</f>
        <v>#N/A</v>
      </c>
      <c r="EA254" s="68">
        <f t="shared" si="335"/>
        <v>0</v>
      </c>
      <c r="EB254" s="68" t="str">
        <f t="shared" si="336"/>
        <v>N/A</v>
      </c>
      <c r="EC254" s="68">
        <f t="shared" si="337"/>
        <v>0</v>
      </c>
      <c r="ED254" s="68" t="str">
        <f t="shared" si="377"/>
        <v>N/A</v>
      </c>
      <c r="EF254" s="56">
        <v>240</v>
      </c>
      <c r="EG254" s="46">
        <f t="shared" si="339"/>
        <v>0</v>
      </c>
      <c r="EH254" s="68" t="e">
        <f t="shared" si="340"/>
        <v>#N/A</v>
      </c>
      <c r="EI254" s="68" t="e">
        <f t="shared" si="341"/>
        <v>#N/A</v>
      </c>
      <c r="EJ254" s="68" t="e">
        <f t="shared" si="342"/>
        <v>#N/A</v>
      </c>
      <c r="EK254" s="68" t="e">
        <f t="shared" si="343"/>
        <v>#N/A</v>
      </c>
      <c r="EL254" s="46">
        <f t="shared" si="344"/>
        <v>0</v>
      </c>
      <c r="EM254" s="46">
        <f t="shared" si="345"/>
        <v>0</v>
      </c>
    </row>
    <row r="255" spans="1:143">
      <c r="A255" s="89"/>
      <c r="B255" s="89"/>
      <c r="C255" s="89"/>
      <c r="D255" s="89"/>
      <c r="E255" s="89"/>
      <c r="F255" s="89"/>
      <c r="G255" s="34"/>
      <c r="H255" s="56">
        <f t="shared" si="346"/>
        <v>241</v>
      </c>
      <c r="I255" s="165"/>
      <c r="J255" s="163"/>
      <c r="K255" s="163"/>
      <c r="L255" s="164"/>
      <c r="M255" s="155"/>
      <c r="N255" s="155"/>
      <c r="O255" s="144"/>
      <c r="P255" s="159" t="str">
        <f>IFERROR(IF(O255&lt;&gt;"User Specified",IF(O255&lt;&gt;"", INDEX('Refrigerant GWPs'!$G$2:$G$154,MATCH(O255,'Refrigerant GWPs'!$A$2:$A$154,0)),""),U255),0)</f>
        <v/>
      </c>
      <c r="Q255" s="155"/>
      <c r="R255" s="155"/>
      <c r="S255" s="144"/>
      <c r="T255" s="159" t="str">
        <f>IF(S255&lt;&gt;"User Specified",IF(AND(S255&lt;&gt;"User Specified",S255&lt;&gt;""), INDEX('Refrigerant GWPs'!$G$2:$G$154,MATCH(S255,'Refrigerant GWPs'!$A$2:$A$154,0)),""),V255)</f>
        <v/>
      </c>
      <c r="U255" s="144"/>
      <c r="V255" s="144"/>
      <c r="W255" s="155"/>
      <c r="X255" s="155"/>
      <c r="Y255" s="144"/>
      <c r="Z255" s="159" t="str">
        <f>IF(AND(Y255&lt;&gt;"User Specified",Y255&lt;&gt;""), INDEX('Refrigerant GWPs'!$G$2:$G$154,MATCH(Y255,'Refrigerant GWPs'!$A$2:$A$154,0)),"")</f>
        <v/>
      </c>
      <c r="AA255" s="155"/>
      <c r="AB255" s="156"/>
      <c r="AC255" s="66"/>
      <c r="AD255" s="66"/>
      <c r="AE255" s="66"/>
      <c r="AF255" s="66"/>
      <c r="AG255" s="66"/>
      <c r="AH255" s="66"/>
      <c r="AI255" s="34"/>
      <c r="AJ255" s="88">
        <f t="shared" si="304"/>
        <v>0</v>
      </c>
      <c r="AK255" s="88">
        <f t="shared" si="305"/>
        <v>0</v>
      </c>
      <c r="AL255" s="88">
        <v>0</v>
      </c>
      <c r="AM255" s="88">
        <v>0</v>
      </c>
      <c r="AN255" s="81" t="str">
        <f t="shared" si="349"/>
        <v/>
      </c>
      <c r="AO255" s="88">
        <f t="shared" si="306"/>
        <v>0</v>
      </c>
      <c r="AP255" s="88">
        <f t="shared" si="307"/>
        <v>0</v>
      </c>
      <c r="AQ255" s="81" t="str">
        <f t="shared" si="308"/>
        <v/>
      </c>
      <c r="AS255" s="41" t="b">
        <f t="shared" si="309"/>
        <v>1</v>
      </c>
      <c r="AT255" s="38">
        <f t="shared" si="310"/>
        <v>0</v>
      </c>
      <c r="AU255" s="60">
        <f t="shared" si="311"/>
        <v>0</v>
      </c>
      <c r="AV255" s="41">
        <f t="shared" si="312"/>
        <v>0</v>
      </c>
      <c r="AW255" s="41" t="b">
        <f t="shared" si="313"/>
        <v>0</v>
      </c>
      <c r="AX255" t="str">
        <f t="shared" si="314"/>
        <v>+00</v>
      </c>
      <c r="AY255" t="str">
        <f t="shared" si="315"/>
        <v>+00</v>
      </c>
      <c r="BA255" s="47" t="b">
        <f t="shared" si="350"/>
        <v>1</v>
      </c>
      <c r="BB255" s="42" t="b">
        <f t="shared" si="351"/>
        <v>1</v>
      </c>
      <c r="BC255" s="42" t="b">
        <f t="shared" si="352"/>
        <v>0</v>
      </c>
      <c r="BD255" s="42" t="b">
        <f t="shared" si="353"/>
        <v>0</v>
      </c>
      <c r="BE255" s="70">
        <f t="shared" si="354"/>
        <v>0</v>
      </c>
      <c r="BF255" s="70">
        <f t="shared" si="355"/>
        <v>0</v>
      </c>
      <c r="BG255" s="34"/>
      <c r="BI255" s="47" t="b">
        <f t="shared" si="356"/>
        <v>1</v>
      </c>
      <c r="BJ255" s="47" t="b">
        <f t="shared" si="357"/>
        <v>1</v>
      </c>
      <c r="BK255" s="42" t="b">
        <f t="shared" si="358"/>
        <v>0</v>
      </c>
      <c r="BL255" s="42" t="b">
        <f t="shared" si="359"/>
        <v>0</v>
      </c>
      <c r="BM255" s="42">
        <f t="shared" si="360"/>
        <v>0</v>
      </c>
      <c r="BN255" s="42">
        <f t="shared" si="361"/>
        <v>0</v>
      </c>
      <c r="BP255" t="e">
        <f t="shared" si="362"/>
        <v>#N/A</v>
      </c>
      <c r="BQ255" t="e">
        <f t="shared" si="363"/>
        <v>#N/A</v>
      </c>
      <c r="BR255" t="e">
        <f t="shared" si="364"/>
        <v>#N/A</v>
      </c>
      <c r="BT255" s="60">
        <f t="shared" si="365"/>
        <v>0</v>
      </c>
      <c r="BU255" s="60">
        <f t="shared" si="366"/>
        <v>0</v>
      </c>
      <c r="BV255" s="60">
        <f t="shared" si="367"/>
        <v>0</v>
      </c>
      <c r="BW255" s="60">
        <f t="shared" si="368"/>
        <v>0</v>
      </c>
      <c r="BX255" s="60">
        <f t="shared" si="369"/>
        <v>0</v>
      </c>
      <c r="BY255" s="60">
        <f t="shared" si="370"/>
        <v>0</v>
      </c>
      <c r="BZ255" s="60">
        <f t="shared" si="371"/>
        <v>0</v>
      </c>
      <c r="CA255" s="60">
        <f t="shared" si="372"/>
        <v>0</v>
      </c>
      <c r="CB255" s="60" t="e">
        <f t="shared" si="320"/>
        <v>#N/A</v>
      </c>
      <c r="CC255" s="60">
        <f t="shared" si="321"/>
        <v>100000</v>
      </c>
      <c r="CD255" s="60" t="e">
        <f t="shared" si="322"/>
        <v>#N/A</v>
      </c>
      <c r="CE255" s="60">
        <f t="shared" si="323"/>
        <v>100000</v>
      </c>
      <c r="CF255" s="83" t="e">
        <f t="shared" si="373"/>
        <v>#N/A</v>
      </c>
      <c r="CG255" s="83">
        <f t="shared" si="374"/>
        <v>0</v>
      </c>
      <c r="CH255" s="83" t="e">
        <f t="shared" si="375"/>
        <v>#N/A</v>
      </c>
      <c r="CI255" s="83">
        <f t="shared" si="376"/>
        <v>0</v>
      </c>
      <c r="CJ255" s="86" t="e">
        <f t="shared" si="324"/>
        <v>#N/A</v>
      </c>
      <c r="CK255" s="82">
        <f t="shared" si="325"/>
        <v>5.3070370403969858E-3</v>
      </c>
      <c r="CL255" s="82" t="e">
        <f t="shared" si="326"/>
        <v>#N/A</v>
      </c>
      <c r="CM255" s="82">
        <f t="shared" si="327"/>
        <v>5.3070370403969858E-3</v>
      </c>
      <c r="CO255" s="149" t="str">
        <f>IF($I255&lt;&gt;"",IF(O255="User Specified",U255,INDEX('Refrigerant GWPs'!$G$2:$G$156,MATCH(O255,'Refrigerant GWPs'!$A$2:$A$156,0))),"")</f>
        <v/>
      </c>
      <c r="CP255" s="138" t="str">
        <f>IF($I255&lt;&gt;"",INDEX('Device Refrigerant Leakage'!$E$2:$E$42,MATCH($M255,'Device Refrigerant Leakage'!$B$2:$B$42,0)),"")</f>
        <v/>
      </c>
      <c r="CQ255" s="138" t="str">
        <f>IF($I255&lt;&gt;"",INDEX('Device Refrigerant Leakage'!$F$2:$F$42,MATCH($M255,'Device Refrigerant Leakage'!$B$2:$B$42,0)),"")</f>
        <v/>
      </c>
      <c r="CR255" s="145" t="str">
        <f>IF($I255&lt;&gt;"",INDEX('Device Refrigerant Leakage'!$G$2:$G$42,MATCH($M255,'Device Refrigerant Leakage'!$B$2:$B$42,0)),"")</f>
        <v/>
      </c>
      <c r="CS255" s="145" t="str">
        <f>IF($I255&lt;&gt;"",INDEX('Device Refrigerant Leakage'!$D$2:$D$42,MATCH($M255,'Device Refrigerant Leakage'!$B$2:$B$42,0))*CP255/2204.62*CO255,"")</f>
        <v/>
      </c>
      <c r="CT255" s="145" t="str">
        <f>IF($I255&lt;&gt;"",J255*(INDEX('Device Refrigerant Leakage'!$D$2:$D$42,MATCH($M255,'Device Refrigerant Leakage'!$B$2:$B$42,0))-(INDEX('Device Refrigerant Leakage'!$D$2:$D$42,MATCH($M255,'Device Refrigerant Leakage'!$B$2:$B$42,0)))*CR255*CP255)*CQ255/2204.62*CO255,"")</f>
        <v/>
      </c>
      <c r="CU255" s="135" t="str">
        <f>IF($I255&lt;&gt;"",J255*IF(W255&lt;&gt;"AR",(CS255*K255)+CT255,(CS255*AB255)+CT255*(AB255/INDEX('Device Refrigerant Leakage'!$C$2:$C$42,MATCH($M255,'Device Refrigerant Leakage'!$B$2:$B$42,0)))),"")</f>
        <v/>
      </c>
      <c r="CW255" s="135" t="str">
        <f>IF($I255&lt;&gt;"",IF(S255="User Specified",V255,INDEX('Refrigerant GWPs'!$G$2:$G$156,MATCH(S255,'Refrigerant GWPs'!$A$2:$A$157,0))),"")</f>
        <v/>
      </c>
      <c r="CX255" s="138" t="str">
        <f>IF($I255&lt;&gt;"",INDEX('Device Refrigerant Leakage'!$E$2:$E$42,MATCH($Q255,'Device Refrigerant Leakage'!$B$2:$B$42,0)),"")</f>
        <v/>
      </c>
      <c r="CY255" s="138" t="str">
        <f>IF($I255&lt;&gt;"",INDEX('Device Refrigerant Leakage'!$F$2:$F$42,MATCH($Q255,'Device Refrigerant Leakage'!$B$2:$B$42,0)),"")</f>
        <v/>
      </c>
      <c r="CZ255" s="145" t="str">
        <f>IF($I255&lt;&gt;"",INDEX('Device Refrigerant Leakage'!$G$2:$G$42,MATCH($Q255,'Device Refrigerant Leakage'!$B$2:$B$42,0)),"")</f>
        <v/>
      </c>
      <c r="DA255" s="145" t="str">
        <f>IF($I255&lt;&gt;"",J255*INDEX('Device Refrigerant Leakage'!$D$2:$D$42,MATCH($Q255,'Device Refrigerant Leakage'!$B$2:$B$42,0))*CX255/2204.62*CW255,"")</f>
        <v/>
      </c>
      <c r="DB255" s="145" t="str">
        <f>IF($I255&lt;&gt;"",J255*(INDEX('Device Refrigerant Leakage'!$D$2:$D$42,MATCH($Q255,'Device Refrigerant Leakage'!$B$2:$B$42,0))-(INDEX('Device Refrigerant Leakage'!$D$2:$D$42,MATCH($Q255,'Device Refrigerant Leakage'!$B$2:$B$42,0)))*CZ255*CX255)*CY255/2204.62*CW255,"")</f>
        <v/>
      </c>
      <c r="DC255" s="135" t="str">
        <f t="shared" si="348"/>
        <v/>
      </c>
      <c r="DE255" s="146" t="str">
        <f>IF(W255&lt;&gt;"AR","",IF(Y255="User Specified", AA255, INDEX('Refrigerant GWPs'!$G$2:$G$154,MATCH(Y255,'Refrigerant GWPs'!$A$2:$A$154,0))))</f>
        <v/>
      </c>
      <c r="DF255" s="146" t="str">
        <f>IF(W255&lt;&gt;"AR","",INDEX('Device Refrigerant Leakage'!$E$2:$E$42,MATCH(X255,'Device Refrigerant Leakage'!$B$2:$B$42,0)))</f>
        <v/>
      </c>
      <c r="DG255" s="146" t="str">
        <f>IF(W255&lt;&gt;"AR","",INDEX('Device Refrigerant Leakage'!$F$2:$F$42,MATCH(X255,'Device Refrigerant Leakage'!$B$2:$B$42,0)))</f>
        <v/>
      </c>
      <c r="DH255" s="146" t="str">
        <f>IF(W255&lt;&gt;"AR","",INDEX('Device Refrigerant Leakage'!$G$2:$G$42,MATCH(X255,'Device Refrigerant Leakage'!$B$2:$B$42,0)))</f>
        <v/>
      </c>
      <c r="DI255" s="146" t="str">
        <f>IF(W255&lt;&gt;"AR","",J255*INDEX('Device Refrigerant Leakage'!$D$2:$D$42,MATCH(X255,'Device Refrigerant Leakage'!$B$2:$B$42,0))*DF255/2204.62*DE255)</f>
        <v/>
      </c>
      <c r="DJ255" s="146" t="str">
        <f>IF(W255&lt;&gt;"AR","",J255*(INDEX('Device Refrigerant Leakage'!$D$2:$D$42,MATCH(X255,'Device Refrigerant Leakage'!$B$2:$B$42,0))-(INDEX('Device Refrigerant Leakage'!$D$2:$D$42,MATCH(X255,'Device Refrigerant Leakage'!$B$2:$B$42,0)))*DH255*DF255)*DG255/2204.62*DE255)</f>
        <v/>
      </c>
      <c r="DK255" s="146" t="str">
        <f>IF(W255&lt;&gt;"AR","",DI255*(K255-AB255)+'Fuel Sub Calcs-Deemed'!DJ255*((K255-AB255)/INDEX('Device Refrigerant Leakage'!$C$2:$C$42,MATCH('Fuel Sub Calcs-Deemed'!X255,'Device Refrigerant Leakage'!$B$2:$B$42,0))))</f>
        <v/>
      </c>
      <c r="DM255" s="56">
        <v>241</v>
      </c>
      <c r="DN255" s="67" t="e">
        <f t="shared" si="328"/>
        <v>#N/A</v>
      </c>
      <c r="DO255" s="45" t="e">
        <f t="shared" si="329"/>
        <v>#N/A</v>
      </c>
      <c r="DP255" s="67" t="e">
        <f t="shared" si="330"/>
        <v>#N/A</v>
      </c>
      <c r="DQ255" s="45" t="e">
        <f t="shared" si="331"/>
        <v>#N/A</v>
      </c>
      <c r="DR255" s="69" t="e">
        <f t="shared" si="332"/>
        <v>#N/A</v>
      </c>
      <c r="DS255" s="34"/>
      <c r="DT255" s="67" t="e">
        <f>((BX255*CJ255)+IF($W255=MAT_AR,(BZ255*CL255),0))*(1+Reference!$E$50+Reference!$E$51)</f>
        <v>#N/A</v>
      </c>
      <c r="DU255" s="67">
        <f>((BY255*CK255)+IF($W255=MAT_AR,(CA255*CM255),0))*(1+Reference!$G$50+Reference!$G$51)</f>
        <v>0</v>
      </c>
      <c r="DV255" s="67" t="e">
        <f t="shared" si="333"/>
        <v>#VALUE!</v>
      </c>
      <c r="DX255" s="56">
        <v>241</v>
      </c>
      <c r="DY255" s="67">
        <f t="shared" si="334"/>
        <v>0</v>
      </c>
      <c r="DZ255" s="45" t="e">
        <f>VLOOKUP($R255,Dropdown!$C$3:$D$4,2,FALSE)</f>
        <v>#N/A</v>
      </c>
      <c r="EA255" s="68">
        <f t="shared" si="335"/>
        <v>0</v>
      </c>
      <c r="EB255" s="68" t="str">
        <f t="shared" si="336"/>
        <v>N/A</v>
      </c>
      <c r="EC255" s="68">
        <f t="shared" si="337"/>
        <v>0</v>
      </c>
      <c r="ED255" s="68" t="str">
        <f t="shared" si="377"/>
        <v>N/A</v>
      </c>
      <c r="EF255" s="56">
        <v>241</v>
      </c>
      <c r="EG255" s="46">
        <f t="shared" si="339"/>
        <v>0</v>
      </c>
      <c r="EH255" s="68" t="e">
        <f t="shared" si="340"/>
        <v>#N/A</v>
      </c>
      <c r="EI255" s="68" t="e">
        <f t="shared" si="341"/>
        <v>#N/A</v>
      </c>
      <c r="EJ255" s="68" t="e">
        <f t="shared" si="342"/>
        <v>#N/A</v>
      </c>
      <c r="EK255" s="68" t="e">
        <f t="shared" si="343"/>
        <v>#N/A</v>
      </c>
      <c r="EL255" s="46">
        <f t="shared" si="344"/>
        <v>0</v>
      </c>
      <c r="EM255" s="46">
        <f t="shared" si="345"/>
        <v>0</v>
      </c>
    </row>
    <row r="256" spans="1:143">
      <c r="A256" s="89"/>
      <c r="B256" s="89"/>
      <c r="C256" s="89"/>
      <c r="D256" s="89"/>
      <c r="E256" s="89"/>
      <c r="F256" s="89"/>
      <c r="G256" s="34"/>
      <c r="H256" s="56">
        <f t="shared" si="346"/>
        <v>242</v>
      </c>
      <c r="I256" s="165"/>
      <c r="J256" s="163"/>
      <c r="K256" s="163"/>
      <c r="L256" s="164"/>
      <c r="M256" s="155"/>
      <c r="N256" s="155"/>
      <c r="O256" s="144"/>
      <c r="P256" s="159" t="str">
        <f>IFERROR(IF(O256&lt;&gt;"User Specified",IF(O256&lt;&gt;"", INDEX('Refrigerant GWPs'!$G$2:$G$154,MATCH(O256,'Refrigerant GWPs'!$A$2:$A$154,0)),""),U256),0)</f>
        <v/>
      </c>
      <c r="Q256" s="155"/>
      <c r="R256" s="155"/>
      <c r="S256" s="144"/>
      <c r="T256" s="159" t="str">
        <f>IF(S256&lt;&gt;"User Specified",IF(AND(S256&lt;&gt;"User Specified",S256&lt;&gt;""), INDEX('Refrigerant GWPs'!$G$2:$G$154,MATCH(S256,'Refrigerant GWPs'!$A$2:$A$154,0)),""),V256)</f>
        <v/>
      </c>
      <c r="U256" s="144"/>
      <c r="V256" s="144"/>
      <c r="W256" s="155"/>
      <c r="X256" s="155"/>
      <c r="Y256" s="144"/>
      <c r="Z256" s="159" t="str">
        <f>IF(AND(Y256&lt;&gt;"User Specified",Y256&lt;&gt;""), INDEX('Refrigerant GWPs'!$G$2:$G$154,MATCH(Y256,'Refrigerant GWPs'!$A$2:$A$154,0)),"")</f>
        <v/>
      </c>
      <c r="AA256" s="155"/>
      <c r="AB256" s="156"/>
      <c r="AC256" s="66"/>
      <c r="AD256" s="66"/>
      <c r="AE256" s="66"/>
      <c r="AF256" s="66"/>
      <c r="AG256" s="66"/>
      <c r="AH256" s="66"/>
      <c r="AI256" s="34"/>
      <c r="AJ256" s="88">
        <f t="shared" si="304"/>
        <v>0</v>
      </c>
      <c r="AK256" s="88">
        <f t="shared" si="305"/>
        <v>0</v>
      </c>
      <c r="AL256" s="88">
        <v>0</v>
      </c>
      <c r="AM256" s="88">
        <v>0</v>
      </c>
      <c r="AN256" s="81" t="str">
        <f t="shared" si="349"/>
        <v/>
      </c>
      <c r="AO256" s="88">
        <f t="shared" si="306"/>
        <v>0</v>
      </c>
      <c r="AP256" s="88">
        <f t="shared" si="307"/>
        <v>0</v>
      </c>
      <c r="AQ256" s="81" t="str">
        <f t="shared" si="308"/>
        <v/>
      </c>
      <c r="AS256" s="41" t="b">
        <f t="shared" si="309"/>
        <v>1</v>
      </c>
      <c r="AT256" s="38">
        <f t="shared" si="310"/>
        <v>0</v>
      </c>
      <c r="AU256" s="60">
        <f t="shared" si="311"/>
        <v>0</v>
      </c>
      <c r="AV256" s="41">
        <f t="shared" si="312"/>
        <v>0</v>
      </c>
      <c r="AW256" s="41" t="b">
        <f t="shared" si="313"/>
        <v>0</v>
      </c>
      <c r="AX256" t="str">
        <f t="shared" si="314"/>
        <v>+00</v>
      </c>
      <c r="AY256" t="str">
        <f t="shared" si="315"/>
        <v>+00</v>
      </c>
      <c r="BA256" s="47" t="b">
        <f t="shared" si="350"/>
        <v>1</v>
      </c>
      <c r="BB256" s="42" t="b">
        <f t="shared" si="351"/>
        <v>1</v>
      </c>
      <c r="BC256" s="42" t="b">
        <f t="shared" si="352"/>
        <v>0</v>
      </c>
      <c r="BD256" s="42" t="b">
        <f t="shared" si="353"/>
        <v>0</v>
      </c>
      <c r="BE256" s="70">
        <f t="shared" si="354"/>
        <v>0</v>
      </c>
      <c r="BF256" s="70">
        <f t="shared" si="355"/>
        <v>0</v>
      </c>
      <c r="BG256" s="34"/>
      <c r="BI256" s="47" t="b">
        <f t="shared" si="356"/>
        <v>1</v>
      </c>
      <c r="BJ256" s="47" t="b">
        <f t="shared" si="357"/>
        <v>1</v>
      </c>
      <c r="BK256" s="42" t="b">
        <f t="shared" si="358"/>
        <v>0</v>
      </c>
      <c r="BL256" s="42" t="b">
        <f t="shared" si="359"/>
        <v>0</v>
      </c>
      <c r="BM256" s="42">
        <f t="shared" si="360"/>
        <v>0</v>
      </c>
      <c r="BN256" s="42">
        <f t="shared" si="361"/>
        <v>0</v>
      </c>
      <c r="BP256" t="e">
        <f t="shared" si="362"/>
        <v>#N/A</v>
      </c>
      <c r="BQ256" t="e">
        <f t="shared" si="363"/>
        <v>#N/A</v>
      </c>
      <c r="BR256" t="e">
        <f t="shared" si="364"/>
        <v>#N/A</v>
      </c>
      <c r="BT256" s="60">
        <f t="shared" si="365"/>
        <v>0</v>
      </c>
      <c r="BU256" s="60">
        <f t="shared" si="366"/>
        <v>0</v>
      </c>
      <c r="BV256" s="60">
        <f t="shared" si="367"/>
        <v>0</v>
      </c>
      <c r="BW256" s="60">
        <f t="shared" si="368"/>
        <v>0</v>
      </c>
      <c r="BX256" s="60">
        <f t="shared" si="369"/>
        <v>0</v>
      </c>
      <c r="BY256" s="60">
        <f t="shared" si="370"/>
        <v>0</v>
      </c>
      <c r="BZ256" s="60">
        <f t="shared" si="371"/>
        <v>0</v>
      </c>
      <c r="CA256" s="60">
        <f t="shared" si="372"/>
        <v>0</v>
      </c>
      <c r="CB256" s="60" t="e">
        <f t="shared" si="320"/>
        <v>#N/A</v>
      </c>
      <c r="CC256" s="60">
        <f t="shared" si="321"/>
        <v>100000</v>
      </c>
      <c r="CD256" s="60" t="e">
        <f t="shared" si="322"/>
        <v>#N/A</v>
      </c>
      <c r="CE256" s="60">
        <f t="shared" si="323"/>
        <v>100000</v>
      </c>
      <c r="CF256" s="83" t="e">
        <f t="shared" si="373"/>
        <v>#N/A</v>
      </c>
      <c r="CG256" s="83">
        <f t="shared" si="374"/>
        <v>0</v>
      </c>
      <c r="CH256" s="83" t="e">
        <f t="shared" si="375"/>
        <v>#N/A</v>
      </c>
      <c r="CI256" s="83">
        <f t="shared" si="376"/>
        <v>0</v>
      </c>
      <c r="CJ256" s="86" t="e">
        <f t="shared" si="324"/>
        <v>#N/A</v>
      </c>
      <c r="CK256" s="82">
        <f t="shared" si="325"/>
        <v>5.3070370403969858E-3</v>
      </c>
      <c r="CL256" s="82" t="e">
        <f t="shared" si="326"/>
        <v>#N/A</v>
      </c>
      <c r="CM256" s="82">
        <f t="shared" si="327"/>
        <v>5.3070370403969858E-3</v>
      </c>
      <c r="CO256" s="149" t="str">
        <f>IF($I256&lt;&gt;"",IF(O256="User Specified",U256,INDEX('Refrigerant GWPs'!$G$2:$G$156,MATCH(O256,'Refrigerant GWPs'!$A$2:$A$156,0))),"")</f>
        <v/>
      </c>
      <c r="CP256" s="138" t="str">
        <f>IF($I256&lt;&gt;"",INDEX('Device Refrigerant Leakage'!$E$2:$E$42,MATCH($M256,'Device Refrigerant Leakage'!$B$2:$B$42,0)),"")</f>
        <v/>
      </c>
      <c r="CQ256" s="138" t="str">
        <f>IF($I256&lt;&gt;"",INDEX('Device Refrigerant Leakage'!$F$2:$F$42,MATCH($M256,'Device Refrigerant Leakage'!$B$2:$B$42,0)),"")</f>
        <v/>
      </c>
      <c r="CR256" s="145" t="str">
        <f>IF($I256&lt;&gt;"",INDEX('Device Refrigerant Leakage'!$G$2:$G$42,MATCH($M256,'Device Refrigerant Leakage'!$B$2:$B$42,0)),"")</f>
        <v/>
      </c>
      <c r="CS256" s="145" t="str">
        <f>IF($I256&lt;&gt;"",INDEX('Device Refrigerant Leakage'!$D$2:$D$42,MATCH($M256,'Device Refrigerant Leakage'!$B$2:$B$42,0))*CP256/2204.62*CO256,"")</f>
        <v/>
      </c>
      <c r="CT256" s="145" t="str">
        <f>IF($I256&lt;&gt;"",J256*(INDEX('Device Refrigerant Leakage'!$D$2:$D$42,MATCH($M256,'Device Refrigerant Leakage'!$B$2:$B$42,0))-(INDEX('Device Refrigerant Leakage'!$D$2:$D$42,MATCH($M256,'Device Refrigerant Leakage'!$B$2:$B$42,0)))*CR256*CP256)*CQ256/2204.62*CO256,"")</f>
        <v/>
      </c>
      <c r="CU256" s="135" t="str">
        <f>IF($I256&lt;&gt;"",J256*IF(W256&lt;&gt;"AR",(CS256*K256)+CT256,(CS256*AB256)+CT256*(AB256/INDEX('Device Refrigerant Leakage'!$C$2:$C$42,MATCH($M256,'Device Refrigerant Leakage'!$B$2:$B$42,0)))),"")</f>
        <v/>
      </c>
      <c r="CW256" s="135" t="str">
        <f>IF($I256&lt;&gt;"",IF(S256="User Specified",V256,INDEX('Refrigerant GWPs'!$G$2:$G$156,MATCH(S256,'Refrigerant GWPs'!$A$2:$A$157,0))),"")</f>
        <v/>
      </c>
      <c r="CX256" s="138" t="str">
        <f>IF($I256&lt;&gt;"",INDEX('Device Refrigerant Leakage'!$E$2:$E$42,MATCH($Q256,'Device Refrigerant Leakage'!$B$2:$B$42,0)),"")</f>
        <v/>
      </c>
      <c r="CY256" s="138" t="str">
        <f>IF($I256&lt;&gt;"",INDEX('Device Refrigerant Leakage'!$F$2:$F$42,MATCH($Q256,'Device Refrigerant Leakage'!$B$2:$B$42,0)),"")</f>
        <v/>
      </c>
      <c r="CZ256" s="145" t="str">
        <f>IF($I256&lt;&gt;"",INDEX('Device Refrigerant Leakage'!$G$2:$G$42,MATCH($Q256,'Device Refrigerant Leakage'!$B$2:$B$42,0)),"")</f>
        <v/>
      </c>
      <c r="DA256" s="145" t="str">
        <f>IF($I256&lt;&gt;"",J256*INDEX('Device Refrigerant Leakage'!$D$2:$D$42,MATCH($Q256,'Device Refrigerant Leakage'!$B$2:$B$42,0))*CX256/2204.62*CW256,"")</f>
        <v/>
      </c>
      <c r="DB256" s="145" t="str">
        <f>IF($I256&lt;&gt;"",J256*(INDEX('Device Refrigerant Leakage'!$D$2:$D$42,MATCH($Q256,'Device Refrigerant Leakage'!$B$2:$B$42,0))-(INDEX('Device Refrigerant Leakage'!$D$2:$D$42,MATCH($Q256,'Device Refrigerant Leakage'!$B$2:$B$42,0)))*CZ256*CX256)*CY256/2204.62*CW256,"")</f>
        <v/>
      </c>
      <c r="DC256" s="135" t="str">
        <f t="shared" si="348"/>
        <v/>
      </c>
      <c r="DE256" s="146" t="str">
        <f>IF(W256&lt;&gt;"AR","",IF(Y256="User Specified", AA256, INDEX('Refrigerant GWPs'!$G$2:$G$154,MATCH(Y256,'Refrigerant GWPs'!$A$2:$A$154,0))))</f>
        <v/>
      </c>
      <c r="DF256" s="146" t="str">
        <f>IF(W256&lt;&gt;"AR","",INDEX('Device Refrigerant Leakage'!$E$2:$E$42,MATCH(X256,'Device Refrigerant Leakage'!$B$2:$B$42,0)))</f>
        <v/>
      </c>
      <c r="DG256" s="146" t="str">
        <f>IF(W256&lt;&gt;"AR","",INDEX('Device Refrigerant Leakage'!$F$2:$F$42,MATCH(X256,'Device Refrigerant Leakage'!$B$2:$B$42,0)))</f>
        <v/>
      </c>
      <c r="DH256" s="146" t="str">
        <f>IF(W256&lt;&gt;"AR","",INDEX('Device Refrigerant Leakage'!$G$2:$G$42,MATCH(X256,'Device Refrigerant Leakage'!$B$2:$B$42,0)))</f>
        <v/>
      </c>
      <c r="DI256" s="146" t="str">
        <f>IF(W256&lt;&gt;"AR","",J256*INDEX('Device Refrigerant Leakage'!$D$2:$D$42,MATCH(X256,'Device Refrigerant Leakage'!$B$2:$B$42,0))*DF256/2204.62*DE256)</f>
        <v/>
      </c>
      <c r="DJ256" s="146" t="str">
        <f>IF(W256&lt;&gt;"AR","",J256*(INDEX('Device Refrigerant Leakage'!$D$2:$D$42,MATCH(X256,'Device Refrigerant Leakage'!$B$2:$B$42,0))-(INDEX('Device Refrigerant Leakage'!$D$2:$D$42,MATCH(X256,'Device Refrigerant Leakage'!$B$2:$B$42,0)))*DH256*DF256)*DG256/2204.62*DE256)</f>
        <v/>
      </c>
      <c r="DK256" s="146" t="str">
        <f>IF(W256&lt;&gt;"AR","",DI256*(K256-AB256)+'Fuel Sub Calcs-Deemed'!DJ256*((K256-AB256)/INDEX('Device Refrigerant Leakage'!$C$2:$C$42,MATCH('Fuel Sub Calcs-Deemed'!X256,'Device Refrigerant Leakage'!$B$2:$B$42,0))))</f>
        <v/>
      </c>
      <c r="DM256" s="56">
        <v>242</v>
      </c>
      <c r="DN256" s="67" t="e">
        <f t="shared" si="328"/>
        <v>#N/A</v>
      </c>
      <c r="DO256" s="45" t="e">
        <f t="shared" si="329"/>
        <v>#N/A</v>
      </c>
      <c r="DP256" s="67" t="e">
        <f t="shared" si="330"/>
        <v>#N/A</v>
      </c>
      <c r="DQ256" s="45" t="e">
        <f t="shared" si="331"/>
        <v>#N/A</v>
      </c>
      <c r="DR256" s="69" t="e">
        <f t="shared" si="332"/>
        <v>#N/A</v>
      </c>
      <c r="DS256" s="34"/>
      <c r="DT256" s="67" t="e">
        <f>((BX256*CJ256)+IF($W256=MAT_AR,(BZ256*CL256),0))*(1+Reference!$E$50+Reference!$E$51)</f>
        <v>#N/A</v>
      </c>
      <c r="DU256" s="67">
        <f>((BY256*CK256)+IF($W256=MAT_AR,(CA256*CM256),0))*(1+Reference!$G$50+Reference!$G$51)</f>
        <v>0</v>
      </c>
      <c r="DV256" s="67" t="e">
        <f t="shared" si="333"/>
        <v>#VALUE!</v>
      </c>
      <c r="DX256" s="56">
        <v>242</v>
      </c>
      <c r="DY256" s="67">
        <f t="shared" si="334"/>
        <v>0</v>
      </c>
      <c r="DZ256" s="45" t="e">
        <f>VLOOKUP($R256,Dropdown!$C$3:$D$4,2,FALSE)</f>
        <v>#N/A</v>
      </c>
      <c r="EA256" s="68">
        <f t="shared" si="335"/>
        <v>0</v>
      </c>
      <c r="EB256" s="68" t="str">
        <f t="shared" si="336"/>
        <v>N/A</v>
      </c>
      <c r="EC256" s="68">
        <f t="shared" si="337"/>
        <v>0</v>
      </c>
      <c r="ED256" s="68" t="str">
        <f t="shared" si="377"/>
        <v>N/A</v>
      </c>
      <c r="EF256" s="56">
        <v>242</v>
      </c>
      <c r="EG256" s="46">
        <f t="shared" si="339"/>
        <v>0</v>
      </c>
      <c r="EH256" s="68" t="e">
        <f t="shared" si="340"/>
        <v>#N/A</v>
      </c>
      <c r="EI256" s="68" t="e">
        <f t="shared" si="341"/>
        <v>#N/A</v>
      </c>
      <c r="EJ256" s="68" t="e">
        <f t="shared" si="342"/>
        <v>#N/A</v>
      </c>
      <c r="EK256" s="68" t="e">
        <f t="shared" si="343"/>
        <v>#N/A</v>
      </c>
      <c r="EL256" s="46">
        <f t="shared" si="344"/>
        <v>0</v>
      </c>
      <c r="EM256" s="46">
        <f t="shared" si="345"/>
        <v>0</v>
      </c>
    </row>
    <row r="257" spans="1:143">
      <c r="A257" s="89"/>
      <c r="B257" s="89"/>
      <c r="C257" s="89"/>
      <c r="D257" s="89"/>
      <c r="E257" s="89"/>
      <c r="F257" s="89"/>
      <c r="G257" s="34"/>
      <c r="H257" s="56">
        <f t="shared" si="346"/>
        <v>243</v>
      </c>
      <c r="I257" s="165"/>
      <c r="J257" s="163"/>
      <c r="K257" s="163"/>
      <c r="L257" s="164"/>
      <c r="M257" s="155"/>
      <c r="N257" s="155"/>
      <c r="O257" s="144"/>
      <c r="P257" s="159" t="str">
        <f>IFERROR(IF(O257&lt;&gt;"User Specified",IF(O257&lt;&gt;"", INDEX('Refrigerant GWPs'!$G$2:$G$154,MATCH(O257,'Refrigerant GWPs'!$A$2:$A$154,0)),""),U257),0)</f>
        <v/>
      </c>
      <c r="Q257" s="155"/>
      <c r="R257" s="155"/>
      <c r="S257" s="144"/>
      <c r="T257" s="159" t="str">
        <f>IF(S257&lt;&gt;"User Specified",IF(AND(S257&lt;&gt;"User Specified",S257&lt;&gt;""), INDEX('Refrigerant GWPs'!$G$2:$G$154,MATCH(S257,'Refrigerant GWPs'!$A$2:$A$154,0)),""),V257)</f>
        <v/>
      </c>
      <c r="U257" s="144"/>
      <c r="V257" s="144"/>
      <c r="W257" s="155"/>
      <c r="X257" s="155"/>
      <c r="Y257" s="144"/>
      <c r="Z257" s="159" t="str">
        <f>IF(AND(Y257&lt;&gt;"User Specified",Y257&lt;&gt;""), INDEX('Refrigerant GWPs'!$G$2:$G$154,MATCH(Y257,'Refrigerant GWPs'!$A$2:$A$154,0)),"")</f>
        <v/>
      </c>
      <c r="AA257" s="155"/>
      <c r="AB257" s="156"/>
      <c r="AC257" s="66"/>
      <c r="AD257" s="66"/>
      <c r="AE257" s="66"/>
      <c r="AF257" s="66"/>
      <c r="AG257" s="66"/>
      <c r="AH257" s="66"/>
      <c r="AI257" s="34"/>
      <c r="AJ257" s="88">
        <f t="shared" si="304"/>
        <v>0</v>
      </c>
      <c r="AK257" s="88">
        <f t="shared" si="305"/>
        <v>0</v>
      </c>
      <c r="AL257" s="88">
        <v>0</v>
      </c>
      <c r="AM257" s="88">
        <v>0</v>
      </c>
      <c r="AN257" s="81" t="str">
        <f t="shared" si="349"/>
        <v/>
      </c>
      <c r="AO257" s="88">
        <f t="shared" si="306"/>
        <v>0</v>
      </c>
      <c r="AP257" s="88">
        <f t="shared" si="307"/>
        <v>0</v>
      </c>
      <c r="AQ257" s="81" t="str">
        <f t="shared" si="308"/>
        <v/>
      </c>
      <c r="AS257" s="41" t="b">
        <f t="shared" si="309"/>
        <v>1</v>
      </c>
      <c r="AT257" s="38">
        <f t="shared" si="310"/>
        <v>0</v>
      </c>
      <c r="AU257" s="60">
        <f t="shared" si="311"/>
        <v>0</v>
      </c>
      <c r="AV257" s="41">
        <f t="shared" si="312"/>
        <v>0</v>
      </c>
      <c r="AW257" s="41" t="b">
        <f t="shared" si="313"/>
        <v>0</v>
      </c>
      <c r="AX257" t="str">
        <f t="shared" si="314"/>
        <v>+00</v>
      </c>
      <c r="AY257" t="str">
        <f t="shared" si="315"/>
        <v>+00</v>
      </c>
      <c r="BA257" s="47" t="b">
        <f t="shared" si="350"/>
        <v>1</v>
      </c>
      <c r="BB257" s="42" t="b">
        <f t="shared" si="351"/>
        <v>1</v>
      </c>
      <c r="BC257" s="42" t="b">
        <f t="shared" si="352"/>
        <v>0</v>
      </c>
      <c r="BD257" s="42" t="b">
        <f t="shared" si="353"/>
        <v>0</v>
      </c>
      <c r="BE257" s="70">
        <f t="shared" si="354"/>
        <v>0</v>
      </c>
      <c r="BF257" s="70">
        <f t="shared" si="355"/>
        <v>0</v>
      </c>
      <c r="BG257" s="34"/>
      <c r="BI257" s="47" t="b">
        <f t="shared" si="356"/>
        <v>1</v>
      </c>
      <c r="BJ257" s="47" t="b">
        <f t="shared" si="357"/>
        <v>1</v>
      </c>
      <c r="BK257" s="42" t="b">
        <f t="shared" si="358"/>
        <v>0</v>
      </c>
      <c r="BL257" s="42" t="b">
        <f t="shared" si="359"/>
        <v>0</v>
      </c>
      <c r="BM257" s="42">
        <f t="shared" si="360"/>
        <v>0</v>
      </c>
      <c r="BN257" s="42">
        <f t="shared" si="361"/>
        <v>0</v>
      </c>
      <c r="BP257" t="e">
        <f t="shared" si="362"/>
        <v>#N/A</v>
      </c>
      <c r="BQ257" t="e">
        <f t="shared" si="363"/>
        <v>#N/A</v>
      </c>
      <c r="BR257" t="e">
        <f t="shared" si="364"/>
        <v>#N/A</v>
      </c>
      <c r="BT257" s="60">
        <f t="shared" si="365"/>
        <v>0</v>
      </c>
      <c r="BU257" s="60">
        <f t="shared" si="366"/>
        <v>0</v>
      </c>
      <c r="BV257" s="60">
        <f t="shared" si="367"/>
        <v>0</v>
      </c>
      <c r="BW257" s="60">
        <f t="shared" si="368"/>
        <v>0</v>
      </c>
      <c r="BX257" s="60">
        <f t="shared" si="369"/>
        <v>0</v>
      </c>
      <c r="BY257" s="60">
        <f t="shared" si="370"/>
        <v>0</v>
      </c>
      <c r="BZ257" s="60">
        <f t="shared" si="371"/>
        <v>0</v>
      </c>
      <c r="CA257" s="60">
        <f t="shared" si="372"/>
        <v>0</v>
      </c>
      <c r="CB257" s="60" t="e">
        <f t="shared" si="320"/>
        <v>#N/A</v>
      </c>
      <c r="CC257" s="60">
        <f t="shared" si="321"/>
        <v>100000</v>
      </c>
      <c r="CD257" s="60" t="e">
        <f t="shared" si="322"/>
        <v>#N/A</v>
      </c>
      <c r="CE257" s="60">
        <f t="shared" si="323"/>
        <v>100000</v>
      </c>
      <c r="CF257" s="83" t="e">
        <f t="shared" si="373"/>
        <v>#N/A</v>
      </c>
      <c r="CG257" s="83">
        <f t="shared" si="374"/>
        <v>0</v>
      </c>
      <c r="CH257" s="83" t="e">
        <f t="shared" si="375"/>
        <v>#N/A</v>
      </c>
      <c r="CI257" s="83">
        <f t="shared" si="376"/>
        <v>0</v>
      </c>
      <c r="CJ257" s="86" t="e">
        <f t="shared" si="324"/>
        <v>#N/A</v>
      </c>
      <c r="CK257" s="82">
        <f t="shared" si="325"/>
        <v>5.3070370403969858E-3</v>
      </c>
      <c r="CL257" s="82" t="e">
        <f t="shared" si="326"/>
        <v>#N/A</v>
      </c>
      <c r="CM257" s="82">
        <f t="shared" si="327"/>
        <v>5.3070370403969858E-3</v>
      </c>
      <c r="CO257" s="149" t="str">
        <f>IF($I257&lt;&gt;"",IF(O257="User Specified",U257,INDEX('Refrigerant GWPs'!$G$2:$G$156,MATCH(O257,'Refrigerant GWPs'!$A$2:$A$156,0))),"")</f>
        <v/>
      </c>
      <c r="CP257" s="138" t="str">
        <f>IF($I257&lt;&gt;"",INDEX('Device Refrigerant Leakage'!$E$2:$E$42,MATCH($M257,'Device Refrigerant Leakage'!$B$2:$B$42,0)),"")</f>
        <v/>
      </c>
      <c r="CQ257" s="138" t="str">
        <f>IF($I257&lt;&gt;"",INDEX('Device Refrigerant Leakage'!$F$2:$F$42,MATCH($M257,'Device Refrigerant Leakage'!$B$2:$B$42,0)),"")</f>
        <v/>
      </c>
      <c r="CR257" s="145" t="str">
        <f>IF($I257&lt;&gt;"",INDEX('Device Refrigerant Leakage'!$G$2:$G$42,MATCH($M257,'Device Refrigerant Leakage'!$B$2:$B$42,0)),"")</f>
        <v/>
      </c>
      <c r="CS257" s="145" t="str">
        <f>IF($I257&lt;&gt;"",INDEX('Device Refrigerant Leakage'!$D$2:$D$42,MATCH($M257,'Device Refrigerant Leakage'!$B$2:$B$42,0))*CP257/2204.62*CO257,"")</f>
        <v/>
      </c>
      <c r="CT257" s="145" t="str">
        <f>IF($I257&lt;&gt;"",J257*(INDEX('Device Refrigerant Leakage'!$D$2:$D$42,MATCH($M257,'Device Refrigerant Leakage'!$B$2:$B$42,0))-(INDEX('Device Refrigerant Leakage'!$D$2:$D$42,MATCH($M257,'Device Refrigerant Leakage'!$B$2:$B$42,0)))*CR257*CP257)*CQ257/2204.62*CO257,"")</f>
        <v/>
      </c>
      <c r="CU257" s="135" t="str">
        <f>IF($I257&lt;&gt;"",J257*IF(W257&lt;&gt;"AR",(CS257*K257)+CT257,(CS257*AB257)+CT257*(AB257/INDEX('Device Refrigerant Leakage'!$C$2:$C$42,MATCH($M257,'Device Refrigerant Leakage'!$B$2:$B$42,0)))),"")</f>
        <v/>
      </c>
      <c r="CW257" s="135" t="str">
        <f>IF($I257&lt;&gt;"",IF(S257="User Specified",V257,INDEX('Refrigerant GWPs'!$G$2:$G$156,MATCH(S257,'Refrigerant GWPs'!$A$2:$A$157,0))),"")</f>
        <v/>
      </c>
      <c r="CX257" s="138" t="str">
        <f>IF($I257&lt;&gt;"",INDEX('Device Refrigerant Leakage'!$E$2:$E$42,MATCH($Q257,'Device Refrigerant Leakage'!$B$2:$B$42,0)),"")</f>
        <v/>
      </c>
      <c r="CY257" s="138" t="str">
        <f>IF($I257&lt;&gt;"",INDEX('Device Refrigerant Leakage'!$F$2:$F$42,MATCH($Q257,'Device Refrigerant Leakage'!$B$2:$B$42,0)),"")</f>
        <v/>
      </c>
      <c r="CZ257" s="145" t="str">
        <f>IF($I257&lt;&gt;"",INDEX('Device Refrigerant Leakage'!$G$2:$G$42,MATCH($Q257,'Device Refrigerant Leakage'!$B$2:$B$42,0)),"")</f>
        <v/>
      </c>
      <c r="DA257" s="145" t="str">
        <f>IF($I257&lt;&gt;"",J257*INDEX('Device Refrigerant Leakage'!$D$2:$D$42,MATCH($Q257,'Device Refrigerant Leakage'!$B$2:$B$42,0))*CX257/2204.62*CW257,"")</f>
        <v/>
      </c>
      <c r="DB257" s="145" t="str">
        <f>IF($I257&lt;&gt;"",J257*(INDEX('Device Refrigerant Leakage'!$D$2:$D$42,MATCH($Q257,'Device Refrigerant Leakage'!$B$2:$B$42,0))-(INDEX('Device Refrigerant Leakage'!$D$2:$D$42,MATCH($Q257,'Device Refrigerant Leakage'!$B$2:$B$42,0)))*CZ257*CX257)*CY257/2204.62*CW257,"")</f>
        <v/>
      </c>
      <c r="DC257" s="135" t="str">
        <f t="shared" si="348"/>
        <v/>
      </c>
      <c r="DE257" s="146" t="str">
        <f>IF(W257&lt;&gt;"AR","",IF(Y257="User Specified", AA257, INDEX('Refrigerant GWPs'!$G$2:$G$154,MATCH(Y257,'Refrigerant GWPs'!$A$2:$A$154,0))))</f>
        <v/>
      </c>
      <c r="DF257" s="146" t="str">
        <f>IF(W257&lt;&gt;"AR","",INDEX('Device Refrigerant Leakage'!$E$2:$E$42,MATCH(X257,'Device Refrigerant Leakage'!$B$2:$B$42,0)))</f>
        <v/>
      </c>
      <c r="DG257" s="146" t="str">
        <f>IF(W257&lt;&gt;"AR","",INDEX('Device Refrigerant Leakage'!$F$2:$F$42,MATCH(X257,'Device Refrigerant Leakage'!$B$2:$B$42,0)))</f>
        <v/>
      </c>
      <c r="DH257" s="146" t="str">
        <f>IF(W257&lt;&gt;"AR","",INDEX('Device Refrigerant Leakage'!$G$2:$G$42,MATCH(X257,'Device Refrigerant Leakage'!$B$2:$B$42,0)))</f>
        <v/>
      </c>
      <c r="DI257" s="146" t="str">
        <f>IF(W257&lt;&gt;"AR","",J257*INDEX('Device Refrigerant Leakage'!$D$2:$D$42,MATCH(X257,'Device Refrigerant Leakage'!$B$2:$B$42,0))*DF257/2204.62*DE257)</f>
        <v/>
      </c>
      <c r="DJ257" s="146" t="str">
        <f>IF(W257&lt;&gt;"AR","",J257*(INDEX('Device Refrigerant Leakage'!$D$2:$D$42,MATCH(X257,'Device Refrigerant Leakage'!$B$2:$B$42,0))-(INDEX('Device Refrigerant Leakage'!$D$2:$D$42,MATCH(X257,'Device Refrigerant Leakage'!$B$2:$B$42,0)))*DH257*DF257)*DG257/2204.62*DE257)</f>
        <v/>
      </c>
      <c r="DK257" s="146" t="str">
        <f>IF(W257&lt;&gt;"AR","",DI257*(K257-AB257)+'Fuel Sub Calcs-Deemed'!DJ257*((K257-AB257)/INDEX('Device Refrigerant Leakage'!$C$2:$C$42,MATCH('Fuel Sub Calcs-Deemed'!X257,'Device Refrigerant Leakage'!$B$2:$B$42,0))))</f>
        <v/>
      </c>
      <c r="DM257" s="56">
        <v>243</v>
      </c>
      <c r="DN257" s="67" t="e">
        <f t="shared" si="328"/>
        <v>#N/A</v>
      </c>
      <c r="DO257" s="45" t="e">
        <f t="shared" si="329"/>
        <v>#N/A</v>
      </c>
      <c r="DP257" s="67" t="e">
        <f t="shared" si="330"/>
        <v>#N/A</v>
      </c>
      <c r="DQ257" s="45" t="e">
        <f t="shared" si="331"/>
        <v>#N/A</v>
      </c>
      <c r="DR257" s="69" t="e">
        <f t="shared" si="332"/>
        <v>#N/A</v>
      </c>
      <c r="DS257" s="34"/>
      <c r="DT257" s="67" t="e">
        <f>((BX257*CJ257)+IF($W257=MAT_AR,(BZ257*CL257),0))*(1+Reference!$E$50+Reference!$E$51)</f>
        <v>#N/A</v>
      </c>
      <c r="DU257" s="67">
        <f>((BY257*CK257)+IF($W257=MAT_AR,(CA257*CM257),0))*(1+Reference!$G$50+Reference!$G$51)</f>
        <v>0</v>
      </c>
      <c r="DV257" s="67" t="e">
        <f t="shared" si="333"/>
        <v>#VALUE!</v>
      </c>
      <c r="DX257" s="56">
        <v>243</v>
      </c>
      <c r="DY257" s="67">
        <f t="shared" si="334"/>
        <v>0</v>
      </c>
      <c r="DZ257" s="45" t="e">
        <f>VLOOKUP($R257,Dropdown!$C$3:$D$4,2,FALSE)</f>
        <v>#N/A</v>
      </c>
      <c r="EA257" s="68">
        <f t="shared" si="335"/>
        <v>0</v>
      </c>
      <c r="EB257" s="68" t="str">
        <f t="shared" si="336"/>
        <v>N/A</v>
      </c>
      <c r="EC257" s="68">
        <f t="shared" si="337"/>
        <v>0</v>
      </c>
      <c r="ED257" s="68" t="str">
        <f t="shared" si="377"/>
        <v>N/A</v>
      </c>
      <c r="EF257" s="56">
        <v>243</v>
      </c>
      <c r="EG257" s="46">
        <f t="shared" si="339"/>
        <v>0</v>
      </c>
      <c r="EH257" s="68" t="e">
        <f t="shared" si="340"/>
        <v>#N/A</v>
      </c>
      <c r="EI257" s="68" t="e">
        <f t="shared" si="341"/>
        <v>#N/A</v>
      </c>
      <c r="EJ257" s="68" t="e">
        <f t="shared" si="342"/>
        <v>#N/A</v>
      </c>
      <c r="EK257" s="68" t="e">
        <f t="shared" si="343"/>
        <v>#N/A</v>
      </c>
      <c r="EL257" s="46">
        <f t="shared" si="344"/>
        <v>0</v>
      </c>
      <c r="EM257" s="46">
        <f t="shared" si="345"/>
        <v>0</v>
      </c>
    </row>
    <row r="258" spans="1:143">
      <c r="A258" s="89"/>
      <c r="B258" s="89"/>
      <c r="C258" s="89"/>
      <c r="D258" s="89"/>
      <c r="E258" s="89"/>
      <c r="F258" s="89"/>
      <c r="G258" s="34"/>
      <c r="H258" s="56">
        <f t="shared" si="346"/>
        <v>244</v>
      </c>
      <c r="I258" s="165"/>
      <c r="J258" s="163"/>
      <c r="K258" s="163"/>
      <c r="L258" s="164"/>
      <c r="M258" s="155"/>
      <c r="N258" s="155"/>
      <c r="O258" s="144"/>
      <c r="P258" s="159" t="str">
        <f>IFERROR(IF(O258&lt;&gt;"User Specified",IF(O258&lt;&gt;"", INDEX('Refrigerant GWPs'!$G$2:$G$154,MATCH(O258,'Refrigerant GWPs'!$A$2:$A$154,0)),""),U258),0)</f>
        <v/>
      </c>
      <c r="Q258" s="155"/>
      <c r="R258" s="155"/>
      <c r="S258" s="144"/>
      <c r="T258" s="159" t="str">
        <f>IF(S258&lt;&gt;"User Specified",IF(AND(S258&lt;&gt;"User Specified",S258&lt;&gt;""), INDEX('Refrigerant GWPs'!$G$2:$G$154,MATCH(S258,'Refrigerant GWPs'!$A$2:$A$154,0)),""),V258)</f>
        <v/>
      </c>
      <c r="U258" s="144"/>
      <c r="V258" s="144"/>
      <c r="W258" s="155"/>
      <c r="X258" s="155"/>
      <c r="Y258" s="144"/>
      <c r="Z258" s="159" t="str">
        <f>IF(AND(Y258&lt;&gt;"User Specified",Y258&lt;&gt;""), INDEX('Refrigerant GWPs'!$G$2:$G$154,MATCH(Y258,'Refrigerant GWPs'!$A$2:$A$154,0)),"")</f>
        <v/>
      </c>
      <c r="AA258" s="155"/>
      <c r="AB258" s="156"/>
      <c r="AC258" s="66"/>
      <c r="AD258" s="66"/>
      <c r="AE258" s="66"/>
      <c r="AF258" s="66"/>
      <c r="AG258" s="66"/>
      <c r="AH258" s="66"/>
      <c r="AI258" s="34"/>
      <c r="AJ258" s="88">
        <f t="shared" si="304"/>
        <v>0</v>
      </c>
      <c r="AK258" s="88">
        <f t="shared" si="305"/>
        <v>0</v>
      </c>
      <c r="AL258" s="88">
        <v>0</v>
      </c>
      <c r="AM258" s="88">
        <v>0</v>
      </c>
      <c r="AN258" s="81" t="str">
        <f t="shared" si="349"/>
        <v/>
      </c>
      <c r="AO258" s="88">
        <f t="shared" si="306"/>
        <v>0</v>
      </c>
      <c r="AP258" s="88">
        <f t="shared" si="307"/>
        <v>0</v>
      </c>
      <c r="AQ258" s="81" t="str">
        <f t="shared" si="308"/>
        <v/>
      </c>
      <c r="AS258" s="41" t="b">
        <f t="shared" si="309"/>
        <v>1</v>
      </c>
      <c r="AT258" s="38">
        <f t="shared" si="310"/>
        <v>0</v>
      </c>
      <c r="AU258" s="60">
        <f t="shared" si="311"/>
        <v>0</v>
      </c>
      <c r="AV258" s="41">
        <f t="shared" si="312"/>
        <v>0</v>
      </c>
      <c r="AW258" s="41" t="b">
        <f t="shared" si="313"/>
        <v>0</v>
      </c>
      <c r="AX258" t="str">
        <f t="shared" si="314"/>
        <v>+00</v>
      </c>
      <c r="AY258" t="str">
        <f t="shared" si="315"/>
        <v>+00</v>
      </c>
      <c r="BA258" s="47" t="b">
        <f t="shared" si="350"/>
        <v>1</v>
      </c>
      <c r="BB258" s="42" t="b">
        <f t="shared" si="351"/>
        <v>1</v>
      </c>
      <c r="BC258" s="42" t="b">
        <f t="shared" si="352"/>
        <v>0</v>
      </c>
      <c r="BD258" s="42" t="b">
        <f t="shared" si="353"/>
        <v>0</v>
      </c>
      <c r="BE258" s="70">
        <f t="shared" si="354"/>
        <v>0</v>
      </c>
      <c r="BF258" s="70">
        <f t="shared" si="355"/>
        <v>0</v>
      </c>
      <c r="BG258" s="34"/>
      <c r="BI258" s="47" t="b">
        <f t="shared" si="356"/>
        <v>1</v>
      </c>
      <c r="BJ258" s="47" t="b">
        <f t="shared" si="357"/>
        <v>1</v>
      </c>
      <c r="BK258" s="42" t="b">
        <f t="shared" si="358"/>
        <v>0</v>
      </c>
      <c r="BL258" s="42" t="b">
        <f t="shared" si="359"/>
        <v>0</v>
      </c>
      <c r="BM258" s="42">
        <f t="shared" si="360"/>
        <v>0</v>
      </c>
      <c r="BN258" s="42">
        <f t="shared" si="361"/>
        <v>0</v>
      </c>
      <c r="BP258" t="e">
        <f t="shared" si="362"/>
        <v>#N/A</v>
      </c>
      <c r="BQ258" t="e">
        <f t="shared" si="363"/>
        <v>#N/A</v>
      </c>
      <c r="BR258" t="e">
        <f t="shared" si="364"/>
        <v>#N/A</v>
      </c>
      <c r="BT258" s="60">
        <f t="shared" si="365"/>
        <v>0</v>
      </c>
      <c r="BU258" s="60">
        <f t="shared" si="366"/>
        <v>0</v>
      </c>
      <c r="BV258" s="60">
        <f t="shared" si="367"/>
        <v>0</v>
      </c>
      <c r="BW258" s="60">
        <f t="shared" si="368"/>
        <v>0</v>
      </c>
      <c r="BX258" s="60">
        <f t="shared" si="369"/>
        <v>0</v>
      </c>
      <c r="BY258" s="60">
        <f t="shared" si="370"/>
        <v>0</v>
      </c>
      <c r="BZ258" s="60">
        <f t="shared" si="371"/>
        <v>0</v>
      </c>
      <c r="CA258" s="60">
        <f t="shared" si="372"/>
        <v>0</v>
      </c>
      <c r="CB258" s="60" t="e">
        <f t="shared" si="320"/>
        <v>#N/A</v>
      </c>
      <c r="CC258" s="60">
        <f t="shared" si="321"/>
        <v>100000</v>
      </c>
      <c r="CD258" s="60" t="e">
        <f t="shared" si="322"/>
        <v>#N/A</v>
      </c>
      <c r="CE258" s="60">
        <f t="shared" si="323"/>
        <v>100000</v>
      </c>
      <c r="CF258" s="83" t="e">
        <f t="shared" si="373"/>
        <v>#N/A</v>
      </c>
      <c r="CG258" s="83">
        <f t="shared" si="374"/>
        <v>0</v>
      </c>
      <c r="CH258" s="83" t="e">
        <f t="shared" si="375"/>
        <v>#N/A</v>
      </c>
      <c r="CI258" s="83">
        <f t="shared" si="376"/>
        <v>0</v>
      </c>
      <c r="CJ258" s="86" t="e">
        <f t="shared" si="324"/>
        <v>#N/A</v>
      </c>
      <c r="CK258" s="82">
        <f t="shared" si="325"/>
        <v>5.3070370403969858E-3</v>
      </c>
      <c r="CL258" s="82" t="e">
        <f t="shared" si="326"/>
        <v>#N/A</v>
      </c>
      <c r="CM258" s="82">
        <f t="shared" si="327"/>
        <v>5.3070370403969858E-3</v>
      </c>
      <c r="CO258" s="149" t="str">
        <f>IF($I258&lt;&gt;"",IF(O258="User Specified",U258,INDEX('Refrigerant GWPs'!$G$2:$G$156,MATCH(O258,'Refrigerant GWPs'!$A$2:$A$156,0))),"")</f>
        <v/>
      </c>
      <c r="CP258" s="138" t="str">
        <f>IF($I258&lt;&gt;"",INDEX('Device Refrigerant Leakage'!$E$2:$E$42,MATCH($M258,'Device Refrigerant Leakage'!$B$2:$B$42,0)),"")</f>
        <v/>
      </c>
      <c r="CQ258" s="138" t="str">
        <f>IF($I258&lt;&gt;"",INDEX('Device Refrigerant Leakage'!$F$2:$F$42,MATCH($M258,'Device Refrigerant Leakage'!$B$2:$B$42,0)),"")</f>
        <v/>
      </c>
      <c r="CR258" s="145" t="str">
        <f>IF($I258&lt;&gt;"",INDEX('Device Refrigerant Leakage'!$G$2:$G$42,MATCH($M258,'Device Refrigerant Leakage'!$B$2:$B$42,0)),"")</f>
        <v/>
      </c>
      <c r="CS258" s="145" t="str">
        <f>IF($I258&lt;&gt;"",INDEX('Device Refrigerant Leakage'!$D$2:$D$42,MATCH($M258,'Device Refrigerant Leakage'!$B$2:$B$42,0))*CP258/2204.62*CO258,"")</f>
        <v/>
      </c>
      <c r="CT258" s="145" t="str">
        <f>IF($I258&lt;&gt;"",J258*(INDEX('Device Refrigerant Leakage'!$D$2:$D$42,MATCH($M258,'Device Refrigerant Leakage'!$B$2:$B$42,0))-(INDEX('Device Refrigerant Leakage'!$D$2:$D$42,MATCH($M258,'Device Refrigerant Leakage'!$B$2:$B$42,0)))*CR258*CP258)*CQ258/2204.62*CO258,"")</f>
        <v/>
      </c>
      <c r="CU258" s="135" t="str">
        <f>IF($I258&lt;&gt;"",J258*IF(W258&lt;&gt;"AR",(CS258*K258)+CT258,(CS258*AB258)+CT258*(AB258/INDEX('Device Refrigerant Leakage'!$C$2:$C$42,MATCH($M258,'Device Refrigerant Leakage'!$B$2:$B$42,0)))),"")</f>
        <v/>
      </c>
      <c r="CW258" s="135" t="str">
        <f>IF($I258&lt;&gt;"",IF(S258="User Specified",V258,INDEX('Refrigerant GWPs'!$G$2:$G$156,MATCH(S258,'Refrigerant GWPs'!$A$2:$A$157,0))),"")</f>
        <v/>
      </c>
      <c r="CX258" s="138" t="str">
        <f>IF($I258&lt;&gt;"",INDEX('Device Refrigerant Leakage'!$E$2:$E$42,MATCH($Q258,'Device Refrigerant Leakage'!$B$2:$B$42,0)),"")</f>
        <v/>
      </c>
      <c r="CY258" s="138" t="str">
        <f>IF($I258&lt;&gt;"",INDEX('Device Refrigerant Leakage'!$F$2:$F$42,MATCH($Q258,'Device Refrigerant Leakage'!$B$2:$B$42,0)),"")</f>
        <v/>
      </c>
      <c r="CZ258" s="145" t="str">
        <f>IF($I258&lt;&gt;"",INDEX('Device Refrigerant Leakage'!$G$2:$G$42,MATCH($Q258,'Device Refrigerant Leakage'!$B$2:$B$42,0)),"")</f>
        <v/>
      </c>
      <c r="DA258" s="145" t="str">
        <f>IF($I258&lt;&gt;"",J258*INDEX('Device Refrigerant Leakage'!$D$2:$D$42,MATCH($Q258,'Device Refrigerant Leakage'!$B$2:$B$42,0))*CX258/2204.62*CW258,"")</f>
        <v/>
      </c>
      <c r="DB258" s="145" t="str">
        <f>IF($I258&lt;&gt;"",J258*(INDEX('Device Refrigerant Leakage'!$D$2:$D$42,MATCH($Q258,'Device Refrigerant Leakage'!$B$2:$B$42,0))-(INDEX('Device Refrigerant Leakage'!$D$2:$D$42,MATCH($Q258,'Device Refrigerant Leakage'!$B$2:$B$42,0)))*CZ258*CX258)*CY258/2204.62*CW258,"")</f>
        <v/>
      </c>
      <c r="DC258" s="135" t="str">
        <f t="shared" si="348"/>
        <v/>
      </c>
      <c r="DE258" s="146" t="str">
        <f>IF(W258&lt;&gt;"AR","",IF(Y258="User Specified", AA258, INDEX('Refrigerant GWPs'!$G$2:$G$154,MATCH(Y258,'Refrigerant GWPs'!$A$2:$A$154,0))))</f>
        <v/>
      </c>
      <c r="DF258" s="146" t="str">
        <f>IF(W258&lt;&gt;"AR","",INDEX('Device Refrigerant Leakage'!$E$2:$E$42,MATCH(X258,'Device Refrigerant Leakage'!$B$2:$B$42,0)))</f>
        <v/>
      </c>
      <c r="DG258" s="146" t="str">
        <f>IF(W258&lt;&gt;"AR","",INDEX('Device Refrigerant Leakage'!$F$2:$F$42,MATCH(X258,'Device Refrigerant Leakage'!$B$2:$B$42,0)))</f>
        <v/>
      </c>
      <c r="DH258" s="146" t="str">
        <f>IF(W258&lt;&gt;"AR","",INDEX('Device Refrigerant Leakage'!$G$2:$G$42,MATCH(X258,'Device Refrigerant Leakage'!$B$2:$B$42,0)))</f>
        <v/>
      </c>
      <c r="DI258" s="146" t="str">
        <f>IF(W258&lt;&gt;"AR","",J258*INDEX('Device Refrigerant Leakage'!$D$2:$D$42,MATCH(X258,'Device Refrigerant Leakage'!$B$2:$B$42,0))*DF258/2204.62*DE258)</f>
        <v/>
      </c>
      <c r="DJ258" s="146" t="str">
        <f>IF(W258&lt;&gt;"AR","",J258*(INDEX('Device Refrigerant Leakage'!$D$2:$D$42,MATCH(X258,'Device Refrigerant Leakage'!$B$2:$B$42,0))-(INDEX('Device Refrigerant Leakage'!$D$2:$D$42,MATCH(X258,'Device Refrigerant Leakage'!$B$2:$B$42,0)))*DH258*DF258)*DG258/2204.62*DE258)</f>
        <v/>
      </c>
      <c r="DK258" s="146" t="str">
        <f>IF(W258&lt;&gt;"AR","",DI258*(K258-AB258)+'Fuel Sub Calcs-Deemed'!DJ258*((K258-AB258)/INDEX('Device Refrigerant Leakage'!$C$2:$C$42,MATCH('Fuel Sub Calcs-Deemed'!X258,'Device Refrigerant Leakage'!$B$2:$B$42,0))))</f>
        <v/>
      </c>
      <c r="DM258" s="56">
        <v>244</v>
      </c>
      <c r="DN258" s="67" t="e">
        <f t="shared" si="328"/>
        <v>#N/A</v>
      </c>
      <c r="DO258" s="45" t="e">
        <f t="shared" si="329"/>
        <v>#N/A</v>
      </c>
      <c r="DP258" s="67" t="e">
        <f t="shared" si="330"/>
        <v>#N/A</v>
      </c>
      <c r="DQ258" s="45" t="e">
        <f t="shared" si="331"/>
        <v>#N/A</v>
      </c>
      <c r="DR258" s="69" t="e">
        <f t="shared" si="332"/>
        <v>#N/A</v>
      </c>
      <c r="DS258" s="34"/>
      <c r="DT258" s="67" t="e">
        <f>((BX258*CJ258)+IF($W258=MAT_AR,(BZ258*CL258),0))*(1+Reference!$E$50+Reference!$E$51)</f>
        <v>#N/A</v>
      </c>
      <c r="DU258" s="67">
        <f>((BY258*CK258)+IF($W258=MAT_AR,(CA258*CM258),0))*(1+Reference!$G$50+Reference!$G$51)</f>
        <v>0</v>
      </c>
      <c r="DV258" s="67" t="e">
        <f t="shared" si="333"/>
        <v>#VALUE!</v>
      </c>
      <c r="DX258" s="56">
        <v>244</v>
      </c>
      <c r="DY258" s="67">
        <f t="shared" si="334"/>
        <v>0</v>
      </c>
      <c r="DZ258" s="45" t="e">
        <f>VLOOKUP($R258,Dropdown!$C$3:$D$4,2,FALSE)</f>
        <v>#N/A</v>
      </c>
      <c r="EA258" s="68">
        <f t="shared" si="335"/>
        <v>0</v>
      </c>
      <c r="EB258" s="68" t="str">
        <f t="shared" si="336"/>
        <v>N/A</v>
      </c>
      <c r="EC258" s="68">
        <f t="shared" si="337"/>
        <v>0</v>
      </c>
      <c r="ED258" s="68" t="str">
        <f t="shared" si="377"/>
        <v>N/A</v>
      </c>
      <c r="EF258" s="56">
        <v>244</v>
      </c>
      <c r="EG258" s="46">
        <f t="shared" si="339"/>
        <v>0</v>
      </c>
      <c r="EH258" s="68" t="e">
        <f t="shared" si="340"/>
        <v>#N/A</v>
      </c>
      <c r="EI258" s="68" t="e">
        <f t="shared" si="341"/>
        <v>#N/A</v>
      </c>
      <c r="EJ258" s="68" t="e">
        <f t="shared" si="342"/>
        <v>#N/A</v>
      </c>
      <c r="EK258" s="68" t="e">
        <f t="shared" si="343"/>
        <v>#N/A</v>
      </c>
      <c r="EL258" s="46">
        <f t="shared" si="344"/>
        <v>0</v>
      </c>
      <c r="EM258" s="46">
        <f t="shared" si="345"/>
        <v>0</v>
      </c>
    </row>
    <row r="259" spans="1:143">
      <c r="A259" s="89"/>
      <c r="B259" s="89"/>
      <c r="C259" s="89"/>
      <c r="D259" s="89"/>
      <c r="E259" s="89"/>
      <c r="F259" s="89"/>
      <c r="G259" s="34"/>
      <c r="H259" s="56">
        <f t="shared" si="346"/>
        <v>245</v>
      </c>
      <c r="I259" s="165"/>
      <c r="J259" s="163"/>
      <c r="K259" s="163"/>
      <c r="L259" s="164"/>
      <c r="M259" s="155"/>
      <c r="N259" s="155"/>
      <c r="O259" s="144"/>
      <c r="P259" s="159" t="str">
        <f>IFERROR(IF(O259&lt;&gt;"User Specified",IF(O259&lt;&gt;"", INDEX('Refrigerant GWPs'!$G$2:$G$154,MATCH(O259,'Refrigerant GWPs'!$A$2:$A$154,0)),""),U259),0)</f>
        <v/>
      </c>
      <c r="Q259" s="155"/>
      <c r="R259" s="155"/>
      <c r="S259" s="144"/>
      <c r="T259" s="159" t="str">
        <f>IF(S259&lt;&gt;"User Specified",IF(AND(S259&lt;&gt;"User Specified",S259&lt;&gt;""), INDEX('Refrigerant GWPs'!$G$2:$G$154,MATCH(S259,'Refrigerant GWPs'!$A$2:$A$154,0)),""),V259)</f>
        <v/>
      </c>
      <c r="U259" s="144"/>
      <c r="V259" s="144"/>
      <c r="W259" s="155"/>
      <c r="X259" s="155"/>
      <c r="Y259" s="144"/>
      <c r="Z259" s="159" t="str">
        <f>IF(AND(Y259&lt;&gt;"User Specified",Y259&lt;&gt;""), INDEX('Refrigerant GWPs'!$G$2:$G$154,MATCH(Y259,'Refrigerant GWPs'!$A$2:$A$154,0)),"")</f>
        <v/>
      </c>
      <c r="AA259" s="155"/>
      <c r="AB259" s="156"/>
      <c r="AC259" s="66"/>
      <c r="AD259" s="66"/>
      <c r="AE259" s="66"/>
      <c r="AF259" s="66"/>
      <c r="AG259" s="66"/>
      <c r="AH259" s="66"/>
      <c r="AI259" s="34"/>
      <c r="AJ259" s="88">
        <f t="shared" si="304"/>
        <v>0</v>
      </c>
      <c r="AK259" s="88">
        <f t="shared" si="305"/>
        <v>0</v>
      </c>
      <c r="AL259" s="88">
        <v>0</v>
      </c>
      <c r="AM259" s="88">
        <v>0</v>
      </c>
      <c r="AN259" s="81" t="str">
        <f t="shared" si="349"/>
        <v/>
      </c>
      <c r="AO259" s="88">
        <f t="shared" si="306"/>
        <v>0</v>
      </c>
      <c r="AP259" s="88">
        <f t="shared" si="307"/>
        <v>0</v>
      </c>
      <c r="AQ259" s="81" t="str">
        <f t="shared" si="308"/>
        <v/>
      </c>
      <c r="AS259" s="41" t="b">
        <f t="shared" si="309"/>
        <v>1</v>
      </c>
      <c r="AT259" s="38">
        <f t="shared" si="310"/>
        <v>0</v>
      </c>
      <c r="AU259" s="60">
        <f t="shared" si="311"/>
        <v>0</v>
      </c>
      <c r="AV259" s="41">
        <f t="shared" si="312"/>
        <v>0</v>
      </c>
      <c r="AW259" s="41" t="b">
        <f t="shared" si="313"/>
        <v>0</v>
      </c>
      <c r="AX259" t="str">
        <f t="shared" si="314"/>
        <v>+00</v>
      </c>
      <c r="AY259" t="str">
        <f t="shared" si="315"/>
        <v>+00</v>
      </c>
      <c r="BA259" s="47" t="b">
        <f t="shared" si="350"/>
        <v>1</v>
      </c>
      <c r="BB259" s="42" t="b">
        <f t="shared" si="351"/>
        <v>1</v>
      </c>
      <c r="BC259" s="42" t="b">
        <f t="shared" si="352"/>
        <v>0</v>
      </c>
      <c r="BD259" s="42" t="b">
        <f t="shared" si="353"/>
        <v>0</v>
      </c>
      <c r="BE259" s="70">
        <f t="shared" si="354"/>
        <v>0</v>
      </c>
      <c r="BF259" s="70">
        <f t="shared" si="355"/>
        <v>0</v>
      </c>
      <c r="BG259" s="34"/>
      <c r="BI259" s="47" t="b">
        <f t="shared" si="356"/>
        <v>1</v>
      </c>
      <c r="BJ259" s="47" t="b">
        <f t="shared" si="357"/>
        <v>1</v>
      </c>
      <c r="BK259" s="42" t="b">
        <f t="shared" si="358"/>
        <v>0</v>
      </c>
      <c r="BL259" s="42" t="b">
        <f t="shared" si="359"/>
        <v>0</v>
      </c>
      <c r="BM259" s="42">
        <f t="shared" si="360"/>
        <v>0</v>
      </c>
      <c r="BN259" s="42">
        <f t="shared" si="361"/>
        <v>0</v>
      </c>
      <c r="BP259" t="e">
        <f t="shared" si="362"/>
        <v>#N/A</v>
      </c>
      <c r="BQ259" t="e">
        <f t="shared" si="363"/>
        <v>#N/A</v>
      </c>
      <c r="BR259" t="e">
        <f t="shared" si="364"/>
        <v>#N/A</v>
      </c>
      <c r="BT259" s="60">
        <f t="shared" si="365"/>
        <v>0</v>
      </c>
      <c r="BU259" s="60">
        <f t="shared" si="366"/>
        <v>0</v>
      </c>
      <c r="BV259" s="60">
        <f t="shared" si="367"/>
        <v>0</v>
      </c>
      <c r="BW259" s="60">
        <f t="shared" si="368"/>
        <v>0</v>
      </c>
      <c r="BX259" s="60">
        <f t="shared" si="369"/>
        <v>0</v>
      </c>
      <c r="BY259" s="60">
        <f t="shared" si="370"/>
        <v>0</v>
      </c>
      <c r="BZ259" s="60">
        <f t="shared" si="371"/>
        <v>0</v>
      </c>
      <c r="CA259" s="60">
        <f t="shared" si="372"/>
        <v>0</v>
      </c>
      <c r="CB259" s="60" t="e">
        <f t="shared" si="320"/>
        <v>#N/A</v>
      </c>
      <c r="CC259" s="60">
        <f t="shared" si="321"/>
        <v>100000</v>
      </c>
      <c r="CD259" s="60" t="e">
        <f t="shared" si="322"/>
        <v>#N/A</v>
      </c>
      <c r="CE259" s="60">
        <f t="shared" si="323"/>
        <v>100000</v>
      </c>
      <c r="CF259" s="83" t="e">
        <f t="shared" si="373"/>
        <v>#N/A</v>
      </c>
      <c r="CG259" s="83">
        <f t="shared" si="374"/>
        <v>0</v>
      </c>
      <c r="CH259" s="83" t="e">
        <f t="shared" si="375"/>
        <v>#N/A</v>
      </c>
      <c r="CI259" s="83">
        <f t="shared" si="376"/>
        <v>0</v>
      </c>
      <c r="CJ259" s="86" t="e">
        <f t="shared" si="324"/>
        <v>#N/A</v>
      </c>
      <c r="CK259" s="82">
        <f t="shared" si="325"/>
        <v>5.3070370403969858E-3</v>
      </c>
      <c r="CL259" s="82" t="e">
        <f t="shared" si="326"/>
        <v>#N/A</v>
      </c>
      <c r="CM259" s="82">
        <f t="shared" si="327"/>
        <v>5.3070370403969858E-3</v>
      </c>
      <c r="CO259" s="149" t="str">
        <f>IF($I259&lt;&gt;"",IF(O259="User Specified",U259,INDEX('Refrigerant GWPs'!$G$2:$G$156,MATCH(O259,'Refrigerant GWPs'!$A$2:$A$156,0))),"")</f>
        <v/>
      </c>
      <c r="CP259" s="138" t="str">
        <f>IF($I259&lt;&gt;"",INDEX('Device Refrigerant Leakage'!$E$2:$E$42,MATCH($M259,'Device Refrigerant Leakage'!$B$2:$B$42,0)),"")</f>
        <v/>
      </c>
      <c r="CQ259" s="138" t="str">
        <f>IF($I259&lt;&gt;"",INDEX('Device Refrigerant Leakage'!$F$2:$F$42,MATCH($M259,'Device Refrigerant Leakage'!$B$2:$B$42,0)),"")</f>
        <v/>
      </c>
      <c r="CR259" s="145" t="str">
        <f>IF($I259&lt;&gt;"",INDEX('Device Refrigerant Leakage'!$G$2:$G$42,MATCH($M259,'Device Refrigerant Leakage'!$B$2:$B$42,0)),"")</f>
        <v/>
      </c>
      <c r="CS259" s="145" t="str">
        <f>IF($I259&lt;&gt;"",INDEX('Device Refrigerant Leakage'!$D$2:$D$42,MATCH($M259,'Device Refrigerant Leakage'!$B$2:$B$42,0))*CP259/2204.62*CO259,"")</f>
        <v/>
      </c>
      <c r="CT259" s="145" t="str">
        <f>IF($I259&lt;&gt;"",J259*(INDEX('Device Refrigerant Leakage'!$D$2:$D$42,MATCH($M259,'Device Refrigerant Leakage'!$B$2:$B$42,0))-(INDEX('Device Refrigerant Leakage'!$D$2:$D$42,MATCH($M259,'Device Refrigerant Leakage'!$B$2:$B$42,0)))*CR259*CP259)*CQ259/2204.62*CO259,"")</f>
        <v/>
      </c>
      <c r="CU259" s="135" t="str">
        <f>IF($I259&lt;&gt;"",J259*IF(W259&lt;&gt;"AR",(CS259*K259)+CT259,(CS259*AB259)+CT259*(AB259/INDEX('Device Refrigerant Leakage'!$C$2:$C$42,MATCH($M259,'Device Refrigerant Leakage'!$B$2:$B$42,0)))),"")</f>
        <v/>
      </c>
      <c r="CW259" s="135" t="str">
        <f>IF($I259&lt;&gt;"",IF(S259="User Specified",V259,INDEX('Refrigerant GWPs'!$G$2:$G$156,MATCH(S259,'Refrigerant GWPs'!$A$2:$A$157,0))),"")</f>
        <v/>
      </c>
      <c r="CX259" s="138" t="str">
        <f>IF($I259&lt;&gt;"",INDEX('Device Refrigerant Leakage'!$E$2:$E$42,MATCH($Q259,'Device Refrigerant Leakage'!$B$2:$B$42,0)),"")</f>
        <v/>
      </c>
      <c r="CY259" s="138" t="str">
        <f>IF($I259&lt;&gt;"",INDEX('Device Refrigerant Leakage'!$F$2:$F$42,MATCH($Q259,'Device Refrigerant Leakage'!$B$2:$B$42,0)),"")</f>
        <v/>
      </c>
      <c r="CZ259" s="145" t="str">
        <f>IF($I259&lt;&gt;"",INDEX('Device Refrigerant Leakage'!$G$2:$G$42,MATCH($Q259,'Device Refrigerant Leakage'!$B$2:$B$42,0)),"")</f>
        <v/>
      </c>
      <c r="DA259" s="145" t="str">
        <f>IF($I259&lt;&gt;"",J259*INDEX('Device Refrigerant Leakage'!$D$2:$D$42,MATCH($Q259,'Device Refrigerant Leakage'!$B$2:$B$42,0))*CX259/2204.62*CW259,"")</f>
        <v/>
      </c>
      <c r="DB259" s="145" t="str">
        <f>IF($I259&lt;&gt;"",J259*(INDEX('Device Refrigerant Leakage'!$D$2:$D$42,MATCH($Q259,'Device Refrigerant Leakage'!$B$2:$B$42,0))-(INDEX('Device Refrigerant Leakage'!$D$2:$D$42,MATCH($Q259,'Device Refrigerant Leakage'!$B$2:$B$42,0)))*CZ259*CX259)*CY259/2204.62*CW259,"")</f>
        <v/>
      </c>
      <c r="DC259" s="135" t="str">
        <f t="shared" si="348"/>
        <v/>
      </c>
      <c r="DE259" s="146" t="str">
        <f>IF(W259&lt;&gt;"AR","",IF(Y259="User Specified", AA259, INDEX('Refrigerant GWPs'!$G$2:$G$154,MATCH(Y259,'Refrigerant GWPs'!$A$2:$A$154,0))))</f>
        <v/>
      </c>
      <c r="DF259" s="146" t="str">
        <f>IF(W259&lt;&gt;"AR","",INDEX('Device Refrigerant Leakage'!$E$2:$E$42,MATCH(X259,'Device Refrigerant Leakage'!$B$2:$B$42,0)))</f>
        <v/>
      </c>
      <c r="DG259" s="146" t="str">
        <f>IF(W259&lt;&gt;"AR","",INDEX('Device Refrigerant Leakage'!$F$2:$F$42,MATCH(X259,'Device Refrigerant Leakage'!$B$2:$B$42,0)))</f>
        <v/>
      </c>
      <c r="DH259" s="146" t="str">
        <f>IF(W259&lt;&gt;"AR","",INDEX('Device Refrigerant Leakage'!$G$2:$G$42,MATCH(X259,'Device Refrigerant Leakage'!$B$2:$B$42,0)))</f>
        <v/>
      </c>
      <c r="DI259" s="146" t="str">
        <f>IF(W259&lt;&gt;"AR","",J259*INDEX('Device Refrigerant Leakage'!$D$2:$D$42,MATCH(X259,'Device Refrigerant Leakage'!$B$2:$B$42,0))*DF259/2204.62*DE259)</f>
        <v/>
      </c>
      <c r="DJ259" s="146" t="str">
        <f>IF(W259&lt;&gt;"AR","",J259*(INDEX('Device Refrigerant Leakage'!$D$2:$D$42,MATCH(X259,'Device Refrigerant Leakage'!$B$2:$B$42,0))-(INDEX('Device Refrigerant Leakage'!$D$2:$D$42,MATCH(X259,'Device Refrigerant Leakage'!$B$2:$B$42,0)))*DH259*DF259)*DG259/2204.62*DE259)</f>
        <v/>
      </c>
      <c r="DK259" s="146" t="str">
        <f>IF(W259&lt;&gt;"AR","",DI259*(K259-AB259)+'Fuel Sub Calcs-Deemed'!DJ259*((K259-AB259)/INDEX('Device Refrigerant Leakage'!$C$2:$C$42,MATCH('Fuel Sub Calcs-Deemed'!X259,'Device Refrigerant Leakage'!$B$2:$B$42,0))))</f>
        <v/>
      </c>
      <c r="DM259" s="56">
        <v>245</v>
      </c>
      <c r="DN259" s="67" t="e">
        <f t="shared" si="328"/>
        <v>#N/A</v>
      </c>
      <c r="DO259" s="45" t="e">
        <f t="shared" si="329"/>
        <v>#N/A</v>
      </c>
      <c r="DP259" s="67" t="e">
        <f t="shared" si="330"/>
        <v>#N/A</v>
      </c>
      <c r="DQ259" s="45" t="e">
        <f t="shared" si="331"/>
        <v>#N/A</v>
      </c>
      <c r="DR259" s="69" t="e">
        <f t="shared" si="332"/>
        <v>#N/A</v>
      </c>
      <c r="DS259" s="34"/>
      <c r="DT259" s="67" t="e">
        <f>((BX259*CJ259)+IF($W259=MAT_AR,(BZ259*CL259),0))*(1+Reference!$E$50+Reference!$E$51)</f>
        <v>#N/A</v>
      </c>
      <c r="DU259" s="67">
        <f>((BY259*CK259)+IF($W259=MAT_AR,(CA259*CM259),0))*(1+Reference!$G$50+Reference!$G$51)</f>
        <v>0</v>
      </c>
      <c r="DV259" s="67" t="e">
        <f t="shared" si="333"/>
        <v>#VALUE!</v>
      </c>
      <c r="DX259" s="56">
        <v>245</v>
      </c>
      <c r="DY259" s="67">
        <f t="shared" si="334"/>
        <v>0</v>
      </c>
      <c r="DZ259" s="45" t="e">
        <f>VLOOKUP($R259,Dropdown!$C$3:$D$4,2,FALSE)</f>
        <v>#N/A</v>
      </c>
      <c r="EA259" s="68">
        <f t="shared" si="335"/>
        <v>0</v>
      </c>
      <c r="EB259" s="68" t="str">
        <f t="shared" si="336"/>
        <v>N/A</v>
      </c>
      <c r="EC259" s="68">
        <f t="shared" si="337"/>
        <v>0</v>
      </c>
      <c r="ED259" s="68" t="str">
        <f t="shared" si="377"/>
        <v>N/A</v>
      </c>
      <c r="EF259" s="56">
        <v>245</v>
      </c>
      <c r="EG259" s="46">
        <f t="shared" si="339"/>
        <v>0</v>
      </c>
      <c r="EH259" s="68" t="e">
        <f t="shared" si="340"/>
        <v>#N/A</v>
      </c>
      <c r="EI259" s="68" t="e">
        <f t="shared" si="341"/>
        <v>#N/A</v>
      </c>
      <c r="EJ259" s="68" t="e">
        <f t="shared" si="342"/>
        <v>#N/A</v>
      </c>
      <c r="EK259" s="68" t="e">
        <f t="shared" si="343"/>
        <v>#N/A</v>
      </c>
      <c r="EL259" s="46">
        <f t="shared" si="344"/>
        <v>0</v>
      </c>
      <c r="EM259" s="46">
        <f t="shared" si="345"/>
        <v>0</v>
      </c>
    </row>
    <row r="260" spans="1:143">
      <c r="A260" s="89"/>
      <c r="B260" s="89"/>
      <c r="C260" s="89"/>
      <c r="D260" s="89"/>
      <c r="E260" s="89"/>
      <c r="F260" s="89"/>
      <c r="G260" s="34"/>
      <c r="H260" s="56">
        <f t="shared" si="346"/>
        <v>246</v>
      </c>
      <c r="I260" s="165"/>
      <c r="J260" s="163"/>
      <c r="K260" s="163"/>
      <c r="L260" s="164"/>
      <c r="M260" s="155"/>
      <c r="N260" s="155"/>
      <c r="O260" s="144"/>
      <c r="P260" s="159" t="str">
        <f>IFERROR(IF(O260&lt;&gt;"User Specified",IF(O260&lt;&gt;"", INDEX('Refrigerant GWPs'!$G$2:$G$154,MATCH(O260,'Refrigerant GWPs'!$A$2:$A$154,0)),""),U260),0)</f>
        <v/>
      </c>
      <c r="Q260" s="155"/>
      <c r="R260" s="155"/>
      <c r="S260" s="144"/>
      <c r="T260" s="159" t="str">
        <f>IF(S260&lt;&gt;"User Specified",IF(AND(S260&lt;&gt;"User Specified",S260&lt;&gt;""), INDEX('Refrigerant GWPs'!$G$2:$G$154,MATCH(S260,'Refrigerant GWPs'!$A$2:$A$154,0)),""),V260)</f>
        <v/>
      </c>
      <c r="U260" s="144"/>
      <c r="V260" s="144"/>
      <c r="W260" s="155"/>
      <c r="X260" s="155"/>
      <c r="Y260" s="144"/>
      <c r="Z260" s="159" t="str">
        <f>IF(AND(Y260&lt;&gt;"User Specified",Y260&lt;&gt;""), INDEX('Refrigerant GWPs'!$G$2:$G$154,MATCH(Y260,'Refrigerant GWPs'!$A$2:$A$154,0)),"")</f>
        <v/>
      </c>
      <c r="AA260" s="155"/>
      <c r="AB260" s="156"/>
      <c r="AC260" s="66"/>
      <c r="AD260" s="66"/>
      <c r="AE260" s="66"/>
      <c r="AF260" s="66"/>
      <c r="AG260" s="66"/>
      <c r="AH260" s="66"/>
      <c r="AI260" s="34"/>
      <c r="AJ260" s="88">
        <f t="shared" si="304"/>
        <v>0</v>
      </c>
      <c r="AK260" s="88">
        <f t="shared" si="305"/>
        <v>0</v>
      </c>
      <c r="AL260" s="88">
        <v>0</v>
      </c>
      <c r="AM260" s="88">
        <v>0</v>
      </c>
      <c r="AN260" s="81" t="str">
        <f t="shared" si="349"/>
        <v/>
      </c>
      <c r="AO260" s="88">
        <f t="shared" si="306"/>
        <v>0</v>
      </c>
      <c r="AP260" s="88">
        <f t="shared" si="307"/>
        <v>0</v>
      </c>
      <c r="AQ260" s="81" t="str">
        <f t="shared" si="308"/>
        <v/>
      </c>
      <c r="AS260" s="41" t="b">
        <f t="shared" si="309"/>
        <v>1</v>
      </c>
      <c r="AT260" s="38">
        <f t="shared" si="310"/>
        <v>0</v>
      </c>
      <c r="AU260" s="60">
        <f t="shared" si="311"/>
        <v>0</v>
      </c>
      <c r="AV260" s="41">
        <f t="shared" si="312"/>
        <v>0</v>
      </c>
      <c r="AW260" s="41" t="b">
        <f t="shared" si="313"/>
        <v>0</v>
      </c>
      <c r="AX260" t="str">
        <f t="shared" si="314"/>
        <v>+00</v>
      </c>
      <c r="AY260" t="str">
        <f t="shared" si="315"/>
        <v>+00</v>
      </c>
      <c r="BA260" s="47" t="b">
        <f t="shared" si="350"/>
        <v>1</v>
      </c>
      <c r="BB260" s="42" t="b">
        <f t="shared" si="351"/>
        <v>1</v>
      </c>
      <c r="BC260" s="42" t="b">
        <f t="shared" si="352"/>
        <v>0</v>
      </c>
      <c r="BD260" s="42" t="b">
        <f t="shared" si="353"/>
        <v>0</v>
      </c>
      <c r="BE260" s="70">
        <f t="shared" si="354"/>
        <v>0</v>
      </c>
      <c r="BF260" s="70">
        <f t="shared" si="355"/>
        <v>0</v>
      </c>
      <c r="BG260" s="34"/>
      <c r="BI260" s="47" t="b">
        <f t="shared" si="356"/>
        <v>1</v>
      </c>
      <c r="BJ260" s="47" t="b">
        <f t="shared" si="357"/>
        <v>1</v>
      </c>
      <c r="BK260" s="42" t="b">
        <f t="shared" si="358"/>
        <v>0</v>
      </c>
      <c r="BL260" s="42" t="b">
        <f t="shared" si="359"/>
        <v>0</v>
      </c>
      <c r="BM260" s="42">
        <f t="shared" si="360"/>
        <v>0</v>
      </c>
      <c r="BN260" s="42">
        <f t="shared" si="361"/>
        <v>0</v>
      </c>
      <c r="BP260" t="e">
        <f t="shared" si="362"/>
        <v>#N/A</v>
      </c>
      <c r="BQ260" t="e">
        <f t="shared" si="363"/>
        <v>#N/A</v>
      </c>
      <c r="BR260" t="e">
        <f t="shared" si="364"/>
        <v>#N/A</v>
      </c>
      <c r="BT260" s="60">
        <f t="shared" si="365"/>
        <v>0</v>
      </c>
      <c r="BU260" s="60">
        <f t="shared" si="366"/>
        <v>0</v>
      </c>
      <c r="BV260" s="60">
        <f t="shared" si="367"/>
        <v>0</v>
      </c>
      <c r="BW260" s="60">
        <f t="shared" si="368"/>
        <v>0</v>
      </c>
      <c r="BX260" s="60">
        <f t="shared" si="369"/>
        <v>0</v>
      </c>
      <c r="BY260" s="60">
        <f t="shared" si="370"/>
        <v>0</v>
      </c>
      <c r="BZ260" s="60">
        <f t="shared" si="371"/>
        <v>0</v>
      </c>
      <c r="CA260" s="60">
        <f t="shared" si="372"/>
        <v>0</v>
      </c>
      <c r="CB260" s="60" t="e">
        <f t="shared" si="320"/>
        <v>#N/A</v>
      </c>
      <c r="CC260" s="60">
        <f t="shared" si="321"/>
        <v>100000</v>
      </c>
      <c r="CD260" s="60" t="e">
        <f t="shared" si="322"/>
        <v>#N/A</v>
      </c>
      <c r="CE260" s="60">
        <f t="shared" si="323"/>
        <v>100000</v>
      </c>
      <c r="CF260" s="83" t="e">
        <f t="shared" si="373"/>
        <v>#N/A</v>
      </c>
      <c r="CG260" s="83">
        <f t="shared" si="374"/>
        <v>0</v>
      </c>
      <c r="CH260" s="83" t="e">
        <f t="shared" si="375"/>
        <v>#N/A</v>
      </c>
      <c r="CI260" s="83">
        <f t="shared" si="376"/>
        <v>0</v>
      </c>
      <c r="CJ260" s="86" t="e">
        <f t="shared" si="324"/>
        <v>#N/A</v>
      </c>
      <c r="CK260" s="82">
        <f t="shared" si="325"/>
        <v>5.3070370403969858E-3</v>
      </c>
      <c r="CL260" s="82" t="e">
        <f t="shared" si="326"/>
        <v>#N/A</v>
      </c>
      <c r="CM260" s="82">
        <f t="shared" si="327"/>
        <v>5.3070370403969858E-3</v>
      </c>
      <c r="CO260" s="149" t="str">
        <f>IF($I260&lt;&gt;"",IF(O260="User Specified",U260,INDEX('Refrigerant GWPs'!$G$2:$G$156,MATCH(O260,'Refrigerant GWPs'!$A$2:$A$156,0))),"")</f>
        <v/>
      </c>
      <c r="CP260" s="138" t="str">
        <f>IF($I260&lt;&gt;"",INDEX('Device Refrigerant Leakage'!$E$2:$E$42,MATCH($M260,'Device Refrigerant Leakage'!$B$2:$B$42,0)),"")</f>
        <v/>
      </c>
      <c r="CQ260" s="138" t="str">
        <f>IF($I260&lt;&gt;"",INDEX('Device Refrigerant Leakage'!$F$2:$F$42,MATCH($M260,'Device Refrigerant Leakage'!$B$2:$B$42,0)),"")</f>
        <v/>
      </c>
      <c r="CR260" s="145" t="str">
        <f>IF($I260&lt;&gt;"",INDEX('Device Refrigerant Leakage'!$G$2:$G$42,MATCH($M260,'Device Refrigerant Leakage'!$B$2:$B$42,0)),"")</f>
        <v/>
      </c>
      <c r="CS260" s="145" t="str">
        <f>IF($I260&lt;&gt;"",INDEX('Device Refrigerant Leakage'!$D$2:$D$42,MATCH($M260,'Device Refrigerant Leakage'!$B$2:$B$42,0))*CP260/2204.62*CO260,"")</f>
        <v/>
      </c>
      <c r="CT260" s="145" t="str">
        <f>IF($I260&lt;&gt;"",J260*(INDEX('Device Refrigerant Leakage'!$D$2:$D$42,MATCH($M260,'Device Refrigerant Leakage'!$B$2:$B$42,0))-(INDEX('Device Refrigerant Leakage'!$D$2:$D$42,MATCH($M260,'Device Refrigerant Leakage'!$B$2:$B$42,0)))*CR260*CP260)*CQ260/2204.62*CO260,"")</f>
        <v/>
      </c>
      <c r="CU260" s="135" t="str">
        <f>IF($I260&lt;&gt;"",J260*IF(W260&lt;&gt;"AR",(CS260*K260)+CT260,(CS260*AB260)+CT260*(AB260/INDEX('Device Refrigerant Leakage'!$C$2:$C$42,MATCH($M260,'Device Refrigerant Leakage'!$B$2:$B$42,0)))),"")</f>
        <v/>
      </c>
      <c r="CW260" s="135" t="str">
        <f>IF($I260&lt;&gt;"",IF(S260="User Specified",V260,INDEX('Refrigerant GWPs'!$G$2:$G$156,MATCH(S260,'Refrigerant GWPs'!$A$2:$A$157,0))),"")</f>
        <v/>
      </c>
      <c r="CX260" s="138" t="str">
        <f>IF($I260&lt;&gt;"",INDEX('Device Refrigerant Leakage'!$E$2:$E$42,MATCH($Q260,'Device Refrigerant Leakage'!$B$2:$B$42,0)),"")</f>
        <v/>
      </c>
      <c r="CY260" s="138" t="str">
        <f>IF($I260&lt;&gt;"",INDEX('Device Refrigerant Leakage'!$F$2:$F$42,MATCH($Q260,'Device Refrigerant Leakage'!$B$2:$B$42,0)),"")</f>
        <v/>
      </c>
      <c r="CZ260" s="145" t="str">
        <f>IF($I260&lt;&gt;"",INDEX('Device Refrigerant Leakage'!$G$2:$G$42,MATCH($Q260,'Device Refrigerant Leakage'!$B$2:$B$42,0)),"")</f>
        <v/>
      </c>
      <c r="DA260" s="145" t="str">
        <f>IF($I260&lt;&gt;"",J260*INDEX('Device Refrigerant Leakage'!$D$2:$D$42,MATCH($Q260,'Device Refrigerant Leakage'!$B$2:$B$42,0))*CX260/2204.62*CW260,"")</f>
        <v/>
      </c>
      <c r="DB260" s="145" t="str">
        <f>IF($I260&lt;&gt;"",J260*(INDEX('Device Refrigerant Leakage'!$D$2:$D$42,MATCH($Q260,'Device Refrigerant Leakage'!$B$2:$B$42,0))-(INDEX('Device Refrigerant Leakage'!$D$2:$D$42,MATCH($Q260,'Device Refrigerant Leakage'!$B$2:$B$42,0)))*CZ260*CX260)*CY260/2204.62*CW260,"")</f>
        <v/>
      </c>
      <c r="DC260" s="135" t="str">
        <f t="shared" si="348"/>
        <v/>
      </c>
      <c r="DE260" s="146" t="str">
        <f>IF(W260&lt;&gt;"AR","",IF(Y260="User Specified", AA260, INDEX('Refrigerant GWPs'!$G$2:$G$154,MATCH(Y260,'Refrigerant GWPs'!$A$2:$A$154,0))))</f>
        <v/>
      </c>
      <c r="DF260" s="146" t="str">
        <f>IF(W260&lt;&gt;"AR","",INDEX('Device Refrigerant Leakage'!$E$2:$E$42,MATCH(X260,'Device Refrigerant Leakage'!$B$2:$B$42,0)))</f>
        <v/>
      </c>
      <c r="DG260" s="146" t="str">
        <f>IF(W260&lt;&gt;"AR","",INDEX('Device Refrigerant Leakage'!$F$2:$F$42,MATCH(X260,'Device Refrigerant Leakage'!$B$2:$B$42,0)))</f>
        <v/>
      </c>
      <c r="DH260" s="146" t="str">
        <f>IF(W260&lt;&gt;"AR","",INDEX('Device Refrigerant Leakage'!$G$2:$G$42,MATCH(X260,'Device Refrigerant Leakage'!$B$2:$B$42,0)))</f>
        <v/>
      </c>
      <c r="DI260" s="146" t="str">
        <f>IF(W260&lt;&gt;"AR","",J260*INDEX('Device Refrigerant Leakage'!$D$2:$D$42,MATCH(X260,'Device Refrigerant Leakage'!$B$2:$B$42,0))*DF260/2204.62*DE260)</f>
        <v/>
      </c>
      <c r="DJ260" s="146" t="str">
        <f>IF(W260&lt;&gt;"AR","",J260*(INDEX('Device Refrigerant Leakage'!$D$2:$D$42,MATCH(X260,'Device Refrigerant Leakage'!$B$2:$B$42,0))-(INDEX('Device Refrigerant Leakage'!$D$2:$D$42,MATCH(X260,'Device Refrigerant Leakage'!$B$2:$B$42,0)))*DH260*DF260)*DG260/2204.62*DE260)</f>
        <v/>
      </c>
      <c r="DK260" s="146" t="str">
        <f>IF(W260&lt;&gt;"AR","",DI260*(K260-AB260)+'Fuel Sub Calcs-Deemed'!DJ260*((K260-AB260)/INDEX('Device Refrigerant Leakage'!$C$2:$C$42,MATCH('Fuel Sub Calcs-Deemed'!X260,'Device Refrigerant Leakage'!$B$2:$B$42,0))))</f>
        <v/>
      </c>
      <c r="DM260" s="56">
        <v>246</v>
      </c>
      <c r="DN260" s="67" t="e">
        <f t="shared" si="328"/>
        <v>#N/A</v>
      </c>
      <c r="DO260" s="45" t="e">
        <f t="shared" si="329"/>
        <v>#N/A</v>
      </c>
      <c r="DP260" s="67" t="e">
        <f t="shared" si="330"/>
        <v>#N/A</v>
      </c>
      <c r="DQ260" s="45" t="e">
        <f t="shared" si="331"/>
        <v>#N/A</v>
      </c>
      <c r="DR260" s="69" t="e">
        <f t="shared" si="332"/>
        <v>#N/A</v>
      </c>
      <c r="DS260" s="34"/>
      <c r="DT260" s="67" t="e">
        <f>((BX260*CJ260)+IF($W260=MAT_AR,(BZ260*CL260),0))*(1+Reference!$E$50+Reference!$E$51)</f>
        <v>#N/A</v>
      </c>
      <c r="DU260" s="67">
        <f>((BY260*CK260)+IF($W260=MAT_AR,(CA260*CM260),0))*(1+Reference!$G$50+Reference!$G$51)</f>
        <v>0</v>
      </c>
      <c r="DV260" s="67" t="e">
        <f t="shared" si="333"/>
        <v>#VALUE!</v>
      </c>
      <c r="DX260" s="56">
        <v>246</v>
      </c>
      <c r="DY260" s="67">
        <f t="shared" si="334"/>
        <v>0</v>
      </c>
      <c r="DZ260" s="45" t="e">
        <f>VLOOKUP($R260,Dropdown!$C$3:$D$4,2,FALSE)</f>
        <v>#N/A</v>
      </c>
      <c r="EA260" s="68">
        <f t="shared" si="335"/>
        <v>0</v>
      </c>
      <c r="EB260" s="68" t="str">
        <f t="shared" si="336"/>
        <v>N/A</v>
      </c>
      <c r="EC260" s="68">
        <f t="shared" si="337"/>
        <v>0</v>
      </c>
      <c r="ED260" s="68" t="str">
        <f t="shared" si="377"/>
        <v>N/A</v>
      </c>
      <c r="EF260" s="56">
        <v>246</v>
      </c>
      <c r="EG260" s="46">
        <f t="shared" si="339"/>
        <v>0</v>
      </c>
      <c r="EH260" s="68" t="e">
        <f t="shared" si="340"/>
        <v>#N/A</v>
      </c>
      <c r="EI260" s="68" t="e">
        <f t="shared" si="341"/>
        <v>#N/A</v>
      </c>
      <c r="EJ260" s="68" t="e">
        <f t="shared" si="342"/>
        <v>#N/A</v>
      </c>
      <c r="EK260" s="68" t="e">
        <f t="shared" si="343"/>
        <v>#N/A</v>
      </c>
      <c r="EL260" s="46">
        <f t="shared" si="344"/>
        <v>0</v>
      </c>
      <c r="EM260" s="46">
        <f t="shared" si="345"/>
        <v>0</v>
      </c>
    </row>
    <row r="261" spans="1:143">
      <c r="A261" s="89"/>
      <c r="B261" s="89"/>
      <c r="C261" s="89"/>
      <c r="D261" s="89"/>
      <c r="E261" s="89"/>
      <c r="F261" s="89"/>
      <c r="G261" s="34"/>
      <c r="H261" s="56">
        <f t="shared" si="346"/>
        <v>247</v>
      </c>
      <c r="I261" s="165"/>
      <c r="J261" s="163"/>
      <c r="K261" s="163"/>
      <c r="L261" s="164"/>
      <c r="M261" s="155"/>
      <c r="N261" s="155"/>
      <c r="O261" s="144"/>
      <c r="P261" s="159" t="str">
        <f>IFERROR(IF(O261&lt;&gt;"User Specified",IF(O261&lt;&gt;"", INDEX('Refrigerant GWPs'!$G$2:$G$154,MATCH(O261,'Refrigerant GWPs'!$A$2:$A$154,0)),""),U261),0)</f>
        <v/>
      </c>
      <c r="Q261" s="155"/>
      <c r="R261" s="155"/>
      <c r="S261" s="144"/>
      <c r="T261" s="159" t="str">
        <f>IF(S261&lt;&gt;"User Specified",IF(AND(S261&lt;&gt;"User Specified",S261&lt;&gt;""), INDEX('Refrigerant GWPs'!$G$2:$G$154,MATCH(S261,'Refrigerant GWPs'!$A$2:$A$154,0)),""),V261)</f>
        <v/>
      </c>
      <c r="U261" s="144"/>
      <c r="V261" s="144"/>
      <c r="W261" s="155"/>
      <c r="X261" s="155"/>
      <c r="Y261" s="144"/>
      <c r="Z261" s="159" t="str">
        <f>IF(AND(Y261&lt;&gt;"User Specified",Y261&lt;&gt;""), INDEX('Refrigerant GWPs'!$G$2:$G$154,MATCH(Y261,'Refrigerant GWPs'!$A$2:$A$154,0)),"")</f>
        <v/>
      </c>
      <c r="AA261" s="155"/>
      <c r="AB261" s="156"/>
      <c r="AC261" s="66"/>
      <c r="AD261" s="66"/>
      <c r="AE261" s="66"/>
      <c r="AF261" s="66"/>
      <c r="AG261" s="66"/>
      <c r="AH261" s="66"/>
      <c r="AI261" s="34"/>
      <c r="AJ261" s="88">
        <f t="shared" si="304"/>
        <v>0</v>
      </c>
      <c r="AK261" s="88">
        <f t="shared" si="305"/>
        <v>0</v>
      </c>
      <c r="AL261" s="88">
        <v>0</v>
      </c>
      <c r="AM261" s="88">
        <v>0</v>
      </c>
      <c r="AN261" s="81" t="str">
        <f t="shared" si="349"/>
        <v/>
      </c>
      <c r="AO261" s="88">
        <f t="shared" si="306"/>
        <v>0</v>
      </c>
      <c r="AP261" s="88">
        <f t="shared" si="307"/>
        <v>0</v>
      </c>
      <c r="AQ261" s="81" t="str">
        <f t="shared" si="308"/>
        <v/>
      </c>
      <c r="AS261" s="41" t="b">
        <f t="shared" si="309"/>
        <v>1</v>
      </c>
      <c r="AT261" s="38">
        <f t="shared" si="310"/>
        <v>0</v>
      </c>
      <c r="AU261" s="60">
        <f t="shared" si="311"/>
        <v>0</v>
      </c>
      <c r="AV261" s="41">
        <f t="shared" si="312"/>
        <v>0</v>
      </c>
      <c r="AW261" s="41" t="b">
        <f t="shared" si="313"/>
        <v>0</v>
      </c>
      <c r="AX261" t="str">
        <f t="shared" si="314"/>
        <v>+00</v>
      </c>
      <c r="AY261" t="str">
        <f t="shared" si="315"/>
        <v>+00</v>
      </c>
      <c r="BA261" s="47" t="b">
        <f t="shared" si="350"/>
        <v>1</v>
      </c>
      <c r="BB261" s="42" t="b">
        <f t="shared" si="351"/>
        <v>1</v>
      </c>
      <c r="BC261" s="42" t="b">
        <f t="shared" si="352"/>
        <v>0</v>
      </c>
      <c r="BD261" s="42" t="b">
        <f t="shared" si="353"/>
        <v>0</v>
      </c>
      <c r="BE261" s="70">
        <f t="shared" si="354"/>
        <v>0</v>
      </c>
      <c r="BF261" s="70">
        <f t="shared" si="355"/>
        <v>0</v>
      </c>
      <c r="BG261" s="34"/>
      <c r="BI261" s="47" t="b">
        <f t="shared" si="356"/>
        <v>1</v>
      </c>
      <c r="BJ261" s="47" t="b">
        <f t="shared" si="357"/>
        <v>1</v>
      </c>
      <c r="BK261" s="42" t="b">
        <f t="shared" si="358"/>
        <v>0</v>
      </c>
      <c r="BL261" s="42" t="b">
        <f t="shared" si="359"/>
        <v>0</v>
      </c>
      <c r="BM261" s="42">
        <f t="shared" si="360"/>
        <v>0</v>
      </c>
      <c r="BN261" s="42">
        <f t="shared" si="361"/>
        <v>0</v>
      </c>
      <c r="BP261" t="e">
        <f t="shared" si="362"/>
        <v>#N/A</v>
      </c>
      <c r="BQ261" t="e">
        <f t="shared" si="363"/>
        <v>#N/A</v>
      </c>
      <c r="BR261" t="e">
        <f t="shared" si="364"/>
        <v>#N/A</v>
      </c>
      <c r="BT261" s="60">
        <f t="shared" si="365"/>
        <v>0</v>
      </c>
      <c r="BU261" s="60">
        <f t="shared" si="366"/>
        <v>0</v>
      </c>
      <c r="BV261" s="60">
        <f t="shared" si="367"/>
        <v>0</v>
      </c>
      <c r="BW261" s="60">
        <f t="shared" si="368"/>
        <v>0</v>
      </c>
      <c r="BX261" s="60">
        <f t="shared" si="369"/>
        <v>0</v>
      </c>
      <c r="BY261" s="60">
        <f t="shared" si="370"/>
        <v>0</v>
      </c>
      <c r="BZ261" s="60">
        <f t="shared" si="371"/>
        <v>0</v>
      </c>
      <c r="CA261" s="60">
        <f t="shared" si="372"/>
        <v>0</v>
      </c>
      <c r="CB261" s="60" t="e">
        <f t="shared" si="320"/>
        <v>#N/A</v>
      </c>
      <c r="CC261" s="60">
        <f t="shared" si="321"/>
        <v>100000</v>
      </c>
      <c r="CD261" s="60" t="e">
        <f t="shared" si="322"/>
        <v>#N/A</v>
      </c>
      <c r="CE261" s="60">
        <f t="shared" si="323"/>
        <v>100000</v>
      </c>
      <c r="CF261" s="83" t="e">
        <f t="shared" si="373"/>
        <v>#N/A</v>
      </c>
      <c r="CG261" s="83">
        <f t="shared" si="374"/>
        <v>0</v>
      </c>
      <c r="CH261" s="83" t="e">
        <f t="shared" si="375"/>
        <v>#N/A</v>
      </c>
      <c r="CI261" s="83">
        <f t="shared" si="376"/>
        <v>0</v>
      </c>
      <c r="CJ261" s="86" t="e">
        <f t="shared" si="324"/>
        <v>#N/A</v>
      </c>
      <c r="CK261" s="82">
        <f t="shared" si="325"/>
        <v>5.3070370403969858E-3</v>
      </c>
      <c r="CL261" s="82" t="e">
        <f t="shared" si="326"/>
        <v>#N/A</v>
      </c>
      <c r="CM261" s="82">
        <f t="shared" si="327"/>
        <v>5.3070370403969858E-3</v>
      </c>
      <c r="CO261" s="149" t="str">
        <f>IF($I261&lt;&gt;"",IF(O261="User Specified",U261,INDEX('Refrigerant GWPs'!$G$2:$G$156,MATCH(O261,'Refrigerant GWPs'!$A$2:$A$156,0))),"")</f>
        <v/>
      </c>
      <c r="CP261" s="138" t="str">
        <f>IF($I261&lt;&gt;"",INDEX('Device Refrigerant Leakage'!$E$2:$E$42,MATCH($M261,'Device Refrigerant Leakage'!$B$2:$B$42,0)),"")</f>
        <v/>
      </c>
      <c r="CQ261" s="138" t="str">
        <f>IF($I261&lt;&gt;"",INDEX('Device Refrigerant Leakage'!$F$2:$F$42,MATCH($M261,'Device Refrigerant Leakage'!$B$2:$B$42,0)),"")</f>
        <v/>
      </c>
      <c r="CR261" s="145" t="str">
        <f>IF($I261&lt;&gt;"",INDEX('Device Refrigerant Leakage'!$G$2:$G$42,MATCH($M261,'Device Refrigerant Leakage'!$B$2:$B$42,0)),"")</f>
        <v/>
      </c>
      <c r="CS261" s="145" t="str">
        <f>IF($I261&lt;&gt;"",INDEX('Device Refrigerant Leakage'!$D$2:$D$42,MATCH($M261,'Device Refrigerant Leakage'!$B$2:$B$42,0))*CP261/2204.62*CO261,"")</f>
        <v/>
      </c>
      <c r="CT261" s="145" t="str">
        <f>IF($I261&lt;&gt;"",J261*(INDEX('Device Refrigerant Leakage'!$D$2:$D$42,MATCH($M261,'Device Refrigerant Leakage'!$B$2:$B$42,0))-(INDEX('Device Refrigerant Leakage'!$D$2:$D$42,MATCH($M261,'Device Refrigerant Leakage'!$B$2:$B$42,0)))*CR261*CP261)*CQ261/2204.62*CO261,"")</f>
        <v/>
      </c>
      <c r="CU261" s="135" t="str">
        <f>IF($I261&lt;&gt;"",J261*IF(W261&lt;&gt;"AR",(CS261*K261)+CT261,(CS261*AB261)+CT261*(AB261/INDEX('Device Refrigerant Leakage'!$C$2:$C$42,MATCH($M261,'Device Refrigerant Leakage'!$B$2:$B$42,0)))),"")</f>
        <v/>
      </c>
      <c r="CW261" s="135" t="str">
        <f>IF($I261&lt;&gt;"",IF(S261="User Specified",V261,INDEX('Refrigerant GWPs'!$G$2:$G$156,MATCH(S261,'Refrigerant GWPs'!$A$2:$A$157,0))),"")</f>
        <v/>
      </c>
      <c r="CX261" s="138" t="str">
        <f>IF($I261&lt;&gt;"",INDEX('Device Refrigerant Leakage'!$E$2:$E$42,MATCH($Q261,'Device Refrigerant Leakage'!$B$2:$B$42,0)),"")</f>
        <v/>
      </c>
      <c r="CY261" s="138" t="str">
        <f>IF($I261&lt;&gt;"",INDEX('Device Refrigerant Leakage'!$F$2:$F$42,MATCH($Q261,'Device Refrigerant Leakage'!$B$2:$B$42,0)),"")</f>
        <v/>
      </c>
      <c r="CZ261" s="145" t="str">
        <f>IF($I261&lt;&gt;"",INDEX('Device Refrigerant Leakage'!$G$2:$G$42,MATCH($Q261,'Device Refrigerant Leakage'!$B$2:$B$42,0)),"")</f>
        <v/>
      </c>
      <c r="DA261" s="145" t="str">
        <f>IF($I261&lt;&gt;"",J261*INDEX('Device Refrigerant Leakage'!$D$2:$D$42,MATCH($Q261,'Device Refrigerant Leakage'!$B$2:$B$42,0))*CX261/2204.62*CW261,"")</f>
        <v/>
      </c>
      <c r="DB261" s="145" t="str">
        <f>IF($I261&lt;&gt;"",J261*(INDEX('Device Refrigerant Leakage'!$D$2:$D$42,MATCH($Q261,'Device Refrigerant Leakage'!$B$2:$B$42,0))-(INDEX('Device Refrigerant Leakage'!$D$2:$D$42,MATCH($Q261,'Device Refrigerant Leakage'!$B$2:$B$42,0)))*CZ261*CX261)*CY261/2204.62*CW261,"")</f>
        <v/>
      </c>
      <c r="DC261" s="135" t="str">
        <f t="shared" si="348"/>
        <v/>
      </c>
      <c r="DE261" s="146" t="str">
        <f>IF(W261&lt;&gt;"AR","",IF(Y261="User Specified", AA261, INDEX('Refrigerant GWPs'!$G$2:$G$154,MATCH(Y261,'Refrigerant GWPs'!$A$2:$A$154,0))))</f>
        <v/>
      </c>
      <c r="DF261" s="146" t="str">
        <f>IF(W261&lt;&gt;"AR","",INDEX('Device Refrigerant Leakage'!$E$2:$E$42,MATCH(X261,'Device Refrigerant Leakage'!$B$2:$B$42,0)))</f>
        <v/>
      </c>
      <c r="DG261" s="146" t="str">
        <f>IF(W261&lt;&gt;"AR","",INDEX('Device Refrigerant Leakage'!$F$2:$F$42,MATCH(X261,'Device Refrigerant Leakage'!$B$2:$B$42,0)))</f>
        <v/>
      </c>
      <c r="DH261" s="146" t="str">
        <f>IF(W261&lt;&gt;"AR","",INDEX('Device Refrigerant Leakage'!$G$2:$G$42,MATCH(X261,'Device Refrigerant Leakage'!$B$2:$B$42,0)))</f>
        <v/>
      </c>
      <c r="DI261" s="146" t="str">
        <f>IF(W261&lt;&gt;"AR","",J261*INDEX('Device Refrigerant Leakage'!$D$2:$D$42,MATCH(X261,'Device Refrigerant Leakage'!$B$2:$B$42,0))*DF261/2204.62*DE261)</f>
        <v/>
      </c>
      <c r="DJ261" s="146" t="str">
        <f>IF(W261&lt;&gt;"AR","",J261*(INDEX('Device Refrigerant Leakage'!$D$2:$D$42,MATCH(X261,'Device Refrigerant Leakage'!$B$2:$B$42,0))-(INDEX('Device Refrigerant Leakage'!$D$2:$D$42,MATCH(X261,'Device Refrigerant Leakage'!$B$2:$B$42,0)))*DH261*DF261)*DG261/2204.62*DE261)</f>
        <v/>
      </c>
      <c r="DK261" s="146" t="str">
        <f>IF(W261&lt;&gt;"AR","",DI261*(K261-AB261)+'Fuel Sub Calcs-Deemed'!DJ261*((K261-AB261)/INDEX('Device Refrigerant Leakage'!$C$2:$C$42,MATCH('Fuel Sub Calcs-Deemed'!X261,'Device Refrigerant Leakage'!$B$2:$B$42,0))))</f>
        <v/>
      </c>
      <c r="DM261" s="56">
        <v>247</v>
      </c>
      <c r="DN261" s="67" t="e">
        <f t="shared" si="328"/>
        <v>#N/A</v>
      </c>
      <c r="DO261" s="45" t="e">
        <f t="shared" si="329"/>
        <v>#N/A</v>
      </c>
      <c r="DP261" s="67" t="e">
        <f t="shared" si="330"/>
        <v>#N/A</v>
      </c>
      <c r="DQ261" s="45" t="e">
        <f t="shared" si="331"/>
        <v>#N/A</v>
      </c>
      <c r="DR261" s="69" t="e">
        <f t="shared" si="332"/>
        <v>#N/A</v>
      </c>
      <c r="DS261" s="34"/>
      <c r="DT261" s="67" t="e">
        <f>((BX261*CJ261)+IF($W261=MAT_AR,(BZ261*CL261),0))*(1+Reference!$E$50+Reference!$E$51)</f>
        <v>#N/A</v>
      </c>
      <c r="DU261" s="67">
        <f>((BY261*CK261)+IF($W261=MAT_AR,(CA261*CM261),0))*(1+Reference!$G$50+Reference!$G$51)</f>
        <v>0</v>
      </c>
      <c r="DV261" s="67" t="e">
        <f t="shared" si="333"/>
        <v>#VALUE!</v>
      </c>
      <c r="DX261" s="56">
        <v>247</v>
      </c>
      <c r="DY261" s="67">
        <f t="shared" si="334"/>
        <v>0</v>
      </c>
      <c r="DZ261" s="45" t="e">
        <f>VLOOKUP($R261,Dropdown!$C$3:$D$4,2,FALSE)</f>
        <v>#N/A</v>
      </c>
      <c r="EA261" s="68">
        <f t="shared" si="335"/>
        <v>0</v>
      </c>
      <c r="EB261" s="68" t="str">
        <f t="shared" si="336"/>
        <v>N/A</v>
      </c>
      <c r="EC261" s="68">
        <f t="shared" si="337"/>
        <v>0</v>
      </c>
      <c r="ED261" s="68" t="str">
        <f t="shared" si="377"/>
        <v>N/A</v>
      </c>
      <c r="EF261" s="56">
        <v>247</v>
      </c>
      <c r="EG261" s="46">
        <f t="shared" si="339"/>
        <v>0</v>
      </c>
      <c r="EH261" s="68" t="e">
        <f t="shared" si="340"/>
        <v>#N/A</v>
      </c>
      <c r="EI261" s="68" t="e">
        <f t="shared" si="341"/>
        <v>#N/A</v>
      </c>
      <c r="EJ261" s="68" t="e">
        <f t="shared" si="342"/>
        <v>#N/A</v>
      </c>
      <c r="EK261" s="68" t="e">
        <f t="shared" si="343"/>
        <v>#N/A</v>
      </c>
      <c r="EL261" s="46">
        <f t="shared" si="344"/>
        <v>0</v>
      </c>
      <c r="EM261" s="46">
        <f t="shared" si="345"/>
        <v>0</v>
      </c>
    </row>
    <row r="262" spans="1:143">
      <c r="A262" s="89"/>
      <c r="B262" s="89"/>
      <c r="C262" s="89"/>
      <c r="D262" s="89"/>
      <c r="E262" s="89"/>
      <c r="F262" s="89"/>
      <c r="G262" s="34"/>
      <c r="H262" s="56">
        <f t="shared" si="346"/>
        <v>248</v>
      </c>
      <c r="I262" s="165"/>
      <c r="J262" s="163"/>
      <c r="K262" s="163"/>
      <c r="L262" s="164"/>
      <c r="M262" s="155"/>
      <c r="N262" s="155"/>
      <c r="O262" s="144"/>
      <c r="P262" s="159" t="str">
        <f>IFERROR(IF(O262&lt;&gt;"User Specified",IF(O262&lt;&gt;"", INDEX('Refrigerant GWPs'!$G$2:$G$154,MATCH(O262,'Refrigerant GWPs'!$A$2:$A$154,0)),""),U262),0)</f>
        <v/>
      </c>
      <c r="Q262" s="155"/>
      <c r="R262" s="155"/>
      <c r="S262" s="144"/>
      <c r="T262" s="159" t="str">
        <f>IF(S262&lt;&gt;"User Specified",IF(AND(S262&lt;&gt;"User Specified",S262&lt;&gt;""), INDEX('Refrigerant GWPs'!$G$2:$G$154,MATCH(S262,'Refrigerant GWPs'!$A$2:$A$154,0)),""),V262)</f>
        <v/>
      </c>
      <c r="U262" s="144"/>
      <c r="V262" s="144"/>
      <c r="W262" s="155"/>
      <c r="X262" s="155"/>
      <c r="Y262" s="144"/>
      <c r="Z262" s="159" t="str">
        <f>IF(AND(Y262&lt;&gt;"User Specified",Y262&lt;&gt;""), INDEX('Refrigerant GWPs'!$G$2:$G$154,MATCH(Y262,'Refrigerant GWPs'!$A$2:$A$154,0)),"")</f>
        <v/>
      </c>
      <c r="AA262" s="155"/>
      <c r="AB262" s="156"/>
      <c r="AC262" s="66"/>
      <c r="AD262" s="66"/>
      <c r="AE262" s="66"/>
      <c r="AF262" s="66"/>
      <c r="AG262" s="66"/>
      <c r="AH262" s="66"/>
      <c r="AI262" s="34"/>
      <c r="AJ262" s="88">
        <f t="shared" si="304"/>
        <v>0</v>
      </c>
      <c r="AK262" s="88">
        <f t="shared" si="305"/>
        <v>0</v>
      </c>
      <c r="AL262" s="88">
        <v>0</v>
      </c>
      <c r="AM262" s="88">
        <v>0</v>
      </c>
      <c r="AN262" s="81" t="str">
        <f t="shared" si="349"/>
        <v/>
      </c>
      <c r="AO262" s="88">
        <f t="shared" si="306"/>
        <v>0</v>
      </c>
      <c r="AP262" s="88">
        <f t="shared" si="307"/>
        <v>0</v>
      </c>
      <c r="AQ262" s="81" t="str">
        <f t="shared" si="308"/>
        <v/>
      </c>
      <c r="AS262" s="41" t="b">
        <f t="shared" si="309"/>
        <v>1</v>
      </c>
      <c r="AT262" s="38">
        <f t="shared" si="310"/>
        <v>0</v>
      </c>
      <c r="AU262" s="60">
        <f t="shared" si="311"/>
        <v>0</v>
      </c>
      <c r="AV262" s="41">
        <f t="shared" si="312"/>
        <v>0</v>
      </c>
      <c r="AW262" s="41" t="b">
        <f t="shared" si="313"/>
        <v>0</v>
      </c>
      <c r="AX262" t="str">
        <f t="shared" si="314"/>
        <v>+00</v>
      </c>
      <c r="AY262" t="str">
        <f t="shared" si="315"/>
        <v>+00</v>
      </c>
      <c r="BA262" s="47" t="b">
        <f t="shared" si="350"/>
        <v>1</v>
      </c>
      <c r="BB262" s="42" t="b">
        <f t="shared" si="351"/>
        <v>1</v>
      </c>
      <c r="BC262" s="42" t="b">
        <f t="shared" si="352"/>
        <v>0</v>
      </c>
      <c r="BD262" s="42" t="b">
        <f t="shared" si="353"/>
        <v>0</v>
      </c>
      <c r="BE262" s="70">
        <f t="shared" si="354"/>
        <v>0</v>
      </c>
      <c r="BF262" s="70">
        <f t="shared" si="355"/>
        <v>0</v>
      </c>
      <c r="BG262" s="34"/>
      <c r="BI262" s="47" t="b">
        <f t="shared" si="356"/>
        <v>1</v>
      </c>
      <c r="BJ262" s="47" t="b">
        <f t="shared" si="357"/>
        <v>1</v>
      </c>
      <c r="BK262" s="42" t="b">
        <f t="shared" si="358"/>
        <v>0</v>
      </c>
      <c r="BL262" s="42" t="b">
        <f t="shared" si="359"/>
        <v>0</v>
      </c>
      <c r="BM262" s="42">
        <f t="shared" si="360"/>
        <v>0</v>
      </c>
      <c r="BN262" s="42">
        <f t="shared" si="361"/>
        <v>0</v>
      </c>
      <c r="BP262" t="e">
        <f t="shared" si="362"/>
        <v>#N/A</v>
      </c>
      <c r="BQ262" t="e">
        <f t="shared" si="363"/>
        <v>#N/A</v>
      </c>
      <c r="BR262" t="e">
        <f t="shared" si="364"/>
        <v>#N/A</v>
      </c>
      <c r="BT262" s="60">
        <f t="shared" si="365"/>
        <v>0</v>
      </c>
      <c r="BU262" s="60">
        <f t="shared" si="366"/>
        <v>0</v>
      </c>
      <c r="BV262" s="60">
        <f t="shared" si="367"/>
        <v>0</v>
      </c>
      <c r="BW262" s="60">
        <f t="shared" si="368"/>
        <v>0</v>
      </c>
      <c r="BX262" s="60">
        <f t="shared" si="369"/>
        <v>0</v>
      </c>
      <c r="BY262" s="60">
        <f t="shared" si="370"/>
        <v>0</v>
      </c>
      <c r="BZ262" s="60">
        <f t="shared" si="371"/>
        <v>0</v>
      </c>
      <c r="CA262" s="60">
        <f t="shared" si="372"/>
        <v>0</v>
      </c>
      <c r="CB262" s="60" t="e">
        <f t="shared" si="320"/>
        <v>#N/A</v>
      </c>
      <c r="CC262" s="60">
        <f t="shared" si="321"/>
        <v>100000</v>
      </c>
      <c r="CD262" s="60" t="e">
        <f t="shared" si="322"/>
        <v>#N/A</v>
      </c>
      <c r="CE262" s="60">
        <f t="shared" si="323"/>
        <v>100000</v>
      </c>
      <c r="CF262" s="83" t="e">
        <f t="shared" si="373"/>
        <v>#N/A</v>
      </c>
      <c r="CG262" s="83">
        <f t="shared" si="374"/>
        <v>0</v>
      </c>
      <c r="CH262" s="83" t="e">
        <f t="shared" si="375"/>
        <v>#N/A</v>
      </c>
      <c r="CI262" s="83">
        <f t="shared" si="376"/>
        <v>0</v>
      </c>
      <c r="CJ262" s="86" t="e">
        <f t="shared" si="324"/>
        <v>#N/A</v>
      </c>
      <c r="CK262" s="82">
        <f t="shared" si="325"/>
        <v>5.3070370403969858E-3</v>
      </c>
      <c r="CL262" s="82" t="e">
        <f t="shared" si="326"/>
        <v>#N/A</v>
      </c>
      <c r="CM262" s="82">
        <f t="shared" si="327"/>
        <v>5.3070370403969858E-3</v>
      </c>
      <c r="CO262" s="149" t="str">
        <f>IF($I262&lt;&gt;"",IF(O262="User Specified",U262,INDEX('Refrigerant GWPs'!$G$2:$G$156,MATCH(O262,'Refrigerant GWPs'!$A$2:$A$156,0))),"")</f>
        <v/>
      </c>
      <c r="CP262" s="138" t="str">
        <f>IF($I262&lt;&gt;"",INDEX('Device Refrigerant Leakage'!$E$2:$E$42,MATCH($M262,'Device Refrigerant Leakage'!$B$2:$B$42,0)),"")</f>
        <v/>
      </c>
      <c r="CQ262" s="138" t="str">
        <f>IF($I262&lt;&gt;"",INDEX('Device Refrigerant Leakage'!$F$2:$F$42,MATCH($M262,'Device Refrigerant Leakage'!$B$2:$B$42,0)),"")</f>
        <v/>
      </c>
      <c r="CR262" s="145" t="str">
        <f>IF($I262&lt;&gt;"",INDEX('Device Refrigerant Leakage'!$G$2:$G$42,MATCH($M262,'Device Refrigerant Leakage'!$B$2:$B$42,0)),"")</f>
        <v/>
      </c>
      <c r="CS262" s="145" t="str">
        <f>IF($I262&lt;&gt;"",INDEX('Device Refrigerant Leakage'!$D$2:$D$42,MATCH($M262,'Device Refrigerant Leakage'!$B$2:$B$42,0))*CP262/2204.62*CO262,"")</f>
        <v/>
      </c>
      <c r="CT262" s="145" t="str">
        <f>IF($I262&lt;&gt;"",J262*(INDEX('Device Refrigerant Leakage'!$D$2:$D$42,MATCH($M262,'Device Refrigerant Leakage'!$B$2:$B$42,0))-(INDEX('Device Refrigerant Leakage'!$D$2:$D$42,MATCH($M262,'Device Refrigerant Leakage'!$B$2:$B$42,0)))*CR262*CP262)*CQ262/2204.62*CO262,"")</f>
        <v/>
      </c>
      <c r="CU262" s="135" t="str">
        <f>IF($I262&lt;&gt;"",J262*IF(W262&lt;&gt;"AR",(CS262*K262)+CT262,(CS262*AB262)+CT262*(AB262/INDEX('Device Refrigerant Leakage'!$C$2:$C$42,MATCH($M262,'Device Refrigerant Leakage'!$B$2:$B$42,0)))),"")</f>
        <v/>
      </c>
      <c r="CW262" s="135" t="str">
        <f>IF($I262&lt;&gt;"",IF(S262="User Specified",V262,INDEX('Refrigerant GWPs'!$G$2:$G$156,MATCH(S262,'Refrigerant GWPs'!$A$2:$A$157,0))),"")</f>
        <v/>
      </c>
      <c r="CX262" s="138" t="str">
        <f>IF($I262&lt;&gt;"",INDEX('Device Refrigerant Leakage'!$E$2:$E$42,MATCH($Q262,'Device Refrigerant Leakage'!$B$2:$B$42,0)),"")</f>
        <v/>
      </c>
      <c r="CY262" s="138" t="str">
        <f>IF($I262&lt;&gt;"",INDEX('Device Refrigerant Leakage'!$F$2:$F$42,MATCH($Q262,'Device Refrigerant Leakage'!$B$2:$B$42,0)),"")</f>
        <v/>
      </c>
      <c r="CZ262" s="145" t="str">
        <f>IF($I262&lt;&gt;"",INDEX('Device Refrigerant Leakage'!$G$2:$G$42,MATCH($Q262,'Device Refrigerant Leakage'!$B$2:$B$42,0)),"")</f>
        <v/>
      </c>
      <c r="DA262" s="145" t="str">
        <f>IF($I262&lt;&gt;"",J262*INDEX('Device Refrigerant Leakage'!$D$2:$D$42,MATCH($Q262,'Device Refrigerant Leakage'!$B$2:$B$42,0))*CX262/2204.62*CW262,"")</f>
        <v/>
      </c>
      <c r="DB262" s="145" t="str">
        <f>IF($I262&lt;&gt;"",J262*(INDEX('Device Refrigerant Leakage'!$D$2:$D$42,MATCH($Q262,'Device Refrigerant Leakage'!$B$2:$B$42,0))-(INDEX('Device Refrigerant Leakage'!$D$2:$D$42,MATCH($Q262,'Device Refrigerant Leakage'!$B$2:$B$42,0)))*CZ262*CX262)*CY262/2204.62*CW262,"")</f>
        <v/>
      </c>
      <c r="DC262" s="135" t="str">
        <f t="shared" si="348"/>
        <v/>
      </c>
      <c r="DE262" s="146" t="str">
        <f>IF(W262&lt;&gt;"AR","",IF(Y262="User Specified", AA262, INDEX('Refrigerant GWPs'!$G$2:$G$154,MATCH(Y262,'Refrigerant GWPs'!$A$2:$A$154,0))))</f>
        <v/>
      </c>
      <c r="DF262" s="146" t="str">
        <f>IF(W262&lt;&gt;"AR","",INDEX('Device Refrigerant Leakage'!$E$2:$E$42,MATCH(X262,'Device Refrigerant Leakage'!$B$2:$B$42,0)))</f>
        <v/>
      </c>
      <c r="DG262" s="146" t="str">
        <f>IF(W262&lt;&gt;"AR","",INDEX('Device Refrigerant Leakage'!$F$2:$F$42,MATCH(X262,'Device Refrigerant Leakage'!$B$2:$B$42,0)))</f>
        <v/>
      </c>
      <c r="DH262" s="146" t="str">
        <f>IF(W262&lt;&gt;"AR","",INDEX('Device Refrigerant Leakage'!$G$2:$G$42,MATCH(X262,'Device Refrigerant Leakage'!$B$2:$B$42,0)))</f>
        <v/>
      </c>
      <c r="DI262" s="146" t="str">
        <f>IF(W262&lt;&gt;"AR","",J262*INDEX('Device Refrigerant Leakage'!$D$2:$D$42,MATCH(X262,'Device Refrigerant Leakage'!$B$2:$B$42,0))*DF262/2204.62*DE262)</f>
        <v/>
      </c>
      <c r="DJ262" s="146" t="str">
        <f>IF(W262&lt;&gt;"AR","",J262*(INDEX('Device Refrigerant Leakage'!$D$2:$D$42,MATCH(X262,'Device Refrigerant Leakage'!$B$2:$B$42,0))-(INDEX('Device Refrigerant Leakage'!$D$2:$D$42,MATCH(X262,'Device Refrigerant Leakage'!$B$2:$B$42,0)))*DH262*DF262)*DG262/2204.62*DE262)</f>
        <v/>
      </c>
      <c r="DK262" s="146" t="str">
        <f>IF(W262&lt;&gt;"AR","",DI262*(K262-AB262)+'Fuel Sub Calcs-Deemed'!DJ262*((K262-AB262)/INDEX('Device Refrigerant Leakage'!$C$2:$C$42,MATCH('Fuel Sub Calcs-Deemed'!X262,'Device Refrigerant Leakage'!$B$2:$B$42,0))))</f>
        <v/>
      </c>
      <c r="DM262" s="56">
        <v>248</v>
      </c>
      <c r="DN262" s="67" t="e">
        <f t="shared" si="328"/>
        <v>#N/A</v>
      </c>
      <c r="DO262" s="45" t="e">
        <f t="shared" si="329"/>
        <v>#N/A</v>
      </c>
      <c r="DP262" s="67" t="e">
        <f t="shared" si="330"/>
        <v>#N/A</v>
      </c>
      <c r="DQ262" s="45" t="e">
        <f t="shared" si="331"/>
        <v>#N/A</v>
      </c>
      <c r="DR262" s="69" t="e">
        <f t="shared" si="332"/>
        <v>#N/A</v>
      </c>
      <c r="DS262" s="34"/>
      <c r="DT262" s="67" t="e">
        <f>((BX262*CJ262)+IF($W262=MAT_AR,(BZ262*CL262),0))*(1+Reference!$E$50+Reference!$E$51)</f>
        <v>#N/A</v>
      </c>
      <c r="DU262" s="67">
        <f>((BY262*CK262)+IF($W262=MAT_AR,(CA262*CM262),0))*(1+Reference!$G$50+Reference!$G$51)</f>
        <v>0</v>
      </c>
      <c r="DV262" s="67" t="e">
        <f t="shared" si="333"/>
        <v>#VALUE!</v>
      </c>
      <c r="DX262" s="56">
        <v>248</v>
      </c>
      <c r="DY262" s="67">
        <f t="shared" si="334"/>
        <v>0</v>
      </c>
      <c r="DZ262" s="45" t="e">
        <f>VLOOKUP($R262,Dropdown!$C$3:$D$4,2,FALSE)</f>
        <v>#N/A</v>
      </c>
      <c r="EA262" s="68">
        <f t="shared" si="335"/>
        <v>0</v>
      </c>
      <c r="EB262" s="68" t="str">
        <f t="shared" si="336"/>
        <v>N/A</v>
      </c>
      <c r="EC262" s="68">
        <f t="shared" si="337"/>
        <v>0</v>
      </c>
      <c r="ED262" s="68" t="str">
        <f t="shared" si="377"/>
        <v>N/A</v>
      </c>
      <c r="EF262" s="56">
        <v>248</v>
      </c>
      <c r="EG262" s="46">
        <f t="shared" si="339"/>
        <v>0</v>
      </c>
      <c r="EH262" s="68" t="e">
        <f t="shared" si="340"/>
        <v>#N/A</v>
      </c>
      <c r="EI262" s="68" t="e">
        <f t="shared" si="341"/>
        <v>#N/A</v>
      </c>
      <c r="EJ262" s="68" t="e">
        <f t="shared" si="342"/>
        <v>#N/A</v>
      </c>
      <c r="EK262" s="68" t="e">
        <f t="shared" si="343"/>
        <v>#N/A</v>
      </c>
      <c r="EL262" s="46">
        <f t="shared" si="344"/>
        <v>0</v>
      </c>
      <c r="EM262" s="46">
        <f t="shared" si="345"/>
        <v>0</v>
      </c>
    </row>
    <row r="263" spans="1:143">
      <c r="A263" s="89"/>
      <c r="B263" s="89"/>
      <c r="C263" s="89"/>
      <c r="D263" s="89"/>
      <c r="E263" s="89"/>
      <c r="F263" s="89"/>
      <c r="G263" s="34"/>
      <c r="H263" s="56">
        <f t="shared" si="346"/>
        <v>249</v>
      </c>
      <c r="I263" s="165"/>
      <c r="J263" s="163"/>
      <c r="K263" s="163"/>
      <c r="L263" s="164"/>
      <c r="M263" s="155"/>
      <c r="N263" s="155"/>
      <c r="O263" s="144"/>
      <c r="P263" s="159" t="str">
        <f>IFERROR(IF(O263&lt;&gt;"User Specified",IF(O263&lt;&gt;"", INDEX('Refrigerant GWPs'!$G$2:$G$154,MATCH(O263,'Refrigerant GWPs'!$A$2:$A$154,0)),""),U263),0)</f>
        <v/>
      </c>
      <c r="Q263" s="155"/>
      <c r="R263" s="155"/>
      <c r="S263" s="144"/>
      <c r="T263" s="159" t="str">
        <f>IF(S263&lt;&gt;"User Specified",IF(AND(S263&lt;&gt;"User Specified",S263&lt;&gt;""), INDEX('Refrigerant GWPs'!$G$2:$G$154,MATCH(S263,'Refrigerant GWPs'!$A$2:$A$154,0)),""),V263)</f>
        <v/>
      </c>
      <c r="U263" s="144"/>
      <c r="V263" s="144"/>
      <c r="W263" s="155"/>
      <c r="X263" s="155"/>
      <c r="Y263" s="144"/>
      <c r="Z263" s="159" t="str">
        <f>IF(AND(Y263&lt;&gt;"User Specified",Y263&lt;&gt;""), INDEX('Refrigerant GWPs'!$G$2:$G$154,MATCH(Y263,'Refrigerant GWPs'!$A$2:$A$154,0)),"")</f>
        <v/>
      </c>
      <c r="AA263" s="155"/>
      <c r="AB263" s="156"/>
      <c r="AC263" s="66"/>
      <c r="AD263" s="66"/>
      <c r="AE263" s="66"/>
      <c r="AF263" s="66"/>
      <c r="AG263" s="66"/>
      <c r="AH263" s="66"/>
      <c r="AI263" s="34"/>
      <c r="AJ263" s="88">
        <f t="shared" si="304"/>
        <v>0</v>
      </c>
      <c r="AK263" s="88">
        <f t="shared" si="305"/>
        <v>0</v>
      </c>
      <c r="AL263" s="88">
        <v>0</v>
      </c>
      <c r="AM263" s="88">
        <v>0</v>
      </c>
      <c r="AN263" s="81" t="str">
        <f t="shared" si="349"/>
        <v/>
      </c>
      <c r="AO263" s="88">
        <f t="shared" si="306"/>
        <v>0</v>
      </c>
      <c r="AP263" s="88">
        <f t="shared" si="307"/>
        <v>0</v>
      </c>
      <c r="AQ263" s="81" t="str">
        <f t="shared" si="308"/>
        <v/>
      </c>
      <c r="AS263" s="41" t="b">
        <f t="shared" si="309"/>
        <v>1</v>
      </c>
      <c r="AT263" s="38">
        <f t="shared" si="310"/>
        <v>0</v>
      </c>
      <c r="AU263" s="60">
        <f t="shared" si="311"/>
        <v>0</v>
      </c>
      <c r="AV263" s="41">
        <f t="shared" si="312"/>
        <v>0</v>
      </c>
      <c r="AW263" s="41" t="b">
        <f t="shared" si="313"/>
        <v>0</v>
      </c>
      <c r="AX263" t="str">
        <f t="shared" si="314"/>
        <v>+00</v>
      </c>
      <c r="AY263" t="str">
        <f t="shared" si="315"/>
        <v>+00</v>
      </c>
      <c r="BA263" s="47" t="b">
        <f t="shared" si="350"/>
        <v>1</v>
      </c>
      <c r="BB263" s="42" t="b">
        <f t="shared" si="351"/>
        <v>1</v>
      </c>
      <c r="BC263" s="42" t="b">
        <f t="shared" si="352"/>
        <v>0</v>
      </c>
      <c r="BD263" s="42" t="b">
        <f t="shared" si="353"/>
        <v>0</v>
      </c>
      <c r="BE263" s="70">
        <f t="shared" si="354"/>
        <v>0</v>
      </c>
      <c r="BF263" s="70">
        <f t="shared" si="355"/>
        <v>0</v>
      </c>
      <c r="BG263" s="34"/>
      <c r="BI263" s="47" t="b">
        <f t="shared" si="356"/>
        <v>1</v>
      </c>
      <c r="BJ263" s="47" t="b">
        <f t="shared" si="357"/>
        <v>1</v>
      </c>
      <c r="BK263" s="42" t="b">
        <f t="shared" si="358"/>
        <v>0</v>
      </c>
      <c r="BL263" s="42" t="b">
        <f t="shared" si="359"/>
        <v>0</v>
      </c>
      <c r="BM263" s="42">
        <f t="shared" si="360"/>
        <v>0</v>
      </c>
      <c r="BN263" s="42">
        <f t="shared" si="361"/>
        <v>0</v>
      </c>
      <c r="BP263" t="e">
        <f t="shared" si="362"/>
        <v>#N/A</v>
      </c>
      <c r="BQ263" t="e">
        <f t="shared" si="363"/>
        <v>#N/A</v>
      </c>
      <c r="BR263" t="e">
        <f t="shared" si="364"/>
        <v>#N/A</v>
      </c>
      <c r="BT263" s="60">
        <f t="shared" si="365"/>
        <v>0</v>
      </c>
      <c r="BU263" s="60">
        <f t="shared" si="366"/>
        <v>0</v>
      </c>
      <c r="BV263" s="60">
        <f t="shared" si="367"/>
        <v>0</v>
      </c>
      <c r="BW263" s="60">
        <f t="shared" si="368"/>
        <v>0</v>
      </c>
      <c r="BX263" s="60">
        <f t="shared" si="369"/>
        <v>0</v>
      </c>
      <c r="BY263" s="60">
        <f t="shared" si="370"/>
        <v>0</v>
      </c>
      <c r="BZ263" s="60">
        <f t="shared" si="371"/>
        <v>0</v>
      </c>
      <c r="CA263" s="60">
        <f t="shared" si="372"/>
        <v>0</v>
      </c>
      <c r="CB263" s="60" t="e">
        <f t="shared" si="320"/>
        <v>#N/A</v>
      </c>
      <c r="CC263" s="60">
        <f t="shared" si="321"/>
        <v>100000</v>
      </c>
      <c r="CD263" s="60" t="e">
        <f t="shared" si="322"/>
        <v>#N/A</v>
      </c>
      <c r="CE263" s="60">
        <f t="shared" si="323"/>
        <v>100000</v>
      </c>
      <c r="CF263" s="83" t="e">
        <f t="shared" si="373"/>
        <v>#N/A</v>
      </c>
      <c r="CG263" s="83">
        <f t="shared" si="374"/>
        <v>0</v>
      </c>
      <c r="CH263" s="83" t="e">
        <f t="shared" si="375"/>
        <v>#N/A</v>
      </c>
      <c r="CI263" s="83">
        <f t="shared" si="376"/>
        <v>0</v>
      </c>
      <c r="CJ263" s="86" t="e">
        <f t="shared" si="324"/>
        <v>#N/A</v>
      </c>
      <c r="CK263" s="82">
        <f t="shared" si="325"/>
        <v>5.3070370403969858E-3</v>
      </c>
      <c r="CL263" s="82" t="e">
        <f t="shared" si="326"/>
        <v>#N/A</v>
      </c>
      <c r="CM263" s="82">
        <f t="shared" si="327"/>
        <v>5.3070370403969858E-3</v>
      </c>
      <c r="CO263" s="149" t="str">
        <f>IF($I263&lt;&gt;"",IF(O263="User Specified",U263,INDEX('Refrigerant GWPs'!$G$2:$G$156,MATCH(O263,'Refrigerant GWPs'!$A$2:$A$156,0))),"")</f>
        <v/>
      </c>
      <c r="CP263" s="138" t="str">
        <f>IF($I263&lt;&gt;"",INDEX('Device Refrigerant Leakage'!$E$2:$E$42,MATCH($M263,'Device Refrigerant Leakage'!$B$2:$B$42,0)),"")</f>
        <v/>
      </c>
      <c r="CQ263" s="138" t="str">
        <f>IF($I263&lt;&gt;"",INDEX('Device Refrigerant Leakage'!$F$2:$F$42,MATCH($M263,'Device Refrigerant Leakage'!$B$2:$B$42,0)),"")</f>
        <v/>
      </c>
      <c r="CR263" s="145" t="str">
        <f>IF($I263&lt;&gt;"",INDEX('Device Refrigerant Leakage'!$G$2:$G$42,MATCH($M263,'Device Refrigerant Leakage'!$B$2:$B$42,0)),"")</f>
        <v/>
      </c>
      <c r="CS263" s="145" t="str">
        <f>IF($I263&lt;&gt;"",INDEX('Device Refrigerant Leakage'!$D$2:$D$42,MATCH($M263,'Device Refrigerant Leakage'!$B$2:$B$42,0))*CP263/2204.62*CO263,"")</f>
        <v/>
      </c>
      <c r="CT263" s="145" t="str">
        <f>IF($I263&lt;&gt;"",J263*(INDEX('Device Refrigerant Leakage'!$D$2:$D$42,MATCH($M263,'Device Refrigerant Leakage'!$B$2:$B$42,0))-(INDEX('Device Refrigerant Leakage'!$D$2:$D$42,MATCH($M263,'Device Refrigerant Leakage'!$B$2:$B$42,0)))*CR263*CP263)*CQ263/2204.62*CO263,"")</f>
        <v/>
      </c>
      <c r="CU263" s="135" t="str">
        <f>IF($I263&lt;&gt;"",J263*IF(W263&lt;&gt;"AR",(CS263*K263)+CT263,(CS263*AB263)+CT263*(AB263/INDEX('Device Refrigerant Leakage'!$C$2:$C$42,MATCH($M263,'Device Refrigerant Leakage'!$B$2:$B$42,0)))),"")</f>
        <v/>
      </c>
      <c r="CW263" s="135" t="str">
        <f>IF($I263&lt;&gt;"",IF(S263="User Specified",V263,INDEX('Refrigerant GWPs'!$G$2:$G$156,MATCH(S263,'Refrigerant GWPs'!$A$2:$A$157,0))),"")</f>
        <v/>
      </c>
      <c r="CX263" s="138" t="str">
        <f>IF($I263&lt;&gt;"",INDEX('Device Refrigerant Leakage'!$E$2:$E$42,MATCH($Q263,'Device Refrigerant Leakage'!$B$2:$B$42,0)),"")</f>
        <v/>
      </c>
      <c r="CY263" s="138" t="str">
        <f>IF($I263&lt;&gt;"",INDEX('Device Refrigerant Leakage'!$F$2:$F$42,MATCH($Q263,'Device Refrigerant Leakage'!$B$2:$B$42,0)),"")</f>
        <v/>
      </c>
      <c r="CZ263" s="145" t="str">
        <f>IF($I263&lt;&gt;"",INDEX('Device Refrigerant Leakage'!$G$2:$G$42,MATCH($Q263,'Device Refrigerant Leakage'!$B$2:$B$42,0)),"")</f>
        <v/>
      </c>
      <c r="DA263" s="145" t="str">
        <f>IF($I263&lt;&gt;"",J263*INDEX('Device Refrigerant Leakage'!$D$2:$D$42,MATCH($Q263,'Device Refrigerant Leakage'!$B$2:$B$42,0))*CX263/2204.62*CW263,"")</f>
        <v/>
      </c>
      <c r="DB263" s="145" t="str">
        <f>IF($I263&lt;&gt;"",J263*(INDEX('Device Refrigerant Leakage'!$D$2:$D$42,MATCH($Q263,'Device Refrigerant Leakage'!$B$2:$B$42,0))-(INDEX('Device Refrigerant Leakage'!$D$2:$D$42,MATCH($Q263,'Device Refrigerant Leakage'!$B$2:$B$42,0)))*CZ263*CX263)*CY263/2204.62*CW263,"")</f>
        <v/>
      </c>
      <c r="DC263" s="135" t="str">
        <f t="shared" si="348"/>
        <v/>
      </c>
      <c r="DE263" s="146" t="str">
        <f>IF(W263&lt;&gt;"AR","",IF(Y263="User Specified", AA263, INDEX('Refrigerant GWPs'!$G$2:$G$154,MATCH(Y263,'Refrigerant GWPs'!$A$2:$A$154,0))))</f>
        <v/>
      </c>
      <c r="DF263" s="146" t="str">
        <f>IF(W263&lt;&gt;"AR","",INDEX('Device Refrigerant Leakage'!$E$2:$E$42,MATCH(X263,'Device Refrigerant Leakage'!$B$2:$B$42,0)))</f>
        <v/>
      </c>
      <c r="DG263" s="146" t="str">
        <f>IF(W263&lt;&gt;"AR","",INDEX('Device Refrigerant Leakage'!$F$2:$F$42,MATCH(X263,'Device Refrigerant Leakage'!$B$2:$B$42,0)))</f>
        <v/>
      </c>
      <c r="DH263" s="146" t="str">
        <f>IF(W263&lt;&gt;"AR","",INDEX('Device Refrigerant Leakage'!$G$2:$G$42,MATCH(X263,'Device Refrigerant Leakage'!$B$2:$B$42,0)))</f>
        <v/>
      </c>
      <c r="DI263" s="146" t="str">
        <f>IF(W263&lt;&gt;"AR","",J263*INDEX('Device Refrigerant Leakage'!$D$2:$D$42,MATCH(X263,'Device Refrigerant Leakage'!$B$2:$B$42,0))*DF263/2204.62*DE263)</f>
        <v/>
      </c>
      <c r="DJ263" s="146" t="str">
        <f>IF(W263&lt;&gt;"AR","",J263*(INDEX('Device Refrigerant Leakage'!$D$2:$D$42,MATCH(X263,'Device Refrigerant Leakage'!$B$2:$B$42,0))-(INDEX('Device Refrigerant Leakage'!$D$2:$D$42,MATCH(X263,'Device Refrigerant Leakage'!$B$2:$B$42,0)))*DH263*DF263)*DG263/2204.62*DE263)</f>
        <v/>
      </c>
      <c r="DK263" s="146" t="str">
        <f>IF(W263&lt;&gt;"AR","",DI263*(K263-AB263)+'Fuel Sub Calcs-Deemed'!DJ263*((K263-AB263)/INDEX('Device Refrigerant Leakage'!$C$2:$C$42,MATCH('Fuel Sub Calcs-Deemed'!X263,'Device Refrigerant Leakage'!$B$2:$B$42,0))))</f>
        <v/>
      </c>
      <c r="DM263" s="56">
        <v>249</v>
      </c>
      <c r="DN263" s="67" t="e">
        <f t="shared" si="328"/>
        <v>#N/A</v>
      </c>
      <c r="DO263" s="45" t="e">
        <f t="shared" si="329"/>
        <v>#N/A</v>
      </c>
      <c r="DP263" s="67" t="e">
        <f t="shared" si="330"/>
        <v>#N/A</v>
      </c>
      <c r="DQ263" s="45" t="e">
        <f t="shared" si="331"/>
        <v>#N/A</v>
      </c>
      <c r="DR263" s="69" t="e">
        <f t="shared" si="332"/>
        <v>#N/A</v>
      </c>
      <c r="DS263" s="34"/>
      <c r="DT263" s="67" t="e">
        <f>((BX263*CJ263)+IF($W263=MAT_AR,(BZ263*CL263),0))*(1+Reference!$E$50+Reference!$E$51)</f>
        <v>#N/A</v>
      </c>
      <c r="DU263" s="67">
        <f>((BY263*CK263)+IF($W263=MAT_AR,(CA263*CM263),0))*(1+Reference!$G$50+Reference!$G$51)</f>
        <v>0</v>
      </c>
      <c r="DV263" s="67" t="e">
        <f t="shared" si="333"/>
        <v>#VALUE!</v>
      </c>
      <c r="DX263" s="56">
        <v>249</v>
      </c>
      <c r="DY263" s="67">
        <f t="shared" si="334"/>
        <v>0</v>
      </c>
      <c r="DZ263" s="45" t="e">
        <f>VLOOKUP($R263,Dropdown!$C$3:$D$4,2,FALSE)</f>
        <v>#N/A</v>
      </c>
      <c r="EA263" s="68">
        <f t="shared" si="335"/>
        <v>0</v>
      </c>
      <c r="EB263" s="68" t="str">
        <f t="shared" si="336"/>
        <v>N/A</v>
      </c>
      <c r="EC263" s="68">
        <f t="shared" si="337"/>
        <v>0</v>
      </c>
      <c r="ED263" s="68" t="str">
        <f t="shared" si="377"/>
        <v>N/A</v>
      </c>
      <c r="EF263" s="56">
        <v>249</v>
      </c>
      <c r="EG263" s="46">
        <f t="shared" si="339"/>
        <v>0</v>
      </c>
      <c r="EH263" s="68" t="e">
        <f t="shared" si="340"/>
        <v>#N/A</v>
      </c>
      <c r="EI263" s="68" t="e">
        <f t="shared" si="341"/>
        <v>#N/A</v>
      </c>
      <c r="EJ263" s="68" t="e">
        <f t="shared" si="342"/>
        <v>#N/A</v>
      </c>
      <c r="EK263" s="68" t="e">
        <f t="shared" si="343"/>
        <v>#N/A</v>
      </c>
      <c r="EL263" s="46">
        <f t="shared" si="344"/>
        <v>0</v>
      </c>
      <c r="EM263" s="46">
        <f t="shared" si="345"/>
        <v>0</v>
      </c>
    </row>
    <row r="264" spans="1:143">
      <c r="A264" s="89"/>
      <c r="B264" s="89"/>
      <c r="C264" s="89"/>
      <c r="D264" s="89"/>
      <c r="E264" s="89"/>
      <c r="F264" s="89"/>
      <c r="G264" s="34"/>
      <c r="H264" s="56">
        <f t="shared" si="346"/>
        <v>250</v>
      </c>
      <c r="I264" s="165"/>
      <c r="J264" s="163"/>
      <c r="K264" s="163"/>
      <c r="L264" s="164"/>
      <c r="M264" s="155"/>
      <c r="N264" s="155"/>
      <c r="O264" s="144"/>
      <c r="P264" s="159" t="str">
        <f>IFERROR(IF(O264&lt;&gt;"User Specified",IF(O264&lt;&gt;"", INDEX('Refrigerant GWPs'!$G$2:$G$154,MATCH(O264,'Refrigerant GWPs'!$A$2:$A$154,0)),""),U264),0)</f>
        <v/>
      </c>
      <c r="Q264" s="155"/>
      <c r="R264" s="155"/>
      <c r="S264" s="144"/>
      <c r="T264" s="159" t="str">
        <f>IF(S264&lt;&gt;"User Specified",IF(AND(S264&lt;&gt;"User Specified",S264&lt;&gt;""), INDEX('Refrigerant GWPs'!$G$2:$G$154,MATCH(S264,'Refrigerant GWPs'!$A$2:$A$154,0)),""),V264)</f>
        <v/>
      </c>
      <c r="U264" s="144"/>
      <c r="V264" s="144"/>
      <c r="W264" s="155"/>
      <c r="X264" s="155"/>
      <c r="Y264" s="144"/>
      <c r="Z264" s="159" t="str">
        <f>IF(AND(Y264&lt;&gt;"User Specified",Y264&lt;&gt;""), INDEX('Refrigerant GWPs'!$G$2:$G$154,MATCH(Y264,'Refrigerant GWPs'!$A$2:$A$154,0)),"")</f>
        <v/>
      </c>
      <c r="AA264" s="155"/>
      <c r="AB264" s="156"/>
      <c r="AC264" s="66"/>
      <c r="AD264" s="66"/>
      <c r="AE264" s="66"/>
      <c r="AF264" s="66"/>
      <c r="AG264" s="66"/>
      <c r="AH264" s="66"/>
      <c r="AI264" s="34"/>
      <c r="AJ264" s="88">
        <f t="shared" si="304"/>
        <v>0</v>
      </c>
      <c r="AK264" s="88">
        <f t="shared" si="305"/>
        <v>0</v>
      </c>
      <c r="AL264" s="88">
        <v>0</v>
      </c>
      <c r="AM264" s="88">
        <v>0</v>
      </c>
      <c r="AN264" s="81" t="str">
        <f t="shared" si="349"/>
        <v/>
      </c>
      <c r="AO264" s="88">
        <f t="shared" si="306"/>
        <v>0</v>
      </c>
      <c r="AP264" s="88">
        <f t="shared" si="307"/>
        <v>0</v>
      </c>
      <c r="AQ264" s="81" t="str">
        <f t="shared" si="308"/>
        <v/>
      </c>
      <c r="AS264" s="41" t="b">
        <f t="shared" si="309"/>
        <v>1</v>
      </c>
      <c r="AT264" s="38">
        <f t="shared" si="310"/>
        <v>0</v>
      </c>
      <c r="AU264" s="60">
        <f t="shared" si="311"/>
        <v>0</v>
      </c>
      <c r="AV264" s="41">
        <f t="shared" si="312"/>
        <v>0</v>
      </c>
      <c r="AW264" s="41" t="b">
        <f t="shared" si="313"/>
        <v>0</v>
      </c>
      <c r="AX264" t="str">
        <f t="shared" si="314"/>
        <v>+00</v>
      </c>
      <c r="AY264" t="str">
        <f t="shared" si="315"/>
        <v>+00</v>
      </c>
      <c r="BA264" s="47" t="b">
        <f t="shared" si="350"/>
        <v>1</v>
      </c>
      <c r="BB264" s="42" t="b">
        <f t="shared" si="351"/>
        <v>1</v>
      </c>
      <c r="BC264" s="42" t="b">
        <f t="shared" si="352"/>
        <v>0</v>
      </c>
      <c r="BD264" s="42" t="b">
        <f t="shared" si="353"/>
        <v>0</v>
      </c>
      <c r="BE264" s="70">
        <f t="shared" si="354"/>
        <v>0</v>
      </c>
      <c r="BF264" s="70">
        <f t="shared" si="355"/>
        <v>0</v>
      </c>
      <c r="BG264" s="34"/>
      <c r="BI264" s="47" t="b">
        <f t="shared" si="356"/>
        <v>1</v>
      </c>
      <c r="BJ264" s="47" t="b">
        <f t="shared" si="357"/>
        <v>1</v>
      </c>
      <c r="BK264" s="42" t="b">
        <f t="shared" si="358"/>
        <v>0</v>
      </c>
      <c r="BL264" s="42" t="b">
        <f t="shared" si="359"/>
        <v>0</v>
      </c>
      <c r="BM264" s="42">
        <f t="shared" si="360"/>
        <v>0</v>
      </c>
      <c r="BN264" s="42">
        <f t="shared" si="361"/>
        <v>0</v>
      </c>
      <c r="BP264" t="e">
        <f t="shared" si="362"/>
        <v>#N/A</v>
      </c>
      <c r="BQ264" t="e">
        <f t="shared" si="363"/>
        <v>#N/A</v>
      </c>
      <c r="BR264" t="e">
        <f t="shared" si="364"/>
        <v>#N/A</v>
      </c>
      <c r="BT264" s="60">
        <f t="shared" si="365"/>
        <v>0</v>
      </c>
      <c r="BU264" s="60">
        <f t="shared" si="366"/>
        <v>0</v>
      </c>
      <c r="BV264" s="60">
        <f t="shared" si="367"/>
        <v>0</v>
      </c>
      <c r="BW264" s="60">
        <f t="shared" si="368"/>
        <v>0</v>
      </c>
      <c r="BX264" s="60">
        <f t="shared" si="369"/>
        <v>0</v>
      </c>
      <c r="BY264" s="60">
        <f t="shared" si="370"/>
        <v>0</v>
      </c>
      <c r="BZ264" s="60">
        <f t="shared" si="371"/>
        <v>0</v>
      </c>
      <c r="CA264" s="60">
        <f t="shared" si="372"/>
        <v>0</v>
      </c>
      <c r="CB264" s="60" t="e">
        <f t="shared" si="320"/>
        <v>#N/A</v>
      </c>
      <c r="CC264" s="60">
        <f t="shared" si="321"/>
        <v>100000</v>
      </c>
      <c r="CD264" s="60" t="e">
        <f t="shared" si="322"/>
        <v>#N/A</v>
      </c>
      <c r="CE264" s="60">
        <f t="shared" si="323"/>
        <v>100000</v>
      </c>
      <c r="CF264" s="83" t="e">
        <f t="shared" si="373"/>
        <v>#N/A</v>
      </c>
      <c r="CG264" s="83">
        <f t="shared" si="374"/>
        <v>0</v>
      </c>
      <c r="CH264" s="83" t="e">
        <f t="shared" si="375"/>
        <v>#N/A</v>
      </c>
      <c r="CI264" s="83">
        <f t="shared" si="376"/>
        <v>0</v>
      </c>
      <c r="CJ264" s="86" t="e">
        <f t="shared" si="324"/>
        <v>#N/A</v>
      </c>
      <c r="CK264" s="82">
        <f t="shared" si="325"/>
        <v>5.3070370403969858E-3</v>
      </c>
      <c r="CL264" s="82" t="e">
        <f t="shared" si="326"/>
        <v>#N/A</v>
      </c>
      <c r="CM264" s="82">
        <f t="shared" si="327"/>
        <v>5.3070370403969858E-3</v>
      </c>
      <c r="CO264" s="149" t="str">
        <f>IF($I264&lt;&gt;"",IF(O264="User Specified",U264,INDEX('Refrigerant GWPs'!$G$2:$G$156,MATCH(O264,'Refrigerant GWPs'!$A$2:$A$156,0))),"")</f>
        <v/>
      </c>
      <c r="CP264" s="138" t="str">
        <f>IF($I264&lt;&gt;"",INDEX('Device Refrigerant Leakage'!$E$2:$E$42,MATCH($M264,'Device Refrigerant Leakage'!$B$2:$B$42,0)),"")</f>
        <v/>
      </c>
      <c r="CQ264" s="138" t="str">
        <f>IF($I264&lt;&gt;"",INDEX('Device Refrigerant Leakage'!$F$2:$F$42,MATCH($M264,'Device Refrigerant Leakage'!$B$2:$B$42,0)),"")</f>
        <v/>
      </c>
      <c r="CR264" s="145" t="str">
        <f>IF($I264&lt;&gt;"",INDEX('Device Refrigerant Leakage'!$G$2:$G$42,MATCH($M264,'Device Refrigerant Leakage'!$B$2:$B$42,0)),"")</f>
        <v/>
      </c>
      <c r="CS264" s="145" t="str">
        <f>IF($I264&lt;&gt;"",INDEX('Device Refrigerant Leakage'!$D$2:$D$42,MATCH($M264,'Device Refrigerant Leakage'!$B$2:$B$42,0))*CP264/2204.62*CO264,"")</f>
        <v/>
      </c>
      <c r="CT264" s="145" t="str">
        <f>IF($I264&lt;&gt;"",J264*(INDEX('Device Refrigerant Leakage'!$D$2:$D$42,MATCH($M264,'Device Refrigerant Leakage'!$B$2:$B$42,0))-(INDEX('Device Refrigerant Leakage'!$D$2:$D$42,MATCH($M264,'Device Refrigerant Leakage'!$B$2:$B$42,0)))*CR264*CP264)*CQ264/2204.62*CO264,"")</f>
        <v/>
      </c>
      <c r="CU264" s="135" t="str">
        <f>IF($I264&lt;&gt;"",J264*IF(W264&lt;&gt;"AR",(CS264*K264)+CT264,(CS264*AB264)+CT264*(AB264/INDEX('Device Refrigerant Leakage'!$C$2:$C$42,MATCH($M264,'Device Refrigerant Leakage'!$B$2:$B$42,0)))),"")</f>
        <v/>
      </c>
      <c r="CW264" s="135" t="str">
        <f>IF($I264&lt;&gt;"",IF(S264="User Specified",V264,INDEX('Refrigerant GWPs'!$G$2:$G$156,MATCH(S264,'Refrigerant GWPs'!$A$2:$A$157,0))),"")</f>
        <v/>
      </c>
      <c r="CX264" s="138" t="str">
        <f>IF($I264&lt;&gt;"",INDEX('Device Refrigerant Leakage'!$E$2:$E$42,MATCH($Q264,'Device Refrigerant Leakage'!$B$2:$B$42,0)),"")</f>
        <v/>
      </c>
      <c r="CY264" s="138" t="str">
        <f>IF($I264&lt;&gt;"",INDEX('Device Refrigerant Leakage'!$F$2:$F$42,MATCH($Q264,'Device Refrigerant Leakage'!$B$2:$B$42,0)),"")</f>
        <v/>
      </c>
      <c r="CZ264" s="145" t="str">
        <f>IF($I264&lt;&gt;"",INDEX('Device Refrigerant Leakage'!$G$2:$G$42,MATCH($Q264,'Device Refrigerant Leakage'!$B$2:$B$42,0)),"")</f>
        <v/>
      </c>
      <c r="DA264" s="145" t="str">
        <f>IF($I264&lt;&gt;"",J264*INDEX('Device Refrigerant Leakage'!$D$2:$D$42,MATCH($Q264,'Device Refrigerant Leakage'!$B$2:$B$42,0))*CX264/2204.62*CW264,"")</f>
        <v/>
      </c>
      <c r="DB264" s="145" t="str">
        <f>IF($I264&lt;&gt;"",J264*(INDEX('Device Refrigerant Leakage'!$D$2:$D$42,MATCH($Q264,'Device Refrigerant Leakage'!$B$2:$B$42,0))-(INDEX('Device Refrigerant Leakage'!$D$2:$D$42,MATCH($Q264,'Device Refrigerant Leakage'!$B$2:$B$42,0)))*CZ264*CX264)*CY264/2204.62*CW264,"")</f>
        <v/>
      </c>
      <c r="DC264" s="135" t="str">
        <f t="shared" si="348"/>
        <v/>
      </c>
      <c r="DE264" s="146" t="str">
        <f>IF(W264&lt;&gt;"AR","",IF(Y264="User Specified", AA264, INDEX('Refrigerant GWPs'!$G$2:$G$154,MATCH(Y264,'Refrigerant GWPs'!$A$2:$A$154,0))))</f>
        <v/>
      </c>
      <c r="DF264" s="146" t="str">
        <f>IF(W264&lt;&gt;"AR","",INDEX('Device Refrigerant Leakage'!$E$2:$E$42,MATCH(X264,'Device Refrigerant Leakage'!$B$2:$B$42,0)))</f>
        <v/>
      </c>
      <c r="DG264" s="146" t="str">
        <f>IF(W264&lt;&gt;"AR","",INDEX('Device Refrigerant Leakage'!$F$2:$F$42,MATCH(X264,'Device Refrigerant Leakage'!$B$2:$B$42,0)))</f>
        <v/>
      </c>
      <c r="DH264" s="146" t="str">
        <f>IF(W264&lt;&gt;"AR","",INDEX('Device Refrigerant Leakage'!$G$2:$G$42,MATCH(X264,'Device Refrigerant Leakage'!$B$2:$B$42,0)))</f>
        <v/>
      </c>
      <c r="DI264" s="146" t="str">
        <f>IF(W264&lt;&gt;"AR","",J264*INDEX('Device Refrigerant Leakage'!$D$2:$D$42,MATCH(X264,'Device Refrigerant Leakage'!$B$2:$B$42,0))*DF264/2204.62*DE264)</f>
        <v/>
      </c>
      <c r="DJ264" s="146" t="str">
        <f>IF(W264&lt;&gt;"AR","",J264*(INDEX('Device Refrigerant Leakage'!$D$2:$D$42,MATCH(X264,'Device Refrigerant Leakage'!$B$2:$B$42,0))-(INDEX('Device Refrigerant Leakage'!$D$2:$D$42,MATCH(X264,'Device Refrigerant Leakage'!$B$2:$B$42,0)))*DH264*DF264)*DG264/2204.62*DE264)</f>
        <v/>
      </c>
      <c r="DK264" s="146" t="str">
        <f>IF(W264&lt;&gt;"AR","",DI264*(K264-AB264)+'Fuel Sub Calcs-Deemed'!DJ264*((K264-AB264)/INDEX('Device Refrigerant Leakage'!$C$2:$C$42,MATCH('Fuel Sub Calcs-Deemed'!X264,'Device Refrigerant Leakage'!$B$2:$B$42,0))))</f>
        <v/>
      </c>
      <c r="DM264" s="56">
        <v>250</v>
      </c>
      <c r="DN264" s="67" t="e">
        <f t="shared" si="328"/>
        <v>#N/A</v>
      </c>
      <c r="DO264" s="45" t="e">
        <f t="shared" si="329"/>
        <v>#N/A</v>
      </c>
      <c r="DP264" s="67" t="e">
        <f t="shared" si="330"/>
        <v>#N/A</v>
      </c>
      <c r="DQ264" s="45" t="e">
        <f t="shared" si="331"/>
        <v>#N/A</v>
      </c>
      <c r="DR264" s="69" t="e">
        <f t="shared" si="332"/>
        <v>#N/A</v>
      </c>
      <c r="DS264" s="34"/>
      <c r="DT264" s="67" t="e">
        <f>((BX264*CJ264)+IF($W264=MAT_AR,(BZ264*CL264),0))*(1+Reference!$E$50+Reference!$E$51)</f>
        <v>#N/A</v>
      </c>
      <c r="DU264" s="67">
        <f>((BY264*CK264)+IF($W264=MAT_AR,(CA264*CM264),0))*(1+Reference!$G$50+Reference!$G$51)</f>
        <v>0</v>
      </c>
      <c r="DV264" s="67" t="e">
        <f t="shared" si="333"/>
        <v>#VALUE!</v>
      </c>
      <c r="DX264" s="56">
        <v>250</v>
      </c>
      <c r="DY264" s="67">
        <f t="shared" si="334"/>
        <v>0</v>
      </c>
      <c r="DZ264" s="45" t="e">
        <f>VLOOKUP($R264,Dropdown!$C$3:$D$4,2,FALSE)</f>
        <v>#N/A</v>
      </c>
      <c r="EA264" s="68">
        <f t="shared" si="335"/>
        <v>0</v>
      </c>
      <c r="EB264" s="68" t="str">
        <f t="shared" si="336"/>
        <v>N/A</v>
      </c>
      <c r="EC264" s="68">
        <f t="shared" si="337"/>
        <v>0</v>
      </c>
      <c r="ED264" s="68" t="str">
        <f t="shared" si="377"/>
        <v>N/A</v>
      </c>
      <c r="EF264" s="56">
        <v>250</v>
      </c>
      <c r="EG264" s="46">
        <f t="shared" si="339"/>
        <v>0</v>
      </c>
      <c r="EH264" s="68" t="e">
        <f t="shared" si="340"/>
        <v>#N/A</v>
      </c>
      <c r="EI264" s="68" t="e">
        <f t="shared" si="341"/>
        <v>#N/A</v>
      </c>
      <c r="EJ264" s="68" t="e">
        <f t="shared" si="342"/>
        <v>#N/A</v>
      </c>
      <c r="EK264" s="68" t="e">
        <f t="shared" si="343"/>
        <v>#N/A</v>
      </c>
      <c r="EL264" s="46">
        <f t="shared" si="344"/>
        <v>0</v>
      </c>
      <c r="EM264" s="46">
        <f t="shared" si="345"/>
        <v>0</v>
      </c>
    </row>
    <row r="265" spans="1:143">
      <c r="A265" s="89"/>
      <c r="B265" s="89"/>
      <c r="C265" s="89"/>
      <c r="D265" s="89"/>
      <c r="E265" s="89"/>
      <c r="F265" s="89"/>
      <c r="G265" s="34"/>
      <c r="H265" s="56">
        <f t="shared" si="346"/>
        <v>251</v>
      </c>
      <c r="I265" s="165"/>
      <c r="J265" s="163"/>
      <c r="K265" s="163"/>
      <c r="L265" s="164"/>
      <c r="M265" s="155"/>
      <c r="N265" s="155"/>
      <c r="O265" s="144"/>
      <c r="P265" s="159" t="str">
        <f>IFERROR(IF(O265&lt;&gt;"User Specified",IF(O265&lt;&gt;"", INDEX('Refrigerant GWPs'!$G$2:$G$154,MATCH(O265,'Refrigerant GWPs'!$A$2:$A$154,0)),""),U265),0)</f>
        <v/>
      </c>
      <c r="Q265" s="155"/>
      <c r="R265" s="155"/>
      <c r="S265" s="144"/>
      <c r="T265" s="159" t="str">
        <f>IF(S265&lt;&gt;"User Specified",IF(AND(S265&lt;&gt;"User Specified",S265&lt;&gt;""), INDEX('Refrigerant GWPs'!$G$2:$G$154,MATCH(S265,'Refrigerant GWPs'!$A$2:$A$154,0)),""),V265)</f>
        <v/>
      </c>
      <c r="U265" s="144"/>
      <c r="V265" s="144"/>
      <c r="W265" s="155"/>
      <c r="X265" s="155"/>
      <c r="Y265" s="144"/>
      <c r="Z265" s="159" t="str">
        <f>IF(AND(Y265&lt;&gt;"User Specified",Y265&lt;&gt;""), INDEX('Refrigerant GWPs'!$G$2:$G$154,MATCH(Y265,'Refrigerant GWPs'!$A$2:$A$154,0)),"")</f>
        <v/>
      </c>
      <c r="AA265" s="155"/>
      <c r="AB265" s="156"/>
      <c r="AC265" s="66"/>
      <c r="AD265" s="66"/>
      <c r="AE265" s="66"/>
      <c r="AF265" s="66"/>
      <c r="AG265" s="66"/>
      <c r="AH265" s="66"/>
      <c r="AI265" s="34"/>
      <c r="AJ265" s="88">
        <f t="shared" si="304"/>
        <v>0</v>
      </c>
      <c r="AK265" s="88">
        <f t="shared" si="305"/>
        <v>0</v>
      </c>
      <c r="AL265" s="88">
        <v>0</v>
      </c>
      <c r="AM265" s="88">
        <v>0</v>
      </c>
      <c r="AN265" s="81" t="str">
        <f t="shared" si="349"/>
        <v/>
      </c>
      <c r="AO265" s="88">
        <f t="shared" si="306"/>
        <v>0</v>
      </c>
      <c r="AP265" s="88">
        <f t="shared" si="307"/>
        <v>0</v>
      </c>
      <c r="AQ265" s="81" t="str">
        <f t="shared" si="308"/>
        <v/>
      </c>
      <c r="AS265" s="41" t="b">
        <f t="shared" si="309"/>
        <v>1</v>
      </c>
      <c r="AT265" s="38">
        <f t="shared" si="310"/>
        <v>0</v>
      </c>
      <c r="AU265" s="60">
        <f t="shared" si="311"/>
        <v>0</v>
      </c>
      <c r="AV265" s="41">
        <f t="shared" si="312"/>
        <v>0</v>
      </c>
      <c r="AW265" s="41" t="b">
        <f t="shared" si="313"/>
        <v>0</v>
      </c>
      <c r="AX265" t="str">
        <f t="shared" si="314"/>
        <v>+00</v>
      </c>
      <c r="AY265" t="str">
        <f t="shared" si="315"/>
        <v>+00</v>
      </c>
      <c r="BA265" s="47" t="b">
        <f t="shared" si="350"/>
        <v>1</v>
      </c>
      <c r="BB265" s="42" t="b">
        <f t="shared" si="351"/>
        <v>1</v>
      </c>
      <c r="BC265" s="42" t="b">
        <f t="shared" si="352"/>
        <v>0</v>
      </c>
      <c r="BD265" s="42" t="b">
        <f t="shared" si="353"/>
        <v>0</v>
      </c>
      <c r="BE265" s="70">
        <f t="shared" si="354"/>
        <v>0</v>
      </c>
      <c r="BF265" s="70">
        <f t="shared" si="355"/>
        <v>0</v>
      </c>
      <c r="BG265" s="34"/>
      <c r="BI265" s="47" t="b">
        <f t="shared" si="356"/>
        <v>1</v>
      </c>
      <c r="BJ265" s="47" t="b">
        <f t="shared" si="357"/>
        <v>1</v>
      </c>
      <c r="BK265" s="42" t="b">
        <f t="shared" si="358"/>
        <v>0</v>
      </c>
      <c r="BL265" s="42" t="b">
        <f t="shared" si="359"/>
        <v>0</v>
      </c>
      <c r="BM265" s="42">
        <f t="shared" si="360"/>
        <v>0</v>
      </c>
      <c r="BN265" s="42">
        <f t="shared" si="361"/>
        <v>0</v>
      </c>
      <c r="BP265" t="e">
        <f t="shared" si="362"/>
        <v>#N/A</v>
      </c>
      <c r="BQ265" t="e">
        <f t="shared" si="363"/>
        <v>#N/A</v>
      </c>
      <c r="BR265" t="e">
        <f t="shared" si="364"/>
        <v>#N/A</v>
      </c>
      <c r="BT265" s="60">
        <f t="shared" si="365"/>
        <v>0</v>
      </c>
      <c r="BU265" s="60">
        <f t="shared" si="366"/>
        <v>0</v>
      </c>
      <c r="BV265" s="60">
        <f t="shared" si="367"/>
        <v>0</v>
      </c>
      <c r="BW265" s="60">
        <f t="shared" si="368"/>
        <v>0</v>
      </c>
      <c r="BX265" s="60">
        <f t="shared" si="369"/>
        <v>0</v>
      </c>
      <c r="BY265" s="60">
        <f t="shared" si="370"/>
        <v>0</v>
      </c>
      <c r="BZ265" s="60">
        <f t="shared" si="371"/>
        <v>0</v>
      </c>
      <c r="CA265" s="60">
        <f t="shared" si="372"/>
        <v>0</v>
      </c>
      <c r="CB265" s="60" t="e">
        <f t="shared" si="320"/>
        <v>#N/A</v>
      </c>
      <c r="CC265" s="60">
        <f t="shared" si="321"/>
        <v>100000</v>
      </c>
      <c r="CD265" s="60" t="e">
        <f t="shared" si="322"/>
        <v>#N/A</v>
      </c>
      <c r="CE265" s="60">
        <f t="shared" si="323"/>
        <v>100000</v>
      </c>
      <c r="CF265" s="83" t="e">
        <f t="shared" si="373"/>
        <v>#N/A</v>
      </c>
      <c r="CG265" s="83">
        <f t="shared" si="374"/>
        <v>0</v>
      </c>
      <c r="CH265" s="83" t="e">
        <f t="shared" si="375"/>
        <v>#N/A</v>
      </c>
      <c r="CI265" s="83">
        <f t="shared" si="376"/>
        <v>0</v>
      </c>
      <c r="CJ265" s="86" t="e">
        <f t="shared" si="324"/>
        <v>#N/A</v>
      </c>
      <c r="CK265" s="82">
        <f t="shared" si="325"/>
        <v>5.3070370403969858E-3</v>
      </c>
      <c r="CL265" s="82" t="e">
        <f t="shared" si="326"/>
        <v>#N/A</v>
      </c>
      <c r="CM265" s="82">
        <f t="shared" si="327"/>
        <v>5.3070370403969858E-3</v>
      </c>
      <c r="CO265" s="149" t="str">
        <f>IF($I265&lt;&gt;"",IF(O265="User Specified",U265,INDEX('Refrigerant GWPs'!$G$2:$G$156,MATCH(O265,'Refrigerant GWPs'!$A$2:$A$156,0))),"")</f>
        <v/>
      </c>
      <c r="CP265" s="138" t="str">
        <f>IF($I265&lt;&gt;"",INDEX('Device Refrigerant Leakage'!$E$2:$E$42,MATCH($M265,'Device Refrigerant Leakage'!$B$2:$B$42,0)),"")</f>
        <v/>
      </c>
      <c r="CQ265" s="138" t="str">
        <f>IF($I265&lt;&gt;"",INDEX('Device Refrigerant Leakage'!$F$2:$F$42,MATCH($M265,'Device Refrigerant Leakage'!$B$2:$B$42,0)),"")</f>
        <v/>
      </c>
      <c r="CR265" s="145" t="str">
        <f>IF($I265&lt;&gt;"",INDEX('Device Refrigerant Leakage'!$G$2:$G$42,MATCH($M265,'Device Refrigerant Leakage'!$B$2:$B$42,0)),"")</f>
        <v/>
      </c>
      <c r="CS265" s="145" t="str">
        <f>IF($I265&lt;&gt;"",INDEX('Device Refrigerant Leakage'!$D$2:$D$42,MATCH($M265,'Device Refrigerant Leakage'!$B$2:$B$42,0))*CP265/2204.62*CO265,"")</f>
        <v/>
      </c>
      <c r="CT265" s="145" t="str">
        <f>IF($I265&lt;&gt;"",J265*(INDEX('Device Refrigerant Leakage'!$D$2:$D$42,MATCH($M265,'Device Refrigerant Leakage'!$B$2:$B$42,0))-(INDEX('Device Refrigerant Leakage'!$D$2:$D$42,MATCH($M265,'Device Refrigerant Leakage'!$B$2:$B$42,0)))*CR265*CP265)*CQ265/2204.62*CO265,"")</f>
        <v/>
      </c>
      <c r="CU265" s="135" t="str">
        <f>IF($I265&lt;&gt;"",J265*IF(W265&lt;&gt;"AR",(CS265*K265)+CT265,(CS265*AB265)+CT265*(AB265/INDEX('Device Refrigerant Leakage'!$C$2:$C$42,MATCH($M265,'Device Refrigerant Leakage'!$B$2:$B$42,0)))),"")</f>
        <v/>
      </c>
      <c r="CW265" s="135" t="str">
        <f>IF($I265&lt;&gt;"",IF(S265="User Specified",V265,INDEX('Refrigerant GWPs'!$G$2:$G$156,MATCH(S265,'Refrigerant GWPs'!$A$2:$A$157,0))),"")</f>
        <v/>
      </c>
      <c r="CX265" s="138" t="str">
        <f>IF($I265&lt;&gt;"",INDEX('Device Refrigerant Leakage'!$E$2:$E$42,MATCH($Q265,'Device Refrigerant Leakage'!$B$2:$B$42,0)),"")</f>
        <v/>
      </c>
      <c r="CY265" s="138" t="str">
        <f>IF($I265&lt;&gt;"",INDEX('Device Refrigerant Leakage'!$F$2:$F$42,MATCH($Q265,'Device Refrigerant Leakage'!$B$2:$B$42,0)),"")</f>
        <v/>
      </c>
      <c r="CZ265" s="145" t="str">
        <f>IF($I265&lt;&gt;"",INDEX('Device Refrigerant Leakage'!$G$2:$G$42,MATCH($Q265,'Device Refrigerant Leakage'!$B$2:$B$42,0)),"")</f>
        <v/>
      </c>
      <c r="DA265" s="145" t="str">
        <f>IF($I265&lt;&gt;"",J265*INDEX('Device Refrigerant Leakage'!$D$2:$D$42,MATCH($Q265,'Device Refrigerant Leakage'!$B$2:$B$42,0))*CX265/2204.62*CW265,"")</f>
        <v/>
      </c>
      <c r="DB265" s="145" t="str">
        <f>IF($I265&lt;&gt;"",J265*(INDEX('Device Refrigerant Leakage'!$D$2:$D$42,MATCH($Q265,'Device Refrigerant Leakage'!$B$2:$B$42,0))-(INDEX('Device Refrigerant Leakage'!$D$2:$D$42,MATCH($Q265,'Device Refrigerant Leakage'!$B$2:$B$42,0)))*CZ265*CX265)*CY265/2204.62*CW265,"")</f>
        <v/>
      </c>
      <c r="DC265" s="135" t="str">
        <f t="shared" si="348"/>
        <v/>
      </c>
      <c r="DE265" s="146" t="str">
        <f>IF(W265&lt;&gt;"AR","",IF(Y265="User Specified", AA265, INDEX('Refrigerant GWPs'!$G$2:$G$154,MATCH(Y265,'Refrigerant GWPs'!$A$2:$A$154,0))))</f>
        <v/>
      </c>
      <c r="DF265" s="146" t="str">
        <f>IF(W265&lt;&gt;"AR","",INDEX('Device Refrigerant Leakage'!$E$2:$E$42,MATCH(X265,'Device Refrigerant Leakage'!$B$2:$B$42,0)))</f>
        <v/>
      </c>
      <c r="DG265" s="146" t="str">
        <f>IF(W265&lt;&gt;"AR","",INDEX('Device Refrigerant Leakage'!$F$2:$F$42,MATCH(X265,'Device Refrigerant Leakage'!$B$2:$B$42,0)))</f>
        <v/>
      </c>
      <c r="DH265" s="146" t="str">
        <f>IF(W265&lt;&gt;"AR","",INDEX('Device Refrigerant Leakage'!$G$2:$G$42,MATCH(X265,'Device Refrigerant Leakage'!$B$2:$B$42,0)))</f>
        <v/>
      </c>
      <c r="DI265" s="146" t="str">
        <f>IF(W265&lt;&gt;"AR","",J265*INDEX('Device Refrigerant Leakage'!$D$2:$D$42,MATCH(X265,'Device Refrigerant Leakage'!$B$2:$B$42,0))*DF265/2204.62*DE265)</f>
        <v/>
      </c>
      <c r="DJ265" s="146" t="str">
        <f>IF(W265&lt;&gt;"AR","",J265*(INDEX('Device Refrigerant Leakage'!$D$2:$D$42,MATCH(X265,'Device Refrigerant Leakage'!$B$2:$B$42,0))-(INDEX('Device Refrigerant Leakage'!$D$2:$D$42,MATCH(X265,'Device Refrigerant Leakage'!$B$2:$B$42,0)))*DH265*DF265)*DG265/2204.62*DE265)</f>
        <v/>
      </c>
      <c r="DK265" s="146" t="str">
        <f>IF(W265&lt;&gt;"AR","",DI265*(K265-AB265)+'Fuel Sub Calcs-Deemed'!DJ265*((K265-AB265)/INDEX('Device Refrigerant Leakage'!$C$2:$C$42,MATCH('Fuel Sub Calcs-Deemed'!X265,'Device Refrigerant Leakage'!$B$2:$B$42,0))))</f>
        <v/>
      </c>
      <c r="DM265" s="56">
        <v>251</v>
      </c>
      <c r="DN265" s="67" t="e">
        <f t="shared" si="328"/>
        <v>#N/A</v>
      </c>
      <c r="DO265" s="45" t="e">
        <f t="shared" si="329"/>
        <v>#N/A</v>
      </c>
      <c r="DP265" s="67" t="e">
        <f t="shared" si="330"/>
        <v>#N/A</v>
      </c>
      <c r="DQ265" s="45" t="e">
        <f t="shared" si="331"/>
        <v>#N/A</v>
      </c>
      <c r="DR265" s="69" t="e">
        <f t="shared" si="332"/>
        <v>#N/A</v>
      </c>
      <c r="DS265" s="34"/>
      <c r="DT265" s="67" t="e">
        <f>((BX265*CJ265)+IF($W265=MAT_AR,(BZ265*CL265),0))*(1+Reference!$E$50+Reference!$E$51)</f>
        <v>#N/A</v>
      </c>
      <c r="DU265" s="67">
        <f>((BY265*CK265)+IF($W265=MAT_AR,(CA265*CM265),0))*(1+Reference!$G$50+Reference!$G$51)</f>
        <v>0</v>
      </c>
      <c r="DV265" s="67" t="e">
        <f t="shared" si="333"/>
        <v>#VALUE!</v>
      </c>
      <c r="DX265" s="56">
        <v>251</v>
      </c>
      <c r="DY265" s="67">
        <f t="shared" si="334"/>
        <v>0</v>
      </c>
      <c r="DZ265" s="45" t="e">
        <f>VLOOKUP($R265,Dropdown!$C$3:$D$4,2,FALSE)</f>
        <v>#N/A</v>
      </c>
      <c r="EA265" s="68">
        <f t="shared" si="335"/>
        <v>0</v>
      </c>
      <c r="EB265" s="68" t="str">
        <f t="shared" si="336"/>
        <v>N/A</v>
      </c>
      <c r="EC265" s="68">
        <f t="shared" si="337"/>
        <v>0</v>
      </c>
      <c r="ED265" s="68" t="str">
        <f t="shared" si="377"/>
        <v>N/A</v>
      </c>
      <c r="EF265" s="56">
        <v>251</v>
      </c>
      <c r="EG265" s="46">
        <f t="shared" si="339"/>
        <v>0</v>
      </c>
      <c r="EH265" s="68" t="e">
        <f t="shared" si="340"/>
        <v>#N/A</v>
      </c>
      <c r="EI265" s="68" t="e">
        <f t="shared" si="341"/>
        <v>#N/A</v>
      </c>
      <c r="EJ265" s="68" t="e">
        <f t="shared" si="342"/>
        <v>#N/A</v>
      </c>
      <c r="EK265" s="68" t="e">
        <f t="shared" si="343"/>
        <v>#N/A</v>
      </c>
      <c r="EL265" s="46">
        <f t="shared" si="344"/>
        <v>0</v>
      </c>
      <c r="EM265" s="46">
        <f t="shared" si="345"/>
        <v>0</v>
      </c>
    </row>
    <row r="266" spans="1:143">
      <c r="A266" s="89"/>
      <c r="B266" s="89"/>
      <c r="C266" s="89"/>
      <c r="D266" s="89"/>
      <c r="E266" s="89"/>
      <c r="F266" s="89"/>
      <c r="G266" s="34"/>
      <c r="H266" s="56">
        <f t="shared" si="346"/>
        <v>252</v>
      </c>
      <c r="I266" s="165"/>
      <c r="J266" s="163"/>
      <c r="K266" s="163"/>
      <c r="L266" s="164"/>
      <c r="M266" s="155"/>
      <c r="N266" s="155"/>
      <c r="O266" s="144"/>
      <c r="P266" s="159" t="str">
        <f>IFERROR(IF(O266&lt;&gt;"User Specified",IF(O266&lt;&gt;"", INDEX('Refrigerant GWPs'!$G$2:$G$154,MATCH(O266,'Refrigerant GWPs'!$A$2:$A$154,0)),""),U266),0)</f>
        <v/>
      </c>
      <c r="Q266" s="155"/>
      <c r="R266" s="155"/>
      <c r="S266" s="144"/>
      <c r="T266" s="159" t="str">
        <f>IF(S266&lt;&gt;"User Specified",IF(AND(S266&lt;&gt;"User Specified",S266&lt;&gt;""), INDEX('Refrigerant GWPs'!$G$2:$G$154,MATCH(S266,'Refrigerant GWPs'!$A$2:$A$154,0)),""),V266)</f>
        <v/>
      </c>
      <c r="U266" s="144"/>
      <c r="V266" s="144"/>
      <c r="W266" s="155"/>
      <c r="X266" s="155"/>
      <c r="Y266" s="144"/>
      <c r="Z266" s="159" t="str">
        <f>IF(AND(Y266&lt;&gt;"User Specified",Y266&lt;&gt;""), INDEX('Refrigerant GWPs'!$G$2:$G$154,MATCH(Y266,'Refrigerant GWPs'!$A$2:$A$154,0)),"")</f>
        <v/>
      </c>
      <c r="AA266" s="155"/>
      <c r="AB266" s="156"/>
      <c r="AC266" s="66"/>
      <c r="AD266" s="66"/>
      <c r="AE266" s="66"/>
      <c r="AF266" s="66"/>
      <c r="AG266" s="66"/>
      <c r="AH266" s="66"/>
      <c r="AI266" s="34"/>
      <c r="AJ266" s="88">
        <f t="shared" si="304"/>
        <v>0</v>
      </c>
      <c r="AK266" s="88">
        <f t="shared" si="305"/>
        <v>0</v>
      </c>
      <c r="AL266" s="88">
        <v>0</v>
      </c>
      <c r="AM266" s="88">
        <v>0</v>
      </c>
      <c r="AN266" s="81" t="str">
        <f t="shared" si="349"/>
        <v/>
      </c>
      <c r="AO266" s="88">
        <f t="shared" si="306"/>
        <v>0</v>
      </c>
      <c r="AP266" s="88">
        <f t="shared" si="307"/>
        <v>0</v>
      </c>
      <c r="AQ266" s="81" t="str">
        <f t="shared" si="308"/>
        <v/>
      </c>
      <c r="AS266" s="41" t="b">
        <f t="shared" si="309"/>
        <v>1</v>
      </c>
      <c r="AT266" s="38">
        <f t="shared" si="310"/>
        <v>0</v>
      </c>
      <c r="AU266" s="60">
        <f t="shared" si="311"/>
        <v>0</v>
      </c>
      <c r="AV266" s="41">
        <f t="shared" si="312"/>
        <v>0</v>
      </c>
      <c r="AW266" s="41" t="b">
        <f t="shared" si="313"/>
        <v>0</v>
      </c>
      <c r="AX266" t="str">
        <f t="shared" si="314"/>
        <v>+00</v>
      </c>
      <c r="AY266" t="str">
        <f t="shared" si="315"/>
        <v>+00</v>
      </c>
      <c r="BA266" s="47" t="b">
        <f t="shared" si="350"/>
        <v>1</v>
      </c>
      <c r="BB266" s="42" t="b">
        <f t="shared" si="351"/>
        <v>1</v>
      </c>
      <c r="BC266" s="42" t="b">
        <f t="shared" si="352"/>
        <v>0</v>
      </c>
      <c r="BD266" s="42" t="b">
        <f t="shared" si="353"/>
        <v>0</v>
      </c>
      <c r="BE266" s="70">
        <f t="shared" si="354"/>
        <v>0</v>
      </c>
      <c r="BF266" s="70">
        <f t="shared" si="355"/>
        <v>0</v>
      </c>
      <c r="BG266" s="34"/>
      <c r="BI266" s="47" t="b">
        <f t="shared" si="356"/>
        <v>1</v>
      </c>
      <c r="BJ266" s="47" t="b">
        <f t="shared" si="357"/>
        <v>1</v>
      </c>
      <c r="BK266" s="42" t="b">
        <f t="shared" si="358"/>
        <v>0</v>
      </c>
      <c r="BL266" s="42" t="b">
        <f t="shared" si="359"/>
        <v>0</v>
      </c>
      <c r="BM266" s="42">
        <f t="shared" si="360"/>
        <v>0</v>
      </c>
      <c r="BN266" s="42">
        <f t="shared" si="361"/>
        <v>0</v>
      </c>
      <c r="BP266" t="e">
        <f t="shared" si="362"/>
        <v>#N/A</v>
      </c>
      <c r="BQ266" t="e">
        <f t="shared" si="363"/>
        <v>#N/A</v>
      </c>
      <c r="BR266" t="e">
        <f t="shared" si="364"/>
        <v>#N/A</v>
      </c>
      <c r="BT266" s="60">
        <f t="shared" si="365"/>
        <v>0</v>
      </c>
      <c r="BU266" s="60">
        <f t="shared" si="366"/>
        <v>0</v>
      </c>
      <c r="BV266" s="60">
        <f t="shared" si="367"/>
        <v>0</v>
      </c>
      <c r="BW266" s="60">
        <f t="shared" si="368"/>
        <v>0</v>
      </c>
      <c r="BX266" s="60">
        <f t="shared" si="369"/>
        <v>0</v>
      </c>
      <c r="BY266" s="60">
        <f t="shared" si="370"/>
        <v>0</v>
      </c>
      <c r="BZ266" s="60">
        <f t="shared" si="371"/>
        <v>0</v>
      </c>
      <c r="CA266" s="60">
        <f t="shared" si="372"/>
        <v>0</v>
      </c>
      <c r="CB266" s="60" t="e">
        <f t="shared" si="320"/>
        <v>#N/A</v>
      </c>
      <c r="CC266" s="60">
        <f t="shared" si="321"/>
        <v>100000</v>
      </c>
      <c r="CD266" s="60" t="e">
        <f t="shared" si="322"/>
        <v>#N/A</v>
      </c>
      <c r="CE266" s="60">
        <f t="shared" si="323"/>
        <v>100000</v>
      </c>
      <c r="CF266" s="83" t="e">
        <f t="shared" si="373"/>
        <v>#N/A</v>
      </c>
      <c r="CG266" s="83">
        <f t="shared" si="374"/>
        <v>0</v>
      </c>
      <c r="CH266" s="83" t="e">
        <f t="shared" si="375"/>
        <v>#N/A</v>
      </c>
      <c r="CI266" s="83">
        <f t="shared" si="376"/>
        <v>0</v>
      </c>
      <c r="CJ266" s="86" t="e">
        <f t="shared" si="324"/>
        <v>#N/A</v>
      </c>
      <c r="CK266" s="82">
        <f t="shared" si="325"/>
        <v>5.3070370403969858E-3</v>
      </c>
      <c r="CL266" s="82" t="e">
        <f t="shared" si="326"/>
        <v>#N/A</v>
      </c>
      <c r="CM266" s="82">
        <f t="shared" si="327"/>
        <v>5.3070370403969858E-3</v>
      </c>
      <c r="CO266" s="149" t="str">
        <f>IF($I266&lt;&gt;"",IF(O266="User Specified",U266,INDEX('Refrigerant GWPs'!$G$2:$G$156,MATCH(O266,'Refrigerant GWPs'!$A$2:$A$156,0))),"")</f>
        <v/>
      </c>
      <c r="CP266" s="138" t="str">
        <f>IF($I266&lt;&gt;"",INDEX('Device Refrigerant Leakage'!$E$2:$E$42,MATCH($M266,'Device Refrigerant Leakage'!$B$2:$B$42,0)),"")</f>
        <v/>
      </c>
      <c r="CQ266" s="138" t="str">
        <f>IF($I266&lt;&gt;"",INDEX('Device Refrigerant Leakage'!$F$2:$F$42,MATCH($M266,'Device Refrigerant Leakage'!$B$2:$B$42,0)),"")</f>
        <v/>
      </c>
      <c r="CR266" s="145" t="str">
        <f>IF($I266&lt;&gt;"",INDEX('Device Refrigerant Leakage'!$G$2:$G$42,MATCH($M266,'Device Refrigerant Leakage'!$B$2:$B$42,0)),"")</f>
        <v/>
      </c>
      <c r="CS266" s="145" t="str">
        <f>IF($I266&lt;&gt;"",INDEX('Device Refrigerant Leakage'!$D$2:$D$42,MATCH($M266,'Device Refrigerant Leakage'!$B$2:$B$42,0))*CP266/2204.62*CO266,"")</f>
        <v/>
      </c>
      <c r="CT266" s="145" t="str">
        <f>IF($I266&lt;&gt;"",J266*(INDEX('Device Refrigerant Leakage'!$D$2:$D$42,MATCH($M266,'Device Refrigerant Leakage'!$B$2:$B$42,0))-(INDEX('Device Refrigerant Leakage'!$D$2:$D$42,MATCH($M266,'Device Refrigerant Leakage'!$B$2:$B$42,0)))*CR266*CP266)*CQ266/2204.62*CO266,"")</f>
        <v/>
      </c>
      <c r="CU266" s="135" t="str">
        <f>IF($I266&lt;&gt;"",J266*IF(W266&lt;&gt;"AR",(CS266*K266)+CT266,(CS266*AB266)+CT266*(AB266/INDEX('Device Refrigerant Leakage'!$C$2:$C$42,MATCH($M266,'Device Refrigerant Leakage'!$B$2:$B$42,0)))),"")</f>
        <v/>
      </c>
      <c r="CW266" s="135" t="str">
        <f>IF($I266&lt;&gt;"",IF(S266="User Specified",V266,INDEX('Refrigerant GWPs'!$G$2:$G$156,MATCH(S266,'Refrigerant GWPs'!$A$2:$A$157,0))),"")</f>
        <v/>
      </c>
      <c r="CX266" s="138" t="str">
        <f>IF($I266&lt;&gt;"",INDEX('Device Refrigerant Leakage'!$E$2:$E$42,MATCH($Q266,'Device Refrigerant Leakage'!$B$2:$B$42,0)),"")</f>
        <v/>
      </c>
      <c r="CY266" s="138" t="str">
        <f>IF($I266&lt;&gt;"",INDEX('Device Refrigerant Leakage'!$F$2:$F$42,MATCH($Q266,'Device Refrigerant Leakage'!$B$2:$B$42,0)),"")</f>
        <v/>
      </c>
      <c r="CZ266" s="145" t="str">
        <f>IF($I266&lt;&gt;"",INDEX('Device Refrigerant Leakage'!$G$2:$G$42,MATCH($Q266,'Device Refrigerant Leakage'!$B$2:$B$42,0)),"")</f>
        <v/>
      </c>
      <c r="DA266" s="145" t="str">
        <f>IF($I266&lt;&gt;"",J266*INDEX('Device Refrigerant Leakage'!$D$2:$D$42,MATCH($Q266,'Device Refrigerant Leakage'!$B$2:$B$42,0))*CX266/2204.62*CW266,"")</f>
        <v/>
      </c>
      <c r="DB266" s="145" t="str">
        <f>IF($I266&lt;&gt;"",J266*(INDEX('Device Refrigerant Leakage'!$D$2:$D$42,MATCH($Q266,'Device Refrigerant Leakage'!$B$2:$B$42,0))-(INDEX('Device Refrigerant Leakage'!$D$2:$D$42,MATCH($Q266,'Device Refrigerant Leakage'!$B$2:$B$42,0)))*CZ266*CX266)*CY266/2204.62*CW266,"")</f>
        <v/>
      </c>
      <c r="DC266" s="135" t="str">
        <f t="shared" si="348"/>
        <v/>
      </c>
      <c r="DE266" s="146" t="str">
        <f>IF(W266&lt;&gt;"AR","",IF(Y266="User Specified", AA266, INDEX('Refrigerant GWPs'!$G$2:$G$154,MATCH(Y266,'Refrigerant GWPs'!$A$2:$A$154,0))))</f>
        <v/>
      </c>
      <c r="DF266" s="146" t="str">
        <f>IF(W266&lt;&gt;"AR","",INDEX('Device Refrigerant Leakage'!$E$2:$E$42,MATCH(X266,'Device Refrigerant Leakage'!$B$2:$B$42,0)))</f>
        <v/>
      </c>
      <c r="DG266" s="146" t="str">
        <f>IF(W266&lt;&gt;"AR","",INDEX('Device Refrigerant Leakage'!$F$2:$F$42,MATCH(X266,'Device Refrigerant Leakage'!$B$2:$B$42,0)))</f>
        <v/>
      </c>
      <c r="DH266" s="146" t="str">
        <f>IF(W266&lt;&gt;"AR","",INDEX('Device Refrigerant Leakage'!$G$2:$G$42,MATCH(X266,'Device Refrigerant Leakage'!$B$2:$B$42,0)))</f>
        <v/>
      </c>
      <c r="DI266" s="146" t="str">
        <f>IF(W266&lt;&gt;"AR","",J266*INDEX('Device Refrigerant Leakage'!$D$2:$D$42,MATCH(X266,'Device Refrigerant Leakage'!$B$2:$B$42,0))*DF266/2204.62*DE266)</f>
        <v/>
      </c>
      <c r="DJ266" s="146" t="str">
        <f>IF(W266&lt;&gt;"AR","",J266*(INDEX('Device Refrigerant Leakage'!$D$2:$D$42,MATCH(X266,'Device Refrigerant Leakage'!$B$2:$B$42,0))-(INDEX('Device Refrigerant Leakage'!$D$2:$D$42,MATCH(X266,'Device Refrigerant Leakage'!$B$2:$B$42,0)))*DH266*DF266)*DG266/2204.62*DE266)</f>
        <v/>
      </c>
      <c r="DK266" s="146" t="str">
        <f>IF(W266&lt;&gt;"AR","",DI266*(K266-AB266)+'Fuel Sub Calcs-Deemed'!DJ266*((K266-AB266)/INDEX('Device Refrigerant Leakage'!$C$2:$C$42,MATCH('Fuel Sub Calcs-Deemed'!X266,'Device Refrigerant Leakage'!$B$2:$B$42,0))))</f>
        <v/>
      </c>
      <c r="DM266" s="56">
        <v>252</v>
      </c>
      <c r="DN266" s="67" t="e">
        <f t="shared" si="328"/>
        <v>#N/A</v>
      </c>
      <c r="DO266" s="45" t="e">
        <f t="shared" si="329"/>
        <v>#N/A</v>
      </c>
      <c r="DP266" s="67" t="e">
        <f t="shared" si="330"/>
        <v>#N/A</v>
      </c>
      <c r="DQ266" s="45" t="e">
        <f t="shared" si="331"/>
        <v>#N/A</v>
      </c>
      <c r="DR266" s="69" t="e">
        <f t="shared" si="332"/>
        <v>#N/A</v>
      </c>
      <c r="DS266" s="34"/>
      <c r="DT266" s="67" t="e">
        <f>((BX266*CJ266)+IF($W266=MAT_AR,(BZ266*CL266),0))*(1+Reference!$E$50+Reference!$E$51)</f>
        <v>#N/A</v>
      </c>
      <c r="DU266" s="67">
        <f>((BY266*CK266)+IF($W266=MAT_AR,(CA266*CM266),0))*(1+Reference!$G$50+Reference!$G$51)</f>
        <v>0</v>
      </c>
      <c r="DV266" s="67" t="e">
        <f t="shared" si="333"/>
        <v>#VALUE!</v>
      </c>
      <c r="DX266" s="56">
        <v>252</v>
      </c>
      <c r="DY266" s="67">
        <f t="shared" si="334"/>
        <v>0</v>
      </c>
      <c r="DZ266" s="45" t="e">
        <f>VLOOKUP($R266,Dropdown!$C$3:$D$4,2,FALSE)</f>
        <v>#N/A</v>
      </c>
      <c r="EA266" s="68">
        <f t="shared" si="335"/>
        <v>0</v>
      </c>
      <c r="EB266" s="68" t="str">
        <f t="shared" si="336"/>
        <v>N/A</v>
      </c>
      <c r="EC266" s="68">
        <f t="shared" si="337"/>
        <v>0</v>
      </c>
      <c r="ED266" s="68" t="str">
        <f t="shared" si="377"/>
        <v>N/A</v>
      </c>
      <c r="EF266" s="56">
        <v>252</v>
      </c>
      <c r="EG266" s="46">
        <f t="shared" si="339"/>
        <v>0</v>
      </c>
      <c r="EH266" s="68" t="e">
        <f t="shared" si="340"/>
        <v>#N/A</v>
      </c>
      <c r="EI266" s="68" t="e">
        <f t="shared" si="341"/>
        <v>#N/A</v>
      </c>
      <c r="EJ266" s="68" t="e">
        <f t="shared" si="342"/>
        <v>#N/A</v>
      </c>
      <c r="EK266" s="68" t="e">
        <f t="shared" si="343"/>
        <v>#N/A</v>
      </c>
      <c r="EL266" s="46">
        <f t="shared" si="344"/>
        <v>0</v>
      </c>
      <c r="EM266" s="46">
        <f t="shared" si="345"/>
        <v>0</v>
      </c>
    </row>
    <row r="267" spans="1:143">
      <c r="A267" s="89"/>
      <c r="B267" s="89"/>
      <c r="C267" s="89"/>
      <c r="D267" s="89"/>
      <c r="E267" s="89"/>
      <c r="F267" s="89"/>
      <c r="G267" s="34"/>
      <c r="H267" s="56">
        <f t="shared" si="346"/>
        <v>253</v>
      </c>
      <c r="I267" s="165"/>
      <c r="J267" s="163"/>
      <c r="K267" s="163"/>
      <c r="L267" s="164"/>
      <c r="M267" s="155"/>
      <c r="N267" s="155"/>
      <c r="O267" s="144"/>
      <c r="P267" s="159" t="str">
        <f>IFERROR(IF(O267&lt;&gt;"User Specified",IF(O267&lt;&gt;"", INDEX('Refrigerant GWPs'!$G$2:$G$154,MATCH(O267,'Refrigerant GWPs'!$A$2:$A$154,0)),""),U267),0)</f>
        <v/>
      </c>
      <c r="Q267" s="155"/>
      <c r="R267" s="155"/>
      <c r="S267" s="144"/>
      <c r="T267" s="159" t="str">
        <f>IF(S267&lt;&gt;"User Specified",IF(AND(S267&lt;&gt;"User Specified",S267&lt;&gt;""), INDEX('Refrigerant GWPs'!$G$2:$G$154,MATCH(S267,'Refrigerant GWPs'!$A$2:$A$154,0)),""),V267)</f>
        <v/>
      </c>
      <c r="U267" s="144"/>
      <c r="V267" s="144"/>
      <c r="W267" s="155"/>
      <c r="X267" s="155"/>
      <c r="Y267" s="144"/>
      <c r="Z267" s="159" t="str">
        <f>IF(AND(Y267&lt;&gt;"User Specified",Y267&lt;&gt;""), INDEX('Refrigerant GWPs'!$G$2:$G$154,MATCH(Y267,'Refrigerant GWPs'!$A$2:$A$154,0)),"")</f>
        <v/>
      </c>
      <c r="AA267" s="155"/>
      <c r="AB267" s="156"/>
      <c r="AC267" s="66"/>
      <c r="AD267" s="66"/>
      <c r="AE267" s="66"/>
      <c r="AF267" s="66"/>
      <c r="AG267" s="66"/>
      <c r="AH267" s="66"/>
      <c r="AI267" s="34"/>
      <c r="AJ267" s="88">
        <f t="shared" si="304"/>
        <v>0</v>
      </c>
      <c r="AK267" s="88">
        <f t="shared" si="305"/>
        <v>0</v>
      </c>
      <c r="AL267" s="88">
        <v>0</v>
      </c>
      <c r="AM267" s="88">
        <v>0</v>
      </c>
      <c r="AN267" s="81" t="str">
        <f t="shared" si="349"/>
        <v/>
      </c>
      <c r="AO267" s="88">
        <f t="shared" si="306"/>
        <v>0</v>
      </c>
      <c r="AP267" s="88">
        <f t="shared" si="307"/>
        <v>0</v>
      </c>
      <c r="AQ267" s="81" t="str">
        <f t="shared" si="308"/>
        <v/>
      </c>
      <c r="AS267" s="41" t="b">
        <f t="shared" si="309"/>
        <v>1</v>
      </c>
      <c r="AT267" s="38">
        <f t="shared" si="310"/>
        <v>0</v>
      </c>
      <c r="AU267" s="60">
        <f t="shared" si="311"/>
        <v>0</v>
      </c>
      <c r="AV267" s="41">
        <f t="shared" si="312"/>
        <v>0</v>
      </c>
      <c r="AW267" s="41" t="b">
        <f t="shared" si="313"/>
        <v>0</v>
      </c>
      <c r="AX267" t="str">
        <f t="shared" si="314"/>
        <v>+00</v>
      </c>
      <c r="AY267" t="str">
        <f t="shared" si="315"/>
        <v>+00</v>
      </c>
      <c r="BA267" s="47" t="b">
        <f t="shared" si="350"/>
        <v>1</v>
      </c>
      <c r="BB267" s="42" t="b">
        <f t="shared" si="351"/>
        <v>1</v>
      </c>
      <c r="BC267" s="42" t="b">
        <f t="shared" si="352"/>
        <v>0</v>
      </c>
      <c r="BD267" s="42" t="b">
        <f t="shared" si="353"/>
        <v>0</v>
      </c>
      <c r="BE267" s="70">
        <f t="shared" si="354"/>
        <v>0</v>
      </c>
      <c r="BF267" s="70">
        <f t="shared" si="355"/>
        <v>0</v>
      </c>
      <c r="BG267" s="34"/>
      <c r="BI267" s="47" t="b">
        <f t="shared" si="356"/>
        <v>1</v>
      </c>
      <c r="BJ267" s="47" t="b">
        <f t="shared" si="357"/>
        <v>1</v>
      </c>
      <c r="BK267" s="42" t="b">
        <f t="shared" si="358"/>
        <v>0</v>
      </c>
      <c r="BL267" s="42" t="b">
        <f t="shared" si="359"/>
        <v>0</v>
      </c>
      <c r="BM267" s="42">
        <f t="shared" si="360"/>
        <v>0</v>
      </c>
      <c r="BN267" s="42">
        <f t="shared" si="361"/>
        <v>0</v>
      </c>
      <c r="BP267" t="e">
        <f t="shared" si="362"/>
        <v>#N/A</v>
      </c>
      <c r="BQ267" t="e">
        <f t="shared" si="363"/>
        <v>#N/A</v>
      </c>
      <c r="BR267" t="e">
        <f t="shared" si="364"/>
        <v>#N/A</v>
      </c>
      <c r="BT267" s="60">
        <f t="shared" si="365"/>
        <v>0</v>
      </c>
      <c r="BU267" s="60">
        <f t="shared" si="366"/>
        <v>0</v>
      </c>
      <c r="BV267" s="60">
        <f t="shared" si="367"/>
        <v>0</v>
      </c>
      <c r="BW267" s="60">
        <f t="shared" si="368"/>
        <v>0</v>
      </c>
      <c r="BX267" s="60">
        <f t="shared" si="369"/>
        <v>0</v>
      </c>
      <c r="BY267" s="60">
        <f t="shared" si="370"/>
        <v>0</v>
      </c>
      <c r="BZ267" s="60">
        <f t="shared" si="371"/>
        <v>0</v>
      </c>
      <c r="CA267" s="60">
        <f t="shared" si="372"/>
        <v>0</v>
      </c>
      <c r="CB267" s="60" t="e">
        <f t="shared" si="320"/>
        <v>#N/A</v>
      </c>
      <c r="CC267" s="60">
        <f t="shared" si="321"/>
        <v>100000</v>
      </c>
      <c r="CD267" s="60" t="e">
        <f t="shared" si="322"/>
        <v>#N/A</v>
      </c>
      <c r="CE267" s="60">
        <f t="shared" si="323"/>
        <v>100000</v>
      </c>
      <c r="CF267" s="83" t="e">
        <f t="shared" si="373"/>
        <v>#N/A</v>
      </c>
      <c r="CG267" s="83">
        <f t="shared" si="374"/>
        <v>0</v>
      </c>
      <c r="CH267" s="83" t="e">
        <f t="shared" si="375"/>
        <v>#N/A</v>
      </c>
      <c r="CI267" s="83">
        <f t="shared" si="376"/>
        <v>0</v>
      </c>
      <c r="CJ267" s="86" t="e">
        <f t="shared" si="324"/>
        <v>#N/A</v>
      </c>
      <c r="CK267" s="82">
        <f t="shared" si="325"/>
        <v>5.3070370403969858E-3</v>
      </c>
      <c r="CL267" s="82" t="e">
        <f t="shared" si="326"/>
        <v>#N/A</v>
      </c>
      <c r="CM267" s="82">
        <f t="shared" si="327"/>
        <v>5.3070370403969858E-3</v>
      </c>
      <c r="CO267" s="149" t="str">
        <f>IF($I267&lt;&gt;"",IF(O267="User Specified",U267,INDEX('Refrigerant GWPs'!$G$2:$G$156,MATCH(O267,'Refrigerant GWPs'!$A$2:$A$156,0))),"")</f>
        <v/>
      </c>
      <c r="CP267" s="138" t="str">
        <f>IF($I267&lt;&gt;"",INDEX('Device Refrigerant Leakage'!$E$2:$E$42,MATCH($M267,'Device Refrigerant Leakage'!$B$2:$B$42,0)),"")</f>
        <v/>
      </c>
      <c r="CQ267" s="138" t="str">
        <f>IF($I267&lt;&gt;"",INDEX('Device Refrigerant Leakage'!$F$2:$F$42,MATCH($M267,'Device Refrigerant Leakage'!$B$2:$B$42,0)),"")</f>
        <v/>
      </c>
      <c r="CR267" s="145" t="str">
        <f>IF($I267&lt;&gt;"",INDEX('Device Refrigerant Leakage'!$G$2:$G$42,MATCH($M267,'Device Refrigerant Leakage'!$B$2:$B$42,0)),"")</f>
        <v/>
      </c>
      <c r="CS267" s="145" t="str">
        <f>IF($I267&lt;&gt;"",INDEX('Device Refrigerant Leakage'!$D$2:$D$42,MATCH($M267,'Device Refrigerant Leakage'!$B$2:$B$42,0))*CP267/2204.62*CO267,"")</f>
        <v/>
      </c>
      <c r="CT267" s="145" t="str">
        <f>IF($I267&lt;&gt;"",J267*(INDEX('Device Refrigerant Leakage'!$D$2:$D$42,MATCH($M267,'Device Refrigerant Leakage'!$B$2:$B$42,0))-(INDEX('Device Refrigerant Leakage'!$D$2:$D$42,MATCH($M267,'Device Refrigerant Leakage'!$B$2:$B$42,0)))*CR267*CP267)*CQ267/2204.62*CO267,"")</f>
        <v/>
      </c>
      <c r="CU267" s="135" t="str">
        <f>IF($I267&lt;&gt;"",J267*IF(W267&lt;&gt;"AR",(CS267*K267)+CT267,(CS267*AB267)+CT267*(AB267/INDEX('Device Refrigerant Leakage'!$C$2:$C$42,MATCH($M267,'Device Refrigerant Leakage'!$B$2:$B$42,0)))),"")</f>
        <v/>
      </c>
      <c r="CW267" s="135" t="str">
        <f>IF($I267&lt;&gt;"",IF(S267="User Specified",V267,INDEX('Refrigerant GWPs'!$G$2:$G$156,MATCH(S267,'Refrigerant GWPs'!$A$2:$A$157,0))),"")</f>
        <v/>
      </c>
      <c r="CX267" s="138" t="str">
        <f>IF($I267&lt;&gt;"",INDEX('Device Refrigerant Leakage'!$E$2:$E$42,MATCH($Q267,'Device Refrigerant Leakage'!$B$2:$B$42,0)),"")</f>
        <v/>
      </c>
      <c r="CY267" s="138" t="str">
        <f>IF($I267&lt;&gt;"",INDEX('Device Refrigerant Leakage'!$F$2:$F$42,MATCH($Q267,'Device Refrigerant Leakage'!$B$2:$B$42,0)),"")</f>
        <v/>
      </c>
      <c r="CZ267" s="145" t="str">
        <f>IF($I267&lt;&gt;"",INDEX('Device Refrigerant Leakage'!$G$2:$G$42,MATCH($Q267,'Device Refrigerant Leakage'!$B$2:$B$42,0)),"")</f>
        <v/>
      </c>
      <c r="DA267" s="145" t="str">
        <f>IF($I267&lt;&gt;"",J267*INDEX('Device Refrigerant Leakage'!$D$2:$D$42,MATCH($Q267,'Device Refrigerant Leakage'!$B$2:$B$42,0))*CX267/2204.62*CW267,"")</f>
        <v/>
      </c>
      <c r="DB267" s="145" t="str">
        <f>IF($I267&lt;&gt;"",J267*(INDEX('Device Refrigerant Leakage'!$D$2:$D$42,MATCH($Q267,'Device Refrigerant Leakage'!$B$2:$B$42,0))-(INDEX('Device Refrigerant Leakage'!$D$2:$D$42,MATCH($Q267,'Device Refrigerant Leakage'!$B$2:$B$42,0)))*CZ267*CX267)*CY267/2204.62*CW267,"")</f>
        <v/>
      </c>
      <c r="DC267" s="135" t="str">
        <f t="shared" si="348"/>
        <v/>
      </c>
      <c r="DE267" s="146" t="str">
        <f>IF(W267&lt;&gt;"AR","",IF(Y267="User Specified", AA267, INDEX('Refrigerant GWPs'!$G$2:$G$154,MATCH(Y267,'Refrigerant GWPs'!$A$2:$A$154,0))))</f>
        <v/>
      </c>
      <c r="DF267" s="146" t="str">
        <f>IF(W267&lt;&gt;"AR","",INDEX('Device Refrigerant Leakage'!$E$2:$E$42,MATCH(X267,'Device Refrigerant Leakage'!$B$2:$B$42,0)))</f>
        <v/>
      </c>
      <c r="DG267" s="146" t="str">
        <f>IF(W267&lt;&gt;"AR","",INDEX('Device Refrigerant Leakage'!$F$2:$F$42,MATCH(X267,'Device Refrigerant Leakage'!$B$2:$B$42,0)))</f>
        <v/>
      </c>
      <c r="DH267" s="146" t="str">
        <f>IF(W267&lt;&gt;"AR","",INDEX('Device Refrigerant Leakage'!$G$2:$G$42,MATCH(X267,'Device Refrigerant Leakage'!$B$2:$B$42,0)))</f>
        <v/>
      </c>
      <c r="DI267" s="146" t="str">
        <f>IF(W267&lt;&gt;"AR","",J267*INDEX('Device Refrigerant Leakage'!$D$2:$D$42,MATCH(X267,'Device Refrigerant Leakage'!$B$2:$B$42,0))*DF267/2204.62*DE267)</f>
        <v/>
      </c>
      <c r="DJ267" s="146" t="str">
        <f>IF(W267&lt;&gt;"AR","",J267*(INDEX('Device Refrigerant Leakage'!$D$2:$D$42,MATCH(X267,'Device Refrigerant Leakage'!$B$2:$B$42,0))-(INDEX('Device Refrigerant Leakage'!$D$2:$D$42,MATCH(X267,'Device Refrigerant Leakage'!$B$2:$B$42,0)))*DH267*DF267)*DG267/2204.62*DE267)</f>
        <v/>
      </c>
      <c r="DK267" s="146" t="str">
        <f>IF(W267&lt;&gt;"AR","",DI267*(K267-AB267)+'Fuel Sub Calcs-Deemed'!DJ267*((K267-AB267)/INDEX('Device Refrigerant Leakage'!$C$2:$C$42,MATCH('Fuel Sub Calcs-Deemed'!X267,'Device Refrigerant Leakage'!$B$2:$B$42,0))))</f>
        <v/>
      </c>
      <c r="DM267" s="56">
        <v>253</v>
      </c>
      <c r="DN267" s="67" t="e">
        <f t="shared" si="328"/>
        <v>#N/A</v>
      </c>
      <c r="DO267" s="45" t="e">
        <f t="shared" si="329"/>
        <v>#N/A</v>
      </c>
      <c r="DP267" s="67" t="e">
        <f t="shared" si="330"/>
        <v>#N/A</v>
      </c>
      <c r="DQ267" s="45" t="e">
        <f t="shared" si="331"/>
        <v>#N/A</v>
      </c>
      <c r="DR267" s="69" t="e">
        <f t="shared" si="332"/>
        <v>#N/A</v>
      </c>
      <c r="DS267" s="34"/>
      <c r="DT267" s="67" t="e">
        <f>((BX267*CJ267)+IF($W267=MAT_AR,(BZ267*CL267),0))*(1+Reference!$E$50+Reference!$E$51)</f>
        <v>#N/A</v>
      </c>
      <c r="DU267" s="67">
        <f>((BY267*CK267)+IF($W267=MAT_AR,(CA267*CM267),0))*(1+Reference!$G$50+Reference!$G$51)</f>
        <v>0</v>
      </c>
      <c r="DV267" s="67" t="e">
        <f t="shared" si="333"/>
        <v>#VALUE!</v>
      </c>
      <c r="DX267" s="56">
        <v>253</v>
      </c>
      <c r="DY267" s="67">
        <f t="shared" si="334"/>
        <v>0</v>
      </c>
      <c r="DZ267" s="45" t="e">
        <f>VLOOKUP($R267,Dropdown!$C$3:$D$4,2,FALSE)</f>
        <v>#N/A</v>
      </c>
      <c r="EA267" s="68">
        <f t="shared" si="335"/>
        <v>0</v>
      </c>
      <c r="EB267" s="68" t="str">
        <f t="shared" si="336"/>
        <v>N/A</v>
      </c>
      <c r="EC267" s="68">
        <f t="shared" si="337"/>
        <v>0</v>
      </c>
      <c r="ED267" s="68" t="str">
        <f t="shared" si="377"/>
        <v>N/A</v>
      </c>
      <c r="EF267" s="56">
        <v>253</v>
      </c>
      <c r="EG267" s="46">
        <f t="shared" si="339"/>
        <v>0</v>
      </c>
      <c r="EH267" s="68" t="e">
        <f t="shared" si="340"/>
        <v>#N/A</v>
      </c>
      <c r="EI267" s="68" t="e">
        <f t="shared" si="341"/>
        <v>#N/A</v>
      </c>
      <c r="EJ267" s="68" t="e">
        <f t="shared" si="342"/>
        <v>#N/A</v>
      </c>
      <c r="EK267" s="68" t="e">
        <f t="shared" si="343"/>
        <v>#N/A</v>
      </c>
      <c r="EL267" s="46">
        <f t="shared" si="344"/>
        <v>0</v>
      </c>
      <c r="EM267" s="46">
        <f t="shared" si="345"/>
        <v>0</v>
      </c>
    </row>
    <row r="268" spans="1:143">
      <c r="A268" s="89"/>
      <c r="B268" s="89"/>
      <c r="C268" s="89"/>
      <c r="D268" s="89"/>
      <c r="E268" s="89"/>
      <c r="F268" s="89"/>
      <c r="G268" s="34"/>
      <c r="H268" s="56">
        <f t="shared" si="346"/>
        <v>254</v>
      </c>
      <c r="I268" s="165"/>
      <c r="J268" s="163"/>
      <c r="K268" s="163"/>
      <c r="L268" s="164"/>
      <c r="M268" s="155"/>
      <c r="N268" s="155"/>
      <c r="O268" s="144"/>
      <c r="P268" s="159" t="str">
        <f>IFERROR(IF(O268&lt;&gt;"User Specified",IF(O268&lt;&gt;"", INDEX('Refrigerant GWPs'!$G$2:$G$154,MATCH(O268,'Refrigerant GWPs'!$A$2:$A$154,0)),""),U268),0)</f>
        <v/>
      </c>
      <c r="Q268" s="155"/>
      <c r="R268" s="155"/>
      <c r="S268" s="144"/>
      <c r="T268" s="159" t="str">
        <f>IF(S268&lt;&gt;"User Specified",IF(AND(S268&lt;&gt;"User Specified",S268&lt;&gt;""), INDEX('Refrigerant GWPs'!$G$2:$G$154,MATCH(S268,'Refrigerant GWPs'!$A$2:$A$154,0)),""),V268)</f>
        <v/>
      </c>
      <c r="U268" s="144"/>
      <c r="V268" s="144"/>
      <c r="W268" s="155"/>
      <c r="X268" s="155"/>
      <c r="Y268" s="144"/>
      <c r="Z268" s="159" t="str">
        <f>IF(AND(Y268&lt;&gt;"User Specified",Y268&lt;&gt;""), INDEX('Refrigerant GWPs'!$G$2:$G$154,MATCH(Y268,'Refrigerant GWPs'!$A$2:$A$154,0)),"")</f>
        <v/>
      </c>
      <c r="AA268" s="155"/>
      <c r="AB268" s="156"/>
      <c r="AC268" s="66"/>
      <c r="AD268" s="66"/>
      <c r="AE268" s="66"/>
      <c r="AF268" s="66"/>
      <c r="AG268" s="66"/>
      <c r="AH268" s="66"/>
      <c r="AI268" s="34"/>
      <c r="AJ268" s="88">
        <f t="shared" si="304"/>
        <v>0</v>
      </c>
      <c r="AK268" s="88">
        <f t="shared" si="305"/>
        <v>0</v>
      </c>
      <c r="AL268" s="88">
        <v>0</v>
      </c>
      <c r="AM268" s="88">
        <v>0</v>
      </c>
      <c r="AN268" s="81" t="str">
        <f t="shared" si="349"/>
        <v/>
      </c>
      <c r="AO268" s="88">
        <f t="shared" si="306"/>
        <v>0</v>
      </c>
      <c r="AP268" s="88">
        <f t="shared" si="307"/>
        <v>0</v>
      </c>
      <c r="AQ268" s="81" t="str">
        <f t="shared" si="308"/>
        <v/>
      </c>
      <c r="AS268" s="41" t="b">
        <f t="shared" si="309"/>
        <v>1</v>
      </c>
      <c r="AT268" s="38">
        <f t="shared" si="310"/>
        <v>0</v>
      </c>
      <c r="AU268" s="60">
        <f t="shared" si="311"/>
        <v>0</v>
      </c>
      <c r="AV268" s="41">
        <f t="shared" si="312"/>
        <v>0</v>
      </c>
      <c r="AW268" s="41" t="b">
        <f t="shared" si="313"/>
        <v>0</v>
      </c>
      <c r="AX268" t="str">
        <f t="shared" si="314"/>
        <v>+00</v>
      </c>
      <c r="AY268" t="str">
        <f t="shared" si="315"/>
        <v>+00</v>
      </c>
      <c r="BA268" s="47" t="b">
        <f t="shared" si="350"/>
        <v>1</v>
      </c>
      <c r="BB268" s="42" t="b">
        <f t="shared" si="351"/>
        <v>1</v>
      </c>
      <c r="BC268" s="42" t="b">
        <f t="shared" si="352"/>
        <v>0</v>
      </c>
      <c r="BD268" s="42" t="b">
        <f t="shared" si="353"/>
        <v>0</v>
      </c>
      <c r="BE268" s="70">
        <f t="shared" si="354"/>
        <v>0</v>
      </c>
      <c r="BF268" s="70">
        <f t="shared" si="355"/>
        <v>0</v>
      </c>
      <c r="BG268" s="34"/>
      <c r="BI268" s="47" t="b">
        <f t="shared" si="356"/>
        <v>1</v>
      </c>
      <c r="BJ268" s="47" t="b">
        <f t="shared" si="357"/>
        <v>1</v>
      </c>
      <c r="BK268" s="42" t="b">
        <f t="shared" si="358"/>
        <v>0</v>
      </c>
      <c r="BL268" s="42" t="b">
        <f t="shared" si="359"/>
        <v>0</v>
      </c>
      <c r="BM268" s="42">
        <f t="shared" si="360"/>
        <v>0</v>
      </c>
      <c r="BN268" s="42">
        <f t="shared" si="361"/>
        <v>0</v>
      </c>
      <c r="BP268" t="e">
        <f t="shared" si="362"/>
        <v>#N/A</v>
      </c>
      <c r="BQ268" t="e">
        <f t="shared" si="363"/>
        <v>#N/A</v>
      </c>
      <c r="BR268" t="e">
        <f t="shared" si="364"/>
        <v>#N/A</v>
      </c>
      <c r="BT268" s="60">
        <f t="shared" si="365"/>
        <v>0</v>
      </c>
      <c r="BU268" s="60">
        <f t="shared" si="366"/>
        <v>0</v>
      </c>
      <c r="BV268" s="60">
        <f t="shared" si="367"/>
        <v>0</v>
      </c>
      <c r="BW268" s="60">
        <f t="shared" si="368"/>
        <v>0</v>
      </c>
      <c r="BX268" s="60">
        <f t="shared" si="369"/>
        <v>0</v>
      </c>
      <c r="BY268" s="60">
        <f t="shared" si="370"/>
        <v>0</v>
      </c>
      <c r="BZ268" s="60">
        <f t="shared" si="371"/>
        <v>0</v>
      </c>
      <c r="CA268" s="60">
        <f t="shared" si="372"/>
        <v>0</v>
      </c>
      <c r="CB268" s="60" t="e">
        <f t="shared" si="320"/>
        <v>#N/A</v>
      </c>
      <c r="CC268" s="60">
        <f t="shared" si="321"/>
        <v>100000</v>
      </c>
      <c r="CD268" s="60" t="e">
        <f t="shared" si="322"/>
        <v>#N/A</v>
      </c>
      <c r="CE268" s="60">
        <f t="shared" si="323"/>
        <v>100000</v>
      </c>
      <c r="CF268" s="83" t="e">
        <f t="shared" si="373"/>
        <v>#N/A</v>
      </c>
      <c r="CG268" s="83">
        <f t="shared" si="374"/>
        <v>0</v>
      </c>
      <c r="CH268" s="83" t="e">
        <f t="shared" si="375"/>
        <v>#N/A</v>
      </c>
      <c r="CI268" s="83">
        <f t="shared" si="376"/>
        <v>0</v>
      </c>
      <c r="CJ268" s="86" t="e">
        <f t="shared" si="324"/>
        <v>#N/A</v>
      </c>
      <c r="CK268" s="82">
        <f t="shared" si="325"/>
        <v>5.3070370403969858E-3</v>
      </c>
      <c r="CL268" s="82" t="e">
        <f t="shared" si="326"/>
        <v>#N/A</v>
      </c>
      <c r="CM268" s="82">
        <f t="shared" si="327"/>
        <v>5.3070370403969858E-3</v>
      </c>
      <c r="CO268" s="149" t="str">
        <f>IF($I268&lt;&gt;"",IF(O268="User Specified",U268,INDEX('Refrigerant GWPs'!$G$2:$G$156,MATCH(O268,'Refrigerant GWPs'!$A$2:$A$156,0))),"")</f>
        <v/>
      </c>
      <c r="CP268" s="138" t="str">
        <f>IF($I268&lt;&gt;"",INDEX('Device Refrigerant Leakage'!$E$2:$E$42,MATCH($M268,'Device Refrigerant Leakage'!$B$2:$B$42,0)),"")</f>
        <v/>
      </c>
      <c r="CQ268" s="138" t="str">
        <f>IF($I268&lt;&gt;"",INDEX('Device Refrigerant Leakage'!$F$2:$F$42,MATCH($M268,'Device Refrigerant Leakage'!$B$2:$B$42,0)),"")</f>
        <v/>
      </c>
      <c r="CR268" s="145" t="str">
        <f>IF($I268&lt;&gt;"",INDEX('Device Refrigerant Leakage'!$G$2:$G$42,MATCH($M268,'Device Refrigerant Leakage'!$B$2:$B$42,0)),"")</f>
        <v/>
      </c>
      <c r="CS268" s="145" t="str">
        <f>IF($I268&lt;&gt;"",INDEX('Device Refrigerant Leakage'!$D$2:$D$42,MATCH($M268,'Device Refrigerant Leakage'!$B$2:$B$42,0))*CP268/2204.62*CO268,"")</f>
        <v/>
      </c>
      <c r="CT268" s="145" t="str">
        <f>IF($I268&lt;&gt;"",J268*(INDEX('Device Refrigerant Leakage'!$D$2:$D$42,MATCH($M268,'Device Refrigerant Leakage'!$B$2:$B$42,0))-(INDEX('Device Refrigerant Leakage'!$D$2:$D$42,MATCH($M268,'Device Refrigerant Leakage'!$B$2:$B$42,0)))*CR268*CP268)*CQ268/2204.62*CO268,"")</f>
        <v/>
      </c>
      <c r="CU268" s="135" t="str">
        <f>IF($I268&lt;&gt;"",J268*IF(W268&lt;&gt;"AR",(CS268*K268)+CT268,(CS268*AB268)+CT268*(AB268/INDEX('Device Refrigerant Leakage'!$C$2:$C$42,MATCH($M268,'Device Refrigerant Leakage'!$B$2:$B$42,0)))),"")</f>
        <v/>
      </c>
      <c r="CW268" s="135" t="str">
        <f>IF($I268&lt;&gt;"",IF(S268="User Specified",V268,INDEX('Refrigerant GWPs'!$G$2:$G$156,MATCH(S268,'Refrigerant GWPs'!$A$2:$A$157,0))),"")</f>
        <v/>
      </c>
      <c r="CX268" s="138" t="str">
        <f>IF($I268&lt;&gt;"",INDEX('Device Refrigerant Leakage'!$E$2:$E$42,MATCH($Q268,'Device Refrigerant Leakage'!$B$2:$B$42,0)),"")</f>
        <v/>
      </c>
      <c r="CY268" s="138" t="str">
        <f>IF($I268&lt;&gt;"",INDEX('Device Refrigerant Leakage'!$F$2:$F$42,MATCH($Q268,'Device Refrigerant Leakage'!$B$2:$B$42,0)),"")</f>
        <v/>
      </c>
      <c r="CZ268" s="145" t="str">
        <f>IF($I268&lt;&gt;"",INDEX('Device Refrigerant Leakage'!$G$2:$G$42,MATCH($Q268,'Device Refrigerant Leakage'!$B$2:$B$42,0)),"")</f>
        <v/>
      </c>
      <c r="DA268" s="145" t="str">
        <f>IF($I268&lt;&gt;"",J268*INDEX('Device Refrigerant Leakage'!$D$2:$D$42,MATCH($Q268,'Device Refrigerant Leakage'!$B$2:$B$42,0))*CX268/2204.62*CW268,"")</f>
        <v/>
      </c>
      <c r="DB268" s="145" t="str">
        <f>IF($I268&lt;&gt;"",J268*(INDEX('Device Refrigerant Leakage'!$D$2:$D$42,MATCH($Q268,'Device Refrigerant Leakage'!$B$2:$B$42,0))-(INDEX('Device Refrigerant Leakage'!$D$2:$D$42,MATCH($Q268,'Device Refrigerant Leakage'!$B$2:$B$42,0)))*CZ268*CX268)*CY268/2204.62*CW268,"")</f>
        <v/>
      </c>
      <c r="DC268" s="135" t="str">
        <f t="shared" si="348"/>
        <v/>
      </c>
      <c r="DE268" s="146" t="str">
        <f>IF(W268&lt;&gt;"AR","",IF(Y268="User Specified", AA268, INDEX('Refrigerant GWPs'!$G$2:$G$154,MATCH(Y268,'Refrigerant GWPs'!$A$2:$A$154,0))))</f>
        <v/>
      </c>
      <c r="DF268" s="146" t="str">
        <f>IF(W268&lt;&gt;"AR","",INDEX('Device Refrigerant Leakage'!$E$2:$E$42,MATCH(X268,'Device Refrigerant Leakage'!$B$2:$B$42,0)))</f>
        <v/>
      </c>
      <c r="DG268" s="146" t="str">
        <f>IF(W268&lt;&gt;"AR","",INDEX('Device Refrigerant Leakage'!$F$2:$F$42,MATCH(X268,'Device Refrigerant Leakage'!$B$2:$B$42,0)))</f>
        <v/>
      </c>
      <c r="DH268" s="146" t="str">
        <f>IF(W268&lt;&gt;"AR","",INDEX('Device Refrigerant Leakage'!$G$2:$G$42,MATCH(X268,'Device Refrigerant Leakage'!$B$2:$B$42,0)))</f>
        <v/>
      </c>
      <c r="DI268" s="146" t="str">
        <f>IF(W268&lt;&gt;"AR","",J268*INDEX('Device Refrigerant Leakage'!$D$2:$D$42,MATCH(X268,'Device Refrigerant Leakage'!$B$2:$B$42,0))*DF268/2204.62*DE268)</f>
        <v/>
      </c>
      <c r="DJ268" s="146" t="str">
        <f>IF(W268&lt;&gt;"AR","",J268*(INDEX('Device Refrigerant Leakage'!$D$2:$D$42,MATCH(X268,'Device Refrigerant Leakage'!$B$2:$B$42,0))-(INDEX('Device Refrigerant Leakage'!$D$2:$D$42,MATCH(X268,'Device Refrigerant Leakage'!$B$2:$B$42,0)))*DH268*DF268)*DG268/2204.62*DE268)</f>
        <v/>
      </c>
      <c r="DK268" s="146" t="str">
        <f>IF(W268&lt;&gt;"AR","",DI268*(K268-AB268)+'Fuel Sub Calcs-Deemed'!DJ268*((K268-AB268)/INDEX('Device Refrigerant Leakage'!$C$2:$C$42,MATCH('Fuel Sub Calcs-Deemed'!X268,'Device Refrigerant Leakage'!$B$2:$B$42,0))))</f>
        <v/>
      </c>
      <c r="DM268" s="56">
        <v>254</v>
      </c>
      <c r="DN268" s="67" t="e">
        <f t="shared" si="328"/>
        <v>#N/A</v>
      </c>
      <c r="DO268" s="45" t="e">
        <f t="shared" si="329"/>
        <v>#N/A</v>
      </c>
      <c r="DP268" s="67" t="e">
        <f t="shared" si="330"/>
        <v>#N/A</v>
      </c>
      <c r="DQ268" s="45" t="e">
        <f t="shared" si="331"/>
        <v>#N/A</v>
      </c>
      <c r="DR268" s="69" t="e">
        <f t="shared" si="332"/>
        <v>#N/A</v>
      </c>
      <c r="DS268" s="34"/>
      <c r="DT268" s="67" t="e">
        <f>((BX268*CJ268)+IF($W268=MAT_AR,(BZ268*CL268),0))*(1+Reference!$E$50+Reference!$E$51)</f>
        <v>#N/A</v>
      </c>
      <c r="DU268" s="67">
        <f>((BY268*CK268)+IF($W268=MAT_AR,(CA268*CM268),0))*(1+Reference!$G$50+Reference!$G$51)</f>
        <v>0</v>
      </c>
      <c r="DV268" s="67" t="e">
        <f t="shared" si="333"/>
        <v>#VALUE!</v>
      </c>
      <c r="DX268" s="56">
        <v>254</v>
      </c>
      <c r="DY268" s="67">
        <f t="shared" si="334"/>
        <v>0</v>
      </c>
      <c r="DZ268" s="45" t="e">
        <f>VLOOKUP($R268,Dropdown!$C$3:$D$4,2,FALSE)</f>
        <v>#N/A</v>
      </c>
      <c r="EA268" s="68">
        <f t="shared" si="335"/>
        <v>0</v>
      </c>
      <c r="EB268" s="68" t="str">
        <f t="shared" si="336"/>
        <v>N/A</v>
      </c>
      <c r="EC268" s="68">
        <f t="shared" si="337"/>
        <v>0</v>
      </c>
      <c r="ED268" s="68" t="str">
        <f t="shared" si="377"/>
        <v>N/A</v>
      </c>
      <c r="EF268" s="56">
        <v>254</v>
      </c>
      <c r="EG268" s="46">
        <f t="shared" si="339"/>
        <v>0</v>
      </c>
      <c r="EH268" s="68" t="e">
        <f t="shared" si="340"/>
        <v>#N/A</v>
      </c>
      <c r="EI268" s="68" t="e">
        <f t="shared" si="341"/>
        <v>#N/A</v>
      </c>
      <c r="EJ268" s="68" t="e">
        <f t="shared" si="342"/>
        <v>#N/A</v>
      </c>
      <c r="EK268" s="68" t="e">
        <f t="shared" si="343"/>
        <v>#N/A</v>
      </c>
      <c r="EL268" s="46">
        <f t="shared" si="344"/>
        <v>0</v>
      </c>
      <c r="EM268" s="46">
        <f t="shared" si="345"/>
        <v>0</v>
      </c>
    </row>
    <row r="269" spans="1:143">
      <c r="A269" s="89"/>
      <c r="B269" s="89"/>
      <c r="C269" s="89"/>
      <c r="D269" s="89"/>
      <c r="E269" s="89"/>
      <c r="F269" s="89"/>
      <c r="G269" s="34"/>
      <c r="H269" s="56">
        <f t="shared" si="346"/>
        <v>255</v>
      </c>
      <c r="I269" s="165"/>
      <c r="J269" s="163"/>
      <c r="K269" s="163"/>
      <c r="L269" s="164"/>
      <c r="M269" s="155"/>
      <c r="N269" s="155"/>
      <c r="O269" s="144"/>
      <c r="P269" s="159" t="str">
        <f>IFERROR(IF(O269&lt;&gt;"User Specified",IF(O269&lt;&gt;"", INDEX('Refrigerant GWPs'!$G$2:$G$154,MATCH(O269,'Refrigerant GWPs'!$A$2:$A$154,0)),""),U269),0)</f>
        <v/>
      </c>
      <c r="Q269" s="155"/>
      <c r="R269" s="155"/>
      <c r="S269" s="144"/>
      <c r="T269" s="159" t="str">
        <f>IF(S269&lt;&gt;"User Specified",IF(AND(S269&lt;&gt;"User Specified",S269&lt;&gt;""), INDEX('Refrigerant GWPs'!$G$2:$G$154,MATCH(S269,'Refrigerant GWPs'!$A$2:$A$154,0)),""),V269)</f>
        <v/>
      </c>
      <c r="U269" s="144"/>
      <c r="V269" s="144"/>
      <c r="W269" s="155"/>
      <c r="X269" s="155"/>
      <c r="Y269" s="144"/>
      <c r="Z269" s="159" t="str">
        <f>IF(AND(Y269&lt;&gt;"User Specified",Y269&lt;&gt;""), INDEX('Refrigerant GWPs'!$G$2:$G$154,MATCH(Y269,'Refrigerant GWPs'!$A$2:$A$154,0)),"")</f>
        <v/>
      </c>
      <c r="AA269" s="155"/>
      <c r="AB269" s="156"/>
      <c r="AC269" s="66"/>
      <c r="AD269" s="66"/>
      <c r="AE269" s="66"/>
      <c r="AF269" s="66"/>
      <c r="AG269" s="66"/>
      <c r="AH269" s="66"/>
      <c r="AI269" s="34"/>
      <c r="AJ269" s="88">
        <f t="shared" si="304"/>
        <v>0</v>
      </c>
      <c r="AK269" s="88">
        <f t="shared" si="305"/>
        <v>0</v>
      </c>
      <c r="AL269" s="88">
        <v>0</v>
      </c>
      <c r="AM269" s="88">
        <v>0</v>
      </c>
      <c r="AN269" s="81" t="str">
        <f t="shared" si="349"/>
        <v/>
      </c>
      <c r="AO269" s="88">
        <f t="shared" si="306"/>
        <v>0</v>
      </c>
      <c r="AP269" s="88">
        <f t="shared" si="307"/>
        <v>0</v>
      </c>
      <c r="AQ269" s="81" t="str">
        <f t="shared" si="308"/>
        <v/>
      </c>
      <c r="AS269" s="41" t="b">
        <f t="shared" si="309"/>
        <v>1</v>
      </c>
      <c r="AT269" s="38">
        <f t="shared" si="310"/>
        <v>0</v>
      </c>
      <c r="AU269" s="60">
        <f t="shared" si="311"/>
        <v>0</v>
      </c>
      <c r="AV269" s="41">
        <f t="shared" si="312"/>
        <v>0</v>
      </c>
      <c r="AW269" s="41" t="b">
        <f t="shared" si="313"/>
        <v>0</v>
      </c>
      <c r="AX269" t="str">
        <f t="shared" si="314"/>
        <v>+00</v>
      </c>
      <c r="AY269" t="str">
        <f t="shared" si="315"/>
        <v>+00</v>
      </c>
      <c r="BA269" s="47" t="b">
        <f t="shared" si="350"/>
        <v>1</v>
      </c>
      <c r="BB269" s="42" t="b">
        <f t="shared" si="351"/>
        <v>1</v>
      </c>
      <c r="BC269" s="42" t="b">
        <f t="shared" si="352"/>
        <v>0</v>
      </c>
      <c r="BD269" s="42" t="b">
        <f t="shared" si="353"/>
        <v>0</v>
      </c>
      <c r="BE269" s="70">
        <f t="shared" si="354"/>
        <v>0</v>
      </c>
      <c r="BF269" s="70">
        <f t="shared" si="355"/>
        <v>0</v>
      </c>
      <c r="BG269" s="34"/>
      <c r="BI269" s="47" t="b">
        <f t="shared" si="356"/>
        <v>1</v>
      </c>
      <c r="BJ269" s="47" t="b">
        <f t="shared" si="357"/>
        <v>1</v>
      </c>
      <c r="BK269" s="42" t="b">
        <f t="shared" si="358"/>
        <v>0</v>
      </c>
      <c r="BL269" s="42" t="b">
        <f t="shared" si="359"/>
        <v>0</v>
      </c>
      <c r="BM269" s="42">
        <f t="shared" si="360"/>
        <v>0</v>
      </c>
      <c r="BN269" s="42">
        <f t="shared" si="361"/>
        <v>0</v>
      </c>
      <c r="BP269" t="e">
        <f t="shared" si="362"/>
        <v>#N/A</v>
      </c>
      <c r="BQ269" t="e">
        <f t="shared" si="363"/>
        <v>#N/A</v>
      </c>
      <c r="BR269" t="e">
        <f t="shared" si="364"/>
        <v>#N/A</v>
      </c>
      <c r="BT269" s="60">
        <f t="shared" si="365"/>
        <v>0</v>
      </c>
      <c r="BU269" s="60">
        <f t="shared" si="366"/>
        <v>0</v>
      </c>
      <c r="BV269" s="60">
        <f t="shared" si="367"/>
        <v>0</v>
      </c>
      <c r="BW269" s="60">
        <f t="shared" si="368"/>
        <v>0</v>
      </c>
      <c r="BX269" s="60">
        <f t="shared" si="369"/>
        <v>0</v>
      </c>
      <c r="BY269" s="60">
        <f t="shared" si="370"/>
        <v>0</v>
      </c>
      <c r="BZ269" s="60">
        <f t="shared" si="371"/>
        <v>0</v>
      </c>
      <c r="CA269" s="60">
        <f t="shared" si="372"/>
        <v>0</v>
      </c>
      <c r="CB269" s="60" t="e">
        <f t="shared" si="320"/>
        <v>#N/A</v>
      </c>
      <c r="CC269" s="60">
        <f t="shared" si="321"/>
        <v>100000</v>
      </c>
      <c r="CD269" s="60" t="e">
        <f t="shared" si="322"/>
        <v>#N/A</v>
      </c>
      <c r="CE269" s="60">
        <f t="shared" si="323"/>
        <v>100000</v>
      </c>
      <c r="CF269" s="83" t="e">
        <f t="shared" si="373"/>
        <v>#N/A</v>
      </c>
      <c r="CG269" s="83">
        <f t="shared" si="374"/>
        <v>0</v>
      </c>
      <c r="CH269" s="83" t="e">
        <f t="shared" si="375"/>
        <v>#N/A</v>
      </c>
      <c r="CI269" s="83">
        <f t="shared" si="376"/>
        <v>0</v>
      </c>
      <c r="CJ269" s="86" t="e">
        <f t="shared" si="324"/>
        <v>#N/A</v>
      </c>
      <c r="CK269" s="82">
        <f t="shared" si="325"/>
        <v>5.3070370403969858E-3</v>
      </c>
      <c r="CL269" s="82" t="e">
        <f t="shared" si="326"/>
        <v>#N/A</v>
      </c>
      <c r="CM269" s="82">
        <f t="shared" si="327"/>
        <v>5.3070370403969858E-3</v>
      </c>
      <c r="CO269" s="149" t="str">
        <f>IF($I269&lt;&gt;"",IF(O269="User Specified",U269,INDEX('Refrigerant GWPs'!$G$2:$G$156,MATCH(O269,'Refrigerant GWPs'!$A$2:$A$156,0))),"")</f>
        <v/>
      </c>
      <c r="CP269" s="138" t="str">
        <f>IF($I269&lt;&gt;"",INDEX('Device Refrigerant Leakage'!$E$2:$E$42,MATCH($M269,'Device Refrigerant Leakage'!$B$2:$B$42,0)),"")</f>
        <v/>
      </c>
      <c r="CQ269" s="138" t="str">
        <f>IF($I269&lt;&gt;"",INDEX('Device Refrigerant Leakage'!$F$2:$F$42,MATCH($M269,'Device Refrigerant Leakage'!$B$2:$B$42,0)),"")</f>
        <v/>
      </c>
      <c r="CR269" s="145" t="str">
        <f>IF($I269&lt;&gt;"",INDEX('Device Refrigerant Leakage'!$G$2:$G$42,MATCH($M269,'Device Refrigerant Leakage'!$B$2:$B$42,0)),"")</f>
        <v/>
      </c>
      <c r="CS269" s="145" t="str">
        <f>IF($I269&lt;&gt;"",INDEX('Device Refrigerant Leakage'!$D$2:$D$42,MATCH($M269,'Device Refrigerant Leakage'!$B$2:$B$42,0))*CP269/2204.62*CO269,"")</f>
        <v/>
      </c>
      <c r="CT269" s="145" t="str">
        <f>IF($I269&lt;&gt;"",J269*(INDEX('Device Refrigerant Leakage'!$D$2:$D$42,MATCH($M269,'Device Refrigerant Leakage'!$B$2:$B$42,0))-(INDEX('Device Refrigerant Leakage'!$D$2:$D$42,MATCH($M269,'Device Refrigerant Leakage'!$B$2:$B$42,0)))*CR269*CP269)*CQ269/2204.62*CO269,"")</f>
        <v/>
      </c>
      <c r="CU269" s="135" t="str">
        <f>IF($I269&lt;&gt;"",J269*IF(W269&lt;&gt;"AR",(CS269*K269)+CT269,(CS269*AB269)+CT269*(AB269/INDEX('Device Refrigerant Leakage'!$C$2:$C$42,MATCH($M269,'Device Refrigerant Leakage'!$B$2:$B$42,0)))),"")</f>
        <v/>
      </c>
      <c r="CW269" s="135" t="str">
        <f>IF($I269&lt;&gt;"",IF(S269="User Specified",V269,INDEX('Refrigerant GWPs'!$G$2:$G$156,MATCH(S269,'Refrigerant GWPs'!$A$2:$A$157,0))),"")</f>
        <v/>
      </c>
      <c r="CX269" s="138" t="str">
        <f>IF($I269&lt;&gt;"",INDEX('Device Refrigerant Leakage'!$E$2:$E$42,MATCH($Q269,'Device Refrigerant Leakage'!$B$2:$B$42,0)),"")</f>
        <v/>
      </c>
      <c r="CY269" s="138" t="str">
        <f>IF($I269&lt;&gt;"",INDEX('Device Refrigerant Leakage'!$F$2:$F$42,MATCH($Q269,'Device Refrigerant Leakage'!$B$2:$B$42,0)),"")</f>
        <v/>
      </c>
      <c r="CZ269" s="145" t="str">
        <f>IF($I269&lt;&gt;"",INDEX('Device Refrigerant Leakage'!$G$2:$G$42,MATCH($Q269,'Device Refrigerant Leakage'!$B$2:$B$42,0)),"")</f>
        <v/>
      </c>
      <c r="DA269" s="145" t="str">
        <f>IF($I269&lt;&gt;"",J269*INDEX('Device Refrigerant Leakage'!$D$2:$D$42,MATCH($Q269,'Device Refrigerant Leakage'!$B$2:$B$42,0))*CX269/2204.62*CW269,"")</f>
        <v/>
      </c>
      <c r="DB269" s="145" t="str">
        <f>IF($I269&lt;&gt;"",J269*(INDEX('Device Refrigerant Leakage'!$D$2:$D$42,MATCH($Q269,'Device Refrigerant Leakage'!$B$2:$B$42,0))-(INDEX('Device Refrigerant Leakage'!$D$2:$D$42,MATCH($Q269,'Device Refrigerant Leakage'!$B$2:$B$42,0)))*CZ269*CX269)*CY269/2204.62*CW269,"")</f>
        <v/>
      </c>
      <c r="DC269" s="135" t="str">
        <f t="shared" si="348"/>
        <v/>
      </c>
      <c r="DE269" s="146" t="str">
        <f>IF(W269&lt;&gt;"AR","",IF(Y269="User Specified", AA269, INDEX('Refrigerant GWPs'!$G$2:$G$154,MATCH(Y269,'Refrigerant GWPs'!$A$2:$A$154,0))))</f>
        <v/>
      </c>
      <c r="DF269" s="146" t="str">
        <f>IF(W269&lt;&gt;"AR","",INDEX('Device Refrigerant Leakage'!$E$2:$E$42,MATCH(X269,'Device Refrigerant Leakage'!$B$2:$B$42,0)))</f>
        <v/>
      </c>
      <c r="DG269" s="146" t="str">
        <f>IF(W269&lt;&gt;"AR","",INDEX('Device Refrigerant Leakage'!$F$2:$F$42,MATCH(X269,'Device Refrigerant Leakage'!$B$2:$B$42,0)))</f>
        <v/>
      </c>
      <c r="DH269" s="146" t="str">
        <f>IF(W269&lt;&gt;"AR","",INDEX('Device Refrigerant Leakage'!$G$2:$G$42,MATCH(X269,'Device Refrigerant Leakage'!$B$2:$B$42,0)))</f>
        <v/>
      </c>
      <c r="DI269" s="146" t="str">
        <f>IF(W269&lt;&gt;"AR","",J269*INDEX('Device Refrigerant Leakage'!$D$2:$D$42,MATCH(X269,'Device Refrigerant Leakage'!$B$2:$B$42,0))*DF269/2204.62*DE269)</f>
        <v/>
      </c>
      <c r="DJ269" s="146" t="str">
        <f>IF(W269&lt;&gt;"AR","",J269*(INDEX('Device Refrigerant Leakage'!$D$2:$D$42,MATCH(X269,'Device Refrigerant Leakage'!$B$2:$B$42,0))-(INDEX('Device Refrigerant Leakage'!$D$2:$D$42,MATCH(X269,'Device Refrigerant Leakage'!$B$2:$B$42,0)))*DH269*DF269)*DG269/2204.62*DE269)</f>
        <v/>
      </c>
      <c r="DK269" s="146" t="str">
        <f>IF(W269&lt;&gt;"AR","",DI269*(K269-AB269)+'Fuel Sub Calcs-Deemed'!DJ269*((K269-AB269)/INDEX('Device Refrigerant Leakage'!$C$2:$C$42,MATCH('Fuel Sub Calcs-Deemed'!X269,'Device Refrigerant Leakage'!$B$2:$B$42,0))))</f>
        <v/>
      </c>
      <c r="DM269" s="56">
        <v>255</v>
      </c>
      <c r="DN269" s="67" t="e">
        <f t="shared" si="328"/>
        <v>#N/A</v>
      </c>
      <c r="DO269" s="45" t="e">
        <f t="shared" si="329"/>
        <v>#N/A</v>
      </c>
      <c r="DP269" s="67" t="e">
        <f t="shared" si="330"/>
        <v>#N/A</v>
      </c>
      <c r="DQ269" s="45" t="e">
        <f t="shared" si="331"/>
        <v>#N/A</v>
      </c>
      <c r="DR269" s="69" t="e">
        <f t="shared" si="332"/>
        <v>#N/A</v>
      </c>
      <c r="DS269" s="34"/>
      <c r="DT269" s="67" t="e">
        <f>((BX269*CJ269)+IF($W269=MAT_AR,(BZ269*CL269),0))*(1+Reference!$E$50+Reference!$E$51)</f>
        <v>#N/A</v>
      </c>
      <c r="DU269" s="67">
        <f>((BY269*CK269)+IF($W269=MAT_AR,(CA269*CM269),0))*(1+Reference!$G$50+Reference!$G$51)</f>
        <v>0</v>
      </c>
      <c r="DV269" s="67" t="e">
        <f t="shared" si="333"/>
        <v>#VALUE!</v>
      </c>
      <c r="DX269" s="56">
        <v>255</v>
      </c>
      <c r="DY269" s="67">
        <f t="shared" si="334"/>
        <v>0</v>
      </c>
      <c r="DZ269" s="45" t="e">
        <f>VLOOKUP($R269,Dropdown!$C$3:$D$4,2,FALSE)</f>
        <v>#N/A</v>
      </c>
      <c r="EA269" s="68">
        <f t="shared" si="335"/>
        <v>0</v>
      </c>
      <c r="EB269" s="68" t="str">
        <f t="shared" si="336"/>
        <v>N/A</v>
      </c>
      <c r="EC269" s="68">
        <f t="shared" si="337"/>
        <v>0</v>
      </c>
      <c r="ED269" s="68" t="str">
        <f t="shared" si="377"/>
        <v>N/A</v>
      </c>
      <c r="EF269" s="56">
        <v>255</v>
      </c>
      <c r="EG269" s="46">
        <f t="shared" si="339"/>
        <v>0</v>
      </c>
      <c r="EH269" s="68" t="e">
        <f t="shared" si="340"/>
        <v>#N/A</v>
      </c>
      <c r="EI269" s="68" t="e">
        <f t="shared" si="341"/>
        <v>#N/A</v>
      </c>
      <c r="EJ269" s="68" t="e">
        <f t="shared" si="342"/>
        <v>#N/A</v>
      </c>
      <c r="EK269" s="68" t="e">
        <f t="shared" si="343"/>
        <v>#N/A</v>
      </c>
      <c r="EL269" s="46">
        <f t="shared" si="344"/>
        <v>0</v>
      </c>
      <c r="EM269" s="46">
        <f t="shared" si="345"/>
        <v>0</v>
      </c>
    </row>
    <row r="270" spans="1:143">
      <c r="A270" s="89"/>
      <c r="B270" s="89"/>
      <c r="C270" s="89"/>
      <c r="D270" s="89"/>
      <c r="E270" s="89"/>
      <c r="F270" s="89"/>
      <c r="G270" s="34"/>
      <c r="H270" s="56">
        <f t="shared" si="346"/>
        <v>256</v>
      </c>
      <c r="I270" s="165"/>
      <c r="J270" s="163"/>
      <c r="K270" s="163"/>
      <c r="L270" s="164"/>
      <c r="M270" s="155"/>
      <c r="N270" s="155"/>
      <c r="O270" s="144"/>
      <c r="P270" s="159" t="str">
        <f>IFERROR(IF(O270&lt;&gt;"User Specified",IF(O270&lt;&gt;"", INDEX('Refrigerant GWPs'!$G$2:$G$154,MATCH(O270,'Refrigerant GWPs'!$A$2:$A$154,0)),""),U270),0)</f>
        <v/>
      </c>
      <c r="Q270" s="155"/>
      <c r="R270" s="155"/>
      <c r="S270" s="144"/>
      <c r="T270" s="159" t="str">
        <f>IF(S270&lt;&gt;"User Specified",IF(AND(S270&lt;&gt;"User Specified",S270&lt;&gt;""), INDEX('Refrigerant GWPs'!$G$2:$G$154,MATCH(S270,'Refrigerant GWPs'!$A$2:$A$154,0)),""),V270)</f>
        <v/>
      </c>
      <c r="U270" s="144"/>
      <c r="V270" s="144"/>
      <c r="W270" s="155"/>
      <c r="X270" s="155"/>
      <c r="Y270" s="144"/>
      <c r="Z270" s="159" t="str">
        <f>IF(AND(Y270&lt;&gt;"User Specified",Y270&lt;&gt;""), INDEX('Refrigerant GWPs'!$G$2:$G$154,MATCH(Y270,'Refrigerant GWPs'!$A$2:$A$154,0)),"")</f>
        <v/>
      </c>
      <c r="AA270" s="155"/>
      <c r="AB270" s="156"/>
      <c r="AC270" s="66"/>
      <c r="AD270" s="66"/>
      <c r="AE270" s="66"/>
      <c r="AF270" s="66"/>
      <c r="AG270" s="66"/>
      <c r="AH270" s="66"/>
      <c r="AI270" s="34"/>
      <c r="AJ270" s="88">
        <f t="shared" si="304"/>
        <v>0</v>
      </c>
      <c r="AK270" s="88">
        <f t="shared" si="305"/>
        <v>0</v>
      </c>
      <c r="AL270" s="88">
        <v>0</v>
      </c>
      <c r="AM270" s="88">
        <v>0</v>
      </c>
      <c r="AN270" s="81" t="str">
        <f t="shared" si="349"/>
        <v/>
      </c>
      <c r="AO270" s="88">
        <f t="shared" si="306"/>
        <v>0</v>
      </c>
      <c r="AP270" s="88">
        <f t="shared" si="307"/>
        <v>0</v>
      </c>
      <c r="AQ270" s="81" t="str">
        <f t="shared" si="308"/>
        <v/>
      </c>
      <c r="AS270" s="41" t="b">
        <f t="shared" si="309"/>
        <v>1</v>
      </c>
      <c r="AT270" s="38">
        <f t="shared" si="310"/>
        <v>0</v>
      </c>
      <c r="AU270" s="60">
        <f t="shared" si="311"/>
        <v>0</v>
      </c>
      <c r="AV270" s="41">
        <f t="shared" si="312"/>
        <v>0</v>
      </c>
      <c r="AW270" s="41" t="b">
        <f t="shared" si="313"/>
        <v>0</v>
      </c>
      <c r="AX270" t="str">
        <f t="shared" si="314"/>
        <v>+00</v>
      </c>
      <c r="AY270" t="str">
        <f t="shared" si="315"/>
        <v>+00</v>
      </c>
      <c r="BA270" s="47" t="b">
        <f t="shared" si="350"/>
        <v>1</v>
      </c>
      <c r="BB270" s="42" t="b">
        <f t="shared" si="351"/>
        <v>1</v>
      </c>
      <c r="BC270" s="42" t="b">
        <f t="shared" si="352"/>
        <v>0</v>
      </c>
      <c r="BD270" s="42" t="b">
        <f t="shared" si="353"/>
        <v>0</v>
      </c>
      <c r="BE270" s="70">
        <f t="shared" si="354"/>
        <v>0</v>
      </c>
      <c r="BF270" s="70">
        <f t="shared" si="355"/>
        <v>0</v>
      </c>
      <c r="BG270" s="34"/>
      <c r="BI270" s="47" t="b">
        <f t="shared" si="356"/>
        <v>1</v>
      </c>
      <c r="BJ270" s="47" t="b">
        <f t="shared" si="357"/>
        <v>1</v>
      </c>
      <c r="BK270" s="42" t="b">
        <f t="shared" si="358"/>
        <v>0</v>
      </c>
      <c r="BL270" s="42" t="b">
        <f t="shared" si="359"/>
        <v>0</v>
      </c>
      <c r="BM270" s="42">
        <f t="shared" si="360"/>
        <v>0</v>
      </c>
      <c r="BN270" s="42">
        <f t="shared" si="361"/>
        <v>0</v>
      </c>
      <c r="BP270" t="e">
        <f t="shared" si="362"/>
        <v>#N/A</v>
      </c>
      <c r="BQ270" t="e">
        <f t="shared" si="363"/>
        <v>#N/A</v>
      </c>
      <c r="BR270" t="e">
        <f t="shared" si="364"/>
        <v>#N/A</v>
      </c>
      <c r="BT270" s="60">
        <f t="shared" si="365"/>
        <v>0</v>
      </c>
      <c r="BU270" s="60">
        <f t="shared" si="366"/>
        <v>0</v>
      </c>
      <c r="BV270" s="60">
        <f t="shared" si="367"/>
        <v>0</v>
      </c>
      <c r="BW270" s="60">
        <f t="shared" si="368"/>
        <v>0</v>
      </c>
      <c r="BX270" s="60">
        <f t="shared" si="369"/>
        <v>0</v>
      </c>
      <c r="BY270" s="60">
        <f t="shared" si="370"/>
        <v>0</v>
      </c>
      <c r="BZ270" s="60">
        <f t="shared" si="371"/>
        <v>0</v>
      </c>
      <c r="CA270" s="60">
        <f t="shared" si="372"/>
        <v>0</v>
      </c>
      <c r="CB270" s="60" t="e">
        <f t="shared" si="320"/>
        <v>#N/A</v>
      </c>
      <c r="CC270" s="60">
        <f t="shared" si="321"/>
        <v>100000</v>
      </c>
      <c r="CD270" s="60" t="e">
        <f t="shared" si="322"/>
        <v>#N/A</v>
      </c>
      <c r="CE270" s="60">
        <f t="shared" si="323"/>
        <v>100000</v>
      </c>
      <c r="CF270" s="83" t="e">
        <f t="shared" si="373"/>
        <v>#N/A</v>
      </c>
      <c r="CG270" s="83">
        <f t="shared" si="374"/>
        <v>0</v>
      </c>
      <c r="CH270" s="83" t="e">
        <f t="shared" si="375"/>
        <v>#N/A</v>
      </c>
      <c r="CI270" s="83">
        <f t="shared" si="376"/>
        <v>0</v>
      </c>
      <c r="CJ270" s="86" t="e">
        <f t="shared" si="324"/>
        <v>#N/A</v>
      </c>
      <c r="CK270" s="82">
        <f t="shared" si="325"/>
        <v>5.3070370403969858E-3</v>
      </c>
      <c r="CL270" s="82" t="e">
        <f t="shared" si="326"/>
        <v>#N/A</v>
      </c>
      <c r="CM270" s="82">
        <f t="shared" si="327"/>
        <v>5.3070370403969858E-3</v>
      </c>
      <c r="CO270" s="149" t="str">
        <f>IF($I270&lt;&gt;"",IF(O270="User Specified",U270,INDEX('Refrigerant GWPs'!$G$2:$G$156,MATCH(O270,'Refrigerant GWPs'!$A$2:$A$156,0))),"")</f>
        <v/>
      </c>
      <c r="CP270" s="138" t="str">
        <f>IF($I270&lt;&gt;"",INDEX('Device Refrigerant Leakage'!$E$2:$E$42,MATCH($M270,'Device Refrigerant Leakage'!$B$2:$B$42,0)),"")</f>
        <v/>
      </c>
      <c r="CQ270" s="138" t="str">
        <f>IF($I270&lt;&gt;"",INDEX('Device Refrigerant Leakage'!$F$2:$F$42,MATCH($M270,'Device Refrigerant Leakage'!$B$2:$B$42,0)),"")</f>
        <v/>
      </c>
      <c r="CR270" s="145" t="str">
        <f>IF($I270&lt;&gt;"",INDEX('Device Refrigerant Leakage'!$G$2:$G$42,MATCH($M270,'Device Refrigerant Leakage'!$B$2:$B$42,0)),"")</f>
        <v/>
      </c>
      <c r="CS270" s="145" t="str">
        <f>IF($I270&lt;&gt;"",INDEX('Device Refrigerant Leakage'!$D$2:$D$42,MATCH($M270,'Device Refrigerant Leakage'!$B$2:$B$42,0))*CP270/2204.62*CO270,"")</f>
        <v/>
      </c>
      <c r="CT270" s="145" t="str">
        <f>IF($I270&lt;&gt;"",J270*(INDEX('Device Refrigerant Leakage'!$D$2:$D$42,MATCH($M270,'Device Refrigerant Leakage'!$B$2:$B$42,0))-(INDEX('Device Refrigerant Leakage'!$D$2:$D$42,MATCH($M270,'Device Refrigerant Leakage'!$B$2:$B$42,0)))*CR270*CP270)*CQ270/2204.62*CO270,"")</f>
        <v/>
      </c>
      <c r="CU270" s="135" t="str">
        <f>IF($I270&lt;&gt;"",J270*IF(W270&lt;&gt;"AR",(CS270*K270)+CT270,(CS270*AB270)+CT270*(AB270/INDEX('Device Refrigerant Leakage'!$C$2:$C$42,MATCH($M270,'Device Refrigerant Leakage'!$B$2:$B$42,0)))),"")</f>
        <v/>
      </c>
      <c r="CW270" s="135" t="str">
        <f>IF($I270&lt;&gt;"",IF(S270="User Specified",V270,INDEX('Refrigerant GWPs'!$G$2:$G$156,MATCH(S270,'Refrigerant GWPs'!$A$2:$A$157,0))),"")</f>
        <v/>
      </c>
      <c r="CX270" s="138" t="str">
        <f>IF($I270&lt;&gt;"",INDEX('Device Refrigerant Leakage'!$E$2:$E$42,MATCH($Q270,'Device Refrigerant Leakage'!$B$2:$B$42,0)),"")</f>
        <v/>
      </c>
      <c r="CY270" s="138" t="str">
        <f>IF($I270&lt;&gt;"",INDEX('Device Refrigerant Leakage'!$F$2:$F$42,MATCH($Q270,'Device Refrigerant Leakage'!$B$2:$B$42,0)),"")</f>
        <v/>
      </c>
      <c r="CZ270" s="145" t="str">
        <f>IF($I270&lt;&gt;"",INDEX('Device Refrigerant Leakage'!$G$2:$G$42,MATCH($Q270,'Device Refrigerant Leakage'!$B$2:$B$42,0)),"")</f>
        <v/>
      </c>
      <c r="DA270" s="145" t="str">
        <f>IF($I270&lt;&gt;"",J270*INDEX('Device Refrigerant Leakage'!$D$2:$D$42,MATCH($Q270,'Device Refrigerant Leakage'!$B$2:$B$42,0))*CX270/2204.62*CW270,"")</f>
        <v/>
      </c>
      <c r="DB270" s="145" t="str">
        <f>IF($I270&lt;&gt;"",J270*(INDEX('Device Refrigerant Leakage'!$D$2:$D$42,MATCH($Q270,'Device Refrigerant Leakage'!$B$2:$B$42,0))-(INDEX('Device Refrigerant Leakage'!$D$2:$D$42,MATCH($Q270,'Device Refrigerant Leakage'!$B$2:$B$42,0)))*CZ270*CX270)*CY270/2204.62*CW270,"")</f>
        <v/>
      </c>
      <c r="DC270" s="135" t="str">
        <f t="shared" si="348"/>
        <v/>
      </c>
      <c r="DE270" s="146" t="str">
        <f>IF(W270&lt;&gt;"AR","",IF(Y270="User Specified", AA270, INDEX('Refrigerant GWPs'!$G$2:$G$154,MATCH(Y270,'Refrigerant GWPs'!$A$2:$A$154,0))))</f>
        <v/>
      </c>
      <c r="DF270" s="146" t="str">
        <f>IF(W270&lt;&gt;"AR","",INDEX('Device Refrigerant Leakage'!$E$2:$E$42,MATCH(X270,'Device Refrigerant Leakage'!$B$2:$B$42,0)))</f>
        <v/>
      </c>
      <c r="DG270" s="146" t="str">
        <f>IF(W270&lt;&gt;"AR","",INDEX('Device Refrigerant Leakage'!$F$2:$F$42,MATCH(X270,'Device Refrigerant Leakage'!$B$2:$B$42,0)))</f>
        <v/>
      </c>
      <c r="DH270" s="146" t="str">
        <f>IF(W270&lt;&gt;"AR","",INDEX('Device Refrigerant Leakage'!$G$2:$G$42,MATCH(X270,'Device Refrigerant Leakage'!$B$2:$B$42,0)))</f>
        <v/>
      </c>
      <c r="DI270" s="146" t="str">
        <f>IF(W270&lt;&gt;"AR","",J270*INDEX('Device Refrigerant Leakage'!$D$2:$D$42,MATCH(X270,'Device Refrigerant Leakage'!$B$2:$B$42,0))*DF270/2204.62*DE270)</f>
        <v/>
      </c>
      <c r="DJ270" s="146" t="str">
        <f>IF(W270&lt;&gt;"AR","",J270*(INDEX('Device Refrigerant Leakage'!$D$2:$D$42,MATCH(X270,'Device Refrigerant Leakage'!$B$2:$B$42,0))-(INDEX('Device Refrigerant Leakage'!$D$2:$D$42,MATCH(X270,'Device Refrigerant Leakage'!$B$2:$B$42,0)))*DH270*DF270)*DG270/2204.62*DE270)</f>
        <v/>
      </c>
      <c r="DK270" s="146" t="str">
        <f>IF(W270&lt;&gt;"AR","",DI270*(K270-AB270)+'Fuel Sub Calcs-Deemed'!DJ270*((K270-AB270)/INDEX('Device Refrigerant Leakage'!$C$2:$C$42,MATCH('Fuel Sub Calcs-Deemed'!X270,'Device Refrigerant Leakage'!$B$2:$B$42,0))))</f>
        <v/>
      </c>
      <c r="DM270" s="56">
        <v>256</v>
      </c>
      <c r="DN270" s="67" t="e">
        <f t="shared" si="328"/>
        <v>#N/A</v>
      </c>
      <c r="DO270" s="45" t="e">
        <f t="shared" si="329"/>
        <v>#N/A</v>
      </c>
      <c r="DP270" s="67" t="e">
        <f t="shared" si="330"/>
        <v>#N/A</v>
      </c>
      <c r="DQ270" s="45" t="e">
        <f t="shared" si="331"/>
        <v>#N/A</v>
      </c>
      <c r="DR270" s="69" t="e">
        <f t="shared" si="332"/>
        <v>#N/A</v>
      </c>
      <c r="DS270" s="34"/>
      <c r="DT270" s="67" t="e">
        <f>((BX270*CJ270)+IF($W270=MAT_AR,(BZ270*CL270),0))*(1+Reference!$E$50+Reference!$E$51)</f>
        <v>#N/A</v>
      </c>
      <c r="DU270" s="67">
        <f>((BY270*CK270)+IF($W270=MAT_AR,(CA270*CM270),0))*(1+Reference!$G$50+Reference!$G$51)</f>
        <v>0</v>
      </c>
      <c r="DV270" s="67" t="e">
        <f t="shared" si="333"/>
        <v>#VALUE!</v>
      </c>
      <c r="DX270" s="56">
        <v>256</v>
      </c>
      <c r="DY270" s="67">
        <f t="shared" si="334"/>
        <v>0</v>
      </c>
      <c r="DZ270" s="45" t="e">
        <f>VLOOKUP($R270,Dropdown!$C$3:$D$4,2,FALSE)</f>
        <v>#N/A</v>
      </c>
      <c r="EA270" s="68">
        <f t="shared" si="335"/>
        <v>0</v>
      </c>
      <c r="EB270" s="68" t="str">
        <f t="shared" si="336"/>
        <v>N/A</v>
      </c>
      <c r="EC270" s="68">
        <f t="shared" si="337"/>
        <v>0</v>
      </c>
      <c r="ED270" s="68" t="str">
        <f t="shared" si="377"/>
        <v>N/A</v>
      </c>
      <c r="EF270" s="56">
        <v>256</v>
      </c>
      <c r="EG270" s="46">
        <f t="shared" si="339"/>
        <v>0</v>
      </c>
      <c r="EH270" s="68" t="e">
        <f t="shared" si="340"/>
        <v>#N/A</v>
      </c>
      <c r="EI270" s="68" t="e">
        <f t="shared" si="341"/>
        <v>#N/A</v>
      </c>
      <c r="EJ270" s="68" t="e">
        <f t="shared" si="342"/>
        <v>#N/A</v>
      </c>
      <c r="EK270" s="68" t="e">
        <f t="shared" si="343"/>
        <v>#N/A</v>
      </c>
      <c r="EL270" s="46">
        <f t="shared" si="344"/>
        <v>0</v>
      </c>
      <c r="EM270" s="46">
        <f t="shared" si="345"/>
        <v>0</v>
      </c>
    </row>
    <row r="271" spans="1:143">
      <c r="A271" s="89"/>
      <c r="B271" s="89"/>
      <c r="C271" s="89"/>
      <c r="D271" s="89"/>
      <c r="E271" s="89"/>
      <c r="F271" s="89"/>
      <c r="G271" s="34"/>
      <c r="H271" s="56">
        <f t="shared" si="346"/>
        <v>257</v>
      </c>
      <c r="I271" s="165"/>
      <c r="J271" s="163"/>
      <c r="K271" s="163"/>
      <c r="L271" s="164"/>
      <c r="M271" s="155"/>
      <c r="N271" s="155"/>
      <c r="O271" s="144"/>
      <c r="P271" s="159" t="str">
        <f>IFERROR(IF(O271&lt;&gt;"User Specified",IF(O271&lt;&gt;"", INDEX('Refrigerant GWPs'!$G$2:$G$154,MATCH(O271,'Refrigerant GWPs'!$A$2:$A$154,0)),""),U271),0)</f>
        <v/>
      </c>
      <c r="Q271" s="155"/>
      <c r="R271" s="155"/>
      <c r="S271" s="144"/>
      <c r="T271" s="159" t="str">
        <f>IF(S271&lt;&gt;"User Specified",IF(AND(S271&lt;&gt;"User Specified",S271&lt;&gt;""), INDEX('Refrigerant GWPs'!$G$2:$G$154,MATCH(S271,'Refrigerant GWPs'!$A$2:$A$154,0)),""),V271)</f>
        <v/>
      </c>
      <c r="U271" s="144"/>
      <c r="V271" s="144"/>
      <c r="W271" s="155"/>
      <c r="X271" s="155"/>
      <c r="Y271" s="144"/>
      <c r="Z271" s="159" t="str">
        <f>IF(AND(Y271&lt;&gt;"User Specified",Y271&lt;&gt;""), INDEX('Refrigerant GWPs'!$G$2:$G$154,MATCH(Y271,'Refrigerant GWPs'!$A$2:$A$154,0)),"")</f>
        <v/>
      </c>
      <c r="AA271" s="155"/>
      <c r="AB271" s="156"/>
      <c r="AC271" s="66"/>
      <c r="AD271" s="66"/>
      <c r="AE271" s="66"/>
      <c r="AF271" s="66"/>
      <c r="AG271" s="66"/>
      <c r="AH271" s="66"/>
      <c r="AI271" s="34"/>
      <c r="AJ271" s="88">
        <f t="shared" ref="AJ271:AJ334" si="378">IF($W271=MAT_AR,AC271,AF271)</f>
        <v>0</v>
      </c>
      <c r="AK271" s="88">
        <f t="shared" ref="AK271:AK334" si="379">IF($W271=MAT_AR,AE271,AH271)</f>
        <v>0</v>
      </c>
      <c r="AL271" s="88">
        <v>0</v>
      </c>
      <c r="AM271" s="88">
        <v>0</v>
      </c>
      <c r="AN271" s="81" t="str">
        <f t="shared" si="349"/>
        <v/>
      </c>
      <c r="AO271" s="88">
        <f t="shared" ref="AO271:AO334" si="380">IF($W271=MAT_AR,AF271,0)</f>
        <v>0</v>
      </c>
      <c r="AP271" s="88">
        <f t="shared" ref="AP271:AP334" si="381">IF($W271=MAT_AR,AH271,0)</f>
        <v>0</v>
      </c>
      <c r="AQ271" s="81" t="str">
        <f t="shared" ref="AQ271:AQ334" si="382">IF(AND(W271=MAT_AR,OR(BK271:BL271)),"Warning: Need to enter baseline and measure consumption","")</f>
        <v/>
      </c>
      <c r="AS271" s="41" t="b">
        <f t="shared" ref="AS271:AS334" si="383">NOT(W271=MAT_AR)</f>
        <v>1</v>
      </c>
      <c r="AT271" s="38">
        <f t="shared" ref="AT271:AT334" si="384">IF(W271=MAT_AR,AB271,K271)</f>
        <v>0</v>
      </c>
      <c r="AU271" s="60">
        <f t="shared" ref="AU271:AU334" si="385">K271-AT271</f>
        <v>0</v>
      </c>
      <c r="AV271" s="41">
        <f t="shared" ref="AV271:AV334" si="386">IF(W271=MAT_AR,AB271,0)</f>
        <v>0</v>
      </c>
      <c r="AW271" s="41" t="b">
        <f t="shared" ref="AW271:AW334" si="387">AND(NOT(ISBLANK(I271)),NOT(ISBLANK(J271)),NOT(ISBLANK(K271)),NOT(ISBLANK(L271)),NOT(ISBLANK(N271)),NOT(ISBLANK(R271)),NOT(OR(BC271:BD271)),NOT(ISBLANK(W271)))</f>
        <v>0</v>
      </c>
      <c r="AX271" t="str">
        <f t="shared" ref="AX271:AX334" si="388">$L271&amp;"+"&amp;TEXT(ROUND($AT271,0),"00")</f>
        <v>+00</v>
      </c>
      <c r="AY271" t="str">
        <f t="shared" ref="AY271:AY334" si="389">TEXT(ROUND($L271+$AT271,0),"#")&amp;"+"&amp;TEXT(ROUND($AU271,0),"00")</f>
        <v>+00</v>
      </c>
      <c r="BA271" s="47" t="b">
        <f t="shared" si="350"/>
        <v>1</v>
      </c>
      <c r="BB271" s="42" t="b">
        <f t="shared" si="351"/>
        <v>1</v>
      </c>
      <c r="BC271" s="42" t="b">
        <f t="shared" si="352"/>
        <v>0</v>
      </c>
      <c r="BD271" s="42" t="b">
        <f t="shared" si="353"/>
        <v>0</v>
      </c>
      <c r="BE271" s="70">
        <f t="shared" si="354"/>
        <v>0</v>
      </c>
      <c r="BF271" s="70">
        <f t="shared" si="355"/>
        <v>0</v>
      </c>
      <c r="BG271" s="34"/>
      <c r="BI271" s="47" t="b">
        <f t="shared" si="356"/>
        <v>1</v>
      </c>
      <c r="BJ271" s="47" t="b">
        <f t="shared" si="357"/>
        <v>1</v>
      </c>
      <c r="BK271" s="42" t="b">
        <f t="shared" si="358"/>
        <v>0</v>
      </c>
      <c r="BL271" s="42" t="b">
        <f t="shared" si="359"/>
        <v>0</v>
      </c>
      <c r="BM271" s="42">
        <f t="shared" si="360"/>
        <v>0</v>
      </c>
      <c r="BN271" s="42">
        <f t="shared" si="361"/>
        <v>0</v>
      </c>
      <c r="BP271" t="e">
        <f t="shared" si="362"/>
        <v>#N/A</v>
      </c>
      <c r="BQ271" t="e">
        <f t="shared" si="363"/>
        <v>#N/A</v>
      </c>
      <c r="BR271" t="e">
        <f t="shared" si="364"/>
        <v>#N/A</v>
      </c>
      <c r="BT271" s="60">
        <f t="shared" si="365"/>
        <v>0</v>
      </c>
      <c r="BU271" s="60">
        <f t="shared" si="366"/>
        <v>0</v>
      </c>
      <c r="BV271" s="60">
        <f t="shared" si="367"/>
        <v>0</v>
      </c>
      <c r="BW271" s="60">
        <f t="shared" si="368"/>
        <v>0</v>
      </c>
      <c r="BX271" s="60">
        <f t="shared" si="369"/>
        <v>0</v>
      </c>
      <c r="BY271" s="60">
        <f t="shared" si="370"/>
        <v>0</v>
      </c>
      <c r="BZ271" s="60">
        <f t="shared" si="371"/>
        <v>0</v>
      </c>
      <c r="CA271" s="60">
        <f t="shared" si="372"/>
        <v>0</v>
      </c>
      <c r="CB271" s="60" t="e">
        <f t="shared" ref="CB271:CB334" si="390">INDEX(AFL_Source_Energy_Btu_per_kWh,MATCH($AX271,AFL_IndexB,0))</f>
        <v>#N/A</v>
      </c>
      <c r="CC271" s="60">
        <f t="shared" ref="CC271:CC334" si="391">Btu_therm</f>
        <v>100000</v>
      </c>
      <c r="CD271" s="60" t="e">
        <f t="shared" ref="CD271:CD334" si="392">INDEX(AFL_Source_Energy_Btu_per_kWh,MATCH($AY271,AFL_IndexB,0))</f>
        <v>#N/A</v>
      </c>
      <c r="CE271" s="60">
        <f t="shared" ref="CE271:CE334" si="393">Btu_therm</f>
        <v>100000</v>
      </c>
      <c r="CF271" s="83" t="e">
        <f t="shared" si="373"/>
        <v>#N/A</v>
      </c>
      <c r="CG271" s="83">
        <f t="shared" si="374"/>
        <v>0</v>
      </c>
      <c r="CH271" s="83" t="e">
        <f t="shared" si="375"/>
        <v>#N/A</v>
      </c>
      <c r="CI271" s="83">
        <f t="shared" si="376"/>
        <v>0</v>
      </c>
      <c r="CJ271" s="86" t="e">
        <f t="shared" ref="CJ271:CJ334" si="394">INDEX(AFL_Emissions_Intensity_metric_tonnes_per_MWh,MATCH($AX271,AFL_IndexB,0))/1000</f>
        <v>#N/A</v>
      </c>
      <c r="CK271" s="82">
        <f t="shared" ref="CK271:CK334" si="395">NG_metric_tonne_CO2_therm</f>
        <v>5.3070370403969858E-3</v>
      </c>
      <c r="CL271" s="82" t="e">
        <f t="shared" ref="CL271:CL334" si="396">INDEX(AFL_Emissions_Intensity_metric_tonnes_per_MWh,MATCH($AY271,AFL_IndexB,0))/1000</f>
        <v>#N/A</v>
      </c>
      <c r="CM271" s="82">
        <f t="shared" ref="CM271:CM334" si="397">NG_metric_tonne_CO2_therm</f>
        <v>5.3070370403969858E-3</v>
      </c>
      <c r="CO271" s="149" t="str">
        <f>IF($I271&lt;&gt;"",IF(O271="User Specified",U271,INDEX('Refrigerant GWPs'!$G$2:$G$156,MATCH(O271,'Refrigerant GWPs'!$A$2:$A$156,0))),"")</f>
        <v/>
      </c>
      <c r="CP271" s="138" t="str">
        <f>IF($I271&lt;&gt;"",INDEX('Device Refrigerant Leakage'!$E$2:$E$42,MATCH($M271,'Device Refrigerant Leakage'!$B$2:$B$42,0)),"")</f>
        <v/>
      </c>
      <c r="CQ271" s="138" t="str">
        <f>IF($I271&lt;&gt;"",INDEX('Device Refrigerant Leakage'!$F$2:$F$42,MATCH($M271,'Device Refrigerant Leakage'!$B$2:$B$42,0)),"")</f>
        <v/>
      </c>
      <c r="CR271" s="145" t="str">
        <f>IF($I271&lt;&gt;"",INDEX('Device Refrigerant Leakage'!$G$2:$G$42,MATCH($M271,'Device Refrigerant Leakage'!$B$2:$B$42,0)),"")</f>
        <v/>
      </c>
      <c r="CS271" s="145" t="str">
        <f>IF($I271&lt;&gt;"",INDEX('Device Refrigerant Leakage'!$D$2:$D$42,MATCH($M271,'Device Refrigerant Leakage'!$B$2:$B$42,0))*CP271/2204.62*CO271,"")</f>
        <v/>
      </c>
      <c r="CT271" s="145" t="str">
        <f>IF($I271&lt;&gt;"",J271*(INDEX('Device Refrigerant Leakage'!$D$2:$D$42,MATCH($M271,'Device Refrigerant Leakage'!$B$2:$B$42,0))-(INDEX('Device Refrigerant Leakage'!$D$2:$D$42,MATCH($M271,'Device Refrigerant Leakage'!$B$2:$B$42,0)))*CR271*CP271)*CQ271/2204.62*CO271,"")</f>
        <v/>
      </c>
      <c r="CU271" s="135" t="str">
        <f>IF($I271&lt;&gt;"",J271*IF(W271&lt;&gt;"AR",(CS271*K271)+CT271,(CS271*AB271)+CT271*(AB271/INDEX('Device Refrigerant Leakage'!$C$2:$C$42,MATCH($M271,'Device Refrigerant Leakage'!$B$2:$B$42,0)))),"")</f>
        <v/>
      </c>
      <c r="CW271" s="135" t="str">
        <f>IF($I271&lt;&gt;"",IF(S271="User Specified",V271,INDEX('Refrigerant GWPs'!$G$2:$G$156,MATCH(S271,'Refrigerant GWPs'!$A$2:$A$157,0))),"")</f>
        <v/>
      </c>
      <c r="CX271" s="138" t="str">
        <f>IF($I271&lt;&gt;"",INDEX('Device Refrigerant Leakage'!$E$2:$E$42,MATCH($Q271,'Device Refrigerant Leakage'!$B$2:$B$42,0)),"")</f>
        <v/>
      </c>
      <c r="CY271" s="138" t="str">
        <f>IF($I271&lt;&gt;"",INDEX('Device Refrigerant Leakage'!$F$2:$F$42,MATCH($Q271,'Device Refrigerant Leakage'!$B$2:$B$42,0)),"")</f>
        <v/>
      </c>
      <c r="CZ271" s="145" t="str">
        <f>IF($I271&lt;&gt;"",INDEX('Device Refrigerant Leakage'!$G$2:$G$42,MATCH($Q271,'Device Refrigerant Leakage'!$B$2:$B$42,0)),"")</f>
        <v/>
      </c>
      <c r="DA271" s="145" t="str">
        <f>IF($I271&lt;&gt;"",J271*INDEX('Device Refrigerant Leakage'!$D$2:$D$42,MATCH($Q271,'Device Refrigerant Leakage'!$B$2:$B$42,0))*CX271/2204.62*CW271,"")</f>
        <v/>
      </c>
      <c r="DB271" s="145" t="str">
        <f>IF($I271&lt;&gt;"",J271*(INDEX('Device Refrigerant Leakage'!$D$2:$D$42,MATCH($Q271,'Device Refrigerant Leakage'!$B$2:$B$42,0))-(INDEX('Device Refrigerant Leakage'!$D$2:$D$42,MATCH($Q271,'Device Refrigerant Leakage'!$B$2:$B$42,0)))*CZ271*CX271)*CY271/2204.62*CW271,"")</f>
        <v/>
      </c>
      <c r="DC271" s="135" t="str">
        <f t="shared" si="348"/>
        <v/>
      </c>
      <c r="DE271" s="146" t="str">
        <f>IF(W271&lt;&gt;"AR","",IF(Y271="User Specified", AA271, INDEX('Refrigerant GWPs'!$G$2:$G$154,MATCH(Y271,'Refrigerant GWPs'!$A$2:$A$154,0))))</f>
        <v/>
      </c>
      <c r="DF271" s="146" t="str">
        <f>IF(W271&lt;&gt;"AR","",INDEX('Device Refrigerant Leakage'!$E$2:$E$42,MATCH(X271,'Device Refrigerant Leakage'!$B$2:$B$42,0)))</f>
        <v/>
      </c>
      <c r="DG271" s="146" t="str">
        <f>IF(W271&lt;&gt;"AR","",INDEX('Device Refrigerant Leakage'!$F$2:$F$42,MATCH(X271,'Device Refrigerant Leakage'!$B$2:$B$42,0)))</f>
        <v/>
      </c>
      <c r="DH271" s="146" t="str">
        <f>IF(W271&lt;&gt;"AR","",INDEX('Device Refrigerant Leakage'!$G$2:$G$42,MATCH(X271,'Device Refrigerant Leakage'!$B$2:$B$42,0)))</f>
        <v/>
      </c>
      <c r="DI271" s="146" t="str">
        <f>IF(W271&lt;&gt;"AR","",J271*INDEX('Device Refrigerant Leakage'!$D$2:$D$42,MATCH(X271,'Device Refrigerant Leakage'!$B$2:$B$42,0))*DF271/2204.62*DE271)</f>
        <v/>
      </c>
      <c r="DJ271" s="146" t="str">
        <f>IF(W271&lt;&gt;"AR","",J271*(INDEX('Device Refrigerant Leakage'!$D$2:$D$42,MATCH(X271,'Device Refrigerant Leakage'!$B$2:$B$42,0))-(INDEX('Device Refrigerant Leakage'!$D$2:$D$42,MATCH(X271,'Device Refrigerant Leakage'!$B$2:$B$42,0)))*DH271*DF271)*DG271/2204.62*DE271)</f>
        <v/>
      </c>
      <c r="DK271" s="146" t="str">
        <f>IF(W271&lt;&gt;"AR","",DI271*(K271-AB271)+'Fuel Sub Calcs-Deemed'!DJ271*((K271-AB271)/INDEX('Device Refrigerant Leakage'!$C$2:$C$42,MATCH('Fuel Sub Calcs-Deemed'!X271,'Device Refrigerant Leakage'!$B$2:$B$42,0))))</f>
        <v/>
      </c>
      <c r="DM271" s="56">
        <v>257</v>
      </c>
      <c r="DN271" s="67" t="e">
        <f t="shared" ref="DN271:DN334" si="398">(CB271*BX271+BY271*CE271)/10^6+IF($W271=MAT_AR,(BZ271*CD271+CA271*CE271)/10^6,0)</f>
        <v>#N/A</v>
      </c>
      <c r="DO271" s="45" t="e">
        <f t="shared" ref="DO271:DO334" si="399">IF(BP271,"PASS","FAIL")</f>
        <v>#N/A</v>
      </c>
      <c r="DP271" s="67" t="e">
        <f t="shared" ref="DP271:DP334" si="400">(DT271+DU271+DV271)</f>
        <v>#N/A</v>
      </c>
      <c r="DQ271" s="45" t="e">
        <f t="shared" ref="DQ271:DQ334" si="401">IF(BQ271,"PASS","FAIL")</f>
        <v>#N/A</v>
      </c>
      <c r="DR271" s="69" t="e">
        <f t="shared" ref="DR271:DR334" si="402">IF(BR271,"Eligible","Not eligible")</f>
        <v>#N/A</v>
      </c>
      <c r="DS271" s="34"/>
      <c r="DT271" s="67" t="e">
        <f>((BX271*CJ271)+IF($W271=MAT_AR,(BZ271*CL271),0))*(1+Reference!$E$50+Reference!$E$51)</f>
        <v>#N/A</v>
      </c>
      <c r="DU271" s="67">
        <f>((BY271*CK271)+IF($W271=MAT_AR,(CA271*CM271),0))*(1+Reference!$G$50+Reference!$G$51)</f>
        <v>0</v>
      </c>
      <c r="DV271" s="67" t="e">
        <f t="shared" ref="DV271:DV334" si="403">IF(W271="NR",CU271-DC271,(CU271+DK271)-DC271)</f>
        <v>#VALUE!</v>
      </c>
      <c r="DX271" s="56">
        <v>257</v>
      </c>
      <c r="DY271" s="67">
        <f t="shared" ref="DY271:DY334" si="404">(Btu_per_kWh*BT271+Btu_therm*BU271)/10^6</f>
        <v>0</v>
      </c>
      <c r="DZ271" s="45" t="e">
        <f>VLOOKUP($R271,Dropdown!$C$3:$D$4,2,FALSE)</f>
        <v>#N/A</v>
      </c>
      <c r="EA271" s="68">
        <f t="shared" ref="EA271:EA334" si="405">IF($R271=fuel_electricity,$DY271*10^6/Btu_per_kWh,0)</f>
        <v>0</v>
      </c>
      <c r="EB271" s="68" t="str">
        <f t="shared" ref="EB271:EB334" si="406">IF($R271=fuel_natural_gas,$DY271/MMBtu_per_therm,"N/A")</f>
        <v>N/A</v>
      </c>
      <c r="EC271" s="68">
        <f t="shared" ref="EC271:EC334" si="407">IF($R271=fuel_electricity,"N/A",AJ271)</f>
        <v>0</v>
      </c>
      <c r="ED271" s="68" t="str">
        <f t="shared" si="377"/>
        <v>N/A</v>
      </c>
      <c r="EF271" s="56">
        <v>257</v>
      </c>
      <c r="EG271" s="46">
        <f t="shared" ref="EG271:EG334" si="408">J271</f>
        <v>0</v>
      </c>
      <c r="EH271" s="68" t="e">
        <f t="shared" ref="EH271:EH334" si="409">IF($BR271,BE271,0)</f>
        <v>#N/A</v>
      </c>
      <c r="EI271" s="68" t="e">
        <f t="shared" ref="EI271:EI334" si="410">IF($BR271,BF271,0)</f>
        <v>#N/A</v>
      </c>
      <c r="EJ271" s="68" t="e">
        <f t="shared" ref="EJ271:EJ334" si="411">IF($BR271,BM271,0)</f>
        <v>#N/A</v>
      </c>
      <c r="EK271" s="68" t="e">
        <f t="shared" ref="EK271:EK334" si="412">IF($BR271,BN271,0)</f>
        <v>#N/A</v>
      </c>
      <c r="EL271" s="46">
        <f t="shared" ref="EL271:EL334" si="413">K271</f>
        <v>0</v>
      </c>
      <c r="EM271" s="46">
        <f t="shared" ref="EM271:EM334" si="414">AV271</f>
        <v>0</v>
      </c>
    </row>
    <row r="272" spans="1:143">
      <c r="A272" s="89"/>
      <c r="B272" s="89"/>
      <c r="C272" s="89"/>
      <c r="D272" s="89"/>
      <c r="E272" s="89"/>
      <c r="F272" s="89"/>
      <c r="G272" s="34"/>
      <c r="H272" s="56">
        <f t="shared" ref="H272:H335" si="415">ROW($H272)-ROW($H$14)</f>
        <v>258</v>
      </c>
      <c r="I272" s="165"/>
      <c r="J272" s="163"/>
      <c r="K272" s="163"/>
      <c r="L272" s="164"/>
      <c r="M272" s="155"/>
      <c r="N272" s="155"/>
      <c r="O272" s="144"/>
      <c r="P272" s="159" t="str">
        <f>IFERROR(IF(O272&lt;&gt;"User Specified",IF(O272&lt;&gt;"", INDEX('Refrigerant GWPs'!$G$2:$G$154,MATCH(O272,'Refrigerant GWPs'!$A$2:$A$154,0)),""),U272),0)</f>
        <v/>
      </c>
      <c r="Q272" s="155"/>
      <c r="R272" s="155"/>
      <c r="S272" s="144"/>
      <c r="T272" s="159" t="str">
        <f>IF(S272&lt;&gt;"User Specified",IF(AND(S272&lt;&gt;"User Specified",S272&lt;&gt;""), INDEX('Refrigerant GWPs'!$G$2:$G$154,MATCH(S272,'Refrigerant GWPs'!$A$2:$A$154,0)),""),V272)</f>
        <v/>
      </c>
      <c r="U272" s="144"/>
      <c r="V272" s="144"/>
      <c r="W272" s="155"/>
      <c r="X272" s="155"/>
      <c r="Y272" s="144"/>
      <c r="Z272" s="159" t="str">
        <f>IF(AND(Y272&lt;&gt;"User Specified",Y272&lt;&gt;""), INDEX('Refrigerant GWPs'!$G$2:$G$154,MATCH(Y272,'Refrigerant GWPs'!$A$2:$A$154,0)),"")</f>
        <v/>
      </c>
      <c r="AA272" s="155"/>
      <c r="AB272" s="156"/>
      <c r="AC272" s="66"/>
      <c r="AD272" s="66"/>
      <c r="AE272" s="66"/>
      <c r="AF272" s="66"/>
      <c r="AG272" s="66"/>
      <c r="AH272" s="66"/>
      <c r="AI272" s="34"/>
      <c r="AJ272" s="88">
        <f t="shared" si="378"/>
        <v>0</v>
      </c>
      <c r="AK272" s="88">
        <f t="shared" si="379"/>
        <v>0</v>
      </c>
      <c r="AL272" s="88">
        <v>0</v>
      </c>
      <c r="AM272" s="88">
        <v>0</v>
      </c>
      <c r="AN272" s="81" t="str">
        <f t="shared" si="349"/>
        <v/>
      </c>
      <c r="AO272" s="88">
        <f t="shared" si="380"/>
        <v>0</v>
      </c>
      <c r="AP272" s="88">
        <f t="shared" si="381"/>
        <v>0</v>
      </c>
      <c r="AQ272" s="81" t="str">
        <f t="shared" si="382"/>
        <v/>
      </c>
      <c r="AS272" s="41" t="b">
        <f t="shared" si="383"/>
        <v>1</v>
      </c>
      <c r="AT272" s="38">
        <f t="shared" si="384"/>
        <v>0</v>
      </c>
      <c r="AU272" s="60">
        <f t="shared" si="385"/>
        <v>0</v>
      </c>
      <c r="AV272" s="41">
        <f t="shared" si="386"/>
        <v>0</v>
      </c>
      <c r="AW272" s="41" t="b">
        <f t="shared" si="387"/>
        <v>0</v>
      </c>
      <c r="AX272" t="str">
        <f t="shared" si="388"/>
        <v>+00</v>
      </c>
      <c r="AY272" t="str">
        <f t="shared" si="389"/>
        <v>+00</v>
      </c>
      <c r="BA272" s="47" t="b">
        <f t="shared" si="350"/>
        <v>1</v>
      </c>
      <c r="BB272" s="42" t="b">
        <f t="shared" si="351"/>
        <v>1</v>
      </c>
      <c r="BC272" s="42" t="b">
        <f t="shared" si="352"/>
        <v>0</v>
      </c>
      <c r="BD272" s="42" t="b">
        <f t="shared" si="353"/>
        <v>0</v>
      </c>
      <c r="BE272" s="70">
        <f t="shared" si="354"/>
        <v>0</v>
      </c>
      <c r="BF272" s="70">
        <f t="shared" si="355"/>
        <v>0</v>
      </c>
      <c r="BG272" s="34"/>
      <c r="BI272" s="47" t="b">
        <f t="shared" si="356"/>
        <v>1</v>
      </c>
      <c r="BJ272" s="47" t="b">
        <f t="shared" si="357"/>
        <v>1</v>
      </c>
      <c r="BK272" s="42" t="b">
        <f t="shared" si="358"/>
        <v>0</v>
      </c>
      <c r="BL272" s="42" t="b">
        <f t="shared" si="359"/>
        <v>0</v>
      </c>
      <c r="BM272" s="42">
        <f t="shared" si="360"/>
        <v>0</v>
      </c>
      <c r="BN272" s="42">
        <f t="shared" si="361"/>
        <v>0</v>
      </c>
      <c r="BP272" t="e">
        <f t="shared" si="362"/>
        <v>#N/A</v>
      </c>
      <c r="BQ272" t="e">
        <f t="shared" si="363"/>
        <v>#N/A</v>
      </c>
      <c r="BR272" t="e">
        <f t="shared" si="364"/>
        <v>#N/A</v>
      </c>
      <c r="BT272" s="60">
        <f t="shared" si="365"/>
        <v>0</v>
      </c>
      <c r="BU272" s="60">
        <f t="shared" si="366"/>
        <v>0</v>
      </c>
      <c r="BV272" s="60">
        <f t="shared" si="367"/>
        <v>0</v>
      </c>
      <c r="BW272" s="60">
        <f t="shared" si="368"/>
        <v>0</v>
      </c>
      <c r="BX272" s="60">
        <f t="shared" si="369"/>
        <v>0</v>
      </c>
      <c r="BY272" s="60">
        <f t="shared" si="370"/>
        <v>0</v>
      </c>
      <c r="BZ272" s="60">
        <f t="shared" si="371"/>
        <v>0</v>
      </c>
      <c r="CA272" s="60">
        <f t="shared" si="372"/>
        <v>0</v>
      </c>
      <c r="CB272" s="60" t="e">
        <f t="shared" si="390"/>
        <v>#N/A</v>
      </c>
      <c r="CC272" s="60">
        <f t="shared" si="391"/>
        <v>100000</v>
      </c>
      <c r="CD272" s="60" t="e">
        <f t="shared" si="392"/>
        <v>#N/A</v>
      </c>
      <c r="CE272" s="60">
        <f t="shared" si="393"/>
        <v>100000</v>
      </c>
      <c r="CF272" s="83" t="e">
        <f t="shared" si="373"/>
        <v>#N/A</v>
      </c>
      <c r="CG272" s="83">
        <f t="shared" si="374"/>
        <v>0</v>
      </c>
      <c r="CH272" s="83" t="e">
        <f t="shared" si="375"/>
        <v>#N/A</v>
      </c>
      <c r="CI272" s="83">
        <f t="shared" si="376"/>
        <v>0</v>
      </c>
      <c r="CJ272" s="86" t="e">
        <f t="shared" si="394"/>
        <v>#N/A</v>
      </c>
      <c r="CK272" s="82">
        <f t="shared" si="395"/>
        <v>5.3070370403969858E-3</v>
      </c>
      <c r="CL272" s="82" t="e">
        <f t="shared" si="396"/>
        <v>#N/A</v>
      </c>
      <c r="CM272" s="82">
        <f t="shared" si="397"/>
        <v>5.3070370403969858E-3</v>
      </c>
      <c r="CO272" s="149" t="str">
        <f>IF($I272&lt;&gt;"",IF(O272="User Specified",U272,INDEX('Refrigerant GWPs'!$G$2:$G$156,MATCH(O272,'Refrigerant GWPs'!$A$2:$A$156,0))),"")</f>
        <v/>
      </c>
      <c r="CP272" s="138" t="str">
        <f>IF($I272&lt;&gt;"",INDEX('Device Refrigerant Leakage'!$E$2:$E$42,MATCH($M272,'Device Refrigerant Leakage'!$B$2:$B$42,0)),"")</f>
        <v/>
      </c>
      <c r="CQ272" s="138" t="str">
        <f>IF($I272&lt;&gt;"",INDEX('Device Refrigerant Leakage'!$F$2:$F$42,MATCH($M272,'Device Refrigerant Leakage'!$B$2:$B$42,0)),"")</f>
        <v/>
      </c>
      <c r="CR272" s="145" t="str">
        <f>IF($I272&lt;&gt;"",INDEX('Device Refrigerant Leakage'!$G$2:$G$42,MATCH($M272,'Device Refrigerant Leakage'!$B$2:$B$42,0)),"")</f>
        <v/>
      </c>
      <c r="CS272" s="145" t="str">
        <f>IF($I272&lt;&gt;"",INDEX('Device Refrigerant Leakage'!$D$2:$D$42,MATCH($M272,'Device Refrigerant Leakage'!$B$2:$B$42,0))*CP272/2204.62*CO272,"")</f>
        <v/>
      </c>
      <c r="CT272" s="145" t="str">
        <f>IF($I272&lt;&gt;"",J272*(INDEX('Device Refrigerant Leakage'!$D$2:$D$42,MATCH($M272,'Device Refrigerant Leakage'!$B$2:$B$42,0))-(INDEX('Device Refrigerant Leakage'!$D$2:$D$42,MATCH($M272,'Device Refrigerant Leakage'!$B$2:$B$42,0)))*CR272*CP272)*CQ272/2204.62*CO272,"")</f>
        <v/>
      </c>
      <c r="CU272" s="135" t="str">
        <f>IF($I272&lt;&gt;"",J272*IF(W272&lt;&gt;"AR",(CS272*K272)+CT272,(CS272*AB272)+CT272*(AB272/INDEX('Device Refrigerant Leakage'!$C$2:$C$42,MATCH($M272,'Device Refrigerant Leakage'!$B$2:$B$42,0)))),"")</f>
        <v/>
      </c>
      <c r="CW272" s="135" t="str">
        <f>IF($I272&lt;&gt;"",IF(S272="User Specified",V272,INDEX('Refrigerant GWPs'!$G$2:$G$156,MATCH(S272,'Refrigerant GWPs'!$A$2:$A$157,0))),"")</f>
        <v/>
      </c>
      <c r="CX272" s="138" t="str">
        <f>IF($I272&lt;&gt;"",INDEX('Device Refrigerant Leakage'!$E$2:$E$42,MATCH($Q272,'Device Refrigerant Leakage'!$B$2:$B$42,0)),"")</f>
        <v/>
      </c>
      <c r="CY272" s="138" t="str">
        <f>IF($I272&lt;&gt;"",INDEX('Device Refrigerant Leakage'!$F$2:$F$42,MATCH($Q272,'Device Refrigerant Leakage'!$B$2:$B$42,0)),"")</f>
        <v/>
      </c>
      <c r="CZ272" s="145" t="str">
        <f>IF($I272&lt;&gt;"",INDEX('Device Refrigerant Leakage'!$G$2:$G$42,MATCH($Q272,'Device Refrigerant Leakage'!$B$2:$B$42,0)),"")</f>
        <v/>
      </c>
      <c r="DA272" s="145" t="str">
        <f>IF($I272&lt;&gt;"",J272*INDEX('Device Refrigerant Leakage'!$D$2:$D$42,MATCH($Q272,'Device Refrigerant Leakage'!$B$2:$B$42,0))*CX272/2204.62*CW272,"")</f>
        <v/>
      </c>
      <c r="DB272" s="145" t="str">
        <f>IF($I272&lt;&gt;"",J272*(INDEX('Device Refrigerant Leakage'!$D$2:$D$42,MATCH($Q272,'Device Refrigerant Leakage'!$B$2:$B$42,0))-(INDEX('Device Refrigerant Leakage'!$D$2:$D$42,MATCH($Q272,'Device Refrigerant Leakage'!$B$2:$B$42,0)))*CZ272*CX272)*CY272/2204.62*CW272,"")</f>
        <v/>
      </c>
      <c r="DC272" s="135" t="str">
        <f t="shared" ref="DC272:DC335" si="416">IF($I272&lt;&gt;"",(DA272*K272)+DB272,"")</f>
        <v/>
      </c>
      <c r="DE272" s="146" t="str">
        <f>IF(W272&lt;&gt;"AR","",IF(Y272="User Specified", AA272, INDEX('Refrigerant GWPs'!$G$2:$G$154,MATCH(Y272,'Refrigerant GWPs'!$A$2:$A$154,0))))</f>
        <v/>
      </c>
      <c r="DF272" s="146" t="str">
        <f>IF(W272&lt;&gt;"AR","",INDEX('Device Refrigerant Leakage'!$E$2:$E$42,MATCH(X272,'Device Refrigerant Leakage'!$B$2:$B$42,0)))</f>
        <v/>
      </c>
      <c r="DG272" s="146" t="str">
        <f>IF(W272&lt;&gt;"AR","",INDEX('Device Refrigerant Leakage'!$F$2:$F$42,MATCH(X272,'Device Refrigerant Leakage'!$B$2:$B$42,0)))</f>
        <v/>
      </c>
      <c r="DH272" s="146" t="str">
        <f>IF(W272&lt;&gt;"AR","",INDEX('Device Refrigerant Leakage'!$G$2:$G$42,MATCH(X272,'Device Refrigerant Leakage'!$B$2:$B$42,0)))</f>
        <v/>
      </c>
      <c r="DI272" s="146" t="str">
        <f>IF(W272&lt;&gt;"AR","",J272*INDEX('Device Refrigerant Leakage'!$D$2:$D$42,MATCH(X272,'Device Refrigerant Leakage'!$B$2:$B$42,0))*DF272/2204.62*DE272)</f>
        <v/>
      </c>
      <c r="DJ272" s="146" t="str">
        <f>IF(W272&lt;&gt;"AR","",J272*(INDEX('Device Refrigerant Leakage'!$D$2:$D$42,MATCH(X272,'Device Refrigerant Leakage'!$B$2:$B$42,0))-(INDEX('Device Refrigerant Leakage'!$D$2:$D$42,MATCH(X272,'Device Refrigerant Leakage'!$B$2:$B$42,0)))*DH272*DF272)*DG272/2204.62*DE272)</f>
        <v/>
      </c>
      <c r="DK272" s="146" t="str">
        <f>IF(W272&lt;&gt;"AR","",DI272*(K272-AB272)+'Fuel Sub Calcs-Deemed'!DJ272*((K272-AB272)/INDEX('Device Refrigerant Leakage'!$C$2:$C$42,MATCH('Fuel Sub Calcs-Deemed'!X272,'Device Refrigerant Leakage'!$B$2:$B$42,0))))</f>
        <v/>
      </c>
      <c r="DM272" s="56">
        <v>258</v>
      </c>
      <c r="DN272" s="67" t="e">
        <f t="shared" si="398"/>
        <v>#N/A</v>
      </c>
      <c r="DO272" s="45" t="e">
        <f t="shared" si="399"/>
        <v>#N/A</v>
      </c>
      <c r="DP272" s="67" t="e">
        <f t="shared" si="400"/>
        <v>#N/A</v>
      </c>
      <c r="DQ272" s="45" t="e">
        <f t="shared" si="401"/>
        <v>#N/A</v>
      </c>
      <c r="DR272" s="69" t="e">
        <f t="shared" si="402"/>
        <v>#N/A</v>
      </c>
      <c r="DS272" s="34"/>
      <c r="DT272" s="67" t="e">
        <f>((BX272*CJ272)+IF($W272=MAT_AR,(BZ272*CL272),0))*(1+Reference!$E$50+Reference!$E$51)</f>
        <v>#N/A</v>
      </c>
      <c r="DU272" s="67">
        <f>((BY272*CK272)+IF($W272=MAT_AR,(CA272*CM272),0))*(1+Reference!$G$50+Reference!$G$51)</f>
        <v>0</v>
      </c>
      <c r="DV272" s="67" t="e">
        <f t="shared" si="403"/>
        <v>#VALUE!</v>
      </c>
      <c r="DX272" s="56">
        <v>258</v>
      </c>
      <c r="DY272" s="67">
        <f t="shared" si="404"/>
        <v>0</v>
      </c>
      <c r="DZ272" s="45" t="e">
        <f>VLOOKUP($R272,Dropdown!$C$3:$D$4,2,FALSE)</f>
        <v>#N/A</v>
      </c>
      <c r="EA272" s="68">
        <f t="shared" si="405"/>
        <v>0</v>
      </c>
      <c r="EB272" s="68" t="str">
        <f t="shared" si="406"/>
        <v>N/A</v>
      </c>
      <c r="EC272" s="68">
        <f t="shared" si="407"/>
        <v>0</v>
      </c>
      <c r="ED272" s="68" t="str">
        <f t="shared" si="377"/>
        <v>N/A</v>
      </c>
      <c r="EF272" s="56">
        <v>258</v>
      </c>
      <c r="EG272" s="46">
        <f t="shared" si="408"/>
        <v>0</v>
      </c>
      <c r="EH272" s="68" t="e">
        <f t="shared" si="409"/>
        <v>#N/A</v>
      </c>
      <c r="EI272" s="68" t="e">
        <f t="shared" si="410"/>
        <v>#N/A</v>
      </c>
      <c r="EJ272" s="68" t="e">
        <f t="shared" si="411"/>
        <v>#N/A</v>
      </c>
      <c r="EK272" s="68" t="e">
        <f t="shared" si="412"/>
        <v>#N/A</v>
      </c>
      <c r="EL272" s="46">
        <f t="shared" si="413"/>
        <v>0</v>
      </c>
      <c r="EM272" s="46">
        <f t="shared" si="414"/>
        <v>0</v>
      </c>
    </row>
    <row r="273" spans="1:143">
      <c r="A273" s="89"/>
      <c r="B273" s="89"/>
      <c r="C273" s="89"/>
      <c r="D273" s="89"/>
      <c r="E273" s="89"/>
      <c r="F273" s="89"/>
      <c r="G273" s="34"/>
      <c r="H273" s="56">
        <f t="shared" si="415"/>
        <v>259</v>
      </c>
      <c r="I273" s="165"/>
      <c r="J273" s="163"/>
      <c r="K273" s="163"/>
      <c r="L273" s="164"/>
      <c r="M273" s="155"/>
      <c r="N273" s="155"/>
      <c r="O273" s="144"/>
      <c r="P273" s="159" t="str">
        <f>IFERROR(IF(O273&lt;&gt;"User Specified",IF(O273&lt;&gt;"", INDEX('Refrigerant GWPs'!$G$2:$G$154,MATCH(O273,'Refrigerant GWPs'!$A$2:$A$154,0)),""),U273),0)</f>
        <v/>
      </c>
      <c r="Q273" s="155"/>
      <c r="R273" s="155"/>
      <c r="S273" s="144"/>
      <c r="T273" s="159" t="str">
        <f>IF(S273&lt;&gt;"User Specified",IF(AND(S273&lt;&gt;"User Specified",S273&lt;&gt;""), INDEX('Refrigerant GWPs'!$G$2:$G$154,MATCH(S273,'Refrigerant GWPs'!$A$2:$A$154,0)),""),V273)</f>
        <v/>
      </c>
      <c r="U273" s="144"/>
      <c r="V273" s="144"/>
      <c r="W273" s="155"/>
      <c r="X273" s="155"/>
      <c r="Y273" s="144"/>
      <c r="Z273" s="159" t="str">
        <f>IF(AND(Y273&lt;&gt;"User Specified",Y273&lt;&gt;""), INDEX('Refrigerant GWPs'!$G$2:$G$154,MATCH(Y273,'Refrigerant GWPs'!$A$2:$A$154,0)),"")</f>
        <v/>
      </c>
      <c r="AA273" s="155"/>
      <c r="AB273" s="156"/>
      <c r="AC273" s="66"/>
      <c r="AD273" s="66"/>
      <c r="AE273" s="66"/>
      <c r="AF273" s="66"/>
      <c r="AG273" s="66"/>
      <c r="AH273" s="66"/>
      <c r="AI273" s="34"/>
      <c r="AJ273" s="88">
        <f t="shared" si="378"/>
        <v>0</v>
      </c>
      <c r="AK273" s="88">
        <f t="shared" si="379"/>
        <v>0</v>
      </c>
      <c r="AL273" s="88">
        <v>0</v>
      </c>
      <c r="AM273" s="88">
        <v>0</v>
      </c>
      <c r="AN273" s="81" t="str">
        <f t="shared" si="349"/>
        <v/>
      </c>
      <c r="AO273" s="88">
        <f t="shared" si="380"/>
        <v>0</v>
      </c>
      <c r="AP273" s="88">
        <f t="shared" si="381"/>
        <v>0</v>
      </c>
      <c r="AQ273" s="81" t="str">
        <f t="shared" si="382"/>
        <v/>
      </c>
      <c r="AS273" s="41" t="b">
        <f t="shared" si="383"/>
        <v>1</v>
      </c>
      <c r="AT273" s="38">
        <f t="shared" si="384"/>
        <v>0</v>
      </c>
      <c r="AU273" s="60">
        <f t="shared" si="385"/>
        <v>0</v>
      </c>
      <c r="AV273" s="41">
        <f t="shared" si="386"/>
        <v>0</v>
      </c>
      <c r="AW273" s="41" t="b">
        <f t="shared" si="387"/>
        <v>0</v>
      </c>
      <c r="AX273" t="str">
        <f t="shared" si="388"/>
        <v>+00</v>
      </c>
      <c r="AY273" t="str">
        <f t="shared" si="389"/>
        <v>+00</v>
      </c>
      <c r="BA273" s="47" t="b">
        <f t="shared" si="350"/>
        <v>1</v>
      </c>
      <c r="BB273" s="42" t="b">
        <f t="shared" si="351"/>
        <v>1</v>
      </c>
      <c r="BC273" s="42" t="b">
        <f t="shared" si="352"/>
        <v>0</v>
      </c>
      <c r="BD273" s="42" t="b">
        <f t="shared" si="353"/>
        <v>0</v>
      </c>
      <c r="BE273" s="70">
        <f t="shared" si="354"/>
        <v>0</v>
      </c>
      <c r="BF273" s="70">
        <f t="shared" si="355"/>
        <v>0</v>
      </c>
      <c r="BG273" s="34"/>
      <c r="BI273" s="47" t="b">
        <f t="shared" si="356"/>
        <v>1</v>
      </c>
      <c r="BJ273" s="47" t="b">
        <f t="shared" si="357"/>
        <v>1</v>
      </c>
      <c r="BK273" s="42" t="b">
        <f t="shared" si="358"/>
        <v>0</v>
      </c>
      <c r="BL273" s="42" t="b">
        <f t="shared" si="359"/>
        <v>0</v>
      </c>
      <c r="BM273" s="42">
        <f t="shared" si="360"/>
        <v>0</v>
      </c>
      <c r="BN273" s="42">
        <f t="shared" si="361"/>
        <v>0</v>
      </c>
      <c r="BP273" t="e">
        <f t="shared" si="362"/>
        <v>#N/A</v>
      </c>
      <c r="BQ273" t="e">
        <f t="shared" si="363"/>
        <v>#N/A</v>
      </c>
      <c r="BR273" t="e">
        <f t="shared" si="364"/>
        <v>#N/A</v>
      </c>
      <c r="BT273" s="60">
        <f t="shared" si="365"/>
        <v>0</v>
      </c>
      <c r="BU273" s="60">
        <f t="shared" si="366"/>
        <v>0</v>
      </c>
      <c r="BV273" s="60">
        <f t="shared" si="367"/>
        <v>0</v>
      </c>
      <c r="BW273" s="60">
        <f t="shared" si="368"/>
        <v>0</v>
      </c>
      <c r="BX273" s="60">
        <f t="shared" si="369"/>
        <v>0</v>
      </c>
      <c r="BY273" s="60">
        <f t="shared" si="370"/>
        <v>0</v>
      </c>
      <c r="BZ273" s="60">
        <f t="shared" si="371"/>
        <v>0</v>
      </c>
      <c r="CA273" s="60">
        <f t="shared" si="372"/>
        <v>0</v>
      </c>
      <c r="CB273" s="60" t="e">
        <f t="shared" si="390"/>
        <v>#N/A</v>
      </c>
      <c r="CC273" s="60">
        <f t="shared" si="391"/>
        <v>100000</v>
      </c>
      <c r="CD273" s="60" t="e">
        <f t="shared" si="392"/>
        <v>#N/A</v>
      </c>
      <c r="CE273" s="60">
        <f t="shared" si="393"/>
        <v>100000</v>
      </c>
      <c r="CF273" s="83" t="e">
        <f t="shared" si="373"/>
        <v>#N/A</v>
      </c>
      <c r="CG273" s="83">
        <f t="shared" si="374"/>
        <v>0</v>
      </c>
      <c r="CH273" s="83" t="e">
        <f t="shared" si="375"/>
        <v>#N/A</v>
      </c>
      <c r="CI273" s="83">
        <f t="shared" si="376"/>
        <v>0</v>
      </c>
      <c r="CJ273" s="86" t="e">
        <f t="shared" si="394"/>
        <v>#N/A</v>
      </c>
      <c r="CK273" s="82">
        <f t="shared" si="395"/>
        <v>5.3070370403969858E-3</v>
      </c>
      <c r="CL273" s="82" t="e">
        <f t="shared" si="396"/>
        <v>#N/A</v>
      </c>
      <c r="CM273" s="82">
        <f t="shared" si="397"/>
        <v>5.3070370403969858E-3</v>
      </c>
      <c r="CO273" s="149" t="str">
        <f>IF($I273&lt;&gt;"",IF(O273="User Specified",U273,INDEX('Refrigerant GWPs'!$G$2:$G$156,MATCH(O273,'Refrigerant GWPs'!$A$2:$A$156,0))),"")</f>
        <v/>
      </c>
      <c r="CP273" s="138" t="str">
        <f>IF($I273&lt;&gt;"",INDEX('Device Refrigerant Leakage'!$E$2:$E$42,MATCH($M273,'Device Refrigerant Leakage'!$B$2:$B$42,0)),"")</f>
        <v/>
      </c>
      <c r="CQ273" s="138" t="str">
        <f>IF($I273&lt;&gt;"",INDEX('Device Refrigerant Leakage'!$F$2:$F$42,MATCH($M273,'Device Refrigerant Leakage'!$B$2:$B$42,0)),"")</f>
        <v/>
      </c>
      <c r="CR273" s="145" t="str">
        <f>IF($I273&lt;&gt;"",INDEX('Device Refrigerant Leakage'!$G$2:$G$42,MATCH($M273,'Device Refrigerant Leakage'!$B$2:$B$42,0)),"")</f>
        <v/>
      </c>
      <c r="CS273" s="145" t="str">
        <f>IF($I273&lt;&gt;"",INDEX('Device Refrigerant Leakage'!$D$2:$D$42,MATCH($M273,'Device Refrigerant Leakage'!$B$2:$B$42,0))*CP273/2204.62*CO273,"")</f>
        <v/>
      </c>
      <c r="CT273" s="145" t="str">
        <f>IF($I273&lt;&gt;"",J273*(INDEX('Device Refrigerant Leakage'!$D$2:$D$42,MATCH($M273,'Device Refrigerant Leakage'!$B$2:$B$42,0))-(INDEX('Device Refrigerant Leakage'!$D$2:$D$42,MATCH($M273,'Device Refrigerant Leakage'!$B$2:$B$42,0)))*CR273*CP273)*CQ273/2204.62*CO273,"")</f>
        <v/>
      </c>
      <c r="CU273" s="135" t="str">
        <f>IF($I273&lt;&gt;"",J273*IF(W273&lt;&gt;"AR",(CS273*K273)+CT273,(CS273*AB273)+CT273*(AB273/INDEX('Device Refrigerant Leakage'!$C$2:$C$42,MATCH($M273,'Device Refrigerant Leakage'!$B$2:$B$42,0)))),"")</f>
        <v/>
      </c>
      <c r="CW273" s="135" t="str">
        <f>IF($I273&lt;&gt;"",IF(S273="User Specified",V273,INDEX('Refrigerant GWPs'!$G$2:$G$156,MATCH(S273,'Refrigerant GWPs'!$A$2:$A$157,0))),"")</f>
        <v/>
      </c>
      <c r="CX273" s="138" t="str">
        <f>IF($I273&lt;&gt;"",INDEX('Device Refrigerant Leakage'!$E$2:$E$42,MATCH($Q273,'Device Refrigerant Leakage'!$B$2:$B$42,0)),"")</f>
        <v/>
      </c>
      <c r="CY273" s="138" t="str">
        <f>IF($I273&lt;&gt;"",INDEX('Device Refrigerant Leakage'!$F$2:$F$42,MATCH($Q273,'Device Refrigerant Leakage'!$B$2:$B$42,0)),"")</f>
        <v/>
      </c>
      <c r="CZ273" s="145" t="str">
        <f>IF($I273&lt;&gt;"",INDEX('Device Refrigerant Leakage'!$G$2:$G$42,MATCH($Q273,'Device Refrigerant Leakage'!$B$2:$B$42,0)),"")</f>
        <v/>
      </c>
      <c r="DA273" s="145" t="str">
        <f>IF($I273&lt;&gt;"",J273*INDEX('Device Refrigerant Leakage'!$D$2:$D$42,MATCH($Q273,'Device Refrigerant Leakage'!$B$2:$B$42,0))*CX273/2204.62*CW273,"")</f>
        <v/>
      </c>
      <c r="DB273" s="145" t="str">
        <f>IF($I273&lt;&gt;"",J273*(INDEX('Device Refrigerant Leakage'!$D$2:$D$42,MATCH($Q273,'Device Refrigerant Leakage'!$B$2:$B$42,0))-(INDEX('Device Refrigerant Leakage'!$D$2:$D$42,MATCH($Q273,'Device Refrigerant Leakage'!$B$2:$B$42,0)))*CZ273*CX273)*CY273/2204.62*CW273,"")</f>
        <v/>
      </c>
      <c r="DC273" s="135" t="str">
        <f t="shared" si="416"/>
        <v/>
      </c>
      <c r="DE273" s="146" t="str">
        <f>IF(W273&lt;&gt;"AR","",IF(Y273="User Specified", AA273, INDEX('Refrigerant GWPs'!$G$2:$G$154,MATCH(Y273,'Refrigerant GWPs'!$A$2:$A$154,0))))</f>
        <v/>
      </c>
      <c r="DF273" s="146" t="str">
        <f>IF(W273&lt;&gt;"AR","",INDEX('Device Refrigerant Leakage'!$E$2:$E$42,MATCH(X273,'Device Refrigerant Leakage'!$B$2:$B$42,0)))</f>
        <v/>
      </c>
      <c r="DG273" s="146" t="str">
        <f>IF(W273&lt;&gt;"AR","",INDEX('Device Refrigerant Leakage'!$F$2:$F$42,MATCH(X273,'Device Refrigerant Leakage'!$B$2:$B$42,0)))</f>
        <v/>
      </c>
      <c r="DH273" s="146" t="str">
        <f>IF(W273&lt;&gt;"AR","",INDEX('Device Refrigerant Leakage'!$G$2:$G$42,MATCH(X273,'Device Refrigerant Leakage'!$B$2:$B$42,0)))</f>
        <v/>
      </c>
      <c r="DI273" s="146" t="str">
        <f>IF(W273&lt;&gt;"AR","",J273*INDEX('Device Refrigerant Leakage'!$D$2:$D$42,MATCH(X273,'Device Refrigerant Leakage'!$B$2:$B$42,0))*DF273/2204.62*DE273)</f>
        <v/>
      </c>
      <c r="DJ273" s="146" t="str">
        <f>IF(W273&lt;&gt;"AR","",J273*(INDEX('Device Refrigerant Leakage'!$D$2:$D$42,MATCH(X273,'Device Refrigerant Leakage'!$B$2:$B$42,0))-(INDEX('Device Refrigerant Leakage'!$D$2:$D$42,MATCH(X273,'Device Refrigerant Leakage'!$B$2:$B$42,0)))*DH273*DF273)*DG273/2204.62*DE273)</f>
        <v/>
      </c>
      <c r="DK273" s="146" t="str">
        <f>IF(W273&lt;&gt;"AR","",DI273*(K273-AB273)+'Fuel Sub Calcs-Deemed'!DJ273*((K273-AB273)/INDEX('Device Refrigerant Leakage'!$C$2:$C$42,MATCH('Fuel Sub Calcs-Deemed'!X273,'Device Refrigerant Leakage'!$B$2:$B$42,0))))</f>
        <v/>
      </c>
      <c r="DM273" s="56">
        <v>259</v>
      </c>
      <c r="DN273" s="67" t="e">
        <f t="shared" si="398"/>
        <v>#N/A</v>
      </c>
      <c r="DO273" s="45" t="e">
        <f t="shared" si="399"/>
        <v>#N/A</v>
      </c>
      <c r="DP273" s="67" t="e">
        <f t="shared" si="400"/>
        <v>#N/A</v>
      </c>
      <c r="DQ273" s="45" t="e">
        <f t="shared" si="401"/>
        <v>#N/A</v>
      </c>
      <c r="DR273" s="69" t="e">
        <f t="shared" si="402"/>
        <v>#N/A</v>
      </c>
      <c r="DS273" s="34"/>
      <c r="DT273" s="67" t="e">
        <f>((BX273*CJ273)+IF($W273=MAT_AR,(BZ273*CL273),0))*(1+Reference!$E$50+Reference!$E$51)</f>
        <v>#N/A</v>
      </c>
      <c r="DU273" s="67">
        <f>((BY273*CK273)+IF($W273=MAT_AR,(CA273*CM273),0))*(1+Reference!$G$50+Reference!$G$51)</f>
        <v>0</v>
      </c>
      <c r="DV273" s="67" t="e">
        <f t="shared" si="403"/>
        <v>#VALUE!</v>
      </c>
      <c r="DX273" s="56">
        <v>259</v>
      </c>
      <c r="DY273" s="67">
        <f t="shared" si="404"/>
        <v>0</v>
      </c>
      <c r="DZ273" s="45" t="e">
        <f>VLOOKUP($R273,Dropdown!$C$3:$D$4,2,FALSE)</f>
        <v>#N/A</v>
      </c>
      <c r="EA273" s="68">
        <f t="shared" si="405"/>
        <v>0</v>
      </c>
      <c r="EB273" s="68" t="str">
        <f t="shared" si="406"/>
        <v>N/A</v>
      </c>
      <c r="EC273" s="68">
        <f t="shared" si="407"/>
        <v>0</v>
      </c>
      <c r="ED273" s="68" t="str">
        <f t="shared" si="377"/>
        <v>N/A</v>
      </c>
      <c r="EF273" s="56">
        <v>259</v>
      </c>
      <c r="EG273" s="46">
        <f t="shared" si="408"/>
        <v>0</v>
      </c>
      <c r="EH273" s="68" t="e">
        <f t="shared" si="409"/>
        <v>#N/A</v>
      </c>
      <c r="EI273" s="68" t="e">
        <f t="shared" si="410"/>
        <v>#N/A</v>
      </c>
      <c r="EJ273" s="68" t="e">
        <f t="shared" si="411"/>
        <v>#N/A</v>
      </c>
      <c r="EK273" s="68" t="e">
        <f t="shared" si="412"/>
        <v>#N/A</v>
      </c>
      <c r="EL273" s="46">
        <f t="shared" si="413"/>
        <v>0</v>
      </c>
      <c r="EM273" s="46">
        <f t="shared" si="414"/>
        <v>0</v>
      </c>
    </row>
    <row r="274" spans="1:143">
      <c r="A274" s="89"/>
      <c r="B274" s="89"/>
      <c r="C274" s="89"/>
      <c r="D274" s="89"/>
      <c r="E274" s="89"/>
      <c r="F274" s="89"/>
      <c r="G274" s="34"/>
      <c r="H274" s="56">
        <f t="shared" si="415"/>
        <v>260</v>
      </c>
      <c r="I274" s="165"/>
      <c r="J274" s="163"/>
      <c r="K274" s="163"/>
      <c r="L274" s="164"/>
      <c r="M274" s="155"/>
      <c r="N274" s="155"/>
      <c r="O274" s="144"/>
      <c r="P274" s="159" t="str">
        <f>IFERROR(IF(O274&lt;&gt;"User Specified",IF(O274&lt;&gt;"", INDEX('Refrigerant GWPs'!$G$2:$G$154,MATCH(O274,'Refrigerant GWPs'!$A$2:$A$154,0)),""),U274),0)</f>
        <v/>
      </c>
      <c r="Q274" s="155"/>
      <c r="R274" s="155"/>
      <c r="S274" s="144"/>
      <c r="T274" s="159" t="str">
        <f>IF(S274&lt;&gt;"User Specified",IF(AND(S274&lt;&gt;"User Specified",S274&lt;&gt;""), INDEX('Refrigerant GWPs'!$G$2:$G$154,MATCH(S274,'Refrigerant GWPs'!$A$2:$A$154,0)),""),V274)</f>
        <v/>
      </c>
      <c r="U274" s="144"/>
      <c r="V274" s="144"/>
      <c r="W274" s="155"/>
      <c r="X274" s="155"/>
      <c r="Y274" s="144"/>
      <c r="Z274" s="159" t="str">
        <f>IF(AND(Y274&lt;&gt;"User Specified",Y274&lt;&gt;""), INDEX('Refrigerant GWPs'!$G$2:$G$154,MATCH(Y274,'Refrigerant GWPs'!$A$2:$A$154,0)),"")</f>
        <v/>
      </c>
      <c r="AA274" s="155"/>
      <c r="AB274" s="156"/>
      <c r="AC274" s="66"/>
      <c r="AD274" s="66"/>
      <c r="AE274" s="66"/>
      <c r="AF274" s="66"/>
      <c r="AG274" s="66"/>
      <c r="AH274" s="66"/>
      <c r="AI274" s="34"/>
      <c r="AJ274" s="88">
        <f t="shared" si="378"/>
        <v>0</v>
      </c>
      <c r="AK274" s="88">
        <f t="shared" si="379"/>
        <v>0</v>
      </c>
      <c r="AL274" s="88">
        <v>0</v>
      </c>
      <c r="AM274" s="88">
        <v>0</v>
      </c>
      <c r="AN274" s="81" t="str">
        <f t="shared" si="349"/>
        <v/>
      </c>
      <c r="AO274" s="88">
        <f t="shared" si="380"/>
        <v>0</v>
      </c>
      <c r="AP274" s="88">
        <f t="shared" si="381"/>
        <v>0</v>
      </c>
      <c r="AQ274" s="81" t="str">
        <f t="shared" si="382"/>
        <v/>
      </c>
      <c r="AS274" s="41" t="b">
        <f t="shared" si="383"/>
        <v>1</v>
      </c>
      <c r="AT274" s="38">
        <f t="shared" si="384"/>
        <v>0</v>
      </c>
      <c r="AU274" s="60">
        <f t="shared" si="385"/>
        <v>0</v>
      </c>
      <c r="AV274" s="41">
        <f t="shared" si="386"/>
        <v>0</v>
      </c>
      <c r="AW274" s="41" t="b">
        <f t="shared" si="387"/>
        <v>0</v>
      </c>
      <c r="AX274" t="str">
        <f t="shared" si="388"/>
        <v>+00</v>
      </c>
      <c r="AY274" t="str">
        <f t="shared" si="389"/>
        <v>+00</v>
      </c>
      <c r="BA274" s="47" t="b">
        <f t="shared" si="350"/>
        <v>1</v>
      </c>
      <c r="BB274" s="42" t="b">
        <f t="shared" si="351"/>
        <v>1</v>
      </c>
      <c r="BC274" s="42" t="b">
        <f t="shared" si="352"/>
        <v>0</v>
      </c>
      <c r="BD274" s="42" t="b">
        <f t="shared" si="353"/>
        <v>0</v>
      </c>
      <c r="BE274" s="70">
        <f t="shared" si="354"/>
        <v>0</v>
      </c>
      <c r="BF274" s="70">
        <f t="shared" si="355"/>
        <v>0</v>
      </c>
      <c r="BG274" s="34"/>
      <c r="BI274" s="47" t="b">
        <f t="shared" si="356"/>
        <v>1</v>
      </c>
      <c r="BJ274" s="47" t="b">
        <f t="shared" si="357"/>
        <v>1</v>
      </c>
      <c r="BK274" s="42" t="b">
        <f t="shared" si="358"/>
        <v>0</v>
      </c>
      <c r="BL274" s="42" t="b">
        <f t="shared" si="359"/>
        <v>0</v>
      </c>
      <c r="BM274" s="42">
        <f t="shared" si="360"/>
        <v>0</v>
      </c>
      <c r="BN274" s="42">
        <f t="shared" si="361"/>
        <v>0</v>
      </c>
      <c r="BP274" t="e">
        <f t="shared" si="362"/>
        <v>#N/A</v>
      </c>
      <c r="BQ274" t="e">
        <f t="shared" si="363"/>
        <v>#N/A</v>
      </c>
      <c r="BR274" t="e">
        <f t="shared" si="364"/>
        <v>#N/A</v>
      </c>
      <c r="BT274" s="60">
        <f t="shared" si="365"/>
        <v>0</v>
      </c>
      <c r="BU274" s="60">
        <f t="shared" si="366"/>
        <v>0</v>
      </c>
      <c r="BV274" s="60">
        <f t="shared" si="367"/>
        <v>0</v>
      </c>
      <c r="BW274" s="60">
        <f t="shared" si="368"/>
        <v>0</v>
      </c>
      <c r="BX274" s="60">
        <f t="shared" si="369"/>
        <v>0</v>
      </c>
      <c r="BY274" s="60">
        <f t="shared" si="370"/>
        <v>0</v>
      </c>
      <c r="BZ274" s="60">
        <f t="shared" si="371"/>
        <v>0</v>
      </c>
      <c r="CA274" s="60">
        <f t="shared" si="372"/>
        <v>0</v>
      </c>
      <c r="CB274" s="60" t="e">
        <f t="shared" si="390"/>
        <v>#N/A</v>
      </c>
      <c r="CC274" s="60">
        <f t="shared" si="391"/>
        <v>100000</v>
      </c>
      <c r="CD274" s="60" t="e">
        <f t="shared" si="392"/>
        <v>#N/A</v>
      </c>
      <c r="CE274" s="60">
        <f t="shared" si="393"/>
        <v>100000</v>
      </c>
      <c r="CF274" s="83" t="e">
        <f t="shared" si="373"/>
        <v>#N/A</v>
      </c>
      <c r="CG274" s="83">
        <f t="shared" si="374"/>
        <v>0</v>
      </c>
      <c r="CH274" s="83" t="e">
        <f t="shared" si="375"/>
        <v>#N/A</v>
      </c>
      <c r="CI274" s="83">
        <f t="shared" si="376"/>
        <v>0</v>
      </c>
      <c r="CJ274" s="86" t="e">
        <f t="shared" si="394"/>
        <v>#N/A</v>
      </c>
      <c r="CK274" s="82">
        <f t="shared" si="395"/>
        <v>5.3070370403969858E-3</v>
      </c>
      <c r="CL274" s="82" t="e">
        <f t="shared" si="396"/>
        <v>#N/A</v>
      </c>
      <c r="CM274" s="82">
        <f t="shared" si="397"/>
        <v>5.3070370403969858E-3</v>
      </c>
      <c r="CO274" s="149" t="str">
        <f>IF($I274&lt;&gt;"",IF(O274="User Specified",U274,INDEX('Refrigerant GWPs'!$G$2:$G$156,MATCH(O274,'Refrigerant GWPs'!$A$2:$A$156,0))),"")</f>
        <v/>
      </c>
      <c r="CP274" s="138" t="str">
        <f>IF($I274&lt;&gt;"",INDEX('Device Refrigerant Leakage'!$E$2:$E$42,MATCH($M274,'Device Refrigerant Leakage'!$B$2:$B$42,0)),"")</f>
        <v/>
      </c>
      <c r="CQ274" s="138" t="str">
        <f>IF($I274&lt;&gt;"",INDEX('Device Refrigerant Leakage'!$F$2:$F$42,MATCH($M274,'Device Refrigerant Leakage'!$B$2:$B$42,0)),"")</f>
        <v/>
      </c>
      <c r="CR274" s="145" t="str">
        <f>IF($I274&lt;&gt;"",INDEX('Device Refrigerant Leakage'!$G$2:$G$42,MATCH($M274,'Device Refrigerant Leakage'!$B$2:$B$42,0)),"")</f>
        <v/>
      </c>
      <c r="CS274" s="145" t="str">
        <f>IF($I274&lt;&gt;"",INDEX('Device Refrigerant Leakage'!$D$2:$D$42,MATCH($M274,'Device Refrigerant Leakage'!$B$2:$B$42,0))*CP274/2204.62*CO274,"")</f>
        <v/>
      </c>
      <c r="CT274" s="145" t="str">
        <f>IF($I274&lt;&gt;"",J274*(INDEX('Device Refrigerant Leakage'!$D$2:$D$42,MATCH($M274,'Device Refrigerant Leakage'!$B$2:$B$42,0))-(INDEX('Device Refrigerant Leakage'!$D$2:$D$42,MATCH($M274,'Device Refrigerant Leakage'!$B$2:$B$42,0)))*CR274*CP274)*CQ274/2204.62*CO274,"")</f>
        <v/>
      </c>
      <c r="CU274" s="135" t="str">
        <f>IF($I274&lt;&gt;"",J274*IF(W274&lt;&gt;"AR",(CS274*K274)+CT274,(CS274*AB274)+CT274*(AB274/INDEX('Device Refrigerant Leakage'!$C$2:$C$42,MATCH($M274,'Device Refrigerant Leakage'!$B$2:$B$42,0)))),"")</f>
        <v/>
      </c>
      <c r="CW274" s="135" t="str">
        <f>IF($I274&lt;&gt;"",IF(S274="User Specified",V274,INDEX('Refrigerant GWPs'!$G$2:$G$156,MATCH(S274,'Refrigerant GWPs'!$A$2:$A$157,0))),"")</f>
        <v/>
      </c>
      <c r="CX274" s="138" t="str">
        <f>IF($I274&lt;&gt;"",INDEX('Device Refrigerant Leakage'!$E$2:$E$42,MATCH($Q274,'Device Refrigerant Leakage'!$B$2:$B$42,0)),"")</f>
        <v/>
      </c>
      <c r="CY274" s="138" t="str">
        <f>IF($I274&lt;&gt;"",INDEX('Device Refrigerant Leakage'!$F$2:$F$42,MATCH($Q274,'Device Refrigerant Leakage'!$B$2:$B$42,0)),"")</f>
        <v/>
      </c>
      <c r="CZ274" s="145" t="str">
        <f>IF($I274&lt;&gt;"",INDEX('Device Refrigerant Leakage'!$G$2:$G$42,MATCH($Q274,'Device Refrigerant Leakage'!$B$2:$B$42,0)),"")</f>
        <v/>
      </c>
      <c r="DA274" s="145" t="str">
        <f>IF($I274&lt;&gt;"",J274*INDEX('Device Refrigerant Leakage'!$D$2:$D$42,MATCH($Q274,'Device Refrigerant Leakage'!$B$2:$B$42,0))*CX274/2204.62*CW274,"")</f>
        <v/>
      </c>
      <c r="DB274" s="145" t="str">
        <f>IF($I274&lt;&gt;"",J274*(INDEX('Device Refrigerant Leakage'!$D$2:$D$42,MATCH($Q274,'Device Refrigerant Leakage'!$B$2:$B$42,0))-(INDEX('Device Refrigerant Leakage'!$D$2:$D$42,MATCH($Q274,'Device Refrigerant Leakage'!$B$2:$B$42,0)))*CZ274*CX274)*CY274/2204.62*CW274,"")</f>
        <v/>
      </c>
      <c r="DC274" s="135" t="str">
        <f t="shared" si="416"/>
        <v/>
      </c>
      <c r="DE274" s="146" t="str">
        <f>IF(W274&lt;&gt;"AR","",IF(Y274="User Specified", AA274, INDEX('Refrigerant GWPs'!$G$2:$G$154,MATCH(Y274,'Refrigerant GWPs'!$A$2:$A$154,0))))</f>
        <v/>
      </c>
      <c r="DF274" s="146" t="str">
        <f>IF(W274&lt;&gt;"AR","",INDEX('Device Refrigerant Leakage'!$E$2:$E$42,MATCH(X274,'Device Refrigerant Leakage'!$B$2:$B$42,0)))</f>
        <v/>
      </c>
      <c r="DG274" s="146" t="str">
        <f>IF(W274&lt;&gt;"AR","",INDEX('Device Refrigerant Leakage'!$F$2:$F$42,MATCH(X274,'Device Refrigerant Leakage'!$B$2:$B$42,0)))</f>
        <v/>
      </c>
      <c r="DH274" s="146" t="str">
        <f>IF(W274&lt;&gt;"AR","",INDEX('Device Refrigerant Leakage'!$G$2:$G$42,MATCH(X274,'Device Refrigerant Leakage'!$B$2:$B$42,0)))</f>
        <v/>
      </c>
      <c r="DI274" s="146" t="str">
        <f>IF(W274&lt;&gt;"AR","",J274*INDEX('Device Refrigerant Leakage'!$D$2:$D$42,MATCH(X274,'Device Refrigerant Leakage'!$B$2:$B$42,0))*DF274/2204.62*DE274)</f>
        <v/>
      </c>
      <c r="DJ274" s="146" t="str">
        <f>IF(W274&lt;&gt;"AR","",J274*(INDEX('Device Refrigerant Leakage'!$D$2:$D$42,MATCH(X274,'Device Refrigerant Leakage'!$B$2:$B$42,0))-(INDEX('Device Refrigerant Leakage'!$D$2:$D$42,MATCH(X274,'Device Refrigerant Leakage'!$B$2:$B$42,0)))*DH274*DF274)*DG274/2204.62*DE274)</f>
        <v/>
      </c>
      <c r="DK274" s="146" t="str">
        <f>IF(W274&lt;&gt;"AR","",DI274*(K274-AB274)+'Fuel Sub Calcs-Deemed'!DJ274*((K274-AB274)/INDEX('Device Refrigerant Leakage'!$C$2:$C$42,MATCH('Fuel Sub Calcs-Deemed'!X274,'Device Refrigerant Leakage'!$B$2:$B$42,0))))</f>
        <v/>
      </c>
      <c r="DM274" s="56">
        <v>260</v>
      </c>
      <c r="DN274" s="67" t="e">
        <f t="shared" si="398"/>
        <v>#N/A</v>
      </c>
      <c r="DO274" s="45" t="e">
        <f t="shared" si="399"/>
        <v>#N/A</v>
      </c>
      <c r="DP274" s="67" t="e">
        <f t="shared" si="400"/>
        <v>#N/A</v>
      </c>
      <c r="DQ274" s="45" t="e">
        <f t="shared" si="401"/>
        <v>#N/A</v>
      </c>
      <c r="DR274" s="69" t="e">
        <f t="shared" si="402"/>
        <v>#N/A</v>
      </c>
      <c r="DS274" s="34"/>
      <c r="DT274" s="67" t="e">
        <f>((BX274*CJ274)+IF($W274=MAT_AR,(BZ274*CL274),0))*(1+Reference!$E$50+Reference!$E$51)</f>
        <v>#N/A</v>
      </c>
      <c r="DU274" s="67">
        <f>((BY274*CK274)+IF($W274=MAT_AR,(CA274*CM274),0))*(1+Reference!$G$50+Reference!$G$51)</f>
        <v>0</v>
      </c>
      <c r="DV274" s="67" t="e">
        <f t="shared" si="403"/>
        <v>#VALUE!</v>
      </c>
      <c r="DX274" s="56">
        <v>260</v>
      </c>
      <c r="DY274" s="67">
        <f t="shared" si="404"/>
        <v>0</v>
      </c>
      <c r="DZ274" s="45" t="e">
        <f>VLOOKUP($R274,Dropdown!$C$3:$D$4,2,FALSE)</f>
        <v>#N/A</v>
      </c>
      <c r="EA274" s="68">
        <f t="shared" si="405"/>
        <v>0</v>
      </c>
      <c r="EB274" s="68" t="str">
        <f t="shared" si="406"/>
        <v>N/A</v>
      </c>
      <c r="EC274" s="68">
        <f t="shared" si="407"/>
        <v>0</v>
      </c>
      <c r="ED274" s="68" t="str">
        <f t="shared" si="377"/>
        <v>N/A</v>
      </c>
      <c r="EF274" s="56">
        <v>260</v>
      </c>
      <c r="EG274" s="46">
        <f t="shared" si="408"/>
        <v>0</v>
      </c>
      <c r="EH274" s="68" t="e">
        <f t="shared" si="409"/>
        <v>#N/A</v>
      </c>
      <c r="EI274" s="68" t="e">
        <f t="shared" si="410"/>
        <v>#N/A</v>
      </c>
      <c r="EJ274" s="68" t="e">
        <f t="shared" si="411"/>
        <v>#N/A</v>
      </c>
      <c r="EK274" s="68" t="e">
        <f t="shared" si="412"/>
        <v>#N/A</v>
      </c>
      <c r="EL274" s="46">
        <f t="shared" si="413"/>
        <v>0</v>
      </c>
      <c r="EM274" s="46">
        <f t="shared" si="414"/>
        <v>0</v>
      </c>
    </row>
    <row r="275" spans="1:143">
      <c r="A275" s="89"/>
      <c r="B275" s="89"/>
      <c r="C275" s="89"/>
      <c r="D275" s="89"/>
      <c r="E275" s="89"/>
      <c r="F275" s="89"/>
      <c r="G275" s="34"/>
      <c r="H275" s="56">
        <f t="shared" si="415"/>
        <v>261</v>
      </c>
      <c r="I275" s="165"/>
      <c r="J275" s="163"/>
      <c r="K275" s="163"/>
      <c r="L275" s="164"/>
      <c r="M275" s="155"/>
      <c r="N275" s="155"/>
      <c r="O275" s="144"/>
      <c r="P275" s="159" t="str">
        <f>IFERROR(IF(O275&lt;&gt;"User Specified",IF(O275&lt;&gt;"", INDEX('Refrigerant GWPs'!$G$2:$G$154,MATCH(O275,'Refrigerant GWPs'!$A$2:$A$154,0)),""),U275),0)</f>
        <v/>
      </c>
      <c r="Q275" s="155"/>
      <c r="R275" s="155"/>
      <c r="S275" s="144"/>
      <c r="T275" s="159" t="str">
        <f>IF(S275&lt;&gt;"User Specified",IF(AND(S275&lt;&gt;"User Specified",S275&lt;&gt;""), INDEX('Refrigerant GWPs'!$G$2:$G$154,MATCH(S275,'Refrigerant GWPs'!$A$2:$A$154,0)),""),V275)</f>
        <v/>
      </c>
      <c r="U275" s="144"/>
      <c r="V275" s="144"/>
      <c r="W275" s="155"/>
      <c r="X275" s="155"/>
      <c r="Y275" s="144"/>
      <c r="Z275" s="159" t="str">
        <f>IF(AND(Y275&lt;&gt;"User Specified",Y275&lt;&gt;""), INDEX('Refrigerant GWPs'!$G$2:$G$154,MATCH(Y275,'Refrigerant GWPs'!$A$2:$A$154,0)),"")</f>
        <v/>
      </c>
      <c r="AA275" s="155"/>
      <c r="AB275" s="156"/>
      <c r="AC275" s="66"/>
      <c r="AD275" s="66"/>
      <c r="AE275" s="66"/>
      <c r="AF275" s="66"/>
      <c r="AG275" s="66"/>
      <c r="AH275" s="66"/>
      <c r="AI275" s="34"/>
      <c r="AJ275" s="88">
        <f t="shared" si="378"/>
        <v>0</v>
      </c>
      <c r="AK275" s="88">
        <f t="shared" si="379"/>
        <v>0</v>
      </c>
      <c r="AL275" s="88">
        <v>0</v>
      </c>
      <c r="AM275" s="88">
        <v>0</v>
      </c>
      <c r="AN275" s="81" t="str">
        <f t="shared" si="349"/>
        <v/>
      </c>
      <c r="AO275" s="88">
        <f t="shared" si="380"/>
        <v>0</v>
      </c>
      <c r="AP275" s="88">
        <f t="shared" si="381"/>
        <v>0</v>
      </c>
      <c r="AQ275" s="81" t="str">
        <f t="shared" si="382"/>
        <v/>
      </c>
      <c r="AS275" s="41" t="b">
        <f t="shared" si="383"/>
        <v>1</v>
      </c>
      <c r="AT275" s="38">
        <f t="shared" si="384"/>
        <v>0</v>
      </c>
      <c r="AU275" s="60">
        <f t="shared" si="385"/>
        <v>0</v>
      </c>
      <c r="AV275" s="41">
        <f t="shared" si="386"/>
        <v>0</v>
      </c>
      <c r="AW275" s="41" t="b">
        <f t="shared" si="387"/>
        <v>0</v>
      </c>
      <c r="AX275" t="str">
        <f t="shared" si="388"/>
        <v>+00</v>
      </c>
      <c r="AY275" t="str">
        <f t="shared" si="389"/>
        <v>+00</v>
      </c>
      <c r="BA275" s="47" t="b">
        <f t="shared" si="350"/>
        <v>1</v>
      </c>
      <c r="BB275" s="42" t="b">
        <f t="shared" si="351"/>
        <v>1</v>
      </c>
      <c r="BC275" s="42" t="b">
        <f t="shared" si="352"/>
        <v>0</v>
      </c>
      <c r="BD275" s="42" t="b">
        <f t="shared" si="353"/>
        <v>0</v>
      </c>
      <c r="BE275" s="70">
        <f t="shared" si="354"/>
        <v>0</v>
      </c>
      <c r="BF275" s="70">
        <f t="shared" si="355"/>
        <v>0</v>
      </c>
      <c r="BG275" s="34"/>
      <c r="BI275" s="47" t="b">
        <f t="shared" si="356"/>
        <v>1</v>
      </c>
      <c r="BJ275" s="47" t="b">
        <f t="shared" si="357"/>
        <v>1</v>
      </c>
      <c r="BK275" s="42" t="b">
        <f t="shared" si="358"/>
        <v>0</v>
      </c>
      <c r="BL275" s="42" t="b">
        <f t="shared" si="359"/>
        <v>0</v>
      </c>
      <c r="BM275" s="42">
        <f t="shared" si="360"/>
        <v>0</v>
      </c>
      <c r="BN275" s="42">
        <f t="shared" si="361"/>
        <v>0</v>
      </c>
      <c r="BP275" t="e">
        <f t="shared" si="362"/>
        <v>#N/A</v>
      </c>
      <c r="BQ275" t="e">
        <f t="shared" si="363"/>
        <v>#N/A</v>
      </c>
      <c r="BR275" t="e">
        <f t="shared" si="364"/>
        <v>#N/A</v>
      </c>
      <c r="BT275" s="60">
        <f t="shared" si="365"/>
        <v>0</v>
      </c>
      <c r="BU275" s="60">
        <f t="shared" si="366"/>
        <v>0</v>
      </c>
      <c r="BV275" s="60">
        <f t="shared" si="367"/>
        <v>0</v>
      </c>
      <c r="BW275" s="60">
        <f t="shared" si="368"/>
        <v>0</v>
      </c>
      <c r="BX275" s="60">
        <f t="shared" si="369"/>
        <v>0</v>
      </c>
      <c r="BY275" s="60">
        <f t="shared" si="370"/>
        <v>0</v>
      </c>
      <c r="BZ275" s="60">
        <f t="shared" si="371"/>
        <v>0</v>
      </c>
      <c r="CA275" s="60">
        <f t="shared" si="372"/>
        <v>0</v>
      </c>
      <c r="CB275" s="60" t="e">
        <f t="shared" si="390"/>
        <v>#N/A</v>
      </c>
      <c r="CC275" s="60">
        <f t="shared" si="391"/>
        <v>100000</v>
      </c>
      <c r="CD275" s="60" t="e">
        <f t="shared" si="392"/>
        <v>#N/A</v>
      </c>
      <c r="CE275" s="60">
        <f t="shared" si="393"/>
        <v>100000</v>
      </c>
      <c r="CF275" s="83" t="e">
        <f t="shared" si="373"/>
        <v>#N/A</v>
      </c>
      <c r="CG275" s="83">
        <f t="shared" si="374"/>
        <v>0</v>
      </c>
      <c r="CH275" s="83" t="e">
        <f t="shared" si="375"/>
        <v>#N/A</v>
      </c>
      <c r="CI275" s="83">
        <f t="shared" si="376"/>
        <v>0</v>
      </c>
      <c r="CJ275" s="86" t="e">
        <f t="shared" si="394"/>
        <v>#N/A</v>
      </c>
      <c r="CK275" s="82">
        <f t="shared" si="395"/>
        <v>5.3070370403969858E-3</v>
      </c>
      <c r="CL275" s="82" t="e">
        <f t="shared" si="396"/>
        <v>#N/A</v>
      </c>
      <c r="CM275" s="82">
        <f t="shared" si="397"/>
        <v>5.3070370403969858E-3</v>
      </c>
      <c r="CO275" s="149" t="str">
        <f>IF($I275&lt;&gt;"",IF(O275="User Specified",U275,INDEX('Refrigerant GWPs'!$G$2:$G$156,MATCH(O275,'Refrigerant GWPs'!$A$2:$A$156,0))),"")</f>
        <v/>
      </c>
      <c r="CP275" s="138" t="str">
        <f>IF($I275&lt;&gt;"",INDEX('Device Refrigerant Leakage'!$E$2:$E$42,MATCH($M275,'Device Refrigerant Leakage'!$B$2:$B$42,0)),"")</f>
        <v/>
      </c>
      <c r="CQ275" s="138" t="str">
        <f>IF($I275&lt;&gt;"",INDEX('Device Refrigerant Leakage'!$F$2:$F$42,MATCH($M275,'Device Refrigerant Leakage'!$B$2:$B$42,0)),"")</f>
        <v/>
      </c>
      <c r="CR275" s="145" t="str">
        <f>IF($I275&lt;&gt;"",INDEX('Device Refrigerant Leakage'!$G$2:$G$42,MATCH($M275,'Device Refrigerant Leakage'!$B$2:$B$42,0)),"")</f>
        <v/>
      </c>
      <c r="CS275" s="145" t="str">
        <f>IF($I275&lt;&gt;"",INDEX('Device Refrigerant Leakage'!$D$2:$D$42,MATCH($M275,'Device Refrigerant Leakage'!$B$2:$B$42,0))*CP275/2204.62*CO275,"")</f>
        <v/>
      </c>
      <c r="CT275" s="145" t="str">
        <f>IF($I275&lt;&gt;"",J275*(INDEX('Device Refrigerant Leakage'!$D$2:$D$42,MATCH($M275,'Device Refrigerant Leakage'!$B$2:$B$42,0))-(INDEX('Device Refrigerant Leakage'!$D$2:$D$42,MATCH($M275,'Device Refrigerant Leakage'!$B$2:$B$42,0)))*CR275*CP275)*CQ275/2204.62*CO275,"")</f>
        <v/>
      </c>
      <c r="CU275" s="135" t="str">
        <f>IF($I275&lt;&gt;"",J275*IF(W275&lt;&gt;"AR",(CS275*K275)+CT275,(CS275*AB275)+CT275*(AB275/INDEX('Device Refrigerant Leakage'!$C$2:$C$42,MATCH($M275,'Device Refrigerant Leakage'!$B$2:$B$42,0)))),"")</f>
        <v/>
      </c>
      <c r="CW275" s="135" t="str">
        <f>IF($I275&lt;&gt;"",IF(S275="User Specified",V275,INDEX('Refrigerant GWPs'!$G$2:$G$156,MATCH(S275,'Refrigerant GWPs'!$A$2:$A$157,0))),"")</f>
        <v/>
      </c>
      <c r="CX275" s="138" t="str">
        <f>IF($I275&lt;&gt;"",INDEX('Device Refrigerant Leakage'!$E$2:$E$42,MATCH($Q275,'Device Refrigerant Leakage'!$B$2:$B$42,0)),"")</f>
        <v/>
      </c>
      <c r="CY275" s="138" t="str">
        <f>IF($I275&lt;&gt;"",INDEX('Device Refrigerant Leakage'!$F$2:$F$42,MATCH($Q275,'Device Refrigerant Leakage'!$B$2:$B$42,0)),"")</f>
        <v/>
      </c>
      <c r="CZ275" s="145" t="str">
        <f>IF($I275&lt;&gt;"",INDEX('Device Refrigerant Leakage'!$G$2:$G$42,MATCH($Q275,'Device Refrigerant Leakage'!$B$2:$B$42,0)),"")</f>
        <v/>
      </c>
      <c r="DA275" s="145" t="str">
        <f>IF($I275&lt;&gt;"",J275*INDEX('Device Refrigerant Leakage'!$D$2:$D$42,MATCH($Q275,'Device Refrigerant Leakage'!$B$2:$B$42,0))*CX275/2204.62*CW275,"")</f>
        <v/>
      </c>
      <c r="DB275" s="145" t="str">
        <f>IF($I275&lt;&gt;"",J275*(INDEX('Device Refrigerant Leakage'!$D$2:$D$42,MATCH($Q275,'Device Refrigerant Leakage'!$B$2:$B$42,0))-(INDEX('Device Refrigerant Leakage'!$D$2:$D$42,MATCH($Q275,'Device Refrigerant Leakage'!$B$2:$B$42,0)))*CZ275*CX275)*CY275/2204.62*CW275,"")</f>
        <v/>
      </c>
      <c r="DC275" s="135" t="str">
        <f t="shared" si="416"/>
        <v/>
      </c>
      <c r="DE275" s="146" t="str">
        <f>IF(W275&lt;&gt;"AR","",IF(Y275="User Specified", AA275, INDEX('Refrigerant GWPs'!$G$2:$G$154,MATCH(Y275,'Refrigerant GWPs'!$A$2:$A$154,0))))</f>
        <v/>
      </c>
      <c r="DF275" s="146" t="str">
        <f>IF(W275&lt;&gt;"AR","",INDEX('Device Refrigerant Leakage'!$E$2:$E$42,MATCH(X275,'Device Refrigerant Leakage'!$B$2:$B$42,0)))</f>
        <v/>
      </c>
      <c r="DG275" s="146" t="str">
        <f>IF(W275&lt;&gt;"AR","",INDEX('Device Refrigerant Leakage'!$F$2:$F$42,MATCH(X275,'Device Refrigerant Leakage'!$B$2:$B$42,0)))</f>
        <v/>
      </c>
      <c r="DH275" s="146" t="str">
        <f>IF(W275&lt;&gt;"AR","",INDEX('Device Refrigerant Leakage'!$G$2:$G$42,MATCH(X275,'Device Refrigerant Leakage'!$B$2:$B$42,0)))</f>
        <v/>
      </c>
      <c r="DI275" s="146" t="str">
        <f>IF(W275&lt;&gt;"AR","",J275*INDEX('Device Refrigerant Leakage'!$D$2:$D$42,MATCH(X275,'Device Refrigerant Leakage'!$B$2:$B$42,0))*DF275/2204.62*DE275)</f>
        <v/>
      </c>
      <c r="DJ275" s="146" t="str">
        <f>IF(W275&lt;&gt;"AR","",J275*(INDEX('Device Refrigerant Leakage'!$D$2:$D$42,MATCH(X275,'Device Refrigerant Leakage'!$B$2:$B$42,0))-(INDEX('Device Refrigerant Leakage'!$D$2:$D$42,MATCH(X275,'Device Refrigerant Leakage'!$B$2:$B$42,0)))*DH275*DF275)*DG275/2204.62*DE275)</f>
        <v/>
      </c>
      <c r="DK275" s="146" t="str">
        <f>IF(W275&lt;&gt;"AR","",DI275*(K275-AB275)+'Fuel Sub Calcs-Deemed'!DJ275*((K275-AB275)/INDEX('Device Refrigerant Leakage'!$C$2:$C$42,MATCH('Fuel Sub Calcs-Deemed'!X275,'Device Refrigerant Leakage'!$B$2:$B$42,0))))</f>
        <v/>
      </c>
      <c r="DM275" s="56">
        <v>261</v>
      </c>
      <c r="DN275" s="67" t="e">
        <f t="shared" si="398"/>
        <v>#N/A</v>
      </c>
      <c r="DO275" s="45" t="e">
        <f t="shared" si="399"/>
        <v>#N/A</v>
      </c>
      <c r="DP275" s="67" t="e">
        <f t="shared" si="400"/>
        <v>#N/A</v>
      </c>
      <c r="DQ275" s="45" t="e">
        <f t="shared" si="401"/>
        <v>#N/A</v>
      </c>
      <c r="DR275" s="69" t="e">
        <f t="shared" si="402"/>
        <v>#N/A</v>
      </c>
      <c r="DS275" s="34"/>
      <c r="DT275" s="67" t="e">
        <f>((BX275*CJ275)+IF($W275=MAT_AR,(BZ275*CL275),0))*(1+Reference!$E$50+Reference!$E$51)</f>
        <v>#N/A</v>
      </c>
      <c r="DU275" s="67">
        <f>((BY275*CK275)+IF($W275=MAT_AR,(CA275*CM275),0))*(1+Reference!$G$50+Reference!$G$51)</f>
        <v>0</v>
      </c>
      <c r="DV275" s="67" t="e">
        <f t="shared" si="403"/>
        <v>#VALUE!</v>
      </c>
      <c r="DX275" s="56">
        <v>261</v>
      </c>
      <c r="DY275" s="67">
        <f t="shared" si="404"/>
        <v>0</v>
      </c>
      <c r="DZ275" s="45" t="e">
        <f>VLOOKUP($R275,Dropdown!$C$3:$D$4,2,FALSE)</f>
        <v>#N/A</v>
      </c>
      <c r="EA275" s="68">
        <f t="shared" si="405"/>
        <v>0</v>
      </c>
      <c r="EB275" s="68" t="str">
        <f t="shared" si="406"/>
        <v>N/A</v>
      </c>
      <c r="EC275" s="68">
        <f t="shared" si="407"/>
        <v>0</v>
      </c>
      <c r="ED275" s="68" t="str">
        <f t="shared" si="377"/>
        <v>N/A</v>
      </c>
      <c r="EF275" s="56">
        <v>261</v>
      </c>
      <c r="EG275" s="46">
        <f t="shared" si="408"/>
        <v>0</v>
      </c>
      <c r="EH275" s="68" t="e">
        <f t="shared" si="409"/>
        <v>#N/A</v>
      </c>
      <c r="EI275" s="68" t="e">
        <f t="shared" si="410"/>
        <v>#N/A</v>
      </c>
      <c r="EJ275" s="68" t="e">
        <f t="shared" si="411"/>
        <v>#N/A</v>
      </c>
      <c r="EK275" s="68" t="e">
        <f t="shared" si="412"/>
        <v>#N/A</v>
      </c>
      <c r="EL275" s="46">
        <f t="shared" si="413"/>
        <v>0</v>
      </c>
      <c r="EM275" s="46">
        <f t="shared" si="414"/>
        <v>0</v>
      </c>
    </row>
    <row r="276" spans="1:143">
      <c r="A276" s="89"/>
      <c r="B276" s="89"/>
      <c r="C276" s="89"/>
      <c r="D276" s="89"/>
      <c r="E276" s="89"/>
      <c r="F276" s="89"/>
      <c r="G276" s="34"/>
      <c r="H276" s="56">
        <f t="shared" si="415"/>
        <v>262</v>
      </c>
      <c r="I276" s="165"/>
      <c r="J276" s="163"/>
      <c r="K276" s="163"/>
      <c r="L276" s="164"/>
      <c r="M276" s="155"/>
      <c r="N276" s="155"/>
      <c r="O276" s="144"/>
      <c r="P276" s="159" t="str">
        <f>IFERROR(IF(O276&lt;&gt;"User Specified",IF(O276&lt;&gt;"", INDEX('Refrigerant GWPs'!$G$2:$G$154,MATCH(O276,'Refrigerant GWPs'!$A$2:$A$154,0)),""),U276),0)</f>
        <v/>
      </c>
      <c r="Q276" s="155"/>
      <c r="R276" s="155"/>
      <c r="S276" s="144"/>
      <c r="T276" s="159" t="str">
        <f>IF(S276&lt;&gt;"User Specified",IF(AND(S276&lt;&gt;"User Specified",S276&lt;&gt;""), INDEX('Refrigerant GWPs'!$G$2:$G$154,MATCH(S276,'Refrigerant GWPs'!$A$2:$A$154,0)),""),V276)</f>
        <v/>
      </c>
      <c r="U276" s="144"/>
      <c r="V276" s="144"/>
      <c r="W276" s="155"/>
      <c r="X276" s="155"/>
      <c r="Y276" s="144"/>
      <c r="Z276" s="159" t="str">
        <f>IF(AND(Y276&lt;&gt;"User Specified",Y276&lt;&gt;""), INDEX('Refrigerant GWPs'!$G$2:$G$154,MATCH(Y276,'Refrigerant GWPs'!$A$2:$A$154,0)),"")</f>
        <v/>
      </c>
      <c r="AA276" s="155"/>
      <c r="AB276" s="156"/>
      <c r="AC276" s="66"/>
      <c r="AD276" s="66"/>
      <c r="AE276" s="66"/>
      <c r="AF276" s="66"/>
      <c r="AG276" s="66"/>
      <c r="AH276" s="66"/>
      <c r="AI276" s="34"/>
      <c r="AJ276" s="88">
        <f t="shared" si="378"/>
        <v>0</v>
      </c>
      <c r="AK276" s="88">
        <f t="shared" si="379"/>
        <v>0</v>
      </c>
      <c r="AL276" s="88">
        <v>0</v>
      </c>
      <c r="AM276" s="88">
        <v>0</v>
      </c>
      <c r="AN276" s="81" t="str">
        <f t="shared" si="349"/>
        <v/>
      </c>
      <c r="AO276" s="88">
        <f t="shared" si="380"/>
        <v>0</v>
      </c>
      <c r="AP276" s="88">
        <f t="shared" si="381"/>
        <v>0</v>
      </c>
      <c r="AQ276" s="81" t="str">
        <f t="shared" si="382"/>
        <v/>
      </c>
      <c r="AS276" s="41" t="b">
        <f t="shared" si="383"/>
        <v>1</v>
      </c>
      <c r="AT276" s="38">
        <f t="shared" si="384"/>
        <v>0</v>
      </c>
      <c r="AU276" s="60">
        <f t="shared" si="385"/>
        <v>0</v>
      </c>
      <c r="AV276" s="41">
        <f t="shared" si="386"/>
        <v>0</v>
      </c>
      <c r="AW276" s="41" t="b">
        <f t="shared" si="387"/>
        <v>0</v>
      </c>
      <c r="AX276" t="str">
        <f t="shared" si="388"/>
        <v>+00</v>
      </c>
      <c r="AY276" t="str">
        <f t="shared" si="389"/>
        <v>+00</v>
      </c>
      <c r="BA276" s="47" t="b">
        <f t="shared" si="350"/>
        <v>1</v>
      </c>
      <c r="BB276" s="42" t="b">
        <f t="shared" si="351"/>
        <v>1</v>
      </c>
      <c r="BC276" s="42" t="b">
        <f t="shared" si="352"/>
        <v>0</v>
      </c>
      <c r="BD276" s="42" t="b">
        <f t="shared" si="353"/>
        <v>0</v>
      </c>
      <c r="BE276" s="70">
        <f t="shared" si="354"/>
        <v>0</v>
      </c>
      <c r="BF276" s="70">
        <f t="shared" si="355"/>
        <v>0</v>
      </c>
      <c r="BG276" s="34"/>
      <c r="BI276" s="47" t="b">
        <f t="shared" si="356"/>
        <v>1</v>
      </c>
      <c r="BJ276" s="47" t="b">
        <f t="shared" si="357"/>
        <v>1</v>
      </c>
      <c r="BK276" s="42" t="b">
        <f t="shared" si="358"/>
        <v>0</v>
      </c>
      <c r="BL276" s="42" t="b">
        <f t="shared" si="359"/>
        <v>0</v>
      </c>
      <c r="BM276" s="42">
        <f t="shared" si="360"/>
        <v>0</v>
      </c>
      <c r="BN276" s="42">
        <f t="shared" si="361"/>
        <v>0</v>
      </c>
      <c r="BP276" t="e">
        <f t="shared" si="362"/>
        <v>#N/A</v>
      </c>
      <c r="BQ276" t="e">
        <f t="shared" si="363"/>
        <v>#N/A</v>
      </c>
      <c r="BR276" t="e">
        <f t="shared" si="364"/>
        <v>#N/A</v>
      </c>
      <c r="BT276" s="60">
        <f t="shared" si="365"/>
        <v>0</v>
      </c>
      <c r="BU276" s="60">
        <f t="shared" si="366"/>
        <v>0</v>
      </c>
      <c r="BV276" s="60">
        <f t="shared" si="367"/>
        <v>0</v>
      </c>
      <c r="BW276" s="60">
        <f t="shared" si="368"/>
        <v>0</v>
      </c>
      <c r="BX276" s="60">
        <f t="shared" si="369"/>
        <v>0</v>
      </c>
      <c r="BY276" s="60">
        <f t="shared" si="370"/>
        <v>0</v>
      </c>
      <c r="BZ276" s="60">
        <f t="shared" si="371"/>
        <v>0</v>
      </c>
      <c r="CA276" s="60">
        <f t="shared" si="372"/>
        <v>0</v>
      </c>
      <c r="CB276" s="60" t="e">
        <f t="shared" si="390"/>
        <v>#N/A</v>
      </c>
      <c r="CC276" s="60">
        <f t="shared" si="391"/>
        <v>100000</v>
      </c>
      <c r="CD276" s="60" t="e">
        <f t="shared" si="392"/>
        <v>#N/A</v>
      </c>
      <c r="CE276" s="60">
        <f t="shared" si="393"/>
        <v>100000</v>
      </c>
      <c r="CF276" s="83" t="e">
        <f t="shared" si="373"/>
        <v>#N/A</v>
      </c>
      <c r="CG276" s="83">
        <f t="shared" si="374"/>
        <v>0</v>
      </c>
      <c r="CH276" s="83" t="e">
        <f t="shared" si="375"/>
        <v>#N/A</v>
      </c>
      <c r="CI276" s="83">
        <f t="shared" si="376"/>
        <v>0</v>
      </c>
      <c r="CJ276" s="86" t="e">
        <f t="shared" si="394"/>
        <v>#N/A</v>
      </c>
      <c r="CK276" s="82">
        <f t="shared" si="395"/>
        <v>5.3070370403969858E-3</v>
      </c>
      <c r="CL276" s="82" t="e">
        <f t="shared" si="396"/>
        <v>#N/A</v>
      </c>
      <c r="CM276" s="82">
        <f t="shared" si="397"/>
        <v>5.3070370403969858E-3</v>
      </c>
      <c r="CO276" s="149" t="str">
        <f>IF($I276&lt;&gt;"",IF(O276="User Specified",U276,INDEX('Refrigerant GWPs'!$G$2:$G$156,MATCH(O276,'Refrigerant GWPs'!$A$2:$A$156,0))),"")</f>
        <v/>
      </c>
      <c r="CP276" s="138" t="str">
        <f>IF($I276&lt;&gt;"",INDEX('Device Refrigerant Leakage'!$E$2:$E$42,MATCH($M276,'Device Refrigerant Leakage'!$B$2:$B$42,0)),"")</f>
        <v/>
      </c>
      <c r="CQ276" s="138" t="str">
        <f>IF($I276&lt;&gt;"",INDEX('Device Refrigerant Leakage'!$F$2:$F$42,MATCH($M276,'Device Refrigerant Leakage'!$B$2:$B$42,0)),"")</f>
        <v/>
      </c>
      <c r="CR276" s="145" t="str">
        <f>IF($I276&lt;&gt;"",INDEX('Device Refrigerant Leakage'!$G$2:$G$42,MATCH($M276,'Device Refrigerant Leakage'!$B$2:$B$42,0)),"")</f>
        <v/>
      </c>
      <c r="CS276" s="145" t="str">
        <f>IF($I276&lt;&gt;"",INDEX('Device Refrigerant Leakage'!$D$2:$D$42,MATCH($M276,'Device Refrigerant Leakage'!$B$2:$B$42,0))*CP276/2204.62*CO276,"")</f>
        <v/>
      </c>
      <c r="CT276" s="145" t="str">
        <f>IF($I276&lt;&gt;"",J276*(INDEX('Device Refrigerant Leakage'!$D$2:$D$42,MATCH($M276,'Device Refrigerant Leakage'!$B$2:$B$42,0))-(INDEX('Device Refrigerant Leakage'!$D$2:$D$42,MATCH($M276,'Device Refrigerant Leakage'!$B$2:$B$42,0)))*CR276*CP276)*CQ276/2204.62*CO276,"")</f>
        <v/>
      </c>
      <c r="CU276" s="135" t="str">
        <f>IF($I276&lt;&gt;"",J276*IF(W276&lt;&gt;"AR",(CS276*K276)+CT276,(CS276*AB276)+CT276*(AB276/INDEX('Device Refrigerant Leakage'!$C$2:$C$42,MATCH($M276,'Device Refrigerant Leakage'!$B$2:$B$42,0)))),"")</f>
        <v/>
      </c>
      <c r="CW276" s="135" t="str">
        <f>IF($I276&lt;&gt;"",IF(S276="User Specified",V276,INDEX('Refrigerant GWPs'!$G$2:$G$156,MATCH(S276,'Refrigerant GWPs'!$A$2:$A$157,0))),"")</f>
        <v/>
      </c>
      <c r="CX276" s="138" t="str">
        <f>IF($I276&lt;&gt;"",INDEX('Device Refrigerant Leakage'!$E$2:$E$42,MATCH($Q276,'Device Refrigerant Leakage'!$B$2:$B$42,0)),"")</f>
        <v/>
      </c>
      <c r="CY276" s="138" t="str">
        <f>IF($I276&lt;&gt;"",INDEX('Device Refrigerant Leakage'!$F$2:$F$42,MATCH($Q276,'Device Refrigerant Leakage'!$B$2:$B$42,0)),"")</f>
        <v/>
      </c>
      <c r="CZ276" s="145" t="str">
        <f>IF($I276&lt;&gt;"",INDEX('Device Refrigerant Leakage'!$G$2:$G$42,MATCH($Q276,'Device Refrigerant Leakage'!$B$2:$B$42,0)),"")</f>
        <v/>
      </c>
      <c r="DA276" s="145" t="str">
        <f>IF($I276&lt;&gt;"",J276*INDEX('Device Refrigerant Leakage'!$D$2:$D$42,MATCH($Q276,'Device Refrigerant Leakage'!$B$2:$B$42,0))*CX276/2204.62*CW276,"")</f>
        <v/>
      </c>
      <c r="DB276" s="145" t="str">
        <f>IF($I276&lt;&gt;"",J276*(INDEX('Device Refrigerant Leakage'!$D$2:$D$42,MATCH($Q276,'Device Refrigerant Leakage'!$B$2:$B$42,0))-(INDEX('Device Refrigerant Leakage'!$D$2:$D$42,MATCH($Q276,'Device Refrigerant Leakage'!$B$2:$B$42,0)))*CZ276*CX276)*CY276/2204.62*CW276,"")</f>
        <v/>
      </c>
      <c r="DC276" s="135" t="str">
        <f t="shared" si="416"/>
        <v/>
      </c>
      <c r="DE276" s="146" t="str">
        <f>IF(W276&lt;&gt;"AR","",IF(Y276="User Specified", AA276, INDEX('Refrigerant GWPs'!$G$2:$G$154,MATCH(Y276,'Refrigerant GWPs'!$A$2:$A$154,0))))</f>
        <v/>
      </c>
      <c r="DF276" s="146" t="str">
        <f>IF(W276&lt;&gt;"AR","",INDEX('Device Refrigerant Leakage'!$E$2:$E$42,MATCH(X276,'Device Refrigerant Leakage'!$B$2:$B$42,0)))</f>
        <v/>
      </c>
      <c r="DG276" s="146" t="str">
        <f>IF(W276&lt;&gt;"AR","",INDEX('Device Refrigerant Leakage'!$F$2:$F$42,MATCH(X276,'Device Refrigerant Leakage'!$B$2:$B$42,0)))</f>
        <v/>
      </c>
      <c r="DH276" s="146" t="str">
        <f>IF(W276&lt;&gt;"AR","",INDEX('Device Refrigerant Leakage'!$G$2:$G$42,MATCH(X276,'Device Refrigerant Leakage'!$B$2:$B$42,0)))</f>
        <v/>
      </c>
      <c r="DI276" s="146" t="str">
        <f>IF(W276&lt;&gt;"AR","",J276*INDEX('Device Refrigerant Leakage'!$D$2:$D$42,MATCH(X276,'Device Refrigerant Leakage'!$B$2:$B$42,0))*DF276/2204.62*DE276)</f>
        <v/>
      </c>
      <c r="DJ276" s="146" t="str">
        <f>IF(W276&lt;&gt;"AR","",J276*(INDEX('Device Refrigerant Leakage'!$D$2:$D$42,MATCH(X276,'Device Refrigerant Leakage'!$B$2:$B$42,0))-(INDEX('Device Refrigerant Leakage'!$D$2:$D$42,MATCH(X276,'Device Refrigerant Leakage'!$B$2:$B$42,0)))*DH276*DF276)*DG276/2204.62*DE276)</f>
        <v/>
      </c>
      <c r="DK276" s="146" t="str">
        <f>IF(W276&lt;&gt;"AR","",DI276*(K276-AB276)+'Fuel Sub Calcs-Deemed'!DJ276*((K276-AB276)/INDEX('Device Refrigerant Leakage'!$C$2:$C$42,MATCH('Fuel Sub Calcs-Deemed'!X276,'Device Refrigerant Leakage'!$B$2:$B$42,0))))</f>
        <v/>
      </c>
      <c r="DM276" s="56">
        <v>262</v>
      </c>
      <c r="DN276" s="67" t="e">
        <f t="shared" si="398"/>
        <v>#N/A</v>
      </c>
      <c r="DO276" s="45" t="e">
        <f t="shared" si="399"/>
        <v>#N/A</v>
      </c>
      <c r="DP276" s="67" t="e">
        <f t="shared" si="400"/>
        <v>#N/A</v>
      </c>
      <c r="DQ276" s="45" t="e">
        <f t="shared" si="401"/>
        <v>#N/A</v>
      </c>
      <c r="DR276" s="69" t="e">
        <f t="shared" si="402"/>
        <v>#N/A</v>
      </c>
      <c r="DS276" s="34"/>
      <c r="DT276" s="67" t="e">
        <f>((BX276*CJ276)+IF($W276=MAT_AR,(BZ276*CL276),0))*(1+Reference!$E$50+Reference!$E$51)</f>
        <v>#N/A</v>
      </c>
      <c r="DU276" s="67">
        <f>((BY276*CK276)+IF($W276=MAT_AR,(CA276*CM276),0))*(1+Reference!$G$50+Reference!$G$51)</f>
        <v>0</v>
      </c>
      <c r="DV276" s="67" t="e">
        <f t="shared" si="403"/>
        <v>#VALUE!</v>
      </c>
      <c r="DX276" s="56">
        <v>262</v>
      </c>
      <c r="DY276" s="67">
        <f t="shared" si="404"/>
        <v>0</v>
      </c>
      <c r="DZ276" s="45" t="e">
        <f>VLOOKUP($R276,Dropdown!$C$3:$D$4,2,FALSE)</f>
        <v>#N/A</v>
      </c>
      <c r="EA276" s="68">
        <f t="shared" si="405"/>
        <v>0</v>
      </c>
      <c r="EB276" s="68" t="str">
        <f t="shared" si="406"/>
        <v>N/A</v>
      </c>
      <c r="EC276" s="68">
        <f t="shared" si="407"/>
        <v>0</v>
      </c>
      <c r="ED276" s="68" t="str">
        <f t="shared" si="377"/>
        <v>N/A</v>
      </c>
      <c r="EF276" s="56">
        <v>262</v>
      </c>
      <c r="EG276" s="46">
        <f t="shared" si="408"/>
        <v>0</v>
      </c>
      <c r="EH276" s="68" t="e">
        <f t="shared" si="409"/>
        <v>#N/A</v>
      </c>
      <c r="EI276" s="68" t="e">
        <f t="shared" si="410"/>
        <v>#N/A</v>
      </c>
      <c r="EJ276" s="68" t="e">
        <f t="shared" si="411"/>
        <v>#N/A</v>
      </c>
      <c r="EK276" s="68" t="e">
        <f t="shared" si="412"/>
        <v>#N/A</v>
      </c>
      <c r="EL276" s="46">
        <f t="shared" si="413"/>
        <v>0</v>
      </c>
      <c r="EM276" s="46">
        <f t="shared" si="414"/>
        <v>0</v>
      </c>
    </row>
    <row r="277" spans="1:143">
      <c r="A277" s="89"/>
      <c r="B277" s="89"/>
      <c r="C277" s="89"/>
      <c r="D277" s="89"/>
      <c r="E277" s="89"/>
      <c r="F277" s="89"/>
      <c r="G277" s="34"/>
      <c r="H277" s="56">
        <f t="shared" si="415"/>
        <v>263</v>
      </c>
      <c r="I277" s="165"/>
      <c r="J277" s="163"/>
      <c r="K277" s="163"/>
      <c r="L277" s="164"/>
      <c r="M277" s="155"/>
      <c r="N277" s="155"/>
      <c r="O277" s="144"/>
      <c r="P277" s="159" t="str">
        <f>IFERROR(IF(O277&lt;&gt;"User Specified",IF(O277&lt;&gt;"", INDEX('Refrigerant GWPs'!$G$2:$G$154,MATCH(O277,'Refrigerant GWPs'!$A$2:$A$154,0)),""),U277),0)</f>
        <v/>
      </c>
      <c r="Q277" s="155"/>
      <c r="R277" s="155"/>
      <c r="S277" s="144"/>
      <c r="T277" s="159" t="str">
        <f>IF(S277&lt;&gt;"User Specified",IF(AND(S277&lt;&gt;"User Specified",S277&lt;&gt;""), INDEX('Refrigerant GWPs'!$G$2:$G$154,MATCH(S277,'Refrigerant GWPs'!$A$2:$A$154,0)),""),V277)</f>
        <v/>
      </c>
      <c r="U277" s="144"/>
      <c r="V277" s="144"/>
      <c r="W277" s="155"/>
      <c r="X277" s="155"/>
      <c r="Y277" s="144"/>
      <c r="Z277" s="159" t="str">
        <f>IF(AND(Y277&lt;&gt;"User Specified",Y277&lt;&gt;""), INDEX('Refrigerant GWPs'!$G$2:$G$154,MATCH(Y277,'Refrigerant GWPs'!$A$2:$A$154,0)),"")</f>
        <v/>
      </c>
      <c r="AA277" s="155"/>
      <c r="AB277" s="156"/>
      <c r="AC277" s="66"/>
      <c r="AD277" s="66"/>
      <c r="AE277" s="66"/>
      <c r="AF277" s="66"/>
      <c r="AG277" s="66"/>
      <c r="AH277" s="66"/>
      <c r="AI277" s="34"/>
      <c r="AJ277" s="88">
        <f t="shared" si="378"/>
        <v>0</v>
      </c>
      <c r="AK277" s="88">
        <f t="shared" si="379"/>
        <v>0</v>
      </c>
      <c r="AL277" s="88">
        <v>0</v>
      </c>
      <c r="AM277" s="88">
        <v>0</v>
      </c>
      <c r="AN277" s="81" t="str">
        <f t="shared" si="349"/>
        <v/>
      </c>
      <c r="AO277" s="88">
        <f t="shared" si="380"/>
        <v>0</v>
      </c>
      <c r="AP277" s="88">
        <f t="shared" si="381"/>
        <v>0</v>
      </c>
      <c r="AQ277" s="81" t="str">
        <f t="shared" si="382"/>
        <v/>
      </c>
      <c r="AS277" s="41" t="b">
        <f t="shared" si="383"/>
        <v>1</v>
      </c>
      <c r="AT277" s="38">
        <f t="shared" si="384"/>
        <v>0</v>
      </c>
      <c r="AU277" s="60">
        <f t="shared" si="385"/>
        <v>0</v>
      </c>
      <c r="AV277" s="41">
        <f t="shared" si="386"/>
        <v>0</v>
      </c>
      <c r="AW277" s="41" t="b">
        <f t="shared" si="387"/>
        <v>0</v>
      </c>
      <c r="AX277" t="str">
        <f t="shared" si="388"/>
        <v>+00</v>
      </c>
      <c r="AY277" t="str">
        <f t="shared" si="389"/>
        <v>+00</v>
      </c>
      <c r="BA277" s="47" t="b">
        <f t="shared" si="350"/>
        <v>1</v>
      </c>
      <c r="BB277" s="42" t="b">
        <f t="shared" si="351"/>
        <v>1</v>
      </c>
      <c r="BC277" s="42" t="b">
        <f t="shared" si="352"/>
        <v>0</v>
      </c>
      <c r="BD277" s="42" t="b">
        <f t="shared" si="353"/>
        <v>0</v>
      </c>
      <c r="BE277" s="70">
        <f t="shared" si="354"/>
        <v>0</v>
      </c>
      <c r="BF277" s="70">
        <f t="shared" si="355"/>
        <v>0</v>
      </c>
      <c r="BG277" s="34"/>
      <c r="BI277" s="47" t="b">
        <f t="shared" si="356"/>
        <v>1</v>
      </c>
      <c r="BJ277" s="47" t="b">
        <f t="shared" si="357"/>
        <v>1</v>
      </c>
      <c r="BK277" s="42" t="b">
        <f t="shared" si="358"/>
        <v>0</v>
      </c>
      <c r="BL277" s="42" t="b">
        <f t="shared" si="359"/>
        <v>0</v>
      </c>
      <c r="BM277" s="42">
        <f t="shared" si="360"/>
        <v>0</v>
      </c>
      <c r="BN277" s="42">
        <f t="shared" si="361"/>
        <v>0</v>
      </c>
      <c r="BP277" t="e">
        <f t="shared" si="362"/>
        <v>#N/A</v>
      </c>
      <c r="BQ277" t="e">
        <f t="shared" si="363"/>
        <v>#N/A</v>
      </c>
      <c r="BR277" t="e">
        <f t="shared" si="364"/>
        <v>#N/A</v>
      </c>
      <c r="BT277" s="60">
        <f t="shared" si="365"/>
        <v>0</v>
      </c>
      <c r="BU277" s="60">
        <f t="shared" si="366"/>
        <v>0</v>
      </c>
      <c r="BV277" s="60">
        <f t="shared" si="367"/>
        <v>0</v>
      </c>
      <c r="BW277" s="60">
        <f t="shared" si="368"/>
        <v>0</v>
      </c>
      <c r="BX277" s="60">
        <f t="shared" si="369"/>
        <v>0</v>
      </c>
      <c r="BY277" s="60">
        <f t="shared" si="370"/>
        <v>0</v>
      </c>
      <c r="BZ277" s="60">
        <f t="shared" si="371"/>
        <v>0</v>
      </c>
      <c r="CA277" s="60">
        <f t="shared" si="372"/>
        <v>0</v>
      </c>
      <c r="CB277" s="60" t="e">
        <f t="shared" si="390"/>
        <v>#N/A</v>
      </c>
      <c r="CC277" s="60">
        <f t="shared" si="391"/>
        <v>100000</v>
      </c>
      <c r="CD277" s="60" t="e">
        <f t="shared" si="392"/>
        <v>#N/A</v>
      </c>
      <c r="CE277" s="60">
        <f t="shared" si="393"/>
        <v>100000</v>
      </c>
      <c r="CF277" s="83" t="e">
        <f t="shared" si="373"/>
        <v>#N/A</v>
      </c>
      <c r="CG277" s="83">
        <f t="shared" si="374"/>
        <v>0</v>
      </c>
      <c r="CH277" s="83" t="e">
        <f t="shared" si="375"/>
        <v>#N/A</v>
      </c>
      <c r="CI277" s="83">
        <f t="shared" si="376"/>
        <v>0</v>
      </c>
      <c r="CJ277" s="86" t="e">
        <f t="shared" si="394"/>
        <v>#N/A</v>
      </c>
      <c r="CK277" s="82">
        <f t="shared" si="395"/>
        <v>5.3070370403969858E-3</v>
      </c>
      <c r="CL277" s="82" t="e">
        <f t="shared" si="396"/>
        <v>#N/A</v>
      </c>
      <c r="CM277" s="82">
        <f t="shared" si="397"/>
        <v>5.3070370403969858E-3</v>
      </c>
      <c r="CO277" s="149" t="str">
        <f>IF($I277&lt;&gt;"",IF(O277="User Specified",U277,INDEX('Refrigerant GWPs'!$G$2:$G$156,MATCH(O277,'Refrigerant GWPs'!$A$2:$A$156,0))),"")</f>
        <v/>
      </c>
      <c r="CP277" s="138" t="str">
        <f>IF($I277&lt;&gt;"",INDEX('Device Refrigerant Leakage'!$E$2:$E$42,MATCH($M277,'Device Refrigerant Leakage'!$B$2:$B$42,0)),"")</f>
        <v/>
      </c>
      <c r="CQ277" s="138" t="str">
        <f>IF($I277&lt;&gt;"",INDEX('Device Refrigerant Leakage'!$F$2:$F$42,MATCH($M277,'Device Refrigerant Leakage'!$B$2:$B$42,0)),"")</f>
        <v/>
      </c>
      <c r="CR277" s="145" t="str">
        <f>IF($I277&lt;&gt;"",INDEX('Device Refrigerant Leakage'!$G$2:$G$42,MATCH($M277,'Device Refrigerant Leakage'!$B$2:$B$42,0)),"")</f>
        <v/>
      </c>
      <c r="CS277" s="145" t="str">
        <f>IF($I277&lt;&gt;"",INDEX('Device Refrigerant Leakage'!$D$2:$D$42,MATCH($M277,'Device Refrigerant Leakage'!$B$2:$B$42,0))*CP277/2204.62*CO277,"")</f>
        <v/>
      </c>
      <c r="CT277" s="145" t="str">
        <f>IF($I277&lt;&gt;"",J277*(INDEX('Device Refrigerant Leakage'!$D$2:$D$42,MATCH($M277,'Device Refrigerant Leakage'!$B$2:$B$42,0))-(INDEX('Device Refrigerant Leakage'!$D$2:$D$42,MATCH($M277,'Device Refrigerant Leakage'!$B$2:$B$42,0)))*CR277*CP277)*CQ277/2204.62*CO277,"")</f>
        <v/>
      </c>
      <c r="CU277" s="135" t="str">
        <f>IF($I277&lt;&gt;"",J277*IF(W277&lt;&gt;"AR",(CS277*K277)+CT277,(CS277*AB277)+CT277*(AB277/INDEX('Device Refrigerant Leakage'!$C$2:$C$42,MATCH($M277,'Device Refrigerant Leakage'!$B$2:$B$42,0)))),"")</f>
        <v/>
      </c>
      <c r="CW277" s="135" t="str">
        <f>IF($I277&lt;&gt;"",IF(S277="User Specified",V277,INDEX('Refrigerant GWPs'!$G$2:$G$156,MATCH(S277,'Refrigerant GWPs'!$A$2:$A$157,0))),"")</f>
        <v/>
      </c>
      <c r="CX277" s="138" t="str">
        <f>IF($I277&lt;&gt;"",INDEX('Device Refrigerant Leakage'!$E$2:$E$42,MATCH($Q277,'Device Refrigerant Leakage'!$B$2:$B$42,0)),"")</f>
        <v/>
      </c>
      <c r="CY277" s="138" t="str">
        <f>IF($I277&lt;&gt;"",INDEX('Device Refrigerant Leakage'!$F$2:$F$42,MATCH($Q277,'Device Refrigerant Leakage'!$B$2:$B$42,0)),"")</f>
        <v/>
      </c>
      <c r="CZ277" s="145" t="str">
        <f>IF($I277&lt;&gt;"",INDEX('Device Refrigerant Leakage'!$G$2:$G$42,MATCH($Q277,'Device Refrigerant Leakage'!$B$2:$B$42,0)),"")</f>
        <v/>
      </c>
      <c r="DA277" s="145" t="str">
        <f>IF($I277&lt;&gt;"",J277*INDEX('Device Refrigerant Leakage'!$D$2:$D$42,MATCH($Q277,'Device Refrigerant Leakage'!$B$2:$B$42,0))*CX277/2204.62*CW277,"")</f>
        <v/>
      </c>
      <c r="DB277" s="145" t="str">
        <f>IF($I277&lt;&gt;"",J277*(INDEX('Device Refrigerant Leakage'!$D$2:$D$42,MATCH($Q277,'Device Refrigerant Leakage'!$B$2:$B$42,0))-(INDEX('Device Refrigerant Leakage'!$D$2:$D$42,MATCH($Q277,'Device Refrigerant Leakage'!$B$2:$B$42,0)))*CZ277*CX277)*CY277/2204.62*CW277,"")</f>
        <v/>
      </c>
      <c r="DC277" s="135" t="str">
        <f t="shared" si="416"/>
        <v/>
      </c>
      <c r="DE277" s="146" t="str">
        <f>IF(W277&lt;&gt;"AR","",IF(Y277="User Specified", AA277, INDEX('Refrigerant GWPs'!$G$2:$G$154,MATCH(Y277,'Refrigerant GWPs'!$A$2:$A$154,0))))</f>
        <v/>
      </c>
      <c r="DF277" s="146" t="str">
        <f>IF(W277&lt;&gt;"AR","",INDEX('Device Refrigerant Leakage'!$E$2:$E$42,MATCH(X277,'Device Refrigerant Leakage'!$B$2:$B$42,0)))</f>
        <v/>
      </c>
      <c r="DG277" s="146" t="str">
        <f>IF(W277&lt;&gt;"AR","",INDEX('Device Refrigerant Leakage'!$F$2:$F$42,MATCH(X277,'Device Refrigerant Leakage'!$B$2:$B$42,0)))</f>
        <v/>
      </c>
      <c r="DH277" s="146" t="str">
        <f>IF(W277&lt;&gt;"AR","",INDEX('Device Refrigerant Leakage'!$G$2:$G$42,MATCH(X277,'Device Refrigerant Leakage'!$B$2:$B$42,0)))</f>
        <v/>
      </c>
      <c r="DI277" s="146" t="str">
        <f>IF(W277&lt;&gt;"AR","",J277*INDEX('Device Refrigerant Leakage'!$D$2:$D$42,MATCH(X277,'Device Refrigerant Leakage'!$B$2:$B$42,0))*DF277/2204.62*DE277)</f>
        <v/>
      </c>
      <c r="DJ277" s="146" t="str">
        <f>IF(W277&lt;&gt;"AR","",J277*(INDEX('Device Refrigerant Leakage'!$D$2:$D$42,MATCH(X277,'Device Refrigerant Leakage'!$B$2:$B$42,0))-(INDEX('Device Refrigerant Leakage'!$D$2:$D$42,MATCH(X277,'Device Refrigerant Leakage'!$B$2:$B$42,0)))*DH277*DF277)*DG277/2204.62*DE277)</f>
        <v/>
      </c>
      <c r="DK277" s="146" t="str">
        <f>IF(W277&lt;&gt;"AR","",DI277*(K277-AB277)+'Fuel Sub Calcs-Deemed'!DJ277*((K277-AB277)/INDEX('Device Refrigerant Leakage'!$C$2:$C$42,MATCH('Fuel Sub Calcs-Deemed'!X277,'Device Refrigerant Leakage'!$B$2:$B$42,0))))</f>
        <v/>
      </c>
      <c r="DM277" s="56">
        <v>263</v>
      </c>
      <c r="DN277" s="67" t="e">
        <f t="shared" si="398"/>
        <v>#N/A</v>
      </c>
      <c r="DO277" s="45" t="e">
        <f t="shared" si="399"/>
        <v>#N/A</v>
      </c>
      <c r="DP277" s="67" t="e">
        <f t="shared" si="400"/>
        <v>#N/A</v>
      </c>
      <c r="DQ277" s="45" t="e">
        <f t="shared" si="401"/>
        <v>#N/A</v>
      </c>
      <c r="DR277" s="69" t="e">
        <f t="shared" si="402"/>
        <v>#N/A</v>
      </c>
      <c r="DS277" s="34"/>
      <c r="DT277" s="67" t="e">
        <f>((BX277*CJ277)+IF($W277=MAT_AR,(BZ277*CL277),0))*(1+Reference!$E$50+Reference!$E$51)</f>
        <v>#N/A</v>
      </c>
      <c r="DU277" s="67">
        <f>((BY277*CK277)+IF($W277=MAT_AR,(CA277*CM277),0))*(1+Reference!$G$50+Reference!$G$51)</f>
        <v>0</v>
      </c>
      <c r="DV277" s="67" t="e">
        <f t="shared" si="403"/>
        <v>#VALUE!</v>
      </c>
      <c r="DX277" s="56">
        <v>263</v>
      </c>
      <c r="DY277" s="67">
        <f t="shared" si="404"/>
        <v>0</v>
      </c>
      <c r="DZ277" s="45" t="e">
        <f>VLOOKUP($R277,Dropdown!$C$3:$D$4,2,FALSE)</f>
        <v>#N/A</v>
      </c>
      <c r="EA277" s="68">
        <f t="shared" si="405"/>
        <v>0</v>
      </c>
      <c r="EB277" s="68" t="str">
        <f t="shared" si="406"/>
        <v>N/A</v>
      </c>
      <c r="EC277" s="68">
        <f t="shared" si="407"/>
        <v>0</v>
      </c>
      <c r="ED277" s="68" t="str">
        <f t="shared" si="377"/>
        <v>N/A</v>
      </c>
      <c r="EF277" s="56">
        <v>263</v>
      </c>
      <c r="EG277" s="46">
        <f t="shared" si="408"/>
        <v>0</v>
      </c>
      <c r="EH277" s="68" t="e">
        <f t="shared" si="409"/>
        <v>#N/A</v>
      </c>
      <c r="EI277" s="68" t="e">
        <f t="shared" si="410"/>
        <v>#N/A</v>
      </c>
      <c r="EJ277" s="68" t="e">
        <f t="shared" si="411"/>
        <v>#N/A</v>
      </c>
      <c r="EK277" s="68" t="e">
        <f t="shared" si="412"/>
        <v>#N/A</v>
      </c>
      <c r="EL277" s="46">
        <f t="shared" si="413"/>
        <v>0</v>
      </c>
      <c r="EM277" s="46">
        <f t="shared" si="414"/>
        <v>0</v>
      </c>
    </row>
    <row r="278" spans="1:143">
      <c r="A278" s="89"/>
      <c r="B278" s="89"/>
      <c r="C278" s="89"/>
      <c r="D278" s="89"/>
      <c r="E278" s="89"/>
      <c r="F278" s="89"/>
      <c r="G278" s="34"/>
      <c r="H278" s="56">
        <f t="shared" si="415"/>
        <v>264</v>
      </c>
      <c r="I278" s="165"/>
      <c r="J278" s="163"/>
      <c r="K278" s="163"/>
      <c r="L278" s="164"/>
      <c r="M278" s="155"/>
      <c r="N278" s="155"/>
      <c r="O278" s="144"/>
      <c r="P278" s="159" t="str">
        <f>IFERROR(IF(O278&lt;&gt;"User Specified",IF(O278&lt;&gt;"", INDEX('Refrigerant GWPs'!$G$2:$G$154,MATCH(O278,'Refrigerant GWPs'!$A$2:$A$154,0)),""),U278),0)</f>
        <v/>
      </c>
      <c r="Q278" s="155"/>
      <c r="R278" s="155"/>
      <c r="S278" s="144"/>
      <c r="T278" s="159" t="str">
        <f>IF(S278&lt;&gt;"User Specified",IF(AND(S278&lt;&gt;"User Specified",S278&lt;&gt;""), INDEX('Refrigerant GWPs'!$G$2:$G$154,MATCH(S278,'Refrigerant GWPs'!$A$2:$A$154,0)),""),V278)</f>
        <v/>
      </c>
      <c r="U278" s="144"/>
      <c r="V278" s="144"/>
      <c r="W278" s="155"/>
      <c r="X278" s="155"/>
      <c r="Y278" s="144"/>
      <c r="Z278" s="159" t="str">
        <f>IF(AND(Y278&lt;&gt;"User Specified",Y278&lt;&gt;""), INDEX('Refrigerant GWPs'!$G$2:$G$154,MATCH(Y278,'Refrigerant GWPs'!$A$2:$A$154,0)),"")</f>
        <v/>
      </c>
      <c r="AA278" s="155"/>
      <c r="AB278" s="156"/>
      <c r="AC278" s="66"/>
      <c r="AD278" s="66"/>
      <c r="AE278" s="66"/>
      <c r="AF278" s="66"/>
      <c r="AG278" s="66"/>
      <c r="AH278" s="66"/>
      <c r="AI278" s="34"/>
      <c r="AJ278" s="88">
        <f t="shared" si="378"/>
        <v>0</v>
      </c>
      <c r="AK278" s="88">
        <f t="shared" si="379"/>
        <v>0</v>
      </c>
      <c r="AL278" s="88">
        <v>0</v>
      </c>
      <c r="AM278" s="88">
        <v>0</v>
      </c>
      <c r="AN278" s="81" t="str">
        <f t="shared" si="349"/>
        <v/>
      </c>
      <c r="AO278" s="88">
        <f t="shared" si="380"/>
        <v>0</v>
      </c>
      <c r="AP278" s="88">
        <f t="shared" si="381"/>
        <v>0</v>
      </c>
      <c r="AQ278" s="81" t="str">
        <f t="shared" si="382"/>
        <v/>
      </c>
      <c r="AS278" s="41" t="b">
        <f t="shared" si="383"/>
        <v>1</v>
      </c>
      <c r="AT278" s="38">
        <f t="shared" si="384"/>
        <v>0</v>
      </c>
      <c r="AU278" s="60">
        <f t="shared" si="385"/>
        <v>0</v>
      </c>
      <c r="AV278" s="41">
        <f t="shared" si="386"/>
        <v>0</v>
      </c>
      <c r="AW278" s="41" t="b">
        <f t="shared" si="387"/>
        <v>0</v>
      </c>
      <c r="AX278" t="str">
        <f t="shared" si="388"/>
        <v>+00</v>
      </c>
      <c r="AY278" t="str">
        <f t="shared" si="389"/>
        <v>+00</v>
      </c>
      <c r="BA278" s="47" t="b">
        <f t="shared" si="350"/>
        <v>1</v>
      </c>
      <c r="BB278" s="42" t="b">
        <f t="shared" si="351"/>
        <v>1</v>
      </c>
      <c r="BC278" s="42" t="b">
        <f t="shared" si="352"/>
        <v>0</v>
      </c>
      <c r="BD278" s="42" t="b">
        <f t="shared" si="353"/>
        <v>0</v>
      </c>
      <c r="BE278" s="70">
        <f t="shared" si="354"/>
        <v>0</v>
      </c>
      <c r="BF278" s="70">
        <f t="shared" si="355"/>
        <v>0</v>
      </c>
      <c r="BG278" s="34"/>
      <c r="BI278" s="47" t="b">
        <f t="shared" si="356"/>
        <v>1</v>
      </c>
      <c r="BJ278" s="47" t="b">
        <f t="shared" si="357"/>
        <v>1</v>
      </c>
      <c r="BK278" s="42" t="b">
        <f t="shared" si="358"/>
        <v>0</v>
      </c>
      <c r="BL278" s="42" t="b">
        <f t="shared" si="359"/>
        <v>0</v>
      </c>
      <c r="BM278" s="42">
        <f t="shared" si="360"/>
        <v>0</v>
      </c>
      <c r="BN278" s="42">
        <f t="shared" si="361"/>
        <v>0</v>
      </c>
      <c r="BP278" t="e">
        <f t="shared" si="362"/>
        <v>#N/A</v>
      </c>
      <c r="BQ278" t="e">
        <f t="shared" si="363"/>
        <v>#N/A</v>
      </c>
      <c r="BR278" t="e">
        <f t="shared" si="364"/>
        <v>#N/A</v>
      </c>
      <c r="BT278" s="60">
        <f t="shared" si="365"/>
        <v>0</v>
      </c>
      <c r="BU278" s="60">
        <f t="shared" si="366"/>
        <v>0</v>
      </c>
      <c r="BV278" s="60">
        <f t="shared" si="367"/>
        <v>0</v>
      </c>
      <c r="BW278" s="60">
        <f t="shared" si="368"/>
        <v>0</v>
      </c>
      <c r="BX278" s="60">
        <f t="shared" si="369"/>
        <v>0</v>
      </c>
      <c r="BY278" s="60">
        <f t="shared" si="370"/>
        <v>0</v>
      </c>
      <c r="BZ278" s="60">
        <f t="shared" si="371"/>
        <v>0</v>
      </c>
      <c r="CA278" s="60">
        <f t="shared" si="372"/>
        <v>0</v>
      </c>
      <c r="CB278" s="60" t="e">
        <f t="shared" si="390"/>
        <v>#N/A</v>
      </c>
      <c r="CC278" s="60">
        <f t="shared" si="391"/>
        <v>100000</v>
      </c>
      <c r="CD278" s="60" t="e">
        <f t="shared" si="392"/>
        <v>#N/A</v>
      </c>
      <c r="CE278" s="60">
        <f t="shared" si="393"/>
        <v>100000</v>
      </c>
      <c r="CF278" s="83" t="e">
        <f t="shared" si="373"/>
        <v>#N/A</v>
      </c>
      <c r="CG278" s="83">
        <f t="shared" si="374"/>
        <v>0</v>
      </c>
      <c r="CH278" s="83" t="e">
        <f t="shared" si="375"/>
        <v>#N/A</v>
      </c>
      <c r="CI278" s="83">
        <f t="shared" si="376"/>
        <v>0</v>
      </c>
      <c r="CJ278" s="86" t="e">
        <f t="shared" si="394"/>
        <v>#N/A</v>
      </c>
      <c r="CK278" s="82">
        <f t="shared" si="395"/>
        <v>5.3070370403969858E-3</v>
      </c>
      <c r="CL278" s="82" t="e">
        <f t="shared" si="396"/>
        <v>#N/A</v>
      </c>
      <c r="CM278" s="82">
        <f t="shared" si="397"/>
        <v>5.3070370403969858E-3</v>
      </c>
      <c r="CO278" s="149" t="str">
        <f>IF($I278&lt;&gt;"",IF(O278="User Specified",U278,INDEX('Refrigerant GWPs'!$G$2:$G$156,MATCH(O278,'Refrigerant GWPs'!$A$2:$A$156,0))),"")</f>
        <v/>
      </c>
      <c r="CP278" s="138" t="str">
        <f>IF($I278&lt;&gt;"",INDEX('Device Refrigerant Leakage'!$E$2:$E$42,MATCH($M278,'Device Refrigerant Leakage'!$B$2:$B$42,0)),"")</f>
        <v/>
      </c>
      <c r="CQ278" s="138" t="str">
        <f>IF($I278&lt;&gt;"",INDEX('Device Refrigerant Leakage'!$F$2:$F$42,MATCH($M278,'Device Refrigerant Leakage'!$B$2:$B$42,0)),"")</f>
        <v/>
      </c>
      <c r="CR278" s="145" t="str">
        <f>IF($I278&lt;&gt;"",INDEX('Device Refrigerant Leakage'!$G$2:$G$42,MATCH($M278,'Device Refrigerant Leakage'!$B$2:$B$42,0)),"")</f>
        <v/>
      </c>
      <c r="CS278" s="145" t="str">
        <f>IF($I278&lt;&gt;"",INDEX('Device Refrigerant Leakage'!$D$2:$D$42,MATCH($M278,'Device Refrigerant Leakage'!$B$2:$B$42,0))*CP278/2204.62*CO278,"")</f>
        <v/>
      </c>
      <c r="CT278" s="145" t="str">
        <f>IF($I278&lt;&gt;"",J278*(INDEX('Device Refrigerant Leakage'!$D$2:$D$42,MATCH($M278,'Device Refrigerant Leakage'!$B$2:$B$42,0))-(INDEX('Device Refrigerant Leakage'!$D$2:$D$42,MATCH($M278,'Device Refrigerant Leakage'!$B$2:$B$42,0)))*CR278*CP278)*CQ278/2204.62*CO278,"")</f>
        <v/>
      </c>
      <c r="CU278" s="135" t="str">
        <f>IF($I278&lt;&gt;"",J278*IF(W278&lt;&gt;"AR",(CS278*K278)+CT278,(CS278*AB278)+CT278*(AB278/INDEX('Device Refrigerant Leakage'!$C$2:$C$42,MATCH($M278,'Device Refrigerant Leakage'!$B$2:$B$42,0)))),"")</f>
        <v/>
      </c>
      <c r="CW278" s="135" t="str">
        <f>IF($I278&lt;&gt;"",IF(S278="User Specified",V278,INDEX('Refrigerant GWPs'!$G$2:$G$156,MATCH(S278,'Refrigerant GWPs'!$A$2:$A$157,0))),"")</f>
        <v/>
      </c>
      <c r="CX278" s="138" t="str">
        <f>IF($I278&lt;&gt;"",INDEX('Device Refrigerant Leakage'!$E$2:$E$42,MATCH($Q278,'Device Refrigerant Leakage'!$B$2:$B$42,0)),"")</f>
        <v/>
      </c>
      <c r="CY278" s="138" t="str">
        <f>IF($I278&lt;&gt;"",INDEX('Device Refrigerant Leakage'!$F$2:$F$42,MATCH($Q278,'Device Refrigerant Leakage'!$B$2:$B$42,0)),"")</f>
        <v/>
      </c>
      <c r="CZ278" s="145" t="str">
        <f>IF($I278&lt;&gt;"",INDEX('Device Refrigerant Leakage'!$G$2:$G$42,MATCH($Q278,'Device Refrigerant Leakage'!$B$2:$B$42,0)),"")</f>
        <v/>
      </c>
      <c r="DA278" s="145" t="str">
        <f>IF($I278&lt;&gt;"",J278*INDEX('Device Refrigerant Leakage'!$D$2:$D$42,MATCH($Q278,'Device Refrigerant Leakage'!$B$2:$B$42,0))*CX278/2204.62*CW278,"")</f>
        <v/>
      </c>
      <c r="DB278" s="145" t="str">
        <f>IF($I278&lt;&gt;"",J278*(INDEX('Device Refrigerant Leakage'!$D$2:$D$42,MATCH($Q278,'Device Refrigerant Leakage'!$B$2:$B$42,0))-(INDEX('Device Refrigerant Leakage'!$D$2:$D$42,MATCH($Q278,'Device Refrigerant Leakage'!$B$2:$B$42,0)))*CZ278*CX278)*CY278/2204.62*CW278,"")</f>
        <v/>
      </c>
      <c r="DC278" s="135" t="str">
        <f t="shared" si="416"/>
        <v/>
      </c>
      <c r="DE278" s="146" t="str">
        <f>IF(W278&lt;&gt;"AR","",IF(Y278="User Specified", AA278, INDEX('Refrigerant GWPs'!$G$2:$G$154,MATCH(Y278,'Refrigerant GWPs'!$A$2:$A$154,0))))</f>
        <v/>
      </c>
      <c r="DF278" s="146" t="str">
        <f>IF(W278&lt;&gt;"AR","",INDEX('Device Refrigerant Leakage'!$E$2:$E$42,MATCH(X278,'Device Refrigerant Leakage'!$B$2:$B$42,0)))</f>
        <v/>
      </c>
      <c r="DG278" s="146" t="str">
        <f>IF(W278&lt;&gt;"AR","",INDEX('Device Refrigerant Leakage'!$F$2:$F$42,MATCH(X278,'Device Refrigerant Leakage'!$B$2:$B$42,0)))</f>
        <v/>
      </c>
      <c r="DH278" s="146" t="str">
        <f>IF(W278&lt;&gt;"AR","",INDEX('Device Refrigerant Leakage'!$G$2:$G$42,MATCH(X278,'Device Refrigerant Leakage'!$B$2:$B$42,0)))</f>
        <v/>
      </c>
      <c r="DI278" s="146" t="str">
        <f>IF(W278&lt;&gt;"AR","",J278*INDEX('Device Refrigerant Leakage'!$D$2:$D$42,MATCH(X278,'Device Refrigerant Leakage'!$B$2:$B$42,0))*DF278/2204.62*DE278)</f>
        <v/>
      </c>
      <c r="DJ278" s="146" t="str">
        <f>IF(W278&lt;&gt;"AR","",J278*(INDEX('Device Refrigerant Leakage'!$D$2:$D$42,MATCH(X278,'Device Refrigerant Leakage'!$B$2:$B$42,0))-(INDEX('Device Refrigerant Leakage'!$D$2:$D$42,MATCH(X278,'Device Refrigerant Leakage'!$B$2:$B$42,0)))*DH278*DF278)*DG278/2204.62*DE278)</f>
        <v/>
      </c>
      <c r="DK278" s="146" t="str">
        <f>IF(W278&lt;&gt;"AR","",DI278*(K278-AB278)+'Fuel Sub Calcs-Deemed'!DJ278*((K278-AB278)/INDEX('Device Refrigerant Leakage'!$C$2:$C$42,MATCH('Fuel Sub Calcs-Deemed'!X278,'Device Refrigerant Leakage'!$B$2:$B$42,0))))</f>
        <v/>
      </c>
      <c r="DM278" s="56">
        <v>264</v>
      </c>
      <c r="DN278" s="67" t="e">
        <f t="shared" si="398"/>
        <v>#N/A</v>
      </c>
      <c r="DO278" s="45" t="e">
        <f t="shared" si="399"/>
        <v>#N/A</v>
      </c>
      <c r="DP278" s="67" t="e">
        <f t="shared" si="400"/>
        <v>#N/A</v>
      </c>
      <c r="DQ278" s="45" t="e">
        <f t="shared" si="401"/>
        <v>#N/A</v>
      </c>
      <c r="DR278" s="69" t="e">
        <f t="shared" si="402"/>
        <v>#N/A</v>
      </c>
      <c r="DS278" s="34"/>
      <c r="DT278" s="67" t="e">
        <f>((BX278*CJ278)+IF($W278=MAT_AR,(BZ278*CL278),0))*(1+Reference!$E$50+Reference!$E$51)</f>
        <v>#N/A</v>
      </c>
      <c r="DU278" s="67">
        <f>((BY278*CK278)+IF($W278=MAT_AR,(CA278*CM278),0))*(1+Reference!$G$50+Reference!$G$51)</f>
        <v>0</v>
      </c>
      <c r="DV278" s="67" t="e">
        <f t="shared" si="403"/>
        <v>#VALUE!</v>
      </c>
      <c r="DX278" s="56">
        <v>264</v>
      </c>
      <c r="DY278" s="67">
        <f t="shared" si="404"/>
        <v>0</v>
      </c>
      <c r="DZ278" s="45" t="e">
        <f>VLOOKUP($R278,Dropdown!$C$3:$D$4,2,FALSE)</f>
        <v>#N/A</v>
      </c>
      <c r="EA278" s="68">
        <f t="shared" si="405"/>
        <v>0</v>
      </c>
      <c r="EB278" s="68" t="str">
        <f t="shared" si="406"/>
        <v>N/A</v>
      </c>
      <c r="EC278" s="68">
        <f t="shared" si="407"/>
        <v>0</v>
      </c>
      <c r="ED278" s="68" t="str">
        <f t="shared" si="377"/>
        <v>N/A</v>
      </c>
      <c r="EF278" s="56">
        <v>264</v>
      </c>
      <c r="EG278" s="46">
        <f t="shared" si="408"/>
        <v>0</v>
      </c>
      <c r="EH278" s="68" t="e">
        <f t="shared" si="409"/>
        <v>#N/A</v>
      </c>
      <c r="EI278" s="68" t="e">
        <f t="shared" si="410"/>
        <v>#N/A</v>
      </c>
      <c r="EJ278" s="68" t="e">
        <f t="shared" si="411"/>
        <v>#N/A</v>
      </c>
      <c r="EK278" s="68" t="e">
        <f t="shared" si="412"/>
        <v>#N/A</v>
      </c>
      <c r="EL278" s="46">
        <f t="shared" si="413"/>
        <v>0</v>
      </c>
      <c r="EM278" s="46">
        <f t="shared" si="414"/>
        <v>0</v>
      </c>
    </row>
    <row r="279" spans="1:143">
      <c r="A279" s="89"/>
      <c r="B279" s="89"/>
      <c r="C279" s="89"/>
      <c r="D279" s="89"/>
      <c r="E279" s="89"/>
      <c r="F279" s="89"/>
      <c r="G279" s="34"/>
      <c r="H279" s="56">
        <f t="shared" si="415"/>
        <v>265</v>
      </c>
      <c r="I279" s="165"/>
      <c r="J279" s="163"/>
      <c r="K279" s="163"/>
      <c r="L279" s="164"/>
      <c r="M279" s="155"/>
      <c r="N279" s="155"/>
      <c r="O279" s="144"/>
      <c r="P279" s="159" t="str">
        <f>IFERROR(IF(O279&lt;&gt;"User Specified",IF(O279&lt;&gt;"", INDEX('Refrigerant GWPs'!$G$2:$G$154,MATCH(O279,'Refrigerant GWPs'!$A$2:$A$154,0)),""),U279),0)</f>
        <v/>
      </c>
      <c r="Q279" s="155"/>
      <c r="R279" s="155"/>
      <c r="S279" s="144"/>
      <c r="T279" s="159" t="str">
        <f>IF(S279&lt;&gt;"User Specified",IF(AND(S279&lt;&gt;"User Specified",S279&lt;&gt;""), INDEX('Refrigerant GWPs'!$G$2:$G$154,MATCH(S279,'Refrigerant GWPs'!$A$2:$A$154,0)),""),V279)</f>
        <v/>
      </c>
      <c r="U279" s="144"/>
      <c r="V279" s="144"/>
      <c r="W279" s="155"/>
      <c r="X279" s="155"/>
      <c r="Y279" s="144"/>
      <c r="Z279" s="159" t="str">
        <f>IF(AND(Y279&lt;&gt;"User Specified",Y279&lt;&gt;""), INDEX('Refrigerant GWPs'!$G$2:$G$154,MATCH(Y279,'Refrigerant GWPs'!$A$2:$A$154,0)),"")</f>
        <v/>
      </c>
      <c r="AA279" s="155"/>
      <c r="AB279" s="156"/>
      <c r="AC279" s="66"/>
      <c r="AD279" s="66"/>
      <c r="AE279" s="66"/>
      <c r="AF279" s="66"/>
      <c r="AG279" s="66"/>
      <c r="AH279" s="66"/>
      <c r="AI279" s="34"/>
      <c r="AJ279" s="88">
        <f t="shared" si="378"/>
        <v>0</v>
      </c>
      <c r="AK279" s="88">
        <f t="shared" si="379"/>
        <v>0</v>
      </c>
      <c r="AL279" s="88">
        <v>0</v>
      </c>
      <c r="AM279" s="88">
        <v>0</v>
      </c>
      <c r="AN279" s="81" t="str">
        <f t="shared" ref="AN279:AN342" si="417">IF(OR(BC279:BD279),"Warning: Need to enter baseline and measure consumption","")</f>
        <v/>
      </c>
      <c r="AO279" s="88">
        <f t="shared" si="380"/>
        <v>0</v>
      </c>
      <c r="AP279" s="88">
        <f t="shared" si="381"/>
        <v>0</v>
      </c>
      <c r="AQ279" s="81" t="str">
        <f t="shared" si="382"/>
        <v/>
      </c>
      <c r="AS279" s="41" t="b">
        <f t="shared" si="383"/>
        <v>1</v>
      </c>
      <c r="AT279" s="38">
        <f t="shared" si="384"/>
        <v>0</v>
      </c>
      <c r="AU279" s="60">
        <f t="shared" si="385"/>
        <v>0</v>
      </c>
      <c r="AV279" s="41">
        <f t="shared" si="386"/>
        <v>0</v>
      </c>
      <c r="AW279" s="41" t="b">
        <f t="shared" si="387"/>
        <v>0</v>
      </c>
      <c r="AX279" t="str">
        <f t="shared" si="388"/>
        <v>+00</v>
      </c>
      <c r="AY279" t="str">
        <f t="shared" si="389"/>
        <v>+00</v>
      </c>
      <c r="BA279" s="47" t="b">
        <f t="shared" ref="BA279:BA342" si="418">NOT(OR(ISBLANK(AJ279),ISBLANK(AL279)))</f>
        <v>1</v>
      </c>
      <c r="BB279" s="42" t="b">
        <f t="shared" ref="BB279:BB342" si="419">NOT(OR(ISBLANK(AK279),ISBLANK(AM279)))</f>
        <v>1</v>
      </c>
      <c r="BC279" s="42" t="b">
        <f t="shared" ref="BC279:BC342" si="420">AND(NOT(BA279))</f>
        <v>0</v>
      </c>
      <c r="BD279" s="42" t="b">
        <f t="shared" ref="BD279:BD342" si="421">AND(NOT(BB279))</f>
        <v>0</v>
      </c>
      <c r="BE279" s="70">
        <f t="shared" ref="BE279:BE342" si="422">AJ279-AL279</f>
        <v>0</v>
      </c>
      <c r="BF279" s="70">
        <f t="shared" ref="BF279:BF342" si="423">AK279-AM279</f>
        <v>0</v>
      </c>
      <c r="BG279" s="34"/>
      <c r="BI279" s="47" t="b">
        <f t="shared" ref="BI279:BI342" si="424">NOT(OR(ISBLANK(AL279),ISBLANK(AO279)))</f>
        <v>1</v>
      </c>
      <c r="BJ279" s="47" t="b">
        <f t="shared" ref="BJ279:BJ342" si="425">NOT(OR(ISBLANK(AM279),ISBLANK(AP279)))</f>
        <v>1</v>
      </c>
      <c r="BK279" s="42" t="b">
        <f t="shared" ref="BK279:BK342" si="426">AND(NOT(BI279))</f>
        <v>0</v>
      </c>
      <c r="BL279" s="42" t="b">
        <f t="shared" ref="BL279:BL342" si="427">AND(NOT(BJ279))</f>
        <v>0</v>
      </c>
      <c r="BM279" s="42">
        <f t="shared" ref="BM279:BM342" si="428">IF(NOT(OR(ISBLANK(AO279),ISBLANK(AL279))),AO279-AL279,0)</f>
        <v>0</v>
      </c>
      <c r="BN279" s="42">
        <f t="shared" ref="BN279:BN342" si="429">IF(NOT(OR(ISBLANK(AP279),ISBLANK(AM279))),AP279-AM279,0)</f>
        <v>0</v>
      </c>
      <c r="BP279" t="e">
        <f t="shared" ref="BP279:BP342" si="430">(DN279&gt;=0)</f>
        <v>#N/A</v>
      </c>
      <c r="BQ279" t="e">
        <f t="shared" ref="BQ279:BQ342" si="431">(DP279&gt;=0)</f>
        <v>#N/A</v>
      </c>
      <c r="BR279" t="e">
        <f t="shared" ref="BR279:BR342" si="432">AND(BP279,BQ279)</f>
        <v>#N/A</v>
      </c>
      <c r="BT279" s="60">
        <f t="shared" ref="BT279:BT342" si="433">$J279*BE279</f>
        <v>0</v>
      </c>
      <c r="BU279" s="60">
        <f t="shared" ref="BU279:BU342" si="434">$J279*BF279</f>
        <v>0</v>
      </c>
      <c r="BV279" s="60">
        <f t="shared" ref="BV279:BV342" si="435">$J279*BM279</f>
        <v>0</v>
      </c>
      <c r="BW279" s="60">
        <f t="shared" ref="BW279:BW342" si="436">$J279*BN279</f>
        <v>0</v>
      </c>
      <c r="BX279" s="60">
        <f t="shared" ref="BX279:BX342" si="437">$AT279*BT279</f>
        <v>0</v>
      </c>
      <c r="BY279" s="60">
        <f t="shared" ref="BY279:BY342" si="438">$AT279*BU279</f>
        <v>0</v>
      </c>
      <c r="BZ279" s="60">
        <f t="shared" ref="BZ279:BZ342" si="439">$AU279*BV279</f>
        <v>0</v>
      </c>
      <c r="CA279" s="60">
        <f t="shared" ref="CA279:CA342" si="440">$AU279*BW279</f>
        <v>0</v>
      </c>
      <c r="CB279" s="60" t="e">
        <f t="shared" si="390"/>
        <v>#N/A</v>
      </c>
      <c r="CC279" s="60">
        <f t="shared" si="391"/>
        <v>100000</v>
      </c>
      <c r="CD279" s="60" t="e">
        <f t="shared" si="392"/>
        <v>#N/A</v>
      </c>
      <c r="CE279" s="60">
        <f t="shared" si="393"/>
        <v>100000</v>
      </c>
      <c r="CF279" s="83" t="e">
        <f t="shared" ref="CF279:CF342" si="441">$AT279*CB279/1000000</f>
        <v>#N/A</v>
      </c>
      <c r="CG279" s="83">
        <f t="shared" ref="CG279:CG342" si="442">$AT279*CC279/1000000</f>
        <v>0</v>
      </c>
      <c r="CH279" s="83" t="e">
        <f t="shared" ref="CH279:CH342" si="443">$AU279*CD279/1000000</f>
        <v>#N/A</v>
      </c>
      <c r="CI279" s="83">
        <f t="shared" ref="CI279:CI342" si="444">$AU279*CE279/1000000</f>
        <v>0</v>
      </c>
      <c r="CJ279" s="86" t="e">
        <f t="shared" si="394"/>
        <v>#N/A</v>
      </c>
      <c r="CK279" s="82">
        <f t="shared" si="395"/>
        <v>5.3070370403969858E-3</v>
      </c>
      <c r="CL279" s="82" t="e">
        <f t="shared" si="396"/>
        <v>#N/A</v>
      </c>
      <c r="CM279" s="82">
        <f t="shared" si="397"/>
        <v>5.3070370403969858E-3</v>
      </c>
      <c r="CO279" s="149" t="str">
        <f>IF($I279&lt;&gt;"",IF(O279="User Specified",U279,INDEX('Refrigerant GWPs'!$G$2:$G$156,MATCH(O279,'Refrigerant GWPs'!$A$2:$A$156,0))),"")</f>
        <v/>
      </c>
      <c r="CP279" s="138" t="str">
        <f>IF($I279&lt;&gt;"",INDEX('Device Refrigerant Leakage'!$E$2:$E$42,MATCH($M279,'Device Refrigerant Leakage'!$B$2:$B$42,0)),"")</f>
        <v/>
      </c>
      <c r="CQ279" s="138" t="str">
        <f>IF($I279&lt;&gt;"",INDEX('Device Refrigerant Leakage'!$F$2:$F$42,MATCH($M279,'Device Refrigerant Leakage'!$B$2:$B$42,0)),"")</f>
        <v/>
      </c>
      <c r="CR279" s="145" t="str">
        <f>IF($I279&lt;&gt;"",INDEX('Device Refrigerant Leakage'!$G$2:$G$42,MATCH($M279,'Device Refrigerant Leakage'!$B$2:$B$42,0)),"")</f>
        <v/>
      </c>
      <c r="CS279" s="145" t="str">
        <f>IF($I279&lt;&gt;"",INDEX('Device Refrigerant Leakage'!$D$2:$D$42,MATCH($M279,'Device Refrigerant Leakage'!$B$2:$B$42,0))*CP279/2204.62*CO279,"")</f>
        <v/>
      </c>
      <c r="CT279" s="145" t="str">
        <f>IF($I279&lt;&gt;"",J279*(INDEX('Device Refrigerant Leakage'!$D$2:$D$42,MATCH($M279,'Device Refrigerant Leakage'!$B$2:$B$42,0))-(INDEX('Device Refrigerant Leakage'!$D$2:$D$42,MATCH($M279,'Device Refrigerant Leakage'!$B$2:$B$42,0)))*CR279*CP279)*CQ279/2204.62*CO279,"")</f>
        <v/>
      </c>
      <c r="CU279" s="135" t="str">
        <f>IF($I279&lt;&gt;"",J279*IF(W279&lt;&gt;"AR",(CS279*K279)+CT279,(CS279*AB279)+CT279*(AB279/INDEX('Device Refrigerant Leakage'!$C$2:$C$42,MATCH($M279,'Device Refrigerant Leakage'!$B$2:$B$42,0)))),"")</f>
        <v/>
      </c>
      <c r="CW279" s="135" t="str">
        <f>IF($I279&lt;&gt;"",IF(S279="User Specified",V279,INDEX('Refrigerant GWPs'!$G$2:$G$156,MATCH(S279,'Refrigerant GWPs'!$A$2:$A$157,0))),"")</f>
        <v/>
      </c>
      <c r="CX279" s="138" t="str">
        <f>IF($I279&lt;&gt;"",INDEX('Device Refrigerant Leakage'!$E$2:$E$42,MATCH($Q279,'Device Refrigerant Leakage'!$B$2:$B$42,0)),"")</f>
        <v/>
      </c>
      <c r="CY279" s="138" t="str">
        <f>IF($I279&lt;&gt;"",INDEX('Device Refrigerant Leakage'!$F$2:$F$42,MATCH($Q279,'Device Refrigerant Leakage'!$B$2:$B$42,0)),"")</f>
        <v/>
      </c>
      <c r="CZ279" s="145" t="str">
        <f>IF($I279&lt;&gt;"",INDEX('Device Refrigerant Leakage'!$G$2:$G$42,MATCH($Q279,'Device Refrigerant Leakage'!$B$2:$B$42,0)),"")</f>
        <v/>
      </c>
      <c r="DA279" s="145" t="str">
        <f>IF($I279&lt;&gt;"",J279*INDEX('Device Refrigerant Leakage'!$D$2:$D$42,MATCH($Q279,'Device Refrigerant Leakage'!$B$2:$B$42,0))*CX279/2204.62*CW279,"")</f>
        <v/>
      </c>
      <c r="DB279" s="145" t="str">
        <f>IF($I279&lt;&gt;"",J279*(INDEX('Device Refrigerant Leakage'!$D$2:$D$42,MATCH($Q279,'Device Refrigerant Leakage'!$B$2:$B$42,0))-(INDEX('Device Refrigerant Leakage'!$D$2:$D$42,MATCH($Q279,'Device Refrigerant Leakage'!$B$2:$B$42,0)))*CZ279*CX279)*CY279/2204.62*CW279,"")</f>
        <v/>
      </c>
      <c r="DC279" s="135" t="str">
        <f t="shared" si="416"/>
        <v/>
      </c>
      <c r="DE279" s="146" t="str">
        <f>IF(W279&lt;&gt;"AR","",IF(Y279="User Specified", AA279, INDEX('Refrigerant GWPs'!$G$2:$G$154,MATCH(Y279,'Refrigerant GWPs'!$A$2:$A$154,0))))</f>
        <v/>
      </c>
      <c r="DF279" s="146" t="str">
        <f>IF(W279&lt;&gt;"AR","",INDEX('Device Refrigerant Leakage'!$E$2:$E$42,MATCH(X279,'Device Refrigerant Leakage'!$B$2:$B$42,0)))</f>
        <v/>
      </c>
      <c r="DG279" s="146" t="str">
        <f>IF(W279&lt;&gt;"AR","",INDEX('Device Refrigerant Leakage'!$F$2:$F$42,MATCH(X279,'Device Refrigerant Leakage'!$B$2:$B$42,0)))</f>
        <v/>
      </c>
      <c r="DH279" s="146" t="str">
        <f>IF(W279&lt;&gt;"AR","",INDEX('Device Refrigerant Leakage'!$G$2:$G$42,MATCH(X279,'Device Refrigerant Leakage'!$B$2:$B$42,0)))</f>
        <v/>
      </c>
      <c r="DI279" s="146" t="str">
        <f>IF(W279&lt;&gt;"AR","",J279*INDEX('Device Refrigerant Leakage'!$D$2:$D$42,MATCH(X279,'Device Refrigerant Leakage'!$B$2:$B$42,0))*DF279/2204.62*DE279)</f>
        <v/>
      </c>
      <c r="DJ279" s="146" t="str">
        <f>IF(W279&lt;&gt;"AR","",J279*(INDEX('Device Refrigerant Leakage'!$D$2:$D$42,MATCH(X279,'Device Refrigerant Leakage'!$B$2:$B$42,0))-(INDEX('Device Refrigerant Leakage'!$D$2:$D$42,MATCH(X279,'Device Refrigerant Leakage'!$B$2:$B$42,0)))*DH279*DF279)*DG279/2204.62*DE279)</f>
        <v/>
      </c>
      <c r="DK279" s="146" t="str">
        <f>IF(W279&lt;&gt;"AR","",DI279*(K279-AB279)+'Fuel Sub Calcs-Deemed'!DJ279*((K279-AB279)/INDEX('Device Refrigerant Leakage'!$C$2:$C$42,MATCH('Fuel Sub Calcs-Deemed'!X279,'Device Refrigerant Leakage'!$B$2:$B$42,0))))</f>
        <v/>
      </c>
      <c r="DM279" s="56">
        <v>265</v>
      </c>
      <c r="DN279" s="67" t="e">
        <f t="shared" si="398"/>
        <v>#N/A</v>
      </c>
      <c r="DO279" s="45" t="e">
        <f t="shared" si="399"/>
        <v>#N/A</v>
      </c>
      <c r="DP279" s="67" t="e">
        <f t="shared" si="400"/>
        <v>#N/A</v>
      </c>
      <c r="DQ279" s="45" t="e">
        <f t="shared" si="401"/>
        <v>#N/A</v>
      </c>
      <c r="DR279" s="69" t="e">
        <f t="shared" si="402"/>
        <v>#N/A</v>
      </c>
      <c r="DS279" s="34"/>
      <c r="DT279" s="67" t="e">
        <f>((BX279*CJ279)+IF($W279=MAT_AR,(BZ279*CL279),0))*(1+Reference!$E$50+Reference!$E$51)</f>
        <v>#N/A</v>
      </c>
      <c r="DU279" s="67">
        <f>((BY279*CK279)+IF($W279=MAT_AR,(CA279*CM279),0))*(1+Reference!$G$50+Reference!$G$51)</f>
        <v>0</v>
      </c>
      <c r="DV279" s="67" t="e">
        <f t="shared" si="403"/>
        <v>#VALUE!</v>
      </c>
      <c r="DX279" s="56">
        <v>265</v>
      </c>
      <c r="DY279" s="67">
        <f t="shared" si="404"/>
        <v>0</v>
      </c>
      <c r="DZ279" s="45" t="e">
        <f>VLOOKUP($R279,Dropdown!$C$3:$D$4,2,FALSE)</f>
        <v>#N/A</v>
      </c>
      <c r="EA279" s="68">
        <f t="shared" si="405"/>
        <v>0</v>
      </c>
      <c r="EB279" s="68" t="str">
        <f t="shared" si="406"/>
        <v>N/A</v>
      </c>
      <c r="EC279" s="68">
        <f t="shared" si="407"/>
        <v>0</v>
      </c>
      <c r="ED279" s="68" t="str">
        <f t="shared" ref="ED279:ED342" si="445">IF($R279=fuel_electricity,DY279*10^6/Btu_therm,"N/A")</f>
        <v>N/A</v>
      </c>
      <c r="EF279" s="56">
        <v>265</v>
      </c>
      <c r="EG279" s="46">
        <f t="shared" si="408"/>
        <v>0</v>
      </c>
      <c r="EH279" s="68" t="e">
        <f t="shared" si="409"/>
        <v>#N/A</v>
      </c>
      <c r="EI279" s="68" t="e">
        <f t="shared" si="410"/>
        <v>#N/A</v>
      </c>
      <c r="EJ279" s="68" t="e">
        <f t="shared" si="411"/>
        <v>#N/A</v>
      </c>
      <c r="EK279" s="68" t="e">
        <f t="shared" si="412"/>
        <v>#N/A</v>
      </c>
      <c r="EL279" s="46">
        <f t="shared" si="413"/>
        <v>0</v>
      </c>
      <c r="EM279" s="46">
        <f t="shared" si="414"/>
        <v>0</v>
      </c>
    </row>
    <row r="280" spans="1:143">
      <c r="A280" s="89"/>
      <c r="B280" s="89"/>
      <c r="C280" s="89"/>
      <c r="D280" s="89"/>
      <c r="E280" s="89"/>
      <c r="F280" s="89"/>
      <c r="G280" s="34"/>
      <c r="H280" s="56">
        <f t="shared" si="415"/>
        <v>266</v>
      </c>
      <c r="I280" s="165"/>
      <c r="J280" s="163"/>
      <c r="K280" s="163"/>
      <c r="L280" s="164"/>
      <c r="M280" s="155"/>
      <c r="N280" s="155"/>
      <c r="O280" s="144"/>
      <c r="P280" s="159" t="str">
        <f>IFERROR(IF(O280&lt;&gt;"User Specified",IF(O280&lt;&gt;"", INDEX('Refrigerant GWPs'!$G$2:$G$154,MATCH(O280,'Refrigerant GWPs'!$A$2:$A$154,0)),""),U280),0)</f>
        <v/>
      </c>
      <c r="Q280" s="155"/>
      <c r="R280" s="155"/>
      <c r="S280" s="144"/>
      <c r="T280" s="159" t="str">
        <f>IF(S280&lt;&gt;"User Specified",IF(AND(S280&lt;&gt;"User Specified",S280&lt;&gt;""), INDEX('Refrigerant GWPs'!$G$2:$G$154,MATCH(S280,'Refrigerant GWPs'!$A$2:$A$154,0)),""),V280)</f>
        <v/>
      </c>
      <c r="U280" s="144"/>
      <c r="V280" s="144"/>
      <c r="W280" s="155"/>
      <c r="X280" s="155"/>
      <c r="Y280" s="144"/>
      <c r="Z280" s="159" t="str">
        <f>IF(AND(Y280&lt;&gt;"User Specified",Y280&lt;&gt;""), INDEX('Refrigerant GWPs'!$G$2:$G$154,MATCH(Y280,'Refrigerant GWPs'!$A$2:$A$154,0)),"")</f>
        <v/>
      </c>
      <c r="AA280" s="155"/>
      <c r="AB280" s="156"/>
      <c r="AC280" s="66"/>
      <c r="AD280" s="66"/>
      <c r="AE280" s="66"/>
      <c r="AF280" s="66"/>
      <c r="AG280" s="66"/>
      <c r="AH280" s="66"/>
      <c r="AI280" s="34"/>
      <c r="AJ280" s="88">
        <f t="shared" si="378"/>
        <v>0</v>
      </c>
      <c r="AK280" s="88">
        <f t="shared" si="379"/>
        <v>0</v>
      </c>
      <c r="AL280" s="88">
        <v>0</v>
      </c>
      <c r="AM280" s="88">
        <v>0</v>
      </c>
      <c r="AN280" s="81" t="str">
        <f t="shared" si="417"/>
        <v/>
      </c>
      <c r="AO280" s="88">
        <f t="shared" si="380"/>
        <v>0</v>
      </c>
      <c r="AP280" s="88">
        <f t="shared" si="381"/>
        <v>0</v>
      </c>
      <c r="AQ280" s="81" t="str">
        <f t="shared" si="382"/>
        <v/>
      </c>
      <c r="AS280" s="41" t="b">
        <f t="shared" si="383"/>
        <v>1</v>
      </c>
      <c r="AT280" s="38">
        <f t="shared" si="384"/>
        <v>0</v>
      </c>
      <c r="AU280" s="60">
        <f t="shared" si="385"/>
        <v>0</v>
      </c>
      <c r="AV280" s="41">
        <f t="shared" si="386"/>
        <v>0</v>
      </c>
      <c r="AW280" s="41" t="b">
        <f t="shared" si="387"/>
        <v>0</v>
      </c>
      <c r="AX280" t="str">
        <f t="shared" si="388"/>
        <v>+00</v>
      </c>
      <c r="AY280" t="str">
        <f t="shared" si="389"/>
        <v>+00</v>
      </c>
      <c r="BA280" s="47" t="b">
        <f t="shared" si="418"/>
        <v>1</v>
      </c>
      <c r="BB280" s="42" t="b">
        <f t="shared" si="419"/>
        <v>1</v>
      </c>
      <c r="BC280" s="42" t="b">
        <f t="shared" si="420"/>
        <v>0</v>
      </c>
      <c r="BD280" s="42" t="b">
        <f t="shared" si="421"/>
        <v>0</v>
      </c>
      <c r="BE280" s="70">
        <f t="shared" si="422"/>
        <v>0</v>
      </c>
      <c r="BF280" s="70">
        <f t="shared" si="423"/>
        <v>0</v>
      </c>
      <c r="BG280" s="34"/>
      <c r="BI280" s="47" t="b">
        <f t="shared" si="424"/>
        <v>1</v>
      </c>
      <c r="BJ280" s="47" t="b">
        <f t="shared" si="425"/>
        <v>1</v>
      </c>
      <c r="BK280" s="42" t="b">
        <f t="shared" si="426"/>
        <v>0</v>
      </c>
      <c r="BL280" s="42" t="b">
        <f t="shared" si="427"/>
        <v>0</v>
      </c>
      <c r="BM280" s="42">
        <f t="shared" si="428"/>
        <v>0</v>
      </c>
      <c r="BN280" s="42">
        <f t="shared" si="429"/>
        <v>0</v>
      </c>
      <c r="BP280" t="e">
        <f t="shared" si="430"/>
        <v>#N/A</v>
      </c>
      <c r="BQ280" t="e">
        <f t="shared" si="431"/>
        <v>#N/A</v>
      </c>
      <c r="BR280" t="e">
        <f t="shared" si="432"/>
        <v>#N/A</v>
      </c>
      <c r="BT280" s="60">
        <f t="shared" si="433"/>
        <v>0</v>
      </c>
      <c r="BU280" s="60">
        <f t="shared" si="434"/>
        <v>0</v>
      </c>
      <c r="BV280" s="60">
        <f t="shared" si="435"/>
        <v>0</v>
      </c>
      <c r="BW280" s="60">
        <f t="shared" si="436"/>
        <v>0</v>
      </c>
      <c r="BX280" s="60">
        <f t="shared" si="437"/>
        <v>0</v>
      </c>
      <c r="BY280" s="60">
        <f t="shared" si="438"/>
        <v>0</v>
      </c>
      <c r="BZ280" s="60">
        <f t="shared" si="439"/>
        <v>0</v>
      </c>
      <c r="CA280" s="60">
        <f t="shared" si="440"/>
        <v>0</v>
      </c>
      <c r="CB280" s="60" t="e">
        <f t="shared" si="390"/>
        <v>#N/A</v>
      </c>
      <c r="CC280" s="60">
        <f t="shared" si="391"/>
        <v>100000</v>
      </c>
      <c r="CD280" s="60" t="e">
        <f t="shared" si="392"/>
        <v>#N/A</v>
      </c>
      <c r="CE280" s="60">
        <f t="shared" si="393"/>
        <v>100000</v>
      </c>
      <c r="CF280" s="83" t="e">
        <f t="shared" si="441"/>
        <v>#N/A</v>
      </c>
      <c r="CG280" s="83">
        <f t="shared" si="442"/>
        <v>0</v>
      </c>
      <c r="CH280" s="83" t="e">
        <f t="shared" si="443"/>
        <v>#N/A</v>
      </c>
      <c r="CI280" s="83">
        <f t="shared" si="444"/>
        <v>0</v>
      </c>
      <c r="CJ280" s="86" t="e">
        <f t="shared" si="394"/>
        <v>#N/A</v>
      </c>
      <c r="CK280" s="82">
        <f t="shared" si="395"/>
        <v>5.3070370403969858E-3</v>
      </c>
      <c r="CL280" s="82" t="e">
        <f t="shared" si="396"/>
        <v>#N/A</v>
      </c>
      <c r="CM280" s="82">
        <f t="shared" si="397"/>
        <v>5.3070370403969858E-3</v>
      </c>
      <c r="CO280" s="149" t="str">
        <f>IF($I280&lt;&gt;"",IF(O280="User Specified",U280,INDEX('Refrigerant GWPs'!$G$2:$G$156,MATCH(O280,'Refrigerant GWPs'!$A$2:$A$156,0))),"")</f>
        <v/>
      </c>
      <c r="CP280" s="138" t="str">
        <f>IF($I280&lt;&gt;"",INDEX('Device Refrigerant Leakage'!$E$2:$E$42,MATCH($M280,'Device Refrigerant Leakage'!$B$2:$B$42,0)),"")</f>
        <v/>
      </c>
      <c r="CQ280" s="138" t="str">
        <f>IF($I280&lt;&gt;"",INDEX('Device Refrigerant Leakage'!$F$2:$F$42,MATCH($M280,'Device Refrigerant Leakage'!$B$2:$B$42,0)),"")</f>
        <v/>
      </c>
      <c r="CR280" s="145" t="str">
        <f>IF($I280&lt;&gt;"",INDEX('Device Refrigerant Leakage'!$G$2:$G$42,MATCH($M280,'Device Refrigerant Leakage'!$B$2:$B$42,0)),"")</f>
        <v/>
      </c>
      <c r="CS280" s="145" t="str">
        <f>IF($I280&lt;&gt;"",INDEX('Device Refrigerant Leakage'!$D$2:$D$42,MATCH($M280,'Device Refrigerant Leakage'!$B$2:$B$42,0))*CP280/2204.62*CO280,"")</f>
        <v/>
      </c>
      <c r="CT280" s="145" t="str">
        <f>IF($I280&lt;&gt;"",J280*(INDEX('Device Refrigerant Leakage'!$D$2:$D$42,MATCH($M280,'Device Refrigerant Leakage'!$B$2:$B$42,0))-(INDEX('Device Refrigerant Leakage'!$D$2:$D$42,MATCH($M280,'Device Refrigerant Leakage'!$B$2:$B$42,0)))*CR280*CP280)*CQ280/2204.62*CO280,"")</f>
        <v/>
      </c>
      <c r="CU280" s="135" t="str">
        <f>IF($I280&lt;&gt;"",J280*IF(W280&lt;&gt;"AR",(CS280*K280)+CT280,(CS280*AB280)+CT280*(AB280/INDEX('Device Refrigerant Leakage'!$C$2:$C$42,MATCH($M280,'Device Refrigerant Leakage'!$B$2:$B$42,0)))),"")</f>
        <v/>
      </c>
      <c r="CW280" s="135" t="str">
        <f>IF($I280&lt;&gt;"",IF(S280="User Specified",V280,INDEX('Refrigerant GWPs'!$G$2:$G$156,MATCH(S280,'Refrigerant GWPs'!$A$2:$A$157,0))),"")</f>
        <v/>
      </c>
      <c r="CX280" s="138" t="str">
        <f>IF($I280&lt;&gt;"",INDEX('Device Refrigerant Leakage'!$E$2:$E$42,MATCH($Q280,'Device Refrigerant Leakage'!$B$2:$B$42,0)),"")</f>
        <v/>
      </c>
      <c r="CY280" s="138" t="str">
        <f>IF($I280&lt;&gt;"",INDEX('Device Refrigerant Leakage'!$F$2:$F$42,MATCH($Q280,'Device Refrigerant Leakage'!$B$2:$B$42,0)),"")</f>
        <v/>
      </c>
      <c r="CZ280" s="145" t="str">
        <f>IF($I280&lt;&gt;"",INDEX('Device Refrigerant Leakage'!$G$2:$G$42,MATCH($Q280,'Device Refrigerant Leakage'!$B$2:$B$42,0)),"")</f>
        <v/>
      </c>
      <c r="DA280" s="145" t="str">
        <f>IF($I280&lt;&gt;"",J280*INDEX('Device Refrigerant Leakage'!$D$2:$D$42,MATCH($Q280,'Device Refrigerant Leakage'!$B$2:$B$42,0))*CX280/2204.62*CW280,"")</f>
        <v/>
      </c>
      <c r="DB280" s="145" t="str">
        <f>IF($I280&lt;&gt;"",J280*(INDEX('Device Refrigerant Leakage'!$D$2:$D$42,MATCH($Q280,'Device Refrigerant Leakage'!$B$2:$B$42,0))-(INDEX('Device Refrigerant Leakage'!$D$2:$D$42,MATCH($Q280,'Device Refrigerant Leakage'!$B$2:$B$42,0)))*CZ280*CX280)*CY280/2204.62*CW280,"")</f>
        <v/>
      </c>
      <c r="DC280" s="135" t="str">
        <f t="shared" si="416"/>
        <v/>
      </c>
      <c r="DE280" s="146" t="str">
        <f>IF(W280&lt;&gt;"AR","",IF(Y280="User Specified", AA280, INDEX('Refrigerant GWPs'!$G$2:$G$154,MATCH(Y280,'Refrigerant GWPs'!$A$2:$A$154,0))))</f>
        <v/>
      </c>
      <c r="DF280" s="146" t="str">
        <f>IF(W280&lt;&gt;"AR","",INDEX('Device Refrigerant Leakage'!$E$2:$E$42,MATCH(X280,'Device Refrigerant Leakage'!$B$2:$B$42,0)))</f>
        <v/>
      </c>
      <c r="DG280" s="146" t="str">
        <f>IF(W280&lt;&gt;"AR","",INDEX('Device Refrigerant Leakage'!$F$2:$F$42,MATCH(X280,'Device Refrigerant Leakage'!$B$2:$B$42,0)))</f>
        <v/>
      </c>
      <c r="DH280" s="146" t="str">
        <f>IF(W280&lt;&gt;"AR","",INDEX('Device Refrigerant Leakage'!$G$2:$G$42,MATCH(X280,'Device Refrigerant Leakage'!$B$2:$B$42,0)))</f>
        <v/>
      </c>
      <c r="DI280" s="146" t="str">
        <f>IF(W280&lt;&gt;"AR","",J280*INDEX('Device Refrigerant Leakage'!$D$2:$D$42,MATCH(X280,'Device Refrigerant Leakage'!$B$2:$B$42,0))*DF280/2204.62*DE280)</f>
        <v/>
      </c>
      <c r="DJ280" s="146" t="str">
        <f>IF(W280&lt;&gt;"AR","",J280*(INDEX('Device Refrigerant Leakage'!$D$2:$D$42,MATCH(X280,'Device Refrigerant Leakage'!$B$2:$B$42,0))-(INDEX('Device Refrigerant Leakage'!$D$2:$D$42,MATCH(X280,'Device Refrigerant Leakage'!$B$2:$B$42,0)))*DH280*DF280)*DG280/2204.62*DE280)</f>
        <v/>
      </c>
      <c r="DK280" s="146" t="str">
        <f>IF(W280&lt;&gt;"AR","",DI280*(K280-AB280)+'Fuel Sub Calcs-Deemed'!DJ280*((K280-AB280)/INDEX('Device Refrigerant Leakage'!$C$2:$C$42,MATCH('Fuel Sub Calcs-Deemed'!X280,'Device Refrigerant Leakage'!$B$2:$B$42,0))))</f>
        <v/>
      </c>
      <c r="DM280" s="56">
        <v>266</v>
      </c>
      <c r="DN280" s="67" t="e">
        <f t="shared" si="398"/>
        <v>#N/A</v>
      </c>
      <c r="DO280" s="45" t="e">
        <f t="shared" si="399"/>
        <v>#N/A</v>
      </c>
      <c r="DP280" s="67" t="e">
        <f t="shared" si="400"/>
        <v>#N/A</v>
      </c>
      <c r="DQ280" s="45" t="e">
        <f t="shared" si="401"/>
        <v>#N/A</v>
      </c>
      <c r="DR280" s="69" t="e">
        <f t="shared" si="402"/>
        <v>#N/A</v>
      </c>
      <c r="DS280" s="34"/>
      <c r="DT280" s="67" t="e">
        <f>((BX280*CJ280)+IF($W280=MAT_AR,(BZ280*CL280),0))*(1+Reference!$E$50+Reference!$E$51)</f>
        <v>#N/A</v>
      </c>
      <c r="DU280" s="67">
        <f>((BY280*CK280)+IF($W280=MAT_AR,(CA280*CM280),0))*(1+Reference!$G$50+Reference!$G$51)</f>
        <v>0</v>
      </c>
      <c r="DV280" s="67" t="e">
        <f t="shared" si="403"/>
        <v>#VALUE!</v>
      </c>
      <c r="DX280" s="56">
        <v>266</v>
      </c>
      <c r="DY280" s="67">
        <f t="shared" si="404"/>
        <v>0</v>
      </c>
      <c r="DZ280" s="45" t="e">
        <f>VLOOKUP($R280,Dropdown!$C$3:$D$4,2,FALSE)</f>
        <v>#N/A</v>
      </c>
      <c r="EA280" s="68">
        <f t="shared" si="405"/>
        <v>0</v>
      </c>
      <c r="EB280" s="68" t="str">
        <f t="shared" si="406"/>
        <v>N/A</v>
      </c>
      <c r="EC280" s="68">
        <f t="shared" si="407"/>
        <v>0</v>
      </c>
      <c r="ED280" s="68" t="str">
        <f t="shared" si="445"/>
        <v>N/A</v>
      </c>
      <c r="EF280" s="56">
        <v>266</v>
      </c>
      <c r="EG280" s="46">
        <f t="shared" si="408"/>
        <v>0</v>
      </c>
      <c r="EH280" s="68" t="e">
        <f t="shared" si="409"/>
        <v>#N/A</v>
      </c>
      <c r="EI280" s="68" t="e">
        <f t="shared" si="410"/>
        <v>#N/A</v>
      </c>
      <c r="EJ280" s="68" t="e">
        <f t="shared" si="411"/>
        <v>#N/A</v>
      </c>
      <c r="EK280" s="68" t="e">
        <f t="shared" si="412"/>
        <v>#N/A</v>
      </c>
      <c r="EL280" s="46">
        <f t="shared" si="413"/>
        <v>0</v>
      </c>
      <c r="EM280" s="46">
        <f t="shared" si="414"/>
        <v>0</v>
      </c>
    </row>
    <row r="281" spans="1:143">
      <c r="A281" s="89"/>
      <c r="B281" s="89"/>
      <c r="C281" s="89"/>
      <c r="D281" s="89"/>
      <c r="E281" s="89"/>
      <c r="F281" s="89"/>
      <c r="G281" s="34"/>
      <c r="H281" s="56">
        <f t="shared" si="415"/>
        <v>267</v>
      </c>
      <c r="I281" s="165"/>
      <c r="J281" s="163"/>
      <c r="K281" s="163"/>
      <c r="L281" s="164"/>
      <c r="M281" s="155"/>
      <c r="N281" s="155"/>
      <c r="O281" s="144"/>
      <c r="P281" s="159" t="str">
        <f>IFERROR(IF(O281&lt;&gt;"User Specified",IF(O281&lt;&gt;"", INDEX('Refrigerant GWPs'!$G$2:$G$154,MATCH(O281,'Refrigerant GWPs'!$A$2:$A$154,0)),""),U281),0)</f>
        <v/>
      </c>
      <c r="Q281" s="155"/>
      <c r="R281" s="155"/>
      <c r="S281" s="144"/>
      <c r="T281" s="159" t="str">
        <f>IF(S281&lt;&gt;"User Specified",IF(AND(S281&lt;&gt;"User Specified",S281&lt;&gt;""), INDEX('Refrigerant GWPs'!$G$2:$G$154,MATCH(S281,'Refrigerant GWPs'!$A$2:$A$154,0)),""),V281)</f>
        <v/>
      </c>
      <c r="U281" s="144"/>
      <c r="V281" s="144"/>
      <c r="W281" s="155"/>
      <c r="X281" s="155"/>
      <c r="Y281" s="144"/>
      <c r="Z281" s="159" t="str">
        <f>IF(AND(Y281&lt;&gt;"User Specified",Y281&lt;&gt;""), INDEX('Refrigerant GWPs'!$G$2:$G$154,MATCH(Y281,'Refrigerant GWPs'!$A$2:$A$154,0)),"")</f>
        <v/>
      </c>
      <c r="AA281" s="155"/>
      <c r="AB281" s="156"/>
      <c r="AC281" s="66"/>
      <c r="AD281" s="66"/>
      <c r="AE281" s="66"/>
      <c r="AF281" s="66"/>
      <c r="AG281" s="66"/>
      <c r="AH281" s="66"/>
      <c r="AI281" s="34"/>
      <c r="AJ281" s="88">
        <f t="shared" si="378"/>
        <v>0</v>
      </c>
      <c r="AK281" s="88">
        <f t="shared" si="379"/>
        <v>0</v>
      </c>
      <c r="AL281" s="88">
        <v>0</v>
      </c>
      <c r="AM281" s="88">
        <v>0</v>
      </c>
      <c r="AN281" s="81" t="str">
        <f t="shared" si="417"/>
        <v/>
      </c>
      <c r="AO281" s="88">
        <f t="shared" si="380"/>
        <v>0</v>
      </c>
      <c r="AP281" s="88">
        <f t="shared" si="381"/>
        <v>0</v>
      </c>
      <c r="AQ281" s="81" t="str">
        <f t="shared" si="382"/>
        <v/>
      </c>
      <c r="AS281" s="41" t="b">
        <f t="shared" si="383"/>
        <v>1</v>
      </c>
      <c r="AT281" s="38">
        <f t="shared" si="384"/>
        <v>0</v>
      </c>
      <c r="AU281" s="60">
        <f t="shared" si="385"/>
        <v>0</v>
      </c>
      <c r="AV281" s="41">
        <f t="shared" si="386"/>
        <v>0</v>
      </c>
      <c r="AW281" s="41" t="b">
        <f t="shared" si="387"/>
        <v>0</v>
      </c>
      <c r="AX281" t="str">
        <f t="shared" si="388"/>
        <v>+00</v>
      </c>
      <c r="AY281" t="str">
        <f t="shared" si="389"/>
        <v>+00</v>
      </c>
      <c r="BA281" s="47" t="b">
        <f t="shared" si="418"/>
        <v>1</v>
      </c>
      <c r="BB281" s="42" t="b">
        <f t="shared" si="419"/>
        <v>1</v>
      </c>
      <c r="BC281" s="42" t="b">
        <f t="shared" si="420"/>
        <v>0</v>
      </c>
      <c r="BD281" s="42" t="b">
        <f t="shared" si="421"/>
        <v>0</v>
      </c>
      <c r="BE281" s="70">
        <f t="shared" si="422"/>
        <v>0</v>
      </c>
      <c r="BF281" s="70">
        <f t="shared" si="423"/>
        <v>0</v>
      </c>
      <c r="BG281" s="34"/>
      <c r="BI281" s="47" t="b">
        <f t="shared" si="424"/>
        <v>1</v>
      </c>
      <c r="BJ281" s="47" t="b">
        <f t="shared" si="425"/>
        <v>1</v>
      </c>
      <c r="BK281" s="42" t="b">
        <f t="shared" si="426"/>
        <v>0</v>
      </c>
      <c r="BL281" s="42" t="b">
        <f t="shared" si="427"/>
        <v>0</v>
      </c>
      <c r="BM281" s="42">
        <f t="shared" si="428"/>
        <v>0</v>
      </c>
      <c r="BN281" s="42">
        <f t="shared" si="429"/>
        <v>0</v>
      </c>
      <c r="BP281" t="e">
        <f t="shared" si="430"/>
        <v>#N/A</v>
      </c>
      <c r="BQ281" t="e">
        <f t="shared" si="431"/>
        <v>#N/A</v>
      </c>
      <c r="BR281" t="e">
        <f t="shared" si="432"/>
        <v>#N/A</v>
      </c>
      <c r="BT281" s="60">
        <f t="shared" si="433"/>
        <v>0</v>
      </c>
      <c r="BU281" s="60">
        <f t="shared" si="434"/>
        <v>0</v>
      </c>
      <c r="BV281" s="60">
        <f t="shared" si="435"/>
        <v>0</v>
      </c>
      <c r="BW281" s="60">
        <f t="shared" si="436"/>
        <v>0</v>
      </c>
      <c r="BX281" s="60">
        <f t="shared" si="437"/>
        <v>0</v>
      </c>
      <c r="BY281" s="60">
        <f t="shared" si="438"/>
        <v>0</v>
      </c>
      <c r="BZ281" s="60">
        <f t="shared" si="439"/>
        <v>0</v>
      </c>
      <c r="CA281" s="60">
        <f t="shared" si="440"/>
        <v>0</v>
      </c>
      <c r="CB281" s="60" t="e">
        <f t="shared" si="390"/>
        <v>#N/A</v>
      </c>
      <c r="CC281" s="60">
        <f t="shared" si="391"/>
        <v>100000</v>
      </c>
      <c r="CD281" s="60" t="e">
        <f t="shared" si="392"/>
        <v>#N/A</v>
      </c>
      <c r="CE281" s="60">
        <f t="shared" si="393"/>
        <v>100000</v>
      </c>
      <c r="CF281" s="83" t="e">
        <f t="shared" si="441"/>
        <v>#N/A</v>
      </c>
      <c r="CG281" s="83">
        <f t="shared" si="442"/>
        <v>0</v>
      </c>
      <c r="CH281" s="83" t="e">
        <f t="shared" si="443"/>
        <v>#N/A</v>
      </c>
      <c r="CI281" s="83">
        <f t="shared" si="444"/>
        <v>0</v>
      </c>
      <c r="CJ281" s="86" t="e">
        <f t="shared" si="394"/>
        <v>#N/A</v>
      </c>
      <c r="CK281" s="82">
        <f t="shared" si="395"/>
        <v>5.3070370403969858E-3</v>
      </c>
      <c r="CL281" s="82" t="e">
        <f t="shared" si="396"/>
        <v>#N/A</v>
      </c>
      <c r="CM281" s="82">
        <f t="shared" si="397"/>
        <v>5.3070370403969858E-3</v>
      </c>
      <c r="CO281" s="149" t="str">
        <f>IF($I281&lt;&gt;"",IF(O281="User Specified",U281,INDEX('Refrigerant GWPs'!$G$2:$G$156,MATCH(O281,'Refrigerant GWPs'!$A$2:$A$156,0))),"")</f>
        <v/>
      </c>
      <c r="CP281" s="138" t="str">
        <f>IF($I281&lt;&gt;"",INDEX('Device Refrigerant Leakage'!$E$2:$E$42,MATCH($M281,'Device Refrigerant Leakage'!$B$2:$B$42,0)),"")</f>
        <v/>
      </c>
      <c r="CQ281" s="138" t="str">
        <f>IF($I281&lt;&gt;"",INDEX('Device Refrigerant Leakage'!$F$2:$F$42,MATCH($M281,'Device Refrigerant Leakage'!$B$2:$B$42,0)),"")</f>
        <v/>
      </c>
      <c r="CR281" s="145" t="str">
        <f>IF($I281&lt;&gt;"",INDEX('Device Refrigerant Leakage'!$G$2:$G$42,MATCH($M281,'Device Refrigerant Leakage'!$B$2:$B$42,0)),"")</f>
        <v/>
      </c>
      <c r="CS281" s="145" t="str">
        <f>IF($I281&lt;&gt;"",INDEX('Device Refrigerant Leakage'!$D$2:$D$42,MATCH($M281,'Device Refrigerant Leakage'!$B$2:$B$42,0))*CP281/2204.62*CO281,"")</f>
        <v/>
      </c>
      <c r="CT281" s="145" t="str">
        <f>IF($I281&lt;&gt;"",J281*(INDEX('Device Refrigerant Leakage'!$D$2:$D$42,MATCH($M281,'Device Refrigerant Leakage'!$B$2:$B$42,0))-(INDEX('Device Refrigerant Leakage'!$D$2:$D$42,MATCH($M281,'Device Refrigerant Leakage'!$B$2:$B$42,0)))*CR281*CP281)*CQ281/2204.62*CO281,"")</f>
        <v/>
      </c>
      <c r="CU281" s="135" t="str">
        <f>IF($I281&lt;&gt;"",J281*IF(W281&lt;&gt;"AR",(CS281*K281)+CT281,(CS281*AB281)+CT281*(AB281/INDEX('Device Refrigerant Leakage'!$C$2:$C$42,MATCH($M281,'Device Refrigerant Leakage'!$B$2:$B$42,0)))),"")</f>
        <v/>
      </c>
      <c r="CW281" s="135" t="str">
        <f>IF($I281&lt;&gt;"",IF(S281="User Specified",V281,INDEX('Refrigerant GWPs'!$G$2:$G$156,MATCH(S281,'Refrigerant GWPs'!$A$2:$A$157,0))),"")</f>
        <v/>
      </c>
      <c r="CX281" s="138" t="str">
        <f>IF($I281&lt;&gt;"",INDEX('Device Refrigerant Leakage'!$E$2:$E$42,MATCH($Q281,'Device Refrigerant Leakage'!$B$2:$B$42,0)),"")</f>
        <v/>
      </c>
      <c r="CY281" s="138" t="str">
        <f>IF($I281&lt;&gt;"",INDEX('Device Refrigerant Leakage'!$F$2:$F$42,MATCH($Q281,'Device Refrigerant Leakage'!$B$2:$B$42,0)),"")</f>
        <v/>
      </c>
      <c r="CZ281" s="145" t="str">
        <f>IF($I281&lt;&gt;"",INDEX('Device Refrigerant Leakage'!$G$2:$G$42,MATCH($Q281,'Device Refrigerant Leakage'!$B$2:$B$42,0)),"")</f>
        <v/>
      </c>
      <c r="DA281" s="145" t="str">
        <f>IF($I281&lt;&gt;"",J281*INDEX('Device Refrigerant Leakage'!$D$2:$D$42,MATCH($Q281,'Device Refrigerant Leakage'!$B$2:$B$42,0))*CX281/2204.62*CW281,"")</f>
        <v/>
      </c>
      <c r="DB281" s="145" t="str">
        <f>IF($I281&lt;&gt;"",J281*(INDEX('Device Refrigerant Leakage'!$D$2:$D$42,MATCH($Q281,'Device Refrigerant Leakage'!$B$2:$B$42,0))-(INDEX('Device Refrigerant Leakage'!$D$2:$D$42,MATCH($Q281,'Device Refrigerant Leakage'!$B$2:$B$42,0)))*CZ281*CX281)*CY281/2204.62*CW281,"")</f>
        <v/>
      </c>
      <c r="DC281" s="135" t="str">
        <f t="shared" si="416"/>
        <v/>
      </c>
      <c r="DE281" s="146" t="str">
        <f>IF(W281&lt;&gt;"AR","",IF(Y281="User Specified", AA281, INDEX('Refrigerant GWPs'!$G$2:$G$154,MATCH(Y281,'Refrigerant GWPs'!$A$2:$A$154,0))))</f>
        <v/>
      </c>
      <c r="DF281" s="146" t="str">
        <f>IF(W281&lt;&gt;"AR","",INDEX('Device Refrigerant Leakage'!$E$2:$E$42,MATCH(X281,'Device Refrigerant Leakage'!$B$2:$B$42,0)))</f>
        <v/>
      </c>
      <c r="DG281" s="146" t="str">
        <f>IF(W281&lt;&gt;"AR","",INDEX('Device Refrigerant Leakage'!$F$2:$F$42,MATCH(X281,'Device Refrigerant Leakage'!$B$2:$B$42,0)))</f>
        <v/>
      </c>
      <c r="DH281" s="146" t="str">
        <f>IF(W281&lt;&gt;"AR","",INDEX('Device Refrigerant Leakage'!$G$2:$G$42,MATCH(X281,'Device Refrigerant Leakage'!$B$2:$B$42,0)))</f>
        <v/>
      </c>
      <c r="DI281" s="146" t="str">
        <f>IF(W281&lt;&gt;"AR","",J281*INDEX('Device Refrigerant Leakage'!$D$2:$D$42,MATCH(X281,'Device Refrigerant Leakage'!$B$2:$B$42,0))*DF281/2204.62*DE281)</f>
        <v/>
      </c>
      <c r="DJ281" s="146" t="str">
        <f>IF(W281&lt;&gt;"AR","",J281*(INDEX('Device Refrigerant Leakage'!$D$2:$D$42,MATCH(X281,'Device Refrigerant Leakage'!$B$2:$B$42,0))-(INDEX('Device Refrigerant Leakage'!$D$2:$D$42,MATCH(X281,'Device Refrigerant Leakage'!$B$2:$B$42,0)))*DH281*DF281)*DG281/2204.62*DE281)</f>
        <v/>
      </c>
      <c r="DK281" s="146" t="str">
        <f>IF(W281&lt;&gt;"AR","",DI281*(K281-AB281)+'Fuel Sub Calcs-Deemed'!DJ281*((K281-AB281)/INDEX('Device Refrigerant Leakage'!$C$2:$C$42,MATCH('Fuel Sub Calcs-Deemed'!X281,'Device Refrigerant Leakage'!$B$2:$B$42,0))))</f>
        <v/>
      </c>
      <c r="DM281" s="56">
        <v>267</v>
      </c>
      <c r="DN281" s="67" t="e">
        <f t="shared" si="398"/>
        <v>#N/A</v>
      </c>
      <c r="DO281" s="45" t="e">
        <f t="shared" si="399"/>
        <v>#N/A</v>
      </c>
      <c r="DP281" s="67" t="e">
        <f t="shared" si="400"/>
        <v>#N/A</v>
      </c>
      <c r="DQ281" s="45" t="e">
        <f t="shared" si="401"/>
        <v>#N/A</v>
      </c>
      <c r="DR281" s="69" t="e">
        <f t="shared" si="402"/>
        <v>#N/A</v>
      </c>
      <c r="DS281" s="34"/>
      <c r="DT281" s="67" t="e">
        <f>((BX281*CJ281)+IF($W281=MAT_AR,(BZ281*CL281),0))*(1+Reference!$E$50+Reference!$E$51)</f>
        <v>#N/A</v>
      </c>
      <c r="DU281" s="67">
        <f>((BY281*CK281)+IF($W281=MAT_AR,(CA281*CM281),0))*(1+Reference!$G$50+Reference!$G$51)</f>
        <v>0</v>
      </c>
      <c r="DV281" s="67" t="e">
        <f t="shared" si="403"/>
        <v>#VALUE!</v>
      </c>
      <c r="DX281" s="56">
        <v>267</v>
      </c>
      <c r="DY281" s="67">
        <f t="shared" si="404"/>
        <v>0</v>
      </c>
      <c r="DZ281" s="45" t="e">
        <f>VLOOKUP($R281,Dropdown!$C$3:$D$4,2,FALSE)</f>
        <v>#N/A</v>
      </c>
      <c r="EA281" s="68">
        <f t="shared" si="405"/>
        <v>0</v>
      </c>
      <c r="EB281" s="68" t="str">
        <f t="shared" si="406"/>
        <v>N/A</v>
      </c>
      <c r="EC281" s="68">
        <f t="shared" si="407"/>
        <v>0</v>
      </c>
      <c r="ED281" s="68" t="str">
        <f t="shared" si="445"/>
        <v>N/A</v>
      </c>
      <c r="EF281" s="56">
        <v>267</v>
      </c>
      <c r="EG281" s="46">
        <f t="shared" si="408"/>
        <v>0</v>
      </c>
      <c r="EH281" s="68" t="e">
        <f t="shared" si="409"/>
        <v>#N/A</v>
      </c>
      <c r="EI281" s="68" t="e">
        <f t="shared" si="410"/>
        <v>#N/A</v>
      </c>
      <c r="EJ281" s="68" t="e">
        <f t="shared" si="411"/>
        <v>#N/A</v>
      </c>
      <c r="EK281" s="68" t="e">
        <f t="shared" si="412"/>
        <v>#N/A</v>
      </c>
      <c r="EL281" s="46">
        <f t="shared" si="413"/>
        <v>0</v>
      </c>
      <c r="EM281" s="46">
        <f t="shared" si="414"/>
        <v>0</v>
      </c>
    </row>
    <row r="282" spans="1:143">
      <c r="A282" s="89"/>
      <c r="B282" s="89"/>
      <c r="C282" s="89"/>
      <c r="D282" s="89"/>
      <c r="E282" s="89"/>
      <c r="F282" s="89"/>
      <c r="G282" s="34"/>
      <c r="H282" s="56">
        <f t="shared" si="415"/>
        <v>268</v>
      </c>
      <c r="I282" s="165"/>
      <c r="J282" s="163"/>
      <c r="K282" s="163"/>
      <c r="L282" s="164"/>
      <c r="M282" s="155"/>
      <c r="N282" s="155"/>
      <c r="O282" s="144"/>
      <c r="P282" s="159" t="str">
        <f>IFERROR(IF(O282&lt;&gt;"User Specified",IF(O282&lt;&gt;"", INDEX('Refrigerant GWPs'!$G$2:$G$154,MATCH(O282,'Refrigerant GWPs'!$A$2:$A$154,0)),""),U282),0)</f>
        <v/>
      </c>
      <c r="Q282" s="155"/>
      <c r="R282" s="155"/>
      <c r="S282" s="144"/>
      <c r="T282" s="159" t="str">
        <f>IF(S282&lt;&gt;"User Specified",IF(AND(S282&lt;&gt;"User Specified",S282&lt;&gt;""), INDEX('Refrigerant GWPs'!$G$2:$G$154,MATCH(S282,'Refrigerant GWPs'!$A$2:$A$154,0)),""),V282)</f>
        <v/>
      </c>
      <c r="U282" s="144"/>
      <c r="V282" s="144"/>
      <c r="W282" s="155"/>
      <c r="X282" s="155"/>
      <c r="Y282" s="144"/>
      <c r="Z282" s="159" t="str">
        <f>IF(AND(Y282&lt;&gt;"User Specified",Y282&lt;&gt;""), INDEX('Refrigerant GWPs'!$G$2:$G$154,MATCH(Y282,'Refrigerant GWPs'!$A$2:$A$154,0)),"")</f>
        <v/>
      </c>
      <c r="AA282" s="155"/>
      <c r="AB282" s="156"/>
      <c r="AC282" s="66"/>
      <c r="AD282" s="66"/>
      <c r="AE282" s="66"/>
      <c r="AF282" s="66"/>
      <c r="AG282" s="66"/>
      <c r="AH282" s="66"/>
      <c r="AI282" s="34"/>
      <c r="AJ282" s="88">
        <f t="shared" si="378"/>
        <v>0</v>
      </c>
      <c r="AK282" s="88">
        <f t="shared" si="379"/>
        <v>0</v>
      </c>
      <c r="AL282" s="88">
        <v>0</v>
      </c>
      <c r="AM282" s="88">
        <v>0</v>
      </c>
      <c r="AN282" s="81" t="str">
        <f t="shared" si="417"/>
        <v/>
      </c>
      <c r="AO282" s="88">
        <f t="shared" si="380"/>
        <v>0</v>
      </c>
      <c r="AP282" s="88">
        <f t="shared" si="381"/>
        <v>0</v>
      </c>
      <c r="AQ282" s="81" t="str">
        <f t="shared" si="382"/>
        <v/>
      </c>
      <c r="AS282" s="41" t="b">
        <f t="shared" si="383"/>
        <v>1</v>
      </c>
      <c r="AT282" s="38">
        <f t="shared" si="384"/>
        <v>0</v>
      </c>
      <c r="AU282" s="60">
        <f t="shared" si="385"/>
        <v>0</v>
      </c>
      <c r="AV282" s="41">
        <f t="shared" si="386"/>
        <v>0</v>
      </c>
      <c r="AW282" s="41" t="b">
        <f t="shared" si="387"/>
        <v>0</v>
      </c>
      <c r="AX282" t="str">
        <f t="shared" si="388"/>
        <v>+00</v>
      </c>
      <c r="AY282" t="str">
        <f t="shared" si="389"/>
        <v>+00</v>
      </c>
      <c r="BA282" s="47" t="b">
        <f t="shared" si="418"/>
        <v>1</v>
      </c>
      <c r="BB282" s="42" t="b">
        <f t="shared" si="419"/>
        <v>1</v>
      </c>
      <c r="BC282" s="42" t="b">
        <f t="shared" si="420"/>
        <v>0</v>
      </c>
      <c r="BD282" s="42" t="b">
        <f t="shared" si="421"/>
        <v>0</v>
      </c>
      <c r="BE282" s="70">
        <f t="shared" si="422"/>
        <v>0</v>
      </c>
      <c r="BF282" s="70">
        <f t="shared" si="423"/>
        <v>0</v>
      </c>
      <c r="BG282" s="34"/>
      <c r="BI282" s="47" t="b">
        <f t="shared" si="424"/>
        <v>1</v>
      </c>
      <c r="BJ282" s="47" t="b">
        <f t="shared" si="425"/>
        <v>1</v>
      </c>
      <c r="BK282" s="42" t="b">
        <f t="shared" si="426"/>
        <v>0</v>
      </c>
      <c r="BL282" s="42" t="b">
        <f t="shared" si="427"/>
        <v>0</v>
      </c>
      <c r="BM282" s="42">
        <f t="shared" si="428"/>
        <v>0</v>
      </c>
      <c r="BN282" s="42">
        <f t="shared" si="429"/>
        <v>0</v>
      </c>
      <c r="BP282" t="e">
        <f t="shared" si="430"/>
        <v>#N/A</v>
      </c>
      <c r="BQ282" t="e">
        <f t="shared" si="431"/>
        <v>#N/A</v>
      </c>
      <c r="BR282" t="e">
        <f t="shared" si="432"/>
        <v>#N/A</v>
      </c>
      <c r="BT282" s="60">
        <f t="shared" si="433"/>
        <v>0</v>
      </c>
      <c r="BU282" s="60">
        <f t="shared" si="434"/>
        <v>0</v>
      </c>
      <c r="BV282" s="60">
        <f t="shared" si="435"/>
        <v>0</v>
      </c>
      <c r="BW282" s="60">
        <f t="shared" si="436"/>
        <v>0</v>
      </c>
      <c r="BX282" s="60">
        <f t="shared" si="437"/>
        <v>0</v>
      </c>
      <c r="BY282" s="60">
        <f t="shared" si="438"/>
        <v>0</v>
      </c>
      <c r="BZ282" s="60">
        <f t="shared" si="439"/>
        <v>0</v>
      </c>
      <c r="CA282" s="60">
        <f t="shared" si="440"/>
        <v>0</v>
      </c>
      <c r="CB282" s="60" t="e">
        <f t="shared" si="390"/>
        <v>#N/A</v>
      </c>
      <c r="CC282" s="60">
        <f t="shared" si="391"/>
        <v>100000</v>
      </c>
      <c r="CD282" s="60" t="e">
        <f t="shared" si="392"/>
        <v>#N/A</v>
      </c>
      <c r="CE282" s="60">
        <f t="shared" si="393"/>
        <v>100000</v>
      </c>
      <c r="CF282" s="83" t="e">
        <f t="shared" si="441"/>
        <v>#N/A</v>
      </c>
      <c r="CG282" s="83">
        <f t="shared" si="442"/>
        <v>0</v>
      </c>
      <c r="CH282" s="83" t="e">
        <f t="shared" si="443"/>
        <v>#N/A</v>
      </c>
      <c r="CI282" s="83">
        <f t="shared" si="444"/>
        <v>0</v>
      </c>
      <c r="CJ282" s="86" t="e">
        <f t="shared" si="394"/>
        <v>#N/A</v>
      </c>
      <c r="CK282" s="82">
        <f t="shared" si="395"/>
        <v>5.3070370403969858E-3</v>
      </c>
      <c r="CL282" s="82" t="e">
        <f t="shared" si="396"/>
        <v>#N/A</v>
      </c>
      <c r="CM282" s="82">
        <f t="shared" si="397"/>
        <v>5.3070370403969858E-3</v>
      </c>
      <c r="CO282" s="149" t="str">
        <f>IF($I282&lt;&gt;"",IF(O282="User Specified",U282,INDEX('Refrigerant GWPs'!$G$2:$G$156,MATCH(O282,'Refrigerant GWPs'!$A$2:$A$156,0))),"")</f>
        <v/>
      </c>
      <c r="CP282" s="138" t="str">
        <f>IF($I282&lt;&gt;"",INDEX('Device Refrigerant Leakage'!$E$2:$E$42,MATCH($M282,'Device Refrigerant Leakage'!$B$2:$B$42,0)),"")</f>
        <v/>
      </c>
      <c r="CQ282" s="138" t="str">
        <f>IF($I282&lt;&gt;"",INDEX('Device Refrigerant Leakage'!$F$2:$F$42,MATCH($M282,'Device Refrigerant Leakage'!$B$2:$B$42,0)),"")</f>
        <v/>
      </c>
      <c r="CR282" s="145" t="str">
        <f>IF($I282&lt;&gt;"",INDEX('Device Refrigerant Leakage'!$G$2:$G$42,MATCH($M282,'Device Refrigerant Leakage'!$B$2:$B$42,0)),"")</f>
        <v/>
      </c>
      <c r="CS282" s="145" t="str">
        <f>IF($I282&lt;&gt;"",INDEX('Device Refrigerant Leakage'!$D$2:$D$42,MATCH($M282,'Device Refrigerant Leakage'!$B$2:$B$42,0))*CP282/2204.62*CO282,"")</f>
        <v/>
      </c>
      <c r="CT282" s="145" t="str">
        <f>IF($I282&lt;&gt;"",J282*(INDEX('Device Refrigerant Leakage'!$D$2:$D$42,MATCH($M282,'Device Refrigerant Leakage'!$B$2:$B$42,0))-(INDEX('Device Refrigerant Leakage'!$D$2:$D$42,MATCH($M282,'Device Refrigerant Leakage'!$B$2:$B$42,0)))*CR282*CP282)*CQ282/2204.62*CO282,"")</f>
        <v/>
      </c>
      <c r="CU282" s="135" t="str">
        <f>IF($I282&lt;&gt;"",J282*IF(W282&lt;&gt;"AR",(CS282*K282)+CT282,(CS282*AB282)+CT282*(AB282/INDEX('Device Refrigerant Leakage'!$C$2:$C$42,MATCH($M282,'Device Refrigerant Leakage'!$B$2:$B$42,0)))),"")</f>
        <v/>
      </c>
      <c r="CW282" s="135" t="str">
        <f>IF($I282&lt;&gt;"",IF(S282="User Specified",V282,INDEX('Refrigerant GWPs'!$G$2:$G$156,MATCH(S282,'Refrigerant GWPs'!$A$2:$A$157,0))),"")</f>
        <v/>
      </c>
      <c r="CX282" s="138" t="str">
        <f>IF($I282&lt;&gt;"",INDEX('Device Refrigerant Leakage'!$E$2:$E$42,MATCH($Q282,'Device Refrigerant Leakage'!$B$2:$B$42,0)),"")</f>
        <v/>
      </c>
      <c r="CY282" s="138" t="str">
        <f>IF($I282&lt;&gt;"",INDEX('Device Refrigerant Leakage'!$F$2:$F$42,MATCH($Q282,'Device Refrigerant Leakage'!$B$2:$B$42,0)),"")</f>
        <v/>
      </c>
      <c r="CZ282" s="145" t="str">
        <f>IF($I282&lt;&gt;"",INDEX('Device Refrigerant Leakage'!$G$2:$G$42,MATCH($Q282,'Device Refrigerant Leakage'!$B$2:$B$42,0)),"")</f>
        <v/>
      </c>
      <c r="DA282" s="145" t="str">
        <f>IF($I282&lt;&gt;"",J282*INDEX('Device Refrigerant Leakage'!$D$2:$D$42,MATCH($Q282,'Device Refrigerant Leakage'!$B$2:$B$42,0))*CX282/2204.62*CW282,"")</f>
        <v/>
      </c>
      <c r="DB282" s="145" t="str">
        <f>IF($I282&lt;&gt;"",J282*(INDEX('Device Refrigerant Leakage'!$D$2:$D$42,MATCH($Q282,'Device Refrigerant Leakage'!$B$2:$B$42,0))-(INDEX('Device Refrigerant Leakage'!$D$2:$D$42,MATCH($Q282,'Device Refrigerant Leakage'!$B$2:$B$42,0)))*CZ282*CX282)*CY282/2204.62*CW282,"")</f>
        <v/>
      </c>
      <c r="DC282" s="135" t="str">
        <f t="shared" si="416"/>
        <v/>
      </c>
      <c r="DE282" s="146" t="str">
        <f>IF(W282&lt;&gt;"AR","",IF(Y282="User Specified", AA282, INDEX('Refrigerant GWPs'!$G$2:$G$154,MATCH(Y282,'Refrigerant GWPs'!$A$2:$A$154,0))))</f>
        <v/>
      </c>
      <c r="DF282" s="146" t="str">
        <f>IF(W282&lt;&gt;"AR","",INDEX('Device Refrigerant Leakage'!$E$2:$E$42,MATCH(X282,'Device Refrigerant Leakage'!$B$2:$B$42,0)))</f>
        <v/>
      </c>
      <c r="DG282" s="146" t="str">
        <f>IF(W282&lt;&gt;"AR","",INDEX('Device Refrigerant Leakage'!$F$2:$F$42,MATCH(X282,'Device Refrigerant Leakage'!$B$2:$B$42,0)))</f>
        <v/>
      </c>
      <c r="DH282" s="146" t="str">
        <f>IF(W282&lt;&gt;"AR","",INDEX('Device Refrigerant Leakage'!$G$2:$G$42,MATCH(X282,'Device Refrigerant Leakage'!$B$2:$B$42,0)))</f>
        <v/>
      </c>
      <c r="DI282" s="146" t="str">
        <f>IF(W282&lt;&gt;"AR","",J282*INDEX('Device Refrigerant Leakage'!$D$2:$D$42,MATCH(X282,'Device Refrigerant Leakage'!$B$2:$B$42,0))*DF282/2204.62*DE282)</f>
        <v/>
      </c>
      <c r="DJ282" s="146" t="str">
        <f>IF(W282&lt;&gt;"AR","",J282*(INDEX('Device Refrigerant Leakage'!$D$2:$D$42,MATCH(X282,'Device Refrigerant Leakage'!$B$2:$B$42,0))-(INDEX('Device Refrigerant Leakage'!$D$2:$D$42,MATCH(X282,'Device Refrigerant Leakage'!$B$2:$B$42,0)))*DH282*DF282)*DG282/2204.62*DE282)</f>
        <v/>
      </c>
      <c r="DK282" s="146" t="str">
        <f>IF(W282&lt;&gt;"AR","",DI282*(K282-AB282)+'Fuel Sub Calcs-Deemed'!DJ282*((K282-AB282)/INDEX('Device Refrigerant Leakage'!$C$2:$C$42,MATCH('Fuel Sub Calcs-Deemed'!X282,'Device Refrigerant Leakage'!$B$2:$B$42,0))))</f>
        <v/>
      </c>
      <c r="DM282" s="56">
        <v>268</v>
      </c>
      <c r="DN282" s="67" t="e">
        <f t="shared" si="398"/>
        <v>#N/A</v>
      </c>
      <c r="DO282" s="45" t="e">
        <f t="shared" si="399"/>
        <v>#N/A</v>
      </c>
      <c r="DP282" s="67" t="e">
        <f t="shared" si="400"/>
        <v>#N/A</v>
      </c>
      <c r="DQ282" s="45" t="e">
        <f t="shared" si="401"/>
        <v>#N/A</v>
      </c>
      <c r="DR282" s="69" t="e">
        <f t="shared" si="402"/>
        <v>#N/A</v>
      </c>
      <c r="DS282" s="34"/>
      <c r="DT282" s="67" t="e">
        <f>((BX282*CJ282)+IF($W282=MAT_AR,(BZ282*CL282),0))*(1+Reference!$E$50+Reference!$E$51)</f>
        <v>#N/A</v>
      </c>
      <c r="DU282" s="67">
        <f>((BY282*CK282)+IF($W282=MAT_AR,(CA282*CM282),0))*(1+Reference!$G$50+Reference!$G$51)</f>
        <v>0</v>
      </c>
      <c r="DV282" s="67" t="e">
        <f t="shared" si="403"/>
        <v>#VALUE!</v>
      </c>
      <c r="DX282" s="56">
        <v>268</v>
      </c>
      <c r="DY282" s="67">
        <f t="shared" si="404"/>
        <v>0</v>
      </c>
      <c r="DZ282" s="45" t="e">
        <f>VLOOKUP($R282,Dropdown!$C$3:$D$4,2,FALSE)</f>
        <v>#N/A</v>
      </c>
      <c r="EA282" s="68">
        <f t="shared" si="405"/>
        <v>0</v>
      </c>
      <c r="EB282" s="68" t="str">
        <f t="shared" si="406"/>
        <v>N/A</v>
      </c>
      <c r="EC282" s="68">
        <f t="shared" si="407"/>
        <v>0</v>
      </c>
      <c r="ED282" s="68" t="str">
        <f t="shared" si="445"/>
        <v>N/A</v>
      </c>
      <c r="EF282" s="56">
        <v>268</v>
      </c>
      <c r="EG282" s="46">
        <f t="shared" si="408"/>
        <v>0</v>
      </c>
      <c r="EH282" s="68" t="e">
        <f t="shared" si="409"/>
        <v>#N/A</v>
      </c>
      <c r="EI282" s="68" t="e">
        <f t="shared" si="410"/>
        <v>#N/A</v>
      </c>
      <c r="EJ282" s="68" t="e">
        <f t="shared" si="411"/>
        <v>#N/A</v>
      </c>
      <c r="EK282" s="68" t="e">
        <f t="shared" si="412"/>
        <v>#N/A</v>
      </c>
      <c r="EL282" s="46">
        <f t="shared" si="413"/>
        <v>0</v>
      </c>
      <c r="EM282" s="46">
        <f t="shared" si="414"/>
        <v>0</v>
      </c>
    </row>
    <row r="283" spans="1:143">
      <c r="A283" s="89"/>
      <c r="B283" s="89"/>
      <c r="C283" s="89"/>
      <c r="D283" s="89"/>
      <c r="E283" s="89"/>
      <c r="F283" s="89"/>
      <c r="G283" s="34"/>
      <c r="H283" s="56">
        <f t="shared" si="415"/>
        <v>269</v>
      </c>
      <c r="I283" s="165"/>
      <c r="J283" s="163"/>
      <c r="K283" s="163"/>
      <c r="L283" s="164"/>
      <c r="M283" s="155"/>
      <c r="N283" s="155"/>
      <c r="O283" s="144"/>
      <c r="P283" s="159" t="str">
        <f>IFERROR(IF(O283&lt;&gt;"User Specified",IF(O283&lt;&gt;"", INDEX('Refrigerant GWPs'!$G$2:$G$154,MATCH(O283,'Refrigerant GWPs'!$A$2:$A$154,0)),""),U283),0)</f>
        <v/>
      </c>
      <c r="Q283" s="155"/>
      <c r="R283" s="155"/>
      <c r="S283" s="144"/>
      <c r="T283" s="159" t="str">
        <f>IF(S283&lt;&gt;"User Specified",IF(AND(S283&lt;&gt;"User Specified",S283&lt;&gt;""), INDEX('Refrigerant GWPs'!$G$2:$G$154,MATCH(S283,'Refrigerant GWPs'!$A$2:$A$154,0)),""),V283)</f>
        <v/>
      </c>
      <c r="U283" s="144"/>
      <c r="V283" s="144"/>
      <c r="W283" s="155"/>
      <c r="X283" s="155"/>
      <c r="Y283" s="144"/>
      <c r="Z283" s="159" t="str">
        <f>IF(AND(Y283&lt;&gt;"User Specified",Y283&lt;&gt;""), INDEX('Refrigerant GWPs'!$G$2:$G$154,MATCH(Y283,'Refrigerant GWPs'!$A$2:$A$154,0)),"")</f>
        <v/>
      </c>
      <c r="AA283" s="155"/>
      <c r="AB283" s="156"/>
      <c r="AC283" s="66"/>
      <c r="AD283" s="66"/>
      <c r="AE283" s="66"/>
      <c r="AF283" s="66"/>
      <c r="AG283" s="66"/>
      <c r="AH283" s="66"/>
      <c r="AI283" s="34"/>
      <c r="AJ283" s="88">
        <f t="shared" si="378"/>
        <v>0</v>
      </c>
      <c r="AK283" s="88">
        <f t="shared" si="379"/>
        <v>0</v>
      </c>
      <c r="AL283" s="88">
        <v>0</v>
      </c>
      <c r="AM283" s="88">
        <v>0</v>
      </c>
      <c r="AN283" s="81" t="str">
        <f t="shared" si="417"/>
        <v/>
      </c>
      <c r="AO283" s="88">
        <f t="shared" si="380"/>
        <v>0</v>
      </c>
      <c r="AP283" s="88">
        <f t="shared" si="381"/>
        <v>0</v>
      </c>
      <c r="AQ283" s="81" t="str">
        <f t="shared" si="382"/>
        <v/>
      </c>
      <c r="AS283" s="41" t="b">
        <f t="shared" si="383"/>
        <v>1</v>
      </c>
      <c r="AT283" s="38">
        <f t="shared" si="384"/>
        <v>0</v>
      </c>
      <c r="AU283" s="60">
        <f t="shared" si="385"/>
        <v>0</v>
      </c>
      <c r="AV283" s="41">
        <f t="shared" si="386"/>
        <v>0</v>
      </c>
      <c r="AW283" s="41" t="b">
        <f t="shared" si="387"/>
        <v>0</v>
      </c>
      <c r="AX283" t="str">
        <f t="shared" si="388"/>
        <v>+00</v>
      </c>
      <c r="AY283" t="str">
        <f t="shared" si="389"/>
        <v>+00</v>
      </c>
      <c r="BA283" s="47" t="b">
        <f t="shared" si="418"/>
        <v>1</v>
      </c>
      <c r="BB283" s="42" t="b">
        <f t="shared" si="419"/>
        <v>1</v>
      </c>
      <c r="BC283" s="42" t="b">
        <f t="shared" si="420"/>
        <v>0</v>
      </c>
      <c r="BD283" s="42" t="b">
        <f t="shared" si="421"/>
        <v>0</v>
      </c>
      <c r="BE283" s="70">
        <f t="shared" si="422"/>
        <v>0</v>
      </c>
      <c r="BF283" s="70">
        <f t="shared" si="423"/>
        <v>0</v>
      </c>
      <c r="BG283" s="34"/>
      <c r="BI283" s="47" t="b">
        <f t="shared" si="424"/>
        <v>1</v>
      </c>
      <c r="BJ283" s="47" t="b">
        <f t="shared" si="425"/>
        <v>1</v>
      </c>
      <c r="BK283" s="42" t="b">
        <f t="shared" si="426"/>
        <v>0</v>
      </c>
      <c r="BL283" s="42" t="b">
        <f t="shared" si="427"/>
        <v>0</v>
      </c>
      <c r="BM283" s="42">
        <f t="shared" si="428"/>
        <v>0</v>
      </c>
      <c r="BN283" s="42">
        <f t="shared" si="429"/>
        <v>0</v>
      </c>
      <c r="BP283" t="e">
        <f t="shared" si="430"/>
        <v>#N/A</v>
      </c>
      <c r="BQ283" t="e">
        <f t="shared" si="431"/>
        <v>#N/A</v>
      </c>
      <c r="BR283" t="e">
        <f t="shared" si="432"/>
        <v>#N/A</v>
      </c>
      <c r="BT283" s="60">
        <f t="shared" si="433"/>
        <v>0</v>
      </c>
      <c r="BU283" s="60">
        <f t="shared" si="434"/>
        <v>0</v>
      </c>
      <c r="BV283" s="60">
        <f t="shared" si="435"/>
        <v>0</v>
      </c>
      <c r="BW283" s="60">
        <f t="shared" si="436"/>
        <v>0</v>
      </c>
      <c r="BX283" s="60">
        <f t="shared" si="437"/>
        <v>0</v>
      </c>
      <c r="BY283" s="60">
        <f t="shared" si="438"/>
        <v>0</v>
      </c>
      <c r="BZ283" s="60">
        <f t="shared" si="439"/>
        <v>0</v>
      </c>
      <c r="CA283" s="60">
        <f t="shared" si="440"/>
        <v>0</v>
      </c>
      <c r="CB283" s="60" t="e">
        <f t="shared" si="390"/>
        <v>#N/A</v>
      </c>
      <c r="CC283" s="60">
        <f t="shared" si="391"/>
        <v>100000</v>
      </c>
      <c r="CD283" s="60" t="e">
        <f t="shared" si="392"/>
        <v>#N/A</v>
      </c>
      <c r="CE283" s="60">
        <f t="shared" si="393"/>
        <v>100000</v>
      </c>
      <c r="CF283" s="83" t="e">
        <f t="shared" si="441"/>
        <v>#N/A</v>
      </c>
      <c r="CG283" s="83">
        <f t="shared" si="442"/>
        <v>0</v>
      </c>
      <c r="CH283" s="83" t="e">
        <f t="shared" si="443"/>
        <v>#N/A</v>
      </c>
      <c r="CI283" s="83">
        <f t="shared" si="444"/>
        <v>0</v>
      </c>
      <c r="CJ283" s="86" t="e">
        <f t="shared" si="394"/>
        <v>#N/A</v>
      </c>
      <c r="CK283" s="82">
        <f t="shared" si="395"/>
        <v>5.3070370403969858E-3</v>
      </c>
      <c r="CL283" s="82" t="e">
        <f t="shared" si="396"/>
        <v>#N/A</v>
      </c>
      <c r="CM283" s="82">
        <f t="shared" si="397"/>
        <v>5.3070370403969858E-3</v>
      </c>
      <c r="CO283" s="149" t="str">
        <f>IF($I283&lt;&gt;"",IF(O283="User Specified",U283,INDEX('Refrigerant GWPs'!$G$2:$G$156,MATCH(O283,'Refrigerant GWPs'!$A$2:$A$156,0))),"")</f>
        <v/>
      </c>
      <c r="CP283" s="138" t="str">
        <f>IF($I283&lt;&gt;"",INDEX('Device Refrigerant Leakage'!$E$2:$E$42,MATCH($M283,'Device Refrigerant Leakage'!$B$2:$B$42,0)),"")</f>
        <v/>
      </c>
      <c r="CQ283" s="138" t="str">
        <f>IF($I283&lt;&gt;"",INDEX('Device Refrigerant Leakage'!$F$2:$F$42,MATCH($M283,'Device Refrigerant Leakage'!$B$2:$B$42,0)),"")</f>
        <v/>
      </c>
      <c r="CR283" s="145" t="str">
        <f>IF($I283&lt;&gt;"",INDEX('Device Refrigerant Leakage'!$G$2:$G$42,MATCH($M283,'Device Refrigerant Leakage'!$B$2:$B$42,0)),"")</f>
        <v/>
      </c>
      <c r="CS283" s="145" t="str">
        <f>IF($I283&lt;&gt;"",INDEX('Device Refrigerant Leakage'!$D$2:$D$42,MATCH($M283,'Device Refrigerant Leakage'!$B$2:$B$42,0))*CP283/2204.62*CO283,"")</f>
        <v/>
      </c>
      <c r="CT283" s="145" t="str">
        <f>IF($I283&lt;&gt;"",J283*(INDEX('Device Refrigerant Leakage'!$D$2:$D$42,MATCH($M283,'Device Refrigerant Leakage'!$B$2:$B$42,0))-(INDEX('Device Refrigerant Leakage'!$D$2:$D$42,MATCH($M283,'Device Refrigerant Leakage'!$B$2:$B$42,0)))*CR283*CP283)*CQ283/2204.62*CO283,"")</f>
        <v/>
      </c>
      <c r="CU283" s="135" t="str">
        <f>IF($I283&lt;&gt;"",J283*IF(W283&lt;&gt;"AR",(CS283*K283)+CT283,(CS283*AB283)+CT283*(AB283/INDEX('Device Refrigerant Leakage'!$C$2:$C$42,MATCH($M283,'Device Refrigerant Leakage'!$B$2:$B$42,0)))),"")</f>
        <v/>
      </c>
      <c r="CW283" s="135" t="str">
        <f>IF($I283&lt;&gt;"",IF(S283="User Specified",V283,INDEX('Refrigerant GWPs'!$G$2:$G$156,MATCH(S283,'Refrigerant GWPs'!$A$2:$A$157,0))),"")</f>
        <v/>
      </c>
      <c r="CX283" s="138" t="str">
        <f>IF($I283&lt;&gt;"",INDEX('Device Refrigerant Leakage'!$E$2:$E$42,MATCH($Q283,'Device Refrigerant Leakage'!$B$2:$B$42,0)),"")</f>
        <v/>
      </c>
      <c r="CY283" s="138" t="str">
        <f>IF($I283&lt;&gt;"",INDEX('Device Refrigerant Leakage'!$F$2:$F$42,MATCH($Q283,'Device Refrigerant Leakage'!$B$2:$B$42,0)),"")</f>
        <v/>
      </c>
      <c r="CZ283" s="145" t="str">
        <f>IF($I283&lt;&gt;"",INDEX('Device Refrigerant Leakage'!$G$2:$G$42,MATCH($Q283,'Device Refrigerant Leakage'!$B$2:$B$42,0)),"")</f>
        <v/>
      </c>
      <c r="DA283" s="145" t="str">
        <f>IF($I283&lt;&gt;"",J283*INDEX('Device Refrigerant Leakage'!$D$2:$D$42,MATCH($Q283,'Device Refrigerant Leakage'!$B$2:$B$42,0))*CX283/2204.62*CW283,"")</f>
        <v/>
      </c>
      <c r="DB283" s="145" t="str">
        <f>IF($I283&lt;&gt;"",J283*(INDEX('Device Refrigerant Leakage'!$D$2:$D$42,MATCH($Q283,'Device Refrigerant Leakage'!$B$2:$B$42,0))-(INDEX('Device Refrigerant Leakage'!$D$2:$D$42,MATCH($Q283,'Device Refrigerant Leakage'!$B$2:$B$42,0)))*CZ283*CX283)*CY283/2204.62*CW283,"")</f>
        <v/>
      </c>
      <c r="DC283" s="135" t="str">
        <f t="shared" si="416"/>
        <v/>
      </c>
      <c r="DE283" s="146" t="str">
        <f>IF(W283&lt;&gt;"AR","",IF(Y283="User Specified", AA283, INDEX('Refrigerant GWPs'!$G$2:$G$154,MATCH(Y283,'Refrigerant GWPs'!$A$2:$A$154,0))))</f>
        <v/>
      </c>
      <c r="DF283" s="146" t="str">
        <f>IF(W283&lt;&gt;"AR","",INDEX('Device Refrigerant Leakage'!$E$2:$E$42,MATCH(X283,'Device Refrigerant Leakage'!$B$2:$B$42,0)))</f>
        <v/>
      </c>
      <c r="DG283" s="146" t="str">
        <f>IF(W283&lt;&gt;"AR","",INDEX('Device Refrigerant Leakage'!$F$2:$F$42,MATCH(X283,'Device Refrigerant Leakage'!$B$2:$B$42,0)))</f>
        <v/>
      </c>
      <c r="DH283" s="146" t="str">
        <f>IF(W283&lt;&gt;"AR","",INDEX('Device Refrigerant Leakage'!$G$2:$G$42,MATCH(X283,'Device Refrigerant Leakage'!$B$2:$B$42,0)))</f>
        <v/>
      </c>
      <c r="DI283" s="146" t="str">
        <f>IF(W283&lt;&gt;"AR","",J283*INDEX('Device Refrigerant Leakage'!$D$2:$D$42,MATCH(X283,'Device Refrigerant Leakage'!$B$2:$B$42,0))*DF283/2204.62*DE283)</f>
        <v/>
      </c>
      <c r="DJ283" s="146" t="str">
        <f>IF(W283&lt;&gt;"AR","",J283*(INDEX('Device Refrigerant Leakage'!$D$2:$D$42,MATCH(X283,'Device Refrigerant Leakage'!$B$2:$B$42,0))-(INDEX('Device Refrigerant Leakage'!$D$2:$D$42,MATCH(X283,'Device Refrigerant Leakage'!$B$2:$B$42,0)))*DH283*DF283)*DG283/2204.62*DE283)</f>
        <v/>
      </c>
      <c r="DK283" s="146" t="str">
        <f>IF(W283&lt;&gt;"AR","",DI283*(K283-AB283)+'Fuel Sub Calcs-Deemed'!DJ283*((K283-AB283)/INDEX('Device Refrigerant Leakage'!$C$2:$C$42,MATCH('Fuel Sub Calcs-Deemed'!X283,'Device Refrigerant Leakage'!$B$2:$B$42,0))))</f>
        <v/>
      </c>
      <c r="DM283" s="56">
        <v>269</v>
      </c>
      <c r="DN283" s="67" t="e">
        <f t="shared" si="398"/>
        <v>#N/A</v>
      </c>
      <c r="DO283" s="45" t="e">
        <f t="shared" si="399"/>
        <v>#N/A</v>
      </c>
      <c r="DP283" s="67" t="e">
        <f t="shared" si="400"/>
        <v>#N/A</v>
      </c>
      <c r="DQ283" s="45" t="e">
        <f t="shared" si="401"/>
        <v>#N/A</v>
      </c>
      <c r="DR283" s="69" t="e">
        <f t="shared" si="402"/>
        <v>#N/A</v>
      </c>
      <c r="DS283" s="34"/>
      <c r="DT283" s="67" t="e">
        <f>((BX283*CJ283)+IF($W283=MAT_AR,(BZ283*CL283),0))*(1+Reference!$E$50+Reference!$E$51)</f>
        <v>#N/A</v>
      </c>
      <c r="DU283" s="67">
        <f>((BY283*CK283)+IF($W283=MAT_AR,(CA283*CM283),0))*(1+Reference!$G$50+Reference!$G$51)</f>
        <v>0</v>
      </c>
      <c r="DV283" s="67" t="e">
        <f t="shared" si="403"/>
        <v>#VALUE!</v>
      </c>
      <c r="DX283" s="56">
        <v>269</v>
      </c>
      <c r="DY283" s="67">
        <f t="shared" si="404"/>
        <v>0</v>
      </c>
      <c r="DZ283" s="45" t="e">
        <f>VLOOKUP($R283,Dropdown!$C$3:$D$4,2,FALSE)</f>
        <v>#N/A</v>
      </c>
      <c r="EA283" s="68">
        <f t="shared" si="405"/>
        <v>0</v>
      </c>
      <c r="EB283" s="68" t="str">
        <f t="shared" si="406"/>
        <v>N/A</v>
      </c>
      <c r="EC283" s="68">
        <f t="shared" si="407"/>
        <v>0</v>
      </c>
      <c r="ED283" s="68" t="str">
        <f t="shared" si="445"/>
        <v>N/A</v>
      </c>
      <c r="EF283" s="56">
        <v>269</v>
      </c>
      <c r="EG283" s="46">
        <f t="shared" si="408"/>
        <v>0</v>
      </c>
      <c r="EH283" s="68" t="e">
        <f t="shared" si="409"/>
        <v>#N/A</v>
      </c>
      <c r="EI283" s="68" t="e">
        <f t="shared" si="410"/>
        <v>#N/A</v>
      </c>
      <c r="EJ283" s="68" t="e">
        <f t="shared" si="411"/>
        <v>#N/A</v>
      </c>
      <c r="EK283" s="68" t="e">
        <f t="shared" si="412"/>
        <v>#N/A</v>
      </c>
      <c r="EL283" s="46">
        <f t="shared" si="413"/>
        <v>0</v>
      </c>
      <c r="EM283" s="46">
        <f t="shared" si="414"/>
        <v>0</v>
      </c>
    </row>
    <row r="284" spans="1:143">
      <c r="A284" s="89"/>
      <c r="B284" s="89"/>
      <c r="C284" s="89"/>
      <c r="D284" s="89"/>
      <c r="E284" s="89"/>
      <c r="F284" s="89"/>
      <c r="G284" s="34"/>
      <c r="H284" s="56">
        <f t="shared" si="415"/>
        <v>270</v>
      </c>
      <c r="I284" s="165"/>
      <c r="J284" s="163"/>
      <c r="K284" s="163"/>
      <c r="L284" s="164"/>
      <c r="M284" s="155"/>
      <c r="N284" s="155"/>
      <c r="O284" s="144"/>
      <c r="P284" s="159" t="str">
        <f>IFERROR(IF(O284&lt;&gt;"User Specified",IF(O284&lt;&gt;"", INDEX('Refrigerant GWPs'!$G$2:$G$154,MATCH(O284,'Refrigerant GWPs'!$A$2:$A$154,0)),""),U284),0)</f>
        <v/>
      </c>
      <c r="Q284" s="155"/>
      <c r="R284" s="155"/>
      <c r="S284" s="144"/>
      <c r="T284" s="159" t="str">
        <f>IF(S284&lt;&gt;"User Specified",IF(AND(S284&lt;&gt;"User Specified",S284&lt;&gt;""), INDEX('Refrigerant GWPs'!$G$2:$G$154,MATCH(S284,'Refrigerant GWPs'!$A$2:$A$154,0)),""),V284)</f>
        <v/>
      </c>
      <c r="U284" s="144"/>
      <c r="V284" s="144"/>
      <c r="W284" s="155"/>
      <c r="X284" s="155"/>
      <c r="Y284" s="144"/>
      <c r="Z284" s="159" t="str">
        <f>IF(AND(Y284&lt;&gt;"User Specified",Y284&lt;&gt;""), INDEX('Refrigerant GWPs'!$G$2:$G$154,MATCH(Y284,'Refrigerant GWPs'!$A$2:$A$154,0)),"")</f>
        <v/>
      </c>
      <c r="AA284" s="155"/>
      <c r="AB284" s="156"/>
      <c r="AC284" s="66"/>
      <c r="AD284" s="66"/>
      <c r="AE284" s="66"/>
      <c r="AF284" s="66"/>
      <c r="AG284" s="66"/>
      <c r="AH284" s="66"/>
      <c r="AI284" s="34"/>
      <c r="AJ284" s="88">
        <f t="shared" si="378"/>
        <v>0</v>
      </c>
      <c r="AK284" s="88">
        <f t="shared" si="379"/>
        <v>0</v>
      </c>
      <c r="AL284" s="88">
        <v>0</v>
      </c>
      <c r="AM284" s="88">
        <v>0</v>
      </c>
      <c r="AN284" s="81" t="str">
        <f t="shared" si="417"/>
        <v/>
      </c>
      <c r="AO284" s="88">
        <f t="shared" si="380"/>
        <v>0</v>
      </c>
      <c r="AP284" s="88">
        <f t="shared" si="381"/>
        <v>0</v>
      </c>
      <c r="AQ284" s="81" t="str">
        <f t="shared" si="382"/>
        <v/>
      </c>
      <c r="AS284" s="41" t="b">
        <f t="shared" si="383"/>
        <v>1</v>
      </c>
      <c r="AT284" s="38">
        <f t="shared" si="384"/>
        <v>0</v>
      </c>
      <c r="AU284" s="60">
        <f t="shared" si="385"/>
        <v>0</v>
      </c>
      <c r="AV284" s="41">
        <f t="shared" si="386"/>
        <v>0</v>
      </c>
      <c r="AW284" s="41" t="b">
        <f t="shared" si="387"/>
        <v>0</v>
      </c>
      <c r="AX284" t="str">
        <f t="shared" si="388"/>
        <v>+00</v>
      </c>
      <c r="AY284" t="str">
        <f t="shared" si="389"/>
        <v>+00</v>
      </c>
      <c r="BA284" s="47" t="b">
        <f t="shared" si="418"/>
        <v>1</v>
      </c>
      <c r="BB284" s="42" t="b">
        <f t="shared" si="419"/>
        <v>1</v>
      </c>
      <c r="BC284" s="42" t="b">
        <f t="shared" si="420"/>
        <v>0</v>
      </c>
      <c r="BD284" s="42" t="b">
        <f t="shared" si="421"/>
        <v>0</v>
      </c>
      <c r="BE284" s="70">
        <f t="shared" si="422"/>
        <v>0</v>
      </c>
      <c r="BF284" s="70">
        <f t="shared" si="423"/>
        <v>0</v>
      </c>
      <c r="BG284" s="34"/>
      <c r="BI284" s="47" t="b">
        <f t="shared" si="424"/>
        <v>1</v>
      </c>
      <c r="BJ284" s="47" t="b">
        <f t="shared" si="425"/>
        <v>1</v>
      </c>
      <c r="BK284" s="42" t="b">
        <f t="shared" si="426"/>
        <v>0</v>
      </c>
      <c r="BL284" s="42" t="b">
        <f t="shared" si="427"/>
        <v>0</v>
      </c>
      <c r="BM284" s="42">
        <f t="shared" si="428"/>
        <v>0</v>
      </c>
      <c r="BN284" s="42">
        <f t="shared" si="429"/>
        <v>0</v>
      </c>
      <c r="BP284" t="e">
        <f t="shared" si="430"/>
        <v>#N/A</v>
      </c>
      <c r="BQ284" t="e">
        <f t="shared" si="431"/>
        <v>#N/A</v>
      </c>
      <c r="BR284" t="e">
        <f t="shared" si="432"/>
        <v>#N/A</v>
      </c>
      <c r="BT284" s="60">
        <f t="shared" si="433"/>
        <v>0</v>
      </c>
      <c r="BU284" s="60">
        <f t="shared" si="434"/>
        <v>0</v>
      </c>
      <c r="BV284" s="60">
        <f t="shared" si="435"/>
        <v>0</v>
      </c>
      <c r="BW284" s="60">
        <f t="shared" si="436"/>
        <v>0</v>
      </c>
      <c r="BX284" s="60">
        <f t="shared" si="437"/>
        <v>0</v>
      </c>
      <c r="BY284" s="60">
        <f t="shared" si="438"/>
        <v>0</v>
      </c>
      <c r="BZ284" s="60">
        <f t="shared" si="439"/>
        <v>0</v>
      </c>
      <c r="CA284" s="60">
        <f t="shared" si="440"/>
        <v>0</v>
      </c>
      <c r="CB284" s="60" t="e">
        <f t="shared" si="390"/>
        <v>#N/A</v>
      </c>
      <c r="CC284" s="60">
        <f t="shared" si="391"/>
        <v>100000</v>
      </c>
      <c r="CD284" s="60" t="e">
        <f t="shared" si="392"/>
        <v>#N/A</v>
      </c>
      <c r="CE284" s="60">
        <f t="shared" si="393"/>
        <v>100000</v>
      </c>
      <c r="CF284" s="83" t="e">
        <f t="shared" si="441"/>
        <v>#N/A</v>
      </c>
      <c r="CG284" s="83">
        <f t="shared" si="442"/>
        <v>0</v>
      </c>
      <c r="CH284" s="83" t="e">
        <f t="shared" si="443"/>
        <v>#N/A</v>
      </c>
      <c r="CI284" s="83">
        <f t="shared" si="444"/>
        <v>0</v>
      </c>
      <c r="CJ284" s="86" t="e">
        <f t="shared" si="394"/>
        <v>#N/A</v>
      </c>
      <c r="CK284" s="82">
        <f t="shared" si="395"/>
        <v>5.3070370403969858E-3</v>
      </c>
      <c r="CL284" s="82" t="e">
        <f t="shared" si="396"/>
        <v>#N/A</v>
      </c>
      <c r="CM284" s="82">
        <f t="shared" si="397"/>
        <v>5.3070370403969858E-3</v>
      </c>
      <c r="CO284" s="149" t="str">
        <f>IF($I284&lt;&gt;"",IF(O284="User Specified",U284,INDEX('Refrigerant GWPs'!$G$2:$G$156,MATCH(O284,'Refrigerant GWPs'!$A$2:$A$156,0))),"")</f>
        <v/>
      </c>
      <c r="CP284" s="138" t="str">
        <f>IF($I284&lt;&gt;"",INDEX('Device Refrigerant Leakage'!$E$2:$E$42,MATCH($M284,'Device Refrigerant Leakage'!$B$2:$B$42,0)),"")</f>
        <v/>
      </c>
      <c r="CQ284" s="138" t="str">
        <f>IF($I284&lt;&gt;"",INDEX('Device Refrigerant Leakage'!$F$2:$F$42,MATCH($M284,'Device Refrigerant Leakage'!$B$2:$B$42,0)),"")</f>
        <v/>
      </c>
      <c r="CR284" s="145" t="str">
        <f>IF($I284&lt;&gt;"",INDEX('Device Refrigerant Leakage'!$G$2:$G$42,MATCH($M284,'Device Refrigerant Leakage'!$B$2:$B$42,0)),"")</f>
        <v/>
      </c>
      <c r="CS284" s="145" t="str">
        <f>IF($I284&lt;&gt;"",INDEX('Device Refrigerant Leakage'!$D$2:$D$42,MATCH($M284,'Device Refrigerant Leakage'!$B$2:$B$42,0))*CP284/2204.62*CO284,"")</f>
        <v/>
      </c>
      <c r="CT284" s="145" t="str">
        <f>IF($I284&lt;&gt;"",J284*(INDEX('Device Refrigerant Leakage'!$D$2:$D$42,MATCH($M284,'Device Refrigerant Leakage'!$B$2:$B$42,0))-(INDEX('Device Refrigerant Leakage'!$D$2:$D$42,MATCH($M284,'Device Refrigerant Leakage'!$B$2:$B$42,0)))*CR284*CP284)*CQ284/2204.62*CO284,"")</f>
        <v/>
      </c>
      <c r="CU284" s="135" t="str">
        <f>IF($I284&lt;&gt;"",J284*IF(W284&lt;&gt;"AR",(CS284*K284)+CT284,(CS284*AB284)+CT284*(AB284/INDEX('Device Refrigerant Leakage'!$C$2:$C$42,MATCH($M284,'Device Refrigerant Leakage'!$B$2:$B$42,0)))),"")</f>
        <v/>
      </c>
      <c r="CW284" s="135" t="str">
        <f>IF($I284&lt;&gt;"",IF(S284="User Specified",V284,INDEX('Refrigerant GWPs'!$G$2:$G$156,MATCH(S284,'Refrigerant GWPs'!$A$2:$A$157,0))),"")</f>
        <v/>
      </c>
      <c r="CX284" s="138" t="str">
        <f>IF($I284&lt;&gt;"",INDEX('Device Refrigerant Leakage'!$E$2:$E$42,MATCH($Q284,'Device Refrigerant Leakage'!$B$2:$B$42,0)),"")</f>
        <v/>
      </c>
      <c r="CY284" s="138" t="str">
        <f>IF($I284&lt;&gt;"",INDEX('Device Refrigerant Leakage'!$F$2:$F$42,MATCH($Q284,'Device Refrigerant Leakage'!$B$2:$B$42,0)),"")</f>
        <v/>
      </c>
      <c r="CZ284" s="145" t="str">
        <f>IF($I284&lt;&gt;"",INDEX('Device Refrigerant Leakage'!$G$2:$G$42,MATCH($Q284,'Device Refrigerant Leakage'!$B$2:$B$42,0)),"")</f>
        <v/>
      </c>
      <c r="DA284" s="145" t="str">
        <f>IF($I284&lt;&gt;"",J284*INDEX('Device Refrigerant Leakage'!$D$2:$D$42,MATCH($Q284,'Device Refrigerant Leakage'!$B$2:$B$42,0))*CX284/2204.62*CW284,"")</f>
        <v/>
      </c>
      <c r="DB284" s="145" t="str">
        <f>IF($I284&lt;&gt;"",J284*(INDEX('Device Refrigerant Leakage'!$D$2:$D$42,MATCH($Q284,'Device Refrigerant Leakage'!$B$2:$B$42,0))-(INDEX('Device Refrigerant Leakage'!$D$2:$D$42,MATCH($Q284,'Device Refrigerant Leakage'!$B$2:$B$42,0)))*CZ284*CX284)*CY284/2204.62*CW284,"")</f>
        <v/>
      </c>
      <c r="DC284" s="135" t="str">
        <f t="shared" si="416"/>
        <v/>
      </c>
      <c r="DE284" s="146" t="str">
        <f>IF(W284&lt;&gt;"AR","",IF(Y284="User Specified", AA284, INDEX('Refrigerant GWPs'!$G$2:$G$154,MATCH(Y284,'Refrigerant GWPs'!$A$2:$A$154,0))))</f>
        <v/>
      </c>
      <c r="DF284" s="146" t="str">
        <f>IF(W284&lt;&gt;"AR","",INDEX('Device Refrigerant Leakage'!$E$2:$E$42,MATCH(X284,'Device Refrigerant Leakage'!$B$2:$B$42,0)))</f>
        <v/>
      </c>
      <c r="DG284" s="146" t="str">
        <f>IF(W284&lt;&gt;"AR","",INDEX('Device Refrigerant Leakage'!$F$2:$F$42,MATCH(X284,'Device Refrigerant Leakage'!$B$2:$B$42,0)))</f>
        <v/>
      </c>
      <c r="DH284" s="146" t="str">
        <f>IF(W284&lt;&gt;"AR","",INDEX('Device Refrigerant Leakage'!$G$2:$G$42,MATCH(X284,'Device Refrigerant Leakage'!$B$2:$B$42,0)))</f>
        <v/>
      </c>
      <c r="DI284" s="146" t="str">
        <f>IF(W284&lt;&gt;"AR","",J284*INDEX('Device Refrigerant Leakage'!$D$2:$D$42,MATCH(X284,'Device Refrigerant Leakage'!$B$2:$B$42,0))*DF284/2204.62*DE284)</f>
        <v/>
      </c>
      <c r="DJ284" s="146" t="str">
        <f>IF(W284&lt;&gt;"AR","",J284*(INDEX('Device Refrigerant Leakage'!$D$2:$D$42,MATCH(X284,'Device Refrigerant Leakage'!$B$2:$B$42,0))-(INDEX('Device Refrigerant Leakage'!$D$2:$D$42,MATCH(X284,'Device Refrigerant Leakage'!$B$2:$B$42,0)))*DH284*DF284)*DG284/2204.62*DE284)</f>
        <v/>
      </c>
      <c r="DK284" s="146" t="str">
        <f>IF(W284&lt;&gt;"AR","",DI284*(K284-AB284)+'Fuel Sub Calcs-Deemed'!DJ284*((K284-AB284)/INDEX('Device Refrigerant Leakage'!$C$2:$C$42,MATCH('Fuel Sub Calcs-Deemed'!X284,'Device Refrigerant Leakage'!$B$2:$B$42,0))))</f>
        <v/>
      </c>
      <c r="DM284" s="56">
        <v>270</v>
      </c>
      <c r="DN284" s="67" t="e">
        <f t="shared" si="398"/>
        <v>#N/A</v>
      </c>
      <c r="DO284" s="45" t="e">
        <f t="shared" si="399"/>
        <v>#N/A</v>
      </c>
      <c r="DP284" s="67" t="e">
        <f t="shared" si="400"/>
        <v>#N/A</v>
      </c>
      <c r="DQ284" s="45" t="e">
        <f t="shared" si="401"/>
        <v>#N/A</v>
      </c>
      <c r="DR284" s="69" t="e">
        <f t="shared" si="402"/>
        <v>#N/A</v>
      </c>
      <c r="DS284" s="34"/>
      <c r="DT284" s="67" t="e">
        <f>((BX284*CJ284)+IF($W284=MAT_AR,(BZ284*CL284),0))*(1+Reference!$E$50+Reference!$E$51)</f>
        <v>#N/A</v>
      </c>
      <c r="DU284" s="67">
        <f>((BY284*CK284)+IF($W284=MAT_AR,(CA284*CM284),0))*(1+Reference!$G$50+Reference!$G$51)</f>
        <v>0</v>
      </c>
      <c r="DV284" s="67" t="e">
        <f t="shared" si="403"/>
        <v>#VALUE!</v>
      </c>
      <c r="DX284" s="56">
        <v>270</v>
      </c>
      <c r="DY284" s="67">
        <f t="shared" si="404"/>
        <v>0</v>
      </c>
      <c r="DZ284" s="45" t="e">
        <f>VLOOKUP($R284,Dropdown!$C$3:$D$4,2,FALSE)</f>
        <v>#N/A</v>
      </c>
      <c r="EA284" s="68">
        <f t="shared" si="405"/>
        <v>0</v>
      </c>
      <c r="EB284" s="68" t="str">
        <f t="shared" si="406"/>
        <v>N/A</v>
      </c>
      <c r="EC284" s="68">
        <f t="shared" si="407"/>
        <v>0</v>
      </c>
      <c r="ED284" s="68" t="str">
        <f t="shared" si="445"/>
        <v>N/A</v>
      </c>
      <c r="EF284" s="56">
        <v>270</v>
      </c>
      <c r="EG284" s="46">
        <f t="shared" si="408"/>
        <v>0</v>
      </c>
      <c r="EH284" s="68" t="e">
        <f t="shared" si="409"/>
        <v>#N/A</v>
      </c>
      <c r="EI284" s="68" t="e">
        <f t="shared" si="410"/>
        <v>#N/A</v>
      </c>
      <c r="EJ284" s="68" t="e">
        <f t="shared" si="411"/>
        <v>#N/A</v>
      </c>
      <c r="EK284" s="68" t="e">
        <f t="shared" si="412"/>
        <v>#N/A</v>
      </c>
      <c r="EL284" s="46">
        <f t="shared" si="413"/>
        <v>0</v>
      </c>
      <c r="EM284" s="46">
        <f t="shared" si="414"/>
        <v>0</v>
      </c>
    </row>
    <row r="285" spans="1:143">
      <c r="A285" s="89"/>
      <c r="B285" s="89"/>
      <c r="C285" s="89"/>
      <c r="D285" s="89"/>
      <c r="E285" s="89"/>
      <c r="F285" s="89"/>
      <c r="G285" s="34"/>
      <c r="H285" s="56">
        <f t="shared" si="415"/>
        <v>271</v>
      </c>
      <c r="I285" s="165"/>
      <c r="J285" s="163"/>
      <c r="K285" s="163"/>
      <c r="L285" s="164"/>
      <c r="M285" s="155"/>
      <c r="N285" s="155"/>
      <c r="O285" s="144"/>
      <c r="P285" s="159" t="str">
        <f>IFERROR(IF(O285&lt;&gt;"User Specified",IF(O285&lt;&gt;"", INDEX('Refrigerant GWPs'!$G$2:$G$154,MATCH(O285,'Refrigerant GWPs'!$A$2:$A$154,0)),""),U285),0)</f>
        <v/>
      </c>
      <c r="Q285" s="155"/>
      <c r="R285" s="155"/>
      <c r="S285" s="144"/>
      <c r="T285" s="159" t="str">
        <f>IF(S285&lt;&gt;"User Specified",IF(AND(S285&lt;&gt;"User Specified",S285&lt;&gt;""), INDEX('Refrigerant GWPs'!$G$2:$G$154,MATCH(S285,'Refrigerant GWPs'!$A$2:$A$154,0)),""),V285)</f>
        <v/>
      </c>
      <c r="U285" s="144"/>
      <c r="V285" s="144"/>
      <c r="W285" s="155"/>
      <c r="X285" s="155"/>
      <c r="Y285" s="144"/>
      <c r="Z285" s="159" t="str">
        <f>IF(AND(Y285&lt;&gt;"User Specified",Y285&lt;&gt;""), INDEX('Refrigerant GWPs'!$G$2:$G$154,MATCH(Y285,'Refrigerant GWPs'!$A$2:$A$154,0)),"")</f>
        <v/>
      </c>
      <c r="AA285" s="155"/>
      <c r="AB285" s="156"/>
      <c r="AC285" s="66"/>
      <c r="AD285" s="66"/>
      <c r="AE285" s="66"/>
      <c r="AF285" s="66"/>
      <c r="AG285" s="66"/>
      <c r="AH285" s="66"/>
      <c r="AI285" s="34"/>
      <c r="AJ285" s="88">
        <f t="shared" si="378"/>
        <v>0</v>
      </c>
      <c r="AK285" s="88">
        <f t="shared" si="379"/>
        <v>0</v>
      </c>
      <c r="AL285" s="88">
        <v>0</v>
      </c>
      <c r="AM285" s="88">
        <v>0</v>
      </c>
      <c r="AN285" s="81" t="str">
        <f t="shared" si="417"/>
        <v/>
      </c>
      <c r="AO285" s="88">
        <f t="shared" si="380"/>
        <v>0</v>
      </c>
      <c r="AP285" s="88">
        <f t="shared" si="381"/>
        <v>0</v>
      </c>
      <c r="AQ285" s="81" t="str">
        <f t="shared" si="382"/>
        <v/>
      </c>
      <c r="AS285" s="41" t="b">
        <f t="shared" si="383"/>
        <v>1</v>
      </c>
      <c r="AT285" s="38">
        <f t="shared" si="384"/>
        <v>0</v>
      </c>
      <c r="AU285" s="60">
        <f t="shared" si="385"/>
        <v>0</v>
      </c>
      <c r="AV285" s="41">
        <f t="shared" si="386"/>
        <v>0</v>
      </c>
      <c r="AW285" s="41" t="b">
        <f t="shared" si="387"/>
        <v>0</v>
      </c>
      <c r="AX285" t="str">
        <f t="shared" si="388"/>
        <v>+00</v>
      </c>
      <c r="AY285" t="str">
        <f t="shared" si="389"/>
        <v>+00</v>
      </c>
      <c r="BA285" s="47" t="b">
        <f t="shared" si="418"/>
        <v>1</v>
      </c>
      <c r="BB285" s="42" t="b">
        <f t="shared" si="419"/>
        <v>1</v>
      </c>
      <c r="BC285" s="42" t="b">
        <f t="shared" si="420"/>
        <v>0</v>
      </c>
      <c r="BD285" s="42" t="b">
        <f t="shared" si="421"/>
        <v>0</v>
      </c>
      <c r="BE285" s="70">
        <f t="shared" si="422"/>
        <v>0</v>
      </c>
      <c r="BF285" s="70">
        <f t="shared" si="423"/>
        <v>0</v>
      </c>
      <c r="BG285" s="34"/>
      <c r="BI285" s="47" t="b">
        <f t="shared" si="424"/>
        <v>1</v>
      </c>
      <c r="BJ285" s="47" t="b">
        <f t="shared" si="425"/>
        <v>1</v>
      </c>
      <c r="BK285" s="42" t="b">
        <f t="shared" si="426"/>
        <v>0</v>
      </c>
      <c r="BL285" s="42" t="b">
        <f t="shared" si="427"/>
        <v>0</v>
      </c>
      <c r="BM285" s="42">
        <f t="shared" si="428"/>
        <v>0</v>
      </c>
      <c r="BN285" s="42">
        <f t="shared" si="429"/>
        <v>0</v>
      </c>
      <c r="BP285" t="e">
        <f t="shared" si="430"/>
        <v>#N/A</v>
      </c>
      <c r="BQ285" t="e">
        <f t="shared" si="431"/>
        <v>#N/A</v>
      </c>
      <c r="BR285" t="e">
        <f t="shared" si="432"/>
        <v>#N/A</v>
      </c>
      <c r="BT285" s="60">
        <f t="shared" si="433"/>
        <v>0</v>
      </c>
      <c r="BU285" s="60">
        <f t="shared" si="434"/>
        <v>0</v>
      </c>
      <c r="BV285" s="60">
        <f t="shared" si="435"/>
        <v>0</v>
      </c>
      <c r="BW285" s="60">
        <f t="shared" si="436"/>
        <v>0</v>
      </c>
      <c r="BX285" s="60">
        <f t="shared" si="437"/>
        <v>0</v>
      </c>
      <c r="BY285" s="60">
        <f t="shared" si="438"/>
        <v>0</v>
      </c>
      <c r="BZ285" s="60">
        <f t="shared" si="439"/>
        <v>0</v>
      </c>
      <c r="CA285" s="60">
        <f t="shared" si="440"/>
        <v>0</v>
      </c>
      <c r="CB285" s="60" t="e">
        <f t="shared" si="390"/>
        <v>#N/A</v>
      </c>
      <c r="CC285" s="60">
        <f t="shared" si="391"/>
        <v>100000</v>
      </c>
      <c r="CD285" s="60" t="e">
        <f t="shared" si="392"/>
        <v>#N/A</v>
      </c>
      <c r="CE285" s="60">
        <f t="shared" si="393"/>
        <v>100000</v>
      </c>
      <c r="CF285" s="83" t="e">
        <f t="shared" si="441"/>
        <v>#N/A</v>
      </c>
      <c r="CG285" s="83">
        <f t="shared" si="442"/>
        <v>0</v>
      </c>
      <c r="CH285" s="83" t="e">
        <f t="shared" si="443"/>
        <v>#N/A</v>
      </c>
      <c r="CI285" s="83">
        <f t="shared" si="444"/>
        <v>0</v>
      </c>
      <c r="CJ285" s="86" t="e">
        <f t="shared" si="394"/>
        <v>#N/A</v>
      </c>
      <c r="CK285" s="82">
        <f t="shared" si="395"/>
        <v>5.3070370403969858E-3</v>
      </c>
      <c r="CL285" s="82" t="e">
        <f t="shared" si="396"/>
        <v>#N/A</v>
      </c>
      <c r="CM285" s="82">
        <f t="shared" si="397"/>
        <v>5.3070370403969858E-3</v>
      </c>
      <c r="CO285" s="149" t="str">
        <f>IF($I285&lt;&gt;"",IF(O285="User Specified",U285,INDEX('Refrigerant GWPs'!$G$2:$G$156,MATCH(O285,'Refrigerant GWPs'!$A$2:$A$156,0))),"")</f>
        <v/>
      </c>
      <c r="CP285" s="138" t="str">
        <f>IF($I285&lt;&gt;"",INDEX('Device Refrigerant Leakage'!$E$2:$E$42,MATCH($M285,'Device Refrigerant Leakage'!$B$2:$B$42,0)),"")</f>
        <v/>
      </c>
      <c r="CQ285" s="138" t="str">
        <f>IF($I285&lt;&gt;"",INDEX('Device Refrigerant Leakage'!$F$2:$F$42,MATCH($M285,'Device Refrigerant Leakage'!$B$2:$B$42,0)),"")</f>
        <v/>
      </c>
      <c r="CR285" s="145" t="str">
        <f>IF($I285&lt;&gt;"",INDEX('Device Refrigerant Leakage'!$G$2:$G$42,MATCH($M285,'Device Refrigerant Leakage'!$B$2:$B$42,0)),"")</f>
        <v/>
      </c>
      <c r="CS285" s="145" t="str">
        <f>IF($I285&lt;&gt;"",INDEX('Device Refrigerant Leakage'!$D$2:$D$42,MATCH($M285,'Device Refrigerant Leakage'!$B$2:$B$42,0))*CP285/2204.62*CO285,"")</f>
        <v/>
      </c>
      <c r="CT285" s="145" t="str">
        <f>IF($I285&lt;&gt;"",J285*(INDEX('Device Refrigerant Leakage'!$D$2:$D$42,MATCH($M285,'Device Refrigerant Leakage'!$B$2:$B$42,0))-(INDEX('Device Refrigerant Leakage'!$D$2:$D$42,MATCH($M285,'Device Refrigerant Leakage'!$B$2:$B$42,0)))*CR285*CP285)*CQ285/2204.62*CO285,"")</f>
        <v/>
      </c>
      <c r="CU285" s="135" t="str">
        <f>IF($I285&lt;&gt;"",J285*IF(W285&lt;&gt;"AR",(CS285*K285)+CT285,(CS285*AB285)+CT285*(AB285/INDEX('Device Refrigerant Leakage'!$C$2:$C$42,MATCH($M285,'Device Refrigerant Leakage'!$B$2:$B$42,0)))),"")</f>
        <v/>
      </c>
      <c r="CW285" s="135" t="str">
        <f>IF($I285&lt;&gt;"",IF(S285="User Specified",V285,INDEX('Refrigerant GWPs'!$G$2:$G$156,MATCH(S285,'Refrigerant GWPs'!$A$2:$A$157,0))),"")</f>
        <v/>
      </c>
      <c r="CX285" s="138" t="str">
        <f>IF($I285&lt;&gt;"",INDEX('Device Refrigerant Leakage'!$E$2:$E$42,MATCH($Q285,'Device Refrigerant Leakage'!$B$2:$B$42,0)),"")</f>
        <v/>
      </c>
      <c r="CY285" s="138" t="str">
        <f>IF($I285&lt;&gt;"",INDEX('Device Refrigerant Leakage'!$F$2:$F$42,MATCH($Q285,'Device Refrigerant Leakage'!$B$2:$B$42,0)),"")</f>
        <v/>
      </c>
      <c r="CZ285" s="145" t="str">
        <f>IF($I285&lt;&gt;"",INDEX('Device Refrigerant Leakage'!$G$2:$G$42,MATCH($Q285,'Device Refrigerant Leakage'!$B$2:$B$42,0)),"")</f>
        <v/>
      </c>
      <c r="DA285" s="145" t="str">
        <f>IF($I285&lt;&gt;"",J285*INDEX('Device Refrigerant Leakage'!$D$2:$D$42,MATCH($Q285,'Device Refrigerant Leakage'!$B$2:$B$42,0))*CX285/2204.62*CW285,"")</f>
        <v/>
      </c>
      <c r="DB285" s="145" t="str">
        <f>IF($I285&lt;&gt;"",J285*(INDEX('Device Refrigerant Leakage'!$D$2:$D$42,MATCH($Q285,'Device Refrigerant Leakage'!$B$2:$B$42,0))-(INDEX('Device Refrigerant Leakage'!$D$2:$D$42,MATCH($Q285,'Device Refrigerant Leakage'!$B$2:$B$42,0)))*CZ285*CX285)*CY285/2204.62*CW285,"")</f>
        <v/>
      </c>
      <c r="DC285" s="135" t="str">
        <f t="shared" si="416"/>
        <v/>
      </c>
      <c r="DE285" s="146" t="str">
        <f>IF(W285&lt;&gt;"AR","",IF(Y285="User Specified", AA285, INDEX('Refrigerant GWPs'!$G$2:$G$154,MATCH(Y285,'Refrigerant GWPs'!$A$2:$A$154,0))))</f>
        <v/>
      </c>
      <c r="DF285" s="146" t="str">
        <f>IF(W285&lt;&gt;"AR","",INDEX('Device Refrigerant Leakage'!$E$2:$E$42,MATCH(X285,'Device Refrigerant Leakage'!$B$2:$B$42,0)))</f>
        <v/>
      </c>
      <c r="DG285" s="146" t="str">
        <f>IF(W285&lt;&gt;"AR","",INDEX('Device Refrigerant Leakage'!$F$2:$F$42,MATCH(X285,'Device Refrigerant Leakage'!$B$2:$B$42,0)))</f>
        <v/>
      </c>
      <c r="DH285" s="146" t="str">
        <f>IF(W285&lt;&gt;"AR","",INDEX('Device Refrigerant Leakage'!$G$2:$G$42,MATCH(X285,'Device Refrigerant Leakage'!$B$2:$B$42,0)))</f>
        <v/>
      </c>
      <c r="DI285" s="146" t="str">
        <f>IF(W285&lt;&gt;"AR","",J285*INDEX('Device Refrigerant Leakage'!$D$2:$D$42,MATCH(X285,'Device Refrigerant Leakage'!$B$2:$B$42,0))*DF285/2204.62*DE285)</f>
        <v/>
      </c>
      <c r="DJ285" s="146" t="str">
        <f>IF(W285&lt;&gt;"AR","",J285*(INDEX('Device Refrigerant Leakage'!$D$2:$D$42,MATCH(X285,'Device Refrigerant Leakage'!$B$2:$B$42,0))-(INDEX('Device Refrigerant Leakage'!$D$2:$D$42,MATCH(X285,'Device Refrigerant Leakage'!$B$2:$B$42,0)))*DH285*DF285)*DG285/2204.62*DE285)</f>
        <v/>
      </c>
      <c r="DK285" s="146" t="str">
        <f>IF(W285&lt;&gt;"AR","",DI285*(K285-AB285)+'Fuel Sub Calcs-Deemed'!DJ285*((K285-AB285)/INDEX('Device Refrigerant Leakage'!$C$2:$C$42,MATCH('Fuel Sub Calcs-Deemed'!X285,'Device Refrigerant Leakage'!$B$2:$B$42,0))))</f>
        <v/>
      </c>
      <c r="DM285" s="56">
        <v>271</v>
      </c>
      <c r="DN285" s="67" t="e">
        <f t="shared" si="398"/>
        <v>#N/A</v>
      </c>
      <c r="DO285" s="45" t="e">
        <f t="shared" si="399"/>
        <v>#N/A</v>
      </c>
      <c r="DP285" s="67" t="e">
        <f t="shared" si="400"/>
        <v>#N/A</v>
      </c>
      <c r="DQ285" s="45" t="e">
        <f t="shared" si="401"/>
        <v>#N/A</v>
      </c>
      <c r="DR285" s="69" t="e">
        <f t="shared" si="402"/>
        <v>#N/A</v>
      </c>
      <c r="DS285" s="34"/>
      <c r="DT285" s="67" t="e">
        <f>((BX285*CJ285)+IF($W285=MAT_AR,(BZ285*CL285),0))*(1+Reference!$E$50+Reference!$E$51)</f>
        <v>#N/A</v>
      </c>
      <c r="DU285" s="67">
        <f>((BY285*CK285)+IF($W285=MAT_AR,(CA285*CM285),0))*(1+Reference!$G$50+Reference!$G$51)</f>
        <v>0</v>
      </c>
      <c r="DV285" s="67" t="e">
        <f t="shared" si="403"/>
        <v>#VALUE!</v>
      </c>
      <c r="DX285" s="56">
        <v>271</v>
      </c>
      <c r="DY285" s="67">
        <f t="shared" si="404"/>
        <v>0</v>
      </c>
      <c r="DZ285" s="45" t="e">
        <f>VLOOKUP($R285,Dropdown!$C$3:$D$4,2,FALSE)</f>
        <v>#N/A</v>
      </c>
      <c r="EA285" s="68">
        <f t="shared" si="405"/>
        <v>0</v>
      </c>
      <c r="EB285" s="68" t="str">
        <f t="shared" si="406"/>
        <v>N/A</v>
      </c>
      <c r="EC285" s="68">
        <f t="shared" si="407"/>
        <v>0</v>
      </c>
      <c r="ED285" s="68" t="str">
        <f t="shared" si="445"/>
        <v>N/A</v>
      </c>
      <c r="EF285" s="56">
        <v>271</v>
      </c>
      <c r="EG285" s="46">
        <f t="shared" si="408"/>
        <v>0</v>
      </c>
      <c r="EH285" s="68" t="e">
        <f t="shared" si="409"/>
        <v>#N/A</v>
      </c>
      <c r="EI285" s="68" t="e">
        <f t="shared" si="410"/>
        <v>#N/A</v>
      </c>
      <c r="EJ285" s="68" t="e">
        <f t="shared" si="411"/>
        <v>#N/A</v>
      </c>
      <c r="EK285" s="68" t="e">
        <f t="shared" si="412"/>
        <v>#N/A</v>
      </c>
      <c r="EL285" s="46">
        <f t="shared" si="413"/>
        <v>0</v>
      </c>
      <c r="EM285" s="46">
        <f t="shared" si="414"/>
        <v>0</v>
      </c>
    </row>
    <row r="286" spans="1:143">
      <c r="A286" s="89"/>
      <c r="B286" s="89"/>
      <c r="C286" s="89"/>
      <c r="D286" s="89"/>
      <c r="E286" s="89"/>
      <c r="F286" s="89"/>
      <c r="G286" s="34"/>
      <c r="H286" s="56">
        <f t="shared" si="415"/>
        <v>272</v>
      </c>
      <c r="I286" s="165"/>
      <c r="J286" s="163"/>
      <c r="K286" s="163"/>
      <c r="L286" s="164"/>
      <c r="M286" s="155"/>
      <c r="N286" s="155"/>
      <c r="O286" s="144"/>
      <c r="P286" s="159" t="str">
        <f>IFERROR(IF(O286&lt;&gt;"User Specified",IF(O286&lt;&gt;"", INDEX('Refrigerant GWPs'!$G$2:$G$154,MATCH(O286,'Refrigerant GWPs'!$A$2:$A$154,0)),""),U286),0)</f>
        <v/>
      </c>
      <c r="Q286" s="155"/>
      <c r="R286" s="155"/>
      <c r="S286" s="144"/>
      <c r="T286" s="159" t="str">
        <f>IF(S286&lt;&gt;"User Specified",IF(AND(S286&lt;&gt;"User Specified",S286&lt;&gt;""), INDEX('Refrigerant GWPs'!$G$2:$G$154,MATCH(S286,'Refrigerant GWPs'!$A$2:$A$154,0)),""),V286)</f>
        <v/>
      </c>
      <c r="U286" s="144"/>
      <c r="V286" s="144"/>
      <c r="W286" s="155"/>
      <c r="X286" s="155"/>
      <c r="Y286" s="144"/>
      <c r="Z286" s="159" t="str">
        <f>IF(AND(Y286&lt;&gt;"User Specified",Y286&lt;&gt;""), INDEX('Refrigerant GWPs'!$G$2:$G$154,MATCH(Y286,'Refrigerant GWPs'!$A$2:$A$154,0)),"")</f>
        <v/>
      </c>
      <c r="AA286" s="155"/>
      <c r="AB286" s="156"/>
      <c r="AC286" s="66"/>
      <c r="AD286" s="66"/>
      <c r="AE286" s="66"/>
      <c r="AF286" s="66"/>
      <c r="AG286" s="66"/>
      <c r="AH286" s="66"/>
      <c r="AI286" s="34"/>
      <c r="AJ286" s="88">
        <f t="shared" si="378"/>
        <v>0</v>
      </c>
      <c r="AK286" s="88">
        <f t="shared" si="379"/>
        <v>0</v>
      </c>
      <c r="AL286" s="88">
        <v>0</v>
      </c>
      <c r="AM286" s="88">
        <v>0</v>
      </c>
      <c r="AN286" s="81" t="str">
        <f t="shared" si="417"/>
        <v/>
      </c>
      <c r="AO286" s="88">
        <f t="shared" si="380"/>
        <v>0</v>
      </c>
      <c r="AP286" s="88">
        <f t="shared" si="381"/>
        <v>0</v>
      </c>
      <c r="AQ286" s="81" t="str">
        <f t="shared" si="382"/>
        <v/>
      </c>
      <c r="AS286" s="41" t="b">
        <f t="shared" si="383"/>
        <v>1</v>
      </c>
      <c r="AT286" s="38">
        <f t="shared" si="384"/>
        <v>0</v>
      </c>
      <c r="AU286" s="60">
        <f t="shared" si="385"/>
        <v>0</v>
      </c>
      <c r="AV286" s="41">
        <f t="shared" si="386"/>
        <v>0</v>
      </c>
      <c r="AW286" s="41" t="b">
        <f t="shared" si="387"/>
        <v>0</v>
      </c>
      <c r="AX286" t="str">
        <f t="shared" si="388"/>
        <v>+00</v>
      </c>
      <c r="AY286" t="str">
        <f t="shared" si="389"/>
        <v>+00</v>
      </c>
      <c r="BA286" s="47" t="b">
        <f t="shared" si="418"/>
        <v>1</v>
      </c>
      <c r="BB286" s="42" t="b">
        <f t="shared" si="419"/>
        <v>1</v>
      </c>
      <c r="BC286" s="42" t="b">
        <f t="shared" si="420"/>
        <v>0</v>
      </c>
      <c r="BD286" s="42" t="b">
        <f t="shared" si="421"/>
        <v>0</v>
      </c>
      <c r="BE286" s="70">
        <f t="shared" si="422"/>
        <v>0</v>
      </c>
      <c r="BF286" s="70">
        <f t="shared" si="423"/>
        <v>0</v>
      </c>
      <c r="BG286" s="34"/>
      <c r="BI286" s="47" t="b">
        <f t="shared" si="424"/>
        <v>1</v>
      </c>
      <c r="BJ286" s="47" t="b">
        <f t="shared" si="425"/>
        <v>1</v>
      </c>
      <c r="BK286" s="42" t="b">
        <f t="shared" si="426"/>
        <v>0</v>
      </c>
      <c r="BL286" s="42" t="b">
        <f t="shared" si="427"/>
        <v>0</v>
      </c>
      <c r="BM286" s="42">
        <f t="shared" si="428"/>
        <v>0</v>
      </c>
      <c r="BN286" s="42">
        <f t="shared" si="429"/>
        <v>0</v>
      </c>
      <c r="BP286" t="e">
        <f t="shared" si="430"/>
        <v>#N/A</v>
      </c>
      <c r="BQ286" t="e">
        <f t="shared" si="431"/>
        <v>#N/A</v>
      </c>
      <c r="BR286" t="e">
        <f t="shared" si="432"/>
        <v>#N/A</v>
      </c>
      <c r="BT286" s="60">
        <f t="shared" si="433"/>
        <v>0</v>
      </c>
      <c r="BU286" s="60">
        <f t="shared" si="434"/>
        <v>0</v>
      </c>
      <c r="BV286" s="60">
        <f t="shared" si="435"/>
        <v>0</v>
      </c>
      <c r="BW286" s="60">
        <f t="shared" si="436"/>
        <v>0</v>
      </c>
      <c r="BX286" s="60">
        <f t="shared" si="437"/>
        <v>0</v>
      </c>
      <c r="BY286" s="60">
        <f t="shared" si="438"/>
        <v>0</v>
      </c>
      <c r="BZ286" s="60">
        <f t="shared" si="439"/>
        <v>0</v>
      </c>
      <c r="CA286" s="60">
        <f t="shared" si="440"/>
        <v>0</v>
      </c>
      <c r="CB286" s="60" t="e">
        <f t="shared" si="390"/>
        <v>#N/A</v>
      </c>
      <c r="CC286" s="60">
        <f t="shared" si="391"/>
        <v>100000</v>
      </c>
      <c r="CD286" s="60" t="e">
        <f t="shared" si="392"/>
        <v>#N/A</v>
      </c>
      <c r="CE286" s="60">
        <f t="shared" si="393"/>
        <v>100000</v>
      </c>
      <c r="CF286" s="83" t="e">
        <f t="shared" si="441"/>
        <v>#N/A</v>
      </c>
      <c r="CG286" s="83">
        <f t="shared" si="442"/>
        <v>0</v>
      </c>
      <c r="CH286" s="83" t="e">
        <f t="shared" si="443"/>
        <v>#N/A</v>
      </c>
      <c r="CI286" s="83">
        <f t="shared" si="444"/>
        <v>0</v>
      </c>
      <c r="CJ286" s="86" t="e">
        <f t="shared" si="394"/>
        <v>#N/A</v>
      </c>
      <c r="CK286" s="82">
        <f t="shared" si="395"/>
        <v>5.3070370403969858E-3</v>
      </c>
      <c r="CL286" s="82" t="e">
        <f t="shared" si="396"/>
        <v>#N/A</v>
      </c>
      <c r="CM286" s="82">
        <f t="shared" si="397"/>
        <v>5.3070370403969858E-3</v>
      </c>
      <c r="CO286" s="149" t="str">
        <f>IF($I286&lt;&gt;"",IF(O286="User Specified",U286,INDEX('Refrigerant GWPs'!$G$2:$G$156,MATCH(O286,'Refrigerant GWPs'!$A$2:$A$156,0))),"")</f>
        <v/>
      </c>
      <c r="CP286" s="138" t="str">
        <f>IF($I286&lt;&gt;"",INDEX('Device Refrigerant Leakage'!$E$2:$E$42,MATCH($M286,'Device Refrigerant Leakage'!$B$2:$B$42,0)),"")</f>
        <v/>
      </c>
      <c r="CQ286" s="138" t="str">
        <f>IF($I286&lt;&gt;"",INDEX('Device Refrigerant Leakage'!$F$2:$F$42,MATCH($M286,'Device Refrigerant Leakage'!$B$2:$B$42,0)),"")</f>
        <v/>
      </c>
      <c r="CR286" s="145" t="str">
        <f>IF($I286&lt;&gt;"",INDEX('Device Refrigerant Leakage'!$G$2:$G$42,MATCH($M286,'Device Refrigerant Leakage'!$B$2:$B$42,0)),"")</f>
        <v/>
      </c>
      <c r="CS286" s="145" t="str">
        <f>IF($I286&lt;&gt;"",INDEX('Device Refrigerant Leakage'!$D$2:$D$42,MATCH($M286,'Device Refrigerant Leakage'!$B$2:$B$42,0))*CP286/2204.62*CO286,"")</f>
        <v/>
      </c>
      <c r="CT286" s="145" t="str">
        <f>IF($I286&lt;&gt;"",J286*(INDEX('Device Refrigerant Leakage'!$D$2:$D$42,MATCH($M286,'Device Refrigerant Leakage'!$B$2:$B$42,0))-(INDEX('Device Refrigerant Leakage'!$D$2:$D$42,MATCH($M286,'Device Refrigerant Leakage'!$B$2:$B$42,0)))*CR286*CP286)*CQ286/2204.62*CO286,"")</f>
        <v/>
      </c>
      <c r="CU286" s="135" t="str">
        <f>IF($I286&lt;&gt;"",J286*IF(W286&lt;&gt;"AR",(CS286*K286)+CT286,(CS286*AB286)+CT286*(AB286/INDEX('Device Refrigerant Leakage'!$C$2:$C$42,MATCH($M286,'Device Refrigerant Leakage'!$B$2:$B$42,0)))),"")</f>
        <v/>
      </c>
      <c r="CW286" s="135" t="str">
        <f>IF($I286&lt;&gt;"",IF(S286="User Specified",V286,INDEX('Refrigerant GWPs'!$G$2:$G$156,MATCH(S286,'Refrigerant GWPs'!$A$2:$A$157,0))),"")</f>
        <v/>
      </c>
      <c r="CX286" s="138" t="str">
        <f>IF($I286&lt;&gt;"",INDEX('Device Refrigerant Leakage'!$E$2:$E$42,MATCH($Q286,'Device Refrigerant Leakage'!$B$2:$B$42,0)),"")</f>
        <v/>
      </c>
      <c r="CY286" s="138" t="str">
        <f>IF($I286&lt;&gt;"",INDEX('Device Refrigerant Leakage'!$F$2:$F$42,MATCH($Q286,'Device Refrigerant Leakage'!$B$2:$B$42,0)),"")</f>
        <v/>
      </c>
      <c r="CZ286" s="145" t="str">
        <f>IF($I286&lt;&gt;"",INDEX('Device Refrigerant Leakage'!$G$2:$G$42,MATCH($Q286,'Device Refrigerant Leakage'!$B$2:$B$42,0)),"")</f>
        <v/>
      </c>
      <c r="DA286" s="145" t="str">
        <f>IF($I286&lt;&gt;"",J286*INDEX('Device Refrigerant Leakage'!$D$2:$D$42,MATCH($Q286,'Device Refrigerant Leakage'!$B$2:$B$42,0))*CX286/2204.62*CW286,"")</f>
        <v/>
      </c>
      <c r="DB286" s="145" t="str">
        <f>IF($I286&lt;&gt;"",J286*(INDEX('Device Refrigerant Leakage'!$D$2:$D$42,MATCH($Q286,'Device Refrigerant Leakage'!$B$2:$B$42,0))-(INDEX('Device Refrigerant Leakage'!$D$2:$D$42,MATCH($Q286,'Device Refrigerant Leakage'!$B$2:$B$42,0)))*CZ286*CX286)*CY286/2204.62*CW286,"")</f>
        <v/>
      </c>
      <c r="DC286" s="135" t="str">
        <f t="shared" si="416"/>
        <v/>
      </c>
      <c r="DE286" s="146" t="str">
        <f>IF(W286&lt;&gt;"AR","",IF(Y286="User Specified", AA286, INDEX('Refrigerant GWPs'!$G$2:$G$154,MATCH(Y286,'Refrigerant GWPs'!$A$2:$A$154,0))))</f>
        <v/>
      </c>
      <c r="DF286" s="146" t="str">
        <f>IF(W286&lt;&gt;"AR","",INDEX('Device Refrigerant Leakage'!$E$2:$E$42,MATCH(X286,'Device Refrigerant Leakage'!$B$2:$B$42,0)))</f>
        <v/>
      </c>
      <c r="DG286" s="146" t="str">
        <f>IF(W286&lt;&gt;"AR","",INDEX('Device Refrigerant Leakage'!$F$2:$F$42,MATCH(X286,'Device Refrigerant Leakage'!$B$2:$B$42,0)))</f>
        <v/>
      </c>
      <c r="DH286" s="146" t="str">
        <f>IF(W286&lt;&gt;"AR","",INDEX('Device Refrigerant Leakage'!$G$2:$G$42,MATCH(X286,'Device Refrigerant Leakage'!$B$2:$B$42,0)))</f>
        <v/>
      </c>
      <c r="DI286" s="146" t="str">
        <f>IF(W286&lt;&gt;"AR","",J286*INDEX('Device Refrigerant Leakage'!$D$2:$D$42,MATCH(X286,'Device Refrigerant Leakage'!$B$2:$B$42,0))*DF286/2204.62*DE286)</f>
        <v/>
      </c>
      <c r="DJ286" s="146" t="str">
        <f>IF(W286&lt;&gt;"AR","",J286*(INDEX('Device Refrigerant Leakage'!$D$2:$D$42,MATCH(X286,'Device Refrigerant Leakage'!$B$2:$B$42,0))-(INDEX('Device Refrigerant Leakage'!$D$2:$D$42,MATCH(X286,'Device Refrigerant Leakage'!$B$2:$B$42,0)))*DH286*DF286)*DG286/2204.62*DE286)</f>
        <v/>
      </c>
      <c r="DK286" s="146" t="str">
        <f>IF(W286&lt;&gt;"AR","",DI286*(K286-AB286)+'Fuel Sub Calcs-Deemed'!DJ286*((K286-AB286)/INDEX('Device Refrigerant Leakage'!$C$2:$C$42,MATCH('Fuel Sub Calcs-Deemed'!X286,'Device Refrigerant Leakage'!$B$2:$B$42,0))))</f>
        <v/>
      </c>
      <c r="DM286" s="56">
        <v>272</v>
      </c>
      <c r="DN286" s="67" t="e">
        <f t="shared" si="398"/>
        <v>#N/A</v>
      </c>
      <c r="DO286" s="45" t="e">
        <f t="shared" si="399"/>
        <v>#N/A</v>
      </c>
      <c r="DP286" s="67" t="e">
        <f t="shared" si="400"/>
        <v>#N/A</v>
      </c>
      <c r="DQ286" s="45" t="e">
        <f t="shared" si="401"/>
        <v>#N/A</v>
      </c>
      <c r="DR286" s="69" t="e">
        <f t="shared" si="402"/>
        <v>#N/A</v>
      </c>
      <c r="DS286" s="34"/>
      <c r="DT286" s="67" t="e">
        <f>((BX286*CJ286)+IF($W286=MAT_AR,(BZ286*CL286),0))*(1+Reference!$E$50+Reference!$E$51)</f>
        <v>#N/A</v>
      </c>
      <c r="DU286" s="67">
        <f>((BY286*CK286)+IF($W286=MAT_AR,(CA286*CM286),0))*(1+Reference!$G$50+Reference!$G$51)</f>
        <v>0</v>
      </c>
      <c r="DV286" s="67" t="e">
        <f t="shared" si="403"/>
        <v>#VALUE!</v>
      </c>
      <c r="DX286" s="56">
        <v>272</v>
      </c>
      <c r="DY286" s="67">
        <f t="shared" si="404"/>
        <v>0</v>
      </c>
      <c r="DZ286" s="45" t="e">
        <f>VLOOKUP($R286,Dropdown!$C$3:$D$4,2,FALSE)</f>
        <v>#N/A</v>
      </c>
      <c r="EA286" s="68">
        <f t="shared" si="405"/>
        <v>0</v>
      </c>
      <c r="EB286" s="68" t="str">
        <f t="shared" si="406"/>
        <v>N/A</v>
      </c>
      <c r="EC286" s="68">
        <f t="shared" si="407"/>
        <v>0</v>
      </c>
      <c r="ED286" s="68" t="str">
        <f t="shared" si="445"/>
        <v>N/A</v>
      </c>
      <c r="EF286" s="56">
        <v>272</v>
      </c>
      <c r="EG286" s="46">
        <f t="shared" si="408"/>
        <v>0</v>
      </c>
      <c r="EH286" s="68" t="e">
        <f t="shared" si="409"/>
        <v>#N/A</v>
      </c>
      <c r="EI286" s="68" t="e">
        <f t="shared" si="410"/>
        <v>#N/A</v>
      </c>
      <c r="EJ286" s="68" t="e">
        <f t="shared" si="411"/>
        <v>#N/A</v>
      </c>
      <c r="EK286" s="68" t="e">
        <f t="shared" si="412"/>
        <v>#N/A</v>
      </c>
      <c r="EL286" s="46">
        <f t="shared" si="413"/>
        <v>0</v>
      </c>
      <c r="EM286" s="46">
        <f t="shared" si="414"/>
        <v>0</v>
      </c>
    </row>
    <row r="287" spans="1:143">
      <c r="A287" s="89"/>
      <c r="B287" s="89"/>
      <c r="C287" s="89"/>
      <c r="D287" s="89"/>
      <c r="E287" s="89"/>
      <c r="F287" s="89"/>
      <c r="G287" s="34"/>
      <c r="H287" s="56">
        <f t="shared" si="415"/>
        <v>273</v>
      </c>
      <c r="I287" s="165"/>
      <c r="J287" s="163"/>
      <c r="K287" s="163"/>
      <c r="L287" s="164"/>
      <c r="M287" s="155"/>
      <c r="N287" s="155"/>
      <c r="O287" s="144"/>
      <c r="P287" s="159" t="str">
        <f>IFERROR(IF(O287&lt;&gt;"User Specified",IF(O287&lt;&gt;"", INDEX('Refrigerant GWPs'!$G$2:$G$154,MATCH(O287,'Refrigerant GWPs'!$A$2:$A$154,0)),""),U287),0)</f>
        <v/>
      </c>
      <c r="Q287" s="155"/>
      <c r="R287" s="155"/>
      <c r="S287" s="144"/>
      <c r="T287" s="159" t="str">
        <f>IF(S287&lt;&gt;"User Specified",IF(AND(S287&lt;&gt;"User Specified",S287&lt;&gt;""), INDEX('Refrigerant GWPs'!$G$2:$G$154,MATCH(S287,'Refrigerant GWPs'!$A$2:$A$154,0)),""),V287)</f>
        <v/>
      </c>
      <c r="U287" s="144"/>
      <c r="V287" s="144"/>
      <c r="W287" s="155"/>
      <c r="X287" s="155"/>
      <c r="Y287" s="144"/>
      <c r="Z287" s="159" t="str">
        <f>IF(AND(Y287&lt;&gt;"User Specified",Y287&lt;&gt;""), INDEX('Refrigerant GWPs'!$G$2:$G$154,MATCH(Y287,'Refrigerant GWPs'!$A$2:$A$154,0)),"")</f>
        <v/>
      </c>
      <c r="AA287" s="155"/>
      <c r="AB287" s="156"/>
      <c r="AC287" s="66"/>
      <c r="AD287" s="66"/>
      <c r="AE287" s="66"/>
      <c r="AF287" s="66"/>
      <c r="AG287" s="66"/>
      <c r="AH287" s="66"/>
      <c r="AI287" s="34"/>
      <c r="AJ287" s="88">
        <f t="shared" si="378"/>
        <v>0</v>
      </c>
      <c r="AK287" s="88">
        <f t="shared" si="379"/>
        <v>0</v>
      </c>
      <c r="AL287" s="88">
        <v>0</v>
      </c>
      <c r="AM287" s="88">
        <v>0</v>
      </c>
      <c r="AN287" s="81" t="str">
        <f t="shared" si="417"/>
        <v/>
      </c>
      <c r="AO287" s="88">
        <f t="shared" si="380"/>
        <v>0</v>
      </c>
      <c r="AP287" s="88">
        <f t="shared" si="381"/>
        <v>0</v>
      </c>
      <c r="AQ287" s="81" t="str">
        <f t="shared" si="382"/>
        <v/>
      </c>
      <c r="AS287" s="41" t="b">
        <f t="shared" si="383"/>
        <v>1</v>
      </c>
      <c r="AT287" s="38">
        <f t="shared" si="384"/>
        <v>0</v>
      </c>
      <c r="AU287" s="60">
        <f t="shared" si="385"/>
        <v>0</v>
      </c>
      <c r="AV287" s="41">
        <f t="shared" si="386"/>
        <v>0</v>
      </c>
      <c r="AW287" s="41" t="b">
        <f t="shared" si="387"/>
        <v>0</v>
      </c>
      <c r="AX287" t="str">
        <f t="shared" si="388"/>
        <v>+00</v>
      </c>
      <c r="AY287" t="str">
        <f t="shared" si="389"/>
        <v>+00</v>
      </c>
      <c r="BA287" s="47" t="b">
        <f t="shared" si="418"/>
        <v>1</v>
      </c>
      <c r="BB287" s="42" t="b">
        <f t="shared" si="419"/>
        <v>1</v>
      </c>
      <c r="BC287" s="42" t="b">
        <f t="shared" si="420"/>
        <v>0</v>
      </c>
      <c r="BD287" s="42" t="b">
        <f t="shared" si="421"/>
        <v>0</v>
      </c>
      <c r="BE287" s="70">
        <f t="shared" si="422"/>
        <v>0</v>
      </c>
      <c r="BF287" s="70">
        <f t="shared" si="423"/>
        <v>0</v>
      </c>
      <c r="BG287" s="34"/>
      <c r="BI287" s="47" t="b">
        <f t="shared" si="424"/>
        <v>1</v>
      </c>
      <c r="BJ287" s="47" t="b">
        <f t="shared" si="425"/>
        <v>1</v>
      </c>
      <c r="BK287" s="42" t="b">
        <f t="shared" si="426"/>
        <v>0</v>
      </c>
      <c r="BL287" s="42" t="b">
        <f t="shared" si="427"/>
        <v>0</v>
      </c>
      <c r="BM287" s="42">
        <f t="shared" si="428"/>
        <v>0</v>
      </c>
      <c r="BN287" s="42">
        <f t="shared" si="429"/>
        <v>0</v>
      </c>
      <c r="BP287" t="e">
        <f t="shared" si="430"/>
        <v>#N/A</v>
      </c>
      <c r="BQ287" t="e">
        <f t="shared" si="431"/>
        <v>#N/A</v>
      </c>
      <c r="BR287" t="e">
        <f t="shared" si="432"/>
        <v>#N/A</v>
      </c>
      <c r="BT287" s="60">
        <f t="shared" si="433"/>
        <v>0</v>
      </c>
      <c r="BU287" s="60">
        <f t="shared" si="434"/>
        <v>0</v>
      </c>
      <c r="BV287" s="60">
        <f t="shared" si="435"/>
        <v>0</v>
      </c>
      <c r="BW287" s="60">
        <f t="shared" si="436"/>
        <v>0</v>
      </c>
      <c r="BX287" s="60">
        <f t="shared" si="437"/>
        <v>0</v>
      </c>
      <c r="BY287" s="60">
        <f t="shared" si="438"/>
        <v>0</v>
      </c>
      <c r="BZ287" s="60">
        <f t="shared" si="439"/>
        <v>0</v>
      </c>
      <c r="CA287" s="60">
        <f t="shared" si="440"/>
        <v>0</v>
      </c>
      <c r="CB287" s="60" t="e">
        <f t="shared" si="390"/>
        <v>#N/A</v>
      </c>
      <c r="CC287" s="60">
        <f t="shared" si="391"/>
        <v>100000</v>
      </c>
      <c r="CD287" s="60" t="e">
        <f t="shared" si="392"/>
        <v>#N/A</v>
      </c>
      <c r="CE287" s="60">
        <f t="shared" si="393"/>
        <v>100000</v>
      </c>
      <c r="CF287" s="83" t="e">
        <f t="shared" si="441"/>
        <v>#N/A</v>
      </c>
      <c r="CG287" s="83">
        <f t="shared" si="442"/>
        <v>0</v>
      </c>
      <c r="CH287" s="83" t="e">
        <f t="shared" si="443"/>
        <v>#N/A</v>
      </c>
      <c r="CI287" s="83">
        <f t="shared" si="444"/>
        <v>0</v>
      </c>
      <c r="CJ287" s="86" t="e">
        <f t="shared" si="394"/>
        <v>#N/A</v>
      </c>
      <c r="CK287" s="82">
        <f t="shared" si="395"/>
        <v>5.3070370403969858E-3</v>
      </c>
      <c r="CL287" s="82" t="e">
        <f t="shared" si="396"/>
        <v>#N/A</v>
      </c>
      <c r="CM287" s="82">
        <f t="shared" si="397"/>
        <v>5.3070370403969858E-3</v>
      </c>
      <c r="CO287" s="149" t="str">
        <f>IF($I287&lt;&gt;"",IF(O287="User Specified",U287,INDEX('Refrigerant GWPs'!$G$2:$G$156,MATCH(O287,'Refrigerant GWPs'!$A$2:$A$156,0))),"")</f>
        <v/>
      </c>
      <c r="CP287" s="138" t="str">
        <f>IF($I287&lt;&gt;"",INDEX('Device Refrigerant Leakage'!$E$2:$E$42,MATCH($M287,'Device Refrigerant Leakage'!$B$2:$B$42,0)),"")</f>
        <v/>
      </c>
      <c r="CQ287" s="138" t="str">
        <f>IF($I287&lt;&gt;"",INDEX('Device Refrigerant Leakage'!$F$2:$F$42,MATCH($M287,'Device Refrigerant Leakage'!$B$2:$B$42,0)),"")</f>
        <v/>
      </c>
      <c r="CR287" s="145" t="str">
        <f>IF($I287&lt;&gt;"",INDEX('Device Refrigerant Leakage'!$G$2:$G$42,MATCH($M287,'Device Refrigerant Leakage'!$B$2:$B$42,0)),"")</f>
        <v/>
      </c>
      <c r="CS287" s="145" t="str">
        <f>IF($I287&lt;&gt;"",INDEX('Device Refrigerant Leakage'!$D$2:$D$42,MATCH($M287,'Device Refrigerant Leakage'!$B$2:$B$42,0))*CP287/2204.62*CO287,"")</f>
        <v/>
      </c>
      <c r="CT287" s="145" t="str">
        <f>IF($I287&lt;&gt;"",J287*(INDEX('Device Refrigerant Leakage'!$D$2:$D$42,MATCH($M287,'Device Refrigerant Leakage'!$B$2:$B$42,0))-(INDEX('Device Refrigerant Leakage'!$D$2:$D$42,MATCH($M287,'Device Refrigerant Leakage'!$B$2:$B$42,0)))*CR287*CP287)*CQ287/2204.62*CO287,"")</f>
        <v/>
      </c>
      <c r="CU287" s="135" t="str">
        <f>IF($I287&lt;&gt;"",J287*IF(W287&lt;&gt;"AR",(CS287*K287)+CT287,(CS287*AB287)+CT287*(AB287/INDEX('Device Refrigerant Leakage'!$C$2:$C$42,MATCH($M287,'Device Refrigerant Leakage'!$B$2:$B$42,0)))),"")</f>
        <v/>
      </c>
      <c r="CW287" s="135" t="str">
        <f>IF($I287&lt;&gt;"",IF(S287="User Specified",V287,INDEX('Refrigerant GWPs'!$G$2:$G$156,MATCH(S287,'Refrigerant GWPs'!$A$2:$A$157,0))),"")</f>
        <v/>
      </c>
      <c r="CX287" s="138" t="str">
        <f>IF($I287&lt;&gt;"",INDEX('Device Refrigerant Leakage'!$E$2:$E$42,MATCH($Q287,'Device Refrigerant Leakage'!$B$2:$B$42,0)),"")</f>
        <v/>
      </c>
      <c r="CY287" s="138" t="str">
        <f>IF($I287&lt;&gt;"",INDEX('Device Refrigerant Leakage'!$F$2:$F$42,MATCH($Q287,'Device Refrigerant Leakage'!$B$2:$B$42,0)),"")</f>
        <v/>
      </c>
      <c r="CZ287" s="145" t="str">
        <f>IF($I287&lt;&gt;"",INDEX('Device Refrigerant Leakage'!$G$2:$G$42,MATCH($Q287,'Device Refrigerant Leakage'!$B$2:$B$42,0)),"")</f>
        <v/>
      </c>
      <c r="DA287" s="145" t="str">
        <f>IF($I287&lt;&gt;"",J287*INDEX('Device Refrigerant Leakage'!$D$2:$D$42,MATCH($Q287,'Device Refrigerant Leakage'!$B$2:$B$42,0))*CX287/2204.62*CW287,"")</f>
        <v/>
      </c>
      <c r="DB287" s="145" t="str">
        <f>IF($I287&lt;&gt;"",J287*(INDEX('Device Refrigerant Leakage'!$D$2:$D$42,MATCH($Q287,'Device Refrigerant Leakage'!$B$2:$B$42,0))-(INDEX('Device Refrigerant Leakage'!$D$2:$D$42,MATCH($Q287,'Device Refrigerant Leakage'!$B$2:$B$42,0)))*CZ287*CX287)*CY287/2204.62*CW287,"")</f>
        <v/>
      </c>
      <c r="DC287" s="135" t="str">
        <f t="shared" si="416"/>
        <v/>
      </c>
      <c r="DE287" s="146" t="str">
        <f>IF(W287&lt;&gt;"AR","",IF(Y287="User Specified", AA287, INDEX('Refrigerant GWPs'!$G$2:$G$154,MATCH(Y287,'Refrigerant GWPs'!$A$2:$A$154,0))))</f>
        <v/>
      </c>
      <c r="DF287" s="146" t="str">
        <f>IF(W287&lt;&gt;"AR","",INDEX('Device Refrigerant Leakage'!$E$2:$E$42,MATCH(X287,'Device Refrigerant Leakage'!$B$2:$B$42,0)))</f>
        <v/>
      </c>
      <c r="DG287" s="146" t="str">
        <f>IF(W287&lt;&gt;"AR","",INDEX('Device Refrigerant Leakage'!$F$2:$F$42,MATCH(X287,'Device Refrigerant Leakage'!$B$2:$B$42,0)))</f>
        <v/>
      </c>
      <c r="DH287" s="146" t="str">
        <f>IF(W287&lt;&gt;"AR","",INDEX('Device Refrigerant Leakage'!$G$2:$G$42,MATCH(X287,'Device Refrigerant Leakage'!$B$2:$B$42,0)))</f>
        <v/>
      </c>
      <c r="DI287" s="146" t="str">
        <f>IF(W287&lt;&gt;"AR","",J287*INDEX('Device Refrigerant Leakage'!$D$2:$D$42,MATCH(X287,'Device Refrigerant Leakage'!$B$2:$B$42,0))*DF287/2204.62*DE287)</f>
        <v/>
      </c>
      <c r="DJ287" s="146" t="str">
        <f>IF(W287&lt;&gt;"AR","",J287*(INDEX('Device Refrigerant Leakage'!$D$2:$D$42,MATCH(X287,'Device Refrigerant Leakage'!$B$2:$B$42,0))-(INDEX('Device Refrigerant Leakage'!$D$2:$D$42,MATCH(X287,'Device Refrigerant Leakage'!$B$2:$B$42,0)))*DH287*DF287)*DG287/2204.62*DE287)</f>
        <v/>
      </c>
      <c r="DK287" s="146" t="str">
        <f>IF(W287&lt;&gt;"AR","",DI287*(K287-AB287)+'Fuel Sub Calcs-Deemed'!DJ287*((K287-AB287)/INDEX('Device Refrigerant Leakage'!$C$2:$C$42,MATCH('Fuel Sub Calcs-Deemed'!X287,'Device Refrigerant Leakage'!$B$2:$B$42,0))))</f>
        <v/>
      </c>
      <c r="DM287" s="56">
        <v>273</v>
      </c>
      <c r="DN287" s="67" t="e">
        <f t="shared" si="398"/>
        <v>#N/A</v>
      </c>
      <c r="DO287" s="45" t="e">
        <f t="shared" si="399"/>
        <v>#N/A</v>
      </c>
      <c r="DP287" s="67" t="e">
        <f t="shared" si="400"/>
        <v>#N/A</v>
      </c>
      <c r="DQ287" s="45" t="e">
        <f t="shared" si="401"/>
        <v>#N/A</v>
      </c>
      <c r="DR287" s="69" t="e">
        <f t="shared" si="402"/>
        <v>#N/A</v>
      </c>
      <c r="DS287" s="34"/>
      <c r="DT287" s="67" t="e">
        <f>((BX287*CJ287)+IF($W287=MAT_AR,(BZ287*CL287),0))*(1+Reference!$E$50+Reference!$E$51)</f>
        <v>#N/A</v>
      </c>
      <c r="DU287" s="67">
        <f>((BY287*CK287)+IF($W287=MAT_AR,(CA287*CM287),0))*(1+Reference!$G$50+Reference!$G$51)</f>
        <v>0</v>
      </c>
      <c r="DV287" s="67" t="e">
        <f t="shared" si="403"/>
        <v>#VALUE!</v>
      </c>
      <c r="DX287" s="56">
        <v>273</v>
      </c>
      <c r="DY287" s="67">
        <f t="shared" si="404"/>
        <v>0</v>
      </c>
      <c r="DZ287" s="45" t="e">
        <f>VLOOKUP($R287,Dropdown!$C$3:$D$4,2,FALSE)</f>
        <v>#N/A</v>
      </c>
      <c r="EA287" s="68">
        <f t="shared" si="405"/>
        <v>0</v>
      </c>
      <c r="EB287" s="68" t="str">
        <f t="shared" si="406"/>
        <v>N/A</v>
      </c>
      <c r="EC287" s="68">
        <f t="shared" si="407"/>
        <v>0</v>
      </c>
      <c r="ED287" s="68" t="str">
        <f t="shared" si="445"/>
        <v>N/A</v>
      </c>
      <c r="EF287" s="56">
        <v>273</v>
      </c>
      <c r="EG287" s="46">
        <f t="shared" si="408"/>
        <v>0</v>
      </c>
      <c r="EH287" s="68" t="e">
        <f t="shared" si="409"/>
        <v>#N/A</v>
      </c>
      <c r="EI287" s="68" t="e">
        <f t="shared" si="410"/>
        <v>#N/A</v>
      </c>
      <c r="EJ287" s="68" t="e">
        <f t="shared" si="411"/>
        <v>#N/A</v>
      </c>
      <c r="EK287" s="68" t="e">
        <f t="shared" si="412"/>
        <v>#N/A</v>
      </c>
      <c r="EL287" s="46">
        <f t="shared" si="413"/>
        <v>0</v>
      </c>
      <c r="EM287" s="46">
        <f t="shared" si="414"/>
        <v>0</v>
      </c>
    </row>
    <row r="288" spans="1:143">
      <c r="A288" s="89"/>
      <c r="B288" s="89"/>
      <c r="C288" s="89"/>
      <c r="D288" s="89"/>
      <c r="E288" s="89"/>
      <c r="F288" s="89"/>
      <c r="G288" s="34"/>
      <c r="H288" s="56">
        <f t="shared" si="415"/>
        <v>274</v>
      </c>
      <c r="I288" s="165"/>
      <c r="J288" s="163"/>
      <c r="K288" s="163"/>
      <c r="L288" s="164"/>
      <c r="M288" s="155"/>
      <c r="N288" s="155"/>
      <c r="O288" s="144"/>
      <c r="P288" s="159" t="str">
        <f>IFERROR(IF(O288&lt;&gt;"User Specified",IF(O288&lt;&gt;"", INDEX('Refrigerant GWPs'!$G$2:$G$154,MATCH(O288,'Refrigerant GWPs'!$A$2:$A$154,0)),""),U288),0)</f>
        <v/>
      </c>
      <c r="Q288" s="155"/>
      <c r="R288" s="155"/>
      <c r="S288" s="144"/>
      <c r="T288" s="159" t="str">
        <f>IF(S288&lt;&gt;"User Specified",IF(AND(S288&lt;&gt;"User Specified",S288&lt;&gt;""), INDEX('Refrigerant GWPs'!$G$2:$G$154,MATCH(S288,'Refrigerant GWPs'!$A$2:$A$154,0)),""),V288)</f>
        <v/>
      </c>
      <c r="U288" s="144"/>
      <c r="V288" s="144"/>
      <c r="W288" s="155"/>
      <c r="X288" s="155"/>
      <c r="Y288" s="144"/>
      <c r="Z288" s="159" t="str">
        <f>IF(AND(Y288&lt;&gt;"User Specified",Y288&lt;&gt;""), INDEX('Refrigerant GWPs'!$G$2:$G$154,MATCH(Y288,'Refrigerant GWPs'!$A$2:$A$154,0)),"")</f>
        <v/>
      </c>
      <c r="AA288" s="155"/>
      <c r="AB288" s="156"/>
      <c r="AC288" s="66"/>
      <c r="AD288" s="66"/>
      <c r="AE288" s="66"/>
      <c r="AF288" s="66"/>
      <c r="AG288" s="66"/>
      <c r="AH288" s="66"/>
      <c r="AI288" s="34"/>
      <c r="AJ288" s="88">
        <f t="shared" si="378"/>
        <v>0</v>
      </c>
      <c r="AK288" s="88">
        <f t="shared" si="379"/>
        <v>0</v>
      </c>
      <c r="AL288" s="88">
        <v>0</v>
      </c>
      <c r="AM288" s="88">
        <v>0</v>
      </c>
      <c r="AN288" s="81" t="str">
        <f t="shared" si="417"/>
        <v/>
      </c>
      <c r="AO288" s="88">
        <f t="shared" si="380"/>
        <v>0</v>
      </c>
      <c r="AP288" s="88">
        <f t="shared" si="381"/>
        <v>0</v>
      </c>
      <c r="AQ288" s="81" t="str">
        <f t="shared" si="382"/>
        <v/>
      </c>
      <c r="AS288" s="41" t="b">
        <f t="shared" si="383"/>
        <v>1</v>
      </c>
      <c r="AT288" s="38">
        <f t="shared" si="384"/>
        <v>0</v>
      </c>
      <c r="AU288" s="60">
        <f t="shared" si="385"/>
        <v>0</v>
      </c>
      <c r="AV288" s="41">
        <f t="shared" si="386"/>
        <v>0</v>
      </c>
      <c r="AW288" s="41" t="b">
        <f t="shared" si="387"/>
        <v>0</v>
      </c>
      <c r="AX288" t="str">
        <f t="shared" si="388"/>
        <v>+00</v>
      </c>
      <c r="AY288" t="str">
        <f t="shared" si="389"/>
        <v>+00</v>
      </c>
      <c r="BA288" s="47" t="b">
        <f t="shared" si="418"/>
        <v>1</v>
      </c>
      <c r="BB288" s="42" t="b">
        <f t="shared" si="419"/>
        <v>1</v>
      </c>
      <c r="BC288" s="42" t="b">
        <f t="shared" si="420"/>
        <v>0</v>
      </c>
      <c r="BD288" s="42" t="b">
        <f t="shared" si="421"/>
        <v>0</v>
      </c>
      <c r="BE288" s="70">
        <f t="shared" si="422"/>
        <v>0</v>
      </c>
      <c r="BF288" s="70">
        <f t="shared" si="423"/>
        <v>0</v>
      </c>
      <c r="BG288" s="34"/>
      <c r="BI288" s="47" t="b">
        <f t="shared" si="424"/>
        <v>1</v>
      </c>
      <c r="BJ288" s="47" t="b">
        <f t="shared" si="425"/>
        <v>1</v>
      </c>
      <c r="BK288" s="42" t="b">
        <f t="shared" si="426"/>
        <v>0</v>
      </c>
      <c r="BL288" s="42" t="b">
        <f t="shared" si="427"/>
        <v>0</v>
      </c>
      <c r="BM288" s="42">
        <f t="shared" si="428"/>
        <v>0</v>
      </c>
      <c r="BN288" s="42">
        <f t="shared" si="429"/>
        <v>0</v>
      </c>
      <c r="BP288" t="e">
        <f t="shared" si="430"/>
        <v>#N/A</v>
      </c>
      <c r="BQ288" t="e">
        <f t="shared" si="431"/>
        <v>#N/A</v>
      </c>
      <c r="BR288" t="e">
        <f t="shared" si="432"/>
        <v>#N/A</v>
      </c>
      <c r="BT288" s="60">
        <f t="shared" si="433"/>
        <v>0</v>
      </c>
      <c r="BU288" s="60">
        <f t="shared" si="434"/>
        <v>0</v>
      </c>
      <c r="BV288" s="60">
        <f t="shared" si="435"/>
        <v>0</v>
      </c>
      <c r="BW288" s="60">
        <f t="shared" si="436"/>
        <v>0</v>
      </c>
      <c r="BX288" s="60">
        <f t="shared" si="437"/>
        <v>0</v>
      </c>
      <c r="BY288" s="60">
        <f t="shared" si="438"/>
        <v>0</v>
      </c>
      <c r="BZ288" s="60">
        <f t="shared" si="439"/>
        <v>0</v>
      </c>
      <c r="CA288" s="60">
        <f t="shared" si="440"/>
        <v>0</v>
      </c>
      <c r="CB288" s="60" t="e">
        <f t="shared" si="390"/>
        <v>#N/A</v>
      </c>
      <c r="CC288" s="60">
        <f t="shared" si="391"/>
        <v>100000</v>
      </c>
      <c r="CD288" s="60" t="e">
        <f t="shared" si="392"/>
        <v>#N/A</v>
      </c>
      <c r="CE288" s="60">
        <f t="shared" si="393"/>
        <v>100000</v>
      </c>
      <c r="CF288" s="83" t="e">
        <f t="shared" si="441"/>
        <v>#N/A</v>
      </c>
      <c r="CG288" s="83">
        <f t="shared" si="442"/>
        <v>0</v>
      </c>
      <c r="CH288" s="83" t="e">
        <f t="shared" si="443"/>
        <v>#N/A</v>
      </c>
      <c r="CI288" s="83">
        <f t="shared" si="444"/>
        <v>0</v>
      </c>
      <c r="CJ288" s="86" t="e">
        <f t="shared" si="394"/>
        <v>#N/A</v>
      </c>
      <c r="CK288" s="82">
        <f t="shared" si="395"/>
        <v>5.3070370403969858E-3</v>
      </c>
      <c r="CL288" s="82" t="e">
        <f t="shared" si="396"/>
        <v>#N/A</v>
      </c>
      <c r="CM288" s="82">
        <f t="shared" si="397"/>
        <v>5.3070370403969858E-3</v>
      </c>
      <c r="CO288" s="149" t="str">
        <f>IF($I288&lt;&gt;"",IF(O288="User Specified",U288,INDEX('Refrigerant GWPs'!$G$2:$G$156,MATCH(O288,'Refrigerant GWPs'!$A$2:$A$156,0))),"")</f>
        <v/>
      </c>
      <c r="CP288" s="138" t="str">
        <f>IF($I288&lt;&gt;"",INDEX('Device Refrigerant Leakage'!$E$2:$E$42,MATCH($M288,'Device Refrigerant Leakage'!$B$2:$B$42,0)),"")</f>
        <v/>
      </c>
      <c r="CQ288" s="138" t="str">
        <f>IF($I288&lt;&gt;"",INDEX('Device Refrigerant Leakage'!$F$2:$F$42,MATCH($M288,'Device Refrigerant Leakage'!$B$2:$B$42,0)),"")</f>
        <v/>
      </c>
      <c r="CR288" s="145" t="str">
        <f>IF($I288&lt;&gt;"",INDEX('Device Refrigerant Leakage'!$G$2:$G$42,MATCH($M288,'Device Refrigerant Leakage'!$B$2:$B$42,0)),"")</f>
        <v/>
      </c>
      <c r="CS288" s="145" t="str">
        <f>IF($I288&lt;&gt;"",INDEX('Device Refrigerant Leakage'!$D$2:$D$42,MATCH($M288,'Device Refrigerant Leakage'!$B$2:$B$42,0))*CP288/2204.62*CO288,"")</f>
        <v/>
      </c>
      <c r="CT288" s="145" t="str">
        <f>IF($I288&lt;&gt;"",J288*(INDEX('Device Refrigerant Leakage'!$D$2:$D$42,MATCH($M288,'Device Refrigerant Leakage'!$B$2:$B$42,0))-(INDEX('Device Refrigerant Leakage'!$D$2:$D$42,MATCH($M288,'Device Refrigerant Leakage'!$B$2:$B$42,0)))*CR288*CP288)*CQ288/2204.62*CO288,"")</f>
        <v/>
      </c>
      <c r="CU288" s="135" t="str">
        <f>IF($I288&lt;&gt;"",J288*IF(W288&lt;&gt;"AR",(CS288*K288)+CT288,(CS288*AB288)+CT288*(AB288/INDEX('Device Refrigerant Leakage'!$C$2:$C$42,MATCH($M288,'Device Refrigerant Leakage'!$B$2:$B$42,0)))),"")</f>
        <v/>
      </c>
      <c r="CW288" s="135" t="str">
        <f>IF($I288&lt;&gt;"",IF(S288="User Specified",V288,INDEX('Refrigerant GWPs'!$G$2:$G$156,MATCH(S288,'Refrigerant GWPs'!$A$2:$A$157,0))),"")</f>
        <v/>
      </c>
      <c r="CX288" s="138" t="str">
        <f>IF($I288&lt;&gt;"",INDEX('Device Refrigerant Leakage'!$E$2:$E$42,MATCH($Q288,'Device Refrigerant Leakage'!$B$2:$B$42,0)),"")</f>
        <v/>
      </c>
      <c r="CY288" s="138" t="str">
        <f>IF($I288&lt;&gt;"",INDEX('Device Refrigerant Leakage'!$F$2:$F$42,MATCH($Q288,'Device Refrigerant Leakage'!$B$2:$B$42,0)),"")</f>
        <v/>
      </c>
      <c r="CZ288" s="145" t="str">
        <f>IF($I288&lt;&gt;"",INDEX('Device Refrigerant Leakage'!$G$2:$G$42,MATCH($Q288,'Device Refrigerant Leakage'!$B$2:$B$42,0)),"")</f>
        <v/>
      </c>
      <c r="DA288" s="145" t="str">
        <f>IF($I288&lt;&gt;"",J288*INDEX('Device Refrigerant Leakage'!$D$2:$D$42,MATCH($Q288,'Device Refrigerant Leakage'!$B$2:$B$42,0))*CX288/2204.62*CW288,"")</f>
        <v/>
      </c>
      <c r="DB288" s="145" t="str">
        <f>IF($I288&lt;&gt;"",J288*(INDEX('Device Refrigerant Leakage'!$D$2:$D$42,MATCH($Q288,'Device Refrigerant Leakage'!$B$2:$B$42,0))-(INDEX('Device Refrigerant Leakage'!$D$2:$D$42,MATCH($Q288,'Device Refrigerant Leakage'!$B$2:$B$42,0)))*CZ288*CX288)*CY288/2204.62*CW288,"")</f>
        <v/>
      </c>
      <c r="DC288" s="135" t="str">
        <f t="shared" si="416"/>
        <v/>
      </c>
      <c r="DE288" s="146" t="str">
        <f>IF(W288&lt;&gt;"AR","",IF(Y288="User Specified", AA288, INDEX('Refrigerant GWPs'!$G$2:$G$154,MATCH(Y288,'Refrigerant GWPs'!$A$2:$A$154,0))))</f>
        <v/>
      </c>
      <c r="DF288" s="146" t="str">
        <f>IF(W288&lt;&gt;"AR","",INDEX('Device Refrigerant Leakage'!$E$2:$E$42,MATCH(X288,'Device Refrigerant Leakage'!$B$2:$B$42,0)))</f>
        <v/>
      </c>
      <c r="DG288" s="146" t="str">
        <f>IF(W288&lt;&gt;"AR","",INDEX('Device Refrigerant Leakage'!$F$2:$F$42,MATCH(X288,'Device Refrigerant Leakage'!$B$2:$B$42,0)))</f>
        <v/>
      </c>
      <c r="DH288" s="146" t="str">
        <f>IF(W288&lt;&gt;"AR","",INDEX('Device Refrigerant Leakage'!$G$2:$G$42,MATCH(X288,'Device Refrigerant Leakage'!$B$2:$B$42,0)))</f>
        <v/>
      </c>
      <c r="DI288" s="146" t="str">
        <f>IF(W288&lt;&gt;"AR","",J288*INDEX('Device Refrigerant Leakage'!$D$2:$D$42,MATCH(X288,'Device Refrigerant Leakage'!$B$2:$B$42,0))*DF288/2204.62*DE288)</f>
        <v/>
      </c>
      <c r="DJ288" s="146" t="str">
        <f>IF(W288&lt;&gt;"AR","",J288*(INDEX('Device Refrigerant Leakage'!$D$2:$D$42,MATCH(X288,'Device Refrigerant Leakage'!$B$2:$B$42,0))-(INDEX('Device Refrigerant Leakage'!$D$2:$D$42,MATCH(X288,'Device Refrigerant Leakage'!$B$2:$B$42,0)))*DH288*DF288)*DG288/2204.62*DE288)</f>
        <v/>
      </c>
      <c r="DK288" s="146" t="str">
        <f>IF(W288&lt;&gt;"AR","",DI288*(K288-AB288)+'Fuel Sub Calcs-Deemed'!DJ288*((K288-AB288)/INDEX('Device Refrigerant Leakage'!$C$2:$C$42,MATCH('Fuel Sub Calcs-Deemed'!X288,'Device Refrigerant Leakage'!$B$2:$B$42,0))))</f>
        <v/>
      </c>
      <c r="DM288" s="56">
        <v>274</v>
      </c>
      <c r="DN288" s="67" t="e">
        <f t="shared" si="398"/>
        <v>#N/A</v>
      </c>
      <c r="DO288" s="45" t="e">
        <f t="shared" si="399"/>
        <v>#N/A</v>
      </c>
      <c r="DP288" s="67" t="e">
        <f t="shared" si="400"/>
        <v>#N/A</v>
      </c>
      <c r="DQ288" s="45" t="e">
        <f t="shared" si="401"/>
        <v>#N/A</v>
      </c>
      <c r="DR288" s="69" t="e">
        <f t="shared" si="402"/>
        <v>#N/A</v>
      </c>
      <c r="DS288" s="34"/>
      <c r="DT288" s="67" t="e">
        <f>((BX288*CJ288)+IF($W288=MAT_AR,(BZ288*CL288),0))*(1+Reference!$E$50+Reference!$E$51)</f>
        <v>#N/A</v>
      </c>
      <c r="DU288" s="67">
        <f>((BY288*CK288)+IF($W288=MAT_AR,(CA288*CM288),0))*(1+Reference!$G$50+Reference!$G$51)</f>
        <v>0</v>
      </c>
      <c r="DV288" s="67" t="e">
        <f t="shared" si="403"/>
        <v>#VALUE!</v>
      </c>
      <c r="DX288" s="56">
        <v>274</v>
      </c>
      <c r="DY288" s="67">
        <f t="shared" si="404"/>
        <v>0</v>
      </c>
      <c r="DZ288" s="45" t="e">
        <f>VLOOKUP($R288,Dropdown!$C$3:$D$4,2,FALSE)</f>
        <v>#N/A</v>
      </c>
      <c r="EA288" s="68">
        <f t="shared" si="405"/>
        <v>0</v>
      </c>
      <c r="EB288" s="68" t="str">
        <f t="shared" si="406"/>
        <v>N/A</v>
      </c>
      <c r="EC288" s="68">
        <f t="shared" si="407"/>
        <v>0</v>
      </c>
      <c r="ED288" s="68" t="str">
        <f t="shared" si="445"/>
        <v>N/A</v>
      </c>
      <c r="EF288" s="56">
        <v>274</v>
      </c>
      <c r="EG288" s="46">
        <f t="shared" si="408"/>
        <v>0</v>
      </c>
      <c r="EH288" s="68" t="e">
        <f t="shared" si="409"/>
        <v>#N/A</v>
      </c>
      <c r="EI288" s="68" t="e">
        <f t="shared" si="410"/>
        <v>#N/A</v>
      </c>
      <c r="EJ288" s="68" t="e">
        <f t="shared" si="411"/>
        <v>#N/A</v>
      </c>
      <c r="EK288" s="68" t="e">
        <f t="shared" si="412"/>
        <v>#N/A</v>
      </c>
      <c r="EL288" s="46">
        <f t="shared" si="413"/>
        <v>0</v>
      </c>
      <c r="EM288" s="46">
        <f t="shared" si="414"/>
        <v>0</v>
      </c>
    </row>
    <row r="289" spans="1:143">
      <c r="A289" s="89"/>
      <c r="B289" s="89"/>
      <c r="C289" s="89"/>
      <c r="D289" s="89"/>
      <c r="E289" s="89"/>
      <c r="F289" s="89"/>
      <c r="G289" s="34"/>
      <c r="H289" s="56">
        <f t="shared" si="415"/>
        <v>275</v>
      </c>
      <c r="I289" s="165"/>
      <c r="J289" s="163"/>
      <c r="K289" s="163"/>
      <c r="L289" s="164"/>
      <c r="M289" s="155"/>
      <c r="N289" s="155"/>
      <c r="O289" s="144"/>
      <c r="P289" s="159" t="str">
        <f>IFERROR(IF(O289&lt;&gt;"User Specified",IF(O289&lt;&gt;"", INDEX('Refrigerant GWPs'!$G$2:$G$154,MATCH(O289,'Refrigerant GWPs'!$A$2:$A$154,0)),""),U289),0)</f>
        <v/>
      </c>
      <c r="Q289" s="155"/>
      <c r="R289" s="155"/>
      <c r="S289" s="144"/>
      <c r="T289" s="159" t="str">
        <f>IF(S289&lt;&gt;"User Specified",IF(AND(S289&lt;&gt;"User Specified",S289&lt;&gt;""), INDEX('Refrigerant GWPs'!$G$2:$G$154,MATCH(S289,'Refrigerant GWPs'!$A$2:$A$154,0)),""),V289)</f>
        <v/>
      </c>
      <c r="U289" s="144"/>
      <c r="V289" s="144"/>
      <c r="W289" s="155"/>
      <c r="X289" s="155"/>
      <c r="Y289" s="144"/>
      <c r="Z289" s="159" t="str">
        <f>IF(AND(Y289&lt;&gt;"User Specified",Y289&lt;&gt;""), INDEX('Refrigerant GWPs'!$G$2:$G$154,MATCH(Y289,'Refrigerant GWPs'!$A$2:$A$154,0)),"")</f>
        <v/>
      </c>
      <c r="AA289" s="155"/>
      <c r="AB289" s="156"/>
      <c r="AC289" s="66"/>
      <c r="AD289" s="66"/>
      <c r="AE289" s="66"/>
      <c r="AF289" s="66"/>
      <c r="AG289" s="66"/>
      <c r="AH289" s="66"/>
      <c r="AI289" s="34"/>
      <c r="AJ289" s="88">
        <f t="shared" si="378"/>
        <v>0</v>
      </c>
      <c r="AK289" s="88">
        <f t="shared" si="379"/>
        <v>0</v>
      </c>
      <c r="AL289" s="88">
        <v>0</v>
      </c>
      <c r="AM289" s="88">
        <v>0</v>
      </c>
      <c r="AN289" s="81" t="str">
        <f t="shared" si="417"/>
        <v/>
      </c>
      <c r="AO289" s="88">
        <f t="shared" si="380"/>
        <v>0</v>
      </c>
      <c r="AP289" s="88">
        <f t="shared" si="381"/>
        <v>0</v>
      </c>
      <c r="AQ289" s="81" t="str">
        <f t="shared" si="382"/>
        <v/>
      </c>
      <c r="AS289" s="41" t="b">
        <f t="shared" si="383"/>
        <v>1</v>
      </c>
      <c r="AT289" s="38">
        <f t="shared" si="384"/>
        <v>0</v>
      </c>
      <c r="AU289" s="60">
        <f t="shared" si="385"/>
        <v>0</v>
      </c>
      <c r="AV289" s="41">
        <f t="shared" si="386"/>
        <v>0</v>
      </c>
      <c r="AW289" s="41" t="b">
        <f t="shared" si="387"/>
        <v>0</v>
      </c>
      <c r="AX289" t="str">
        <f t="shared" si="388"/>
        <v>+00</v>
      </c>
      <c r="AY289" t="str">
        <f t="shared" si="389"/>
        <v>+00</v>
      </c>
      <c r="BA289" s="47" t="b">
        <f t="shared" si="418"/>
        <v>1</v>
      </c>
      <c r="BB289" s="42" t="b">
        <f t="shared" si="419"/>
        <v>1</v>
      </c>
      <c r="BC289" s="42" t="b">
        <f t="shared" si="420"/>
        <v>0</v>
      </c>
      <c r="BD289" s="42" t="b">
        <f t="shared" si="421"/>
        <v>0</v>
      </c>
      <c r="BE289" s="70">
        <f t="shared" si="422"/>
        <v>0</v>
      </c>
      <c r="BF289" s="70">
        <f t="shared" si="423"/>
        <v>0</v>
      </c>
      <c r="BG289" s="34"/>
      <c r="BI289" s="47" t="b">
        <f t="shared" si="424"/>
        <v>1</v>
      </c>
      <c r="BJ289" s="47" t="b">
        <f t="shared" si="425"/>
        <v>1</v>
      </c>
      <c r="BK289" s="42" t="b">
        <f t="shared" si="426"/>
        <v>0</v>
      </c>
      <c r="BL289" s="42" t="b">
        <f t="shared" si="427"/>
        <v>0</v>
      </c>
      <c r="BM289" s="42">
        <f t="shared" si="428"/>
        <v>0</v>
      </c>
      <c r="BN289" s="42">
        <f t="shared" si="429"/>
        <v>0</v>
      </c>
      <c r="BP289" t="e">
        <f t="shared" si="430"/>
        <v>#N/A</v>
      </c>
      <c r="BQ289" t="e">
        <f t="shared" si="431"/>
        <v>#N/A</v>
      </c>
      <c r="BR289" t="e">
        <f t="shared" si="432"/>
        <v>#N/A</v>
      </c>
      <c r="BT289" s="60">
        <f t="shared" si="433"/>
        <v>0</v>
      </c>
      <c r="BU289" s="60">
        <f t="shared" si="434"/>
        <v>0</v>
      </c>
      <c r="BV289" s="60">
        <f t="shared" si="435"/>
        <v>0</v>
      </c>
      <c r="BW289" s="60">
        <f t="shared" si="436"/>
        <v>0</v>
      </c>
      <c r="BX289" s="60">
        <f t="shared" si="437"/>
        <v>0</v>
      </c>
      <c r="BY289" s="60">
        <f t="shared" si="438"/>
        <v>0</v>
      </c>
      <c r="BZ289" s="60">
        <f t="shared" si="439"/>
        <v>0</v>
      </c>
      <c r="CA289" s="60">
        <f t="shared" si="440"/>
        <v>0</v>
      </c>
      <c r="CB289" s="60" t="e">
        <f t="shared" si="390"/>
        <v>#N/A</v>
      </c>
      <c r="CC289" s="60">
        <f t="shared" si="391"/>
        <v>100000</v>
      </c>
      <c r="CD289" s="60" t="e">
        <f t="shared" si="392"/>
        <v>#N/A</v>
      </c>
      <c r="CE289" s="60">
        <f t="shared" si="393"/>
        <v>100000</v>
      </c>
      <c r="CF289" s="83" t="e">
        <f t="shared" si="441"/>
        <v>#N/A</v>
      </c>
      <c r="CG289" s="83">
        <f t="shared" si="442"/>
        <v>0</v>
      </c>
      <c r="CH289" s="83" t="e">
        <f t="shared" si="443"/>
        <v>#N/A</v>
      </c>
      <c r="CI289" s="83">
        <f t="shared" si="444"/>
        <v>0</v>
      </c>
      <c r="CJ289" s="86" t="e">
        <f t="shared" si="394"/>
        <v>#N/A</v>
      </c>
      <c r="CK289" s="82">
        <f t="shared" si="395"/>
        <v>5.3070370403969858E-3</v>
      </c>
      <c r="CL289" s="82" t="e">
        <f t="shared" si="396"/>
        <v>#N/A</v>
      </c>
      <c r="CM289" s="82">
        <f t="shared" si="397"/>
        <v>5.3070370403969858E-3</v>
      </c>
      <c r="CO289" s="149" t="str">
        <f>IF($I289&lt;&gt;"",IF(O289="User Specified",U289,INDEX('Refrigerant GWPs'!$G$2:$G$156,MATCH(O289,'Refrigerant GWPs'!$A$2:$A$156,0))),"")</f>
        <v/>
      </c>
      <c r="CP289" s="138" t="str">
        <f>IF($I289&lt;&gt;"",INDEX('Device Refrigerant Leakage'!$E$2:$E$42,MATCH($M289,'Device Refrigerant Leakage'!$B$2:$B$42,0)),"")</f>
        <v/>
      </c>
      <c r="CQ289" s="138" t="str">
        <f>IF($I289&lt;&gt;"",INDEX('Device Refrigerant Leakage'!$F$2:$F$42,MATCH($M289,'Device Refrigerant Leakage'!$B$2:$B$42,0)),"")</f>
        <v/>
      </c>
      <c r="CR289" s="145" t="str">
        <f>IF($I289&lt;&gt;"",INDEX('Device Refrigerant Leakage'!$G$2:$G$42,MATCH($M289,'Device Refrigerant Leakage'!$B$2:$B$42,0)),"")</f>
        <v/>
      </c>
      <c r="CS289" s="145" t="str">
        <f>IF($I289&lt;&gt;"",INDEX('Device Refrigerant Leakage'!$D$2:$D$42,MATCH($M289,'Device Refrigerant Leakage'!$B$2:$B$42,0))*CP289/2204.62*CO289,"")</f>
        <v/>
      </c>
      <c r="CT289" s="145" t="str">
        <f>IF($I289&lt;&gt;"",J289*(INDEX('Device Refrigerant Leakage'!$D$2:$D$42,MATCH($M289,'Device Refrigerant Leakage'!$B$2:$B$42,0))-(INDEX('Device Refrigerant Leakage'!$D$2:$D$42,MATCH($M289,'Device Refrigerant Leakage'!$B$2:$B$42,0)))*CR289*CP289)*CQ289/2204.62*CO289,"")</f>
        <v/>
      </c>
      <c r="CU289" s="135" t="str">
        <f>IF($I289&lt;&gt;"",J289*IF(W289&lt;&gt;"AR",(CS289*K289)+CT289,(CS289*AB289)+CT289*(AB289/INDEX('Device Refrigerant Leakage'!$C$2:$C$42,MATCH($M289,'Device Refrigerant Leakage'!$B$2:$B$42,0)))),"")</f>
        <v/>
      </c>
      <c r="CW289" s="135" t="str">
        <f>IF($I289&lt;&gt;"",IF(S289="User Specified",V289,INDEX('Refrigerant GWPs'!$G$2:$G$156,MATCH(S289,'Refrigerant GWPs'!$A$2:$A$157,0))),"")</f>
        <v/>
      </c>
      <c r="CX289" s="138" t="str">
        <f>IF($I289&lt;&gt;"",INDEX('Device Refrigerant Leakage'!$E$2:$E$42,MATCH($Q289,'Device Refrigerant Leakage'!$B$2:$B$42,0)),"")</f>
        <v/>
      </c>
      <c r="CY289" s="138" t="str">
        <f>IF($I289&lt;&gt;"",INDEX('Device Refrigerant Leakage'!$F$2:$F$42,MATCH($Q289,'Device Refrigerant Leakage'!$B$2:$B$42,0)),"")</f>
        <v/>
      </c>
      <c r="CZ289" s="145" t="str">
        <f>IF($I289&lt;&gt;"",INDEX('Device Refrigerant Leakage'!$G$2:$G$42,MATCH($Q289,'Device Refrigerant Leakage'!$B$2:$B$42,0)),"")</f>
        <v/>
      </c>
      <c r="DA289" s="145" t="str">
        <f>IF($I289&lt;&gt;"",J289*INDEX('Device Refrigerant Leakage'!$D$2:$D$42,MATCH($Q289,'Device Refrigerant Leakage'!$B$2:$B$42,0))*CX289/2204.62*CW289,"")</f>
        <v/>
      </c>
      <c r="DB289" s="145" t="str">
        <f>IF($I289&lt;&gt;"",J289*(INDEX('Device Refrigerant Leakage'!$D$2:$D$42,MATCH($Q289,'Device Refrigerant Leakage'!$B$2:$B$42,0))-(INDEX('Device Refrigerant Leakage'!$D$2:$D$42,MATCH($Q289,'Device Refrigerant Leakage'!$B$2:$B$42,0)))*CZ289*CX289)*CY289/2204.62*CW289,"")</f>
        <v/>
      </c>
      <c r="DC289" s="135" t="str">
        <f t="shared" si="416"/>
        <v/>
      </c>
      <c r="DE289" s="146" t="str">
        <f>IF(W289&lt;&gt;"AR","",IF(Y289="User Specified", AA289, INDEX('Refrigerant GWPs'!$G$2:$G$154,MATCH(Y289,'Refrigerant GWPs'!$A$2:$A$154,0))))</f>
        <v/>
      </c>
      <c r="DF289" s="146" t="str">
        <f>IF(W289&lt;&gt;"AR","",INDEX('Device Refrigerant Leakage'!$E$2:$E$42,MATCH(X289,'Device Refrigerant Leakage'!$B$2:$B$42,0)))</f>
        <v/>
      </c>
      <c r="DG289" s="146" t="str">
        <f>IF(W289&lt;&gt;"AR","",INDEX('Device Refrigerant Leakage'!$F$2:$F$42,MATCH(X289,'Device Refrigerant Leakage'!$B$2:$B$42,0)))</f>
        <v/>
      </c>
      <c r="DH289" s="146" t="str">
        <f>IF(W289&lt;&gt;"AR","",INDEX('Device Refrigerant Leakage'!$G$2:$G$42,MATCH(X289,'Device Refrigerant Leakage'!$B$2:$B$42,0)))</f>
        <v/>
      </c>
      <c r="DI289" s="146" t="str">
        <f>IF(W289&lt;&gt;"AR","",J289*INDEX('Device Refrigerant Leakage'!$D$2:$D$42,MATCH(X289,'Device Refrigerant Leakage'!$B$2:$B$42,0))*DF289/2204.62*DE289)</f>
        <v/>
      </c>
      <c r="DJ289" s="146" t="str">
        <f>IF(W289&lt;&gt;"AR","",J289*(INDEX('Device Refrigerant Leakage'!$D$2:$D$42,MATCH(X289,'Device Refrigerant Leakage'!$B$2:$B$42,0))-(INDEX('Device Refrigerant Leakage'!$D$2:$D$42,MATCH(X289,'Device Refrigerant Leakage'!$B$2:$B$42,0)))*DH289*DF289)*DG289/2204.62*DE289)</f>
        <v/>
      </c>
      <c r="DK289" s="146" t="str">
        <f>IF(W289&lt;&gt;"AR","",DI289*(K289-AB289)+'Fuel Sub Calcs-Deemed'!DJ289*((K289-AB289)/INDEX('Device Refrigerant Leakage'!$C$2:$C$42,MATCH('Fuel Sub Calcs-Deemed'!X289,'Device Refrigerant Leakage'!$B$2:$B$42,0))))</f>
        <v/>
      </c>
      <c r="DM289" s="56">
        <v>275</v>
      </c>
      <c r="DN289" s="67" t="e">
        <f t="shared" si="398"/>
        <v>#N/A</v>
      </c>
      <c r="DO289" s="45" t="e">
        <f t="shared" si="399"/>
        <v>#N/A</v>
      </c>
      <c r="DP289" s="67" t="e">
        <f t="shared" si="400"/>
        <v>#N/A</v>
      </c>
      <c r="DQ289" s="45" t="e">
        <f t="shared" si="401"/>
        <v>#N/A</v>
      </c>
      <c r="DR289" s="69" t="e">
        <f t="shared" si="402"/>
        <v>#N/A</v>
      </c>
      <c r="DS289" s="34"/>
      <c r="DT289" s="67" t="e">
        <f>((BX289*CJ289)+IF($W289=MAT_AR,(BZ289*CL289),0))*(1+Reference!$E$50+Reference!$E$51)</f>
        <v>#N/A</v>
      </c>
      <c r="DU289" s="67">
        <f>((BY289*CK289)+IF($W289=MAT_AR,(CA289*CM289),0))*(1+Reference!$G$50+Reference!$G$51)</f>
        <v>0</v>
      </c>
      <c r="DV289" s="67" t="e">
        <f t="shared" si="403"/>
        <v>#VALUE!</v>
      </c>
      <c r="DX289" s="56">
        <v>275</v>
      </c>
      <c r="DY289" s="67">
        <f t="shared" si="404"/>
        <v>0</v>
      </c>
      <c r="DZ289" s="45" t="e">
        <f>VLOOKUP($R289,Dropdown!$C$3:$D$4,2,FALSE)</f>
        <v>#N/A</v>
      </c>
      <c r="EA289" s="68">
        <f t="shared" si="405"/>
        <v>0</v>
      </c>
      <c r="EB289" s="68" t="str">
        <f t="shared" si="406"/>
        <v>N/A</v>
      </c>
      <c r="EC289" s="68">
        <f t="shared" si="407"/>
        <v>0</v>
      </c>
      <c r="ED289" s="68" t="str">
        <f t="shared" si="445"/>
        <v>N/A</v>
      </c>
      <c r="EF289" s="56">
        <v>275</v>
      </c>
      <c r="EG289" s="46">
        <f t="shared" si="408"/>
        <v>0</v>
      </c>
      <c r="EH289" s="68" t="e">
        <f t="shared" si="409"/>
        <v>#N/A</v>
      </c>
      <c r="EI289" s="68" t="e">
        <f t="shared" si="410"/>
        <v>#N/A</v>
      </c>
      <c r="EJ289" s="68" t="e">
        <f t="shared" si="411"/>
        <v>#N/A</v>
      </c>
      <c r="EK289" s="68" t="e">
        <f t="shared" si="412"/>
        <v>#N/A</v>
      </c>
      <c r="EL289" s="46">
        <f t="shared" si="413"/>
        <v>0</v>
      </c>
      <c r="EM289" s="46">
        <f t="shared" si="414"/>
        <v>0</v>
      </c>
    </row>
    <row r="290" spans="1:143">
      <c r="A290" s="89"/>
      <c r="B290" s="89"/>
      <c r="C290" s="89"/>
      <c r="D290" s="89"/>
      <c r="E290" s="89"/>
      <c r="F290" s="89"/>
      <c r="G290" s="34"/>
      <c r="H290" s="56">
        <f t="shared" si="415"/>
        <v>276</v>
      </c>
      <c r="I290" s="165"/>
      <c r="J290" s="163"/>
      <c r="K290" s="163"/>
      <c r="L290" s="164"/>
      <c r="M290" s="155"/>
      <c r="N290" s="155"/>
      <c r="O290" s="144"/>
      <c r="P290" s="159" t="str">
        <f>IFERROR(IF(O290&lt;&gt;"User Specified",IF(O290&lt;&gt;"", INDEX('Refrigerant GWPs'!$G$2:$G$154,MATCH(O290,'Refrigerant GWPs'!$A$2:$A$154,0)),""),U290),0)</f>
        <v/>
      </c>
      <c r="Q290" s="155"/>
      <c r="R290" s="155"/>
      <c r="S290" s="144"/>
      <c r="T290" s="159" t="str">
        <f>IF(S290&lt;&gt;"User Specified",IF(AND(S290&lt;&gt;"User Specified",S290&lt;&gt;""), INDEX('Refrigerant GWPs'!$G$2:$G$154,MATCH(S290,'Refrigerant GWPs'!$A$2:$A$154,0)),""),V290)</f>
        <v/>
      </c>
      <c r="U290" s="144"/>
      <c r="V290" s="144"/>
      <c r="W290" s="155"/>
      <c r="X290" s="155"/>
      <c r="Y290" s="144"/>
      <c r="Z290" s="159" t="str">
        <f>IF(AND(Y290&lt;&gt;"User Specified",Y290&lt;&gt;""), INDEX('Refrigerant GWPs'!$G$2:$G$154,MATCH(Y290,'Refrigerant GWPs'!$A$2:$A$154,0)),"")</f>
        <v/>
      </c>
      <c r="AA290" s="155"/>
      <c r="AB290" s="156"/>
      <c r="AC290" s="66"/>
      <c r="AD290" s="66"/>
      <c r="AE290" s="66"/>
      <c r="AF290" s="66"/>
      <c r="AG290" s="66"/>
      <c r="AH290" s="66"/>
      <c r="AI290" s="34"/>
      <c r="AJ290" s="88">
        <f t="shared" si="378"/>
        <v>0</v>
      </c>
      <c r="AK290" s="88">
        <f t="shared" si="379"/>
        <v>0</v>
      </c>
      <c r="AL290" s="88">
        <v>0</v>
      </c>
      <c r="AM290" s="88">
        <v>0</v>
      </c>
      <c r="AN290" s="81" t="str">
        <f t="shared" si="417"/>
        <v/>
      </c>
      <c r="AO290" s="88">
        <f t="shared" si="380"/>
        <v>0</v>
      </c>
      <c r="AP290" s="88">
        <f t="shared" si="381"/>
        <v>0</v>
      </c>
      <c r="AQ290" s="81" t="str">
        <f t="shared" si="382"/>
        <v/>
      </c>
      <c r="AS290" s="41" t="b">
        <f t="shared" si="383"/>
        <v>1</v>
      </c>
      <c r="AT290" s="38">
        <f t="shared" si="384"/>
        <v>0</v>
      </c>
      <c r="AU290" s="60">
        <f t="shared" si="385"/>
        <v>0</v>
      </c>
      <c r="AV290" s="41">
        <f t="shared" si="386"/>
        <v>0</v>
      </c>
      <c r="AW290" s="41" t="b">
        <f t="shared" si="387"/>
        <v>0</v>
      </c>
      <c r="AX290" t="str">
        <f t="shared" si="388"/>
        <v>+00</v>
      </c>
      <c r="AY290" t="str">
        <f t="shared" si="389"/>
        <v>+00</v>
      </c>
      <c r="BA290" s="47" t="b">
        <f t="shared" si="418"/>
        <v>1</v>
      </c>
      <c r="BB290" s="42" t="b">
        <f t="shared" si="419"/>
        <v>1</v>
      </c>
      <c r="BC290" s="42" t="b">
        <f t="shared" si="420"/>
        <v>0</v>
      </c>
      <c r="BD290" s="42" t="b">
        <f t="shared" si="421"/>
        <v>0</v>
      </c>
      <c r="BE290" s="70">
        <f t="shared" si="422"/>
        <v>0</v>
      </c>
      <c r="BF290" s="70">
        <f t="shared" si="423"/>
        <v>0</v>
      </c>
      <c r="BG290" s="34"/>
      <c r="BI290" s="47" t="b">
        <f t="shared" si="424"/>
        <v>1</v>
      </c>
      <c r="BJ290" s="47" t="b">
        <f t="shared" si="425"/>
        <v>1</v>
      </c>
      <c r="BK290" s="42" t="b">
        <f t="shared" si="426"/>
        <v>0</v>
      </c>
      <c r="BL290" s="42" t="b">
        <f t="shared" si="427"/>
        <v>0</v>
      </c>
      <c r="BM290" s="42">
        <f t="shared" si="428"/>
        <v>0</v>
      </c>
      <c r="BN290" s="42">
        <f t="shared" si="429"/>
        <v>0</v>
      </c>
      <c r="BP290" t="e">
        <f t="shared" si="430"/>
        <v>#N/A</v>
      </c>
      <c r="BQ290" t="e">
        <f t="shared" si="431"/>
        <v>#N/A</v>
      </c>
      <c r="BR290" t="e">
        <f t="shared" si="432"/>
        <v>#N/A</v>
      </c>
      <c r="BT290" s="60">
        <f t="shared" si="433"/>
        <v>0</v>
      </c>
      <c r="BU290" s="60">
        <f t="shared" si="434"/>
        <v>0</v>
      </c>
      <c r="BV290" s="60">
        <f t="shared" si="435"/>
        <v>0</v>
      </c>
      <c r="BW290" s="60">
        <f t="shared" si="436"/>
        <v>0</v>
      </c>
      <c r="BX290" s="60">
        <f t="shared" si="437"/>
        <v>0</v>
      </c>
      <c r="BY290" s="60">
        <f t="shared" si="438"/>
        <v>0</v>
      </c>
      <c r="BZ290" s="60">
        <f t="shared" si="439"/>
        <v>0</v>
      </c>
      <c r="CA290" s="60">
        <f t="shared" si="440"/>
        <v>0</v>
      </c>
      <c r="CB290" s="60" t="e">
        <f t="shared" si="390"/>
        <v>#N/A</v>
      </c>
      <c r="CC290" s="60">
        <f t="shared" si="391"/>
        <v>100000</v>
      </c>
      <c r="CD290" s="60" t="e">
        <f t="shared" si="392"/>
        <v>#N/A</v>
      </c>
      <c r="CE290" s="60">
        <f t="shared" si="393"/>
        <v>100000</v>
      </c>
      <c r="CF290" s="83" t="e">
        <f t="shared" si="441"/>
        <v>#N/A</v>
      </c>
      <c r="CG290" s="83">
        <f t="shared" si="442"/>
        <v>0</v>
      </c>
      <c r="CH290" s="83" t="e">
        <f t="shared" si="443"/>
        <v>#N/A</v>
      </c>
      <c r="CI290" s="83">
        <f t="shared" si="444"/>
        <v>0</v>
      </c>
      <c r="CJ290" s="86" t="e">
        <f t="shared" si="394"/>
        <v>#N/A</v>
      </c>
      <c r="CK290" s="82">
        <f t="shared" si="395"/>
        <v>5.3070370403969858E-3</v>
      </c>
      <c r="CL290" s="82" t="e">
        <f t="shared" si="396"/>
        <v>#N/A</v>
      </c>
      <c r="CM290" s="82">
        <f t="shared" si="397"/>
        <v>5.3070370403969858E-3</v>
      </c>
      <c r="CO290" s="149" t="str">
        <f>IF($I290&lt;&gt;"",IF(O290="User Specified",U290,INDEX('Refrigerant GWPs'!$G$2:$G$156,MATCH(O290,'Refrigerant GWPs'!$A$2:$A$156,0))),"")</f>
        <v/>
      </c>
      <c r="CP290" s="138" t="str">
        <f>IF($I290&lt;&gt;"",INDEX('Device Refrigerant Leakage'!$E$2:$E$42,MATCH($M290,'Device Refrigerant Leakage'!$B$2:$B$42,0)),"")</f>
        <v/>
      </c>
      <c r="CQ290" s="138" t="str">
        <f>IF($I290&lt;&gt;"",INDEX('Device Refrigerant Leakage'!$F$2:$F$42,MATCH($M290,'Device Refrigerant Leakage'!$B$2:$B$42,0)),"")</f>
        <v/>
      </c>
      <c r="CR290" s="145" t="str">
        <f>IF($I290&lt;&gt;"",INDEX('Device Refrigerant Leakage'!$G$2:$G$42,MATCH($M290,'Device Refrigerant Leakage'!$B$2:$B$42,0)),"")</f>
        <v/>
      </c>
      <c r="CS290" s="145" t="str">
        <f>IF($I290&lt;&gt;"",INDEX('Device Refrigerant Leakage'!$D$2:$D$42,MATCH($M290,'Device Refrigerant Leakage'!$B$2:$B$42,0))*CP290/2204.62*CO290,"")</f>
        <v/>
      </c>
      <c r="CT290" s="145" t="str">
        <f>IF($I290&lt;&gt;"",J290*(INDEX('Device Refrigerant Leakage'!$D$2:$D$42,MATCH($M290,'Device Refrigerant Leakage'!$B$2:$B$42,0))-(INDEX('Device Refrigerant Leakage'!$D$2:$D$42,MATCH($M290,'Device Refrigerant Leakage'!$B$2:$B$42,0)))*CR290*CP290)*CQ290/2204.62*CO290,"")</f>
        <v/>
      </c>
      <c r="CU290" s="135" t="str">
        <f>IF($I290&lt;&gt;"",J290*IF(W290&lt;&gt;"AR",(CS290*K290)+CT290,(CS290*AB290)+CT290*(AB290/INDEX('Device Refrigerant Leakage'!$C$2:$C$42,MATCH($M290,'Device Refrigerant Leakage'!$B$2:$B$42,0)))),"")</f>
        <v/>
      </c>
      <c r="CW290" s="135" t="str">
        <f>IF($I290&lt;&gt;"",IF(S290="User Specified",V290,INDEX('Refrigerant GWPs'!$G$2:$G$156,MATCH(S290,'Refrigerant GWPs'!$A$2:$A$157,0))),"")</f>
        <v/>
      </c>
      <c r="CX290" s="138" t="str">
        <f>IF($I290&lt;&gt;"",INDEX('Device Refrigerant Leakage'!$E$2:$E$42,MATCH($Q290,'Device Refrigerant Leakage'!$B$2:$B$42,0)),"")</f>
        <v/>
      </c>
      <c r="CY290" s="138" t="str">
        <f>IF($I290&lt;&gt;"",INDEX('Device Refrigerant Leakage'!$F$2:$F$42,MATCH($Q290,'Device Refrigerant Leakage'!$B$2:$B$42,0)),"")</f>
        <v/>
      </c>
      <c r="CZ290" s="145" t="str">
        <f>IF($I290&lt;&gt;"",INDEX('Device Refrigerant Leakage'!$G$2:$G$42,MATCH($Q290,'Device Refrigerant Leakage'!$B$2:$B$42,0)),"")</f>
        <v/>
      </c>
      <c r="DA290" s="145" t="str">
        <f>IF($I290&lt;&gt;"",J290*INDEX('Device Refrigerant Leakage'!$D$2:$D$42,MATCH($Q290,'Device Refrigerant Leakage'!$B$2:$B$42,0))*CX290/2204.62*CW290,"")</f>
        <v/>
      </c>
      <c r="DB290" s="145" t="str">
        <f>IF($I290&lt;&gt;"",J290*(INDEX('Device Refrigerant Leakage'!$D$2:$D$42,MATCH($Q290,'Device Refrigerant Leakage'!$B$2:$B$42,0))-(INDEX('Device Refrigerant Leakage'!$D$2:$D$42,MATCH($Q290,'Device Refrigerant Leakage'!$B$2:$B$42,0)))*CZ290*CX290)*CY290/2204.62*CW290,"")</f>
        <v/>
      </c>
      <c r="DC290" s="135" t="str">
        <f t="shared" si="416"/>
        <v/>
      </c>
      <c r="DE290" s="146" t="str">
        <f>IF(W290&lt;&gt;"AR","",IF(Y290="User Specified", AA290, INDEX('Refrigerant GWPs'!$G$2:$G$154,MATCH(Y290,'Refrigerant GWPs'!$A$2:$A$154,0))))</f>
        <v/>
      </c>
      <c r="DF290" s="146" t="str">
        <f>IF(W290&lt;&gt;"AR","",INDEX('Device Refrigerant Leakage'!$E$2:$E$42,MATCH(X290,'Device Refrigerant Leakage'!$B$2:$B$42,0)))</f>
        <v/>
      </c>
      <c r="DG290" s="146" t="str">
        <f>IF(W290&lt;&gt;"AR","",INDEX('Device Refrigerant Leakage'!$F$2:$F$42,MATCH(X290,'Device Refrigerant Leakage'!$B$2:$B$42,0)))</f>
        <v/>
      </c>
      <c r="DH290" s="146" t="str">
        <f>IF(W290&lt;&gt;"AR","",INDEX('Device Refrigerant Leakage'!$G$2:$G$42,MATCH(X290,'Device Refrigerant Leakage'!$B$2:$B$42,0)))</f>
        <v/>
      </c>
      <c r="DI290" s="146" t="str">
        <f>IF(W290&lt;&gt;"AR","",J290*INDEX('Device Refrigerant Leakage'!$D$2:$D$42,MATCH(X290,'Device Refrigerant Leakage'!$B$2:$B$42,0))*DF290/2204.62*DE290)</f>
        <v/>
      </c>
      <c r="DJ290" s="146" t="str">
        <f>IF(W290&lt;&gt;"AR","",J290*(INDEX('Device Refrigerant Leakage'!$D$2:$D$42,MATCH(X290,'Device Refrigerant Leakage'!$B$2:$B$42,0))-(INDEX('Device Refrigerant Leakage'!$D$2:$D$42,MATCH(X290,'Device Refrigerant Leakage'!$B$2:$B$42,0)))*DH290*DF290)*DG290/2204.62*DE290)</f>
        <v/>
      </c>
      <c r="DK290" s="146" t="str">
        <f>IF(W290&lt;&gt;"AR","",DI290*(K290-AB290)+'Fuel Sub Calcs-Deemed'!DJ290*((K290-AB290)/INDEX('Device Refrigerant Leakage'!$C$2:$C$42,MATCH('Fuel Sub Calcs-Deemed'!X290,'Device Refrigerant Leakage'!$B$2:$B$42,0))))</f>
        <v/>
      </c>
      <c r="DM290" s="56">
        <v>276</v>
      </c>
      <c r="DN290" s="67" t="e">
        <f t="shared" si="398"/>
        <v>#N/A</v>
      </c>
      <c r="DO290" s="45" t="e">
        <f t="shared" si="399"/>
        <v>#N/A</v>
      </c>
      <c r="DP290" s="67" t="e">
        <f t="shared" si="400"/>
        <v>#N/A</v>
      </c>
      <c r="DQ290" s="45" t="e">
        <f t="shared" si="401"/>
        <v>#N/A</v>
      </c>
      <c r="DR290" s="69" t="e">
        <f t="shared" si="402"/>
        <v>#N/A</v>
      </c>
      <c r="DS290" s="34"/>
      <c r="DT290" s="67" t="e">
        <f>((BX290*CJ290)+IF($W290=MAT_AR,(BZ290*CL290),0))*(1+Reference!$E$50+Reference!$E$51)</f>
        <v>#N/A</v>
      </c>
      <c r="DU290" s="67">
        <f>((BY290*CK290)+IF($W290=MAT_AR,(CA290*CM290),0))*(1+Reference!$G$50+Reference!$G$51)</f>
        <v>0</v>
      </c>
      <c r="DV290" s="67" t="e">
        <f t="shared" si="403"/>
        <v>#VALUE!</v>
      </c>
      <c r="DX290" s="56">
        <v>276</v>
      </c>
      <c r="DY290" s="67">
        <f t="shared" si="404"/>
        <v>0</v>
      </c>
      <c r="DZ290" s="45" t="e">
        <f>VLOOKUP($R290,Dropdown!$C$3:$D$4,2,FALSE)</f>
        <v>#N/A</v>
      </c>
      <c r="EA290" s="68">
        <f t="shared" si="405"/>
        <v>0</v>
      </c>
      <c r="EB290" s="68" t="str">
        <f t="shared" si="406"/>
        <v>N/A</v>
      </c>
      <c r="EC290" s="68">
        <f t="shared" si="407"/>
        <v>0</v>
      </c>
      <c r="ED290" s="68" t="str">
        <f t="shared" si="445"/>
        <v>N/A</v>
      </c>
      <c r="EF290" s="56">
        <v>276</v>
      </c>
      <c r="EG290" s="46">
        <f t="shared" si="408"/>
        <v>0</v>
      </c>
      <c r="EH290" s="68" t="e">
        <f t="shared" si="409"/>
        <v>#N/A</v>
      </c>
      <c r="EI290" s="68" t="e">
        <f t="shared" si="410"/>
        <v>#N/A</v>
      </c>
      <c r="EJ290" s="68" t="e">
        <f t="shared" si="411"/>
        <v>#N/A</v>
      </c>
      <c r="EK290" s="68" t="e">
        <f t="shared" si="412"/>
        <v>#N/A</v>
      </c>
      <c r="EL290" s="46">
        <f t="shared" si="413"/>
        <v>0</v>
      </c>
      <c r="EM290" s="46">
        <f t="shared" si="414"/>
        <v>0</v>
      </c>
    </row>
    <row r="291" spans="1:143">
      <c r="A291" s="89"/>
      <c r="B291" s="89"/>
      <c r="C291" s="89"/>
      <c r="D291" s="89"/>
      <c r="E291" s="89"/>
      <c r="F291" s="89"/>
      <c r="G291" s="34"/>
      <c r="H291" s="56">
        <f t="shared" si="415"/>
        <v>277</v>
      </c>
      <c r="I291" s="165"/>
      <c r="J291" s="163"/>
      <c r="K291" s="163"/>
      <c r="L291" s="164"/>
      <c r="M291" s="155"/>
      <c r="N291" s="155"/>
      <c r="O291" s="144"/>
      <c r="P291" s="159" t="str">
        <f>IFERROR(IF(O291&lt;&gt;"User Specified",IF(O291&lt;&gt;"", INDEX('Refrigerant GWPs'!$G$2:$G$154,MATCH(O291,'Refrigerant GWPs'!$A$2:$A$154,0)),""),U291),0)</f>
        <v/>
      </c>
      <c r="Q291" s="155"/>
      <c r="R291" s="155"/>
      <c r="S291" s="144"/>
      <c r="T291" s="159" t="str">
        <f>IF(S291&lt;&gt;"User Specified",IF(AND(S291&lt;&gt;"User Specified",S291&lt;&gt;""), INDEX('Refrigerant GWPs'!$G$2:$G$154,MATCH(S291,'Refrigerant GWPs'!$A$2:$A$154,0)),""),V291)</f>
        <v/>
      </c>
      <c r="U291" s="144"/>
      <c r="V291" s="144"/>
      <c r="W291" s="155"/>
      <c r="X291" s="155"/>
      <c r="Y291" s="144"/>
      <c r="Z291" s="159" t="str">
        <f>IF(AND(Y291&lt;&gt;"User Specified",Y291&lt;&gt;""), INDEX('Refrigerant GWPs'!$G$2:$G$154,MATCH(Y291,'Refrigerant GWPs'!$A$2:$A$154,0)),"")</f>
        <v/>
      </c>
      <c r="AA291" s="155"/>
      <c r="AB291" s="156"/>
      <c r="AC291" s="66"/>
      <c r="AD291" s="66"/>
      <c r="AE291" s="66"/>
      <c r="AF291" s="66"/>
      <c r="AG291" s="66"/>
      <c r="AH291" s="66"/>
      <c r="AI291" s="34"/>
      <c r="AJ291" s="88">
        <f t="shared" si="378"/>
        <v>0</v>
      </c>
      <c r="AK291" s="88">
        <f t="shared" si="379"/>
        <v>0</v>
      </c>
      <c r="AL291" s="88">
        <v>0</v>
      </c>
      <c r="AM291" s="88">
        <v>0</v>
      </c>
      <c r="AN291" s="81" t="str">
        <f t="shared" si="417"/>
        <v/>
      </c>
      <c r="AO291" s="88">
        <f t="shared" si="380"/>
        <v>0</v>
      </c>
      <c r="AP291" s="88">
        <f t="shared" si="381"/>
        <v>0</v>
      </c>
      <c r="AQ291" s="81" t="str">
        <f t="shared" si="382"/>
        <v/>
      </c>
      <c r="AS291" s="41" t="b">
        <f t="shared" si="383"/>
        <v>1</v>
      </c>
      <c r="AT291" s="38">
        <f t="shared" si="384"/>
        <v>0</v>
      </c>
      <c r="AU291" s="60">
        <f t="shared" si="385"/>
        <v>0</v>
      </c>
      <c r="AV291" s="41">
        <f t="shared" si="386"/>
        <v>0</v>
      </c>
      <c r="AW291" s="41" t="b">
        <f t="shared" si="387"/>
        <v>0</v>
      </c>
      <c r="AX291" t="str">
        <f t="shared" si="388"/>
        <v>+00</v>
      </c>
      <c r="AY291" t="str">
        <f t="shared" si="389"/>
        <v>+00</v>
      </c>
      <c r="BA291" s="47" t="b">
        <f t="shared" si="418"/>
        <v>1</v>
      </c>
      <c r="BB291" s="42" t="b">
        <f t="shared" si="419"/>
        <v>1</v>
      </c>
      <c r="BC291" s="42" t="b">
        <f t="shared" si="420"/>
        <v>0</v>
      </c>
      <c r="BD291" s="42" t="b">
        <f t="shared" si="421"/>
        <v>0</v>
      </c>
      <c r="BE291" s="70">
        <f t="shared" si="422"/>
        <v>0</v>
      </c>
      <c r="BF291" s="70">
        <f t="shared" si="423"/>
        <v>0</v>
      </c>
      <c r="BG291" s="34"/>
      <c r="BI291" s="47" t="b">
        <f t="shared" si="424"/>
        <v>1</v>
      </c>
      <c r="BJ291" s="47" t="b">
        <f t="shared" si="425"/>
        <v>1</v>
      </c>
      <c r="BK291" s="42" t="b">
        <f t="shared" si="426"/>
        <v>0</v>
      </c>
      <c r="BL291" s="42" t="b">
        <f t="shared" si="427"/>
        <v>0</v>
      </c>
      <c r="BM291" s="42">
        <f t="shared" si="428"/>
        <v>0</v>
      </c>
      <c r="BN291" s="42">
        <f t="shared" si="429"/>
        <v>0</v>
      </c>
      <c r="BP291" t="e">
        <f t="shared" si="430"/>
        <v>#N/A</v>
      </c>
      <c r="BQ291" t="e">
        <f t="shared" si="431"/>
        <v>#N/A</v>
      </c>
      <c r="BR291" t="e">
        <f t="shared" si="432"/>
        <v>#N/A</v>
      </c>
      <c r="BT291" s="60">
        <f t="shared" si="433"/>
        <v>0</v>
      </c>
      <c r="BU291" s="60">
        <f t="shared" si="434"/>
        <v>0</v>
      </c>
      <c r="BV291" s="60">
        <f t="shared" si="435"/>
        <v>0</v>
      </c>
      <c r="BW291" s="60">
        <f t="shared" si="436"/>
        <v>0</v>
      </c>
      <c r="BX291" s="60">
        <f t="shared" si="437"/>
        <v>0</v>
      </c>
      <c r="BY291" s="60">
        <f t="shared" si="438"/>
        <v>0</v>
      </c>
      <c r="BZ291" s="60">
        <f t="shared" si="439"/>
        <v>0</v>
      </c>
      <c r="CA291" s="60">
        <f t="shared" si="440"/>
        <v>0</v>
      </c>
      <c r="CB291" s="60" t="e">
        <f t="shared" si="390"/>
        <v>#N/A</v>
      </c>
      <c r="CC291" s="60">
        <f t="shared" si="391"/>
        <v>100000</v>
      </c>
      <c r="CD291" s="60" t="e">
        <f t="shared" si="392"/>
        <v>#N/A</v>
      </c>
      <c r="CE291" s="60">
        <f t="shared" si="393"/>
        <v>100000</v>
      </c>
      <c r="CF291" s="83" t="e">
        <f t="shared" si="441"/>
        <v>#N/A</v>
      </c>
      <c r="CG291" s="83">
        <f t="shared" si="442"/>
        <v>0</v>
      </c>
      <c r="CH291" s="83" t="e">
        <f t="shared" si="443"/>
        <v>#N/A</v>
      </c>
      <c r="CI291" s="83">
        <f t="shared" si="444"/>
        <v>0</v>
      </c>
      <c r="CJ291" s="86" t="e">
        <f t="shared" si="394"/>
        <v>#N/A</v>
      </c>
      <c r="CK291" s="82">
        <f t="shared" si="395"/>
        <v>5.3070370403969858E-3</v>
      </c>
      <c r="CL291" s="82" t="e">
        <f t="shared" si="396"/>
        <v>#N/A</v>
      </c>
      <c r="CM291" s="82">
        <f t="shared" si="397"/>
        <v>5.3070370403969858E-3</v>
      </c>
      <c r="CO291" s="149" t="str">
        <f>IF($I291&lt;&gt;"",IF(O291="User Specified",U291,INDEX('Refrigerant GWPs'!$G$2:$G$156,MATCH(O291,'Refrigerant GWPs'!$A$2:$A$156,0))),"")</f>
        <v/>
      </c>
      <c r="CP291" s="138" t="str">
        <f>IF($I291&lt;&gt;"",INDEX('Device Refrigerant Leakage'!$E$2:$E$42,MATCH($M291,'Device Refrigerant Leakage'!$B$2:$B$42,0)),"")</f>
        <v/>
      </c>
      <c r="CQ291" s="138" t="str">
        <f>IF($I291&lt;&gt;"",INDEX('Device Refrigerant Leakage'!$F$2:$F$42,MATCH($M291,'Device Refrigerant Leakage'!$B$2:$B$42,0)),"")</f>
        <v/>
      </c>
      <c r="CR291" s="145" t="str">
        <f>IF($I291&lt;&gt;"",INDEX('Device Refrigerant Leakage'!$G$2:$G$42,MATCH($M291,'Device Refrigerant Leakage'!$B$2:$B$42,0)),"")</f>
        <v/>
      </c>
      <c r="CS291" s="145" t="str">
        <f>IF($I291&lt;&gt;"",INDEX('Device Refrigerant Leakage'!$D$2:$D$42,MATCH($M291,'Device Refrigerant Leakage'!$B$2:$B$42,0))*CP291/2204.62*CO291,"")</f>
        <v/>
      </c>
      <c r="CT291" s="145" t="str">
        <f>IF($I291&lt;&gt;"",J291*(INDEX('Device Refrigerant Leakage'!$D$2:$D$42,MATCH($M291,'Device Refrigerant Leakage'!$B$2:$B$42,0))-(INDEX('Device Refrigerant Leakage'!$D$2:$D$42,MATCH($M291,'Device Refrigerant Leakage'!$B$2:$B$42,0)))*CR291*CP291)*CQ291/2204.62*CO291,"")</f>
        <v/>
      </c>
      <c r="CU291" s="135" t="str">
        <f>IF($I291&lt;&gt;"",J291*IF(W291&lt;&gt;"AR",(CS291*K291)+CT291,(CS291*AB291)+CT291*(AB291/INDEX('Device Refrigerant Leakage'!$C$2:$C$42,MATCH($M291,'Device Refrigerant Leakage'!$B$2:$B$42,0)))),"")</f>
        <v/>
      </c>
      <c r="CW291" s="135" t="str">
        <f>IF($I291&lt;&gt;"",IF(S291="User Specified",V291,INDEX('Refrigerant GWPs'!$G$2:$G$156,MATCH(S291,'Refrigerant GWPs'!$A$2:$A$157,0))),"")</f>
        <v/>
      </c>
      <c r="CX291" s="138" t="str">
        <f>IF($I291&lt;&gt;"",INDEX('Device Refrigerant Leakage'!$E$2:$E$42,MATCH($Q291,'Device Refrigerant Leakage'!$B$2:$B$42,0)),"")</f>
        <v/>
      </c>
      <c r="CY291" s="138" t="str">
        <f>IF($I291&lt;&gt;"",INDEX('Device Refrigerant Leakage'!$F$2:$F$42,MATCH($Q291,'Device Refrigerant Leakage'!$B$2:$B$42,0)),"")</f>
        <v/>
      </c>
      <c r="CZ291" s="145" t="str">
        <f>IF($I291&lt;&gt;"",INDEX('Device Refrigerant Leakage'!$G$2:$G$42,MATCH($Q291,'Device Refrigerant Leakage'!$B$2:$B$42,0)),"")</f>
        <v/>
      </c>
      <c r="DA291" s="145" t="str">
        <f>IF($I291&lt;&gt;"",J291*INDEX('Device Refrigerant Leakage'!$D$2:$D$42,MATCH($Q291,'Device Refrigerant Leakage'!$B$2:$B$42,0))*CX291/2204.62*CW291,"")</f>
        <v/>
      </c>
      <c r="DB291" s="145" t="str">
        <f>IF($I291&lt;&gt;"",J291*(INDEX('Device Refrigerant Leakage'!$D$2:$D$42,MATCH($Q291,'Device Refrigerant Leakage'!$B$2:$B$42,0))-(INDEX('Device Refrigerant Leakage'!$D$2:$D$42,MATCH($Q291,'Device Refrigerant Leakage'!$B$2:$B$42,0)))*CZ291*CX291)*CY291/2204.62*CW291,"")</f>
        <v/>
      </c>
      <c r="DC291" s="135" t="str">
        <f t="shared" si="416"/>
        <v/>
      </c>
      <c r="DE291" s="146" t="str">
        <f>IF(W291&lt;&gt;"AR","",IF(Y291="User Specified", AA291, INDEX('Refrigerant GWPs'!$G$2:$G$154,MATCH(Y291,'Refrigerant GWPs'!$A$2:$A$154,0))))</f>
        <v/>
      </c>
      <c r="DF291" s="146" t="str">
        <f>IF(W291&lt;&gt;"AR","",INDEX('Device Refrigerant Leakage'!$E$2:$E$42,MATCH(X291,'Device Refrigerant Leakage'!$B$2:$B$42,0)))</f>
        <v/>
      </c>
      <c r="DG291" s="146" t="str">
        <f>IF(W291&lt;&gt;"AR","",INDEX('Device Refrigerant Leakage'!$F$2:$F$42,MATCH(X291,'Device Refrigerant Leakage'!$B$2:$B$42,0)))</f>
        <v/>
      </c>
      <c r="DH291" s="146" t="str">
        <f>IF(W291&lt;&gt;"AR","",INDEX('Device Refrigerant Leakage'!$G$2:$G$42,MATCH(X291,'Device Refrigerant Leakage'!$B$2:$B$42,0)))</f>
        <v/>
      </c>
      <c r="DI291" s="146" t="str">
        <f>IF(W291&lt;&gt;"AR","",J291*INDEX('Device Refrigerant Leakage'!$D$2:$D$42,MATCH(X291,'Device Refrigerant Leakage'!$B$2:$B$42,0))*DF291/2204.62*DE291)</f>
        <v/>
      </c>
      <c r="DJ291" s="146" t="str">
        <f>IF(W291&lt;&gt;"AR","",J291*(INDEX('Device Refrigerant Leakage'!$D$2:$D$42,MATCH(X291,'Device Refrigerant Leakage'!$B$2:$B$42,0))-(INDEX('Device Refrigerant Leakage'!$D$2:$D$42,MATCH(X291,'Device Refrigerant Leakage'!$B$2:$B$42,0)))*DH291*DF291)*DG291/2204.62*DE291)</f>
        <v/>
      </c>
      <c r="DK291" s="146" t="str">
        <f>IF(W291&lt;&gt;"AR","",DI291*(K291-AB291)+'Fuel Sub Calcs-Deemed'!DJ291*((K291-AB291)/INDEX('Device Refrigerant Leakage'!$C$2:$C$42,MATCH('Fuel Sub Calcs-Deemed'!X291,'Device Refrigerant Leakage'!$B$2:$B$42,0))))</f>
        <v/>
      </c>
      <c r="DM291" s="56">
        <v>277</v>
      </c>
      <c r="DN291" s="67" t="e">
        <f t="shared" si="398"/>
        <v>#N/A</v>
      </c>
      <c r="DO291" s="45" t="e">
        <f t="shared" si="399"/>
        <v>#N/A</v>
      </c>
      <c r="DP291" s="67" t="e">
        <f t="shared" si="400"/>
        <v>#N/A</v>
      </c>
      <c r="DQ291" s="45" t="e">
        <f t="shared" si="401"/>
        <v>#N/A</v>
      </c>
      <c r="DR291" s="69" t="e">
        <f t="shared" si="402"/>
        <v>#N/A</v>
      </c>
      <c r="DS291" s="34"/>
      <c r="DT291" s="67" t="e">
        <f>((BX291*CJ291)+IF($W291=MAT_AR,(BZ291*CL291),0))*(1+Reference!$E$50+Reference!$E$51)</f>
        <v>#N/A</v>
      </c>
      <c r="DU291" s="67">
        <f>((BY291*CK291)+IF($W291=MAT_AR,(CA291*CM291),0))*(1+Reference!$G$50+Reference!$G$51)</f>
        <v>0</v>
      </c>
      <c r="DV291" s="67" t="e">
        <f t="shared" si="403"/>
        <v>#VALUE!</v>
      </c>
      <c r="DX291" s="56">
        <v>277</v>
      </c>
      <c r="DY291" s="67">
        <f t="shared" si="404"/>
        <v>0</v>
      </c>
      <c r="DZ291" s="45" t="e">
        <f>VLOOKUP($R291,Dropdown!$C$3:$D$4,2,FALSE)</f>
        <v>#N/A</v>
      </c>
      <c r="EA291" s="68">
        <f t="shared" si="405"/>
        <v>0</v>
      </c>
      <c r="EB291" s="68" t="str">
        <f t="shared" si="406"/>
        <v>N/A</v>
      </c>
      <c r="EC291" s="68">
        <f t="shared" si="407"/>
        <v>0</v>
      </c>
      <c r="ED291" s="68" t="str">
        <f t="shared" si="445"/>
        <v>N/A</v>
      </c>
      <c r="EF291" s="56">
        <v>277</v>
      </c>
      <c r="EG291" s="46">
        <f t="shared" si="408"/>
        <v>0</v>
      </c>
      <c r="EH291" s="68" t="e">
        <f t="shared" si="409"/>
        <v>#N/A</v>
      </c>
      <c r="EI291" s="68" t="e">
        <f t="shared" si="410"/>
        <v>#N/A</v>
      </c>
      <c r="EJ291" s="68" t="e">
        <f t="shared" si="411"/>
        <v>#N/A</v>
      </c>
      <c r="EK291" s="68" t="e">
        <f t="shared" si="412"/>
        <v>#N/A</v>
      </c>
      <c r="EL291" s="46">
        <f t="shared" si="413"/>
        <v>0</v>
      </c>
      <c r="EM291" s="46">
        <f t="shared" si="414"/>
        <v>0</v>
      </c>
    </row>
    <row r="292" spans="1:143">
      <c r="A292" s="89"/>
      <c r="B292" s="89"/>
      <c r="C292" s="89"/>
      <c r="D292" s="89"/>
      <c r="E292" s="89"/>
      <c r="F292" s="89"/>
      <c r="G292" s="34"/>
      <c r="H292" s="56">
        <f t="shared" si="415"/>
        <v>278</v>
      </c>
      <c r="I292" s="165"/>
      <c r="J292" s="163"/>
      <c r="K292" s="163"/>
      <c r="L292" s="164"/>
      <c r="M292" s="155"/>
      <c r="N292" s="155"/>
      <c r="O292" s="144"/>
      <c r="P292" s="159" t="str">
        <f>IFERROR(IF(O292&lt;&gt;"User Specified",IF(O292&lt;&gt;"", INDEX('Refrigerant GWPs'!$G$2:$G$154,MATCH(O292,'Refrigerant GWPs'!$A$2:$A$154,0)),""),U292),0)</f>
        <v/>
      </c>
      <c r="Q292" s="155"/>
      <c r="R292" s="155"/>
      <c r="S292" s="144"/>
      <c r="T292" s="159" t="str">
        <f>IF(S292&lt;&gt;"User Specified",IF(AND(S292&lt;&gt;"User Specified",S292&lt;&gt;""), INDEX('Refrigerant GWPs'!$G$2:$G$154,MATCH(S292,'Refrigerant GWPs'!$A$2:$A$154,0)),""),V292)</f>
        <v/>
      </c>
      <c r="U292" s="144"/>
      <c r="V292" s="144"/>
      <c r="W292" s="155"/>
      <c r="X292" s="155"/>
      <c r="Y292" s="144"/>
      <c r="Z292" s="159" t="str">
        <f>IF(AND(Y292&lt;&gt;"User Specified",Y292&lt;&gt;""), INDEX('Refrigerant GWPs'!$G$2:$G$154,MATCH(Y292,'Refrigerant GWPs'!$A$2:$A$154,0)),"")</f>
        <v/>
      </c>
      <c r="AA292" s="155"/>
      <c r="AB292" s="156"/>
      <c r="AC292" s="66"/>
      <c r="AD292" s="66"/>
      <c r="AE292" s="66"/>
      <c r="AF292" s="66"/>
      <c r="AG292" s="66"/>
      <c r="AH292" s="66"/>
      <c r="AI292" s="34"/>
      <c r="AJ292" s="88">
        <f t="shared" si="378"/>
        <v>0</v>
      </c>
      <c r="AK292" s="88">
        <f t="shared" si="379"/>
        <v>0</v>
      </c>
      <c r="AL292" s="88">
        <v>0</v>
      </c>
      <c r="AM292" s="88">
        <v>0</v>
      </c>
      <c r="AN292" s="81" t="str">
        <f t="shared" si="417"/>
        <v/>
      </c>
      <c r="AO292" s="88">
        <f t="shared" si="380"/>
        <v>0</v>
      </c>
      <c r="AP292" s="88">
        <f t="shared" si="381"/>
        <v>0</v>
      </c>
      <c r="AQ292" s="81" t="str">
        <f t="shared" si="382"/>
        <v/>
      </c>
      <c r="AS292" s="41" t="b">
        <f t="shared" si="383"/>
        <v>1</v>
      </c>
      <c r="AT292" s="38">
        <f t="shared" si="384"/>
        <v>0</v>
      </c>
      <c r="AU292" s="60">
        <f t="shared" si="385"/>
        <v>0</v>
      </c>
      <c r="AV292" s="41">
        <f t="shared" si="386"/>
        <v>0</v>
      </c>
      <c r="AW292" s="41" t="b">
        <f t="shared" si="387"/>
        <v>0</v>
      </c>
      <c r="AX292" t="str">
        <f t="shared" si="388"/>
        <v>+00</v>
      </c>
      <c r="AY292" t="str">
        <f t="shared" si="389"/>
        <v>+00</v>
      </c>
      <c r="BA292" s="47" t="b">
        <f t="shared" si="418"/>
        <v>1</v>
      </c>
      <c r="BB292" s="42" t="b">
        <f t="shared" si="419"/>
        <v>1</v>
      </c>
      <c r="BC292" s="42" t="b">
        <f t="shared" si="420"/>
        <v>0</v>
      </c>
      <c r="BD292" s="42" t="b">
        <f t="shared" si="421"/>
        <v>0</v>
      </c>
      <c r="BE292" s="70">
        <f t="shared" si="422"/>
        <v>0</v>
      </c>
      <c r="BF292" s="70">
        <f t="shared" si="423"/>
        <v>0</v>
      </c>
      <c r="BG292" s="34"/>
      <c r="BI292" s="47" t="b">
        <f t="shared" si="424"/>
        <v>1</v>
      </c>
      <c r="BJ292" s="47" t="b">
        <f t="shared" si="425"/>
        <v>1</v>
      </c>
      <c r="BK292" s="42" t="b">
        <f t="shared" si="426"/>
        <v>0</v>
      </c>
      <c r="BL292" s="42" t="b">
        <f t="shared" si="427"/>
        <v>0</v>
      </c>
      <c r="BM292" s="42">
        <f t="shared" si="428"/>
        <v>0</v>
      </c>
      <c r="BN292" s="42">
        <f t="shared" si="429"/>
        <v>0</v>
      </c>
      <c r="BP292" t="e">
        <f t="shared" si="430"/>
        <v>#N/A</v>
      </c>
      <c r="BQ292" t="e">
        <f t="shared" si="431"/>
        <v>#N/A</v>
      </c>
      <c r="BR292" t="e">
        <f t="shared" si="432"/>
        <v>#N/A</v>
      </c>
      <c r="BT292" s="60">
        <f t="shared" si="433"/>
        <v>0</v>
      </c>
      <c r="BU292" s="60">
        <f t="shared" si="434"/>
        <v>0</v>
      </c>
      <c r="BV292" s="60">
        <f t="shared" si="435"/>
        <v>0</v>
      </c>
      <c r="BW292" s="60">
        <f t="shared" si="436"/>
        <v>0</v>
      </c>
      <c r="BX292" s="60">
        <f t="shared" si="437"/>
        <v>0</v>
      </c>
      <c r="BY292" s="60">
        <f t="shared" si="438"/>
        <v>0</v>
      </c>
      <c r="BZ292" s="60">
        <f t="shared" si="439"/>
        <v>0</v>
      </c>
      <c r="CA292" s="60">
        <f t="shared" si="440"/>
        <v>0</v>
      </c>
      <c r="CB292" s="60" t="e">
        <f t="shared" si="390"/>
        <v>#N/A</v>
      </c>
      <c r="CC292" s="60">
        <f t="shared" si="391"/>
        <v>100000</v>
      </c>
      <c r="CD292" s="60" t="e">
        <f t="shared" si="392"/>
        <v>#N/A</v>
      </c>
      <c r="CE292" s="60">
        <f t="shared" si="393"/>
        <v>100000</v>
      </c>
      <c r="CF292" s="83" t="e">
        <f t="shared" si="441"/>
        <v>#N/A</v>
      </c>
      <c r="CG292" s="83">
        <f t="shared" si="442"/>
        <v>0</v>
      </c>
      <c r="CH292" s="83" t="e">
        <f t="shared" si="443"/>
        <v>#N/A</v>
      </c>
      <c r="CI292" s="83">
        <f t="shared" si="444"/>
        <v>0</v>
      </c>
      <c r="CJ292" s="86" t="e">
        <f t="shared" si="394"/>
        <v>#N/A</v>
      </c>
      <c r="CK292" s="82">
        <f t="shared" si="395"/>
        <v>5.3070370403969858E-3</v>
      </c>
      <c r="CL292" s="82" t="e">
        <f t="shared" si="396"/>
        <v>#N/A</v>
      </c>
      <c r="CM292" s="82">
        <f t="shared" si="397"/>
        <v>5.3070370403969858E-3</v>
      </c>
      <c r="CO292" s="149" t="str">
        <f>IF($I292&lt;&gt;"",IF(O292="User Specified",U292,INDEX('Refrigerant GWPs'!$G$2:$G$156,MATCH(O292,'Refrigerant GWPs'!$A$2:$A$156,0))),"")</f>
        <v/>
      </c>
      <c r="CP292" s="138" t="str">
        <f>IF($I292&lt;&gt;"",INDEX('Device Refrigerant Leakage'!$E$2:$E$42,MATCH($M292,'Device Refrigerant Leakage'!$B$2:$B$42,0)),"")</f>
        <v/>
      </c>
      <c r="CQ292" s="138" t="str">
        <f>IF($I292&lt;&gt;"",INDEX('Device Refrigerant Leakage'!$F$2:$F$42,MATCH($M292,'Device Refrigerant Leakage'!$B$2:$B$42,0)),"")</f>
        <v/>
      </c>
      <c r="CR292" s="145" t="str">
        <f>IF($I292&lt;&gt;"",INDEX('Device Refrigerant Leakage'!$G$2:$G$42,MATCH($M292,'Device Refrigerant Leakage'!$B$2:$B$42,0)),"")</f>
        <v/>
      </c>
      <c r="CS292" s="145" t="str">
        <f>IF($I292&lt;&gt;"",INDEX('Device Refrigerant Leakage'!$D$2:$D$42,MATCH($M292,'Device Refrigerant Leakage'!$B$2:$B$42,0))*CP292/2204.62*CO292,"")</f>
        <v/>
      </c>
      <c r="CT292" s="145" t="str">
        <f>IF($I292&lt;&gt;"",J292*(INDEX('Device Refrigerant Leakage'!$D$2:$D$42,MATCH($M292,'Device Refrigerant Leakage'!$B$2:$B$42,0))-(INDEX('Device Refrigerant Leakage'!$D$2:$D$42,MATCH($M292,'Device Refrigerant Leakage'!$B$2:$B$42,0)))*CR292*CP292)*CQ292/2204.62*CO292,"")</f>
        <v/>
      </c>
      <c r="CU292" s="135" t="str">
        <f>IF($I292&lt;&gt;"",J292*IF(W292&lt;&gt;"AR",(CS292*K292)+CT292,(CS292*AB292)+CT292*(AB292/INDEX('Device Refrigerant Leakage'!$C$2:$C$42,MATCH($M292,'Device Refrigerant Leakage'!$B$2:$B$42,0)))),"")</f>
        <v/>
      </c>
      <c r="CW292" s="135" t="str">
        <f>IF($I292&lt;&gt;"",IF(S292="User Specified",V292,INDEX('Refrigerant GWPs'!$G$2:$G$156,MATCH(S292,'Refrigerant GWPs'!$A$2:$A$157,0))),"")</f>
        <v/>
      </c>
      <c r="CX292" s="138" t="str">
        <f>IF($I292&lt;&gt;"",INDEX('Device Refrigerant Leakage'!$E$2:$E$42,MATCH($Q292,'Device Refrigerant Leakage'!$B$2:$B$42,0)),"")</f>
        <v/>
      </c>
      <c r="CY292" s="138" t="str">
        <f>IF($I292&lt;&gt;"",INDEX('Device Refrigerant Leakage'!$F$2:$F$42,MATCH($Q292,'Device Refrigerant Leakage'!$B$2:$B$42,0)),"")</f>
        <v/>
      </c>
      <c r="CZ292" s="145" t="str">
        <f>IF($I292&lt;&gt;"",INDEX('Device Refrigerant Leakage'!$G$2:$G$42,MATCH($Q292,'Device Refrigerant Leakage'!$B$2:$B$42,0)),"")</f>
        <v/>
      </c>
      <c r="DA292" s="145" t="str">
        <f>IF($I292&lt;&gt;"",J292*INDEX('Device Refrigerant Leakage'!$D$2:$D$42,MATCH($Q292,'Device Refrigerant Leakage'!$B$2:$B$42,0))*CX292/2204.62*CW292,"")</f>
        <v/>
      </c>
      <c r="DB292" s="145" t="str">
        <f>IF($I292&lt;&gt;"",J292*(INDEX('Device Refrigerant Leakage'!$D$2:$D$42,MATCH($Q292,'Device Refrigerant Leakage'!$B$2:$B$42,0))-(INDEX('Device Refrigerant Leakage'!$D$2:$D$42,MATCH($Q292,'Device Refrigerant Leakage'!$B$2:$B$42,0)))*CZ292*CX292)*CY292/2204.62*CW292,"")</f>
        <v/>
      </c>
      <c r="DC292" s="135" t="str">
        <f t="shared" si="416"/>
        <v/>
      </c>
      <c r="DE292" s="146" t="str">
        <f>IF(W292&lt;&gt;"AR","",IF(Y292="User Specified", AA292, INDEX('Refrigerant GWPs'!$G$2:$G$154,MATCH(Y292,'Refrigerant GWPs'!$A$2:$A$154,0))))</f>
        <v/>
      </c>
      <c r="DF292" s="146" t="str">
        <f>IF(W292&lt;&gt;"AR","",INDEX('Device Refrigerant Leakage'!$E$2:$E$42,MATCH(X292,'Device Refrigerant Leakage'!$B$2:$B$42,0)))</f>
        <v/>
      </c>
      <c r="DG292" s="146" t="str">
        <f>IF(W292&lt;&gt;"AR","",INDEX('Device Refrigerant Leakage'!$F$2:$F$42,MATCH(X292,'Device Refrigerant Leakage'!$B$2:$B$42,0)))</f>
        <v/>
      </c>
      <c r="DH292" s="146" t="str">
        <f>IF(W292&lt;&gt;"AR","",INDEX('Device Refrigerant Leakage'!$G$2:$G$42,MATCH(X292,'Device Refrigerant Leakage'!$B$2:$B$42,0)))</f>
        <v/>
      </c>
      <c r="DI292" s="146" t="str">
        <f>IF(W292&lt;&gt;"AR","",J292*INDEX('Device Refrigerant Leakage'!$D$2:$D$42,MATCH(X292,'Device Refrigerant Leakage'!$B$2:$B$42,0))*DF292/2204.62*DE292)</f>
        <v/>
      </c>
      <c r="DJ292" s="146" t="str">
        <f>IF(W292&lt;&gt;"AR","",J292*(INDEX('Device Refrigerant Leakage'!$D$2:$D$42,MATCH(X292,'Device Refrigerant Leakage'!$B$2:$B$42,0))-(INDEX('Device Refrigerant Leakage'!$D$2:$D$42,MATCH(X292,'Device Refrigerant Leakage'!$B$2:$B$42,0)))*DH292*DF292)*DG292/2204.62*DE292)</f>
        <v/>
      </c>
      <c r="DK292" s="146" t="str">
        <f>IF(W292&lt;&gt;"AR","",DI292*(K292-AB292)+'Fuel Sub Calcs-Deemed'!DJ292*((K292-AB292)/INDEX('Device Refrigerant Leakage'!$C$2:$C$42,MATCH('Fuel Sub Calcs-Deemed'!X292,'Device Refrigerant Leakage'!$B$2:$B$42,0))))</f>
        <v/>
      </c>
      <c r="DM292" s="56">
        <v>278</v>
      </c>
      <c r="DN292" s="67" t="e">
        <f t="shared" si="398"/>
        <v>#N/A</v>
      </c>
      <c r="DO292" s="45" t="e">
        <f t="shared" si="399"/>
        <v>#N/A</v>
      </c>
      <c r="DP292" s="67" t="e">
        <f t="shared" si="400"/>
        <v>#N/A</v>
      </c>
      <c r="DQ292" s="45" t="e">
        <f t="shared" si="401"/>
        <v>#N/A</v>
      </c>
      <c r="DR292" s="69" t="e">
        <f t="shared" si="402"/>
        <v>#N/A</v>
      </c>
      <c r="DS292" s="34"/>
      <c r="DT292" s="67" t="e">
        <f>((BX292*CJ292)+IF($W292=MAT_AR,(BZ292*CL292),0))*(1+Reference!$E$50+Reference!$E$51)</f>
        <v>#N/A</v>
      </c>
      <c r="DU292" s="67">
        <f>((BY292*CK292)+IF($W292=MAT_AR,(CA292*CM292),0))*(1+Reference!$G$50+Reference!$G$51)</f>
        <v>0</v>
      </c>
      <c r="DV292" s="67" t="e">
        <f t="shared" si="403"/>
        <v>#VALUE!</v>
      </c>
      <c r="DX292" s="56">
        <v>278</v>
      </c>
      <c r="DY292" s="67">
        <f t="shared" si="404"/>
        <v>0</v>
      </c>
      <c r="DZ292" s="45" t="e">
        <f>VLOOKUP($R292,Dropdown!$C$3:$D$4,2,FALSE)</f>
        <v>#N/A</v>
      </c>
      <c r="EA292" s="68">
        <f t="shared" si="405"/>
        <v>0</v>
      </c>
      <c r="EB292" s="68" t="str">
        <f t="shared" si="406"/>
        <v>N/A</v>
      </c>
      <c r="EC292" s="68">
        <f t="shared" si="407"/>
        <v>0</v>
      </c>
      <c r="ED292" s="68" t="str">
        <f t="shared" si="445"/>
        <v>N/A</v>
      </c>
      <c r="EF292" s="56">
        <v>278</v>
      </c>
      <c r="EG292" s="46">
        <f t="shared" si="408"/>
        <v>0</v>
      </c>
      <c r="EH292" s="68" t="e">
        <f t="shared" si="409"/>
        <v>#N/A</v>
      </c>
      <c r="EI292" s="68" t="e">
        <f t="shared" si="410"/>
        <v>#N/A</v>
      </c>
      <c r="EJ292" s="68" t="e">
        <f t="shared" si="411"/>
        <v>#N/A</v>
      </c>
      <c r="EK292" s="68" t="e">
        <f t="shared" si="412"/>
        <v>#N/A</v>
      </c>
      <c r="EL292" s="46">
        <f t="shared" si="413"/>
        <v>0</v>
      </c>
      <c r="EM292" s="46">
        <f t="shared" si="414"/>
        <v>0</v>
      </c>
    </row>
    <row r="293" spans="1:143">
      <c r="A293" s="89"/>
      <c r="B293" s="89"/>
      <c r="C293" s="89"/>
      <c r="D293" s="89"/>
      <c r="E293" s="89"/>
      <c r="F293" s="89"/>
      <c r="G293" s="34"/>
      <c r="H293" s="56">
        <f t="shared" si="415"/>
        <v>279</v>
      </c>
      <c r="I293" s="165"/>
      <c r="J293" s="163"/>
      <c r="K293" s="163"/>
      <c r="L293" s="164"/>
      <c r="M293" s="155"/>
      <c r="N293" s="155"/>
      <c r="O293" s="144"/>
      <c r="P293" s="159" t="str">
        <f>IFERROR(IF(O293&lt;&gt;"User Specified",IF(O293&lt;&gt;"", INDEX('Refrigerant GWPs'!$G$2:$G$154,MATCH(O293,'Refrigerant GWPs'!$A$2:$A$154,0)),""),U293),0)</f>
        <v/>
      </c>
      <c r="Q293" s="155"/>
      <c r="R293" s="155"/>
      <c r="S293" s="144"/>
      <c r="T293" s="159" t="str">
        <f>IF(S293&lt;&gt;"User Specified",IF(AND(S293&lt;&gt;"User Specified",S293&lt;&gt;""), INDEX('Refrigerant GWPs'!$G$2:$G$154,MATCH(S293,'Refrigerant GWPs'!$A$2:$A$154,0)),""),V293)</f>
        <v/>
      </c>
      <c r="U293" s="144"/>
      <c r="V293" s="144"/>
      <c r="W293" s="155"/>
      <c r="X293" s="155"/>
      <c r="Y293" s="144"/>
      <c r="Z293" s="159" t="str">
        <f>IF(AND(Y293&lt;&gt;"User Specified",Y293&lt;&gt;""), INDEX('Refrigerant GWPs'!$G$2:$G$154,MATCH(Y293,'Refrigerant GWPs'!$A$2:$A$154,0)),"")</f>
        <v/>
      </c>
      <c r="AA293" s="155"/>
      <c r="AB293" s="156"/>
      <c r="AC293" s="66"/>
      <c r="AD293" s="66"/>
      <c r="AE293" s="66"/>
      <c r="AF293" s="66"/>
      <c r="AG293" s="66"/>
      <c r="AH293" s="66"/>
      <c r="AI293" s="34"/>
      <c r="AJ293" s="88">
        <f t="shared" si="378"/>
        <v>0</v>
      </c>
      <c r="AK293" s="88">
        <f t="shared" si="379"/>
        <v>0</v>
      </c>
      <c r="AL293" s="88">
        <v>0</v>
      </c>
      <c r="AM293" s="88">
        <v>0</v>
      </c>
      <c r="AN293" s="81" t="str">
        <f t="shared" si="417"/>
        <v/>
      </c>
      <c r="AO293" s="88">
        <f t="shared" si="380"/>
        <v>0</v>
      </c>
      <c r="AP293" s="88">
        <f t="shared" si="381"/>
        <v>0</v>
      </c>
      <c r="AQ293" s="81" t="str">
        <f t="shared" si="382"/>
        <v/>
      </c>
      <c r="AS293" s="41" t="b">
        <f t="shared" si="383"/>
        <v>1</v>
      </c>
      <c r="AT293" s="38">
        <f t="shared" si="384"/>
        <v>0</v>
      </c>
      <c r="AU293" s="60">
        <f t="shared" si="385"/>
        <v>0</v>
      </c>
      <c r="AV293" s="41">
        <f t="shared" si="386"/>
        <v>0</v>
      </c>
      <c r="AW293" s="41" t="b">
        <f t="shared" si="387"/>
        <v>0</v>
      </c>
      <c r="AX293" t="str">
        <f t="shared" si="388"/>
        <v>+00</v>
      </c>
      <c r="AY293" t="str">
        <f t="shared" si="389"/>
        <v>+00</v>
      </c>
      <c r="BA293" s="47" t="b">
        <f t="shared" si="418"/>
        <v>1</v>
      </c>
      <c r="BB293" s="42" t="b">
        <f t="shared" si="419"/>
        <v>1</v>
      </c>
      <c r="BC293" s="42" t="b">
        <f t="shared" si="420"/>
        <v>0</v>
      </c>
      <c r="BD293" s="42" t="b">
        <f t="shared" si="421"/>
        <v>0</v>
      </c>
      <c r="BE293" s="70">
        <f t="shared" si="422"/>
        <v>0</v>
      </c>
      <c r="BF293" s="70">
        <f t="shared" si="423"/>
        <v>0</v>
      </c>
      <c r="BG293" s="34"/>
      <c r="BI293" s="47" t="b">
        <f t="shared" si="424"/>
        <v>1</v>
      </c>
      <c r="BJ293" s="47" t="b">
        <f t="shared" si="425"/>
        <v>1</v>
      </c>
      <c r="BK293" s="42" t="b">
        <f t="shared" si="426"/>
        <v>0</v>
      </c>
      <c r="BL293" s="42" t="b">
        <f t="shared" si="427"/>
        <v>0</v>
      </c>
      <c r="BM293" s="42">
        <f t="shared" si="428"/>
        <v>0</v>
      </c>
      <c r="BN293" s="42">
        <f t="shared" si="429"/>
        <v>0</v>
      </c>
      <c r="BP293" t="e">
        <f t="shared" si="430"/>
        <v>#N/A</v>
      </c>
      <c r="BQ293" t="e">
        <f t="shared" si="431"/>
        <v>#N/A</v>
      </c>
      <c r="BR293" t="e">
        <f t="shared" si="432"/>
        <v>#N/A</v>
      </c>
      <c r="BT293" s="60">
        <f t="shared" si="433"/>
        <v>0</v>
      </c>
      <c r="BU293" s="60">
        <f t="shared" si="434"/>
        <v>0</v>
      </c>
      <c r="BV293" s="60">
        <f t="shared" si="435"/>
        <v>0</v>
      </c>
      <c r="BW293" s="60">
        <f t="shared" si="436"/>
        <v>0</v>
      </c>
      <c r="BX293" s="60">
        <f t="shared" si="437"/>
        <v>0</v>
      </c>
      <c r="BY293" s="60">
        <f t="shared" si="438"/>
        <v>0</v>
      </c>
      <c r="BZ293" s="60">
        <f t="shared" si="439"/>
        <v>0</v>
      </c>
      <c r="CA293" s="60">
        <f t="shared" si="440"/>
        <v>0</v>
      </c>
      <c r="CB293" s="60" t="e">
        <f t="shared" si="390"/>
        <v>#N/A</v>
      </c>
      <c r="CC293" s="60">
        <f t="shared" si="391"/>
        <v>100000</v>
      </c>
      <c r="CD293" s="60" t="e">
        <f t="shared" si="392"/>
        <v>#N/A</v>
      </c>
      <c r="CE293" s="60">
        <f t="shared" si="393"/>
        <v>100000</v>
      </c>
      <c r="CF293" s="83" t="e">
        <f t="shared" si="441"/>
        <v>#N/A</v>
      </c>
      <c r="CG293" s="83">
        <f t="shared" si="442"/>
        <v>0</v>
      </c>
      <c r="CH293" s="83" t="e">
        <f t="shared" si="443"/>
        <v>#N/A</v>
      </c>
      <c r="CI293" s="83">
        <f t="shared" si="444"/>
        <v>0</v>
      </c>
      <c r="CJ293" s="86" t="e">
        <f t="shared" si="394"/>
        <v>#N/A</v>
      </c>
      <c r="CK293" s="82">
        <f t="shared" si="395"/>
        <v>5.3070370403969858E-3</v>
      </c>
      <c r="CL293" s="82" t="e">
        <f t="shared" si="396"/>
        <v>#N/A</v>
      </c>
      <c r="CM293" s="82">
        <f t="shared" si="397"/>
        <v>5.3070370403969858E-3</v>
      </c>
      <c r="CO293" s="149" t="str">
        <f>IF($I293&lt;&gt;"",IF(O293="User Specified",U293,INDEX('Refrigerant GWPs'!$G$2:$G$156,MATCH(O293,'Refrigerant GWPs'!$A$2:$A$156,0))),"")</f>
        <v/>
      </c>
      <c r="CP293" s="138" t="str">
        <f>IF($I293&lt;&gt;"",INDEX('Device Refrigerant Leakage'!$E$2:$E$42,MATCH($M293,'Device Refrigerant Leakage'!$B$2:$B$42,0)),"")</f>
        <v/>
      </c>
      <c r="CQ293" s="138" t="str">
        <f>IF($I293&lt;&gt;"",INDEX('Device Refrigerant Leakage'!$F$2:$F$42,MATCH($M293,'Device Refrigerant Leakage'!$B$2:$B$42,0)),"")</f>
        <v/>
      </c>
      <c r="CR293" s="145" t="str">
        <f>IF($I293&lt;&gt;"",INDEX('Device Refrigerant Leakage'!$G$2:$G$42,MATCH($M293,'Device Refrigerant Leakage'!$B$2:$B$42,0)),"")</f>
        <v/>
      </c>
      <c r="CS293" s="145" t="str">
        <f>IF($I293&lt;&gt;"",INDEX('Device Refrigerant Leakage'!$D$2:$D$42,MATCH($M293,'Device Refrigerant Leakage'!$B$2:$B$42,0))*CP293/2204.62*CO293,"")</f>
        <v/>
      </c>
      <c r="CT293" s="145" t="str">
        <f>IF($I293&lt;&gt;"",J293*(INDEX('Device Refrigerant Leakage'!$D$2:$D$42,MATCH($M293,'Device Refrigerant Leakage'!$B$2:$B$42,0))-(INDEX('Device Refrigerant Leakage'!$D$2:$D$42,MATCH($M293,'Device Refrigerant Leakage'!$B$2:$B$42,0)))*CR293*CP293)*CQ293/2204.62*CO293,"")</f>
        <v/>
      </c>
      <c r="CU293" s="135" t="str">
        <f>IF($I293&lt;&gt;"",J293*IF(W293&lt;&gt;"AR",(CS293*K293)+CT293,(CS293*AB293)+CT293*(AB293/INDEX('Device Refrigerant Leakage'!$C$2:$C$42,MATCH($M293,'Device Refrigerant Leakage'!$B$2:$B$42,0)))),"")</f>
        <v/>
      </c>
      <c r="CW293" s="135" t="str">
        <f>IF($I293&lt;&gt;"",IF(S293="User Specified",V293,INDEX('Refrigerant GWPs'!$G$2:$G$156,MATCH(S293,'Refrigerant GWPs'!$A$2:$A$157,0))),"")</f>
        <v/>
      </c>
      <c r="CX293" s="138" t="str">
        <f>IF($I293&lt;&gt;"",INDEX('Device Refrigerant Leakage'!$E$2:$E$42,MATCH($Q293,'Device Refrigerant Leakage'!$B$2:$B$42,0)),"")</f>
        <v/>
      </c>
      <c r="CY293" s="138" t="str">
        <f>IF($I293&lt;&gt;"",INDEX('Device Refrigerant Leakage'!$F$2:$F$42,MATCH($Q293,'Device Refrigerant Leakage'!$B$2:$B$42,0)),"")</f>
        <v/>
      </c>
      <c r="CZ293" s="145" t="str">
        <f>IF($I293&lt;&gt;"",INDEX('Device Refrigerant Leakage'!$G$2:$G$42,MATCH($Q293,'Device Refrigerant Leakage'!$B$2:$B$42,0)),"")</f>
        <v/>
      </c>
      <c r="DA293" s="145" t="str">
        <f>IF($I293&lt;&gt;"",J293*INDEX('Device Refrigerant Leakage'!$D$2:$D$42,MATCH($Q293,'Device Refrigerant Leakage'!$B$2:$B$42,0))*CX293/2204.62*CW293,"")</f>
        <v/>
      </c>
      <c r="DB293" s="145" t="str">
        <f>IF($I293&lt;&gt;"",J293*(INDEX('Device Refrigerant Leakage'!$D$2:$D$42,MATCH($Q293,'Device Refrigerant Leakage'!$B$2:$B$42,0))-(INDEX('Device Refrigerant Leakage'!$D$2:$D$42,MATCH($Q293,'Device Refrigerant Leakage'!$B$2:$B$42,0)))*CZ293*CX293)*CY293/2204.62*CW293,"")</f>
        <v/>
      </c>
      <c r="DC293" s="135" t="str">
        <f t="shared" si="416"/>
        <v/>
      </c>
      <c r="DE293" s="146" t="str">
        <f>IF(W293&lt;&gt;"AR","",IF(Y293="User Specified", AA293, INDEX('Refrigerant GWPs'!$G$2:$G$154,MATCH(Y293,'Refrigerant GWPs'!$A$2:$A$154,0))))</f>
        <v/>
      </c>
      <c r="DF293" s="146" t="str">
        <f>IF(W293&lt;&gt;"AR","",INDEX('Device Refrigerant Leakage'!$E$2:$E$42,MATCH(X293,'Device Refrigerant Leakage'!$B$2:$B$42,0)))</f>
        <v/>
      </c>
      <c r="DG293" s="146" t="str">
        <f>IF(W293&lt;&gt;"AR","",INDEX('Device Refrigerant Leakage'!$F$2:$F$42,MATCH(X293,'Device Refrigerant Leakage'!$B$2:$B$42,0)))</f>
        <v/>
      </c>
      <c r="DH293" s="146" t="str">
        <f>IF(W293&lt;&gt;"AR","",INDEX('Device Refrigerant Leakage'!$G$2:$G$42,MATCH(X293,'Device Refrigerant Leakage'!$B$2:$B$42,0)))</f>
        <v/>
      </c>
      <c r="DI293" s="146" t="str">
        <f>IF(W293&lt;&gt;"AR","",J293*INDEX('Device Refrigerant Leakage'!$D$2:$D$42,MATCH(X293,'Device Refrigerant Leakage'!$B$2:$B$42,0))*DF293/2204.62*DE293)</f>
        <v/>
      </c>
      <c r="DJ293" s="146" t="str">
        <f>IF(W293&lt;&gt;"AR","",J293*(INDEX('Device Refrigerant Leakage'!$D$2:$D$42,MATCH(X293,'Device Refrigerant Leakage'!$B$2:$B$42,0))-(INDEX('Device Refrigerant Leakage'!$D$2:$D$42,MATCH(X293,'Device Refrigerant Leakage'!$B$2:$B$42,0)))*DH293*DF293)*DG293/2204.62*DE293)</f>
        <v/>
      </c>
      <c r="DK293" s="146" t="str">
        <f>IF(W293&lt;&gt;"AR","",DI293*(K293-AB293)+'Fuel Sub Calcs-Deemed'!DJ293*((K293-AB293)/INDEX('Device Refrigerant Leakage'!$C$2:$C$42,MATCH('Fuel Sub Calcs-Deemed'!X293,'Device Refrigerant Leakage'!$B$2:$B$42,0))))</f>
        <v/>
      </c>
      <c r="DM293" s="56">
        <v>279</v>
      </c>
      <c r="DN293" s="67" t="e">
        <f t="shared" si="398"/>
        <v>#N/A</v>
      </c>
      <c r="DO293" s="45" t="e">
        <f t="shared" si="399"/>
        <v>#N/A</v>
      </c>
      <c r="DP293" s="67" t="e">
        <f t="shared" si="400"/>
        <v>#N/A</v>
      </c>
      <c r="DQ293" s="45" t="e">
        <f t="shared" si="401"/>
        <v>#N/A</v>
      </c>
      <c r="DR293" s="69" t="e">
        <f t="shared" si="402"/>
        <v>#N/A</v>
      </c>
      <c r="DS293" s="34"/>
      <c r="DT293" s="67" t="e">
        <f>((BX293*CJ293)+IF($W293=MAT_AR,(BZ293*CL293),0))*(1+Reference!$E$50+Reference!$E$51)</f>
        <v>#N/A</v>
      </c>
      <c r="DU293" s="67">
        <f>((BY293*CK293)+IF($W293=MAT_AR,(CA293*CM293),0))*(1+Reference!$G$50+Reference!$G$51)</f>
        <v>0</v>
      </c>
      <c r="DV293" s="67" t="e">
        <f t="shared" si="403"/>
        <v>#VALUE!</v>
      </c>
      <c r="DX293" s="56">
        <v>279</v>
      </c>
      <c r="DY293" s="67">
        <f t="shared" si="404"/>
        <v>0</v>
      </c>
      <c r="DZ293" s="45" t="e">
        <f>VLOOKUP($R293,Dropdown!$C$3:$D$4,2,FALSE)</f>
        <v>#N/A</v>
      </c>
      <c r="EA293" s="68">
        <f t="shared" si="405"/>
        <v>0</v>
      </c>
      <c r="EB293" s="68" t="str">
        <f t="shared" si="406"/>
        <v>N/A</v>
      </c>
      <c r="EC293" s="68">
        <f t="shared" si="407"/>
        <v>0</v>
      </c>
      <c r="ED293" s="68" t="str">
        <f t="shared" si="445"/>
        <v>N/A</v>
      </c>
      <c r="EF293" s="56">
        <v>279</v>
      </c>
      <c r="EG293" s="46">
        <f t="shared" si="408"/>
        <v>0</v>
      </c>
      <c r="EH293" s="68" t="e">
        <f t="shared" si="409"/>
        <v>#N/A</v>
      </c>
      <c r="EI293" s="68" t="e">
        <f t="shared" si="410"/>
        <v>#N/A</v>
      </c>
      <c r="EJ293" s="68" t="e">
        <f t="shared" si="411"/>
        <v>#N/A</v>
      </c>
      <c r="EK293" s="68" t="e">
        <f t="shared" si="412"/>
        <v>#N/A</v>
      </c>
      <c r="EL293" s="46">
        <f t="shared" si="413"/>
        <v>0</v>
      </c>
      <c r="EM293" s="46">
        <f t="shared" si="414"/>
        <v>0</v>
      </c>
    </row>
    <row r="294" spans="1:143">
      <c r="A294" s="89"/>
      <c r="B294" s="89"/>
      <c r="C294" s="89"/>
      <c r="D294" s="89"/>
      <c r="E294" s="89"/>
      <c r="F294" s="89"/>
      <c r="G294" s="34"/>
      <c r="H294" s="56">
        <f t="shared" si="415"/>
        <v>280</v>
      </c>
      <c r="I294" s="165"/>
      <c r="J294" s="163"/>
      <c r="K294" s="163"/>
      <c r="L294" s="164"/>
      <c r="M294" s="155"/>
      <c r="N294" s="155"/>
      <c r="O294" s="144"/>
      <c r="P294" s="159" t="str">
        <f>IFERROR(IF(O294&lt;&gt;"User Specified",IF(O294&lt;&gt;"", INDEX('Refrigerant GWPs'!$G$2:$G$154,MATCH(O294,'Refrigerant GWPs'!$A$2:$A$154,0)),""),U294),0)</f>
        <v/>
      </c>
      <c r="Q294" s="155"/>
      <c r="R294" s="155"/>
      <c r="S294" s="144"/>
      <c r="T294" s="159" t="str">
        <f>IF(S294&lt;&gt;"User Specified",IF(AND(S294&lt;&gt;"User Specified",S294&lt;&gt;""), INDEX('Refrigerant GWPs'!$G$2:$G$154,MATCH(S294,'Refrigerant GWPs'!$A$2:$A$154,0)),""),V294)</f>
        <v/>
      </c>
      <c r="U294" s="144"/>
      <c r="V294" s="144"/>
      <c r="W294" s="155"/>
      <c r="X294" s="155"/>
      <c r="Y294" s="144"/>
      <c r="Z294" s="159" t="str">
        <f>IF(AND(Y294&lt;&gt;"User Specified",Y294&lt;&gt;""), INDEX('Refrigerant GWPs'!$G$2:$G$154,MATCH(Y294,'Refrigerant GWPs'!$A$2:$A$154,0)),"")</f>
        <v/>
      </c>
      <c r="AA294" s="155"/>
      <c r="AB294" s="156"/>
      <c r="AC294" s="66"/>
      <c r="AD294" s="66"/>
      <c r="AE294" s="66"/>
      <c r="AF294" s="66"/>
      <c r="AG294" s="66"/>
      <c r="AH294" s="66"/>
      <c r="AI294" s="34"/>
      <c r="AJ294" s="88">
        <f t="shared" si="378"/>
        <v>0</v>
      </c>
      <c r="AK294" s="88">
        <f t="shared" si="379"/>
        <v>0</v>
      </c>
      <c r="AL294" s="88">
        <v>0</v>
      </c>
      <c r="AM294" s="88">
        <v>0</v>
      </c>
      <c r="AN294" s="81" t="str">
        <f t="shared" si="417"/>
        <v/>
      </c>
      <c r="AO294" s="88">
        <f t="shared" si="380"/>
        <v>0</v>
      </c>
      <c r="AP294" s="88">
        <f t="shared" si="381"/>
        <v>0</v>
      </c>
      <c r="AQ294" s="81" t="str">
        <f t="shared" si="382"/>
        <v/>
      </c>
      <c r="AS294" s="41" t="b">
        <f t="shared" si="383"/>
        <v>1</v>
      </c>
      <c r="AT294" s="38">
        <f t="shared" si="384"/>
        <v>0</v>
      </c>
      <c r="AU294" s="60">
        <f t="shared" si="385"/>
        <v>0</v>
      </c>
      <c r="AV294" s="41">
        <f t="shared" si="386"/>
        <v>0</v>
      </c>
      <c r="AW294" s="41" t="b">
        <f t="shared" si="387"/>
        <v>0</v>
      </c>
      <c r="AX294" t="str">
        <f t="shared" si="388"/>
        <v>+00</v>
      </c>
      <c r="AY294" t="str">
        <f t="shared" si="389"/>
        <v>+00</v>
      </c>
      <c r="BA294" s="47" t="b">
        <f t="shared" si="418"/>
        <v>1</v>
      </c>
      <c r="BB294" s="42" t="b">
        <f t="shared" si="419"/>
        <v>1</v>
      </c>
      <c r="BC294" s="42" t="b">
        <f t="shared" si="420"/>
        <v>0</v>
      </c>
      <c r="BD294" s="42" t="b">
        <f t="shared" si="421"/>
        <v>0</v>
      </c>
      <c r="BE294" s="70">
        <f t="shared" si="422"/>
        <v>0</v>
      </c>
      <c r="BF294" s="70">
        <f t="shared" si="423"/>
        <v>0</v>
      </c>
      <c r="BG294" s="34"/>
      <c r="BI294" s="47" t="b">
        <f t="shared" si="424"/>
        <v>1</v>
      </c>
      <c r="BJ294" s="47" t="b">
        <f t="shared" si="425"/>
        <v>1</v>
      </c>
      <c r="BK294" s="42" t="b">
        <f t="shared" si="426"/>
        <v>0</v>
      </c>
      <c r="BL294" s="42" t="b">
        <f t="shared" si="427"/>
        <v>0</v>
      </c>
      <c r="BM294" s="42">
        <f t="shared" si="428"/>
        <v>0</v>
      </c>
      <c r="BN294" s="42">
        <f t="shared" si="429"/>
        <v>0</v>
      </c>
      <c r="BP294" t="e">
        <f t="shared" si="430"/>
        <v>#N/A</v>
      </c>
      <c r="BQ294" t="e">
        <f t="shared" si="431"/>
        <v>#N/A</v>
      </c>
      <c r="BR294" t="e">
        <f t="shared" si="432"/>
        <v>#N/A</v>
      </c>
      <c r="BT294" s="60">
        <f t="shared" si="433"/>
        <v>0</v>
      </c>
      <c r="BU294" s="60">
        <f t="shared" si="434"/>
        <v>0</v>
      </c>
      <c r="BV294" s="60">
        <f t="shared" si="435"/>
        <v>0</v>
      </c>
      <c r="BW294" s="60">
        <f t="shared" si="436"/>
        <v>0</v>
      </c>
      <c r="BX294" s="60">
        <f t="shared" si="437"/>
        <v>0</v>
      </c>
      <c r="BY294" s="60">
        <f t="shared" si="438"/>
        <v>0</v>
      </c>
      <c r="BZ294" s="60">
        <f t="shared" si="439"/>
        <v>0</v>
      </c>
      <c r="CA294" s="60">
        <f t="shared" si="440"/>
        <v>0</v>
      </c>
      <c r="CB294" s="60" t="e">
        <f t="shared" si="390"/>
        <v>#N/A</v>
      </c>
      <c r="CC294" s="60">
        <f t="shared" si="391"/>
        <v>100000</v>
      </c>
      <c r="CD294" s="60" t="e">
        <f t="shared" si="392"/>
        <v>#N/A</v>
      </c>
      <c r="CE294" s="60">
        <f t="shared" si="393"/>
        <v>100000</v>
      </c>
      <c r="CF294" s="83" t="e">
        <f t="shared" si="441"/>
        <v>#N/A</v>
      </c>
      <c r="CG294" s="83">
        <f t="shared" si="442"/>
        <v>0</v>
      </c>
      <c r="CH294" s="83" t="e">
        <f t="shared" si="443"/>
        <v>#N/A</v>
      </c>
      <c r="CI294" s="83">
        <f t="shared" si="444"/>
        <v>0</v>
      </c>
      <c r="CJ294" s="86" t="e">
        <f t="shared" si="394"/>
        <v>#N/A</v>
      </c>
      <c r="CK294" s="82">
        <f t="shared" si="395"/>
        <v>5.3070370403969858E-3</v>
      </c>
      <c r="CL294" s="82" t="e">
        <f t="shared" si="396"/>
        <v>#N/A</v>
      </c>
      <c r="CM294" s="82">
        <f t="shared" si="397"/>
        <v>5.3070370403969858E-3</v>
      </c>
      <c r="CO294" s="149" t="str">
        <f>IF($I294&lt;&gt;"",IF(O294="User Specified",U294,INDEX('Refrigerant GWPs'!$G$2:$G$156,MATCH(O294,'Refrigerant GWPs'!$A$2:$A$156,0))),"")</f>
        <v/>
      </c>
      <c r="CP294" s="138" t="str">
        <f>IF($I294&lt;&gt;"",INDEX('Device Refrigerant Leakage'!$E$2:$E$42,MATCH($M294,'Device Refrigerant Leakage'!$B$2:$B$42,0)),"")</f>
        <v/>
      </c>
      <c r="CQ294" s="138" t="str">
        <f>IF($I294&lt;&gt;"",INDEX('Device Refrigerant Leakage'!$F$2:$F$42,MATCH($M294,'Device Refrigerant Leakage'!$B$2:$B$42,0)),"")</f>
        <v/>
      </c>
      <c r="CR294" s="145" t="str">
        <f>IF($I294&lt;&gt;"",INDEX('Device Refrigerant Leakage'!$G$2:$G$42,MATCH($M294,'Device Refrigerant Leakage'!$B$2:$B$42,0)),"")</f>
        <v/>
      </c>
      <c r="CS294" s="145" t="str">
        <f>IF($I294&lt;&gt;"",INDEX('Device Refrigerant Leakage'!$D$2:$D$42,MATCH($M294,'Device Refrigerant Leakage'!$B$2:$B$42,0))*CP294/2204.62*CO294,"")</f>
        <v/>
      </c>
      <c r="CT294" s="145" t="str">
        <f>IF($I294&lt;&gt;"",J294*(INDEX('Device Refrigerant Leakage'!$D$2:$D$42,MATCH($M294,'Device Refrigerant Leakage'!$B$2:$B$42,0))-(INDEX('Device Refrigerant Leakage'!$D$2:$D$42,MATCH($M294,'Device Refrigerant Leakage'!$B$2:$B$42,0)))*CR294*CP294)*CQ294/2204.62*CO294,"")</f>
        <v/>
      </c>
      <c r="CU294" s="135" t="str">
        <f>IF($I294&lt;&gt;"",J294*IF(W294&lt;&gt;"AR",(CS294*K294)+CT294,(CS294*AB294)+CT294*(AB294/INDEX('Device Refrigerant Leakage'!$C$2:$C$42,MATCH($M294,'Device Refrigerant Leakage'!$B$2:$B$42,0)))),"")</f>
        <v/>
      </c>
      <c r="CW294" s="135" t="str">
        <f>IF($I294&lt;&gt;"",IF(S294="User Specified",V294,INDEX('Refrigerant GWPs'!$G$2:$G$156,MATCH(S294,'Refrigerant GWPs'!$A$2:$A$157,0))),"")</f>
        <v/>
      </c>
      <c r="CX294" s="138" t="str">
        <f>IF($I294&lt;&gt;"",INDEX('Device Refrigerant Leakage'!$E$2:$E$42,MATCH($Q294,'Device Refrigerant Leakage'!$B$2:$B$42,0)),"")</f>
        <v/>
      </c>
      <c r="CY294" s="138" t="str">
        <f>IF($I294&lt;&gt;"",INDEX('Device Refrigerant Leakage'!$F$2:$F$42,MATCH($Q294,'Device Refrigerant Leakage'!$B$2:$B$42,0)),"")</f>
        <v/>
      </c>
      <c r="CZ294" s="145" t="str">
        <f>IF($I294&lt;&gt;"",INDEX('Device Refrigerant Leakage'!$G$2:$G$42,MATCH($Q294,'Device Refrigerant Leakage'!$B$2:$B$42,0)),"")</f>
        <v/>
      </c>
      <c r="DA294" s="145" t="str">
        <f>IF($I294&lt;&gt;"",J294*INDEX('Device Refrigerant Leakage'!$D$2:$D$42,MATCH($Q294,'Device Refrigerant Leakage'!$B$2:$B$42,0))*CX294/2204.62*CW294,"")</f>
        <v/>
      </c>
      <c r="DB294" s="145" t="str">
        <f>IF($I294&lt;&gt;"",J294*(INDEX('Device Refrigerant Leakage'!$D$2:$D$42,MATCH($Q294,'Device Refrigerant Leakage'!$B$2:$B$42,0))-(INDEX('Device Refrigerant Leakage'!$D$2:$D$42,MATCH($Q294,'Device Refrigerant Leakage'!$B$2:$B$42,0)))*CZ294*CX294)*CY294/2204.62*CW294,"")</f>
        <v/>
      </c>
      <c r="DC294" s="135" t="str">
        <f t="shared" si="416"/>
        <v/>
      </c>
      <c r="DE294" s="146" t="str">
        <f>IF(W294&lt;&gt;"AR","",IF(Y294="User Specified", AA294, INDEX('Refrigerant GWPs'!$G$2:$G$154,MATCH(Y294,'Refrigerant GWPs'!$A$2:$A$154,0))))</f>
        <v/>
      </c>
      <c r="DF294" s="146" t="str">
        <f>IF(W294&lt;&gt;"AR","",INDEX('Device Refrigerant Leakage'!$E$2:$E$42,MATCH(X294,'Device Refrigerant Leakage'!$B$2:$B$42,0)))</f>
        <v/>
      </c>
      <c r="DG294" s="146" t="str">
        <f>IF(W294&lt;&gt;"AR","",INDEX('Device Refrigerant Leakage'!$F$2:$F$42,MATCH(X294,'Device Refrigerant Leakage'!$B$2:$B$42,0)))</f>
        <v/>
      </c>
      <c r="DH294" s="146" t="str">
        <f>IF(W294&lt;&gt;"AR","",INDEX('Device Refrigerant Leakage'!$G$2:$G$42,MATCH(X294,'Device Refrigerant Leakage'!$B$2:$B$42,0)))</f>
        <v/>
      </c>
      <c r="DI294" s="146" t="str">
        <f>IF(W294&lt;&gt;"AR","",J294*INDEX('Device Refrigerant Leakage'!$D$2:$D$42,MATCH(X294,'Device Refrigerant Leakage'!$B$2:$B$42,0))*DF294/2204.62*DE294)</f>
        <v/>
      </c>
      <c r="DJ294" s="146" t="str">
        <f>IF(W294&lt;&gt;"AR","",J294*(INDEX('Device Refrigerant Leakage'!$D$2:$D$42,MATCH(X294,'Device Refrigerant Leakage'!$B$2:$B$42,0))-(INDEX('Device Refrigerant Leakage'!$D$2:$D$42,MATCH(X294,'Device Refrigerant Leakage'!$B$2:$B$42,0)))*DH294*DF294)*DG294/2204.62*DE294)</f>
        <v/>
      </c>
      <c r="DK294" s="146" t="str">
        <f>IF(W294&lt;&gt;"AR","",DI294*(K294-AB294)+'Fuel Sub Calcs-Deemed'!DJ294*((K294-AB294)/INDEX('Device Refrigerant Leakage'!$C$2:$C$42,MATCH('Fuel Sub Calcs-Deemed'!X294,'Device Refrigerant Leakage'!$B$2:$B$42,0))))</f>
        <v/>
      </c>
      <c r="DM294" s="56">
        <v>280</v>
      </c>
      <c r="DN294" s="67" t="e">
        <f t="shared" si="398"/>
        <v>#N/A</v>
      </c>
      <c r="DO294" s="45" t="e">
        <f t="shared" si="399"/>
        <v>#N/A</v>
      </c>
      <c r="DP294" s="67" t="e">
        <f t="shared" si="400"/>
        <v>#N/A</v>
      </c>
      <c r="DQ294" s="45" t="e">
        <f t="shared" si="401"/>
        <v>#N/A</v>
      </c>
      <c r="DR294" s="69" t="e">
        <f t="shared" si="402"/>
        <v>#N/A</v>
      </c>
      <c r="DS294" s="34"/>
      <c r="DT294" s="67" t="e">
        <f>((BX294*CJ294)+IF($W294=MAT_AR,(BZ294*CL294),0))*(1+Reference!$E$50+Reference!$E$51)</f>
        <v>#N/A</v>
      </c>
      <c r="DU294" s="67">
        <f>((BY294*CK294)+IF($W294=MAT_AR,(CA294*CM294),0))*(1+Reference!$G$50+Reference!$G$51)</f>
        <v>0</v>
      </c>
      <c r="DV294" s="67" t="e">
        <f t="shared" si="403"/>
        <v>#VALUE!</v>
      </c>
      <c r="DX294" s="56">
        <v>280</v>
      </c>
      <c r="DY294" s="67">
        <f t="shared" si="404"/>
        <v>0</v>
      </c>
      <c r="DZ294" s="45" t="e">
        <f>VLOOKUP($R294,Dropdown!$C$3:$D$4,2,FALSE)</f>
        <v>#N/A</v>
      </c>
      <c r="EA294" s="68">
        <f t="shared" si="405"/>
        <v>0</v>
      </c>
      <c r="EB294" s="68" t="str">
        <f t="shared" si="406"/>
        <v>N/A</v>
      </c>
      <c r="EC294" s="68">
        <f t="shared" si="407"/>
        <v>0</v>
      </c>
      <c r="ED294" s="68" t="str">
        <f t="shared" si="445"/>
        <v>N/A</v>
      </c>
      <c r="EF294" s="56">
        <v>280</v>
      </c>
      <c r="EG294" s="46">
        <f t="shared" si="408"/>
        <v>0</v>
      </c>
      <c r="EH294" s="68" t="e">
        <f t="shared" si="409"/>
        <v>#N/A</v>
      </c>
      <c r="EI294" s="68" t="e">
        <f t="shared" si="410"/>
        <v>#N/A</v>
      </c>
      <c r="EJ294" s="68" t="e">
        <f t="shared" si="411"/>
        <v>#N/A</v>
      </c>
      <c r="EK294" s="68" t="e">
        <f t="shared" si="412"/>
        <v>#N/A</v>
      </c>
      <c r="EL294" s="46">
        <f t="shared" si="413"/>
        <v>0</v>
      </c>
      <c r="EM294" s="46">
        <f t="shared" si="414"/>
        <v>0</v>
      </c>
    </row>
    <row r="295" spans="1:143">
      <c r="A295" s="89"/>
      <c r="B295" s="89"/>
      <c r="C295" s="89"/>
      <c r="D295" s="89"/>
      <c r="E295" s="89"/>
      <c r="F295" s="89"/>
      <c r="G295" s="34"/>
      <c r="H295" s="56">
        <f t="shared" si="415"/>
        <v>281</v>
      </c>
      <c r="I295" s="165"/>
      <c r="J295" s="163"/>
      <c r="K295" s="163"/>
      <c r="L295" s="164"/>
      <c r="M295" s="155"/>
      <c r="N295" s="155"/>
      <c r="O295" s="144"/>
      <c r="P295" s="159" t="str">
        <f>IFERROR(IF(O295&lt;&gt;"User Specified",IF(O295&lt;&gt;"", INDEX('Refrigerant GWPs'!$G$2:$G$154,MATCH(O295,'Refrigerant GWPs'!$A$2:$A$154,0)),""),U295),0)</f>
        <v/>
      </c>
      <c r="Q295" s="155"/>
      <c r="R295" s="155"/>
      <c r="S295" s="144"/>
      <c r="T295" s="159" t="str">
        <f>IF(S295&lt;&gt;"User Specified",IF(AND(S295&lt;&gt;"User Specified",S295&lt;&gt;""), INDEX('Refrigerant GWPs'!$G$2:$G$154,MATCH(S295,'Refrigerant GWPs'!$A$2:$A$154,0)),""),V295)</f>
        <v/>
      </c>
      <c r="U295" s="144"/>
      <c r="V295" s="144"/>
      <c r="W295" s="155"/>
      <c r="X295" s="155"/>
      <c r="Y295" s="144"/>
      <c r="Z295" s="159" t="str">
        <f>IF(AND(Y295&lt;&gt;"User Specified",Y295&lt;&gt;""), INDEX('Refrigerant GWPs'!$G$2:$G$154,MATCH(Y295,'Refrigerant GWPs'!$A$2:$A$154,0)),"")</f>
        <v/>
      </c>
      <c r="AA295" s="155"/>
      <c r="AB295" s="156"/>
      <c r="AC295" s="66"/>
      <c r="AD295" s="66"/>
      <c r="AE295" s="66"/>
      <c r="AF295" s="66"/>
      <c r="AG295" s="66"/>
      <c r="AH295" s="66"/>
      <c r="AI295" s="34"/>
      <c r="AJ295" s="88">
        <f t="shared" si="378"/>
        <v>0</v>
      </c>
      <c r="AK295" s="88">
        <f t="shared" si="379"/>
        <v>0</v>
      </c>
      <c r="AL295" s="88">
        <v>0</v>
      </c>
      <c r="AM295" s="88">
        <v>0</v>
      </c>
      <c r="AN295" s="81" t="str">
        <f t="shared" si="417"/>
        <v/>
      </c>
      <c r="AO295" s="88">
        <f t="shared" si="380"/>
        <v>0</v>
      </c>
      <c r="AP295" s="88">
        <f t="shared" si="381"/>
        <v>0</v>
      </c>
      <c r="AQ295" s="81" t="str">
        <f t="shared" si="382"/>
        <v/>
      </c>
      <c r="AS295" s="41" t="b">
        <f t="shared" si="383"/>
        <v>1</v>
      </c>
      <c r="AT295" s="38">
        <f t="shared" si="384"/>
        <v>0</v>
      </c>
      <c r="AU295" s="60">
        <f t="shared" si="385"/>
        <v>0</v>
      </c>
      <c r="AV295" s="41">
        <f t="shared" si="386"/>
        <v>0</v>
      </c>
      <c r="AW295" s="41" t="b">
        <f t="shared" si="387"/>
        <v>0</v>
      </c>
      <c r="AX295" t="str">
        <f t="shared" si="388"/>
        <v>+00</v>
      </c>
      <c r="AY295" t="str">
        <f t="shared" si="389"/>
        <v>+00</v>
      </c>
      <c r="BA295" s="47" t="b">
        <f t="shared" si="418"/>
        <v>1</v>
      </c>
      <c r="BB295" s="42" t="b">
        <f t="shared" si="419"/>
        <v>1</v>
      </c>
      <c r="BC295" s="42" t="b">
        <f t="shared" si="420"/>
        <v>0</v>
      </c>
      <c r="BD295" s="42" t="b">
        <f t="shared" si="421"/>
        <v>0</v>
      </c>
      <c r="BE295" s="70">
        <f t="shared" si="422"/>
        <v>0</v>
      </c>
      <c r="BF295" s="70">
        <f t="shared" si="423"/>
        <v>0</v>
      </c>
      <c r="BG295" s="34"/>
      <c r="BI295" s="47" t="b">
        <f t="shared" si="424"/>
        <v>1</v>
      </c>
      <c r="BJ295" s="47" t="b">
        <f t="shared" si="425"/>
        <v>1</v>
      </c>
      <c r="BK295" s="42" t="b">
        <f t="shared" si="426"/>
        <v>0</v>
      </c>
      <c r="BL295" s="42" t="b">
        <f t="shared" si="427"/>
        <v>0</v>
      </c>
      <c r="BM295" s="42">
        <f t="shared" si="428"/>
        <v>0</v>
      </c>
      <c r="BN295" s="42">
        <f t="shared" si="429"/>
        <v>0</v>
      </c>
      <c r="BP295" t="e">
        <f t="shared" si="430"/>
        <v>#N/A</v>
      </c>
      <c r="BQ295" t="e">
        <f t="shared" si="431"/>
        <v>#N/A</v>
      </c>
      <c r="BR295" t="e">
        <f t="shared" si="432"/>
        <v>#N/A</v>
      </c>
      <c r="BT295" s="60">
        <f t="shared" si="433"/>
        <v>0</v>
      </c>
      <c r="BU295" s="60">
        <f t="shared" si="434"/>
        <v>0</v>
      </c>
      <c r="BV295" s="60">
        <f t="shared" si="435"/>
        <v>0</v>
      </c>
      <c r="BW295" s="60">
        <f t="shared" si="436"/>
        <v>0</v>
      </c>
      <c r="BX295" s="60">
        <f t="shared" si="437"/>
        <v>0</v>
      </c>
      <c r="BY295" s="60">
        <f t="shared" si="438"/>
        <v>0</v>
      </c>
      <c r="BZ295" s="60">
        <f t="shared" si="439"/>
        <v>0</v>
      </c>
      <c r="CA295" s="60">
        <f t="shared" si="440"/>
        <v>0</v>
      </c>
      <c r="CB295" s="60" t="e">
        <f t="shared" si="390"/>
        <v>#N/A</v>
      </c>
      <c r="CC295" s="60">
        <f t="shared" si="391"/>
        <v>100000</v>
      </c>
      <c r="CD295" s="60" t="e">
        <f t="shared" si="392"/>
        <v>#N/A</v>
      </c>
      <c r="CE295" s="60">
        <f t="shared" si="393"/>
        <v>100000</v>
      </c>
      <c r="CF295" s="83" t="e">
        <f t="shared" si="441"/>
        <v>#N/A</v>
      </c>
      <c r="CG295" s="83">
        <f t="shared" si="442"/>
        <v>0</v>
      </c>
      <c r="CH295" s="83" t="e">
        <f t="shared" si="443"/>
        <v>#N/A</v>
      </c>
      <c r="CI295" s="83">
        <f t="shared" si="444"/>
        <v>0</v>
      </c>
      <c r="CJ295" s="86" t="e">
        <f t="shared" si="394"/>
        <v>#N/A</v>
      </c>
      <c r="CK295" s="82">
        <f t="shared" si="395"/>
        <v>5.3070370403969858E-3</v>
      </c>
      <c r="CL295" s="82" t="e">
        <f t="shared" si="396"/>
        <v>#N/A</v>
      </c>
      <c r="CM295" s="82">
        <f t="shared" si="397"/>
        <v>5.3070370403969858E-3</v>
      </c>
      <c r="CO295" s="149" t="str">
        <f>IF($I295&lt;&gt;"",IF(O295="User Specified",U295,INDEX('Refrigerant GWPs'!$G$2:$G$156,MATCH(O295,'Refrigerant GWPs'!$A$2:$A$156,0))),"")</f>
        <v/>
      </c>
      <c r="CP295" s="138" t="str">
        <f>IF($I295&lt;&gt;"",INDEX('Device Refrigerant Leakage'!$E$2:$E$42,MATCH($M295,'Device Refrigerant Leakage'!$B$2:$B$42,0)),"")</f>
        <v/>
      </c>
      <c r="CQ295" s="138" t="str">
        <f>IF($I295&lt;&gt;"",INDEX('Device Refrigerant Leakage'!$F$2:$F$42,MATCH($M295,'Device Refrigerant Leakage'!$B$2:$B$42,0)),"")</f>
        <v/>
      </c>
      <c r="CR295" s="145" t="str">
        <f>IF($I295&lt;&gt;"",INDEX('Device Refrigerant Leakage'!$G$2:$G$42,MATCH($M295,'Device Refrigerant Leakage'!$B$2:$B$42,0)),"")</f>
        <v/>
      </c>
      <c r="CS295" s="145" t="str">
        <f>IF($I295&lt;&gt;"",INDEX('Device Refrigerant Leakage'!$D$2:$D$42,MATCH($M295,'Device Refrigerant Leakage'!$B$2:$B$42,0))*CP295/2204.62*CO295,"")</f>
        <v/>
      </c>
      <c r="CT295" s="145" t="str">
        <f>IF($I295&lt;&gt;"",J295*(INDEX('Device Refrigerant Leakage'!$D$2:$D$42,MATCH($M295,'Device Refrigerant Leakage'!$B$2:$B$42,0))-(INDEX('Device Refrigerant Leakage'!$D$2:$D$42,MATCH($M295,'Device Refrigerant Leakage'!$B$2:$B$42,0)))*CR295*CP295)*CQ295/2204.62*CO295,"")</f>
        <v/>
      </c>
      <c r="CU295" s="135" t="str">
        <f>IF($I295&lt;&gt;"",J295*IF(W295&lt;&gt;"AR",(CS295*K295)+CT295,(CS295*AB295)+CT295*(AB295/INDEX('Device Refrigerant Leakage'!$C$2:$C$42,MATCH($M295,'Device Refrigerant Leakage'!$B$2:$B$42,0)))),"")</f>
        <v/>
      </c>
      <c r="CW295" s="135" t="str">
        <f>IF($I295&lt;&gt;"",IF(S295="User Specified",V295,INDEX('Refrigerant GWPs'!$G$2:$G$156,MATCH(S295,'Refrigerant GWPs'!$A$2:$A$157,0))),"")</f>
        <v/>
      </c>
      <c r="CX295" s="138" t="str">
        <f>IF($I295&lt;&gt;"",INDEX('Device Refrigerant Leakage'!$E$2:$E$42,MATCH($Q295,'Device Refrigerant Leakage'!$B$2:$B$42,0)),"")</f>
        <v/>
      </c>
      <c r="CY295" s="138" t="str">
        <f>IF($I295&lt;&gt;"",INDEX('Device Refrigerant Leakage'!$F$2:$F$42,MATCH($Q295,'Device Refrigerant Leakage'!$B$2:$B$42,0)),"")</f>
        <v/>
      </c>
      <c r="CZ295" s="145" t="str">
        <f>IF($I295&lt;&gt;"",INDEX('Device Refrigerant Leakage'!$G$2:$G$42,MATCH($Q295,'Device Refrigerant Leakage'!$B$2:$B$42,0)),"")</f>
        <v/>
      </c>
      <c r="DA295" s="145" t="str">
        <f>IF($I295&lt;&gt;"",J295*INDEX('Device Refrigerant Leakage'!$D$2:$D$42,MATCH($Q295,'Device Refrigerant Leakage'!$B$2:$B$42,0))*CX295/2204.62*CW295,"")</f>
        <v/>
      </c>
      <c r="DB295" s="145" t="str">
        <f>IF($I295&lt;&gt;"",J295*(INDEX('Device Refrigerant Leakage'!$D$2:$D$42,MATCH($Q295,'Device Refrigerant Leakage'!$B$2:$B$42,0))-(INDEX('Device Refrigerant Leakage'!$D$2:$D$42,MATCH($Q295,'Device Refrigerant Leakage'!$B$2:$B$42,0)))*CZ295*CX295)*CY295/2204.62*CW295,"")</f>
        <v/>
      </c>
      <c r="DC295" s="135" t="str">
        <f t="shared" si="416"/>
        <v/>
      </c>
      <c r="DE295" s="146" t="str">
        <f>IF(W295&lt;&gt;"AR","",IF(Y295="User Specified", AA295, INDEX('Refrigerant GWPs'!$G$2:$G$154,MATCH(Y295,'Refrigerant GWPs'!$A$2:$A$154,0))))</f>
        <v/>
      </c>
      <c r="DF295" s="146" t="str">
        <f>IF(W295&lt;&gt;"AR","",INDEX('Device Refrigerant Leakage'!$E$2:$E$42,MATCH(X295,'Device Refrigerant Leakage'!$B$2:$B$42,0)))</f>
        <v/>
      </c>
      <c r="DG295" s="146" t="str">
        <f>IF(W295&lt;&gt;"AR","",INDEX('Device Refrigerant Leakage'!$F$2:$F$42,MATCH(X295,'Device Refrigerant Leakage'!$B$2:$B$42,0)))</f>
        <v/>
      </c>
      <c r="DH295" s="146" t="str">
        <f>IF(W295&lt;&gt;"AR","",INDEX('Device Refrigerant Leakage'!$G$2:$G$42,MATCH(X295,'Device Refrigerant Leakage'!$B$2:$B$42,0)))</f>
        <v/>
      </c>
      <c r="DI295" s="146" t="str">
        <f>IF(W295&lt;&gt;"AR","",J295*INDEX('Device Refrigerant Leakage'!$D$2:$D$42,MATCH(X295,'Device Refrigerant Leakage'!$B$2:$B$42,0))*DF295/2204.62*DE295)</f>
        <v/>
      </c>
      <c r="DJ295" s="146" t="str">
        <f>IF(W295&lt;&gt;"AR","",J295*(INDEX('Device Refrigerant Leakage'!$D$2:$D$42,MATCH(X295,'Device Refrigerant Leakage'!$B$2:$B$42,0))-(INDEX('Device Refrigerant Leakage'!$D$2:$D$42,MATCH(X295,'Device Refrigerant Leakage'!$B$2:$B$42,0)))*DH295*DF295)*DG295/2204.62*DE295)</f>
        <v/>
      </c>
      <c r="DK295" s="146" t="str">
        <f>IF(W295&lt;&gt;"AR","",DI295*(K295-AB295)+'Fuel Sub Calcs-Deemed'!DJ295*((K295-AB295)/INDEX('Device Refrigerant Leakage'!$C$2:$C$42,MATCH('Fuel Sub Calcs-Deemed'!X295,'Device Refrigerant Leakage'!$B$2:$B$42,0))))</f>
        <v/>
      </c>
      <c r="DM295" s="56">
        <v>281</v>
      </c>
      <c r="DN295" s="67" t="e">
        <f t="shared" si="398"/>
        <v>#N/A</v>
      </c>
      <c r="DO295" s="45" t="e">
        <f t="shared" si="399"/>
        <v>#N/A</v>
      </c>
      <c r="DP295" s="67" t="e">
        <f t="shared" si="400"/>
        <v>#N/A</v>
      </c>
      <c r="DQ295" s="45" t="e">
        <f t="shared" si="401"/>
        <v>#N/A</v>
      </c>
      <c r="DR295" s="69" t="e">
        <f t="shared" si="402"/>
        <v>#N/A</v>
      </c>
      <c r="DS295" s="34"/>
      <c r="DT295" s="67" t="e">
        <f>((BX295*CJ295)+IF($W295=MAT_AR,(BZ295*CL295),0))*(1+Reference!$E$50+Reference!$E$51)</f>
        <v>#N/A</v>
      </c>
      <c r="DU295" s="67">
        <f>((BY295*CK295)+IF($W295=MAT_AR,(CA295*CM295),0))*(1+Reference!$G$50+Reference!$G$51)</f>
        <v>0</v>
      </c>
      <c r="DV295" s="67" t="e">
        <f t="shared" si="403"/>
        <v>#VALUE!</v>
      </c>
      <c r="DX295" s="56">
        <v>281</v>
      </c>
      <c r="DY295" s="67">
        <f t="shared" si="404"/>
        <v>0</v>
      </c>
      <c r="DZ295" s="45" t="e">
        <f>VLOOKUP($R295,Dropdown!$C$3:$D$4,2,FALSE)</f>
        <v>#N/A</v>
      </c>
      <c r="EA295" s="68">
        <f t="shared" si="405"/>
        <v>0</v>
      </c>
      <c r="EB295" s="68" t="str">
        <f t="shared" si="406"/>
        <v>N/A</v>
      </c>
      <c r="EC295" s="68">
        <f t="shared" si="407"/>
        <v>0</v>
      </c>
      <c r="ED295" s="68" t="str">
        <f t="shared" si="445"/>
        <v>N/A</v>
      </c>
      <c r="EF295" s="56">
        <v>281</v>
      </c>
      <c r="EG295" s="46">
        <f t="shared" si="408"/>
        <v>0</v>
      </c>
      <c r="EH295" s="68" t="e">
        <f t="shared" si="409"/>
        <v>#N/A</v>
      </c>
      <c r="EI295" s="68" t="e">
        <f t="shared" si="410"/>
        <v>#N/A</v>
      </c>
      <c r="EJ295" s="68" t="e">
        <f t="shared" si="411"/>
        <v>#N/A</v>
      </c>
      <c r="EK295" s="68" t="e">
        <f t="shared" si="412"/>
        <v>#N/A</v>
      </c>
      <c r="EL295" s="46">
        <f t="shared" si="413"/>
        <v>0</v>
      </c>
      <c r="EM295" s="46">
        <f t="shared" si="414"/>
        <v>0</v>
      </c>
    </row>
    <row r="296" spans="1:143">
      <c r="A296" s="89"/>
      <c r="B296" s="89"/>
      <c r="C296" s="89"/>
      <c r="D296" s="89"/>
      <c r="E296" s="89"/>
      <c r="F296" s="89"/>
      <c r="G296" s="34"/>
      <c r="H296" s="56">
        <f t="shared" si="415"/>
        <v>282</v>
      </c>
      <c r="I296" s="165"/>
      <c r="J296" s="163"/>
      <c r="K296" s="163"/>
      <c r="L296" s="164"/>
      <c r="M296" s="155"/>
      <c r="N296" s="155"/>
      <c r="O296" s="144"/>
      <c r="P296" s="159" t="str">
        <f>IFERROR(IF(O296&lt;&gt;"User Specified",IF(O296&lt;&gt;"", INDEX('Refrigerant GWPs'!$G$2:$G$154,MATCH(O296,'Refrigerant GWPs'!$A$2:$A$154,0)),""),U296),0)</f>
        <v/>
      </c>
      <c r="Q296" s="155"/>
      <c r="R296" s="155"/>
      <c r="S296" s="144"/>
      <c r="T296" s="159" t="str">
        <f>IF(S296&lt;&gt;"User Specified",IF(AND(S296&lt;&gt;"User Specified",S296&lt;&gt;""), INDEX('Refrigerant GWPs'!$G$2:$G$154,MATCH(S296,'Refrigerant GWPs'!$A$2:$A$154,0)),""),V296)</f>
        <v/>
      </c>
      <c r="U296" s="144"/>
      <c r="V296" s="144"/>
      <c r="W296" s="155"/>
      <c r="X296" s="155"/>
      <c r="Y296" s="144"/>
      <c r="Z296" s="159" t="str">
        <f>IF(AND(Y296&lt;&gt;"User Specified",Y296&lt;&gt;""), INDEX('Refrigerant GWPs'!$G$2:$G$154,MATCH(Y296,'Refrigerant GWPs'!$A$2:$A$154,0)),"")</f>
        <v/>
      </c>
      <c r="AA296" s="155"/>
      <c r="AB296" s="156"/>
      <c r="AC296" s="66"/>
      <c r="AD296" s="66"/>
      <c r="AE296" s="66"/>
      <c r="AF296" s="66"/>
      <c r="AG296" s="66"/>
      <c r="AH296" s="66"/>
      <c r="AI296" s="34"/>
      <c r="AJ296" s="88">
        <f t="shared" si="378"/>
        <v>0</v>
      </c>
      <c r="AK296" s="88">
        <f t="shared" si="379"/>
        <v>0</v>
      </c>
      <c r="AL296" s="88">
        <v>0</v>
      </c>
      <c r="AM296" s="88">
        <v>0</v>
      </c>
      <c r="AN296" s="81" t="str">
        <f t="shared" si="417"/>
        <v/>
      </c>
      <c r="AO296" s="88">
        <f t="shared" si="380"/>
        <v>0</v>
      </c>
      <c r="AP296" s="88">
        <f t="shared" si="381"/>
        <v>0</v>
      </c>
      <c r="AQ296" s="81" t="str">
        <f t="shared" si="382"/>
        <v/>
      </c>
      <c r="AS296" s="41" t="b">
        <f t="shared" si="383"/>
        <v>1</v>
      </c>
      <c r="AT296" s="38">
        <f t="shared" si="384"/>
        <v>0</v>
      </c>
      <c r="AU296" s="60">
        <f t="shared" si="385"/>
        <v>0</v>
      </c>
      <c r="AV296" s="41">
        <f t="shared" si="386"/>
        <v>0</v>
      </c>
      <c r="AW296" s="41" t="b">
        <f t="shared" si="387"/>
        <v>0</v>
      </c>
      <c r="AX296" t="str">
        <f t="shared" si="388"/>
        <v>+00</v>
      </c>
      <c r="AY296" t="str">
        <f t="shared" si="389"/>
        <v>+00</v>
      </c>
      <c r="BA296" s="47" t="b">
        <f t="shared" si="418"/>
        <v>1</v>
      </c>
      <c r="BB296" s="42" t="b">
        <f t="shared" si="419"/>
        <v>1</v>
      </c>
      <c r="BC296" s="42" t="b">
        <f t="shared" si="420"/>
        <v>0</v>
      </c>
      <c r="BD296" s="42" t="b">
        <f t="shared" si="421"/>
        <v>0</v>
      </c>
      <c r="BE296" s="70">
        <f t="shared" si="422"/>
        <v>0</v>
      </c>
      <c r="BF296" s="70">
        <f t="shared" si="423"/>
        <v>0</v>
      </c>
      <c r="BG296" s="34"/>
      <c r="BI296" s="47" t="b">
        <f t="shared" si="424"/>
        <v>1</v>
      </c>
      <c r="BJ296" s="47" t="b">
        <f t="shared" si="425"/>
        <v>1</v>
      </c>
      <c r="BK296" s="42" t="b">
        <f t="shared" si="426"/>
        <v>0</v>
      </c>
      <c r="BL296" s="42" t="b">
        <f t="shared" si="427"/>
        <v>0</v>
      </c>
      <c r="BM296" s="42">
        <f t="shared" si="428"/>
        <v>0</v>
      </c>
      <c r="BN296" s="42">
        <f t="shared" si="429"/>
        <v>0</v>
      </c>
      <c r="BP296" t="e">
        <f t="shared" si="430"/>
        <v>#N/A</v>
      </c>
      <c r="BQ296" t="e">
        <f t="shared" si="431"/>
        <v>#N/A</v>
      </c>
      <c r="BR296" t="e">
        <f t="shared" si="432"/>
        <v>#N/A</v>
      </c>
      <c r="BT296" s="60">
        <f t="shared" si="433"/>
        <v>0</v>
      </c>
      <c r="BU296" s="60">
        <f t="shared" si="434"/>
        <v>0</v>
      </c>
      <c r="BV296" s="60">
        <f t="shared" si="435"/>
        <v>0</v>
      </c>
      <c r="BW296" s="60">
        <f t="shared" si="436"/>
        <v>0</v>
      </c>
      <c r="BX296" s="60">
        <f t="shared" si="437"/>
        <v>0</v>
      </c>
      <c r="BY296" s="60">
        <f t="shared" si="438"/>
        <v>0</v>
      </c>
      <c r="BZ296" s="60">
        <f t="shared" si="439"/>
        <v>0</v>
      </c>
      <c r="CA296" s="60">
        <f t="shared" si="440"/>
        <v>0</v>
      </c>
      <c r="CB296" s="60" t="e">
        <f t="shared" si="390"/>
        <v>#N/A</v>
      </c>
      <c r="CC296" s="60">
        <f t="shared" si="391"/>
        <v>100000</v>
      </c>
      <c r="CD296" s="60" t="e">
        <f t="shared" si="392"/>
        <v>#N/A</v>
      </c>
      <c r="CE296" s="60">
        <f t="shared" si="393"/>
        <v>100000</v>
      </c>
      <c r="CF296" s="83" t="e">
        <f t="shared" si="441"/>
        <v>#N/A</v>
      </c>
      <c r="CG296" s="83">
        <f t="shared" si="442"/>
        <v>0</v>
      </c>
      <c r="CH296" s="83" t="e">
        <f t="shared" si="443"/>
        <v>#N/A</v>
      </c>
      <c r="CI296" s="83">
        <f t="shared" si="444"/>
        <v>0</v>
      </c>
      <c r="CJ296" s="86" t="e">
        <f t="shared" si="394"/>
        <v>#N/A</v>
      </c>
      <c r="CK296" s="82">
        <f t="shared" si="395"/>
        <v>5.3070370403969858E-3</v>
      </c>
      <c r="CL296" s="82" t="e">
        <f t="shared" si="396"/>
        <v>#N/A</v>
      </c>
      <c r="CM296" s="82">
        <f t="shared" si="397"/>
        <v>5.3070370403969858E-3</v>
      </c>
      <c r="CO296" s="149" t="str">
        <f>IF($I296&lt;&gt;"",IF(O296="User Specified",U296,INDEX('Refrigerant GWPs'!$G$2:$G$156,MATCH(O296,'Refrigerant GWPs'!$A$2:$A$156,0))),"")</f>
        <v/>
      </c>
      <c r="CP296" s="138" t="str">
        <f>IF($I296&lt;&gt;"",INDEX('Device Refrigerant Leakage'!$E$2:$E$42,MATCH($M296,'Device Refrigerant Leakage'!$B$2:$B$42,0)),"")</f>
        <v/>
      </c>
      <c r="CQ296" s="138" t="str">
        <f>IF($I296&lt;&gt;"",INDEX('Device Refrigerant Leakage'!$F$2:$F$42,MATCH($M296,'Device Refrigerant Leakage'!$B$2:$B$42,0)),"")</f>
        <v/>
      </c>
      <c r="CR296" s="145" t="str">
        <f>IF($I296&lt;&gt;"",INDEX('Device Refrigerant Leakage'!$G$2:$G$42,MATCH($M296,'Device Refrigerant Leakage'!$B$2:$B$42,0)),"")</f>
        <v/>
      </c>
      <c r="CS296" s="145" t="str">
        <f>IF($I296&lt;&gt;"",INDEX('Device Refrigerant Leakage'!$D$2:$D$42,MATCH($M296,'Device Refrigerant Leakage'!$B$2:$B$42,0))*CP296/2204.62*CO296,"")</f>
        <v/>
      </c>
      <c r="CT296" s="145" t="str">
        <f>IF($I296&lt;&gt;"",J296*(INDEX('Device Refrigerant Leakage'!$D$2:$D$42,MATCH($M296,'Device Refrigerant Leakage'!$B$2:$B$42,0))-(INDEX('Device Refrigerant Leakage'!$D$2:$D$42,MATCH($M296,'Device Refrigerant Leakage'!$B$2:$B$42,0)))*CR296*CP296)*CQ296/2204.62*CO296,"")</f>
        <v/>
      </c>
      <c r="CU296" s="135" t="str">
        <f>IF($I296&lt;&gt;"",J296*IF(W296&lt;&gt;"AR",(CS296*K296)+CT296,(CS296*AB296)+CT296*(AB296/INDEX('Device Refrigerant Leakage'!$C$2:$C$42,MATCH($M296,'Device Refrigerant Leakage'!$B$2:$B$42,0)))),"")</f>
        <v/>
      </c>
      <c r="CW296" s="135" t="str">
        <f>IF($I296&lt;&gt;"",IF(S296="User Specified",V296,INDEX('Refrigerant GWPs'!$G$2:$G$156,MATCH(S296,'Refrigerant GWPs'!$A$2:$A$157,0))),"")</f>
        <v/>
      </c>
      <c r="CX296" s="138" t="str">
        <f>IF($I296&lt;&gt;"",INDEX('Device Refrigerant Leakage'!$E$2:$E$42,MATCH($Q296,'Device Refrigerant Leakage'!$B$2:$B$42,0)),"")</f>
        <v/>
      </c>
      <c r="CY296" s="138" t="str">
        <f>IF($I296&lt;&gt;"",INDEX('Device Refrigerant Leakage'!$F$2:$F$42,MATCH($Q296,'Device Refrigerant Leakage'!$B$2:$B$42,0)),"")</f>
        <v/>
      </c>
      <c r="CZ296" s="145" t="str">
        <f>IF($I296&lt;&gt;"",INDEX('Device Refrigerant Leakage'!$G$2:$G$42,MATCH($Q296,'Device Refrigerant Leakage'!$B$2:$B$42,0)),"")</f>
        <v/>
      </c>
      <c r="DA296" s="145" t="str">
        <f>IF($I296&lt;&gt;"",J296*INDEX('Device Refrigerant Leakage'!$D$2:$D$42,MATCH($Q296,'Device Refrigerant Leakage'!$B$2:$B$42,0))*CX296/2204.62*CW296,"")</f>
        <v/>
      </c>
      <c r="DB296" s="145" t="str">
        <f>IF($I296&lt;&gt;"",J296*(INDEX('Device Refrigerant Leakage'!$D$2:$D$42,MATCH($Q296,'Device Refrigerant Leakage'!$B$2:$B$42,0))-(INDEX('Device Refrigerant Leakage'!$D$2:$D$42,MATCH($Q296,'Device Refrigerant Leakage'!$B$2:$B$42,0)))*CZ296*CX296)*CY296/2204.62*CW296,"")</f>
        <v/>
      </c>
      <c r="DC296" s="135" t="str">
        <f t="shared" si="416"/>
        <v/>
      </c>
      <c r="DE296" s="146" t="str">
        <f>IF(W296&lt;&gt;"AR","",IF(Y296="User Specified", AA296, INDEX('Refrigerant GWPs'!$G$2:$G$154,MATCH(Y296,'Refrigerant GWPs'!$A$2:$A$154,0))))</f>
        <v/>
      </c>
      <c r="DF296" s="146" t="str">
        <f>IF(W296&lt;&gt;"AR","",INDEX('Device Refrigerant Leakage'!$E$2:$E$42,MATCH(X296,'Device Refrigerant Leakage'!$B$2:$B$42,0)))</f>
        <v/>
      </c>
      <c r="DG296" s="146" t="str">
        <f>IF(W296&lt;&gt;"AR","",INDEX('Device Refrigerant Leakage'!$F$2:$F$42,MATCH(X296,'Device Refrigerant Leakage'!$B$2:$B$42,0)))</f>
        <v/>
      </c>
      <c r="DH296" s="146" t="str">
        <f>IF(W296&lt;&gt;"AR","",INDEX('Device Refrigerant Leakage'!$G$2:$G$42,MATCH(X296,'Device Refrigerant Leakage'!$B$2:$B$42,0)))</f>
        <v/>
      </c>
      <c r="DI296" s="146" t="str">
        <f>IF(W296&lt;&gt;"AR","",J296*INDEX('Device Refrigerant Leakage'!$D$2:$D$42,MATCH(X296,'Device Refrigerant Leakage'!$B$2:$B$42,0))*DF296/2204.62*DE296)</f>
        <v/>
      </c>
      <c r="DJ296" s="146" t="str">
        <f>IF(W296&lt;&gt;"AR","",J296*(INDEX('Device Refrigerant Leakage'!$D$2:$D$42,MATCH(X296,'Device Refrigerant Leakage'!$B$2:$B$42,0))-(INDEX('Device Refrigerant Leakage'!$D$2:$D$42,MATCH(X296,'Device Refrigerant Leakage'!$B$2:$B$42,0)))*DH296*DF296)*DG296/2204.62*DE296)</f>
        <v/>
      </c>
      <c r="DK296" s="146" t="str">
        <f>IF(W296&lt;&gt;"AR","",DI296*(K296-AB296)+'Fuel Sub Calcs-Deemed'!DJ296*((K296-AB296)/INDEX('Device Refrigerant Leakage'!$C$2:$C$42,MATCH('Fuel Sub Calcs-Deemed'!X296,'Device Refrigerant Leakage'!$B$2:$B$42,0))))</f>
        <v/>
      </c>
      <c r="DM296" s="56">
        <v>282</v>
      </c>
      <c r="DN296" s="67" t="e">
        <f t="shared" si="398"/>
        <v>#N/A</v>
      </c>
      <c r="DO296" s="45" t="e">
        <f t="shared" si="399"/>
        <v>#N/A</v>
      </c>
      <c r="DP296" s="67" t="e">
        <f t="shared" si="400"/>
        <v>#N/A</v>
      </c>
      <c r="DQ296" s="45" t="e">
        <f t="shared" si="401"/>
        <v>#N/A</v>
      </c>
      <c r="DR296" s="69" t="e">
        <f t="shared" si="402"/>
        <v>#N/A</v>
      </c>
      <c r="DS296" s="34"/>
      <c r="DT296" s="67" t="e">
        <f>((BX296*CJ296)+IF($W296=MAT_AR,(BZ296*CL296),0))*(1+Reference!$E$50+Reference!$E$51)</f>
        <v>#N/A</v>
      </c>
      <c r="DU296" s="67">
        <f>((BY296*CK296)+IF($W296=MAT_AR,(CA296*CM296),0))*(1+Reference!$G$50+Reference!$G$51)</f>
        <v>0</v>
      </c>
      <c r="DV296" s="67" t="e">
        <f t="shared" si="403"/>
        <v>#VALUE!</v>
      </c>
      <c r="DX296" s="56">
        <v>282</v>
      </c>
      <c r="DY296" s="67">
        <f t="shared" si="404"/>
        <v>0</v>
      </c>
      <c r="DZ296" s="45" t="e">
        <f>VLOOKUP($R296,Dropdown!$C$3:$D$4,2,FALSE)</f>
        <v>#N/A</v>
      </c>
      <c r="EA296" s="68">
        <f t="shared" si="405"/>
        <v>0</v>
      </c>
      <c r="EB296" s="68" t="str">
        <f t="shared" si="406"/>
        <v>N/A</v>
      </c>
      <c r="EC296" s="68">
        <f t="shared" si="407"/>
        <v>0</v>
      </c>
      <c r="ED296" s="68" t="str">
        <f t="shared" si="445"/>
        <v>N/A</v>
      </c>
      <c r="EF296" s="56">
        <v>282</v>
      </c>
      <c r="EG296" s="46">
        <f t="shared" si="408"/>
        <v>0</v>
      </c>
      <c r="EH296" s="68" t="e">
        <f t="shared" si="409"/>
        <v>#N/A</v>
      </c>
      <c r="EI296" s="68" t="e">
        <f t="shared" si="410"/>
        <v>#N/A</v>
      </c>
      <c r="EJ296" s="68" t="e">
        <f t="shared" si="411"/>
        <v>#N/A</v>
      </c>
      <c r="EK296" s="68" t="e">
        <f t="shared" si="412"/>
        <v>#N/A</v>
      </c>
      <c r="EL296" s="46">
        <f t="shared" si="413"/>
        <v>0</v>
      </c>
      <c r="EM296" s="46">
        <f t="shared" si="414"/>
        <v>0</v>
      </c>
    </row>
    <row r="297" spans="1:143">
      <c r="A297" s="89"/>
      <c r="B297" s="89"/>
      <c r="C297" s="89"/>
      <c r="D297" s="89"/>
      <c r="E297" s="89"/>
      <c r="F297" s="89"/>
      <c r="G297" s="34"/>
      <c r="H297" s="56">
        <f t="shared" si="415"/>
        <v>283</v>
      </c>
      <c r="I297" s="165"/>
      <c r="J297" s="163"/>
      <c r="K297" s="163"/>
      <c r="L297" s="164"/>
      <c r="M297" s="155"/>
      <c r="N297" s="155"/>
      <c r="O297" s="144"/>
      <c r="P297" s="159" t="str">
        <f>IFERROR(IF(O297&lt;&gt;"User Specified",IF(O297&lt;&gt;"", INDEX('Refrigerant GWPs'!$G$2:$G$154,MATCH(O297,'Refrigerant GWPs'!$A$2:$A$154,0)),""),U297),0)</f>
        <v/>
      </c>
      <c r="Q297" s="155"/>
      <c r="R297" s="155"/>
      <c r="S297" s="144"/>
      <c r="T297" s="159" t="str">
        <f>IF(S297&lt;&gt;"User Specified",IF(AND(S297&lt;&gt;"User Specified",S297&lt;&gt;""), INDEX('Refrigerant GWPs'!$G$2:$G$154,MATCH(S297,'Refrigerant GWPs'!$A$2:$A$154,0)),""),V297)</f>
        <v/>
      </c>
      <c r="U297" s="144"/>
      <c r="V297" s="144"/>
      <c r="W297" s="155"/>
      <c r="X297" s="155"/>
      <c r="Y297" s="144"/>
      <c r="Z297" s="159" t="str">
        <f>IF(AND(Y297&lt;&gt;"User Specified",Y297&lt;&gt;""), INDEX('Refrigerant GWPs'!$G$2:$G$154,MATCH(Y297,'Refrigerant GWPs'!$A$2:$A$154,0)),"")</f>
        <v/>
      </c>
      <c r="AA297" s="155"/>
      <c r="AB297" s="156"/>
      <c r="AC297" s="66"/>
      <c r="AD297" s="66"/>
      <c r="AE297" s="66"/>
      <c r="AF297" s="66"/>
      <c r="AG297" s="66"/>
      <c r="AH297" s="66"/>
      <c r="AI297" s="34"/>
      <c r="AJ297" s="88">
        <f t="shared" si="378"/>
        <v>0</v>
      </c>
      <c r="AK297" s="88">
        <f t="shared" si="379"/>
        <v>0</v>
      </c>
      <c r="AL297" s="88">
        <v>0</v>
      </c>
      <c r="AM297" s="88">
        <v>0</v>
      </c>
      <c r="AN297" s="81" t="str">
        <f t="shared" si="417"/>
        <v/>
      </c>
      <c r="AO297" s="88">
        <f t="shared" si="380"/>
        <v>0</v>
      </c>
      <c r="AP297" s="88">
        <f t="shared" si="381"/>
        <v>0</v>
      </c>
      <c r="AQ297" s="81" t="str">
        <f t="shared" si="382"/>
        <v/>
      </c>
      <c r="AS297" s="41" t="b">
        <f t="shared" si="383"/>
        <v>1</v>
      </c>
      <c r="AT297" s="38">
        <f t="shared" si="384"/>
        <v>0</v>
      </c>
      <c r="AU297" s="60">
        <f t="shared" si="385"/>
        <v>0</v>
      </c>
      <c r="AV297" s="41">
        <f t="shared" si="386"/>
        <v>0</v>
      </c>
      <c r="AW297" s="41" t="b">
        <f t="shared" si="387"/>
        <v>0</v>
      </c>
      <c r="AX297" t="str">
        <f t="shared" si="388"/>
        <v>+00</v>
      </c>
      <c r="AY297" t="str">
        <f t="shared" si="389"/>
        <v>+00</v>
      </c>
      <c r="BA297" s="47" t="b">
        <f t="shared" si="418"/>
        <v>1</v>
      </c>
      <c r="BB297" s="42" t="b">
        <f t="shared" si="419"/>
        <v>1</v>
      </c>
      <c r="BC297" s="42" t="b">
        <f t="shared" si="420"/>
        <v>0</v>
      </c>
      <c r="BD297" s="42" t="b">
        <f t="shared" si="421"/>
        <v>0</v>
      </c>
      <c r="BE297" s="70">
        <f t="shared" si="422"/>
        <v>0</v>
      </c>
      <c r="BF297" s="70">
        <f t="shared" si="423"/>
        <v>0</v>
      </c>
      <c r="BG297" s="34"/>
      <c r="BI297" s="47" t="b">
        <f t="shared" si="424"/>
        <v>1</v>
      </c>
      <c r="BJ297" s="47" t="b">
        <f t="shared" si="425"/>
        <v>1</v>
      </c>
      <c r="BK297" s="42" t="b">
        <f t="shared" si="426"/>
        <v>0</v>
      </c>
      <c r="BL297" s="42" t="b">
        <f t="shared" si="427"/>
        <v>0</v>
      </c>
      <c r="BM297" s="42">
        <f t="shared" si="428"/>
        <v>0</v>
      </c>
      <c r="BN297" s="42">
        <f t="shared" si="429"/>
        <v>0</v>
      </c>
      <c r="BP297" t="e">
        <f t="shared" si="430"/>
        <v>#N/A</v>
      </c>
      <c r="BQ297" t="e">
        <f t="shared" si="431"/>
        <v>#N/A</v>
      </c>
      <c r="BR297" t="e">
        <f t="shared" si="432"/>
        <v>#N/A</v>
      </c>
      <c r="BT297" s="60">
        <f t="shared" si="433"/>
        <v>0</v>
      </c>
      <c r="BU297" s="60">
        <f t="shared" si="434"/>
        <v>0</v>
      </c>
      <c r="BV297" s="60">
        <f t="shared" si="435"/>
        <v>0</v>
      </c>
      <c r="BW297" s="60">
        <f t="shared" si="436"/>
        <v>0</v>
      </c>
      <c r="BX297" s="60">
        <f t="shared" si="437"/>
        <v>0</v>
      </c>
      <c r="BY297" s="60">
        <f t="shared" si="438"/>
        <v>0</v>
      </c>
      <c r="BZ297" s="60">
        <f t="shared" si="439"/>
        <v>0</v>
      </c>
      <c r="CA297" s="60">
        <f t="shared" si="440"/>
        <v>0</v>
      </c>
      <c r="CB297" s="60" t="e">
        <f t="shared" si="390"/>
        <v>#N/A</v>
      </c>
      <c r="CC297" s="60">
        <f t="shared" si="391"/>
        <v>100000</v>
      </c>
      <c r="CD297" s="60" t="e">
        <f t="shared" si="392"/>
        <v>#N/A</v>
      </c>
      <c r="CE297" s="60">
        <f t="shared" si="393"/>
        <v>100000</v>
      </c>
      <c r="CF297" s="83" t="e">
        <f t="shared" si="441"/>
        <v>#N/A</v>
      </c>
      <c r="CG297" s="83">
        <f t="shared" si="442"/>
        <v>0</v>
      </c>
      <c r="CH297" s="83" t="e">
        <f t="shared" si="443"/>
        <v>#N/A</v>
      </c>
      <c r="CI297" s="83">
        <f t="shared" si="444"/>
        <v>0</v>
      </c>
      <c r="CJ297" s="86" t="e">
        <f t="shared" si="394"/>
        <v>#N/A</v>
      </c>
      <c r="CK297" s="82">
        <f t="shared" si="395"/>
        <v>5.3070370403969858E-3</v>
      </c>
      <c r="CL297" s="82" t="e">
        <f t="shared" si="396"/>
        <v>#N/A</v>
      </c>
      <c r="CM297" s="82">
        <f t="shared" si="397"/>
        <v>5.3070370403969858E-3</v>
      </c>
      <c r="CO297" s="149" t="str">
        <f>IF($I297&lt;&gt;"",IF(O297="User Specified",U297,INDEX('Refrigerant GWPs'!$G$2:$G$156,MATCH(O297,'Refrigerant GWPs'!$A$2:$A$156,0))),"")</f>
        <v/>
      </c>
      <c r="CP297" s="138" t="str">
        <f>IF($I297&lt;&gt;"",INDEX('Device Refrigerant Leakage'!$E$2:$E$42,MATCH($M297,'Device Refrigerant Leakage'!$B$2:$B$42,0)),"")</f>
        <v/>
      </c>
      <c r="CQ297" s="138" t="str">
        <f>IF($I297&lt;&gt;"",INDEX('Device Refrigerant Leakage'!$F$2:$F$42,MATCH($M297,'Device Refrigerant Leakage'!$B$2:$B$42,0)),"")</f>
        <v/>
      </c>
      <c r="CR297" s="145" t="str">
        <f>IF($I297&lt;&gt;"",INDEX('Device Refrigerant Leakage'!$G$2:$G$42,MATCH($M297,'Device Refrigerant Leakage'!$B$2:$B$42,0)),"")</f>
        <v/>
      </c>
      <c r="CS297" s="145" t="str">
        <f>IF($I297&lt;&gt;"",INDEX('Device Refrigerant Leakage'!$D$2:$D$42,MATCH($M297,'Device Refrigerant Leakage'!$B$2:$B$42,0))*CP297/2204.62*CO297,"")</f>
        <v/>
      </c>
      <c r="CT297" s="145" t="str">
        <f>IF($I297&lt;&gt;"",J297*(INDEX('Device Refrigerant Leakage'!$D$2:$D$42,MATCH($M297,'Device Refrigerant Leakage'!$B$2:$B$42,0))-(INDEX('Device Refrigerant Leakage'!$D$2:$D$42,MATCH($M297,'Device Refrigerant Leakage'!$B$2:$B$42,0)))*CR297*CP297)*CQ297/2204.62*CO297,"")</f>
        <v/>
      </c>
      <c r="CU297" s="135" t="str">
        <f>IF($I297&lt;&gt;"",J297*IF(W297&lt;&gt;"AR",(CS297*K297)+CT297,(CS297*AB297)+CT297*(AB297/INDEX('Device Refrigerant Leakage'!$C$2:$C$42,MATCH($M297,'Device Refrigerant Leakage'!$B$2:$B$42,0)))),"")</f>
        <v/>
      </c>
      <c r="CW297" s="135" t="str">
        <f>IF($I297&lt;&gt;"",IF(S297="User Specified",V297,INDEX('Refrigerant GWPs'!$G$2:$G$156,MATCH(S297,'Refrigerant GWPs'!$A$2:$A$157,0))),"")</f>
        <v/>
      </c>
      <c r="CX297" s="138" t="str">
        <f>IF($I297&lt;&gt;"",INDEX('Device Refrigerant Leakage'!$E$2:$E$42,MATCH($Q297,'Device Refrigerant Leakage'!$B$2:$B$42,0)),"")</f>
        <v/>
      </c>
      <c r="CY297" s="138" t="str">
        <f>IF($I297&lt;&gt;"",INDEX('Device Refrigerant Leakage'!$F$2:$F$42,MATCH($Q297,'Device Refrigerant Leakage'!$B$2:$B$42,0)),"")</f>
        <v/>
      </c>
      <c r="CZ297" s="145" t="str">
        <f>IF($I297&lt;&gt;"",INDEX('Device Refrigerant Leakage'!$G$2:$G$42,MATCH($Q297,'Device Refrigerant Leakage'!$B$2:$B$42,0)),"")</f>
        <v/>
      </c>
      <c r="DA297" s="145" t="str">
        <f>IF($I297&lt;&gt;"",J297*INDEX('Device Refrigerant Leakage'!$D$2:$D$42,MATCH($Q297,'Device Refrigerant Leakage'!$B$2:$B$42,0))*CX297/2204.62*CW297,"")</f>
        <v/>
      </c>
      <c r="DB297" s="145" t="str">
        <f>IF($I297&lt;&gt;"",J297*(INDEX('Device Refrigerant Leakage'!$D$2:$D$42,MATCH($Q297,'Device Refrigerant Leakage'!$B$2:$B$42,0))-(INDEX('Device Refrigerant Leakage'!$D$2:$D$42,MATCH($Q297,'Device Refrigerant Leakage'!$B$2:$B$42,0)))*CZ297*CX297)*CY297/2204.62*CW297,"")</f>
        <v/>
      </c>
      <c r="DC297" s="135" t="str">
        <f t="shared" si="416"/>
        <v/>
      </c>
      <c r="DE297" s="146" t="str">
        <f>IF(W297&lt;&gt;"AR","",IF(Y297="User Specified", AA297, INDEX('Refrigerant GWPs'!$G$2:$G$154,MATCH(Y297,'Refrigerant GWPs'!$A$2:$A$154,0))))</f>
        <v/>
      </c>
      <c r="DF297" s="146" t="str">
        <f>IF(W297&lt;&gt;"AR","",INDEX('Device Refrigerant Leakage'!$E$2:$E$42,MATCH(X297,'Device Refrigerant Leakage'!$B$2:$B$42,0)))</f>
        <v/>
      </c>
      <c r="DG297" s="146" t="str">
        <f>IF(W297&lt;&gt;"AR","",INDEX('Device Refrigerant Leakage'!$F$2:$F$42,MATCH(X297,'Device Refrigerant Leakage'!$B$2:$B$42,0)))</f>
        <v/>
      </c>
      <c r="DH297" s="146" t="str">
        <f>IF(W297&lt;&gt;"AR","",INDEX('Device Refrigerant Leakage'!$G$2:$G$42,MATCH(X297,'Device Refrigerant Leakage'!$B$2:$B$42,0)))</f>
        <v/>
      </c>
      <c r="DI297" s="146" t="str">
        <f>IF(W297&lt;&gt;"AR","",J297*INDEX('Device Refrigerant Leakage'!$D$2:$D$42,MATCH(X297,'Device Refrigerant Leakage'!$B$2:$B$42,0))*DF297/2204.62*DE297)</f>
        <v/>
      </c>
      <c r="DJ297" s="146" t="str">
        <f>IF(W297&lt;&gt;"AR","",J297*(INDEX('Device Refrigerant Leakage'!$D$2:$D$42,MATCH(X297,'Device Refrigerant Leakage'!$B$2:$B$42,0))-(INDEX('Device Refrigerant Leakage'!$D$2:$D$42,MATCH(X297,'Device Refrigerant Leakage'!$B$2:$B$42,0)))*DH297*DF297)*DG297/2204.62*DE297)</f>
        <v/>
      </c>
      <c r="DK297" s="146" t="str">
        <f>IF(W297&lt;&gt;"AR","",DI297*(K297-AB297)+'Fuel Sub Calcs-Deemed'!DJ297*((K297-AB297)/INDEX('Device Refrigerant Leakage'!$C$2:$C$42,MATCH('Fuel Sub Calcs-Deemed'!X297,'Device Refrigerant Leakage'!$B$2:$B$42,0))))</f>
        <v/>
      </c>
      <c r="DM297" s="56">
        <v>283</v>
      </c>
      <c r="DN297" s="67" t="e">
        <f t="shared" si="398"/>
        <v>#N/A</v>
      </c>
      <c r="DO297" s="45" t="e">
        <f t="shared" si="399"/>
        <v>#N/A</v>
      </c>
      <c r="DP297" s="67" t="e">
        <f t="shared" si="400"/>
        <v>#N/A</v>
      </c>
      <c r="DQ297" s="45" t="e">
        <f t="shared" si="401"/>
        <v>#N/A</v>
      </c>
      <c r="DR297" s="69" t="e">
        <f t="shared" si="402"/>
        <v>#N/A</v>
      </c>
      <c r="DS297" s="34"/>
      <c r="DT297" s="67" t="e">
        <f>((BX297*CJ297)+IF($W297=MAT_AR,(BZ297*CL297),0))*(1+Reference!$E$50+Reference!$E$51)</f>
        <v>#N/A</v>
      </c>
      <c r="DU297" s="67">
        <f>((BY297*CK297)+IF($W297=MAT_AR,(CA297*CM297),0))*(1+Reference!$G$50+Reference!$G$51)</f>
        <v>0</v>
      </c>
      <c r="DV297" s="67" t="e">
        <f t="shared" si="403"/>
        <v>#VALUE!</v>
      </c>
      <c r="DX297" s="56">
        <v>283</v>
      </c>
      <c r="DY297" s="67">
        <f t="shared" si="404"/>
        <v>0</v>
      </c>
      <c r="DZ297" s="45" t="e">
        <f>VLOOKUP($R297,Dropdown!$C$3:$D$4,2,FALSE)</f>
        <v>#N/A</v>
      </c>
      <c r="EA297" s="68">
        <f t="shared" si="405"/>
        <v>0</v>
      </c>
      <c r="EB297" s="68" t="str">
        <f t="shared" si="406"/>
        <v>N/A</v>
      </c>
      <c r="EC297" s="68">
        <f t="shared" si="407"/>
        <v>0</v>
      </c>
      <c r="ED297" s="68" t="str">
        <f t="shared" si="445"/>
        <v>N/A</v>
      </c>
      <c r="EF297" s="56">
        <v>283</v>
      </c>
      <c r="EG297" s="46">
        <f t="shared" si="408"/>
        <v>0</v>
      </c>
      <c r="EH297" s="68" t="e">
        <f t="shared" si="409"/>
        <v>#N/A</v>
      </c>
      <c r="EI297" s="68" t="e">
        <f t="shared" si="410"/>
        <v>#N/A</v>
      </c>
      <c r="EJ297" s="68" t="e">
        <f t="shared" si="411"/>
        <v>#N/A</v>
      </c>
      <c r="EK297" s="68" t="e">
        <f t="shared" si="412"/>
        <v>#N/A</v>
      </c>
      <c r="EL297" s="46">
        <f t="shared" si="413"/>
        <v>0</v>
      </c>
      <c r="EM297" s="46">
        <f t="shared" si="414"/>
        <v>0</v>
      </c>
    </row>
    <row r="298" spans="1:143">
      <c r="A298" s="89"/>
      <c r="B298" s="89"/>
      <c r="C298" s="89"/>
      <c r="D298" s="89"/>
      <c r="E298" s="89"/>
      <c r="F298" s="89"/>
      <c r="G298" s="34"/>
      <c r="H298" s="56">
        <f t="shared" si="415"/>
        <v>284</v>
      </c>
      <c r="I298" s="165"/>
      <c r="J298" s="163"/>
      <c r="K298" s="163"/>
      <c r="L298" s="164"/>
      <c r="M298" s="155"/>
      <c r="N298" s="155"/>
      <c r="O298" s="144"/>
      <c r="P298" s="159" t="str">
        <f>IFERROR(IF(O298&lt;&gt;"User Specified",IF(O298&lt;&gt;"", INDEX('Refrigerant GWPs'!$G$2:$G$154,MATCH(O298,'Refrigerant GWPs'!$A$2:$A$154,0)),""),U298),0)</f>
        <v/>
      </c>
      <c r="Q298" s="155"/>
      <c r="R298" s="155"/>
      <c r="S298" s="144"/>
      <c r="T298" s="159" t="str">
        <f>IF(S298&lt;&gt;"User Specified",IF(AND(S298&lt;&gt;"User Specified",S298&lt;&gt;""), INDEX('Refrigerant GWPs'!$G$2:$G$154,MATCH(S298,'Refrigerant GWPs'!$A$2:$A$154,0)),""),V298)</f>
        <v/>
      </c>
      <c r="U298" s="144"/>
      <c r="V298" s="144"/>
      <c r="W298" s="155"/>
      <c r="X298" s="155"/>
      <c r="Y298" s="144"/>
      <c r="Z298" s="159" t="str">
        <f>IF(AND(Y298&lt;&gt;"User Specified",Y298&lt;&gt;""), INDEX('Refrigerant GWPs'!$G$2:$G$154,MATCH(Y298,'Refrigerant GWPs'!$A$2:$A$154,0)),"")</f>
        <v/>
      </c>
      <c r="AA298" s="155"/>
      <c r="AB298" s="156"/>
      <c r="AC298" s="66"/>
      <c r="AD298" s="66"/>
      <c r="AE298" s="66"/>
      <c r="AF298" s="66"/>
      <c r="AG298" s="66"/>
      <c r="AH298" s="66"/>
      <c r="AI298" s="34"/>
      <c r="AJ298" s="88">
        <f t="shared" si="378"/>
        <v>0</v>
      </c>
      <c r="AK298" s="88">
        <f t="shared" si="379"/>
        <v>0</v>
      </c>
      <c r="AL298" s="88">
        <v>0</v>
      </c>
      <c r="AM298" s="88">
        <v>0</v>
      </c>
      <c r="AN298" s="81" t="str">
        <f t="shared" si="417"/>
        <v/>
      </c>
      <c r="AO298" s="88">
        <f t="shared" si="380"/>
        <v>0</v>
      </c>
      <c r="AP298" s="88">
        <f t="shared" si="381"/>
        <v>0</v>
      </c>
      <c r="AQ298" s="81" t="str">
        <f t="shared" si="382"/>
        <v/>
      </c>
      <c r="AS298" s="41" t="b">
        <f t="shared" si="383"/>
        <v>1</v>
      </c>
      <c r="AT298" s="38">
        <f t="shared" si="384"/>
        <v>0</v>
      </c>
      <c r="AU298" s="60">
        <f t="shared" si="385"/>
        <v>0</v>
      </c>
      <c r="AV298" s="41">
        <f t="shared" si="386"/>
        <v>0</v>
      </c>
      <c r="AW298" s="41" t="b">
        <f t="shared" si="387"/>
        <v>0</v>
      </c>
      <c r="AX298" t="str">
        <f t="shared" si="388"/>
        <v>+00</v>
      </c>
      <c r="AY298" t="str">
        <f t="shared" si="389"/>
        <v>+00</v>
      </c>
      <c r="BA298" s="47" t="b">
        <f t="shared" si="418"/>
        <v>1</v>
      </c>
      <c r="BB298" s="42" t="b">
        <f t="shared" si="419"/>
        <v>1</v>
      </c>
      <c r="BC298" s="42" t="b">
        <f t="shared" si="420"/>
        <v>0</v>
      </c>
      <c r="BD298" s="42" t="b">
        <f t="shared" si="421"/>
        <v>0</v>
      </c>
      <c r="BE298" s="70">
        <f t="shared" si="422"/>
        <v>0</v>
      </c>
      <c r="BF298" s="70">
        <f t="shared" si="423"/>
        <v>0</v>
      </c>
      <c r="BG298" s="34"/>
      <c r="BI298" s="47" t="b">
        <f t="shared" si="424"/>
        <v>1</v>
      </c>
      <c r="BJ298" s="47" t="b">
        <f t="shared" si="425"/>
        <v>1</v>
      </c>
      <c r="BK298" s="42" t="b">
        <f t="shared" si="426"/>
        <v>0</v>
      </c>
      <c r="BL298" s="42" t="b">
        <f t="shared" si="427"/>
        <v>0</v>
      </c>
      <c r="BM298" s="42">
        <f t="shared" si="428"/>
        <v>0</v>
      </c>
      <c r="BN298" s="42">
        <f t="shared" si="429"/>
        <v>0</v>
      </c>
      <c r="BP298" t="e">
        <f t="shared" si="430"/>
        <v>#N/A</v>
      </c>
      <c r="BQ298" t="e">
        <f t="shared" si="431"/>
        <v>#N/A</v>
      </c>
      <c r="BR298" t="e">
        <f t="shared" si="432"/>
        <v>#N/A</v>
      </c>
      <c r="BT298" s="60">
        <f t="shared" si="433"/>
        <v>0</v>
      </c>
      <c r="BU298" s="60">
        <f t="shared" si="434"/>
        <v>0</v>
      </c>
      <c r="BV298" s="60">
        <f t="shared" si="435"/>
        <v>0</v>
      </c>
      <c r="BW298" s="60">
        <f t="shared" si="436"/>
        <v>0</v>
      </c>
      <c r="BX298" s="60">
        <f t="shared" si="437"/>
        <v>0</v>
      </c>
      <c r="BY298" s="60">
        <f t="shared" si="438"/>
        <v>0</v>
      </c>
      <c r="BZ298" s="60">
        <f t="shared" si="439"/>
        <v>0</v>
      </c>
      <c r="CA298" s="60">
        <f t="shared" si="440"/>
        <v>0</v>
      </c>
      <c r="CB298" s="60" t="e">
        <f t="shared" si="390"/>
        <v>#N/A</v>
      </c>
      <c r="CC298" s="60">
        <f t="shared" si="391"/>
        <v>100000</v>
      </c>
      <c r="CD298" s="60" t="e">
        <f t="shared" si="392"/>
        <v>#N/A</v>
      </c>
      <c r="CE298" s="60">
        <f t="shared" si="393"/>
        <v>100000</v>
      </c>
      <c r="CF298" s="83" t="e">
        <f t="shared" si="441"/>
        <v>#N/A</v>
      </c>
      <c r="CG298" s="83">
        <f t="shared" si="442"/>
        <v>0</v>
      </c>
      <c r="CH298" s="83" t="e">
        <f t="shared" si="443"/>
        <v>#N/A</v>
      </c>
      <c r="CI298" s="83">
        <f t="shared" si="444"/>
        <v>0</v>
      </c>
      <c r="CJ298" s="86" t="e">
        <f t="shared" si="394"/>
        <v>#N/A</v>
      </c>
      <c r="CK298" s="82">
        <f t="shared" si="395"/>
        <v>5.3070370403969858E-3</v>
      </c>
      <c r="CL298" s="82" t="e">
        <f t="shared" si="396"/>
        <v>#N/A</v>
      </c>
      <c r="CM298" s="82">
        <f t="shared" si="397"/>
        <v>5.3070370403969858E-3</v>
      </c>
      <c r="CO298" s="149" t="str">
        <f>IF($I298&lt;&gt;"",IF(O298="User Specified",U298,INDEX('Refrigerant GWPs'!$G$2:$G$156,MATCH(O298,'Refrigerant GWPs'!$A$2:$A$156,0))),"")</f>
        <v/>
      </c>
      <c r="CP298" s="138" t="str">
        <f>IF($I298&lt;&gt;"",INDEX('Device Refrigerant Leakage'!$E$2:$E$42,MATCH($M298,'Device Refrigerant Leakage'!$B$2:$B$42,0)),"")</f>
        <v/>
      </c>
      <c r="CQ298" s="138" t="str">
        <f>IF($I298&lt;&gt;"",INDEX('Device Refrigerant Leakage'!$F$2:$F$42,MATCH($M298,'Device Refrigerant Leakage'!$B$2:$B$42,0)),"")</f>
        <v/>
      </c>
      <c r="CR298" s="145" t="str">
        <f>IF($I298&lt;&gt;"",INDEX('Device Refrigerant Leakage'!$G$2:$G$42,MATCH($M298,'Device Refrigerant Leakage'!$B$2:$B$42,0)),"")</f>
        <v/>
      </c>
      <c r="CS298" s="145" t="str">
        <f>IF($I298&lt;&gt;"",INDEX('Device Refrigerant Leakage'!$D$2:$D$42,MATCH($M298,'Device Refrigerant Leakage'!$B$2:$B$42,0))*CP298/2204.62*CO298,"")</f>
        <v/>
      </c>
      <c r="CT298" s="145" t="str">
        <f>IF($I298&lt;&gt;"",J298*(INDEX('Device Refrigerant Leakage'!$D$2:$D$42,MATCH($M298,'Device Refrigerant Leakage'!$B$2:$B$42,0))-(INDEX('Device Refrigerant Leakage'!$D$2:$D$42,MATCH($M298,'Device Refrigerant Leakage'!$B$2:$B$42,0)))*CR298*CP298)*CQ298/2204.62*CO298,"")</f>
        <v/>
      </c>
      <c r="CU298" s="135" t="str">
        <f>IF($I298&lt;&gt;"",J298*IF(W298&lt;&gt;"AR",(CS298*K298)+CT298,(CS298*AB298)+CT298*(AB298/INDEX('Device Refrigerant Leakage'!$C$2:$C$42,MATCH($M298,'Device Refrigerant Leakage'!$B$2:$B$42,0)))),"")</f>
        <v/>
      </c>
      <c r="CW298" s="135" t="str">
        <f>IF($I298&lt;&gt;"",IF(S298="User Specified",V298,INDEX('Refrigerant GWPs'!$G$2:$G$156,MATCH(S298,'Refrigerant GWPs'!$A$2:$A$157,0))),"")</f>
        <v/>
      </c>
      <c r="CX298" s="138" t="str">
        <f>IF($I298&lt;&gt;"",INDEX('Device Refrigerant Leakage'!$E$2:$E$42,MATCH($Q298,'Device Refrigerant Leakage'!$B$2:$B$42,0)),"")</f>
        <v/>
      </c>
      <c r="CY298" s="138" t="str">
        <f>IF($I298&lt;&gt;"",INDEX('Device Refrigerant Leakage'!$F$2:$F$42,MATCH($Q298,'Device Refrigerant Leakage'!$B$2:$B$42,0)),"")</f>
        <v/>
      </c>
      <c r="CZ298" s="145" t="str">
        <f>IF($I298&lt;&gt;"",INDEX('Device Refrigerant Leakage'!$G$2:$G$42,MATCH($Q298,'Device Refrigerant Leakage'!$B$2:$B$42,0)),"")</f>
        <v/>
      </c>
      <c r="DA298" s="145" t="str">
        <f>IF($I298&lt;&gt;"",J298*INDEX('Device Refrigerant Leakage'!$D$2:$D$42,MATCH($Q298,'Device Refrigerant Leakage'!$B$2:$B$42,0))*CX298/2204.62*CW298,"")</f>
        <v/>
      </c>
      <c r="DB298" s="145" t="str">
        <f>IF($I298&lt;&gt;"",J298*(INDEX('Device Refrigerant Leakage'!$D$2:$D$42,MATCH($Q298,'Device Refrigerant Leakage'!$B$2:$B$42,0))-(INDEX('Device Refrigerant Leakage'!$D$2:$D$42,MATCH($Q298,'Device Refrigerant Leakage'!$B$2:$B$42,0)))*CZ298*CX298)*CY298/2204.62*CW298,"")</f>
        <v/>
      </c>
      <c r="DC298" s="135" t="str">
        <f t="shared" si="416"/>
        <v/>
      </c>
      <c r="DE298" s="146" t="str">
        <f>IF(W298&lt;&gt;"AR","",IF(Y298="User Specified", AA298, INDEX('Refrigerant GWPs'!$G$2:$G$154,MATCH(Y298,'Refrigerant GWPs'!$A$2:$A$154,0))))</f>
        <v/>
      </c>
      <c r="DF298" s="146" t="str">
        <f>IF(W298&lt;&gt;"AR","",INDEX('Device Refrigerant Leakage'!$E$2:$E$42,MATCH(X298,'Device Refrigerant Leakage'!$B$2:$B$42,0)))</f>
        <v/>
      </c>
      <c r="DG298" s="146" t="str">
        <f>IF(W298&lt;&gt;"AR","",INDEX('Device Refrigerant Leakage'!$F$2:$F$42,MATCH(X298,'Device Refrigerant Leakage'!$B$2:$B$42,0)))</f>
        <v/>
      </c>
      <c r="DH298" s="146" t="str">
        <f>IF(W298&lt;&gt;"AR","",INDEX('Device Refrigerant Leakage'!$G$2:$G$42,MATCH(X298,'Device Refrigerant Leakage'!$B$2:$B$42,0)))</f>
        <v/>
      </c>
      <c r="DI298" s="146" t="str">
        <f>IF(W298&lt;&gt;"AR","",J298*INDEX('Device Refrigerant Leakage'!$D$2:$D$42,MATCH(X298,'Device Refrigerant Leakage'!$B$2:$B$42,0))*DF298/2204.62*DE298)</f>
        <v/>
      </c>
      <c r="DJ298" s="146" t="str">
        <f>IF(W298&lt;&gt;"AR","",J298*(INDEX('Device Refrigerant Leakage'!$D$2:$D$42,MATCH(X298,'Device Refrigerant Leakage'!$B$2:$B$42,0))-(INDEX('Device Refrigerant Leakage'!$D$2:$D$42,MATCH(X298,'Device Refrigerant Leakage'!$B$2:$B$42,0)))*DH298*DF298)*DG298/2204.62*DE298)</f>
        <v/>
      </c>
      <c r="DK298" s="146" t="str">
        <f>IF(W298&lt;&gt;"AR","",DI298*(K298-AB298)+'Fuel Sub Calcs-Deemed'!DJ298*((K298-AB298)/INDEX('Device Refrigerant Leakage'!$C$2:$C$42,MATCH('Fuel Sub Calcs-Deemed'!X298,'Device Refrigerant Leakage'!$B$2:$B$42,0))))</f>
        <v/>
      </c>
      <c r="DM298" s="56">
        <v>284</v>
      </c>
      <c r="DN298" s="67" t="e">
        <f t="shared" si="398"/>
        <v>#N/A</v>
      </c>
      <c r="DO298" s="45" t="e">
        <f t="shared" si="399"/>
        <v>#N/A</v>
      </c>
      <c r="DP298" s="67" t="e">
        <f t="shared" si="400"/>
        <v>#N/A</v>
      </c>
      <c r="DQ298" s="45" t="e">
        <f t="shared" si="401"/>
        <v>#N/A</v>
      </c>
      <c r="DR298" s="69" t="e">
        <f t="shared" si="402"/>
        <v>#N/A</v>
      </c>
      <c r="DS298" s="34"/>
      <c r="DT298" s="67" t="e">
        <f>((BX298*CJ298)+IF($W298=MAT_AR,(BZ298*CL298),0))*(1+Reference!$E$50+Reference!$E$51)</f>
        <v>#N/A</v>
      </c>
      <c r="DU298" s="67">
        <f>((BY298*CK298)+IF($W298=MAT_AR,(CA298*CM298),0))*(1+Reference!$G$50+Reference!$G$51)</f>
        <v>0</v>
      </c>
      <c r="DV298" s="67" t="e">
        <f t="shared" si="403"/>
        <v>#VALUE!</v>
      </c>
      <c r="DX298" s="56">
        <v>284</v>
      </c>
      <c r="DY298" s="67">
        <f t="shared" si="404"/>
        <v>0</v>
      </c>
      <c r="DZ298" s="45" t="e">
        <f>VLOOKUP($R298,Dropdown!$C$3:$D$4,2,FALSE)</f>
        <v>#N/A</v>
      </c>
      <c r="EA298" s="68">
        <f t="shared" si="405"/>
        <v>0</v>
      </c>
      <c r="EB298" s="68" t="str">
        <f t="shared" si="406"/>
        <v>N/A</v>
      </c>
      <c r="EC298" s="68">
        <f t="shared" si="407"/>
        <v>0</v>
      </c>
      <c r="ED298" s="68" t="str">
        <f t="shared" si="445"/>
        <v>N/A</v>
      </c>
      <c r="EF298" s="56">
        <v>284</v>
      </c>
      <c r="EG298" s="46">
        <f t="shared" si="408"/>
        <v>0</v>
      </c>
      <c r="EH298" s="68" t="e">
        <f t="shared" si="409"/>
        <v>#N/A</v>
      </c>
      <c r="EI298" s="68" t="e">
        <f t="shared" si="410"/>
        <v>#N/A</v>
      </c>
      <c r="EJ298" s="68" t="e">
        <f t="shared" si="411"/>
        <v>#N/A</v>
      </c>
      <c r="EK298" s="68" t="e">
        <f t="shared" si="412"/>
        <v>#N/A</v>
      </c>
      <c r="EL298" s="46">
        <f t="shared" si="413"/>
        <v>0</v>
      </c>
      <c r="EM298" s="46">
        <f t="shared" si="414"/>
        <v>0</v>
      </c>
    </row>
    <row r="299" spans="1:143">
      <c r="A299" s="89"/>
      <c r="B299" s="89"/>
      <c r="C299" s="89"/>
      <c r="D299" s="89"/>
      <c r="E299" s="89"/>
      <c r="F299" s="89"/>
      <c r="G299" s="34"/>
      <c r="H299" s="56">
        <f t="shared" si="415"/>
        <v>285</v>
      </c>
      <c r="I299" s="165"/>
      <c r="J299" s="163"/>
      <c r="K299" s="163"/>
      <c r="L299" s="164"/>
      <c r="M299" s="155"/>
      <c r="N299" s="155"/>
      <c r="O299" s="144"/>
      <c r="P299" s="159" t="str">
        <f>IFERROR(IF(O299&lt;&gt;"User Specified",IF(O299&lt;&gt;"", INDEX('Refrigerant GWPs'!$G$2:$G$154,MATCH(O299,'Refrigerant GWPs'!$A$2:$A$154,0)),""),U299),0)</f>
        <v/>
      </c>
      <c r="Q299" s="155"/>
      <c r="R299" s="155"/>
      <c r="S299" s="144"/>
      <c r="T299" s="159" t="str">
        <f>IF(S299&lt;&gt;"User Specified",IF(AND(S299&lt;&gt;"User Specified",S299&lt;&gt;""), INDEX('Refrigerant GWPs'!$G$2:$G$154,MATCH(S299,'Refrigerant GWPs'!$A$2:$A$154,0)),""),V299)</f>
        <v/>
      </c>
      <c r="U299" s="144"/>
      <c r="V299" s="144"/>
      <c r="W299" s="155"/>
      <c r="X299" s="155"/>
      <c r="Y299" s="144"/>
      <c r="Z299" s="159" t="str">
        <f>IF(AND(Y299&lt;&gt;"User Specified",Y299&lt;&gt;""), INDEX('Refrigerant GWPs'!$G$2:$G$154,MATCH(Y299,'Refrigerant GWPs'!$A$2:$A$154,0)),"")</f>
        <v/>
      </c>
      <c r="AA299" s="155"/>
      <c r="AB299" s="156"/>
      <c r="AC299" s="66"/>
      <c r="AD299" s="66"/>
      <c r="AE299" s="66"/>
      <c r="AF299" s="66"/>
      <c r="AG299" s="66"/>
      <c r="AH299" s="66"/>
      <c r="AI299" s="34"/>
      <c r="AJ299" s="88">
        <f t="shared" si="378"/>
        <v>0</v>
      </c>
      <c r="AK299" s="88">
        <f t="shared" si="379"/>
        <v>0</v>
      </c>
      <c r="AL299" s="88">
        <v>0</v>
      </c>
      <c r="AM299" s="88">
        <v>0</v>
      </c>
      <c r="AN299" s="81" t="str">
        <f t="shared" si="417"/>
        <v/>
      </c>
      <c r="AO299" s="88">
        <f t="shared" si="380"/>
        <v>0</v>
      </c>
      <c r="AP299" s="88">
        <f t="shared" si="381"/>
        <v>0</v>
      </c>
      <c r="AQ299" s="81" t="str">
        <f t="shared" si="382"/>
        <v/>
      </c>
      <c r="AS299" s="41" t="b">
        <f t="shared" si="383"/>
        <v>1</v>
      </c>
      <c r="AT299" s="38">
        <f t="shared" si="384"/>
        <v>0</v>
      </c>
      <c r="AU299" s="60">
        <f t="shared" si="385"/>
        <v>0</v>
      </c>
      <c r="AV299" s="41">
        <f t="shared" si="386"/>
        <v>0</v>
      </c>
      <c r="AW299" s="41" t="b">
        <f t="shared" si="387"/>
        <v>0</v>
      </c>
      <c r="AX299" t="str">
        <f t="shared" si="388"/>
        <v>+00</v>
      </c>
      <c r="AY299" t="str">
        <f t="shared" si="389"/>
        <v>+00</v>
      </c>
      <c r="BA299" s="47" t="b">
        <f t="shared" si="418"/>
        <v>1</v>
      </c>
      <c r="BB299" s="42" t="b">
        <f t="shared" si="419"/>
        <v>1</v>
      </c>
      <c r="BC299" s="42" t="b">
        <f t="shared" si="420"/>
        <v>0</v>
      </c>
      <c r="BD299" s="42" t="b">
        <f t="shared" si="421"/>
        <v>0</v>
      </c>
      <c r="BE299" s="70">
        <f t="shared" si="422"/>
        <v>0</v>
      </c>
      <c r="BF299" s="70">
        <f t="shared" si="423"/>
        <v>0</v>
      </c>
      <c r="BG299" s="34"/>
      <c r="BI299" s="47" t="b">
        <f t="shared" si="424"/>
        <v>1</v>
      </c>
      <c r="BJ299" s="47" t="b">
        <f t="shared" si="425"/>
        <v>1</v>
      </c>
      <c r="BK299" s="42" t="b">
        <f t="shared" si="426"/>
        <v>0</v>
      </c>
      <c r="BL299" s="42" t="b">
        <f t="shared" si="427"/>
        <v>0</v>
      </c>
      <c r="BM299" s="42">
        <f t="shared" si="428"/>
        <v>0</v>
      </c>
      <c r="BN299" s="42">
        <f t="shared" si="429"/>
        <v>0</v>
      </c>
      <c r="BP299" t="e">
        <f t="shared" si="430"/>
        <v>#N/A</v>
      </c>
      <c r="BQ299" t="e">
        <f t="shared" si="431"/>
        <v>#N/A</v>
      </c>
      <c r="BR299" t="e">
        <f t="shared" si="432"/>
        <v>#N/A</v>
      </c>
      <c r="BT299" s="60">
        <f t="shared" si="433"/>
        <v>0</v>
      </c>
      <c r="BU299" s="60">
        <f t="shared" si="434"/>
        <v>0</v>
      </c>
      <c r="BV299" s="60">
        <f t="shared" si="435"/>
        <v>0</v>
      </c>
      <c r="BW299" s="60">
        <f t="shared" si="436"/>
        <v>0</v>
      </c>
      <c r="BX299" s="60">
        <f t="shared" si="437"/>
        <v>0</v>
      </c>
      <c r="BY299" s="60">
        <f t="shared" si="438"/>
        <v>0</v>
      </c>
      <c r="BZ299" s="60">
        <f t="shared" si="439"/>
        <v>0</v>
      </c>
      <c r="CA299" s="60">
        <f t="shared" si="440"/>
        <v>0</v>
      </c>
      <c r="CB299" s="60" t="e">
        <f t="shared" si="390"/>
        <v>#N/A</v>
      </c>
      <c r="CC299" s="60">
        <f t="shared" si="391"/>
        <v>100000</v>
      </c>
      <c r="CD299" s="60" t="e">
        <f t="shared" si="392"/>
        <v>#N/A</v>
      </c>
      <c r="CE299" s="60">
        <f t="shared" si="393"/>
        <v>100000</v>
      </c>
      <c r="CF299" s="83" t="e">
        <f t="shared" si="441"/>
        <v>#N/A</v>
      </c>
      <c r="CG299" s="83">
        <f t="shared" si="442"/>
        <v>0</v>
      </c>
      <c r="CH299" s="83" t="e">
        <f t="shared" si="443"/>
        <v>#N/A</v>
      </c>
      <c r="CI299" s="83">
        <f t="shared" si="444"/>
        <v>0</v>
      </c>
      <c r="CJ299" s="86" t="e">
        <f t="shared" si="394"/>
        <v>#N/A</v>
      </c>
      <c r="CK299" s="82">
        <f t="shared" si="395"/>
        <v>5.3070370403969858E-3</v>
      </c>
      <c r="CL299" s="82" t="e">
        <f t="shared" si="396"/>
        <v>#N/A</v>
      </c>
      <c r="CM299" s="82">
        <f t="shared" si="397"/>
        <v>5.3070370403969858E-3</v>
      </c>
      <c r="CO299" s="149" t="str">
        <f>IF($I299&lt;&gt;"",IF(O299="User Specified",U299,INDEX('Refrigerant GWPs'!$G$2:$G$156,MATCH(O299,'Refrigerant GWPs'!$A$2:$A$156,0))),"")</f>
        <v/>
      </c>
      <c r="CP299" s="138" t="str">
        <f>IF($I299&lt;&gt;"",INDEX('Device Refrigerant Leakage'!$E$2:$E$42,MATCH($M299,'Device Refrigerant Leakage'!$B$2:$B$42,0)),"")</f>
        <v/>
      </c>
      <c r="CQ299" s="138" t="str">
        <f>IF($I299&lt;&gt;"",INDEX('Device Refrigerant Leakage'!$F$2:$F$42,MATCH($M299,'Device Refrigerant Leakage'!$B$2:$B$42,0)),"")</f>
        <v/>
      </c>
      <c r="CR299" s="145" t="str">
        <f>IF($I299&lt;&gt;"",INDEX('Device Refrigerant Leakage'!$G$2:$G$42,MATCH($M299,'Device Refrigerant Leakage'!$B$2:$B$42,0)),"")</f>
        <v/>
      </c>
      <c r="CS299" s="145" t="str">
        <f>IF($I299&lt;&gt;"",INDEX('Device Refrigerant Leakage'!$D$2:$D$42,MATCH($M299,'Device Refrigerant Leakage'!$B$2:$B$42,0))*CP299/2204.62*CO299,"")</f>
        <v/>
      </c>
      <c r="CT299" s="145" t="str">
        <f>IF($I299&lt;&gt;"",J299*(INDEX('Device Refrigerant Leakage'!$D$2:$D$42,MATCH($M299,'Device Refrigerant Leakage'!$B$2:$B$42,0))-(INDEX('Device Refrigerant Leakage'!$D$2:$D$42,MATCH($M299,'Device Refrigerant Leakage'!$B$2:$B$42,0)))*CR299*CP299)*CQ299/2204.62*CO299,"")</f>
        <v/>
      </c>
      <c r="CU299" s="135" t="str">
        <f>IF($I299&lt;&gt;"",J299*IF(W299&lt;&gt;"AR",(CS299*K299)+CT299,(CS299*AB299)+CT299*(AB299/INDEX('Device Refrigerant Leakage'!$C$2:$C$42,MATCH($M299,'Device Refrigerant Leakage'!$B$2:$B$42,0)))),"")</f>
        <v/>
      </c>
      <c r="CW299" s="135" t="str">
        <f>IF($I299&lt;&gt;"",IF(S299="User Specified",V299,INDEX('Refrigerant GWPs'!$G$2:$G$156,MATCH(S299,'Refrigerant GWPs'!$A$2:$A$157,0))),"")</f>
        <v/>
      </c>
      <c r="CX299" s="138" t="str">
        <f>IF($I299&lt;&gt;"",INDEX('Device Refrigerant Leakage'!$E$2:$E$42,MATCH($Q299,'Device Refrigerant Leakage'!$B$2:$B$42,0)),"")</f>
        <v/>
      </c>
      <c r="CY299" s="138" t="str">
        <f>IF($I299&lt;&gt;"",INDEX('Device Refrigerant Leakage'!$F$2:$F$42,MATCH($Q299,'Device Refrigerant Leakage'!$B$2:$B$42,0)),"")</f>
        <v/>
      </c>
      <c r="CZ299" s="145" t="str">
        <f>IF($I299&lt;&gt;"",INDEX('Device Refrigerant Leakage'!$G$2:$G$42,MATCH($Q299,'Device Refrigerant Leakage'!$B$2:$B$42,0)),"")</f>
        <v/>
      </c>
      <c r="DA299" s="145" t="str">
        <f>IF($I299&lt;&gt;"",J299*INDEX('Device Refrigerant Leakage'!$D$2:$D$42,MATCH($Q299,'Device Refrigerant Leakage'!$B$2:$B$42,0))*CX299/2204.62*CW299,"")</f>
        <v/>
      </c>
      <c r="DB299" s="145" t="str">
        <f>IF($I299&lt;&gt;"",J299*(INDEX('Device Refrigerant Leakage'!$D$2:$D$42,MATCH($Q299,'Device Refrigerant Leakage'!$B$2:$B$42,0))-(INDEX('Device Refrigerant Leakage'!$D$2:$D$42,MATCH($Q299,'Device Refrigerant Leakage'!$B$2:$B$42,0)))*CZ299*CX299)*CY299/2204.62*CW299,"")</f>
        <v/>
      </c>
      <c r="DC299" s="135" t="str">
        <f t="shared" si="416"/>
        <v/>
      </c>
      <c r="DE299" s="146" t="str">
        <f>IF(W299&lt;&gt;"AR","",IF(Y299="User Specified", AA299, INDEX('Refrigerant GWPs'!$G$2:$G$154,MATCH(Y299,'Refrigerant GWPs'!$A$2:$A$154,0))))</f>
        <v/>
      </c>
      <c r="DF299" s="146" t="str">
        <f>IF(W299&lt;&gt;"AR","",INDEX('Device Refrigerant Leakage'!$E$2:$E$42,MATCH(X299,'Device Refrigerant Leakage'!$B$2:$B$42,0)))</f>
        <v/>
      </c>
      <c r="DG299" s="146" t="str">
        <f>IF(W299&lt;&gt;"AR","",INDEX('Device Refrigerant Leakage'!$F$2:$F$42,MATCH(X299,'Device Refrigerant Leakage'!$B$2:$B$42,0)))</f>
        <v/>
      </c>
      <c r="DH299" s="146" t="str">
        <f>IF(W299&lt;&gt;"AR","",INDEX('Device Refrigerant Leakage'!$G$2:$G$42,MATCH(X299,'Device Refrigerant Leakage'!$B$2:$B$42,0)))</f>
        <v/>
      </c>
      <c r="DI299" s="146" t="str">
        <f>IF(W299&lt;&gt;"AR","",J299*INDEX('Device Refrigerant Leakage'!$D$2:$D$42,MATCH(X299,'Device Refrigerant Leakage'!$B$2:$B$42,0))*DF299/2204.62*DE299)</f>
        <v/>
      </c>
      <c r="DJ299" s="146" t="str">
        <f>IF(W299&lt;&gt;"AR","",J299*(INDEX('Device Refrigerant Leakage'!$D$2:$D$42,MATCH(X299,'Device Refrigerant Leakage'!$B$2:$B$42,0))-(INDEX('Device Refrigerant Leakage'!$D$2:$D$42,MATCH(X299,'Device Refrigerant Leakage'!$B$2:$B$42,0)))*DH299*DF299)*DG299/2204.62*DE299)</f>
        <v/>
      </c>
      <c r="DK299" s="146" t="str">
        <f>IF(W299&lt;&gt;"AR","",DI299*(K299-AB299)+'Fuel Sub Calcs-Deemed'!DJ299*((K299-AB299)/INDEX('Device Refrigerant Leakage'!$C$2:$C$42,MATCH('Fuel Sub Calcs-Deemed'!X299,'Device Refrigerant Leakage'!$B$2:$B$42,0))))</f>
        <v/>
      </c>
      <c r="DM299" s="56">
        <v>285</v>
      </c>
      <c r="DN299" s="67" t="e">
        <f t="shared" si="398"/>
        <v>#N/A</v>
      </c>
      <c r="DO299" s="45" t="e">
        <f t="shared" si="399"/>
        <v>#N/A</v>
      </c>
      <c r="DP299" s="67" t="e">
        <f t="shared" si="400"/>
        <v>#N/A</v>
      </c>
      <c r="DQ299" s="45" t="e">
        <f t="shared" si="401"/>
        <v>#N/A</v>
      </c>
      <c r="DR299" s="69" t="e">
        <f t="shared" si="402"/>
        <v>#N/A</v>
      </c>
      <c r="DS299" s="34"/>
      <c r="DT299" s="67" t="e">
        <f>((BX299*CJ299)+IF($W299=MAT_AR,(BZ299*CL299),0))*(1+Reference!$E$50+Reference!$E$51)</f>
        <v>#N/A</v>
      </c>
      <c r="DU299" s="67">
        <f>((BY299*CK299)+IF($W299=MAT_AR,(CA299*CM299),0))*(1+Reference!$G$50+Reference!$G$51)</f>
        <v>0</v>
      </c>
      <c r="DV299" s="67" t="e">
        <f t="shared" si="403"/>
        <v>#VALUE!</v>
      </c>
      <c r="DX299" s="56">
        <v>285</v>
      </c>
      <c r="DY299" s="67">
        <f t="shared" si="404"/>
        <v>0</v>
      </c>
      <c r="DZ299" s="45" t="e">
        <f>VLOOKUP($R299,Dropdown!$C$3:$D$4,2,FALSE)</f>
        <v>#N/A</v>
      </c>
      <c r="EA299" s="68">
        <f t="shared" si="405"/>
        <v>0</v>
      </c>
      <c r="EB299" s="68" t="str">
        <f t="shared" si="406"/>
        <v>N/A</v>
      </c>
      <c r="EC299" s="68">
        <f t="shared" si="407"/>
        <v>0</v>
      </c>
      <c r="ED299" s="68" t="str">
        <f t="shared" si="445"/>
        <v>N/A</v>
      </c>
      <c r="EF299" s="56">
        <v>285</v>
      </c>
      <c r="EG299" s="46">
        <f t="shared" si="408"/>
        <v>0</v>
      </c>
      <c r="EH299" s="68" t="e">
        <f t="shared" si="409"/>
        <v>#N/A</v>
      </c>
      <c r="EI299" s="68" t="e">
        <f t="shared" si="410"/>
        <v>#N/A</v>
      </c>
      <c r="EJ299" s="68" t="e">
        <f t="shared" si="411"/>
        <v>#N/A</v>
      </c>
      <c r="EK299" s="68" t="e">
        <f t="shared" si="412"/>
        <v>#N/A</v>
      </c>
      <c r="EL299" s="46">
        <f t="shared" si="413"/>
        <v>0</v>
      </c>
      <c r="EM299" s="46">
        <f t="shared" si="414"/>
        <v>0</v>
      </c>
    </row>
    <row r="300" spans="1:143">
      <c r="A300" s="89"/>
      <c r="B300" s="89"/>
      <c r="C300" s="89"/>
      <c r="D300" s="89"/>
      <c r="E300" s="89"/>
      <c r="F300" s="89"/>
      <c r="G300" s="34"/>
      <c r="H300" s="56">
        <f t="shared" si="415"/>
        <v>286</v>
      </c>
      <c r="I300" s="165"/>
      <c r="J300" s="163"/>
      <c r="K300" s="163"/>
      <c r="L300" s="164"/>
      <c r="M300" s="155"/>
      <c r="N300" s="155"/>
      <c r="O300" s="144"/>
      <c r="P300" s="159" t="str">
        <f>IFERROR(IF(O300&lt;&gt;"User Specified",IF(O300&lt;&gt;"", INDEX('Refrigerant GWPs'!$G$2:$G$154,MATCH(O300,'Refrigerant GWPs'!$A$2:$A$154,0)),""),U300),0)</f>
        <v/>
      </c>
      <c r="Q300" s="155"/>
      <c r="R300" s="155"/>
      <c r="S300" s="144"/>
      <c r="T300" s="159" t="str">
        <f>IF(S300&lt;&gt;"User Specified",IF(AND(S300&lt;&gt;"User Specified",S300&lt;&gt;""), INDEX('Refrigerant GWPs'!$G$2:$G$154,MATCH(S300,'Refrigerant GWPs'!$A$2:$A$154,0)),""),V300)</f>
        <v/>
      </c>
      <c r="U300" s="144"/>
      <c r="V300" s="144"/>
      <c r="W300" s="155"/>
      <c r="X300" s="155"/>
      <c r="Y300" s="144"/>
      <c r="Z300" s="159" t="str">
        <f>IF(AND(Y300&lt;&gt;"User Specified",Y300&lt;&gt;""), INDEX('Refrigerant GWPs'!$G$2:$G$154,MATCH(Y300,'Refrigerant GWPs'!$A$2:$A$154,0)),"")</f>
        <v/>
      </c>
      <c r="AA300" s="155"/>
      <c r="AB300" s="156"/>
      <c r="AC300" s="66"/>
      <c r="AD300" s="66"/>
      <c r="AE300" s="66"/>
      <c r="AF300" s="66"/>
      <c r="AG300" s="66"/>
      <c r="AH300" s="66"/>
      <c r="AI300" s="34"/>
      <c r="AJ300" s="88">
        <f t="shared" si="378"/>
        <v>0</v>
      </c>
      <c r="AK300" s="88">
        <f t="shared" si="379"/>
        <v>0</v>
      </c>
      <c r="AL300" s="88">
        <v>0</v>
      </c>
      <c r="AM300" s="88">
        <v>0</v>
      </c>
      <c r="AN300" s="81" t="str">
        <f t="shared" si="417"/>
        <v/>
      </c>
      <c r="AO300" s="88">
        <f t="shared" si="380"/>
        <v>0</v>
      </c>
      <c r="AP300" s="88">
        <f t="shared" si="381"/>
        <v>0</v>
      </c>
      <c r="AQ300" s="81" t="str">
        <f t="shared" si="382"/>
        <v/>
      </c>
      <c r="AS300" s="41" t="b">
        <f t="shared" si="383"/>
        <v>1</v>
      </c>
      <c r="AT300" s="38">
        <f t="shared" si="384"/>
        <v>0</v>
      </c>
      <c r="AU300" s="60">
        <f t="shared" si="385"/>
        <v>0</v>
      </c>
      <c r="AV300" s="41">
        <f t="shared" si="386"/>
        <v>0</v>
      </c>
      <c r="AW300" s="41" t="b">
        <f t="shared" si="387"/>
        <v>0</v>
      </c>
      <c r="AX300" t="str">
        <f t="shared" si="388"/>
        <v>+00</v>
      </c>
      <c r="AY300" t="str">
        <f t="shared" si="389"/>
        <v>+00</v>
      </c>
      <c r="BA300" s="47" t="b">
        <f t="shared" si="418"/>
        <v>1</v>
      </c>
      <c r="BB300" s="42" t="b">
        <f t="shared" si="419"/>
        <v>1</v>
      </c>
      <c r="BC300" s="42" t="b">
        <f t="shared" si="420"/>
        <v>0</v>
      </c>
      <c r="BD300" s="42" t="b">
        <f t="shared" si="421"/>
        <v>0</v>
      </c>
      <c r="BE300" s="70">
        <f t="shared" si="422"/>
        <v>0</v>
      </c>
      <c r="BF300" s="70">
        <f t="shared" si="423"/>
        <v>0</v>
      </c>
      <c r="BG300" s="34"/>
      <c r="BI300" s="47" t="b">
        <f t="shared" si="424"/>
        <v>1</v>
      </c>
      <c r="BJ300" s="47" t="b">
        <f t="shared" si="425"/>
        <v>1</v>
      </c>
      <c r="BK300" s="42" t="b">
        <f t="shared" si="426"/>
        <v>0</v>
      </c>
      <c r="BL300" s="42" t="b">
        <f t="shared" si="427"/>
        <v>0</v>
      </c>
      <c r="BM300" s="42">
        <f t="shared" si="428"/>
        <v>0</v>
      </c>
      <c r="BN300" s="42">
        <f t="shared" si="429"/>
        <v>0</v>
      </c>
      <c r="BP300" t="e">
        <f t="shared" si="430"/>
        <v>#N/A</v>
      </c>
      <c r="BQ300" t="e">
        <f t="shared" si="431"/>
        <v>#N/A</v>
      </c>
      <c r="BR300" t="e">
        <f t="shared" si="432"/>
        <v>#N/A</v>
      </c>
      <c r="BT300" s="60">
        <f t="shared" si="433"/>
        <v>0</v>
      </c>
      <c r="BU300" s="60">
        <f t="shared" si="434"/>
        <v>0</v>
      </c>
      <c r="BV300" s="60">
        <f t="shared" si="435"/>
        <v>0</v>
      </c>
      <c r="BW300" s="60">
        <f t="shared" si="436"/>
        <v>0</v>
      </c>
      <c r="BX300" s="60">
        <f t="shared" si="437"/>
        <v>0</v>
      </c>
      <c r="BY300" s="60">
        <f t="shared" si="438"/>
        <v>0</v>
      </c>
      <c r="BZ300" s="60">
        <f t="shared" si="439"/>
        <v>0</v>
      </c>
      <c r="CA300" s="60">
        <f t="shared" si="440"/>
        <v>0</v>
      </c>
      <c r="CB300" s="60" t="e">
        <f t="shared" si="390"/>
        <v>#N/A</v>
      </c>
      <c r="CC300" s="60">
        <f t="shared" si="391"/>
        <v>100000</v>
      </c>
      <c r="CD300" s="60" t="e">
        <f t="shared" si="392"/>
        <v>#N/A</v>
      </c>
      <c r="CE300" s="60">
        <f t="shared" si="393"/>
        <v>100000</v>
      </c>
      <c r="CF300" s="83" t="e">
        <f t="shared" si="441"/>
        <v>#N/A</v>
      </c>
      <c r="CG300" s="83">
        <f t="shared" si="442"/>
        <v>0</v>
      </c>
      <c r="CH300" s="83" t="e">
        <f t="shared" si="443"/>
        <v>#N/A</v>
      </c>
      <c r="CI300" s="83">
        <f t="shared" si="444"/>
        <v>0</v>
      </c>
      <c r="CJ300" s="86" t="e">
        <f t="shared" si="394"/>
        <v>#N/A</v>
      </c>
      <c r="CK300" s="82">
        <f t="shared" si="395"/>
        <v>5.3070370403969858E-3</v>
      </c>
      <c r="CL300" s="82" t="e">
        <f t="shared" si="396"/>
        <v>#N/A</v>
      </c>
      <c r="CM300" s="82">
        <f t="shared" si="397"/>
        <v>5.3070370403969858E-3</v>
      </c>
      <c r="CO300" s="149" t="str">
        <f>IF($I300&lt;&gt;"",IF(O300="User Specified",U300,INDEX('Refrigerant GWPs'!$G$2:$G$156,MATCH(O300,'Refrigerant GWPs'!$A$2:$A$156,0))),"")</f>
        <v/>
      </c>
      <c r="CP300" s="138" t="str">
        <f>IF($I300&lt;&gt;"",INDEX('Device Refrigerant Leakage'!$E$2:$E$42,MATCH($M300,'Device Refrigerant Leakage'!$B$2:$B$42,0)),"")</f>
        <v/>
      </c>
      <c r="CQ300" s="138" t="str">
        <f>IF($I300&lt;&gt;"",INDEX('Device Refrigerant Leakage'!$F$2:$F$42,MATCH($M300,'Device Refrigerant Leakage'!$B$2:$B$42,0)),"")</f>
        <v/>
      </c>
      <c r="CR300" s="145" t="str">
        <f>IF($I300&lt;&gt;"",INDEX('Device Refrigerant Leakage'!$G$2:$G$42,MATCH($M300,'Device Refrigerant Leakage'!$B$2:$B$42,0)),"")</f>
        <v/>
      </c>
      <c r="CS300" s="145" t="str">
        <f>IF($I300&lt;&gt;"",INDEX('Device Refrigerant Leakage'!$D$2:$D$42,MATCH($M300,'Device Refrigerant Leakage'!$B$2:$B$42,0))*CP300/2204.62*CO300,"")</f>
        <v/>
      </c>
      <c r="CT300" s="145" t="str">
        <f>IF($I300&lt;&gt;"",J300*(INDEX('Device Refrigerant Leakage'!$D$2:$D$42,MATCH($M300,'Device Refrigerant Leakage'!$B$2:$B$42,0))-(INDEX('Device Refrigerant Leakage'!$D$2:$D$42,MATCH($M300,'Device Refrigerant Leakage'!$B$2:$B$42,0)))*CR300*CP300)*CQ300/2204.62*CO300,"")</f>
        <v/>
      </c>
      <c r="CU300" s="135" t="str">
        <f>IF($I300&lt;&gt;"",J300*IF(W300&lt;&gt;"AR",(CS300*K300)+CT300,(CS300*AB300)+CT300*(AB300/INDEX('Device Refrigerant Leakage'!$C$2:$C$42,MATCH($M300,'Device Refrigerant Leakage'!$B$2:$B$42,0)))),"")</f>
        <v/>
      </c>
      <c r="CW300" s="135" t="str">
        <f>IF($I300&lt;&gt;"",IF(S300="User Specified",V300,INDEX('Refrigerant GWPs'!$G$2:$G$156,MATCH(S300,'Refrigerant GWPs'!$A$2:$A$157,0))),"")</f>
        <v/>
      </c>
      <c r="CX300" s="138" t="str">
        <f>IF($I300&lt;&gt;"",INDEX('Device Refrigerant Leakage'!$E$2:$E$42,MATCH($Q300,'Device Refrigerant Leakage'!$B$2:$B$42,0)),"")</f>
        <v/>
      </c>
      <c r="CY300" s="138" t="str">
        <f>IF($I300&lt;&gt;"",INDEX('Device Refrigerant Leakage'!$F$2:$F$42,MATCH($Q300,'Device Refrigerant Leakage'!$B$2:$B$42,0)),"")</f>
        <v/>
      </c>
      <c r="CZ300" s="145" t="str">
        <f>IF($I300&lt;&gt;"",INDEX('Device Refrigerant Leakage'!$G$2:$G$42,MATCH($Q300,'Device Refrigerant Leakage'!$B$2:$B$42,0)),"")</f>
        <v/>
      </c>
      <c r="DA300" s="145" t="str">
        <f>IF($I300&lt;&gt;"",J300*INDEX('Device Refrigerant Leakage'!$D$2:$D$42,MATCH($Q300,'Device Refrigerant Leakage'!$B$2:$B$42,0))*CX300/2204.62*CW300,"")</f>
        <v/>
      </c>
      <c r="DB300" s="145" t="str">
        <f>IF($I300&lt;&gt;"",J300*(INDEX('Device Refrigerant Leakage'!$D$2:$D$42,MATCH($Q300,'Device Refrigerant Leakage'!$B$2:$B$42,0))-(INDEX('Device Refrigerant Leakage'!$D$2:$D$42,MATCH($Q300,'Device Refrigerant Leakage'!$B$2:$B$42,0)))*CZ300*CX300)*CY300/2204.62*CW300,"")</f>
        <v/>
      </c>
      <c r="DC300" s="135" t="str">
        <f t="shared" si="416"/>
        <v/>
      </c>
      <c r="DE300" s="146" t="str">
        <f>IF(W300&lt;&gt;"AR","",IF(Y300="User Specified", AA300, INDEX('Refrigerant GWPs'!$G$2:$G$154,MATCH(Y300,'Refrigerant GWPs'!$A$2:$A$154,0))))</f>
        <v/>
      </c>
      <c r="DF300" s="146" t="str">
        <f>IF(W300&lt;&gt;"AR","",INDEX('Device Refrigerant Leakage'!$E$2:$E$42,MATCH(X300,'Device Refrigerant Leakage'!$B$2:$B$42,0)))</f>
        <v/>
      </c>
      <c r="DG300" s="146" t="str">
        <f>IF(W300&lt;&gt;"AR","",INDEX('Device Refrigerant Leakage'!$F$2:$F$42,MATCH(X300,'Device Refrigerant Leakage'!$B$2:$B$42,0)))</f>
        <v/>
      </c>
      <c r="DH300" s="146" t="str">
        <f>IF(W300&lt;&gt;"AR","",INDEX('Device Refrigerant Leakage'!$G$2:$G$42,MATCH(X300,'Device Refrigerant Leakage'!$B$2:$B$42,0)))</f>
        <v/>
      </c>
      <c r="DI300" s="146" t="str">
        <f>IF(W300&lt;&gt;"AR","",J300*INDEX('Device Refrigerant Leakage'!$D$2:$D$42,MATCH(X300,'Device Refrigerant Leakage'!$B$2:$B$42,0))*DF300/2204.62*DE300)</f>
        <v/>
      </c>
      <c r="DJ300" s="146" t="str">
        <f>IF(W300&lt;&gt;"AR","",J300*(INDEX('Device Refrigerant Leakage'!$D$2:$D$42,MATCH(X300,'Device Refrigerant Leakage'!$B$2:$B$42,0))-(INDEX('Device Refrigerant Leakage'!$D$2:$D$42,MATCH(X300,'Device Refrigerant Leakage'!$B$2:$B$42,0)))*DH300*DF300)*DG300/2204.62*DE300)</f>
        <v/>
      </c>
      <c r="DK300" s="146" t="str">
        <f>IF(W300&lt;&gt;"AR","",DI300*(K300-AB300)+'Fuel Sub Calcs-Deemed'!DJ300*((K300-AB300)/INDEX('Device Refrigerant Leakage'!$C$2:$C$42,MATCH('Fuel Sub Calcs-Deemed'!X300,'Device Refrigerant Leakage'!$B$2:$B$42,0))))</f>
        <v/>
      </c>
      <c r="DM300" s="56">
        <v>286</v>
      </c>
      <c r="DN300" s="67" t="e">
        <f t="shared" si="398"/>
        <v>#N/A</v>
      </c>
      <c r="DO300" s="45" t="e">
        <f t="shared" si="399"/>
        <v>#N/A</v>
      </c>
      <c r="DP300" s="67" t="e">
        <f t="shared" si="400"/>
        <v>#N/A</v>
      </c>
      <c r="DQ300" s="45" t="e">
        <f t="shared" si="401"/>
        <v>#N/A</v>
      </c>
      <c r="DR300" s="69" t="e">
        <f t="shared" si="402"/>
        <v>#N/A</v>
      </c>
      <c r="DS300" s="34"/>
      <c r="DT300" s="67" t="e">
        <f>((BX300*CJ300)+IF($W300=MAT_AR,(BZ300*CL300),0))*(1+Reference!$E$50+Reference!$E$51)</f>
        <v>#N/A</v>
      </c>
      <c r="DU300" s="67">
        <f>((BY300*CK300)+IF($W300=MAT_AR,(CA300*CM300),0))*(1+Reference!$G$50+Reference!$G$51)</f>
        <v>0</v>
      </c>
      <c r="DV300" s="67" t="e">
        <f t="shared" si="403"/>
        <v>#VALUE!</v>
      </c>
      <c r="DX300" s="56">
        <v>286</v>
      </c>
      <c r="DY300" s="67">
        <f t="shared" si="404"/>
        <v>0</v>
      </c>
      <c r="DZ300" s="45" t="e">
        <f>VLOOKUP($R300,Dropdown!$C$3:$D$4,2,FALSE)</f>
        <v>#N/A</v>
      </c>
      <c r="EA300" s="68">
        <f t="shared" si="405"/>
        <v>0</v>
      </c>
      <c r="EB300" s="68" t="str">
        <f t="shared" si="406"/>
        <v>N/A</v>
      </c>
      <c r="EC300" s="68">
        <f t="shared" si="407"/>
        <v>0</v>
      </c>
      <c r="ED300" s="68" t="str">
        <f t="shared" si="445"/>
        <v>N/A</v>
      </c>
      <c r="EF300" s="56">
        <v>286</v>
      </c>
      <c r="EG300" s="46">
        <f t="shared" si="408"/>
        <v>0</v>
      </c>
      <c r="EH300" s="68" t="e">
        <f t="shared" si="409"/>
        <v>#N/A</v>
      </c>
      <c r="EI300" s="68" t="e">
        <f t="shared" si="410"/>
        <v>#N/A</v>
      </c>
      <c r="EJ300" s="68" t="e">
        <f t="shared" si="411"/>
        <v>#N/A</v>
      </c>
      <c r="EK300" s="68" t="e">
        <f t="shared" si="412"/>
        <v>#N/A</v>
      </c>
      <c r="EL300" s="46">
        <f t="shared" si="413"/>
        <v>0</v>
      </c>
      <c r="EM300" s="46">
        <f t="shared" si="414"/>
        <v>0</v>
      </c>
    </row>
    <row r="301" spans="1:143">
      <c r="A301" s="89"/>
      <c r="B301" s="89"/>
      <c r="C301" s="89"/>
      <c r="D301" s="89"/>
      <c r="E301" s="89"/>
      <c r="F301" s="89"/>
      <c r="G301" s="34"/>
      <c r="H301" s="56">
        <f t="shared" si="415"/>
        <v>287</v>
      </c>
      <c r="I301" s="165"/>
      <c r="J301" s="163"/>
      <c r="K301" s="163"/>
      <c r="L301" s="164"/>
      <c r="M301" s="155"/>
      <c r="N301" s="155"/>
      <c r="O301" s="144"/>
      <c r="P301" s="159" t="str">
        <f>IFERROR(IF(O301&lt;&gt;"User Specified",IF(O301&lt;&gt;"", INDEX('Refrigerant GWPs'!$G$2:$G$154,MATCH(O301,'Refrigerant GWPs'!$A$2:$A$154,0)),""),U301),0)</f>
        <v/>
      </c>
      <c r="Q301" s="155"/>
      <c r="R301" s="155"/>
      <c r="S301" s="144"/>
      <c r="T301" s="159" t="str">
        <f>IF(S301&lt;&gt;"User Specified",IF(AND(S301&lt;&gt;"User Specified",S301&lt;&gt;""), INDEX('Refrigerant GWPs'!$G$2:$G$154,MATCH(S301,'Refrigerant GWPs'!$A$2:$A$154,0)),""),V301)</f>
        <v/>
      </c>
      <c r="U301" s="144"/>
      <c r="V301" s="144"/>
      <c r="W301" s="155"/>
      <c r="X301" s="155"/>
      <c r="Y301" s="144"/>
      <c r="Z301" s="159" t="str">
        <f>IF(AND(Y301&lt;&gt;"User Specified",Y301&lt;&gt;""), INDEX('Refrigerant GWPs'!$G$2:$G$154,MATCH(Y301,'Refrigerant GWPs'!$A$2:$A$154,0)),"")</f>
        <v/>
      </c>
      <c r="AA301" s="155"/>
      <c r="AB301" s="156"/>
      <c r="AC301" s="66"/>
      <c r="AD301" s="66"/>
      <c r="AE301" s="66"/>
      <c r="AF301" s="66"/>
      <c r="AG301" s="66"/>
      <c r="AH301" s="66"/>
      <c r="AI301" s="34"/>
      <c r="AJ301" s="88">
        <f t="shared" si="378"/>
        <v>0</v>
      </c>
      <c r="AK301" s="88">
        <f t="shared" si="379"/>
        <v>0</v>
      </c>
      <c r="AL301" s="88">
        <v>0</v>
      </c>
      <c r="AM301" s="88">
        <v>0</v>
      </c>
      <c r="AN301" s="81" t="str">
        <f t="shared" si="417"/>
        <v/>
      </c>
      <c r="AO301" s="88">
        <f t="shared" si="380"/>
        <v>0</v>
      </c>
      <c r="AP301" s="88">
        <f t="shared" si="381"/>
        <v>0</v>
      </c>
      <c r="AQ301" s="81" t="str">
        <f t="shared" si="382"/>
        <v/>
      </c>
      <c r="AS301" s="41" t="b">
        <f t="shared" si="383"/>
        <v>1</v>
      </c>
      <c r="AT301" s="38">
        <f t="shared" si="384"/>
        <v>0</v>
      </c>
      <c r="AU301" s="60">
        <f t="shared" si="385"/>
        <v>0</v>
      </c>
      <c r="AV301" s="41">
        <f t="shared" si="386"/>
        <v>0</v>
      </c>
      <c r="AW301" s="41" t="b">
        <f t="shared" si="387"/>
        <v>0</v>
      </c>
      <c r="AX301" t="str">
        <f t="shared" si="388"/>
        <v>+00</v>
      </c>
      <c r="AY301" t="str">
        <f t="shared" si="389"/>
        <v>+00</v>
      </c>
      <c r="BA301" s="47" t="b">
        <f t="shared" si="418"/>
        <v>1</v>
      </c>
      <c r="BB301" s="42" t="b">
        <f t="shared" si="419"/>
        <v>1</v>
      </c>
      <c r="BC301" s="42" t="b">
        <f t="shared" si="420"/>
        <v>0</v>
      </c>
      <c r="BD301" s="42" t="b">
        <f t="shared" si="421"/>
        <v>0</v>
      </c>
      <c r="BE301" s="70">
        <f t="shared" si="422"/>
        <v>0</v>
      </c>
      <c r="BF301" s="70">
        <f t="shared" si="423"/>
        <v>0</v>
      </c>
      <c r="BG301" s="34"/>
      <c r="BI301" s="47" t="b">
        <f t="shared" si="424"/>
        <v>1</v>
      </c>
      <c r="BJ301" s="47" t="b">
        <f t="shared" si="425"/>
        <v>1</v>
      </c>
      <c r="BK301" s="42" t="b">
        <f t="shared" si="426"/>
        <v>0</v>
      </c>
      <c r="BL301" s="42" t="b">
        <f t="shared" si="427"/>
        <v>0</v>
      </c>
      <c r="BM301" s="42">
        <f t="shared" si="428"/>
        <v>0</v>
      </c>
      <c r="BN301" s="42">
        <f t="shared" si="429"/>
        <v>0</v>
      </c>
      <c r="BP301" t="e">
        <f t="shared" si="430"/>
        <v>#N/A</v>
      </c>
      <c r="BQ301" t="e">
        <f t="shared" si="431"/>
        <v>#N/A</v>
      </c>
      <c r="BR301" t="e">
        <f t="shared" si="432"/>
        <v>#N/A</v>
      </c>
      <c r="BT301" s="60">
        <f t="shared" si="433"/>
        <v>0</v>
      </c>
      <c r="BU301" s="60">
        <f t="shared" si="434"/>
        <v>0</v>
      </c>
      <c r="BV301" s="60">
        <f t="shared" si="435"/>
        <v>0</v>
      </c>
      <c r="BW301" s="60">
        <f t="shared" si="436"/>
        <v>0</v>
      </c>
      <c r="BX301" s="60">
        <f t="shared" si="437"/>
        <v>0</v>
      </c>
      <c r="BY301" s="60">
        <f t="shared" si="438"/>
        <v>0</v>
      </c>
      <c r="BZ301" s="60">
        <f t="shared" si="439"/>
        <v>0</v>
      </c>
      <c r="CA301" s="60">
        <f t="shared" si="440"/>
        <v>0</v>
      </c>
      <c r="CB301" s="60" t="e">
        <f t="shared" si="390"/>
        <v>#N/A</v>
      </c>
      <c r="CC301" s="60">
        <f t="shared" si="391"/>
        <v>100000</v>
      </c>
      <c r="CD301" s="60" t="e">
        <f t="shared" si="392"/>
        <v>#N/A</v>
      </c>
      <c r="CE301" s="60">
        <f t="shared" si="393"/>
        <v>100000</v>
      </c>
      <c r="CF301" s="83" t="e">
        <f t="shared" si="441"/>
        <v>#N/A</v>
      </c>
      <c r="CG301" s="83">
        <f t="shared" si="442"/>
        <v>0</v>
      </c>
      <c r="CH301" s="83" t="e">
        <f t="shared" si="443"/>
        <v>#N/A</v>
      </c>
      <c r="CI301" s="83">
        <f t="shared" si="444"/>
        <v>0</v>
      </c>
      <c r="CJ301" s="86" t="e">
        <f t="shared" si="394"/>
        <v>#N/A</v>
      </c>
      <c r="CK301" s="82">
        <f t="shared" si="395"/>
        <v>5.3070370403969858E-3</v>
      </c>
      <c r="CL301" s="82" t="e">
        <f t="shared" si="396"/>
        <v>#N/A</v>
      </c>
      <c r="CM301" s="82">
        <f t="shared" si="397"/>
        <v>5.3070370403969858E-3</v>
      </c>
      <c r="CO301" s="149" t="str">
        <f>IF($I301&lt;&gt;"",IF(O301="User Specified",U301,INDEX('Refrigerant GWPs'!$G$2:$G$156,MATCH(O301,'Refrigerant GWPs'!$A$2:$A$156,0))),"")</f>
        <v/>
      </c>
      <c r="CP301" s="138" t="str">
        <f>IF($I301&lt;&gt;"",INDEX('Device Refrigerant Leakage'!$E$2:$E$42,MATCH($M301,'Device Refrigerant Leakage'!$B$2:$B$42,0)),"")</f>
        <v/>
      </c>
      <c r="CQ301" s="138" t="str">
        <f>IF($I301&lt;&gt;"",INDEX('Device Refrigerant Leakage'!$F$2:$F$42,MATCH($M301,'Device Refrigerant Leakage'!$B$2:$B$42,0)),"")</f>
        <v/>
      </c>
      <c r="CR301" s="145" t="str">
        <f>IF($I301&lt;&gt;"",INDEX('Device Refrigerant Leakage'!$G$2:$G$42,MATCH($M301,'Device Refrigerant Leakage'!$B$2:$B$42,0)),"")</f>
        <v/>
      </c>
      <c r="CS301" s="145" t="str">
        <f>IF($I301&lt;&gt;"",INDEX('Device Refrigerant Leakage'!$D$2:$D$42,MATCH($M301,'Device Refrigerant Leakage'!$B$2:$B$42,0))*CP301/2204.62*CO301,"")</f>
        <v/>
      </c>
      <c r="CT301" s="145" t="str">
        <f>IF($I301&lt;&gt;"",J301*(INDEX('Device Refrigerant Leakage'!$D$2:$D$42,MATCH($M301,'Device Refrigerant Leakage'!$B$2:$B$42,0))-(INDEX('Device Refrigerant Leakage'!$D$2:$D$42,MATCH($M301,'Device Refrigerant Leakage'!$B$2:$B$42,0)))*CR301*CP301)*CQ301/2204.62*CO301,"")</f>
        <v/>
      </c>
      <c r="CU301" s="135" t="str">
        <f>IF($I301&lt;&gt;"",J301*IF(W301&lt;&gt;"AR",(CS301*K301)+CT301,(CS301*AB301)+CT301*(AB301/INDEX('Device Refrigerant Leakage'!$C$2:$C$42,MATCH($M301,'Device Refrigerant Leakage'!$B$2:$B$42,0)))),"")</f>
        <v/>
      </c>
      <c r="CW301" s="135" t="str">
        <f>IF($I301&lt;&gt;"",IF(S301="User Specified",V301,INDEX('Refrigerant GWPs'!$G$2:$G$156,MATCH(S301,'Refrigerant GWPs'!$A$2:$A$157,0))),"")</f>
        <v/>
      </c>
      <c r="CX301" s="138" t="str">
        <f>IF($I301&lt;&gt;"",INDEX('Device Refrigerant Leakage'!$E$2:$E$42,MATCH($Q301,'Device Refrigerant Leakage'!$B$2:$B$42,0)),"")</f>
        <v/>
      </c>
      <c r="CY301" s="138" t="str">
        <f>IF($I301&lt;&gt;"",INDEX('Device Refrigerant Leakage'!$F$2:$F$42,MATCH($Q301,'Device Refrigerant Leakage'!$B$2:$B$42,0)),"")</f>
        <v/>
      </c>
      <c r="CZ301" s="145" t="str">
        <f>IF($I301&lt;&gt;"",INDEX('Device Refrigerant Leakage'!$G$2:$G$42,MATCH($Q301,'Device Refrigerant Leakage'!$B$2:$B$42,0)),"")</f>
        <v/>
      </c>
      <c r="DA301" s="145" t="str">
        <f>IF($I301&lt;&gt;"",J301*INDEX('Device Refrigerant Leakage'!$D$2:$D$42,MATCH($Q301,'Device Refrigerant Leakage'!$B$2:$B$42,0))*CX301/2204.62*CW301,"")</f>
        <v/>
      </c>
      <c r="DB301" s="145" t="str">
        <f>IF($I301&lt;&gt;"",J301*(INDEX('Device Refrigerant Leakage'!$D$2:$D$42,MATCH($Q301,'Device Refrigerant Leakage'!$B$2:$B$42,0))-(INDEX('Device Refrigerant Leakage'!$D$2:$D$42,MATCH($Q301,'Device Refrigerant Leakage'!$B$2:$B$42,0)))*CZ301*CX301)*CY301/2204.62*CW301,"")</f>
        <v/>
      </c>
      <c r="DC301" s="135" t="str">
        <f t="shared" si="416"/>
        <v/>
      </c>
      <c r="DE301" s="146" t="str">
        <f>IF(W301&lt;&gt;"AR","",IF(Y301="User Specified", AA301, INDEX('Refrigerant GWPs'!$G$2:$G$154,MATCH(Y301,'Refrigerant GWPs'!$A$2:$A$154,0))))</f>
        <v/>
      </c>
      <c r="DF301" s="146" t="str">
        <f>IF(W301&lt;&gt;"AR","",INDEX('Device Refrigerant Leakage'!$E$2:$E$42,MATCH(X301,'Device Refrigerant Leakage'!$B$2:$B$42,0)))</f>
        <v/>
      </c>
      <c r="DG301" s="146" t="str">
        <f>IF(W301&lt;&gt;"AR","",INDEX('Device Refrigerant Leakage'!$F$2:$F$42,MATCH(X301,'Device Refrigerant Leakage'!$B$2:$B$42,0)))</f>
        <v/>
      </c>
      <c r="DH301" s="146" t="str">
        <f>IF(W301&lt;&gt;"AR","",INDEX('Device Refrigerant Leakage'!$G$2:$G$42,MATCH(X301,'Device Refrigerant Leakage'!$B$2:$B$42,0)))</f>
        <v/>
      </c>
      <c r="DI301" s="146" t="str">
        <f>IF(W301&lt;&gt;"AR","",J301*INDEX('Device Refrigerant Leakage'!$D$2:$D$42,MATCH(X301,'Device Refrigerant Leakage'!$B$2:$B$42,0))*DF301/2204.62*DE301)</f>
        <v/>
      </c>
      <c r="DJ301" s="146" t="str">
        <f>IF(W301&lt;&gt;"AR","",J301*(INDEX('Device Refrigerant Leakage'!$D$2:$D$42,MATCH(X301,'Device Refrigerant Leakage'!$B$2:$B$42,0))-(INDEX('Device Refrigerant Leakage'!$D$2:$D$42,MATCH(X301,'Device Refrigerant Leakage'!$B$2:$B$42,0)))*DH301*DF301)*DG301/2204.62*DE301)</f>
        <v/>
      </c>
      <c r="DK301" s="146" t="str">
        <f>IF(W301&lt;&gt;"AR","",DI301*(K301-AB301)+'Fuel Sub Calcs-Deemed'!DJ301*((K301-AB301)/INDEX('Device Refrigerant Leakage'!$C$2:$C$42,MATCH('Fuel Sub Calcs-Deemed'!X301,'Device Refrigerant Leakage'!$B$2:$B$42,0))))</f>
        <v/>
      </c>
      <c r="DM301" s="56">
        <v>287</v>
      </c>
      <c r="DN301" s="67" t="e">
        <f t="shared" si="398"/>
        <v>#N/A</v>
      </c>
      <c r="DO301" s="45" t="e">
        <f t="shared" si="399"/>
        <v>#N/A</v>
      </c>
      <c r="DP301" s="67" t="e">
        <f t="shared" si="400"/>
        <v>#N/A</v>
      </c>
      <c r="DQ301" s="45" t="e">
        <f t="shared" si="401"/>
        <v>#N/A</v>
      </c>
      <c r="DR301" s="69" t="e">
        <f t="shared" si="402"/>
        <v>#N/A</v>
      </c>
      <c r="DS301" s="34"/>
      <c r="DT301" s="67" t="e">
        <f>((BX301*CJ301)+IF($W301=MAT_AR,(BZ301*CL301),0))*(1+Reference!$E$50+Reference!$E$51)</f>
        <v>#N/A</v>
      </c>
      <c r="DU301" s="67">
        <f>((BY301*CK301)+IF($W301=MAT_AR,(CA301*CM301),0))*(1+Reference!$G$50+Reference!$G$51)</f>
        <v>0</v>
      </c>
      <c r="DV301" s="67" t="e">
        <f t="shared" si="403"/>
        <v>#VALUE!</v>
      </c>
      <c r="DX301" s="56">
        <v>287</v>
      </c>
      <c r="DY301" s="67">
        <f t="shared" si="404"/>
        <v>0</v>
      </c>
      <c r="DZ301" s="45" t="e">
        <f>VLOOKUP($R301,Dropdown!$C$3:$D$4,2,FALSE)</f>
        <v>#N/A</v>
      </c>
      <c r="EA301" s="68">
        <f t="shared" si="405"/>
        <v>0</v>
      </c>
      <c r="EB301" s="68" t="str">
        <f t="shared" si="406"/>
        <v>N/A</v>
      </c>
      <c r="EC301" s="68">
        <f t="shared" si="407"/>
        <v>0</v>
      </c>
      <c r="ED301" s="68" t="str">
        <f t="shared" si="445"/>
        <v>N/A</v>
      </c>
      <c r="EF301" s="56">
        <v>287</v>
      </c>
      <c r="EG301" s="46">
        <f t="shared" si="408"/>
        <v>0</v>
      </c>
      <c r="EH301" s="68" t="e">
        <f t="shared" si="409"/>
        <v>#N/A</v>
      </c>
      <c r="EI301" s="68" t="e">
        <f t="shared" si="410"/>
        <v>#N/A</v>
      </c>
      <c r="EJ301" s="68" t="e">
        <f t="shared" si="411"/>
        <v>#N/A</v>
      </c>
      <c r="EK301" s="68" t="e">
        <f t="shared" si="412"/>
        <v>#N/A</v>
      </c>
      <c r="EL301" s="46">
        <f t="shared" si="413"/>
        <v>0</v>
      </c>
      <c r="EM301" s="46">
        <f t="shared" si="414"/>
        <v>0</v>
      </c>
    </row>
    <row r="302" spans="1:143">
      <c r="A302" s="89"/>
      <c r="B302" s="89"/>
      <c r="C302" s="89"/>
      <c r="D302" s="89"/>
      <c r="E302" s="89"/>
      <c r="F302" s="89"/>
      <c r="G302" s="34"/>
      <c r="H302" s="56">
        <f t="shared" si="415"/>
        <v>288</v>
      </c>
      <c r="I302" s="165"/>
      <c r="J302" s="163"/>
      <c r="K302" s="163"/>
      <c r="L302" s="164"/>
      <c r="M302" s="155"/>
      <c r="N302" s="155"/>
      <c r="O302" s="144"/>
      <c r="P302" s="159" t="str">
        <f>IFERROR(IF(O302&lt;&gt;"User Specified",IF(O302&lt;&gt;"", INDEX('Refrigerant GWPs'!$G$2:$G$154,MATCH(O302,'Refrigerant GWPs'!$A$2:$A$154,0)),""),U302),0)</f>
        <v/>
      </c>
      <c r="Q302" s="155"/>
      <c r="R302" s="155"/>
      <c r="S302" s="144"/>
      <c r="T302" s="159" t="str">
        <f>IF(S302&lt;&gt;"User Specified",IF(AND(S302&lt;&gt;"User Specified",S302&lt;&gt;""), INDEX('Refrigerant GWPs'!$G$2:$G$154,MATCH(S302,'Refrigerant GWPs'!$A$2:$A$154,0)),""),V302)</f>
        <v/>
      </c>
      <c r="U302" s="144"/>
      <c r="V302" s="144"/>
      <c r="W302" s="155"/>
      <c r="X302" s="155"/>
      <c r="Y302" s="144"/>
      <c r="Z302" s="159" t="str">
        <f>IF(AND(Y302&lt;&gt;"User Specified",Y302&lt;&gt;""), INDEX('Refrigerant GWPs'!$G$2:$G$154,MATCH(Y302,'Refrigerant GWPs'!$A$2:$A$154,0)),"")</f>
        <v/>
      </c>
      <c r="AA302" s="155"/>
      <c r="AB302" s="156"/>
      <c r="AC302" s="66"/>
      <c r="AD302" s="66"/>
      <c r="AE302" s="66"/>
      <c r="AF302" s="66"/>
      <c r="AG302" s="66"/>
      <c r="AH302" s="66"/>
      <c r="AI302" s="34"/>
      <c r="AJ302" s="88">
        <f t="shared" si="378"/>
        <v>0</v>
      </c>
      <c r="AK302" s="88">
        <f t="shared" si="379"/>
        <v>0</v>
      </c>
      <c r="AL302" s="88">
        <v>0</v>
      </c>
      <c r="AM302" s="88">
        <v>0</v>
      </c>
      <c r="AN302" s="81" t="str">
        <f t="shared" si="417"/>
        <v/>
      </c>
      <c r="AO302" s="88">
        <f t="shared" si="380"/>
        <v>0</v>
      </c>
      <c r="AP302" s="88">
        <f t="shared" si="381"/>
        <v>0</v>
      </c>
      <c r="AQ302" s="81" t="str">
        <f t="shared" si="382"/>
        <v/>
      </c>
      <c r="AS302" s="41" t="b">
        <f t="shared" si="383"/>
        <v>1</v>
      </c>
      <c r="AT302" s="38">
        <f t="shared" si="384"/>
        <v>0</v>
      </c>
      <c r="AU302" s="60">
        <f t="shared" si="385"/>
        <v>0</v>
      </c>
      <c r="AV302" s="41">
        <f t="shared" si="386"/>
        <v>0</v>
      </c>
      <c r="AW302" s="41" t="b">
        <f t="shared" si="387"/>
        <v>0</v>
      </c>
      <c r="AX302" t="str">
        <f t="shared" si="388"/>
        <v>+00</v>
      </c>
      <c r="AY302" t="str">
        <f t="shared" si="389"/>
        <v>+00</v>
      </c>
      <c r="BA302" s="47" t="b">
        <f t="shared" si="418"/>
        <v>1</v>
      </c>
      <c r="BB302" s="42" t="b">
        <f t="shared" si="419"/>
        <v>1</v>
      </c>
      <c r="BC302" s="42" t="b">
        <f t="shared" si="420"/>
        <v>0</v>
      </c>
      <c r="BD302" s="42" t="b">
        <f t="shared" si="421"/>
        <v>0</v>
      </c>
      <c r="BE302" s="70">
        <f t="shared" si="422"/>
        <v>0</v>
      </c>
      <c r="BF302" s="70">
        <f t="shared" si="423"/>
        <v>0</v>
      </c>
      <c r="BG302" s="34"/>
      <c r="BI302" s="47" t="b">
        <f t="shared" si="424"/>
        <v>1</v>
      </c>
      <c r="BJ302" s="47" t="b">
        <f t="shared" si="425"/>
        <v>1</v>
      </c>
      <c r="BK302" s="42" t="b">
        <f t="shared" si="426"/>
        <v>0</v>
      </c>
      <c r="BL302" s="42" t="b">
        <f t="shared" si="427"/>
        <v>0</v>
      </c>
      <c r="BM302" s="42">
        <f t="shared" si="428"/>
        <v>0</v>
      </c>
      <c r="BN302" s="42">
        <f t="shared" si="429"/>
        <v>0</v>
      </c>
      <c r="BP302" t="e">
        <f t="shared" si="430"/>
        <v>#N/A</v>
      </c>
      <c r="BQ302" t="e">
        <f t="shared" si="431"/>
        <v>#N/A</v>
      </c>
      <c r="BR302" t="e">
        <f t="shared" si="432"/>
        <v>#N/A</v>
      </c>
      <c r="BT302" s="60">
        <f t="shared" si="433"/>
        <v>0</v>
      </c>
      <c r="BU302" s="60">
        <f t="shared" si="434"/>
        <v>0</v>
      </c>
      <c r="BV302" s="60">
        <f t="shared" si="435"/>
        <v>0</v>
      </c>
      <c r="BW302" s="60">
        <f t="shared" si="436"/>
        <v>0</v>
      </c>
      <c r="BX302" s="60">
        <f t="shared" si="437"/>
        <v>0</v>
      </c>
      <c r="BY302" s="60">
        <f t="shared" si="438"/>
        <v>0</v>
      </c>
      <c r="BZ302" s="60">
        <f t="shared" si="439"/>
        <v>0</v>
      </c>
      <c r="CA302" s="60">
        <f t="shared" si="440"/>
        <v>0</v>
      </c>
      <c r="CB302" s="60" t="e">
        <f t="shared" si="390"/>
        <v>#N/A</v>
      </c>
      <c r="CC302" s="60">
        <f t="shared" si="391"/>
        <v>100000</v>
      </c>
      <c r="CD302" s="60" t="e">
        <f t="shared" si="392"/>
        <v>#N/A</v>
      </c>
      <c r="CE302" s="60">
        <f t="shared" si="393"/>
        <v>100000</v>
      </c>
      <c r="CF302" s="83" t="e">
        <f t="shared" si="441"/>
        <v>#N/A</v>
      </c>
      <c r="CG302" s="83">
        <f t="shared" si="442"/>
        <v>0</v>
      </c>
      <c r="CH302" s="83" t="e">
        <f t="shared" si="443"/>
        <v>#N/A</v>
      </c>
      <c r="CI302" s="83">
        <f t="shared" si="444"/>
        <v>0</v>
      </c>
      <c r="CJ302" s="86" t="e">
        <f t="shared" si="394"/>
        <v>#N/A</v>
      </c>
      <c r="CK302" s="82">
        <f t="shared" si="395"/>
        <v>5.3070370403969858E-3</v>
      </c>
      <c r="CL302" s="82" t="e">
        <f t="shared" si="396"/>
        <v>#N/A</v>
      </c>
      <c r="CM302" s="82">
        <f t="shared" si="397"/>
        <v>5.3070370403969858E-3</v>
      </c>
      <c r="CO302" s="149" t="str">
        <f>IF($I302&lt;&gt;"",IF(O302="User Specified",U302,INDEX('Refrigerant GWPs'!$G$2:$G$156,MATCH(O302,'Refrigerant GWPs'!$A$2:$A$156,0))),"")</f>
        <v/>
      </c>
      <c r="CP302" s="138" t="str">
        <f>IF($I302&lt;&gt;"",INDEX('Device Refrigerant Leakage'!$E$2:$E$42,MATCH($M302,'Device Refrigerant Leakage'!$B$2:$B$42,0)),"")</f>
        <v/>
      </c>
      <c r="CQ302" s="138" t="str">
        <f>IF($I302&lt;&gt;"",INDEX('Device Refrigerant Leakage'!$F$2:$F$42,MATCH($M302,'Device Refrigerant Leakage'!$B$2:$B$42,0)),"")</f>
        <v/>
      </c>
      <c r="CR302" s="145" t="str">
        <f>IF($I302&lt;&gt;"",INDEX('Device Refrigerant Leakage'!$G$2:$G$42,MATCH($M302,'Device Refrigerant Leakage'!$B$2:$B$42,0)),"")</f>
        <v/>
      </c>
      <c r="CS302" s="145" t="str">
        <f>IF($I302&lt;&gt;"",INDEX('Device Refrigerant Leakage'!$D$2:$D$42,MATCH($M302,'Device Refrigerant Leakage'!$B$2:$B$42,0))*CP302/2204.62*CO302,"")</f>
        <v/>
      </c>
      <c r="CT302" s="145" t="str">
        <f>IF($I302&lt;&gt;"",J302*(INDEX('Device Refrigerant Leakage'!$D$2:$D$42,MATCH($M302,'Device Refrigerant Leakage'!$B$2:$B$42,0))-(INDEX('Device Refrigerant Leakage'!$D$2:$D$42,MATCH($M302,'Device Refrigerant Leakage'!$B$2:$B$42,0)))*CR302*CP302)*CQ302/2204.62*CO302,"")</f>
        <v/>
      </c>
      <c r="CU302" s="135" t="str">
        <f>IF($I302&lt;&gt;"",J302*IF(W302&lt;&gt;"AR",(CS302*K302)+CT302,(CS302*AB302)+CT302*(AB302/INDEX('Device Refrigerant Leakage'!$C$2:$C$42,MATCH($M302,'Device Refrigerant Leakage'!$B$2:$B$42,0)))),"")</f>
        <v/>
      </c>
      <c r="CW302" s="135" t="str">
        <f>IF($I302&lt;&gt;"",IF(S302="User Specified",V302,INDEX('Refrigerant GWPs'!$G$2:$G$156,MATCH(S302,'Refrigerant GWPs'!$A$2:$A$157,0))),"")</f>
        <v/>
      </c>
      <c r="CX302" s="138" t="str">
        <f>IF($I302&lt;&gt;"",INDEX('Device Refrigerant Leakage'!$E$2:$E$42,MATCH($Q302,'Device Refrigerant Leakage'!$B$2:$B$42,0)),"")</f>
        <v/>
      </c>
      <c r="CY302" s="138" t="str">
        <f>IF($I302&lt;&gt;"",INDEX('Device Refrigerant Leakage'!$F$2:$F$42,MATCH($Q302,'Device Refrigerant Leakage'!$B$2:$B$42,0)),"")</f>
        <v/>
      </c>
      <c r="CZ302" s="145" t="str">
        <f>IF($I302&lt;&gt;"",INDEX('Device Refrigerant Leakage'!$G$2:$G$42,MATCH($Q302,'Device Refrigerant Leakage'!$B$2:$B$42,0)),"")</f>
        <v/>
      </c>
      <c r="DA302" s="145" t="str">
        <f>IF($I302&lt;&gt;"",J302*INDEX('Device Refrigerant Leakage'!$D$2:$D$42,MATCH($Q302,'Device Refrigerant Leakage'!$B$2:$B$42,0))*CX302/2204.62*CW302,"")</f>
        <v/>
      </c>
      <c r="DB302" s="145" t="str">
        <f>IF($I302&lt;&gt;"",J302*(INDEX('Device Refrigerant Leakage'!$D$2:$D$42,MATCH($Q302,'Device Refrigerant Leakage'!$B$2:$B$42,0))-(INDEX('Device Refrigerant Leakage'!$D$2:$D$42,MATCH($Q302,'Device Refrigerant Leakage'!$B$2:$B$42,0)))*CZ302*CX302)*CY302/2204.62*CW302,"")</f>
        <v/>
      </c>
      <c r="DC302" s="135" t="str">
        <f t="shared" si="416"/>
        <v/>
      </c>
      <c r="DE302" s="146" t="str">
        <f>IF(W302&lt;&gt;"AR","",IF(Y302="User Specified", AA302, INDEX('Refrigerant GWPs'!$G$2:$G$154,MATCH(Y302,'Refrigerant GWPs'!$A$2:$A$154,0))))</f>
        <v/>
      </c>
      <c r="DF302" s="146" t="str">
        <f>IF(W302&lt;&gt;"AR","",INDEX('Device Refrigerant Leakage'!$E$2:$E$42,MATCH(X302,'Device Refrigerant Leakage'!$B$2:$B$42,0)))</f>
        <v/>
      </c>
      <c r="DG302" s="146" t="str">
        <f>IF(W302&lt;&gt;"AR","",INDEX('Device Refrigerant Leakage'!$F$2:$F$42,MATCH(X302,'Device Refrigerant Leakage'!$B$2:$B$42,0)))</f>
        <v/>
      </c>
      <c r="DH302" s="146" t="str">
        <f>IF(W302&lt;&gt;"AR","",INDEX('Device Refrigerant Leakage'!$G$2:$G$42,MATCH(X302,'Device Refrigerant Leakage'!$B$2:$B$42,0)))</f>
        <v/>
      </c>
      <c r="DI302" s="146" t="str">
        <f>IF(W302&lt;&gt;"AR","",J302*INDEX('Device Refrigerant Leakage'!$D$2:$D$42,MATCH(X302,'Device Refrigerant Leakage'!$B$2:$B$42,0))*DF302/2204.62*DE302)</f>
        <v/>
      </c>
      <c r="DJ302" s="146" t="str">
        <f>IF(W302&lt;&gt;"AR","",J302*(INDEX('Device Refrigerant Leakage'!$D$2:$D$42,MATCH(X302,'Device Refrigerant Leakage'!$B$2:$B$42,0))-(INDEX('Device Refrigerant Leakage'!$D$2:$D$42,MATCH(X302,'Device Refrigerant Leakage'!$B$2:$B$42,0)))*DH302*DF302)*DG302/2204.62*DE302)</f>
        <v/>
      </c>
      <c r="DK302" s="146" t="str">
        <f>IF(W302&lt;&gt;"AR","",DI302*(K302-AB302)+'Fuel Sub Calcs-Deemed'!DJ302*((K302-AB302)/INDEX('Device Refrigerant Leakage'!$C$2:$C$42,MATCH('Fuel Sub Calcs-Deemed'!X302,'Device Refrigerant Leakage'!$B$2:$B$42,0))))</f>
        <v/>
      </c>
      <c r="DM302" s="56">
        <v>288</v>
      </c>
      <c r="DN302" s="67" t="e">
        <f t="shared" si="398"/>
        <v>#N/A</v>
      </c>
      <c r="DO302" s="45" t="e">
        <f t="shared" si="399"/>
        <v>#N/A</v>
      </c>
      <c r="DP302" s="67" t="e">
        <f t="shared" si="400"/>
        <v>#N/A</v>
      </c>
      <c r="DQ302" s="45" t="e">
        <f t="shared" si="401"/>
        <v>#N/A</v>
      </c>
      <c r="DR302" s="69" t="e">
        <f t="shared" si="402"/>
        <v>#N/A</v>
      </c>
      <c r="DS302" s="34"/>
      <c r="DT302" s="67" t="e">
        <f>((BX302*CJ302)+IF($W302=MAT_AR,(BZ302*CL302),0))*(1+Reference!$E$50+Reference!$E$51)</f>
        <v>#N/A</v>
      </c>
      <c r="DU302" s="67">
        <f>((BY302*CK302)+IF($W302=MAT_AR,(CA302*CM302),0))*(1+Reference!$G$50+Reference!$G$51)</f>
        <v>0</v>
      </c>
      <c r="DV302" s="67" t="e">
        <f t="shared" si="403"/>
        <v>#VALUE!</v>
      </c>
      <c r="DX302" s="56">
        <v>288</v>
      </c>
      <c r="DY302" s="67">
        <f t="shared" si="404"/>
        <v>0</v>
      </c>
      <c r="DZ302" s="45" t="e">
        <f>VLOOKUP($R302,Dropdown!$C$3:$D$4,2,FALSE)</f>
        <v>#N/A</v>
      </c>
      <c r="EA302" s="68">
        <f t="shared" si="405"/>
        <v>0</v>
      </c>
      <c r="EB302" s="68" t="str">
        <f t="shared" si="406"/>
        <v>N/A</v>
      </c>
      <c r="EC302" s="68">
        <f t="shared" si="407"/>
        <v>0</v>
      </c>
      <c r="ED302" s="68" t="str">
        <f t="shared" si="445"/>
        <v>N/A</v>
      </c>
      <c r="EF302" s="56">
        <v>288</v>
      </c>
      <c r="EG302" s="46">
        <f t="shared" si="408"/>
        <v>0</v>
      </c>
      <c r="EH302" s="68" t="e">
        <f t="shared" si="409"/>
        <v>#N/A</v>
      </c>
      <c r="EI302" s="68" t="e">
        <f t="shared" si="410"/>
        <v>#N/A</v>
      </c>
      <c r="EJ302" s="68" t="e">
        <f t="shared" si="411"/>
        <v>#N/A</v>
      </c>
      <c r="EK302" s="68" t="e">
        <f t="shared" si="412"/>
        <v>#N/A</v>
      </c>
      <c r="EL302" s="46">
        <f t="shared" si="413"/>
        <v>0</v>
      </c>
      <c r="EM302" s="46">
        <f t="shared" si="414"/>
        <v>0</v>
      </c>
    </row>
    <row r="303" spans="1:143">
      <c r="A303" s="89"/>
      <c r="B303" s="89"/>
      <c r="C303" s="89"/>
      <c r="D303" s="89"/>
      <c r="E303" s="89"/>
      <c r="F303" s="89"/>
      <c r="G303" s="34"/>
      <c r="H303" s="56">
        <f t="shared" si="415"/>
        <v>289</v>
      </c>
      <c r="I303" s="165"/>
      <c r="J303" s="163"/>
      <c r="K303" s="163"/>
      <c r="L303" s="164"/>
      <c r="M303" s="155"/>
      <c r="N303" s="155"/>
      <c r="O303" s="144"/>
      <c r="P303" s="159" t="str">
        <f>IFERROR(IF(O303&lt;&gt;"User Specified",IF(O303&lt;&gt;"", INDEX('Refrigerant GWPs'!$G$2:$G$154,MATCH(O303,'Refrigerant GWPs'!$A$2:$A$154,0)),""),U303),0)</f>
        <v/>
      </c>
      <c r="Q303" s="155"/>
      <c r="R303" s="155"/>
      <c r="S303" s="144"/>
      <c r="T303" s="159" t="str">
        <f>IF(S303&lt;&gt;"User Specified",IF(AND(S303&lt;&gt;"User Specified",S303&lt;&gt;""), INDEX('Refrigerant GWPs'!$G$2:$G$154,MATCH(S303,'Refrigerant GWPs'!$A$2:$A$154,0)),""),V303)</f>
        <v/>
      </c>
      <c r="U303" s="144"/>
      <c r="V303" s="144"/>
      <c r="W303" s="155"/>
      <c r="X303" s="155"/>
      <c r="Y303" s="144"/>
      <c r="Z303" s="159" t="str">
        <f>IF(AND(Y303&lt;&gt;"User Specified",Y303&lt;&gt;""), INDEX('Refrigerant GWPs'!$G$2:$G$154,MATCH(Y303,'Refrigerant GWPs'!$A$2:$A$154,0)),"")</f>
        <v/>
      </c>
      <c r="AA303" s="155"/>
      <c r="AB303" s="156"/>
      <c r="AC303" s="66"/>
      <c r="AD303" s="66"/>
      <c r="AE303" s="66"/>
      <c r="AF303" s="66"/>
      <c r="AG303" s="66"/>
      <c r="AH303" s="66"/>
      <c r="AI303" s="34"/>
      <c r="AJ303" s="88">
        <f t="shared" si="378"/>
        <v>0</v>
      </c>
      <c r="AK303" s="88">
        <f t="shared" si="379"/>
        <v>0</v>
      </c>
      <c r="AL303" s="88">
        <v>0</v>
      </c>
      <c r="AM303" s="88">
        <v>0</v>
      </c>
      <c r="AN303" s="81" t="str">
        <f t="shared" si="417"/>
        <v/>
      </c>
      <c r="AO303" s="88">
        <f t="shared" si="380"/>
        <v>0</v>
      </c>
      <c r="AP303" s="88">
        <f t="shared" si="381"/>
        <v>0</v>
      </c>
      <c r="AQ303" s="81" t="str">
        <f t="shared" si="382"/>
        <v/>
      </c>
      <c r="AS303" s="41" t="b">
        <f t="shared" si="383"/>
        <v>1</v>
      </c>
      <c r="AT303" s="38">
        <f t="shared" si="384"/>
        <v>0</v>
      </c>
      <c r="AU303" s="60">
        <f t="shared" si="385"/>
        <v>0</v>
      </c>
      <c r="AV303" s="41">
        <f t="shared" si="386"/>
        <v>0</v>
      </c>
      <c r="AW303" s="41" t="b">
        <f t="shared" si="387"/>
        <v>0</v>
      </c>
      <c r="AX303" t="str">
        <f t="shared" si="388"/>
        <v>+00</v>
      </c>
      <c r="AY303" t="str">
        <f t="shared" si="389"/>
        <v>+00</v>
      </c>
      <c r="BA303" s="47" t="b">
        <f t="shared" si="418"/>
        <v>1</v>
      </c>
      <c r="BB303" s="42" t="b">
        <f t="shared" si="419"/>
        <v>1</v>
      </c>
      <c r="BC303" s="42" t="b">
        <f t="shared" si="420"/>
        <v>0</v>
      </c>
      <c r="BD303" s="42" t="b">
        <f t="shared" si="421"/>
        <v>0</v>
      </c>
      <c r="BE303" s="70">
        <f t="shared" si="422"/>
        <v>0</v>
      </c>
      <c r="BF303" s="70">
        <f t="shared" si="423"/>
        <v>0</v>
      </c>
      <c r="BG303" s="34"/>
      <c r="BI303" s="47" t="b">
        <f t="shared" si="424"/>
        <v>1</v>
      </c>
      <c r="BJ303" s="47" t="b">
        <f t="shared" si="425"/>
        <v>1</v>
      </c>
      <c r="BK303" s="42" t="b">
        <f t="shared" si="426"/>
        <v>0</v>
      </c>
      <c r="BL303" s="42" t="b">
        <f t="shared" si="427"/>
        <v>0</v>
      </c>
      <c r="BM303" s="42">
        <f t="shared" si="428"/>
        <v>0</v>
      </c>
      <c r="BN303" s="42">
        <f t="shared" si="429"/>
        <v>0</v>
      </c>
      <c r="BP303" t="e">
        <f t="shared" si="430"/>
        <v>#N/A</v>
      </c>
      <c r="BQ303" t="e">
        <f t="shared" si="431"/>
        <v>#N/A</v>
      </c>
      <c r="BR303" t="e">
        <f t="shared" si="432"/>
        <v>#N/A</v>
      </c>
      <c r="BT303" s="60">
        <f t="shared" si="433"/>
        <v>0</v>
      </c>
      <c r="BU303" s="60">
        <f t="shared" si="434"/>
        <v>0</v>
      </c>
      <c r="BV303" s="60">
        <f t="shared" si="435"/>
        <v>0</v>
      </c>
      <c r="BW303" s="60">
        <f t="shared" si="436"/>
        <v>0</v>
      </c>
      <c r="BX303" s="60">
        <f t="shared" si="437"/>
        <v>0</v>
      </c>
      <c r="BY303" s="60">
        <f t="shared" si="438"/>
        <v>0</v>
      </c>
      <c r="BZ303" s="60">
        <f t="shared" si="439"/>
        <v>0</v>
      </c>
      <c r="CA303" s="60">
        <f t="shared" si="440"/>
        <v>0</v>
      </c>
      <c r="CB303" s="60" t="e">
        <f t="shared" si="390"/>
        <v>#N/A</v>
      </c>
      <c r="CC303" s="60">
        <f t="shared" si="391"/>
        <v>100000</v>
      </c>
      <c r="CD303" s="60" t="e">
        <f t="shared" si="392"/>
        <v>#N/A</v>
      </c>
      <c r="CE303" s="60">
        <f t="shared" si="393"/>
        <v>100000</v>
      </c>
      <c r="CF303" s="83" t="e">
        <f t="shared" si="441"/>
        <v>#N/A</v>
      </c>
      <c r="CG303" s="83">
        <f t="shared" si="442"/>
        <v>0</v>
      </c>
      <c r="CH303" s="83" t="e">
        <f t="shared" si="443"/>
        <v>#N/A</v>
      </c>
      <c r="CI303" s="83">
        <f t="shared" si="444"/>
        <v>0</v>
      </c>
      <c r="CJ303" s="86" t="e">
        <f t="shared" si="394"/>
        <v>#N/A</v>
      </c>
      <c r="CK303" s="82">
        <f t="shared" si="395"/>
        <v>5.3070370403969858E-3</v>
      </c>
      <c r="CL303" s="82" t="e">
        <f t="shared" si="396"/>
        <v>#N/A</v>
      </c>
      <c r="CM303" s="82">
        <f t="shared" si="397"/>
        <v>5.3070370403969858E-3</v>
      </c>
      <c r="CO303" s="149" t="str">
        <f>IF($I303&lt;&gt;"",IF(O303="User Specified",U303,INDEX('Refrigerant GWPs'!$G$2:$G$156,MATCH(O303,'Refrigerant GWPs'!$A$2:$A$156,0))),"")</f>
        <v/>
      </c>
      <c r="CP303" s="138" t="str">
        <f>IF($I303&lt;&gt;"",INDEX('Device Refrigerant Leakage'!$E$2:$E$42,MATCH($M303,'Device Refrigerant Leakage'!$B$2:$B$42,0)),"")</f>
        <v/>
      </c>
      <c r="CQ303" s="138" t="str">
        <f>IF($I303&lt;&gt;"",INDEX('Device Refrigerant Leakage'!$F$2:$F$42,MATCH($M303,'Device Refrigerant Leakage'!$B$2:$B$42,0)),"")</f>
        <v/>
      </c>
      <c r="CR303" s="145" t="str">
        <f>IF($I303&lt;&gt;"",INDEX('Device Refrigerant Leakage'!$G$2:$G$42,MATCH($M303,'Device Refrigerant Leakage'!$B$2:$B$42,0)),"")</f>
        <v/>
      </c>
      <c r="CS303" s="145" t="str">
        <f>IF($I303&lt;&gt;"",INDEX('Device Refrigerant Leakage'!$D$2:$D$42,MATCH($M303,'Device Refrigerant Leakage'!$B$2:$B$42,0))*CP303/2204.62*CO303,"")</f>
        <v/>
      </c>
      <c r="CT303" s="145" t="str">
        <f>IF($I303&lt;&gt;"",J303*(INDEX('Device Refrigerant Leakage'!$D$2:$D$42,MATCH($M303,'Device Refrigerant Leakage'!$B$2:$B$42,0))-(INDEX('Device Refrigerant Leakage'!$D$2:$D$42,MATCH($M303,'Device Refrigerant Leakage'!$B$2:$B$42,0)))*CR303*CP303)*CQ303/2204.62*CO303,"")</f>
        <v/>
      </c>
      <c r="CU303" s="135" t="str">
        <f>IF($I303&lt;&gt;"",J303*IF(W303&lt;&gt;"AR",(CS303*K303)+CT303,(CS303*AB303)+CT303*(AB303/INDEX('Device Refrigerant Leakage'!$C$2:$C$42,MATCH($M303,'Device Refrigerant Leakage'!$B$2:$B$42,0)))),"")</f>
        <v/>
      </c>
      <c r="CW303" s="135" t="str">
        <f>IF($I303&lt;&gt;"",IF(S303="User Specified",V303,INDEX('Refrigerant GWPs'!$G$2:$G$156,MATCH(S303,'Refrigerant GWPs'!$A$2:$A$157,0))),"")</f>
        <v/>
      </c>
      <c r="CX303" s="138" t="str">
        <f>IF($I303&lt;&gt;"",INDEX('Device Refrigerant Leakage'!$E$2:$E$42,MATCH($Q303,'Device Refrigerant Leakage'!$B$2:$B$42,0)),"")</f>
        <v/>
      </c>
      <c r="CY303" s="138" t="str">
        <f>IF($I303&lt;&gt;"",INDEX('Device Refrigerant Leakage'!$F$2:$F$42,MATCH($Q303,'Device Refrigerant Leakage'!$B$2:$B$42,0)),"")</f>
        <v/>
      </c>
      <c r="CZ303" s="145" t="str">
        <f>IF($I303&lt;&gt;"",INDEX('Device Refrigerant Leakage'!$G$2:$G$42,MATCH($Q303,'Device Refrigerant Leakage'!$B$2:$B$42,0)),"")</f>
        <v/>
      </c>
      <c r="DA303" s="145" t="str">
        <f>IF($I303&lt;&gt;"",J303*INDEX('Device Refrigerant Leakage'!$D$2:$D$42,MATCH($Q303,'Device Refrigerant Leakage'!$B$2:$B$42,0))*CX303/2204.62*CW303,"")</f>
        <v/>
      </c>
      <c r="DB303" s="145" t="str">
        <f>IF($I303&lt;&gt;"",J303*(INDEX('Device Refrigerant Leakage'!$D$2:$D$42,MATCH($Q303,'Device Refrigerant Leakage'!$B$2:$B$42,0))-(INDEX('Device Refrigerant Leakage'!$D$2:$D$42,MATCH($Q303,'Device Refrigerant Leakage'!$B$2:$B$42,0)))*CZ303*CX303)*CY303/2204.62*CW303,"")</f>
        <v/>
      </c>
      <c r="DC303" s="135" t="str">
        <f t="shared" si="416"/>
        <v/>
      </c>
      <c r="DE303" s="146" t="str">
        <f>IF(W303&lt;&gt;"AR","",IF(Y303="User Specified", AA303, INDEX('Refrigerant GWPs'!$G$2:$G$154,MATCH(Y303,'Refrigerant GWPs'!$A$2:$A$154,0))))</f>
        <v/>
      </c>
      <c r="DF303" s="146" t="str">
        <f>IF(W303&lt;&gt;"AR","",INDEX('Device Refrigerant Leakage'!$E$2:$E$42,MATCH(X303,'Device Refrigerant Leakage'!$B$2:$B$42,0)))</f>
        <v/>
      </c>
      <c r="DG303" s="146" t="str">
        <f>IF(W303&lt;&gt;"AR","",INDEX('Device Refrigerant Leakage'!$F$2:$F$42,MATCH(X303,'Device Refrigerant Leakage'!$B$2:$B$42,0)))</f>
        <v/>
      </c>
      <c r="DH303" s="146" t="str">
        <f>IF(W303&lt;&gt;"AR","",INDEX('Device Refrigerant Leakage'!$G$2:$G$42,MATCH(X303,'Device Refrigerant Leakage'!$B$2:$B$42,0)))</f>
        <v/>
      </c>
      <c r="DI303" s="146" t="str">
        <f>IF(W303&lt;&gt;"AR","",J303*INDEX('Device Refrigerant Leakage'!$D$2:$D$42,MATCH(X303,'Device Refrigerant Leakage'!$B$2:$B$42,0))*DF303/2204.62*DE303)</f>
        <v/>
      </c>
      <c r="DJ303" s="146" t="str">
        <f>IF(W303&lt;&gt;"AR","",J303*(INDEX('Device Refrigerant Leakage'!$D$2:$D$42,MATCH(X303,'Device Refrigerant Leakage'!$B$2:$B$42,0))-(INDEX('Device Refrigerant Leakage'!$D$2:$D$42,MATCH(X303,'Device Refrigerant Leakage'!$B$2:$B$42,0)))*DH303*DF303)*DG303/2204.62*DE303)</f>
        <v/>
      </c>
      <c r="DK303" s="146" t="str">
        <f>IF(W303&lt;&gt;"AR","",DI303*(K303-AB303)+'Fuel Sub Calcs-Deemed'!DJ303*((K303-AB303)/INDEX('Device Refrigerant Leakage'!$C$2:$C$42,MATCH('Fuel Sub Calcs-Deemed'!X303,'Device Refrigerant Leakage'!$B$2:$B$42,0))))</f>
        <v/>
      </c>
      <c r="DM303" s="56">
        <v>289</v>
      </c>
      <c r="DN303" s="67" t="e">
        <f t="shared" si="398"/>
        <v>#N/A</v>
      </c>
      <c r="DO303" s="45" t="e">
        <f t="shared" si="399"/>
        <v>#N/A</v>
      </c>
      <c r="DP303" s="67" t="e">
        <f t="shared" si="400"/>
        <v>#N/A</v>
      </c>
      <c r="DQ303" s="45" t="e">
        <f t="shared" si="401"/>
        <v>#N/A</v>
      </c>
      <c r="DR303" s="69" t="e">
        <f t="shared" si="402"/>
        <v>#N/A</v>
      </c>
      <c r="DS303" s="34"/>
      <c r="DT303" s="67" t="e">
        <f>((BX303*CJ303)+IF($W303=MAT_AR,(BZ303*CL303),0))*(1+Reference!$E$50+Reference!$E$51)</f>
        <v>#N/A</v>
      </c>
      <c r="DU303" s="67">
        <f>((BY303*CK303)+IF($W303=MAT_AR,(CA303*CM303),0))*(1+Reference!$G$50+Reference!$G$51)</f>
        <v>0</v>
      </c>
      <c r="DV303" s="67" t="e">
        <f t="shared" si="403"/>
        <v>#VALUE!</v>
      </c>
      <c r="DX303" s="56">
        <v>289</v>
      </c>
      <c r="DY303" s="67">
        <f t="shared" si="404"/>
        <v>0</v>
      </c>
      <c r="DZ303" s="45" t="e">
        <f>VLOOKUP($R303,Dropdown!$C$3:$D$4,2,FALSE)</f>
        <v>#N/A</v>
      </c>
      <c r="EA303" s="68">
        <f t="shared" si="405"/>
        <v>0</v>
      </c>
      <c r="EB303" s="68" t="str">
        <f t="shared" si="406"/>
        <v>N/A</v>
      </c>
      <c r="EC303" s="68">
        <f t="shared" si="407"/>
        <v>0</v>
      </c>
      <c r="ED303" s="68" t="str">
        <f t="shared" si="445"/>
        <v>N/A</v>
      </c>
      <c r="EF303" s="56">
        <v>289</v>
      </c>
      <c r="EG303" s="46">
        <f t="shared" si="408"/>
        <v>0</v>
      </c>
      <c r="EH303" s="68" t="e">
        <f t="shared" si="409"/>
        <v>#N/A</v>
      </c>
      <c r="EI303" s="68" t="e">
        <f t="shared" si="410"/>
        <v>#N/A</v>
      </c>
      <c r="EJ303" s="68" t="e">
        <f t="shared" si="411"/>
        <v>#N/A</v>
      </c>
      <c r="EK303" s="68" t="e">
        <f t="shared" si="412"/>
        <v>#N/A</v>
      </c>
      <c r="EL303" s="46">
        <f t="shared" si="413"/>
        <v>0</v>
      </c>
      <c r="EM303" s="46">
        <f t="shared" si="414"/>
        <v>0</v>
      </c>
    </row>
    <row r="304" spans="1:143">
      <c r="A304" s="89"/>
      <c r="B304" s="89"/>
      <c r="C304" s="89"/>
      <c r="D304" s="89"/>
      <c r="E304" s="89"/>
      <c r="F304" s="89"/>
      <c r="G304" s="34"/>
      <c r="H304" s="56">
        <f t="shared" si="415"/>
        <v>290</v>
      </c>
      <c r="I304" s="165"/>
      <c r="J304" s="163"/>
      <c r="K304" s="163"/>
      <c r="L304" s="164"/>
      <c r="M304" s="155"/>
      <c r="N304" s="155"/>
      <c r="O304" s="144"/>
      <c r="P304" s="159" t="str">
        <f>IFERROR(IF(O304&lt;&gt;"User Specified",IF(O304&lt;&gt;"", INDEX('Refrigerant GWPs'!$G$2:$G$154,MATCH(O304,'Refrigerant GWPs'!$A$2:$A$154,0)),""),U304),0)</f>
        <v/>
      </c>
      <c r="Q304" s="155"/>
      <c r="R304" s="155"/>
      <c r="S304" s="144"/>
      <c r="T304" s="159" t="str">
        <f>IF(S304&lt;&gt;"User Specified",IF(AND(S304&lt;&gt;"User Specified",S304&lt;&gt;""), INDEX('Refrigerant GWPs'!$G$2:$G$154,MATCH(S304,'Refrigerant GWPs'!$A$2:$A$154,0)),""),V304)</f>
        <v/>
      </c>
      <c r="U304" s="144"/>
      <c r="V304" s="144"/>
      <c r="W304" s="155"/>
      <c r="X304" s="155"/>
      <c r="Y304" s="144"/>
      <c r="Z304" s="159" t="str">
        <f>IF(AND(Y304&lt;&gt;"User Specified",Y304&lt;&gt;""), INDEX('Refrigerant GWPs'!$G$2:$G$154,MATCH(Y304,'Refrigerant GWPs'!$A$2:$A$154,0)),"")</f>
        <v/>
      </c>
      <c r="AA304" s="155"/>
      <c r="AB304" s="156"/>
      <c r="AC304" s="66"/>
      <c r="AD304" s="66"/>
      <c r="AE304" s="66"/>
      <c r="AF304" s="66"/>
      <c r="AG304" s="66"/>
      <c r="AH304" s="66"/>
      <c r="AI304" s="34"/>
      <c r="AJ304" s="88">
        <f t="shared" si="378"/>
        <v>0</v>
      </c>
      <c r="AK304" s="88">
        <f t="shared" si="379"/>
        <v>0</v>
      </c>
      <c r="AL304" s="88">
        <v>0</v>
      </c>
      <c r="AM304" s="88">
        <v>0</v>
      </c>
      <c r="AN304" s="81" t="str">
        <f t="shared" si="417"/>
        <v/>
      </c>
      <c r="AO304" s="88">
        <f t="shared" si="380"/>
        <v>0</v>
      </c>
      <c r="AP304" s="88">
        <f t="shared" si="381"/>
        <v>0</v>
      </c>
      <c r="AQ304" s="81" t="str">
        <f t="shared" si="382"/>
        <v/>
      </c>
      <c r="AS304" s="41" t="b">
        <f t="shared" si="383"/>
        <v>1</v>
      </c>
      <c r="AT304" s="38">
        <f t="shared" si="384"/>
        <v>0</v>
      </c>
      <c r="AU304" s="60">
        <f t="shared" si="385"/>
        <v>0</v>
      </c>
      <c r="AV304" s="41">
        <f t="shared" si="386"/>
        <v>0</v>
      </c>
      <c r="AW304" s="41" t="b">
        <f t="shared" si="387"/>
        <v>0</v>
      </c>
      <c r="AX304" t="str">
        <f t="shared" si="388"/>
        <v>+00</v>
      </c>
      <c r="AY304" t="str">
        <f t="shared" si="389"/>
        <v>+00</v>
      </c>
      <c r="BA304" s="47" t="b">
        <f t="shared" si="418"/>
        <v>1</v>
      </c>
      <c r="BB304" s="42" t="b">
        <f t="shared" si="419"/>
        <v>1</v>
      </c>
      <c r="BC304" s="42" t="b">
        <f t="shared" si="420"/>
        <v>0</v>
      </c>
      <c r="BD304" s="42" t="b">
        <f t="shared" si="421"/>
        <v>0</v>
      </c>
      <c r="BE304" s="70">
        <f t="shared" si="422"/>
        <v>0</v>
      </c>
      <c r="BF304" s="70">
        <f t="shared" si="423"/>
        <v>0</v>
      </c>
      <c r="BG304" s="34"/>
      <c r="BI304" s="47" t="b">
        <f t="shared" si="424"/>
        <v>1</v>
      </c>
      <c r="BJ304" s="47" t="b">
        <f t="shared" si="425"/>
        <v>1</v>
      </c>
      <c r="BK304" s="42" t="b">
        <f t="shared" si="426"/>
        <v>0</v>
      </c>
      <c r="BL304" s="42" t="b">
        <f t="shared" si="427"/>
        <v>0</v>
      </c>
      <c r="BM304" s="42">
        <f t="shared" si="428"/>
        <v>0</v>
      </c>
      <c r="BN304" s="42">
        <f t="shared" si="429"/>
        <v>0</v>
      </c>
      <c r="BP304" t="e">
        <f t="shared" si="430"/>
        <v>#N/A</v>
      </c>
      <c r="BQ304" t="e">
        <f t="shared" si="431"/>
        <v>#N/A</v>
      </c>
      <c r="BR304" t="e">
        <f t="shared" si="432"/>
        <v>#N/A</v>
      </c>
      <c r="BT304" s="60">
        <f t="shared" si="433"/>
        <v>0</v>
      </c>
      <c r="BU304" s="60">
        <f t="shared" si="434"/>
        <v>0</v>
      </c>
      <c r="BV304" s="60">
        <f t="shared" si="435"/>
        <v>0</v>
      </c>
      <c r="BW304" s="60">
        <f t="shared" si="436"/>
        <v>0</v>
      </c>
      <c r="BX304" s="60">
        <f t="shared" si="437"/>
        <v>0</v>
      </c>
      <c r="BY304" s="60">
        <f t="shared" si="438"/>
        <v>0</v>
      </c>
      <c r="BZ304" s="60">
        <f t="shared" si="439"/>
        <v>0</v>
      </c>
      <c r="CA304" s="60">
        <f t="shared" si="440"/>
        <v>0</v>
      </c>
      <c r="CB304" s="60" t="e">
        <f t="shared" si="390"/>
        <v>#N/A</v>
      </c>
      <c r="CC304" s="60">
        <f t="shared" si="391"/>
        <v>100000</v>
      </c>
      <c r="CD304" s="60" t="e">
        <f t="shared" si="392"/>
        <v>#N/A</v>
      </c>
      <c r="CE304" s="60">
        <f t="shared" si="393"/>
        <v>100000</v>
      </c>
      <c r="CF304" s="83" t="e">
        <f t="shared" si="441"/>
        <v>#N/A</v>
      </c>
      <c r="CG304" s="83">
        <f t="shared" si="442"/>
        <v>0</v>
      </c>
      <c r="CH304" s="83" t="e">
        <f t="shared" si="443"/>
        <v>#N/A</v>
      </c>
      <c r="CI304" s="83">
        <f t="shared" si="444"/>
        <v>0</v>
      </c>
      <c r="CJ304" s="86" t="e">
        <f t="shared" si="394"/>
        <v>#N/A</v>
      </c>
      <c r="CK304" s="82">
        <f t="shared" si="395"/>
        <v>5.3070370403969858E-3</v>
      </c>
      <c r="CL304" s="82" t="e">
        <f t="shared" si="396"/>
        <v>#N/A</v>
      </c>
      <c r="CM304" s="82">
        <f t="shared" si="397"/>
        <v>5.3070370403969858E-3</v>
      </c>
      <c r="CO304" s="149" t="str">
        <f>IF($I304&lt;&gt;"",IF(O304="User Specified",U304,INDEX('Refrigerant GWPs'!$G$2:$G$156,MATCH(O304,'Refrigerant GWPs'!$A$2:$A$156,0))),"")</f>
        <v/>
      </c>
      <c r="CP304" s="138" t="str">
        <f>IF($I304&lt;&gt;"",INDEX('Device Refrigerant Leakage'!$E$2:$E$42,MATCH($M304,'Device Refrigerant Leakage'!$B$2:$B$42,0)),"")</f>
        <v/>
      </c>
      <c r="CQ304" s="138" t="str">
        <f>IF($I304&lt;&gt;"",INDEX('Device Refrigerant Leakage'!$F$2:$F$42,MATCH($M304,'Device Refrigerant Leakage'!$B$2:$B$42,0)),"")</f>
        <v/>
      </c>
      <c r="CR304" s="145" t="str">
        <f>IF($I304&lt;&gt;"",INDEX('Device Refrigerant Leakage'!$G$2:$G$42,MATCH($M304,'Device Refrigerant Leakage'!$B$2:$B$42,0)),"")</f>
        <v/>
      </c>
      <c r="CS304" s="145" t="str">
        <f>IF($I304&lt;&gt;"",INDEX('Device Refrigerant Leakage'!$D$2:$D$42,MATCH($M304,'Device Refrigerant Leakage'!$B$2:$B$42,0))*CP304/2204.62*CO304,"")</f>
        <v/>
      </c>
      <c r="CT304" s="145" t="str">
        <f>IF($I304&lt;&gt;"",J304*(INDEX('Device Refrigerant Leakage'!$D$2:$D$42,MATCH($M304,'Device Refrigerant Leakage'!$B$2:$B$42,0))-(INDEX('Device Refrigerant Leakage'!$D$2:$D$42,MATCH($M304,'Device Refrigerant Leakage'!$B$2:$B$42,0)))*CR304*CP304)*CQ304/2204.62*CO304,"")</f>
        <v/>
      </c>
      <c r="CU304" s="135" t="str">
        <f>IF($I304&lt;&gt;"",J304*IF(W304&lt;&gt;"AR",(CS304*K304)+CT304,(CS304*AB304)+CT304*(AB304/INDEX('Device Refrigerant Leakage'!$C$2:$C$42,MATCH($M304,'Device Refrigerant Leakage'!$B$2:$B$42,0)))),"")</f>
        <v/>
      </c>
      <c r="CW304" s="135" t="str">
        <f>IF($I304&lt;&gt;"",IF(S304="User Specified",V304,INDEX('Refrigerant GWPs'!$G$2:$G$156,MATCH(S304,'Refrigerant GWPs'!$A$2:$A$157,0))),"")</f>
        <v/>
      </c>
      <c r="CX304" s="138" t="str">
        <f>IF($I304&lt;&gt;"",INDEX('Device Refrigerant Leakage'!$E$2:$E$42,MATCH($Q304,'Device Refrigerant Leakage'!$B$2:$B$42,0)),"")</f>
        <v/>
      </c>
      <c r="CY304" s="138" t="str">
        <f>IF($I304&lt;&gt;"",INDEX('Device Refrigerant Leakage'!$F$2:$F$42,MATCH($Q304,'Device Refrigerant Leakage'!$B$2:$B$42,0)),"")</f>
        <v/>
      </c>
      <c r="CZ304" s="145" t="str">
        <f>IF($I304&lt;&gt;"",INDEX('Device Refrigerant Leakage'!$G$2:$G$42,MATCH($Q304,'Device Refrigerant Leakage'!$B$2:$B$42,0)),"")</f>
        <v/>
      </c>
      <c r="DA304" s="145" t="str">
        <f>IF($I304&lt;&gt;"",J304*INDEX('Device Refrigerant Leakage'!$D$2:$D$42,MATCH($Q304,'Device Refrigerant Leakage'!$B$2:$B$42,0))*CX304/2204.62*CW304,"")</f>
        <v/>
      </c>
      <c r="DB304" s="145" t="str">
        <f>IF($I304&lt;&gt;"",J304*(INDEX('Device Refrigerant Leakage'!$D$2:$D$42,MATCH($Q304,'Device Refrigerant Leakage'!$B$2:$B$42,0))-(INDEX('Device Refrigerant Leakage'!$D$2:$D$42,MATCH($Q304,'Device Refrigerant Leakage'!$B$2:$B$42,0)))*CZ304*CX304)*CY304/2204.62*CW304,"")</f>
        <v/>
      </c>
      <c r="DC304" s="135" t="str">
        <f t="shared" si="416"/>
        <v/>
      </c>
      <c r="DE304" s="146" t="str">
        <f>IF(W304&lt;&gt;"AR","",IF(Y304="User Specified", AA304, INDEX('Refrigerant GWPs'!$G$2:$G$154,MATCH(Y304,'Refrigerant GWPs'!$A$2:$A$154,0))))</f>
        <v/>
      </c>
      <c r="DF304" s="146" t="str">
        <f>IF(W304&lt;&gt;"AR","",INDEX('Device Refrigerant Leakage'!$E$2:$E$42,MATCH(X304,'Device Refrigerant Leakage'!$B$2:$B$42,0)))</f>
        <v/>
      </c>
      <c r="DG304" s="146" t="str">
        <f>IF(W304&lt;&gt;"AR","",INDEX('Device Refrigerant Leakage'!$F$2:$F$42,MATCH(X304,'Device Refrigerant Leakage'!$B$2:$B$42,0)))</f>
        <v/>
      </c>
      <c r="DH304" s="146" t="str">
        <f>IF(W304&lt;&gt;"AR","",INDEX('Device Refrigerant Leakage'!$G$2:$G$42,MATCH(X304,'Device Refrigerant Leakage'!$B$2:$B$42,0)))</f>
        <v/>
      </c>
      <c r="DI304" s="146" t="str">
        <f>IF(W304&lt;&gt;"AR","",J304*INDEX('Device Refrigerant Leakage'!$D$2:$D$42,MATCH(X304,'Device Refrigerant Leakage'!$B$2:$B$42,0))*DF304/2204.62*DE304)</f>
        <v/>
      </c>
      <c r="DJ304" s="146" t="str">
        <f>IF(W304&lt;&gt;"AR","",J304*(INDEX('Device Refrigerant Leakage'!$D$2:$D$42,MATCH(X304,'Device Refrigerant Leakage'!$B$2:$B$42,0))-(INDEX('Device Refrigerant Leakage'!$D$2:$D$42,MATCH(X304,'Device Refrigerant Leakage'!$B$2:$B$42,0)))*DH304*DF304)*DG304/2204.62*DE304)</f>
        <v/>
      </c>
      <c r="DK304" s="146" t="str">
        <f>IF(W304&lt;&gt;"AR","",DI304*(K304-AB304)+'Fuel Sub Calcs-Deemed'!DJ304*((K304-AB304)/INDEX('Device Refrigerant Leakage'!$C$2:$C$42,MATCH('Fuel Sub Calcs-Deemed'!X304,'Device Refrigerant Leakage'!$B$2:$B$42,0))))</f>
        <v/>
      </c>
      <c r="DM304" s="56">
        <v>290</v>
      </c>
      <c r="DN304" s="67" t="e">
        <f t="shared" si="398"/>
        <v>#N/A</v>
      </c>
      <c r="DO304" s="45" t="e">
        <f t="shared" si="399"/>
        <v>#N/A</v>
      </c>
      <c r="DP304" s="67" t="e">
        <f t="shared" si="400"/>
        <v>#N/A</v>
      </c>
      <c r="DQ304" s="45" t="e">
        <f t="shared" si="401"/>
        <v>#N/A</v>
      </c>
      <c r="DR304" s="69" t="e">
        <f t="shared" si="402"/>
        <v>#N/A</v>
      </c>
      <c r="DS304" s="34"/>
      <c r="DT304" s="67" t="e">
        <f>((BX304*CJ304)+IF($W304=MAT_AR,(BZ304*CL304),0))*(1+Reference!$E$50+Reference!$E$51)</f>
        <v>#N/A</v>
      </c>
      <c r="DU304" s="67">
        <f>((BY304*CK304)+IF($W304=MAT_AR,(CA304*CM304),0))*(1+Reference!$G$50+Reference!$G$51)</f>
        <v>0</v>
      </c>
      <c r="DV304" s="67" t="e">
        <f t="shared" si="403"/>
        <v>#VALUE!</v>
      </c>
      <c r="DX304" s="56">
        <v>290</v>
      </c>
      <c r="DY304" s="67">
        <f t="shared" si="404"/>
        <v>0</v>
      </c>
      <c r="DZ304" s="45" t="e">
        <f>VLOOKUP($R304,Dropdown!$C$3:$D$4,2,FALSE)</f>
        <v>#N/A</v>
      </c>
      <c r="EA304" s="68">
        <f t="shared" si="405"/>
        <v>0</v>
      </c>
      <c r="EB304" s="68" t="str">
        <f t="shared" si="406"/>
        <v>N/A</v>
      </c>
      <c r="EC304" s="68">
        <f t="shared" si="407"/>
        <v>0</v>
      </c>
      <c r="ED304" s="68" t="str">
        <f t="shared" si="445"/>
        <v>N/A</v>
      </c>
      <c r="EF304" s="56">
        <v>290</v>
      </c>
      <c r="EG304" s="46">
        <f t="shared" si="408"/>
        <v>0</v>
      </c>
      <c r="EH304" s="68" t="e">
        <f t="shared" si="409"/>
        <v>#N/A</v>
      </c>
      <c r="EI304" s="68" t="e">
        <f t="shared" si="410"/>
        <v>#N/A</v>
      </c>
      <c r="EJ304" s="68" t="e">
        <f t="shared" si="411"/>
        <v>#N/A</v>
      </c>
      <c r="EK304" s="68" t="e">
        <f t="shared" si="412"/>
        <v>#N/A</v>
      </c>
      <c r="EL304" s="46">
        <f t="shared" si="413"/>
        <v>0</v>
      </c>
      <c r="EM304" s="46">
        <f t="shared" si="414"/>
        <v>0</v>
      </c>
    </row>
    <row r="305" spans="1:143">
      <c r="A305" s="89"/>
      <c r="B305" s="89"/>
      <c r="C305" s="89"/>
      <c r="D305" s="89"/>
      <c r="E305" s="89"/>
      <c r="F305" s="89"/>
      <c r="G305" s="34"/>
      <c r="H305" s="56">
        <f t="shared" si="415"/>
        <v>291</v>
      </c>
      <c r="I305" s="165"/>
      <c r="J305" s="163"/>
      <c r="K305" s="163"/>
      <c r="L305" s="164"/>
      <c r="M305" s="155"/>
      <c r="N305" s="155"/>
      <c r="O305" s="144"/>
      <c r="P305" s="159" t="str">
        <f>IFERROR(IF(O305&lt;&gt;"User Specified",IF(O305&lt;&gt;"", INDEX('Refrigerant GWPs'!$G$2:$G$154,MATCH(O305,'Refrigerant GWPs'!$A$2:$A$154,0)),""),U305),0)</f>
        <v/>
      </c>
      <c r="Q305" s="155"/>
      <c r="R305" s="155"/>
      <c r="S305" s="144"/>
      <c r="T305" s="159" t="str">
        <f>IF(S305&lt;&gt;"User Specified",IF(AND(S305&lt;&gt;"User Specified",S305&lt;&gt;""), INDEX('Refrigerant GWPs'!$G$2:$G$154,MATCH(S305,'Refrigerant GWPs'!$A$2:$A$154,0)),""),V305)</f>
        <v/>
      </c>
      <c r="U305" s="144"/>
      <c r="V305" s="144"/>
      <c r="W305" s="155"/>
      <c r="X305" s="155"/>
      <c r="Y305" s="144"/>
      <c r="Z305" s="159" t="str">
        <f>IF(AND(Y305&lt;&gt;"User Specified",Y305&lt;&gt;""), INDEX('Refrigerant GWPs'!$G$2:$G$154,MATCH(Y305,'Refrigerant GWPs'!$A$2:$A$154,0)),"")</f>
        <v/>
      </c>
      <c r="AA305" s="155"/>
      <c r="AB305" s="156"/>
      <c r="AC305" s="66"/>
      <c r="AD305" s="66"/>
      <c r="AE305" s="66"/>
      <c r="AF305" s="66"/>
      <c r="AG305" s="66"/>
      <c r="AH305" s="66"/>
      <c r="AI305" s="34"/>
      <c r="AJ305" s="88">
        <f t="shared" si="378"/>
        <v>0</v>
      </c>
      <c r="AK305" s="88">
        <f t="shared" si="379"/>
        <v>0</v>
      </c>
      <c r="AL305" s="88">
        <v>0</v>
      </c>
      <c r="AM305" s="88">
        <v>0</v>
      </c>
      <c r="AN305" s="81" t="str">
        <f t="shared" si="417"/>
        <v/>
      </c>
      <c r="AO305" s="88">
        <f t="shared" si="380"/>
        <v>0</v>
      </c>
      <c r="AP305" s="88">
        <f t="shared" si="381"/>
        <v>0</v>
      </c>
      <c r="AQ305" s="81" t="str">
        <f t="shared" si="382"/>
        <v/>
      </c>
      <c r="AS305" s="41" t="b">
        <f t="shared" si="383"/>
        <v>1</v>
      </c>
      <c r="AT305" s="38">
        <f t="shared" si="384"/>
        <v>0</v>
      </c>
      <c r="AU305" s="60">
        <f t="shared" si="385"/>
        <v>0</v>
      </c>
      <c r="AV305" s="41">
        <f t="shared" si="386"/>
        <v>0</v>
      </c>
      <c r="AW305" s="41" t="b">
        <f t="shared" si="387"/>
        <v>0</v>
      </c>
      <c r="AX305" t="str">
        <f t="shared" si="388"/>
        <v>+00</v>
      </c>
      <c r="AY305" t="str">
        <f t="shared" si="389"/>
        <v>+00</v>
      </c>
      <c r="BA305" s="47" t="b">
        <f t="shared" si="418"/>
        <v>1</v>
      </c>
      <c r="BB305" s="42" t="b">
        <f t="shared" si="419"/>
        <v>1</v>
      </c>
      <c r="BC305" s="42" t="b">
        <f t="shared" si="420"/>
        <v>0</v>
      </c>
      <c r="BD305" s="42" t="b">
        <f t="shared" si="421"/>
        <v>0</v>
      </c>
      <c r="BE305" s="70">
        <f t="shared" si="422"/>
        <v>0</v>
      </c>
      <c r="BF305" s="70">
        <f t="shared" si="423"/>
        <v>0</v>
      </c>
      <c r="BG305" s="34"/>
      <c r="BI305" s="47" t="b">
        <f t="shared" si="424"/>
        <v>1</v>
      </c>
      <c r="BJ305" s="47" t="b">
        <f t="shared" si="425"/>
        <v>1</v>
      </c>
      <c r="BK305" s="42" t="b">
        <f t="shared" si="426"/>
        <v>0</v>
      </c>
      <c r="BL305" s="42" t="b">
        <f t="shared" si="427"/>
        <v>0</v>
      </c>
      <c r="BM305" s="42">
        <f t="shared" si="428"/>
        <v>0</v>
      </c>
      <c r="BN305" s="42">
        <f t="shared" si="429"/>
        <v>0</v>
      </c>
      <c r="BP305" t="e">
        <f t="shared" si="430"/>
        <v>#N/A</v>
      </c>
      <c r="BQ305" t="e">
        <f t="shared" si="431"/>
        <v>#N/A</v>
      </c>
      <c r="BR305" t="e">
        <f t="shared" si="432"/>
        <v>#N/A</v>
      </c>
      <c r="BT305" s="60">
        <f t="shared" si="433"/>
        <v>0</v>
      </c>
      <c r="BU305" s="60">
        <f t="shared" si="434"/>
        <v>0</v>
      </c>
      <c r="BV305" s="60">
        <f t="shared" si="435"/>
        <v>0</v>
      </c>
      <c r="BW305" s="60">
        <f t="shared" si="436"/>
        <v>0</v>
      </c>
      <c r="BX305" s="60">
        <f t="shared" si="437"/>
        <v>0</v>
      </c>
      <c r="BY305" s="60">
        <f t="shared" si="438"/>
        <v>0</v>
      </c>
      <c r="BZ305" s="60">
        <f t="shared" si="439"/>
        <v>0</v>
      </c>
      <c r="CA305" s="60">
        <f t="shared" si="440"/>
        <v>0</v>
      </c>
      <c r="CB305" s="60" t="e">
        <f t="shared" si="390"/>
        <v>#N/A</v>
      </c>
      <c r="CC305" s="60">
        <f t="shared" si="391"/>
        <v>100000</v>
      </c>
      <c r="CD305" s="60" t="e">
        <f t="shared" si="392"/>
        <v>#N/A</v>
      </c>
      <c r="CE305" s="60">
        <f t="shared" si="393"/>
        <v>100000</v>
      </c>
      <c r="CF305" s="83" t="e">
        <f t="shared" si="441"/>
        <v>#N/A</v>
      </c>
      <c r="CG305" s="83">
        <f t="shared" si="442"/>
        <v>0</v>
      </c>
      <c r="CH305" s="83" t="e">
        <f t="shared" si="443"/>
        <v>#N/A</v>
      </c>
      <c r="CI305" s="83">
        <f t="shared" si="444"/>
        <v>0</v>
      </c>
      <c r="CJ305" s="86" t="e">
        <f t="shared" si="394"/>
        <v>#N/A</v>
      </c>
      <c r="CK305" s="82">
        <f t="shared" si="395"/>
        <v>5.3070370403969858E-3</v>
      </c>
      <c r="CL305" s="82" t="e">
        <f t="shared" si="396"/>
        <v>#N/A</v>
      </c>
      <c r="CM305" s="82">
        <f t="shared" si="397"/>
        <v>5.3070370403969858E-3</v>
      </c>
      <c r="CO305" s="149" t="str">
        <f>IF($I305&lt;&gt;"",IF(O305="User Specified",U305,INDEX('Refrigerant GWPs'!$G$2:$G$156,MATCH(O305,'Refrigerant GWPs'!$A$2:$A$156,0))),"")</f>
        <v/>
      </c>
      <c r="CP305" s="138" t="str">
        <f>IF($I305&lt;&gt;"",INDEX('Device Refrigerant Leakage'!$E$2:$E$42,MATCH($M305,'Device Refrigerant Leakage'!$B$2:$B$42,0)),"")</f>
        <v/>
      </c>
      <c r="CQ305" s="138" t="str">
        <f>IF($I305&lt;&gt;"",INDEX('Device Refrigerant Leakage'!$F$2:$F$42,MATCH($M305,'Device Refrigerant Leakage'!$B$2:$B$42,0)),"")</f>
        <v/>
      </c>
      <c r="CR305" s="145" t="str">
        <f>IF($I305&lt;&gt;"",INDEX('Device Refrigerant Leakage'!$G$2:$G$42,MATCH($M305,'Device Refrigerant Leakage'!$B$2:$B$42,0)),"")</f>
        <v/>
      </c>
      <c r="CS305" s="145" t="str">
        <f>IF($I305&lt;&gt;"",INDEX('Device Refrigerant Leakage'!$D$2:$D$42,MATCH($M305,'Device Refrigerant Leakage'!$B$2:$B$42,0))*CP305/2204.62*CO305,"")</f>
        <v/>
      </c>
      <c r="CT305" s="145" t="str">
        <f>IF($I305&lt;&gt;"",J305*(INDEX('Device Refrigerant Leakage'!$D$2:$D$42,MATCH($M305,'Device Refrigerant Leakage'!$B$2:$B$42,0))-(INDEX('Device Refrigerant Leakage'!$D$2:$D$42,MATCH($M305,'Device Refrigerant Leakage'!$B$2:$B$42,0)))*CR305*CP305)*CQ305/2204.62*CO305,"")</f>
        <v/>
      </c>
      <c r="CU305" s="135" t="str">
        <f>IF($I305&lt;&gt;"",J305*IF(W305&lt;&gt;"AR",(CS305*K305)+CT305,(CS305*AB305)+CT305*(AB305/INDEX('Device Refrigerant Leakage'!$C$2:$C$42,MATCH($M305,'Device Refrigerant Leakage'!$B$2:$B$42,0)))),"")</f>
        <v/>
      </c>
      <c r="CW305" s="135" t="str">
        <f>IF($I305&lt;&gt;"",IF(S305="User Specified",V305,INDEX('Refrigerant GWPs'!$G$2:$G$156,MATCH(S305,'Refrigerant GWPs'!$A$2:$A$157,0))),"")</f>
        <v/>
      </c>
      <c r="CX305" s="138" t="str">
        <f>IF($I305&lt;&gt;"",INDEX('Device Refrigerant Leakage'!$E$2:$E$42,MATCH($Q305,'Device Refrigerant Leakage'!$B$2:$B$42,0)),"")</f>
        <v/>
      </c>
      <c r="CY305" s="138" t="str">
        <f>IF($I305&lt;&gt;"",INDEX('Device Refrigerant Leakage'!$F$2:$F$42,MATCH($Q305,'Device Refrigerant Leakage'!$B$2:$B$42,0)),"")</f>
        <v/>
      </c>
      <c r="CZ305" s="145" t="str">
        <f>IF($I305&lt;&gt;"",INDEX('Device Refrigerant Leakage'!$G$2:$G$42,MATCH($Q305,'Device Refrigerant Leakage'!$B$2:$B$42,0)),"")</f>
        <v/>
      </c>
      <c r="DA305" s="145" t="str">
        <f>IF($I305&lt;&gt;"",J305*INDEX('Device Refrigerant Leakage'!$D$2:$D$42,MATCH($Q305,'Device Refrigerant Leakage'!$B$2:$B$42,0))*CX305/2204.62*CW305,"")</f>
        <v/>
      </c>
      <c r="DB305" s="145" t="str">
        <f>IF($I305&lt;&gt;"",J305*(INDEX('Device Refrigerant Leakage'!$D$2:$D$42,MATCH($Q305,'Device Refrigerant Leakage'!$B$2:$B$42,0))-(INDEX('Device Refrigerant Leakage'!$D$2:$D$42,MATCH($Q305,'Device Refrigerant Leakage'!$B$2:$B$42,0)))*CZ305*CX305)*CY305/2204.62*CW305,"")</f>
        <v/>
      </c>
      <c r="DC305" s="135" t="str">
        <f t="shared" si="416"/>
        <v/>
      </c>
      <c r="DE305" s="146" t="str">
        <f>IF(W305&lt;&gt;"AR","",IF(Y305="User Specified", AA305, INDEX('Refrigerant GWPs'!$G$2:$G$154,MATCH(Y305,'Refrigerant GWPs'!$A$2:$A$154,0))))</f>
        <v/>
      </c>
      <c r="DF305" s="146" t="str">
        <f>IF(W305&lt;&gt;"AR","",INDEX('Device Refrigerant Leakage'!$E$2:$E$42,MATCH(X305,'Device Refrigerant Leakage'!$B$2:$B$42,0)))</f>
        <v/>
      </c>
      <c r="DG305" s="146" t="str">
        <f>IF(W305&lt;&gt;"AR","",INDEX('Device Refrigerant Leakage'!$F$2:$F$42,MATCH(X305,'Device Refrigerant Leakage'!$B$2:$B$42,0)))</f>
        <v/>
      </c>
      <c r="DH305" s="146" t="str">
        <f>IF(W305&lt;&gt;"AR","",INDEX('Device Refrigerant Leakage'!$G$2:$G$42,MATCH(X305,'Device Refrigerant Leakage'!$B$2:$B$42,0)))</f>
        <v/>
      </c>
      <c r="DI305" s="146" t="str">
        <f>IF(W305&lt;&gt;"AR","",J305*INDEX('Device Refrigerant Leakage'!$D$2:$D$42,MATCH(X305,'Device Refrigerant Leakage'!$B$2:$B$42,0))*DF305/2204.62*DE305)</f>
        <v/>
      </c>
      <c r="DJ305" s="146" t="str">
        <f>IF(W305&lt;&gt;"AR","",J305*(INDEX('Device Refrigerant Leakage'!$D$2:$D$42,MATCH(X305,'Device Refrigerant Leakage'!$B$2:$B$42,0))-(INDEX('Device Refrigerant Leakage'!$D$2:$D$42,MATCH(X305,'Device Refrigerant Leakage'!$B$2:$B$42,0)))*DH305*DF305)*DG305/2204.62*DE305)</f>
        <v/>
      </c>
      <c r="DK305" s="146" t="str">
        <f>IF(W305&lt;&gt;"AR","",DI305*(K305-AB305)+'Fuel Sub Calcs-Deemed'!DJ305*((K305-AB305)/INDEX('Device Refrigerant Leakage'!$C$2:$C$42,MATCH('Fuel Sub Calcs-Deemed'!X305,'Device Refrigerant Leakage'!$B$2:$B$42,0))))</f>
        <v/>
      </c>
      <c r="DM305" s="56">
        <v>291</v>
      </c>
      <c r="DN305" s="67" t="e">
        <f t="shared" si="398"/>
        <v>#N/A</v>
      </c>
      <c r="DO305" s="45" t="e">
        <f t="shared" si="399"/>
        <v>#N/A</v>
      </c>
      <c r="DP305" s="67" t="e">
        <f t="shared" si="400"/>
        <v>#N/A</v>
      </c>
      <c r="DQ305" s="45" t="e">
        <f t="shared" si="401"/>
        <v>#N/A</v>
      </c>
      <c r="DR305" s="69" t="e">
        <f t="shared" si="402"/>
        <v>#N/A</v>
      </c>
      <c r="DS305" s="34"/>
      <c r="DT305" s="67" t="e">
        <f>((BX305*CJ305)+IF($W305=MAT_AR,(BZ305*CL305),0))*(1+Reference!$E$50+Reference!$E$51)</f>
        <v>#N/A</v>
      </c>
      <c r="DU305" s="67">
        <f>((BY305*CK305)+IF($W305=MAT_AR,(CA305*CM305),0))*(1+Reference!$G$50+Reference!$G$51)</f>
        <v>0</v>
      </c>
      <c r="DV305" s="67" t="e">
        <f t="shared" si="403"/>
        <v>#VALUE!</v>
      </c>
      <c r="DX305" s="56">
        <v>291</v>
      </c>
      <c r="DY305" s="67">
        <f t="shared" si="404"/>
        <v>0</v>
      </c>
      <c r="DZ305" s="45" t="e">
        <f>VLOOKUP($R305,Dropdown!$C$3:$D$4,2,FALSE)</f>
        <v>#N/A</v>
      </c>
      <c r="EA305" s="68">
        <f t="shared" si="405"/>
        <v>0</v>
      </c>
      <c r="EB305" s="68" t="str">
        <f t="shared" si="406"/>
        <v>N/A</v>
      </c>
      <c r="EC305" s="68">
        <f t="shared" si="407"/>
        <v>0</v>
      </c>
      <c r="ED305" s="68" t="str">
        <f t="shared" si="445"/>
        <v>N/A</v>
      </c>
      <c r="EF305" s="56">
        <v>291</v>
      </c>
      <c r="EG305" s="46">
        <f t="shared" si="408"/>
        <v>0</v>
      </c>
      <c r="EH305" s="68" t="e">
        <f t="shared" si="409"/>
        <v>#N/A</v>
      </c>
      <c r="EI305" s="68" t="e">
        <f t="shared" si="410"/>
        <v>#N/A</v>
      </c>
      <c r="EJ305" s="68" t="e">
        <f t="shared" si="411"/>
        <v>#N/A</v>
      </c>
      <c r="EK305" s="68" t="e">
        <f t="shared" si="412"/>
        <v>#N/A</v>
      </c>
      <c r="EL305" s="46">
        <f t="shared" si="413"/>
        <v>0</v>
      </c>
      <c r="EM305" s="46">
        <f t="shared" si="414"/>
        <v>0</v>
      </c>
    </row>
    <row r="306" spans="1:143">
      <c r="A306" s="89"/>
      <c r="B306" s="89"/>
      <c r="C306" s="89"/>
      <c r="D306" s="89"/>
      <c r="E306" s="89"/>
      <c r="F306" s="89"/>
      <c r="G306" s="34"/>
      <c r="H306" s="56">
        <f t="shared" si="415"/>
        <v>292</v>
      </c>
      <c r="I306" s="165"/>
      <c r="J306" s="163"/>
      <c r="K306" s="163"/>
      <c r="L306" s="164"/>
      <c r="M306" s="155"/>
      <c r="N306" s="155"/>
      <c r="O306" s="144"/>
      <c r="P306" s="159" t="str">
        <f>IFERROR(IF(O306&lt;&gt;"User Specified",IF(O306&lt;&gt;"", INDEX('Refrigerant GWPs'!$G$2:$G$154,MATCH(O306,'Refrigerant GWPs'!$A$2:$A$154,0)),""),U306),0)</f>
        <v/>
      </c>
      <c r="Q306" s="155"/>
      <c r="R306" s="155"/>
      <c r="S306" s="144"/>
      <c r="T306" s="159" t="str">
        <f>IF(S306&lt;&gt;"User Specified",IF(AND(S306&lt;&gt;"User Specified",S306&lt;&gt;""), INDEX('Refrigerant GWPs'!$G$2:$G$154,MATCH(S306,'Refrigerant GWPs'!$A$2:$A$154,0)),""),V306)</f>
        <v/>
      </c>
      <c r="U306" s="144"/>
      <c r="V306" s="144"/>
      <c r="W306" s="155"/>
      <c r="X306" s="155"/>
      <c r="Y306" s="144"/>
      <c r="Z306" s="159" t="str">
        <f>IF(AND(Y306&lt;&gt;"User Specified",Y306&lt;&gt;""), INDEX('Refrigerant GWPs'!$G$2:$G$154,MATCH(Y306,'Refrigerant GWPs'!$A$2:$A$154,0)),"")</f>
        <v/>
      </c>
      <c r="AA306" s="155"/>
      <c r="AB306" s="156"/>
      <c r="AC306" s="66"/>
      <c r="AD306" s="66"/>
      <c r="AE306" s="66"/>
      <c r="AF306" s="66"/>
      <c r="AG306" s="66"/>
      <c r="AH306" s="66"/>
      <c r="AI306" s="34"/>
      <c r="AJ306" s="88">
        <f t="shared" si="378"/>
        <v>0</v>
      </c>
      <c r="AK306" s="88">
        <f t="shared" si="379"/>
        <v>0</v>
      </c>
      <c r="AL306" s="88">
        <v>0</v>
      </c>
      <c r="AM306" s="88">
        <v>0</v>
      </c>
      <c r="AN306" s="81" t="str">
        <f t="shared" si="417"/>
        <v/>
      </c>
      <c r="AO306" s="88">
        <f t="shared" si="380"/>
        <v>0</v>
      </c>
      <c r="AP306" s="88">
        <f t="shared" si="381"/>
        <v>0</v>
      </c>
      <c r="AQ306" s="81" t="str">
        <f t="shared" si="382"/>
        <v/>
      </c>
      <c r="AS306" s="41" t="b">
        <f t="shared" si="383"/>
        <v>1</v>
      </c>
      <c r="AT306" s="38">
        <f t="shared" si="384"/>
        <v>0</v>
      </c>
      <c r="AU306" s="60">
        <f t="shared" si="385"/>
        <v>0</v>
      </c>
      <c r="AV306" s="41">
        <f t="shared" si="386"/>
        <v>0</v>
      </c>
      <c r="AW306" s="41" t="b">
        <f t="shared" si="387"/>
        <v>0</v>
      </c>
      <c r="AX306" t="str">
        <f t="shared" si="388"/>
        <v>+00</v>
      </c>
      <c r="AY306" t="str">
        <f t="shared" si="389"/>
        <v>+00</v>
      </c>
      <c r="BA306" s="47" t="b">
        <f t="shared" si="418"/>
        <v>1</v>
      </c>
      <c r="BB306" s="42" t="b">
        <f t="shared" si="419"/>
        <v>1</v>
      </c>
      <c r="BC306" s="42" t="b">
        <f t="shared" si="420"/>
        <v>0</v>
      </c>
      <c r="BD306" s="42" t="b">
        <f t="shared" si="421"/>
        <v>0</v>
      </c>
      <c r="BE306" s="70">
        <f t="shared" si="422"/>
        <v>0</v>
      </c>
      <c r="BF306" s="70">
        <f t="shared" si="423"/>
        <v>0</v>
      </c>
      <c r="BG306" s="34"/>
      <c r="BI306" s="47" t="b">
        <f t="shared" si="424"/>
        <v>1</v>
      </c>
      <c r="BJ306" s="47" t="b">
        <f t="shared" si="425"/>
        <v>1</v>
      </c>
      <c r="BK306" s="42" t="b">
        <f t="shared" si="426"/>
        <v>0</v>
      </c>
      <c r="BL306" s="42" t="b">
        <f t="shared" si="427"/>
        <v>0</v>
      </c>
      <c r="BM306" s="42">
        <f t="shared" si="428"/>
        <v>0</v>
      </c>
      <c r="BN306" s="42">
        <f t="shared" si="429"/>
        <v>0</v>
      </c>
      <c r="BP306" t="e">
        <f t="shared" si="430"/>
        <v>#N/A</v>
      </c>
      <c r="BQ306" t="e">
        <f t="shared" si="431"/>
        <v>#N/A</v>
      </c>
      <c r="BR306" t="e">
        <f t="shared" si="432"/>
        <v>#N/A</v>
      </c>
      <c r="BT306" s="60">
        <f t="shared" si="433"/>
        <v>0</v>
      </c>
      <c r="BU306" s="60">
        <f t="shared" si="434"/>
        <v>0</v>
      </c>
      <c r="BV306" s="60">
        <f t="shared" si="435"/>
        <v>0</v>
      </c>
      <c r="BW306" s="60">
        <f t="shared" si="436"/>
        <v>0</v>
      </c>
      <c r="BX306" s="60">
        <f t="shared" si="437"/>
        <v>0</v>
      </c>
      <c r="BY306" s="60">
        <f t="shared" si="438"/>
        <v>0</v>
      </c>
      <c r="BZ306" s="60">
        <f t="shared" si="439"/>
        <v>0</v>
      </c>
      <c r="CA306" s="60">
        <f t="shared" si="440"/>
        <v>0</v>
      </c>
      <c r="CB306" s="60" t="e">
        <f t="shared" si="390"/>
        <v>#N/A</v>
      </c>
      <c r="CC306" s="60">
        <f t="shared" si="391"/>
        <v>100000</v>
      </c>
      <c r="CD306" s="60" t="e">
        <f t="shared" si="392"/>
        <v>#N/A</v>
      </c>
      <c r="CE306" s="60">
        <f t="shared" si="393"/>
        <v>100000</v>
      </c>
      <c r="CF306" s="83" t="e">
        <f t="shared" si="441"/>
        <v>#N/A</v>
      </c>
      <c r="CG306" s="83">
        <f t="shared" si="442"/>
        <v>0</v>
      </c>
      <c r="CH306" s="83" t="e">
        <f t="shared" si="443"/>
        <v>#N/A</v>
      </c>
      <c r="CI306" s="83">
        <f t="shared" si="444"/>
        <v>0</v>
      </c>
      <c r="CJ306" s="86" t="e">
        <f t="shared" si="394"/>
        <v>#N/A</v>
      </c>
      <c r="CK306" s="82">
        <f t="shared" si="395"/>
        <v>5.3070370403969858E-3</v>
      </c>
      <c r="CL306" s="82" t="e">
        <f t="shared" si="396"/>
        <v>#N/A</v>
      </c>
      <c r="CM306" s="82">
        <f t="shared" si="397"/>
        <v>5.3070370403969858E-3</v>
      </c>
      <c r="CO306" s="149" t="str">
        <f>IF($I306&lt;&gt;"",IF(O306="User Specified",U306,INDEX('Refrigerant GWPs'!$G$2:$G$156,MATCH(O306,'Refrigerant GWPs'!$A$2:$A$156,0))),"")</f>
        <v/>
      </c>
      <c r="CP306" s="138" t="str">
        <f>IF($I306&lt;&gt;"",INDEX('Device Refrigerant Leakage'!$E$2:$E$42,MATCH($M306,'Device Refrigerant Leakage'!$B$2:$B$42,0)),"")</f>
        <v/>
      </c>
      <c r="CQ306" s="138" t="str">
        <f>IF($I306&lt;&gt;"",INDEX('Device Refrigerant Leakage'!$F$2:$F$42,MATCH($M306,'Device Refrigerant Leakage'!$B$2:$B$42,0)),"")</f>
        <v/>
      </c>
      <c r="CR306" s="145" t="str">
        <f>IF($I306&lt;&gt;"",INDEX('Device Refrigerant Leakage'!$G$2:$G$42,MATCH($M306,'Device Refrigerant Leakage'!$B$2:$B$42,0)),"")</f>
        <v/>
      </c>
      <c r="CS306" s="145" t="str">
        <f>IF($I306&lt;&gt;"",INDEX('Device Refrigerant Leakage'!$D$2:$D$42,MATCH($M306,'Device Refrigerant Leakage'!$B$2:$B$42,0))*CP306/2204.62*CO306,"")</f>
        <v/>
      </c>
      <c r="CT306" s="145" t="str">
        <f>IF($I306&lt;&gt;"",J306*(INDEX('Device Refrigerant Leakage'!$D$2:$D$42,MATCH($M306,'Device Refrigerant Leakage'!$B$2:$B$42,0))-(INDEX('Device Refrigerant Leakage'!$D$2:$D$42,MATCH($M306,'Device Refrigerant Leakage'!$B$2:$B$42,0)))*CR306*CP306)*CQ306/2204.62*CO306,"")</f>
        <v/>
      </c>
      <c r="CU306" s="135" t="str">
        <f>IF($I306&lt;&gt;"",J306*IF(W306&lt;&gt;"AR",(CS306*K306)+CT306,(CS306*AB306)+CT306*(AB306/INDEX('Device Refrigerant Leakage'!$C$2:$C$42,MATCH($M306,'Device Refrigerant Leakage'!$B$2:$B$42,0)))),"")</f>
        <v/>
      </c>
      <c r="CW306" s="135" t="str">
        <f>IF($I306&lt;&gt;"",IF(S306="User Specified",V306,INDEX('Refrigerant GWPs'!$G$2:$G$156,MATCH(S306,'Refrigerant GWPs'!$A$2:$A$157,0))),"")</f>
        <v/>
      </c>
      <c r="CX306" s="138" t="str">
        <f>IF($I306&lt;&gt;"",INDEX('Device Refrigerant Leakage'!$E$2:$E$42,MATCH($Q306,'Device Refrigerant Leakage'!$B$2:$B$42,0)),"")</f>
        <v/>
      </c>
      <c r="CY306" s="138" t="str">
        <f>IF($I306&lt;&gt;"",INDEX('Device Refrigerant Leakage'!$F$2:$F$42,MATCH($Q306,'Device Refrigerant Leakage'!$B$2:$B$42,0)),"")</f>
        <v/>
      </c>
      <c r="CZ306" s="145" t="str">
        <f>IF($I306&lt;&gt;"",INDEX('Device Refrigerant Leakage'!$G$2:$G$42,MATCH($Q306,'Device Refrigerant Leakage'!$B$2:$B$42,0)),"")</f>
        <v/>
      </c>
      <c r="DA306" s="145" t="str">
        <f>IF($I306&lt;&gt;"",J306*INDEX('Device Refrigerant Leakage'!$D$2:$D$42,MATCH($Q306,'Device Refrigerant Leakage'!$B$2:$B$42,0))*CX306/2204.62*CW306,"")</f>
        <v/>
      </c>
      <c r="DB306" s="145" t="str">
        <f>IF($I306&lt;&gt;"",J306*(INDEX('Device Refrigerant Leakage'!$D$2:$D$42,MATCH($Q306,'Device Refrigerant Leakage'!$B$2:$B$42,0))-(INDEX('Device Refrigerant Leakage'!$D$2:$D$42,MATCH($Q306,'Device Refrigerant Leakage'!$B$2:$B$42,0)))*CZ306*CX306)*CY306/2204.62*CW306,"")</f>
        <v/>
      </c>
      <c r="DC306" s="135" t="str">
        <f t="shared" si="416"/>
        <v/>
      </c>
      <c r="DE306" s="146" t="str">
        <f>IF(W306&lt;&gt;"AR","",IF(Y306="User Specified", AA306, INDEX('Refrigerant GWPs'!$G$2:$G$154,MATCH(Y306,'Refrigerant GWPs'!$A$2:$A$154,0))))</f>
        <v/>
      </c>
      <c r="DF306" s="146" t="str">
        <f>IF(W306&lt;&gt;"AR","",INDEX('Device Refrigerant Leakage'!$E$2:$E$42,MATCH(X306,'Device Refrigerant Leakage'!$B$2:$B$42,0)))</f>
        <v/>
      </c>
      <c r="DG306" s="146" t="str">
        <f>IF(W306&lt;&gt;"AR","",INDEX('Device Refrigerant Leakage'!$F$2:$F$42,MATCH(X306,'Device Refrigerant Leakage'!$B$2:$B$42,0)))</f>
        <v/>
      </c>
      <c r="DH306" s="146" t="str">
        <f>IF(W306&lt;&gt;"AR","",INDEX('Device Refrigerant Leakage'!$G$2:$G$42,MATCH(X306,'Device Refrigerant Leakage'!$B$2:$B$42,0)))</f>
        <v/>
      </c>
      <c r="DI306" s="146" t="str">
        <f>IF(W306&lt;&gt;"AR","",J306*INDEX('Device Refrigerant Leakage'!$D$2:$D$42,MATCH(X306,'Device Refrigerant Leakage'!$B$2:$B$42,0))*DF306/2204.62*DE306)</f>
        <v/>
      </c>
      <c r="DJ306" s="146" t="str">
        <f>IF(W306&lt;&gt;"AR","",J306*(INDEX('Device Refrigerant Leakage'!$D$2:$D$42,MATCH(X306,'Device Refrigerant Leakage'!$B$2:$B$42,0))-(INDEX('Device Refrigerant Leakage'!$D$2:$D$42,MATCH(X306,'Device Refrigerant Leakage'!$B$2:$B$42,0)))*DH306*DF306)*DG306/2204.62*DE306)</f>
        <v/>
      </c>
      <c r="DK306" s="146" t="str">
        <f>IF(W306&lt;&gt;"AR","",DI306*(K306-AB306)+'Fuel Sub Calcs-Deemed'!DJ306*((K306-AB306)/INDEX('Device Refrigerant Leakage'!$C$2:$C$42,MATCH('Fuel Sub Calcs-Deemed'!X306,'Device Refrigerant Leakage'!$B$2:$B$42,0))))</f>
        <v/>
      </c>
      <c r="DM306" s="56">
        <v>292</v>
      </c>
      <c r="DN306" s="67" t="e">
        <f t="shared" si="398"/>
        <v>#N/A</v>
      </c>
      <c r="DO306" s="45" t="e">
        <f t="shared" si="399"/>
        <v>#N/A</v>
      </c>
      <c r="DP306" s="67" t="e">
        <f t="shared" si="400"/>
        <v>#N/A</v>
      </c>
      <c r="DQ306" s="45" t="e">
        <f t="shared" si="401"/>
        <v>#N/A</v>
      </c>
      <c r="DR306" s="69" t="e">
        <f t="shared" si="402"/>
        <v>#N/A</v>
      </c>
      <c r="DS306" s="34"/>
      <c r="DT306" s="67" t="e">
        <f>((BX306*CJ306)+IF($W306=MAT_AR,(BZ306*CL306),0))*(1+Reference!$E$50+Reference!$E$51)</f>
        <v>#N/A</v>
      </c>
      <c r="DU306" s="67">
        <f>((BY306*CK306)+IF($W306=MAT_AR,(CA306*CM306),0))*(1+Reference!$G$50+Reference!$G$51)</f>
        <v>0</v>
      </c>
      <c r="DV306" s="67" t="e">
        <f t="shared" si="403"/>
        <v>#VALUE!</v>
      </c>
      <c r="DX306" s="56">
        <v>292</v>
      </c>
      <c r="DY306" s="67">
        <f t="shared" si="404"/>
        <v>0</v>
      </c>
      <c r="DZ306" s="45" t="e">
        <f>VLOOKUP($R306,Dropdown!$C$3:$D$4,2,FALSE)</f>
        <v>#N/A</v>
      </c>
      <c r="EA306" s="68">
        <f t="shared" si="405"/>
        <v>0</v>
      </c>
      <c r="EB306" s="68" t="str">
        <f t="shared" si="406"/>
        <v>N/A</v>
      </c>
      <c r="EC306" s="68">
        <f t="shared" si="407"/>
        <v>0</v>
      </c>
      <c r="ED306" s="68" t="str">
        <f t="shared" si="445"/>
        <v>N/A</v>
      </c>
      <c r="EF306" s="56">
        <v>292</v>
      </c>
      <c r="EG306" s="46">
        <f t="shared" si="408"/>
        <v>0</v>
      </c>
      <c r="EH306" s="68" t="e">
        <f t="shared" si="409"/>
        <v>#N/A</v>
      </c>
      <c r="EI306" s="68" t="e">
        <f t="shared" si="410"/>
        <v>#N/A</v>
      </c>
      <c r="EJ306" s="68" t="e">
        <f t="shared" si="411"/>
        <v>#N/A</v>
      </c>
      <c r="EK306" s="68" t="e">
        <f t="shared" si="412"/>
        <v>#N/A</v>
      </c>
      <c r="EL306" s="46">
        <f t="shared" si="413"/>
        <v>0</v>
      </c>
      <c r="EM306" s="46">
        <f t="shared" si="414"/>
        <v>0</v>
      </c>
    </row>
    <row r="307" spans="1:143">
      <c r="A307" s="89"/>
      <c r="B307" s="89"/>
      <c r="C307" s="89"/>
      <c r="D307" s="89"/>
      <c r="E307" s="89"/>
      <c r="F307" s="89"/>
      <c r="G307" s="34"/>
      <c r="H307" s="56">
        <f t="shared" si="415"/>
        <v>293</v>
      </c>
      <c r="I307" s="165"/>
      <c r="J307" s="163"/>
      <c r="K307" s="163"/>
      <c r="L307" s="164"/>
      <c r="M307" s="155"/>
      <c r="N307" s="155"/>
      <c r="O307" s="144"/>
      <c r="P307" s="159" t="str">
        <f>IFERROR(IF(O307&lt;&gt;"User Specified",IF(O307&lt;&gt;"", INDEX('Refrigerant GWPs'!$G$2:$G$154,MATCH(O307,'Refrigerant GWPs'!$A$2:$A$154,0)),""),U307),0)</f>
        <v/>
      </c>
      <c r="Q307" s="155"/>
      <c r="R307" s="155"/>
      <c r="S307" s="144"/>
      <c r="T307" s="159" t="str">
        <f>IF(S307&lt;&gt;"User Specified",IF(AND(S307&lt;&gt;"User Specified",S307&lt;&gt;""), INDEX('Refrigerant GWPs'!$G$2:$G$154,MATCH(S307,'Refrigerant GWPs'!$A$2:$A$154,0)),""),V307)</f>
        <v/>
      </c>
      <c r="U307" s="144"/>
      <c r="V307" s="144"/>
      <c r="W307" s="155"/>
      <c r="X307" s="155"/>
      <c r="Y307" s="144"/>
      <c r="Z307" s="159" t="str">
        <f>IF(AND(Y307&lt;&gt;"User Specified",Y307&lt;&gt;""), INDEX('Refrigerant GWPs'!$G$2:$G$154,MATCH(Y307,'Refrigerant GWPs'!$A$2:$A$154,0)),"")</f>
        <v/>
      </c>
      <c r="AA307" s="155"/>
      <c r="AB307" s="156"/>
      <c r="AC307" s="66"/>
      <c r="AD307" s="66"/>
      <c r="AE307" s="66"/>
      <c r="AF307" s="66"/>
      <c r="AG307" s="66"/>
      <c r="AH307" s="66"/>
      <c r="AI307" s="34"/>
      <c r="AJ307" s="88">
        <f t="shared" si="378"/>
        <v>0</v>
      </c>
      <c r="AK307" s="88">
        <f t="shared" si="379"/>
        <v>0</v>
      </c>
      <c r="AL307" s="88">
        <v>0</v>
      </c>
      <c r="AM307" s="88">
        <v>0</v>
      </c>
      <c r="AN307" s="81" t="str">
        <f t="shared" si="417"/>
        <v/>
      </c>
      <c r="AO307" s="88">
        <f t="shared" si="380"/>
        <v>0</v>
      </c>
      <c r="AP307" s="88">
        <f t="shared" si="381"/>
        <v>0</v>
      </c>
      <c r="AQ307" s="81" t="str">
        <f t="shared" si="382"/>
        <v/>
      </c>
      <c r="AS307" s="41" t="b">
        <f t="shared" si="383"/>
        <v>1</v>
      </c>
      <c r="AT307" s="38">
        <f t="shared" si="384"/>
        <v>0</v>
      </c>
      <c r="AU307" s="60">
        <f t="shared" si="385"/>
        <v>0</v>
      </c>
      <c r="AV307" s="41">
        <f t="shared" si="386"/>
        <v>0</v>
      </c>
      <c r="AW307" s="41" t="b">
        <f t="shared" si="387"/>
        <v>0</v>
      </c>
      <c r="AX307" t="str">
        <f t="shared" si="388"/>
        <v>+00</v>
      </c>
      <c r="AY307" t="str">
        <f t="shared" si="389"/>
        <v>+00</v>
      </c>
      <c r="BA307" s="47" t="b">
        <f t="shared" si="418"/>
        <v>1</v>
      </c>
      <c r="BB307" s="42" t="b">
        <f t="shared" si="419"/>
        <v>1</v>
      </c>
      <c r="BC307" s="42" t="b">
        <f t="shared" si="420"/>
        <v>0</v>
      </c>
      <c r="BD307" s="42" t="b">
        <f t="shared" si="421"/>
        <v>0</v>
      </c>
      <c r="BE307" s="70">
        <f t="shared" si="422"/>
        <v>0</v>
      </c>
      <c r="BF307" s="70">
        <f t="shared" si="423"/>
        <v>0</v>
      </c>
      <c r="BG307" s="34"/>
      <c r="BI307" s="47" t="b">
        <f t="shared" si="424"/>
        <v>1</v>
      </c>
      <c r="BJ307" s="47" t="b">
        <f t="shared" si="425"/>
        <v>1</v>
      </c>
      <c r="BK307" s="42" t="b">
        <f t="shared" si="426"/>
        <v>0</v>
      </c>
      <c r="BL307" s="42" t="b">
        <f t="shared" si="427"/>
        <v>0</v>
      </c>
      <c r="BM307" s="42">
        <f t="shared" si="428"/>
        <v>0</v>
      </c>
      <c r="BN307" s="42">
        <f t="shared" si="429"/>
        <v>0</v>
      </c>
      <c r="BP307" t="e">
        <f t="shared" si="430"/>
        <v>#N/A</v>
      </c>
      <c r="BQ307" t="e">
        <f t="shared" si="431"/>
        <v>#N/A</v>
      </c>
      <c r="BR307" t="e">
        <f t="shared" si="432"/>
        <v>#N/A</v>
      </c>
      <c r="BT307" s="60">
        <f t="shared" si="433"/>
        <v>0</v>
      </c>
      <c r="BU307" s="60">
        <f t="shared" si="434"/>
        <v>0</v>
      </c>
      <c r="BV307" s="60">
        <f t="shared" si="435"/>
        <v>0</v>
      </c>
      <c r="BW307" s="60">
        <f t="shared" si="436"/>
        <v>0</v>
      </c>
      <c r="BX307" s="60">
        <f t="shared" si="437"/>
        <v>0</v>
      </c>
      <c r="BY307" s="60">
        <f t="shared" si="438"/>
        <v>0</v>
      </c>
      <c r="BZ307" s="60">
        <f t="shared" si="439"/>
        <v>0</v>
      </c>
      <c r="CA307" s="60">
        <f t="shared" si="440"/>
        <v>0</v>
      </c>
      <c r="CB307" s="60" t="e">
        <f t="shared" si="390"/>
        <v>#N/A</v>
      </c>
      <c r="CC307" s="60">
        <f t="shared" si="391"/>
        <v>100000</v>
      </c>
      <c r="CD307" s="60" t="e">
        <f t="shared" si="392"/>
        <v>#N/A</v>
      </c>
      <c r="CE307" s="60">
        <f t="shared" si="393"/>
        <v>100000</v>
      </c>
      <c r="CF307" s="83" t="e">
        <f t="shared" si="441"/>
        <v>#N/A</v>
      </c>
      <c r="CG307" s="83">
        <f t="shared" si="442"/>
        <v>0</v>
      </c>
      <c r="CH307" s="83" t="e">
        <f t="shared" si="443"/>
        <v>#N/A</v>
      </c>
      <c r="CI307" s="83">
        <f t="shared" si="444"/>
        <v>0</v>
      </c>
      <c r="CJ307" s="86" t="e">
        <f t="shared" si="394"/>
        <v>#N/A</v>
      </c>
      <c r="CK307" s="82">
        <f t="shared" si="395"/>
        <v>5.3070370403969858E-3</v>
      </c>
      <c r="CL307" s="82" t="e">
        <f t="shared" si="396"/>
        <v>#N/A</v>
      </c>
      <c r="CM307" s="82">
        <f t="shared" si="397"/>
        <v>5.3070370403969858E-3</v>
      </c>
      <c r="CO307" s="149" t="str">
        <f>IF($I307&lt;&gt;"",IF(O307="User Specified",U307,INDEX('Refrigerant GWPs'!$G$2:$G$156,MATCH(O307,'Refrigerant GWPs'!$A$2:$A$156,0))),"")</f>
        <v/>
      </c>
      <c r="CP307" s="138" t="str">
        <f>IF($I307&lt;&gt;"",INDEX('Device Refrigerant Leakage'!$E$2:$E$42,MATCH($M307,'Device Refrigerant Leakage'!$B$2:$B$42,0)),"")</f>
        <v/>
      </c>
      <c r="CQ307" s="138" t="str">
        <f>IF($I307&lt;&gt;"",INDEX('Device Refrigerant Leakage'!$F$2:$F$42,MATCH($M307,'Device Refrigerant Leakage'!$B$2:$B$42,0)),"")</f>
        <v/>
      </c>
      <c r="CR307" s="145" t="str">
        <f>IF($I307&lt;&gt;"",INDEX('Device Refrigerant Leakage'!$G$2:$G$42,MATCH($M307,'Device Refrigerant Leakage'!$B$2:$B$42,0)),"")</f>
        <v/>
      </c>
      <c r="CS307" s="145" t="str">
        <f>IF($I307&lt;&gt;"",INDEX('Device Refrigerant Leakage'!$D$2:$D$42,MATCH($M307,'Device Refrigerant Leakage'!$B$2:$B$42,0))*CP307/2204.62*CO307,"")</f>
        <v/>
      </c>
      <c r="CT307" s="145" t="str">
        <f>IF($I307&lt;&gt;"",J307*(INDEX('Device Refrigerant Leakage'!$D$2:$D$42,MATCH($M307,'Device Refrigerant Leakage'!$B$2:$B$42,0))-(INDEX('Device Refrigerant Leakage'!$D$2:$D$42,MATCH($M307,'Device Refrigerant Leakage'!$B$2:$B$42,0)))*CR307*CP307)*CQ307/2204.62*CO307,"")</f>
        <v/>
      </c>
      <c r="CU307" s="135" t="str">
        <f>IF($I307&lt;&gt;"",J307*IF(W307&lt;&gt;"AR",(CS307*K307)+CT307,(CS307*AB307)+CT307*(AB307/INDEX('Device Refrigerant Leakage'!$C$2:$C$42,MATCH($M307,'Device Refrigerant Leakage'!$B$2:$B$42,0)))),"")</f>
        <v/>
      </c>
      <c r="CW307" s="135" t="str">
        <f>IF($I307&lt;&gt;"",IF(S307="User Specified",V307,INDEX('Refrigerant GWPs'!$G$2:$G$156,MATCH(S307,'Refrigerant GWPs'!$A$2:$A$157,0))),"")</f>
        <v/>
      </c>
      <c r="CX307" s="138" t="str">
        <f>IF($I307&lt;&gt;"",INDEX('Device Refrigerant Leakage'!$E$2:$E$42,MATCH($Q307,'Device Refrigerant Leakage'!$B$2:$B$42,0)),"")</f>
        <v/>
      </c>
      <c r="CY307" s="138" t="str">
        <f>IF($I307&lt;&gt;"",INDEX('Device Refrigerant Leakage'!$F$2:$F$42,MATCH($Q307,'Device Refrigerant Leakage'!$B$2:$B$42,0)),"")</f>
        <v/>
      </c>
      <c r="CZ307" s="145" t="str">
        <f>IF($I307&lt;&gt;"",INDEX('Device Refrigerant Leakage'!$G$2:$G$42,MATCH($Q307,'Device Refrigerant Leakage'!$B$2:$B$42,0)),"")</f>
        <v/>
      </c>
      <c r="DA307" s="145" t="str">
        <f>IF($I307&lt;&gt;"",J307*INDEX('Device Refrigerant Leakage'!$D$2:$D$42,MATCH($Q307,'Device Refrigerant Leakage'!$B$2:$B$42,0))*CX307/2204.62*CW307,"")</f>
        <v/>
      </c>
      <c r="DB307" s="145" t="str">
        <f>IF($I307&lt;&gt;"",J307*(INDEX('Device Refrigerant Leakage'!$D$2:$D$42,MATCH($Q307,'Device Refrigerant Leakage'!$B$2:$B$42,0))-(INDEX('Device Refrigerant Leakage'!$D$2:$D$42,MATCH($Q307,'Device Refrigerant Leakage'!$B$2:$B$42,0)))*CZ307*CX307)*CY307/2204.62*CW307,"")</f>
        <v/>
      </c>
      <c r="DC307" s="135" t="str">
        <f t="shared" si="416"/>
        <v/>
      </c>
      <c r="DE307" s="146" t="str">
        <f>IF(W307&lt;&gt;"AR","",IF(Y307="User Specified", AA307, INDEX('Refrigerant GWPs'!$G$2:$G$154,MATCH(Y307,'Refrigerant GWPs'!$A$2:$A$154,0))))</f>
        <v/>
      </c>
      <c r="DF307" s="146" t="str">
        <f>IF(W307&lt;&gt;"AR","",INDEX('Device Refrigerant Leakage'!$E$2:$E$42,MATCH(X307,'Device Refrigerant Leakage'!$B$2:$B$42,0)))</f>
        <v/>
      </c>
      <c r="DG307" s="146" t="str">
        <f>IF(W307&lt;&gt;"AR","",INDEX('Device Refrigerant Leakage'!$F$2:$F$42,MATCH(X307,'Device Refrigerant Leakage'!$B$2:$B$42,0)))</f>
        <v/>
      </c>
      <c r="DH307" s="146" t="str">
        <f>IF(W307&lt;&gt;"AR","",INDEX('Device Refrigerant Leakage'!$G$2:$G$42,MATCH(X307,'Device Refrigerant Leakage'!$B$2:$B$42,0)))</f>
        <v/>
      </c>
      <c r="DI307" s="146" t="str">
        <f>IF(W307&lt;&gt;"AR","",J307*INDEX('Device Refrigerant Leakage'!$D$2:$D$42,MATCH(X307,'Device Refrigerant Leakage'!$B$2:$B$42,0))*DF307/2204.62*DE307)</f>
        <v/>
      </c>
      <c r="DJ307" s="146" t="str">
        <f>IF(W307&lt;&gt;"AR","",J307*(INDEX('Device Refrigerant Leakage'!$D$2:$D$42,MATCH(X307,'Device Refrigerant Leakage'!$B$2:$B$42,0))-(INDEX('Device Refrigerant Leakage'!$D$2:$D$42,MATCH(X307,'Device Refrigerant Leakage'!$B$2:$B$42,0)))*DH307*DF307)*DG307/2204.62*DE307)</f>
        <v/>
      </c>
      <c r="DK307" s="146" t="str">
        <f>IF(W307&lt;&gt;"AR","",DI307*(K307-AB307)+'Fuel Sub Calcs-Deemed'!DJ307*((K307-AB307)/INDEX('Device Refrigerant Leakage'!$C$2:$C$42,MATCH('Fuel Sub Calcs-Deemed'!X307,'Device Refrigerant Leakage'!$B$2:$B$42,0))))</f>
        <v/>
      </c>
      <c r="DM307" s="56">
        <v>293</v>
      </c>
      <c r="DN307" s="67" t="e">
        <f t="shared" si="398"/>
        <v>#N/A</v>
      </c>
      <c r="DO307" s="45" t="e">
        <f t="shared" si="399"/>
        <v>#N/A</v>
      </c>
      <c r="DP307" s="67" t="e">
        <f t="shared" si="400"/>
        <v>#N/A</v>
      </c>
      <c r="DQ307" s="45" t="e">
        <f t="shared" si="401"/>
        <v>#N/A</v>
      </c>
      <c r="DR307" s="69" t="e">
        <f t="shared" si="402"/>
        <v>#N/A</v>
      </c>
      <c r="DS307" s="34"/>
      <c r="DT307" s="67" t="e">
        <f>((BX307*CJ307)+IF($W307=MAT_AR,(BZ307*CL307),0))*(1+Reference!$E$50+Reference!$E$51)</f>
        <v>#N/A</v>
      </c>
      <c r="DU307" s="67">
        <f>((BY307*CK307)+IF($W307=MAT_AR,(CA307*CM307),0))*(1+Reference!$G$50+Reference!$G$51)</f>
        <v>0</v>
      </c>
      <c r="DV307" s="67" t="e">
        <f t="shared" si="403"/>
        <v>#VALUE!</v>
      </c>
      <c r="DX307" s="56">
        <v>293</v>
      </c>
      <c r="DY307" s="67">
        <f t="shared" si="404"/>
        <v>0</v>
      </c>
      <c r="DZ307" s="45" t="e">
        <f>VLOOKUP($R307,Dropdown!$C$3:$D$4,2,FALSE)</f>
        <v>#N/A</v>
      </c>
      <c r="EA307" s="68">
        <f t="shared" si="405"/>
        <v>0</v>
      </c>
      <c r="EB307" s="68" t="str">
        <f t="shared" si="406"/>
        <v>N/A</v>
      </c>
      <c r="EC307" s="68">
        <f t="shared" si="407"/>
        <v>0</v>
      </c>
      <c r="ED307" s="68" t="str">
        <f t="shared" si="445"/>
        <v>N/A</v>
      </c>
      <c r="EF307" s="56">
        <v>293</v>
      </c>
      <c r="EG307" s="46">
        <f t="shared" si="408"/>
        <v>0</v>
      </c>
      <c r="EH307" s="68" t="e">
        <f t="shared" si="409"/>
        <v>#N/A</v>
      </c>
      <c r="EI307" s="68" t="e">
        <f t="shared" si="410"/>
        <v>#N/A</v>
      </c>
      <c r="EJ307" s="68" t="e">
        <f t="shared" si="411"/>
        <v>#N/A</v>
      </c>
      <c r="EK307" s="68" t="e">
        <f t="shared" si="412"/>
        <v>#N/A</v>
      </c>
      <c r="EL307" s="46">
        <f t="shared" si="413"/>
        <v>0</v>
      </c>
      <c r="EM307" s="46">
        <f t="shared" si="414"/>
        <v>0</v>
      </c>
    </row>
    <row r="308" spans="1:143">
      <c r="A308" s="89"/>
      <c r="B308" s="89"/>
      <c r="C308" s="89"/>
      <c r="D308" s="89"/>
      <c r="E308" s="89"/>
      <c r="F308" s="89"/>
      <c r="G308" s="34"/>
      <c r="H308" s="56">
        <f t="shared" si="415"/>
        <v>294</v>
      </c>
      <c r="I308" s="165"/>
      <c r="J308" s="163"/>
      <c r="K308" s="163"/>
      <c r="L308" s="164"/>
      <c r="M308" s="155"/>
      <c r="N308" s="155"/>
      <c r="O308" s="144"/>
      <c r="P308" s="159" t="str">
        <f>IFERROR(IF(O308&lt;&gt;"User Specified",IF(O308&lt;&gt;"", INDEX('Refrigerant GWPs'!$G$2:$G$154,MATCH(O308,'Refrigerant GWPs'!$A$2:$A$154,0)),""),U308),0)</f>
        <v/>
      </c>
      <c r="Q308" s="155"/>
      <c r="R308" s="155"/>
      <c r="S308" s="144"/>
      <c r="T308" s="159" t="str">
        <f>IF(S308&lt;&gt;"User Specified",IF(AND(S308&lt;&gt;"User Specified",S308&lt;&gt;""), INDEX('Refrigerant GWPs'!$G$2:$G$154,MATCH(S308,'Refrigerant GWPs'!$A$2:$A$154,0)),""),V308)</f>
        <v/>
      </c>
      <c r="U308" s="144"/>
      <c r="V308" s="144"/>
      <c r="W308" s="155"/>
      <c r="X308" s="155"/>
      <c r="Y308" s="144"/>
      <c r="Z308" s="159" t="str">
        <f>IF(AND(Y308&lt;&gt;"User Specified",Y308&lt;&gt;""), INDEX('Refrigerant GWPs'!$G$2:$G$154,MATCH(Y308,'Refrigerant GWPs'!$A$2:$A$154,0)),"")</f>
        <v/>
      </c>
      <c r="AA308" s="155"/>
      <c r="AB308" s="156"/>
      <c r="AC308" s="66"/>
      <c r="AD308" s="66"/>
      <c r="AE308" s="66"/>
      <c r="AF308" s="66"/>
      <c r="AG308" s="66"/>
      <c r="AH308" s="66"/>
      <c r="AI308" s="34"/>
      <c r="AJ308" s="88">
        <f t="shared" si="378"/>
        <v>0</v>
      </c>
      <c r="AK308" s="88">
        <f t="shared" si="379"/>
        <v>0</v>
      </c>
      <c r="AL308" s="88">
        <v>0</v>
      </c>
      <c r="AM308" s="88">
        <v>0</v>
      </c>
      <c r="AN308" s="81" t="str">
        <f t="shared" si="417"/>
        <v/>
      </c>
      <c r="AO308" s="88">
        <f t="shared" si="380"/>
        <v>0</v>
      </c>
      <c r="AP308" s="88">
        <f t="shared" si="381"/>
        <v>0</v>
      </c>
      <c r="AQ308" s="81" t="str">
        <f t="shared" si="382"/>
        <v/>
      </c>
      <c r="AS308" s="41" t="b">
        <f t="shared" si="383"/>
        <v>1</v>
      </c>
      <c r="AT308" s="38">
        <f t="shared" si="384"/>
        <v>0</v>
      </c>
      <c r="AU308" s="60">
        <f t="shared" si="385"/>
        <v>0</v>
      </c>
      <c r="AV308" s="41">
        <f t="shared" si="386"/>
        <v>0</v>
      </c>
      <c r="AW308" s="41" t="b">
        <f t="shared" si="387"/>
        <v>0</v>
      </c>
      <c r="AX308" t="str">
        <f t="shared" si="388"/>
        <v>+00</v>
      </c>
      <c r="AY308" t="str">
        <f t="shared" si="389"/>
        <v>+00</v>
      </c>
      <c r="BA308" s="47" t="b">
        <f t="shared" si="418"/>
        <v>1</v>
      </c>
      <c r="BB308" s="42" t="b">
        <f t="shared" si="419"/>
        <v>1</v>
      </c>
      <c r="BC308" s="42" t="b">
        <f t="shared" si="420"/>
        <v>0</v>
      </c>
      <c r="BD308" s="42" t="b">
        <f t="shared" si="421"/>
        <v>0</v>
      </c>
      <c r="BE308" s="70">
        <f t="shared" si="422"/>
        <v>0</v>
      </c>
      <c r="BF308" s="70">
        <f t="shared" si="423"/>
        <v>0</v>
      </c>
      <c r="BG308" s="34"/>
      <c r="BI308" s="47" t="b">
        <f t="shared" si="424"/>
        <v>1</v>
      </c>
      <c r="BJ308" s="47" t="b">
        <f t="shared" si="425"/>
        <v>1</v>
      </c>
      <c r="BK308" s="42" t="b">
        <f t="shared" si="426"/>
        <v>0</v>
      </c>
      <c r="BL308" s="42" t="b">
        <f t="shared" si="427"/>
        <v>0</v>
      </c>
      <c r="BM308" s="42">
        <f t="shared" si="428"/>
        <v>0</v>
      </c>
      <c r="BN308" s="42">
        <f t="shared" si="429"/>
        <v>0</v>
      </c>
      <c r="BP308" t="e">
        <f t="shared" si="430"/>
        <v>#N/A</v>
      </c>
      <c r="BQ308" t="e">
        <f t="shared" si="431"/>
        <v>#N/A</v>
      </c>
      <c r="BR308" t="e">
        <f t="shared" si="432"/>
        <v>#N/A</v>
      </c>
      <c r="BT308" s="60">
        <f t="shared" si="433"/>
        <v>0</v>
      </c>
      <c r="BU308" s="60">
        <f t="shared" si="434"/>
        <v>0</v>
      </c>
      <c r="BV308" s="60">
        <f t="shared" si="435"/>
        <v>0</v>
      </c>
      <c r="BW308" s="60">
        <f t="shared" si="436"/>
        <v>0</v>
      </c>
      <c r="BX308" s="60">
        <f t="shared" si="437"/>
        <v>0</v>
      </c>
      <c r="BY308" s="60">
        <f t="shared" si="438"/>
        <v>0</v>
      </c>
      <c r="BZ308" s="60">
        <f t="shared" si="439"/>
        <v>0</v>
      </c>
      <c r="CA308" s="60">
        <f t="shared" si="440"/>
        <v>0</v>
      </c>
      <c r="CB308" s="60" t="e">
        <f t="shared" si="390"/>
        <v>#N/A</v>
      </c>
      <c r="CC308" s="60">
        <f t="shared" si="391"/>
        <v>100000</v>
      </c>
      <c r="CD308" s="60" t="e">
        <f t="shared" si="392"/>
        <v>#N/A</v>
      </c>
      <c r="CE308" s="60">
        <f t="shared" si="393"/>
        <v>100000</v>
      </c>
      <c r="CF308" s="83" t="e">
        <f t="shared" si="441"/>
        <v>#N/A</v>
      </c>
      <c r="CG308" s="83">
        <f t="shared" si="442"/>
        <v>0</v>
      </c>
      <c r="CH308" s="83" t="e">
        <f t="shared" si="443"/>
        <v>#N/A</v>
      </c>
      <c r="CI308" s="83">
        <f t="shared" si="444"/>
        <v>0</v>
      </c>
      <c r="CJ308" s="86" t="e">
        <f t="shared" si="394"/>
        <v>#N/A</v>
      </c>
      <c r="CK308" s="82">
        <f t="shared" si="395"/>
        <v>5.3070370403969858E-3</v>
      </c>
      <c r="CL308" s="82" t="e">
        <f t="shared" si="396"/>
        <v>#N/A</v>
      </c>
      <c r="CM308" s="82">
        <f t="shared" si="397"/>
        <v>5.3070370403969858E-3</v>
      </c>
      <c r="CO308" s="149" t="str">
        <f>IF($I308&lt;&gt;"",IF(O308="User Specified",U308,INDEX('Refrigerant GWPs'!$G$2:$G$156,MATCH(O308,'Refrigerant GWPs'!$A$2:$A$156,0))),"")</f>
        <v/>
      </c>
      <c r="CP308" s="138" t="str">
        <f>IF($I308&lt;&gt;"",INDEX('Device Refrigerant Leakage'!$E$2:$E$42,MATCH($M308,'Device Refrigerant Leakage'!$B$2:$B$42,0)),"")</f>
        <v/>
      </c>
      <c r="CQ308" s="138" t="str">
        <f>IF($I308&lt;&gt;"",INDEX('Device Refrigerant Leakage'!$F$2:$F$42,MATCH($M308,'Device Refrigerant Leakage'!$B$2:$B$42,0)),"")</f>
        <v/>
      </c>
      <c r="CR308" s="145" t="str">
        <f>IF($I308&lt;&gt;"",INDEX('Device Refrigerant Leakage'!$G$2:$G$42,MATCH($M308,'Device Refrigerant Leakage'!$B$2:$B$42,0)),"")</f>
        <v/>
      </c>
      <c r="CS308" s="145" t="str">
        <f>IF($I308&lt;&gt;"",INDEX('Device Refrigerant Leakage'!$D$2:$D$42,MATCH($M308,'Device Refrigerant Leakage'!$B$2:$B$42,0))*CP308/2204.62*CO308,"")</f>
        <v/>
      </c>
      <c r="CT308" s="145" t="str">
        <f>IF($I308&lt;&gt;"",J308*(INDEX('Device Refrigerant Leakage'!$D$2:$D$42,MATCH($M308,'Device Refrigerant Leakage'!$B$2:$B$42,0))-(INDEX('Device Refrigerant Leakage'!$D$2:$D$42,MATCH($M308,'Device Refrigerant Leakage'!$B$2:$B$42,0)))*CR308*CP308)*CQ308/2204.62*CO308,"")</f>
        <v/>
      </c>
      <c r="CU308" s="135" t="str">
        <f>IF($I308&lt;&gt;"",J308*IF(W308&lt;&gt;"AR",(CS308*K308)+CT308,(CS308*AB308)+CT308*(AB308/INDEX('Device Refrigerant Leakage'!$C$2:$C$42,MATCH($M308,'Device Refrigerant Leakage'!$B$2:$B$42,0)))),"")</f>
        <v/>
      </c>
      <c r="CW308" s="135" t="str">
        <f>IF($I308&lt;&gt;"",IF(S308="User Specified",V308,INDEX('Refrigerant GWPs'!$G$2:$G$156,MATCH(S308,'Refrigerant GWPs'!$A$2:$A$157,0))),"")</f>
        <v/>
      </c>
      <c r="CX308" s="138" t="str">
        <f>IF($I308&lt;&gt;"",INDEX('Device Refrigerant Leakage'!$E$2:$E$42,MATCH($Q308,'Device Refrigerant Leakage'!$B$2:$B$42,0)),"")</f>
        <v/>
      </c>
      <c r="CY308" s="138" t="str">
        <f>IF($I308&lt;&gt;"",INDEX('Device Refrigerant Leakage'!$F$2:$F$42,MATCH($Q308,'Device Refrigerant Leakage'!$B$2:$B$42,0)),"")</f>
        <v/>
      </c>
      <c r="CZ308" s="145" t="str">
        <f>IF($I308&lt;&gt;"",INDEX('Device Refrigerant Leakage'!$G$2:$G$42,MATCH($Q308,'Device Refrigerant Leakage'!$B$2:$B$42,0)),"")</f>
        <v/>
      </c>
      <c r="DA308" s="145" t="str">
        <f>IF($I308&lt;&gt;"",J308*INDEX('Device Refrigerant Leakage'!$D$2:$D$42,MATCH($Q308,'Device Refrigerant Leakage'!$B$2:$B$42,0))*CX308/2204.62*CW308,"")</f>
        <v/>
      </c>
      <c r="DB308" s="145" t="str">
        <f>IF($I308&lt;&gt;"",J308*(INDEX('Device Refrigerant Leakage'!$D$2:$D$42,MATCH($Q308,'Device Refrigerant Leakage'!$B$2:$B$42,0))-(INDEX('Device Refrigerant Leakage'!$D$2:$D$42,MATCH($Q308,'Device Refrigerant Leakage'!$B$2:$B$42,0)))*CZ308*CX308)*CY308/2204.62*CW308,"")</f>
        <v/>
      </c>
      <c r="DC308" s="135" t="str">
        <f t="shared" si="416"/>
        <v/>
      </c>
      <c r="DE308" s="146" t="str">
        <f>IF(W308&lt;&gt;"AR","",IF(Y308="User Specified", AA308, INDEX('Refrigerant GWPs'!$G$2:$G$154,MATCH(Y308,'Refrigerant GWPs'!$A$2:$A$154,0))))</f>
        <v/>
      </c>
      <c r="DF308" s="146" t="str">
        <f>IF(W308&lt;&gt;"AR","",INDEX('Device Refrigerant Leakage'!$E$2:$E$42,MATCH(X308,'Device Refrigerant Leakage'!$B$2:$B$42,0)))</f>
        <v/>
      </c>
      <c r="DG308" s="146" t="str">
        <f>IF(W308&lt;&gt;"AR","",INDEX('Device Refrigerant Leakage'!$F$2:$F$42,MATCH(X308,'Device Refrigerant Leakage'!$B$2:$B$42,0)))</f>
        <v/>
      </c>
      <c r="DH308" s="146" t="str">
        <f>IF(W308&lt;&gt;"AR","",INDEX('Device Refrigerant Leakage'!$G$2:$G$42,MATCH(X308,'Device Refrigerant Leakage'!$B$2:$B$42,0)))</f>
        <v/>
      </c>
      <c r="DI308" s="146" t="str">
        <f>IF(W308&lt;&gt;"AR","",J308*INDEX('Device Refrigerant Leakage'!$D$2:$D$42,MATCH(X308,'Device Refrigerant Leakage'!$B$2:$B$42,0))*DF308/2204.62*DE308)</f>
        <v/>
      </c>
      <c r="DJ308" s="146" t="str">
        <f>IF(W308&lt;&gt;"AR","",J308*(INDEX('Device Refrigerant Leakage'!$D$2:$D$42,MATCH(X308,'Device Refrigerant Leakage'!$B$2:$B$42,0))-(INDEX('Device Refrigerant Leakage'!$D$2:$D$42,MATCH(X308,'Device Refrigerant Leakage'!$B$2:$B$42,0)))*DH308*DF308)*DG308/2204.62*DE308)</f>
        <v/>
      </c>
      <c r="DK308" s="146" t="str">
        <f>IF(W308&lt;&gt;"AR","",DI308*(K308-AB308)+'Fuel Sub Calcs-Deemed'!DJ308*((K308-AB308)/INDEX('Device Refrigerant Leakage'!$C$2:$C$42,MATCH('Fuel Sub Calcs-Deemed'!X308,'Device Refrigerant Leakage'!$B$2:$B$42,0))))</f>
        <v/>
      </c>
      <c r="DM308" s="56">
        <v>294</v>
      </c>
      <c r="DN308" s="67" t="e">
        <f t="shared" si="398"/>
        <v>#N/A</v>
      </c>
      <c r="DO308" s="45" t="e">
        <f t="shared" si="399"/>
        <v>#N/A</v>
      </c>
      <c r="DP308" s="67" t="e">
        <f t="shared" si="400"/>
        <v>#N/A</v>
      </c>
      <c r="DQ308" s="45" t="e">
        <f t="shared" si="401"/>
        <v>#N/A</v>
      </c>
      <c r="DR308" s="69" t="e">
        <f t="shared" si="402"/>
        <v>#N/A</v>
      </c>
      <c r="DS308" s="34"/>
      <c r="DT308" s="67" t="e">
        <f>((BX308*CJ308)+IF($W308=MAT_AR,(BZ308*CL308),0))*(1+Reference!$E$50+Reference!$E$51)</f>
        <v>#N/A</v>
      </c>
      <c r="DU308" s="67">
        <f>((BY308*CK308)+IF($W308=MAT_AR,(CA308*CM308),0))*(1+Reference!$G$50+Reference!$G$51)</f>
        <v>0</v>
      </c>
      <c r="DV308" s="67" t="e">
        <f t="shared" si="403"/>
        <v>#VALUE!</v>
      </c>
      <c r="DX308" s="56">
        <v>294</v>
      </c>
      <c r="DY308" s="67">
        <f t="shared" si="404"/>
        <v>0</v>
      </c>
      <c r="DZ308" s="45" t="e">
        <f>VLOOKUP($R308,Dropdown!$C$3:$D$4,2,FALSE)</f>
        <v>#N/A</v>
      </c>
      <c r="EA308" s="68">
        <f t="shared" si="405"/>
        <v>0</v>
      </c>
      <c r="EB308" s="68" t="str">
        <f t="shared" si="406"/>
        <v>N/A</v>
      </c>
      <c r="EC308" s="68">
        <f t="shared" si="407"/>
        <v>0</v>
      </c>
      <c r="ED308" s="68" t="str">
        <f t="shared" si="445"/>
        <v>N/A</v>
      </c>
      <c r="EF308" s="56">
        <v>294</v>
      </c>
      <c r="EG308" s="46">
        <f t="shared" si="408"/>
        <v>0</v>
      </c>
      <c r="EH308" s="68" t="e">
        <f t="shared" si="409"/>
        <v>#N/A</v>
      </c>
      <c r="EI308" s="68" t="e">
        <f t="shared" si="410"/>
        <v>#N/A</v>
      </c>
      <c r="EJ308" s="68" t="e">
        <f t="shared" si="411"/>
        <v>#N/A</v>
      </c>
      <c r="EK308" s="68" t="e">
        <f t="shared" si="412"/>
        <v>#N/A</v>
      </c>
      <c r="EL308" s="46">
        <f t="shared" si="413"/>
        <v>0</v>
      </c>
      <c r="EM308" s="46">
        <f t="shared" si="414"/>
        <v>0</v>
      </c>
    </row>
    <row r="309" spans="1:143">
      <c r="A309" s="89"/>
      <c r="B309" s="89"/>
      <c r="C309" s="89"/>
      <c r="D309" s="89"/>
      <c r="E309" s="89"/>
      <c r="F309" s="89"/>
      <c r="G309" s="34"/>
      <c r="H309" s="56">
        <f t="shared" si="415"/>
        <v>295</v>
      </c>
      <c r="I309" s="165"/>
      <c r="J309" s="163"/>
      <c r="K309" s="163"/>
      <c r="L309" s="164"/>
      <c r="M309" s="155"/>
      <c r="N309" s="155"/>
      <c r="O309" s="144"/>
      <c r="P309" s="159" t="str">
        <f>IFERROR(IF(O309&lt;&gt;"User Specified",IF(O309&lt;&gt;"", INDEX('Refrigerant GWPs'!$G$2:$G$154,MATCH(O309,'Refrigerant GWPs'!$A$2:$A$154,0)),""),U309),0)</f>
        <v/>
      </c>
      <c r="Q309" s="155"/>
      <c r="R309" s="155"/>
      <c r="S309" s="144"/>
      <c r="T309" s="159" t="str">
        <f>IF(S309&lt;&gt;"User Specified",IF(AND(S309&lt;&gt;"User Specified",S309&lt;&gt;""), INDEX('Refrigerant GWPs'!$G$2:$G$154,MATCH(S309,'Refrigerant GWPs'!$A$2:$A$154,0)),""),V309)</f>
        <v/>
      </c>
      <c r="U309" s="144"/>
      <c r="V309" s="144"/>
      <c r="W309" s="155"/>
      <c r="X309" s="155"/>
      <c r="Y309" s="144"/>
      <c r="Z309" s="159" t="str">
        <f>IF(AND(Y309&lt;&gt;"User Specified",Y309&lt;&gt;""), INDEX('Refrigerant GWPs'!$G$2:$G$154,MATCH(Y309,'Refrigerant GWPs'!$A$2:$A$154,0)),"")</f>
        <v/>
      </c>
      <c r="AA309" s="155"/>
      <c r="AB309" s="156"/>
      <c r="AC309" s="66"/>
      <c r="AD309" s="66"/>
      <c r="AE309" s="66"/>
      <c r="AF309" s="66"/>
      <c r="AG309" s="66"/>
      <c r="AH309" s="66"/>
      <c r="AI309" s="34"/>
      <c r="AJ309" s="88">
        <f t="shared" si="378"/>
        <v>0</v>
      </c>
      <c r="AK309" s="88">
        <f t="shared" si="379"/>
        <v>0</v>
      </c>
      <c r="AL309" s="88">
        <v>0</v>
      </c>
      <c r="AM309" s="88">
        <v>0</v>
      </c>
      <c r="AN309" s="81" t="str">
        <f t="shared" si="417"/>
        <v/>
      </c>
      <c r="AO309" s="88">
        <f t="shared" si="380"/>
        <v>0</v>
      </c>
      <c r="AP309" s="88">
        <f t="shared" si="381"/>
        <v>0</v>
      </c>
      <c r="AQ309" s="81" t="str">
        <f t="shared" si="382"/>
        <v/>
      </c>
      <c r="AS309" s="41" t="b">
        <f t="shared" si="383"/>
        <v>1</v>
      </c>
      <c r="AT309" s="38">
        <f t="shared" si="384"/>
        <v>0</v>
      </c>
      <c r="AU309" s="60">
        <f t="shared" si="385"/>
        <v>0</v>
      </c>
      <c r="AV309" s="41">
        <f t="shared" si="386"/>
        <v>0</v>
      </c>
      <c r="AW309" s="41" t="b">
        <f t="shared" si="387"/>
        <v>0</v>
      </c>
      <c r="AX309" t="str">
        <f t="shared" si="388"/>
        <v>+00</v>
      </c>
      <c r="AY309" t="str">
        <f t="shared" si="389"/>
        <v>+00</v>
      </c>
      <c r="BA309" s="47" t="b">
        <f t="shared" si="418"/>
        <v>1</v>
      </c>
      <c r="BB309" s="42" t="b">
        <f t="shared" si="419"/>
        <v>1</v>
      </c>
      <c r="BC309" s="42" t="b">
        <f t="shared" si="420"/>
        <v>0</v>
      </c>
      <c r="BD309" s="42" t="b">
        <f t="shared" si="421"/>
        <v>0</v>
      </c>
      <c r="BE309" s="70">
        <f t="shared" si="422"/>
        <v>0</v>
      </c>
      <c r="BF309" s="70">
        <f t="shared" si="423"/>
        <v>0</v>
      </c>
      <c r="BG309" s="34"/>
      <c r="BI309" s="47" t="b">
        <f t="shared" si="424"/>
        <v>1</v>
      </c>
      <c r="BJ309" s="47" t="b">
        <f t="shared" si="425"/>
        <v>1</v>
      </c>
      <c r="BK309" s="42" t="b">
        <f t="shared" si="426"/>
        <v>0</v>
      </c>
      <c r="BL309" s="42" t="b">
        <f t="shared" si="427"/>
        <v>0</v>
      </c>
      <c r="BM309" s="42">
        <f t="shared" si="428"/>
        <v>0</v>
      </c>
      <c r="BN309" s="42">
        <f t="shared" si="429"/>
        <v>0</v>
      </c>
      <c r="BP309" t="e">
        <f t="shared" si="430"/>
        <v>#N/A</v>
      </c>
      <c r="BQ309" t="e">
        <f t="shared" si="431"/>
        <v>#N/A</v>
      </c>
      <c r="BR309" t="e">
        <f t="shared" si="432"/>
        <v>#N/A</v>
      </c>
      <c r="BT309" s="60">
        <f t="shared" si="433"/>
        <v>0</v>
      </c>
      <c r="BU309" s="60">
        <f t="shared" si="434"/>
        <v>0</v>
      </c>
      <c r="BV309" s="60">
        <f t="shared" si="435"/>
        <v>0</v>
      </c>
      <c r="BW309" s="60">
        <f t="shared" si="436"/>
        <v>0</v>
      </c>
      <c r="BX309" s="60">
        <f t="shared" si="437"/>
        <v>0</v>
      </c>
      <c r="BY309" s="60">
        <f t="shared" si="438"/>
        <v>0</v>
      </c>
      <c r="BZ309" s="60">
        <f t="shared" si="439"/>
        <v>0</v>
      </c>
      <c r="CA309" s="60">
        <f t="shared" si="440"/>
        <v>0</v>
      </c>
      <c r="CB309" s="60" t="e">
        <f t="shared" si="390"/>
        <v>#N/A</v>
      </c>
      <c r="CC309" s="60">
        <f t="shared" si="391"/>
        <v>100000</v>
      </c>
      <c r="CD309" s="60" t="e">
        <f t="shared" si="392"/>
        <v>#N/A</v>
      </c>
      <c r="CE309" s="60">
        <f t="shared" si="393"/>
        <v>100000</v>
      </c>
      <c r="CF309" s="83" t="e">
        <f t="shared" si="441"/>
        <v>#N/A</v>
      </c>
      <c r="CG309" s="83">
        <f t="shared" si="442"/>
        <v>0</v>
      </c>
      <c r="CH309" s="83" t="e">
        <f t="shared" si="443"/>
        <v>#N/A</v>
      </c>
      <c r="CI309" s="83">
        <f t="shared" si="444"/>
        <v>0</v>
      </c>
      <c r="CJ309" s="86" t="e">
        <f t="shared" si="394"/>
        <v>#N/A</v>
      </c>
      <c r="CK309" s="82">
        <f t="shared" si="395"/>
        <v>5.3070370403969858E-3</v>
      </c>
      <c r="CL309" s="82" t="e">
        <f t="shared" si="396"/>
        <v>#N/A</v>
      </c>
      <c r="CM309" s="82">
        <f t="shared" si="397"/>
        <v>5.3070370403969858E-3</v>
      </c>
      <c r="CO309" s="149" t="str">
        <f>IF($I309&lt;&gt;"",IF(O309="User Specified",U309,INDEX('Refrigerant GWPs'!$G$2:$G$156,MATCH(O309,'Refrigerant GWPs'!$A$2:$A$156,0))),"")</f>
        <v/>
      </c>
      <c r="CP309" s="138" t="str">
        <f>IF($I309&lt;&gt;"",INDEX('Device Refrigerant Leakage'!$E$2:$E$42,MATCH($M309,'Device Refrigerant Leakage'!$B$2:$B$42,0)),"")</f>
        <v/>
      </c>
      <c r="CQ309" s="138" t="str">
        <f>IF($I309&lt;&gt;"",INDEX('Device Refrigerant Leakage'!$F$2:$F$42,MATCH($M309,'Device Refrigerant Leakage'!$B$2:$B$42,0)),"")</f>
        <v/>
      </c>
      <c r="CR309" s="145" t="str">
        <f>IF($I309&lt;&gt;"",INDEX('Device Refrigerant Leakage'!$G$2:$G$42,MATCH($M309,'Device Refrigerant Leakage'!$B$2:$B$42,0)),"")</f>
        <v/>
      </c>
      <c r="CS309" s="145" t="str">
        <f>IF($I309&lt;&gt;"",INDEX('Device Refrigerant Leakage'!$D$2:$D$42,MATCH($M309,'Device Refrigerant Leakage'!$B$2:$B$42,0))*CP309/2204.62*CO309,"")</f>
        <v/>
      </c>
      <c r="CT309" s="145" t="str">
        <f>IF($I309&lt;&gt;"",J309*(INDEX('Device Refrigerant Leakage'!$D$2:$D$42,MATCH($M309,'Device Refrigerant Leakage'!$B$2:$B$42,0))-(INDEX('Device Refrigerant Leakage'!$D$2:$D$42,MATCH($M309,'Device Refrigerant Leakage'!$B$2:$B$42,0)))*CR309*CP309)*CQ309/2204.62*CO309,"")</f>
        <v/>
      </c>
      <c r="CU309" s="135" t="str">
        <f>IF($I309&lt;&gt;"",J309*IF(W309&lt;&gt;"AR",(CS309*K309)+CT309,(CS309*AB309)+CT309*(AB309/INDEX('Device Refrigerant Leakage'!$C$2:$C$42,MATCH($M309,'Device Refrigerant Leakage'!$B$2:$B$42,0)))),"")</f>
        <v/>
      </c>
      <c r="CW309" s="135" t="str">
        <f>IF($I309&lt;&gt;"",IF(S309="User Specified",V309,INDEX('Refrigerant GWPs'!$G$2:$G$156,MATCH(S309,'Refrigerant GWPs'!$A$2:$A$157,0))),"")</f>
        <v/>
      </c>
      <c r="CX309" s="138" t="str">
        <f>IF($I309&lt;&gt;"",INDEX('Device Refrigerant Leakage'!$E$2:$E$42,MATCH($Q309,'Device Refrigerant Leakage'!$B$2:$B$42,0)),"")</f>
        <v/>
      </c>
      <c r="CY309" s="138" t="str">
        <f>IF($I309&lt;&gt;"",INDEX('Device Refrigerant Leakage'!$F$2:$F$42,MATCH($Q309,'Device Refrigerant Leakage'!$B$2:$B$42,0)),"")</f>
        <v/>
      </c>
      <c r="CZ309" s="145" t="str">
        <f>IF($I309&lt;&gt;"",INDEX('Device Refrigerant Leakage'!$G$2:$G$42,MATCH($Q309,'Device Refrigerant Leakage'!$B$2:$B$42,0)),"")</f>
        <v/>
      </c>
      <c r="DA309" s="145" t="str">
        <f>IF($I309&lt;&gt;"",J309*INDEX('Device Refrigerant Leakage'!$D$2:$D$42,MATCH($Q309,'Device Refrigerant Leakage'!$B$2:$B$42,0))*CX309/2204.62*CW309,"")</f>
        <v/>
      </c>
      <c r="DB309" s="145" t="str">
        <f>IF($I309&lt;&gt;"",J309*(INDEX('Device Refrigerant Leakage'!$D$2:$D$42,MATCH($Q309,'Device Refrigerant Leakage'!$B$2:$B$42,0))-(INDEX('Device Refrigerant Leakage'!$D$2:$D$42,MATCH($Q309,'Device Refrigerant Leakage'!$B$2:$B$42,0)))*CZ309*CX309)*CY309/2204.62*CW309,"")</f>
        <v/>
      </c>
      <c r="DC309" s="135" t="str">
        <f t="shared" si="416"/>
        <v/>
      </c>
      <c r="DE309" s="146" t="str">
        <f>IF(W309&lt;&gt;"AR","",IF(Y309="User Specified", AA309, INDEX('Refrigerant GWPs'!$G$2:$G$154,MATCH(Y309,'Refrigerant GWPs'!$A$2:$A$154,0))))</f>
        <v/>
      </c>
      <c r="DF309" s="146" t="str">
        <f>IF(W309&lt;&gt;"AR","",INDEX('Device Refrigerant Leakage'!$E$2:$E$42,MATCH(X309,'Device Refrigerant Leakage'!$B$2:$B$42,0)))</f>
        <v/>
      </c>
      <c r="DG309" s="146" t="str">
        <f>IF(W309&lt;&gt;"AR","",INDEX('Device Refrigerant Leakage'!$F$2:$F$42,MATCH(X309,'Device Refrigerant Leakage'!$B$2:$B$42,0)))</f>
        <v/>
      </c>
      <c r="DH309" s="146" t="str">
        <f>IF(W309&lt;&gt;"AR","",INDEX('Device Refrigerant Leakage'!$G$2:$G$42,MATCH(X309,'Device Refrigerant Leakage'!$B$2:$B$42,0)))</f>
        <v/>
      </c>
      <c r="DI309" s="146" t="str">
        <f>IF(W309&lt;&gt;"AR","",J309*INDEX('Device Refrigerant Leakage'!$D$2:$D$42,MATCH(X309,'Device Refrigerant Leakage'!$B$2:$B$42,0))*DF309/2204.62*DE309)</f>
        <v/>
      </c>
      <c r="DJ309" s="146" t="str">
        <f>IF(W309&lt;&gt;"AR","",J309*(INDEX('Device Refrigerant Leakage'!$D$2:$D$42,MATCH(X309,'Device Refrigerant Leakage'!$B$2:$B$42,0))-(INDEX('Device Refrigerant Leakage'!$D$2:$D$42,MATCH(X309,'Device Refrigerant Leakage'!$B$2:$B$42,0)))*DH309*DF309)*DG309/2204.62*DE309)</f>
        <v/>
      </c>
      <c r="DK309" s="146" t="str">
        <f>IF(W309&lt;&gt;"AR","",DI309*(K309-AB309)+'Fuel Sub Calcs-Deemed'!DJ309*((K309-AB309)/INDEX('Device Refrigerant Leakage'!$C$2:$C$42,MATCH('Fuel Sub Calcs-Deemed'!X309,'Device Refrigerant Leakage'!$B$2:$B$42,0))))</f>
        <v/>
      </c>
      <c r="DM309" s="56">
        <v>295</v>
      </c>
      <c r="DN309" s="67" t="e">
        <f t="shared" si="398"/>
        <v>#N/A</v>
      </c>
      <c r="DO309" s="45" t="e">
        <f t="shared" si="399"/>
        <v>#N/A</v>
      </c>
      <c r="DP309" s="67" t="e">
        <f t="shared" si="400"/>
        <v>#N/A</v>
      </c>
      <c r="DQ309" s="45" t="e">
        <f t="shared" si="401"/>
        <v>#N/A</v>
      </c>
      <c r="DR309" s="69" t="e">
        <f t="shared" si="402"/>
        <v>#N/A</v>
      </c>
      <c r="DS309" s="34"/>
      <c r="DT309" s="67" t="e">
        <f>((BX309*CJ309)+IF($W309=MAT_AR,(BZ309*CL309),0))*(1+Reference!$E$50+Reference!$E$51)</f>
        <v>#N/A</v>
      </c>
      <c r="DU309" s="67">
        <f>((BY309*CK309)+IF($W309=MAT_AR,(CA309*CM309),0))*(1+Reference!$G$50+Reference!$G$51)</f>
        <v>0</v>
      </c>
      <c r="DV309" s="67" t="e">
        <f t="shared" si="403"/>
        <v>#VALUE!</v>
      </c>
      <c r="DX309" s="56">
        <v>295</v>
      </c>
      <c r="DY309" s="67">
        <f t="shared" si="404"/>
        <v>0</v>
      </c>
      <c r="DZ309" s="45" t="e">
        <f>VLOOKUP($R309,Dropdown!$C$3:$D$4,2,FALSE)</f>
        <v>#N/A</v>
      </c>
      <c r="EA309" s="68">
        <f t="shared" si="405"/>
        <v>0</v>
      </c>
      <c r="EB309" s="68" t="str">
        <f t="shared" si="406"/>
        <v>N/A</v>
      </c>
      <c r="EC309" s="68">
        <f t="shared" si="407"/>
        <v>0</v>
      </c>
      <c r="ED309" s="68" t="str">
        <f t="shared" si="445"/>
        <v>N/A</v>
      </c>
      <c r="EF309" s="56">
        <v>295</v>
      </c>
      <c r="EG309" s="46">
        <f t="shared" si="408"/>
        <v>0</v>
      </c>
      <c r="EH309" s="68" t="e">
        <f t="shared" si="409"/>
        <v>#N/A</v>
      </c>
      <c r="EI309" s="68" t="e">
        <f t="shared" si="410"/>
        <v>#N/A</v>
      </c>
      <c r="EJ309" s="68" t="e">
        <f t="shared" si="411"/>
        <v>#N/A</v>
      </c>
      <c r="EK309" s="68" t="e">
        <f t="shared" si="412"/>
        <v>#N/A</v>
      </c>
      <c r="EL309" s="46">
        <f t="shared" si="413"/>
        <v>0</v>
      </c>
      <c r="EM309" s="46">
        <f t="shared" si="414"/>
        <v>0</v>
      </c>
    </row>
    <row r="310" spans="1:143">
      <c r="A310" s="89"/>
      <c r="B310" s="89"/>
      <c r="C310" s="89"/>
      <c r="D310" s="89"/>
      <c r="E310" s="89"/>
      <c r="F310" s="89"/>
      <c r="G310" s="34"/>
      <c r="H310" s="56">
        <f t="shared" si="415"/>
        <v>296</v>
      </c>
      <c r="I310" s="165"/>
      <c r="J310" s="163"/>
      <c r="K310" s="163"/>
      <c r="L310" s="164"/>
      <c r="M310" s="155"/>
      <c r="N310" s="155"/>
      <c r="O310" s="144"/>
      <c r="P310" s="159" t="str">
        <f>IFERROR(IF(O310&lt;&gt;"User Specified",IF(O310&lt;&gt;"", INDEX('Refrigerant GWPs'!$G$2:$G$154,MATCH(O310,'Refrigerant GWPs'!$A$2:$A$154,0)),""),U310),0)</f>
        <v/>
      </c>
      <c r="Q310" s="155"/>
      <c r="R310" s="155"/>
      <c r="S310" s="144"/>
      <c r="T310" s="159" t="str">
        <f>IF(S310&lt;&gt;"User Specified",IF(AND(S310&lt;&gt;"User Specified",S310&lt;&gt;""), INDEX('Refrigerant GWPs'!$G$2:$G$154,MATCH(S310,'Refrigerant GWPs'!$A$2:$A$154,0)),""),V310)</f>
        <v/>
      </c>
      <c r="U310" s="144"/>
      <c r="V310" s="144"/>
      <c r="W310" s="155"/>
      <c r="X310" s="155"/>
      <c r="Y310" s="144"/>
      <c r="Z310" s="159" t="str">
        <f>IF(AND(Y310&lt;&gt;"User Specified",Y310&lt;&gt;""), INDEX('Refrigerant GWPs'!$G$2:$G$154,MATCH(Y310,'Refrigerant GWPs'!$A$2:$A$154,0)),"")</f>
        <v/>
      </c>
      <c r="AA310" s="155"/>
      <c r="AB310" s="156"/>
      <c r="AC310" s="66"/>
      <c r="AD310" s="66"/>
      <c r="AE310" s="66"/>
      <c r="AF310" s="66"/>
      <c r="AG310" s="66"/>
      <c r="AH310" s="66"/>
      <c r="AI310" s="34"/>
      <c r="AJ310" s="88">
        <f t="shared" si="378"/>
        <v>0</v>
      </c>
      <c r="AK310" s="88">
        <f t="shared" si="379"/>
        <v>0</v>
      </c>
      <c r="AL310" s="88">
        <v>0</v>
      </c>
      <c r="AM310" s="88">
        <v>0</v>
      </c>
      <c r="AN310" s="81" t="str">
        <f t="shared" si="417"/>
        <v/>
      </c>
      <c r="AO310" s="88">
        <f t="shared" si="380"/>
        <v>0</v>
      </c>
      <c r="AP310" s="88">
        <f t="shared" si="381"/>
        <v>0</v>
      </c>
      <c r="AQ310" s="81" t="str">
        <f t="shared" si="382"/>
        <v/>
      </c>
      <c r="AS310" s="41" t="b">
        <f t="shared" si="383"/>
        <v>1</v>
      </c>
      <c r="AT310" s="38">
        <f t="shared" si="384"/>
        <v>0</v>
      </c>
      <c r="AU310" s="60">
        <f t="shared" si="385"/>
        <v>0</v>
      </c>
      <c r="AV310" s="41">
        <f t="shared" si="386"/>
        <v>0</v>
      </c>
      <c r="AW310" s="41" t="b">
        <f t="shared" si="387"/>
        <v>0</v>
      </c>
      <c r="AX310" t="str">
        <f t="shared" si="388"/>
        <v>+00</v>
      </c>
      <c r="AY310" t="str">
        <f t="shared" si="389"/>
        <v>+00</v>
      </c>
      <c r="BA310" s="47" t="b">
        <f t="shared" si="418"/>
        <v>1</v>
      </c>
      <c r="BB310" s="42" t="b">
        <f t="shared" si="419"/>
        <v>1</v>
      </c>
      <c r="BC310" s="42" t="b">
        <f t="shared" si="420"/>
        <v>0</v>
      </c>
      <c r="BD310" s="42" t="b">
        <f t="shared" si="421"/>
        <v>0</v>
      </c>
      <c r="BE310" s="70">
        <f t="shared" si="422"/>
        <v>0</v>
      </c>
      <c r="BF310" s="70">
        <f t="shared" si="423"/>
        <v>0</v>
      </c>
      <c r="BG310" s="34"/>
      <c r="BI310" s="47" t="b">
        <f t="shared" si="424"/>
        <v>1</v>
      </c>
      <c r="BJ310" s="47" t="b">
        <f t="shared" si="425"/>
        <v>1</v>
      </c>
      <c r="BK310" s="42" t="b">
        <f t="shared" si="426"/>
        <v>0</v>
      </c>
      <c r="BL310" s="42" t="b">
        <f t="shared" si="427"/>
        <v>0</v>
      </c>
      <c r="BM310" s="42">
        <f t="shared" si="428"/>
        <v>0</v>
      </c>
      <c r="BN310" s="42">
        <f t="shared" si="429"/>
        <v>0</v>
      </c>
      <c r="BP310" t="e">
        <f t="shared" si="430"/>
        <v>#N/A</v>
      </c>
      <c r="BQ310" t="e">
        <f t="shared" si="431"/>
        <v>#N/A</v>
      </c>
      <c r="BR310" t="e">
        <f t="shared" si="432"/>
        <v>#N/A</v>
      </c>
      <c r="BT310" s="60">
        <f t="shared" si="433"/>
        <v>0</v>
      </c>
      <c r="BU310" s="60">
        <f t="shared" si="434"/>
        <v>0</v>
      </c>
      <c r="BV310" s="60">
        <f t="shared" si="435"/>
        <v>0</v>
      </c>
      <c r="BW310" s="60">
        <f t="shared" si="436"/>
        <v>0</v>
      </c>
      <c r="BX310" s="60">
        <f t="shared" si="437"/>
        <v>0</v>
      </c>
      <c r="BY310" s="60">
        <f t="shared" si="438"/>
        <v>0</v>
      </c>
      <c r="BZ310" s="60">
        <f t="shared" si="439"/>
        <v>0</v>
      </c>
      <c r="CA310" s="60">
        <f t="shared" si="440"/>
        <v>0</v>
      </c>
      <c r="CB310" s="60" t="e">
        <f t="shared" si="390"/>
        <v>#N/A</v>
      </c>
      <c r="CC310" s="60">
        <f t="shared" si="391"/>
        <v>100000</v>
      </c>
      <c r="CD310" s="60" t="e">
        <f t="shared" si="392"/>
        <v>#N/A</v>
      </c>
      <c r="CE310" s="60">
        <f t="shared" si="393"/>
        <v>100000</v>
      </c>
      <c r="CF310" s="83" t="e">
        <f t="shared" si="441"/>
        <v>#N/A</v>
      </c>
      <c r="CG310" s="83">
        <f t="shared" si="442"/>
        <v>0</v>
      </c>
      <c r="CH310" s="83" t="e">
        <f t="shared" si="443"/>
        <v>#N/A</v>
      </c>
      <c r="CI310" s="83">
        <f t="shared" si="444"/>
        <v>0</v>
      </c>
      <c r="CJ310" s="86" t="e">
        <f t="shared" si="394"/>
        <v>#N/A</v>
      </c>
      <c r="CK310" s="82">
        <f t="shared" si="395"/>
        <v>5.3070370403969858E-3</v>
      </c>
      <c r="CL310" s="82" t="e">
        <f t="shared" si="396"/>
        <v>#N/A</v>
      </c>
      <c r="CM310" s="82">
        <f t="shared" si="397"/>
        <v>5.3070370403969858E-3</v>
      </c>
      <c r="CO310" s="149" t="str">
        <f>IF($I310&lt;&gt;"",IF(O310="User Specified",U310,INDEX('Refrigerant GWPs'!$G$2:$G$156,MATCH(O310,'Refrigerant GWPs'!$A$2:$A$156,0))),"")</f>
        <v/>
      </c>
      <c r="CP310" s="138" t="str">
        <f>IF($I310&lt;&gt;"",INDEX('Device Refrigerant Leakage'!$E$2:$E$42,MATCH($M310,'Device Refrigerant Leakage'!$B$2:$B$42,0)),"")</f>
        <v/>
      </c>
      <c r="CQ310" s="138" t="str">
        <f>IF($I310&lt;&gt;"",INDEX('Device Refrigerant Leakage'!$F$2:$F$42,MATCH($M310,'Device Refrigerant Leakage'!$B$2:$B$42,0)),"")</f>
        <v/>
      </c>
      <c r="CR310" s="145" t="str">
        <f>IF($I310&lt;&gt;"",INDEX('Device Refrigerant Leakage'!$G$2:$G$42,MATCH($M310,'Device Refrigerant Leakage'!$B$2:$B$42,0)),"")</f>
        <v/>
      </c>
      <c r="CS310" s="145" t="str">
        <f>IF($I310&lt;&gt;"",INDEX('Device Refrigerant Leakage'!$D$2:$D$42,MATCH($M310,'Device Refrigerant Leakage'!$B$2:$B$42,0))*CP310/2204.62*CO310,"")</f>
        <v/>
      </c>
      <c r="CT310" s="145" t="str">
        <f>IF($I310&lt;&gt;"",J310*(INDEX('Device Refrigerant Leakage'!$D$2:$D$42,MATCH($M310,'Device Refrigerant Leakage'!$B$2:$B$42,0))-(INDEX('Device Refrigerant Leakage'!$D$2:$D$42,MATCH($M310,'Device Refrigerant Leakage'!$B$2:$B$42,0)))*CR310*CP310)*CQ310/2204.62*CO310,"")</f>
        <v/>
      </c>
      <c r="CU310" s="135" t="str">
        <f>IF($I310&lt;&gt;"",J310*IF(W310&lt;&gt;"AR",(CS310*K310)+CT310,(CS310*AB310)+CT310*(AB310/INDEX('Device Refrigerant Leakage'!$C$2:$C$42,MATCH($M310,'Device Refrigerant Leakage'!$B$2:$B$42,0)))),"")</f>
        <v/>
      </c>
      <c r="CW310" s="135" t="str">
        <f>IF($I310&lt;&gt;"",IF(S310="User Specified",V310,INDEX('Refrigerant GWPs'!$G$2:$G$156,MATCH(S310,'Refrigerant GWPs'!$A$2:$A$157,0))),"")</f>
        <v/>
      </c>
      <c r="CX310" s="138" t="str">
        <f>IF($I310&lt;&gt;"",INDEX('Device Refrigerant Leakage'!$E$2:$E$42,MATCH($Q310,'Device Refrigerant Leakage'!$B$2:$B$42,0)),"")</f>
        <v/>
      </c>
      <c r="CY310" s="138" t="str">
        <f>IF($I310&lt;&gt;"",INDEX('Device Refrigerant Leakage'!$F$2:$F$42,MATCH($Q310,'Device Refrigerant Leakage'!$B$2:$B$42,0)),"")</f>
        <v/>
      </c>
      <c r="CZ310" s="145" t="str">
        <f>IF($I310&lt;&gt;"",INDEX('Device Refrigerant Leakage'!$G$2:$G$42,MATCH($Q310,'Device Refrigerant Leakage'!$B$2:$B$42,0)),"")</f>
        <v/>
      </c>
      <c r="DA310" s="145" t="str">
        <f>IF($I310&lt;&gt;"",J310*INDEX('Device Refrigerant Leakage'!$D$2:$D$42,MATCH($Q310,'Device Refrigerant Leakage'!$B$2:$B$42,0))*CX310/2204.62*CW310,"")</f>
        <v/>
      </c>
      <c r="DB310" s="145" t="str">
        <f>IF($I310&lt;&gt;"",J310*(INDEX('Device Refrigerant Leakage'!$D$2:$D$42,MATCH($Q310,'Device Refrigerant Leakage'!$B$2:$B$42,0))-(INDEX('Device Refrigerant Leakage'!$D$2:$D$42,MATCH($Q310,'Device Refrigerant Leakage'!$B$2:$B$42,0)))*CZ310*CX310)*CY310/2204.62*CW310,"")</f>
        <v/>
      </c>
      <c r="DC310" s="135" t="str">
        <f t="shared" si="416"/>
        <v/>
      </c>
      <c r="DE310" s="146" t="str">
        <f>IF(W310&lt;&gt;"AR","",IF(Y310="User Specified", AA310, INDEX('Refrigerant GWPs'!$G$2:$G$154,MATCH(Y310,'Refrigerant GWPs'!$A$2:$A$154,0))))</f>
        <v/>
      </c>
      <c r="DF310" s="146" t="str">
        <f>IF(W310&lt;&gt;"AR","",INDEX('Device Refrigerant Leakage'!$E$2:$E$42,MATCH(X310,'Device Refrigerant Leakage'!$B$2:$B$42,0)))</f>
        <v/>
      </c>
      <c r="DG310" s="146" t="str">
        <f>IF(W310&lt;&gt;"AR","",INDEX('Device Refrigerant Leakage'!$F$2:$F$42,MATCH(X310,'Device Refrigerant Leakage'!$B$2:$B$42,0)))</f>
        <v/>
      </c>
      <c r="DH310" s="146" t="str">
        <f>IF(W310&lt;&gt;"AR","",INDEX('Device Refrigerant Leakage'!$G$2:$G$42,MATCH(X310,'Device Refrigerant Leakage'!$B$2:$B$42,0)))</f>
        <v/>
      </c>
      <c r="DI310" s="146" t="str">
        <f>IF(W310&lt;&gt;"AR","",J310*INDEX('Device Refrigerant Leakage'!$D$2:$D$42,MATCH(X310,'Device Refrigerant Leakage'!$B$2:$B$42,0))*DF310/2204.62*DE310)</f>
        <v/>
      </c>
      <c r="DJ310" s="146" t="str">
        <f>IF(W310&lt;&gt;"AR","",J310*(INDEX('Device Refrigerant Leakage'!$D$2:$D$42,MATCH(X310,'Device Refrigerant Leakage'!$B$2:$B$42,0))-(INDEX('Device Refrigerant Leakage'!$D$2:$D$42,MATCH(X310,'Device Refrigerant Leakage'!$B$2:$B$42,0)))*DH310*DF310)*DG310/2204.62*DE310)</f>
        <v/>
      </c>
      <c r="DK310" s="146" t="str">
        <f>IF(W310&lt;&gt;"AR","",DI310*(K310-AB310)+'Fuel Sub Calcs-Deemed'!DJ310*((K310-AB310)/INDEX('Device Refrigerant Leakage'!$C$2:$C$42,MATCH('Fuel Sub Calcs-Deemed'!X310,'Device Refrigerant Leakage'!$B$2:$B$42,0))))</f>
        <v/>
      </c>
      <c r="DM310" s="56">
        <v>296</v>
      </c>
      <c r="DN310" s="67" t="e">
        <f t="shared" si="398"/>
        <v>#N/A</v>
      </c>
      <c r="DO310" s="45" t="e">
        <f t="shared" si="399"/>
        <v>#N/A</v>
      </c>
      <c r="DP310" s="67" t="e">
        <f t="shared" si="400"/>
        <v>#N/A</v>
      </c>
      <c r="DQ310" s="45" t="e">
        <f t="shared" si="401"/>
        <v>#N/A</v>
      </c>
      <c r="DR310" s="69" t="e">
        <f t="shared" si="402"/>
        <v>#N/A</v>
      </c>
      <c r="DS310" s="34"/>
      <c r="DT310" s="67" t="e">
        <f>((BX310*CJ310)+IF($W310=MAT_AR,(BZ310*CL310),0))*(1+Reference!$E$50+Reference!$E$51)</f>
        <v>#N/A</v>
      </c>
      <c r="DU310" s="67">
        <f>((BY310*CK310)+IF($W310=MAT_AR,(CA310*CM310),0))*(1+Reference!$G$50+Reference!$G$51)</f>
        <v>0</v>
      </c>
      <c r="DV310" s="67" t="e">
        <f t="shared" si="403"/>
        <v>#VALUE!</v>
      </c>
      <c r="DX310" s="56">
        <v>296</v>
      </c>
      <c r="DY310" s="67">
        <f t="shared" si="404"/>
        <v>0</v>
      </c>
      <c r="DZ310" s="45" t="e">
        <f>VLOOKUP($R310,Dropdown!$C$3:$D$4,2,FALSE)</f>
        <v>#N/A</v>
      </c>
      <c r="EA310" s="68">
        <f t="shared" si="405"/>
        <v>0</v>
      </c>
      <c r="EB310" s="68" t="str">
        <f t="shared" si="406"/>
        <v>N/A</v>
      </c>
      <c r="EC310" s="68">
        <f t="shared" si="407"/>
        <v>0</v>
      </c>
      <c r="ED310" s="68" t="str">
        <f t="shared" si="445"/>
        <v>N/A</v>
      </c>
      <c r="EF310" s="56">
        <v>296</v>
      </c>
      <c r="EG310" s="46">
        <f t="shared" si="408"/>
        <v>0</v>
      </c>
      <c r="EH310" s="68" t="e">
        <f t="shared" si="409"/>
        <v>#N/A</v>
      </c>
      <c r="EI310" s="68" t="e">
        <f t="shared" si="410"/>
        <v>#N/A</v>
      </c>
      <c r="EJ310" s="68" t="e">
        <f t="shared" si="411"/>
        <v>#N/A</v>
      </c>
      <c r="EK310" s="68" t="e">
        <f t="shared" si="412"/>
        <v>#N/A</v>
      </c>
      <c r="EL310" s="46">
        <f t="shared" si="413"/>
        <v>0</v>
      </c>
      <c r="EM310" s="46">
        <f t="shared" si="414"/>
        <v>0</v>
      </c>
    </row>
    <row r="311" spans="1:143">
      <c r="A311" s="89"/>
      <c r="B311" s="89"/>
      <c r="C311" s="89"/>
      <c r="D311" s="89"/>
      <c r="E311" s="89"/>
      <c r="F311" s="89"/>
      <c r="G311" s="34"/>
      <c r="H311" s="56">
        <f t="shared" si="415"/>
        <v>297</v>
      </c>
      <c r="I311" s="165"/>
      <c r="J311" s="163"/>
      <c r="K311" s="163"/>
      <c r="L311" s="164"/>
      <c r="M311" s="155"/>
      <c r="N311" s="155"/>
      <c r="O311" s="144"/>
      <c r="P311" s="159" t="str">
        <f>IFERROR(IF(O311&lt;&gt;"User Specified",IF(O311&lt;&gt;"", INDEX('Refrigerant GWPs'!$G$2:$G$154,MATCH(O311,'Refrigerant GWPs'!$A$2:$A$154,0)),""),U311),0)</f>
        <v/>
      </c>
      <c r="Q311" s="155"/>
      <c r="R311" s="155"/>
      <c r="S311" s="144"/>
      <c r="T311" s="159" t="str">
        <f>IF(S311&lt;&gt;"User Specified",IF(AND(S311&lt;&gt;"User Specified",S311&lt;&gt;""), INDEX('Refrigerant GWPs'!$G$2:$G$154,MATCH(S311,'Refrigerant GWPs'!$A$2:$A$154,0)),""),V311)</f>
        <v/>
      </c>
      <c r="U311" s="144"/>
      <c r="V311" s="144"/>
      <c r="W311" s="155"/>
      <c r="X311" s="155"/>
      <c r="Y311" s="144"/>
      <c r="Z311" s="159" t="str">
        <f>IF(AND(Y311&lt;&gt;"User Specified",Y311&lt;&gt;""), INDEX('Refrigerant GWPs'!$G$2:$G$154,MATCH(Y311,'Refrigerant GWPs'!$A$2:$A$154,0)),"")</f>
        <v/>
      </c>
      <c r="AA311" s="155"/>
      <c r="AB311" s="156"/>
      <c r="AC311" s="66"/>
      <c r="AD311" s="66"/>
      <c r="AE311" s="66"/>
      <c r="AF311" s="66"/>
      <c r="AG311" s="66"/>
      <c r="AH311" s="66"/>
      <c r="AI311" s="34"/>
      <c r="AJ311" s="88">
        <f t="shared" si="378"/>
        <v>0</v>
      </c>
      <c r="AK311" s="88">
        <f t="shared" si="379"/>
        <v>0</v>
      </c>
      <c r="AL311" s="88">
        <v>0</v>
      </c>
      <c r="AM311" s="88">
        <v>0</v>
      </c>
      <c r="AN311" s="81" t="str">
        <f t="shared" si="417"/>
        <v/>
      </c>
      <c r="AO311" s="88">
        <f t="shared" si="380"/>
        <v>0</v>
      </c>
      <c r="AP311" s="88">
        <f t="shared" si="381"/>
        <v>0</v>
      </c>
      <c r="AQ311" s="81" t="str">
        <f t="shared" si="382"/>
        <v/>
      </c>
      <c r="AS311" s="41" t="b">
        <f t="shared" si="383"/>
        <v>1</v>
      </c>
      <c r="AT311" s="38">
        <f t="shared" si="384"/>
        <v>0</v>
      </c>
      <c r="AU311" s="60">
        <f t="shared" si="385"/>
        <v>0</v>
      </c>
      <c r="AV311" s="41">
        <f t="shared" si="386"/>
        <v>0</v>
      </c>
      <c r="AW311" s="41" t="b">
        <f t="shared" si="387"/>
        <v>0</v>
      </c>
      <c r="AX311" t="str">
        <f t="shared" si="388"/>
        <v>+00</v>
      </c>
      <c r="AY311" t="str">
        <f t="shared" si="389"/>
        <v>+00</v>
      </c>
      <c r="BA311" s="47" t="b">
        <f t="shared" si="418"/>
        <v>1</v>
      </c>
      <c r="BB311" s="42" t="b">
        <f t="shared" si="419"/>
        <v>1</v>
      </c>
      <c r="BC311" s="42" t="b">
        <f t="shared" si="420"/>
        <v>0</v>
      </c>
      <c r="BD311" s="42" t="b">
        <f t="shared" si="421"/>
        <v>0</v>
      </c>
      <c r="BE311" s="70">
        <f t="shared" si="422"/>
        <v>0</v>
      </c>
      <c r="BF311" s="70">
        <f t="shared" si="423"/>
        <v>0</v>
      </c>
      <c r="BG311" s="34"/>
      <c r="BI311" s="47" t="b">
        <f t="shared" si="424"/>
        <v>1</v>
      </c>
      <c r="BJ311" s="47" t="b">
        <f t="shared" si="425"/>
        <v>1</v>
      </c>
      <c r="BK311" s="42" t="b">
        <f t="shared" si="426"/>
        <v>0</v>
      </c>
      <c r="BL311" s="42" t="b">
        <f t="shared" si="427"/>
        <v>0</v>
      </c>
      <c r="BM311" s="42">
        <f t="shared" si="428"/>
        <v>0</v>
      </c>
      <c r="BN311" s="42">
        <f t="shared" si="429"/>
        <v>0</v>
      </c>
      <c r="BP311" t="e">
        <f t="shared" si="430"/>
        <v>#N/A</v>
      </c>
      <c r="BQ311" t="e">
        <f t="shared" si="431"/>
        <v>#N/A</v>
      </c>
      <c r="BR311" t="e">
        <f t="shared" si="432"/>
        <v>#N/A</v>
      </c>
      <c r="BT311" s="60">
        <f t="shared" si="433"/>
        <v>0</v>
      </c>
      <c r="BU311" s="60">
        <f t="shared" si="434"/>
        <v>0</v>
      </c>
      <c r="BV311" s="60">
        <f t="shared" si="435"/>
        <v>0</v>
      </c>
      <c r="BW311" s="60">
        <f t="shared" si="436"/>
        <v>0</v>
      </c>
      <c r="BX311" s="60">
        <f t="shared" si="437"/>
        <v>0</v>
      </c>
      <c r="BY311" s="60">
        <f t="shared" si="438"/>
        <v>0</v>
      </c>
      <c r="BZ311" s="60">
        <f t="shared" si="439"/>
        <v>0</v>
      </c>
      <c r="CA311" s="60">
        <f t="shared" si="440"/>
        <v>0</v>
      </c>
      <c r="CB311" s="60" t="e">
        <f t="shared" si="390"/>
        <v>#N/A</v>
      </c>
      <c r="CC311" s="60">
        <f t="shared" si="391"/>
        <v>100000</v>
      </c>
      <c r="CD311" s="60" t="e">
        <f t="shared" si="392"/>
        <v>#N/A</v>
      </c>
      <c r="CE311" s="60">
        <f t="shared" si="393"/>
        <v>100000</v>
      </c>
      <c r="CF311" s="83" t="e">
        <f t="shared" si="441"/>
        <v>#N/A</v>
      </c>
      <c r="CG311" s="83">
        <f t="shared" si="442"/>
        <v>0</v>
      </c>
      <c r="CH311" s="83" t="e">
        <f t="shared" si="443"/>
        <v>#N/A</v>
      </c>
      <c r="CI311" s="83">
        <f t="shared" si="444"/>
        <v>0</v>
      </c>
      <c r="CJ311" s="86" t="e">
        <f t="shared" si="394"/>
        <v>#N/A</v>
      </c>
      <c r="CK311" s="82">
        <f t="shared" si="395"/>
        <v>5.3070370403969858E-3</v>
      </c>
      <c r="CL311" s="82" t="e">
        <f t="shared" si="396"/>
        <v>#N/A</v>
      </c>
      <c r="CM311" s="82">
        <f t="shared" si="397"/>
        <v>5.3070370403969858E-3</v>
      </c>
      <c r="CO311" s="149" t="str">
        <f>IF($I311&lt;&gt;"",IF(O311="User Specified",U311,INDEX('Refrigerant GWPs'!$G$2:$G$156,MATCH(O311,'Refrigerant GWPs'!$A$2:$A$156,0))),"")</f>
        <v/>
      </c>
      <c r="CP311" s="138" t="str">
        <f>IF($I311&lt;&gt;"",INDEX('Device Refrigerant Leakage'!$E$2:$E$42,MATCH($M311,'Device Refrigerant Leakage'!$B$2:$B$42,0)),"")</f>
        <v/>
      </c>
      <c r="CQ311" s="138" t="str">
        <f>IF($I311&lt;&gt;"",INDEX('Device Refrigerant Leakage'!$F$2:$F$42,MATCH($M311,'Device Refrigerant Leakage'!$B$2:$B$42,0)),"")</f>
        <v/>
      </c>
      <c r="CR311" s="145" t="str">
        <f>IF($I311&lt;&gt;"",INDEX('Device Refrigerant Leakage'!$G$2:$G$42,MATCH($M311,'Device Refrigerant Leakage'!$B$2:$B$42,0)),"")</f>
        <v/>
      </c>
      <c r="CS311" s="145" t="str">
        <f>IF($I311&lt;&gt;"",INDEX('Device Refrigerant Leakage'!$D$2:$D$42,MATCH($M311,'Device Refrigerant Leakage'!$B$2:$B$42,0))*CP311/2204.62*CO311,"")</f>
        <v/>
      </c>
      <c r="CT311" s="145" t="str">
        <f>IF($I311&lt;&gt;"",J311*(INDEX('Device Refrigerant Leakage'!$D$2:$D$42,MATCH($M311,'Device Refrigerant Leakage'!$B$2:$B$42,0))-(INDEX('Device Refrigerant Leakage'!$D$2:$D$42,MATCH($M311,'Device Refrigerant Leakage'!$B$2:$B$42,0)))*CR311*CP311)*CQ311/2204.62*CO311,"")</f>
        <v/>
      </c>
      <c r="CU311" s="135" t="str">
        <f>IF($I311&lt;&gt;"",J311*IF(W311&lt;&gt;"AR",(CS311*K311)+CT311,(CS311*AB311)+CT311*(AB311/INDEX('Device Refrigerant Leakage'!$C$2:$C$42,MATCH($M311,'Device Refrigerant Leakage'!$B$2:$B$42,0)))),"")</f>
        <v/>
      </c>
      <c r="CW311" s="135" t="str">
        <f>IF($I311&lt;&gt;"",IF(S311="User Specified",V311,INDEX('Refrigerant GWPs'!$G$2:$G$156,MATCH(S311,'Refrigerant GWPs'!$A$2:$A$157,0))),"")</f>
        <v/>
      </c>
      <c r="CX311" s="138" t="str">
        <f>IF($I311&lt;&gt;"",INDEX('Device Refrigerant Leakage'!$E$2:$E$42,MATCH($Q311,'Device Refrigerant Leakage'!$B$2:$B$42,0)),"")</f>
        <v/>
      </c>
      <c r="CY311" s="138" t="str">
        <f>IF($I311&lt;&gt;"",INDEX('Device Refrigerant Leakage'!$F$2:$F$42,MATCH($Q311,'Device Refrigerant Leakage'!$B$2:$B$42,0)),"")</f>
        <v/>
      </c>
      <c r="CZ311" s="145" t="str">
        <f>IF($I311&lt;&gt;"",INDEX('Device Refrigerant Leakage'!$G$2:$G$42,MATCH($Q311,'Device Refrigerant Leakage'!$B$2:$B$42,0)),"")</f>
        <v/>
      </c>
      <c r="DA311" s="145" t="str">
        <f>IF($I311&lt;&gt;"",J311*INDEX('Device Refrigerant Leakage'!$D$2:$D$42,MATCH($Q311,'Device Refrigerant Leakage'!$B$2:$B$42,0))*CX311/2204.62*CW311,"")</f>
        <v/>
      </c>
      <c r="DB311" s="145" t="str">
        <f>IF($I311&lt;&gt;"",J311*(INDEX('Device Refrigerant Leakage'!$D$2:$D$42,MATCH($Q311,'Device Refrigerant Leakage'!$B$2:$B$42,0))-(INDEX('Device Refrigerant Leakage'!$D$2:$D$42,MATCH($Q311,'Device Refrigerant Leakage'!$B$2:$B$42,0)))*CZ311*CX311)*CY311/2204.62*CW311,"")</f>
        <v/>
      </c>
      <c r="DC311" s="135" t="str">
        <f t="shared" si="416"/>
        <v/>
      </c>
      <c r="DE311" s="146" t="str">
        <f>IF(W311&lt;&gt;"AR","",IF(Y311="User Specified", AA311, INDEX('Refrigerant GWPs'!$G$2:$G$154,MATCH(Y311,'Refrigerant GWPs'!$A$2:$A$154,0))))</f>
        <v/>
      </c>
      <c r="DF311" s="146" t="str">
        <f>IF(W311&lt;&gt;"AR","",INDEX('Device Refrigerant Leakage'!$E$2:$E$42,MATCH(X311,'Device Refrigerant Leakage'!$B$2:$B$42,0)))</f>
        <v/>
      </c>
      <c r="DG311" s="146" t="str">
        <f>IF(W311&lt;&gt;"AR","",INDEX('Device Refrigerant Leakage'!$F$2:$F$42,MATCH(X311,'Device Refrigerant Leakage'!$B$2:$B$42,0)))</f>
        <v/>
      </c>
      <c r="DH311" s="146" t="str">
        <f>IF(W311&lt;&gt;"AR","",INDEX('Device Refrigerant Leakage'!$G$2:$G$42,MATCH(X311,'Device Refrigerant Leakage'!$B$2:$B$42,0)))</f>
        <v/>
      </c>
      <c r="DI311" s="146" t="str">
        <f>IF(W311&lt;&gt;"AR","",J311*INDEX('Device Refrigerant Leakage'!$D$2:$D$42,MATCH(X311,'Device Refrigerant Leakage'!$B$2:$B$42,0))*DF311/2204.62*DE311)</f>
        <v/>
      </c>
      <c r="DJ311" s="146" t="str">
        <f>IF(W311&lt;&gt;"AR","",J311*(INDEX('Device Refrigerant Leakage'!$D$2:$D$42,MATCH(X311,'Device Refrigerant Leakage'!$B$2:$B$42,0))-(INDEX('Device Refrigerant Leakage'!$D$2:$D$42,MATCH(X311,'Device Refrigerant Leakage'!$B$2:$B$42,0)))*DH311*DF311)*DG311/2204.62*DE311)</f>
        <v/>
      </c>
      <c r="DK311" s="146" t="str">
        <f>IF(W311&lt;&gt;"AR","",DI311*(K311-AB311)+'Fuel Sub Calcs-Deemed'!DJ311*((K311-AB311)/INDEX('Device Refrigerant Leakage'!$C$2:$C$42,MATCH('Fuel Sub Calcs-Deemed'!X311,'Device Refrigerant Leakage'!$B$2:$B$42,0))))</f>
        <v/>
      </c>
      <c r="DM311" s="56">
        <v>297</v>
      </c>
      <c r="DN311" s="67" t="e">
        <f t="shared" si="398"/>
        <v>#N/A</v>
      </c>
      <c r="DO311" s="45" t="e">
        <f t="shared" si="399"/>
        <v>#N/A</v>
      </c>
      <c r="DP311" s="67" t="e">
        <f t="shared" si="400"/>
        <v>#N/A</v>
      </c>
      <c r="DQ311" s="45" t="e">
        <f t="shared" si="401"/>
        <v>#N/A</v>
      </c>
      <c r="DR311" s="69" t="e">
        <f t="shared" si="402"/>
        <v>#N/A</v>
      </c>
      <c r="DS311" s="34"/>
      <c r="DT311" s="67" t="e">
        <f>((BX311*CJ311)+IF($W311=MAT_AR,(BZ311*CL311),0))*(1+Reference!$E$50+Reference!$E$51)</f>
        <v>#N/A</v>
      </c>
      <c r="DU311" s="67">
        <f>((BY311*CK311)+IF($W311=MAT_AR,(CA311*CM311),0))*(1+Reference!$G$50+Reference!$G$51)</f>
        <v>0</v>
      </c>
      <c r="DV311" s="67" t="e">
        <f t="shared" si="403"/>
        <v>#VALUE!</v>
      </c>
      <c r="DX311" s="56">
        <v>297</v>
      </c>
      <c r="DY311" s="67">
        <f t="shared" si="404"/>
        <v>0</v>
      </c>
      <c r="DZ311" s="45" t="e">
        <f>VLOOKUP($R311,Dropdown!$C$3:$D$4,2,FALSE)</f>
        <v>#N/A</v>
      </c>
      <c r="EA311" s="68">
        <f t="shared" si="405"/>
        <v>0</v>
      </c>
      <c r="EB311" s="68" t="str">
        <f t="shared" si="406"/>
        <v>N/A</v>
      </c>
      <c r="EC311" s="68">
        <f t="shared" si="407"/>
        <v>0</v>
      </c>
      <c r="ED311" s="68" t="str">
        <f t="shared" si="445"/>
        <v>N/A</v>
      </c>
      <c r="EF311" s="56">
        <v>297</v>
      </c>
      <c r="EG311" s="46">
        <f t="shared" si="408"/>
        <v>0</v>
      </c>
      <c r="EH311" s="68" t="e">
        <f t="shared" si="409"/>
        <v>#N/A</v>
      </c>
      <c r="EI311" s="68" t="e">
        <f t="shared" si="410"/>
        <v>#N/A</v>
      </c>
      <c r="EJ311" s="68" t="e">
        <f t="shared" si="411"/>
        <v>#N/A</v>
      </c>
      <c r="EK311" s="68" t="e">
        <f t="shared" si="412"/>
        <v>#N/A</v>
      </c>
      <c r="EL311" s="46">
        <f t="shared" si="413"/>
        <v>0</v>
      </c>
      <c r="EM311" s="46">
        <f t="shared" si="414"/>
        <v>0</v>
      </c>
    </row>
    <row r="312" spans="1:143">
      <c r="A312" s="89"/>
      <c r="B312" s="89"/>
      <c r="C312" s="89"/>
      <c r="D312" s="89"/>
      <c r="E312" s="89"/>
      <c r="F312" s="89"/>
      <c r="G312" s="34"/>
      <c r="H312" s="56">
        <f t="shared" si="415"/>
        <v>298</v>
      </c>
      <c r="I312" s="165"/>
      <c r="J312" s="163"/>
      <c r="K312" s="163"/>
      <c r="L312" s="164"/>
      <c r="M312" s="155"/>
      <c r="N312" s="155"/>
      <c r="O312" s="144"/>
      <c r="P312" s="159" t="str">
        <f>IFERROR(IF(O312&lt;&gt;"User Specified",IF(O312&lt;&gt;"", INDEX('Refrigerant GWPs'!$G$2:$G$154,MATCH(O312,'Refrigerant GWPs'!$A$2:$A$154,0)),""),U312),0)</f>
        <v/>
      </c>
      <c r="Q312" s="155"/>
      <c r="R312" s="155"/>
      <c r="S312" s="144"/>
      <c r="T312" s="159" t="str">
        <f>IF(S312&lt;&gt;"User Specified",IF(AND(S312&lt;&gt;"User Specified",S312&lt;&gt;""), INDEX('Refrigerant GWPs'!$G$2:$G$154,MATCH(S312,'Refrigerant GWPs'!$A$2:$A$154,0)),""),V312)</f>
        <v/>
      </c>
      <c r="U312" s="144"/>
      <c r="V312" s="144"/>
      <c r="W312" s="155"/>
      <c r="X312" s="155"/>
      <c r="Y312" s="144"/>
      <c r="Z312" s="159" t="str">
        <f>IF(AND(Y312&lt;&gt;"User Specified",Y312&lt;&gt;""), INDEX('Refrigerant GWPs'!$G$2:$G$154,MATCH(Y312,'Refrigerant GWPs'!$A$2:$A$154,0)),"")</f>
        <v/>
      </c>
      <c r="AA312" s="155"/>
      <c r="AB312" s="156"/>
      <c r="AC312" s="66"/>
      <c r="AD312" s="66"/>
      <c r="AE312" s="66"/>
      <c r="AF312" s="66"/>
      <c r="AG312" s="66"/>
      <c r="AH312" s="66"/>
      <c r="AI312" s="34"/>
      <c r="AJ312" s="88">
        <f t="shared" si="378"/>
        <v>0</v>
      </c>
      <c r="AK312" s="88">
        <f t="shared" si="379"/>
        <v>0</v>
      </c>
      <c r="AL312" s="88">
        <v>0</v>
      </c>
      <c r="AM312" s="88">
        <v>0</v>
      </c>
      <c r="AN312" s="81" t="str">
        <f t="shared" si="417"/>
        <v/>
      </c>
      <c r="AO312" s="88">
        <f t="shared" si="380"/>
        <v>0</v>
      </c>
      <c r="AP312" s="88">
        <f t="shared" si="381"/>
        <v>0</v>
      </c>
      <c r="AQ312" s="81" t="str">
        <f t="shared" si="382"/>
        <v/>
      </c>
      <c r="AS312" s="41" t="b">
        <f t="shared" si="383"/>
        <v>1</v>
      </c>
      <c r="AT312" s="38">
        <f t="shared" si="384"/>
        <v>0</v>
      </c>
      <c r="AU312" s="60">
        <f t="shared" si="385"/>
        <v>0</v>
      </c>
      <c r="AV312" s="41">
        <f t="shared" si="386"/>
        <v>0</v>
      </c>
      <c r="AW312" s="41" t="b">
        <f t="shared" si="387"/>
        <v>0</v>
      </c>
      <c r="AX312" t="str">
        <f t="shared" si="388"/>
        <v>+00</v>
      </c>
      <c r="AY312" t="str">
        <f t="shared" si="389"/>
        <v>+00</v>
      </c>
      <c r="BA312" s="47" t="b">
        <f t="shared" si="418"/>
        <v>1</v>
      </c>
      <c r="BB312" s="42" t="b">
        <f t="shared" si="419"/>
        <v>1</v>
      </c>
      <c r="BC312" s="42" t="b">
        <f t="shared" si="420"/>
        <v>0</v>
      </c>
      <c r="BD312" s="42" t="b">
        <f t="shared" si="421"/>
        <v>0</v>
      </c>
      <c r="BE312" s="70">
        <f t="shared" si="422"/>
        <v>0</v>
      </c>
      <c r="BF312" s="70">
        <f t="shared" si="423"/>
        <v>0</v>
      </c>
      <c r="BG312" s="34"/>
      <c r="BI312" s="47" t="b">
        <f t="shared" si="424"/>
        <v>1</v>
      </c>
      <c r="BJ312" s="47" t="b">
        <f t="shared" si="425"/>
        <v>1</v>
      </c>
      <c r="BK312" s="42" t="b">
        <f t="shared" si="426"/>
        <v>0</v>
      </c>
      <c r="BL312" s="42" t="b">
        <f t="shared" si="427"/>
        <v>0</v>
      </c>
      <c r="BM312" s="42">
        <f t="shared" si="428"/>
        <v>0</v>
      </c>
      <c r="BN312" s="42">
        <f t="shared" si="429"/>
        <v>0</v>
      </c>
      <c r="BP312" t="e">
        <f t="shared" si="430"/>
        <v>#N/A</v>
      </c>
      <c r="BQ312" t="e">
        <f t="shared" si="431"/>
        <v>#N/A</v>
      </c>
      <c r="BR312" t="e">
        <f t="shared" si="432"/>
        <v>#N/A</v>
      </c>
      <c r="BT312" s="60">
        <f t="shared" si="433"/>
        <v>0</v>
      </c>
      <c r="BU312" s="60">
        <f t="shared" si="434"/>
        <v>0</v>
      </c>
      <c r="BV312" s="60">
        <f t="shared" si="435"/>
        <v>0</v>
      </c>
      <c r="BW312" s="60">
        <f t="shared" si="436"/>
        <v>0</v>
      </c>
      <c r="BX312" s="60">
        <f t="shared" si="437"/>
        <v>0</v>
      </c>
      <c r="BY312" s="60">
        <f t="shared" si="438"/>
        <v>0</v>
      </c>
      <c r="BZ312" s="60">
        <f t="shared" si="439"/>
        <v>0</v>
      </c>
      <c r="CA312" s="60">
        <f t="shared" si="440"/>
        <v>0</v>
      </c>
      <c r="CB312" s="60" t="e">
        <f t="shared" si="390"/>
        <v>#N/A</v>
      </c>
      <c r="CC312" s="60">
        <f t="shared" si="391"/>
        <v>100000</v>
      </c>
      <c r="CD312" s="60" t="e">
        <f t="shared" si="392"/>
        <v>#N/A</v>
      </c>
      <c r="CE312" s="60">
        <f t="shared" si="393"/>
        <v>100000</v>
      </c>
      <c r="CF312" s="83" t="e">
        <f t="shared" si="441"/>
        <v>#N/A</v>
      </c>
      <c r="CG312" s="83">
        <f t="shared" si="442"/>
        <v>0</v>
      </c>
      <c r="CH312" s="83" t="e">
        <f t="shared" si="443"/>
        <v>#N/A</v>
      </c>
      <c r="CI312" s="83">
        <f t="shared" si="444"/>
        <v>0</v>
      </c>
      <c r="CJ312" s="86" t="e">
        <f t="shared" si="394"/>
        <v>#N/A</v>
      </c>
      <c r="CK312" s="82">
        <f t="shared" si="395"/>
        <v>5.3070370403969858E-3</v>
      </c>
      <c r="CL312" s="82" t="e">
        <f t="shared" si="396"/>
        <v>#N/A</v>
      </c>
      <c r="CM312" s="82">
        <f t="shared" si="397"/>
        <v>5.3070370403969858E-3</v>
      </c>
      <c r="CO312" s="149" t="str">
        <f>IF($I312&lt;&gt;"",IF(O312="User Specified",U312,INDEX('Refrigerant GWPs'!$G$2:$G$156,MATCH(O312,'Refrigerant GWPs'!$A$2:$A$156,0))),"")</f>
        <v/>
      </c>
      <c r="CP312" s="138" t="str">
        <f>IF($I312&lt;&gt;"",INDEX('Device Refrigerant Leakage'!$E$2:$E$42,MATCH($M312,'Device Refrigerant Leakage'!$B$2:$B$42,0)),"")</f>
        <v/>
      </c>
      <c r="CQ312" s="138" t="str">
        <f>IF($I312&lt;&gt;"",INDEX('Device Refrigerant Leakage'!$F$2:$F$42,MATCH($M312,'Device Refrigerant Leakage'!$B$2:$B$42,0)),"")</f>
        <v/>
      </c>
      <c r="CR312" s="145" t="str">
        <f>IF($I312&lt;&gt;"",INDEX('Device Refrigerant Leakage'!$G$2:$G$42,MATCH($M312,'Device Refrigerant Leakage'!$B$2:$B$42,0)),"")</f>
        <v/>
      </c>
      <c r="CS312" s="145" t="str">
        <f>IF($I312&lt;&gt;"",INDEX('Device Refrigerant Leakage'!$D$2:$D$42,MATCH($M312,'Device Refrigerant Leakage'!$B$2:$B$42,0))*CP312/2204.62*CO312,"")</f>
        <v/>
      </c>
      <c r="CT312" s="145" t="str">
        <f>IF($I312&lt;&gt;"",J312*(INDEX('Device Refrigerant Leakage'!$D$2:$D$42,MATCH($M312,'Device Refrigerant Leakage'!$B$2:$B$42,0))-(INDEX('Device Refrigerant Leakage'!$D$2:$D$42,MATCH($M312,'Device Refrigerant Leakage'!$B$2:$B$42,0)))*CR312*CP312)*CQ312/2204.62*CO312,"")</f>
        <v/>
      </c>
      <c r="CU312" s="135" t="str">
        <f>IF($I312&lt;&gt;"",J312*IF(W312&lt;&gt;"AR",(CS312*K312)+CT312,(CS312*AB312)+CT312*(AB312/INDEX('Device Refrigerant Leakage'!$C$2:$C$42,MATCH($M312,'Device Refrigerant Leakage'!$B$2:$B$42,0)))),"")</f>
        <v/>
      </c>
      <c r="CW312" s="135" t="str">
        <f>IF($I312&lt;&gt;"",IF(S312="User Specified",V312,INDEX('Refrigerant GWPs'!$G$2:$G$156,MATCH(S312,'Refrigerant GWPs'!$A$2:$A$157,0))),"")</f>
        <v/>
      </c>
      <c r="CX312" s="138" t="str">
        <f>IF($I312&lt;&gt;"",INDEX('Device Refrigerant Leakage'!$E$2:$E$42,MATCH($Q312,'Device Refrigerant Leakage'!$B$2:$B$42,0)),"")</f>
        <v/>
      </c>
      <c r="CY312" s="138" t="str">
        <f>IF($I312&lt;&gt;"",INDEX('Device Refrigerant Leakage'!$F$2:$F$42,MATCH($Q312,'Device Refrigerant Leakage'!$B$2:$B$42,0)),"")</f>
        <v/>
      </c>
      <c r="CZ312" s="145" t="str">
        <f>IF($I312&lt;&gt;"",INDEX('Device Refrigerant Leakage'!$G$2:$G$42,MATCH($Q312,'Device Refrigerant Leakage'!$B$2:$B$42,0)),"")</f>
        <v/>
      </c>
      <c r="DA312" s="145" t="str">
        <f>IF($I312&lt;&gt;"",J312*INDEX('Device Refrigerant Leakage'!$D$2:$D$42,MATCH($Q312,'Device Refrigerant Leakage'!$B$2:$B$42,0))*CX312/2204.62*CW312,"")</f>
        <v/>
      </c>
      <c r="DB312" s="145" t="str">
        <f>IF($I312&lt;&gt;"",J312*(INDEX('Device Refrigerant Leakage'!$D$2:$D$42,MATCH($Q312,'Device Refrigerant Leakage'!$B$2:$B$42,0))-(INDEX('Device Refrigerant Leakage'!$D$2:$D$42,MATCH($Q312,'Device Refrigerant Leakage'!$B$2:$B$42,0)))*CZ312*CX312)*CY312/2204.62*CW312,"")</f>
        <v/>
      </c>
      <c r="DC312" s="135" t="str">
        <f t="shared" si="416"/>
        <v/>
      </c>
      <c r="DE312" s="146" t="str">
        <f>IF(W312&lt;&gt;"AR","",IF(Y312="User Specified", AA312, INDEX('Refrigerant GWPs'!$G$2:$G$154,MATCH(Y312,'Refrigerant GWPs'!$A$2:$A$154,0))))</f>
        <v/>
      </c>
      <c r="DF312" s="146" t="str">
        <f>IF(W312&lt;&gt;"AR","",INDEX('Device Refrigerant Leakage'!$E$2:$E$42,MATCH(X312,'Device Refrigerant Leakage'!$B$2:$B$42,0)))</f>
        <v/>
      </c>
      <c r="DG312" s="146" t="str">
        <f>IF(W312&lt;&gt;"AR","",INDEX('Device Refrigerant Leakage'!$F$2:$F$42,MATCH(X312,'Device Refrigerant Leakage'!$B$2:$B$42,0)))</f>
        <v/>
      </c>
      <c r="DH312" s="146" t="str">
        <f>IF(W312&lt;&gt;"AR","",INDEX('Device Refrigerant Leakage'!$G$2:$G$42,MATCH(X312,'Device Refrigerant Leakage'!$B$2:$B$42,0)))</f>
        <v/>
      </c>
      <c r="DI312" s="146" t="str">
        <f>IF(W312&lt;&gt;"AR","",J312*INDEX('Device Refrigerant Leakage'!$D$2:$D$42,MATCH(X312,'Device Refrigerant Leakage'!$B$2:$B$42,0))*DF312/2204.62*DE312)</f>
        <v/>
      </c>
      <c r="DJ312" s="146" t="str">
        <f>IF(W312&lt;&gt;"AR","",J312*(INDEX('Device Refrigerant Leakage'!$D$2:$D$42,MATCH(X312,'Device Refrigerant Leakage'!$B$2:$B$42,0))-(INDEX('Device Refrigerant Leakage'!$D$2:$D$42,MATCH(X312,'Device Refrigerant Leakage'!$B$2:$B$42,0)))*DH312*DF312)*DG312/2204.62*DE312)</f>
        <v/>
      </c>
      <c r="DK312" s="146" t="str">
        <f>IF(W312&lt;&gt;"AR","",DI312*(K312-AB312)+'Fuel Sub Calcs-Deemed'!DJ312*((K312-AB312)/INDEX('Device Refrigerant Leakage'!$C$2:$C$42,MATCH('Fuel Sub Calcs-Deemed'!X312,'Device Refrigerant Leakage'!$B$2:$B$42,0))))</f>
        <v/>
      </c>
      <c r="DM312" s="56">
        <v>298</v>
      </c>
      <c r="DN312" s="67" t="e">
        <f t="shared" si="398"/>
        <v>#N/A</v>
      </c>
      <c r="DO312" s="45" t="e">
        <f t="shared" si="399"/>
        <v>#N/A</v>
      </c>
      <c r="DP312" s="67" t="e">
        <f t="shared" si="400"/>
        <v>#N/A</v>
      </c>
      <c r="DQ312" s="45" t="e">
        <f t="shared" si="401"/>
        <v>#N/A</v>
      </c>
      <c r="DR312" s="69" t="e">
        <f t="shared" si="402"/>
        <v>#N/A</v>
      </c>
      <c r="DS312" s="34"/>
      <c r="DT312" s="67" t="e">
        <f>((BX312*CJ312)+IF($W312=MAT_AR,(BZ312*CL312),0))*(1+Reference!$E$50+Reference!$E$51)</f>
        <v>#N/A</v>
      </c>
      <c r="DU312" s="67">
        <f>((BY312*CK312)+IF($W312=MAT_AR,(CA312*CM312),0))*(1+Reference!$G$50+Reference!$G$51)</f>
        <v>0</v>
      </c>
      <c r="DV312" s="67" t="e">
        <f t="shared" si="403"/>
        <v>#VALUE!</v>
      </c>
      <c r="DX312" s="56">
        <v>298</v>
      </c>
      <c r="DY312" s="67">
        <f t="shared" si="404"/>
        <v>0</v>
      </c>
      <c r="DZ312" s="45" t="e">
        <f>VLOOKUP($R312,Dropdown!$C$3:$D$4,2,FALSE)</f>
        <v>#N/A</v>
      </c>
      <c r="EA312" s="68">
        <f t="shared" si="405"/>
        <v>0</v>
      </c>
      <c r="EB312" s="68" t="str">
        <f t="shared" si="406"/>
        <v>N/A</v>
      </c>
      <c r="EC312" s="68">
        <f t="shared" si="407"/>
        <v>0</v>
      </c>
      <c r="ED312" s="68" t="str">
        <f t="shared" si="445"/>
        <v>N/A</v>
      </c>
      <c r="EF312" s="56">
        <v>298</v>
      </c>
      <c r="EG312" s="46">
        <f t="shared" si="408"/>
        <v>0</v>
      </c>
      <c r="EH312" s="68" t="e">
        <f t="shared" si="409"/>
        <v>#N/A</v>
      </c>
      <c r="EI312" s="68" t="e">
        <f t="shared" si="410"/>
        <v>#N/A</v>
      </c>
      <c r="EJ312" s="68" t="e">
        <f t="shared" si="411"/>
        <v>#N/A</v>
      </c>
      <c r="EK312" s="68" t="e">
        <f t="shared" si="412"/>
        <v>#N/A</v>
      </c>
      <c r="EL312" s="46">
        <f t="shared" si="413"/>
        <v>0</v>
      </c>
      <c r="EM312" s="46">
        <f t="shared" si="414"/>
        <v>0</v>
      </c>
    </row>
    <row r="313" spans="1:143">
      <c r="A313" s="89"/>
      <c r="B313" s="89"/>
      <c r="C313" s="89"/>
      <c r="D313" s="89"/>
      <c r="E313" s="89"/>
      <c r="F313" s="89"/>
      <c r="G313" s="34"/>
      <c r="H313" s="56">
        <f t="shared" si="415"/>
        <v>299</v>
      </c>
      <c r="I313" s="165"/>
      <c r="J313" s="163"/>
      <c r="K313" s="163"/>
      <c r="L313" s="164"/>
      <c r="M313" s="155"/>
      <c r="N313" s="155"/>
      <c r="O313" s="144"/>
      <c r="P313" s="159" t="str">
        <f>IFERROR(IF(O313&lt;&gt;"User Specified",IF(O313&lt;&gt;"", INDEX('Refrigerant GWPs'!$G$2:$G$154,MATCH(O313,'Refrigerant GWPs'!$A$2:$A$154,0)),""),U313),0)</f>
        <v/>
      </c>
      <c r="Q313" s="155"/>
      <c r="R313" s="155"/>
      <c r="S313" s="144"/>
      <c r="T313" s="159" t="str">
        <f>IF(S313&lt;&gt;"User Specified",IF(AND(S313&lt;&gt;"User Specified",S313&lt;&gt;""), INDEX('Refrigerant GWPs'!$G$2:$G$154,MATCH(S313,'Refrigerant GWPs'!$A$2:$A$154,0)),""),V313)</f>
        <v/>
      </c>
      <c r="U313" s="144"/>
      <c r="V313" s="144"/>
      <c r="W313" s="155"/>
      <c r="X313" s="155"/>
      <c r="Y313" s="144"/>
      <c r="Z313" s="159" t="str">
        <f>IF(AND(Y313&lt;&gt;"User Specified",Y313&lt;&gt;""), INDEX('Refrigerant GWPs'!$G$2:$G$154,MATCH(Y313,'Refrigerant GWPs'!$A$2:$A$154,0)),"")</f>
        <v/>
      </c>
      <c r="AA313" s="155"/>
      <c r="AB313" s="156"/>
      <c r="AC313" s="66"/>
      <c r="AD313" s="66"/>
      <c r="AE313" s="66"/>
      <c r="AF313" s="66"/>
      <c r="AG313" s="66"/>
      <c r="AH313" s="66"/>
      <c r="AI313" s="34"/>
      <c r="AJ313" s="88">
        <f t="shared" si="378"/>
        <v>0</v>
      </c>
      <c r="AK313" s="88">
        <f t="shared" si="379"/>
        <v>0</v>
      </c>
      <c r="AL313" s="88">
        <v>0</v>
      </c>
      <c r="AM313" s="88">
        <v>0</v>
      </c>
      <c r="AN313" s="81" t="str">
        <f t="shared" si="417"/>
        <v/>
      </c>
      <c r="AO313" s="88">
        <f t="shared" si="380"/>
        <v>0</v>
      </c>
      <c r="AP313" s="88">
        <f t="shared" si="381"/>
        <v>0</v>
      </c>
      <c r="AQ313" s="81" t="str">
        <f t="shared" si="382"/>
        <v/>
      </c>
      <c r="AS313" s="41" t="b">
        <f t="shared" si="383"/>
        <v>1</v>
      </c>
      <c r="AT313" s="38">
        <f t="shared" si="384"/>
        <v>0</v>
      </c>
      <c r="AU313" s="60">
        <f t="shared" si="385"/>
        <v>0</v>
      </c>
      <c r="AV313" s="41">
        <f t="shared" si="386"/>
        <v>0</v>
      </c>
      <c r="AW313" s="41" t="b">
        <f t="shared" si="387"/>
        <v>0</v>
      </c>
      <c r="AX313" t="str">
        <f t="shared" si="388"/>
        <v>+00</v>
      </c>
      <c r="AY313" t="str">
        <f t="shared" si="389"/>
        <v>+00</v>
      </c>
      <c r="BA313" s="47" t="b">
        <f t="shared" si="418"/>
        <v>1</v>
      </c>
      <c r="BB313" s="42" t="b">
        <f t="shared" si="419"/>
        <v>1</v>
      </c>
      <c r="BC313" s="42" t="b">
        <f t="shared" si="420"/>
        <v>0</v>
      </c>
      <c r="BD313" s="42" t="b">
        <f t="shared" si="421"/>
        <v>0</v>
      </c>
      <c r="BE313" s="70">
        <f t="shared" si="422"/>
        <v>0</v>
      </c>
      <c r="BF313" s="70">
        <f t="shared" si="423"/>
        <v>0</v>
      </c>
      <c r="BG313" s="34"/>
      <c r="BI313" s="47" t="b">
        <f t="shared" si="424"/>
        <v>1</v>
      </c>
      <c r="BJ313" s="47" t="b">
        <f t="shared" si="425"/>
        <v>1</v>
      </c>
      <c r="BK313" s="42" t="b">
        <f t="shared" si="426"/>
        <v>0</v>
      </c>
      <c r="BL313" s="42" t="b">
        <f t="shared" si="427"/>
        <v>0</v>
      </c>
      <c r="BM313" s="42">
        <f t="shared" si="428"/>
        <v>0</v>
      </c>
      <c r="BN313" s="42">
        <f t="shared" si="429"/>
        <v>0</v>
      </c>
      <c r="BP313" t="e">
        <f t="shared" si="430"/>
        <v>#N/A</v>
      </c>
      <c r="BQ313" t="e">
        <f t="shared" si="431"/>
        <v>#N/A</v>
      </c>
      <c r="BR313" t="e">
        <f t="shared" si="432"/>
        <v>#N/A</v>
      </c>
      <c r="BT313" s="60">
        <f t="shared" si="433"/>
        <v>0</v>
      </c>
      <c r="BU313" s="60">
        <f t="shared" si="434"/>
        <v>0</v>
      </c>
      <c r="BV313" s="60">
        <f t="shared" si="435"/>
        <v>0</v>
      </c>
      <c r="BW313" s="60">
        <f t="shared" si="436"/>
        <v>0</v>
      </c>
      <c r="BX313" s="60">
        <f t="shared" si="437"/>
        <v>0</v>
      </c>
      <c r="BY313" s="60">
        <f t="shared" si="438"/>
        <v>0</v>
      </c>
      <c r="BZ313" s="60">
        <f t="shared" si="439"/>
        <v>0</v>
      </c>
      <c r="CA313" s="60">
        <f t="shared" si="440"/>
        <v>0</v>
      </c>
      <c r="CB313" s="60" t="e">
        <f t="shared" si="390"/>
        <v>#N/A</v>
      </c>
      <c r="CC313" s="60">
        <f t="shared" si="391"/>
        <v>100000</v>
      </c>
      <c r="CD313" s="60" t="e">
        <f t="shared" si="392"/>
        <v>#N/A</v>
      </c>
      <c r="CE313" s="60">
        <f t="shared" si="393"/>
        <v>100000</v>
      </c>
      <c r="CF313" s="83" t="e">
        <f t="shared" si="441"/>
        <v>#N/A</v>
      </c>
      <c r="CG313" s="83">
        <f t="shared" si="442"/>
        <v>0</v>
      </c>
      <c r="CH313" s="83" t="e">
        <f t="shared" si="443"/>
        <v>#N/A</v>
      </c>
      <c r="CI313" s="83">
        <f t="shared" si="444"/>
        <v>0</v>
      </c>
      <c r="CJ313" s="86" t="e">
        <f t="shared" si="394"/>
        <v>#N/A</v>
      </c>
      <c r="CK313" s="82">
        <f t="shared" si="395"/>
        <v>5.3070370403969858E-3</v>
      </c>
      <c r="CL313" s="82" t="e">
        <f t="shared" si="396"/>
        <v>#N/A</v>
      </c>
      <c r="CM313" s="82">
        <f t="shared" si="397"/>
        <v>5.3070370403969858E-3</v>
      </c>
      <c r="CO313" s="149" t="str">
        <f>IF($I313&lt;&gt;"",IF(O313="User Specified",U313,INDEX('Refrigerant GWPs'!$G$2:$G$156,MATCH(O313,'Refrigerant GWPs'!$A$2:$A$156,0))),"")</f>
        <v/>
      </c>
      <c r="CP313" s="138" t="str">
        <f>IF($I313&lt;&gt;"",INDEX('Device Refrigerant Leakage'!$E$2:$E$42,MATCH($M313,'Device Refrigerant Leakage'!$B$2:$B$42,0)),"")</f>
        <v/>
      </c>
      <c r="CQ313" s="138" t="str">
        <f>IF($I313&lt;&gt;"",INDEX('Device Refrigerant Leakage'!$F$2:$F$42,MATCH($M313,'Device Refrigerant Leakage'!$B$2:$B$42,0)),"")</f>
        <v/>
      </c>
      <c r="CR313" s="145" t="str">
        <f>IF($I313&lt;&gt;"",INDEX('Device Refrigerant Leakage'!$G$2:$G$42,MATCH($M313,'Device Refrigerant Leakage'!$B$2:$B$42,0)),"")</f>
        <v/>
      </c>
      <c r="CS313" s="145" t="str">
        <f>IF($I313&lt;&gt;"",INDEX('Device Refrigerant Leakage'!$D$2:$D$42,MATCH($M313,'Device Refrigerant Leakage'!$B$2:$B$42,0))*CP313/2204.62*CO313,"")</f>
        <v/>
      </c>
      <c r="CT313" s="145" t="str">
        <f>IF($I313&lt;&gt;"",J313*(INDEX('Device Refrigerant Leakage'!$D$2:$D$42,MATCH($M313,'Device Refrigerant Leakage'!$B$2:$B$42,0))-(INDEX('Device Refrigerant Leakage'!$D$2:$D$42,MATCH($M313,'Device Refrigerant Leakage'!$B$2:$B$42,0)))*CR313*CP313)*CQ313/2204.62*CO313,"")</f>
        <v/>
      </c>
      <c r="CU313" s="135" t="str">
        <f>IF($I313&lt;&gt;"",J313*IF(W313&lt;&gt;"AR",(CS313*K313)+CT313,(CS313*AB313)+CT313*(AB313/INDEX('Device Refrigerant Leakage'!$C$2:$C$42,MATCH($M313,'Device Refrigerant Leakage'!$B$2:$B$42,0)))),"")</f>
        <v/>
      </c>
      <c r="CW313" s="135" t="str">
        <f>IF($I313&lt;&gt;"",IF(S313="User Specified",V313,INDEX('Refrigerant GWPs'!$G$2:$G$156,MATCH(S313,'Refrigerant GWPs'!$A$2:$A$157,0))),"")</f>
        <v/>
      </c>
      <c r="CX313" s="138" t="str">
        <f>IF($I313&lt;&gt;"",INDEX('Device Refrigerant Leakage'!$E$2:$E$42,MATCH($Q313,'Device Refrigerant Leakage'!$B$2:$B$42,0)),"")</f>
        <v/>
      </c>
      <c r="CY313" s="138" t="str">
        <f>IF($I313&lt;&gt;"",INDEX('Device Refrigerant Leakage'!$F$2:$F$42,MATCH($Q313,'Device Refrigerant Leakage'!$B$2:$B$42,0)),"")</f>
        <v/>
      </c>
      <c r="CZ313" s="145" t="str">
        <f>IF($I313&lt;&gt;"",INDEX('Device Refrigerant Leakage'!$G$2:$G$42,MATCH($Q313,'Device Refrigerant Leakage'!$B$2:$B$42,0)),"")</f>
        <v/>
      </c>
      <c r="DA313" s="145" t="str">
        <f>IF($I313&lt;&gt;"",J313*INDEX('Device Refrigerant Leakage'!$D$2:$D$42,MATCH($Q313,'Device Refrigerant Leakage'!$B$2:$B$42,0))*CX313/2204.62*CW313,"")</f>
        <v/>
      </c>
      <c r="DB313" s="145" t="str">
        <f>IF($I313&lt;&gt;"",J313*(INDEX('Device Refrigerant Leakage'!$D$2:$D$42,MATCH($Q313,'Device Refrigerant Leakage'!$B$2:$B$42,0))-(INDEX('Device Refrigerant Leakage'!$D$2:$D$42,MATCH($Q313,'Device Refrigerant Leakage'!$B$2:$B$42,0)))*CZ313*CX313)*CY313/2204.62*CW313,"")</f>
        <v/>
      </c>
      <c r="DC313" s="135" t="str">
        <f t="shared" si="416"/>
        <v/>
      </c>
      <c r="DE313" s="146" t="str">
        <f>IF(W313&lt;&gt;"AR","",IF(Y313="User Specified", AA313, INDEX('Refrigerant GWPs'!$G$2:$G$154,MATCH(Y313,'Refrigerant GWPs'!$A$2:$A$154,0))))</f>
        <v/>
      </c>
      <c r="DF313" s="146" t="str">
        <f>IF(W313&lt;&gt;"AR","",INDEX('Device Refrigerant Leakage'!$E$2:$E$42,MATCH(X313,'Device Refrigerant Leakage'!$B$2:$B$42,0)))</f>
        <v/>
      </c>
      <c r="DG313" s="146" t="str">
        <f>IF(W313&lt;&gt;"AR","",INDEX('Device Refrigerant Leakage'!$F$2:$F$42,MATCH(X313,'Device Refrigerant Leakage'!$B$2:$B$42,0)))</f>
        <v/>
      </c>
      <c r="DH313" s="146" t="str">
        <f>IF(W313&lt;&gt;"AR","",INDEX('Device Refrigerant Leakage'!$G$2:$G$42,MATCH(X313,'Device Refrigerant Leakage'!$B$2:$B$42,0)))</f>
        <v/>
      </c>
      <c r="DI313" s="146" t="str">
        <f>IF(W313&lt;&gt;"AR","",J313*INDEX('Device Refrigerant Leakage'!$D$2:$D$42,MATCH(X313,'Device Refrigerant Leakage'!$B$2:$B$42,0))*DF313/2204.62*DE313)</f>
        <v/>
      </c>
      <c r="DJ313" s="146" t="str">
        <f>IF(W313&lt;&gt;"AR","",J313*(INDEX('Device Refrigerant Leakage'!$D$2:$D$42,MATCH(X313,'Device Refrigerant Leakage'!$B$2:$B$42,0))-(INDEX('Device Refrigerant Leakage'!$D$2:$D$42,MATCH(X313,'Device Refrigerant Leakage'!$B$2:$B$42,0)))*DH313*DF313)*DG313/2204.62*DE313)</f>
        <v/>
      </c>
      <c r="DK313" s="146" t="str">
        <f>IF(W313&lt;&gt;"AR","",DI313*(K313-AB313)+'Fuel Sub Calcs-Deemed'!DJ313*((K313-AB313)/INDEX('Device Refrigerant Leakage'!$C$2:$C$42,MATCH('Fuel Sub Calcs-Deemed'!X313,'Device Refrigerant Leakage'!$B$2:$B$42,0))))</f>
        <v/>
      </c>
      <c r="DM313" s="56">
        <v>299</v>
      </c>
      <c r="DN313" s="67" t="e">
        <f t="shared" si="398"/>
        <v>#N/A</v>
      </c>
      <c r="DO313" s="45" t="e">
        <f t="shared" si="399"/>
        <v>#N/A</v>
      </c>
      <c r="DP313" s="67" t="e">
        <f t="shared" si="400"/>
        <v>#N/A</v>
      </c>
      <c r="DQ313" s="45" t="e">
        <f t="shared" si="401"/>
        <v>#N/A</v>
      </c>
      <c r="DR313" s="69" t="e">
        <f t="shared" si="402"/>
        <v>#N/A</v>
      </c>
      <c r="DS313" s="34"/>
      <c r="DT313" s="67" t="e">
        <f>((BX313*CJ313)+IF($W313=MAT_AR,(BZ313*CL313),0))*(1+Reference!$E$50+Reference!$E$51)</f>
        <v>#N/A</v>
      </c>
      <c r="DU313" s="67">
        <f>((BY313*CK313)+IF($W313=MAT_AR,(CA313*CM313),0))*(1+Reference!$G$50+Reference!$G$51)</f>
        <v>0</v>
      </c>
      <c r="DV313" s="67" t="e">
        <f t="shared" si="403"/>
        <v>#VALUE!</v>
      </c>
      <c r="DX313" s="56">
        <v>299</v>
      </c>
      <c r="DY313" s="67">
        <f t="shared" si="404"/>
        <v>0</v>
      </c>
      <c r="DZ313" s="45" t="e">
        <f>VLOOKUP($R313,Dropdown!$C$3:$D$4,2,FALSE)</f>
        <v>#N/A</v>
      </c>
      <c r="EA313" s="68">
        <f t="shared" si="405"/>
        <v>0</v>
      </c>
      <c r="EB313" s="68" t="str">
        <f t="shared" si="406"/>
        <v>N/A</v>
      </c>
      <c r="EC313" s="68">
        <f t="shared" si="407"/>
        <v>0</v>
      </c>
      <c r="ED313" s="68" t="str">
        <f t="shared" si="445"/>
        <v>N/A</v>
      </c>
      <c r="EF313" s="56">
        <v>299</v>
      </c>
      <c r="EG313" s="46">
        <f t="shared" si="408"/>
        <v>0</v>
      </c>
      <c r="EH313" s="68" t="e">
        <f t="shared" si="409"/>
        <v>#N/A</v>
      </c>
      <c r="EI313" s="68" t="e">
        <f t="shared" si="410"/>
        <v>#N/A</v>
      </c>
      <c r="EJ313" s="68" t="e">
        <f t="shared" si="411"/>
        <v>#N/A</v>
      </c>
      <c r="EK313" s="68" t="e">
        <f t="shared" si="412"/>
        <v>#N/A</v>
      </c>
      <c r="EL313" s="46">
        <f t="shared" si="413"/>
        <v>0</v>
      </c>
      <c r="EM313" s="46">
        <f t="shared" si="414"/>
        <v>0</v>
      </c>
    </row>
    <row r="314" spans="1:143">
      <c r="A314" s="89"/>
      <c r="B314" s="89"/>
      <c r="C314" s="89"/>
      <c r="D314" s="89"/>
      <c r="E314" s="89"/>
      <c r="F314" s="89"/>
      <c r="G314" s="34"/>
      <c r="H314" s="56">
        <f t="shared" si="415"/>
        <v>300</v>
      </c>
      <c r="I314" s="165"/>
      <c r="J314" s="163"/>
      <c r="K314" s="163"/>
      <c r="L314" s="164"/>
      <c r="M314" s="155"/>
      <c r="N314" s="155"/>
      <c r="O314" s="144"/>
      <c r="P314" s="159" t="str">
        <f>IFERROR(IF(O314&lt;&gt;"User Specified",IF(O314&lt;&gt;"", INDEX('Refrigerant GWPs'!$G$2:$G$154,MATCH(O314,'Refrigerant GWPs'!$A$2:$A$154,0)),""),U314),0)</f>
        <v/>
      </c>
      <c r="Q314" s="155"/>
      <c r="R314" s="155"/>
      <c r="S314" s="144"/>
      <c r="T314" s="159" t="str">
        <f>IF(S314&lt;&gt;"User Specified",IF(AND(S314&lt;&gt;"User Specified",S314&lt;&gt;""), INDEX('Refrigerant GWPs'!$G$2:$G$154,MATCH(S314,'Refrigerant GWPs'!$A$2:$A$154,0)),""),V314)</f>
        <v/>
      </c>
      <c r="U314" s="144"/>
      <c r="V314" s="144"/>
      <c r="W314" s="155"/>
      <c r="X314" s="155"/>
      <c r="Y314" s="144"/>
      <c r="Z314" s="159" t="str">
        <f>IF(AND(Y314&lt;&gt;"User Specified",Y314&lt;&gt;""), INDEX('Refrigerant GWPs'!$G$2:$G$154,MATCH(Y314,'Refrigerant GWPs'!$A$2:$A$154,0)),"")</f>
        <v/>
      </c>
      <c r="AA314" s="155"/>
      <c r="AB314" s="156"/>
      <c r="AC314" s="66"/>
      <c r="AD314" s="66"/>
      <c r="AE314" s="66"/>
      <c r="AF314" s="66"/>
      <c r="AG314" s="66"/>
      <c r="AH314" s="66"/>
      <c r="AI314" s="34"/>
      <c r="AJ314" s="88">
        <f t="shared" si="378"/>
        <v>0</v>
      </c>
      <c r="AK314" s="88">
        <f t="shared" si="379"/>
        <v>0</v>
      </c>
      <c r="AL314" s="88">
        <v>0</v>
      </c>
      <c r="AM314" s="88">
        <v>0</v>
      </c>
      <c r="AN314" s="81" t="str">
        <f t="shared" si="417"/>
        <v/>
      </c>
      <c r="AO314" s="88">
        <f t="shared" si="380"/>
        <v>0</v>
      </c>
      <c r="AP314" s="88">
        <f t="shared" si="381"/>
        <v>0</v>
      </c>
      <c r="AQ314" s="81" t="str">
        <f t="shared" si="382"/>
        <v/>
      </c>
      <c r="AS314" s="41" t="b">
        <f t="shared" si="383"/>
        <v>1</v>
      </c>
      <c r="AT314" s="38">
        <f t="shared" si="384"/>
        <v>0</v>
      </c>
      <c r="AU314" s="60">
        <f t="shared" si="385"/>
        <v>0</v>
      </c>
      <c r="AV314" s="41">
        <f t="shared" si="386"/>
        <v>0</v>
      </c>
      <c r="AW314" s="41" t="b">
        <f t="shared" si="387"/>
        <v>0</v>
      </c>
      <c r="AX314" t="str">
        <f t="shared" si="388"/>
        <v>+00</v>
      </c>
      <c r="AY314" t="str">
        <f t="shared" si="389"/>
        <v>+00</v>
      </c>
      <c r="BA314" s="47" t="b">
        <f t="shared" si="418"/>
        <v>1</v>
      </c>
      <c r="BB314" s="42" t="b">
        <f t="shared" si="419"/>
        <v>1</v>
      </c>
      <c r="BC314" s="42" t="b">
        <f t="shared" si="420"/>
        <v>0</v>
      </c>
      <c r="BD314" s="42" t="b">
        <f t="shared" si="421"/>
        <v>0</v>
      </c>
      <c r="BE314" s="70">
        <f t="shared" si="422"/>
        <v>0</v>
      </c>
      <c r="BF314" s="70">
        <f t="shared" si="423"/>
        <v>0</v>
      </c>
      <c r="BG314" s="34"/>
      <c r="BI314" s="47" t="b">
        <f t="shared" si="424"/>
        <v>1</v>
      </c>
      <c r="BJ314" s="47" t="b">
        <f t="shared" si="425"/>
        <v>1</v>
      </c>
      <c r="BK314" s="42" t="b">
        <f t="shared" si="426"/>
        <v>0</v>
      </c>
      <c r="BL314" s="42" t="b">
        <f t="shared" si="427"/>
        <v>0</v>
      </c>
      <c r="BM314" s="42">
        <f t="shared" si="428"/>
        <v>0</v>
      </c>
      <c r="BN314" s="42">
        <f t="shared" si="429"/>
        <v>0</v>
      </c>
      <c r="BP314" t="e">
        <f t="shared" si="430"/>
        <v>#N/A</v>
      </c>
      <c r="BQ314" t="e">
        <f t="shared" si="431"/>
        <v>#N/A</v>
      </c>
      <c r="BR314" t="e">
        <f t="shared" si="432"/>
        <v>#N/A</v>
      </c>
      <c r="BT314" s="60">
        <f t="shared" si="433"/>
        <v>0</v>
      </c>
      <c r="BU314" s="60">
        <f t="shared" si="434"/>
        <v>0</v>
      </c>
      <c r="BV314" s="60">
        <f t="shared" si="435"/>
        <v>0</v>
      </c>
      <c r="BW314" s="60">
        <f t="shared" si="436"/>
        <v>0</v>
      </c>
      <c r="BX314" s="60">
        <f t="shared" si="437"/>
        <v>0</v>
      </c>
      <c r="BY314" s="60">
        <f t="shared" si="438"/>
        <v>0</v>
      </c>
      <c r="BZ314" s="60">
        <f t="shared" si="439"/>
        <v>0</v>
      </c>
      <c r="CA314" s="60">
        <f t="shared" si="440"/>
        <v>0</v>
      </c>
      <c r="CB314" s="60" t="e">
        <f t="shared" si="390"/>
        <v>#N/A</v>
      </c>
      <c r="CC314" s="60">
        <f t="shared" si="391"/>
        <v>100000</v>
      </c>
      <c r="CD314" s="60" t="e">
        <f t="shared" si="392"/>
        <v>#N/A</v>
      </c>
      <c r="CE314" s="60">
        <f t="shared" si="393"/>
        <v>100000</v>
      </c>
      <c r="CF314" s="83" t="e">
        <f t="shared" si="441"/>
        <v>#N/A</v>
      </c>
      <c r="CG314" s="83">
        <f t="shared" si="442"/>
        <v>0</v>
      </c>
      <c r="CH314" s="83" t="e">
        <f t="shared" si="443"/>
        <v>#N/A</v>
      </c>
      <c r="CI314" s="83">
        <f t="shared" si="444"/>
        <v>0</v>
      </c>
      <c r="CJ314" s="86" t="e">
        <f t="shared" si="394"/>
        <v>#N/A</v>
      </c>
      <c r="CK314" s="82">
        <f t="shared" si="395"/>
        <v>5.3070370403969858E-3</v>
      </c>
      <c r="CL314" s="82" t="e">
        <f t="shared" si="396"/>
        <v>#N/A</v>
      </c>
      <c r="CM314" s="82">
        <f t="shared" si="397"/>
        <v>5.3070370403969858E-3</v>
      </c>
      <c r="CO314" s="149" t="str">
        <f>IF($I314&lt;&gt;"",IF(O314="User Specified",U314,INDEX('Refrigerant GWPs'!$G$2:$G$156,MATCH(O314,'Refrigerant GWPs'!$A$2:$A$156,0))),"")</f>
        <v/>
      </c>
      <c r="CP314" s="138" t="str">
        <f>IF($I314&lt;&gt;"",INDEX('Device Refrigerant Leakage'!$E$2:$E$42,MATCH($M314,'Device Refrigerant Leakage'!$B$2:$B$42,0)),"")</f>
        <v/>
      </c>
      <c r="CQ314" s="138" t="str">
        <f>IF($I314&lt;&gt;"",INDEX('Device Refrigerant Leakage'!$F$2:$F$42,MATCH($M314,'Device Refrigerant Leakage'!$B$2:$B$42,0)),"")</f>
        <v/>
      </c>
      <c r="CR314" s="145" t="str">
        <f>IF($I314&lt;&gt;"",INDEX('Device Refrigerant Leakage'!$G$2:$G$42,MATCH($M314,'Device Refrigerant Leakage'!$B$2:$B$42,0)),"")</f>
        <v/>
      </c>
      <c r="CS314" s="145" t="str">
        <f>IF($I314&lt;&gt;"",INDEX('Device Refrigerant Leakage'!$D$2:$D$42,MATCH($M314,'Device Refrigerant Leakage'!$B$2:$B$42,0))*CP314/2204.62*CO314,"")</f>
        <v/>
      </c>
      <c r="CT314" s="145" t="str">
        <f>IF($I314&lt;&gt;"",J314*(INDEX('Device Refrigerant Leakage'!$D$2:$D$42,MATCH($M314,'Device Refrigerant Leakage'!$B$2:$B$42,0))-(INDEX('Device Refrigerant Leakage'!$D$2:$D$42,MATCH($M314,'Device Refrigerant Leakage'!$B$2:$B$42,0)))*CR314*CP314)*CQ314/2204.62*CO314,"")</f>
        <v/>
      </c>
      <c r="CU314" s="135" t="str">
        <f>IF($I314&lt;&gt;"",J314*IF(W314&lt;&gt;"AR",(CS314*K314)+CT314,(CS314*AB314)+CT314*(AB314/INDEX('Device Refrigerant Leakage'!$C$2:$C$42,MATCH($M314,'Device Refrigerant Leakage'!$B$2:$B$42,0)))),"")</f>
        <v/>
      </c>
      <c r="CW314" s="135" t="str">
        <f>IF($I314&lt;&gt;"",IF(S314="User Specified",V314,INDEX('Refrigerant GWPs'!$G$2:$G$156,MATCH(S314,'Refrigerant GWPs'!$A$2:$A$157,0))),"")</f>
        <v/>
      </c>
      <c r="CX314" s="138" t="str">
        <f>IF($I314&lt;&gt;"",INDEX('Device Refrigerant Leakage'!$E$2:$E$42,MATCH($Q314,'Device Refrigerant Leakage'!$B$2:$B$42,0)),"")</f>
        <v/>
      </c>
      <c r="CY314" s="138" t="str">
        <f>IF($I314&lt;&gt;"",INDEX('Device Refrigerant Leakage'!$F$2:$F$42,MATCH($Q314,'Device Refrigerant Leakage'!$B$2:$B$42,0)),"")</f>
        <v/>
      </c>
      <c r="CZ314" s="145" t="str">
        <f>IF($I314&lt;&gt;"",INDEX('Device Refrigerant Leakage'!$G$2:$G$42,MATCH($Q314,'Device Refrigerant Leakage'!$B$2:$B$42,0)),"")</f>
        <v/>
      </c>
      <c r="DA314" s="145" t="str">
        <f>IF($I314&lt;&gt;"",J314*INDEX('Device Refrigerant Leakage'!$D$2:$D$42,MATCH($Q314,'Device Refrigerant Leakage'!$B$2:$B$42,0))*CX314/2204.62*CW314,"")</f>
        <v/>
      </c>
      <c r="DB314" s="145" t="str">
        <f>IF($I314&lt;&gt;"",J314*(INDEX('Device Refrigerant Leakage'!$D$2:$D$42,MATCH($Q314,'Device Refrigerant Leakage'!$B$2:$B$42,0))-(INDEX('Device Refrigerant Leakage'!$D$2:$D$42,MATCH($Q314,'Device Refrigerant Leakage'!$B$2:$B$42,0)))*CZ314*CX314)*CY314/2204.62*CW314,"")</f>
        <v/>
      </c>
      <c r="DC314" s="135" t="str">
        <f t="shared" si="416"/>
        <v/>
      </c>
      <c r="DE314" s="146" t="str">
        <f>IF(W314&lt;&gt;"AR","",IF(Y314="User Specified", AA314, INDEX('Refrigerant GWPs'!$G$2:$G$154,MATCH(Y314,'Refrigerant GWPs'!$A$2:$A$154,0))))</f>
        <v/>
      </c>
      <c r="DF314" s="146" t="str">
        <f>IF(W314&lt;&gt;"AR","",INDEX('Device Refrigerant Leakage'!$E$2:$E$42,MATCH(X314,'Device Refrigerant Leakage'!$B$2:$B$42,0)))</f>
        <v/>
      </c>
      <c r="DG314" s="146" t="str">
        <f>IF(W314&lt;&gt;"AR","",INDEX('Device Refrigerant Leakage'!$F$2:$F$42,MATCH(X314,'Device Refrigerant Leakage'!$B$2:$B$42,0)))</f>
        <v/>
      </c>
      <c r="DH314" s="146" t="str">
        <f>IF(W314&lt;&gt;"AR","",INDEX('Device Refrigerant Leakage'!$G$2:$G$42,MATCH(X314,'Device Refrigerant Leakage'!$B$2:$B$42,0)))</f>
        <v/>
      </c>
      <c r="DI314" s="146" t="str">
        <f>IF(W314&lt;&gt;"AR","",J314*INDEX('Device Refrigerant Leakage'!$D$2:$D$42,MATCH(X314,'Device Refrigerant Leakage'!$B$2:$B$42,0))*DF314/2204.62*DE314)</f>
        <v/>
      </c>
      <c r="DJ314" s="146" t="str">
        <f>IF(W314&lt;&gt;"AR","",J314*(INDEX('Device Refrigerant Leakage'!$D$2:$D$42,MATCH(X314,'Device Refrigerant Leakage'!$B$2:$B$42,0))-(INDEX('Device Refrigerant Leakage'!$D$2:$D$42,MATCH(X314,'Device Refrigerant Leakage'!$B$2:$B$42,0)))*DH314*DF314)*DG314/2204.62*DE314)</f>
        <v/>
      </c>
      <c r="DK314" s="146" t="str">
        <f>IF(W314&lt;&gt;"AR","",DI314*(K314-AB314)+'Fuel Sub Calcs-Deemed'!DJ314*((K314-AB314)/INDEX('Device Refrigerant Leakage'!$C$2:$C$42,MATCH('Fuel Sub Calcs-Deemed'!X314,'Device Refrigerant Leakage'!$B$2:$B$42,0))))</f>
        <v/>
      </c>
      <c r="DM314" s="56">
        <v>300</v>
      </c>
      <c r="DN314" s="67" t="e">
        <f t="shared" si="398"/>
        <v>#N/A</v>
      </c>
      <c r="DO314" s="45" t="e">
        <f t="shared" si="399"/>
        <v>#N/A</v>
      </c>
      <c r="DP314" s="67" t="e">
        <f t="shared" si="400"/>
        <v>#N/A</v>
      </c>
      <c r="DQ314" s="45" t="e">
        <f t="shared" si="401"/>
        <v>#N/A</v>
      </c>
      <c r="DR314" s="69" t="e">
        <f t="shared" si="402"/>
        <v>#N/A</v>
      </c>
      <c r="DS314" s="34"/>
      <c r="DT314" s="67" t="e">
        <f>((BX314*CJ314)+IF($W314=MAT_AR,(BZ314*CL314),0))*(1+Reference!$E$50+Reference!$E$51)</f>
        <v>#N/A</v>
      </c>
      <c r="DU314" s="67">
        <f>((BY314*CK314)+IF($W314=MAT_AR,(CA314*CM314),0))*(1+Reference!$G$50+Reference!$G$51)</f>
        <v>0</v>
      </c>
      <c r="DV314" s="67" t="e">
        <f t="shared" si="403"/>
        <v>#VALUE!</v>
      </c>
      <c r="DX314" s="56">
        <v>300</v>
      </c>
      <c r="DY314" s="67">
        <f t="shared" si="404"/>
        <v>0</v>
      </c>
      <c r="DZ314" s="45" t="e">
        <f>VLOOKUP($R314,Dropdown!$C$3:$D$4,2,FALSE)</f>
        <v>#N/A</v>
      </c>
      <c r="EA314" s="68">
        <f t="shared" si="405"/>
        <v>0</v>
      </c>
      <c r="EB314" s="68" t="str">
        <f t="shared" si="406"/>
        <v>N/A</v>
      </c>
      <c r="EC314" s="68">
        <f t="shared" si="407"/>
        <v>0</v>
      </c>
      <c r="ED314" s="68" t="str">
        <f t="shared" si="445"/>
        <v>N/A</v>
      </c>
      <c r="EF314" s="56">
        <v>300</v>
      </c>
      <c r="EG314" s="46">
        <f t="shared" si="408"/>
        <v>0</v>
      </c>
      <c r="EH314" s="68" t="e">
        <f t="shared" si="409"/>
        <v>#N/A</v>
      </c>
      <c r="EI314" s="68" t="e">
        <f t="shared" si="410"/>
        <v>#N/A</v>
      </c>
      <c r="EJ314" s="68" t="e">
        <f t="shared" si="411"/>
        <v>#N/A</v>
      </c>
      <c r="EK314" s="68" t="e">
        <f t="shared" si="412"/>
        <v>#N/A</v>
      </c>
      <c r="EL314" s="46">
        <f t="shared" si="413"/>
        <v>0</v>
      </c>
      <c r="EM314" s="46">
        <f t="shared" si="414"/>
        <v>0</v>
      </c>
    </row>
    <row r="315" spans="1:143">
      <c r="A315" s="89"/>
      <c r="B315" s="89"/>
      <c r="C315" s="89"/>
      <c r="D315" s="89"/>
      <c r="E315" s="89"/>
      <c r="F315" s="89"/>
      <c r="G315" s="34"/>
      <c r="H315" s="56">
        <f t="shared" si="415"/>
        <v>301</v>
      </c>
      <c r="I315" s="165"/>
      <c r="J315" s="163"/>
      <c r="K315" s="163"/>
      <c r="L315" s="164"/>
      <c r="M315" s="155"/>
      <c r="N315" s="155"/>
      <c r="O315" s="144"/>
      <c r="P315" s="159" t="str">
        <f>IFERROR(IF(O315&lt;&gt;"User Specified",IF(O315&lt;&gt;"", INDEX('Refrigerant GWPs'!$G$2:$G$154,MATCH(O315,'Refrigerant GWPs'!$A$2:$A$154,0)),""),U315),0)</f>
        <v/>
      </c>
      <c r="Q315" s="155"/>
      <c r="R315" s="155"/>
      <c r="S315" s="144"/>
      <c r="T315" s="159" t="str">
        <f>IF(S315&lt;&gt;"User Specified",IF(AND(S315&lt;&gt;"User Specified",S315&lt;&gt;""), INDEX('Refrigerant GWPs'!$G$2:$G$154,MATCH(S315,'Refrigerant GWPs'!$A$2:$A$154,0)),""),V315)</f>
        <v/>
      </c>
      <c r="U315" s="144"/>
      <c r="V315" s="144"/>
      <c r="W315" s="155"/>
      <c r="X315" s="155"/>
      <c r="Y315" s="144"/>
      <c r="Z315" s="159" t="str">
        <f>IF(AND(Y315&lt;&gt;"User Specified",Y315&lt;&gt;""), INDEX('Refrigerant GWPs'!$G$2:$G$154,MATCH(Y315,'Refrigerant GWPs'!$A$2:$A$154,0)),"")</f>
        <v/>
      </c>
      <c r="AA315" s="155"/>
      <c r="AB315" s="156"/>
      <c r="AC315" s="66"/>
      <c r="AD315" s="66"/>
      <c r="AE315" s="66"/>
      <c r="AF315" s="66"/>
      <c r="AG315" s="66"/>
      <c r="AH315" s="66"/>
      <c r="AI315" s="34"/>
      <c r="AJ315" s="88">
        <f t="shared" si="378"/>
        <v>0</v>
      </c>
      <c r="AK315" s="88">
        <f t="shared" si="379"/>
        <v>0</v>
      </c>
      <c r="AL315" s="88">
        <v>0</v>
      </c>
      <c r="AM315" s="88">
        <v>0</v>
      </c>
      <c r="AN315" s="81" t="str">
        <f t="shared" si="417"/>
        <v/>
      </c>
      <c r="AO315" s="88">
        <f t="shared" si="380"/>
        <v>0</v>
      </c>
      <c r="AP315" s="88">
        <f t="shared" si="381"/>
        <v>0</v>
      </c>
      <c r="AQ315" s="81" t="str">
        <f t="shared" si="382"/>
        <v/>
      </c>
      <c r="AS315" s="41" t="b">
        <f t="shared" si="383"/>
        <v>1</v>
      </c>
      <c r="AT315" s="38">
        <f t="shared" si="384"/>
        <v>0</v>
      </c>
      <c r="AU315" s="60">
        <f t="shared" si="385"/>
        <v>0</v>
      </c>
      <c r="AV315" s="41">
        <f t="shared" si="386"/>
        <v>0</v>
      </c>
      <c r="AW315" s="41" t="b">
        <f t="shared" si="387"/>
        <v>0</v>
      </c>
      <c r="AX315" t="str">
        <f t="shared" si="388"/>
        <v>+00</v>
      </c>
      <c r="AY315" t="str">
        <f t="shared" si="389"/>
        <v>+00</v>
      </c>
      <c r="BA315" s="47" t="b">
        <f t="shared" si="418"/>
        <v>1</v>
      </c>
      <c r="BB315" s="42" t="b">
        <f t="shared" si="419"/>
        <v>1</v>
      </c>
      <c r="BC315" s="42" t="b">
        <f t="shared" si="420"/>
        <v>0</v>
      </c>
      <c r="BD315" s="42" t="b">
        <f t="shared" si="421"/>
        <v>0</v>
      </c>
      <c r="BE315" s="70">
        <f t="shared" si="422"/>
        <v>0</v>
      </c>
      <c r="BF315" s="70">
        <f t="shared" si="423"/>
        <v>0</v>
      </c>
      <c r="BG315" s="34"/>
      <c r="BI315" s="47" t="b">
        <f t="shared" si="424"/>
        <v>1</v>
      </c>
      <c r="BJ315" s="47" t="b">
        <f t="shared" si="425"/>
        <v>1</v>
      </c>
      <c r="BK315" s="42" t="b">
        <f t="shared" si="426"/>
        <v>0</v>
      </c>
      <c r="BL315" s="42" t="b">
        <f t="shared" si="427"/>
        <v>0</v>
      </c>
      <c r="BM315" s="42">
        <f t="shared" si="428"/>
        <v>0</v>
      </c>
      <c r="BN315" s="42">
        <f t="shared" si="429"/>
        <v>0</v>
      </c>
      <c r="BP315" t="e">
        <f t="shared" si="430"/>
        <v>#N/A</v>
      </c>
      <c r="BQ315" t="e">
        <f t="shared" si="431"/>
        <v>#N/A</v>
      </c>
      <c r="BR315" t="e">
        <f t="shared" si="432"/>
        <v>#N/A</v>
      </c>
      <c r="BT315" s="60">
        <f t="shared" si="433"/>
        <v>0</v>
      </c>
      <c r="BU315" s="60">
        <f t="shared" si="434"/>
        <v>0</v>
      </c>
      <c r="BV315" s="60">
        <f t="shared" si="435"/>
        <v>0</v>
      </c>
      <c r="BW315" s="60">
        <f t="shared" si="436"/>
        <v>0</v>
      </c>
      <c r="BX315" s="60">
        <f t="shared" si="437"/>
        <v>0</v>
      </c>
      <c r="BY315" s="60">
        <f t="shared" si="438"/>
        <v>0</v>
      </c>
      <c r="BZ315" s="60">
        <f t="shared" si="439"/>
        <v>0</v>
      </c>
      <c r="CA315" s="60">
        <f t="shared" si="440"/>
        <v>0</v>
      </c>
      <c r="CB315" s="60" t="e">
        <f t="shared" si="390"/>
        <v>#N/A</v>
      </c>
      <c r="CC315" s="60">
        <f t="shared" si="391"/>
        <v>100000</v>
      </c>
      <c r="CD315" s="60" t="e">
        <f t="shared" si="392"/>
        <v>#N/A</v>
      </c>
      <c r="CE315" s="60">
        <f t="shared" si="393"/>
        <v>100000</v>
      </c>
      <c r="CF315" s="83" t="e">
        <f t="shared" si="441"/>
        <v>#N/A</v>
      </c>
      <c r="CG315" s="83">
        <f t="shared" si="442"/>
        <v>0</v>
      </c>
      <c r="CH315" s="83" t="e">
        <f t="shared" si="443"/>
        <v>#N/A</v>
      </c>
      <c r="CI315" s="83">
        <f t="shared" si="444"/>
        <v>0</v>
      </c>
      <c r="CJ315" s="86" t="e">
        <f t="shared" si="394"/>
        <v>#N/A</v>
      </c>
      <c r="CK315" s="82">
        <f t="shared" si="395"/>
        <v>5.3070370403969858E-3</v>
      </c>
      <c r="CL315" s="82" t="e">
        <f t="shared" si="396"/>
        <v>#N/A</v>
      </c>
      <c r="CM315" s="82">
        <f t="shared" si="397"/>
        <v>5.3070370403969858E-3</v>
      </c>
      <c r="CO315" s="149" t="str">
        <f>IF($I315&lt;&gt;"",IF(O315="User Specified",U315,INDEX('Refrigerant GWPs'!$G$2:$G$156,MATCH(O315,'Refrigerant GWPs'!$A$2:$A$156,0))),"")</f>
        <v/>
      </c>
      <c r="CP315" s="138" t="str">
        <f>IF($I315&lt;&gt;"",INDEX('Device Refrigerant Leakage'!$E$2:$E$42,MATCH($M315,'Device Refrigerant Leakage'!$B$2:$B$42,0)),"")</f>
        <v/>
      </c>
      <c r="CQ315" s="138" t="str">
        <f>IF($I315&lt;&gt;"",INDEX('Device Refrigerant Leakage'!$F$2:$F$42,MATCH($M315,'Device Refrigerant Leakage'!$B$2:$B$42,0)),"")</f>
        <v/>
      </c>
      <c r="CR315" s="145" t="str">
        <f>IF($I315&lt;&gt;"",INDEX('Device Refrigerant Leakage'!$G$2:$G$42,MATCH($M315,'Device Refrigerant Leakage'!$B$2:$B$42,0)),"")</f>
        <v/>
      </c>
      <c r="CS315" s="145" t="str">
        <f>IF($I315&lt;&gt;"",INDEX('Device Refrigerant Leakage'!$D$2:$D$42,MATCH($M315,'Device Refrigerant Leakage'!$B$2:$B$42,0))*CP315/2204.62*CO315,"")</f>
        <v/>
      </c>
      <c r="CT315" s="145" t="str">
        <f>IF($I315&lt;&gt;"",J315*(INDEX('Device Refrigerant Leakage'!$D$2:$D$42,MATCH($M315,'Device Refrigerant Leakage'!$B$2:$B$42,0))-(INDEX('Device Refrigerant Leakage'!$D$2:$D$42,MATCH($M315,'Device Refrigerant Leakage'!$B$2:$B$42,0)))*CR315*CP315)*CQ315/2204.62*CO315,"")</f>
        <v/>
      </c>
      <c r="CU315" s="135" t="str">
        <f>IF($I315&lt;&gt;"",J315*IF(W315&lt;&gt;"AR",(CS315*K315)+CT315,(CS315*AB315)+CT315*(AB315/INDEX('Device Refrigerant Leakage'!$C$2:$C$42,MATCH($M315,'Device Refrigerant Leakage'!$B$2:$B$42,0)))),"")</f>
        <v/>
      </c>
      <c r="CW315" s="135" t="str">
        <f>IF($I315&lt;&gt;"",IF(S315="User Specified",V315,INDEX('Refrigerant GWPs'!$G$2:$G$156,MATCH(S315,'Refrigerant GWPs'!$A$2:$A$157,0))),"")</f>
        <v/>
      </c>
      <c r="CX315" s="138" t="str">
        <f>IF($I315&lt;&gt;"",INDEX('Device Refrigerant Leakage'!$E$2:$E$42,MATCH($Q315,'Device Refrigerant Leakage'!$B$2:$B$42,0)),"")</f>
        <v/>
      </c>
      <c r="CY315" s="138" t="str">
        <f>IF($I315&lt;&gt;"",INDEX('Device Refrigerant Leakage'!$F$2:$F$42,MATCH($Q315,'Device Refrigerant Leakage'!$B$2:$B$42,0)),"")</f>
        <v/>
      </c>
      <c r="CZ315" s="145" t="str">
        <f>IF($I315&lt;&gt;"",INDEX('Device Refrigerant Leakage'!$G$2:$G$42,MATCH($Q315,'Device Refrigerant Leakage'!$B$2:$B$42,0)),"")</f>
        <v/>
      </c>
      <c r="DA315" s="145" t="str">
        <f>IF($I315&lt;&gt;"",J315*INDEX('Device Refrigerant Leakage'!$D$2:$D$42,MATCH($Q315,'Device Refrigerant Leakage'!$B$2:$B$42,0))*CX315/2204.62*CW315,"")</f>
        <v/>
      </c>
      <c r="DB315" s="145" t="str">
        <f>IF($I315&lt;&gt;"",J315*(INDEX('Device Refrigerant Leakage'!$D$2:$D$42,MATCH($Q315,'Device Refrigerant Leakage'!$B$2:$B$42,0))-(INDEX('Device Refrigerant Leakage'!$D$2:$D$42,MATCH($Q315,'Device Refrigerant Leakage'!$B$2:$B$42,0)))*CZ315*CX315)*CY315/2204.62*CW315,"")</f>
        <v/>
      </c>
      <c r="DC315" s="135" t="str">
        <f t="shared" si="416"/>
        <v/>
      </c>
      <c r="DE315" s="146" t="str">
        <f>IF(W315&lt;&gt;"AR","",IF(Y315="User Specified", AA315, INDEX('Refrigerant GWPs'!$G$2:$G$154,MATCH(Y315,'Refrigerant GWPs'!$A$2:$A$154,0))))</f>
        <v/>
      </c>
      <c r="DF315" s="146" t="str">
        <f>IF(W315&lt;&gt;"AR","",INDEX('Device Refrigerant Leakage'!$E$2:$E$42,MATCH(X315,'Device Refrigerant Leakage'!$B$2:$B$42,0)))</f>
        <v/>
      </c>
      <c r="DG315" s="146" t="str">
        <f>IF(W315&lt;&gt;"AR","",INDEX('Device Refrigerant Leakage'!$F$2:$F$42,MATCH(X315,'Device Refrigerant Leakage'!$B$2:$B$42,0)))</f>
        <v/>
      </c>
      <c r="DH315" s="146" t="str">
        <f>IF(W315&lt;&gt;"AR","",INDEX('Device Refrigerant Leakage'!$G$2:$G$42,MATCH(X315,'Device Refrigerant Leakage'!$B$2:$B$42,0)))</f>
        <v/>
      </c>
      <c r="DI315" s="146" t="str">
        <f>IF(W315&lt;&gt;"AR","",J315*INDEX('Device Refrigerant Leakage'!$D$2:$D$42,MATCH(X315,'Device Refrigerant Leakage'!$B$2:$B$42,0))*DF315/2204.62*DE315)</f>
        <v/>
      </c>
      <c r="DJ315" s="146" t="str">
        <f>IF(W315&lt;&gt;"AR","",J315*(INDEX('Device Refrigerant Leakage'!$D$2:$D$42,MATCH(X315,'Device Refrigerant Leakage'!$B$2:$B$42,0))-(INDEX('Device Refrigerant Leakage'!$D$2:$D$42,MATCH(X315,'Device Refrigerant Leakage'!$B$2:$B$42,0)))*DH315*DF315)*DG315/2204.62*DE315)</f>
        <v/>
      </c>
      <c r="DK315" s="146" t="str">
        <f>IF(W315&lt;&gt;"AR","",DI315*(K315-AB315)+'Fuel Sub Calcs-Deemed'!DJ315*((K315-AB315)/INDEX('Device Refrigerant Leakage'!$C$2:$C$42,MATCH('Fuel Sub Calcs-Deemed'!X315,'Device Refrigerant Leakage'!$B$2:$B$42,0))))</f>
        <v/>
      </c>
      <c r="DM315" s="56">
        <v>301</v>
      </c>
      <c r="DN315" s="67" t="e">
        <f t="shared" si="398"/>
        <v>#N/A</v>
      </c>
      <c r="DO315" s="45" t="e">
        <f t="shared" si="399"/>
        <v>#N/A</v>
      </c>
      <c r="DP315" s="67" t="e">
        <f t="shared" si="400"/>
        <v>#N/A</v>
      </c>
      <c r="DQ315" s="45" t="e">
        <f t="shared" si="401"/>
        <v>#N/A</v>
      </c>
      <c r="DR315" s="69" t="e">
        <f t="shared" si="402"/>
        <v>#N/A</v>
      </c>
      <c r="DS315" s="34"/>
      <c r="DT315" s="67" t="e">
        <f>((BX315*CJ315)+IF($W315=MAT_AR,(BZ315*CL315),0))*(1+Reference!$E$50+Reference!$E$51)</f>
        <v>#N/A</v>
      </c>
      <c r="DU315" s="67">
        <f>((BY315*CK315)+IF($W315=MAT_AR,(CA315*CM315),0))*(1+Reference!$G$50+Reference!$G$51)</f>
        <v>0</v>
      </c>
      <c r="DV315" s="67" t="e">
        <f t="shared" si="403"/>
        <v>#VALUE!</v>
      </c>
      <c r="DX315" s="56">
        <v>301</v>
      </c>
      <c r="DY315" s="67">
        <f t="shared" si="404"/>
        <v>0</v>
      </c>
      <c r="DZ315" s="45" t="e">
        <f>VLOOKUP($R315,Dropdown!$C$3:$D$4,2,FALSE)</f>
        <v>#N/A</v>
      </c>
      <c r="EA315" s="68">
        <f t="shared" si="405"/>
        <v>0</v>
      </c>
      <c r="EB315" s="68" t="str">
        <f t="shared" si="406"/>
        <v>N/A</v>
      </c>
      <c r="EC315" s="68">
        <f t="shared" si="407"/>
        <v>0</v>
      </c>
      <c r="ED315" s="68" t="str">
        <f t="shared" si="445"/>
        <v>N/A</v>
      </c>
      <c r="EF315" s="56">
        <v>301</v>
      </c>
      <c r="EG315" s="46">
        <f t="shared" si="408"/>
        <v>0</v>
      </c>
      <c r="EH315" s="68" t="e">
        <f t="shared" si="409"/>
        <v>#N/A</v>
      </c>
      <c r="EI315" s="68" t="e">
        <f t="shared" si="410"/>
        <v>#N/A</v>
      </c>
      <c r="EJ315" s="68" t="e">
        <f t="shared" si="411"/>
        <v>#N/A</v>
      </c>
      <c r="EK315" s="68" t="e">
        <f t="shared" si="412"/>
        <v>#N/A</v>
      </c>
      <c r="EL315" s="46">
        <f t="shared" si="413"/>
        <v>0</v>
      </c>
      <c r="EM315" s="46">
        <f t="shared" si="414"/>
        <v>0</v>
      </c>
    </row>
    <row r="316" spans="1:143">
      <c r="A316" s="89"/>
      <c r="B316" s="89"/>
      <c r="C316" s="89"/>
      <c r="D316" s="89"/>
      <c r="E316" s="89"/>
      <c r="F316" s="89"/>
      <c r="G316" s="34"/>
      <c r="H316" s="56">
        <f t="shared" si="415"/>
        <v>302</v>
      </c>
      <c r="I316" s="165"/>
      <c r="J316" s="163"/>
      <c r="K316" s="163"/>
      <c r="L316" s="164"/>
      <c r="M316" s="155"/>
      <c r="N316" s="155"/>
      <c r="O316" s="144"/>
      <c r="P316" s="159" t="str">
        <f>IFERROR(IF(O316&lt;&gt;"User Specified",IF(O316&lt;&gt;"", INDEX('Refrigerant GWPs'!$G$2:$G$154,MATCH(O316,'Refrigerant GWPs'!$A$2:$A$154,0)),""),U316),0)</f>
        <v/>
      </c>
      <c r="Q316" s="155"/>
      <c r="R316" s="155"/>
      <c r="S316" s="144"/>
      <c r="T316" s="159" t="str">
        <f>IF(S316&lt;&gt;"User Specified",IF(AND(S316&lt;&gt;"User Specified",S316&lt;&gt;""), INDEX('Refrigerant GWPs'!$G$2:$G$154,MATCH(S316,'Refrigerant GWPs'!$A$2:$A$154,0)),""),V316)</f>
        <v/>
      </c>
      <c r="U316" s="144"/>
      <c r="V316" s="144"/>
      <c r="W316" s="155"/>
      <c r="X316" s="155"/>
      <c r="Y316" s="144"/>
      <c r="Z316" s="159" t="str">
        <f>IF(AND(Y316&lt;&gt;"User Specified",Y316&lt;&gt;""), INDEX('Refrigerant GWPs'!$G$2:$G$154,MATCH(Y316,'Refrigerant GWPs'!$A$2:$A$154,0)),"")</f>
        <v/>
      </c>
      <c r="AA316" s="155"/>
      <c r="AB316" s="156"/>
      <c r="AC316" s="66"/>
      <c r="AD316" s="66"/>
      <c r="AE316" s="66"/>
      <c r="AF316" s="66"/>
      <c r="AG316" s="66"/>
      <c r="AH316" s="66"/>
      <c r="AI316" s="34"/>
      <c r="AJ316" s="88">
        <f t="shared" si="378"/>
        <v>0</v>
      </c>
      <c r="AK316" s="88">
        <f t="shared" si="379"/>
        <v>0</v>
      </c>
      <c r="AL316" s="88">
        <v>0</v>
      </c>
      <c r="AM316" s="88">
        <v>0</v>
      </c>
      <c r="AN316" s="81" t="str">
        <f t="shared" si="417"/>
        <v/>
      </c>
      <c r="AO316" s="88">
        <f t="shared" si="380"/>
        <v>0</v>
      </c>
      <c r="AP316" s="88">
        <f t="shared" si="381"/>
        <v>0</v>
      </c>
      <c r="AQ316" s="81" t="str">
        <f t="shared" si="382"/>
        <v/>
      </c>
      <c r="AS316" s="41" t="b">
        <f t="shared" si="383"/>
        <v>1</v>
      </c>
      <c r="AT316" s="38">
        <f t="shared" si="384"/>
        <v>0</v>
      </c>
      <c r="AU316" s="60">
        <f t="shared" si="385"/>
        <v>0</v>
      </c>
      <c r="AV316" s="41">
        <f t="shared" si="386"/>
        <v>0</v>
      </c>
      <c r="AW316" s="41" t="b">
        <f t="shared" si="387"/>
        <v>0</v>
      </c>
      <c r="AX316" t="str">
        <f t="shared" si="388"/>
        <v>+00</v>
      </c>
      <c r="AY316" t="str">
        <f t="shared" si="389"/>
        <v>+00</v>
      </c>
      <c r="BA316" s="47" t="b">
        <f t="shared" si="418"/>
        <v>1</v>
      </c>
      <c r="BB316" s="42" t="b">
        <f t="shared" si="419"/>
        <v>1</v>
      </c>
      <c r="BC316" s="42" t="b">
        <f t="shared" si="420"/>
        <v>0</v>
      </c>
      <c r="BD316" s="42" t="b">
        <f t="shared" si="421"/>
        <v>0</v>
      </c>
      <c r="BE316" s="70">
        <f t="shared" si="422"/>
        <v>0</v>
      </c>
      <c r="BF316" s="70">
        <f t="shared" si="423"/>
        <v>0</v>
      </c>
      <c r="BG316" s="34"/>
      <c r="BI316" s="47" t="b">
        <f t="shared" si="424"/>
        <v>1</v>
      </c>
      <c r="BJ316" s="47" t="b">
        <f t="shared" si="425"/>
        <v>1</v>
      </c>
      <c r="BK316" s="42" t="b">
        <f t="shared" si="426"/>
        <v>0</v>
      </c>
      <c r="BL316" s="42" t="b">
        <f t="shared" si="427"/>
        <v>0</v>
      </c>
      <c r="BM316" s="42">
        <f t="shared" si="428"/>
        <v>0</v>
      </c>
      <c r="BN316" s="42">
        <f t="shared" si="429"/>
        <v>0</v>
      </c>
      <c r="BP316" t="e">
        <f t="shared" si="430"/>
        <v>#N/A</v>
      </c>
      <c r="BQ316" t="e">
        <f t="shared" si="431"/>
        <v>#N/A</v>
      </c>
      <c r="BR316" t="e">
        <f t="shared" si="432"/>
        <v>#N/A</v>
      </c>
      <c r="BT316" s="60">
        <f t="shared" si="433"/>
        <v>0</v>
      </c>
      <c r="BU316" s="60">
        <f t="shared" si="434"/>
        <v>0</v>
      </c>
      <c r="BV316" s="60">
        <f t="shared" si="435"/>
        <v>0</v>
      </c>
      <c r="BW316" s="60">
        <f t="shared" si="436"/>
        <v>0</v>
      </c>
      <c r="BX316" s="60">
        <f t="shared" si="437"/>
        <v>0</v>
      </c>
      <c r="BY316" s="60">
        <f t="shared" si="438"/>
        <v>0</v>
      </c>
      <c r="BZ316" s="60">
        <f t="shared" si="439"/>
        <v>0</v>
      </c>
      <c r="CA316" s="60">
        <f t="shared" si="440"/>
        <v>0</v>
      </c>
      <c r="CB316" s="60" t="e">
        <f t="shared" si="390"/>
        <v>#N/A</v>
      </c>
      <c r="CC316" s="60">
        <f t="shared" si="391"/>
        <v>100000</v>
      </c>
      <c r="CD316" s="60" t="e">
        <f t="shared" si="392"/>
        <v>#N/A</v>
      </c>
      <c r="CE316" s="60">
        <f t="shared" si="393"/>
        <v>100000</v>
      </c>
      <c r="CF316" s="83" t="e">
        <f t="shared" si="441"/>
        <v>#N/A</v>
      </c>
      <c r="CG316" s="83">
        <f t="shared" si="442"/>
        <v>0</v>
      </c>
      <c r="CH316" s="83" t="e">
        <f t="shared" si="443"/>
        <v>#N/A</v>
      </c>
      <c r="CI316" s="83">
        <f t="shared" si="444"/>
        <v>0</v>
      </c>
      <c r="CJ316" s="86" t="e">
        <f t="shared" si="394"/>
        <v>#N/A</v>
      </c>
      <c r="CK316" s="82">
        <f t="shared" si="395"/>
        <v>5.3070370403969858E-3</v>
      </c>
      <c r="CL316" s="82" t="e">
        <f t="shared" si="396"/>
        <v>#N/A</v>
      </c>
      <c r="CM316" s="82">
        <f t="shared" si="397"/>
        <v>5.3070370403969858E-3</v>
      </c>
      <c r="CO316" s="149" t="str">
        <f>IF($I316&lt;&gt;"",IF(O316="User Specified",U316,INDEX('Refrigerant GWPs'!$G$2:$G$156,MATCH(O316,'Refrigerant GWPs'!$A$2:$A$156,0))),"")</f>
        <v/>
      </c>
      <c r="CP316" s="138" t="str">
        <f>IF($I316&lt;&gt;"",INDEX('Device Refrigerant Leakage'!$E$2:$E$42,MATCH($M316,'Device Refrigerant Leakage'!$B$2:$B$42,0)),"")</f>
        <v/>
      </c>
      <c r="CQ316" s="138" t="str">
        <f>IF($I316&lt;&gt;"",INDEX('Device Refrigerant Leakage'!$F$2:$F$42,MATCH($M316,'Device Refrigerant Leakage'!$B$2:$B$42,0)),"")</f>
        <v/>
      </c>
      <c r="CR316" s="145" t="str">
        <f>IF($I316&lt;&gt;"",INDEX('Device Refrigerant Leakage'!$G$2:$G$42,MATCH($M316,'Device Refrigerant Leakage'!$B$2:$B$42,0)),"")</f>
        <v/>
      </c>
      <c r="CS316" s="145" t="str">
        <f>IF($I316&lt;&gt;"",INDEX('Device Refrigerant Leakage'!$D$2:$D$42,MATCH($M316,'Device Refrigerant Leakage'!$B$2:$B$42,0))*CP316/2204.62*CO316,"")</f>
        <v/>
      </c>
      <c r="CT316" s="145" t="str">
        <f>IF($I316&lt;&gt;"",J316*(INDEX('Device Refrigerant Leakage'!$D$2:$D$42,MATCH($M316,'Device Refrigerant Leakage'!$B$2:$B$42,0))-(INDEX('Device Refrigerant Leakage'!$D$2:$D$42,MATCH($M316,'Device Refrigerant Leakage'!$B$2:$B$42,0)))*CR316*CP316)*CQ316/2204.62*CO316,"")</f>
        <v/>
      </c>
      <c r="CU316" s="135" t="str">
        <f>IF($I316&lt;&gt;"",J316*IF(W316&lt;&gt;"AR",(CS316*K316)+CT316,(CS316*AB316)+CT316*(AB316/INDEX('Device Refrigerant Leakage'!$C$2:$C$42,MATCH($M316,'Device Refrigerant Leakage'!$B$2:$B$42,0)))),"")</f>
        <v/>
      </c>
      <c r="CW316" s="135" t="str">
        <f>IF($I316&lt;&gt;"",IF(S316="User Specified",V316,INDEX('Refrigerant GWPs'!$G$2:$G$156,MATCH(S316,'Refrigerant GWPs'!$A$2:$A$157,0))),"")</f>
        <v/>
      </c>
      <c r="CX316" s="138" t="str">
        <f>IF($I316&lt;&gt;"",INDEX('Device Refrigerant Leakage'!$E$2:$E$42,MATCH($Q316,'Device Refrigerant Leakage'!$B$2:$B$42,0)),"")</f>
        <v/>
      </c>
      <c r="CY316" s="138" t="str">
        <f>IF($I316&lt;&gt;"",INDEX('Device Refrigerant Leakage'!$F$2:$F$42,MATCH($Q316,'Device Refrigerant Leakage'!$B$2:$B$42,0)),"")</f>
        <v/>
      </c>
      <c r="CZ316" s="145" t="str">
        <f>IF($I316&lt;&gt;"",INDEX('Device Refrigerant Leakage'!$G$2:$G$42,MATCH($Q316,'Device Refrigerant Leakage'!$B$2:$B$42,0)),"")</f>
        <v/>
      </c>
      <c r="DA316" s="145" t="str">
        <f>IF($I316&lt;&gt;"",J316*INDEX('Device Refrigerant Leakage'!$D$2:$D$42,MATCH($Q316,'Device Refrigerant Leakage'!$B$2:$B$42,0))*CX316/2204.62*CW316,"")</f>
        <v/>
      </c>
      <c r="DB316" s="145" t="str">
        <f>IF($I316&lt;&gt;"",J316*(INDEX('Device Refrigerant Leakage'!$D$2:$D$42,MATCH($Q316,'Device Refrigerant Leakage'!$B$2:$B$42,0))-(INDEX('Device Refrigerant Leakage'!$D$2:$D$42,MATCH($Q316,'Device Refrigerant Leakage'!$B$2:$B$42,0)))*CZ316*CX316)*CY316/2204.62*CW316,"")</f>
        <v/>
      </c>
      <c r="DC316" s="135" t="str">
        <f t="shared" si="416"/>
        <v/>
      </c>
      <c r="DE316" s="146" t="str">
        <f>IF(W316&lt;&gt;"AR","",IF(Y316="User Specified", AA316, INDEX('Refrigerant GWPs'!$G$2:$G$154,MATCH(Y316,'Refrigerant GWPs'!$A$2:$A$154,0))))</f>
        <v/>
      </c>
      <c r="DF316" s="146" t="str">
        <f>IF(W316&lt;&gt;"AR","",INDEX('Device Refrigerant Leakage'!$E$2:$E$42,MATCH(X316,'Device Refrigerant Leakage'!$B$2:$B$42,0)))</f>
        <v/>
      </c>
      <c r="DG316" s="146" t="str">
        <f>IF(W316&lt;&gt;"AR","",INDEX('Device Refrigerant Leakage'!$F$2:$F$42,MATCH(X316,'Device Refrigerant Leakage'!$B$2:$B$42,0)))</f>
        <v/>
      </c>
      <c r="DH316" s="146" t="str">
        <f>IF(W316&lt;&gt;"AR","",INDEX('Device Refrigerant Leakage'!$G$2:$G$42,MATCH(X316,'Device Refrigerant Leakage'!$B$2:$B$42,0)))</f>
        <v/>
      </c>
      <c r="DI316" s="146" t="str">
        <f>IF(W316&lt;&gt;"AR","",J316*INDEX('Device Refrigerant Leakage'!$D$2:$D$42,MATCH(X316,'Device Refrigerant Leakage'!$B$2:$B$42,0))*DF316/2204.62*DE316)</f>
        <v/>
      </c>
      <c r="DJ316" s="146" t="str">
        <f>IF(W316&lt;&gt;"AR","",J316*(INDEX('Device Refrigerant Leakage'!$D$2:$D$42,MATCH(X316,'Device Refrigerant Leakage'!$B$2:$B$42,0))-(INDEX('Device Refrigerant Leakage'!$D$2:$D$42,MATCH(X316,'Device Refrigerant Leakage'!$B$2:$B$42,0)))*DH316*DF316)*DG316/2204.62*DE316)</f>
        <v/>
      </c>
      <c r="DK316" s="146" t="str">
        <f>IF(W316&lt;&gt;"AR","",DI316*(K316-AB316)+'Fuel Sub Calcs-Deemed'!DJ316*((K316-AB316)/INDEX('Device Refrigerant Leakage'!$C$2:$C$42,MATCH('Fuel Sub Calcs-Deemed'!X316,'Device Refrigerant Leakage'!$B$2:$B$42,0))))</f>
        <v/>
      </c>
      <c r="DM316" s="56">
        <v>302</v>
      </c>
      <c r="DN316" s="67" t="e">
        <f t="shared" si="398"/>
        <v>#N/A</v>
      </c>
      <c r="DO316" s="45" t="e">
        <f t="shared" si="399"/>
        <v>#N/A</v>
      </c>
      <c r="DP316" s="67" t="e">
        <f t="shared" si="400"/>
        <v>#N/A</v>
      </c>
      <c r="DQ316" s="45" t="e">
        <f t="shared" si="401"/>
        <v>#N/A</v>
      </c>
      <c r="DR316" s="69" t="e">
        <f t="shared" si="402"/>
        <v>#N/A</v>
      </c>
      <c r="DS316" s="34"/>
      <c r="DT316" s="67" t="e">
        <f>((BX316*CJ316)+IF($W316=MAT_AR,(BZ316*CL316),0))*(1+Reference!$E$50+Reference!$E$51)</f>
        <v>#N/A</v>
      </c>
      <c r="DU316" s="67">
        <f>((BY316*CK316)+IF($W316=MAT_AR,(CA316*CM316),0))*(1+Reference!$G$50+Reference!$G$51)</f>
        <v>0</v>
      </c>
      <c r="DV316" s="67" t="e">
        <f t="shared" si="403"/>
        <v>#VALUE!</v>
      </c>
      <c r="DX316" s="56">
        <v>302</v>
      </c>
      <c r="DY316" s="67">
        <f t="shared" si="404"/>
        <v>0</v>
      </c>
      <c r="DZ316" s="45" t="e">
        <f>VLOOKUP($R316,Dropdown!$C$3:$D$4,2,FALSE)</f>
        <v>#N/A</v>
      </c>
      <c r="EA316" s="68">
        <f t="shared" si="405"/>
        <v>0</v>
      </c>
      <c r="EB316" s="68" t="str">
        <f t="shared" si="406"/>
        <v>N/A</v>
      </c>
      <c r="EC316" s="68">
        <f t="shared" si="407"/>
        <v>0</v>
      </c>
      <c r="ED316" s="68" t="str">
        <f t="shared" si="445"/>
        <v>N/A</v>
      </c>
      <c r="EF316" s="56">
        <v>302</v>
      </c>
      <c r="EG316" s="46">
        <f t="shared" si="408"/>
        <v>0</v>
      </c>
      <c r="EH316" s="68" t="e">
        <f t="shared" si="409"/>
        <v>#N/A</v>
      </c>
      <c r="EI316" s="68" t="e">
        <f t="shared" si="410"/>
        <v>#N/A</v>
      </c>
      <c r="EJ316" s="68" t="e">
        <f t="shared" si="411"/>
        <v>#N/A</v>
      </c>
      <c r="EK316" s="68" t="e">
        <f t="shared" si="412"/>
        <v>#N/A</v>
      </c>
      <c r="EL316" s="46">
        <f t="shared" si="413"/>
        <v>0</v>
      </c>
      <c r="EM316" s="46">
        <f t="shared" si="414"/>
        <v>0</v>
      </c>
    </row>
    <row r="317" spans="1:143">
      <c r="A317" s="89"/>
      <c r="B317" s="89"/>
      <c r="C317" s="89"/>
      <c r="D317" s="89"/>
      <c r="E317" s="89"/>
      <c r="F317" s="89"/>
      <c r="G317" s="34"/>
      <c r="H317" s="56">
        <f t="shared" si="415"/>
        <v>303</v>
      </c>
      <c r="I317" s="165"/>
      <c r="J317" s="163"/>
      <c r="K317" s="163"/>
      <c r="L317" s="164"/>
      <c r="M317" s="155"/>
      <c r="N317" s="155"/>
      <c r="O317" s="144"/>
      <c r="P317" s="159" t="str">
        <f>IFERROR(IF(O317&lt;&gt;"User Specified",IF(O317&lt;&gt;"", INDEX('Refrigerant GWPs'!$G$2:$G$154,MATCH(O317,'Refrigerant GWPs'!$A$2:$A$154,0)),""),U317),0)</f>
        <v/>
      </c>
      <c r="Q317" s="155"/>
      <c r="R317" s="155"/>
      <c r="S317" s="144"/>
      <c r="T317" s="159" t="str">
        <f>IF(S317&lt;&gt;"User Specified",IF(AND(S317&lt;&gt;"User Specified",S317&lt;&gt;""), INDEX('Refrigerant GWPs'!$G$2:$G$154,MATCH(S317,'Refrigerant GWPs'!$A$2:$A$154,0)),""),V317)</f>
        <v/>
      </c>
      <c r="U317" s="144"/>
      <c r="V317" s="144"/>
      <c r="W317" s="155"/>
      <c r="X317" s="155"/>
      <c r="Y317" s="144"/>
      <c r="Z317" s="159" t="str">
        <f>IF(AND(Y317&lt;&gt;"User Specified",Y317&lt;&gt;""), INDEX('Refrigerant GWPs'!$G$2:$G$154,MATCH(Y317,'Refrigerant GWPs'!$A$2:$A$154,0)),"")</f>
        <v/>
      </c>
      <c r="AA317" s="155"/>
      <c r="AB317" s="156"/>
      <c r="AC317" s="66"/>
      <c r="AD317" s="66"/>
      <c r="AE317" s="66"/>
      <c r="AF317" s="66"/>
      <c r="AG317" s="66"/>
      <c r="AH317" s="66"/>
      <c r="AI317" s="34"/>
      <c r="AJ317" s="88">
        <f t="shared" si="378"/>
        <v>0</v>
      </c>
      <c r="AK317" s="88">
        <f t="shared" si="379"/>
        <v>0</v>
      </c>
      <c r="AL317" s="88">
        <v>0</v>
      </c>
      <c r="AM317" s="88">
        <v>0</v>
      </c>
      <c r="AN317" s="81" t="str">
        <f t="shared" si="417"/>
        <v/>
      </c>
      <c r="AO317" s="88">
        <f t="shared" si="380"/>
        <v>0</v>
      </c>
      <c r="AP317" s="88">
        <f t="shared" si="381"/>
        <v>0</v>
      </c>
      <c r="AQ317" s="81" t="str">
        <f t="shared" si="382"/>
        <v/>
      </c>
      <c r="AS317" s="41" t="b">
        <f t="shared" si="383"/>
        <v>1</v>
      </c>
      <c r="AT317" s="38">
        <f t="shared" si="384"/>
        <v>0</v>
      </c>
      <c r="AU317" s="60">
        <f t="shared" si="385"/>
        <v>0</v>
      </c>
      <c r="AV317" s="41">
        <f t="shared" si="386"/>
        <v>0</v>
      </c>
      <c r="AW317" s="41" t="b">
        <f t="shared" si="387"/>
        <v>0</v>
      </c>
      <c r="AX317" t="str">
        <f t="shared" si="388"/>
        <v>+00</v>
      </c>
      <c r="AY317" t="str">
        <f t="shared" si="389"/>
        <v>+00</v>
      </c>
      <c r="BA317" s="47" t="b">
        <f t="shared" si="418"/>
        <v>1</v>
      </c>
      <c r="BB317" s="42" t="b">
        <f t="shared" si="419"/>
        <v>1</v>
      </c>
      <c r="BC317" s="42" t="b">
        <f t="shared" si="420"/>
        <v>0</v>
      </c>
      <c r="BD317" s="42" t="b">
        <f t="shared" si="421"/>
        <v>0</v>
      </c>
      <c r="BE317" s="70">
        <f t="shared" si="422"/>
        <v>0</v>
      </c>
      <c r="BF317" s="70">
        <f t="shared" si="423"/>
        <v>0</v>
      </c>
      <c r="BG317" s="34"/>
      <c r="BI317" s="47" t="b">
        <f t="shared" si="424"/>
        <v>1</v>
      </c>
      <c r="BJ317" s="47" t="b">
        <f t="shared" si="425"/>
        <v>1</v>
      </c>
      <c r="BK317" s="42" t="b">
        <f t="shared" si="426"/>
        <v>0</v>
      </c>
      <c r="BL317" s="42" t="b">
        <f t="shared" si="427"/>
        <v>0</v>
      </c>
      <c r="BM317" s="42">
        <f t="shared" si="428"/>
        <v>0</v>
      </c>
      <c r="BN317" s="42">
        <f t="shared" si="429"/>
        <v>0</v>
      </c>
      <c r="BP317" t="e">
        <f t="shared" si="430"/>
        <v>#N/A</v>
      </c>
      <c r="BQ317" t="e">
        <f t="shared" si="431"/>
        <v>#N/A</v>
      </c>
      <c r="BR317" t="e">
        <f t="shared" si="432"/>
        <v>#N/A</v>
      </c>
      <c r="BT317" s="60">
        <f t="shared" si="433"/>
        <v>0</v>
      </c>
      <c r="BU317" s="60">
        <f t="shared" si="434"/>
        <v>0</v>
      </c>
      <c r="BV317" s="60">
        <f t="shared" si="435"/>
        <v>0</v>
      </c>
      <c r="BW317" s="60">
        <f t="shared" si="436"/>
        <v>0</v>
      </c>
      <c r="BX317" s="60">
        <f t="shared" si="437"/>
        <v>0</v>
      </c>
      <c r="BY317" s="60">
        <f t="shared" si="438"/>
        <v>0</v>
      </c>
      <c r="BZ317" s="60">
        <f t="shared" si="439"/>
        <v>0</v>
      </c>
      <c r="CA317" s="60">
        <f t="shared" si="440"/>
        <v>0</v>
      </c>
      <c r="CB317" s="60" t="e">
        <f t="shared" si="390"/>
        <v>#N/A</v>
      </c>
      <c r="CC317" s="60">
        <f t="shared" si="391"/>
        <v>100000</v>
      </c>
      <c r="CD317" s="60" t="e">
        <f t="shared" si="392"/>
        <v>#N/A</v>
      </c>
      <c r="CE317" s="60">
        <f t="shared" si="393"/>
        <v>100000</v>
      </c>
      <c r="CF317" s="83" t="e">
        <f t="shared" si="441"/>
        <v>#N/A</v>
      </c>
      <c r="CG317" s="83">
        <f t="shared" si="442"/>
        <v>0</v>
      </c>
      <c r="CH317" s="83" t="e">
        <f t="shared" si="443"/>
        <v>#N/A</v>
      </c>
      <c r="CI317" s="83">
        <f t="shared" si="444"/>
        <v>0</v>
      </c>
      <c r="CJ317" s="86" t="e">
        <f t="shared" si="394"/>
        <v>#N/A</v>
      </c>
      <c r="CK317" s="82">
        <f t="shared" si="395"/>
        <v>5.3070370403969858E-3</v>
      </c>
      <c r="CL317" s="82" t="e">
        <f t="shared" si="396"/>
        <v>#N/A</v>
      </c>
      <c r="CM317" s="82">
        <f t="shared" si="397"/>
        <v>5.3070370403969858E-3</v>
      </c>
      <c r="CO317" s="149" t="str">
        <f>IF($I317&lt;&gt;"",IF(O317="User Specified",U317,INDEX('Refrigerant GWPs'!$G$2:$G$156,MATCH(O317,'Refrigerant GWPs'!$A$2:$A$156,0))),"")</f>
        <v/>
      </c>
      <c r="CP317" s="138" t="str">
        <f>IF($I317&lt;&gt;"",INDEX('Device Refrigerant Leakage'!$E$2:$E$42,MATCH($M317,'Device Refrigerant Leakage'!$B$2:$B$42,0)),"")</f>
        <v/>
      </c>
      <c r="CQ317" s="138" t="str">
        <f>IF($I317&lt;&gt;"",INDEX('Device Refrigerant Leakage'!$F$2:$F$42,MATCH($M317,'Device Refrigerant Leakage'!$B$2:$B$42,0)),"")</f>
        <v/>
      </c>
      <c r="CR317" s="145" t="str">
        <f>IF($I317&lt;&gt;"",INDEX('Device Refrigerant Leakage'!$G$2:$G$42,MATCH($M317,'Device Refrigerant Leakage'!$B$2:$B$42,0)),"")</f>
        <v/>
      </c>
      <c r="CS317" s="145" t="str">
        <f>IF($I317&lt;&gt;"",INDEX('Device Refrigerant Leakage'!$D$2:$D$42,MATCH($M317,'Device Refrigerant Leakage'!$B$2:$B$42,0))*CP317/2204.62*CO317,"")</f>
        <v/>
      </c>
      <c r="CT317" s="145" t="str">
        <f>IF($I317&lt;&gt;"",J317*(INDEX('Device Refrigerant Leakage'!$D$2:$D$42,MATCH($M317,'Device Refrigerant Leakage'!$B$2:$B$42,0))-(INDEX('Device Refrigerant Leakage'!$D$2:$D$42,MATCH($M317,'Device Refrigerant Leakage'!$B$2:$B$42,0)))*CR317*CP317)*CQ317/2204.62*CO317,"")</f>
        <v/>
      </c>
      <c r="CU317" s="135" t="str">
        <f>IF($I317&lt;&gt;"",J317*IF(W317&lt;&gt;"AR",(CS317*K317)+CT317,(CS317*AB317)+CT317*(AB317/INDEX('Device Refrigerant Leakage'!$C$2:$C$42,MATCH($M317,'Device Refrigerant Leakage'!$B$2:$B$42,0)))),"")</f>
        <v/>
      </c>
      <c r="CW317" s="135" t="str">
        <f>IF($I317&lt;&gt;"",IF(S317="User Specified",V317,INDEX('Refrigerant GWPs'!$G$2:$G$156,MATCH(S317,'Refrigerant GWPs'!$A$2:$A$157,0))),"")</f>
        <v/>
      </c>
      <c r="CX317" s="138" t="str">
        <f>IF($I317&lt;&gt;"",INDEX('Device Refrigerant Leakage'!$E$2:$E$42,MATCH($Q317,'Device Refrigerant Leakage'!$B$2:$B$42,0)),"")</f>
        <v/>
      </c>
      <c r="CY317" s="138" t="str">
        <f>IF($I317&lt;&gt;"",INDEX('Device Refrigerant Leakage'!$F$2:$F$42,MATCH($Q317,'Device Refrigerant Leakage'!$B$2:$B$42,0)),"")</f>
        <v/>
      </c>
      <c r="CZ317" s="145" t="str">
        <f>IF($I317&lt;&gt;"",INDEX('Device Refrigerant Leakage'!$G$2:$G$42,MATCH($Q317,'Device Refrigerant Leakage'!$B$2:$B$42,0)),"")</f>
        <v/>
      </c>
      <c r="DA317" s="145" t="str">
        <f>IF($I317&lt;&gt;"",J317*INDEX('Device Refrigerant Leakage'!$D$2:$D$42,MATCH($Q317,'Device Refrigerant Leakage'!$B$2:$B$42,0))*CX317/2204.62*CW317,"")</f>
        <v/>
      </c>
      <c r="DB317" s="145" t="str">
        <f>IF($I317&lt;&gt;"",J317*(INDEX('Device Refrigerant Leakage'!$D$2:$D$42,MATCH($Q317,'Device Refrigerant Leakage'!$B$2:$B$42,0))-(INDEX('Device Refrigerant Leakage'!$D$2:$D$42,MATCH($Q317,'Device Refrigerant Leakage'!$B$2:$B$42,0)))*CZ317*CX317)*CY317/2204.62*CW317,"")</f>
        <v/>
      </c>
      <c r="DC317" s="135" t="str">
        <f t="shared" si="416"/>
        <v/>
      </c>
      <c r="DE317" s="146" t="str">
        <f>IF(W317&lt;&gt;"AR","",IF(Y317="User Specified", AA317, INDEX('Refrigerant GWPs'!$G$2:$G$154,MATCH(Y317,'Refrigerant GWPs'!$A$2:$A$154,0))))</f>
        <v/>
      </c>
      <c r="DF317" s="146" t="str">
        <f>IF(W317&lt;&gt;"AR","",INDEX('Device Refrigerant Leakage'!$E$2:$E$42,MATCH(X317,'Device Refrigerant Leakage'!$B$2:$B$42,0)))</f>
        <v/>
      </c>
      <c r="DG317" s="146" t="str">
        <f>IF(W317&lt;&gt;"AR","",INDEX('Device Refrigerant Leakage'!$F$2:$F$42,MATCH(X317,'Device Refrigerant Leakage'!$B$2:$B$42,0)))</f>
        <v/>
      </c>
      <c r="DH317" s="146" t="str">
        <f>IF(W317&lt;&gt;"AR","",INDEX('Device Refrigerant Leakage'!$G$2:$G$42,MATCH(X317,'Device Refrigerant Leakage'!$B$2:$B$42,0)))</f>
        <v/>
      </c>
      <c r="DI317" s="146" t="str">
        <f>IF(W317&lt;&gt;"AR","",J317*INDEX('Device Refrigerant Leakage'!$D$2:$D$42,MATCH(X317,'Device Refrigerant Leakage'!$B$2:$B$42,0))*DF317/2204.62*DE317)</f>
        <v/>
      </c>
      <c r="DJ317" s="146" t="str">
        <f>IF(W317&lt;&gt;"AR","",J317*(INDEX('Device Refrigerant Leakage'!$D$2:$D$42,MATCH(X317,'Device Refrigerant Leakage'!$B$2:$B$42,0))-(INDEX('Device Refrigerant Leakage'!$D$2:$D$42,MATCH(X317,'Device Refrigerant Leakage'!$B$2:$B$42,0)))*DH317*DF317)*DG317/2204.62*DE317)</f>
        <v/>
      </c>
      <c r="DK317" s="146" t="str">
        <f>IF(W317&lt;&gt;"AR","",DI317*(K317-AB317)+'Fuel Sub Calcs-Deemed'!DJ317*((K317-AB317)/INDEX('Device Refrigerant Leakage'!$C$2:$C$42,MATCH('Fuel Sub Calcs-Deemed'!X317,'Device Refrigerant Leakage'!$B$2:$B$42,0))))</f>
        <v/>
      </c>
      <c r="DM317" s="56">
        <v>303</v>
      </c>
      <c r="DN317" s="67" t="e">
        <f t="shared" si="398"/>
        <v>#N/A</v>
      </c>
      <c r="DO317" s="45" t="e">
        <f t="shared" si="399"/>
        <v>#N/A</v>
      </c>
      <c r="DP317" s="67" t="e">
        <f t="shared" si="400"/>
        <v>#N/A</v>
      </c>
      <c r="DQ317" s="45" t="e">
        <f t="shared" si="401"/>
        <v>#N/A</v>
      </c>
      <c r="DR317" s="69" t="e">
        <f t="shared" si="402"/>
        <v>#N/A</v>
      </c>
      <c r="DS317" s="34"/>
      <c r="DT317" s="67" t="e">
        <f>((BX317*CJ317)+IF($W317=MAT_AR,(BZ317*CL317),0))*(1+Reference!$E$50+Reference!$E$51)</f>
        <v>#N/A</v>
      </c>
      <c r="DU317" s="67">
        <f>((BY317*CK317)+IF($W317=MAT_AR,(CA317*CM317),0))*(1+Reference!$G$50+Reference!$G$51)</f>
        <v>0</v>
      </c>
      <c r="DV317" s="67" t="e">
        <f t="shared" si="403"/>
        <v>#VALUE!</v>
      </c>
      <c r="DX317" s="56">
        <v>303</v>
      </c>
      <c r="DY317" s="67">
        <f t="shared" si="404"/>
        <v>0</v>
      </c>
      <c r="DZ317" s="45" t="e">
        <f>VLOOKUP($R317,Dropdown!$C$3:$D$4,2,FALSE)</f>
        <v>#N/A</v>
      </c>
      <c r="EA317" s="68">
        <f t="shared" si="405"/>
        <v>0</v>
      </c>
      <c r="EB317" s="68" t="str">
        <f t="shared" si="406"/>
        <v>N/A</v>
      </c>
      <c r="EC317" s="68">
        <f t="shared" si="407"/>
        <v>0</v>
      </c>
      <c r="ED317" s="68" t="str">
        <f t="shared" si="445"/>
        <v>N/A</v>
      </c>
      <c r="EF317" s="56">
        <v>303</v>
      </c>
      <c r="EG317" s="46">
        <f t="shared" si="408"/>
        <v>0</v>
      </c>
      <c r="EH317" s="68" t="e">
        <f t="shared" si="409"/>
        <v>#N/A</v>
      </c>
      <c r="EI317" s="68" t="e">
        <f t="shared" si="410"/>
        <v>#N/A</v>
      </c>
      <c r="EJ317" s="68" t="e">
        <f t="shared" si="411"/>
        <v>#N/A</v>
      </c>
      <c r="EK317" s="68" t="e">
        <f t="shared" si="412"/>
        <v>#N/A</v>
      </c>
      <c r="EL317" s="46">
        <f t="shared" si="413"/>
        <v>0</v>
      </c>
      <c r="EM317" s="46">
        <f t="shared" si="414"/>
        <v>0</v>
      </c>
    </row>
    <row r="318" spans="1:143">
      <c r="A318" s="89"/>
      <c r="B318" s="89"/>
      <c r="C318" s="89"/>
      <c r="D318" s="89"/>
      <c r="E318" s="89"/>
      <c r="F318" s="89"/>
      <c r="G318" s="34"/>
      <c r="H318" s="56">
        <f t="shared" si="415"/>
        <v>304</v>
      </c>
      <c r="I318" s="165"/>
      <c r="J318" s="163"/>
      <c r="K318" s="163"/>
      <c r="L318" s="164"/>
      <c r="M318" s="155"/>
      <c r="N318" s="155"/>
      <c r="O318" s="144"/>
      <c r="P318" s="159" t="str">
        <f>IFERROR(IF(O318&lt;&gt;"User Specified",IF(O318&lt;&gt;"", INDEX('Refrigerant GWPs'!$G$2:$G$154,MATCH(O318,'Refrigerant GWPs'!$A$2:$A$154,0)),""),U318),0)</f>
        <v/>
      </c>
      <c r="Q318" s="155"/>
      <c r="R318" s="155"/>
      <c r="S318" s="144"/>
      <c r="T318" s="159" t="str">
        <f>IF(S318&lt;&gt;"User Specified",IF(AND(S318&lt;&gt;"User Specified",S318&lt;&gt;""), INDEX('Refrigerant GWPs'!$G$2:$G$154,MATCH(S318,'Refrigerant GWPs'!$A$2:$A$154,0)),""),V318)</f>
        <v/>
      </c>
      <c r="U318" s="144"/>
      <c r="V318" s="144"/>
      <c r="W318" s="155"/>
      <c r="X318" s="155"/>
      <c r="Y318" s="144"/>
      <c r="Z318" s="159" t="str">
        <f>IF(AND(Y318&lt;&gt;"User Specified",Y318&lt;&gt;""), INDEX('Refrigerant GWPs'!$G$2:$G$154,MATCH(Y318,'Refrigerant GWPs'!$A$2:$A$154,0)),"")</f>
        <v/>
      </c>
      <c r="AA318" s="155"/>
      <c r="AB318" s="156"/>
      <c r="AC318" s="66"/>
      <c r="AD318" s="66"/>
      <c r="AE318" s="66"/>
      <c r="AF318" s="66"/>
      <c r="AG318" s="66"/>
      <c r="AH318" s="66"/>
      <c r="AI318" s="34"/>
      <c r="AJ318" s="88">
        <f t="shared" si="378"/>
        <v>0</v>
      </c>
      <c r="AK318" s="88">
        <f t="shared" si="379"/>
        <v>0</v>
      </c>
      <c r="AL318" s="88">
        <v>0</v>
      </c>
      <c r="AM318" s="88">
        <v>0</v>
      </c>
      <c r="AN318" s="81" t="str">
        <f t="shared" si="417"/>
        <v/>
      </c>
      <c r="AO318" s="88">
        <f t="shared" si="380"/>
        <v>0</v>
      </c>
      <c r="AP318" s="88">
        <f t="shared" si="381"/>
        <v>0</v>
      </c>
      <c r="AQ318" s="81" t="str">
        <f t="shared" si="382"/>
        <v/>
      </c>
      <c r="AS318" s="41" t="b">
        <f t="shared" si="383"/>
        <v>1</v>
      </c>
      <c r="AT318" s="38">
        <f t="shared" si="384"/>
        <v>0</v>
      </c>
      <c r="AU318" s="60">
        <f t="shared" si="385"/>
        <v>0</v>
      </c>
      <c r="AV318" s="41">
        <f t="shared" si="386"/>
        <v>0</v>
      </c>
      <c r="AW318" s="41" t="b">
        <f t="shared" si="387"/>
        <v>0</v>
      </c>
      <c r="AX318" t="str">
        <f t="shared" si="388"/>
        <v>+00</v>
      </c>
      <c r="AY318" t="str">
        <f t="shared" si="389"/>
        <v>+00</v>
      </c>
      <c r="BA318" s="47" t="b">
        <f t="shared" si="418"/>
        <v>1</v>
      </c>
      <c r="BB318" s="42" t="b">
        <f t="shared" si="419"/>
        <v>1</v>
      </c>
      <c r="BC318" s="42" t="b">
        <f t="shared" si="420"/>
        <v>0</v>
      </c>
      <c r="BD318" s="42" t="b">
        <f t="shared" si="421"/>
        <v>0</v>
      </c>
      <c r="BE318" s="70">
        <f t="shared" si="422"/>
        <v>0</v>
      </c>
      <c r="BF318" s="70">
        <f t="shared" si="423"/>
        <v>0</v>
      </c>
      <c r="BG318" s="34"/>
      <c r="BI318" s="47" t="b">
        <f t="shared" si="424"/>
        <v>1</v>
      </c>
      <c r="BJ318" s="47" t="b">
        <f t="shared" si="425"/>
        <v>1</v>
      </c>
      <c r="BK318" s="42" t="b">
        <f t="shared" si="426"/>
        <v>0</v>
      </c>
      <c r="BL318" s="42" t="b">
        <f t="shared" si="427"/>
        <v>0</v>
      </c>
      <c r="BM318" s="42">
        <f t="shared" si="428"/>
        <v>0</v>
      </c>
      <c r="BN318" s="42">
        <f t="shared" si="429"/>
        <v>0</v>
      </c>
      <c r="BP318" t="e">
        <f t="shared" si="430"/>
        <v>#N/A</v>
      </c>
      <c r="BQ318" t="e">
        <f t="shared" si="431"/>
        <v>#N/A</v>
      </c>
      <c r="BR318" t="e">
        <f t="shared" si="432"/>
        <v>#N/A</v>
      </c>
      <c r="BT318" s="60">
        <f t="shared" si="433"/>
        <v>0</v>
      </c>
      <c r="BU318" s="60">
        <f t="shared" si="434"/>
        <v>0</v>
      </c>
      <c r="BV318" s="60">
        <f t="shared" si="435"/>
        <v>0</v>
      </c>
      <c r="BW318" s="60">
        <f t="shared" si="436"/>
        <v>0</v>
      </c>
      <c r="BX318" s="60">
        <f t="shared" si="437"/>
        <v>0</v>
      </c>
      <c r="BY318" s="60">
        <f t="shared" si="438"/>
        <v>0</v>
      </c>
      <c r="BZ318" s="60">
        <f t="shared" si="439"/>
        <v>0</v>
      </c>
      <c r="CA318" s="60">
        <f t="shared" si="440"/>
        <v>0</v>
      </c>
      <c r="CB318" s="60" t="e">
        <f t="shared" si="390"/>
        <v>#N/A</v>
      </c>
      <c r="CC318" s="60">
        <f t="shared" si="391"/>
        <v>100000</v>
      </c>
      <c r="CD318" s="60" t="e">
        <f t="shared" si="392"/>
        <v>#N/A</v>
      </c>
      <c r="CE318" s="60">
        <f t="shared" si="393"/>
        <v>100000</v>
      </c>
      <c r="CF318" s="83" t="e">
        <f t="shared" si="441"/>
        <v>#N/A</v>
      </c>
      <c r="CG318" s="83">
        <f t="shared" si="442"/>
        <v>0</v>
      </c>
      <c r="CH318" s="83" t="e">
        <f t="shared" si="443"/>
        <v>#N/A</v>
      </c>
      <c r="CI318" s="83">
        <f t="shared" si="444"/>
        <v>0</v>
      </c>
      <c r="CJ318" s="86" t="e">
        <f t="shared" si="394"/>
        <v>#N/A</v>
      </c>
      <c r="CK318" s="82">
        <f t="shared" si="395"/>
        <v>5.3070370403969858E-3</v>
      </c>
      <c r="CL318" s="82" t="e">
        <f t="shared" si="396"/>
        <v>#N/A</v>
      </c>
      <c r="CM318" s="82">
        <f t="shared" si="397"/>
        <v>5.3070370403969858E-3</v>
      </c>
      <c r="CO318" s="149" t="str">
        <f>IF($I318&lt;&gt;"",IF(O318="User Specified",U318,INDEX('Refrigerant GWPs'!$G$2:$G$156,MATCH(O318,'Refrigerant GWPs'!$A$2:$A$156,0))),"")</f>
        <v/>
      </c>
      <c r="CP318" s="138" t="str">
        <f>IF($I318&lt;&gt;"",INDEX('Device Refrigerant Leakage'!$E$2:$E$42,MATCH($M318,'Device Refrigerant Leakage'!$B$2:$B$42,0)),"")</f>
        <v/>
      </c>
      <c r="CQ318" s="138" t="str">
        <f>IF($I318&lt;&gt;"",INDEX('Device Refrigerant Leakage'!$F$2:$F$42,MATCH($M318,'Device Refrigerant Leakage'!$B$2:$B$42,0)),"")</f>
        <v/>
      </c>
      <c r="CR318" s="145" t="str">
        <f>IF($I318&lt;&gt;"",INDEX('Device Refrigerant Leakage'!$G$2:$G$42,MATCH($M318,'Device Refrigerant Leakage'!$B$2:$B$42,0)),"")</f>
        <v/>
      </c>
      <c r="CS318" s="145" t="str">
        <f>IF($I318&lt;&gt;"",INDEX('Device Refrigerant Leakage'!$D$2:$D$42,MATCH($M318,'Device Refrigerant Leakage'!$B$2:$B$42,0))*CP318/2204.62*CO318,"")</f>
        <v/>
      </c>
      <c r="CT318" s="145" t="str">
        <f>IF($I318&lt;&gt;"",J318*(INDEX('Device Refrigerant Leakage'!$D$2:$D$42,MATCH($M318,'Device Refrigerant Leakage'!$B$2:$B$42,0))-(INDEX('Device Refrigerant Leakage'!$D$2:$D$42,MATCH($M318,'Device Refrigerant Leakage'!$B$2:$B$42,0)))*CR318*CP318)*CQ318/2204.62*CO318,"")</f>
        <v/>
      </c>
      <c r="CU318" s="135" t="str">
        <f>IF($I318&lt;&gt;"",J318*IF(W318&lt;&gt;"AR",(CS318*K318)+CT318,(CS318*AB318)+CT318*(AB318/INDEX('Device Refrigerant Leakage'!$C$2:$C$42,MATCH($M318,'Device Refrigerant Leakage'!$B$2:$B$42,0)))),"")</f>
        <v/>
      </c>
      <c r="CW318" s="135" t="str">
        <f>IF($I318&lt;&gt;"",IF(S318="User Specified",V318,INDEX('Refrigerant GWPs'!$G$2:$G$156,MATCH(S318,'Refrigerant GWPs'!$A$2:$A$157,0))),"")</f>
        <v/>
      </c>
      <c r="CX318" s="138" t="str">
        <f>IF($I318&lt;&gt;"",INDEX('Device Refrigerant Leakage'!$E$2:$E$42,MATCH($Q318,'Device Refrigerant Leakage'!$B$2:$B$42,0)),"")</f>
        <v/>
      </c>
      <c r="CY318" s="138" t="str">
        <f>IF($I318&lt;&gt;"",INDEX('Device Refrigerant Leakage'!$F$2:$F$42,MATCH($Q318,'Device Refrigerant Leakage'!$B$2:$B$42,0)),"")</f>
        <v/>
      </c>
      <c r="CZ318" s="145" t="str">
        <f>IF($I318&lt;&gt;"",INDEX('Device Refrigerant Leakage'!$G$2:$G$42,MATCH($Q318,'Device Refrigerant Leakage'!$B$2:$B$42,0)),"")</f>
        <v/>
      </c>
      <c r="DA318" s="145" t="str">
        <f>IF($I318&lt;&gt;"",J318*INDEX('Device Refrigerant Leakage'!$D$2:$D$42,MATCH($Q318,'Device Refrigerant Leakage'!$B$2:$B$42,0))*CX318/2204.62*CW318,"")</f>
        <v/>
      </c>
      <c r="DB318" s="145" t="str">
        <f>IF($I318&lt;&gt;"",J318*(INDEX('Device Refrigerant Leakage'!$D$2:$D$42,MATCH($Q318,'Device Refrigerant Leakage'!$B$2:$B$42,0))-(INDEX('Device Refrigerant Leakage'!$D$2:$D$42,MATCH($Q318,'Device Refrigerant Leakage'!$B$2:$B$42,0)))*CZ318*CX318)*CY318/2204.62*CW318,"")</f>
        <v/>
      </c>
      <c r="DC318" s="135" t="str">
        <f t="shared" si="416"/>
        <v/>
      </c>
      <c r="DE318" s="146" t="str">
        <f>IF(W318&lt;&gt;"AR","",IF(Y318="User Specified", AA318, INDEX('Refrigerant GWPs'!$G$2:$G$154,MATCH(Y318,'Refrigerant GWPs'!$A$2:$A$154,0))))</f>
        <v/>
      </c>
      <c r="DF318" s="146" t="str">
        <f>IF(W318&lt;&gt;"AR","",INDEX('Device Refrigerant Leakage'!$E$2:$E$42,MATCH(X318,'Device Refrigerant Leakage'!$B$2:$B$42,0)))</f>
        <v/>
      </c>
      <c r="DG318" s="146" t="str">
        <f>IF(W318&lt;&gt;"AR","",INDEX('Device Refrigerant Leakage'!$F$2:$F$42,MATCH(X318,'Device Refrigerant Leakage'!$B$2:$B$42,0)))</f>
        <v/>
      </c>
      <c r="DH318" s="146" t="str">
        <f>IF(W318&lt;&gt;"AR","",INDEX('Device Refrigerant Leakage'!$G$2:$G$42,MATCH(X318,'Device Refrigerant Leakage'!$B$2:$B$42,0)))</f>
        <v/>
      </c>
      <c r="DI318" s="146" t="str">
        <f>IF(W318&lt;&gt;"AR","",J318*INDEX('Device Refrigerant Leakage'!$D$2:$D$42,MATCH(X318,'Device Refrigerant Leakage'!$B$2:$B$42,0))*DF318/2204.62*DE318)</f>
        <v/>
      </c>
      <c r="DJ318" s="146" t="str">
        <f>IF(W318&lt;&gt;"AR","",J318*(INDEX('Device Refrigerant Leakage'!$D$2:$D$42,MATCH(X318,'Device Refrigerant Leakage'!$B$2:$B$42,0))-(INDEX('Device Refrigerant Leakage'!$D$2:$D$42,MATCH(X318,'Device Refrigerant Leakage'!$B$2:$B$42,0)))*DH318*DF318)*DG318/2204.62*DE318)</f>
        <v/>
      </c>
      <c r="DK318" s="146" t="str">
        <f>IF(W318&lt;&gt;"AR","",DI318*(K318-AB318)+'Fuel Sub Calcs-Deemed'!DJ318*((K318-AB318)/INDEX('Device Refrigerant Leakage'!$C$2:$C$42,MATCH('Fuel Sub Calcs-Deemed'!X318,'Device Refrigerant Leakage'!$B$2:$B$42,0))))</f>
        <v/>
      </c>
      <c r="DM318" s="56">
        <v>304</v>
      </c>
      <c r="DN318" s="67" t="e">
        <f t="shared" si="398"/>
        <v>#N/A</v>
      </c>
      <c r="DO318" s="45" t="e">
        <f t="shared" si="399"/>
        <v>#N/A</v>
      </c>
      <c r="DP318" s="67" t="e">
        <f t="shared" si="400"/>
        <v>#N/A</v>
      </c>
      <c r="DQ318" s="45" t="e">
        <f t="shared" si="401"/>
        <v>#N/A</v>
      </c>
      <c r="DR318" s="69" t="e">
        <f t="shared" si="402"/>
        <v>#N/A</v>
      </c>
      <c r="DS318" s="34"/>
      <c r="DT318" s="67" t="e">
        <f>((BX318*CJ318)+IF($W318=MAT_AR,(BZ318*CL318),0))*(1+Reference!$E$50+Reference!$E$51)</f>
        <v>#N/A</v>
      </c>
      <c r="DU318" s="67">
        <f>((BY318*CK318)+IF($W318=MAT_AR,(CA318*CM318),0))*(1+Reference!$G$50+Reference!$G$51)</f>
        <v>0</v>
      </c>
      <c r="DV318" s="67" t="e">
        <f t="shared" si="403"/>
        <v>#VALUE!</v>
      </c>
      <c r="DX318" s="56">
        <v>304</v>
      </c>
      <c r="DY318" s="67">
        <f t="shared" si="404"/>
        <v>0</v>
      </c>
      <c r="DZ318" s="45" t="e">
        <f>VLOOKUP($R318,Dropdown!$C$3:$D$4,2,FALSE)</f>
        <v>#N/A</v>
      </c>
      <c r="EA318" s="68">
        <f t="shared" si="405"/>
        <v>0</v>
      </c>
      <c r="EB318" s="68" t="str">
        <f t="shared" si="406"/>
        <v>N/A</v>
      </c>
      <c r="EC318" s="68">
        <f t="shared" si="407"/>
        <v>0</v>
      </c>
      <c r="ED318" s="68" t="str">
        <f t="shared" si="445"/>
        <v>N/A</v>
      </c>
      <c r="EF318" s="56">
        <v>304</v>
      </c>
      <c r="EG318" s="46">
        <f t="shared" si="408"/>
        <v>0</v>
      </c>
      <c r="EH318" s="68" t="e">
        <f t="shared" si="409"/>
        <v>#N/A</v>
      </c>
      <c r="EI318" s="68" t="e">
        <f t="shared" si="410"/>
        <v>#N/A</v>
      </c>
      <c r="EJ318" s="68" t="e">
        <f t="shared" si="411"/>
        <v>#N/A</v>
      </c>
      <c r="EK318" s="68" t="e">
        <f t="shared" si="412"/>
        <v>#N/A</v>
      </c>
      <c r="EL318" s="46">
        <f t="shared" si="413"/>
        <v>0</v>
      </c>
      <c r="EM318" s="46">
        <f t="shared" si="414"/>
        <v>0</v>
      </c>
    </row>
    <row r="319" spans="1:143">
      <c r="A319" s="89"/>
      <c r="B319" s="89"/>
      <c r="C319" s="89"/>
      <c r="D319" s="89"/>
      <c r="E319" s="89"/>
      <c r="F319" s="89"/>
      <c r="G319" s="34"/>
      <c r="H319" s="56">
        <f t="shared" si="415"/>
        <v>305</v>
      </c>
      <c r="I319" s="165"/>
      <c r="J319" s="163"/>
      <c r="K319" s="163"/>
      <c r="L319" s="164"/>
      <c r="M319" s="155"/>
      <c r="N319" s="155"/>
      <c r="O319" s="144"/>
      <c r="P319" s="159" t="str">
        <f>IFERROR(IF(O319&lt;&gt;"User Specified",IF(O319&lt;&gt;"", INDEX('Refrigerant GWPs'!$G$2:$G$154,MATCH(O319,'Refrigerant GWPs'!$A$2:$A$154,0)),""),U319),0)</f>
        <v/>
      </c>
      <c r="Q319" s="155"/>
      <c r="R319" s="155"/>
      <c r="S319" s="144"/>
      <c r="T319" s="159" t="str">
        <f>IF(S319&lt;&gt;"User Specified",IF(AND(S319&lt;&gt;"User Specified",S319&lt;&gt;""), INDEX('Refrigerant GWPs'!$G$2:$G$154,MATCH(S319,'Refrigerant GWPs'!$A$2:$A$154,0)),""),V319)</f>
        <v/>
      </c>
      <c r="U319" s="144"/>
      <c r="V319" s="144"/>
      <c r="W319" s="155"/>
      <c r="X319" s="155"/>
      <c r="Y319" s="144"/>
      <c r="Z319" s="159" t="str">
        <f>IF(AND(Y319&lt;&gt;"User Specified",Y319&lt;&gt;""), INDEX('Refrigerant GWPs'!$G$2:$G$154,MATCH(Y319,'Refrigerant GWPs'!$A$2:$A$154,0)),"")</f>
        <v/>
      </c>
      <c r="AA319" s="155"/>
      <c r="AB319" s="156"/>
      <c r="AC319" s="66"/>
      <c r="AD319" s="66"/>
      <c r="AE319" s="66"/>
      <c r="AF319" s="66"/>
      <c r="AG319" s="66"/>
      <c r="AH319" s="66"/>
      <c r="AI319" s="34"/>
      <c r="AJ319" s="88">
        <f t="shared" si="378"/>
        <v>0</v>
      </c>
      <c r="AK319" s="88">
        <f t="shared" si="379"/>
        <v>0</v>
      </c>
      <c r="AL319" s="88">
        <v>0</v>
      </c>
      <c r="AM319" s="88">
        <v>0</v>
      </c>
      <c r="AN319" s="81" t="str">
        <f t="shared" si="417"/>
        <v/>
      </c>
      <c r="AO319" s="88">
        <f t="shared" si="380"/>
        <v>0</v>
      </c>
      <c r="AP319" s="88">
        <f t="shared" si="381"/>
        <v>0</v>
      </c>
      <c r="AQ319" s="81" t="str">
        <f t="shared" si="382"/>
        <v/>
      </c>
      <c r="AS319" s="41" t="b">
        <f t="shared" si="383"/>
        <v>1</v>
      </c>
      <c r="AT319" s="38">
        <f t="shared" si="384"/>
        <v>0</v>
      </c>
      <c r="AU319" s="60">
        <f t="shared" si="385"/>
        <v>0</v>
      </c>
      <c r="AV319" s="41">
        <f t="shared" si="386"/>
        <v>0</v>
      </c>
      <c r="AW319" s="41" t="b">
        <f t="shared" si="387"/>
        <v>0</v>
      </c>
      <c r="AX319" t="str">
        <f t="shared" si="388"/>
        <v>+00</v>
      </c>
      <c r="AY319" t="str">
        <f t="shared" si="389"/>
        <v>+00</v>
      </c>
      <c r="BA319" s="47" t="b">
        <f t="shared" si="418"/>
        <v>1</v>
      </c>
      <c r="BB319" s="42" t="b">
        <f t="shared" si="419"/>
        <v>1</v>
      </c>
      <c r="BC319" s="42" t="b">
        <f t="shared" si="420"/>
        <v>0</v>
      </c>
      <c r="BD319" s="42" t="b">
        <f t="shared" si="421"/>
        <v>0</v>
      </c>
      <c r="BE319" s="70">
        <f t="shared" si="422"/>
        <v>0</v>
      </c>
      <c r="BF319" s="70">
        <f t="shared" si="423"/>
        <v>0</v>
      </c>
      <c r="BG319" s="34"/>
      <c r="BI319" s="47" t="b">
        <f t="shared" si="424"/>
        <v>1</v>
      </c>
      <c r="BJ319" s="47" t="b">
        <f t="shared" si="425"/>
        <v>1</v>
      </c>
      <c r="BK319" s="42" t="b">
        <f t="shared" si="426"/>
        <v>0</v>
      </c>
      <c r="BL319" s="42" t="b">
        <f t="shared" si="427"/>
        <v>0</v>
      </c>
      <c r="BM319" s="42">
        <f t="shared" si="428"/>
        <v>0</v>
      </c>
      <c r="BN319" s="42">
        <f t="shared" si="429"/>
        <v>0</v>
      </c>
      <c r="BP319" t="e">
        <f t="shared" si="430"/>
        <v>#N/A</v>
      </c>
      <c r="BQ319" t="e">
        <f t="shared" si="431"/>
        <v>#N/A</v>
      </c>
      <c r="BR319" t="e">
        <f t="shared" si="432"/>
        <v>#N/A</v>
      </c>
      <c r="BT319" s="60">
        <f t="shared" si="433"/>
        <v>0</v>
      </c>
      <c r="BU319" s="60">
        <f t="shared" si="434"/>
        <v>0</v>
      </c>
      <c r="BV319" s="60">
        <f t="shared" si="435"/>
        <v>0</v>
      </c>
      <c r="BW319" s="60">
        <f t="shared" si="436"/>
        <v>0</v>
      </c>
      <c r="BX319" s="60">
        <f t="shared" si="437"/>
        <v>0</v>
      </c>
      <c r="BY319" s="60">
        <f t="shared" si="438"/>
        <v>0</v>
      </c>
      <c r="BZ319" s="60">
        <f t="shared" si="439"/>
        <v>0</v>
      </c>
      <c r="CA319" s="60">
        <f t="shared" si="440"/>
        <v>0</v>
      </c>
      <c r="CB319" s="60" t="e">
        <f t="shared" si="390"/>
        <v>#N/A</v>
      </c>
      <c r="CC319" s="60">
        <f t="shared" si="391"/>
        <v>100000</v>
      </c>
      <c r="CD319" s="60" t="e">
        <f t="shared" si="392"/>
        <v>#N/A</v>
      </c>
      <c r="CE319" s="60">
        <f t="shared" si="393"/>
        <v>100000</v>
      </c>
      <c r="CF319" s="83" t="e">
        <f t="shared" si="441"/>
        <v>#N/A</v>
      </c>
      <c r="CG319" s="83">
        <f t="shared" si="442"/>
        <v>0</v>
      </c>
      <c r="CH319" s="83" t="e">
        <f t="shared" si="443"/>
        <v>#N/A</v>
      </c>
      <c r="CI319" s="83">
        <f t="shared" si="444"/>
        <v>0</v>
      </c>
      <c r="CJ319" s="86" t="e">
        <f t="shared" si="394"/>
        <v>#N/A</v>
      </c>
      <c r="CK319" s="82">
        <f t="shared" si="395"/>
        <v>5.3070370403969858E-3</v>
      </c>
      <c r="CL319" s="82" t="e">
        <f t="shared" si="396"/>
        <v>#N/A</v>
      </c>
      <c r="CM319" s="82">
        <f t="shared" si="397"/>
        <v>5.3070370403969858E-3</v>
      </c>
      <c r="CO319" s="149" t="str">
        <f>IF($I319&lt;&gt;"",IF(O319="User Specified",U319,INDEX('Refrigerant GWPs'!$G$2:$G$156,MATCH(O319,'Refrigerant GWPs'!$A$2:$A$156,0))),"")</f>
        <v/>
      </c>
      <c r="CP319" s="138" t="str">
        <f>IF($I319&lt;&gt;"",INDEX('Device Refrigerant Leakage'!$E$2:$E$42,MATCH($M319,'Device Refrigerant Leakage'!$B$2:$B$42,0)),"")</f>
        <v/>
      </c>
      <c r="CQ319" s="138" t="str">
        <f>IF($I319&lt;&gt;"",INDEX('Device Refrigerant Leakage'!$F$2:$F$42,MATCH($M319,'Device Refrigerant Leakage'!$B$2:$B$42,0)),"")</f>
        <v/>
      </c>
      <c r="CR319" s="145" t="str">
        <f>IF($I319&lt;&gt;"",INDEX('Device Refrigerant Leakage'!$G$2:$G$42,MATCH($M319,'Device Refrigerant Leakage'!$B$2:$B$42,0)),"")</f>
        <v/>
      </c>
      <c r="CS319" s="145" t="str">
        <f>IF($I319&lt;&gt;"",INDEX('Device Refrigerant Leakage'!$D$2:$D$42,MATCH($M319,'Device Refrigerant Leakage'!$B$2:$B$42,0))*CP319/2204.62*CO319,"")</f>
        <v/>
      </c>
      <c r="CT319" s="145" t="str">
        <f>IF($I319&lt;&gt;"",J319*(INDEX('Device Refrigerant Leakage'!$D$2:$D$42,MATCH($M319,'Device Refrigerant Leakage'!$B$2:$B$42,0))-(INDEX('Device Refrigerant Leakage'!$D$2:$D$42,MATCH($M319,'Device Refrigerant Leakage'!$B$2:$B$42,0)))*CR319*CP319)*CQ319/2204.62*CO319,"")</f>
        <v/>
      </c>
      <c r="CU319" s="135" t="str">
        <f>IF($I319&lt;&gt;"",J319*IF(W319&lt;&gt;"AR",(CS319*K319)+CT319,(CS319*AB319)+CT319*(AB319/INDEX('Device Refrigerant Leakage'!$C$2:$C$42,MATCH($M319,'Device Refrigerant Leakage'!$B$2:$B$42,0)))),"")</f>
        <v/>
      </c>
      <c r="CW319" s="135" t="str">
        <f>IF($I319&lt;&gt;"",IF(S319="User Specified",V319,INDEX('Refrigerant GWPs'!$G$2:$G$156,MATCH(S319,'Refrigerant GWPs'!$A$2:$A$157,0))),"")</f>
        <v/>
      </c>
      <c r="CX319" s="138" t="str">
        <f>IF($I319&lt;&gt;"",INDEX('Device Refrigerant Leakage'!$E$2:$E$42,MATCH($Q319,'Device Refrigerant Leakage'!$B$2:$B$42,0)),"")</f>
        <v/>
      </c>
      <c r="CY319" s="138" t="str">
        <f>IF($I319&lt;&gt;"",INDEX('Device Refrigerant Leakage'!$F$2:$F$42,MATCH($Q319,'Device Refrigerant Leakage'!$B$2:$B$42,0)),"")</f>
        <v/>
      </c>
      <c r="CZ319" s="145" t="str">
        <f>IF($I319&lt;&gt;"",INDEX('Device Refrigerant Leakage'!$G$2:$G$42,MATCH($Q319,'Device Refrigerant Leakage'!$B$2:$B$42,0)),"")</f>
        <v/>
      </c>
      <c r="DA319" s="145" t="str">
        <f>IF($I319&lt;&gt;"",J319*INDEX('Device Refrigerant Leakage'!$D$2:$D$42,MATCH($Q319,'Device Refrigerant Leakage'!$B$2:$B$42,0))*CX319/2204.62*CW319,"")</f>
        <v/>
      </c>
      <c r="DB319" s="145" t="str">
        <f>IF($I319&lt;&gt;"",J319*(INDEX('Device Refrigerant Leakage'!$D$2:$D$42,MATCH($Q319,'Device Refrigerant Leakage'!$B$2:$B$42,0))-(INDEX('Device Refrigerant Leakage'!$D$2:$D$42,MATCH($Q319,'Device Refrigerant Leakage'!$B$2:$B$42,0)))*CZ319*CX319)*CY319/2204.62*CW319,"")</f>
        <v/>
      </c>
      <c r="DC319" s="135" t="str">
        <f t="shared" si="416"/>
        <v/>
      </c>
      <c r="DE319" s="146" t="str">
        <f>IF(W319&lt;&gt;"AR","",IF(Y319="User Specified", AA319, INDEX('Refrigerant GWPs'!$G$2:$G$154,MATCH(Y319,'Refrigerant GWPs'!$A$2:$A$154,0))))</f>
        <v/>
      </c>
      <c r="DF319" s="146" t="str">
        <f>IF(W319&lt;&gt;"AR","",INDEX('Device Refrigerant Leakage'!$E$2:$E$42,MATCH(X319,'Device Refrigerant Leakage'!$B$2:$B$42,0)))</f>
        <v/>
      </c>
      <c r="DG319" s="146" t="str">
        <f>IF(W319&lt;&gt;"AR","",INDEX('Device Refrigerant Leakage'!$F$2:$F$42,MATCH(X319,'Device Refrigerant Leakage'!$B$2:$B$42,0)))</f>
        <v/>
      </c>
      <c r="DH319" s="146" t="str">
        <f>IF(W319&lt;&gt;"AR","",INDEX('Device Refrigerant Leakage'!$G$2:$G$42,MATCH(X319,'Device Refrigerant Leakage'!$B$2:$B$42,0)))</f>
        <v/>
      </c>
      <c r="DI319" s="146" t="str">
        <f>IF(W319&lt;&gt;"AR","",J319*INDEX('Device Refrigerant Leakage'!$D$2:$D$42,MATCH(X319,'Device Refrigerant Leakage'!$B$2:$B$42,0))*DF319/2204.62*DE319)</f>
        <v/>
      </c>
      <c r="DJ319" s="146" t="str">
        <f>IF(W319&lt;&gt;"AR","",J319*(INDEX('Device Refrigerant Leakage'!$D$2:$D$42,MATCH(X319,'Device Refrigerant Leakage'!$B$2:$B$42,0))-(INDEX('Device Refrigerant Leakage'!$D$2:$D$42,MATCH(X319,'Device Refrigerant Leakage'!$B$2:$B$42,0)))*DH319*DF319)*DG319/2204.62*DE319)</f>
        <v/>
      </c>
      <c r="DK319" s="146" t="str">
        <f>IF(W319&lt;&gt;"AR","",DI319*(K319-AB319)+'Fuel Sub Calcs-Deemed'!DJ319*((K319-AB319)/INDEX('Device Refrigerant Leakage'!$C$2:$C$42,MATCH('Fuel Sub Calcs-Deemed'!X319,'Device Refrigerant Leakage'!$B$2:$B$42,0))))</f>
        <v/>
      </c>
      <c r="DM319" s="56">
        <v>305</v>
      </c>
      <c r="DN319" s="67" t="e">
        <f t="shared" si="398"/>
        <v>#N/A</v>
      </c>
      <c r="DO319" s="45" t="e">
        <f t="shared" si="399"/>
        <v>#N/A</v>
      </c>
      <c r="DP319" s="67" t="e">
        <f t="shared" si="400"/>
        <v>#N/A</v>
      </c>
      <c r="DQ319" s="45" t="e">
        <f t="shared" si="401"/>
        <v>#N/A</v>
      </c>
      <c r="DR319" s="69" t="e">
        <f t="shared" si="402"/>
        <v>#N/A</v>
      </c>
      <c r="DS319" s="34"/>
      <c r="DT319" s="67" t="e">
        <f>((BX319*CJ319)+IF($W319=MAT_AR,(BZ319*CL319),0))*(1+Reference!$E$50+Reference!$E$51)</f>
        <v>#N/A</v>
      </c>
      <c r="DU319" s="67">
        <f>((BY319*CK319)+IF($W319=MAT_AR,(CA319*CM319),0))*(1+Reference!$G$50+Reference!$G$51)</f>
        <v>0</v>
      </c>
      <c r="DV319" s="67" t="e">
        <f t="shared" si="403"/>
        <v>#VALUE!</v>
      </c>
      <c r="DX319" s="56">
        <v>305</v>
      </c>
      <c r="DY319" s="67">
        <f t="shared" si="404"/>
        <v>0</v>
      </c>
      <c r="DZ319" s="45" t="e">
        <f>VLOOKUP($R319,Dropdown!$C$3:$D$4,2,FALSE)</f>
        <v>#N/A</v>
      </c>
      <c r="EA319" s="68">
        <f t="shared" si="405"/>
        <v>0</v>
      </c>
      <c r="EB319" s="68" t="str">
        <f t="shared" si="406"/>
        <v>N/A</v>
      </c>
      <c r="EC319" s="68">
        <f t="shared" si="407"/>
        <v>0</v>
      </c>
      <c r="ED319" s="68" t="str">
        <f t="shared" si="445"/>
        <v>N/A</v>
      </c>
      <c r="EF319" s="56">
        <v>305</v>
      </c>
      <c r="EG319" s="46">
        <f t="shared" si="408"/>
        <v>0</v>
      </c>
      <c r="EH319" s="68" t="e">
        <f t="shared" si="409"/>
        <v>#N/A</v>
      </c>
      <c r="EI319" s="68" t="e">
        <f t="shared" si="410"/>
        <v>#N/A</v>
      </c>
      <c r="EJ319" s="68" t="e">
        <f t="shared" si="411"/>
        <v>#N/A</v>
      </c>
      <c r="EK319" s="68" t="e">
        <f t="shared" si="412"/>
        <v>#N/A</v>
      </c>
      <c r="EL319" s="46">
        <f t="shared" si="413"/>
        <v>0</v>
      </c>
      <c r="EM319" s="46">
        <f t="shared" si="414"/>
        <v>0</v>
      </c>
    </row>
    <row r="320" spans="1:143">
      <c r="A320" s="89"/>
      <c r="B320" s="89"/>
      <c r="C320" s="89"/>
      <c r="D320" s="89"/>
      <c r="E320" s="89"/>
      <c r="F320" s="89"/>
      <c r="G320" s="34"/>
      <c r="H320" s="56">
        <f t="shared" si="415"/>
        <v>306</v>
      </c>
      <c r="I320" s="165"/>
      <c r="J320" s="163"/>
      <c r="K320" s="163"/>
      <c r="L320" s="164"/>
      <c r="M320" s="155"/>
      <c r="N320" s="155"/>
      <c r="O320" s="144"/>
      <c r="P320" s="159" t="str">
        <f>IFERROR(IF(O320&lt;&gt;"User Specified",IF(O320&lt;&gt;"", INDEX('Refrigerant GWPs'!$G$2:$G$154,MATCH(O320,'Refrigerant GWPs'!$A$2:$A$154,0)),""),U320),0)</f>
        <v/>
      </c>
      <c r="Q320" s="155"/>
      <c r="R320" s="155"/>
      <c r="S320" s="144"/>
      <c r="T320" s="159" t="str">
        <f>IF(S320&lt;&gt;"User Specified",IF(AND(S320&lt;&gt;"User Specified",S320&lt;&gt;""), INDEX('Refrigerant GWPs'!$G$2:$G$154,MATCH(S320,'Refrigerant GWPs'!$A$2:$A$154,0)),""),V320)</f>
        <v/>
      </c>
      <c r="U320" s="144"/>
      <c r="V320" s="144"/>
      <c r="W320" s="155"/>
      <c r="X320" s="155"/>
      <c r="Y320" s="144"/>
      <c r="Z320" s="159" t="str">
        <f>IF(AND(Y320&lt;&gt;"User Specified",Y320&lt;&gt;""), INDEX('Refrigerant GWPs'!$G$2:$G$154,MATCH(Y320,'Refrigerant GWPs'!$A$2:$A$154,0)),"")</f>
        <v/>
      </c>
      <c r="AA320" s="155"/>
      <c r="AB320" s="156"/>
      <c r="AC320" s="66"/>
      <c r="AD320" s="66"/>
      <c r="AE320" s="66"/>
      <c r="AF320" s="66"/>
      <c r="AG320" s="66"/>
      <c r="AH320" s="66"/>
      <c r="AI320" s="34"/>
      <c r="AJ320" s="88">
        <f t="shared" si="378"/>
        <v>0</v>
      </c>
      <c r="AK320" s="88">
        <f t="shared" si="379"/>
        <v>0</v>
      </c>
      <c r="AL320" s="88">
        <v>0</v>
      </c>
      <c r="AM320" s="88">
        <v>0</v>
      </c>
      <c r="AN320" s="81" t="str">
        <f t="shared" si="417"/>
        <v/>
      </c>
      <c r="AO320" s="88">
        <f t="shared" si="380"/>
        <v>0</v>
      </c>
      <c r="AP320" s="88">
        <f t="shared" si="381"/>
        <v>0</v>
      </c>
      <c r="AQ320" s="81" t="str">
        <f t="shared" si="382"/>
        <v/>
      </c>
      <c r="AS320" s="41" t="b">
        <f t="shared" si="383"/>
        <v>1</v>
      </c>
      <c r="AT320" s="38">
        <f t="shared" si="384"/>
        <v>0</v>
      </c>
      <c r="AU320" s="60">
        <f t="shared" si="385"/>
        <v>0</v>
      </c>
      <c r="AV320" s="41">
        <f t="shared" si="386"/>
        <v>0</v>
      </c>
      <c r="AW320" s="41" t="b">
        <f t="shared" si="387"/>
        <v>0</v>
      </c>
      <c r="AX320" t="str">
        <f t="shared" si="388"/>
        <v>+00</v>
      </c>
      <c r="AY320" t="str">
        <f t="shared" si="389"/>
        <v>+00</v>
      </c>
      <c r="BA320" s="47" t="b">
        <f t="shared" si="418"/>
        <v>1</v>
      </c>
      <c r="BB320" s="42" t="b">
        <f t="shared" si="419"/>
        <v>1</v>
      </c>
      <c r="BC320" s="42" t="b">
        <f t="shared" si="420"/>
        <v>0</v>
      </c>
      <c r="BD320" s="42" t="b">
        <f t="shared" si="421"/>
        <v>0</v>
      </c>
      <c r="BE320" s="70">
        <f t="shared" si="422"/>
        <v>0</v>
      </c>
      <c r="BF320" s="70">
        <f t="shared" si="423"/>
        <v>0</v>
      </c>
      <c r="BG320" s="34"/>
      <c r="BI320" s="47" t="b">
        <f t="shared" si="424"/>
        <v>1</v>
      </c>
      <c r="BJ320" s="47" t="b">
        <f t="shared" si="425"/>
        <v>1</v>
      </c>
      <c r="BK320" s="42" t="b">
        <f t="shared" si="426"/>
        <v>0</v>
      </c>
      <c r="BL320" s="42" t="b">
        <f t="shared" si="427"/>
        <v>0</v>
      </c>
      <c r="BM320" s="42">
        <f t="shared" si="428"/>
        <v>0</v>
      </c>
      <c r="BN320" s="42">
        <f t="shared" si="429"/>
        <v>0</v>
      </c>
      <c r="BP320" t="e">
        <f t="shared" si="430"/>
        <v>#N/A</v>
      </c>
      <c r="BQ320" t="e">
        <f t="shared" si="431"/>
        <v>#N/A</v>
      </c>
      <c r="BR320" t="e">
        <f t="shared" si="432"/>
        <v>#N/A</v>
      </c>
      <c r="BT320" s="60">
        <f t="shared" si="433"/>
        <v>0</v>
      </c>
      <c r="BU320" s="60">
        <f t="shared" si="434"/>
        <v>0</v>
      </c>
      <c r="BV320" s="60">
        <f t="shared" si="435"/>
        <v>0</v>
      </c>
      <c r="BW320" s="60">
        <f t="shared" si="436"/>
        <v>0</v>
      </c>
      <c r="BX320" s="60">
        <f t="shared" si="437"/>
        <v>0</v>
      </c>
      <c r="BY320" s="60">
        <f t="shared" si="438"/>
        <v>0</v>
      </c>
      <c r="BZ320" s="60">
        <f t="shared" si="439"/>
        <v>0</v>
      </c>
      <c r="CA320" s="60">
        <f t="shared" si="440"/>
        <v>0</v>
      </c>
      <c r="CB320" s="60" t="e">
        <f t="shared" si="390"/>
        <v>#N/A</v>
      </c>
      <c r="CC320" s="60">
        <f t="shared" si="391"/>
        <v>100000</v>
      </c>
      <c r="CD320" s="60" t="e">
        <f t="shared" si="392"/>
        <v>#N/A</v>
      </c>
      <c r="CE320" s="60">
        <f t="shared" si="393"/>
        <v>100000</v>
      </c>
      <c r="CF320" s="83" t="e">
        <f t="shared" si="441"/>
        <v>#N/A</v>
      </c>
      <c r="CG320" s="83">
        <f t="shared" si="442"/>
        <v>0</v>
      </c>
      <c r="CH320" s="83" t="e">
        <f t="shared" si="443"/>
        <v>#N/A</v>
      </c>
      <c r="CI320" s="83">
        <f t="shared" si="444"/>
        <v>0</v>
      </c>
      <c r="CJ320" s="86" t="e">
        <f t="shared" si="394"/>
        <v>#N/A</v>
      </c>
      <c r="CK320" s="82">
        <f t="shared" si="395"/>
        <v>5.3070370403969858E-3</v>
      </c>
      <c r="CL320" s="82" t="e">
        <f t="shared" si="396"/>
        <v>#N/A</v>
      </c>
      <c r="CM320" s="82">
        <f t="shared" si="397"/>
        <v>5.3070370403969858E-3</v>
      </c>
      <c r="CO320" s="149" t="str">
        <f>IF($I320&lt;&gt;"",IF(O320="User Specified",U320,INDEX('Refrigerant GWPs'!$G$2:$G$156,MATCH(O320,'Refrigerant GWPs'!$A$2:$A$156,0))),"")</f>
        <v/>
      </c>
      <c r="CP320" s="138" t="str">
        <f>IF($I320&lt;&gt;"",INDEX('Device Refrigerant Leakage'!$E$2:$E$42,MATCH($M320,'Device Refrigerant Leakage'!$B$2:$B$42,0)),"")</f>
        <v/>
      </c>
      <c r="CQ320" s="138" t="str">
        <f>IF($I320&lt;&gt;"",INDEX('Device Refrigerant Leakage'!$F$2:$F$42,MATCH($M320,'Device Refrigerant Leakage'!$B$2:$B$42,0)),"")</f>
        <v/>
      </c>
      <c r="CR320" s="145" t="str">
        <f>IF($I320&lt;&gt;"",INDEX('Device Refrigerant Leakage'!$G$2:$G$42,MATCH($M320,'Device Refrigerant Leakage'!$B$2:$B$42,0)),"")</f>
        <v/>
      </c>
      <c r="CS320" s="145" t="str">
        <f>IF($I320&lt;&gt;"",INDEX('Device Refrigerant Leakage'!$D$2:$D$42,MATCH($M320,'Device Refrigerant Leakage'!$B$2:$B$42,0))*CP320/2204.62*CO320,"")</f>
        <v/>
      </c>
      <c r="CT320" s="145" t="str">
        <f>IF($I320&lt;&gt;"",J320*(INDEX('Device Refrigerant Leakage'!$D$2:$D$42,MATCH($M320,'Device Refrigerant Leakage'!$B$2:$B$42,0))-(INDEX('Device Refrigerant Leakage'!$D$2:$D$42,MATCH($M320,'Device Refrigerant Leakage'!$B$2:$B$42,0)))*CR320*CP320)*CQ320/2204.62*CO320,"")</f>
        <v/>
      </c>
      <c r="CU320" s="135" t="str">
        <f>IF($I320&lt;&gt;"",J320*IF(W320&lt;&gt;"AR",(CS320*K320)+CT320,(CS320*AB320)+CT320*(AB320/INDEX('Device Refrigerant Leakage'!$C$2:$C$42,MATCH($M320,'Device Refrigerant Leakage'!$B$2:$B$42,0)))),"")</f>
        <v/>
      </c>
      <c r="CW320" s="135" t="str">
        <f>IF($I320&lt;&gt;"",IF(S320="User Specified",V320,INDEX('Refrigerant GWPs'!$G$2:$G$156,MATCH(S320,'Refrigerant GWPs'!$A$2:$A$157,0))),"")</f>
        <v/>
      </c>
      <c r="CX320" s="138" t="str">
        <f>IF($I320&lt;&gt;"",INDEX('Device Refrigerant Leakage'!$E$2:$E$42,MATCH($Q320,'Device Refrigerant Leakage'!$B$2:$B$42,0)),"")</f>
        <v/>
      </c>
      <c r="CY320" s="138" t="str">
        <f>IF($I320&lt;&gt;"",INDEX('Device Refrigerant Leakage'!$F$2:$F$42,MATCH($Q320,'Device Refrigerant Leakage'!$B$2:$B$42,0)),"")</f>
        <v/>
      </c>
      <c r="CZ320" s="145" t="str">
        <f>IF($I320&lt;&gt;"",INDEX('Device Refrigerant Leakage'!$G$2:$G$42,MATCH($Q320,'Device Refrigerant Leakage'!$B$2:$B$42,0)),"")</f>
        <v/>
      </c>
      <c r="DA320" s="145" t="str">
        <f>IF($I320&lt;&gt;"",J320*INDEX('Device Refrigerant Leakage'!$D$2:$D$42,MATCH($Q320,'Device Refrigerant Leakage'!$B$2:$B$42,0))*CX320/2204.62*CW320,"")</f>
        <v/>
      </c>
      <c r="DB320" s="145" t="str">
        <f>IF($I320&lt;&gt;"",J320*(INDEX('Device Refrigerant Leakage'!$D$2:$D$42,MATCH($Q320,'Device Refrigerant Leakage'!$B$2:$B$42,0))-(INDEX('Device Refrigerant Leakage'!$D$2:$D$42,MATCH($Q320,'Device Refrigerant Leakage'!$B$2:$B$42,0)))*CZ320*CX320)*CY320/2204.62*CW320,"")</f>
        <v/>
      </c>
      <c r="DC320" s="135" t="str">
        <f t="shared" si="416"/>
        <v/>
      </c>
      <c r="DE320" s="146" t="str">
        <f>IF(W320&lt;&gt;"AR","",IF(Y320="User Specified", AA320, INDEX('Refrigerant GWPs'!$G$2:$G$154,MATCH(Y320,'Refrigerant GWPs'!$A$2:$A$154,0))))</f>
        <v/>
      </c>
      <c r="DF320" s="146" t="str">
        <f>IF(W320&lt;&gt;"AR","",INDEX('Device Refrigerant Leakage'!$E$2:$E$42,MATCH(X320,'Device Refrigerant Leakage'!$B$2:$B$42,0)))</f>
        <v/>
      </c>
      <c r="DG320" s="146" t="str">
        <f>IF(W320&lt;&gt;"AR","",INDEX('Device Refrigerant Leakage'!$F$2:$F$42,MATCH(X320,'Device Refrigerant Leakage'!$B$2:$B$42,0)))</f>
        <v/>
      </c>
      <c r="DH320" s="146" t="str">
        <f>IF(W320&lt;&gt;"AR","",INDEX('Device Refrigerant Leakage'!$G$2:$G$42,MATCH(X320,'Device Refrigerant Leakage'!$B$2:$B$42,0)))</f>
        <v/>
      </c>
      <c r="DI320" s="146" t="str">
        <f>IF(W320&lt;&gt;"AR","",J320*INDEX('Device Refrigerant Leakage'!$D$2:$D$42,MATCH(X320,'Device Refrigerant Leakage'!$B$2:$B$42,0))*DF320/2204.62*DE320)</f>
        <v/>
      </c>
      <c r="DJ320" s="146" t="str">
        <f>IF(W320&lt;&gt;"AR","",J320*(INDEX('Device Refrigerant Leakage'!$D$2:$D$42,MATCH(X320,'Device Refrigerant Leakage'!$B$2:$B$42,0))-(INDEX('Device Refrigerant Leakage'!$D$2:$D$42,MATCH(X320,'Device Refrigerant Leakage'!$B$2:$B$42,0)))*DH320*DF320)*DG320/2204.62*DE320)</f>
        <v/>
      </c>
      <c r="DK320" s="146" t="str">
        <f>IF(W320&lt;&gt;"AR","",DI320*(K320-AB320)+'Fuel Sub Calcs-Deemed'!DJ320*((K320-AB320)/INDEX('Device Refrigerant Leakage'!$C$2:$C$42,MATCH('Fuel Sub Calcs-Deemed'!X320,'Device Refrigerant Leakage'!$B$2:$B$42,0))))</f>
        <v/>
      </c>
      <c r="DM320" s="56">
        <v>306</v>
      </c>
      <c r="DN320" s="67" t="e">
        <f t="shared" si="398"/>
        <v>#N/A</v>
      </c>
      <c r="DO320" s="45" t="e">
        <f t="shared" si="399"/>
        <v>#N/A</v>
      </c>
      <c r="DP320" s="67" t="e">
        <f t="shared" si="400"/>
        <v>#N/A</v>
      </c>
      <c r="DQ320" s="45" t="e">
        <f t="shared" si="401"/>
        <v>#N/A</v>
      </c>
      <c r="DR320" s="69" t="e">
        <f t="shared" si="402"/>
        <v>#N/A</v>
      </c>
      <c r="DS320" s="34"/>
      <c r="DT320" s="67" t="e">
        <f>((BX320*CJ320)+IF($W320=MAT_AR,(BZ320*CL320),0))*(1+Reference!$E$50+Reference!$E$51)</f>
        <v>#N/A</v>
      </c>
      <c r="DU320" s="67">
        <f>((BY320*CK320)+IF($W320=MAT_AR,(CA320*CM320),0))*(1+Reference!$G$50+Reference!$G$51)</f>
        <v>0</v>
      </c>
      <c r="DV320" s="67" t="e">
        <f t="shared" si="403"/>
        <v>#VALUE!</v>
      </c>
      <c r="DX320" s="56">
        <v>306</v>
      </c>
      <c r="DY320" s="67">
        <f t="shared" si="404"/>
        <v>0</v>
      </c>
      <c r="DZ320" s="45" t="e">
        <f>VLOOKUP($R320,Dropdown!$C$3:$D$4,2,FALSE)</f>
        <v>#N/A</v>
      </c>
      <c r="EA320" s="68">
        <f t="shared" si="405"/>
        <v>0</v>
      </c>
      <c r="EB320" s="68" t="str">
        <f t="shared" si="406"/>
        <v>N/A</v>
      </c>
      <c r="EC320" s="68">
        <f t="shared" si="407"/>
        <v>0</v>
      </c>
      <c r="ED320" s="68" t="str">
        <f t="shared" si="445"/>
        <v>N/A</v>
      </c>
      <c r="EF320" s="56">
        <v>306</v>
      </c>
      <c r="EG320" s="46">
        <f t="shared" si="408"/>
        <v>0</v>
      </c>
      <c r="EH320" s="68" t="e">
        <f t="shared" si="409"/>
        <v>#N/A</v>
      </c>
      <c r="EI320" s="68" t="e">
        <f t="shared" si="410"/>
        <v>#N/A</v>
      </c>
      <c r="EJ320" s="68" t="e">
        <f t="shared" si="411"/>
        <v>#N/A</v>
      </c>
      <c r="EK320" s="68" t="e">
        <f t="shared" si="412"/>
        <v>#N/A</v>
      </c>
      <c r="EL320" s="46">
        <f t="shared" si="413"/>
        <v>0</v>
      </c>
      <c r="EM320" s="46">
        <f t="shared" si="414"/>
        <v>0</v>
      </c>
    </row>
    <row r="321" spans="1:143">
      <c r="A321" s="89"/>
      <c r="B321" s="89"/>
      <c r="C321" s="89"/>
      <c r="D321" s="89"/>
      <c r="E321" s="89"/>
      <c r="F321" s="89"/>
      <c r="G321" s="34"/>
      <c r="H321" s="56">
        <f t="shared" si="415"/>
        <v>307</v>
      </c>
      <c r="I321" s="165"/>
      <c r="J321" s="163"/>
      <c r="K321" s="163"/>
      <c r="L321" s="164"/>
      <c r="M321" s="155"/>
      <c r="N321" s="155"/>
      <c r="O321" s="144"/>
      <c r="P321" s="159" t="str">
        <f>IFERROR(IF(O321&lt;&gt;"User Specified",IF(O321&lt;&gt;"", INDEX('Refrigerant GWPs'!$G$2:$G$154,MATCH(O321,'Refrigerant GWPs'!$A$2:$A$154,0)),""),U321),0)</f>
        <v/>
      </c>
      <c r="Q321" s="155"/>
      <c r="R321" s="155"/>
      <c r="S321" s="144"/>
      <c r="T321" s="159" t="str">
        <f>IF(S321&lt;&gt;"User Specified",IF(AND(S321&lt;&gt;"User Specified",S321&lt;&gt;""), INDEX('Refrigerant GWPs'!$G$2:$G$154,MATCH(S321,'Refrigerant GWPs'!$A$2:$A$154,0)),""),V321)</f>
        <v/>
      </c>
      <c r="U321" s="144"/>
      <c r="V321" s="144"/>
      <c r="W321" s="155"/>
      <c r="X321" s="155"/>
      <c r="Y321" s="144"/>
      <c r="Z321" s="159" t="str">
        <f>IF(AND(Y321&lt;&gt;"User Specified",Y321&lt;&gt;""), INDEX('Refrigerant GWPs'!$G$2:$G$154,MATCH(Y321,'Refrigerant GWPs'!$A$2:$A$154,0)),"")</f>
        <v/>
      </c>
      <c r="AA321" s="155"/>
      <c r="AB321" s="156"/>
      <c r="AC321" s="66"/>
      <c r="AD321" s="66"/>
      <c r="AE321" s="66"/>
      <c r="AF321" s="66"/>
      <c r="AG321" s="66"/>
      <c r="AH321" s="66"/>
      <c r="AI321" s="34"/>
      <c r="AJ321" s="88">
        <f t="shared" si="378"/>
        <v>0</v>
      </c>
      <c r="AK321" s="88">
        <f t="shared" si="379"/>
        <v>0</v>
      </c>
      <c r="AL321" s="88">
        <v>0</v>
      </c>
      <c r="AM321" s="88">
        <v>0</v>
      </c>
      <c r="AN321" s="81" t="str">
        <f t="shared" si="417"/>
        <v/>
      </c>
      <c r="AO321" s="88">
        <f t="shared" si="380"/>
        <v>0</v>
      </c>
      <c r="AP321" s="88">
        <f t="shared" si="381"/>
        <v>0</v>
      </c>
      <c r="AQ321" s="81" t="str">
        <f t="shared" si="382"/>
        <v/>
      </c>
      <c r="AS321" s="41" t="b">
        <f t="shared" si="383"/>
        <v>1</v>
      </c>
      <c r="AT321" s="38">
        <f t="shared" si="384"/>
        <v>0</v>
      </c>
      <c r="AU321" s="60">
        <f t="shared" si="385"/>
        <v>0</v>
      </c>
      <c r="AV321" s="41">
        <f t="shared" si="386"/>
        <v>0</v>
      </c>
      <c r="AW321" s="41" t="b">
        <f t="shared" si="387"/>
        <v>0</v>
      </c>
      <c r="AX321" t="str">
        <f t="shared" si="388"/>
        <v>+00</v>
      </c>
      <c r="AY321" t="str">
        <f t="shared" si="389"/>
        <v>+00</v>
      </c>
      <c r="BA321" s="47" t="b">
        <f t="shared" si="418"/>
        <v>1</v>
      </c>
      <c r="BB321" s="42" t="b">
        <f t="shared" si="419"/>
        <v>1</v>
      </c>
      <c r="BC321" s="42" t="b">
        <f t="shared" si="420"/>
        <v>0</v>
      </c>
      <c r="BD321" s="42" t="b">
        <f t="shared" si="421"/>
        <v>0</v>
      </c>
      <c r="BE321" s="70">
        <f t="shared" si="422"/>
        <v>0</v>
      </c>
      <c r="BF321" s="70">
        <f t="shared" si="423"/>
        <v>0</v>
      </c>
      <c r="BG321" s="34"/>
      <c r="BI321" s="47" t="b">
        <f t="shared" si="424"/>
        <v>1</v>
      </c>
      <c r="BJ321" s="47" t="b">
        <f t="shared" si="425"/>
        <v>1</v>
      </c>
      <c r="BK321" s="42" t="b">
        <f t="shared" si="426"/>
        <v>0</v>
      </c>
      <c r="BL321" s="42" t="b">
        <f t="shared" si="427"/>
        <v>0</v>
      </c>
      <c r="BM321" s="42">
        <f t="shared" si="428"/>
        <v>0</v>
      </c>
      <c r="BN321" s="42">
        <f t="shared" si="429"/>
        <v>0</v>
      </c>
      <c r="BP321" t="e">
        <f t="shared" si="430"/>
        <v>#N/A</v>
      </c>
      <c r="BQ321" t="e">
        <f t="shared" si="431"/>
        <v>#N/A</v>
      </c>
      <c r="BR321" t="e">
        <f t="shared" si="432"/>
        <v>#N/A</v>
      </c>
      <c r="BT321" s="60">
        <f t="shared" si="433"/>
        <v>0</v>
      </c>
      <c r="BU321" s="60">
        <f t="shared" si="434"/>
        <v>0</v>
      </c>
      <c r="BV321" s="60">
        <f t="shared" si="435"/>
        <v>0</v>
      </c>
      <c r="BW321" s="60">
        <f t="shared" si="436"/>
        <v>0</v>
      </c>
      <c r="BX321" s="60">
        <f t="shared" si="437"/>
        <v>0</v>
      </c>
      <c r="BY321" s="60">
        <f t="shared" si="438"/>
        <v>0</v>
      </c>
      <c r="BZ321" s="60">
        <f t="shared" si="439"/>
        <v>0</v>
      </c>
      <c r="CA321" s="60">
        <f t="shared" si="440"/>
        <v>0</v>
      </c>
      <c r="CB321" s="60" t="e">
        <f t="shared" si="390"/>
        <v>#N/A</v>
      </c>
      <c r="CC321" s="60">
        <f t="shared" si="391"/>
        <v>100000</v>
      </c>
      <c r="CD321" s="60" t="e">
        <f t="shared" si="392"/>
        <v>#N/A</v>
      </c>
      <c r="CE321" s="60">
        <f t="shared" si="393"/>
        <v>100000</v>
      </c>
      <c r="CF321" s="83" t="e">
        <f t="shared" si="441"/>
        <v>#N/A</v>
      </c>
      <c r="CG321" s="83">
        <f t="shared" si="442"/>
        <v>0</v>
      </c>
      <c r="CH321" s="83" t="e">
        <f t="shared" si="443"/>
        <v>#N/A</v>
      </c>
      <c r="CI321" s="83">
        <f t="shared" si="444"/>
        <v>0</v>
      </c>
      <c r="CJ321" s="86" t="e">
        <f t="shared" si="394"/>
        <v>#N/A</v>
      </c>
      <c r="CK321" s="82">
        <f t="shared" si="395"/>
        <v>5.3070370403969858E-3</v>
      </c>
      <c r="CL321" s="82" t="e">
        <f t="shared" si="396"/>
        <v>#N/A</v>
      </c>
      <c r="CM321" s="82">
        <f t="shared" si="397"/>
        <v>5.3070370403969858E-3</v>
      </c>
      <c r="CO321" s="149" t="str">
        <f>IF($I321&lt;&gt;"",IF(O321="User Specified",U321,INDEX('Refrigerant GWPs'!$G$2:$G$156,MATCH(O321,'Refrigerant GWPs'!$A$2:$A$156,0))),"")</f>
        <v/>
      </c>
      <c r="CP321" s="138" t="str">
        <f>IF($I321&lt;&gt;"",INDEX('Device Refrigerant Leakage'!$E$2:$E$42,MATCH($M321,'Device Refrigerant Leakage'!$B$2:$B$42,0)),"")</f>
        <v/>
      </c>
      <c r="CQ321" s="138" t="str">
        <f>IF($I321&lt;&gt;"",INDEX('Device Refrigerant Leakage'!$F$2:$F$42,MATCH($M321,'Device Refrigerant Leakage'!$B$2:$B$42,0)),"")</f>
        <v/>
      </c>
      <c r="CR321" s="145" t="str">
        <f>IF($I321&lt;&gt;"",INDEX('Device Refrigerant Leakage'!$G$2:$G$42,MATCH($M321,'Device Refrigerant Leakage'!$B$2:$B$42,0)),"")</f>
        <v/>
      </c>
      <c r="CS321" s="145" t="str">
        <f>IF($I321&lt;&gt;"",INDEX('Device Refrigerant Leakage'!$D$2:$D$42,MATCH($M321,'Device Refrigerant Leakage'!$B$2:$B$42,0))*CP321/2204.62*CO321,"")</f>
        <v/>
      </c>
      <c r="CT321" s="145" t="str">
        <f>IF($I321&lt;&gt;"",J321*(INDEX('Device Refrigerant Leakage'!$D$2:$D$42,MATCH($M321,'Device Refrigerant Leakage'!$B$2:$B$42,0))-(INDEX('Device Refrigerant Leakage'!$D$2:$D$42,MATCH($M321,'Device Refrigerant Leakage'!$B$2:$B$42,0)))*CR321*CP321)*CQ321/2204.62*CO321,"")</f>
        <v/>
      </c>
      <c r="CU321" s="135" t="str">
        <f>IF($I321&lt;&gt;"",J321*IF(W321&lt;&gt;"AR",(CS321*K321)+CT321,(CS321*AB321)+CT321*(AB321/INDEX('Device Refrigerant Leakage'!$C$2:$C$42,MATCH($M321,'Device Refrigerant Leakage'!$B$2:$B$42,0)))),"")</f>
        <v/>
      </c>
      <c r="CW321" s="135" t="str">
        <f>IF($I321&lt;&gt;"",IF(S321="User Specified",V321,INDEX('Refrigerant GWPs'!$G$2:$G$156,MATCH(S321,'Refrigerant GWPs'!$A$2:$A$157,0))),"")</f>
        <v/>
      </c>
      <c r="CX321" s="138" t="str">
        <f>IF($I321&lt;&gt;"",INDEX('Device Refrigerant Leakage'!$E$2:$E$42,MATCH($Q321,'Device Refrigerant Leakage'!$B$2:$B$42,0)),"")</f>
        <v/>
      </c>
      <c r="CY321" s="138" t="str">
        <f>IF($I321&lt;&gt;"",INDEX('Device Refrigerant Leakage'!$F$2:$F$42,MATCH($Q321,'Device Refrigerant Leakage'!$B$2:$B$42,0)),"")</f>
        <v/>
      </c>
      <c r="CZ321" s="145" t="str">
        <f>IF($I321&lt;&gt;"",INDEX('Device Refrigerant Leakage'!$G$2:$G$42,MATCH($Q321,'Device Refrigerant Leakage'!$B$2:$B$42,0)),"")</f>
        <v/>
      </c>
      <c r="DA321" s="145" t="str">
        <f>IF($I321&lt;&gt;"",J321*INDEX('Device Refrigerant Leakage'!$D$2:$D$42,MATCH($Q321,'Device Refrigerant Leakage'!$B$2:$B$42,0))*CX321/2204.62*CW321,"")</f>
        <v/>
      </c>
      <c r="DB321" s="145" t="str">
        <f>IF($I321&lt;&gt;"",J321*(INDEX('Device Refrigerant Leakage'!$D$2:$D$42,MATCH($Q321,'Device Refrigerant Leakage'!$B$2:$B$42,0))-(INDEX('Device Refrigerant Leakage'!$D$2:$D$42,MATCH($Q321,'Device Refrigerant Leakage'!$B$2:$B$42,0)))*CZ321*CX321)*CY321/2204.62*CW321,"")</f>
        <v/>
      </c>
      <c r="DC321" s="135" t="str">
        <f t="shared" si="416"/>
        <v/>
      </c>
      <c r="DE321" s="146" t="str">
        <f>IF(W321&lt;&gt;"AR","",IF(Y321="User Specified", AA321, INDEX('Refrigerant GWPs'!$G$2:$G$154,MATCH(Y321,'Refrigerant GWPs'!$A$2:$A$154,0))))</f>
        <v/>
      </c>
      <c r="DF321" s="146" t="str">
        <f>IF(W321&lt;&gt;"AR","",INDEX('Device Refrigerant Leakage'!$E$2:$E$42,MATCH(X321,'Device Refrigerant Leakage'!$B$2:$B$42,0)))</f>
        <v/>
      </c>
      <c r="DG321" s="146" t="str">
        <f>IF(W321&lt;&gt;"AR","",INDEX('Device Refrigerant Leakage'!$F$2:$F$42,MATCH(X321,'Device Refrigerant Leakage'!$B$2:$B$42,0)))</f>
        <v/>
      </c>
      <c r="DH321" s="146" t="str">
        <f>IF(W321&lt;&gt;"AR","",INDEX('Device Refrigerant Leakage'!$G$2:$G$42,MATCH(X321,'Device Refrigerant Leakage'!$B$2:$B$42,0)))</f>
        <v/>
      </c>
      <c r="DI321" s="146" t="str">
        <f>IF(W321&lt;&gt;"AR","",J321*INDEX('Device Refrigerant Leakage'!$D$2:$D$42,MATCH(X321,'Device Refrigerant Leakage'!$B$2:$B$42,0))*DF321/2204.62*DE321)</f>
        <v/>
      </c>
      <c r="DJ321" s="146" t="str">
        <f>IF(W321&lt;&gt;"AR","",J321*(INDEX('Device Refrigerant Leakage'!$D$2:$D$42,MATCH(X321,'Device Refrigerant Leakage'!$B$2:$B$42,0))-(INDEX('Device Refrigerant Leakage'!$D$2:$D$42,MATCH(X321,'Device Refrigerant Leakage'!$B$2:$B$42,0)))*DH321*DF321)*DG321/2204.62*DE321)</f>
        <v/>
      </c>
      <c r="DK321" s="146" t="str">
        <f>IF(W321&lt;&gt;"AR","",DI321*(K321-AB321)+'Fuel Sub Calcs-Deemed'!DJ321*((K321-AB321)/INDEX('Device Refrigerant Leakage'!$C$2:$C$42,MATCH('Fuel Sub Calcs-Deemed'!X321,'Device Refrigerant Leakage'!$B$2:$B$42,0))))</f>
        <v/>
      </c>
      <c r="DM321" s="56">
        <v>307</v>
      </c>
      <c r="DN321" s="67" t="e">
        <f t="shared" si="398"/>
        <v>#N/A</v>
      </c>
      <c r="DO321" s="45" t="e">
        <f t="shared" si="399"/>
        <v>#N/A</v>
      </c>
      <c r="DP321" s="67" t="e">
        <f t="shared" si="400"/>
        <v>#N/A</v>
      </c>
      <c r="DQ321" s="45" t="e">
        <f t="shared" si="401"/>
        <v>#N/A</v>
      </c>
      <c r="DR321" s="69" t="e">
        <f t="shared" si="402"/>
        <v>#N/A</v>
      </c>
      <c r="DS321" s="34"/>
      <c r="DT321" s="67" t="e">
        <f>((BX321*CJ321)+IF($W321=MAT_AR,(BZ321*CL321),0))*(1+Reference!$E$50+Reference!$E$51)</f>
        <v>#N/A</v>
      </c>
      <c r="DU321" s="67">
        <f>((BY321*CK321)+IF($W321=MAT_AR,(CA321*CM321),0))*(1+Reference!$G$50+Reference!$G$51)</f>
        <v>0</v>
      </c>
      <c r="DV321" s="67" t="e">
        <f t="shared" si="403"/>
        <v>#VALUE!</v>
      </c>
      <c r="DX321" s="56">
        <v>307</v>
      </c>
      <c r="DY321" s="67">
        <f t="shared" si="404"/>
        <v>0</v>
      </c>
      <c r="DZ321" s="45" t="e">
        <f>VLOOKUP($R321,Dropdown!$C$3:$D$4,2,FALSE)</f>
        <v>#N/A</v>
      </c>
      <c r="EA321" s="68">
        <f t="shared" si="405"/>
        <v>0</v>
      </c>
      <c r="EB321" s="68" t="str">
        <f t="shared" si="406"/>
        <v>N/A</v>
      </c>
      <c r="EC321" s="68">
        <f t="shared" si="407"/>
        <v>0</v>
      </c>
      <c r="ED321" s="68" t="str">
        <f t="shared" si="445"/>
        <v>N/A</v>
      </c>
      <c r="EF321" s="56">
        <v>307</v>
      </c>
      <c r="EG321" s="46">
        <f t="shared" si="408"/>
        <v>0</v>
      </c>
      <c r="EH321" s="68" t="e">
        <f t="shared" si="409"/>
        <v>#N/A</v>
      </c>
      <c r="EI321" s="68" t="e">
        <f t="shared" si="410"/>
        <v>#N/A</v>
      </c>
      <c r="EJ321" s="68" t="e">
        <f t="shared" si="411"/>
        <v>#N/A</v>
      </c>
      <c r="EK321" s="68" t="e">
        <f t="shared" si="412"/>
        <v>#N/A</v>
      </c>
      <c r="EL321" s="46">
        <f t="shared" si="413"/>
        <v>0</v>
      </c>
      <c r="EM321" s="46">
        <f t="shared" si="414"/>
        <v>0</v>
      </c>
    </row>
    <row r="322" spans="1:143">
      <c r="A322" s="89"/>
      <c r="B322" s="89"/>
      <c r="C322" s="89"/>
      <c r="D322" s="89"/>
      <c r="E322" s="89"/>
      <c r="F322" s="89"/>
      <c r="G322" s="34"/>
      <c r="H322" s="56">
        <f t="shared" si="415"/>
        <v>308</v>
      </c>
      <c r="I322" s="165"/>
      <c r="J322" s="163"/>
      <c r="K322" s="163"/>
      <c r="L322" s="164"/>
      <c r="M322" s="155"/>
      <c r="N322" s="155"/>
      <c r="O322" s="144"/>
      <c r="P322" s="159" t="str">
        <f>IFERROR(IF(O322&lt;&gt;"User Specified",IF(O322&lt;&gt;"", INDEX('Refrigerant GWPs'!$G$2:$G$154,MATCH(O322,'Refrigerant GWPs'!$A$2:$A$154,0)),""),U322),0)</f>
        <v/>
      </c>
      <c r="Q322" s="155"/>
      <c r="R322" s="155"/>
      <c r="S322" s="144"/>
      <c r="T322" s="159" t="str">
        <f>IF(S322&lt;&gt;"User Specified",IF(AND(S322&lt;&gt;"User Specified",S322&lt;&gt;""), INDEX('Refrigerant GWPs'!$G$2:$G$154,MATCH(S322,'Refrigerant GWPs'!$A$2:$A$154,0)),""),V322)</f>
        <v/>
      </c>
      <c r="U322" s="144"/>
      <c r="V322" s="144"/>
      <c r="W322" s="155"/>
      <c r="X322" s="155"/>
      <c r="Y322" s="144"/>
      <c r="Z322" s="159" t="str">
        <f>IF(AND(Y322&lt;&gt;"User Specified",Y322&lt;&gt;""), INDEX('Refrigerant GWPs'!$G$2:$G$154,MATCH(Y322,'Refrigerant GWPs'!$A$2:$A$154,0)),"")</f>
        <v/>
      </c>
      <c r="AA322" s="155"/>
      <c r="AB322" s="156"/>
      <c r="AC322" s="66"/>
      <c r="AD322" s="66"/>
      <c r="AE322" s="66"/>
      <c r="AF322" s="66"/>
      <c r="AG322" s="66"/>
      <c r="AH322" s="66"/>
      <c r="AI322" s="34"/>
      <c r="AJ322" s="88">
        <f t="shared" si="378"/>
        <v>0</v>
      </c>
      <c r="AK322" s="88">
        <f t="shared" si="379"/>
        <v>0</v>
      </c>
      <c r="AL322" s="88">
        <v>0</v>
      </c>
      <c r="AM322" s="88">
        <v>0</v>
      </c>
      <c r="AN322" s="81" t="str">
        <f t="shared" si="417"/>
        <v/>
      </c>
      <c r="AO322" s="88">
        <f t="shared" si="380"/>
        <v>0</v>
      </c>
      <c r="AP322" s="88">
        <f t="shared" si="381"/>
        <v>0</v>
      </c>
      <c r="AQ322" s="81" t="str">
        <f t="shared" si="382"/>
        <v/>
      </c>
      <c r="AS322" s="41" t="b">
        <f t="shared" si="383"/>
        <v>1</v>
      </c>
      <c r="AT322" s="38">
        <f t="shared" si="384"/>
        <v>0</v>
      </c>
      <c r="AU322" s="60">
        <f t="shared" si="385"/>
        <v>0</v>
      </c>
      <c r="AV322" s="41">
        <f t="shared" si="386"/>
        <v>0</v>
      </c>
      <c r="AW322" s="41" t="b">
        <f t="shared" si="387"/>
        <v>0</v>
      </c>
      <c r="AX322" t="str">
        <f t="shared" si="388"/>
        <v>+00</v>
      </c>
      <c r="AY322" t="str">
        <f t="shared" si="389"/>
        <v>+00</v>
      </c>
      <c r="BA322" s="47" t="b">
        <f t="shared" si="418"/>
        <v>1</v>
      </c>
      <c r="BB322" s="42" t="b">
        <f t="shared" si="419"/>
        <v>1</v>
      </c>
      <c r="BC322" s="42" t="b">
        <f t="shared" si="420"/>
        <v>0</v>
      </c>
      <c r="BD322" s="42" t="b">
        <f t="shared" si="421"/>
        <v>0</v>
      </c>
      <c r="BE322" s="70">
        <f t="shared" si="422"/>
        <v>0</v>
      </c>
      <c r="BF322" s="70">
        <f t="shared" si="423"/>
        <v>0</v>
      </c>
      <c r="BG322" s="34"/>
      <c r="BI322" s="47" t="b">
        <f t="shared" si="424"/>
        <v>1</v>
      </c>
      <c r="BJ322" s="47" t="b">
        <f t="shared" si="425"/>
        <v>1</v>
      </c>
      <c r="BK322" s="42" t="b">
        <f t="shared" si="426"/>
        <v>0</v>
      </c>
      <c r="BL322" s="42" t="b">
        <f t="shared" si="427"/>
        <v>0</v>
      </c>
      <c r="BM322" s="42">
        <f t="shared" si="428"/>
        <v>0</v>
      </c>
      <c r="BN322" s="42">
        <f t="shared" si="429"/>
        <v>0</v>
      </c>
      <c r="BP322" t="e">
        <f t="shared" si="430"/>
        <v>#N/A</v>
      </c>
      <c r="BQ322" t="e">
        <f t="shared" si="431"/>
        <v>#N/A</v>
      </c>
      <c r="BR322" t="e">
        <f t="shared" si="432"/>
        <v>#N/A</v>
      </c>
      <c r="BT322" s="60">
        <f t="shared" si="433"/>
        <v>0</v>
      </c>
      <c r="BU322" s="60">
        <f t="shared" si="434"/>
        <v>0</v>
      </c>
      <c r="BV322" s="60">
        <f t="shared" si="435"/>
        <v>0</v>
      </c>
      <c r="BW322" s="60">
        <f t="shared" si="436"/>
        <v>0</v>
      </c>
      <c r="BX322" s="60">
        <f t="shared" si="437"/>
        <v>0</v>
      </c>
      <c r="BY322" s="60">
        <f t="shared" si="438"/>
        <v>0</v>
      </c>
      <c r="BZ322" s="60">
        <f t="shared" si="439"/>
        <v>0</v>
      </c>
      <c r="CA322" s="60">
        <f t="shared" si="440"/>
        <v>0</v>
      </c>
      <c r="CB322" s="60" t="e">
        <f t="shared" si="390"/>
        <v>#N/A</v>
      </c>
      <c r="CC322" s="60">
        <f t="shared" si="391"/>
        <v>100000</v>
      </c>
      <c r="CD322" s="60" t="e">
        <f t="shared" si="392"/>
        <v>#N/A</v>
      </c>
      <c r="CE322" s="60">
        <f t="shared" si="393"/>
        <v>100000</v>
      </c>
      <c r="CF322" s="83" t="e">
        <f t="shared" si="441"/>
        <v>#N/A</v>
      </c>
      <c r="CG322" s="83">
        <f t="shared" si="442"/>
        <v>0</v>
      </c>
      <c r="CH322" s="83" t="e">
        <f t="shared" si="443"/>
        <v>#N/A</v>
      </c>
      <c r="CI322" s="83">
        <f t="shared" si="444"/>
        <v>0</v>
      </c>
      <c r="CJ322" s="86" t="e">
        <f t="shared" si="394"/>
        <v>#N/A</v>
      </c>
      <c r="CK322" s="82">
        <f t="shared" si="395"/>
        <v>5.3070370403969858E-3</v>
      </c>
      <c r="CL322" s="82" t="e">
        <f t="shared" si="396"/>
        <v>#N/A</v>
      </c>
      <c r="CM322" s="82">
        <f t="shared" si="397"/>
        <v>5.3070370403969858E-3</v>
      </c>
      <c r="CO322" s="149" t="str">
        <f>IF($I322&lt;&gt;"",IF(O322="User Specified",U322,INDEX('Refrigerant GWPs'!$G$2:$G$156,MATCH(O322,'Refrigerant GWPs'!$A$2:$A$156,0))),"")</f>
        <v/>
      </c>
      <c r="CP322" s="138" t="str">
        <f>IF($I322&lt;&gt;"",INDEX('Device Refrigerant Leakage'!$E$2:$E$42,MATCH($M322,'Device Refrigerant Leakage'!$B$2:$B$42,0)),"")</f>
        <v/>
      </c>
      <c r="CQ322" s="138" t="str">
        <f>IF($I322&lt;&gt;"",INDEX('Device Refrigerant Leakage'!$F$2:$F$42,MATCH($M322,'Device Refrigerant Leakage'!$B$2:$B$42,0)),"")</f>
        <v/>
      </c>
      <c r="CR322" s="145" t="str">
        <f>IF($I322&lt;&gt;"",INDEX('Device Refrigerant Leakage'!$G$2:$G$42,MATCH($M322,'Device Refrigerant Leakage'!$B$2:$B$42,0)),"")</f>
        <v/>
      </c>
      <c r="CS322" s="145" t="str">
        <f>IF($I322&lt;&gt;"",INDEX('Device Refrigerant Leakage'!$D$2:$D$42,MATCH($M322,'Device Refrigerant Leakage'!$B$2:$B$42,0))*CP322/2204.62*CO322,"")</f>
        <v/>
      </c>
      <c r="CT322" s="145" t="str">
        <f>IF($I322&lt;&gt;"",J322*(INDEX('Device Refrigerant Leakage'!$D$2:$D$42,MATCH($M322,'Device Refrigerant Leakage'!$B$2:$B$42,0))-(INDEX('Device Refrigerant Leakage'!$D$2:$D$42,MATCH($M322,'Device Refrigerant Leakage'!$B$2:$B$42,0)))*CR322*CP322)*CQ322/2204.62*CO322,"")</f>
        <v/>
      </c>
      <c r="CU322" s="135" t="str">
        <f>IF($I322&lt;&gt;"",J322*IF(W322&lt;&gt;"AR",(CS322*K322)+CT322,(CS322*AB322)+CT322*(AB322/INDEX('Device Refrigerant Leakage'!$C$2:$C$42,MATCH($M322,'Device Refrigerant Leakage'!$B$2:$B$42,0)))),"")</f>
        <v/>
      </c>
      <c r="CW322" s="135" t="str">
        <f>IF($I322&lt;&gt;"",IF(S322="User Specified",V322,INDEX('Refrigerant GWPs'!$G$2:$G$156,MATCH(S322,'Refrigerant GWPs'!$A$2:$A$157,0))),"")</f>
        <v/>
      </c>
      <c r="CX322" s="138" t="str">
        <f>IF($I322&lt;&gt;"",INDEX('Device Refrigerant Leakage'!$E$2:$E$42,MATCH($Q322,'Device Refrigerant Leakage'!$B$2:$B$42,0)),"")</f>
        <v/>
      </c>
      <c r="CY322" s="138" t="str">
        <f>IF($I322&lt;&gt;"",INDEX('Device Refrigerant Leakage'!$F$2:$F$42,MATCH($Q322,'Device Refrigerant Leakage'!$B$2:$B$42,0)),"")</f>
        <v/>
      </c>
      <c r="CZ322" s="145" t="str">
        <f>IF($I322&lt;&gt;"",INDEX('Device Refrigerant Leakage'!$G$2:$G$42,MATCH($Q322,'Device Refrigerant Leakage'!$B$2:$B$42,0)),"")</f>
        <v/>
      </c>
      <c r="DA322" s="145" t="str">
        <f>IF($I322&lt;&gt;"",J322*INDEX('Device Refrigerant Leakage'!$D$2:$D$42,MATCH($Q322,'Device Refrigerant Leakage'!$B$2:$B$42,0))*CX322/2204.62*CW322,"")</f>
        <v/>
      </c>
      <c r="DB322" s="145" t="str">
        <f>IF($I322&lt;&gt;"",J322*(INDEX('Device Refrigerant Leakage'!$D$2:$D$42,MATCH($Q322,'Device Refrigerant Leakage'!$B$2:$B$42,0))-(INDEX('Device Refrigerant Leakage'!$D$2:$D$42,MATCH($Q322,'Device Refrigerant Leakage'!$B$2:$B$42,0)))*CZ322*CX322)*CY322/2204.62*CW322,"")</f>
        <v/>
      </c>
      <c r="DC322" s="135" t="str">
        <f t="shared" si="416"/>
        <v/>
      </c>
      <c r="DE322" s="146" t="str">
        <f>IF(W322&lt;&gt;"AR","",IF(Y322="User Specified", AA322, INDEX('Refrigerant GWPs'!$G$2:$G$154,MATCH(Y322,'Refrigerant GWPs'!$A$2:$A$154,0))))</f>
        <v/>
      </c>
      <c r="DF322" s="146" t="str">
        <f>IF(W322&lt;&gt;"AR","",INDEX('Device Refrigerant Leakage'!$E$2:$E$42,MATCH(X322,'Device Refrigerant Leakage'!$B$2:$B$42,0)))</f>
        <v/>
      </c>
      <c r="DG322" s="146" t="str">
        <f>IF(W322&lt;&gt;"AR","",INDEX('Device Refrigerant Leakage'!$F$2:$F$42,MATCH(X322,'Device Refrigerant Leakage'!$B$2:$B$42,0)))</f>
        <v/>
      </c>
      <c r="DH322" s="146" t="str">
        <f>IF(W322&lt;&gt;"AR","",INDEX('Device Refrigerant Leakage'!$G$2:$G$42,MATCH(X322,'Device Refrigerant Leakage'!$B$2:$B$42,0)))</f>
        <v/>
      </c>
      <c r="DI322" s="146" t="str">
        <f>IF(W322&lt;&gt;"AR","",J322*INDEX('Device Refrigerant Leakage'!$D$2:$D$42,MATCH(X322,'Device Refrigerant Leakage'!$B$2:$B$42,0))*DF322/2204.62*DE322)</f>
        <v/>
      </c>
      <c r="DJ322" s="146" t="str">
        <f>IF(W322&lt;&gt;"AR","",J322*(INDEX('Device Refrigerant Leakage'!$D$2:$D$42,MATCH(X322,'Device Refrigerant Leakage'!$B$2:$B$42,0))-(INDEX('Device Refrigerant Leakage'!$D$2:$D$42,MATCH(X322,'Device Refrigerant Leakage'!$B$2:$B$42,0)))*DH322*DF322)*DG322/2204.62*DE322)</f>
        <v/>
      </c>
      <c r="DK322" s="146" t="str">
        <f>IF(W322&lt;&gt;"AR","",DI322*(K322-AB322)+'Fuel Sub Calcs-Deemed'!DJ322*((K322-AB322)/INDEX('Device Refrigerant Leakage'!$C$2:$C$42,MATCH('Fuel Sub Calcs-Deemed'!X322,'Device Refrigerant Leakage'!$B$2:$B$42,0))))</f>
        <v/>
      </c>
      <c r="DM322" s="56">
        <v>308</v>
      </c>
      <c r="DN322" s="67" t="e">
        <f t="shared" si="398"/>
        <v>#N/A</v>
      </c>
      <c r="DO322" s="45" t="e">
        <f t="shared" si="399"/>
        <v>#N/A</v>
      </c>
      <c r="DP322" s="67" t="e">
        <f t="shared" si="400"/>
        <v>#N/A</v>
      </c>
      <c r="DQ322" s="45" t="e">
        <f t="shared" si="401"/>
        <v>#N/A</v>
      </c>
      <c r="DR322" s="69" t="e">
        <f t="shared" si="402"/>
        <v>#N/A</v>
      </c>
      <c r="DS322" s="34"/>
      <c r="DT322" s="67" t="e">
        <f>((BX322*CJ322)+IF($W322=MAT_AR,(BZ322*CL322),0))*(1+Reference!$E$50+Reference!$E$51)</f>
        <v>#N/A</v>
      </c>
      <c r="DU322" s="67">
        <f>((BY322*CK322)+IF($W322=MAT_AR,(CA322*CM322),0))*(1+Reference!$G$50+Reference!$G$51)</f>
        <v>0</v>
      </c>
      <c r="DV322" s="67" t="e">
        <f t="shared" si="403"/>
        <v>#VALUE!</v>
      </c>
      <c r="DX322" s="56">
        <v>308</v>
      </c>
      <c r="DY322" s="67">
        <f t="shared" si="404"/>
        <v>0</v>
      </c>
      <c r="DZ322" s="45" t="e">
        <f>VLOOKUP($R322,Dropdown!$C$3:$D$4,2,FALSE)</f>
        <v>#N/A</v>
      </c>
      <c r="EA322" s="68">
        <f t="shared" si="405"/>
        <v>0</v>
      </c>
      <c r="EB322" s="68" t="str">
        <f t="shared" si="406"/>
        <v>N/A</v>
      </c>
      <c r="EC322" s="68">
        <f t="shared" si="407"/>
        <v>0</v>
      </c>
      <c r="ED322" s="68" t="str">
        <f t="shared" si="445"/>
        <v>N/A</v>
      </c>
      <c r="EF322" s="56">
        <v>308</v>
      </c>
      <c r="EG322" s="46">
        <f t="shared" si="408"/>
        <v>0</v>
      </c>
      <c r="EH322" s="68" t="e">
        <f t="shared" si="409"/>
        <v>#N/A</v>
      </c>
      <c r="EI322" s="68" t="e">
        <f t="shared" si="410"/>
        <v>#N/A</v>
      </c>
      <c r="EJ322" s="68" t="e">
        <f t="shared" si="411"/>
        <v>#N/A</v>
      </c>
      <c r="EK322" s="68" t="e">
        <f t="shared" si="412"/>
        <v>#N/A</v>
      </c>
      <c r="EL322" s="46">
        <f t="shared" si="413"/>
        <v>0</v>
      </c>
      <c r="EM322" s="46">
        <f t="shared" si="414"/>
        <v>0</v>
      </c>
    </row>
    <row r="323" spans="1:143">
      <c r="A323" s="89"/>
      <c r="B323" s="89"/>
      <c r="C323" s="89"/>
      <c r="D323" s="89"/>
      <c r="E323" s="89"/>
      <c r="F323" s="89"/>
      <c r="G323" s="34"/>
      <c r="H323" s="56">
        <f t="shared" si="415"/>
        <v>309</v>
      </c>
      <c r="I323" s="165"/>
      <c r="J323" s="163"/>
      <c r="K323" s="163"/>
      <c r="L323" s="164"/>
      <c r="M323" s="155"/>
      <c r="N323" s="155"/>
      <c r="O323" s="144"/>
      <c r="P323" s="159" t="str">
        <f>IFERROR(IF(O323&lt;&gt;"User Specified",IF(O323&lt;&gt;"", INDEX('Refrigerant GWPs'!$G$2:$G$154,MATCH(O323,'Refrigerant GWPs'!$A$2:$A$154,0)),""),U323),0)</f>
        <v/>
      </c>
      <c r="Q323" s="155"/>
      <c r="R323" s="155"/>
      <c r="S323" s="144"/>
      <c r="T323" s="159" t="str">
        <f>IF(S323&lt;&gt;"User Specified",IF(AND(S323&lt;&gt;"User Specified",S323&lt;&gt;""), INDEX('Refrigerant GWPs'!$G$2:$G$154,MATCH(S323,'Refrigerant GWPs'!$A$2:$A$154,0)),""),V323)</f>
        <v/>
      </c>
      <c r="U323" s="144"/>
      <c r="V323" s="144"/>
      <c r="W323" s="155"/>
      <c r="X323" s="155"/>
      <c r="Y323" s="144"/>
      <c r="Z323" s="159" t="str">
        <f>IF(AND(Y323&lt;&gt;"User Specified",Y323&lt;&gt;""), INDEX('Refrigerant GWPs'!$G$2:$G$154,MATCH(Y323,'Refrigerant GWPs'!$A$2:$A$154,0)),"")</f>
        <v/>
      </c>
      <c r="AA323" s="155"/>
      <c r="AB323" s="156"/>
      <c r="AC323" s="66"/>
      <c r="AD323" s="66"/>
      <c r="AE323" s="66"/>
      <c r="AF323" s="66"/>
      <c r="AG323" s="66"/>
      <c r="AH323" s="66"/>
      <c r="AI323" s="34"/>
      <c r="AJ323" s="88">
        <f t="shared" si="378"/>
        <v>0</v>
      </c>
      <c r="AK323" s="88">
        <f t="shared" si="379"/>
        <v>0</v>
      </c>
      <c r="AL323" s="88">
        <v>0</v>
      </c>
      <c r="AM323" s="88">
        <v>0</v>
      </c>
      <c r="AN323" s="81" t="str">
        <f t="shared" si="417"/>
        <v/>
      </c>
      <c r="AO323" s="88">
        <f t="shared" si="380"/>
        <v>0</v>
      </c>
      <c r="AP323" s="88">
        <f t="shared" si="381"/>
        <v>0</v>
      </c>
      <c r="AQ323" s="81" t="str">
        <f t="shared" si="382"/>
        <v/>
      </c>
      <c r="AS323" s="41" t="b">
        <f t="shared" si="383"/>
        <v>1</v>
      </c>
      <c r="AT323" s="38">
        <f t="shared" si="384"/>
        <v>0</v>
      </c>
      <c r="AU323" s="60">
        <f t="shared" si="385"/>
        <v>0</v>
      </c>
      <c r="AV323" s="41">
        <f t="shared" si="386"/>
        <v>0</v>
      </c>
      <c r="AW323" s="41" t="b">
        <f t="shared" si="387"/>
        <v>0</v>
      </c>
      <c r="AX323" t="str">
        <f t="shared" si="388"/>
        <v>+00</v>
      </c>
      <c r="AY323" t="str">
        <f t="shared" si="389"/>
        <v>+00</v>
      </c>
      <c r="BA323" s="47" t="b">
        <f t="shared" si="418"/>
        <v>1</v>
      </c>
      <c r="BB323" s="42" t="b">
        <f t="shared" si="419"/>
        <v>1</v>
      </c>
      <c r="BC323" s="42" t="b">
        <f t="shared" si="420"/>
        <v>0</v>
      </c>
      <c r="BD323" s="42" t="b">
        <f t="shared" si="421"/>
        <v>0</v>
      </c>
      <c r="BE323" s="70">
        <f t="shared" si="422"/>
        <v>0</v>
      </c>
      <c r="BF323" s="70">
        <f t="shared" si="423"/>
        <v>0</v>
      </c>
      <c r="BG323" s="34"/>
      <c r="BI323" s="47" t="b">
        <f t="shared" si="424"/>
        <v>1</v>
      </c>
      <c r="BJ323" s="47" t="b">
        <f t="shared" si="425"/>
        <v>1</v>
      </c>
      <c r="BK323" s="42" t="b">
        <f t="shared" si="426"/>
        <v>0</v>
      </c>
      <c r="BL323" s="42" t="b">
        <f t="shared" si="427"/>
        <v>0</v>
      </c>
      <c r="BM323" s="42">
        <f t="shared" si="428"/>
        <v>0</v>
      </c>
      <c r="BN323" s="42">
        <f t="shared" si="429"/>
        <v>0</v>
      </c>
      <c r="BP323" t="e">
        <f t="shared" si="430"/>
        <v>#N/A</v>
      </c>
      <c r="BQ323" t="e">
        <f t="shared" si="431"/>
        <v>#N/A</v>
      </c>
      <c r="BR323" t="e">
        <f t="shared" si="432"/>
        <v>#N/A</v>
      </c>
      <c r="BT323" s="60">
        <f t="shared" si="433"/>
        <v>0</v>
      </c>
      <c r="BU323" s="60">
        <f t="shared" si="434"/>
        <v>0</v>
      </c>
      <c r="BV323" s="60">
        <f t="shared" si="435"/>
        <v>0</v>
      </c>
      <c r="BW323" s="60">
        <f t="shared" si="436"/>
        <v>0</v>
      </c>
      <c r="BX323" s="60">
        <f t="shared" si="437"/>
        <v>0</v>
      </c>
      <c r="BY323" s="60">
        <f t="shared" si="438"/>
        <v>0</v>
      </c>
      <c r="BZ323" s="60">
        <f t="shared" si="439"/>
        <v>0</v>
      </c>
      <c r="CA323" s="60">
        <f t="shared" si="440"/>
        <v>0</v>
      </c>
      <c r="CB323" s="60" t="e">
        <f t="shared" si="390"/>
        <v>#N/A</v>
      </c>
      <c r="CC323" s="60">
        <f t="shared" si="391"/>
        <v>100000</v>
      </c>
      <c r="CD323" s="60" t="e">
        <f t="shared" si="392"/>
        <v>#N/A</v>
      </c>
      <c r="CE323" s="60">
        <f t="shared" si="393"/>
        <v>100000</v>
      </c>
      <c r="CF323" s="83" t="e">
        <f t="shared" si="441"/>
        <v>#N/A</v>
      </c>
      <c r="CG323" s="83">
        <f t="shared" si="442"/>
        <v>0</v>
      </c>
      <c r="CH323" s="83" t="e">
        <f t="shared" si="443"/>
        <v>#N/A</v>
      </c>
      <c r="CI323" s="83">
        <f t="shared" si="444"/>
        <v>0</v>
      </c>
      <c r="CJ323" s="86" t="e">
        <f t="shared" si="394"/>
        <v>#N/A</v>
      </c>
      <c r="CK323" s="82">
        <f t="shared" si="395"/>
        <v>5.3070370403969858E-3</v>
      </c>
      <c r="CL323" s="82" t="e">
        <f t="shared" si="396"/>
        <v>#N/A</v>
      </c>
      <c r="CM323" s="82">
        <f t="shared" si="397"/>
        <v>5.3070370403969858E-3</v>
      </c>
      <c r="CO323" s="149" t="str">
        <f>IF($I323&lt;&gt;"",IF(O323="User Specified",U323,INDEX('Refrigerant GWPs'!$G$2:$G$156,MATCH(O323,'Refrigerant GWPs'!$A$2:$A$156,0))),"")</f>
        <v/>
      </c>
      <c r="CP323" s="138" t="str">
        <f>IF($I323&lt;&gt;"",INDEX('Device Refrigerant Leakage'!$E$2:$E$42,MATCH($M323,'Device Refrigerant Leakage'!$B$2:$B$42,0)),"")</f>
        <v/>
      </c>
      <c r="CQ323" s="138" t="str">
        <f>IF($I323&lt;&gt;"",INDEX('Device Refrigerant Leakage'!$F$2:$F$42,MATCH($M323,'Device Refrigerant Leakage'!$B$2:$B$42,0)),"")</f>
        <v/>
      </c>
      <c r="CR323" s="145" t="str">
        <f>IF($I323&lt;&gt;"",INDEX('Device Refrigerant Leakage'!$G$2:$G$42,MATCH($M323,'Device Refrigerant Leakage'!$B$2:$B$42,0)),"")</f>
        <v/>
      </c>
      <c r="CS323" s="145" t="str">
        <f>IF($I323&lt;&gt;"",INDEX('Device Refrigerant Leakage'!$D$2:$D$42,MATCH($M323,'Device Refrigerant Leakage'!$B$2:$B$42,0))*CP323/2204.62*CO323,"")</f>
        <v/>
      </c>
      <c r="CT323" s="145" t="str">
        <f>IF($I323&lt;&gt;"",J323*(INDEX('Device Refrigerant Leakage'!$D$2:$D$42,MATCH($M323,'Device Refrigerant Leakage'!$B$2:$B$42,0))-(INDEX('Device Refrigerant Leakage'!$D$2:$D$42,MATCH($M323,'Device Refrigerant Leakage'!$B$2:$B$42,0)))*CR323*CP323)*CQ323/2204.62*CO323,"")</f>
        <v/>
      </c>
      <c r="CU323" s="135" t="str">
        <f>IF($I323&lt;&gt;"",J323*IF(W323&lt;&gt;"AR",(CS323*K323)+CT323,(CS323*AB323)+CT323*(AB323/INDEX('Device Refrigerant Leakage'!$C$2:$C$42,MATCH($M323,'Device Refrigerant Leakage'!$B$2:$B$42,0)))),"")</f>
        <v/>
      </c>
      <c r="CW323" s="135" t="str">
        <f>IF($I323&lt;&gt;"",IF(S323="User Specified",V323,INDEX('Refrigerant GWPs'!$G$2:$G$156,MATCH(S323,'Refrigerant GWPs'!$A$2:$A$157,0))),"")</f>
        <v/>
      </c>
      <c r="CX323" s="138" t="str">
        <f>IF($I323&lt;&gt;"",INDEX('Device Refrigerant Leakage'!$E$2:$E$42,MATCH($Q323,'Device Refrigerant Leakage'!$B$2:$B$42,0)),"")</f>
        <v/>
      </c>
      <c r="CY323" s="138" t="str">
        <f>IF($I323&lt;&gt;"",INDEX('Device Refrigerant Leakage'!$F$2:$F$42,MATCH($Q323,'Device Refrigerant Leakage'!$B$2:$B$42,0)),"")</f>
        <v/>
      </c>
      <c r="CZ323" s="145" t="str">
        <f>IF($I323&lt;&gt;"",INDEX('Device Refrigerant Leakage'!$G$2:$G$42,MATCH($Q323,'Device Refrigerant Leakage'!$B$2:$B$42,0)),"")</f>
        <v/>
      </c>
      <c r="DA323" s="145" t="str">
        <f>IF($I323&lt;&gt;"",J323*INDEX('Device Refrigerant Leakage'!$D$2:$D$42,MATCH($Q323,'Device Refrigerant Leakage'!$B$2:$B$42,0))*CX323/2204.62*CW323,"")</f>
        <v/>
      </c>
      <c r="DB323" s="145" t="str">
        <f>IF($I323&lt;&gt;"",J323*(INDEX('Device Refrigerant Leakage'!$D$2:$D$42,MATCH($Q323,'Device Refrigerant Leakage'!$B$2:$B$42,0))-(INDEX('Device Refrigerant Leakage'!$D$2:$D$42,MATCH($Q323,'Device Refrigerant Leakage'!$B$2:$B$42,0)))*CZ323*CX323)*CY323/2204.62*CW323,"")</f>
        <v/>
      </c>
      <c r="DC323" s="135" t="str">
        <f t="shared" si="416"/>
        <v/>
      </c>
      <c r="DE323" s="146" t="str">
        <f>IF(W323&lt;&gt;"AR","",IF(Y323="User Specified", AA323, INDEX('Refrigerant GWPs'!$G$2:$G$154,MATCH(Y323,'Refrigerant GWPs'!$A$2:$A$154,0))))</f>
        <v/>
      </c>
      <c r="DF323" s="146" t="str">
        <f>IF(W323&lt;&gt;"AR","",INDEX('Device Refrigerant Leakage'!$E$2:$E$42,MATCH(X323,'Device Refrigerant Leakage'!$B$2:$B$42,0)))</f>
        <v/>
      </c>
      <c r="DG323" s="146" t="str">
        <f>IF(W323&lt;&gt;"AR","",INDEX('Device Refrigerant Leakage'!$F$2:$F$42,MATCH(X323,'Device Refrigerant Leakage'!$B$2:$B$42,0)))</f>
        <v/>
      </c>
      <c r="DH323" s="146" t="str">
        <f>IF(W323&lt;&gt;"AR","",INDEX('Device Refrigerant Leakage'!$G$2:$G$42,MATCH(X323,'Device Refrigerant Leakage'!$B$2:$B$42,0)))</f>
        <v/>
      </c>
      <c r="DI323" s="146" t="str">
        <f>IF(W323&lt;&gt;"AR","",J323*INDEX('Device Refrigerant Leakage'!$D$2:$D$42,MATCH(X323,'Device Refrigerant Leakage'!$B$2:$B$42,0))*DF323/2204.62*DE323)</f>
        <v/>
      </c>
      <c r="DJ323" s="146" t="str">
        <f>IF(W323&lt;&gt;"AR","",J323*(INDEX('Device Refrigerant Leakage'!$D$2:$D$42,MATCH(X323,'Device Refrigerant Leakage'!$B$2:$B$42,0))-(INDEX('Device Refrigerant Leakage'!$D$2:$D$42,MATCH(X323,'Device Refrigerant Leakage'!$B$2:$B$42,0)))*DH323*DF323)*DG323/2204.62*DE323)</f>
        <v/>
      </c>
      <c r="DK323" s="146" t="str">
        <f>IF(W323&lt;&gt;"AR","",DI323*(K323-AB323)+'Fuel Sub Calcs-Deemed'!DJ323*((K323-AB323)/INDEX('Device Refrigerant Leakage'!$C$2:$C$42,MATCH('Fuel Sub Calcs-Deemed'!X323,'Device Refrigerant Leakage'!$B$2:$B$42,0))))</f>
        <v/>
      </c>
      <c r="DM323" s="56">
        <v>309</v>
      </c>
      <c r="DN323" s="67" t="e">
        <f t="shared" si="398"/>
        <v>#N/A</v>
      </c>
      <c r="DO323" s="45" t="e">
        <f t="shared" si="399"/>
        <v>#N/A</v>
      </c>
      <c r="DP323" s="67" t="e">
        <f t="shared" si="400"/>
        <v>#N/A</v>
      </c>
      <c r="DQ323" s="45" t="e">
        <f t="shared" si="401"/>
        <v>#N/A</v>
      </c>
      <c r="DR323" s="69" t="e">
        <f t="shared" si="402"/>
        <v>#N/A</v>
      </c>
      <c r="DS323" s="34"/>
      <c r="DT323" s="67" t="e">
        <f>((BX323*CJ323)+IF($W323=MAT_AR,(BZ323*CL323),0))*(1+Reference!$E$50+Reference!$E$51)</f>
        <v>#N/A</v>
      </c>
      <c r="DU323" s="67">
        <f>((BY323*CK323)+IF($W323=MAT_AR,(CA323*CM323),0))*(1+Reference!$G$50+Reference!$G$51)</f>
        <v>0</v>
      </c>
      <c r="DV323" s="67" t="e">
        <f t="shared" si="403"/>
        <v>#VALUE!</v>
      </c>
      <c r="DX323" s="56">
        <v>309</v>
      </c>
      <c r="DY323" s="67">
        <f t="shared" si="404"/>
        <v>0</v>
      </c>
      <c r="DZ323" s="45" t="e">
        <f>VLOOKUP($R323,Dropdown!$C$3:$D$4,2,FALSE)</f>
        <v>#N/A</v>
      </c>
      <c r="EA323" s="68">
        <f t="shared" si="405"/>
        <v>0</v>
      </c>
      <c r="EB323" s="68" t="str">
        <f t="shared" si="406"/>
        <v>N/A</v>
      </c>
      <c r="EC323" s="68">
        <f t="shared" si="407"/>
        <v>0</v>
      </c>
      <c r="ED323" s="68" t="str">
        <f t="shared" si="445"/>
        <v>N/A</v>
      </c>
      <c r="EF323" s="56">
        <v>309</v>
      </c>
      <c r="EG323" s="46">
        <f t="shared" si="408"/>
        <v>0</v>
      </c>
      <c r="EH323" s="68" t="e">
        <f t="shared" si="409"/>
        <v>#N/A</v>
      </c>
      <c r="EI323" s="68" t="e">
        <f t="shared" si="410"/>
        <v>#N/A</v>
      </c>
      <c r="EJ323" s="68" t="e">
        <f t="shared" si="411"/>
        <v>#N/A</v>
      </c>
      <c r="EK323" s="68" t="e">
        <f t="shared" si="412"/>
        <v>#N/A</v>
      </c>
      <c r="EL323" s="46">
        <f t="shared" si="413"/>
        <v>0</v>
      </c>
      <c r="EM323" s="46">
        <f t="shared" si="414"/>
        <v>0</v>
      </c>
    </row>
    <row r="324" spans="1:143">
      <c r="A324" s="89"/>
      <c r="B324" s="89"/>
      <c r="C324" s="89"/>
      <c r="D324" s="89"/>
      <c r="E324" s="89"/>
      <c r="F324" s="89"/>
      <c r="G324" s="34"/>
      <c r="H324" s="56">
        <f t="shared" si="415"/>
        <v>310</v>
      </c>
      <c r="I324" s="165"/>
      <c r="J324" s="163"/>
      <c r="K324" s="163"/>
      <c r="L324" s="164"/>
      <c r="M324" s="155"/>
      <c r="N324" s="155"/>
      <c r="O324" s="144"/>
      <c r="P324" s="159" t="str">
        <f>IFERROR(IF(O324&lt;&gt;"User Specified",IF(O324&lt;&gt;"", INDEX('Refrigerant GWPs'!$G$2:$G$154,MATCH(O324,'Refrigerant GWPs'!$A$2:$A$154,0)),""),U324),0)</f>
        <v/>
      </c>
      <c r="Q324" s="155"/>
      <c r="R324" s="155"/>
      <c r="S324" s="144"/>
      <c r="T324" s="159" t="str">
        <f>IF(S324&lt;&gt;"User Specified",IF(AND(S324&lt;&gt;"User Specified",S324&lt;&gt;""), INDEX('Refrigerant GWPs'!$G$2:$G$154,MATCH(S324,'Refrigerant GWPs'!$A$2:$A$154,0)),""),V324)</f>
        <v/>
      </c>
      <c r="U324" s="144"/>
      <c r="V324" s="144"/>
      <c r="W324" s="155"/>
      <c r="X324" s="155"/>
      <c r="Y324" s="144"/>
      <c r="Z324" s="159" t="str">
        <f>IF(AND(Y324&lt;&gt;"User Specified",Y324&lt;&gt;""), INDEX('Refrigerant GWPs'!$G$2:$G$154,MATCH(Y324,'Refrigerant GWPs'!$A$2:$A$154,0)),"")</f>
        <v/>
      </c>
      <c r="AA324" s="155"/>
      <c r="AB324" s="156"/>
      <c r="AC324" s="66"/>
      <c r="AD324" s="66"/>
      <c r="AE324" s="66"/>
      <c r="AF324" s="66"/>
      <c r="AG324" s="66"/>
      <c r="AH324" s="66"/>
      <c r="AI324" s="34"/>
      <c r="AJ324" s="88">
        <f t="shared" si="378"/>
        <v>0</v>
      </c>
      <c r="AK324" s="88">
        <f t="shared" si="379"/>
        <v>0</v>
      </c>
      <c r="AL324" s="88">
        <v>0</v>
      </c>
      <c r="AM324" s="88">
        <v>0</v>
      </c>
      <c r="AN324" s="81" t="str">
        <f t="shared" si="417"/>
        <v/>
      </c>
      <c r="AO324" s="88">
        <f t="shared" si="380"/>
        <v>0</v>
      </c>
      <c r="AP324" s="88">
        <f t="shared" si="381"/>
        <v>0</v>
      </c>
      <c r="AQ324" s="81" t="str">
        <f t="shared" si="382"/>
        <v/>
      </c>
      <c r="AS324" s="41" t="b">
        <f t="shared" si="383"/>
        <v>1</v>
      </c>
      <c r="AT324" s="38">
        <f t="shared" si="384"/>
        <v>0</v>
      </c>
      <c r="AU324" s="60">
        <f t="shared" si="385"/>
        <v>0</v>
      </c>
      <c r="AV324" s="41">
        <f t="shared" si="386"/>
        <v>0</v>
      </c>
      <c r="AW324" s="41" t="b">
        <f t="shared" si="387"/>
        <v>0</v>
      </c>
      <c r="AX324" t="str">
        <f t="shared" si="388"/>
        <v>+00</v>
      </c>
      <c r="AY324" t="str">
        <f t="shared" si="389"/>
        <v>+00</v>
      </c>
      <c r="BA324" s="47" t="b">
        <f t="shared" si="418"/>
        <v>1</v>
      </c>
      <c r="BB324" s="42" t="b">
        <f t="shared" si="419"/>
        <v>1</v>
      </c>
      <c r="BC324" s="42" t="b">
        <f t="shared" si="420"/>
        <v>0</v>
      </c>
      <c r="BD324" s="42" t="b">
        <f t="shared" si="421"/>
        <v>0</v>
      </c>
      <c r="BE324" s="70">
        <f t="shared" si="422"/>
        <v>0</v>
      </c>
      <c r="BF324" s="70">
        <f t="shared" si="423"/>
        <v>0</v>
      </c>
      <c r="BG324" s="34"/>
      <c r="BI324" s="47" t="b">
        <f t="shared" si="424"/>
        <v>1</v>
      </c>
      <c r="BJ324" s="47" t="b">
        <f t="shared" si="425"/>
        <v>1</v>
      </c>
      <c r="BK324" s="42" t="b">
        <f t="shared" si="426"/>
        <v>0</v>
      </c>
      <c r="BL324" s="42" t="b">
        <f t="shared" si="427"/>
        <v>0</v>
      </c>
      <c r="BM324" s="42">
        <f t="shared" si="428"/>
        <v>0</v>
      </c>
      <c r="BN324" s="42">
        <f t="shared" si="429"/>
        <v>0</v>
      </c>
      <c r="BP324" t="e">
        <f t="shared" si="430"/>
        <v>#N/A</v>
      </c>
      <c r="BQ324" t="e">
        <f t="shared" si="431"/>
        <v>#N/A</v>
      </c>
      <c r="BR324" t="e">
        <f t="shared" si="432"/>
        <v>#N/A</v>
      </c>
      <c r="BT324" s="60">
        <f t="shared" si="433"/>
        <v>0</v>
      </c>
      <c r="BU324" s="60">
        <f t="shared" si="434"/>
        <v>0</v>
      </c>
      <c r="BV324" s="60">
        <f t="shared" si="435"/>
        <v>0</v>
      </c>
      <c r="BW324" s="60">
        <f t="shared" si="436"/>
        <v>0</v>
      </c>
      <c r="BX324" s="60">
        <f t="shared" si="437"/>
        <v>0</v>
      </c>
      <c r="BY324" s="60">
        <f t="shared" si="438"/>
        <v>0</v>
      </c>
      <c r="BZ324" s="60">
        <f t="shared" si="439"/>
        <v>0</v>
      </c>
      <c r="CA324" s="60">
        <f t="shared" si="440"/>
        <v>0</v>
      </c>
      <c r="CB324" s="60" t="e">
        <f t="shared" si="390"/>
        <v>#N/A</v>
      </c>
      <c r="CC324" s="60">
        <f t="shared" si="391"/>
        <v>100000</v>
      </c>
      <c r="CD324" s="60" t="e">
        <f t="shared" si="392"/>
        <v>#N/A</v>
      </c>
      <c r="CE324" s="60">
        <f t="shared" si="393"/>
        <v>100000</v>
      </c>
      <c r="CF324" s="83" t="e">
        <f t="shared" si="441"/>
        <v>#N/A</v>
      </c>
      <c r="CG324" s="83">
        <f t="shared" si="442"/>
        <v>0</v>
      </c>
      <c r="CH324" s="83" t="e">
        <f t="shared" si="443"/>
        <v>#N/A</v>
      </c>
      <c r="CI324" s="83">
        <f t="shared" si="444"/>
        <v>0</v>
      </c>
      <c r="CJ324" s="86" t="e">
        <f t="shared" si="394"/>
        <v>#N/A</v>
      </c>
      <c r="CK324" s="82">
        <f t="shared" si="395"/>
        <v>5.3070370403969858E-3</v>
      </c>
      <c r="CL324" s="82" t="e">
        <f t="shared" si="396"/>
        <v>#N/A</v>
      </c>
      <c r="CM324" s="82">
        <f t="shared" si="397"/>
        <v>5.3070370403969858E-3</v>
      </c>
      <c r="CO324" s="149" t="str">
        <f>IF($I324&lt;&gt;"",IF(O324="User Specified",U324,INDEX('Refrigerant GWPs'!$G$2:$G$156,MATCH(O324,'Refrigerant GWPs'!$A$2:$A$156,0))),"")</f>
        <v/>
      </c>
      <c r="CP324" s="138" t="str">
        <f>IF($I324&lt;&gt;"",INDEX('Device Refrigerant Leakage'!$E$2:$E$42,MATCH($M324,'Device Refrigerant Leakage'!$B$2:$B$42,0)),"")</f>
        <v/>
      </c>
      <c r="CQ324" s="138" t="str">
        <f>IF($I324&lt;&gt;"",INDEX('Device Refrigerant Leakage'!$F$2:$F$42,MATCH($M324,'Device Refrigerant Leakage'!$B$2:$B$42,0)),"")</f>
        <v/>
      </c>
      <c r="CR324" s="145" t="str">
        <f>IF($I324&lt;&gt;"",INDEX('Device Refrigerant Leakage'!$G$2:$G$42,MATCH($M324,'Device Refrigerant Leakage'!$B$2:$B$42,0)),"")</f>
        <v/>
      </c>
      <c r="CS324" s="145" t="str">
        <f>IF($I324&lt;&gt;"",INDEX('Device Refrigerant Leakage'!$D$2:$D$42,MATCH($M324,'Device Refrigerant Leakage'!$B$2:$B$42,0))*CP324/2204.62*CO324,"")</f>
        <v/>
      </c>
      <c r="CT324" s="145" t="str">
        <f>IF($I324&lt;&gt;"",J324*(INDEX('Device Refrigerant Leakage'!$D$2:$D$42,MATCH($M324,'Device Refrigerant Leakage'!$B$2:$B$42,0))-(INDEX('Device Refrigerant Leakage'!$D$2:$D$42,MATCH($M324,'Device Refrigerant Leakage'!$B$2:$B$42,0)))*CR324*CP324)*CQ324/2204.62*CO324,"")</f>
        <v/>
      </c>
      <c r="CU324" s="135" t="str">
        <f>IF($I324&lt;&gt;"",J324*IF(W324&lt;&gt;"AR",(CS324*K324)+CT324,(CS324*AB324)+CT324*(AB324/INDEX('Device Refrigerant Leakage'!$C$2:$C$42,MATCH($M324,'Device Refrigerant Leakage'!$B$2:$B$42,0)))),"")</f>
        <v/>
      </c>
      <c r="CW324" s="135" t="str">
        <f>IF($I324&lt;&gt;"",IF(S324="User Specified",V324,INDEX('Refrigerant GWPs'!$G$2:$G$156,MATCH(S324,'Refrigerant GWPs'!$A$2:$A$157,0))),"")</f>
        <v/>
      </c>
      <c r="CX324" s="138" t="str">
        <f>IF($I324&lt;&gt;"",INDEX('Device Refrigerant Leakage'!$E$2:$E$42,MATCH($Q324,'Device Refrigerant Leakage'!$B$2:$B$42,0)),"")</f>
        <v/>
      </c>
      <c r="CY324" s="138" t="str">
        <f>IF($I324&lt;&gt;"",INDEX('Device Refrigerant Leakage'!$F$2:$F$42,MATCH($Q324,'Device Refrigerant Leakage'!$B$2:$B$42,0)),"")</f>
        <v/>
      </c>
      <c r="CZ324" s="145" t="str">
        <f>IF($I324&lt;&gt;"",INDEX('Device Refrigerant Leakage'!$G$2:$G$42,MATCH($Q324,'Device Refrigerant Leakage'!$B$2:$B$42,0)),"")</f>
        <v/>
      </c>
      <c r="DA324" s="145" t="str">
        <f>IF($I324&lt;&gt;"",J324*INDEX('Device Refrigerant Leakage'!$D$2:$D$42,MATCH($Q324,'Device Refrigerant Leakage'!$B$2:$B$42,0))*CX324/2204.62*CW324,"")</f>
        <v/>
      </c>
      <c r="DB324" s="145" t="str">
        <f>IF($I324&lt;&gt;"",J324*(INDEX('Device Refrigerant Leakage'!$D$2:$D$42,MATCH($Q324,'Device Refrigerant Leakage'!$B$2:$B$42,0))-(INDEX('Device Refrigerant Leakage'!$D$2:$D$42,MATCH($Q324,'Device Refrigerant Leakage'!$B$2:$B$42,0)))*CZ324*CX324)*CY324/2204.62*CW324,"")</f>
        <v/>
      </c>
      <c r="DC324" s="135" t="str">
        <f t="shared" si="416"/>
        <v/>
      </c>
      <c r="DE324" s="146" t="str">
        <f>IF(W324&lt;&gt;"AR","",IF(Y324="User Specified", AA324, INDEX('Refrigerant GWPs'!$G$2:$G$154,MATCH(Y324,'Refrigerant GWPs'!$A$2:$A$154,0))))</f>
        <v/>
      </c>
      <c r="DF324" s="146" t="str">
        <f>IF(W324&lt;&gt;"AR","",INDEX('Device Refrigerant Leakage'!$E$2:$E$42,MATCH(X324,'Device Refrigerant Leakage'!$B$2:$B$42,0)))</f>
        <v/>
      </c>
      <c r="DG324" s="146" t="str">
        <f>IF(W324&lt;&gt;"AR","",INDEX('Device Refrigerant Leakage'!$F$2:$F$42,MATCH(X324,'Device Refrigerant Leakage'!$B$2:$B$42,0)))</f>
        <v/>
      </c>
      <c r="DH324" s="146" t="str">
        <f>IF(W324&lt;&gt;"AR","",INDEX('Device Refrigerant Leakage'!$G$2:$G$42,MATCH(X324,'Device Refrigerant Leakage'!$B$2:$B$42,0)))</f>
        <v/>
      </c>
      <c r="DI324" s="146" t="str">
        <f>IF(W324&lt;&gt;"AR","",J324*INDEX('Device Refrigerant Leakage'!$D$2:$D$42,MATCH(X324,'Device Refrigerant Leakage'!$B$2:$B$42,0))*DF324/2204.62*DE324)</f>
        <v/>
      </c>
      <c r="DJ324" s="146" t="str">
        <f>IF(W324&lt;&gt;"AR","",J324*(INDEX('Device Refrigerant Leakage'!$D$2:$D$42,MATCH(X324,'Device Refrigerant Leakage'!$B$2:$B$42,0))-(INDEX('Device Refrigerant Leakage'!$D$2:$D$42,MATCH(X324,'Device Refrigerant Leakage'!$B$2:$B$42,0)))*DH324*DF324)*DG324/2204.62*DE324)</f>
        <v/>
      </c>
      <c r="DK324" s="146" t="str">
        <f>IF(W324&lt;&gt;"AR","",DI324*(K324-AB324)+'Fuel Sub Calcs-Deemed'!DJ324*((K324-AB324)/INDEX('Device Refrigerant Leakage'!$C$2:$C$42,MATCH('Fuel Sub Calcs-Deemed'!X324,'Device Refrigerant Leakage'!$B$2:$B$42,0))))</f>
        <v/>
      </c>
      <c r="DM324" s="56">
        <v>310</v>
      </c>
      <c r="DN324" s="67" t="e">
        <f t="shared" si="398"/>
        <v>#N/A</v>
      </c>
      <c r="DO324" s="45" t="e">
        <f t="shared" si="399"/>
        <v>#N/A</v>
      </c>
      <c r="DP324" s="67" t="e">
        <f t="shared" si="400"/>
        <v>#N/A</v>
      </c>
      <c r="DQ324" s="45" t="e">
        <f t="shared" si="401"/>
        <v>#N/A</v>
      </c>
      <c r="DR324" s="69" t="e">
        <f t="shared" si="402"/>
        <v>#N/A</v>
      </c>
      <c r="DS324" s="34"/>
      <c r="DT324" s="67" t="e">
        <f>((BX324*CJ324)+IF($W324=MAT_AR,(BZ324*CL324),0))*(1+Reference!$E$50+Reference!$E$51)</f>
        <v>#N/A</v>
      </c>
      <c r="DU324" s="67">
        <f>((BY324*CK324)+IF($W324=MAT_AR,(CA324*CM324),0))*(1+Reference!$G$50+Reference!$G$51)</f>
        <v>0</v>
      </c>
      <c r="DV324" s="67" t="e">
        <f t="shared" si="403"/>
        <v>#VALUE!</v>
      </c>
      <c r="DX324" s="56">
        <v>310</v>
      </c>
      <c r="DY324" s="67">
        <f t="shared" si="404"/>
        <v>0</v>
      </c>
      <c r="DZ324" s="45" t="e">
        <f>VLOOKUP($R324,Dropdown!$C$3:$D$4,2,FALSE)</f>
        <v>#N/A</v>
      </c>
      <c r="EA324" s="68">
        <f t="shared" si="405"/>
        <v>0</v>
      </c>
      <c r="EB324" s="68" t="str">
        <f t="shared" si="406"/>
        <v>N/A</v>
      </c>
      <c r="EC324" s="68">
        <f t="shared" si="407"/>
        <v>0</v>
      </c>
      <c r="ED324" s="68" t="str">
        <f t="shared" si="445"/>
        <v>N/A</v>
      </c>
      <c r="EF324" s="56">
        <v>310</v>
      </c>
      <c r="EG324" s="46">
        <f t="shared" si="408"/>
        <v>0</v>
      </c>
      <c r="EH324" s="68" t="e">
        <f t="shared" si="409"/>
        <v>#N/A</v>
      </c>
      <c r="EI324" s="68" t="e">
        <f t="shared" si="410"/>
        <v>#N/A</v>
      </c>
      <c r="EJ324" s="68" t="e">
        <f t="shared" si="411"/>
        <v>#N/A</v>
      </c>
      <c r="EK324" s="68" t="e">
        <f t="shared" si="412"/>
        <v>#N/A</v>
      </c>
      <c r="EL324" s="46">
        <f t="shared" si="413"/>
        <v>0</v>
      </c>
      <c r="EM324" s="46">
        <f t="shared" si="414"/>
        <v>0</v>
      </c>
    </row>
    <row r="325" spans="1:143">
      <c r="A325" s="89"/>
      <c r="B325" s="89"/>
      <c r="C325" s="89"/>
      <c r="D325" s="89"/>
      <c r="E325" s="89"/>
      <c r="F325" s="89"/>
      <c r="G325" s="34"/>
      <c r="H325" s="56">
        <f t="shared" si="415"/>
        <v>311</v>
      </c>
      <c r="I325" s="165"/>
      <c r="J325" s="163"/>
      <c r="K325" s="163"/>
      <c r="L325" s="164"/>
      <c r="M325" s="155"/>
      <c r="N325" s="155"/>
      <c r="O325" s="144"/>
      <c r="P325" s="159" t="str">
        <f>IFERROR(IF(O325&lt;&gt;"User Specified",IF(O325&lt;&gt;"", INDEX('Refrigerant GWPs'!$G$2:$G$154,MATCH(O325,'Refrigerant GWPs'!$A$2:$A$154,0)),""),U325),0)</f>
        <v/>
      </c>
      <c r="Q325" s="155"/>
      <c r="R325" s="155"/>
      <c r="S325" s="144"/>
      <c r="T325" s="159" t="str">
        <f>IF(S325&lt;&gt;"User Specified",IF(AND(S325&lt;&gt;"User Specified",S325&lt;&gt;""), INDEX('Refrigerant GWPs'!$G$2:$G$154,MATCH(S325,'Refrigerant GWPs'!$A$2:$A$154,0)),""),V325)</f>
        <v/>
      </c>
      <c r="U325" s="144"/>
      <c r="V325" s="144"/>
      <c r="W325" s="155"/>
      <c r="X325" s="155"/>
      <c r="Y325" s="144"/>
      <c r="Z325" s="159" t="str">
        <f>IF(AND(Y325&lt;&gt;"User Specified",Y325&lt;&gt;""), INDEX('Refrigerant GWPs'!$G$2:$G$154,MATCH(Y325,'Refrigerant GWPs'!$A$2:$A$154,0)),"")</f>
        <v/>
      </c>
      <c r="AA325" s="155"/>
      <c r="AB325" s="156"/>
      <c r="AC325" s="66"/>
      <c r="AD325" s="66"/>
      <c r="AE325" s="66"/>
      <c r="AF325" s="66"/>
      <c r="AG325" s="66"/>
      <c r="AH325" s="66"/>
      <c r="AI325" s="34"/>
      <c r="AJ325" s="88">
        <f t="shared" si="378"/>
        <v>0</v>
      </c>
      <c r="AK325" s="88">
        <f t="shared" si="379"/>
        <v>0</v>
      </c>
      <c r="AL325" s="88">
        <v>0</v>
      </c>
      <c r="AM325" s="88">
        <v>0</v>
      </c>
      <c r="AN325" s="81" t="str">
        <f t="shared" si="417"/>
        <v/>
      </c>
      <c r="AO325" s="88">
        <f t="shared" si="380"/>
        <v>0</v>
      </c>
      <c r="AP325" s="88">
        <f t="shared" si="381"/>
        <v>0</v>
      </c>
      <c r="AQ325" s="81" t="str">
        <f t="shared" si="382"/>
        <v/>
      </c>
      <c r="AS325" s="41" t="b">
        <f t="shared" si="383"/>
        <v>1</v>
      </c>
      <c r="AT325" s="38">
        <f t="shared" si="384"/>
        <v>0</v>
      </c>
      <c r="AU325" s="60">
        <f t="shared" si="385"/>
        <v>0</v>
      </c>
      <c r="AV325" s="41">
        <f t="shared" si="386"/>
        <v>0</v>
      </c>
      <c r="AW325" s="41" t="b">
        <f t="shared" si="387"/>
        <v>0</v>
      </c>
      <c r="AX325" t="str">
        <f t="shared" si="388"/>
        <v>+00</v>
      </c>
      <c r="AY325" t="str">
        <f t="shared" si="389"/>
        <v>+00</v>
      </c>
      <c r="BA325" s="47" t="b">
        <f t="shared" si="418"/>
        <v>1</v>
      </c>
      <c r="BB325" s="42" t="b">
        <f t="shared" si="419"/>
        <v>1</v>
      </c>
      <c r="BC325" s="42" t="b">
        <f t="shared" si="420"/>
        <v>0</v>
      </c>
      <c r="BD325" s="42" t="b">
        <f t="shared" si="421"/>
        <v>0</v>
      </c>
      <c r="BE325" s="70">
        <f t="shared" si="422"/>
        <v>0</v>
      </c>
      <c r="BF325" s="70">
        <f t="shared" si="423"/>
        <v>0</v>
      </c>
      <c r="BG325" s="34"/>
      <c r="BI325" s="47" t="b">
        <f t="shared" si="424"/>
        <v>1</v>
      </c>
      <c r="BJ325" s="47" t="b">
        <f t="shared" si="425"/>
        <v>1</v>
      </c>
      <c r="BK325" s="42" t="b">
        <f t="shared" si="426"/>
        <v>0</v>
      </c>
      <c r="BL325" s="42" t="b">
        <f t="shared" si="427"/>
        <v>0</v>
      </c>
      <c r="BM325" s="42">
        <f t="shared" si="428"/>
        <v>0</v>
      </c>
      <c r="BN325" s="42">
        <f t="shared" si="429"/>
        <v>0</v>
      </c>
      <c r="BP325" t="e">
        <f t="shared" si="430"/>
        <v>#N/A</v>
      </c>
      <c r="BQ325" t="e">
        <f t="shared" si="431"/>
        <v>#N/A</v>
      </c>
      <c r="BR325" t="e">
        <f t="shared" si="432"/>
        <v>#N/A</v>
      </c>
      <c r="BT325" s="60">
        <f t="shared" si="433"/>
        <v>0</v>
      </c>
      <c r="BU325" s="60">
        <f t="shared" si="434"/>
        <v>0</v>
      </c>
      <c r="BV325" s="60">
        <f t="shared" si="435"/>
        <v>0</v>
      </c>
      <c r="BW325" s="60">
        <f t="shared" si="436"/>
        <v>0</v>
      </c>
      <c r="BX325" s="60">
        <f t="shared" si="437"/>
        <v>0</v>
      </c>
      <c r="BY325" s="60">
        <f t="shared" si="438"/>
        <v>0</v>
      </c>
      <c r="BZ325" s="60">
        <f t="shared" si="439"/>
        <v>0</v>
      </c>
      <c r="CA325" s="60">
        <f t="shared" si="440"/>
        <v>0</v>
      </c>
      <c r="CB325" s="60" t="e">
        <f t="shared" si="390"/>
        <v>#N/A</v>
      </c>
      <c r="CC325" s="60">
        <f t="shared" si="391"/>
        <v>100000</v>
      </c>
      <c r="CD325" s="60" t="e">
        <f t="shared" si="392"/>
        <v>#N/A</v>
      </c>
      <c r="CE325" s="60">
        <f t="shared" si="393"/>
        <v>100000</v>
      </c>
      <c r="CF325" s="83" t="e">
        <f t="shared" si="441"/>
        <v>#N/A</v>
      </c>
      <c r="CG325" s="83">
        <f t="shared" si="442"/>
        <v>0</v>
      </c>
      <c r="CH325" s="83" t="e">
        <f t="shared" si="443"/>
        <v>#N/A</v>
      </c>
      <c r="CI325" s="83">
        <f t="shared" si="444"/>
        <v>0</v>
      </c>
      <c r="CJ325" s="86" t="e">
        <f t="shared" si="394"/>
        <v>#N/A</v>
      </c>
      <c r="CK325" s="82">
        <f t="shared" si="395"/>
        <v>5.3070370403969858E-3</v>
      </c>
      <c r="CL325" s="82" t="e">
        <f t="shared" si="396"/>
        <v>#N/A</v>
      </c>
      <c r="CM325" s="82">
        <f t="shared" si="397"/>
        <v>5.3070370403969858E-3</v>
      </c>
      <c r="CO325" s="149" t="str">
        <f>IF($I325&lt;&gt;"",IF(O325="User Specified",U325,INDEX('Refrigerant GWPs'!$G$2:$G$156,MATCH(O325,'Refrigerant GWPs'!$A$2:$A$156,0))),"")</f>
        <v/>
      </c>
      <c r="CP325" s="138" t="str">
        <f>IF($I325&lt;&gt;"",INDEX('Device Refrigerant Leakage'!$E$2:$E$42,MATCH($M325,'Device Refrigerant Leakage'!$B$2:$B$42,0)),"")</f>
        <v/>
      </c>
      <c r="CQ325" s="138" t="str">
        <f>IF($I325&lt;&gt;"",INDEX('Device Refrigerant Leakage'!$F$2:$F$42,MATCH($M325,'Device Refrigerant Leakage'!$B$2:$B$42,0)),"")</f>
        <v/>
      </c>
      <c r="CR325" s="145" t="str">
        <f>IF($I325&lt;&gt;"",INDEX('Device Refrigerant Leakage'!$G$2:$G$42,MATCH($M325,'Device Refrigerant Leakage'!$B$2:$B$42,0)),"")</f>
        <v/>
      </c>
      <c r="CS325" s="145" t="str">
        <f>IF($I325&lt;&gt;"",INDEX('Device Refrigerant Leakage'!$D$2:$D$42,MATCH($M325,'Device Refrigerant Leakage'!$B$2:$B$42,0))*CP325/2204.62*CO325,"")</f>
        <v/>
      </c>
      <c r="CT325" s="145" t="str">
        <f>IF($I325&lt;&gt;"",J325*(INDEX('Device Refrigerant Leakage'!$D$2:$D$42,MATCH($M325,'Device Refrigerant Leakage'!$B$2:$B$42,0))-(INDEX('Device Refrigerant Leakage'!$D$2:$D$42,MATCH($M325,'Device Refrigerant Leakage'!$B$2:$B$42,0)))*CR325*CP325)*CQ325/2204.62*CO325,"")</f>
        <v/>
      </c>
      <c r="CU325" s="135" t="str">
        <f>IF($I325&lt;&gt;"",J325*IF(W325&lt;&gt;"AR",(CS325*K325)+CT325,(CS325*AB325)+CT325*(AB325/INDEX('Device Refrigerant Leakage'!$C$2:$C$42,MATCH($M325,'Device Refrigerant Leakage'!$B$2:$B$42,0)))),"")</f>
        <v/>
      </c>
      <c r="CW325" s="135" t="str">
        <f>IF($I325&lt;&gt;"",IF(S325="User Specified",V325,INDEX('Refrigerant GWPs'!$G$2:$G$156,MATCH(S325,'Refrigerant GWPs'!$A$2:$A$157,0))),"")</f>
        <v/>
      </c>
      <c r="CX325" s="138" t="str">
        <f>IF($I325&lt;&gt;"",INDEX('Device Refrigerant Leakage'!$E$2:$E$42,MATCH($Q325,'Device Refrigerant Leakage'!$B$2:$B$42,0)),"")</f>
        <v/>
      </c>
      <c r="CY325" s="138" t="str">
        <f>IF($I325&lt;&gt;"",INDEX('Device Refrigerant Leakage'!$F$2:$F$42,MATCH($Q325,'Device Refrigerant Leakage'!$B$2:$B$42,0)),"")</f>
        <v/>
      </c>
      <c r="CZ325" s="145" t="str">
        <f>IF($I325&lt;&gt;"",INDEX('Device Refrigerant Leakage'!$G$2:$G$42,MATCH($Q325,'Device Refrigerant Leakage'!$B$2:$B$42,0)),"")</f>
        <v/>
      </c>
      <c r="DA325" s="145" t="str">
        <f>IF($I325&lt;&gt;"",J325*INDEX('Device Refrigerant Leakage'!$D$2:$D$42,MATCH($Q325,'Device Refrigerant Leakage'!$B$2:$B$42,0))*CX325/2204.62*CW325,"")</f>
        <v/>
      </c>
      <c r="DB325" s="145" t="str">
        <f>IF($I325&lt;&gt;"",J325*(INDEX('Device Refrigerant Leakage'!$D$2:$D$42,MATCH($Q325,'Device Refrigerant Leakage'!$B$2:$B$42,0))-(INDEX('Device Refrigerant Leakage'!$D$2:$D$42,MATCH($Q325,'Device Refrigerant Leakage'!$B$2:$B$42,0)))*CZ325*CX325)*CY325/2204.62*CW325,"")</f>
        <v/>
      </c>
      <c r="DC325" s="135" t="str">
        <f t="shared" si="416"/>
        <v/>
      </c>
      <c r="DE325" s="146" t="str">
        <f>IF(W325&lt;&gt;"AR","",IF(Y325="User Specified", AA325, INDEX('Refrigerant GWPs'!$G$2:$G$154,MATCH(Y325,'Refrigerant GWPs'!$A$2:$A$154,0))))</f>
        <v/>
      </c>
      <c r="DF325" s="146" t="str">
        <f>IF(W325&lt;&gt;"AR","",INDEX('Device Refrigerant Leakage'!$E$2:$E$42,MATCH(X325,'Device Refrigerant Leakage'!$B$2:$B$42,0)))</f>
        <v/>
      </c>
      <c r="DG325" s="146" t="str">
        <f>IF(W325&lt;&gt;"AR","",INDEX('Device Refrigerant Leakage'!$F$2:$F$42,MATCH(X325,'Device Refrigerant Leakage'!$B$2:$B$42,0)))</f>
        <v/>
      </c>
      <c r="DH325" s="146" t="str">
        <f>IF(W325&lt;&gt;"AR","",INDEX('Device Refrigerant Leakage'!$G$2:$G$42,MATCH(X325,'Device Refrigerant Leakage'!$B$2:$B$42,0)))</f>
        <v/>
      </c>
      <c r="DI325" s="146" t="str">
        <f>IF(W325&lt;&gt;"AR","",J325*INDEX('Device Refrigerant Leakage'!$D$2:$D$42,MATCH(X325,'Device Refrigerant Leakage'!$B$2:$B$42,0))*DF325/2204.62*DE325)</f>
        <v/>
      </c>
      <c r="DJ325" s="146" t="str">
        <f>IF(W325&lt;&gt;"AR","",J325*(INDEX('Device Refrigerant Leakage'!$D$2:$D$42,MATCH(X325,'Device Refrigerant Leakage'!$B$2:$B$42,0))-(INDEX('Device Refrigerant Leakage'!$D$2:$D$42,MATCH(X325,'Device Refrigerant Leakage'!$B$2:$B$42,0)))*DH325*DF325)*DG325/2204.62*DE325)</f>
        <v/>
      </c>
      <c r="DK325" s="146" t="str">
        <f>IF(W325&lt;&gt;"AR","",DI325*(K325-AB325)+'Fuel Sub Calcs-Deemed'!DJ325*((K325-AB325)/INDEX('Device Refrigerant Leakage'!$C$2:$C$42,MATCH('Fuel Sub Calcs-Deemed'!X325,'Device Refrigerant Leakage'!$B$2:$B$42,0))))</f>
        <v/>
      </c>
      <c r="DM325" s="56">
        <v>311</v>
      </c>
      <c r="DN325" s="67" t="e">
        <f t="shared" si="398"/>
        <v>#N/A</v>
      </c>
      <c r="DO325" s="45" t="e">
        <f t="shared" si="399"/>
        <v>#N/A</v>
      </c>
      <c r="DP325" s="67" t="e">
        <f t="shared" si="400"/>
        <v>#N/A</v>
      </c>
      <c r="DQ325" s="45" t="e">
        <f t="shared" si="401"/>
        <v>#N/A</v>
      </c>
      <c r="DR325" s="69" t="e">
        <f t="shared" si="402"/>
        <v>#N/A</v>
      </c>
      <c r="DS325" s="34"/>
      <c r="DT325" s="67" t="e">
        <f>((BX325*CJ325)+IF($W325=MAT_AR,(BZ325*CL325),0))*(1+Reference!$E$50+Reference!$E$51)</f>
        <v>#N/A</v>
      </c>
      <c r="DU325" s="67">
        <f>((BY325*CK325)+IF($W325=MAT_AR,(CA325*CM325),0))*(1+Reference!$G$50+Reference!$G$51)</f>
        <v>0</v>
      </c>
      <c r="DV325" s="67" t="e">
        <f t="shared" si="403"/>
        <v>#VALUE!</v>
      </c>
      <c r="DX325" s="56">
        <v>311</v>
      </c>
      <c r="DY325" s="67">
        <f t="shared" si="404"/>
        <v>0</v>
      </c>
      <c r="DZ325" s="45" t="e">
        <f>VLOOKUP($R325,Dropdown!$C$3:$D$4,2,FALSE)</f>
        <v>#N/A</v>
      </c>
      <c r="EA325" s="68">
        <f t="shared" si="405"/>
        <v>0</v>
      </c>
      <c r="EB325" s="68" t="str">
        <f t="shared" si="406"/>
        <v>N/A</v>
      </c>
      <c r="EC325" s="68">
        <f t="shared" si="407"/>
        <v>0</v>
      </c>
      <c r="ED325" s="68" t="str">
        <f t="shared" si="445"/>
        <v>N/A</v>
      </c>
      <c r="EF325" s="56">
        <v>311</v>
      </c>
      <c r="EG325" s="46">
        <f t="shared" si="408"/>
        <v>0</v>
      </c>
      <c r="EH325" s="68" t="e">
        <f t="shared" si="409"/>
        <v>#N/A</v>
      </c>
      <c r="EI325" s="68" t="e">
        <f t="shared" si="410"/>
        <v>#N/A</v>
      </c>
      <c r="EJ325" s="68" t="e">
        <f t="shared" si="411"/>
        <v>#N/A</v>
      </c>
      <c r="EK325" s="68" t="e">
        <f t="shared" si="412"/>
        <v>#N/A</v>
      </c>
      <c r="EL325" s="46">
        <f t="shared" si="413"/>
        <v>0</v>
      </c>
      <c r="EM325" s="46">
        <f t="shared" si="414"/>
        <v>0</v>
      </c>
    </row>
    <row r="326" spans="1:143">
      <c r="A326" s="89"/>
      <c r="B326" s="89"/>
      <c r="C326" s="89"/>
      <c r="D326" s="89"/>
      <c r="E326" s="89"/>
      <c r="F326" s="89"/>
      <c r="G326" s="34"/>
      <c r="H326" s="56">
        <f t="shared" si="415"/>
        <v>312</v>
      </c>
      <c r="I326" s="165"/>
      <c r="J326" s="163"/>
      <c r="K326" s="163"/>
      <c r="L326" s="164"/>
      <c r="M326" s="155"/>
      <c r="N326" s="155"/>
      <c r="O326" s="144"/>
      <c r="P326" s="159" t="str">
        <f>IFERROR(IF(O326&lt;&gt;"User Specified",IF(O326&lt;&gt;"", INDEX('Refrigerant GWPs'!$G$2:$G$154,MATCH(O326,'Refrigerant GWPs'!$A$2:$A$154,0)),""),U326),0)</f>
        <v/>
      </c>
      <c r="Q326" s="155"/>
      <c r="R326" s="155"/>
      <c r="S326" s="144"/>
      <c r="T326" s="159" t="str">
        <f>IF(S326&lt;&gt;"User Specified",IF(AND(S326&lt;&gt;"User Specified",S326&lt;&gt;""), INDEX('Refrigerant GWPs'!$G$2:$G$154,MATCH(S326,'Refrigerant GWPs'!$A$2:$A$154,0)),""),V326)</f>
        <v/>
      </c>
      <c r="U326" s="144"/>
      <c r="V326" s="144"/>
      <c r="W326" s="155"/>
      <c r="X326" s="155"/>
      <c r="Y326" s="144"/>
      <c r="Z326" s="159" t="str">
        <f>IF(AND(Y326&lt;&gt;"User Specified",Y326&lt;&gt;""), INDEX('Refrigerant GWPs'!$G$2:$G$154,MATCH(Y326,'Refrigerant GWPs'!$A$2:$A$154,0)),"")</f>
        <v/>
      </c>
      <c r="AA326" s="155"/>
      <c r="AB326" s="156"/>
      <c r="AC326" s="66"/>
      <c r="AD326" s="66"/>
      <c r="AE326" s="66"/>
      <c r="AF326" s="66"/>
      <c r="AG326" s="66"/>
      <c r="AH326" s="66"/>
      <c r="AI326" s="34"/>
      <c r="AJ326" s="88">
        <f t="shared" si="378"/>
        <v>0</v>
      </c>
      <c r="AK326" s="88">
        <f t="shared" si="379"/>
        <v>0</v>
      </c>
      <c r="AL326" s="88">
        <v>0</v>
      </c>
      <c r="AM326" s="88">
        <v>0</v>
      </c>
      <c r="AN326" s="81" t="str">
        <f t="shared" si="417"/>
        <v/>
      </c>
      <c r="AO326" s="88">
        <f t="shared" si="380"/>
        <v>0</v>
      </c>
      <c r="AP326" s="88">
        <f t="shared" si="381"/>
        <v>0</v>
      </c>
      <c r="AQ326" s="81" t="str">
        <f t="shared" si="382"/>
        <v/>
      </c>
      <c r="AS326" s="41" t="b">
        <f t="shared" si="383"/>
        <v>1</v>
      </c>
      <c r="AT326" s="38">
        <f t="shared" si="384"/>
        <v>0</v>
      </c>
      <c r="AU326" s="60">
        <f t="shared" si="385"/>
        <v>0</v>
      </c>
      <c r="AV326" s="41">
        <f t="shared" si="386"/>
        <v>0</v>
      </c>
      <c r="AW326" s="41" t="b">
        <f t="shared" si="387"/>
        <v>0</v>
      </c>
      <c r="AX326" t="str">
        <f t="shared" si="388"/>
        <v>+00</v>
      </c>
      <c r="AY326" t="str">
        <f t="shared" si="389"/>
        <v>+00</v>
      </c>
      <c r="BA326" s="47" t="b">
        <f t="shared" si="418"/>
        <v>1</v>
      </c>
      <c r="BB326" s="42" t="b">
        <f t="shared" si="419"/>
        <v>1</v>
      </c>
      <c r="BC326" s="42" t="b">
        <f t="shared" si="420"/>
        <v>0</v>
      </c>
      <c r="BD326" s="42" t="b">
        <f t="shared" si="421"/>
        <v>0</v>
      </c>
      <c r="BE326" s="70">
        <f t="shared" si="422"/>
        <v>0</v>
      </c>
      <c r="BF326" s="70">
        <f t="shared" si="423"/>
        <v>0</v>
      </c>
      <c r="BG326" s="34"/>
      <c r="BI326" s="47" t="b">
        <f t="shared" si="424"/>
        <v>1</v>
      </c>
      <c r="BJ326" s="47" t="b">
        <f t="shared" si="425"/>
        <v>1</v>
      </c>
      <c r="BK326" s="42" t="b">
        <f t="shared" si="426"/>
        <v>0</v>
      </c>
      <c r="BL326" s="42" t="b">
        <f t="shared" si="427"/>
        <v>0</v>
      </c>
      <c r="BM326" s="42">
        <f t="shared" si="428"/>
        <v>0</v>
      </c>
      <c r="BN326" s="42">
        <f t="shared" si="429"/>
        <v>0</v>
      </c>
      <c r="BP326" t="e">
        <f t="shared" si="430"/>
        <v>#N/A</v>
      </c>
      <c r="BQ326" t="e">
        <f t="shared" si="431"/>
        <v>#N/A</v>
      </c>
      <c r="BR326" t="e">
        <f t="shared" si="432"/>
        <v>#N/A</v>
      </c>
      <c r="BT326" s="60">
        <f t="shared" si="433"/>
        <v>0</v>
      </c>
      <c r="BU326" s="60">
        <f t="shared" si="434"/>
        <v>0</v>
      </c>
      <c r="BV326" s="60">
        <f t="shared" si="435"/>
        <v>0</v>
      </c>
      <c r="BW326" s="60">
        <f t="shared" si="436"/>
        <v>0</v>
      </c>
      <c r="BX326" s="60">
        <f t="shared" si="437"/>
        <v>0</v>
      </c>
      <c r="BY326" s="60">
        <f t="shared" si="438"/>
        <v>0</v>
      </c>
      <c r="BZ326" s="60">
        <f t="shared" si="439"/>
        <v>0</v>
      </c>
      <c r="CA326" s="60">
        <f t="shared" si="440"/>
        <v>0</v>
      </c>
      <c r="CB326" s="60" t="e">
        <f t="shared" si="390"/>
        <v>#N/A</v>
      </c>
      <c r="CC326" s="60">
        <f t="shared" si="391"/>
        <v>100000</v>
      </c>
      <c r="CD326" s="60" t="e">
        <f t="shared" si="392"/>
        <v>#N/A</v>
      </c>
      <c r="CE326" s="60">
        <f t="shared" si="393"/>
        <v>100000</v>
      </c>
      <c r="CF326" s="83" t="e">
        <f t="shared" si="441"/>
        <v>#N/A</v>
      </c>
      <c r="CG326" s="83">
        <f t="shared" si="442"/>
        <v>0</v>
      </c>
      <c r="CH326" s="83" t="e">
        <f t="shared" si="443"/>
        <v>#N/A</v>
      </c>
      <c r="CI326" s="83">
        <f t="shared" si="444"/>
        <v>0</v>
      </c>
      <c r="CJ326" s="86" t="e">
        <f t="shared" si="394"/>
        <v>#N/A</v>
      </c>
      <c r="CK326" s="82">
        <f t="shared" si="395"/>
        <v>5.3070370403969858E-3</v>
      </c>
      <c r="CL326" s="82" t="e">
        <f t="shared" si="396"/>
        <v>#N/A</v>
      </c>
      <c r="CM326" s="82">
        <f t="shared" si="397"/>
        <v>5.3070370403969858E-3</v>
      </c>
      <c r="CO326" s="149" t="str">
        <f>IF($I326&lt;&gt;"",IF(O326="User Specified",U326,INDEX('Refrigerant GWPs'!$G$2:$G$156,MATCH(O326,'Refrigerant GWPs'!$A$2:$A$156,0))),"")</f>
        <v/>
      </c>
      <c r="CP326" s="138" t="str">
        <f>IF($I326&lt;&gt;"",INDEX('Device Refrigerant Leakage'!$E$2:$E$42,MATCH($M326,'Device Refrigerant Leakage'!$B$2:$B$42,0)),"")</f>
        <v/>
      </c>
      <c r="CQ326" s="138" t="str">
        <f>IF($I326&lt;&gt;"",INDEX('Device Refrigerant Leakage'!$F$2:$F$42,MATCH($M326,'Device Refrigerant Leakage'!$B$2:$B$42,0)),"")</f>
        <v/>
      </c>
      <c r="CR326" s="145" t="str">
        <f>IF($I326&lt;&gt;"",INDEX('Device Refrigerant Leakage'!$G$2:$G$42,MATCH($M326,'Device Refrigerant Leakage'!$B$2:$B$42,0)),"")</f>
        <v/>
      </c>
      <c r="CS326" s="145" t="str">
        <f>IF($I326&lt;&gt;"",INDEX('Device Refrigerant Leakage'!$D$2:$D$42,MATCH($M326,'Device Refrigerant Leakage'!$B$2:$B$42,0))*CP326/2204.62*CO326,"")</f>
        <v/>
      </c>
      <c r="CT326" s="145" t="str">
        <f>IF($I326&lt;&gt;"",J326*(INDEX('Device Refrigerant Leakage'!$D$2:$D$42,MATCH($M326,'Device Refrigerant Leakage'!$B$2:$B$42,0))-(INDEX('Device Refrigerant Leakage'!$D$2:$D$42,MATCH($M326,'Device Refrigerant Leakage'!$B$2:$B$42,0)))*CR326*CP326)*CQ326/2204.62*CO326,"")</f>
        <v/>
      </c>
      <c r="CU326" s="135" t="str">
        <f>IF($I326&lt;&gt;"",J326*IF(W326&lt;&gt;"AR",(CS326*K326)+CT326,(CS326*AB326)+CT326*(AB326/INDEX('Device Refrigerant Leakage'!$C$2:$C$42,MATCH($M326,'Device Refrigerant Leakage'!$B$2:$B$42,0)))),"")</f>
        <v/>
      </c>
      <c r="CW326" s="135" t="str">
        <f>IF($I326&lt;&gt;"",IF(S326="User Specified",V326,INDEX('Refrigerant GWPs'!$G$2:$G$156,MATCH(S326,'Refrigerant GWPs'!$A$2:$A$157,0))),"")</f>
        <v/>
      </c>
      <c r="CX326" s="138" t="str">
        <f>IF($I326&lt;&gt;"",INDEX('Device Refrigerant Leakage'!$E$2:$E$42,MATCH($Q326,'Device Refrigerant Leakage'!$B$2:$B$42,0)),"")</f>
        <v/>
      </c>
      <c r="CY326" s="138" t="str">
        <f>IF($I326&lt;&gt;"",INDEX('Device Refrigerant Leakage'!$F$2:$F$42,MATCH($Q326,'Device Refrigerant Leakage'!$B$2:$B$42,0)),"")</f>
        <v/>
      </c>
      <c r="CZ326" s="145" t="str">
        <f>IF($I326&lt;&gt;"",INDEX('Device Refrigerant Leakage'!$G$2:$G$42,MATCH($Q326,'Device Refrigerant Leakage'!$B$2:$B$42,0)),"")</f>
        <v/>
      </c>
      <c r="DA326" s="145" t="str">
        <f>IF($I326&lt;&gt;"",J326*INDEX('Device Refrigerant Leakage'!$D$2:$D$42,MATCH($Q326,'Device Refrigerant Leakage'!$B$2:$B$42,0))*CX326/2204.62*CW326,"")</f>
        <v/>
      </c>
      <c r="DB326" s="145" t="str">
        <f>IF($I326&lt;&gt;"",J326*(INDEX('Device Refrigerant Leakage'!$D$2:$D$42,MATCH($Q326,'Device Refrigerant Leakage'!$B$2:$B$42,0))-(INDEX('Device Refrigerant Leakage'!$D$2:$D$42,MATCH($Q326,'Device Refrigerant Leakage'!$B$2:$B$42,0)))*CZ326*CX326)*CY326/2204.62*CW326,"")</f>
        <v/>
      </c>
      <c r="DC326" s="135" t="str">
        <f t="shared" si="416"/>
        <v/>
      </c>
      <c r="DE326" s="146" t="str">
        <f>IF(W326&lt;&gt;"AR","",IF(Y326="User Specified", AA326, INDEX('Refrigerant GWPs'!$G$2:$G$154,MATCH(Y326,'Refrigerant GWPs'!$A$2:$A$154,0))))</f>
        <v/>
      </c>
      <c r="DF326" s="146" t="str">
        <f>IF(W326&lt;&gt;"AR","",INDEX('Device Refrigerant Leakage'!$E$2:$E$42,MATCH(X326,'Device Refrigerant Leakage'!$B$2:$B$42,0)))</f>
        <v/>
      </c>
      <c r="DG326" s="146" t="str">
        <f>IF(W326&lt;&gt;"AR","",INDEX('Device Refrigerant Leakage'!$F$2:$F$42,MATCH(X326,'Device Refrigerant Leakage'!$B$2:$B$42,0)))</f>
        <v/>
      </c>
      <c r="DH326" s="146" t="str">
        <f>IF(W326&lt;&gt;"AR","",INDEX('Device Refrigerant Leakage'!$G$2:$G$42,MATCH(X326,'Device Refrigerant Leakage'!$B$2:$B$42,0)))</f>
        <v/>
      </c>
      <c r="DI326" s="146" t="str">
        <f>IF(W326&lt;&gt;"AR","",J326*INDEX('Device Refrigerant Leakage'!$D$2:$D$42,MATCH(X326,'Device Refrigerant Leakage'!$B$2:$B$42,0))*DF326/2204.62*DE326)</f>
        <v/>
      </c>
      <c r="DJ326" s="146" t="str">
        <f>IF(W326&lt;&gt;"AR","",J326*(INDEX('Device Refrigerant Leakage'!$D$2:$D$42,MATCH(X326,'Device Refrigerant Leakage'!$B$2:$B$42,0))-(INDEX('Device Refrigerant Leakage'!$D$2:$D$42,MATCH(X326,'Device Refrigerant Leakage'!$B$2:$B$42,0)))*DH326*DF326)*DG326/2204.62*DE326)</f>
        <v/>
      </c>
      <c r="DK326" s="146" t="str">
        <f>IF(W326&lt;&gt;"AR","",DI326*(K326-AB326)+'Fuel Sub Calcs-Deemed'!DJ326*((K326-AB326)/INDEX('Device Refrigerant Leakage'!$C$2:$C$42,MATCH('Fuel Sub Calcs-Deemed'!X326,'Device Refrigerant Leakage'!$B$2:$B$42,0))))</f>
        <v/>
      </c>
      <c r="DM326" s="56">
        <v>312</v>
      </c>
      <c r="DN326" s="67" t="e">
        <f t="shared" si="398"/>
        <v>#N/A</v>
      </c>
      <c r="DO326" s="45" t="e">
        <f t="shared" si="399"/>
        <v>#N/A</v>
      </c>
      <c r="DP326" s="67" t="e">
        <f t="shared" si="400"/>
        <v>#N/A</v>
      </c>
      <c r="DQ326" s="45" t="e">
        <f t="shared" si="401"/>
        <v>#N/A</v>
      </c>
      <c r="DR326" s="69" t="e">
        <f t="shared" si="402"/>
        <v>#N/A</v>
      </c>
      <c r="DS326" s="34"/>
      <c r="DT326" s="67" t="e">
        <f>((BX326*CJ326)+IF($W326=MAT_AR,(BZ326*CL326),0))*(1+Reference!$E$50+Reference!$E$51)</f>
        <v>#N/A</v>
      </c>
      <c r="DU326" s="67">
        <f>((BY326*CK326)+IF($W326=MAT_AR,(CA326*CM326),0))*(1+Reference!$G$50+Reference!$G$51)</f>
        <v>0</v>
      </c>
      <c r="DV326" s="67" t="e">
        <f t="shared" si="403"/>
        <v>#VALUE!</v>
      </c>
      <c r="DX326" s="56">
        <v>312</v>
      </c>
      <c r="DY326" s="67">
        <f t="shared" si="404"/>
        <v>0</v>
      </c>
      <c r="DZ326" s="45" t="e">
        <f>VLOOKUP($R326,Dropdown!$C$3:$D$4,2,FALSE)</f>
        <v>#N/A</v>
      </c>
      <c r="EA326" s="68">
        <f t="shared" si="405"/>
        <v>0</v>
      </c>
      <c r="EB326" s="68" t="str">
        <f t="shared" si="406"/>
        <v>N/A</v>
      </c>
      <c r="EC326" s="68">
        <f t="shared" si="407"/>
        <v>0</v>
      </c>
      <c r="ED326" s="68" t="str">
        <f t="shared" si="445"/>
        <v>N/A</v>
      </c>
      <c r="EF326" s="56">
        <v>312</v>
      </c>
      <c r="EG326" s="46">
        <f t="shared" si="408"/>
        <v>0</v>
      </c>
      <c r="EH326" s="68" t="e">
        <f t="shared" si="409"/>
        <v>#N/A</v>
      </c>
      <c r="EI326" s="68" t="e">
        <f t="shared" si="410"/>
        <v>#N/A</v>
      </c>
      <c r="EJ326" s="68" t="e">
        <f t="shared" si="411"/>
        <v>#N/A</v>
      </c>
      <c r="EK326" s="68" t="e">
        <f t="shared" si="412"/>
        <v>#N/A</v>
      </c>
      <c r="EL326" s="46">
        <f t="shared" si="413"/>
        <v>0</v>
      </c>
      <c r="EM326" s="46">
        <f t="shared" si="414"/>
        <v>0</v>
      </c>
    </row>
    <row r="327" spans="1:143">
      <c r="A327" s="89"/>
      <c r="B327" s="89"/>
      <c r="C327" s="89"/>
      <c r="D327" s="89"/>
      <c r="E327" s="89"/>
      <c r="F327" s="89"/>
      <c r="G327" s="34"/>
      <c r="H327" s="56">
        <f t="shared" si="415"/>
        <v>313</v>
      </c>
      <c r="I327" s="165"/>
      <c r="J327" s="163"/>
      <c r="K327" s="163"/>
      <c r="L327" s="164"/>
      <c r="M327" s="155"/>
      <c r="N327" s="155"/>
      <c r="O327" s="144"/>
      <c r="P327" s="159" t="str">
        <f>IFERROR(IF(O327&lt;&gt;"User Specified",IF(O327&lt;&gt;"", INDEX('Refrigerant GWPs'!$G$2:$G$154,MATCH(O327,'Refrigerant GWPs'!$A$2:$A$154,0)),""),U327),0)</f>
        <v/>
      </c>
      <c r="Q327" s="155"/>
      <c r="R327" s="155"/>
      <c r="S327" s="144"/>
      <c r="T327" s="159" t="str">
        <f>IF(S327&lt;&gt;"User Specified",IF(AND(S327&lt;&gt;"User Specified",S327&lt;&gt;""), INDEX('Refrigerant GWPs'!$G$2:$G$154,MATCH(S327,'Refrigerant GWPs'!$A$2:$A$154,0)),""),V327)</f>
        <v/>
      </c>
      <c r="U327" s="144"/>
      <c r="V327" s="144"/>
      <c r="W327" s="155"/>
      <c r="X327" s="155"/>
      <c r="Y327" s="144"/>
      <c r="Z327" s="159" t="str">
        <f>IF(AND(Y327&lt;&gt;"User Specified",Y327&lt;&gt;""), INDEX('Refrigerant GWPs'!$G$2:$G$154,MATCH(Y327,'Refrigerant GWPs'!$A$2:$A$154,0)),"")</f>
        <v/>
      </c>
      <c r="AA327" s="155"/>
      <c r="AB327" s="156"/>
      <c r="AC327" s="66"/>
      <c r="AD327" s="66"/>
      <c r="AE327" s="66"/>
      <c r="AF327" s="66"/>
      <c r="AG327" s="66"/>
      <c r="AH327" s="66"/>
      <c r="AI327" s="34"/>
      <c r="AJ327" s="88">
        <f t="shared" si="378"/>
        <v>0</v>
      </c>
      <c r="AK327" s="88">
        <f t="shared" si="379"/>
        <v>0</v>
      </c>
      <c r="AL327" s="88">
        <v>0</v>
      </c>
      <c r="AM327" s="88">
        <v>0</v>
      </c>
      <c r="AN327" s="81" t="str">
        <f t="shared" si="417"/>
        <v/>
      </c>
      <c r="AO327" s="88">
        <f t="shared" si="380"/>
        <v>0</v>
      </c>
      <c r="AP327" s="88">
        <f t="shared" si="381"/>
        <v>0</v>
      </c>
      <c r="AQ327" s="81" t="str">
        <f t="shared" si="382"/>
        <v/>
      </c>
      <c r="AS327" s="41" t="b">
        <f t="shared" si="383"/>
        <v>1</v>
      </c>
      <c r="AT327" s="38">
        <f t="shared" si="384"/>
        <v>0</v>
      </c>
      <c r="AU327" s="60">
        <f t="shared" si="385"/>
        <v>0</v>
      </c>
      <c r="AV327" s="41">
        <f t="shared" si="386"/>
        <v>0</v>
      </c>
      <c r="AW327" s="41" t="b">
        <f t="shared" si="387"/>
        <v>0</v>
      </c>
      <c r="AX327" t="str">
        <f t="shared" si="388"/>
        <v>+00</v>
      </c>
      <c r="AY327" t="str">
        <f t="shared" si="389"/>
        <v>+00</v>
      </c>
      <c r="BA327" s="47" t="b">
        <f t="shared" si="418"/>
        <v>1</v>
      </c>
      <c r="BB327" s="42" t="b">
        <f t="shared" si="419"/>
        <v>1</v>
      </c>
      <c r="BC327" s="42" t="b">
        <f t="shared" si="420"/>
        <v>0</v>
      </c>
      <c r="BD327" s="42" t="b">
        <f t="shared" si="421"/>
        <v>0</v>
      </c>
      <c r="BE327" s="70">
        <f t="shared" si="422"/>
        <v>0</v>
      </c>
      <c r="BF327" s="70">
        <f t="shared" si="423"/>
        <v>0</v>
      </c>
      <c r="BG327" s="34"/>
      <c r="BI327" s="47" t="b">
        <f t="shared" si="424"/>
        <v>1</v>
      </c>
      <c r="BJ327" s="47" t="b">
        <f t="shared" si="425"/>
        <v>1</v>
      </c>
      <c r="BK327" s="42" t="b">
        <f t="shared" si="426"/>
        <v>0</v>
      </c>
      <c r="BL327" s="42" t="b">
        <f t="shared" si="427"/>
        <v>0</v>
      </c>
      <c r="BM327" s="42">
        <f t="shared" si="428"/>
        <v>0</v>
      </c>
      <c r="BN327" s="42">
        <f t="shared" si="429"/>
        <v>0</v>
      </c>
      <c r="BP327" t="e">
        <f t="shared" si="430"/>
        <v>#N/A</v>
      </c>
      <c r="BQ327" t="e">
        <f t="shared" si="431"/>
        <v>#N/A</v>
      </c>
      <c r="BR327" t="e">
        <f t="shared" si="432"/>
        <v>#N/A</v>
      </c>
      <c r="BT327" s="60">
        <f t="shared" si="433"/>
        <v>0</v>
      </c>
      <c r="BU327" s="60">
        <f t="shared" si="434"/>
        <v>0</v>
      </c>
      <c r="BV327" s="60">
        <f t="shared" si="435"/>
        <v>0</v>
      </c>
      <c r="BW327" s="60">
        <f t="shared" si="436"/>
        <v>0</v>
      </c>
      <c r="BX327" s="60">
        <f t="shared" si="437"/>
        <v>0</v>
      </c>
      <c r="BY327" s="60">
        <f t="shared" si="438"/>
        <v>0</v>
      </c>
      <c r="BZ327" s="60">
        <f t="shared" si="439"/>
        <v>0</v>
      </c>
      <c r="CA327" s="60">
        <f t="shared" si="440"/>
        <v>0</v>
      </c>
      <c r="CB327" s="60" t="e">
        <f t="shared" si="390"/>
        <v>#N/A</v>
      </c>
      <c r="CC327" s="60">
        <f t="shared" si="391"/>
        <v>100000</v>
      </c>
      <c r="CD327" s="60" t="e">
        <f t="shared" si="392"/>
        <v>#N/A</v>
      </c>
      <c r="CE327" s="60">
        <f t="shared" si="393"/>
        <v>100000</v>
      </c>
      <c r="CF327" s="83" t="e">
        <f t="shared" si="441"/>
        <v>#N/A</v>
      </c>
      <c r="CG327" s="83">
        <f t="shared" si="442"/>
        <v>0</v>
      </c>
      <c r="CH327" s="83" t="e">
        <f t="shared" si="443"/>
        <v>#N/A</v>
      </c>
      <c r="CI327" s="83">
        <f t="shared" si="444"/>
        <v>0</v>
      </c>
      <c r="CJ327" s="86" t="e">
        <f t="shared" si="394"/>
        <v>#N/A</v>
      </c>
      <c r="CK327" s="82">
        <f t="shared" si="395"/>
        <v>5.3070370403969858E-3</v>
      </c>
      <c r="CL327" s="82" t="e">
        <f t="shared" si="396"/>
        <v>#N/A</v>
      </c>
      <c r="CM327" s="82">
        <f t="shared" si="397"/>
        <v>5.3070370403969858E-3</v>
      </c>
      <c r="CO327" s="149" t="str">
        <f>IF($I327&lt;&gt;"",IF(O327="User Specified",U327,INDEX('Refrigerant GWPs'!$G$2:$G$156,MATCH(O327,'Refrigerant GWPs'!$A$2:$A$156,0))),"")</f>
        <v/>
      </c>
      <c r="CP327" s="138" t="str">
        <f>IF($I327&lt;&gt;"",INDEX('Device Refrigerant Leakage'!$E$2:$E$42,MATCH($M327,'Device Refrigerant Leakage'!$B$2:$B$42,0)),"")</f>
        <v/>
      </c>
      <c r="CQ327" s="138" t="str">
        <f>IF($I327&lt;&gt;"",INDEX('Device Refrigerant Leakage'!$F$2:$F$42,MATCH($M327,'Device Refrigerant Leakage'!$B$2:$B$42,0)),"")</f>
        <v/>
      </c>
      <c r="CR327" s="145" t="str">
        <f>IF($I327&lt;&gt;"",INDEX('Device Refrigerant Leakage'!$G$2:$G$42,MATCH($M327,'Device Refrigerant Leakage'!$B$2:$B$42,0)),"")</f>
        <v/>
      </c>
      <c r="CS327" s="145" t="str">
        <f>IF($I327&lt;&gt;"",INDEX('Device Refrigerant Leakage'!$D$2:$D$42,MATCH($M327,'Device Refrigerant Leakage'!$B$2:$B$42,0))*CP327/2204.62*CO327,"")</f>
        <v/>
      </c>
      <c r="CT327" s="145" t="str">
        <f>IF($I327&lt;&gt;"",J327*(INDEX('Device Refrigerant Leakage'!$D$2:$D$42,MATCH($M327,'Device Refrigerant Leakage'!$B$2:$B$42,0))-(INDEX('Device Refrigerant Leakage'!$D$2:$D$42,MATCH($M327,'Device Refrigerant Leakage'!$B$2:$B$42,0)))*CR327*CP327)*CQ327/2204.62*CO327,"")</f>
        <v/>
      </c>
      <c r="CU327" s="135" t="str">
        <f>IF($I327&lt;&gt;"",J327*IF(W327&lt;&gt;"AR",(CS327*K327)+CT327,(CS327*AB327)+CT327*(AB327/INDEX('Device Refrigerant Leakage'!$C$2:$C$42,MATCH($M327,'Device Refrigerant Leakage'!$B$2:$B$42,0)))),"")</f>
        <v/>
      </c>
      <c r="CW327" s="135" t="str">
        <f>IF($I327&lt;&gt;"",IF(S327="User Specified",V327,INDEX('Refrigerant GWPs'!$G$2:$G$156,MATCH(S327,'Refrigerant GWPs'!$A$2:$A$157,0))),"")</f>
        <v/>
      </c>
      <c r="CX327" s="138" t="str">
        <f>IF($I327&lt;&gt;"",INDEX('Device Refrigerant Leakage'!$E$2:$E$42,MATCH($Q327,'Device Refrigerant Leakage'!$B$2:$B$42,0)),"")</f>
        <v/>
      </c>
      <c r="CY327" s="138" t="str">
        <f>IF($I327&lt;&gt;"",INDEX('Device Refrigerant Leakage'!$F$2:$F$42,MATCH($Q327,'Device Refrigerant Leakage'!$B$2:$B$42,0)),"")</f>
        <v/>
      </c>
      <c r="CZ327" s="145" t="str">
        <f>IF($I327&lt;&gt;"",INDEX('Device Refrigerant Leakage'!$G$2:$G$42,MATCH($Q327,'Device Refrigerant Leakage'!$B$2:$B$42,0)),"")</f>
        <v/>
      </c>
      <c r="DA327" s="145" t="str">
        <f>IF($I327&lt;&gt;"",J327*INDEX('Device Refrigerant Leakage'!$D$2:$D$42,MATCH($Q327,'Device Refrigerant Leakage'!$B$2:$B$42,0))*CX327/2204.62*CW327,"")</f>
        <v/>
      </c>
      <c r="DB327" s="145" t="str">
        <f>IF($I327&lt;&gt;"",J327*(INDEX('Device Refrigerant Leakage'!$D$2:$D$42,MATCH($Q327,'Device Refrigerant Leakage'!$B$2:$B$42,0))-(INDEX('Device Refrigerant Leakage'!$D$2:$D$42,MATCH($Q327,'Device Refrigerant Leakage'!$B$2:$B$42,0)))*CZ327*CX327)*CY327/2204.62*CW327,"")</f>
        <v/>
      </c>
      <c r="DC327" s="135" t="str">
        <f t="shared" si="416"/>
        <v/>
      </c>
      <c r="DE327" s="146" t="str">
        <f>IF(W327&lt;&gt;"AR","",IF(Y327="User Specified", AA327, INDEX('Refrigerant GWPs'!$G$2:$G$154,MATCH(Y327,'Refrigerant GWPs'!$A$2:$A$154,0))))</f>
        <v/>
      </c>
      <c r="DF327" s="146" t="str">
        <f>IF(W327&lt;&gt;"AR","",INDEX('Device Refrigerant Leakage'!$E$2:$E$42,MATCH(X327,'Device Refrigerant Leakage'!$B$2:$B$42,0)))</f>
        <v/>
      </c>
      <c r="DG327" s="146" t="str">
        <f>IF(W327&lt;&gt;"AR","",INDEX('Device Refrigerant Leakage'!$F$2:$F$42,MATCH(X327,'Device Refrigerant Leakage'!$B$2:$B$42,0)))</f>
        <v/>
      </c>
      <c r="DH327" s="146" t="str">
        <f>IF(W327&lt;&gt;"AR","",INDEX('Device Refrigerant Leakage'!$G$2:$G$42,MATCH(X327,'Device Refrigerant Leakage'!$B$2:$B$42,0)))</f>
        <v/>
      </c>
      <c r="DI327" s="146" t="str">
        <f>IF(W327&lt;&gt;"AR","",J327*INDEX('Device Refrigerant Leakage'!$D$2:$D$42,MATCH(X327,'Device Refrigerant Leakage'!$B$2:$B$42,0))*DF327/2204.62*DE327)</f>
        <v/>
      </c>
      <c r="DJ327" s="146" t="str">
        <f>IF(W327&lt;&gt;"AR","",J327*(INDEX('Device Refrigerant Leakage'!$D$2:$D$42,MATCH(X327,'Device Refrigerant Leakage'!$B$2:$B$42,0))-(INDEX('Device Refrigerant Leakage'!$D$2:$D$42,MATCH(X327,'Device Refrigerant Leakage'!$B$2:$B$42,0)))*DH327*DF327)*DG327/2204.62*DE327)</f>
        <v/>
      </c>
      <c r="DK327" s="146" t="str">
        <f>IF(W327&lt;&gt;"AR","",DI327*(K327-AB327)+'Fuel Sub Calcs-Deemed'!DJ327*((K327-AB327)/INDEX('Device Refrigerant Leakage'!$C$2:$C$42,MATCH('Fuel Sub Calcs-Deemed'!X327,'Device Refrigerant Leakage'!$B$2:$B$42,0))))</f>
        <v/>
      </c>
      <c r="DM327" s="56">
        <v>313</v>
      </c>
      <c r="DN327" s="67" t="e">
        <f t="shared" si="398"/>
        <v>#N/A</v>
      </c>
      <c r="DO327" s="45" t="e">
        <f t="shared" si="399"/>
        <v>#N/A</v>
      </c>
      <c r="DP327" s="67" t="e">
        <f t="shared" si="400"/>
        <v>#N/A</v>
      </c>
      <c r="DQ327" s="45" t="e">
        <f t="shared" si="401"/>
        <v>#N/A</v>
      </c>
      <c r="DR327" s="69" t="e">
        <f t="shared" si="402"/>
        <v>#N/A</v>
      </c>
      <c r="DS327" s="34"/>
      <c r="DT327" s="67" t="e">
        <f>((BX327*CJ327)+IF($W327=MAT_AR,(BZ327*CL327),0))*(1+Reference!$E$50+Reference!$E$51)</f>
        <v>#N/A</v>
      </c>
      <c r="DU327" s="67">
        <f>((BY327*CK327)+IF($W327=MAT_AR,(CA327*CM327),0))*(1+Reference!$G$50+Reference!$G$51)</f>
        <v>0</v>
      </c>
      <c r="DV327" s="67" t="e">
        <f t="shared" si="403"/>
        <v>#VALUE!</v>
      </c>
      <c r="DX327" s="56">
        <v>313</v>
      </c>
      <c r="DY327" s="67">
        <f t="shared" si="404"/>
        <v>0</v>
      </c>
      <c r="DZ327" s="45" t="e">
        <f>VLOOKUP($R327,Dropdown!$C$3:$D$4,2,FALSE)</f>
        <v>#N/A</v>
      </c>
      <c r="EA327" s="68">
        <f t="shared" si="405"/>
        <v>0</v>
      </c>
      <c r="EB327" s="68" t="str">
        <f t="shared" si="406"/>
        <v>N/A</v>
      </c>
      <c r="EC327" s="68">
        <f t="shared" si="407"/>
        <v>0</v>
      </c>
      <c r="ED327" s="68" t="str">
        <f t="shared" si="445"/>
        <v>N/A</v>
      </c>
      <c r="EF327" s="56">
        <v>313</v>
      </c>
      <c r="EG327" s="46">
        <f t="shared" si="408"/>
        <v>0</v>
      </c>
      <c r="EH327" s="68" t="e">
        <f t="shared" si="409"/>
        <v>#N/A</v>
      </c>
      <c r="EI327" s="68" t="e">
        <f t="shared" si="410"/>
        <v>#N/A</v>
      </c>
      <c r="EJ327" s="68" t="e">
        <f t="shared" si="411"/>
        <v>#N/A</v>
      </c>
      <c r="EK327" s="68" t="e">
        <f t="shared" si="412"/>
        <v>#N/A</v>
      </c>
      <c r="EL327" s="46">
        <f t="shared" si="413"/>
        <v>0</v>
      </c>
      <c r="EM327" s="46">
        <f t="shared" si="414"/>
        <v>0</v>
      </c>
    </row>
    <row r="328" spans="1:143">
      <c r="A328" s="89"/>
      <c r="B328" s="89"/>
      <c r="C328" s="89"/>
      <c r="D328" s="89"/>
      <c r="E328" s="89"/>
      <c r="F328" s="89"/>
      <c r="G328" s="34"/>
      <c r="H328" s="56">
        <f t="shared" si="415"/>
        <v>314</v>
      </c>
      <c r="I328" s="165"/>
      <c r="J328" s="163"/>
      <c r="K328" s="163"/>
      <c r="L328" s="164"/>
      <c r="M328" s="155"/>
      <c r="N328" s="155"/>
      <c r="O328" s="144"/>
      <c r="P328" s="159" t="str">
        <f>IFERROR(IF(O328&lt;&gt;"User Specified",IF(O328&lt;&gt;"", INDEX('Refrigerant GWPs'!$G$2:$G$154,MATCH(O328,'Refrigerant GWPs'!$A$2:$A$154,0)),""),U328),0)</f>
        <v/>
      </c>
      <c r="Q328" s="155"/>
      <c r="R328" s="155"/>
      <c r="S328" s="144"/>
      <c r="T328" s="159" t="str">
        <f>IF(S328&lt;&gt;"User Specified",IF(AND(S328&lt;&gt;"User Specified",S328&lt;&gt;""), INDEX('Refrigerant GWPs'!$G$2:$G$154,MATCH(S328,'Refrigerant GWPs'!$A$2:$A$154,0)),""),V328)</f>
        <v/>
      </c>
      <c r="U328" s="144"/>
      <c r="V328" s="144"/>
      <c r="W328" s="155"/>
      <c r="X328" s="155"/>
      <c r="Y328" s="144"/>
      <c r="Z328" s="159" t="str">
        <f>IF(AND(Y328&lt;&gt;"User Specified",Y328&lt;&gt;""), INDEX('Refrigerant GWPs'!$G$2:$G$154,MATCH(Y328,'Refrigerant GWPs'!$A$2:$A$154,0)),"")</f>
        <v/>
      </c>
      <c r="AA328" s="155"/>
      <c r="AB328" s="156"/>
      <c r="AC328" s="66"/>
      <c r="AD328" s="66"/>
      <c r="AE328" s="66"/>
      <c r="AF328" s="66"/>
      <c r="AG328" s="66"/>
      <c r="AH328" s="66"/>
      <c r="AI328" s="34"/>
      <c r="AJ328" s="88">
        <f t="shared" si="378"/>
        <v>0</v>
      </c>
      <c r="AK328" s="88">
        <f t="shared" si="379"/>
        <v>0</v>
      </c>
      <c r="AL328" s="88">
        <v>0</v>
      </c>
      <c r="AM328" s="88">
        <v>0</v>
      </c>
      <c r="AN328" s="81" t="str">
        <f t="shared" si="417"/>
        <v/>
      </c>
      <c r="AO328" s="88">
        <f t="shared" si="380"/>
        <v>0</v>
      </c>
      <c r="AP328" s="88">
        <f t="shared" si="381"/>
        <v>0</v>
      </c>
      <c r="AQ328" s="81" t="str">
        <f t="shared" si="382"/>
        <v/>
      </c>
      <c r="AS328" s="41" t="b">
        <f t="shared" si="383"/>
        <v>1</v>
      </c>
      <c r="AT328" s="38">
        <f t="shared" si="384"/>
        <v>0</v>
      </c>
      <c r="AU328" s="60">
        <f t="shared" si="385"/>
        <v>0</v>
      </c>
      <c r="AV328" s="41">
        <f t="shared" si="386"/>
        <v>0</v>
      </c>
      <c r="AW328" s="41" t="b">
        <f t="shared" si="387"/>
        <v>0</v>
      </c>
      <c r="AX328" t="str">
        <f t="shared" si="388"/>
        <v>+00</v>
      </c>
      <c r="AY328" t="str">
        <f t="shared" si="389"/>
        <v>+00</v>
      </c>
      <c r="BA328" s="47" t="b">
        <f t="shared" si="418"/>
        <v>1</v>
      </c>
      <c r="BB328" s="42" t="b">
        <f t="shared" si="419"/>
        <v>1</v>
      </c>
      <c r="BC328" s="42" t="b">
        <f t="shared" si="420"/>
        <v>0</v>
      </c>
      <c r="BD328" s="42" t="b">
        <f t="shared" si="421"/>
        <v>0</v>
      </c>
      <c r="BE328" s="70">
        <f t="shared" si="422"/>
        <v>0</v>
      </c>
      <c r="BF328" s="70">
        <f t="shared" si="423"/>
        <v>0</v>
      </c>
      <c r="BG328" s="34"/>
      <c r="BI328" s="47" t="b">
        <f t="shared" si="424"/>
        <v>1</v>
      </c>
      <c r="BJ328" s="47" t="b">
        <f t="shared" si="425"/>
        <v>1</v>
      </c>
      <c r="BK328" s="42" t="b">
        <f t="shared" si="426"/>
        <v>0</v>
      </c>
      <c r="BL328" s="42" t="b">
        <f t="shared" si="427"/>
        <v>0</v>
      </c>
      <c r="BM328" s="42">
        <f t="shared" si="428"/>
        <v>0</v>
      </c>
      <c r="BN328" s="42">
        <f t="shared" si="429"/>
        <v>0</v>
      </c>
      <c r="BP328" t="e">
        <f t="shared" si="430"/>
        <v>#N/A</v>
      </c>
      <c r="BQ328" t="e">
        <f t="shared" si="431"/>
        <v>#N/A</v>
      </c>
      <c r="BR328" t="e">
        <f t="shared" si="432"/>
        <v>#N/A</v>
      </c>
      <c r="BT328" s="60">
        <f t="shared" si="433"/>
        <v>0</v>
      </c>
      <c r="BU328" s="60">
        <f t="shared" si="434"/>
        <v>0</v>
      </c>
      <c r="BV328" s="60">
        <f t="shared" si="435"/>
        <v>0</v>
      </c>
      <c r="BW328" s="60">
        <f t="shared" si="436"/>
        <v>0</v>
      </c>
      <c r="BX328" s="60">
        <f t="shared" si="437"/>
        <v>0</v>
      </c>
      <c r="BY328" s="60">
        <f t="shared" si="438"/>
        <v>0</v>
      </c>
      <c r="BZ328" s="60">
        <f t="shared" si="439"/>
        <v>0</v>
      </c>
      <c r="CA328" s="60">
        <f t="shared" si="440"/>
        <v>0</v>
      </c>
      <c r="CB328" s="60" t="e">
        <f t="shared" si="390"/>
        <v>#N/A</v>
      </c>
      <c r="CC328" s="60">
        <f t="shared" si="391"/>
        <v>100000</v>
      </c>
      <c r="CD328" s="60" t="e">
        <f t="shared" si="392"/>
        <v>#N/A</v>
      </c>
      <c r="CE328" s="60">
        <f t="shared" si="393"/>
        <v>100000</v>
      </c>
      <c r="CF328" s="83" t="e">
        <f t="shared" si="441"/>
        <v>#N/A</v>
      </c>
      <c r="CG328" s="83">
        <f t="shared" si="442"/>
        <v>0</v>
      </c>
      <c r="CH328" s="83" t="e">
        <f t="shared" si="443"/>
        <v>#N/A</v>
      </c>
      <c r="CI328" s="83">
        <f t="shared" si="444"/>
        <v>0</v>
      </c>
      <c r="CJ328" s="86" t="e">
        <f t="shared" si="394"/>
        <v>#N/A</v>
      </c>
      <c r="CK328" s="82">
        <f t="shared" si="395"/>
        <v>5.3070370403969858E-3</v>
      </c>
      <c r="CL328" s="82" t="e">
        <f t="shared" si="396"/>
        <v>#N/A</v>
      </c>
      <c r="CM328" s="82">
        <f t="shared" si="397"/>
        <v>5.3070370403969858E-3</v>
      </c>
      <c r="CO328" s="149" t="str">
        <f>IF($I328&lt;&gt;"",IF(O328="User Specified",U328,INDEX('Refrigerant GWPs'!$G$2:$G$156,MATCH(O328,'Refrigerant GWPs'!$A$2:$A$156,0))),"")</f>
        <v/>
      </c>
      <c r="CP328" s="138" t="str">
        <f>IF($I328&lt;&gt;"",INDEX('Device Refrigerant Leakage'!$E$2:$E$42,MATCH($M328,'Device Refrigerant Leakage'!$B$2:$B$42,0)),"")</f>
        <v/>
      </c>
      <c r="CQ328" s="138" t="str">
        <f>IF($I328&lt;&gt;"",INDEX('Device Refrigerant Leakage'!$F$2:$F$42,MATCH($M328,'Device Refrigerant Leakage'!$B$2:$B$42,0)),"")</f>
        <v/>
      </c>
      <c r="CR328" s="145" t="str">
        <f>IF($I328&lt;&gt;"",INDEX('Device Refrigerant Leakage'!$G$2:$G$42,MATCH($M328,'Device Refrigerant Leakage'!$B$2:$B$42,0)),"")</f>
        <v/>
      </c>
      <c r="CS328" s="145" t="str">
        <f>IF($I328&lt;&gt;"",INDEX('Device Refrigerant Leakage'!$D$2:$D$42,MATCH($M328,'Device Refrigerant Leakage'!$B$2:$B$42,0))*CP328/2204.62*CO328,"")</f>
        <v/>
      </c>
      <c r="CT328" s="145" t="str">
        <f>IF($I328&lt;&gt;"",J328*(INDEX('Device Refrigerant Leakage'!$D$2:$D$42,MATCH($M328,'Device Refrigerant Leakage'!$B$2:$B$42,0))-(INDEX('Device Refrigerant Leakage'!$D$2:$D$42,MATCH($M328,'Device Refrigerant Leakage'!$B$2:$B$42,0)))*CR328*CP328)*CQ328/2204.62*CO328,"")</f>
        <v/>
      </c>
      <c r="CU328" s="135" t="str">
        <f>IF($I328&lt;&gt;"",J328*IF(W328&lt;&gt;"AR",(CS328*K328)+CT328,(CS328*AB328)+CT328*(AB328/INDEX('Device Refrigerant Leakage'!$C$2:$C$42,MATCH($M328,'Device Refrigerant Leakage'!$B$2:$B$42,0)))),"")</f>
        <v/>
      </c>
      <c r="CW328" s="135" t="str">
        <f>IF($I328&lt;&gt;"",IF(S328="User Specified",V328,INDEX('Refrigerant GWPs'!$G$2:$G$156,MATCH(S328,'Refrigerant GWPs'!$A$2:$A$157,0))),"")</f>
        <v/>
      </c>
      <c r="CX328" s="138" t="str">
        <f>IF($I328&lt;&gt;"",INDEX('Device Refrigerant Leakage'!$E$2:$E$42,MATCH($Q328,'Device Refrigerant Leakage'!$B$2:$B$42,0)),"")</f>
        <v/>
      </c>
      <c r="CY328" s="138" t="str">
        <f>IF($I328&lt;&gt;"",INDEX('Device Refrigerant Leakage'!$F$2:$F$42,MATCH($Q328,'Device Refrigerant Leakage'!$B$2:$B$42,0)),"")</f>
        <v/>
      </c>
      <c r="CZ328" s="145" t="str">
        <f>IF($I328&lt;&gt;"",INDEX('Device Refrigerant Leakage'!$G$2:$G$42,MATCH($Q328,'Device Refrigerant Leakage'!$B$2:$B$42,0)),"")</f>
        <v/>
      </c>
      <c r="DA328" s="145" t="str">
        <f>IF($I328&lt;&gt;"",J328*INDEX('Device Refrigerant Leakage'!$D$2:$D$42,MATCH($Q328,'Device Refrigerant Leakage'!$B$2:$B$42,0))*CX328/2204.62*CW328,"")</f>
        <v/>
      </c>
      <c r="DB328" s="145" t="str">
        <f>IF($I328&lt;&gt;"",J328*(INDEX('Device Refrigerant Leakage'!$D$2:$D$42,MATCH($Q328,'Device Refrigerant Leakage'!$B$2:$B$42,0))-(INDEX('Device Refrigerant Leakage'!$D$2:$D$42,MATCH($Q328,'Device Refrigerant Leakage'!$B$2:$B$42,0)))*CZ328*CX328)*CY328/2204.62*CW328,"")</f>
        <v/>
      </c>
      <c r="DC328" s="135" t="str">
        <f t="shared" si="416"/>
        <v/>
      </c>
      <c r="DE328" s="146" t="str">
        <f>IF(W328&lt;&gt;"AR","",IF(Y328="User Specified", AA328, INDEX('Refrigerant GWPs'!$G$2:$G$154,MATCH(Y328,'Refrigerant GWPs'!$A$2:$A$154,0))))</f>
        <v/>
      </c>
      <c r="DF328" s="146" t="str">
        <f>IF(W328&lt;&gt;"AR","",INDEX('Device Refrigerant Leakage'!$E$2:$E$42,MATCH(X328,'Device Refrigerant Leakage'!$B$2:$B$42,0)))</f>
        <v/>
      </c>
      <c r="DG328" s="146" t="str">
        <f>IF(W328&lt;&gt;"AR","",INDEX('Device Refrigerant Leakage'!$F$2:$F$42,MATCH(X328,'Device Refrigerant Leakage'!$B$2:$B$42,0)))</f>
        <v/>
      </c>
      <c r="DH328" s="146" t="str">
        <f>IF(W328&lt;&gt;"AR","",INDEX('Device Refrigerant Leakage'!$G$2:$G$42,MATCH(X328,'Device Refrigerant Leakage'!$B$2:$B$42,0)))</f>
        <v/>
      </c>
      <c r="DI328" s="146" t="str">
        <f>IF(W328&lt;&gt;"AR","",J328*INDEX('Device Refrigerant Leakage'!$D$2:$D$42,MATCH(X328,'Device Refrigerant Leakage'!$B$2:$B$42,0))*DF328/2204.62*DE328)</f>
        <v/>
      </c>
      <c r="DJ328" s="146" t="str">
        <f>IF(W328&lt;&gt;"AR","",J328*(INDEX('Device Refrigerant Leakage'!$D$2:$D$42,MATCH(X328,'Device Refrigerant Leakage'!$B$2:$B$42,0))-(INDEX('Device Refrigerant Leakage'!$D$2:$D$42,MATCH(X328,'Device Refrigerant Leakage'!$B$2:$B$42,0)))*DH328*DF328)*DG328/2204.62*DE328)</f>
        <v/>
      </c>
      <c r="DK328" s="146" t="str">
        <f>IF(W328&lt;&gt;"AR","",DI328*(K328-AB328)+'Fuel Sub Calcs-Deemed'!DJ328*((K328-AB328)/INDEX('Device Refrigerant Leakage'!$C$2:$C$42,MATCH('Fuel Sub Calcs-Deemed'!X328,'Device Refrigerant Leakage'!$B$2:$B$42,0))))</f>
        <v/>
      </c>
      <c r="DM328" s="56">
        <v>314</v>
      </c>
      <c r="DN328" s="67" t="e">
        <f t="shared" si="398"/>
        <v>#N/A</v>
      </c>
      <c r="DO328" s="45" t="e">
        <f t="shared" si="399"/>
        <v>#N/A</v>
      </c>
      <c r="DP328" s="67" t="e">
        <f t="shared" si="400"/>
        <v>#N/A</v>
      </c>
      <c r="DQ328" s="45" t="e">
        <f t="shared" si="401"/>
        <v>#N/A</v>
      </c>
      <c r="DR328" s="69" t="e">
        <f t="shared" si="402"/>
        <v>#N/A</v>
      </c>
      <c r="DS328" s="34"/>
      <c r="DT328" s="67" t="e">
        <f>((BX328*CJ328)+IF($W328=MAT_AR,(BZ328*CL328),0))*(1+Reference!$E$50+Reference!$E$51)</f>
        <v>#N/A</v>
      </c>
      <c r="DU328" s="67">
        <f>((BY328*CK328)+IF($W328=MAT_AR,(CA328*CM328),0))*(1+Reference!$G$50+Reference!$G$51)</f>
        <v>0</v>
      </c>
      <c r="DV328" s="67" t="e">
        <f t="shared" si="403"/>
        <v>#VALUE!</v>
      </c>
      <c r="DX328" s="56">
        <v>314</v>
      </c>
      <c r="DY328" s="67">
        <f t="shared" si="404"/>
        <v>0</v>
      </c>
      <c r="DZ328" s="45" t="e">
        <f>VLOOKUP($R328,Dropdown!$C$3:$D$4,2,FALSE)</f>
        <v>#N/A</v>
      </c>
      <c r="EA328" s="68">
        <f t="shared" si="405"/>
        <v>0</v>
      </c>
      <c r="EB328" s="68" t="str">
        <f t="shared" si="406"/>
        <v>N/A</v>
      </c>
      <c r="EC328" s="68">
        <f t="shared" si="407"/>
        <v>0</v>
      </c>
      <c r="ED328" s="68" t="str">
        <f t="shared" si="445"/>
        <v>N/A</v>
      </c>
      <c r="EF328" s="56">
        <v>314</v>
      </c>
      <c r="EG328" s="46">
        <f t="shared" si="408"/>
        <v>0</v>
      </c>
      <c r="EH328" s="68" t="e">
        <f t="shared" si="409"/>
        <v>#N/A</v>
      </c>
      <c r="EI328" s="68" t="e">
        <f t="shared" si="410"/>
        <v>#N/A</v>
      </c>
      <c r="EJ328" s="68" t="e">
        <f t="shared" si="411"/>
        <v>#N/A</v>
      </c>
      <c r="EK328" s="68" t="e">
        <f t="shared" si="412"/>
        <v>#N/A</v>
      </c>
      <c r="EL328" s="46">
        <f t="shared" si="413"/>
        <v>0</v>
      </c>
      <c r="EM328" s="46">
        <f t="shared" si="414"/>
        <v>0</v>
      </c>
    </row>
    <row r="329" spans="1:143">
      <c r="A329" s="89"/>
      <c r="B329" s="89"/>
      <c r="C329" s="89"/>
      <c r="D329" s="89"/>
      <c r="E329" s="89"/>
      <c r="F329" s="89"/>
      <c r="G329" s="34"/>
      <c r="H329" s="56">
        <f t="shared" si="415"/>
        <v>315</v>
      </c>
      <c r="I329" s="165"/>
      <c r="J329" s="163"/>
      <c r="K329" s="163"/>
      <c r="L329" s="164"/>
      <c r="M329" s="155"/>
      <c r="N329" s="155"/>
      <c r="O329" s="144"/>
      <c r="P329" s="159" t="str">
        <f>IFERROR(IF(O329&lt;&gt;"User Specified",IF(O329&lt;&gt;"", INDEX('Refrigerant GWPs'!$G$2:$G$154,MATCH(O329,'Refrigerant GWPs'!$A$2:$A$154,0)),""),U329),0)</f>
        <v/>
      </c>
      <c r="Q329" s="155"/>
      <c r="R329" s="155"/>
      <c r="S329" s="144"/>
      <c r="T329" s="159" t="str">
        <f>IF(S329&lt;&gt;"User Specified",IF(AND(S329&lt;&gt;"User Specified",S329&lt;&gt;""), INDEX('Refrigerant GWPs'!$G$2:$G$154,MATCH(S329,'Refrigerant GWPs'!$A$2:$A$154,0)),""),V329)</f>
        <v/>
      </c>
      <c r="U329" s="144"/>
      <c r="V329" s="144"/>
      <c r="W329" s="155"/>
      <c r="X329" s="155"/>
      <c r="Y329" s="144"/>
      <c r="Z329" s="159" t="str">
        <f>IF(AND(Y329&lt;&gt;"User Specified",Y329&lt;&gt;""), INDEX('Refrigerant GWPs'!$G$2:$G$154,MATCH(Y329,'Refrigerant GWPs'!$A$2:$A$154,0)),"")</f>
        <v/>
      </c>
      <c r="AA329" s="155"/>
      <c r="AB329" s="156"/>
      <c r="AC329" s="66"/>
      <c r="AD329" s="66"/>
      <c r="AE329" s="66"/>
      <c r="AF329" s="66"/>
      <c r="AG329" s="66"/>
      <c r="AH329" s="66"/>
      <c r="AI329" s="34"/>
      <c r="AJ329" s="88">
        <f t="shared" si="378"/>
        <v>0</v>
      </c>
      <c r="AK329" s="88">
        <f t="shared" si="379"/>
        <v>0</v>
      </c>
      <c r="AL329" s="88">
        <v>0</v>
      </c>
      <c r="AM329" s="88">
        <v>0</v>
      </c>
      <c r="AN329" s="81" t="str">
        <f t="shared" si="417"/>
        <v/>
      </c>
      <c r="AO329" s="88">
        <f t="shared" si="380"/>
        <v>0</v>
      </c>
      <c r="AP329" s="88">
        <f t="shared" si="381"/>
        <v>0</v>
      </c>
      <c r="AQ329" s="81" t="str">
        <f t="shared" si="382"/>
        <v/>
      </c>
      <c r="AS329" s="41" t="b">
        <f t="shared" si="383"/>
        <v>1</v>
      </c>
      <c r="AT329" s="38">
        <f t="shared" si="384"/>
        <v>0</v>
      </c>
      <c r="AU329" s="60">
        <f t="shared" si="385"/>
        <v>0</v>
      </c>
      <c r="AV329" s="41">
        <f t="shared" si="386"/>
        <v>0</v>
      </c>
      <c r="AW329" s="41" t="b">
        <f t="shared" si="387"/>
        <v>0</v>
      </c>
      <c r="AX329" t="str">
        <f t="shared" si="388"/>
        <v>+00</v>
      </c>
      <c r="AY329" t="str">
        <f t="shared" si="389"/>
        <v>+00</v>
      </c>
      <c r="BA329" s="47" t="b">
        <f t="shared" si="418"/>
        <v>1</v>
      </c>
      <c r="BB329" s="42" t="b">
        <f t="shared" si="419"/>
        <v>1</v>
      </c>
      <c r="BC329" s="42" t="b">
        <f t="shared" si="420"/>
        <v>0</v>
      </c>
      <c r="BD329" s="42" t="b">
        <f t="shared" si="421"/>
        <v>0</v>
      </c>
      <c r="BE329" s="70">
        <f t="shared" si="422"/>
        <v>0</v>
      </c>
      <c r="BF329" s="70">
        <f t="shared" si="423"/>
        <v>0</v>
      </c>
      <c r="BG329" s="34"/>
      <c r="BI329" s="47" t="b">
        <f t="shared" si="424"/>
        <v>1</v>
      </c>
      <c r="BJ329" s="47" t="b">
        <f t="shared" si="425"/>
        <v>1</v>
      </c>
      <c r="BK329" s="42" t="b">
        <f t="shared" si="426"/>
        <v>0</v>
      </c>
      <c r="BL329" s="42" t="b">
        <f t="shared" si="427"/>
        <v>0</v>
      </c>
      <c r="BM329" s="42">
        <f t="shared" si="428"/>
        <v>0</v>
      </c>
      <c r="BN329" s="42">
        <f t="shared" si="429"/>
        <v>0</v>
      </c>
      <c r="BP329" t="e">
        <f t="shared" si="430"/>
        <v>#N/A</v>
      </c>
      <c r="BQ329" t="e">
        <f t="shared" si="431"/>
        <v>#N/A</v>
      </c>
      <c r="BR329" t="e">
        <f t="shared" si="432"/>
        <v>#N/A</v>
      </c>
      <c r="BT329" s="60">
        <f t="shared" si="433"/>
        <v>0</v>
      </c>
      <c r="BU329" s="60">
        <f t="shared" si="434"/>
        <v>0</v>
      </c>
      <c r="BV329" s="60">
        <f t="shared" si="435"/>
        <v>0</v>
      </c>
      <c r="BW329" s="60">
        <f t="shared" si="436"/>
        <v>0</v>
      </c>
      <c r="BX329" s="60">
        <f t="shared" si="437"/>
        <v>0</v>
      </c>
      <c r="BY329" s="60">
        <f t="shared" si="438"/>
        <v>0</v>
      </c>
      <c r="BZ329" s="60">
        <f t="shared" si="439"/>
        <v>0</v>
      </c>
      <c r="CA329" s="60">
        <f t="shared" si="440"/>
        <v>0</v>
      </c>
      <c r="CB329" s="60" t="e">
        <f t="shared" si="390"/>
        <v>#N/A</v>
      </c>
      <c r="CC329" s="60">
        <f t="shared" si="391"/>
        <v>100000</v>
      </c>
      <c r="CD329" s="60" t="e">
        <f t="shared" si="392"/>
        <v>#N/A</v>
      </c>
      <c r="CE329" s="60">
        <f t="shared" si="393"/>
        <v>100000</v>
      </c>
      <c r="CF329" s="83" t="e">
        <f t="shared" si="441"/>
        <v>#N/A</v>
      </c>
      <c r="CG329" s="83">
        <f t="shared" si="442"/>
        <v>0</v>
      </c>
      <c r="CH329" s="83" t="e">
        <f t="shared" si="443"/>
        <v>#N/A</v>
      </c>
      <c r="CI329" s="83">
        <f t="shared" si="444"/>
        <v>0</v>
      </c>
      <c r="CJ329" s="86" t="e">
        <f t="shared" si="394"/>
        <v>#N/A</v>
      </c>
      <c r="CK329" s="82">
        <f t="shared" si="395"/>
        <v>5.3070370403969858E-3</v>
      </c>
      <c r="CL329" s="82" t="e">
        <f t="shared" si="396"/>
        <v>#N/A</v>
      </c>
      <c r="CM329" s="82">
        <f t="shared" si="397"/>
        <v>5.3070370403969858E-3</v>
      </c>
      <c r="CO329" s="149" t="str">
        <f>IF($I329&lt;&gt;"",IF(O329="User Specified",U329,INDEX('Refrigerant GWPs'!$G$2:$G$156,MATCH(O329,'Refrigerant GWPs'!$A$2:$A$156,0))),"")</f>
        <v/>
      </c>
      <c r="CP329" s="138" t="str">
        <f>IF($I329&lt;&gt;"",INDEX('Device Refrigerant Leakage'!$E$2:$E$42,MATCH($M329,'Device Refrigerant Leakage'!$B$2:$B$42,0)),"")</f>
        <v/>
      </c>
      <c r="CQ329" s="138" t="str">
        <f>IF($I329&lt;&gt;"",INDEX('Device Refrigerant Leakage'!$F$2:$F$42,MATCH($M329,'Device Refrigerant Leakage'!$B$2:$B$42,0)),"")</f>
        <v/>
      </c>
      <c r="CR329" s="145" t="str">
        <f>IF($I329&lt;&gt;"",INDEX('Device Refrigerant Leakage'!$G$2:$G$42,MATCH($M329,'Device Refrigerant Leakage'!$B$2:$B$42,0)),"")</f>
        <v/>
      </c>
      <c r="CS329" s="145" t="str">
        <f>IF($I329&lt;&gt;"",INDEX('Device Refrigerant Leakage'!$D$2:$D$42,MATCH($M329,'Device Refrigerant Leakage'!$B$2:$B$42,0))*CP329/2204.62*CO329,"")</f>
        <v/>
      </c>
      <c r="CT329" s="145" t="str">
        <f>IF($I329&lt;&gt;"",J329*(INDEX('Device Refrigerant Leakage'!$D$2:$D$42,MATCH($M329,'Device Refrigerant Leakage'!$B$2:$B$42,0))-(INDEX('Device Refrigerant Leakage'!$D$2:$D$42,MATCH($M329,'Device Refrigerant Leakage'!$B$2:$B$42,0)))*CR329*CP329)*CQ329/2204.62*CO329,"")</f>
        <v/>
      </c>
      <c r="CU329" s="135" t="str">
        <f>IF($I329&lt;&gt;"",J329*IF(W329&lt;&gt;"AR",(CS329*K329)+CT329,(CS329*AB329)+CT329*(AB329/INDEX('Device Refrigerant Leakage'!$C$2:$C$42,MATCH($M329,'Device Refrigerant Leakage'!$B$2:$B$42,0)))),"")</f>
        <v/>
      </c>
      <c r="CW329" s="135" t="str">
        <f>IF($I329&lt;&gt;"",IF(S329="User Specified",V329,INDEX('Refrigerant GWPs'!$G$2:$G$156,MATCH(S329,'Refrigerant GWPs'!$A$2:$A$157,0))),"")</f>
        <v/>
      </c>
      <c r="CX329" s="138" t="str">
        <f>IF($I329&lt;&gt;"",INDEX('Device Refrigerant Leakage'!$E$2:$E$42,MATCH($Q329,'Device Refrigerant Leakage'!$B$2:$B$42,0)),"")</f>
        <v/>
      </c>
      <c r="CY329" s="138" t="str">
        <f>IF($I329&lt;&gt;"",INDEX('Device Refrigerant Leakage'!$F$2:$F$42,MATCH($Q329,'Device Refrigerant Leakage'!$B$2:$B$42,0)),"")</f>
        <v/>
      </c>
      <c r="CZ329" s="145" t="str">
        <f>IF($I329&lt;&gt;"",INDEX('Device Refrigerant Leakage'!$G$2:$G$42,MATCH($Q329,'Device Refrigerant Leakage'!$B$2:$B$42,0)),"")</f>
        <v/>
      </c>
      <c r="DA329" s="145" t="str">
        <f>IF($I329&lt;&gt;"",J329*INDEX('Device Refrigerant Leakage'!$D$2:$D$42,MATCH($Q329,'Device Refrigerant Leakage'!$B$2:$B$42,0))*CX329/2204.62*CW329,"")</f>
        <v/>
      </c>
      <c r="DB329" s="145" t="str">
        <f>IF($I329&lt;&gt;"",J329*(INDEX('Device Refrigerant Leakage'!$D$2:$D$42,MATCH($Q329,'Device Refrigerant Leakage'!$B$2:$B$42,0))-(INDEX('Device Refrigerant Leakage'!$D$2:$D$42,MATCH($Q329,'Device Refrigerant Leakage'!$B$2:$B$42,0)))*CZ329*CX329)*CY329/2204.62*CW329,"")</f>
        <v/>
      </c>
      <c r="DC329" s="135" t="str">
        <f t="shared" si="416"/>
        <v/>
      </c>
      <c r="DE329" s="146" t="str">
        <f>IF(W329&lt;&gt;"AR","",IF(Y329="User Specified", AA329, INDEX('Refrigerant GWPs'!$G$2:$G$154,MATCH(Y329,'Refrigerant GWPs'!$A$2:$A$154,0))))</f>
        <v/>
      </c>
      <c r="DF329" s="146" t="str">
        <f>IF(W329&lt;&gt;"AR","",INDEX('Device Refrigerant Leakage'!$E$2:$E$42,MATCH(X329,'Device Refrigerant Leakage'!$B$2:$B$42,0)))</f>
        <v/>
      </c>
      <c r="DG329" s="146" t="str">
        <f>IF(W329&lt;&gt;"AR","",INDEX('Device Refrigerant Leakage'!$F$2:$F$42,MATCH(X329,'Device Refrigerant Leakage'!$B$2:$B$42,0)))</f>
        <v/>
      </c>
      <c r="DH329" s="146" t="str">
        <f>IF(W329&lt;&gt;"AR","",INDEX('Device Refrigerant Leakage'!$G$2:$G$42,MATCH(X329,'Device Refrigerant Leakage'!$B$2:$B$42,0)))</f>
        <v/>
      </c>
      <c r="DI329" s="146" t="str">
        <f>IF(W329&lt;&gt;"AR","",J329*INDEX('Device Refrigerant Leakage'!$D$2:$D$42,MATCH(X329,'Device Refrigerant Leakage'!$B$2:$B$42,0))*DF329/2204.62*DE329)</f>
        <v/>
      </c>
      <c r="DJ329" s="146" t="str">
        <f>IF(W329&lt;&gt;"AR","",J329*(INDEX('Device Refrigerant Leakage'!$D$2:$D$42,MATCH(X329,'Device Refrigerant Leakage'!$B$2:$B$42,0))-(INDEX('Device Refrigerant Leakage'!$D$2:$D$42,MATCH(X329,'Device Refrigerant Leakage'!$B$2:$B$42,0)))*DH329*DF329)*DG329/2204.62*DE329)</f>
        <v/>
      </c>
      <c r="DK329" s="146" t="str">
        <f>IF(W329&lt;&gt;"AR","",DI329*(K329-AB329)+'Fuel Sub Calcs-Deemed'!DJ329*((K329-AB329)/INDEX('Device Refrigerant Leakage'!$C$2:$C$42,MATCH('Fuel Sub Calcs-Deemed'!X329,'Device Refrigerant Leakage'!$B$2:$B$42,0))))</f>
        <v/>
      </c>
      <c r="DM329" s="56">
        <v>315</v>
      </c>
      <c r="DN329" s="67" t="e">
        <f t="shared" si="398"/>
        <v>#N/A</v>
      </c>
      <c r="DO329" s="45" t="e">
        <f t="shared" si="399"/>
        <v>#N/A</v>
      </c>
      <c r="DP329" s="67" t="e">
        <f t="shared" si="400"/>
        <v>#N/A</v>
      </c>
      <c r="DQ329" s="45" t="e">
        <f t="shared" si="401"/>
        <v>#N/A</v>
      </c>
      <c r="DR329" s="69" t="e">
        <f t="shared" si="402"/>
        <v>#N/A</v>
      </c>
      <c r="DS329" s="34"/>
      <c r="DT329" s="67" t="e">
        <f>((BX329*CJ329)+IF($W329=MAT_AR,(BZ329*CL329),0))*(1+Reference!$E$50+Reference!$E$51)</f>
        <v>#N/A</v>
      </c>
      <c r="DU329" s="67">
        <f>((BY329*CK329)+IF($W329=MAT_AR,(CA329*CM329),0))*(1+Reference!$G$50+Reference!$G$51)</f>
        <v>0</v>
      </c>
      <c r="DV329" s="67" t="e">
        <f t="shared" si="403"/>
        <v>#VALUE!</v>
      </c>
      <c r="DX329" s="56">
        <v>315</v>
      </c>
      <c r="DY329" s="67">
        <f t="shared" si="404"/>
        <v>0</v>
      </c>
      <c r="DZ329" s="45" t="e">
        <f>VLOOKUP($R329,Dropdown!$C$3:$D$4,2,FALSE)</f>
        <v>#N/A</v>
      </c>
      <c r="EA329" s="68">
        <f t="shared" si="405"/>
        <v>0</v>
      </c>
      <c r="EB329" s="68" t="str">
        <f t="shared" si="406"/>
        <v>N/A</v>
      </c>
      <c r="EC329" s="68">
        <f t="shared" si="407"/>
        <v>0</v>
      </c>
      <c r="ED329" s="68" t="str">
        <f t="shared" si="445"/>
        <v>N/A</v>
      </c>
      <c r="EF329" s="56">
        <v>315</v>
      </c>
      <c r="EG329" s="46">
        <f t="shared" si="408"/>
        <v>0</v>
      </c>
      <c r="EH329" s="68" t="e">
        <f t="shared" si="409"/>
        <v>#N/A</v>
      </c>
      <c r="EI329" s="68" t="e">
        <f t="shared" si="410"/>
        <v>#N/A</v>
      </c>
      <c r="EJ329" s="68" t="e">
        <f t="shared" si="411"/>
        <v>#N/A</v>
      </c>
      <c r="EK329" s="68" t="e">
        <f t="shared" si="412"/>
        <v>#N/A</v>
      </c>
      <c r="EL329" s="46">
        <f t="shared" si="413"/>
        <v>0</v>
      </c>
      <c r="EM329" s="46">
        <f t="shared" si="414"/>
        <v>0</v>
      </c>
    </row>
    <row r="330" spans="1:143">
      <c r="A330" s="89"/>
      <c r="B330" s="89"/>
      <c r="C330" s="89"/>
      <c r="D330" s="89"/>
      <c r="E330" s="89"/>
      <c r="F330" s="89"/>
      <c r="G330" s="34"/>
      <c r="H330" s="56">
        <f t="shared" si="415"/>
        <v>316</v>
      </c>
      <c r="I330" s="165"/>
      <c r="J330" s="163"/>
      <c r="K330" s="163"/>
      <c r="L330" s="164"/>
      <c r="M330" s="155"/>
      <c r="N330" s="155"/>
      <c r="O330" s="144"/>
      <c r="P330" s="159" t="str">
        <f>IFERROR(IF(O330&lt;&gt;"User Specified",IF(O330&lt;&gt;"", INDEX('Refrigerant GWPs'!$G$2:$G$154,MATCH(O330,'Refrigerant GWPs'!$A$2:$A$154,0)),""),U330),0)</f>
        <v/>
      </c>
      <c r="Q330" s="155"/>
      <c r="R330" s="155"/>
      <c r="S330" s="144"/>
      <c r="T330" s="159" t="str">
        <f>IF(S330&lt;&gt;"User Specified",IF(AND(S330&lt;&gt;"User Specified",S330&lt;&gt;""), INDEX('Refrigerant GWPs'!$G$2:$G$154,MATCH(S330,'Refrigerant GWPs'!$A$2:$A$154,0)),""),V330)</f>
        <v/>
      </c>
      <c r="U330" s="144"/>
      <c r="V330" s="144"/>
      <c r="W330" s="155"/>
      <c r="X330" s="155"/>
      <c r="Y330" s="144"/>
      <c r="Z330" s="159" t="str">
        <f>IF(AND(Y330&lt;&gt;"User Specified",Y330&lt;&gt;""), INDEX('Refrigerant GWPs'!$G$2:$G$154,MATCH(Y330,'Refrigerant GWPs'!$A$2:$A$154,0)),"")</f>
        <v/>
      </c>
      <c r="AA330" s="155"/>
      <c r="AB330" s="156"/>
      <c r="AC330" s="66"/>
      <c r="AD330" s="66"/>
      <c r="AE330" s="66"/>
      <c r="AF330" s="66"/>
      <c r="AG330" s="66"/>
      <c r="AH330" s="66"/>
      <c r="AI330" s="34"/>
      <c r="AJ330" s="88">
        <f t="shared" si="378"/>
        <v>0</v>
      </c>
      <c r="AK330" s="88">
        <f t="shared" si="379"/>
        <v>0</v>
      </c>
      <c r="AL330" s="88">
        <v>0</v>
      </c>
      <c r="AM330" s="88">
        <v>0</v>
      </c>
      <c r="AN330" s="81" t="str">
        <f t="shared" si="417"/>
        <v/>
      </c>
      <c r="AO330" s="88">
        <f t="shared" si="380"/>
        <v>0</v>
      </c>
      <c r="AP330" s="88">
        <f t="shared" si="381"/>
        <v>0</v>
      </c>
      <c r="AQ330" s="81" t="str">
        <f t="shared" si="382"/>
        <v/>
      </c>
      <c r="AS330" s="41" t="b">
        <f t="shared" si="383"/>
        <v>1</v>
      </c>
      <c r="AT330" s="38">
        <f t="shared" si="384"/>
        <v>0</v>
      </c>
      <c r="AU330" s="60">
        <f t="shared" si="385"/>
        <v>0</v>
      </c>
      <c r="AV330" s="41">
        <f t="shared" si="386"/>
        <v>0</v>
      </c>
      <c r="AW330" s="41" t="b">
        <f t="shared" si="387"/>
        <v>0</v>
      </c>
      <c r="AX330" t="str">
        <f t="shared" si="388"/>
        <v>+00</v>
      </c>
      <c r="AY330" t="str">
        <f t="shared" si="389"/>
        <v>+00</v>
      </c>
      <c r="BA330" s="47" t="b">
        <f t="shared" si="418"/>
        <v>1</v>
      </c>
      <c r="BB330" s="42" t="b">
        <f t="shared" si="419"/>
        <v>1</v>
      </c>
      <c r="BC330" s="42" t="b">
        <f t="shared" si="420"/>
        <v>0</v>
      </c>
      <c r="BD330" s="42" t="b">
        <f t="shared" si="421"/>
        <v>0</v>
      </c>
      <c r="BE330" s="70">
        <f t="shared" si="422"/>
        <v>0</v>
      </c>
      <c r="BF330" s="70">
        <f t="shared" si="423"/>
        <v>0</v>
      </c>
      <c r="BG330" s="34"/>
      <c r="BI330" s="47" t="b">
        <f t="shared" si="424"/>
        <v>1</v>
      </c>
      <c r="BJ330" s="47" t="b">
        <f t="shared" si="425"/>
        <v>1</v>
      </c>
      <c r="BK330" s="42" t="b">
        <f t="shared" si="426"/>
        <v>0</v>
      </c>
      <c r="BL330" s="42" t="b">
        <f t="shared" si="427"/>
        <v>0</v>
      </c>
      <c r="BM330" s="42">
        <f t="shared" si="428"/>
        <v>0</v>
      </c>
      <c r="BN330" s="42">
        <f t="shared" si="429"/>
        <v>0</v>
      </c>
      <c r="BP330" t="e">
        <f t="shared" si="430"/>
        <v>#N/A</v>
      </c>
      <c r="BQ330" t="e">
        <f t="shared" si="431"/>
        <v>#N/A</v>
      </c>
      <c r="BR330" t="e">
        <f t="shared" si="432"/>
        <v>#N/A</v>
      </c>
      <c r="BT330" s="60">
        <f t="shared" si="433"/>
        <v>0</v>
      </c>
      <c r="BU330" s="60">
        <f t="shared" si="434"/>
        <v>0</v>
      </c>
      <c r="BV330" s="60">
        <f t="shared" si="435"/>
        <v>0</v>
      </c>
      <c r="BW330" s="60">
        <f t="shared" si="436"/>
        <v>0</v>
      </c>
      <c r="BX330" s="60">
        <f t="shared" si="437"/>
        <v>0</v>
      </c>
      <c r="BY330" s="60">
        <f t="shared" si="438"/>
        <v>0</v>
      </c>
      <c r="BZ330" s="60">
        <f t="shared" si="439"/>
        <v>0</v>
      </c>
      <c r="CA330" s="60">
        <f t="shared" si="440"/>
        <v>0</v>
      </c>
      <c r="CB330" s="60" t="e">
        <f t="shared" si="390"/>
        <v>#N/A</v>
      </c>
      <c r="CC330" s="60">
        <f t="shared" si="391"/>
        <v>100000</v>
      </c>
      <c r="CD330" s="60" t="e">
        <f t="shared" si="392"/>
        <v>#N/A</v>
      </c>
      <c r="CE330" s="60">
        <f t="shared" si="393"/>
        <v>100000</v>
      </c>
      <c r="CF330" s="83" t="e">
        <f t="shared" si="441"/>
        <v>#N/A</v>
      </c>
      <c r="CG330" s="83">
        <f t="shared" si="442"/>
        <v>0</v>
      </c>
      <c r="CH330" s="83" t="e">
        <f t="shared" si="443"/>
        <v>#N/A</v>
      </c>
      <c r="CI330" s="83">
        <f t="shared" si="444"/>
        <v>0</v>
      </c>
      <c r="CJ330" s="86" t="e">
        <f t="shared" si="394"/>
        <v>#N/A</v>
      </c>
      <c r="CK330" s="82">
        <f t="shared" si="395"/>
        <v>5.3070370403969858E-3</v>
      </c>
      <c r="CL330" s="82" t="e">
        <f t="shared" si="396"/>
        <v>#N/A</v>
      </c>
      <c r="CM330" s="82">
        <f t="shared" si="397"/>
        <v>5.3070370403969858E-3</v>
      </c>
      <c r="CO330" s="149" t="str">
        <f>IF($I330&lt;&gt;"",IF(O330="User Specified",U330,INDEX('Refrigerant GWPs'!$G$2:$G$156,MATCH(O330,'Refrigerant GWPs'!$A$2:$A$156,0))),"")</f>
        <v/>
      </c>
      <c r="CP330" s="138" t="str">
        <f>IF($I330&lt;&gt;"",INDEX('Device Refrigerant Leakage'!$E$2:$E$42,MATCH($M330,'Device Refrigerant Leakage'!$B$2:$B$42,0)),"")</f>
        <v/>
      </c>
      <c r="CQ330" s="138" t="str">
        <f>IF($I330&lt;&gt;"",INDEX('Device Refrigerant Leakage'!$F$2:$F$42,MATCH($M330,'Device Refrigerant Leakage'!$B$2:$B$42,0)),"")</f>
        <v/>
      </c>
      <c r="CR330" s="145" t="str">
        <f>IF($I330&lt;&gt;"",INDEX('Device Refrigerant Leakage'!$G$2:$G$42,MATCH($M330,'Device Refrigerant Leakage'!$B$2:$B$42,0)),"")</f>
        <v/>
      </c>
      <c r="CS330" s="145" t="str">
        <f>IF($I330&lt;&gt;"",INDEX('Device Refrigerant Leakage'!$D$2:$D$42,MATCH($M330,'Device Refrigerant Leakage'!$B$2:$B$42,0))*CP330/2204.62*CO330,"")</f>
        <v/>
      </c>
      <c r="CT330" s="145" t="str">
        <f>IF($I330&lt;&gt;"",J330*(INDEX('Device Refrigerant Leakage'!$D$2:$D$42,MATCH($M330,'Device Refrigerant Leakage'!$B$2:$B$42,0))-(INDEX('Device Refrigerant Leakage'!$D$2:$D$42,MATCH($M330,'Device Refrigerant Leakage'!$B$2:$B$42,0)))*CR330*CP330)*CQ330/2204.62*CO330,"")</f>
        <v/>
      </c>
      <c r="CU330" s="135" t="str">
        <f>IF($I330&lt;&gt;"",J330*IF(W330&lt;&gt;"AR",(CS330*K330)+CT330,(CS330*AB330)+CT330*(AB330/INDEX('Device Refrigerant Leakage'!$C$2:$C$42,MATCH($M330,'Device Refrigerant Leakage'!$B$2:$B$42,0)))),"")</f>
        <v/>
      </c>
      <c r="CW330" s="135" t="str">
        <f>IF($I330&lt;&gt;"",IF(S330="User Specified",V330,INDEX('Refrigerant GWPs'!$G$2:$G$156,MATCH(S330,'Refrigerant GWPs'!$A$2:$A$157,0))),"")</f>
        <v/>
      </c>
      <c r="CX330" s="138" t="str">
        <f>IF($I330&lt;&gt;"",INDEX('Device Refrigerant Leakage'!$E$2:$E$42,MATCH($Q330,'Device Refrigerant Leakage'!$B$2:$B$42,0)),"")</f>
        <v/>
      </c>
      <c r="CY330" s="138" t="str">
        <f>IF($I330&lt;&gt;"",INDEX('Device Refrigerant Leakage'!$F$2:$F$42,MATCH($Q330,'Device Refrigerant Leakage'!$B$2:$B$42,0)),"")</f>
        <v/>
      </c>
      <c r="CZ330" s="145" t="str">
        <f>IF($I330&lt;&gt;"",INDEX('Device Refrigerant Leakage'!$G$2:$G$42,MATCH($Q330,'Device Refrigerant Leakage'!$B$2:$B$42,0)),"")</f>
        <v/>
      </c>
      <c r="DA330" s="145" t="str">
        <f>IF($I330&lt;&gt;"",J330*INDEX('Device Refrigerant Leakage'!$D$2:$D$42,MATCH($Q330,'Device Refrigerant Leakage'!$B$2:$B$42,0))*CX330/2204.62*CW330,"")</f>
        <v/>
      </c>
      <c r="DB330" s="145" t="str">
        <f>IF($I330&lt;&gt;"",J330*(INDEX('Device Refrigerant Leakage'!$D$2:$D$42,MATCH($Q330,'Device Refrigerant Leakage'!$B$2:$B$42,0))-(INDEX('Device Refrigerant Leakage'!$D$2:$D$42,MATCH($Q330,'Device Refrigerant Leakage'!$B$2:$B$42,0)))*CZ330*CX330)*CY330/2204.62*CW330,"")</f>
        <v/>
      </c>
      <c r="DC330" s="135" t="str">
        <f t="shared" si="416"/>
        <v/>
      </c>
      <c r="DE330" s="146" t="str">
        <f>IF(W330&lt;&gt;"AR","",IF(Y330="User Specified", AA330, INDEX('Refrigerant GWPs'!$G$2:$G$154,MATCH(Y330,'Refrigerant GWPs'!$A$2:$A$154,0))))</f>
        <v/>
      </c>
      <c r="DF330" s="146" t="str">
        <f>IF(W330&lt;&gt;"AR","",INDEX('Device Refrigerant Leakage'!$E$2:$E$42,MATCH(X330,'Device Refrigerant Leakage'!$B$2:$B$42,0)))</f>
        <v/>
      </c>
      <c r="DG330" s="146" t="str">
        <f>IF(W330&lt;&gt;"AR","",INDEX('Device Refrigerant Leakage'!$F$2:$F$42,MATCH(X330,'Device Refrigerant Leakage'!$B$2:$B$42,0)))</f>
        <v/>
      </c>
      <c r="DH330" s="146" t="str">
        <f>IF(W330&lt;&gt;"AR","",INDEX('Device Refrigerant Leakage'!$G$2:$G$42,MATCH(X330,'Device Refrigerant Leakage'!$B$2:$B$42,0)))</f>
        <v/>
      </c>
      <c r="DI330" s="146" t="str">
        <f>IF(W330&lt;&gt;"AR","",J330*INDEX('Device Refrigerant Leakage'!$D$2:$D$42,MATCH(X330,'Device Refrigerant Leakage'!$B$2:$B$42,0))*DF330/2204.62*DE330)</f>
        <v/>
      </c>
      <c r="DJ330" s="146" t="str">
        <f>IF(W330&lt;&gt;"AR","",J330*(INDEX('Device Refrigerant Leakage'!$D$2:$D$42,MATCH(X330,'Device Refrigerant Leakage'!$B$2:$B$42,0))-(INDEX('Device Refrigerant Leakage'!$D$2:$D$42,MATCH(X330,'Device Refrigerant Leakage'!$B$2:$B$42,0)))*DH330*DF330)*DG330/2204.62*DE330)</f>
        <v/>
      </c>
      <c r="DK330" s="146" t="str">
        <f>IF(W330&lt;&gt;"AR","",DI330*(K330-AB330)+'Fuel Sub Calcs-Deemed'!DJ330*((K330-AB330)/INDEX('Device Refrigerant Leakage'!$C$2:$C$42,MATCH('Fuel Sub Calcs-Deemed'!X330,'Device Refrigerant Leakage'!$B$2:$B$42,0))))</f>
        <v/>
      </c>
      <c r="DM330" s="56">
        <v>316</v>
      </c>
      <c r="DN330" s="67" t="e">
        <f t="shared" si="398"/>
        <v>#N/A</v>
      </c>
      <c r="DO330" s="45" t="e">
        <f t="shared" si="399"/>
        <v>#N/A</v>
      </c>
      <c r="DP330" s="67" t="e">
        <f t="shared" si="400"/>
        <v>#N/A</v>
      </c>
      <c r="DQ330" s="45" t="e">
        <f t="shared" si="401"/>
        <v>#N/A</v>
      </c>
      <c r="DR330" s="69" t="e">
        <f t="shared" si="402"/>
        <v>#N/A</v>
      </c>
      <c r="DS330" s="34"/>
      <c r="DT330" s="67" t="e">
        <f>((BX330*CJ330)+IF($W330=MAT_AR,(BZ330*CL330),0))*(1+Reference!$E$50+Reference!$E$51)</f>
        <v>#N/A</v>
      </c>
      <c r="DU330" s="67">
        <f>((BY330*CK330)+IF($W330=MAT_AR,(CA330*CM330),0))*(1+Reference!$G$50+Reference!$G$51)</f>
        <v>0</v>
      </c>
      <c r="DV330" s="67" t="e">
        <f t="shared" si="403"/>
        <v>#VALUE!</v>
      </c>
      <c r="DX330" s="56">
        <v>316</v>
      </c>
      <c r="DY330" s="67">
        <f t="shared" si="404"/>
        <v>0</v>
      </c>
      <c r="DZ330" s="45" t="e">
        <f>VLOOKUP($R330,Dropdown!$C$3:$D$4,2,FALSE)</f>
        <v>#N/A</v>
      </c>
      <c r="EA330" s="68">
        <f t="shared" si="405"/>
        <v>0</v>
      </c>
      <c r="EB330" s="68" t="str">
        <f t="shared" si="406"/>
        <v>N/A</v>
      </c>
      <c r="EC330" s="68">
        <f t="shared" si="407"/>
        <v>0</v>
      </c>
      <c r="ED330" s="68" t="str">
        <f t="shared" si="445"/>
        <v>N/A</v>
      </c>
      <c r="EF330" s="56">
        <v>316</v>
      </c>
      <c r="EG330" s="46">
        <f t="shared" si="408"/>
        <v>0</v>
      </c>
      <c r="EH330" s="68" t="e">
        <f t="shared" si="409"/>
        <v>#N/A</v>
      </c>
      <c r="EI330" s="68" t="e">
        <f t="shared" si="410"/>
        <v>#N/A</v>
      </c>
      <c r="EJ330" s="68" t="e">
        <f t="shared" si="411"/>
        <v>#N/A</v>
      </c>
      <c r="EK330" s="68" t="e">
        <f t="shared" si="412"/>
        <v>#N/A</v>
      </c>
      <c r="EL330" s="46">
        <f t="shared" si="413"/>
        <v>0</v>
      </c>
      <c r="EM330" s="46">
        <f t="shared" si="414"/>
        <v>0</v>
      </c>
    </row>
    <row r="331" spans="1:143">
      <c r="A331" s="89"/>
      <c r="B331" s="89"/>
      <c r="C331" s="89"/>
      <c r="D331" s="89"/>
      <c r="E331" s="89"/>
      <c r="F331" s="89"/>
      <c r="G331" s="34"/>
      <c r="H331" s="56">
        <f t="shared" si="415"/>
        <v>317</v>
      </c>
      <c r="I331" s="165"/>
      <c r="J331" s="163"/>
      <c r="K331" s="163"/>
      <c r="L331" s="164"/>
      <c r="M331" s="155"/>
      <c r="N331" s="155"/>
      <c r="O331" s="144"/>
      <c r="P331" s="159" t="str">
        <f>IFERROR(IF(O331&lt;&gt;"User Specified",IF(O331&lt;&gt;"", INDEX('Refrigerant GWPs'!$G$2:$G$154,MATCH(O331,'Refrigerant GWPs'!$A$2:$A$154,0)),""),U331),0)</f>
        <v/>
      </c>
      <c r="Q331" s="155"/>
      <c r="R331" s="155"/>
      <c r="S331" s="144"/>
      <c r="T331" s="159" t="str">
        <f>IF(S331&lt;&gt;"User Specified",IF(AND(S331&lt;&gt;"User Specified",S331&lt;&gt;""), INDEX('Refrigerant GWPs'!$G$2:$G$154,MATCH(S331,'Refrigerant GWPs'!$A$2:$A$154,0)),""),V331)</f>
        <v/>
      </c>
      <c r="U331" s="144"/>
      <c r="V331" s="144"/>
      <c r="W331" s="155"/>
      <c r="X331" s="155"/>
      <c r="Y331" s="144"/>
      <c r="Z331" s="159" t="str">
        <f>IF(AND(Y331&lt;&gt;"User Specified",Y331&lt;&gt;""), INDEX('Refrigerant GWPs'!$G$2:$G$154,MATCH(Y331,'Refrigerant GWPs'!$A$2:$A$154,0)),"")</f>
        <v/>
      </c>
      <c r="AA331" s="155"/>
      <c r="AB331" s="156"/>
      <c r="AC331" s="66"/>
      <c r="AD331" s="66"/>
      <c r="AE331" s="66"/>
      <c r="AF331" s="66"/>
      <c r="AG331" s="66"/>
      <c r="AH331" s="66"/>
      <c r="AI331" s="34"/>
      <c r="AJ331" s="88">
        <f t="shared" si="378"/>
        <v>0</v>
      </c>
      <c r="AK331" s="88">
        <f t="shared" si="379"/>
        <v>0</v>
      </c>
      <c r="AL331" s="88">
        <v>0</v>
      </c>
      <c r="AM331" s="88">
        <v>0</v>
      </c>
      <c r="AN331" s="81" t="str">
        <f t="shared" si="417"/>
        <v/>
      </c>
      <c r="AO331" s="88">
        <f t="shared" si="380"/>
        <v>0</v>
      </c>
      <c r="AP331" s="88">
        <f t="shared" si="381"/>
        <v>0</v>
      </c>
      <c r="AQ331" s="81" t="str">
        <f t="shared" si="382"/>
        <v/>
      </c>
      <c r="AS331" s="41" t="b">
        <f t="shared" si="383"/>
        <v>1</v>
      </c>
      <c r="AT331" s="38">
        <f t="shared" si="384"/>
        <v>0</v>
      </c>
      <c r="AU331" s="60">
        <f t="shared" si="385"/>
        <v>0</v>
      </c>
      <c r="AV331" s="41">
        <f t="shared" si="386"/>
        <v>0</v>
      </c>
      <c r="AW331" s="41" t="b">
        <f t="shared" si="387"/>
        <v>0</v>
      </c>
      <c r="AX331" t="str">
        <f t="shared" si="388"/>
        <v>+00</v>
      </c>
      <c r="AY331" t="str">
        <f t="shared" si="389"/>
        <v>+00</v>
      </c>
      <c r="BA331" s="47" t="b">
        <f t="shared" si="418"/>
        <v>1</v>
      </c>
      <c r="BB331" s="42" t="b">
        <f t="shared" si="419"/>
        <v>1</v>
      </c>
      <c r="BC331" s="42" t="b">
        <f t="shared" si="420"/>
        <v>0</v>
      </c>
      <c r="BD331" s="42" t="b">
        <f t="shared" si="421"/>
        <v>0</v>
      </c>
      <c r="BE331" s="70">
        <f t="shared" si="422"/>
        <v>0</v>
      </c>
      <c r="BF331" s="70">
        <f t="shared" si="423"/>
        <v>0</v>
      </c>
      <c r="BG331" s="34"/>
      <c r="BI331" s="47" t="b">
        <f t="shared" si="424"/>
        <v>1</v>
      </c>
      <c r="BJ331" s="47" t="b">
        <f t="shared" si="425"/>
        <v>1</v>
      </c>
      <c r="BK331" s="42" t="b">
        <f t="shared" si="426"/>
        <v>0</v>
      </c>
      <c r="BL331" s="42" t="b">
        <f t="shared" si="427"/>
        <v>0</v>
      </c>
      <c r="BM331" s="42">
        <f t="shared" si="428"/>
        <v>0</v>
      </c>
      <c r="BN331" s="42">
        <f t="shared" si="429"/>
        <v>0</v>
      </c>
      <c r="BP331" t="e">
        <f t="shared" si="430"/>
        <v>#N/A</v>
      </c>
      <c r="BQ331" t="e">
        <f t="shared" si="431"/>
        <v>#N/A</v>
      </c>
      <c r="BR331" t="e">
        <f t="shared" si="432"/>
        <v>#N/A</v>
      </c>
      <c r="BT331" s="60">
        <f t="shared" si="433"/>
        <v>0</v>
      </c>
      <c r="BU331" s="60">
        <f t="shared" si="434"/>
        <v>0</v>
      </c>
      <c r="BV331" s="60">
        <f t="shared" si="435"/>
        <v>0</v>
      </c>
      <c r="BW331" s="60">
        <f t="shared" si="436"/>
        <v>0</v>
      </c>
      <c r="BX331" s="60">
        <f t="shared" si="437"/>
        <v>0</v>
      </c>
      <c r="BY331" s="60">
        <f t="shared" si="438"/>
        <v>0</v>
      </c>
      <c r="BZ331" s="60">
        <f t="shared" si="439"/>
        <v>0</v>
      </c>
      <c r="CA331" s="60">
        <f t="shared" si="440"/>
        <v>0</v>
      </c>
      <c r="CB331" s="60" t="e">
        <f t="shared" si="390"/>
        <v>#N/A</v>
      </c>
      <c r="CC331" s="60">
        <f t="shared" si="391"/>
        <v>100000</v>
      </c>
      <c r="CD331" s="60" t="e">
        <f t="shared" si="392"/>
        <v>#N/A</v>
      </c>
      <c r="CE331" s="60">
        <f t="shared" si="393"/>
        <v>100000</v>
      </c>
      <c r="CF331" s="83" t="e">
        <f t="shared" si="441"/>
        <v>#N/A</v>
      </c>
      <c r="CG331" s="83">
        <f t="shared" si="442"/>
        <v>0</v>
      </c>
      <c r="CH331" s="83" t="e">
        <f t="shared" si="443"/>
        <v>#N/A</v>
      </c>
      <c r="CI331" s="83">
        <f t="shared" si="444"/>
        <v>0</v>
      </c>
      <c r="CJ331" s="86" t="e">
        <f t="shared" si="394"/>
        <v>#N/A</v>
      </c>
      <c r="CK331" s="82">
        <f t="shared" si="395"/>
        <v>5.3070370403969858E-3</v>
      </c>
      <c r="CL331" s="82" t="e">
        <f t="shared" si="396"/>
        <v>#N/A</v>
      </c>
      <c r="CM331" s="82">
        <f t="shared" si="397"/>
        <v>5.3070370403969858E-3</v>
      </c>
      <c r="CO331" s="149" t="str">
        <f>IF($I331&lt;&gt;"",IF(O331="User Specified",U331,INDEX('Refrigerant GWPs'!$G$2:$G$156,MATCH(O331,'Refrigerant GWPs'!$A$2:$A$156,0))),"")</f>
        <v/>
      </c>
      <c r="CP331" s="138" t="str">
        <f>IF($I331&lt;&gt;"",INDEX('Device Refrigerant Leakage'!$E$2:$E$42,MATCH($M331,'Device Refrigerant Leakage'!$B$2:$B$42,0)),"")</f>
        <v/>
      </c>
      <c r="CQ331" s="138" t="str">
        <f>IF($I331&lt;&gt;"",INDEX('Device Refrigerant Leakage'!$F$2:$F$42,MATCH($M331,'Device Refrigerant Leakage'!$B$2:$B$42,0)),"")</f>
        <v/>
      </c>
      <c r="CR331" s="145" t="str">
        <f>IF($I331&lt;&gt;"",INDEX('Device Refrigerant Leakage'!$G$2:$G$42,MATCH($M331,'Device Refrigerant Leakage'!$B$2:$B$42,0)),"")</f>
        <v/>
      </c>
      <c r="CS331" s="145" t="str">
        <f>IF($I331&lt;&gt;"",INDEX('Device Refrigerant Leakage'!$D$2:$D$42,MATCH($M331,'Device Refrigerant Leakage'!$B$2:$B$42,0))*CP331/2204.62*CO331,"")</f>
        <v/>
      </c>
      <c r="CT331" s="145" t="str">
        <f>IF($I331&lt;&gt;"",J331*(INDEX('Device Refrigerant Leakage'!$D$2:$D$42,MATCH($M331,'Device Refrigerant Leakage'!$B$2:$B$42,0))-(INDEX('Device Refrigerant Leakage'!$D$2:$D$42,MATCH($M331,'Device Refrigerant Leakage'!$B$2:$B$42,0)))*CR331*CP331)*CQ331/2204.62*CO331,"")</f>
        <v/>
      </c>
      <c r="CU331" s="135" t="str">
        <f>IF($I331&lt;&gt;"",J331*IF(W331&lt;&gt;"AR",(CS331*K331)+CT331,(CS331*AB331)+CT331*(AB331/INDEX('Device Refrigerant Leakage'!$C$2:$C$42,MATCH($M331,'Device Refrigerant Leakage'!$B$2:$B$42,0)))),"")</f>
        <v/>
      </c>
      <c r="CW331" s="135" t="str">
        <f>IF($I331&lt;&gt;"",IF(S331="User Specified",V331,INDEX('Refrigerant GWPs'!$G$2:$G$156,MATCH(S331,'Refrigerant GWPs'!$A$2:$A$157,0))),"")</f>
        <v/>
      </c>
      <c r="CX331" s="138" t="str">
        <f>IF($I331&lt;&gt;"",INDEX('Device Refrigerant Leakage'!$E$2:$E$42,MATCH($Q331,'Device Refrigerant Leakage'!$B$2:$B$42,0)),"")</f>
        <v/>
      </c>
      <c r="CY331" s="138" t="str">
        <f>IF($I331&lt;&gt;"",INDEX('Device Refrigerant Leakage'!$F$2:$F$42,MATCH($Q331,'Device Refrigerant Leakage'!$B$2:$B$42,0)),"")</f>
        <v/>
      </c>
      <c r="CZ331" s="145" t="str">
        <f>IF($I331&lt;&gt;"",INDEX('Device Refrigerant Leakage'!$G$2:$G$42,MATCH($Q331,'Device Refrigerant Leakage'!$B$2:$B$42,0)),"")</f>
        <v/>
      </c>
      <c r="DA331" s="145" t="str">
        <f>IF($I331&lt;&gt;"",J331*INDEX('Device Refrigerant Leakage'!$D$2:$D$42,MATCH($Q331,'Device Refrigerant Leakage'!$B$2:$B$42,0))*CX331/2204.62*CW331,"")</f>
        <v/>
      </c>
      <c r="DB331" s="145" t="str">
        <f>IF($I331&lt;&gt;"",J331*(INDEX('Device Refrigerant Leakage'!$D$2:$D$42,MATCH($Q331,'Device Refrigerant Leakage'!$B$2:$B$42,0))-(INDEX('Device Refrigerant Leakage'!$D$2:$D$42,MATCH($Q331,'Device Refrigerant Leakage'!$B$2:$B$42,0)))*CZ331*CX331)*CY331/2204.62*CW331,"")</f>
        <v/>
      </c>
      <c r="DC331" s="135" t="str">
        <f t="shared" si="416"/>
        <v/>
      </c>
      <c r="DE331" s="146" t="str">
        <f>IF(W331&lt;&gt;"AR","",IF(Y331="User Specified", AA331, INDEX('Refrigerant GWPs'!$G$2:$G$154,MATCH(Y331,'Refrigerant GWPs'!$A$2:$A$154,0))))</f>
        <v/>
      </c>
      <c r="DF331" s="146" t="str">
        <f>IF(W331&lt;&gt;"AR","",INDEX('Device Refrigerant Leakage'!$E$2:$E$42,MATCH(X331,'Device Refrigerant Leakage'!$B$2:$B$42,0)))</f>
        <v/>
      </c>
      <c r="DG331" s="146" t="str">
        <f>IF(W331&lt;&gt;"AR","",INDEX('Device Refrigerant Leakage'!$F$2:$F$42,MATCH(X331,'Device Refrigerant Leakage'!$B$2:$B$42,0)))</f>
        <v/>
      </c>
      <c r="DH331" s="146" t="str">
        <f>IF(W331&lt;&gt;"AR","",INDEX('Device Refrigerant Leakage'!$G$2:$G$42,MATCH(X331,'Device Refrigerant Leakage'!$B$2:$B$42,0)))</f>
        <v/>
      </c>
      <c r="DI331" s="146" t="str">
        <f>IF(W331&lt;&gt;"AR","",J331*INDEX('Device Refrigerant Leakage'!$D$2:$D$42,MATCH(X331,'Device Refrigerant Leakage'!$B$2:$B$42,0))*DF331/2204.62*DE331)</f>
        <v/>
      </c>
      <c r="DJ331" s="146" t="str">
        <f>IF(W331&lt;&gt;"AR","",J331*(INDEX('Device Refrigerant Leakage'!$D$2:$D$42,MATCH(X331,'Device Refrigerant Leakage'!$B$2:$B$42,0))-(INDEX('Device Refrigerant Leakage'!$D$2:$D$42,MATCH(X331,'Device Refrigerant Leakage'!$B$2:$B$42,0)))*DH331*DF331)*DG331/2204.62*DE331)</f>
        <v/>
      </c>
      <c r="DK331" s="146" t="str">
        <f>IF(W331&lt;&gt;"AR","",DI331*(K331-AB331)+'Fuel Sub Calcs-Deemed'!DJ331*((K331-AB331)/INDEX('Device Refrigerant Leakage'!$C$2:$C$42,MATCH('Fuel Sub Calcs-Deemed'!X331,'Device Refrigerant Leakage'!$B$2:$B$42,0))))</f>
        <v/>
      </c>
      <c r="DM331" s="56">
        <v>317</v>
      </c>
      <c r="DN331" s="67" t="e">
        <f t="shared" si="398"/>
        <v>#N/A</v>
      </c>
      <c r="DO331" s="45" t="e">
        <f t="shared" si="399"/>
        <v>#N/A</v>
      </c>
      <c r="DP331" s="67" t="e">
        <f t="shared" si="400"/>
        <v>#N/A</v>
      </c>
      <c r="DQ331" s="45" t="e">
        <f t="shared" si="401"/>
        <v>#N/A</v>
      </c>
      <c r="DR331" s="69" t="e">
        <f t="shared" si="402"/>
        <v>#N/A</v>
      </c>
      <c r="DS331" s="34"/>
      <c r="DT331" s="67" t="e">
        <f>((BX331*CJ331)+IF($W331=MAT_AR,(BZ331*CL331),0))*(1+Reference!$E$50+Reference!$E$51)</f>
        <v>#N/A</v>
      </c>
      <c r="DU331" s="67">
        <f>((BY331*CK331)+IF($W331=MAT_AR,(CA331*CM331),0))*(1+Reference!$G$50+Reference!$G$51)</f>
        <v>0</v>
      </c>
      <c r="DV331" s="67" t="e">
        <f t="shared" si="403"/>
        <v>#VALUE!</v>
      </c>
      <c r="DX331" s="56">
        <v>317</v>
      </c>
      <c r="DY331" s="67">
        <f t="shared" si="404"/>
        <v>0</v>
      </c>
      <c r="DZ331" s="45" t="e">
        <f>VLOOKUP($R331,Dropdown!$C$3:$D$4,2,FALSE)</f>
        <v>#N/A</v>
      </c>
      <c r="EA331" s="68">
        <f t="shared" si="405"/>
        <v>0</v>
      </c>
      <c r="EB331" s="68" t="str">
        <f t="shared" si="406"/>
        <v>N/A</v>
      </c>
      <c r="EC331" s="68">
        <f t="shared" si="407"/>
        <v>0</v>
      </c>
      <c r="ED331" s="68" t="str">
        <f t="shared" si="445"/>
        <v>N/A</v>
      </c>
      <c r="EF331" s="56">
        <v>317</v>
      </c>
      <c r="EG331" s="46">
        <f t="shared" si="408"/>
        <v>0</v>
      </c>
      <c r="EH331" s="68" t="e">
        <f t="shared" si="409"/>
        <v>#N/A</v>
      </c>
      <c r="EI331" s="68" t="e">
        <f t="shared" si="410"/>
        <v>#N/A</v>
      </c>
      <c r="EJ331" s="68" t="e">
        <f t="shared" si="411"/>
        <v>#N/A</v>
      </c>
      <c r="EK331" s="68" t="e">
        <f t="shared" si="412"/>
        <v>#N/A</v>
      </c>
      <c r="EL331" s="46">
        <f t="shared" si="413"/>
        <v>0</v>
      </c>
      <c r="EM331" s="46">
        <f t="shared" si="414"/>
        <v>0</v>
      </c>
    </row>
    <row r="332" spans="1:143">
      <c r="A332" s="89"/>
      <c r="B332" s="89"/>
      <c r="C332" s="89"/>
      <c r="D332" s="89"/>
      <c r="E332" s="89"/>
      <c r="F332" s="89"/>
      <c r="G332" s="34"/>
      <c r="H332" s="56">
        <f t="shared" si="415"/>
        <v>318</v>
      </c>
      <c r="I332" s="165"/>
      <c r="J332" s="163"/>
      <c r="K332" s="163"/>
      <c r="L332" s="164"/>
      <c r="M332" s="155"/>
      <c r="N332" s="155"/>
      <c r="O332" s="144"/>
      <c r="P332" s="159" t="str">
        <f>IFERROR(IF(O332&lt;&gt;"User Specified",IF(O332&lt;&gt;"", INDEX('Refrigerant GWPs'!$G$2:$G$154,MATCH(O332,'Refrigerant GWPs'!$A$2:$A$154,0)),""),U332),0)</f>
        <v/>
      </c>
      <c r="Q332" s="155"/>
      <c r="R332" s="155"/>
      <c r="S332" s="144"/>
      <c r="T332" s="159" t="str">
        <f>IF(S332&lt;&gt;"User Specified",IF(AND(S332&lt;&gt;"User Specified",S332&lt;&gt;""), INDEX('Refrigerant GWPs'!$G$2:$G$154,MATCH(S332,'Refrigerant GWPs'!$A$2:$A$154,0)),""),V332)</f>
        <v/>
      </c>
      <c r="U332" s="144"/>
      <c r="V332" s="144"/>
      <c r="W332" s="155"/>
      <c r="X332" s="155"/>
      <c r="Y332" s="144"/>
      <c r="Z332" s="159" t="str">
        <f>IF(AND(Y332&lt;&gt;"User Specified",Y332&lt;&gt;""), INDEX('Refrigerant GWPs'!$G$2:$G$154,MATCH(Y332,'Refrigerant GWPs'!$A$2:$A$154,0)),"")</f>
        <v/>
      </c>
      <c r="AA332" s="155"/>
      <c r="AB332" s="156"/>
      <c r="AC332" s="66"/>
      <c r="AD332" s="66"/>
      <c r="AE332" s="66"/>
      <c r="AF332" s="66"/>
      <c r="AG332" s="66"/>
      <c r="AH332" s="66"/>
      <c r="AI332" s="34"/>
      <c r="AJ332" s="88">
        <f t="shared" si="378"/>
        <v>0</v>
      </c>
      <c r="AK332" s="88">
        <f t="shared" si="379"/>
        <v>0</v>
      </c>
      <c r="AL332" s="88">
        <v>0</v>
      </c>
      <c r="AM332" s="88">
        <v>0</v>
      </c>
      <c r="AN332" s="81" t="str">
        <f t="shared" si="417"/>
        <v/>
      </c>
      <c r="AO332" s="88">
        <f t="shared" si="380"/>
        <v>0</v>
      </c>
      <c r="AP332" s="88">
        <f t="shared" si="381"/>
        <v>0</v>
      </c>
      <c r="AQ332" s="81" t="str">
        <f t="shared" si="382"/>
        <v/>
      </c>
      <c r="AS332" s="41" t="b">
        <f t="shared" si="383"/>
        <v>1</v>
      </c>
      <c r="AT332" s="38">
        <f t="shared" si="384"/>
        <v>0</v>
      </c>
      <c r="AU332" s="60">
        <f t="shared" si="385"/>
        <v>0</v>
      </c>
      <c r="AV332" s="41">
        <f t="shared" si="386"/>
        <v>0</v>
      </c>
      <c r="AW332" s="41" t="b">
        <f t="shared" si="387"/>
        <v>0</v>
      </c>
      <c r="AX332" t="str">
        <f t="shared" si="388"/>
        <v>+00</v>
      </c>
      <c r="AY332" t="str">
        <f t="shared" si="389"/>
        <v>+00</v>
      </c>
      <c r="BA332" s="47" t="b">
        <f t="shared" si="418"/>
        <v>1</v>
      </c>
      <c r="BB332" s="42" t="b">
        <f t="shared" si="419"/>
        <v>1</v>
      </c>
      <c r="BC332" s="42" t="b">
        <f t="shared" si="420"/>
        <v>0</v>
      </c>
      <c r="BD332" s="42" t="b">
        <f t="shared" si="421"/>
        <v>0</v>
      </c>
      <c r="BE332" s="70">
        <f t="shared" si="422"/>
        <v>0</v>
      </c>
      <c r="BF332" s="70">
        <f t="shared" si="423"/>
        <v>0</v>
      </c>
      <c r="BG332" s="34"/>
      <c r="BI332" s="47" t="b">
        <f t="shared" si="424"/>
        <v>1</v>
      </c>
      <c r="BJ332" s="47" t="b">
        <f t="shared" si="425"/>
        <v>1</v>
      </c>
      <c r="BK332" s="42" t="b">
        <f t="shared" si="426"/>
        <v>0</v>
      </c>
      <c r="BL332" s="42" t="b">
        <f t="shared" si="427"/>
        <v>0</v>
      </c>
      <c r="BM332" s="42">
        <f t="shared" si="428"/>
        <v>0</v>
      </c>
      <c r="BN332" s="42">
        <f t="shared" si="429"/>
        <v>0</v>
      </c>
      <c r="BP332" t="e">
        <f t="shared" si="430"/>
        <v>#N/A</v>
      </c>
      <c r="BQ332" t="e">
        <f t="shared" si="431"/>
        <v>#N/A</v>
      </c>
      <c r="BR332" t="e">
        <f t="shared" si="432"/>
        <v>#N/A</v>
      </c>
      <c r="BT332" s="60">
        <f t="shared" si="433"/>
        <v>0</v>
      </c>
      <c r="BU332" s="60">
        <f t="shared" si="434"/>
        <v>0</v>
      </c>
      <c r="BV332" s="60">
        <f t="shared" si="435"/>
        <v>0</v>
      </c>
      <c r="BW332" s="60">
        <f t="shared" si="436"/>
        <v>0</v>
      </c>
      <c r="BX332" s="60">
        <f t="shared" si="437"/>
        <v>0</v>
      </c>
      <c r="BY332" s="60">
        <f t="shared" si="438"/>
        <v>0</v>
      </c>
      <c r="BZ332" s="60">
        <f t="shared" si="439"/>
        <v>0</v>
      </c>
      <c r="CA332" s="60">
        <f t="shared" si="440"/>
        <v>0</v>
      </c>
      <c r="CB332" s="60" t="e">
        <f t="shared" si="390"/>
        <v>#N/A</v>
      </c>
      <c r="CC332" s="60">
        <f t="shared" si="391"/>
        <v>100000</v>
      </c>
      <c r="CD332" s="60" t="e">
        <f t="shared" si="392"/>
        <v>#N/A</v>
      </c>
      <c r="CE332" s="60">
        <f t="shared" si="393"/>
        <v>100000</v>
      </c>
      <c r="CF332" s="83" t="e">
        <f t="shared" si="441"/>
        <v>#N/A</v>
      </c>
      <c r="CG332" s="83">
        <f t="shared" si="442"/>
        <v>0</v>
      </c>
      <c r="CH332" s="83" t="e">
        <f t="shared" si="443"/>
        <v>#N/A</v>
      </c>
      <c r="CI332" s="83">
        <f t="shared" si="444"/>
        <v>0</v>
      </c>
      <c r="CJ332" s="86" t="e">
        <f t="shared" si="394"/>
        <v>#N/A</v>
      </c>
      <c r="CK332" s="82">
        <f t="shared" si="395"/>
        <v>5.3070370403969858E-3</v>
      </c>
      <c r="CL332" s="82" t="e">
        <f t="shared" si="396"/>
        <v>#N/A</v>
      </c>
      <c r="CM332" s="82">
        <f t="shared" si="397"/>
        <v>5.3070370403969858E-3</v>
      </c>
      <c r="CO332" s="149" t="str">
        <f>IF($I332&lt;&gt;"",IF(O332="User Specified",U332,INDEX('Refrigerant GWPs'!$G$2:$G$156,MATCH(O332,'Refrigerant GWPs'!$A$2:$A$156,0))),"")</f>
        <v/>
      </c>
      <c r="CP332" s="138" t="str">
        <f>IF($I332&lt;&gt;"",INDEX('Device Refrigerant Leakage'!$E$2:$E$42,MATCH($M332,'Device Refrigerant Leakage'!$B$2:$B$42,0)),"")</f>
        <v/>
      </c>
      <c r="CQ332" s="138" t="str">
        <f>IF($I332&lt;&gt;"",INDEX('Device Refrigerant Leakage'!$F$2:$F$42,MATCH($M332,'Device Refrigerant Leakage'!$B$2:$B$42,0)),"")</f>
        <v/>
      </c>
      <c r="CR332" s="145" t="str">
        <f>IF($I332&lt;&gt;"",INDEX('Device Refrigerant Leakage'!$G$2:$G$42,MATCH($M332,'Device Refrigerant Leakage'!$B$2:$B$42,0)),"")</f>
        <v/>
      </c>
      <c r="CS332" s="145" t="str">
        <f>IF($I332&lt;&gt;"",INDEX('Device Refrigerant Leakage'!$D$2:$D$42,MATCH($M332,'Device Refrigerant Leakage'!$B$2:$B$42,0))*CP332/2204.62*CO332,"")</f>
        <v/>
      </c>
      <c r="CT332" s="145" t="str">
        <f>IF($I332&lt;&gt;"",J332*(INDEX('Device Refrigerant Leakage'!$D$2:$D$42,MATCH($M332,'Device Refrigerant Leakage'!$B$2:$B$42,0))-(INDEX('Device Refrigerant Leakage'!$D$2:$D$42,MATCH($M332,'Device Refrigerant Leakage'!$B$2:$B$42,0)))*CR332*CP332)*CQ332/2204.62*CO332,"")</f>
        <v/>
      </c>
      <c r="CU332" s="135" t="str">
        <f>IF($I332&lt;&gt;"",J332*IF(W332&lt;&gt;"AR",(CS332*K332)+CT332,(CS332*AB332)+CT332*(AB332/INDEX('Device Refrigerant Leakage'!$C$2:$C$42,MATCH($M332,'Device Refrigerant Leakage'!$B$2:$B$42,0)))),"")</f>
        <v/>
      </c>
      <c r="CW332" s="135" t="str">
        <f>IF($I332&lt;&gt;"",IF(S332="User Specified",V332,INDEX('Refrigerant GWPs'!$G$2:$G$156,MATCH(S332,'Refrigerant GWPs'!$A$2:$A$157,0))),"")</f>
        <v/>
      </c>
      <c r="CX332" s="138" t="str">
        <f>IF($I332&lt;&gt;"",INDEX('Device Refrigerant Leakage'!$E$2:$E$42,MATCH($Q332,'Device Refrigerant Leakage'!$B$2:$B$42,0)),"")</f>
        <v/>
      </c>
      <c r="CY332" s="138" t="str">
        <f>IF($I332&lt;&gt;"",INDEX('Device Refrigerant Leakage'!$F$2:$F$42,MATCH($Q332,'Device Refrigerant Leakage'!$B$2:$B$42,0)),"")</f>
        <v/>
      </c>
      <c r="CZ332" s="145" t="str">
        <f>IF($I332&lt;&gt;"",INDEX('Device Refrigerant Leakage'!$G$2:$G$42,MATCH($Q332,'Device Refrigerant Leakage'!$B$2:$B$42,0)),"")</f>
        <v/>
      </c>
      <c r="DA332" s="145" t="str">
        <f>IF($I332&lt;&gt;"",J332*INDEX('Device Refrigerant Leakage'!$D$2:$D$42,MATCH($Q332,'Device Refrigerant Leakage'!$B$2:$B$42,0))*CX332/2204.62*CW332,"")</f>
        <v/>
      </c>
      <c r="DB332" s="145" t="str">
        <f>IF($I332&lt;&gt;"",J332*(INDEX('Device Refrigerant Leakage'!$D$2:$D$42,MATCH($Q332,'Device Refrigerant Leakage'!$B$2:$B$42,0))-(INDEX('Device Refrigerant Leakage'!$D$2:$D$42,MATCH($Q332,'Device Refrigerant Leakage'!$B$2:$B$42,0)))*CZ332*CX332)*CY332/2204.62*CW332,"")</f>
        <v/>
      </c>
      <c r="DC332" s="135" t="str">
        <f t="shared" si="416"/>
        <v/>
      </c>
      <c r="DE332" s="146" t="str">
        <f>IF(W332&lt;&gt;"AR","",IF(Y332="User Specified", AA332, INDEX('Refrigerant GWPs'!$G$2:$G$154,MATCH(Y332,'Refrigerant GWPs'!$A$2:$A$154,0))))</f>
        <v/>
      </c>
      <c r="DF332" s="146" t="str">
        <f>IF(W332&lt;&gt;"AR","",INDEX('Device Refrigerant Leakage'!$E$2:$E$42,MATCH(X332,'Device Refrigerant Leakage'!$B$2:$B$42,0)))</f>
        <v/>
      </c>
      <c r="DG332" s="146" t="str">
        <f>IF(W332&lt;&gt;"AR","",INDEX('Device Refrigerant Leakage'!$F$2:$F$42,MATCH(X332,'Device Refrigerant Leakage'!$B$2:$B$42,0)))</f>
        <v/>
      </c>
      <c r="DH332" s="146" t="str">
        <f>IF(W332&lt;&gt;"AR","",INDEX('Device Refrigerant Leakage'!$G$2:$G$42,MATCH(X332,'Device Refrigerant Leakage'!$B$2:$B$42,0)))</f>
        <v/>
      </c>
      <c r="DI332" s="146" t="str">
        <f>IF(W332&lt;&gt;"AR","",J332*INDEX('Device Refrigerant Leakage'!$D$2:$D$42,MATCH(X332,'Device Refrigerant Leakage'!$B$2:$B$42,0))*DF332/2204.62*DE332)</f>
        <v/>
      </c>
      <c r="DJ332" s="146" t="str">
        <f>IF(W332&lt;&gt;"AR","",J332*(INDEX('Device Refrigerant Leakage'!$D$2:$D$42,MATCH(X332,'Device Refrigerant Leakage'!$B$2:$B$42,0))-(INDEX('Device Refrigerant Leakage'!$D$2:$D$42,MATCH(X332,'Device Refrigerant Leakage'!$B$2:$B$42,0)))*DH332*DF332)*DG332/2204.62*DE332)</f>
        <v/>
      </c>
      <c r="DK332" s="146" t="str">
        <f>IF(W332&lt;&gt;"AR","",DI332*(K332-AB332)+'Fuel Sub Calcs-Deemed'!DJ332*((K332-AB332)/INDEX('Device Refrigerant Leakage'!$C$2:$C$42,MATCH('Fuel Sub Calcs-Deemed'!X332,'Device Refrigerant Leakage'!$B$2:$B$42,0))))</f>
        <v/>
      </c>
      <c r="DM332" s="56">
        <v>318</v>
      </c>
      <c r="DN332" s="67" t="e">
        <f t="shared" si="398"/>
        <v>#N/A</v>
      </c>
      <c r="DO332" s="45" t="e">
        <f t="shared" si="399"/>
        <v>#N/A</v>
      </c>
      <c r="DP332" s="67" t="e">
        <f t="shared" si="400"/>
        <v>#N/A</v>
      </c>
      <c r="DQ332" s="45" t="e">
        <f t="shared" si="401"/>
        <v>#N/A</v>
      </c>
      <c r="DR332" s="69" t="e">
        <f t="shared" si="402"/>
        <v>#N/A</v>
      </c>
      <c r="DS332" s="34"/>
      <c r="DT332" s="67" t="e">
        <f>((BX332*CJ332)+IF($W332=MAT_AR,(BZ332*CL332),0))*(1+Reference!$E$50+Reference!$E$51)</f>
        <v>#N/A</v>
      </c>
      <c r="DU332" s="67">
        <f>((BY332*CK332)+IF($W332=MAT_AR,(CA332*CM332),0))*(1+Reference!$G$50+Reference!$G$51)</f>
        <v>0</v>
      </c>
      <c r="DV332" s="67" t="e">
        <f t="shared" si="403"/>
        <v>#VALUE!</v>
      </c>
      <c r="DX332" s="56">
        <v>318</v>
      </c>
      <c r="DY332" s="67">
        <f t="shared" si="404"/>
        <v>0</v>
      </c>
      <c r="DZ332" s="45" t="e">
        <f>VLOOKUP($R332,Dropdown!$C$3:$D$4,2,FALSE)</f>
        <v>#N/A</v>
      </c>
      <c r="EA332" s="68">
        <f t="shared" si="405"/>
        <v>0</v>
      </c>
      <c r="EB332" s="68" t="str">
        <f t="shared" si="406"/>
        <v>N/A</v>
      </c>
      <c r="EC332" s="68">
        <f t="shared" si="407"/>
        <v>0</v>
      </c>
      <c r="ED332" s="68" t="str">
        <f t="shared" si="445"/>
        <v>N/A</v>
      </c>
      <c r="EF332" s="56">
        <v>318</v>
      </c>
      <c r="EG332" s="46">
        <f t="shared" si="408"/>
        <v>0</v>
      </c>
      <c r="EH332" s="68" t="e">
        <f t="shared" si="409"/>
        <v>#N/A</v>
      </c>
      <c r="EI332" s="68" t="e">
        <f t="shared" si="410"/>
        <v>#N/A</v>
      </c>
      <c r="EJ332" s="68" t="e">
        <f t="shared" si="411"/>
        <v>#N/A</v>
      </c>
      <c r="EK332" s="68" t="e">
        <f t="shared" si="412"/>
        <v>#N/A</v>
      </c>
      <c r="EL332" s="46">
        <f t="shared" si="413"/>
        <v>0</v>
      </c>
      <c r="EM332" s="46">
        <f t="shared" si="414"/>
        <v>0</v>
      </c>
    </row>
    <row r="333" spans="1:143">
      <c r="A333" s="89"/>
      <c r="B333" s="89"/>
      <c r="C333" s="89"/>
      <c r="D333" s="89"/>
      <c r="E333" s="89"/>
      <c r="F333" s="89"/>
      <c r="G333" s="34"/>
      <c r="H333" s="56">
        <f t="shared" si="415"/>
        <v>319</v>
      </c>
      <c r="I333" s="165"/>
      <c r="J333" s="163"/>
      <c r="K333" s="163"/>
      <c r="L333" s="164"/>
      <c r="M333" s="155"/>
      <c r="N333" s="155"/>
      <c r="O333" s="144"/>
      <c r="P333" s="159" t="str">
        <f>IFERROR(IF(O333&lt;&gt;"User Specified",IF(O333&lt;&gt;"", INDEX('Refrigerant GWPs'!$G$2:$G$154,MATCH(O333,'Refrigerant GWPs'!$A$2:$A$154,0)),""),U333),0)</f>
        <v/>
      </c>
      <c r="Q333" s="155"/>
      <c r="R333" s="155"/>
      <c r="S333" s="144"/>
      <c r="T333" s="159" t="str">
        <f>IF(S333&lt;&gt;"User Specified",IF(AND(S333&lt;&gt;"User Specified",S333&lt;&gt;""), INDEX('Refrigerant GWPs'!$G$2:$G$154,MATCH(S333,'Refrigerant GWPs'!$A$2:$A$154,0)),""),V333)</f>
        <v/>
      </c>
      <c r="U333" s="144"/>
      <c r="V333" s="144"/>
      <c r="W333" s="155"/>
      <c r="X333" s="155"/>
      <c r="Y333" s="144"/>
      <c r="Z333" s="159" t="str">
        <f>IF(AND(Y333&lt;&gt;"User Specified",Y333&lt;&gt;""), INDEX('Refrigerant GWPs'!$G$2:$G$154,MATCH(Y333,'Refrigerant GWPs'!$A$2:$A$154,0)),"")</f>
        <v/>
      </c>
      <c r="AA333" s="155"/>
      <c r="AB333" s="156"/>
      <c r="AC333" s="66"/>
      <c r="AD333" s="66"/>
      <c r="AE333" s="66"/>
      <c r="AF333" s="66"/>
      <c r="AG333" s="66"/>
      <c r="AH333" s="66"/>
      <c r="AI333" s="34"/>
      <c r="AJ333" s="88">
        <f t="shared" si="378"/>
        <v>0</v>
      </c>
      <c r="AK333" s="88">
        <f t="shared" si="379"/>
        <v>0</v>
      </c>
      <c r="AL333" s="88">
        <v>0</v>
      </c>
      <c r="AM333" s="88">
        <v>0</v>
      </c>
      <c r="AN333" s="81" t="str">
        <f t="shared" si="417"/>
        <v/>
      </c>
      <c r="AO333" s="88">
        <f t="shared" si="380"/>
        <v>0</v>
      </c>
      <c r="AP333" s="88">
        <f t="shared" si="381"/>
        <v>0</v>
      </c>
      <c r="AQ333" s="81" t="str">
        <f t="shared" si="382"/>
        <v/>
      </c>
      <c r="AS333" s="41" t="b">
        <f t="shared" si="383"/>
        <v>1</v>
      </c>
      <c r="AT333" s="38">
        <f t="shared" si="384"/>
        <v>0</v>
      </c>
      <c r="AU333" s="60">
        <f t="shared" si="385"/>
        <v>0</v>
      </c>
      <c r="AV333" s="41">
        <f t="shared" si="386"/>
        <v>0</v>
      </c>
      <c r="AW333" s="41" t="b">
        <f t="shared" si="387"/>
        <v>0</v>
      </c>
      <c r="AX333" t="str">
        <f t="shared" si="388"/>
        <v>+00</v>
      </c>
      <c r="AY333" t="str">
        <f t="shared" si="389"/>
        <v>+00</v>
      </c>
      <c r="BA333" s="47" t="b">
        <f t="shared" si="418"/>
        <v>1</v>
      </c>
      <c r="BB333" s="42" t="b">
        <f t="shared" si="419"/>
        <v>1</v>
      </c>
      <c r="BC333" s="42" t="b">
        <f t="shared" si="420"/>
        <v>0</v>
      </c>
      <c r="BD333" s="42" t="b">
        <f t="shared" si="421"/>
        <v>0</v>
      </c>
      <c r="BE333" s="70">
        <f t="shared" si="422"/>
        <v>0</v>
      </c>
      <c r="BF333" s="70">
        <f t="shared" si="423"/>
        <v>0</v>
      </c>
      <c r="BG333" s="34"/>
      <c r="BI333" s="47" t="b">
        <f t="shared" si="424"/>
        <v>1</v>
      </c>
      <c r="BJ333" s="47" t="b">
        <f t="shared" si="425"/>
        <v>1</v>
      </c>
      <c r="BK333" s="42" t="b">
        <f t="shared" si="426"/>
        <v>0</v>
      </c>
      <c r="BL333" s="42" t="b">
        <f t="shared" si="427"/>
        <v>0</v>
      </c>
      <c r="BM333" s="42">
        <f t="shared" si="428"/>
        <v>0</v>
      </c>
      <c r="BN333" s="42">
        <f t="shared" si="429"/>
        <v>0</v>
      </c>
      <c r="BP333" t="e">
        <f t="shared" si="430"/>
        <v>#N/A</v>
      </c>
      <c r="BQ333" t="e">
        <f t="shared" si="431"/>
        <v>#N/A</v>
      </c>
      <c r="BR333" t="e">
        <f t="shared" si="432"/>
        <v>#N/A</v>
      </c>
      <c r="BT333" s="60">
        <f t="shared" si="433"/>
        <v>0</v>
      </c>
      <c r="BU333" s="60">
        <f t="shared" si="434"/>
        <v>0</v>
      </c>
      <c r="BV333" s="60">
        <f t="shared" si="435"/>
        <v>0</v>
      </c>
      <c r="BW333" s="60">
        <f t="shared" si="436"/>
        <v>0</v>
      </c>
      <c r="BX333" s="60">
        <f t="shared" si="437"/>
        <v>0</v>
      </c>
      <c r="BY333" s="60">
        <f t="shared" si="438"/>
        <v>0</v>
      </c>
      <c r="BZ333" s="60">
        <f t="shared" si="439"/>
        <v>0</v>
      </c>
      <c r="CA333" s="60">
        <f t="shared" si="440"/>
        <v>0</v>
      </c>
      <c r="CB333" s="60" t="e">
        <f t="shared" si="390"/>
        <v>#N/A</v>
      </c>
      <c r="CC333" s="60">
        <f t="shared" si="391"/>
        <v>100000</v>
      </c>
      <c r="CD333" s="60" t="e">
        <f t="shared" si="392"/>
        <v>#N/A</v>
      </c>
      <c r="CE333" s="60">
        <f t="shared" si="393"/>
        <v>100000</v>
      </c>
      <c r="CF333" s="83" t="e">
        <f t="shared" si="441"/>
        <v>#N/A</v>
      </c>
      <c r="CG333" s="83">
        <f t="shared" si="442"/>
        <v>0</v>
      </c>
      <c r="CH333" s="83" t="e">
        <f t="shared" si="443"/>
        <v>#N/A</v>
      </c>
      <c r="CI333" s="83">
        <f t="shared" si="444"/>
        <v>0</v>
      </c>
      <c r="CJ333" s="86" t="e">
        <f t="shared" si="394"/>
        <v>#N/A</v>
      </c>
      <c r="CK333" s="82">
        <f t="shared" si="395"/>
        <v>5.3070370403969858E-3</v>
      </c>
      <c r="CL333" s="82" t="e">
        <f t="shared" si="396"/>
        <v>#N/A</v>
      </c>
      <c r="CM333" s="82">
        <f t="shared" si="397"/>
        <v>5.3070370403969858E-3</v>
      </c>
      <c r="CO333" s="149" t="str">
        <f>IF($I333&lt;&gt;"",IF(O333="User Specified",U333,INDEX('Refrigerant GWPs'!$G$2:$G$156,MATCH(O333,'Refrigerant GWPs'!$A$2:$A$156,0))),"")</f>
        <v/>
      </c>
      <c r="CP333" s="138" t="str">
        <f>IF($I333&lt;&gt;"",INDEX('Device Refrigerant Leakage'!$E$2:$E$42,MATCH($M333,'Device Refrigerant Leakage'!$B$2:$B$42,0)),"")</f>
        <v/>
      </c>
      <c r="CQ333" s="138" t="str">
        <f>IF($I333&lt;&gt;"",INDEX('Device Refrigerant Leakage'!$F$2:$F$42,MATCH($M333,'Device Refrigerant Leakage'!$B$2:$B$42,0)),"")</f>
        <v/>
      </c>
      <c r="CR333" s="145" t="str">
        <f>IF($I333&lt;&gt;"",INDEX('Device Refrigerant Leakage'!$G$2:$G$42,MATCH($M333,'Device Refrigerant Leakage'!$B$2:$B$42,0)),"")</f>
        <v/>
      </c>
      <c r="CS333" s="145" t="str">
        <f>IF($I333&lt;&gt;"",INDEX('Device Refrigerant Leakage'!$D$2:$D$42,MATCH($M333,'Device Refrigerant Leakage'!$B$2:$B$42,0))*CP333/2204.62*CO333,"")</f>
        <v/>
      </c>
      <c r="CT333" s="145" t="str">
        <f>IF($I333&lt;&gt;"",J333*(INDEX('Device Refrigerant Leakage'!$D$2:$D$42,MATCH($M333,'Device Refrigerant Leakage'!$B$2:$B$42,0))-(INDEX('Device Refrigerant Leakage'!$D$2:$D$42,MATCH($M333,'Device Refrigerant Leakage'!$B$2:$B$42,0)))*CR333*CP333)*CQ333/2204.62*CO333,"")</f>
        <v/>
      </c>
      <c r="CU333" s="135" t="str">
        <f>IF($I333&lt;&gt;"",J333*IF(W333&lt;&gt;"AR",(CS333*K333)+CT333,(CS333*AB333)+CT333*(AB333/INDEX('Device Refrigerant Leakage'!$C$2:$C$42,MATCH($M333,'Device Refrigerant Leakage'!$B$2:$B$42,0)))),"")</f>
        <v/>
      </c>
      <c r="CW333" s="135" t="str">
        <f>IF($I333&lt;&gt;"",IF(S333="User Specified",V333,INDEX('Refrigerant GWPs'!$G$2:$G$156,MATCH(S333,'Refrigerant GWPs'!$A$2:$A$157,0))),"")</f>
        <v/>
      </c>
      <c r="CX333" s="138" t="str">
        <f>IF($I333&lt;&gt;"",INDEX('Device Refrigerant Leakage'!$E$2:$E$42,MATCH($Q333,'Device Refrigerant Leakage'!$B$2:$B$42,0)),"")</f>
        <v/>
      </c>
      <c r="CY333" s="138" t="str">
        <f>IF($I333&lt;&gt;"",INDEX('Device Refrigerant Leakage'!$F$2:$F$42,MATCH($Q333,'Device Refrigerant Leakage'!$B$2:$B$42,0)),"")</f>
        <v/>
      </c>
      <c r="CZ333" s="145" t="str">
        <f>IF($I333&lt;&gt;"",INDEX('Device Refrigerant Leakage'!$G$2:$G$42,MATCH($Q333,'Device Refrigerant Leakage'!$B$2:$B$42,0)),"")</f>
        <v/>
      </c>
      <c r="DA333" s="145" t="str">
        <f>IF($I333&lt;&gt;"",J333*INDEX('Device Refrigerant Leakage'!$D$2:$D$42,MATCH($Q333,'Device Refrigerant Leakage'!$B$2:$B$42,0))*CX333/2204.62*CW333,"")</f>
        <v/>
      </c>
      <c r="DB333" s="145" t="str">
        <f>IF($I333&lt;&gt;"",J333*(INDEX('Device Refrigerant Leakage'!$D$2:$D$42,MATCH($Q333,'Device Refrigerant Leakage'!$B$2:$B$42,0))-(INDEX('Device Refrigerant Leakage'!$D$2:$D$42,MATCH($Q333,'Device Refrigerant Leakage'!$B$2:$B$42,0)))*CZ333*CX333)*CY333/2204.62*CW333,"")</f>
        <v/>
      </c>
      <c r="DC333" s="135" t="str">
        <f t="shared" si="416"/>
        <v/>
      </c>
      <c r="DE333" s="146" t="str">
        <f>IF(W333&lt;&gt;"AR","",IF(Y333="User Specified", AA333, INDEX('Refrigerant GWPs'!$G$2:$G$154,MATCH(Y333,'Refrigerant GWPs'!$A$2:$A$154,0))))</f>
        <v/>
      </c>
      <c r="DF333" s="146" t="str">
        <f>IF(W333&lt;&gt;"AR","",INDEX('Device Refrigerant Leakage'!$E$2:$E$42,MATCH(X333,'Device Refrigerant Leakage'!$B$2:$B$42,0)))</f>
        <v/>
      </c>
      <c r="DG333" s="146" t="str">
        <f>IF(W333&lt;&gt;"AR","",INDEX('Device Refrigerant Leakage'!$F$2:$F$42,MATCH(X333,'Device Refrigerant Leakage'!$B$2:$B$42,0)))</f>
        <v/>
      </c>
      <c r="DH333" s="146" t="str">
        <f>IF(W333&lt;&gt;"AR","",INDEX('Device Refrigerant Leakage'!$G$2:$G$42,MATCH(X333,'Device Refrigerant Leakage'!$B$2:$B$42,0)))</f>
        <v/>
      </c>
      <c r="DI333" s="146" t="str">
        <f>IF(W333&lt;&gt;"AR","",J333*INDEX('Device Refrigerant Leakage'!$D$2:$D$42,MATCH(X333,'Device Refrigerant Leakage'!$B$2:$B$42,0))*DF333/2204.62*DE333)</f>
        <v/>
      </c>
      <c r="DJ333" s="146" t="str">
        <f>IF(W333&lt;&gt;"AR","",J333*(INDEX('Device Refrigerant Leakage'!$D$2:$D$42,MATCH(X333,'Device Refrigerant Leakage'!$B$2:$B$42,0))-(INDEX('Device Refrigerant Leakage'!$D$2:$D$42,MATCH(X333,'Device Refrigerant Leakage'!$B$2:$B$42,0)))*DH333*DF333)*DG333/2204.62*DE333)</f>
        <v/>
      </c>
      <c r="DK333" s="146" t="str">
        <f>IF(W333&lt;&gt;"AR","",DI333*(K333-AB333)+'Fuel Sub Calcs-Deemed'!DJ333*((K333-AB333)/INDEX('Device Refrigerant Leakage'!$C$2:$C$42,MATCH('Fuel Sub Calcs-Deemed'!X333,'Device Refrigerant Leakage'!$B$2:$B$42,0))))</f>
        <v/>
      </c>
      <c r="DM333" s="56">
        <v>319</v>
      </c>
      <c r="DN333" s="67" t="e">
        <f t="shared" si="398"/>
        <v>#N/A</v>
      </c>
      <c r="DO333" s="45" t="e">
        <f t="shared" si="399"/>
        <v>#N/A</v>
      </c>
      <c r="DP333" s="67" t="e">
        <f t="shared" si="400"/>
        <v>#N/A</v>
      </c>
      <c r="DQ333" s="45" t="e">
        <f t="shared" si="401"/>
        <v>#N/A</v>
      </c>
      <c r="DR333" s="69" t="e">
        <f t="shared" si="402"/>
        <v>#N/A</v>
      </c>
      <c r="DS333" s="34"/>
      <c r="DT333" s="67" t="e">
        <f>((BX333*CJ333)+IF($W333=MAT_AR,(BZ333*CL333),0))*(1+Reference!$E$50+Reference!$E$51)</f>
        <v>#N/A</v>
      </c>
      <c r="DU333" s="67">
        <f>((BY333*CK333)+IF($W333=MAT_AR,(CA333*CM333),0))*(1+Reference!$G$50+Reference!$G$51)</f>
        <v>0</v>
      </c>
      <c r="DV333" s="67" t="e">
        <f t="shared" si="403"/>
        <v>#VALUE!</v>
      </c>
      <c r="DX333" s="56">
        <v>319</v>
      </c>
      <c r="DY333" s="67">
        <f t="shared" si="404"/>
        <v>0</v>
      </c>
      <c r="DZ333" s="45" t="e">
        <f>VLOOKUP($R333,Dropdown!$C$3:$D$4,2,FALSE)</f>
        <v>#N/A</v>
      </c>
      <c r="EA333" s="68">
        <f t="shared" si="405"/>
        <v>0</v>
      </c>
      <c r="EB333" s="68" t="str">
        <f t="shared" si="406"/>
        <v>N/A</v>
      </c>
      <c r="EC333" s="68">
        <f t="shared" si="407"/>
        <v>0</v>
      </c>
      <c r="ED333" s="68" t="str">
        <f t="shared" si="445"/>
        <v>N/A</v>
      </c>
      <c r="EF333" s="56">
        <v>319</v>
      </c>
      <c r="EG333" s="46">
        <f t="shared" si="408"/>
        <v>0</v>
      </c>
      <c r="EH333" s="68" t="e">
        <f t="shared" si="409"/>
        <v>#N/A</v>
      </c>
      <c r="EI333" s="68" t="e">
        <f t="shared" si="410"/>
        <v>#N/A</v>
      </c>
      <c r="EJ333" s="68" t="e">
        <f t="shared" si="411"/>
        <v>#N/A</v>
      </c>
      <c r="EK333" s="68" t="e">
        <f t="shared" si="412"/>
        <v>#N/A</v>
      </c>
      <c r="EL333" s="46">
        <f t="shared" si="413"/>
        <v>0</v>
      </c>
      <c r="EM333" s="46">
        <f t="shared" si="414"/>
        <v>0</v>
      </c>
    </row>
    <row r="334" spans="1:143">
      <c r="A334" s="89"/>
      <c r="B334" s="89"/>
      <c r="C334" s="89"/>
      <c r="D334" s="89"/>
      <c r="E334" s="89"/>
      <c r="F334" s="89"/>
      <c r="G334" s="34"/>
      <c r="H334" s="56">
        <f t="shared" si="415"/>
        <v>320</v>
      </c>
      <c r="I334" s="165"/>
      <c r="J334" s="163"/>
      <c r="K334" s="163"/>
      <c r="L334" s="164"/>
      <c r="M334" s="155"/>
      <c r="N334" s="155"/>
      <c r="O334" s="144"/>
      <c r="P334" s="159" t="str">
        <f>IFERROR(IF(O334&lt;&gt;"User Specified",IF(O334&lt;&gt;"", INDEX('Refrigerant GWPs'!$G$2:$G$154,MATCH(O334,'Refrigerant GWPs'!$A$2:$A$154,0)),""),U334),0)</f>
        <v/>
      </c>
      <c r="Q334" s="155"/>
      <c r="R334" s="155"/>
      <c r="S334" s="144"/>
      <c r="T334" s="159" t="str">
        <f>IF(S334&lt;&gt;"User Specified",IF(AND(S334&lt;&gt;"User Specified",S334&lt;&gt;""), INDEX('Refrigerant GWPs'!$G$2:$G$154,MATCH(S334,'Refrigerant GWPs'!$A$2:$A$154,0)),""),V334)</f>
        <v/>
      </c>
      <c r="U334" s="144"/>
      <c r="V334" s="144"/>
      <c r="W334" s="155"/>
      <c r="X334" s="155"/>
      <c r="Y334" s="144"/>
      <c r="Z334" s="159" t="str">
        <f>IF(AND(Y334&lt;&gt;"User Specified",Y334&lt;&gt;""), INDEX('Refrigerant GWPs'!$G$2:$G$154,MATCH(Y334,'Refrigerant GWPs'!$A$2:$A$154,0)),"")</f>
        <v/>
      </c>
      <c r="AA334" s="155"/>
      <c r="AB334" s="156"/>
      <c r="AC334" s="66"/>
      <c r="AD334" s="66"/>
      <c r="AE334" s="66"/>
      <c r="AF334" s="66"/>
      <c r="AG334" s="66"/>
      <c r="AH334" s="66"/>
      <c r="AI334" s="34"/>
      <c r="AJ334" s="88">
        <f t="shared" si="378"/>
        <v>0</v>
      </c>
      <c r="AK334" s="88">
        <f t="shared" si="379"/>
        <v>0</v>
      </c>
      <c r="AL334" s="88">
        <v>0</v>
      </c>
      <c r="AM334" s="88">
        <v>0</v>
      </c>
      <c r="AN334" s="81" t="str">
        <f t="shared" si="417"/>
        <v/>
      </c>
      <c r="AO334" s="88">
        <f t="shared" si="380"/>
        <v>0</v>
      </c>
      <c r="AP334" s="88">
        <f t="shared" si="381"/>
        <v>0</v>
      </c>
      <c r="AQ334" s="81" t="str">
        <f t="shared" si="382"/>
        <v/>
      </c>
      <c r="AS334" s="41" t="b">
        <f t="shared" si="383"/>
        <v>1</v>
      </c>
      <c r="AT334" s="38">
        <f t="shared" si="384"/>
        <v>0</v>
      </c>
      <c r="AU334" s="60">
        <f t="shared" si="385"/>
        <v>0</v>
      </c>
      <c r="AV334" s="41">
        <f t="shared" si="386"/>
        <v>0</v>
      </c>
      <c r="AW334" s="41" t="b">
        <f t="shared" si="387"/>
        <v>0</v>
      </c>
      <c r="AX334" t="str">
        <f t="shared" si="388"/>
        <v>+00</v>
      </c>
      <c r="AY334" t="str">
        <f t="shared" si="389"/>
        <v>+00</v>
      </c>
      <c r="BA334" s="47" t="b">
        <f t="shared" si="418"/>
        <v>1</v>
      </c>
      <c r="BB334" s="42" t="b">
        <f t="shared" si="419"/>
        <v>1</v>
      </c>
      <c r="BC334" s="42" t="b">
        <f t="shared" si="420"/>
        <v>0</v>
      </c>
      <c r="BD334" s="42" t="b">
        <f t="shared" si="421"/>
        <v>0</v>
      </c>
      <c r="BE334" s="70">
        <f t="shared" si="422"/>
        <v>0</v>
      </c>
      <c r="BF334" s="70">
        <f t="shared" si="423"/>
        <v>0</v>
      </c>
      <c r="BG334" s="34"/>
      <c r="BI334" s="47" t="b">
        <f t="shared" si="424"/>
        <v>1</v>
      </c>
      <c r="BJ334" s="47" t="b">
        <f t="shared" si="425"/>
        <v>1</v>
      </c>
      <c r="BK334" s="42" t="b">
        <f t="shared" si="426"/>
        <v>0</v>
      </c>
      <c r="BL334" s="42" t="b">
        <f t="shared" si="427"/>
        <v>0</v>
      </c>
      <c r="BM334" s="42">
        <f t="shared" si="428"/>
        <v>0</v>
      </c>
      <c r="BN334" s="42">
        <f t="shared" si="429"/>
        <v>0</v>
      </c>
      <c r="BP334" t="e">
        <f t="shared" si="430"/>
        <v>#N/A</v>
      </c>
      <c r="BQ334" t="e">
        <f t="shared" si="431"/>
        <v>#N/A</v>
      </c>
      <c r="BR334" t="e">
        <f t="shared" si="432"/>
        <v>#N/A</v>
      </c>
      <c r="BT334" s="60">
        <f t="shared" si="433"/>
        <v>0</v>
      </c>
      <c r="BU334" s="60">
        <f t="shared" si="434"/>
        <v>0</v>
      </c>
      <c r="BV334" s="60">
        <f t="shared" si="435"/>
        <v>0</v>
      </c>
      <c r="BW334" s="60">
        <f t="shared" si="436"/>
        <v>0</v>
      </c>
      <c r="BX334" s="60">
        <f t="shared" si="437"/>
        <v>0</v>
      </c>
      <c r="BY334" s="60">
        <f t="shared" si="438"/>
        <v>0</v>
      </c>
      <c r="BZ334" s="60">
        <f t="shared" si="439"/>
        <v>0</v>
      </c>
      <c r="CA334" s="60">
        <f t="shared" si="440"/>
        <v>0</v>
      </c>
      <c r="CB334" s="60" t="e">
        <f t="shared" si="390"/>
        <v>#N/A</v>
      </c>
      <c r="CC334" s="60">
        <f t="shared" si="391"/>
        <v>100000</v>
      </c>
      <c r="CD334" s="60" t="e">
        <f t="shared" si="392"/>
        <v>#N/A</v>
      </c>
      <c r="CE334" s="60">
        <f t="shared" si="393"/>
        <v>100000</v>
      </c>
      <c r="CF334" s="83" t="e">
        <f t="shared" si="441"/>
        <v>#N/A</v>
      </c>
      <c r="CG334" s="83">
        <f t="shared" si="442"/>
        <v>0</v>
      </c>
      <c r="CH334" s="83" t="e">
        <f t="shared" si="443"/>
        <v>#N/A</v>
      </c>
      <c r="CI334" s="83">
        <f t="shared" si="444"/>
        <v>0</v>
      </c>
      <c r="CJ334" s="86" t="e">
        <f t="shared" si="394"/>
        <v>#N/A</v>
      </c>
      <c r="CK334" s="82">
        <f t="shared" si="395"/>
        <v>5.3070370403969858E-3</v>
      </c>
      <c r="CL334" s="82" t="e">
        <f t="shared" si="396"/>
        <v>#N/A</v>
      </c>
      <c r="CM334" s="82">
        <f t="shared" si="397"/>
        <v>5.3070370403969858E-3</v>
      </c>
      <c r="CO334" s="149" t="str">
        <f>IF($I334&lt;&gt;"",IF(O334="User Specified",U334,INDEX('Refrigerant GWPs'!$G$2:$G$156,MATCH(O334,'Refrigerant GWPs'!$A$2:$A$156,0))),"")</f>
        <v/>
      </c>
      <c r="CP334" s="138" t="str">
        <f>IF($I334&lt;&gt;"",INDEX('Device Refrigerant Leakage'!$E$2:$E$42,MATCH($M334,'Device Refrigerant Leakage'!$B$2:$B$42,0)),"")</f>
        <v/>
      </c>
      <c r="CQ334" s="138" t="str">
        <f>IF($I334&lt;&gt;"",INDEX('Device Refrigerant Leakage'!$F$2:$F$42,MATCH($M334,'Device Refrigerant Leakage'!$B$2:$B$42,0)),"")</f>
        <v/>
      </c>
      <c r="CR334" s="145" t="str">
        <f>IF($I334&lt;&gt;"",INDEX('Device Refrigerant Leakage'!$G$2:$G$42,MATCH($M334,'Device Refrigerant Leakage'!$B$2:$B$42,0)),"")</f>
        <v/>
      </c>
      <c r="CS334" s="145" t="str">
        <f>IF($I334&lt;&gt;"",INDEX('Device Refrigerant Leakage'!$D$2:$D$42,MATCH($M334,'Device Refrigerant Leakage'!$B$2:$B$42,0))*CP334/2204.62*CO334,"")</f>
        <v/>
      </c>
      <c r="CT334" s="145" t="str">
        <f>IF($I334&lt;&gt;"",J334*(INDEX('Device Refrigerant Leakage'!$D$2:$D$42,MATCH($M334,'Device Refrigerant Leakage'!$B$2:$B$42,0))-(INDEX('Device Refrigerant Leakage'!$D$2:$D$42,MATCH($M334,'Device Refrigerant Leakage'!$B$2:$B$42,0)))*CR334*CP334)*CQ334/2204.62*CO334,"")</f>
        <v/>
      </c>
      <c r="CU334" s="135" t="str">
        <f>IF($I334&lt;&gt;"",J334*IF(W334&lt;&gt;"AR",(CS334*K334)+CT334,(CS334*AB334)+CT334*(AB334/INDEX('Device Refrigerant Leakage'!$C$2:$C$42,MATCH($M334,'Device Refrigerant Leakage'!$B$2:$B$42,0)))),"")</f>
        <v/>
      </c>
      <c r="CW334" s="135" t="str">
        <f>IF($I334&lt;&gt;"",IF(S334="User Specified",V334,INDEX('Refrigerant GWPs'!$G$2:$G$156,MATCH(S334,'Refrigerant GWPs'!$A$2:$A$157,0))),"")</f>
        <v/>
      </c>
      <c r="CX334" s="138" t="str">
        <f>IF($I334&lt;&gt;"",INDEX('Device Refrigerant Leakage'!$E$2:$E$42,MATCH($Q334,'Device Refrigerant Leakage'!$B$2:$B$42,0)),"")</f>
        <v/>
      </c>
      <c r="CY334" s="138" t="str">
        <f>IF($I334&lt;&gt;"",INDEX('Device Refrigerant Leakage'!$F$2:$F$42,MATCH($Q334,'Device Refrigerant Leakage'!$B$2:$B$42,0)),"")</f>
        <v/>
      </c>
      <c r="CZ334" s="145" t="str">
        <f>IF($I334&lt;&gt;"",INDEX('Device Refrigerant Leakage'!$G$2:$G$42,MATCH($Q334,'Device Refrigerant Leakage'!$B$2:$B$42,0)),"")</f>
        <v/>
      </c>
      <c r="DA334" s="145" t="str">
        <f>IF($I334&lt;&gt;"",J334*INDEX('Device Refrigerant Leakage'!$D$2:$D$42,MATCH($Q334,'Device Refrigerant Leakage'!$B$2:$B$42,0))*CX334/2204.62*CW334,"")</f>
        <v/>
      </c>
      <c r="DB334" s="145" t="str">
        <f>IF($I334&lt;&gt;"",J334*(INDEX('Device Refrigerant Leakage'!$D$2:$D$42,MATCH($Q334,'Device Refrigerant Leakage'!$B$2:$B$42,0))-(INDEX('Device Refrigerant Leakage'!$D$2:$D$42,MATCH($Q334,'Device Refrigerant Leakage'!$B$2:$B$42,0)))*CZ334*CX334)*CY334/2204.62*CW334,"")</f>
        <v/>
      </c>
      <c r="DC334" s="135" t="str">
        <f t="shared" si="416"/>
        <v/>
      </c>
      <c r="DE334" s="146" t="str">
        <f>IF(W334&lt;&gt;"AR","",IF(Y334="User Specified", AA334, INDEX('Refrigerant GWPs'!$G$2:$G$154,MATCH(Y334,'Refrigerant GWPs'!$A$2:$A$154,0))))</f>
        <v/>
      </c>
      <c r="DF334" s="146" t="str">
        <f>IF(W334&lt;&gt;"AR","",INDEX('Device Refrigerant Leakage'!$E$2:$E$42,MATCH(X334,'Device Refrigerant Leakage'!$B$2:$B$42,0)))</f>
        <v/>
      </c>
      <c r="DG334" s="146" t="str">
        <f>IF(W334&lt;&gt;"AR","",INDEX('Device Refrigerant Leakage'!$F$2:$F$42,MATCH(X334,'Device Refrigerant Leakage'!$B$2:$B$42,0)))</f>
        <v/>
      </c>
      <c r="DH334" s="146" t="str">
        <f>IF(W334&lt;&gt;"AR","",INDEX('Device Refrigerant Leakage'!$G$2:$G$42,MATCH(X334,'Device Refrigerant Leakage'!$B$2:$B$42,0)))</f>
        <v/>
      </c>
      <c r="DI334" s="146" t="str">
        <f>IF(W334&lt;&gt;"AR","",J334*INDEX('Device Refrigerant Leakage'!$D$2:$D$42,MATCH(X334,'Device Refrigerant Leakage'!$B$2:$B$42,0))*DF334/2204.62*DE334)</f>
        <v/>
      </c>
      <c r="DJ334" s="146" t="str">
        <f>IF(W334&lt;&gt;"AR","",J334*(INDEX('Device Refrigerant Leakage'!$D$2:$D$42,MATCH(X334,'Device Refrigerant Leakage'!$B$2:$B$42,0))-(INDEX('Device Refrigerant Leakage'!$D$2:$D$42,MATCH(X334,'Device Refrigerant Leakage'!$B$2:$B$42,0)))*DH334*DF334)*DG334/2204.62*DE334)</f>
        <v/>
      </c>
      <c r="DK334" s="146" t="str">
        <f>IF(W334&lt;&gt;"AR","",DI334*(K334-AB334)+'Fuel Sub Calcs-Deemed'!DJ334*((K334-AB334)/INDEX('Device Refrigerant Leakage'!$C$2:$C$42,MATCH('Fuel Sub Calcs-Deemed'!X334,'Device Refrigerant Leakage'!$B$2:$B$42,0))))</f>
        <v/>
      </c>
      <c r="DM334" s="56">
        <v>320</v>
      </c>
      <c r="DN334" s="67" t="e">
        <f t="shared" si="398"/>
        <v>#N/A</v>
      </c>
      <c r="DO334" s="45" t="e">
        <f t="shared" si="399"/>
        <v>#N/A</v>
      </c>
      <c r="DP334" s="67" t="e">
        <f t="shared" si="400"/>
        <v>#N/A</v>
      </c>
      <c r="DQ334" s="45" t="e">
        <f t="shared" si="401"/>
        <v>#N/A</v>
      </c>
      <c r="DR334" s="69" t="e">
        <f t="shared" si="402"/>
        <v>#N/A</v>
      </c>
      <c r="DS334" s="34"/>
      <c r="DT334" s="67" t="e">
        <f>((BX334*CJ334)+IF($W334=MAT_AR,(BZ334*CL334),0))*(1+Reference!$E$50+Reference!$E$51)</f>
        <v>#N/A</v>
      </c>
      <c r="DU334" s="67">
        <f>((BY334*CK334)+IF($W334=MAT_AR,(CA334*CM334),0))*(1+Reference!$G$50+Reference!$G$51)</f>
        <v>0</v>
      </c>
      <c r="DV334" s="67" t="e">
        <f t="shared" si="403"/>
        <v>#VALUE!</v>
      </c>
      <c r="DX334" s="56">
        <v>320</v>
      </c>
      <c r="DY334" s="67">
        <f t="shared" si="404"/>
        <v>0</v>
      </c>
      <c r="DZ334" s="45" t="e">
        <f>VLOOKUP($R334,Dropdown!$C$3:$D$4,2,FALSE)</f>
        <v>#N/A</v>
      </c>
      <c r="EA334" s="68">
        <f t="shared" si="405"/>
        <v>0</v>
      </c>
      <c r="EB334" s="68" t="str">
        <f t="shared" si="406"/>
        <v>N/A</v>
      </c>
      <c r="EC334" s="68">
        <f t="shared" si="407"/>
        <v>0</v>
      </c>
      <c r="ED334" s="68" t="str">
        <f t="shared" si="445"/>
        <v>N/A</v>
      </c>
      <c r="EF334" s="56">
        <v>320</v>
      </c>
      <c r="EG334" s="46">
        <f t="shared" si="408"/>
        <v>0</v>
      </c>
      <c r="EH334" s="68" t="e">
        <f t="shared" si="409"/>
        <v>#N/A</v>
      </c>
      <c r="EI334" s="68" t="e">
        <f t="shared" si="410"/>
        <v>#N/A</v>
      </c>
      <c r="EJ334" s="68" t="e">
        <f t="shared" si="411"/>
        <v>#N/A</v>
      </c>
      <c r="EK334" s="68" t="e">
        <f t="shared" si="412"/>
        <v>#N/A</v>
      </c>
      <c r="EL334" s="46">
        <f t="shared" si="413"/>
        <v>0</v>
      </c>
      <c r="EM334" s="46">
        <f t="shared" si="414"/>
        <v>0</v>
      </c>
    </row>
    <row r="335" spans="1:143">
      <c r="A335" s="89"/>
      <c r="B335" s="89"/>
      <c r="C335" s="89"/>
      <c r="D335" s="89"/>
      <c r="E335" s="89"/>
      <c r="F335" s="89"/>
      <c r="G335" s="34"/>
      <c r="H335" s="56">
        <f t="shared" si="415"/>
        <v>321</v>
      </c>
      <c r="I335" s="165"/>
      <c r="J335" s="163"/>
      <c r="K335" s="163"/>
      <c r="L335" s="164"/>
      <c r="M335" s="155"/>
      <c r="N335" s="155"/>
      <c r="O335" s="144"/>
      <c r="P335" s="159" t="str">
        <f>IFERROR(IF(O335&lt;&gt;"User Specified",IF(O335&lt;&gt;"", INDEX('Refrigerant GWPs'!$G$2:$G$154,MATCH(O335,'Refrigerant GWPs'!$A$2:$A$154,0)),""),U335),0)</f>
        <v/>
      </c>
      <c r="Q335" s="155"/>
      <c r="R335" s="155"/>
      <c r="S335" s="144"/>
      <c r="T335" s="159" t="str">
        <f>IF(S335&lt;&gt;"User Specified",IF(AND(S335&lt;&gt;"User Specified",S335&lt;&gt;""), INDEX('Refrigerant GWPs'!$G$2:$G$154,MATCH(S335,'Refrigerant GWPs'!$A$2:$A$154,0)),""),V335)</f>
        <v/>
      </c>
      <c r="U335" s="144"/>
      <c r="V335" s="144"/>
      <c r="W335" s="155"/>
      <c r="X335" s="155"/>
      <c r="Y335" s="144"/>
      <c r="Z335" s="159" t="str">
        <f>IF(AND(Y335&lt;&gt;"User Specified",Y335&lt;&gt;""), INDEX('Refrigerant GWPs'!$G$2:$G$154,MATCH(Y335,'Refrigerant GWPs'!$A$2:$A$154,0)),"")</f>
        <v/>
      </c>
      <c r="AA335" s="155"/>
      <c r="AB335" s="156"/>
      <c r="AC335" s="66"/>
      <c r="AD335" s="66"/>
      <c r="AE335" s="66"/>
      <c r="AF335" s="66"/>
      <c r="AG335" s="66"/>
      <c r="AH335" s="66"/>
      <c r="AI335" s="34"/>
      <c r="AJ335" s="88">
        <f t="shared" ref="AJ335:AJ398" si="446">IF($W335=MAT_AR,AC335,AF335)</f>
        <v>0</v>
      </c>
      <c r="AK335" s="88">
        <f t="shared" ref="AK335:AK398" si="447">IF($W335=MAT_AR,AE335,AH335)</f>
        <v>0</v>
      </c>
      <c r="AL335" s="88">
        <v>0</v>
      </c>
      <c r="AM335" s="88">
        <v>0</v>
      </c>
      <c r="AN335" s="81" t="str">
        <f t="shared" si="417"/>
        <v/>
      </c>
      <c r="AO335" s="88">
        <f t="shared" ref="AO335:AO398" si="448">IF($W335=MAT_AR,AF335,0)</f>
        <v>0</v>
      </c>
      <c r="AP335" s="88">
        <f t="shared" ref="AP335:AP398" si="449">IF($W335=MAT_AR,AH335,0)</f>
        <v>0</v>
      </c>
      <c r="AQ335" s="81" t="str">
        <f t="shared" ref="AQ335:AQ398" si="450">IF(AND(W335=MAT_AR,OR(BK335:BL335)),"Warning: Need to enter baseline and measure consumption","")</f>
        <v/>
      </c>
      <c r="AS335" s="41" t="b">
        <f t="shared" ref="AS335:AS398" si="451">NOT(W335=MAT_AR)</f>
        <v>1</v>
      </c>
      <c r="AT335" s="38">
        <f t="shared" ref="AT335:AT398" si="452">IF(W335=MAT_AR,AB335,K335)</f>
        <v>0</v>
      </c>
      <c r="AU335" s="60">
        <f t="shared" ref="AU335:AU398" si="453">K335-AT335</f>
        <v>0</v>
      </c>
      <c r="AV335" s="41">
        <f t="shared" ref="AV335:AV398" si="454">IF(W335=MAT_AR,AB335,0)</f>
        <v>0</v>
      </c>
      <c r="AW335" s="41" t="b">
        <f t="shared" ref="AW335:AW398" si="455">AND(NOT(ISBLANK(I335)),NOT(ISBLANK(J335)),NOT(ISBLANK(K335)),NOT(ISBLANK(L335)),NOT(ISBLANK(N335)),NOT(ISBLANK(R335)),NOT(OR(BC335:BD335)),NOT(ISBLANK(W335)))</f>
        <v>0</v>
      </c>
      <c r="AX335" t="str">
        <f t="shared" ref="AX335:AX398" si="456">$L335&amp;"+"&amp;TEXT(ROUND($AT335,0),"00")</f>
        <v>+00</v>
      </c>
      <c r="AY335" t="str">
        <f t="shared" ref="AY335:AY398" si="457">TEXT(ROUND($L335+$AT335,0),"#")&amp;"+"&amp;TEXT(ROUND($AU335,0),"00")</f>
        <v>+00</v>
      </c>
      <c r="BA335" s="47" t="b">
        <f t="shared" si="418"/>
        <v>1</v>
      </c>
      <c r="BB335" s="42" t="b">
        <f t="shared" si="419"/>
        <v>1</v>
      </c>
      <c r="BC335" s="42" t="b">
        <f t="shared" si="420"/>
        <v>0</v>
      </c>
      <c r="BD335" s="42" t="b">
        <f t="shared" si="421"/>
        <v>0</v>
      </c>
      <c r="BE335" s="70">
        <f t="shared" si="422"/>
        <v>0</v>
      </c>
      <c r="BF335" s="70">
        <f t="shared" si="423"/>
        <v>0</v>
      </c>
      <c r="BG335" s="34"/>
      <c r="BI335" s="47" t="b">
        <f t="shared" si="424"/>
        <v>1</v>
      </c>
      <c r="BJ335" s="47" t="b">
        <f t="shared" si="425"/>
        <v>1</v>
      </c>
      <c r="BK335" s="42" t="b">
        <f t="shared" si="426"/>
        <v>0</v>
      </c>
      <c r="BL335" s="42" t="b">
        <f t="shared" si="427"/>
        <v>0</v>
      </c>
      <c r="BM335" s="42">
        <f t="shared" si="428"/>
        <v>0</v>
      </c>
      <c r="BN335" s="42">
        <f t="shared" si="429"/>
        <v>0</v>
      </c>
      <c r="BP335" t="e">
        <f t="shared" si="430"/>
        <v>#N/A</v>
      </c>
      <c r="BQ335" t="e">
        <f t="shared" si="431"/>
        <v>#N/A</v>
      </c>
      <c r="BR335" t="e">
        <f t="shared" si="432"/>
        <v>#N/A</v>
      </c>
      <c r="BT335" s="60">
        <f t="shared" si="433"/>
        <v>0</v>
      </c>
      <c r="BU335" s="60">
        <f t="shared" si="434"/>
        <v>0</v>
      </c>
      <c r="BV335" s="60">
        <f t="shared" si="435"/>
        <v>0</v>
      </c>
      <c r="BW335" s="60">
        <f t="shared" si="436"/>
        <v>0</v>
      </c>
      <c r="BX335" s="60">
        <f t="shared" si="437"/>
        <v>0</v>
      </c>
      <c r="BY335" s="60">
        <f t="shared" si="438"/>
        <v>0</v>
      </c>
      <c r="BZ335" s="60">
        <f t="shared" si="439"/>
        <v>0</v>
      </c>
      <c r="CA335" s="60">
        <f t="shared" si="440"/>
        <v>0</v>
      </c>
      <c r="CB335" s="60" t="e">
        <f t="shared" ref="CB335:CB398" si="458">INDEX(AFL_Source_Energy_Btu_per_kWh,MATCH($AX335,AFL_IndexB,0))</f>
        <v>#N/A</v>
      </c>
      <c r="CC335" s="60">
        <f t="shared" ref="CC335:CC398" si="459">Btu_therm</f>
        <v>100000</v>
      </c>
      <c r="CD335" s="60" t="e">
        <f t="shared" ref="CD335:CD398" si="460">INDEX(AFL_Source_Energy_Btu_per_kWh,MATCH($AY335,AFL_IndexB,0))</f>
        <v>#N/A</v>
      </c>
      <c r="CE335" s="60">
        <f t="shared" ref="CE335:CE398" si="461">Btu_therm</f>
        <v>100000</v>
      </c>
      <c r="CF335" s="83" t="e">
        <f t="shared" si="441"/>
        <v>#N/A</v>
      </c>
      <c r="CG335" s="83">
        <f t="shared" si="442"/>
        <v>0</v>
      </c>
      <c r="CH335" s="83" t="e">
        <f t="shared" si="443"/>
        <v>#N/A</v>
      </c>
      <c r="CI335" s="83">
        <f t="shared" si="444"/>
        <v>0</v>
      </c>
      <c r="CJ335" s="86" t="e">
        <f t="shared" ref="CJ335:CJ398" si="462">INDEX(AFL_Emissions_Intensity_metric_tonnes_per_MWh,MATCH($AX335,AFL_IndexB,0))/1000</f>
        <v>#N/A</v>
      </c>
      <c r="CK335" s="82">
        <f t="shared" ref="CK335:CK398" si="463">NG_metric_tonne_CO2_therm</f>
        <v>5.3070370403969858E-3</v>
      </c>
      <c r="CL335" s="82" t="e">
        <f t="shared" ref="CL335:CL398" si="464">INDEX(AFL_Emissions_Intensity_metric_tonnes_per_MWh,MATCH($AY335,AFL_IndexB,0))/1000</f>
        <v>#N/A</v>
      </c>
      <c r="CM335" s="82">
        <f t="shared" ref="CM335:CM398" si="465">NG_metric_tonne_CO2_therm</f>
        <v>5.3070370403969858E-3</v>
      </c>
      <c r="CO335" s="149" t="str">
        <f>IF($I335&lt;&gt;"",IF(O335="User Specified",U335,INDEX('Refrigerant GWPs'!$G$2:$G$156,MATCH(O335,'Refrigerant GWPs'!$A$2:$A$156,0))),"")</f>
        <v/>
      </c>
      <c r="CP335" s="138" t="str">
        <f>IF($I335&lt;&gt;"",INDEX('Device Refrigerant Leakage'!$E$2:$E$42,MATCH($M335,'Device Refrigerant Leakage'!$B$2:$B$42,0)),"")</f>
        <v/>
      </c>
      <c r="CQ335" s="138" t="str">
        <f>IF($I335&lt;&gt;"",INDEX('Device Refrigerant Leakage'!$F$2:$F$42,MATCH($M335,'Device Refrigerant Leakage'!$B$2:$B$42,0)),"")</f>
        <v/>
      </c>
      <c r="CR335" s="145" t="str">
        <f>IF($I335&lt;&gt;"",INDEX('Device Refrigerant Leakage'!$G$2:$G$42,MATCH($M335,'Device Refrigerant Leakage'!$B$2:$B$42,0)),"")</f>
        <v/>
      </c>
      <c r="CS335" s="145" t="str">
        <f>IF($I335&lt;&gt;"",INDEX('Device Refrigerant Leakage'!$D$2:$D$42,MATCH($M335,'Device Refrigerant Leakage'!$B$2:$B$42,0))*CP335/2204.62*CO335,"")</f>
        <v/>
      </c>
      <c r="CT335" s="145" t="str">
        <f>IF($I335&lt;&gt;"",J335*(INDEX('Device Refrigerant Leakage'!$D$2:$D$42,MATCH($M335,'Device Refrigerant Leakage'!$B$2:$B$42,0))-(INDEX('Device Refrigerant Leakage'!$D$2:$D$42,MATCH($M335,'Device Refrigerant Leakage'!$B$2:$B$42,0)))*CR335*CP335)*CQ335/2204.62*CO335,"")</f>
        <v/>
      </c>
      <c r="CU335" s="135" t="str">
        <f>IF($I335&lt;&gt;"",J335*IF(W335&lt;&gt;"AR",(CS335*K335)+CT335,(CS335*AB335)+CT335*(AB335/INDEX('Device Refrigerant Leakage'!$C$2:$C$42,MATCH($M335,'Device Refrigerant Leakage'!$B$2:$B$42,0)))),"")</f>
        <v/>
      </c>
      <c r="CW335" s="135" t="str">
        <f>IF($I335&lt;&gt;"",IF(S335="User Specified",V335,INDEX('Refrigerant GWPs'!$G$2:$G$156,MATCH(S335,'Refrigerant GWPs'!$A$2:$A$157,0))),"")</f>
        <v/>
      </c>
      <c r="CX335" s="138" t="str">
        <f>IF($I335&lt;&gt;"",INDEX('Device Refrigerant Leakage'!$E$2:$E$42,MATCH($Q335,'Device Refrigerant Leakage'!$B$2:$B$42,0)),"")</f>
        <v/>
      </c>
      <c r="CY335" s="138" t="str">
        <f>IF($I335&lt;&gt;"",INDEX('Device Refrigerant Leakage'!$F$2:$F$42,MATCH($Q335,'Device Refrigerant Leakage'!$B$2:$B$42,0)),"")</f>
        <v/>
      </c>
      <c r="CZ335" s="145" t="str">
        <f>IF($I335&lt;&gt;"",INDEX('Device Refrigerant Leakage'!$G$2:$G$42,MATCH($Q335,'Device Refrigerant Leakage'!$B$2:$B$42,0)),"")</f>
        <v/>
      </c>
      <c r="DA335" s="145" t="str">
        <f>IF($I335&lt;&gt;"",J335*INDEX('Device Refrigerant Leakage'!$D$2:$D$42,MATCH($Q335,'Device Refrigerant Leakage'!$B$2:$B$42,0))*CX335/2204.62*CW335,"")</f>
        <v/>
      </c>
      <c r="DB335" s="145" t="str">
        <f>IF($I335&lt;&gt;"",J335*(INDEX('Device Refrigerant Leakage'!$D$2:$D$42,MATCH($Q335,'Device Refrigerant Leakage'!$B$2:$B$42,0))-(INDEX('Device Refrigerant Leakage'!$D$2:$D$42,MATCH($Q335,'Device Refrigerant Leakage'!$B$2:$B$42,0)))*CZ335*CX335)*CY335/2204.62*CW335,"")</f>
        <v/>
      </c>
      <c r="DC335" s="135" t="str">
        <f t="shared" si="416"/>
        <v/>
      </c>
      <c r="DE335" s="146" t="str">
        <f>IF(W335&lt;&gt;"AR","",IF(Y335="User Specified", AA335, INDEX('Refrigerant GWPs'!$G$2:$G$154,MATCH(Y335,'Refrigerant GWPs'!$A$2:$A$154,0))))</f>
        <v/>
      </c>
      <c r="DF335" s="146" t="str">
        <f>IF(W335&lt;&gt;"AR","",INDEX('Device Refrigerant Leakage'!$E$2:$E$42,MATCH(X335,'Device Refrigerant Leakage'!$B$2:$B$42,0)))</f>
        <v/>
      </c>
      <c r="DG335" s="146" t="str">
        <f>IF(W335&lt;&gt;"AR","",INDEX('Device Refrigerant Leakage'!$F$2:$F$42,MATCH(X335,'Device Refrigerant Leakage'!$B$2:$B$42,0)))</f>
        <v/>
      </c>
      <c r="DH335" s="146" t="str">
        <f>IF(W335&lt;&gt;"AR","",INDEX('Device Refrigerant Leakage'!$G$2:$G$42,MATCH(X335,'Device Refrigerant Leakage'!$B$2:$B$42,0)))</f>
        <v/>
      </c>
      <c r="DI335" s="146" t="str">
        <f>IF(W335&lt;&gt;"AR","",J335*INDEX('Device Refrigerant Leakage'!$D$2:$D$42,MATCH(X335,'Device Refrigerant Leakage'!$B$2:$B$42,0))*DF335/2204.62*DE335)</f>
        <v/>
      </c>
      <c r="DJ335" s="146" t="str">
        <f>IF(W335&lt;&gt;"AR","",J335*(INDEX('Device Refrigerant Leakage'!$D$2:$D$42,MATCH(X335,'Device Refrigerant Leakage'!$B$2:$B$42,0))-(INDEX('Device Refrigerant Leakage'!$D$2:$D$42,MATCH(X335,'Device Refrigerant Leakage'!$B$2:$B$42,0)))*DH335*DF335)*DG335/2204.62*DE335)</f>
        <v/>
      </c>
      <c r="DK335" s="146" t="str">
        <f>IF(W335&lt;&gt;"AR","",DI335*(K335-AB335)+'Fuel Sub Calcs-Deemed'!DJ335*((K335-AB335)/INDEX('Device Refrigerant Leakage'!$C$2:$C$42,MATCH('Fuel Sub Calcs-Deemed'!X335,'Device Refrigerant Leakage'!$B$2:$B$42,0))))</f>
        <v/>
      </c>
      <c r="DM335" s="56">
        <v>321</v>
      </c>
      <c r="DN335" s="67" t="e">
        <f t="shared" ref="DN335:DN398" si="466">(CB335*BX335+BY335*CE335)/10^6+IF($W335=MAT_AR,(BZ335*CD335+CA335*CE335)/10^6,0)</f>
        <v>#N/A</v>
      </c>
      <c r="DO335" s="45" t="e">
        <f t="shared" ref="DO335:DO398" si="467">IF(BP335,"PASS","FAIL")</f>
        <v>#N/A</v>
      </c>
      <c r="DP335" s="67" t="e">
        <f t="shared" ref="DP335:DP398" si="468">(DT335+DU335+DV335)</f>
        <v>#N/A</v>
      </c>
      <c r="DQ335" s="45" t="e">
        <f t="shared" ref="DQ335:DQ398" si="469">IF(BQ335,"PASS","FAIL")</f>
        <v>#N/A</v>
      </c>
      <c r="DR335" s="69" t="e">
        <f t="shared" ref="DR335:DR398" si="470">IF(BR335,"Eligible","Not eligible")</f>
        <v>#N/A</v>
      </c>
      <c r="DS335" s="34"/>
      <c r="DT335" s="67" t="e">
        <f>((BX335*CJ335)+IF($W335=MAT_AR,(BZ335*CL335),0))*(1+Reference!$E$50+Reference!$E$51)</f>
        <v>#N/A</v>
      </c>
      <c r="DU335" s="67">
        <f>((BY335*CK335)+IF($W335=MAT_AR,(CA335*CM335),0))*(1+Reference!$G$50+Reference!$G$51)</f>
        <v>0</v>
      </c>
      <c r="DV335" s="67" t="e">
        <f t="shared" ref="DV335:DV398" si="471">IF(W335="NR",CU335-DC335,(CU335+DK335)-DC335)</f>
        <v>#VALUE!</v>
      </c>
      <c r="DX335" s="56">
        <v>321</v>
      </c>
      <c r="DY335" s="67">
        <f t="shared" ref="DY335:DY398" si="472">(Btu_per_kWh*BT335+Btu_therm*BU335)/10^6</f>
        <v>0</v>
      </c>
      <c r="DZ335" s="45" t="e">
        <f>VLOOKUP($R335,Dropdown!$C$3:$D$4,2,FALSE)</f>
        <v>#N/A</v>
      </c>
      <c r="EA335" s="68">
        <f t="shared" ref="EA335:EA398" si="473">IF($R335=fuel_electricity,$DY335*10^6/Btu_per_kWh,0)</f>
        <v>0</v>
      </c>
      <c r="EB335" s="68" t="str">
        <f t="shared" ref="EB335:EB398" si="474">IF($R335=fuel_natural_gas,$DY335/MMBtu_per_therm,"N/A")</f>
        <v>N/A</v>
      </c>
      <c r="EC335" s="68">
        <f t="shared" ref="EC335:EC398" si="475">IF($R335=fuel_electricity,"N/A",AJ335)</f>
        <v>0</v>
      </c>
      <c r="ED335" s="68" t="str">
        <f t="shared" si="445"/>
        <v>N/A</v>
      </c>
      <c r="EF335" s="56">
        <v>321</v>
      </c>
      <c r="EG335" s="46">
        <f t="shared" ref="EG335:EG398" si="476">J335</f>
        <v>0</v>
      </c>
      <c r="EH335" s="68" t="e">
        <f t="shared" ref="EH335:EH398" si="477">IF($BR335,BE335,0)</f>
        <v>#N/A</v>
      </c>
      <c r="EI335" s="68" t="e">
        <f t="shared" ref="EI335:EI398" si="478">IF($BR335,BF335,0)</f>
        <v>#N/A</v>
      </c>
      <c r="EJ335" s="68" t="e">
        <f t="shared" ref="EJ335:EJ398" si="479">IF($BR335,BM335,0)</f>
        <v>#N/A</v>
      </c>
      <c r="EK335" s="68" t="e">
        <f t="shared" ref="EK335:EK398" si="480">IF($BR335,BN335,0)</f>
        <v>#N/A</v>
      </c>
      <c r="EL335" s="46">
        <f t="shared" ref="EL335:EL398" si="481">K335</f>
        <v>0</v>
      </c>
      <c r="EM335" s="46">
        <f t="shared" ref="EM335:EM398" si="482">AV335</f>
        <v>0</v>
      </c>
    </row>
    <row r="336" spans="1:143">
      <c r="A336" s="89"/>
      <c r="B336" s="89"/>
      <c r="C336" s="89"/>
      <c r="D336" s="89"/>
      <c r="E336" s="89"/>
      <c r="F336" s="89"/>
      <c r="G336" s="34"/>
      <c r="H336" s="56">
        <f t="shared" ref="H336:H399" si="483">ROW($H336)-ROW($H$14)</f>
        <v>322</v>
      </c>
      <c r="I336" s="165"/>
      <c r="J336" s="163"/>
      <c r="K336" s="163"/>
      <c r="L336" s="164"/>
      <c r="M336" s="155"/>
      <c r="N336" s="155"/>
      <c r="O336" s="144"/>
      <c r="P336" s="159" t="str">
        <f>IFERROR(IF(O336&lt;&gt;"User Specified",IF(O336&lt;&gt;"", INDEX('Refrigerant GWPs'!$G$2:$G$154,MATCH(O336,'Refrigerant GWPs'!$A$2:$A$154,0)),""),U336),0)</f>
        <v/>
      </c>
      <c r="Q336" s="155"/>
      <c r="R336" s="155"/>
      <c r="S336" s="144"/>
      <c r="T336" s="159" t="str">
        <f>IF(S336&lt;&gt;"User Specified",IF(AND(S336&lt;&gt;"User Specified",S336&lt;&gt;""), INDEX('Refrigerant GWPs'!$G$2:$G$154,MATCH(S336,'Refrigerant GWPs'!$A$2:$A$154,0)),""),V336)</f>
        <v/>
      </c>
      <c r="U336" s="144"/>
      <c r="V336" s="144"/>
      <c r="W336" s="155"/>
      <c r="X336" s="155"/>
      <c r="Y336" s="144"/>
      <c r="Z336" s="159" t="str">
        <f>IF(AND(Y336&lt;&gt;"User Specified",Y336&lt;&gt;""), INDEX('Refrigerant GWPs'!$G$2:$G$154,MATCH(Y336,'Refrigerant GWPs'!$A$2:$A$154,0)),"")</f>
        <v/>
      </c>
      <c r="AA336" s="155"/>
      <c r="AB336" s="156"/>
      <c r="AC336" s="66"/>
      <c r="AD336" s="66"/>
      <c r="AE336" s="66"/>
      <c r="AF336" s="66"/>
      <c r="AG336" s="66"/>
      <c r="AH336" s="66"/>
      <c r="AI336" s="34"/>
      <c r="AJ336" s="88">
        <f t="shared" si="446"/>
        <v>0</v>
      </c>
      <c r="AK336" s="88">
        <f t="shared" si="447"/>
        <v>0</v>
      </c>
      <c r="AL336" s="88">
        <v>0</v>
      </c>
      <c r="AM336" s="88">
        <v>0</v>
      </c>
      <c r="AN336" s="81" t="str">
        <f t="shared" si="417"/>
        <v/>
      </c>
      <c r="AO336" s="88">
        <f t="shared" si="448"/>
        <v>0</v>
      </c>
      <c r="AP336" s="88">
        <f t="shared" si="449"/>
        <v>0</v>
      </c>
      <c r="AQ336" s="81" t="str">
        <f t="shared" si="450"/>
        <v/>
      </c>
      <c r="AS336" s="41" t="b">
        <f t="shared" si="451"/>
        <v>1</v>
      </c>
      <c r="AT336" s="38">
        <f t="shared" si="452"/>
        <v>0</v>
      </c>
      <c r="AU336" s="60">
        <f t="shared" si="453"/>
        <v>0</v>
      </c>
      <c r="AV336" s="41">
        <f t="shared" si="454"/>
        <v>0</v>
      </c>
      <c r="AW336" s="41" t="b">
        <f t="shared" si="455"/>
        <v>0</v>
      </c>
      <c r="AX336" t="str">
        <f t="shared" si="456"/>
        <v>+00</v>
      </c>
      <c r="AY336" t="str">
        <f t="shared" si="457"/>
        <v>+00</v>
      </c>
      <c r="BA336" s="47" t="b">
        <f t="shared" si="418"/>
        <v>1</v>
      </c>
      <c r="BB336" s="42" t="b">
        <f t="shared" si="419"/>
        <v>1</v>
      </c>
      <c r="BC336" s="42" t="b">
        <f t="shared" si="420"/>
        <v>0</v>
      </c>
      <c r="BD336" s="42" t="b">
        <f t="shared" si="421"/>
        <v>0</v>
      </c>
      <c r="BE336" s="70">
        <f t="shared" si="422"/>
        <v>0</v>
      </c>
      <c r="BF336" s="70">
        <f t="shared" si="423"/>
        <v>0</v>
      </c>
      <c r="BG336" s="34"/>
      <c r="BI336" s="47" t="b">
        <f t="shared" si="424"/>
        <v>1</v>
      </c>
      <c r="BJ336" s="47" t="b">
        <f t="shared" si="425"/>
        <v>1</v>
      </c>
      <c r="BK336" s="42" t="b">
        <f t="shared" si="426"/>
        <v>0</v>
      </c>
      <c r="BL336" s="42" t="b">
        <f t="shared" si="427"/>
        <v>0</v>
      </c>
      <c r="BM336" s="42">
        <f t="shared" si="428"/>
        <v>0</v>
      </c>
      <c r="BN336" s="42">
        <f t="shared" si="429"/>
        <v>0</v>
      </c>
      <c r="BP336" t="e">
        <f t="shared" si="430"/>
        <v>#N/A</v>
      </c>
      <c r="BQ336" t="e">
        <f t="shared" si="431"/>
        <v>#N/A</v>
      </c>
      <c r="BR336" t="e">
        <f t="shared" si="432"/>
        <v>#N/A</v>
      </c>
      <c r="BT336" s="60">
        <f t="shared" si="433"/>
        <v>0</v>
      </c>
      <c r="BU336" s="60">
        <f t="shared" si="434"/>
        <v>0</v>
      </c>
      <c r="BV336" s="60">
        <f t="shared" si="435"/>
        <v>0</v>
      </c>
      <c r="BW336" s="60">
        <f t="shared" si="436"/>
        <v>0</v>
      </c>
      <c r="BX336" s="60">
        <f t="shared" si="437"/>
        <v>0</v>
      </c>
      <c r="BY336" s="60">
        <f t="shared" si="438"/>
        <v>0</v>
      </c>
      <c r="BZ336" s="60">
        <f t="shared" si="439"/>
        <v>0</v>
      </c>
      <c r="CA336" s="60">
        <f t="shared" si="440"/>
        <v>0</v>
      </c>
      <c r="CB336" s="60" t="e">
        <f t="shared" si="458"/>
        <v>#N/A</v>
      </c>
      <c r="CC336" s="60">
        <f t="shared" si="459"/>
        <v>100000</v>
      </c>
      <c r="CD336" s="60" t="e">
        <f t="shared" si="460"/>
        <v>#N/A</v>
      </c>
      <c r="CE336" s="60">
        <f t="shared" si="461"/>
        <v>100000</v>
      </c>
      <c r="CF336" s="83" t="e">
        <f t="shared" si="441"/>
        <v>#N/A</v>
      </c>
      <c r="CG336" s="83">
        <f t="shared" si="442"/>
        <v>0</v>
      </c>
      <c r="CH336" s="83" t="e">
        <f t="shared" si="443"/>
        <v>#N/A</v>
      </c>
      <c r="CI336" s="83">
        <f t="shared" si="444"/>
        <v>0</v>
      </c>
      <c r="CJ336" s="86" t="e">
        <f t="shared" si="462"/>
        <v>#N/A</v>
      </c>
      <c r="CK336" s="82">
        <f t="shared" si="463"/>
        <v>5.3070370403969858E-3</v>
      </c>
      <c r="CL336" s="82" t="e">
        <f t="shared" si="464"/>
        <v>#N/A</v>
      </c>
      <c r="CM336" s="82">
        <f t="shared" si="465"/>
        <v>5.3070370403969858E-3</v>
      </c>
      <c r="CO336" s="149" t="str">
        <f>IF($I336&lt;&gt;"",IF(O336="User Specified",U336,INDEX('Refrigerant GWPs'!$G$2:$G$156,MATCH(O336,'Refrigerant GWPs'!$A$2:$A$156,0))),"")</f>
        <v/>
      </c>
      <c r="CP336" s="138" t="str">
        <f>IF($I336&lt;&gt;"",INDEX('Device Refrigerant Leakage'!$E$2:$E$42,MATCH($M336,'Device Refrigerant Leakage'!$B$2:$B$42,0)),"")</f>
        <v/>
      </c>
      <c r="CQ336" s="138" t="str">
        <f>IF($I336&lt;&gt;"",INDEX('Device Refrigerant Leakage'!$F$2:$F$42,MATCH($M336,'Device Refrigerant Leakage'!$B$2:$B$42,0)),"")</f>
        <v/>
      </c>
      <c r="CR336" s="145" t="str">
        <f>IF($I336&lt;&gt;"",INDEX('Device Refrigerant Leakage'!$G$2:$G$42,MATCH($M336,'Device Refrigerant Leakage'!$B$2:$B$42,0)),"")</f>
        <v/>
      </c>
      <c r="CS336" s="145" t="str">
        <f>IF($I336&lt;&gt;"",INDEX('Device Refrigerant Leakage'!$D$2:$D$42,MATCH($M336,'Device Refrigerant Leakage'!$B$2:$B$42,0))*CP336/2204.62*CO336,"")</f>
        <v/>
      </c>
      <c r="CT336" s="145" t="str">
        <f>IF($I336&lt;&gt;"",J336*(INDEX('Device Refrigerant Leakage'!$D$2:$D$42,MATCH($M336,'Device Refrigerant Leakage'!$B$2:$B$42,0))-(INDEX('Device Refrigerant Leakage'!$D$2:$D$42,MATCH($M336,'Device Refrigerant Leakage'!$B$2:$B$42,0)))*CR336*CP336)*CQ336/2204.62*CO336,"")</f>
        <v/>
      </c>
      <c r="CU336" s="135" t="str">
        <f>IF($I336&lt;&gt;"",J336*IF(W336&lt;&gt;"AR",(CS336*K336)+CT336,(CS336*AB336)+CT336*(AB336/INDEX('Device Refrigerant Leakage'!$C$2:$C$42,MATCH($M336,'Device Refrigerant Leakage'!$B$2:$B$42,0)))),"")</f>
        <v/>
      </c>
      <c r="CW336" s="135" t="str">
        <f>IF($I336&lt;&gt;"",IF(S336="User Specified",V336,INDEX('Refrigerant GWPs'!$G$2:$G$156,MATCH(S336,'Refrigerant GWPs'!$A$2:$A$157,0))),"")</f>
        <v/>
      </c>
      <c r="CX336" s="138" t="str">
        <f>IF($I336&lt;&gt;"",INDEX('Device Refrigerant Leakage'!$E$2:$E$42,MATCH($Q336,'Device Refrigerant Leakage'!$B$2:$B$42,0)),"")</f>
        <v/>
      </c>
      <c r="CY336" s="138" t="str">
        <f>IF($I336&lt;&gt;"",INDEX('Device Refrigerant Leakage'!$F$2:$F$42,MATCH($Q336,'Device Refrigerant Leakage'!$B$2:$B$42,0)),"")</f>
        <v/>
      </c>
      <c r="CZ336" s="145" t="str">
        <f>IF($I336&lt;&gt;"",INDEX('Device Refrigerant Leakage'!$G$2:$G$42,MATCH($Q336,'Device Refrigerant Leakage'!$B$2:$B$42,0)),"")</f>
        <v/>
      </c>
      <c r="DA336" s="145" t="str">
        <f>IF($I336&lt;&gt;"",J336*INDEX('Device Refrigerant Leakage'!$D$2:$D$42,MATCH($Q336,'Device Refrigerant Leakage'!$B$2:$B$42,0))*CX336/2204.62*CW336,"")</f>
        <v/>
      </c>
      <c r="DB336" s="145" t="str">
        <f>IF($I336&lt;&gt;"",J336*(INDEX('Device Refrigerant Leakage'!$D$2:$D$42,MATCH($Q336,'Device Refrigerant Leakage'!$B$2:$B$42,0))-(INDEX('Device Refrigerant Leakage'!$D$2:$D$42,MATCH($Q336,'Device Refrigerant Leakage'!$B$2:$B$42,0)))*CZ336*CX336)*CY336/2204.62*CW336,"")</f>
        <v/>
      </c>
      <c r="DC336" s="135" t="str">
        <f t="shared" ref="DC336:DC399" si="484">IF($I336&lt;&gt;"",(DA336*K336)+DB336,"")</f>
        <v/>
      </c>
      <c r="DE336" s="146" t="str">
        <f>IF(W336&lt;&gt;"AR","",IF(Y336="User Specified", AA336, INDEX('Refrigerant GWPs'!$G$2:$G$154,MATCH(Y336,'Refrigerant GWPs'!$A$2:$A$154,0))))</f>
        <v/>
      </c>
      <c r="DF336" s="146" t="str">
        <f>IF(W336&lt;&gt;"AR","",INDEX('Device Refrigerant Leakage'!$E$2:$E$42,MATCH(X336,'Device Refrigerant Leakage'!$B$2:$B$42,0)))</f>
        <v/>
      </c>
      <c r="DG336" s="146" t="str">
        <f>IF(W336&lt;&gt;"AR","",INDEX('Device Refrigerant Leakage'!$F$2:$F$42,MATCH(X336,'Device Refrigerant Leakage'!$B$2:$B$42,0)))</f>
        <v/>
      </c>
      <c r="DH336" s="146" t="str">
        <f>IF(W336&lt;&gt;"AR","",INDEX('Device Refrigerant Leakage'!$G$2:$G$42,MATCH(X336,'Device Refrigerant Leakage'!$B$2:$B$42,0)))</f>
        <v/>
      </c>
      <c r="DI336" s="146" t="str">
        <f>IF(W336&lt;&gt;"AR","",J336*INDEX('Device Refrigerant Leakage'!$D$2:$D$42,MATCH(X336,'Device Refrigerant Leakage'!$B$2:$B$42,0))*DF336/2204.62*DE336)</f>
        <v/>
      </c>
      <c r="DJ336" s="146" t="str">
        <f>IF(W336&lt;&gt;"AR","",J336*(INDEX('Device Refrigerant Leakage'!$D$2:$D$42,MATCH(X336,'Device Refrigerant Leakage'!$B$2:$B$42,0))-(INDEX('Device Refrigerant Leakage'!$D$2:$D$42,MATCH(X336,'Device Refrigerant Leakage'!$B$2:$B$42,0)))*DH336*DF336)*DG336/2204.62*DE336)</f>
        <v/>
      </c>
      <c r="DK336" s="146" t="str">
        <f>IF(W336&lt;&gt;"AR","",DI336*(K336-AB336)+'Fuel Sub Calcs-Deemed'!DJ336*((K336-AB336)/INDEX('Device Refrigerant Leakage'!$C$2:$C$42,MATCH('Fuel Sub Calcs-Deemed'!X336,'Device Refrigerant Leakage'!$B$2:$B$42,0))))</f>
        <v/>
      </c>
      <c r="DM336" s="56">
        <v>322</v>
      </c>
      <c r="DN336" s="67" t="e">
        <f t="shared" si="466"/>
        <v>#N/A</v>
      </c>
      <c r="DO336" s="45" t="e">
        <f t="shared" si="467"/>
        <v>#N/A</v>
      </c>
      <c r="DP336" s="67" t="e">
        <f t="shared" si="468"/>
        <v>#N/A</v>
      </c>
      <c r="DQ336" s="45" t="e">
        <f t="shared" si="469"/>
        <v>#N/A</v>
      </c>
      <c r="DR336" s="69" t="e">
        <f t="shared" si="470"/>
        <v>#N/A</v>
      </c>
      <c r="DS336" s="34"/>
      <c r="DT336" s="67" t="e">
        <f>((BX336*CJ336)+IF($W336=MAT_AR,(BZ336*CL336),0))*(1+Reference!$E$50+Reference!$E$51)</f>
        <v>#N/A</v>
      </c>
      <c r="DU336" s="67">
        <f>((BY336*CK336)+IF($W336=MAT_AR,(CA336*CM336),0))*(1+Reference!$G$50+Reference!$G$51)</f>
        <v>0</v>
      </c>
      <c r="DV336" s="67" t="e">
        <f t="shared" si="471"/>
        <v>#VALUE!</v>
      </c>
      <c r="DX336" s="56">
        <v>322</v>
      </c>
      <c r="DY336" s="67">
        <f t="shared" si="472"/>
        <v>0</v>
      </c>
      <c r="DZ336" s="45" t="e">
        <f>VLOOKUP($R336,Dropdown!$C$3:$D$4,2,FALSE)</f>
        <v>#N/A</v>
      </c>
      <c r="EA336" s="68">
        <f t="shared" si="473"/>
        <v>0</v>
      </c>
      <c r="EB336" s="68" t="str">
        <f t="shared" si="474"/>
        <v>N/A</v>
      </c>
      <c r="EC336" s="68">
        <f t="shared" si="475"/>
        <v>0</v>
      </c>
      <c r="ED336" s="68" t="str">
        <f t="shared" si="445"/>
        <v>N/A</v>
      </c>
      <c r="EF336" s="56">
        <v>322</v>
      </c>
      <c r="EG336" s="46">
        <f t="shared" si="476"/>
        <v>0</v>
      </c>
      <c r="EH336" s="68" t="e">
        <f t="shared" si="477"/>
        <v>#N/A</v>
      </c>
      <c r="EI336" s="68" t="e">
        <f t="shared" si="478"/>
        <v>#N/A</v>
      </c>
      <c r="EJ336" s="68" t="e">
        <f t="shared" si="479"/>
        <v>#N/A</v>
      </c>
      <c r="EK336" s="68" t="e">
        <f t="shared" si="480"/>
        <v>#N/A</v>
      </c>
      <c r="EL336" s="46">
        <f t="shared" si="481"/>
        <v>0</v>
      </c>
      <c r="EM336" s="46">
        <f t="shared" si="482"/>
        <v>0</v>
      </c>
    </row>
    <row r="337" spans="1:143">
      <c r="A337" s="89"/>
      <c r="B337" s="89"/>
      <c r="C337" s="89"/>
      <c r="D337" s="89"/>
      <c r="E337" s="89"/>
      <c r="F337" s="89"/>
      <c r="G337" s="34"/>
      <c r="H337" s="56">
        <f t="shared" si="483"/>
        <v>323</v>
      </c>
      <c r="I337" s="165"/>
      <c r="J337" s="163"/>
      <c r="K337" s="163"/>
      <c r="L337" s="164"/>
      <c r="M337" s="155"/>
      <c r="N337" s="155"/>
      <c r="O337" s="144"/>
      <c r="P337" s="159" t="str">
        <f>IFERROR(IF(O337&lt;&gt;"User Specified",IF(O337&lt;&gt;"", INDEX('Refrigerant GWPs'!$G$2:$G$154,MATCH(O337,'Refrigerant GWPs'!$A$2:$A$154,0)),""),U337),0)</f>
        <v/>
      </c>
      <c r="Q337" s="155"/>
      <c r="R337" s="155"/>
      <c r="S337" s="144"/>
      <c r="T337" s="159" t="str">
        <f>IF(S337&lt;&gt;"User Specified",IF(AND(S337&lt;&gt;"User Specified",S337&lt;&gt;""), INDEX('Refrigerant GWPs'!$G$2:$G$154,MATCH(S337,'Refrigerant GWPs'!$A$2:$A$154,0)),""),V337)</f>
        <v/>
      </c>
      <c r="U337" s="144"/>
      <c r="V337" s="144"/>
      <c r="W337" s="155"/>
      <c r="X337" s="155"/>
      <c r="Y337" s="144"/>
      <c r="Z337" s="159" t="str">
        <f>IF(AND(Y337&lt;&gt;"User Specified",Y337&lt;&gt;""), INDEX('Refrigerant GWPs'!$G$2:$G$154,MATCH(Y337,'Refrigerant GWPs'!$A$2:$A$154,0)),"")</f>
        <v/>
      </c>
      <c r="AA337" s="155"/>
      <c r="AB337" s="156"/>
      <c r="AC337" s="66"/>
      <c r="AD337" s="66"/>
      <c r="AE337" s="66"/>
      <c r="AF337" s="66"/>
      <c r="AG337" s="66"/>
      <c r="AH337" s="66"/>
      <c r="AI337" s="34"/>
      <c r="AJ337" s="88">
        <f t="shared" si="446"/>
        <v>0</v>
      </c>
      <c r="AK337" s="88">
        <f t="shared" si="447"/>
        <v>0</v>
      </c>
      <c r="AL337" s="88">
        <v>0</v>
      </c>
      <c r="AM337" s="88">
        <v>0</v>
      </c>
      <c r="AN337" s="81" t="str">
        <f t="shared" si="417"/>
        <v/>
      </c>
      <c r="AO337" s="88">
        <f t="shared" si="448"/>
        <v>0</v>
      </c>
      <c r="AP337" s="88">
        <f t="shared" si="449"/>
        <v>0</v>
      </c>
      <c r="AQ337" s="81" t="str">
        <f t="shared" si="450"/>
        <v/>
      </c>
      <c r="AS337" s="41" t="b">
        <f t="shared" si="451"/>
        <v>1</v>
      </c>
      <c r="AT337" s="38">
        <f t="shared" si="452"/>
        <v>0</v>
      </c>
      <c r="AU337" s="60">
        <f t="shared" si="453"/>
        <v>0</v>
      </c>
      <c r="AV337" s="41">
        <f t="shared" si="454"/>
        <v>0</v>
      </c>
      <c r="AW337" s="41" t="b">
        <f t="shared" si="455"/>
        <v>0</v>
      </c>
      <c r="AX337" t="str">
        <f t="shared" si="456"/>
        <v>+00</v>
      </c>
      <c r="AY337" t="str">
        <f t="shared" si="457"/>
        <v>+00</v>
      </c>
      <c r="BA337" s="47" t="b">
        <f t="shared" si="418"/>
        <v>1</v>
      </c>
      <c r="BB337" s="42" t="b">
        <f t="shared" si="419"/>
        <v>1</v>
      </c>
      <c r="BC337" s="42" t="b">
        <f t="shared" si="420"/>
        <v>0</v>
      </c>
      <c r="BD337" s="42" t="b">
        <f t="shared" si="421"/>
        <v>0</v>
      </c>
      <c r="BE337" s="70">
        <f t="shared" si="422"/>
        <v>0</v>
      </c>
      <c r="BF337" s="70">
        <f t="shared" si="423"/>
        <v>0</v>
      </c>
      <c r="BG337" s="34"/>
      <c r="BI337" s="47" t="b">
        <f t="shared" si="424"/>
        <v>1</v>
      </c>
      <c r="BJ337" s="47" t="b">
        <f t="shared" si="425"/>
        <v>1</v>
      </c>
      <c r="BK337" s="42" t="b">
        <f t="shared" si="426"/>
        <v>0</v>
      </c>
      <c r="BL337" s="42" t="b">
        <f t="shared" si="427"/>
        <v>0</v>
      </c>
      <c r="BM337" s="42">
        <f t="shared" si="428"/>
        <v>0</v>
      </c>
      <c r="BN337" s="42">
        <f t="shared" si="429"/>
        <v>0</v>
      </c>
      <c r="BP337" t="e">
        <f t="shared" si="430"/>
        <v>#N/A</v>
      </c>
      <c r="BQ337" t="e">
        <f t="shared" si="431"/>
        <v>#N/A</v>
      </c>
      <c r="BR337" t="e">
        <f t="shared" si="432"/>
        <v>#N/A</v>
      </c>
      <c r="BT337" s="60">
        <f t="shared" si="433"/>
        <v>0</v>
      </c>
      <c r="BU337" s="60">
        <f t="shared" si="434"/>
        <v>0</v>
      </c>
      <c r="BV337" s="60">
        <f t="shared" si="435"/>
        <v>0</v>
      </c>
      <c r="BW337" s="60">
        <f t="shared" si="436"/>
        <v>0</v>
      </c>
      <c r="BX337" s="60">
        <f t="shared" si="437"/>
        <v>0</v>
      </c>
      <c r="BY337" s="60">
        <f t="shared" si="438"/>
        <v>0</v>
      </c>
      <c r="BZ337" s="60">
        <f t="shared" si="439"/>
        <v>0</v>
      </c>
      <c r="CA337" s="60">
        <f t="shared" si="440"/>
        <v>0</v>
      </c>
      <c r="CB337" s="60" t="e">
        <f t="shared" si="458"/>
        <v>#N/A</v>
      </c>
      <c r="CC337" s="60">
        <f t="shared" si="459"/>
        <v>100000</v>
      </c>
      <c r="CD337" s="60" t="e">
        <f t="shared" si="460"/>
        <v>#N/A</v>
      </c>
      <c r="CE337" s="60">
        <f t="shared" si="461"/>
        <v>100000</v>
      </c>
      <c r="CF337" s="83" t="e">
        <f t="shared" si="441"/>
        <v>#N/A</v>
      </c>
      <c r="CG337" s="83">
        <f t="shared" si="442"/>
        <v>0</v>
      </c>
      <c r="CH337" s="83" t="e">
        <f t="shared" si="443"/>
        <v>#N/A</v>
      </c>
      <c r="CI337" s="83">
        <f t="shared" si="444"/>
        <v>0</v>
      </c>
      <c r="CJ337" s="86" t="e">
        <f t="shared" si="462"/>
        <v>#N/A</v>
      </c>
      <c r="CK337" s="82">
        <f t="shared" si="463"/>
        <v>5.3070370403969858E-3</v>
      </c>
      <c r="CL337" s="82" t="e">
        <f t="shared" si="464"/>
        <v>#N/A</v>
      </c>
      <c r="CM337" s="82">
        <f t="shared" si="465"/>
        <v>5.3070370403969858E-3</v>
      </c>
      <c r="CO337" s="149" t="str">
        <f>IF($I337&lt;&gt;"",IF(O337="User Specified",U337,INDEX('Refrigerant GWPs'!$G$2:$G$156,MATCH(O337,'Refrigerant GWPs'!$A$2:$A$156,0))),"")</f>
        <v/>
      </c>
      <c r="CP337" s="138" t="str">
        <f>IF($I337&lt;&gt;"",INDEX('Device Refrigerant Leakage'!$E$2:$E$42,MATCH($M337,'Device Refrigerant Leakage'!$B$2:$B$42,0)),"")</f>
        <v/>
      </c>
      <c r="CQ337" s="138" t="str">
        <f>IF($I337&lt;&gt;"",INDEX('Device Refrigerant Leakage'!$F$2:$F$42,MATCH($M337,'Device Refrigerant Leakage'!$B$2:$B$42,0)),"")</f>
        <v/>
      </c>
      <c r="CR337" s="145" t="str">
        <f>IF($I337&lt;&gt;"",INDEX('Device Refrigerant Leakage'!$G$2:$G$42,MATCH($M337,'Device Refrigerant Leakage'!$B$2:$B$42,0)),"")</f>
        <v/>
      </c>
      <c r="CS337" s="145" t="str">
        <f>IF($I337&lt;&gt;"",INDEX('Device Refrigerant Leakage'!$D$2:$D$42,MATCH($M337,'Device Refrigerant Leakage'!$B$2:$B$42,0))*CP337/2204.62*CO337,"")</f>
        <v/>
      </c>
      <c r="CT337" s="145" t="str">
        <f>IF($I337&lt;&gt;"",J337*(INDEX('Device Refrigerant Leakage'!$D$2:$D$42,MATCH($M337,'Device Refrigerant Leakage'!$B$2:$B$42,0))-(INDEX('Device Refrigerant Leakage'!$D$2:$D$42,MATCH($M337,'Device Refrigerant Leakage'!$B$2:$B$42,0)))*CR337*CP337)*CQ337/2204.62*CO337,"")</f>
        <v/>
      </c>
      <c r="CU337" s="135" t="str">
        <f>IF($I337&lt;&gt;"",J337*IF(W337&lt;&gt;"AR",(CS337*K337)+CT337,(CS337*AB337)+CT337*(AB337/INDEX('Device Refrigerant Leakage'!$C$2:$C$42,MATCH($M337,'Device Refrigerant Leakage'!$B$2:$B$42,0)))),"")</f>
        <v/>
      </c>
      <c r="CW337" s="135" t="str">
        <f>IF($I337&lt;&gt;"",IF(S337="User Specified",V337,INDEX('Refrigerant GWPs'!$G$2:$G$156,MATCH(S337,'Refrigerant GWPs'!$A$2:$A$157,0))),"")</f>
        <v/>
      </c>
      <c r="CX337" s="138" t="str">
        <f>IF($I337&lt;&gt;"",INDEX('Device Refrigerant Leakage'!$E$2:$E$42,MATCH($Q337,'Device Refrigerant Leakage'!$B$2:$B$42,0)),"")</f>
        <v/>
      </c>
      <c r="CY337" s="138" t="str">
        <f>IF($I337&lt;&gt;"",INDEX('Device Refrigerant Leakage'!$F$2:$F$42,MATCH($Q337,'Device Refrigerant Leakage'!$B$2:$B$42,0)),"")</f>
        <v/>
      </c>
      <c r="CZ337" s="145" t="str">
        <f>IF($I337&lt;&gt;"",INDEX('Device Refrigerant Leakage'!$G$2:$G$42,MATCH($Q337,'Device Refrigerant Leakage'!$B$2:$B$42,0)),"")</f>
        <v/>
      </c>
      <c r="DA337" s="145" t="str">
        <f>IF($I337&lt;&gt;"",J337*INDEX('Device Refrigerant Leakage'!$D$2:$D$42,MATCH($Q337,'Device Refrigerant Leakage'!$B$2:$B$42,0))*CX337/2204.62*CW337,"")</f>
        <v/>
      </c>
      <c r="DB337" s="145" t="str">
        <f>IF($I337&lt;&gt;"",J337*(INDEX('Device Refrigerant Leakage'!$D$2:$D$42,MATCH($Q337,'Device Refrigerant Leakage'!$B$2:$B$42,0))-(INDEX('Device Refrigerant Leakage'!$D$2:$D$42,MATCH($Q337,'Device Refrigerant Leakage'!$B$2:$B$42,0)))*CZ337*CX337)*CY337/2204.62*CW337,"")</f>
        <v/>
      </c>
      <c r="DC337" s="135" t="str">
        <f t="shared" si="484"/>
        <v/>
      </c>
      <c r="DE337" s="146" t="str">
        <f>IF(W337&lt;&gt;"AR","",IF(Y337="User Specified", AA337, INDEX('Refrigerant GWPs'!$G$2:$G$154,MATCH(Y337,'Refrigerant GWPs'!$A$2:$A$154,0))))</f>
        <v/>
      </c>
      <c r="DF337" s="146" t="str">
        <f>IF(W337&lt;&gt;"AR","",INDEX('Device Refrigerant Leakage'!$E$2:$E$42,MATCH(X337,'Device Refrigerant Leakage'!$B$2:$B$42,0)))</f>
        <v/>
      </c>
      <c r="DG337" s="146" t="str">
        <f>IF(W337&lt;&gt;"AR","",INDEX('Device Refrigerant Leakage'!$F$2:$F$42,MATCH(X337,'Device Refrigerant Leakage'!$B$2:$B$42,0)))</f>
        <v/>
      </c>
      <c r="DH337" s="146" t="str">
        <f>IF(W337&lt;&gt;"AR","",INDEX('Device Refrigerant Leakage'!$G$2:$G$42,MATCH(X337,'Device Refrigerant Leakage'!$B$2:$B$42,0)))</f>
        <v/>
      </c>
      <c r="DI337" s="146" t="str">
        <f>IF(W337&lt;&gt;"AR","",J337*INDEX('Device Refrigerant Leakage'!$D$2:$D$42,MATCH(X337,'Device Refrigerant Leakage'!$B$2:$B$42,0))*DF337/2204.62*DE337)</f>
        <v/>
      </c>
      <c r="DJ337" s="146" t="str">
        <f>IF(W337&lt;&gt;"AR","",J337*(INDEX('Device Refrigerant Leakage'!$D$2:$D$42,MATCH(X337,'Device Refrigerant Leakage'!$B$2:$B$42,0))-(INDEX('Device Refrigerant Leakage'!$D$2:$D$42,MATCH(X337,'Device Refrigerant Leakage'!$B$2:$B$42,0)))*DH337*DF337)*DG337/2204.62*DE337)</f>
        <v/>
      </c>
      <c r="DK337" s="146" t="str">
        <f>IF(W337&lt;&gt;"AR","",DI337*(K337-AB337)+'Fuel Sub Calcs-Deemed'!DJ337*((K337-AB337)/INDEX('Device Refrigerant Leakage'!$C$2:$C$42,MATCH('Fuel Sub Calcs-Deemed'!X337,'Device Refrigerant Leakage'!$B$2:$B$42,0))))</f>
        <v/>
      </c>
      <c r="DM337" s="56">
        <v>323</v>
      </c>
      <c r="DN337" s="67" t="e">
        <f t="shared" si="466"/>
        <v>#N/A</v>
      </c>
      <c r="DO337" s="45" t="e">
        <f t="shared" si="467"/>
        <v>#N/A</v>
      </c>
      <c r="DP337" s="67" t="e">
        <f t="shared" si="468"/>
        <v>#N/A</v>
      </c>
      <c r="DQ337" s="45" t="e">
        <f t="shared" si="469"/>
        <v>#N/A</v>
      </c>
      <c r="DR337" s="69" t="e">
        <f t="shared" si="470"/>
        <v>#N/A</v>
      </c>
      <c r="DS337" s="34"/>
      <c r="DT337" s="67" t="e">
        <f>((BX337*CJ337)+IF($W337=MAT_AR,(BZ337*CL337),0))*(1+Reference!$E$50+Reference!$E$51)</f>
        <v>#N/A</v>
      </c>
      <c r="DU337" s="67">
        <f>((BY337*CK337)+IF($W337=MAT_AR,(CA337*CM337),0))*(1+Reference!$G$50+Reference!$G$51)</f>
        <v>0</v>
      </c>
      <c r="DV337" s="67" t="e">
        <f t="shared" si="471"/>
        <v>#VALUE!</v>
      </c>
      <c r="DX337" s="56">
        <v>323</v>
      </c>
      <c r="DY337" s="67">
        <f t="shared" si="472"/>
        <v>0</v>
      </c>
      <c r="DZ337" s="45" t="e">
        <f>VLOOKUP($R337,Dropdown!$C$3:$D$4,2,FALSE)</f>
        <v>#N/A</v>
      </c>
      <c r="EA337" s="68">
        <f t="shared" si="473"/>
        <v>0</v>
      </c>
      <c r="EB337" s="68" t="str">
        <f t="shared" si="474"/>
        <v>N/A</v>
      </c>
      <c r="EC337" s="68">
        <f t="shared" si="475"/>
        <v>0</v>
      </c>
      <c r="ED337" s="68" t="str">
        <f t="shared" si="445"/>
        <v>N/A</v>
      </c>
      <c r="EF337" s="56">
        <v>323</v>
      </c>
      <c r="EG337" s="46">
        <f t="shared" si="476"/>
        <v>0</v>
      </c>
      <c r="EH337" s="68" t="e">
        <f t="shared" si="477"/>
        <v>#N/A</v>
      </c>
      <c r="EI337" s="68" t="e">
        <f t="shared" si="478"/>
        <v>#N/A</v>
      </c>
      <c r="EJ337" s="68" t="e">
        <f t="shared" si="479"/>
        <v>#N/A</v>
      </c>
      <c r="EK337" s="68" t="e">
        <f t="shared" si="480"/>
        <v>#N/A</v>
      </c>
      <c r="EL337" s="46">
        <f t="shared" si="481"/>
        <v>0</v>
      </c>
      <c r="EM337" s="46">
        <f t="shared" si="482"/>
        <v>0</v>
      </c>
    </row>
    <row r="338" spans="1:143">
      <c r="A338" s="89"/>
      <c r="B338" s="89"/>
      <c r="C338" s="89"/>
      <c r="D338" s="89"/>
      <c r="E338" s="89"/>
      <c r="F338" s="89"/>
      <c r="G338" s="34"/>
      <c r="H338" s="56">
        <f t="shared" si="483"/>
        <v>324</v>
      </c>
      <c r="I338" s="165"/>
      <c r="J338" s="163"/>
      <c r="K338" s="163"/>
      <c r="L338" s="164"/>
      <c r="M338" s="155"/>
      <c r="N338" s="155"/>
      <c r="O338" s="144"/>
      <c r="P338" s="159" t="str">
        <f>IFERROR(IF(O338&lt;&gt;"User Specified",IF(O338&lt;&gt;"", INDEX('Refrigerant GWPs'!$G$2:$G$154,MATCH(O338,'Refrigerant GWPs'!$A$2:$A$154,0)),""),U338),0)</f>
        <v/>
      </c>
      <c r="Q338" s="155"/>
      <c r="R338" s="155"/>
      <c r="S338" s="144"/>
      <c r="T338" s="159" t="str">
        <f>IF(S338&lt;&gt;"User Specified",IF(AND(S338&lt;&gt;"User Specified",S338&lt;&gt;""), INDEX('Refrigerant GWPs'!$G$2:$G$154,MATCH(S338,'Refrigerant GWPs'!$A$2:$A$154,0)),""),V338)</f>
        <v/>
      </c>
      <c r="U338" s="144"/>
      <c r="V338" s="144"/>
      <c r="W338" s="155"/>
      <c r="X338" s="155"/>
      <c r="Y338" s="144"/>
      <c r="Z338" s="159" t="str">
        <f>IF(AND(Y338&lt;&gt;"User Specified",Y338&lt;&gt;""), INDEX('Refrigerant GWPs'!$G$2:$G$154,MATCH(Y338,'Refrigerant GWPs'!$A$2:$A$154,0)),"")</f>
        <v/>
      </c>
      <c r="AA338" s="155"/>
      <c r="AB338" s="156"/>
      <c r="AC338" s="66"/>
      <c r="AD338" s="66"/>
      <c r="AE338" s="66"/>
      <c r="AF338" s="66"/>
      <c r="AG338" s="66"/>
      <c r="AH338" s="66"/>
      <c r="AI338" s="34"/>
      <c r="AJ338" s="88">
        <f t="shared" si="446"/>
        <v>0</v>
      </c>
      <c r="AK338" s="88">
        <f t="shared" si="447"/>
        <v>0</v>
      </c>
      <c r="AL338" s="88">
        <v>0</v>
      </c>
      <c r="AM338" s="88">
        <v>0</v>
      </c>
      <c r="AN338" s="81" t="str">
        <f t="shared" si="417"/>
        <v/>
      </c>
      <c r="AO338" s="88">
        <f t="shared" si="448"/>
        <v>0</v>
      </c>
      <c r="AP338" s="88">
        <f t="shared" si="449"/>
        <v>0</v>
      </c>
      <c r="AQ338" s="81" t="str">
        <f t="shared" si="450"/>
        <v/>
      </c>
      <c r="AS338" s="41" t="b">
        <f t="shared" si="451"/>
        <v>1</v>
      </c>
      <c r="AT338" s="38">
        <f t="shared" si="452"/>
        <v>0</v>
      </c>
      <c r="AU338" s="60">
        <f t="shared" si="453"/>
        <v>0</v>
      </c>
      <c r="AV338" s="41">
        <f t="shared" si="454"/>
        <v>0</v>
      </c>
      <c r="AW338" s="41" t="b">
        <f t="shared" si="455"/>
        <v>0</v>
      </c>
      <c r="AX338" t="str">
        <f t="shared" si="456"/>
        <v>+00</v>
      </c>
      <c r="AY338" t="str">
        <f t="shared" si="457"/>
        <v>+00</v>
      </c>
      <c r="BA338" s="47" t="b">
        <f t="shared" si="418"/>
        <v>1</v>
      </c>
      <c r="BB338" s="42" t="b">
        <f t="shared" si="419"/>
        <v>1</v>
      </c>
      <c r="BC338" s="42" t="b">
        <f t="shared" si="420"/>
        <v>0</v>
      </c>
      <c r="BD338" s="42" t="b">
        <f t="shared" si="421"/>
        <v>0</v>
      </c>
      <c r="BE338" s="70">
        <f t="shared" si="422"/>
        <v>0</v>
      </c>
      <c r="BF338" s="70">
        <f t="shared" si="423"/>
        <v>0</v>
      </c>
      <c r="BG338" s="34"/>
      <c r="BI338" s="47" t="b">
        <f t="shared" si="424"/>
        <v>1</v>
      </c>
      <c r="BJ338" s="47" t="b">
        <f t="shared" si="425"/>
        <v>1</v>
      </c>
      <c r="BK338" s="42" t="b">
        <f t="shared" si="426"/>
        <v>0</v>
      </c>
      <c r="BL338" s="42" t="b">
        <f t="shared" si="427"/>
        <v>0</v>
      </c>
      <c r="BM338" s="42">
        <f t="shared" si="428"/>
        <v>0</v>
      </c>
      <c r="BN338" s="42">
        <f t="shared" si="429"/>
        <v>0</v>
      </c>
      <c r="BP338" t="e">
        <f t="shared" si="430"/>
        <v>#N/A</v>
      </c>
      <c r="BQ338" t="e">
        <f t="shared" si="431"/>
        <v>#N/A</v>
      </c>
      <c r="BR338" t="e">
        <f t="shared" si="432"/>
        <v>#N/A</v>
      </c>
      <c r="BT338" s="60">
        <f t="shared" si="433"/>
        <v>0</v>
      </c>
      <c r="BU338" s="60">
        <f t="shared" si="434"/>
        <v>0</v>
      </c>
      <c r="BV338" s="60">
        <f t="shared" si="435"/>
        <v>0</v>
      </c>
      <c r="BW338" s="60">
        <f t="shared" si="436"/>
        <v>0</v>
      </c>
      <c r="BX338" s="60">
        <f t="shared" si="437"/>
        <v>0</v>
      </c>
      <c r="BY338" s="60">
        <f t="shared" si="438"/>
        <v>0</v>
      </c>
      <c r="BZ338" s="60">
        <f t="shared" si="439"/>
        <v>0</v>
      </c>
      <c r="CA338" s="60">
        <f t="shared" si="440"/>
        <v>0</v>
      </c>
      <c r="CB338" s="60" t="e">
        <f t="shared" si="458"/>
        <v>#N/A</v>
      </c>
      <c r="CC338" s="60">
        <f t="shared" si="459"/>
        <v>100000</v>
      </c>
      <c r="CD338" s="60" t="e">
        <f t="shared" si="460"/>
        <v>#N/A</v>
      </c>
      <c r="CE338" s="60">
        <f t="shared" si="461"/>
        <v>100000</v>
      </c>
      <c r="CF338" s="83" t="e">
        <f t="shared" si="441"/>
        <v>#N/A</v>
      </c>
      <c r="CG338" s="83">
        <f t="shared" si="442"/>
        <v>0</v>
      </c>
      <c r="CH338" s="83" t="e">
        <f t="shared" si="443"/>
        <v>#N/A</v>
      </c>
      <c r="CI338" s="83">
        <f t="shared" si="444"/>
        <v>0</v>
      </c>
      <c r="CJ338" s="86" t="e">
        <f t="shared" si="462"/>
        <v>#N/A</v>
      </c>
      <c r="CK338" s="82">
        <f t="shared" si="463"/>
        <v>5.3070370403969858E-3</v>
      </c>
      <c r="CL338" s="82" t="e">
        <f t="shared" si="464"/>
        <v>#N/A</v>
      </c>
      <c r="CM338" s="82">
        <f t="shared" si="465"/>
        <v>5.3070370403969858E-3</v>
      </c>
      <c r="CO338" s="149" t="str">
        <f>IF($I338&lt;&gt;"",IF(O338="User Specified",U338,INDEX('Refrigerant GWPs'!$G$2:$G$156,MATCH(O338,'Refrigerant GWPs'!$A$2:$A$156,0))),"")</f>
        <v/>
      </c>
      <c r="CP338" s="138" t="str">
        <f>IF($I338&lt;&gt;"",INDEX('Device Refrigerant Leakage'!$E$2:$E$42,MATCH($M338,'Device Refrigerant Leakage'!$B$2:$B$42,0)),"")</f>
        <v/>
      </c>
      <c r="CQ338" s="138" t="str">
        <f>IF($I338&lt;&gt;"",INDEX('Device Refrigerant Leakage'!$F$2:$F$42,MATCH($M338,'Device Refrigerant Leakage'!$B$2:$B$42,0)),"")</f>
        <v/>
      </c>
      <c r="CR338" s="145" t="str">
        <f>IF($I338&lt;&gt;"",INDEX('Device Refrigerant Leakage'!$G$2:$G$42,MATCH($M338,'Device Refrigerant Leakage'!$B$2:$B$42,0)),"")</f>
        <v/>
      </c>
      <c r="CS338" s="145" t="str">
        <f>IF($I338&lt;&gt;"",INDEX('Device Refrigerant Leakage'!$D$2:$D$42,MATCH($M338,'Device Refrigerant Leakage'!$B$2:$B$42,0))*CP338/2204.62*CO338,"")</f>
        <v/>
      </c>
      <c r="CT338" s="145" t="str">
        <f>IF($I338&lt;&gt;"",J338*(INDEX('Device Refrigerant Leakage'!$D$2:$D$42,MATCH($M338,'Device Refrigerant Leakage'!$B$2:$B$42,0))-(INDEX('Device Refrigerant Leakage'!$D$2:$D$42,MATCH($M338,'Device Refrigerant Leakage'!$B$2:$B$42,0)))*CR338*CP338)*CQ338/2204.62*CO338,"")</f>
        <v/>
      </c>
      <c r="CU338" s="135" t="str">
        <f>IF($I338&lt;&gt;"",J338*IF(W338&lt;&gt;"AR",(CS338*K338)+CT338,(CS338*AB338)+CT338*(AB338/INDEX('Device Refrigerant Leakage'!$C$2:$C$42,MATCH($M338,'Device Refrigerant Leakage'!$B$2:$B$42,0)))),"")</f>
        <v/>
      </c>
      <c r="CW338" s="135" t="str">
        <f>IF($I338&lt;&gt;"",IF(S338="User Specified",V338,INDEX('Refrigerant GWPs'!$G$2:$G$156,MATCH(S338,'Refrigerant GWPs'!$A$2:$A$157,0))),"")</f>
        <v/>
      </c>
      <c r="CX338" s="138" t="str">
        <f>IF($I338&lt;&gt;"",INDEX('Device Refrigerant Leakage'!$E$2:$E$42,MATCH($Q338,'Device Refrigerant Leakage'!$B$2:$B$42,0)),"")</f>
        <v/>
      </c>
      <c r="CY338" s="138" t="str">
        <f>IF($I338&lt;&gt;"",INDEX('Device Refrigerant Leakage'!$F$2:$F$42,MATCH($Q338,'Device Refrigerant Leakage'!$B$2:$B$42,0)),"")</f>
        <v/>
      </c>
      <c r="CZ338" s="145" t="str">
        <f>IF($I338&lt;&gt;"",INDEX('Device Refrigerant Leakage'!$G$2:$G$42,MATCH($Q338,'Device Refrigerant Leakage'!$B$2:$B$42,0)),"")</f>
        <v/>
      </c>
      <c r="DA338" s="145" t="str">
        <f>IF($I338&lt;&gt;"",J338*INDEX('Device Refrigerant Leakage'!$D$2:$D$42,MATCH($Q338,'Device Refrigerant Leakage'!$B$2:$B$42,0))*CX338/2204.62*CW338,"")</f>
        <v/>
      </c>
      <c r="DB338" s="145" t="str">
        <f>IF($I338&lt;&gt;"",J338*(INDEX('Device Refrigerant Leakage'!$D$2:$D$42,MATCH($Q338,'Device Refrigerant Leakage'!$B$2:$B$42,0))-(INDEX('Device Refrigerant Leakage'!$D$2:$D$42,MATCH($Q338,'Device Refrigerant Leakage'!$B$2:$B$42,0)))*CZ338*CX338)*CY338/2204.62*CW338,"")</f>
        <v/>
      </c>
      <c r="DC338" s="135" t="str">
        <f t="shared" si="484"/>
        <v/>
      </c>
      <c r="DE338" s="146" t="str">
        <f>IF(W338&lt;&gt;"AR","",IF(Y338="User Specified", AA338, INDEX('Refrigerant GWPs'!$G$2:$G$154,MATCH(Y338,'Refrigerant GWPs'!$A$2:$A$154,0))))</f>
        <v/>
      </c>
      <c r="DF338" s="146" t="str">
        <f>IF(W338&lt;&gt;"AR","",INDEX('Device Refrigerant Leakage'!$E$2:$E$42,MATCH(X338,'Device Refrigerant Leakage'!$B$2:$B$42,0)))</f>
        <v/>
      </c>
      <c r="DG338" s="146" t="str">
        <f>IF(W338&lt;&gt;"AR","",INDEX('Device Refrigerant Leakage'!$F$2:$F$42,MATCH(X338,'Device Refrigerant Leakage'!$B$2:$B$42,0)))</f>
        <v/>
      </c>
      <c r="DH338" s="146" t="str">
        <f>IF(W338&lt;&gt;"AR","",INDEX('Device Refrigerant Leakage'!$G$2:$G$42,MATCH(X338,'Device Refrigerant Leakage'!$B$2:$B$42,0)))</f>
        <v/>
      </c>
      <c r="DI338" s="146" t="str">
        <f>IF(W338&lt;&gt;"AR","",J338*INDEX('Device Refrigerant Leakage'!$D$2:$D$42,MATCH(X338,'Device Refrigerant Leakage'!$B$2:$B$42,0))*DF338/2204.62*DE338)</f>
        <v/>
      </c>
      <c r="DJ338" s="146" t="str">
        <f>IF(W338&lt;&gt;"AR","",J338*(INDEX('Device Refrigerant Leakage'!$D$2:$D$42,MATCH(X338,'Device Refrigerant Leakage'!$B$2:$B$42,0))-(INDEX('Device Refrigerant Leakage'!$D$2:$D$42,MATCH(X338,'Device Refrigerant Leakage'!$B$2:$B$42,0)))*DH338*DF338)*DG338/2204.62*DE338)</f>
        <v/>
      </c>
      <c r="DK338" s="146" t="str">
        <f>IF(W338&lt;&gt;"AR","",DI338*(K338-AB338)+'Fuel Sub Calcs-Deemed'!DJ338*((K338-AB338)/INDEX('Device Refrigerant Leakage'!$C$2:$C$42,MATCH('Fuel Sub Calcs-Deemed'!X338,'Device Refrigerant Leakage'!$B$2:$B$42,0))))</f>
        <v/>
      </c>
      <c r="DM338" s="56">
        <v>324</v>
      </c>
      <c r="DN338" s="67" t="e">
        <f t="shared" si="466"/>
        <v>#N/A</v>
      </c>
      <c r="DO338" s="45" t="e">
        <f t="shared" si="467"/>
        <v>#N/A</v>
      </c>
      <c r="DP338" s="67" t="e">
        <f t="shared" si="468"/>
        <v>#N/A</v>
      </c>
      <c r="DQ338" s="45" t="e">
        <f t="shared" si="469"/>
        <v>#N/A</v>
      </c>
      <c r="DR338" s="69" t="e">
        <f t="shared" si="470"/>
        <v>#N/A</v>
      </c>
      <c r="DS338" s="34"/>
      <c r="DT338" s="67" t="e">
        <f>((BX338*CJ338)+IF($W338=MAT_AR,(BZ338*CL338),0))*(1+Reference!$E$50+Reference!$E$51)</f>
        <v>#N/A</v>
      </c>
      <c r="DU338" s="67">
        <f>((BY338*CK338)+IF($W338=MAT_AR,(CA338*CM338),0))*(1+Reference!$G$50+Reference!$G$51)</f>
        <v>0</v>
      </c>
      <c r="DV338" s="67" t="e">
        <f t="shared" si="471"/>
        <v>#VALUE!</v>
      </c>
      <c r="DX338" s="56">
        <v>324</v>
      </c>
      <c r="DY338" s="67">
        <f t="shared" si="472"/>
        <v>0</v>
      </c>
      <c r="DZ338" s="45" t="e">
        <f>VLOOKUP($R338,Dropdown!$C$3:$D$4,2,FALSE)</f>
        <v>#N/A</v>
      </c>
      <c r="EA338" s="68">
        <f t="shared" si="473"/>
        <v>0</v>
      </c>
      <c r="EB338" s="68" t="str">
        <f t="shared" si="474"/>
        <v>N/A</v>
      </c>
      <c r="EC338" s="68">
        <f t="shared" si="475"/>
        <v>0</v>
      </c>
      <c r="ED338" s="68" t="str">
        <f t="shared" si="445"/>
        <v>N/A</v>
      </c>
      <c r="EF338" s="56">
        <v>324</v>
      </c>
      <c r="EG338" s="46">
        <f t="shared" si="476"/>
        <v>0</v>
      </c>
      <c r="EH338" s="68" t="e">
        <f t="shared" si="477"/>
        <v>#N/A</v>
      </c>
      <c r="EI338" s="68" t="e">
        <f t="shared" si="478"/>
        <v>#N/A</v>
      </c>
      <c r="EJ338" s="68" t="e">
        <f t="shared" si="479"/>
        <v>#N/A</v>
      </c>
      <c r="EK338" s="68" t="e">
        <f t="shared" si="480"/>
        <v>#N/A</v>
      </c>
      <c r="EL338" s="46">
        <f t="shared" si="481"/>
        <v>0</v>
      </c>
      <c r="EM338" s="46">
        <f t="shared" si="482"/>
        <v>0</v>
      </c>
    </row>
    <row r="339" spans="1:143">
      <c r="A339" s="89"/>
      <c r="B339" s="89"/>
      <c r="C339" s="89"/>
      <c r="D339" s="89"/>
      <c r="E339" s="89"/>
      <c r="F339" s="89"/>
      <c r="G339" s="34"/>
      <c r="H339" s="56">
        <f t="shared" si="483"/>
        <v>325</v>
      </c>
      <c r="I339" s="165"/>
      <c r="J339" s="163"/>
      <c r="K339" s="163"/>
      <c r="L339" s="164"/>
      <c r="M339" s="155"/>
      <c r="N339" s="155"/>
      <c r="O339" s="144"/>
      <c r="P339" s="159" t="str">
        <f>IFERROR(IF(O339&lt;&gt;"User Specified",IF(O339&lt;&gt;"", INDEX('Refrigerant GWPs'!$G$2:$G$154,MATCH(O339,'Refrigerant GWPs'!$A$2:$A$154,0)),""),U339),0)</f>
        <v/>
      </c>
      <c r="Q339" s="155"/>
      <c r="R339" s="155"/>
      <c r="S339" s="144"/>
      <c r="T339" s="159" t="str">
        <f>IF(S339&lt;&gt;"User Specified",IF(AND(S339&lt;&gt;"User Specified",S339&lt;&gt;""), INDEX('Refrigerant GWPs'!$G$2:$G$154,MATCH(S339,'Refrigerant GWPs'!$A$2:$A$154,0)),""),V339)</f>
        <v/>
      </c>
      <c r="U339" s="144"/>
      <c r="V339" s="144"/>
      <c r="W339" s="155"/>
      <c r="X339" s="155"/>
      <c r="Y339" s="144"/>
      <c r="Z339" s="159" t="str">
        <f>IF(AND(Y339&lt;&gt;"User Specified",Y339&lt;&gt;""), INDEX('Refrigerant GWPs'!$G$2:$G$154,MATCH(Y339,'Refrigerant GWPs'!$A$2:$A$154,0)),"")</f>
        <v/>
      </c>
      <c r="AA339" s="155"/>
      <c r="AB339" s="156"/>
      <c r="AC339" s="66"/>
      <c r="AD339" s="66"/>
      <c r="AE339" s="66"/>
      <c r="AF339" s="66"/>
      <c r="AG339" s="66"/>
      <c r="AH339" s="66"/>
      <c r="AI339" s="34"/>
      <c r="AJ339" s="88">
        <f t="shared" si="446"/>
        <v>0</v>
      </c>
      <c r="AK339" s="88">
        <f t="shared" si="447"/>
        <v>0</v>
      </c>
      <c r="AL339" s="88">
        <v>0</v>
      </c>
      <c r="AM339" s="88">
        <v>0</v>
      </c>
      <c r="AN339" s="81" t="str">
        <f t="shared" si="417"/>
        <v/>
      </c>
      <c r="AO339" s="88">
        <f t="shared" si="448"/>
        <v>0</v>
      </c>
      <c r="AP339" s="88">
        <f t="shared" si="449"/>
        <v>0</v>
      </c>
      <c r="AQ339" s="81" t="str">
        <f t="shared" si="450"/>
        <v/>
      </c>
      <c r="AS339" s="41" t="b">
        <f t="shared" si="451"/>
        <v>1</v>
      </c>
      <c r="AT339" s="38">
        <f t="shared" si="452"/>
        <v>0</v>
      </c>
      <c r="AU339" s="60">
        <f t="shared" si="453"/>
        <v>0</v>
      </c>
      <c r="AV339" s="41">
        <f t="shared" si="454"/>
        <v>0</v>
      </c>
      <c r="AW339" s="41" t="b">
        <f t="shared" si="455"/>
        <v>0</v>
      </c>
      <c r="AX339" t="str">
        <f t="shared" si="456"/>
        <v>+00</v>
      </c>
      <c r="AY339" t="str">
        <f t="shared" si="457"/>
        <v>+00</v>
      </c>
      <c r="BA339" s="47" t="b">
        <f t="shared" si="418"/>
        <v>1</v>
      </c>
      <c r="BB339" s="42" t="b">
        <f t="shared" si="419"/>
        <v>1</v>
      </c>
      <c r="BC339" s="42" t="b">
        <f t="shared" si="420"/>
        <v>0</v>
      </c>
      <c r="BD339" s="42" t="b">
        <f t="shared" si="421"/>
        <v>0</v>
      </c>
      <c r="BE339" s="70">
        <f t="shared" si="422"/>
        <v>0</v>
      </c>
      <c r="BF339" s="70">
        <f t="shared" si="423"/>
        <v>0</v>
      </c>
      <c r="BG339" s="34"/>
      <c r="BI339" s="47" t="b">
        <f t="shared" si="424"/>
        <v>1</v>
      </c>
      <c r="BJ339" s="47" t="b">
        <f t="shared" si="425"/>
        <v>1</v>
      </c>
      <c r="BK339" s="42" t="b">
        <f t="shared" si="426"/>
        <v>0</v>
      </c>
      <c r="BL339" s="42" t="b">
        <f t="shared" si="427"/>
        <v>0</v>
      </c>
      <c r="BM339" s="42">
        <f t="shared" si="428"/>
        <v>0</v>
      </c>
      <c r="BN339" s="42">
        <f t="shared" si="429"/>
        <v>0</v>
      </c>
      <c r="BP339" t="e">
        <f t="shared" si="430"/>
        <v>#N/A</v>
      </c>
      <c r="BQ339" t="e">
        <f t="shared" si="431"/>
        <v>#N/A</v>
      </c>
      <c r="BR339" t="e">
        <f t="shared" si="432"/>
        <v>#N/A</v>
      </c>
      <c r="BT339" s="60">
        <f t="shared" si="433"/>
        <v>0</v>
      </c>
      <c r="BU339" s="60">
        <f t="shared" si="434"/>
        <v>0</v>
      </c>
      <c r="BV339" s="60">
        <f t="shared" si="435"/>
        <v>0</v>
      </c>
      <c r="BW339" s="60">
        <f t="shared" si="436"/>
        <v>0</v>
      </c>
      <c r="BX339" s="60">
        <f t="shared" si="437"/>
        <v>0</v>
      </c>
      <c r="BY339" s="60">
        <f t="shared" si="438"/>
        <v>0</v>
      </c>
      <c r="BZ339" s="60">
        <f t="shared" si="439"/>
        <v>0</v>
      </c>
      <c r="CA339" s="60">
        <f t="shared" si="440"/>
        <v>0</v>
      </c>
      <c r="CB339" s="60" t="e">
        <f t="shared" si="458"/>
        <v>#N/A</v>
      </c>
      <c r="CC339" s="60">
        <f t="shared" si="459"/>
        <v>100000</v>
      </c>
      <c r="CD339" s="60" t="e">
        <f t="shared" si="460"/>
        <v>#N/A</v>
      </c>
      <c r="CE339" s="60">
        <f t="shared" si="461"/>
        <v>100000</v>
      </c>
      <c r="CF339" s="83" t="e">
        <f t="shared" si="441"/>
        <v>#N/A</v>
      </c>
      <c r="CG339" s="83">
        <f t="shared" si="442"/>
        <v>0</v>
      </c>
      <c r="CH339" s="83" t="e">
        <f t="shared" si="443"/>
        <v>#N/A</v>
      </c>
      <c r="CI339" s="83">
        <f t="shared" si="444"/>
        <v>0</v>
      </c>
      <c r="CJ339" s="86" t="e">
        <f t="shared" si="462"/>
        <v>#N/A</v>
      </c>
      <c r="CK339" s="82">
        <f t="shared" si="463"/>
        <v>5.3070370403969858E-3</v>
      </c>
      <c r="CL339" s="82" t="e">
        <f t="shared" si="464"/>
        <v>#N/A</v>
      </c>
      <c r="CM339" s="82">
        <f t="shared" si="465"/>
        <v>5.3070370403969858E-3</v>
      </c>
      <c r="CO339" s="149" t="str">
        <f>IF($I339&lt;&gt;"",IF(O339="User Specified",U339,INDEX('Refrigerant GWPs'!$G$2:$G$156,MATCH(O339,'Refrigerant GWPs'!$A$2:$A$156,0))),"")</f>
        <v/>
      </c>
      <c r="CP339" s="138" t="str">
        <f>IF($I339&lt;&gt;"",INDEX('Device Refrigerant Leakage'!$E$2:$E$42,MATCH($M339,'Device Refrigerant Leakage'!$B$2:$B$42,0)),"")</f>
        <v/>
      </c>
      <c r="CQ339" s="138" t="str">
        <f>IF($I339&lt;&gt;"",INDEX('Device Refrigerant Leakage'!$F$2:$F$42,MATCH($M339,'Device Refrigerant Leakage'!$B$2:$B$42,0)),"")</f>
        <v/>
      </c>
      <c r="CR339" s="145" t="str">
        <f>IF($I339&lt;&gt;"",INDEX('Device Refrigerant Leakage'!$G$2:$G$42,MATCH($M339,'Device Refrigerant Leakage'!$B$2:$B$42,0)),"")</f>
        <v/>
      </c>
      <c r="CS339" s="145" t="str">
        <f>IF($I339&lt;&gt;"",INDEX('Device Refrigerant Leakage'!$D$2:$D$42,MATCH($M339,'Device Refrigerant Leakage'!$B$2:$B$42,0))*CP339/2204.62*CO339,"")</f>
        <v/>
      </c>
      <c r="CT339" s="145" t="str">
        <f>IF($I339&lt;&gt;"",J339*(INDEX('Device Refrigerant Leakage'!$D$2:$D$42,MATCH($M339,'Device Refrigerant Leakage'!$B$2:$B$42,0))-(INDEX('Device Refrigerant Leakage'!$D$2:$D$42,MATCH($M339,'Device Refrigerant Leakage'!$B$2:$B$42,0)))*CR339*CP339)*CQ339/2204.62*CO339,"")</f>
        <v/>
      </c>
      <c r="CU339" s="135" t="str">
        <f>IF($I339&lt;&gt;"",J339*IF(W339&lt;&gt;"AR",(CS339*K339)+CT339,(CS339*AB339)+CT339*(AB339/INDEX('Device Refrigerant Leakage'!$C$2:$C$42,MATCH($M339,'Device Refrigerant Leakage'!$B$2:$B$42,0)))),"")</f>
        <v/>
      </c>
      <c r="CW339" s="135" t="str">
        <f>IF($I339&lt;&gt;"",IF(S339="User Specified",V339,INDEX('Refrigerant GWPs'!$G$2:$G$156,MATCH(S339,'Refrigerant GWPs'!$A$2:$A$157,0))),"")</f>
        <v/>
      </c>
      <c r="CX339" s="138" t="str">
        <f>IF($I339&lt;&gt;"",INDEX('Device Refrigerant Leakage'!$E$2:$E$42,MATCH($Q339,'Device Refrigerant Leakage'!$B$2:$B$42,0)),"")</f>
        <v/>
      </c>
      <c r="CY339" s="138" t="str">
        <f>IF($I339&lt;&gt;"",INDEX('Device Refrigerant Leakage'!$F$2:$F$42,MATCH($Q339,'Device Refrigerant Leakage'!$B$2:$B$42,0)),"")</f>
        <v/>
      </c>
      <c r="CZ339" s="145" t="str">
        <f>IF($I339&lt;&gt;"",INDEX('Device Refrigerant Leakage'!$G$2:$G$42,MATCH($Q339,'Device Refrigerant Leakage'!$B$2:$B$42,0)),"")</f>
        <v/>
      </c>
      <c r="DA339" s="145" t="str">
        <f>IF($I339&lt;&gt;"",J339*INDEX('Device Refrigerant Leakage'!$D$2:$D$42,MATCH($Q339,'Device Refrigerant Leakage'!$B$2:$B$42,0))*CX339/2204.62*CW339,"")</f>
        <v/>
      </c>
      <c r="DB339" s="145" t="str">
        <f>IF($I339&lt;&gt;"",J339*(INDEX('Device Refrigerant Leakage'!$D$2:$D$42,MATCH($Q339,'Device Refrigerant Leakage'!$B$2:$B$42,0))-(INDEX('Device Refrigerant Leakage'!$D$2:$D$42,MATCH($Q339,'Device Refrigerant Leakage'!$B$2:$B$42,0)))*CZ339*CX339)*CY339/2204.62*CW339,"")</f>
        <v/>
      </c>
      <c r="DC339" s="135" t="str">
        <f t="shared" si="484"/>
        <v/>
      </c>
      <c r="DE339" s="146" t="str">
        <f>IF(W339&lt;&gt;"AR","",IF(Y339="User Specified", AA339, INDEX('Refrigerant GWPs'!$G$2:$G$154,MATCH(Y339,'Refrigerant GWPs'!$A$2:$A$154,0))))</f>
        <v/>
      </c>
      <c r="DF339" s="146" t="str">
        <f>IF(W339&lt;&gt;"AR","",INDEX('Device Refrigerant Leakage'!$E$2:$E$42,MATCH(X339,'Device Refrigerant Leakage'!$B$2:$B$42,0)))</f>
        <v/>
      </c>
      <c r="DG339" s="146" t="str">
        <f>IF(W339&lt;&gt;"AR","",INDEX('Device Refrigerant Leakage'!$F$2:$F$42,MATCH(X339,'Device Refrigerant Leakage'!$B$2:$B$42,0)))</f>
        <v/>
      </c>
      <c r="DH339" s="146" t="str">
        <f>IF(W339&lt;&gt;"AR","",INDEX('Device Refrigerant Leakage'!$G$2:$G$42,MATCH(X339,'Device Refrigerant Leakage'!$B$2:$B$42,0)))</f>
        <v/>
      </c>
      <c r="DI339" s="146" t="str">
        <f>IF(W339&lt;&gt;"AR","",J339*INDEX('Device Refrigerant Leakage'!$D$2:$D$42,MATCH(X339,'Device Refrigerant Leakage'!$B$2:$B$42,0))*DF339/2204.62*DE339)</f>
        <v/>
      </c>
      <c r="DJ339" s="146" t="str">
        <f>IF(W339&lt;&gt;"AR","",J339*(INDEX('Device Refrigerant Leakage'!$D$2:$D$42,MATCH(X339,'Device Refrigerant Leakage'!$B$2:$B$42,0))-(INDEX('Device Refrigerant Leakage'!$D$2:$D$42,MATCH(X339,'Device Refrigerant Leakage'!$B$2:$B$42,0)))*DH339*DF339)*DG339/2204.62*DE339)</f>
        <v/>
      </c>
      <c r="DK339" s="146" t="str">
        <f>IF(W339&lt;&gt;"AR","",DI339*(K339-AB339)+'Fuel Sub Calcs-Deemed'!DJ339*((K339-AB339)/INDEX('Device Refrigerant Leakage'!$C$2:$C$42,MATCH('Fuel Sub Calcs-Deemed'!X339,'Device Refrigerant Leakage'!$B$2:$B$42,0))))</f>
        <v/>
      </c>
      <c r="DM339" s="56">
        <v>325</v>
      </c>
      <c r="DN339" s="67" t="e">
        <f t="shared" si="466"/>
        <v>#N/A</v>
      </c>
      <c r="DO339" s="45" t="e">
        <f t="shared" si="467"/>
        <v>#N/A</v>
      </c>
      <c r="DP339" s="67" t="e">
        <f t="shared" si="468"/>
        <v>#N/A</v>
      </c>
      <c r="DQ339" s="45" t="e">
        <f t="shared" si="469"/>
        <v>#N/A</v>
      </c>
      <c r="DR339" s="69" t="e">
        <f t="shared" si="470"/>
        <v>#N/A</v>
      </c>
      <c r="DS339" s="34"/>
      <c r="DT339" s="67" t="e">
        <f>((BX339*CJ339)+IF($W339=MAT_AR,(BZ339*CL339),0))*(1+Reference!$E$50+Reference!$E$51)</f>
        <v>#N/A</v>
      </c>
      <c r="DU339" s="67">
        <f>((BY339*CK339)+IF($W339=MAT_AR,(CA339*CM339),0))*(1+Reference!$G$50+Reference!$G$51)</f>
        <v>0</v>
      </c>
      <c r="DV339" s="67" t="e">
        <f t="shared" si="471"/>
        <v>#VALUE!</v>
      </c>
      <c r="DX339" s="56">
        <v>325</v>
      </c>
      <c r="DY339" s="67">
        <f t="shared" si="472"/>
        <v>0</v>
      </c>
      <c r="DZ339" s="45" t="e">
        <f>VLOOKUP($R339,Dropdown!$C$3:$D$4,2,FALSE)</f>
        <v>#N/A</v>
      </c>
      <c r="EA339" s="68">
        <f t="shared" si="473"/>
        <v>0</v>
      </c>
      <c r="EB339" s="68" t="str">
        <f t="shared" si="474"/>
        <v>N/A</v>
      </c>
      <c r="EC339" s="68">
        <f t="shared" si="475"/>
        <v>0</v>
      </c>
      <c r="ED339" s="68" t="str">
        <f t="shared" si="445"/>
        <v>N/A</v>
      </c>
      <c r="EF339" s="56">
        <v>325</v>
      </c>
      <c r="EG339" s="46">
        <f t="shared" si="476"/>
        <v>0</v>
      </c>
      <c r="EH339" s="68" t="e">
        <f t="shared" si="477"/>
        <v>#N/A</v>
      </c>
      <c r="EI339" s="68" t="e">
        <f t="shared" si="478"/>
        <v>#N/A</v>
      </c>
      <c r="EJ339" s="68" t="e">
        <f t="shared" si="479"/>
        <v>#N/A</v>
      </c>
      <c r="EK339" s="68" t="e">
        <f t="shared" si="480"/>
        <v>#N/A</v>
      </c>
      <c r="EL339" s="46">
        <f t="shared" si="481"/>
        <v>0</v>
      </c>
      <c r="EM339" s="46">
        <f t="shared" si="482"/>
        <v>0</v>
      </c>
    </row>
    <row r="340" spans="1:143">
      <c r="A340" s="89"/>
      <c r="B340" s="89"/>
      <c r="C340" s="89"/>
      <c r="D340" s="89"/>
      <c r="E340" s="89"/>
      <c r="F340" s="89"/>
      <c r="G340" s="34"/>
      <c r="H340" s="56">
        <f t="shared" si="483"/>
        <v>326</v>
      </c>
      <c r="I340" s="165"/>
      <c r="J340" s="163"/>
      <c r="K340" s="163"/>
      <c r="L340" s="164"/>
      <c r="M340" s="155"/>
      <c r="N340" s="155"/>
      <c r="O340" s="144"/>
      <c r="P340" s="159" t="str">
        <f>IFERROR(IF(O340&lt;&gt;"User Specified",IF(O340&lt;&gt;"", INDEX('Refrigerant GWPs'!$G$2:$G$154,MATCH(O340,'Refrigerant GWPs'!$A$2:$A$154,0)),""),U340),0)</f>
        <v/>
      </c>
      <c r="Q340" s="155"/>
      <c r="R340" s="155"/>
      <c r="S340" s="144"/>
      <c r="T340" s="159" t="str">
        <f>IF(S340&lt;&gt;"User Specified",IF(AND(S340&lt;&gt;"User Specified",S340&lt;&gt;""), INDEX('Refrigerant GWPs'!$G$2:$G$154,MATCH(S340,'Refrigerant GWPs'!$A$2:$A$154,0)),""),V340)</f>
        <v/>
      </c>
      <c r="U340" s="144"/>
      <c r="V340" s="144"/>
      <c r="W340" s="155"/>
      <c r="X340" s="155"/>
      <c r="Y340" s="144"/>
      <c r="Z340" s="159" t="str">
        <f>IF(AND(Y340&lt;&gt;"User Specified",Y340&lt;&gt;""), INDEX('Refrigerant GWPs'!$G$2:$G$154,MATCH(Y340,'Refrigerant GWPs'!$A$2:$A$154,0)),"")</f>
        <v/>
      </c>
      <c r="AA340" s="155"/>
      <c r="AB340" s="156"/>
      <c r="AC340" s="66"/>
      <c r="AD340" s="66"/>
      <c r="AE340" s="66"/>
      <c r="AF340" s="66"/>
      <c r="AG340" s="66"/>
      <c r="AH340" s="66"/>
      <c r="AI340" s="34"/>
      <c r="AJ340" s="88">
        <f t="shared" si="446"/>
        <v>0</v>
      </c>
      <c r="AK340" s="88">
        <f t="shared" si="447"/>
        <v>0</v>
      </c>
      <c r="AL340" s="88">
        <v>0</v>
      </c>
      <c r="AM340" s="88">
        <v>0</v>
      </c>
      <c r="AN340" s="81" t="str">
        <f t="shared" si="417"/>
        <v/>
      </c>
      <c r="AO340" s="88">
        <f t="shared" si="448"/>
        <v>0</v>
      </c>
      <c r="AP340" s="88">
        <f t="shared" si="449"/>
        <v>0</v>
      </c>
      <c r="AQ340" s="81" t="str">
        <f t="shared" si="450"/>
        <v/>
      </c>
      <c r="AS340" s="41" t="b">
        <f t="shared" si="451"/>
        <v>1</v>
      </c>
      <c r="AT340" s="38">
        <f t="shared" si="452"/>
        <v>0</v>
      </c>
      <c r="AU340" s="60">
        <f t="shared" si="453"/>
        <v>0</v>
      </c>
      <c r="AV340" s="41">
        <f t="shared" si="454"/>
        <v>0</v>
      </c>
      <c r="AW340" s="41" t="b">
        <f t="shared" si="455"/>
        <v>0</v>
      </c>
      <c r="AX340" t="str">
        <f t="shared" si="456"/>
        <v>+00</v>
      </c>
      <c r="AY340" t="str">
        <f t="shared" si="457"/>
        <v>+00</v>
      </c>
      <c r="BA340" s="47" t="b">
        <f t="shared" si="418"/>
        <v>1</v>
      </c>
      <c r="BB340" s="42" t="b">
        <f t="shared" si="419"/>
        <v>1</v>
      </c>
      <c r="BC340" s="42" t="b">
        <f t="shared" si="420"/>
        <v>0</v>
      </c>
      <c r="BD340" s="42" t="b">
        <f t="shared" si="421"/>
        <v>0</v>
      </c>
      <c r="BE340" s="70">
        <f t="shared" si="422"/>
        <v>0</v>
      </c>
      <c r="BF340" s="70">
        <f t="shared" si="423"/>
        <v>0</v>
      </c>
      <c r="BG340" s="34"/>
      <c r="BI340" s="47" t="b">
        <f t="shared" si="424"/>
        <v>1</v>
      </c>
      <c r="BJ340" s="47" t="b">
        <f t="shared" si="425"/>
        <v>1</v>
      </c>
      <c r="BK340" s="42" t="b">
        <f t="shared" si="426"/>
        <v>0</v>
      </c>
      <c r="BL340" s="42" t="b">
        <f t="shared" si="427"/>
        <v>0</v>
      </c>
      <c r="BM340" s="42">
        <f t="shared" si="428"/>
        <v>0</v>
      </c>
      <c r="BN340" s="42">
        <f t="shared" si="429"/>
        <v>0</v>
      </c>
      <c r="BP340" t="e">
        <f t="shared" si="430"/>
        <v>#N/A</v>
      </c>
      <c r="BQ340" t="e">
        <f t="shared" si="431"/>
        <v>#N/A</v>
      </c>
      <c r="BR340" t="e">
        <f t="shared" si="432"/>
        <v>#N/A</v>
      </c>
      <c r="BT340" s="60">
        <f t="shared" si="433"/>
        <v>0</v>
      </c>
      <c r="BU340" s="60">
        <f t="shared" si="434"/>
        <v>0</v>
      </c>
      <c r="BV340" s="60">
        <f t="shared" si="435"/>
        <v>0</v>
      </c>
      <c r="BW340" s="60">
        <f t="shared" si="436"/>
        <v>0</v>
      </c>
      <c r="BX340" s="60">
        <f t="shared" si="437"/>
        <v>0</v>
      </c>
      <c r="BY340" s="60">
        <f t="shared" si="438"/>
        <v>0</v>
      </c>
      <c r="BZ340" s="60">
        <f t="shared" si="439"/>
        <v>0</v>
      </c>
      <c r="CA340" s="60">
        <f t="shared" si="440"/>
        <v>0</v>
      </c>
      <c r="CB340" s="60" t="e">
        <f t="shared" si="458"/>
        <v>#N/A</v>
      </c>
      <c r="CC340" s="60">
        <f t="shared" si="459"/>
        <v>100000</v>
      </c>
      <c r="CD340" s="60" t="e">
        <f t="shared" si="460"/>
        <v>#N/A</v>
      </c>
      <c r="CE340" s="60">
        <f t="shared" si="461"/>
        <v>100000</v>
      </c>
      <c r="CF340" s="83" t="e">
        <f t="shared" si="441"/>
        <v>#N/A</v>
      </c>
      <c r="CG340" s="83">
        <f t="shared" si="442"/>
        <v>0</v>
      </c>
      <c r="CH340" s="83" t="e">
        <f t="shared" si="443"/>
        <v>#N/A</v>
      </c>
      <c r="CI340" s="83">
        <f t="shared" si="444"/>
        <v>0</v>
      </c>
      <c r="CJ340" s="86" t="e">
        <f t="shared" si="462"/>
        <v>#N/A</v>
      </c>
      <c r="CK340" s="82">
        <f t="shared" si="463"/>
        <v>5.3070370403969858E-3</v>
      </c>
      <c r="CL340" s="82" t="e">
        <f t="shared" si="464"/>
        <v>#N/A</v>
      </c>
      <c r="CM340" s="82">
        <f t="shared" si="465"/>
        <v>5.3070370403969858E-3</v>
      </c>
      <c r="CO340" s="149" t="str">
        <f>IF($I340&lt;&gt;"",IF(O340="User Specified",U340,INDEX('Refrigerant GWPs'!$G$2:$G$156,MATCH(O340,'Refrigerant GWPs'!$A$2:$A$156,0))),"")</f>
        <v/>
      </c>
      <c r="CP340" s="138" t="str">
        <f>IF($I340&lt;&gt;"",INDEX('Device Refrigerant Leakage'!$E$2:$E$42,MATCH($M340,'Device Refrigerant Leakage'!$B$2:$B$42,0)),"")</f>
        <v/>
      </c>
      <c r="CQ340" s="138" t="str">
        <f>IF($I340&lt;&gt;"",INDEX('Device Refrigerant Leakage'!$F$2:$F$42,MATCH($M340,'Device Refrigerant Leakage'!$B$2:$B$42,0)),"")</f>
        <v/>
      </c>
      <c r="CR340" s="145" t="str">
        <f>IF($I340&lt;&gt;"",INDEX('Device Refrigerant Leakage'!$G$2:$G$42,MATCH($M340,'Device Refrigerant Leakage'!$B$2:$B$42,0)),"")</f>
        <v/>
      </c>
      <c r="CS340" s="145" t="str">
        <f>IF($I340&lt;&gt;"",INDEX('Device Refrigerant Leakage'!$D$2:$D$42,MATCH($M340,'Device Refrigerant Leakage'!$B$2:$B$42,0))*CP340/2204.62*CO340,"")</f>
        <v/>
      </c>
      <c r="CT340" s="145" t="str">
        <f>IF($I340&lt;&gt;"",J340*(INDEX('Device Refrigerant Leakage'!$D$2:$D$42,MATCH($M340,'Device Refrigerant Leakage'!$B$2:$B$42,0))-(INDEX('Device Refrigerant Leakage'!$D$2:$D$42,MATCH($M340,'Device Refrigerant Leakage'!$B$2:$B$42,0)))*CR340*CP340)*CQ340/2204.62*CO340,"")</f>
        <v/>
      </c>
      <c r="CU340" s="135" t="str">
        <f>IF($I340&lt;&gt;"",J340*IF(W340&lt;&gt;"AR",(CS340*K340)+CT340,(CS340*AB340)+CT340*(AB340/INDEX('Device Refrigerant Leakage'!$C$2:$C$42,MATCH($M340,'Device Refrigerant Leakage'!$B$2:$B$42,0)))),"")</f>
        <v/>
      </c>
      <c r="CW340" s="135" t="str">
        <f>IF($I340&lt;&gt;"",IF(S340="User Specified",V340,INDEX('Refrigerant GWPs'!$G$2:$G$156,MATCH(S340,'Refrigerant GWPs'!$A$2:$A$157,0))),"")</f>
        <v/>
      </c>
      <c r="CX340" s="138" t="str">
        <f>IF($I340&lt;&gt;"",INDEX('Device Refrigerant Leakage'!$E$2:$E$42,MATCH($Q340,'Device Refrigerant Leakage'!$B$2:$B$42,0)),"")</f>
        <v/>
      </c>
      <c r="CY340" s="138" t="str">
        <f>IF($I340&lt;&gt;"",INDEX('Device Refrigerant Leakage'!$F$2:$F$42,MATCH($Q340,'Device Refrigerant Leakage'!$B$2:$B$42,0)),"")</f>
        <v/>
      </c>
      <c r="CZ340" s="145" t="str">
        <f>IF($I340&lt;&gt;"",INDEX('Device Refrigerant Leakage'!$G$2:$G$42,MATCH($Q340,'Device Refrigerant Leakage'!$B$2:$B$42,0)),"")</f>
        <v/>
      </c>
      <c r="DA340" s="145" t="str">
        <f>IF($I340&lt;&gt;"",J340*INDEX('Device Refrigerant Leakage'!$D$2:$D$42,MATCH($Q340,'Device Refrigerant Leakage'!$B$2:$B$42,0))*CX340/2204.62*CW340,"")</f>
        <v/>
      </c>
      <c r="DB340" s="145" t="str">
        <f>IF($I340&lt;&gt;"",J340*(INDEX('Device Refrigerant Leakage'!$D$2:$D$42,MATCH($Q340,'Device Refrigerant Leakage'!$B$2:$B$42,0))-(INDEX('Device Refrigerant Leakage'!$D$2:$D$42,MATCH($Q340,'Device Refrigerant Leakage'!$B$2:$B$42,0)))*CZ340*CX340)*CY340/2204.62*CW340,"")</f>
        <v/>
      </c>
      <c r="DC340" s="135" t="str">
        <f t="shared" si="484"/>
        <v/>
      </c>
      <c r="DE340" s="146" t="str">
        <f>IF(W340&lt;&gt;"AR","",IF(Y340="User Specified", AA340, INDEX('Refrigerant GWPs'!$G$2:$G$154,MATCH(Y340,'Refrigerant GWPs'!$A$2:$A$154,0))))</f>
        <v/>
      </c>
      <c r="DF340" s="146" t="str">
        <f>IF(W340&lt;&gt;"AR","",INDEX('Device Refrigerant Leakage'!$E$2:$E$42,MATCH(X340,'Device Refrigerant Leakage'!$B$2:$B$42,0)))</f>
        <v/>
      </c>
      <c r="DG340" s="146" t="str">
        <f>IF(W340&lt;&gt;"AR","",INDEX('Device Refrigerant Leakage'!$F$2:$F$42,MATCH(X340,'Device Refrigerant Leakage'!$B$2:$B$42,0)))</f>
        <v/>
      </c>
      <c r="DH340" s="146" t="str">
        <f>IF(W340&lt;&gt;"AR","",INDEX('Device Refrigerant Leakage'!$G$2:$G$42,MATCH(X340,'Device Refrigerant Leakage'!$B$2:$B$42,0)))</f>
        <v/>
      </c>
      <c r="DI340" s="146" t="str">
        <f>IF(W340&lt;&gt;"AR","",J340*INDEX('Device Refrigerant Leakage'!$D$2:$D$42,MATCH(X340,'Device Refrigerant Leakage'!$B$2:$B$42,0))*DF340/2204.62*DE340)</f>
        <v/>
      </c>
      <c r="DJ340" s="146" t="str">
        <f>IF(W340&lt;&gt;"AR","",J340*(INDEX('Device Refrigerant Leakage'!$D$2:$D$42,MATCH(X340,'Device Refrigerant Leakage'!$B$2:$B$42,0))-(INDEX('Device Refrigerant Leakage'!$D$2:$D$42,MATCH(X340,'Device Refrigerant Leakage'!$B$2:$B$42,0)))*DH340*DF340)*DG340/2204.62*DE340)</f>
        <v/>
      </c>
      <c r="DK340" s="146" t="str">
        <f>IF(W340&lt;&gt;"AR","",DI340*(K340-AB340)+'Fuel Sub Calcs-Deemed'!DJ340*((K340-AB340)/INDEX('Device Refrigerant Leakage'!$C$2:$C$42,MATCH('Fuel Sub Calcs-Deemed'!X340,'Device Refrigerant Leakage'!$B$2:$B$42,0))))</f>
        <v/>
      </c>
      <c r="DM340" s="56">
        <v>326</v>
      </c>
      <c r="DN340" s="67" t="e">
        <f t="shared" si="466"/>
        <v>#N/A</v>
      </c>
      <c r="DO340" s="45" t="e">
        <f t="shared" si="467"/>
        <v>#N/A</v>
      </c>
      <c r="DP340" s="67" t="e">
        <f t="shared" si="468"/>
        <v>#N/A</v>
      </c>
      <c r="DQ340" s="45" t="e">
        <f t="shared" si="469"/>
        <v>#N/A</v>
      </c>
      <c r="DR340" s="69" t="e">
        <f t="shared" si="470"/>
        <v>#N/A</v>
      </c>
      <c r="DS340" s="34"/>
      <c r="DT340" s="67" t="e">
        <f>((BX340*CJ340)+IF($W340=MAT_AR,(BZ340*CL340),0))*(1+Reference!$E$50+Reference!$E$51)</f>
        <v>#N/A</v>
      </c>
      <c r="DU340" s="67">
        <f>((BY340*CK340)+IF($W340=MAT_AR,(CA340*CM340),0))*(1+Reference!$G$50+Reference!$G$51)</f>
        <v>0</v>
      </c>
      <c r="DV340" s="67" t="e">
        <f t="shared" si="471"/>
        <v>#VALUE!</v>
      </c>
      <c r="DX340" s="56">
        <v>326</v>
      </c>
      <c r="DY340" s="67">
        <f t="shared" si="472"/>
        <v>0</v>
      </c>
      <c r="DZ340" s="45" t="e">
        <f>VLOOKUP($R340,Dropdown!$C$3:$D$4,2,FALSE)</f>
        <v>#N/A</v>
      </c>
      <c r="EA340" s="68">
        <f t="shared" si="473"/>
        <v>0</v>
      </c>
      <c r="EB340" s="68" t="str">
        <f t="shared" si="474"/>
        <v>N/A</v>
      </c>
      <c r="EC340" s="68">
        <f t="shared" si="475"/>
        <v>0</v>
      </c>
      <c r="ED340" s="68" t="str">
        <f t="shared" si="445"/>
        <v>N/A</v>
      </c>
      <c r="EF340" s="56">
        <v>326</v>
      </c>
      <c r="EG340" s="46">
        <f t="shared" si="476"/>
        <v>0</v>
      </c>
      <c r="EH340" s="68" t="e">
        <f t="shared" si="477"/>
        <v>#N/A</v>
      </c>
      <c r="EI340" s="68" t="e">
        <f t="shared" si="478"/>
        <v>#N/A</v>
      </c>
      <c r="EJ340" s="68" t="e">
        <f t="shared" si="479"/>
        <v>#N/A</v>
      </c>
      <c r="EK340" s="68" t="e">
        <f t="shared" si="480"/>
        <v>#N/A</v>
      </c>
      <c r="EL340" s="46">
        <f t="shared" si="481"/>
        <v>0</v>
      </c>
      <c r="EM340" s="46">
        <f t="shared" si="482"/>
        <v>0</v>
      </c>
    </row>
    <row r="341" spans="1:143">
      <c r="A341" s="89"/>
      <c r="B341" s="89"/>
      <c r="C341" s="89"/>
      <c r="D341" s="89"/>
      <c r="E341" s="89"/>
      <c r="F341" s="89"/>
      <c r="G341" s="34"/>
      <c r="H341" s="56">
        <f t="shared" si="483"/>
        <v>327</v>
      </c>
      <c r="I341" s="165"/>
      <c r="J341" s="163"/>
      <c r="K341" s="163"/>
      <c r="L341" s="164"/>
      <c r="M341" s="155"/>
      <c r="N341" s="155"/>
      <c r="O341" s="144"/>
      <c r="P341" s="159" t="str">
        <f>IFERROR(IF(O341&lt;&gt;"User Specified",IF(O341&lt;&gt;"", INDEX('Refrigerant GWPs'!$G$2:$G$154,MATCH(O341,'Refrigerant GWPs'!$A$2:$A$154,0)),""),U341),0)</f>
        <v/>
      </c>
      <c r="Q341" s="155"/>
      <c r="R341" s="155"/>
      <c r="S341" s="144"/>
      <c r="T341" s="159" t="str">
        <f>IF(S341&lt;&gt;"User Specified",IF(AND(S341&lt;&gt;"User Specified",S341&lt;&gt;""), INDEX('Refrigerant GWPs'!$G$2:$G$154,MATCH(S341,'Refrigerant GWPs'!$A$2:$A$154,0)),""),V341)</f>
        <v/>
      </c>
      <c r="U341" s="144"/>
      <c r="V341" s="144"/>
      <c r="W341" s="155"/>
      <c r="X341" s="155"/>
      <c r="Y341" s="144"/>
      <c r="Z341" s="159" t="str">
        <f>IF(AND(Y341&lt;&gt;"User Specified",Y341&lt;&gt;""), INDEX('Refrigerant GWPs'!$G$2:$G$154,MATCH(Y341,'Refrigerant GWPs'!$A$2:$A$154,0)),"")</f>
        <v/>
      </c>
      <c r="AA341" s="155"/>
      <c r="AB341" s="156"/>
      <c r="AC341" s="66"/>
      <c r="AD341" s="66"/>
      <c r="AE341" s="66"/>
      <c r="AF341" s="66"/>
      <c r="AG341" s="66"/>
      <c r="AH341" s="66"/>
      <c r="AI341" s="34"/>
      <c r="AJ341" s="88">
        <f t="shared" si="446"/>
        <v>0</v>
      </c>
      <c r="AK341" s="88">
        <f t="shared" si="447"/>
        <v>0</v>
      </c>
      <c r="AL341" s="88">
        <v>0</v>
      </c>
      <c r="AM341" s="88">
        <v>0</v>
      </c>
      <c r="AN341" s="81" t="str">
        <f t="shared" si="417"/>
        <v/>
      </c>
      <c r="AO341" s="88">
        <f t="shared" si="448"/>
        <v>0</v>
      </c>
      <c r="AP341" s="88">
        <f t="shared" si="449"/>
        <v>0</v>
      </c>
      <c r="AQ341" s="81" t="str">
        <f t="shared" si="450"/>
        <v/>
      </c>
      <c r="AS341" s="41" t="b">
        <f t="shared" si="451"/>
        <v>1</v>
      </c>
      <c r="AT341" s="38">
        <f t="shared" si="452"/>
        <v>0</v>
      </c>
      <c r="AU341" s="60">
        <f t="shared" si="453"/>
        <v>0</v>
      </c>
      <c r="AV341" s="41">
        <f t="shared" si="454"/>
        <v>0</v>
      </c>
      <c r="AW341" s="41" t="b">
        <f t="shared" si="455"/>
        <v>0</v>
      </c>
      <c r="AX341" t="str">
        <f t="shared" si="456"/>
        <v>+00</v>
      </c>
      <c r="AY341" t="str">
        <f t="shared" si="457"/>
        <v>+00</v>
      </c>
      <c r="BA341" s="47" t="b">
        <f t="shared" si="418"/>
        <v>1</v>
      </c>
      <c r="BB341" s="42" t="b">
        <f t="shared" si="419"/>
        <v>1</v>
      </c>
      <c r="BC341" s="42" t="b">
        <f t="shared" si="420"/>
        <v>0</v>
      </c>
      <c r="BD341" s="42" t="b">
        <f t="shared" si="421"/>
        <v>0</v>
      </c>
      <c r="BE341" s="70">
        <f t="shared" si="422"/>
        <v>0</v>
      </c>
      <c r="BF341" s="70">
        <f t="shared" si="423"/>
        <v>0</v>
      </c>
      <c r="BG341" s="34"/>
      <c r="BI341" s="47" t="b">
        <f t="shared" si="424"/>
        <v>1</v>
      </c>
      <c r="BJ341" s="47" t="b">
        <f t="shared" si="425"/>
        <v>1</v>
      </c>
      <c r="BK341" s="42" t="b">
        <f t="shared" si="426"/>
        <v>0</v>
      </c>
      <c r="BL341" s="42" t="b">
        <f t="shared" si="427"/>
        <v>0</v>
      </c>
      <c r="BM341" s="42">
        <f t="shared" si="428"/>
        <v>0</v>
      </c>
      <c r="BN341" s="42">
        <f t="shared" si="429"/>
        <v>0</v>
      </c>
      <c r="BP341" t="e">
        <f t="shared" si="430"/>
        <v>#N/A</v>
      </c>
      <c r="BQ341" t="e">
        <f t="shared" si="431"/>
        <v>#N/A</v>
      </c>
      <c r="BR341" t="e">
        <f t="shared" si="432"/>
        <v>#N/A</v>
      </c>
      <c r="BT341" s="60">
        <f t="shared" si="433"/>
        <v>0</v>
      </c>
      <c r="BU341" s="60">
        <f t="shared" si="434"/>
        <v>0</v>
      </c>
      <c r="BV341" s="60">
        <f t="shared" si="435"/>
        <v>0</v>
      </c>
      <c r="BW341" s="60">
        <f t="shared" si="436"/>
        <v>0</v>
      </c>
      <c r="BX341" s="60">
        <f t="shared" si="437"/>
        <v>0</v>
      </c>
      <c r="BY341" s="60">
        <f t="shared" si="438"/>
        <v>0</v>
      </c>
      <c r="BZ341" s="60">
        <f t="shared" si="439"/>
        <v>0</v>
      </c>
      <c r="CA341" s="60">
        <f t="shared" si="440"/>
        <v>0</v>
      </c>
      <c r="CB341" s="60" t="e">
        <f t="shared" si="458"/>
        <v>#N/A</v>
      </c>
      <c r="CC341" s="60">
        <f t="shared" si="459"/>
        <v>100000</v>
      </c>
      <c r="CD341" s="60" t="e">
        <f t="shared" si="460"/>
        <v>#N/A</v>
      </c>
      <c r="CE341" s="60">
        <f t="shared" si="461"/>
        <v>100000</v>
      </c>
      <c r="CF341" s="83" t="e">
        <f t="shared" si="441"/>
        <v>#N/A</v>
      </c>
      <c r="CG341" s="83">
        <f t="shared" si="442"/>
        <v>0</v>
      </c>
      <c r="CH341" s="83" t="e">
        <f t="shared" si="443"/>
        <v>#N/A</v>
      </c>
      <c r="CI341" s="83">
        <f t="shared" si="444"/>
        <v>0</v>
      </c>
      <c r="CJ341" s="86" t="e">
        <f t="shared" si="462"/>
        <v>#N/A</v>
      </c>
      <c r="CK341" s="82">
        <f t="shared" si="463"/>
        <v>5.3070370403969858E-3</v>
      </c>
      <c r="CL341" s="82" t="e">
        <f t="shared" si="464"/>
        <v>#N/A</v>
      </c>
      <c r="CM341" s="82">
        <f t="shared" si="465"/>
        <v>5.3070370403969858E-3</v>
      </c>
      <c r="CO341" s="149" t="str">
        <f>IF($I341&lt;&gt;"",IF(O341="User Specified",U341,INDEX('Refrigerant GWPs'!$G$2:$G$156,MATCH(O341,'Refrigerant GWPs'!$A$2:$A$156,0))),"")</f>
        <v/>
      </c>
      <c r="CP341" s="138" t="str">
        <f>IF($I341&lt;&gt;"",INDEX('Device Refrigerant Leakage'!$E$2:$E$42,MATCH($M341,'Device Refrigerant Leakage'!$B$2:$B$42,0)),"")</f>
        <v/>
      </c>
      <c r="CQ341" s="138" t="str">
        <f>IF($I341&lt;&gt;"",INDEX('Device Refrigerant Leakage'!$F$2:$F$42,MATCH($M341,'Device Refrigerant Leakage'!$B$2:$B$42,0)),"")</f>
        <v/>
      </c>
      <c r="CR341" s="145" t="str">
        <f>IF($I341&lt;&gt;"",INDEX('Device Refrigerant Leakage'!$G$2:$G$42,MATCH($M341,'Device Refrigerant Leakage'!$B$2:$B$42,0)),"")</f>
        <v/>
      </c>
      <c r="CS341" s="145" t="str">
        <f>IF($I341&lt;&gt;"",INDEX('Device Refrigerant Leakage'!$D$2:$D$42,MATCH($M341,'Device Refrigerant Leakage'!$B$2:$B$42,0))*CP341/2204.62*CO341,"")</f>
        <v/>
      </c>
      <c r="CT341" s="145" t="str">
        <f>IF($I341&lt;&gt;"",J341*(INDEX('Device Refrigerant Leakage'!$D$2:$D$42,MATCH($M341,'Device Refrigerant Leakage'!$B$2:$B$42,0))-(INDEX('Device Refrigerant Leakage'!$D$2:$D$42,MATCH($M341,'Device Refrigerant Leakage'!$B$2:$B$42,0)))*CR341*CP341)*CQ341/2204.62*CO341,"")</f>
        <v/>
      </c>
      <c r="CU341" s="135" t="str">
        <f>IF($I341&lt;&gt;"",J341*IF(W341&lt;&gt;"AR",(CS341*K341)+CT341,(CS341*AB341)+CT341*(AB341/INDEX('Device Refrigerant Leakage'!$C$2:$C$42,MATCH($M341,'Device Refrigerant Leakage'!$B$2:$B$42,0)))),"")</f>
        <v/>
      </c>
      <c r="CW341" s="135" t="str">
        <f>IF($I341&lt;&gt;"",IF(S341="User Specified",V341,INDEX('Refrigerant GWPs'!$G$2:$G$156,MATCH(S341,'Refrigerant GWPs'!$A$2:$A$157,0))),"")</f>
        <v/>
      </c>
      <c r="CX341" s="138" t="str">
        <f>IF($I341&lt;&gt;"",INDEX('Device Refrigerant Leakage'!$E$2:$E$42,MATCH($Q341,'Device Refrigerant Leakage'!$B$2:$B$42,0)),"")</f>
        <v/>
      </c>
      <c r="CY341" s="138" t="str">
        <f>IF($I341&lt;&gt;"",INDEX('Device Refrigerant Leakage'!$F$2:$F$42,MATCH($Q341,'Device Refrigerant Leakage'!$B$2:$B$42,0)),"")</f>
        <v/>
      </c>
      <c r="CZ341" s="145" t="str">
        <f>IF($I341&lt;&gt;"",INDEX('Device Refrigerant Leakage'!$G$2:$G$42,MATCH($Q341,'Device Refrigerant Leakage'!$B$2:$B$42,0)),"")</f>
        <v/>
      </c>
      <c r="DA341" s="145" t="str">
        <f>IF($I341&lt;&gt;"",J341*INDEX('Device Refrigerant Leakage'!$D$2:$D$42,MATCH($Q341,'Device Refrigerant Leakage'!$B$2:$B$42,0))*CX341/2204.62*CW341,"")</f>
        <v/>
      </c>
      <c r="DB341" s="145" t="str">
        <f>IF($I341&lt;&gt;"",J341*(INDEX('Device Refrigerant Leakage'!$D$2:$D$42,MATCH($Q341,'Device Refrigerant Leakage'!$B$2:$B$42,0))-(INDEX('Device Refrigerant Leakage'!$D$2:$D$42,MATCH($Q341,'Device Refrigerant Leakage'!$B$2:$B$42,0)))*CZ341*CX341)*CY341/2204.62*CW341,"")</f>
        <v/>
      </c>
      <c r="DC341" s="135" t="str">
        <f t="shared" si="484"/>
        <v/>
      </c>
      <c r="DE341" s="146" t="str">
        <f>IF(W341&lt;&gt;"AR","",IF(Y341="User Specified", AA341, INDEX('Refrigerant GWPs'!$G$2:$G$154,MATCH(Y341,'Refrigerant GWPs'!$A$2:$A$154,0))))</f>
        <v/>
      </c>
      <c r="DF341" s="146" t="str">
        <f>IF(W341&lt;&gt;"AR","",INDEX('Device Refrigerant Leakage'!$E$2:$E$42,MATCH(X341,'Device Refrigerant Leakage'!$B$2:$B$42,0)))</f>
        <v/>
      </c>
      <c r="DG341" s="146" t="str">
        <f>IF(W341&lt;&gt;"AR","",INDEX('Device Refrigerant Leakage'!$F$2:$F$42,MATCH(X341,'Device Refrigerant Leakage'!$B$2:$B$42,0)))</f>
        <v/>
      </c>
      <c r="DH341" s="146" t="str">
        <f>IF(W341&lt;&gt;"AR","",INDEX('Device Refrigerant Leakage'!$G$2:$G$42,MATCH(X341,'Device Refrigerant Leakage'!$B$2:$B$42,0)))</f>
        <v/>
      </c>
      <c r="DI341" s="146" t="str">
        <f>IF(W341&lt;&gt;"AR","",J341*INDEX('Device Refrigerant Leakage'!$D$2:$D$42,MATCH(X341,'Device Refrigerant Leakage'!$B$2:$B$42,0))*DF341/2204.62*DE341)</f>
        <v/>
      </c>
      <c r="DJ341" s="146" t="str">
        <f>IF(W341&lt;&gt;"AR","",J341*(INDEX('Device Refrigerant Leakage'!$D$2:$D$42,MATCH(X341,'Device Refrigerant Leakage'!$B$2:$B$42,0))-(INDEX('Device Refrigerant Leakage'!$D$2:$D$42,MATCH(X341,'Device Refrigerant Leakage'!$B$2:$B$42,0)))*DH341*DF341)*DG341/2204.62*DE341)</f>
        <v/>
      </c>
      <c r="DK341" s="146" t="str">
        <f>IF(W341&lt;&gt;"AR","",DI341*(K341-AB341)+'Fuel Sub Calcs-Deemed'!DJ341*((K341-AB341)/INDEX('Device Refrigerant Leakage'!$C$2:$C$42,MATCH('Fuel Sub Calcs-Deemed'!X341,'Device Refrigerant Leakage'!$B$2:$B$42,0))))</f>
        <v/>
      </c>
      <c r="DM341" s="56">
        <v>327</v>
      </c>
      <c r="DN341" s="67" t="e">
        <f t="shared" si="466"/>
        <v>#N/A</v>
      </c>
      <c r="DO341" s="45" t="e">
        <f t="shared" si="467"/>
        <v>#N/A</v>
      </c>
      <c r="DP341" s="67" t="e">
        <f t="shared" si="468"/>
        <v>#N/A</v>
      </c>
      <c r="DQ341" s="45" t="e">
        <f t="shared" si="469"/>
        <v>#N/A</v>
      </c>
      <c r="DR341" s="69" t="e">
        <f t="shared" si="470"/>
        <v>#N/A</v>
      </c>
      <c r="DS341" s="34"/>
      <c r="DT341" s="67" t="e">
        <f>((BX341*CJ341)+IF($W341=MAT_AR,(BZ341*CL341),0))*(1+Reference!$E$50+Reference!$E$51)</f>
        <v>#N/A</v>
      </c>
      <c r="DU341" s="67">
        <f>((BY341*CK341)+IF($W341=MAT_AR,(CA341*CM341),0))*(1+Reference!$G$50+Reference!$G$51)</f>
        <v>0</v>
      </c>
      <c r="DV341" s="67" t="e">
        <f t="shared" si="471"/>
        <v>#VALUE!</v>
      </c>
      <c r="DX341" s="56">
        <v>327</v>
      </c>
      <c r="DY341" s="67">
        <f t="shared" si="472"/>
        <v>0</v>
      </c>
      <c r="DZ341" s="45" t="e">
        <f>VLOOKUP($R341,Dropdown!$C$3:$D$4,2,FALSE)</f>
        <v>#N/A</v>
      </c>
      <c r="EA341" s="68">
        <f t="shared" si="473"/>
        <v>0</v>
      </c>
      <c r="EB341" s="68" t="str">
        <f t="shared" si="474"/>
        <v>N/A</v>
      </c>
      <c r="EC341" s="68">
        <f t="shared" si="475"/>
        <v>0</v>
      </c>
      <c r="ED341" s="68" t="str">
        <f t="shared" si="445"/>
        <v>N/A</v>
      </c>
      <c r="EF341" s="56">
        <v>327</v>
      </c>
      <c r="EG341" s="46">
        <f t="shared" si="476"/>
        <v>0</v>
      </c>
      <c r="EH341" s="68" t="e">
        <f t="shared" si="477"/>
        <v>#N/A</v>
      </c>
      <c r="EI341" s="68" t="e">
        <f t="shared" si="478"/>
        <v>#N/A</v>
      </c>
      <c r="EJ341" s="68" t="e">
        <f t="shared" si="479"/>
        <v>#N/A</v>
      </c>
      <c r="EK341" s="68" t="e">
        <f t="shared" si="480"/>
        <v>#N/A</v>
      </c>
      <c r="EL341" s="46">
        <f t="shared" si="481"/>
        <v>0</v>
      </c>
      <c r="EM341" s="46">
        <f t="shared" si="482"/>
        <v>0</v>
      </c>
    </row>
    <row r="342" spans="1:143">
      <c r="A342" s="89"/>
      <c r="B342" s="89"/>
      <c r="C342" s="89"/>
      <c r="D342" s="89"/>
      <c r="E342" s="89"/>
      <c r="F342" s="89"/>
      <c r="G342" s="34"/>
      <c r="H342" s="56">
        <f t="shared" si="483"/>
        <v>328</v>
      </c>
      <c r="I342" s="165"/>
      <c r="J342" s="163"/>
      <c r="K342" s="163"/>
      <c r="L342" s="164"/>
      <c r="M342" s="155"/>
      <c r="N342" s="155"/>
      <c r="O342" s="144"/>
      <c r="P342" s="159" t="str">
        <f>IFERROR(IF(O342&lt;&gt;"User Specified",IF(O342&lt;&gt;"", INDEX('Refrigerant GWPs'!$G$2:$G$154,MATCH(O342,'Refrigerant GWPs'!$A$2:$A$154,0)),""),U342),0)</f>
        <v/>
      </c>
      <c r="Q342" s="155"/>
      <c r="R342" s="155"/>
      <c r="S342" s="144"/>
      <c r="T342" s="159" t="str">
        <f>IF(S342&lt;&gt;"User Specified",IF(AND(S342&lt;&gt;"User Specified",S342&lt;&gt;""), INDEX('Refrigerant GWPs'!$G$2:$G$154,MATCH(S342,'Refrigerant GWPs'!$A$2:$A$154,0)),""),V342)</f>
        <v/>
      </c>
      <c r="U342" s="144"/>
      <c r="V342" s="144"/>
      <c r="W342" s="155"/>
      <c r="X342" s="155"/>
      <c r="Y342" s="144"/>
      <c r="Z342" s="159" t="str">
        <f>IF(AND(Y342&lt;&gt;"User Specified",Y342&lt;&gt;""), INDEX('Refrigerant GWPs'!$G$2:$G$154,MATCH(Y342,'Refrigerant GWPs'!$A$2:$A$154,0)),"")</f>
        <v/>
      </c>
      <c r="AA342" s="155"/>
      <c r="AB342" s="156"/>
      <c r="AC342" s="66"/>
      <c r="AD342" s="66"/>
      <c r="AE342" s="66"/>
      <c r="AF342" s="66"/>
      <c r="AG342" s="66"/>
      <c r="AH342" s="66"/>
      <c r="AI342" s="34"/>
      <c r="AJ342" s="88">
        <f t="shared" si="446"/>
        <v>0</v>
      </c>
      <c r="AK342" s="88">
        <f t="shared" si="447"/>
        <v>0</v>
      </c>
      <c r="AL342" s="88">
        <v>0</v>
      </c>
      <c r="AM342" s="88">
        <v>0</v>
      </c>
      <c r="AN342" s="81" t="str">
        <f t="shared" si="417"/>
        <v/>
      </c>
      <c r="AO342" s="88">
        <f t="shared" si="448"/>
        <v>0</v>
      </c>
      <c r="AP342" s="88">
        <f t="shared" si="449"/>
        <v>0</v>
      </c>
      <c r="AQ342" s="81" t="str">
        <f t="shared" si="450"/>
        <v/>
      </c>
      <c r="AS342" s="41" t="b">
        <f t="shared" si="451"/>
        <v>1</v>
      </c>
      <c r="AT342" s="38">
        <f t="shared" si="452"/>
        <v>0</v>
      </c>
      <c r="AU342" s="60">
        <f t="shared" si="453"/>
        <v>0</v>
      </c>
      <c r="AV342" s="41">
        <f t="shared" si="454"/>
        <v>0</v>
      </c>
      <c r="AW342" s="41" t="b">
        <f t="shared" si="455"/>
        <v>0</v>
      </c>
      <c r="AX342" t="str">
        <f t="shared" si="456"/>
        <v>+00</v>
      </c>
      <c r="AY342" t="str">
        <f t="shared" si="457"/>
        <v>+00</v>
      </c>
      <c r="BA342" s="47" t="b">
        <f t="shared" si="418"/>
        <v>1</v>
      </c>
      <c r="BB342" s="42" t="b">
        <f t="shared" si="419"/>
        <v>1</v>
      </c>
      <c r="BC342" s="42" t="b">
        <f t="shared" si="420"/>
        <v>0</v>
      </c>
      <c r="BD342" s="42" t="b">
        <f t="shared" si="421"/>
        <v>0</v>
      </c>
      <c r="BE342" s="70">
        <f t="shared" si="422"/>
        <v>0</v>
      </c>
      <c r="BF342" s="70">
        <f t="shared" si="423"/>
        <v>0</v>
      </c>
      <c r="BG342" s="34"/>
      <c r="BI342" s="47" t="b">
        <f t="shared" si="424"/>
        <v>1</v>
      </c>
      <c r="BJ342" s="47" t="b">
        <f t="shared" si="425"/>
        <v>1</v>
      </c>
      <c r="BK342" s="42" t="b">
        <f t="shared" si="426"/>
        <v>0</v>
      </c>
      <c r="BL342" s="42" t="b">
        <f t="shared" si="427"/>
        <v>0</v>
      </c>
      <c r="BM342" s="42">
        <f t="shared" si="428"/>
        <v>0</v>
      </c>
      <c r="BN342" s="42">
        <f t="shared" si="429"/>
        <v>0</v>
      </c>
      <c r="BP342" t="e">
        <f t="shared" si="430"/>
        <v>#N/A</v>
      </c>
      <c r="BQ342" t="e">
        <f t="shared" si="431"/>
        <v>#N/A</v>
      </c>
      <c r="BR342" t="e">
        <f t="shared" si="432"/>
        <v>#N/A</v>
      </c>
      <c r="BT342" s="60">
        <f t="shared" si="433"/>
        <v>0</v>
      </c>
      <c r="BU342" s="60">
        <f t="shared" si="434"/>
        <v>0</v>
      </c>
      <c r="BV342" s="60">
        <f t="shared" si="435"/>
        <v>0</v>
      </c>
      <c r="BW342" s="60">
        <f t="shared" si="436"/>
        <v>0</v>
      </c>
      <c r="BX342" s="60">
        <f t="shared" si="437"/>
        <v>0</v>
      </c>
      <c r="BY342" s="60">
        <f t="shared" si="438"/>
        <v>0</v>
      </c>
      <c r="BZ342" s="60">
        <f t="shared" si="439"/>
        <v>0</v>
      </c>
      <c r="CA342" s="60">
        <f t="shared" si="440"/>
        <v>0</v>
      </c>
      <c r="CB342" s="60" t="e">
        <f t="shared" si="458"/>
        <v>#N/A</v>
      </c>
      <c r="CC342" s="60">
        <f t="shared" si="459"/>
        <v>100000</v>
      </c>
      <c r="CD342" s="60" t="e">
        <f t="shared" si="460"/>
        <v>#N/A</v>
      </c>
      <c r="CE342" s="60">
        <f t="shared" si="461"/>
        <v>100000</v>
      </c>
      <c r="CF342" s="83" t="e">
        <f t="shared" si="441"/>
        <v>#N/A</v>
      </c>
      <c r="CG342" s="83">
        <f t="shared" si="442"/>
        <v>0</v>
      </c>
      <c r="CH342" s="83" t="e">
        <f t="shared" si="443"/>
        <v>#N/A</v>
      </c>
      <c r="CI342" s="83">
        <f t="shared" si="444"/>
        <v>0</v>
      </c>
      <c r="CJ342" s="86" t="e">
        <f t="shared" si="462"/>
        <v>#N/A</v>
      </c>
      <c r="CK342" s="82">
        <f t="shared" si="463"/>
        <v>5.3070370403969858E-3</v>
      </c>
      <c r="CL342" s="82" t="e">
        <f t="shared" si="464"/>
        <v>#N/A</v>
      </c>
      <c r="CM342" s="82">
        <f t="shared" si="465"/>
        <v>5.3070370403969858E-3</v>
      </c>
      <c r="CO342" s="149" t="str">
        <f>IF($I342&lt;&gt;"",IF(O342="User Specified",U342,INDEX('Refrigerant GWPs'!$G$2:$G$156,MATCH(O342,'Refrigerant GWPs'!$A$2:$A$156,0))),"")</f>
        <v/>
      </c>
      <c r="CP342" s="138" t="str">
        <f>IF($I342&lt;&gt;"",INDEX('Device Refrigerant Leakage'!$E$2:$E$42,MATCH($M342,'Device Refrigerant Leakage'!$B$2:$B$42,0)),"")</f>
        <v/>
      </c>
      <c r="CQ342" s="138" t="str">
        <f>IF($I342&lt;&gt;"",INDEX('Device Refrigerant Leakage'!$F$2:$F$42,MATCH($M342,'Device Refrigerant Leakage'!$B$2:$B$42,0)),"")</f>
        <v/>
      </c>
      <c r="CR342" s="145" t="str">
        <f>IF($I342&lt;&gt;"",INDEX('Device Refrigerant Leakage'!$G$2:$G$42,MATCH($M342,'Device Refrigerant Leakage'!$B$2:$B$42,0)),"")</f>
        <v/>
      </c>
      <c r="CS342" s="145" t="str">
        <f>IF($I342&lt;&gt;"",INDEX('Device Refrigerant Leakage'!$D$2:$D$42,MATCH($M342,'Device Refrigerant Leakage'!$B$2:$B$42,0))*CP342/2204.62*CO342,"")</f>
        <v/>
      </c>
      <c r="CT342" s="145" t="str">
        <f>IF($I342&lt;&gt;"",J342*(INDEX('Device Refrigerant Leakage'!$D$2:$D$42,MATCH($M342,'Device Refrigerant Leakage'!$B$2:$B$42,0))-(INDEX('Device Refrigerant Leakage'!$D$2:$D$42,MATCH($M342,'Device Refrigerant Leakage'!$B$2:$B$42,0)))*CR342*CP342)*CQ342/2204.62*CO342,"")</f>
        <v/>
      </c>
      <c r="CU342" s="135" t="str">
        <f>IF($I342&lt;&gt;"",J342*IF(W342&lt;&gt;"AR",(CS342*K342)+CT342,(CS342*AB342)+CT342*(AB342/INDEX('Device Refrigerant Leakage'!$C$2:$C$42,MATCH($M342,'Device Refrigerant Leakage'!$B$2:$B$42,0)))),"")</f>
        <v/>
      </c>
      <c r="CW342" s="135" t="str">
        <f>IF($I342&lt;&gt;"",IF(S342="User Specified",V342,INDEX('Refrigerant GWPs'!$G$2:$G$156,MATCH(S342,'Refrigerant GWPs'!$A$2:$A$157,0))),"")</f>
        <v/>
      </c>
      <c r="CX342" s="138" t="str">
        <f>IF($I342&lt;&gt;"",INDEX('Device Refrigerant Leakage'!$E$2:$E$42,MATCH($Q342,'Device Refrigerant Leakage'!$B$2:$B$42,0)),"")</f>
        <v/>
      </c>
      <c r="CY342" s="138" t="str">
        <f>IF($I342&lt;&gt;"",INDEX('Device Refrigerant Leakage'!$F$2:$F$42,MATCH($Q342,'Device Refrigerant Leakage'!$B$2:$B$42,0)),"")</f>
        <v/>
      </c>
      <c r="CZ342" s="145" t="str">
        <f>IF($I342&lt;&gt;"",INDEX('Device Refrigerant Leakage'!$G$2:$G$42,MATCH($Q342,'Device Refrigerant Leakage'!$B$2:$B$42,0)),"")</f>
        <v/>
      </c>
      <c r="DA342" s="145" t="str">
        <f>IF($I342&lt;&gt;"",J342*INDEX('Device Refrigerant Leakage'!$D$2:$D$42,MATCH($Q342,'Device Refrigerant Leakage'!$B$2:$B$42,0))*CX342/2204.62*CW342,"")</f>
        <v/>
      </c>
      <c r="DB342" s="145" t="str">
        <f>IF($I342&lt;&gt;"",J342*(INDEX('Device Refrigerant Leakage'!$D$2:$D$42,MATCH($Q342,'Device Refrigerant Leakage'!$B$2:$B$42,0))-(INDEX('Device Refrigerant Leakage'!$D$2:$D$42,MATCH($Q342,'Device Refrigerant Leakage'!$B$2:$B$42,0)))*CZ342*CX342)*CY342/2204.62*CW342,"")</f>
        <v/>
      </c>
      <c r="DC342" s="135" t="str">
        <f t="shared" si="484"/>
        <v/>
      </c>
      <c r="DE342" s="146" t="str">
        <f>IF(W342&lt;&gt;"AR","",IF(Y342="User Specified", AA342, INDEX('Refrigerant GWPs'!$G$2:$G$154,MATCH(Y342,'Refrigerant GWPs'!$A$2:$A$154,0))))</f>
        <v/>
      </c>
      <c r="DF342" s="146" t="str">
        <f>IF(W342&lt;&gt;"AR","",INDEX('Device Refrigerant Leakage'!$E$2:$E$42,MATCH(X342,'Device Refrigerant Leakage'!$B$2:$B$42,0)))</f>
        <v/>
      </c>
      <c r="DG342" s="146" t="str">
        <f>IF(W342&lt;&gt;"AR","",INDEX('Device Refrigerant Leakage'!$F$2:$F$42,MATCH(X342,'Device Refrigerant Leakage'!$B$2:$B$42,0)))</f>
        <v/>
      </c>
      <c r="DH342" s="146" t="str">
        <f>IF(W342&lt;&gt;"AR","",INDEX('Device Refrigerant Leakage'!$G$2:$G$42,MATCH(X342,'Device Refrigerant Leakage'!$B$2:$B$42,0)))</f>
        <v/>
      </c>
      <c r="DI342" s="146" t="str">
        <f>IF(W342&lt;&gt;"AR","",J342*INDEX('Device Refrigerant Leakage'!$D$2:$D$42,MATCH(X342,'Device Refrigerant Leakage'!$B$2:$B$42,0))*DF342/2204.62*DE342)</f>
        <v/>
      </c>
      <c r="DJ342" s="146" t="str">
        <f>IF(W342&lt;&gt;"AR","",J342*(INDEX('Device Refrigerant Leakage'!$D$2:$D$42,MATCH(X342,'Device Refrigerant Leakage'!$B$2:$B$42,0))-(INDEX('Device Refrigerant Leakage'!$D$2:$D$42,MATCH(X342,'Device Refrigerant Leakage'!$B$2:$B$42,0)))*DH342*DF342)*DG342/2204.62*DE342)</f>
        <v/>
      </c>
      <c r="DK342" s="146" t="str">
        <f>IF(W342&lt;&gt;"AR","",DI342*(K342-AB342)+'Fuel Sub Calcs-Deemed'!DJ342*((K342-AB342)/INDEX('Device Refrigerant Leakage'!$C$2:$C$42,MATCH('Fuel Sub Calcs-Deemed'!X342,'Device Refrigerant Leakage'!$B$2:$B$42,0))))</f>
        <v/>
      </c>
      <c r="DM342" s="56">
        <v>328</v>
      </c>
      <c r="DN342" s="67" t="e">
        <f t="shared" si="466"/>
        <v>#N/A</v>
      </c>
      <c r="DO342" s="45" t="e">
        <f t="shared" si="467"/>
        <v>#N/A</v>
      </c>
      <c r="DP342" s="67" t="e">
        <f t="shared" si="468"/>
        <v>#N/A</v>
      </c>
      <c r="DQ342" s="45" t="e">
        <f t="shared" si="469"/>
        <v>#N/A</v>
      </c>
      <c r="DR342" s="69" t="e">
        <f t="shared" si="470"/>
        <v>#N/A</v>
      </c>
      <c r="DS342" s="34"/>
      <c r="DT342" s="67" t="e">
        <f>((BX342*CJ342)+IF($W342=MAT_AR,(BZ342*CL342),0))*(1+Reference!$E$50+Reference!$E$51)</f>
        <v>#N/A</v>
      </c>
      <c r="DU342" s="67">
        <f>((BY342*CK342)+IF($W342=MAT_AR,(CA342*CM342),0))*(1+Reference!$G$50+Reference!$G$51)</f>
        <v>0</v>
      </c>
      <c r="DV342" s="67" t="e">
        <f t="shared" si="471"/>
        <v>#VALUE!</v>
      </c>
      <c r="DX342" s="56">
        <v>328</v>
      </c>
      <c r="DY342" s="67">
        <f t="shared" si="472"/>
        <v>0</v>
      </c>
      <c r="DZ342" s="45" t="e">
        <f>VLOOKUP($R342,Dropdown!$C$3:$D$4,2,FALSE)</f>
        <v>#N/A</v>
      </c>
      <c r="EA342" s="68">
        <f t="shared" si="473"/>
        <v>0</v>
      </c>
      <c r="EB342" s="68" t="str">
        <f t="shared" si="474"/>
        <v>N/A</v>
      </c>
      <c r="EC342" s="68">
        <f t="shared" si="475"/>
        <v>0</v>
      </c>
      <c r="ED342" s="68" t="str">
        <f t="shared" si="445"/>
        <v>N/A</v>
      </c>
      <c r="EF342" s="56">
        <v>328</v>
      </c>
      <c r="EG342" s="46">
        <f t="shared" si="476"/>
        <v>0</v>
      </c>
      <c r="EH342" s="68" t="e">
        <f t="shared" si="477"/>
        <v>#N/A</v>
      </c>
      <c r="EI342" s="68" t="e">
        <f t="shared" si="478"/>
        <v>#N/A</v>
      </c>
      <c r="EJ342" s="68" t="e">
        <f t="shared" si="479"/>
        <v>#N/A</v>
      </c>
      <c r="EK342" s="68" t="e">
        <f t="shared" si="480"/>
        <v>#N/A</v>
      </c>
      <c r="EL342" s="46">
        <f t="shared" si="481"/>
        <v>0</v>
      </c>
      <c r="EM342" s="46">
        <f t="shared" si="482"/>
        <v>0</v>
      </c>
    </row>
    <row r="343" spans="1:143">
      <c r="A343" s="89"/>
      <c r="B343" s="89"/>
      <c r="C343" s="89"/>
      <c r="D343" s="89"/>
      <c r="E343" s="89"/>
      <c r="F343" s="89"/>
      <c r="G343" s="34"/>
      <c r="H343" s="56">
        <f t="shared" si="483"/>
        <v>329</v>
      </c>
      <c r="I343" s="165"/>
      <c r="J343" s="163"/>
      <c r="K343" s="163"/>
      <c r="L343" s="164"/>
      <c r="M343" s="155"/>
      <c r="N343" s="155"/>
      <c r="O343" s="144"/>
      <c r="P343" s="159" t="str">
        <f>IFERROR(IF(O343&lt;&gt;"User Specified",IF(O343&lt;&gt;"", INDEX('Refrigerant GWPs'!$G$2:$G$154,MATCH(O343,'Refrigerant GWPs'!$A$2:$A$154,0)),""),U343),0)</f>
        <v/>
      </c>
      <c r="Q343" s="155"/>
      <c r="R343" s="155"/>
      <c r="S343" s="144"/>
      <c r="T343" s="159" t="str">
        <f>IF(S343&lt;&gt;"User Specified",IF(AND(S343&lt;&gt;"User Specified",S343&lt;&gt;""), INDEX('Refrigerant GWPs'!$G$2:$G$154,MATCH(S343,'Refrigerant GWPs'!$A$2:$A$154,0)),""),V343)</f>
        <v/>
      </c>
      <c r="U343" s="144"/>
      <c r="V343" s="144"/>
      <c r="W343" s="155"/>
      <c r="X343" s="155"/>
      <c r="Y343" s="144"/>
      <c r="Z343" s="159" t="str">
        <f>IF(AND(Y343&lt;&gt;"User Specified",Y343&lt;&gt;""), INDEX('Refrigerant GWPs'!$G$2:$G$154,MATCH(Y343,'Refrigerant GWPs'!$A$2:$A$154,0)),"")</f>
        <v/>
      </c>
      <c r="AA343" s="155"/>
      <c r="AB343" s="156"/>
      <c r="AC343" s="66"/>
      <c r="AD343" s="66"/>
      <c r="AE343" s="66"/>
      <c r="AF343" s="66"/>
      <c r="AG343" s="66"/>
      <c r="AH343" s="66"/>
      <c r="AI343" s="34"/>
      <c r="AJ343" s="88">
        <f t="shared" si="446"/>
        <v>0</v>
      </c>
      <c r="AK343" s="88">
        <f t="shared" si="447"/>
        <v>0</v>
      </c>
      <c r="AL343" s="88">
        <v>0</v>
      </c>
      <c r="AM343" s="88">
        <v>0</v>
      </c>
      <c r="AN343" s="81" t="str">
        <f t="shared" ref="AN343:AN406" si="485">IF(OR(BC343:BD343),"Warning: Need to enter baseline and measure consumption","")</f>
        <v/>
      </c>
      <c r="AO343" s="88">
        <f t="shared" si="448"/>
        <v>0</v>
      </c>
      <c r="AP343" s="88">
        <f t="shared" si="449"/>
        <v>0</v>
      </c>
      <c r="AQ343" s="81" t="str">
        <f t="shared" si="450"/>
        <v/>
      </c>
      <c r="AS343" s="41" t="b">
        <f t="shared" si="451"/>
        <v>1</v>
      </c>
      <c r="AT343" s="38">
        <f t="shared" si="452"/>
        <v>0</v>
      </c>
      <c r="AU343" s="60">
        <f t="shared" si="453"/>
        <v>0</v>
      </c>
      <c r="AV343" s="41">
        <f t="shared" si="454"/>
        <v>0</v>
      </c>
      <c r="AW343" s="41" t="b">
        <f t="shared" si="455"/>
        <v>0</v>
      </c>
      <c r="AX343" t="str">
        <f t="shared" si="456"/>
        <v>+00</v>
      </c>
      <c r="AY343" t="str">
        <f t="shared" si="457"/>
        <v>+00</v>
      </c>
      <c r="BA343" s="47" t="b">
        <f t="shared" ref="BA343:BA406" si="486">NOT(OR(ISBLANK(AJ343),ISBLANK(AL343)))</f>
        <v>1</v>
      </c>
      <c r="BB343" s="42" t="b">
        <f t="shared" ref="BB343:BB406" si="487">NOT(OR(ISBLANK(AK343),ISBLANK(AM343)))</f>
        <v>1</v>
      </c>
      <c r="BC343" s="42" t="b">
        <f t="shared" ref="BC343:BC406" si="488">AND(NOT(BA343))</f>
        <v>0</v>
      </c>
      <c r="BD343" s="42" t="b">
        <f t="shared" ref="BD343:BD406" si="489">AND(NOT(BB343))</f>
        <v>0</v>
      </c>
      <c r="BE343" s="70">
        <f t="shared" ref="BE343:BE406" si="490">AJ343-AL343</f>
        <v>0</v>
      </c>
      <c r="BF343" s="70">
        <f t="shared" ref="BF343:BF406" si="491">AK343-AM343</f>
        <v>0</v>
      </c>
      <c r="BG343" s="34"/>
      <c r="BI343" s="47" t="b">
        <f t="shared" ref="BI343:BI406" si="492">NOT(OR(ISBLANK(AL343),ISBLANK(AO343)))</f>
        <v>1</v>
      </c>
      <c r="BJ343" s="47" t="b">
        <f t="shared" ref="BJ343:BJ406" si="493">NOT(OR(ISBLANK(AM343),ISBLANK(AP343)))</f>
        <v>1</v>
      </c>
      <c r="BK343" s="42" t="b">
        <f t="shared" ref="BK343:BK406" si="494">AND(NOT(BI343))</f>
        <v>0</v>
      </c>
      <c r="BL343" s="42" t="b">
        <f t="shared" ref="BL343:BL406" si="495">AND(NOT(BJ343))</f>
        <v>0</v>
      </c>
      <c r="BM343" s="42">
        <f t="shared" ref="BM343:BM406" si="496">IF(NOT(OR(ISBLANK(AO343),ISBLANK(AL343))),AO343-AL343,0)</f>
        <v>0</v>
      </c>
      <c r="BN343" s="42">
        <f t="shared" ref="BN343:BN406" si="497">IF(NOT(OR(ISBLANK(AP343),ISBLANK(AM343))),AP343-AM343,0)</f>
        <v>0</v>
      </c>
      <c r="BP343" t="e">
        <f t="shared" ref="BP343:BP406" si="498">(DN343&gt;=0)</f>
        <v>#N/A</v>
      </c>
      <c r="BQ343" t="e">
        <f t="shared" ref="BQ343:BQ406" si="499">(DP343&gt;=0)</f>
        <v>#N/A</v>
      </c>
      <c r="BR343" t="e">
        <f t="shared" ref="BR343:BR406" si="500">AND(BP343,BQ343)</f>
        <v>#N/A</v>
      </c>
      <c r="BT343" s="60">
        <f t="shared" ref="BT343:BT406" si="501">$J343*BE343</f>
        <v>0</v>
      </c>
      <c r="BU343" s="60">
        <f t="shared" ref="BU343:BU406" si="502">$J343*BF343</f>
        <v>0</v>
      </c>
      <c r="BV343" s="60">
        <f t="shared" ref="BV343:BV406" si="503">$J343*BM343</f>
        <v>0</v>
      </c>
      <c r="BW343" s="60">
        <f t="shared" ref="BW343:BW406" si="504">$J343*BN343</f>
        <v>0</v>
      </c>
      <c r="BX343" s="60">
        <f t="shared" ref="BX343:BX406" si="505">$AT343*BT343</f>
        <v>0</v>
      </c>
      <c r="BY343" s="60">
        <f t="shared" ref="BY343:BY406" si="506">$AT343*BU343</f>
        <v>0</v>
      </c>
      <c r="BZ343" s="60">
        <f t="shared" ref="BZ343:BZ406" si="507">$AU343*BV343</f>
        <v>0</v>
      </c>
      <c r="CA343" s="60">
        <f t="shared" ref="CA343:CA406" si="508">$AU343*BW343</f>
        <v>0</v>
      </c>
      <c r="CB343" s="60" t="e">
        <f t="shared" si="458"/>
        <v>#N/A</v>
      </c>
      <c r="CC343" s="60">
        <f t="shared" si="459"/>
        <v>100000</v>
      </c>
      <c r="CD343" s="60" t="e">
        <f t="shared" si="460"/>
        <v>#N/A</v>
      </c>
      <c r="CE343" s="60">
        <f t="shared" si="461"/>
        <v>100000</v>
      </c>
      <c r="CF343" s="83" t="e">
        <f t="shared" ref="CF343:CF406" si="509">$AT343*CB343/1000000</f>
        <v>#N/A</v>
      </c>
      <c r="CG343" s="83">
        <f t="shared" ref="CG343:CG406" si="510">$AT343*CC343/1000000</f>
        <v>0</v>
      </c>
      <c r="CH343" s="83" t="e">
        <f t="shared" ref="CH343:CH406" si="511">$AU343*CD343/1000000</f>
        <v>#N/A</v>
      </c>
      <c r="CI343" s="83">
        <f t="shared" ref="CI343:CI406" si="512">$AU343*CE343/1000000</f>
        <v>0</v>
      </c>
      <c r="CJ343" s="86" t="e">
        <f t="shared" si="462"/>
        <v>#N/A</v>
      </c>
      <c r="CK343" s="82">
        <f t="shared" si="463"/>
        <v>5.3070370403969858E-3</v>
      </c>
      <c r="CL343" s="82" t="e">
        <f t="shared" si="464"/>
        <v>#N/A</v>
      </c>
      <c r="CM343" s="82">
        <f t="shared" si="465"/>
        <v>5.3070370403969858E-3</v>
      </c>
      <c r="CO343" s="149" t="str">
        <f>IF($I343&lt;&gt;"",IF(O343="User Specified",U343,INDEX('Refrigerant GWPs'!$G$2:$G$156,MATCH(O343,'Refrigerant GWPs'!$A$2:$A$156,0))),"")</f>
        <v/>
      </c>
      <c r="CP343" s="138" t="str">
        <f>IF($I343&lt;&gt;"",INDEX('Device Refrigerant Leakage'!$E$2:$E$42,MATCH($M343,'Device Refrigerant Leakage'!$B$2:$B$42,0)),"")</f>
        <v/>
      </c>
      <c r="CQ343" s="138" t="str">
        <f>IF($I343&lt;&gt;"",INDEX('Device Refrigerant Leakage'!$F$2:$F$42,MATCH($M343,'Device Refrigerant Leakage'!$B$2:$B$42,0)),"")</f>
        <v/>
      </c>
      <c r="CR343" s="145" t="str">
        <f>IF($I343&lt;&gt;"",INDEX('Device Refrigerant Leakage'!$G$2:$G$42,MATCH($M343,'Device Refrigerant Leakage'!$B$2:$B$42,0)),"")</f>
        <v/>
      </c>
      <c r="CS343" s="145" t="str">
        <f>IF($I343&lt;&gt;"",INDEX('Device Refrigerant Leakage'!$D$2:$D$42,MATCH($M343,'Device Refrigerant Leakage'!$B$2:$B$42,0))*CP343/2204.62*CO343,"")</f>
        <v/>
      </c>
      <c r="CT343" s="145" t="str">
        <f>IF($I343&lt;&gt;"",J343*(INDEX('Device Refrigerant Leakage'!$D$2:$D$42,MATCH($M343,'Device Refrigerant Leakage'!$B$2:$B$42,0))-(INDEX('Device Refrigerant Leakage'!$D$2:$D$42,MATCH($M343,'Device Refrigerant Leakage'!$B$2:$B$42,0)))*CR343*CP343)*CQ343/2204.62*CO343,"")</f>
        <v/>
      </c>
      <c r="CU343" s="135" t="str">
        <f>IF($I343&lt;&gt;"",J343*IF(W343&lt;&gt;"AR",(CS343*K343)+CT343,(CS343*AB343)+CT343*(AB343/INDEX('Device Refrigerant Leakage'!$C$2:$C$42,MATCH($M343,'Device Refrigerant Leakage'!$B$2:$B$42,0)))),"")</f>
        <v/>
      </c>
      <c r="CW343" s="135" t="str">
        <f>IF($I343&lt;&gt;"",IF(S343="User Specified",V343,INDEX('Refrigerant GWPs'!$G$2:$G$156,MATCH(S343,'Refrigerant GWPs'!$A$2:$A$157,0))),"")</f>
        <v/>
      </c>
      <c r="CX343" s="138" t="str">
        <f>IF($I343&lt;&gt;"",INDEX('Device Refrigerant Leakage'!$E$2:$E$42,MATCH($Q343,'Device Refrigerant Leakage'!$B$2:$B$42,0)),"")</f>
        <v/>
      </c>
      <c r="CY343" s="138" t="str">
        <f>IF($I343&lt;&gt;"",INDEX('Device Refrigerant Leakage'!$F$2:$F$42,MATCH($Q343,'Device Refrigerant Leakage'!$B$2:$B$42,0)),"")</f>
        <v/>
      </c>
      <c r="CZ343" s="145" t="str">
        <f>IF($I343&lt;&gt;"",INDEX('Device Refrigerant Leakage'!$G$2:$G$42,MATCH($Q343,'Device Refrigerant Leakage'!$B$2:$B$42,0)),"")</f>
        <v/>
      </c>
      <c r="DA343" s="145" t="str">
        <f>IF($I343&lt;&gt;"",J343*INDEX('Device Refrigerant Leakage'!$D$2:$D$42,MATCH($Q343,'Device Refrigerant Leakage'!$B$2:$B$42,0))*CX343/2204.62*CW343,"")</f>
        <v/>
      </c>
      <c r="DB343" s="145" t="str">
        <f>IF($I343&lt;&gt;"",J343*(INDEX('Device Refrigerant Leakage'!$D$2:$D$42,MATCH($Q343,'Device Refrigerant Leakage'!$B$2:$B$42,0))-(INDEX('Device Refrigerant Leakage'!$D$2:$D$42,MATCH($Q343,'Device Refrigerant Leakage'!$B$2:$B$42,0)))*CZ343*CX343)*CY343/2204.62*CW343,"")</f>
        <v/>
      </c>
      <c r="DC343" s="135" t="str">
        <f t="shared" si="484"/>
        <v/>
      </c>
      <c r="DE343" s="146" t="str">
        <f>IF(W343&lt;&gt;"AR","",IF(Y343="User Specified", AA343, INDEX('Refrigerant GWPs'!$G$2:$G$154,MATCH(Y343,'Refrigerant GWPs'!$A$2:$A$154,0))))</f>
        <v/>
      </c>
      <c r="DF343" s="146" t="str">
        <f>IF(W343&lt;&gt;"AR","",INDEX('Device Refrigerant Leakage'!$E$2:$E$42,MATCH(X343,'Device Refrigerant Leakage'!$B$2:$B$42,0)))</f>
        <v/>
      </c>
      <c r="DG343" s="146" t="str">
        <f>IF(W343&lt;&gt;"AR","",INDEX('Device Refrigerant Leakage'!$F$2:$F$42,MATCH(X343,'Device Refrigerant Leakage'!$B$2:$B$42,0)))</f>
        <v/>
      </c>
      <c r="DH343" s="146" t="str">
        <f>IF(W343&lt;&gt;"AR","",INDEX('Device Refrigerant Leakage'!$G$2:$G$42,MATCH(X343,'Device Refrigerant Leakage'!$B$2:$B$42,0)))</f>
        <v/>
      </c>
      <c r="DI343" s="146" t="str">
        <f>IF(W343&lt;&gt;"AR","",J343*INDEX('Device Refrigerant Leakage'!$D$2:$D$42,MATCH(X343,'Device Refrigerant Leakage'!$B$2:$B$42,0))*DF343/2204.62*DE343)</f>
        <v/>
      </c>
      <c r="DJ343" s="146" t="str">
        <f>IF(W343&lt;&gt;"AR","",J343*(INDEX('Device Refrigerant Leakage'!$D$2:$D$42,MATCH(X343,'Device Refrigerant Leakage'!$B$2:$B$42,0))-(INDEX('Device Refrigerant Leakage'!$D$2:$D$42,MATCH(X343,'Device Refrigerant Leakage'!$B$2:$B$42,0)))*DH343*DF343)*DG343/2204.62*DE343)</f>
        <v/>
      </c>
      <c r="DK343" s="146" t="str">
        <f>IF(W343&lt;&gt;"AR","",DI343*(K343-AB343)+'Fuel Sub Calcs-Deemed'!DJ343*((K343-AB343)/INDEX('Device Refrigerant Leakage'!$C$2:$C$42,MATCH('Fuel Sub Calcs-Deemed'!X343,'Device Refrigerant Leakage'!$B$2:$B$42,0))))</f>
        <v/>
      </c>
      <c r="DM343" s="56">
        <v>329</v>
      </c>
      <c r="DN343" s="67" t="e">
        <f t="shared" si="466"/>
        <v>#N/A</v>
      </c>
      <c r="DO343" s="45" t="e">
        <f t="shared" si="467"/>
        <v>#N/A</v>
      </c>
      <c r="DP343" s="67" t="e">
        <f t="shared" si="468"/>
        <v>#N/A</v>
      </c>
      <c r="DQ343" s="45" t="e">
        <f t="shared" si="469"/>
        <v>#N/A</v>
      </c>
      <c r="DR343" s="69" t="e">
        <f t="shared" si="470"/>
        <v>#N/A</v>
      </c>
      <c r="DS343" s="34"/>
      <c r="DT343" s="67" t="e">
        <f>((BX343*CJ343)+IF($W343=MAT_AR,(BZ343*CL343),0))*(1+Reference!$E$50+Reference!$E$51)</f>
        <v>#N/A</v>
      </c>
      <c r="DU343" s="67">
        <f>((BY343*CK343)+IF($W343=MAT_AR,(CA343*CM343),0))*(1+Reference!$G$50+Reference!$G$51)</f>
        <v>0</v>
      </c>
      <c r="DV343" s="67" t="e">
        <f t="shared" si="471"/>
        <v>#VALUE!</v>
      </c>
      <c r="DX343" s="56">
        <v>329</v>
      </c>
      <c r="DY343" s="67">
        <f t="shared" si="472"/>
        <v>0</v>
      </c>
      <c r="DZ343" s="45" t="e">
        <f>VLOOKUP($R343,Dropdown!$C$3:$D$4,2,FALSE)</f>
        <v>#N/A</v>
      </c>
      <c r="EA343" s="68">
        <f t="shared" si="473"/>
        <v>0</v>
      </c>
      <c r="EB343" s="68" t="str">
        <f t="shared" si="474"/>
        <v>N/A</v>
      </c>
      <c r="EC343" s="68">
        <f t="shared" si="475"/>
        <v>0</v>
      </c>
      <c r="ED343" s="68" t="str">
        <f t="shared" ref="ED343:ED406" si="513">IF($R343=fuel_electricity,DY343*10^6/Btu_therm,"N/A")</f>
        <v>N/A</v>
      </c>
      <c r="EF343" s="56">
        <v>329</v>
      </c>
      <c r="EG343" s="46">
        <f t="shared" si="476"/>
        <v>0</v>
      </c>
      <c r="EH343" s="68" t="e">
        <f t="shared" si="477"/>
        <v>#N/A</v>
      </c>
      <c r="EI343" s="68" t="e">
        <f t="shared" si="478"/>
        <v>#N/A</v>
      </c>
      <c r="EJ343" s="68" t="e">
        <f t="shared" si="479"/>
        <v>#N/A</v>
      </c>
      <c r="EK343" s="68" t="e">
        <f t="shared" si="480"/>
        <v>#N/A</v>
      </c>
      <c r="EL343" s="46">
        <f t="shared" si="481"/>
        <v>0</v>
      </c>
      <c r="EM343" s="46">
        <f t="shared" si="482"/>
        <v>0</v>
      </c>
    </row>
    <row r="344" spans="1:143">
      <c r="A344" s="89"/>
      <c r="B344" s="89"/>
      <c r="C344" s="89"/>
      <c r="D344" s="89"/>
      <c r="E344" s="89"/>
      <c r="F344" s="89"/>
      <c r="G344" s="34"/>
      <c r="H344" s="56">
        <f t="shared" si="483"/>
        <v>330</v>
      </c>
      <c r="I344" s="165"/>
      <c r="J344" s="163"/>
      <c r="K344" s="163"/>
      <c r="L344" s="164"/>
      <c r="M344" s="155"/>
      <c r="N344" s="155"/>
      <c r="O344" s="144"/>
      <c r="P344" s="159" t="str">
        <f>IFERROR(IF(O344&lt;&gt;"User Specified",IF(O344&lt;&gt;"", INDEX('Refrigerant GWPs'!$G$2:$G$154,MATCH(O344,'Refrigerant GWPs'!$A$2:$A$154,0)),""),U344),0)</f>
        <v/>
      </c>
      <c r="Q344" s="155"/>
      <c r="R344" s="155"/>
      <c r="S344" s="144"/>
      <c r="T344" s="159" t="str">
        <f>IF(S344&lt;&gt;"User Specified",IF(AND(S344&lt;&gt;"User Specified",S344&lt;&gt;""), INDEX('Refrigerant GWPs'!$G$2:$G$154,MATCH(S344,'Refrigerant GWPs'!$A$2:$A$154,0)),""),V344)</f>
        <v/>
      </c>
      <c r="U344" s="144"/>
      <c r="V344" s="144"/>
      <c r="W344" s="155"/>
      <c r="X344" s="155"/>
      <c r="Y344" s="144"/>
      <c r="Z344" s="159" t="str">
        <f>IF(AND(Y344&lt;&gt;"User Specified",Y344&lt;&gt;""), INDEX('Refrigerant GWPs'!$G$2:$G$154,MATCH(Y344,'Refrigerant GWPs'!$A$2:$A$154,0)),"")</f>
        <v/>
      </c>
      <c r="AA344" s="155"/>
      <c r="AB344" s="156"/>
      <c r="AC344" s="66"/>
      <c r="AD344" s="66"/>
      <c r="AE344" s="66"/>
      <c r="AF344" s="66"/>
      <c r="AG344" s="66"/>
      <c r="AH344" s="66"/>
      <c r="AI344" s="34"/>
      <c r="AJ344" s="88">
        <f t="shared" si="446"/>
        <v>0</v>
      </c>
      <c r="AK344" s="88">
        <f t="shared" si="447"/>
        <v>0</v>
      </c>
      <c r="AL344" s="88">
        <v>0</v>
      </c>
      <c r="AM344" s="88">
        <v>0</v>
      </c>
      <c r="AN344" s="81" t="str">
        <f t="shared" si="485"/>
        <v/>
      </c>
      <c r="AO344" s="88">
        <f t="shared" si="448"/>
        <v>0</v>
      </c>
      <c r="AP344" s="88">
        <f t="shared" si="449"/>
        <v>0</v>
      </c>
      <c r="AQ344" s="81" t="str">
        <f t="shared" si="450"/>
        <v/>
      </c>
      <c r="AS344" s="41" t="b">
        <f t="shared" si="451"/>
        <v>1</v>
      </c>
      <c r="AT344" s="38">
        <f t="shared" si="452"/>
        <v>0</v>
      </c>
      <c r="AU344" s="60">
        <f t="shared" si="453"/>
        <v>0</v>
      </c>
      <c r="AV344" s="41">
        <f t="shared" si="454"/>
        <v>0</v>
      </c>
      <c r="AW344" s="41" t="b">
        <f t="shared" si="455"/>
        <v>0</v>
      </c>
      <c r="AX344" t="str">
        <f t="shared" si="456"/>
        <v>+00</v>
      </c>
      <c r="AY344" t="str">
        <f t="shared" si="457"/>
        <v>+00</v>
      </c>
      <c r="BA344" s="47" t="b">
        <f t="shared" si="486"/>
        <v>1</v>
      </c>
      <c r="BB344" s="42" t="b">
        <f t="shared" si="487"/>
        <v>1</v>
      </c>
      <c r="BC344" s="42" t="b">
        <f t="shared" si="488"/>
        <v>0</v>
      </c>
      <c r="BD344" s="42" t="b">
        <f t="shared" si="489"/>
        <v>0</v>
      </c>
      <c r="BE344" s="70">
        <f t="shared" si="490"/>
        <v>0</v>
      </c>
      <c r="BF344" s="70">
        <f t="shared" si="491"/>
        <v>0</v>
      </c>
      <c r="BG344" s="34"/>
      <c r="BI344" s="47" t="b">
        <f t="shared" si="492"/>
        <v>1</v>
      </c>
      <c r="BJ344" s="47" t="b">
        <f t="shared" si="493"/>
        <v>1</v>
      </c>
      <c r="BK344" s="42" t="b">
        <f t="shared" si="494"/>
        <v>0</v>
      </c>
      <c r="BL344" s="42" t="b">
        <f t="shared" si="495"/>
        <v>0</v>
      </c>
      <c r="BM344" s="42">
        <f t="shared" si="496"/>
        <v>0</v>
      </c>
      <c r="BN344" s="42">
        <f t="shared" si="497"/>
        <v>0</v>
      </c>
      <c r="BP344" t="e">
        <f t="shared" si="498"/>
        <v>#N/A</v>
      </c>
      <c r="BQ344" t="e">
        <f t="shared" si="499"/>
        <v>#N/A</v>
      </c>
      <c r="BR344" t="e">
        <f t="shared" si="500"/>
        <v>#N/A</v>
      </c>
      <c r="BT344" s="60">
        <f t="shared" si="501"/>
        <v>0</v>
      </c>
      <c r="BU344" s="60">
        <f t="shared" si="502"/>
        <v>0</v>
      </c>
      <c r="BV344" s="60">
        <f t="shared" si="503"/>
        <v>0</v>
      </c>
      <c r="BW344" s="60">
        <f t="shared" si="504"/>
        <v>0</v>
      </c>
      <c r="BX344" s="60">
        <f t="shared" si="505"/>
        <v>0</v>
      </c>
      <c r="BY344" s="60">
        <f t="shared" si="506"/>
        <v>0</v>
      </c>
      <c r="BZ344" s="60">
        <f t="shared" si="507"/>
        <v>0</v>
      </c>
      <c r="CA344" s="60">
        <f t="shared" si="508"/>
        <v>0</v>
      </c>
      <c r="CB344" s="60" t="e">
        <f t="shared" si="458"/>
        <v>#N/A</v>
      </c>
      <c r="CC344" s="60">
        <f t="shared" si="459"/>
        <v>100000</v>
      </c>
      <c r="CD344" s="60" t="e">
        <f t="shared" si="460"/>
        <v>#N/A</v>
      </c>
      <c r="CE344" s="60">
        <f t="shared" si="461"/>
        <v>100000</v>
      </c>
      <c r="CF344" s="83" t="e">
        <f t="shared" si="509"/>
        <v>#N/A</v>
      </c>
      <c r="CG344" s="83">
        <f t="shared" si="510"/>
        <v>0</v>
      </c>
      <c r="CH344" s="83" t="e">
        <f t="shared" si="511"/>
        <v>#N/A</v>
      </c>
      <c r="CI344" s="83">
        <f t="shared" si="512"/>
        <v>0</v>
      </c>
      <c r="CJ344" s="86" t="e">
        <f t="shared" si="462"/>
        <v>#N/A</v>
      </c>
      <c r="CK344" s="82">
        <f t="shared" si="463"/>
        <v>5.3070370403969858E-3</v>
      </c>
      <c r="CL344" s="82" t="e">
        <f t="shared" si="464"/>
        <v>#N/A</v>
      </c>
      <c r="CM344" s="82">
        <f t="shared" si="465"/>
        <v>5.3070370403969858E-3</v>
      </c>
      <c r="CO344" s="149" t="str">
        <f>IF($I344&lt;&gt;"",IF(O344="User Specified",U344,INDEX('Refrigerant GWPs'!$G$2:$G$156,MATCH(O344,'Refrigerant GWPs'!$A$2:$A$156,0))),"")</f>
        <v/>
      </c>
      <c r="CP344" s="138" t="str">
        <f>IF($I344&lt;&gt;"",INDEX('Device Refrigerant Leakage'!$E$2:$E$42,MATCH($M344,'Device Refrigerant Leakage'!$B$2:$B$42,0)),"")</f>
        <v/>
      </c>
      <c r="CQ344" s="138" t="str">
        <f>IF($I344&lt;&gt;"",INDEX('Device Refrigerant Leakage'!$F$2:$F$42,MATCH($M344,'Device Refrigerant Leakage'!$B$2:$B$42,0)),"")</f>
        <v/>
      </c>
      <c r="CR344" s="145" t="str">
        <f>IF($I344&lt;&gt;"",INDEX('Device Refrigerant Leakage'!$G$2:$G$42,MATCH($M344,'Device Refrigerant Leakage'!$B$2:$B$42,0)),"")</f>
        <v/>
      </c>
      <c r="CS344" s="145" t="str">
        <f>IF($I344&lt;&gt;"",INDEX('Device Refrigerant Leakage'!$D$2:$D$42,MATCH($M344,'Device Refrigerant Leakage'!$B$2:$B$42,0))*CP344/2204.62*CO344,"")</f>
        <v/>
      </c>
      <c r="CT344" s="145" t="str">
        <f>IF($I344&lt;&gt;"",J344*(INDEX('Device Refrigerant Leakage'!$D$2:$D$42,MATCH($M344,'Device Refrigerant Leakage'!$B$2:$B$42,0))-(INDEX('Device Refrigerant Leakage'!$D$2:$D$42,MATCH($M344,'Device Refrigerant Leakage'!$B$2:$B$42,0)))*CR344*CP344)*CQ344/2204.62*CO344,"")</f>
        <v/>
      </c>
      <c r="CU344" s="135" t="str">
        <f>IF($I344&lt;&gt;"",J344*IF(W344&lt;&gt;"AR",(CS344*K344)+CT344,(CS344*AB344)+CT344*(AB344/INDEX('Device Refrigerant Leakage'!$C$2:$C$42,MATCH($M344,'Device Refrigerant Leakage'!$B$2:$B$42,0)))),"")</f>
        <v/>
      </c>
      <c r="CW344" s="135" t="str">
        <f>IF($I344&lt;&gt;"",IF(S344="User Specified",V344,INDEX('Refrigerant GWPs'!$G$2:$G$156,MATCH(S344,'Refrigerant GWPs'!$A$2:$A$157,0))),"")</f>
        <v/>
      </c>
      <c r="CX344" s="138" t="str">
        <f>IF($I344&lt;&gt;"",INDEX('Device Refrigerant Leakage'!$E$2:$E$42,MATCH($Q344,'Device Refrigerant Leakage'!$B$2:$B$42,0)),"")</f>
        <v/>
      </c>
      <c r="CY344" s="138" t="str">
        <f>IF($I344&lt;&gt;"",INDEX('Device Refrigerant Leakage'!$F$2:$F$42,MATCH($Q344,'Device Refrigerant Leakage'!$B$2:$B$42,0)),"")</f>
        <v/>
      </c>
      <c r="CZ344" s="145" t="str">
        <f>IF($I344&lt;&gt;"",INDEX('Device Refrigerant Leakage'!$G$2:$G$42,MATCH($Q344,'Device Refrigerant Leakage'!$B$2:$B$42,0)),"")</f>
        <v/>
      </c>
      <c r="DA344" s="145" t="str">
        <f>IF($I344&lt;&gt;"",J344*INDEX('Device Refrigerant Leakage'!$D$2:$D$42,MATCH($Q344,'Device Refrigerant Leakage'!$B$2:$B$42,0))*CX344/2204.62*CW344,"")</f>
        <v/>
      </c>
      <c r="DB344" s="145" t="str">
        <f>IF($I344&lt;&gt;"",J344*(INDEX('Device Refrigerant Leakage'!$D$2:$D$42,MATCH($Q344,'Device Refrigerant Leakage'!$B$2:$B$42,0))-(INDEX('Device Refrigerant Leakage'!$D$2:$D$42,MATCH($Q344,'Device Refrigerant Leakage'!$B$2:$B$42,0)))*CZ344*CX344)*CY344/2204.62*CW344,"")</f>
        <v/>
      </c>
      <c r="DC344" s="135" t="str">
        <f t="shared" si="484"/>
        <v/>
      </c>
      <c r="DE344" s="146" t="str">
        <f>IF(W344&lt;&gt;"AR","",IF(Y344="User Specified", AA344, INDEX('Refrigerant GWPs'!$G$2:$G$154,MATCH(Y344,'Refrigerant GWPs'!$A$2:$A$154,0))))</f>
        <v/>
      </c>
      <c r="DF344" s="146" t="str">
        <f>IF(W344&lt;&gt;"AR","",INDEX('Device Refrigerant Leakage'!$E$2:$E$42,MATCH(X344,'Device Refrigerant Leakage'!$B$2:$B$42,0)))</f>
        <v/>
      </c>
      <c r="DG344" s="146" t="str">
        <f>IF(W344&lt;&gt;"AR","",INDEX('Device Refrigerant Leakage'!$F$2:$F$42,MATCH(X344,'Device Refrigerant Leakage'!$B$2:$B$42,0)))</f>
        <v/>
      </c>
      <c r="DH344" s="146" t="str">
        <f>IF(W344&lt;&gt;"AR","",INDEX('Device Refrigerant Leakage'!$G$2:$G$42,MATCH(X344,'Device Refrigerant Leakage'!$B$2:$B$42,0)))</f>
        <v/>
      </c>
      <c r="DI344" s="146" t="str">
        <f>IF(W344&lt;&gt;"AR","",J344*INDEX('Device Refrigerant Leakage'!$D$2:$D$42,MATCH(X344,'Device Refrigerant Leakage'!$B$2:$B$42,0))*DF344/2204.62*DE344)</f>
        <v/>
      </c>
      <c r="DJ344" s="146" t="str">
        <f>IF(W344&lt;&gt;"AR","",J344*(INDEX('Device Refrigerant Leakage'!$D$2:$D$42,MATCH(X344,'Device Refrigerant Leakage'!$B$2:$B$42,0))-(INDEX('Device Refrigerant Leakage'!$D$2:$D$42,MATCH(X344,'Device Refrigerant Leakage'!$B$2:$B$42,0)))*DH344*DF344)*DG344/2204.62*DE344)</f>
        <v/>
      </c>
      <c r="DK344" s="146" t="str">
        <f>IF(W344&lt;&gt;"AR","",DI344*(K344-AB344)+'Fuel Sub Calcs-Deemed'!DJ344*((K344-AB344)/INDEX('Device Refrigerant Leakage'!$C$2:$C$42,MATCH('Fuel Sub Calcs-Deemed'!X344,'Device Refrigerant Leakage'!$B$2:$B$42,0))))</f>
        <v/>
      </c>
      <c r="DM344" s="56">
        <v>330</v>
      </c>
      <c r="DN344" s="67" t="e">
        <f t="shared" si="466"/>
        <v>#N/A</v>
      </c>
      <c r="DO344" s="45" t="e">
        <f t="shared" si="467"/>
        <v>#N/A</v>
      </c>
      <c r="DP344" s="67" t="e">
        <f t="shared" si="468"/>
        <v>#N/A</v>
      </c>
      <c r="DQ344" s="45" t="e">
        <f t="shared" si="469"/>
        <v>#N/A</v>
      </c>
      <c r="DR344" s="69" t="e">
        <f t="shared" si="470"/>
        <v>#N/A</v>
      </c>
      <c r="DS344" s="34"/>
      <c r="DT344" s="67" t="e">
        <f>((BX344*CJ344)+IF($W344=MAT_AR,(BZ344*CL344),0))*(1+Reference!$E$50+Reference!$E$51)</f>
        <v>#N/A</v>
      </c>
      <c r="DU344" s="67">
        <f>((BY344*CK344)+IF($W344=MAT_AR,(CA344*CM344),0))*(1+Reference!$G$50+Reference!$G$51)</f>
        <v>0</v>
      </c>
      <c r="DV344" s="67" t="e">
        <f t="shared" si="471"/>
        <v>#VALUE!</v>
      </c>
      <c r="DX344" s="56">
        <v>330</v>
      </c>
      <c r="DY344" s="67">
        <f t="shared" si="472"/>
        <v>0</v>
      </c>
      <c r="DZ344" s="45" t="e">
        <f>VLOOKUP($R344,Dropdown!$C$3:$D$4,2,FALSE)</f>
        <v>#N/A</v>
      </c>
      <c r="EA344" s="68">
        <f t="shared" si="473"/>
        <v>0</v>
      </c>
      <c r="EB344" s="68" t="str">
        <f t="shared" si="474"/>
        <v>N/A</v>
      </c>
      <c r="EC344" s="68">
        <f t="shared" si="475"/>
        <v>0</v>
      </c>
      <c r="ED344" s="68" t="str">
        <f t="shared" si="513"/>
        <v>N/A</v>
      </c>
      <c r="EF344" s="56">
        <v>330</v>
      </c>
      <c r="EG344" s="46">
        <f t="shared" si="476"/>
        <v>0</v>
      </c>
      <c r="EH344" s="68" t="e">
        <f t="shared" si="477"/>
        <v>#N/A</v>
      </c>
      <c r="EI344" s="68" t="e">
        <f t="shared" si="478"/>
        <v>#N/A</v>
      </c>
      <c r="EJ344" s="68" t="e">
        <f t="shared" si="479"/>
        <v>#N/A</v>
      </c>
      <c r="EK344" s="68" t="e">
        <f t="shared" si="480"/>
        <v>#N/A</v>
      </c>
      <c r="EL344" s="46">
        <f t="shared" si="481"/>
        <v>0</v>
      </c>
      <c r="EM344" s="46">
        <f t="shared" si="482"/>
        <v>0</v>
      </c>
    </row>
    <row r="345" spans="1:143">
      <c r="A345" s="89"/>
      <c r="B345" s="89"/>
      <c r="C345" s="89"/>
      <c r="D345" s="89"/>
      <c r="E345" s="89"/>
      <c r="F345" s="89"/>
      <c r="G345" s="34"/>
      <c r="H345" s="56">
        <f t="shared" si="483"/>
        <v>331</v>
      </c>
      <c r="I345" s="165"/>
      <c r="J345" s="163"/>
      <c r="K345" s="163"/>
      <c r="L345" s="164"/>
      <c r="M345" s="155"/>
      <c r="N345" s="155"/>
      <c r="O345" s="144"/>
      <c r="P345" s="159" t="str">
        <f>IFERROR(IF(O345&lt;&gt;"User Specified",IF(O345&lt;&gt;"", INDEX('Refrigerant GWPs'!$G$2:$G$154,MATCH(O345,'Refrigerant GWPs'!$A$2:$A$154,0)),""),U345),0)</f>
        <v/>
      </c>
      <c r="Q345" s="155"/>
      <c r="R345" s="155"/>
      <c r="S345" s="144"/>
      <c r="T345" s="159" t="str">
        <f>IF(S345&lt;&gt;"User Specified",IF(AND(S345&lt;&gt;"User Specified",S345&lt;&gt;""), INDEX('Refrigerant GWPs'!$G$2:$G$154,MATCH(S345,'Refrigerant GWPs'!$A$2:$A$154,0)),""),V345)</f>
        <v/>
      </c>
      <c r="U345" s="144"/>
      <c r="V345" s="144"/>
      <c r="W345" s="155"/>
      <c r="X345" s="155"/>
      <c r="Y345" s="144"/>
      <c r="Z345" s="159" t="str">
        <f>IF(AND(Y345&lt;&gt;"User Specified",Y345&lt;&gt;""), INDEX('Refrigerant GWPs'!$G$2:$G$154,MATCH(Y345,'Refrigerant GWPs'!$A$2:$A$154,0)),"")</f>
        <v/>
      </c>
      <c r="AA345" s="155"/>
      <c r="AB345" s="156"/>
      <c r="AC345" s="66"/>
      <c r="AD345" s="66"/>
      <c r="AE345" s="66"/>
      <c r="AF345" s="66"/>
      <c r="AG345" s="66"/>
      <c r="AH345" s="66"/>
      <c r="AI345" s="34"/>
      <c r="AJ345" s="88">
        <f t="shared" si="446"/>
        <v>0</v>
      </c>
      <c r="AK345" s="88">
        <f t="shared" si="447"/>
        <v>0</v>
      </c>
      <c r="AL345" s="88">
        <v>0</v>
      </c>
      <c r="AM345" s="88">
        <v>0</v>
      </c>
      <c r="AN345" s="81" t="str">
        <f t="shared" si="485"/>
        <v/>
      </c>
      <c r="AO345" s="88">
        <f t="shared" si="448"/>
        <v>0</v>
      </c>
      <c r="AP345" s="88">
        <f t="shared" si="449"/>
        <v>0</v>
      </c>
      <c r="AQ345" s="81" t="str">
        <f t="shared" si="450"/>
        <v/>
      </c>
      <c r="AS345" s="41" t="b">
        <f t="shared" si="451"/>
        <v>1</v>
      </c>
      <c r="AT345" s="38">
        <f t="shared" si="452"/>
        <v>0</v>
      </c>
      <c r="AU345" s="60">
        <f t="shared" si="453"/>
        <v>0</v>
      </c>
      <c r="AV345" s="41">
        <f t="shared" si="454"/>
        <v>0</v>
      </c>
      <c r="AW345" s="41" t="b">
        <f t="shared" si="455"/>
        <v>0</v>
      </c>
      <c r="AX345" t="str">
        <f t="shared" si="456"/>
        <v>+00</v>
      </c>
      <c r="AY345" t="str">
        <f t="shared" si="457"/>
        <v>+00</v>
      </c>
      <c r="BA345" s="47" t="b">
        <f t="shared" si="486"/>
        <v>1</v>
      </c>
      <c r="BB345" s="42" t="b">
        <f t="shared" si="487"/>
        <v>1</v>
      </c>
      <c r="BC345" s="42" t="b">
        <f t="shared" si="488"/>
        <v>0</v>
      </c>
      <c r="BD345" s="42" t="b">
        <f t="shared" si="489"/>
        <v>0</v>
      </c>
      <c r="BE345" s="70">
        <f t="shared" si="490"/>
        <v>0</v>
      </c>
      <c r="BF345" s="70">
        <f t="shared" si="491"/>
        <v>0</v>
      </c>
      <c r="BG345" s="34"/>
      <c r="BI345" s="47" t="b">
        <f t="shared" si="492"/>
        <v>1</v>
      </c>
      <c r="BJ345" s="47" t="b">
        <f t="shared" si="493"/>
        <v>1</v>
      </c>
      <c r="BK345" s="42" t="b">
        <f t="shared" si="494"/>
        <v>0</v>
      </c>
      <c r="BL345" s="42" t="b">
        <f t="shared" si="495"/>
        <v>0</v>
      </c>
      <c r="BM345" s="42">
        <f t="shared" si="496"/>
        <v>0</v>
      </c>
      <c r="BN345" s="42">
        <f t="shared" si="497"/>
        <v>0</v>
      </c>
      <c r="BP345" t="e">
        <f t="shared" si="498"/>
        <v>#N/A</v>
      </c>
      <c r="BQ345" t="e">
        <f t="shared" si="499"/>
        <v>#N/A</v>
      </c>
      <c r="BR345" t="e">
        <f t="shared" si="500"/>
        <v>#N/A</v>
      </c>
      <c r="BT345" s="60">
        <f t="shared" si="501"/>
        <v>0</v>
      </c>
      <c r="BU345" s="60">
        <f t="shared" si="502"/>
        <v>0</v>
      </c>
      <c r="BV345" s="60">
        <f t="shared" si="503"/>
        <v>0</v>
      </c>
      <c r="BW345" s="60">
        <f t="shared" si="504"/>
        <v>0</v>
      </c>
      <c r="BX345" s="60">
        <f t="shared" si="505"/>
        <v>0</v>
      </c>
      <c r="BY345" s="60">
        <f t="shared" si="506"/>
        <v>0</v>
      </c>
      <c r="BZ345" s="60">
        <f t="shared" si="507"/>
        <v>0</v>
      </c>
      <c r="CA345" s="60">
        <f t="shared" si="508"/>
        <v>0</v>
      </c>
      <c r="CB345" s="60" t="e">
        <f t="shared" si="458"/>
        <v>#N/A</v>
      </c>
      <c r="CC345" s="60">
        <f t="shared" si="459"/>
        <v>100000</v>
      </c>
      <c r="CD345" s="60" t="e">
        <f t="shared" si="460"/>
        <v>#N/A</v>
      </c>
      <c r="CE345" s="60">
        <f t="shared" si="461"/>
        <v>100000</v>
      </c>
      <c r="CF345" s="83" t="e">
        <f t="shared" si="509"/>
        <v>#N/A</v>
      </c>
      <c r="CG345" s="83">
        <f t="shared" si="510"/>
        <v>0</v>
      </c>
      <c r="CH345" s="83" t="e">
        <f t="shared" si="511"/>
        <v>#N/A</v>
      </c>
      <c r="CI345" s="83">
        <f t="shared" si="512"/>
        <v>0</v>
      </c>
      <c r="CJ345" s="86" t="e">
        <f t="shared" si="462"/>
        <v>#N/A</v>
      </c>
      <c r="CK345" s="82">
        <f t="shared" si="463"/>
        <v>5.3070370403969858E-3</v>
      </c>
      <c r="CL345" s="82" t="e">
        <f t="shared" si="464"/>
        <v>#N/A</v>
      </c>
      <c r="CM345" s="82">
        <f t="shared" si="465"/>
        <v>5.3070370403969858E-3</v>
      </c>
      <c r="CO345" s="149" t="str">
        <f>IF($I345&lt;&gt;"",IF(O345="User Specified",U345,INDEX('Refrigerant GWPs'!$G$2:$G$156,MATCH(O345,'Refrigerant GWPs'!$A$2:$A$156,0))),"")</f>
        <v/>
      </c>
      <c r="CP345" s="138" t="str">
        <f>IF($I345&lt;&gt;"",INDEX('Device Refrigerant Leakage'!$E$2:$E$42,MATCH($M345,'Device Refrigerant Leakage'!$B$2:$B$42,0)),"")</f>
        <v/>
      </c>
      <c r="CQ345" s="138" t="str">
        <f>IF($I345&lt;&gt;"",INDEX('Device Refrigerant Leakage'!$F$2:$F$42,MATCH($M345,'Device Refrigerant Leakage'!$B$2:$B$42,0)),"")</f>
        <v/>
      </c>
      <c r="CR345" s="145" t="str">
        <f>IF($I345&lt;&gt;"",INDEX('Device Refrigerant Leakage'!$G$2:$G$42,MATCH($M345,'Device Refrigerant Leakage'!$B$2:$B$42,0)),"")</f>
        <v/>
      </c>
      <c r="CS345" s="145" t="str">
        <f>IF($I345&lt;&gt;"",INDEX('Device Refrigerant Leakage'!$D$2:$D$42,MATCH($M345,'Device Refrigerant Leakage'!$B$2:$B$42,0))*CP345/2204.62*CO345,"")</f>
        <v/>
      </c>
      <c r="CT345" s="145" t="str">
        <f>IF($I345&lt;&gt;"",J345*(INDEX('Device Refrigerant Leakage'!$D$2:$D$42,MATCH($M345,'Device Refrigerant Leakage'!$B$2:$B$42,0))-(INDEX('Device Refrigerant Leakage'!$D$2:$D$42,MATCH($M345,'Device Refrigerant Leakage'!$B$2:$B$42,0)))*CR345*CP345)*CQ345/2204.62*CO345,"")</f>
        <v/>
      </c>
      <c r="CU345" s="135" t="str">
        <f>IF($I345&lt;&gt;"",J345*IF(W345&lt;&gt;"AR",(CS345*K345)+CT345,(CS345*AB345)+CT345*(AB345/INDEX('Device Refrigerant Leakage'!$C$2:$C$42,MATCH($M345,'Device Refrigerant Leakage'!$B$2:$B$42,0)))),"")</f>
        <v/>
      </c>
      <c r="CW345" s="135" t="str">
        <f>IF($I345&lt;&gt;"",IF(S345="User Specified",V345,INDEX('Refrigerant GWPs'!$G$2:$G$156,MATCH(S345,'Refrigerant GWPs'!$A$2:$A$157,0))),"")</f>
        <v/>
      </c>
      <c r="CX345" s="138" t="str">
        <f>IF($I345&lt;&gt;"",INDEX('Device Refrigerant Leakage'!$E$2:$E$42,MATCH($Q345,'Device Refrigerant Leakage'!$B$2:$B$42,0)),"")</f>
        <v/>
      </c>
      <c r="CY345" s="138" t="str">
        <f>IF($I345&lt;&gt;"",INDEX('Device Refrigerant Leakage'!$F$2:$F$42,MATCH($Q345,'Device Refrigerant Leakage'!$B$2:$B$42,0)),"")</f>
        <v/>
      </c>
      <c r="CZ345" s="145" t="str">
        <f>IF($I345&lt;&gt;"",INDEX('Device Refrigerant Leakage'!$G$2:$G$42,MATCH($Q345,'Device Refrigerant Leakage'!$B$2:$B$42,0)),"")</f>
        <v/>
      </c>
      <c r="DA345" s="145" t="str">
        <f>IF($I345&lt;&gt;"",J345*INDEX('Device Refrigerant Leakage'!$D$2:$D$42,MATCH($Q345,'Device Refrigerant Leakage'!$B$2:$B$42,0))*CX345/2204.62*CW345,"")</f>
        <v/>
      </c>
      <c r="DB345" s="145" t="str">
        <f>IF($I345&lt;&gt;"",J345*(INDEX('Device Refrigerant Leakage'!$D$2:$D$42,MATCH($Q345,'Device Refrigerant Leakage'!$B$2:$B$42,0))-(INDEX('Device Refrigerant Leakage'!$D$2:$D$42,MATCH($Q345,'Device Refrigerant Leakage'!$B$2:$B$42,0)))*CZ345*CX345)*CY345/2204.62*CW345,"")</f>
        <v/>
      </c>
      <c r="DC345" s="135" t="str">
        <f t="shared" si="484"/>
        <v/>
      </c>
      <c r="DE345" s="146" t="str">
        <f>IF(W345&lt;&gt;"AR","",IF(Y345="User Specified", AA345, INDEX('Refrigerant GWPs'!$G$2:$G$154,MATCH(Y345,'Refrigerant GWPs'!$A$2:$A$154,0))))</f>
        <v/>
      </c>
      <c r="DF345" s="146" t="str">
        <f>IF(W345&lt;&gt;"AR","",INDEX('Device Refrigerant Leakage'!$E$2:$E$42,MATCH(X345,'Device Refrigerant Leakage'!$B$2:$B$42,0)))</f>
        <v/>
      </c>
      <c r="DG345" s="146" t="str">
        <f>IF(W345&lt;&gt;"AR","",INDEX('Device Refrigerant Leakage'!$F$2:$F$42,MATCH(X345,'Device Refrigerant Leakage'!$B$2:$B$42,0)))</f>
        <v/>
      </c>
      <c r="DH345" s="146" t="str">
        <f>IF(W345&lt;&gt;"AR","",INDEX('Device Refrigerant Leakage'!$G$2:$G$42,MATCH(X345,'Device Refrigerant Leakage'!$B$2:$B$42,0)))</f>
        <v/>
      </c>
      <c r="DI345" s="146" t="str">
        <f>IF(W345&lt;&gt;"AR","",J345*INDEX('Device Refrigerant Leakage'!$D$2:$D$42,MATCH(X345,'Device Refrigerant Leakage'!$B$2:$B$42,0))*DF345/2204.62*DE345)</f>
        <v/>
      </c>
      <c r="DJ345" s="146" t="str">
        <f>IF(W345&lt;&gt;"AR","",J345*(INDEX('Device Refrigerant Leakage'!$D$2:$D$42,MATCH(X345,'Device Refrigerant Leakage'!$B$2:$B$42,0))-(INDEX('Device Refrigerant Leakage'!$D$2:$D$42,MATCH(X345,'Device Refrigerant Leakage'!$B$2:$B$42,0)))*DH345*DF345)*DG345/2204.62*DE345)</f>
        <v/>
      </c>
      <c r="DK345" s="146" t="str">
        <f>IF(W345&lt;&gt;"AR","",DI345*(K345-AB345)+'Fuel Sub Calcs-Deemed'!DJ345*((K345-AB345)/INDEX('Device Refrigerant Leakage'!$C$2:$C$42,MATCH('Fuel Sub Calcs-Deemed'!X345,'Device Refrigerant Leakage'!$B$2:$B$42,0))))</f>
        <v/>
      </c>
      <c r="DM345" s="56">
        <v>331</v>
      </c>
      <c r="DN345" s="67" t="e">
        <f t="shared" si="466"/>
        <v>#N/A</v>
      </c>
      <c r="DO345" s="45" t="e">
        <f t="shared" si="467"/>
        <v>#N/A</v>
      </c>
      <c r="DP345" s="67" t="e">
        <f t="shared" si="468"/>
        <v>#N/A</v>
      </c>
      <c r="DQ345" s="45" t="e">
        <f t="shared" si="469"/>
        <v>#N/A</v>
      </c>
      <c r="DR345" s="69" t="e">
        <f t="shared" si="470"/>
        <v>#N/A</v>
      </c>
      <c r="DS345" s="34"/>
      <c r="DT345" s="67" t="e">
        <f>((BX345*CJ345)+IF($W345=MAT_AR,(BZ345*CL345),0))*(1+Reference!$E$50+Reference!$E$51)</f>
        <v>#N/A</v>
      </c>
      <c r="DU345" s="67">
        <f>((BY345*CK345)+IF($W345=MAT_AR,(CA345*CM345),0))*(1+Reference!$G$50+Reference!$G$51)</f>
        <v>0</v>
      </c>
      <c r="DV345" s="67" t="e">
        <f t="shared" si="471"/>
        <v>#VALUE!</v>
      </c>
      <c r="DX345" s="56">
        <v>331</v>
      </c>
      <c r="DY345" s="67">
        <f t="shared" si="472"/>
        <v>0</v>
      </c>
      <c r="DZ345" s="45" t="e">
        <f>VLOOKUP($R345,Dropdown!$C$3:$D$4,2,FALSE)</f>
        <v>#N/A</v>
      </c>
      <c r="EA345" s="68">
        <f t="shared" si="473"/>
        <v>0</v>
      </c>
      <c r="EB345" s="68" t="str">
        <f t="shared" si="474"/>
        <v>N/A</v>
      </c>
      <c r="EC345" s="68">
        <f t="shared" si="475"/>
        <v>0</v>
      </c>
      <c r="ED345" s="68" t="str">
        <f t="shared" si="513"/>
        <v>N/A</v>
      </c>
      <c r="EF345" s="56">
        <v>331</v>
      </c>
      <c r="EG345" s="46">
        <f t="shared" si="476"/>
        <v>0</v>
      </c>
      <c r="EH345" s="68" t="e">
        <f t="shared" si="477"/>
        <v>#N/A</v>
      </c>
      <c r="EI345" s="68" t="e">
        <f t="shared" si="478"/>
        <v>#N/A</v>
      </c>
      <c r="EJ345" s="68" t="e">
        <f t="shared" si="479"/>
        <v>#N/A</v>
      </c>
      <c r="EK345" s="68" t="e">
        <f t="shared" si="480"/>
        <v>#N/A</v>
      </c>
      <c r="EL345" s="46">
        <f t="shared" si="481"/>
        <v>0</v>
      </c>
      <c r="EM345" s="46">
        <f t="shared" si="482"/>
        <v>0</v>
      </c>
    </row>
    <row r="346" spans="1:143">
      <c r="A346" s="89"/>
      <c r="B346" s="89"/>
      <c r="C346" s="89"/>
      <c r="D346" s="89"/>
      <c r="E346" s="89"/>
      <c r="F346" s="89"/>
      <c r="G346" s="34"/>
      <c r="H346" s="56">
        <f t="shared" si="483"/>
        <v>332</v>
      </c>
      <c r="I346" s="165"/>
      <c r="J346" s="163"/>
      <c r="K346" s="163"/>
      <c r="L346" s="164"/>
      <c r="M346" s="155"/>
      <c r="N346" s="155"/>
      <c r="O346" s="144"/>
      <c r="P346" s="159" t="str">
        <f>IFERROR(IF(O346&lt;&gt;"User Specified",IF(O346&lt;&gt;"", INDEX('Refrigerant GWPs'!$G$2:$G$154,MATCH(O346,'Refrigerant GWPs'!$A$2:$A$154,0)),""),U346),0)</f>
        <v/>
      </c>
      <c r="Q346" s="155"/>
      <c r="R346" s="155"/>
      <c r="S346" s="144"/>
      <c r="T346" s="159" t="str">
        <f>IF(S346&lt;&gt;"User Specified",IF(AND(S346&lt;&gt;"User Specified",S346&lt;&gt;""), INDEX('Refrigerant GWPs'!$G$2:$G$154,MATCH(S346,'Refrigerant GWPs'!$A$2:$A$154,0)),""),V346)</f>
        <v/>
      </c>
      <c r="U346" s="144"/>
      <c r="V346" s="144"/>
      <c r="W346" s="155"/>
      <c r="X346" s="155"/>
      <c r="Y346" s="144"/>
      <c r="Z346" s="159" t="str">
        <f>IF(AND(Y346&lt;&gt;"User Specified",Y346&lt;&gt;""), INDEX('Refrigerant GWPs'!$G$2:$G$154,MATCH(Y346,'Refrigerant GWPs'!$A$2:$A$154,0)),"")</f>
        <v/>
      </c>
      <c r="AA346" s="155"/>
      <c r="AB346" s="156"/>
      <c r="AC346" s="66"/>
      <c r="AD346" s="66"/>
      <c r="AE346" s="66"/>
      <c r="AF346" s="66"/>
      <c r="AG346" s="66"/>
      <c r="AH346" s="66"/>
      <c r="AI346" s="34"/>
      <c r="AJ346" s="88">
        <f t="shared" si="446"/>
        <v>0</v>
      </c>
      <c r="AK346" s="88">
        <f t="shared" si="447"/>
        <v>0</v>
      </c>
      <c r="AL346" s="88">
        <v>0</v>
      </c>
      <c r="AM346" s="88">
        <v>0</v>
      </c>
      <c r="AN346" s="81" t="str">
        <f t="shared" si="485"/>
        <v/>
      </c>
      <c r="AO346" s="88">
        <f t="shared" si="448"/>
        <v>0</v>
      </c>
      <c r="AP346" s="88">
        <f t="shared" si="449"/>
        <v>0</v>
      </c>
      <c r="AQ346" s="81" t="str">
        <f t="shared" si="450"/>
        <v/>
      </c>
      <c r="AS346" s="41" t="b">
        <f t="shared" si="451"/>
        <v>1</v>
      </c>
      <c r="AT346" s="38">
        <f t="shared" si="452"/>
        <v>0</v>
      </c>
      <c r="AU346" s="60">
        <f t="shared" si="453"/>
        <v>0</v>
      </c>
      <c r="AV346" s="41">
        <f t="shared" si="454"/>
        <v>0</v>
      </c>
      <c r="AW346" s="41" t="b">
        <f t="shared" si="455"/>
        <v>0</v>
      </c>
      <c r="AX346" t="str">
        <f t="shared" si="456"/>
        <v>+00</v>
      </c>
      <c r="AY346" t="str">
        <f t="shared" si="457"/>
        <v>+00</v>
      </c>
      <c r="BA346" s="47" t="b">
        <f t="shared" si="486"/>
        <v>1</v>
      </c>
      <c r="BB346" s="42" t="b">
        <f t="shared" si="487"/>
        <v>1</v>
      </c>
      <c r="BC346" s="42" t="b">
        <f t="shared" si="488"/>
        <v>0</v>
      </c>
      <c r="BD346" s="42" t="b">
        <f t="shared" si="489"/>
        <v>0</v>
      </c>
      <c r="BE346" s="70">
        <f t="shared" si="490"/>
        <v>0</v>
      </c>
      <c r="BF346" s="70">
        <f t="shared" si="491"/>
        <v>0</v>
      </c>
      <c r="BG346" s="34"/>
      <c r="BI346" s="47" t="b">
        <f t="shared" si="492"/>
        <v>1</v>
      </c>
      <c r="BJ346" s="47" t="b">
        <f t="shared" si="493"/>
        <v>1</v>
      </c>
      <c r="BK346" s="42" t="b">
        <f t="shared" si="494"/>
        <v>0</v>
      </c>
      <c r="BL346" s="42" t="b">
        <f t="shared" si="495"/>
        <v>0</v>
      </c>
      <c r="BM346" s="42">
        <f t="shared" si="496"/>
        <v>0</v>
      </c>
      <c r="BN346" s="42">
        <f t="shared" si="497"/>
        <v>0</v>
      </c>
      <c r="BP346" t="e">
        <f t="shared" si="498"/>
        <v>#N/A</v>
      </c>
      <c r="BQ346" t="e">
        <f t="shared" si="499"/>
        <v>#N/A</v>
      </c>
      <c r="BR346" t="e">
        <f t="shared" si="500"/>
        <v>#N/A</v>
      </c>
      <c r="BT346" s="60">
        <f t="shared" si="501"/>
        <v>0</v>
      </c>
      <c r="BU346" s="60">
        <f t="shared" si="502"/>
        <v>0</v>
      </c>
      <c r="BV346" s="60">
        <f t="shared" si="503"/>
        <v>0</v>
      </c>
      <c r="BW346" s="60">
        <f t="shared" si="504"/>
        <v>0</v>
      </c>
      <c r="BX346" s="60">
        <f t="shared" si="505"/>
        <v>0</v>
      </c>
      <c r="BY346" s="60">
        <f t="shared" si="506"/>
        <v>0</v>
      </c>
      <c r="BZ346" s="60">
        <f t="shared" si="507"/>
        <v>0</v>
      </c>
      <c r="CA346" s="60">
        <f t="shared" si="508"/>
        <v>0</v>
      </c>
      <c r="CB346" s="60" t="e">
        <f t="shared" si="458"/>
        <v>#N/A</v>
      </c>
      <c r="CC346" s="60">
        <f t="shared" si="459"/>
        <v>100000</v>
      </c>
      <c r="CD346" s="60" t="e">
        <f t="shared" si="460"/>
        <v>#N/A</v>
      </c>
      <c r="CE346" s="60">
        <f t="shared" si="461"/>
        <v>100000</v>
      </c>
      <c r="CF346" s="83" t="e">
        <f t="shared" si="509"/>
        <v>#N/A</v>
      </c>
      <c r="CG346" s="83">
        <f t="shared" si="510"/>
        <v>0</v>
      </c>
      <c r="CH346" s="83" t="e">
        <f t="shared" si="511"/>
        <v>#N/A</v>
      </c>
      <c r="CI346" s="83">
        <f t="shared" si="512"/>
        <v>0</v>
      </c>
      <c r="CJ346" s="86" t="e">
        <f t="shared" si="462"/>
        <v>#N/A</v>
      </c>
      <c r="CK346" s="82">
        <f t="shared" si="463"/>
        <v>5.3070370403969858E-3</v>
      </c>
      <c r="CL346" s="82" t="e">
        <f t="shared" si="464"/>
        <v>#N/A</v>
      </c>
      <c r="CM346" s="82">
        <f t="shared" si="465"/>
        <v>5.3070370403969858E-3</v>
      </c>
      <c r="CO346" s="149" t="str">
        <f>IF($I346&lt;&gt;"",IF(O346="User Specified",U346,INDEX('Refrigerant GWPs'!$G$2:$G$156,MATCH(O346,'Refrigerant GWPs'!$A$2:$A$156,0))),"")</f>
        <v/>
      </c>
      <c r="CP346" s="138" t="str">
        <f>IF($I346&lt;&gt;"",INDEX('Device Refrigerant Leakage'!$E$2:$E$42,MATCH($M346,'Device Refrigerant Leakage'!$B$2:$B$42,0)),"")</f>
        <v/>
      </c>
      <c r="CQ346" s="138" t="str">
        <f>IF($I346&lt;&gt;"",INDEX('Device Refrigerant Leakage'!$F$2:$F$42,MATCH($M346,'Device Refrigerant Leakage'!$B$2:$B$42,0)),"")</f>
        <v/>
      </c>
      <c r="CR346" s="145" t="str">
        <f>IF($I346&lt;&gt;"",INDEX('Device Refrigerant Leakage'!$G$2:$G$42,MATCH($M346,'Device Refrigerant Leakage'!$B$2:$B$42,0)),"")</f>
        <v/>
      </c>
      <c r="CS346" s="145" t="str">
        <f>IF($I346&lt;&gt;"",INDEX('Device Refrigerant Leakage'!$D$2:$D$42,MATCH($M346,'Device Refrigerant Leakage'!$B$2:$B$42,0))*CP346/2204.62*CO346,"")</f>
        <v/>
      </c>
      <c r="CT346" s="145" t="str">
        <f>IF($I346&lt;&gt;"",J346*(INDEX('Device Refrigerant Leakage'!$D$2:$D$42,MATCH($M346,'Device Refrigerant Leakage'!$B$2:$B$42,0))-(INDEX('Device Refrigerant Leakage'!$D$2:$D$42,MATCH($M346,'Device Refrigerant Leakage'!$B$2:$B$42,0)))*CR346*CP346)*CQ346/2204.62*CO346,"")</f>
        <v/>
      </c>
      <c r="CU346" s="135" t="str">
        <f>IF($I346&lt;&gt;"",J346*IF(W346&lt;&gt;"AR",(CS346*K346)+CT346,(CS346*AB346)+CT346*(AB346/INDEX('Device Refrigerant Leakage'!$C$2:$C$42,MATCH($M346,'Device Refrigerant Leakage'!$B$2:$B$42,0)))),"")</f>
        <v/>
      </c>
      <c r="CW346" s="135" t="str">
        <f>IF($I346&lt;&gt;"",IF(S346="User Specified",V346,INDEX('Refrigerant GWPs'!$G$2:$G$156,MATCH(S346,'Refrigerant GWPs'!$A$2:$A$157,0))),"")</f>
        <v/>
      </c>
      <c r="CX346" s="138" t="str">
        <f>IF($I346&lt;&gt;"",INDEX('Device Refrigerant Leakage'!$E$2:$E$42,MATCH($Q346,'Device Refrigerant Leakage'!$B$2:$B$42,0)),"")</f>
        <v/>
      </c>
      <c r="CY346" s="138" t="str">
        <f>IF($I346&lt;&gt;"",INDEX('Device Refrigerant Leakage'!$F$2:$F$42,MATCH($Q346,'Device Refrigerant Leakage'!$B$2:$B$42,0)),"")</f>
        <v/>
      </c>
      <c r="CZ346" s="145" t="str">
        <f>IF($I346&lt;&gt;"",INDEX('Device Refrigerant Leakage'!$G$2:$G$42,MATCH($Q346,'Device Refrigerant Leakage'!$B$2:$B$42,0)),"")</f>
        <v/>
      </c>
      <c r="DA346" s="145" t="str">
        <f>IF($I346&lt;&gt;"",J346*INDEX('Device Refrigerant Leakage'!$D$2:$D$42,MATCH($Q346,'Device Refrigerant Leakage'!$B$2:$B$42,0))*CX346/2204.62*CW346,"")</f>
        <v/>
      </c>
      <c r="DB346" s="145" t="str">
        <f>IF($I346&lt;&gt;"",J346*(INDEX('Device Refrigerant Leakage'!$D$2:$D$42,MATCH($Q346,'Device Refrigerant Leakage'!$B$2:$B$42,0))-(INDEX('Device Refrigerant Leakage'!$D$2:$D$42,MATCH($Q346,'Device Refrigerant Leakage'!$B$2:$B$42,0)))*CZ346*CX346)*CY346/2204.62*CW346,"")</f>
        <v/>
      </c>
      <c r="DC346" s="135" t="str">
        <f t="shared" si="484"/>
        <v/>
      </c>
      <c r="DE346" s="146" t="str">
        <f>IF(W346&lt;&gt;"AR","",IF(Y346="User Specified", AA346, INDEX('Refrigerant GWPs'!$G$2:$G$154,MATCH(Y346,'Refrigerant GWPs'!$A$2:$A$154,0))))</f>
        <v/>
      </c>
      <c r="DF346" s="146" t="str">
        <f>IF(W346&lt;&gt;"AR","",INDEX('Device Refrigerant Leakage'!$E$2:$E$42,MATCH(X346,'Device Refrigerant Leakage'!$B$2:$B$42,0)))</f>
        <v/>
      </c>
      <c r="DG346" s="146" t="str">
        <f>IF(W346&lt;&gt;"AR","",INDEX('Device Refrigerant Leakage'!$F$2:$F$42,MATCH(X346,'Device Refrigerant Leakage'!$B$2:$B$42,0)))</f>
        <v/>
      </c>
      <c r="DH346" s="146" t="str">
        <f>IF(W346&lt;&gt;"AR","",INDEX('Device Refrigerant Leakage'!$G$2:$G$42,MATCH(X346,'Device Refrigerant Leakage'!$B$2:$B$42,0)))</f>
        <v/>
      </c>
      <c r="DI346" s="146" t="str">
        <f>IF(W346&lt;&gt;"AR","",J346*INDEX('Device Refrigerant Leakage'!$D$2:$D$42,MATCH(X346,'Device Refrigerant Leakage'!$B$2:$B$42,0))*DF346/2204.62*DE346)</f>
        <v/>
      </c>
      <c r="DJ346" s="146" t="str">
        <f>IF(W346&lt;&gt;"AR","",J346*(INDEX('Device Refrigerant Leakage'!$D$2:$D$42,MATCH(X346,'Device Refrigerant Leakage'!$B$2:$B$42,0))-(INDEX('Device Refrigerant Leakage'!$D$2:$D$42,MATCH(X346,'Device Refrigerant Leakage'!$B$2:$B$42,0)))*DH346*DF346)*DG346/2204.62*DE346)</f>
        <v/>
      </c>
      <c r="DK346" s="146" t="str">
        <f>IF(W346&lt;&gt;"AR","",DI346*(K346-AB346)+'Fuel Sub Calcs-Deemed'!DJ346*((K346-AB346)/INDEX('Device Refrigerant Leakage'!$C$2:$C$42,MATCH('Fuel Sub Calcs-Deemed'!X346,'Device Refrigerant Leakage'!$B$2:$B$42,0))))</f>
        <v/>
      </c>
      <c r="DM346" s="56">
        <v>332</v>
      </c>
      <c r="DN346" s="67" t="e">
        <f t="shared" si="466"/>
        <v>#N/A</v>
      </c>
      <c r="DO346" s="45" t="e">
        <f t="shared" si="467"/>
        <v>#N/A</v>
      </c>
      <c r="DP346" s="67" t="e">
        <f t="shared" si="468"/>
        <v>#N/A</v>
      </c>
      <c r="DQ346" s="45" t="e">
        <f t="shared" si="469"/>
        <v>#N/A</v>
      </c>
      <c r="DR346" s="69" t="e">
        <f t="shared" si="470"/>
        <v>#N/A</v>
      </c>
      <c r="DS346" s="34"/>
      <c r="DT346" s="67" t="e">
        <f>((BX346*CJ346)+IF($W346=MAT_AR,(BZ346*CL346),0))*(1+Reference!$E$50+Reference!$E$51)</f>
        <v>#N/A</v>
      </c>
      <c r="DU346" s="67">
        <f>((BY346*CK346)+IF($W346=MAT_AR,(CA346*CM346),0))*(1+Reference!$G$50+Reference!$G$51)</f>
        <v>0</v>
      </c>
      <c r="DV346" s="67" t="e">
        <f t="shared" si="471"/>
        <v>#VALUE!</v>
      </c>
      <c r="DX346" s="56">
        <v>332</v>
      </c>
      <c r="DY346" s="67">
        <f t="shared" si="472"/>
        <v>0</v>
      </c>
      <c r="DZ346" s="45" t="e">
        <f>VLOOKUP($R346,Dropdown!$C$3:$D$4,2,FALSE)</f>
        <v>#N/A</v>
      </c>
      <c r="EA346" s="68">
        <f t="shared" si="473"/>
        <v>0</v>
      </c>
      <c r="EB346" s="68" t="str">
        <f t="shared" si="474"/>
        <v>N/A</v>
      </c>
      <c r="EC346" s="68">
        <f t="shared" si="475"/>
        <v>0</v>
      </c>
      <c r="ED346" s="68" t="str">
        <f t="shared" si="513"/>
        <v>N/A</v>
      </c>
      <c r="EF346" s="56">
        <v>332</v>
      </c>
      <c r="EG346" s="46">
        <f t="shared" si="476"/>
        <v>0</v>
      </c>
      <c r="EH346" s="68" t="e">
        <f t="shared" si="477"/>
        <v>#N/A</v>
      </c>
      <c r="EI346" s="68" t="e">
        <f t="shared" si="478"/>
        <v>#N/A</v>
      </c>
      <c r="EJ346" s="68" t="e">
        <f t="shared" si="479"/>
        <v>#N/A</v>
      </c>
      <c r="EK346" s="68" t="e">
        <f t="shared" si="480"/>
        <v>#N/A</v>
      </c>
      <c r="EL346" s="46">
        <f t="shared" si="481"/>
        <v>0</v>
      </c>
      <c r="EM346" s="46">
        <f t="shared" si="482"/>
        <v>0</v>
      </c>
    </row>
    <row r="347" spans="1:143">
      <c r="A347" s="89"/>
      <c r="B347" s="89"/>
      <c r="C347" s="89"/>
      <c r="D347" s="89"/>
      <c r="E347" s="89"/>
      <c r="F347" s="89"/>
      <c r="G347" s="34"/>
      <c r="H347" s="56">
        <f t="shared" si="483"/>
        <v>333</v>
      </c>
      <c r="I347" s="165"/>
      <c r="J347" s="163"/>
      <c r="K347" s="163"/>
      <c r="L347" s="164"/>
      <c r="M347" s="155"/>
      <c r="N347" s="155"/>
      <c r="O347" s="144"/>
      <c r="P347" s="159" t="str">
        <f>IFERROR(IF(O347&lt;&gt;"User Specified",IF(O347&lt;&gt;"", INDEX('Refrigerant GWPs'!$G$2:$G$154,MATCH(O347,'Refrigerant GWPs'!$A$2:$A$154,0)),""),U347),0)</f>
        <v/>
      </c>
      <c r="Q347" s="155"/>
      <c r="R347" s="155"/>
      <c r="S347" s="144"/>
      <c r="T347" s="159" t="str">
        <f>IF(S347&lt;&gt;"User Specified",IF(AND(S347&lt;&gt;"User Specified",S347&lt;&gt;""), INDEX('Refrigerant GWPs'!$G$2:$G$154,MATCH(S347,'Refrigerant GWPs'!$A$2:$A$154,0)),""),V347)</f>
        <v/>
      </c>
      <c r="U347" s="144"/>
      <c r="V347" s="144"/>
      <c r="W347" s="155"/>
      <c r="X347" s="155"/>
      <c r="Y347" s="144"/>
      <c r="Z347" s="159" t="str">
        <f>IF(AND(Y347&lt;&gt;"User Specified",Y347&lt;&gt;""), INDEX('Refrigerant GWPs'!$G$2:$G$154,MATCH(Y347,'Refrigerant GWPs'!$A$2:$A$154,0)),"")</f>
        <v/>
      </c>
      <c r="AA347" s="155"/>
      <c r="AB347" s="156"/>
      <c r="AC347" s="66"/>
      <c r="AD347" s="66"/>
      <c r="AE347" s="66"/>
      <c r="AF347" s="66"/>
      <c r="AG347" s="66"/>
      <c r="AH347" s="66"/>
      <c r="AI347" s="34"/>
      <c r="AJ347" s="88">
        <f t="shared" si="446"/>
        <v>0</v>
      </c>
      <c r="AK347" s="88">
        <f t="shared" si="447"/>
        <v>0</v>
      </c>
      <c r="AL347" s="88">
        <v>0</v>
      </c>
      <c r="AM347" s="88">
        <v>0</v>
      </c>
      <c r="AN347" s="81" t="str">
        <f t="shared" si="485"/>
        <v/>
      </c>
      <c r="AO347" s="88">
        <f t="shared" si="448"/>
        <v>0</v>
      </c>
      <c r="AP347" s="88">
        <f t="shared" si="449"/>
        <v>0</v>
      </c>
      <c r="AQ347" s="81" t="str">
        <f t="shared" si="450"/>
        <v/>
      </c>
      <c r="AS347" s="41" t="b">
        <f t="shared" si="451"/>
        <v>1</v>
      </c>
      <c r="AT347" s="38">
        <f t="shared" si="452"/>
        <v>0</v>
      </c>
      <c r="AU347" s="60">
        <f t="shared" si="453"/>
        <v>0</v>
      </c>
      <c r="AV347" s="41">
        <f t="shared" si="454"/>
        <v>0</v>
      </c>
      <c r="AW347" s="41" t="b">
        <f t="shared" si="455"/>
        <v>0</v>
      </c>
      <c r="AX347" t="str">
        <f t="shared" si="456"/>
        <v>+00</v>
      </c>
      <c r="AY347" t="str">
        <f t="shared" si="457"/>
        <v>+00</v>
      </c>
      <c r="BA347" s="47" t="b">
        <f t="shared" si="486"/>
        <v>1</v>
      </c>
      <c r="BB347" s="42" t="b">
        <f t="shared" si="487"/>
        <v>1</v>
      </c>
      <c r="BC347" s="42" t="b">
        <f t="shared" si="488"/>
        <v>0</v>
      </c>
      <c r="BD347" s="42" t="b">
        <f t="shared" si="489"/>
        <v>0</v>
      </c>
      <c r="BE347" s="70">
        <f t="shared" si="490"/>
        <v>0</v>
      </c>
      <c r="BF347" s="70">
        <f t="shared" si="491"/>
        <v>0</v>
      </c>
      <c r="BG347" s="34"/>
      <c r="BI347" s="47" t="b">
        <f t="shared" si="492"/>
        <v>1</v>
      </c>
      <c r="BJ347" s="47" t="b">
        <f t="shared" si="493"/>
        <v>1</v>
      </c>
      <c r="BK347" s="42" t="b">
        <f t="shared" si="494"/>
        <v>0</v>
      </c>
      <c r="BL347" s="42" t="b">
        <f t="shared" si="495"/>
        <v>0</v>
      </c>
      <c r="BM347" s="42">
        <f t="shared" si="496"/>
        <v>0</v>
      </c>
      <c r="BN347" s="42">
        <f t="shared" si="497"/>
        <v>0</v>
      </c>
      <c r="BP347" t="e">
        <f t="shared" si="498"/>
        <v>#N/A</v>
      </c>
      <c r="BQ347" t="e">
        <f t="shared" si="499"/>
        <v>#N/A</v>
      </c>
      <c r="BR347" t="e">
        <f t="shared" si="500"/>
        <v>#N/A</v>
      </c>
      <c r="BT347" s="60">
        <f t="shared" si="501"/>
        <v>0</v>
      </c>
      <c r="BU347" s="60">
        <f t="shared" si="502"/>
        <v>0</v>
      </c>
      <c r="BV347" s="60">
        <f t="shared" si="503"/>
        <v>0</v>
      </c>
      <c r="BW347" s="60">
        <f t="shared" si="504"/>
        <v>0</v>
      </c>
      <c r="BX347" s="60">
        <f t="shared" si="505"/>
        <v>0</v>
      </c>
      <c r="BY347" s="60">
        <f t="shared" si="506"/>
        <v>0</v>
      </c>
      <c r="BZ347" s="60">
        <f t="shared" si="507"/>
        <v>0</v>
      </c>
      <c r="CA347" s="60">
        <f t="shared" si="508"/>
        <v>0</v>
      </c>
      <c r="CB347" s="60" t="e">
        <f t="shared" si="458"/>
        <v>#N/A</v>
      </c>
      <c r="CC347" s="60">
        <f t="shared" si="459"/>
        <v>100000</v>
      </c>
      <c r="CD347" s="60" t="e">
        <f t="shared" si="460"/>
        <v>#N/A</v>
      </c>
      <c r="CE347" s="60">
        <f t="shared" si="461"/>
        <v>100000</v>
      </c>
      <c r="CF347" s="83" t="e">
        <f t="shared" si="509"/>
        <v>#N/A</v>
      </c>
      <c r="CG347" s="83">
        <f t="shared" si="510"/>
        <v>0</v>
      </c>
      <c r="CH347" s="83" t="e">
        <f t="shared" si="511"/>
        <v>#N/A</v>
      </c>
      <c r="CI347" s="83">
        <f t="shared" si="512"/>
        <v>0</v>
      </c>
      <c r="CJ347" s="86" t="e">
        <f t="shared" si="462"/>
        <v>#N/A</v>
      </c>
      <c r="CK347" s="82">
        <f t="shared" si="463"/>
        <v>5.3070370403969858E-3</v>
      </c>
      <c r="CL347" s="82" t="e">
        <f t="shared" si="464"/>
        <v>#N/A</v>
      </c>
      <c r="CM347" s="82">
        <f t="shared" si="465"/>
        <v>5.3070370403969858E-3</v>
      </c>
      <c r="CO347" s="149" t="str">
        <f>IF($I347&lt;&gt;"",IF(O347="User Specified",U347,INDEX('Refrigerant GWPs'!$G$2:$G$156,MATCH(O347,'Refrigerant GWPs'!$A$2:$A$156,0))),"")</f>
        <v/>
      </c>
      <c r="CP347" s="138" t="str">
        <f>IF($I347&lt;&gt;"",INDEX('Device Refrigerant Leakage'!$E$2:$E$42,MATCH($M347,'Device Refrigerant Leakage'!$B$2:$B$42,0)),"")</f>
        <v/>
      </c>
      <c r="CQ347" s="138" t="str">
        <f>IF($I347&lt;&gt;"",INDEX('Device Refrigerant Leakage'!$F$2:$F$42,MATCH($M347,'Device Refrigerant Leakage'!$B$2:$B$42,0)),"")</f>
        <v/>
      </c>
      <c r="CR347" s="145" t="str">
        <f>IF($I347&lt;&gt;"",INDEX('Device Refrigerant Leakage'!$G$2:$G$42,MATCH($M347,'Device Refrigerant Leakage'!$B$2:$B$42,0)),"")</f>
        <v/>
      </c>
      <c r="CS347" s="145" t="str">
        <f>IF($I347&lt;&gt;"",INDEX('Device Refrigerant Leakage'!$D$2:$D$42,MATCH($M347,'Device Refrigerant Leakage'!$B$2:$B$42,0))*CP347/2204.62*CO347,"")</f>
        <v/>
      </c>
      <c r="CT347" s="145" t="str">
        <f>IF($I347&lt;&gt;"",J347*(INDEX('Device Refrigerant Leakage'!$D$2:$D$42,MATCH($M347,'Device Refrigerant Leakage'!$B$2:$B$42,0))-(INDEX('Device Refrigerant Leakage'!$D$2:$D$42,MATCH($M347,'Device Refrigerant Leakage'!$B$2:$B$42,0)))*CR347*CP347)*CQ347/2204.62*CO347,"")</f>
        <v/>
      </c>
      <c r="CU347" s="135" t="str">
        <f>IF($I347&lt;&gt;"",J347*IF(W347&lt;&gt;"AR",(CS347*K347)+CT347,(CS347*AB347)+CT347*(AB347/INDEX('Device Refrigerant Leakage'!$C$2:$C$42,MATCH($M347,'Device Refrigerant Leakage'!$B$2:$B$42,0)))),"")</f>
        <v/>
      </c>
      <c r="CW347" s="135" t="str">
        <f>IF($I347&lt;&gt;"",IF(S347="User Specified",V347,INDEX('Refrigerant GWPs'!$G$2:$G$156,MATCH(S347,'Refrigerant GWPs'!$A$2:$A$157,0))),"")</f>
        <v/>
      </c>
      <c r="CX347" s="138" t="str">
        <f>IF($I347&lt;&gt;"",INDEX('Device Refrigerant Leakage'!$E$2:$E$42,MATCH($Q347,'Device Refrigerant Leakage'!$B$2:$B$42,0)),"")</f>
        <v/>
      </c>
      <c r="CY347" s="138" t="str">
        <f>IF($I347&lt;&gt;"",INDEX('Device Refrigerant Leakage'!$F$2:$F$42,MATCH($Q347,'Device Refrigerant Leakage'!$B$2:$B$42,0)),"")</f>
        <v/>
      </c>
      <c r="CZ347" s="145" t="str">
        <f>IF($I347&lt;&gt;"",INDEX('Device Refrigerant Leakage'!$G$2:$G$42,MATCH($Q347,'Device Refrigerant Leakage'!$B$2:$B$42,0)),"")</f>
        <v/>
      </c>
      <c r="DA347" s="145" t="str">
        <f>IF($I347&lt;&gt;"",J347*INDEX('Device Refrigerant Leakage'!$D$2:$D$42,MATCH($Q347,'Device Refrigerant Leakage'!$B$2:$B$42,0))*CX347/2204.62*CW347,"")</f>
        <v/>
      </c>
      <c r="DB347" s="145" t="str">
        <f>IF($I347&lt;&gt;"",J347*(INDEX('Device Refrigerant Leakage'!$D$2:$D$42,MATCH($Q347,'Device Refrigerant Leakage'!$B$2:$B$42,0))-(INDEX('Device Refrigerant Leakage'!$D$2:$D$42,MATCH($Q347,'Device Refrigerant Leakage'!$B$2:$B$42,0)))*CZ347*CX347)*CY347/2204.62*CW347,"")</f>
        <v/>
      </c>
      <c r="DC347" s="135" t="str">
        <f t="shared" si="484"/>
        <v/>
      </c>
      <c r="DE347" s="146" t="str">
        <f>IF(W347&lt;&gt;"AR","",IF(Y347="User Specified", AA347, INDEX('Refrigerant GWPs'!$G$2:$G$154,MATCH(Y347,'Refrigerant GWPs'!$A$2:$A$154,0))))</f>
        <v/>
      </c>
      <c r="DF347" s="146" t="str">
        <f>IF(W347&lt;&gt;"AR","",INDEX('Device Refrigerant Leakage'!$E$2:$E$42,MATCH(X347,'Device Refrigerant Leakage'!$B$2:$B$42,0)))</f>
        <v/>
      </c>
      <c r="DG347" s="146" t="str">
        <f>IF(W347&lt;&gt;"AR","",INDEX('Device Refrigerant Leakage'!$F$2:$F$42,MATCH(X347,'Device Refrigerant Leakage'!$B$2:$B$42,0)))</f>
        <v/>
      </c>
      <c r="DH347" s="146" t="str">
        <f>IF(W347&lt;&gt;"AR","",INDEX('Device Refrigerant Leakage'!$G$2:$G$42,MATCH(X347,'Device Refrigerant Leakage'!$B$2:$B$42,0)))</f>
        <v/>
      </c>
      <c r="DI347" s="146" t="str">
        <f>IF(W347&lt;&gt;"AR","",J347*INDEX('Device Refrigerant Leakage'!$D$2:$D$42,MATCH(X347,'Device Refrigerant Leakage'!$B$2:$B$42,0))*DF347/2204.62*DE347)</f>
        <v/>
      </c>
      <c r="DJ347" s="146" t="str">
        <f>IF(W347&lt;&gt;"AR","",J347*(INDEX('Device Refrigerant Leakage'!$D$2:$D$42,MATCH(X347,'Device Refrigerant Leakage'!$B$2:$B$42,0))-(INDEX('Device Refrigerant Leakage'!$D$2:$D$42,MATCH(X347,'Device Refrigerant Leakage'!$B$2:$B$42,0)))*DH347*DF347)*DG347/2204.62*DE347)</f>
        <v/>
      </c>
      <c r="DK347" s="146" t="str">
        <f>IF(W347&lt;&gt;"AR","",DI347*(K347-AB347)+'Fuel Sub Calcs-Deemed'!DJ347*((K347-AB347)/INDEX('Device Refrigerant Leakage'!$C$2:$C$42,MATCH('Fuel Sub Calcs-Deemed'!X347,'Device Refrigerant Leakage'!$B$2:$B$42,0))))</f>
        <v/>
      </c>
      <c r="DM347" s="56">
        <v>333</v>
      </c>
      <c r="DN347" s="67" t="e">
        <f t="shared" si="466"/>
        <v>#N/A</v>
      </c>
      <c r="DO347" s="45" t="e">
        <f t="shared" si="467"/>
        <v>#N/A</v>
      </c>
      <c r="DP347" s="67" t="e">
        <f t="shared" si="468"/>
        <v>#N/A</v>
      </c>
      <c r="DQ347" s="45" t="e">
        <f t="shared" si="469"/>
        <v>#N/A</v>
      </c>
      <c r="DR347" s="69" t="e">
        <f t="shared" si="470"/>
        <v>#N/A</v>
      </c>
      <c r="DS347" s="34"/>
      <c r="DT347" s="67" t="e">
        <f>((BX347*CJ347)+IF($W347=MAT_AR,(BZ347*CL347),0))*(1+Reference!$E$50+Reference!$E$51)</f>
        <v>#N/A</v>
      </c>
      <c r="DU347" s="67">
        <f>((BY347*CK347)+IF($W347=MAT_AR,(CA347*CM347),0))*(1+Reference!$G$50+Reference!$G$51)</f>
        <v>0</v>
      </c>
      <c r="DV347" s="67" t="e">
        <f t="shared" si="471"/>
        <v>#VALUE!</v>
      </c>
      <c r="DX347" s="56">
        <v>333</v>
      </c>
      <c r="DY347" s="67">
        <f t="shared" si="472"/>
        <v>0</v>
      </c>
      <c r="DZ347" s="45" t="e">
        <f>VLOOKUP($R347,Dropdown!$C$3:$D$4,2,FALSE)</f>
        <v>#N/A</v>
      </c>
      <c r="EA347" s="68">
        <f t="shared" si="473"/>
        <v>0</v>
      </c>
      <c r="EB347" s="68" t="str">
        <f t="shared" si="474"/>
        <v>N/A</v>
      </c>
      <c r="EC347" s="68">
        <f t="shared" si="475"/>
        <v>0</v>
      </c>
      <c r="ED347" s="68" t="str">
        <f t="shared" si="513"/>
        <v>N/A</v>
      </c>
      <c r="EF347" s="56">
        <v>333</v>
      </c>
      <c r="EG347" s="46">
        <f t="shared" si="476"/>
        <v>0</v>
      </c>
      <c r="EH347" s="68" t="e">
        <f t="shared" si="477"/>
        <v>#N/A</v>
      </c>
      <c r="EI347" s="68" t="e">
        <f t="shared" si="478"/>
        <v>#N/A</v>
      </c>
      <c r="EJ347" s="68" t="e">
        <f t="shared" si="479"/>
        <v>#N/A</v>
      </c>
      <c r="EK347" s="68" t="e">
        <f t="shared" si="480"/>
        <v>#N/A</v>
      </c>
      <c r="EL347" s="46">
        <f t="shared" si="481"/>
        <v>0</v>
      </c>
      <c r="EM347" s="46">
        <f t="shared" si="482"/>
        <v>0</v>
      </c>
    </row>
    <row r="348" spans="1:143">
      <c r="A348" s="89"/>
      <c r="B348" s="89"/>
      <c r="C348" s="89"/>
      <c r="D348" s="89"/>
      <c r="E348" s="89"/>
      <c r="F348" s="89"/>
      <c r="G348" s="34"/>
      <c r="H348" s="56">
        <f t="shared" si="483"/>
        <v>334</v>
      </c>
      <c r="I348" s="165"/>
      <c r="J348" s="163"/>
      <c r="K348" s="163"/>
      <c r="L348" s="164"/>
      <c r="M348" s="155"/>
      <c r="N348" s="155"/>
      <c r="O348" s="144"/>
      <c r="P348" s="159" t="str">
        <f>IFERROR(IF(O348&lt;&gt;"User Specified",IF(O348&lt;&gt;"", INDEX('Refrigerant GWPs'!$G$2:$G$154,MATCH(O348,'Refrigerant GWPs'!$A$2:$A$154,0)),""),U348),0)</f>
        <v/>
      </c>
      <c r="Q348" s="155"/>
      <c r="R348" s="155"/>
      <c r="S348" s="144"/>
      <c r="T348" s="159" t="str">
        <f>IF(S348&lt;&gt;"User Specified",IF(AND(S348&lt;&gt;"User Specified",S348&lt;&gt;""), INDEX('Refrigerant GWPs'!$G$2:$G$154,MATCH(S348,'Refrigerant GWPs'!$A$2:$A$154,0)),""),V348)</f>
        <v/>
      </c>
      <c r="U348" s="144"/>
      <c r="V348" s="144"/>
      <c r="W348" s="155"/>
      <c r="X348" s="155"/>
      <c r="Y348" s="144"/>
      <c r="Z348" s="159" t="str">
        <f>IF(AND(Y348&lt;&gt;"User Specified",Y348&lt;&gt;""), INDEX('Refrigerant GWPs'!$G$2:$G$154,MATCH(Y348,'Refrigerant GWPs'!$A$2:$A$154,0)),"")</f>
        <v/>
      </c>
      <c r="AA348" s="155"/>
      <c r="AB348" s="156"/>
      <c r="AC348" s="66"/>
      <c r="AD348" s="66"/>
      <c r="AE348" s="66"/>
      <c r="AF348" s="66"/>
      <c r="AG348" s="66"/>
      <c r="AH348" s="66"/>
      <c r="AI348" s="34"/>
      <c r="AJ348" s="88">
        <f t="shared" si="446"/>
        <v>0</v>
      </c>
      <c r="AK348" s="88">
        <f t="shared" si="447"/>
        <v>0</v>
      </c>
      <c r="AL348" s="88">
        <v>0</v>
      </c>
      <c r="AM348" s="88">
        <v>0</v>
      </c>
      <c r="AN348" s="81" t="str">
        <f t="shared" si="485"/>
        <v/>
      </c>
      <c r="AO348" s="88">
        <f t="shared" si="448"/>
        <v>0</v>
      </c>
      <c r="AP348" s="88">
        <f t="shared" si="449"/>
        <v>0</v>
      </c>
      <c r="AQ348" s="81" t="str">
        <f t="shared" si="450"/>
        <v/>
      </c>
      <c r="AS348" s="41" t="b">
        <f t="shared" si="451"/>
        <v>1</v>
      </c>
      <c r="AT348" s="38">
        <f t="shared" si="452"/>
        <v>0</v>
      </c>
      <c r="AU348" s="60">
        <f t="shared" si="453"/>
        <v>0</v>
      </c>
      <c r="AV348" s="41">
        <f t="shared" si="454"/>
        <v>0</v>
      </c>
      <c r="AW348" s="41" t="b">
        <f t="shared" si="455"/>
        <v>0</v>
      </c>
      <c r="AX348" t="str">
        <f t="shared" si="456"/>
        <v>+00</v>
      </c>
      <c r="AY348" t="str">
        <f t="shared" si="457"/>
        <v>+00</v>
      </c>
      <c r="BA348" s="47" t="b">
        <f t="shared" si="486"/>
        <v>1</v>
      </c>
      <c r="BB348" s="42" t="b">
        <f t="shared" si="487"/>
        <v>1</v>
      </c>
      <c r="BC348" s="42" t="b">
        <f t="shared" si="488"/>
        <v>0</v>
      </c>
      <c r="BD348" s="42" t="b">
        <f t="shared" si="489"/>
        <v>0</v>
      </c>
      <c r="BE348" s="70">
        <f t="shared" si="490"/>
        <v>0</v>
      </c>
      <c r="BF348" s="70">
        <f t="shared" si="491"/>
        <v>0</v>
      </c>
      <c r="BG348" s="34"/>
      <c r="BI348" s="47" t="b">
        <f t="shared" si="492"/>
        <v>1</v>
      </c>
      <c r="BJ348" s="47" t="b">
        <f t="shared" si="493"/>
        <v>1</v>
      </c>
      <c r="BK348" s="42" t="b">
        <f t="shared" si="494"/>
        <v>0</v>
      </c>
      <c r="BL348" s="42" t="b">
        <f t="shared" si="495"/>
        <v>0</v>
      </c>
      <c r="BM348" s="42">
        <f t="shared" si="496"/>
        <v>0</v>
      </c>
      <c r="BN348" s="42">
        <f t="shared" si="497"/>
        <v>0</v>
      </c>
      <c r="BP348" t="e">
        <f t="shared" si="498"/>
        <v>#N/A</v>
      </c>
      <c r="BQ348" t="e">
        <f t="shared" si="499"/>
        <v>#N/A</v>
      </c>
      <c r="BR348" t="e">
        <f t="shared" si="500"/>
        <v>#N/A</v>
      </c>
      <c r="BT348" s="60">
        <f t="shared" si="501"/>
        <v>0</v>
      </c>
      <c r="BU348" s="60">
        <f t="shared" si="502"/>
        <v>0</v>
      </c>
      <c r="BV348" s="60">
        <f t="shared" si="503"/>
        <v>0</v>
      </c>
      <c r="BW348" s="60">
        <f t="shared" si="504"/>
        <v>0</v>
      </c>
      <c r="BX348" s="60">
        <f t="shared" si="505"/>
        <v>0</v>
      </c>
      <c r="BY348" s="60">
        <f t="shared" si="506"/>
        <v>0</v>
      </c>
      <c r="BZ348" s="60">
        <f t="shared" si="507"/>
        <v>0</v>
      </c>
      <c r="CA348" s="60">
        <f t="shared" si="508"/>
        <v>0</v>
      </c>
      <c r="CB348" s="60" t="e">
        <f t="shared" si="458"/>
        <v>#N/A</v>
      </c>
      <c r="CC348" s="60">
        <f t="shared" si="459"/>
        <v>100000</v>
      </c>
      <c r="CD348" s="60" t="e">
        <f t="shared" si="460"/>
        <v>#N/A</v>
      </c>
      <c r="CE348" s="60">
        <f t="shared" si="461"/>
        <v>100000</v>
      </c>
      <c r="CF348" s="83" t="e">
        <f t="shared" si="509"/>
        <v>#N/A</v>
      </c>
      <c r="CG348" s="83">
        <f t="shared" si="510"/>
        <v>0</v>
      </c>
      <c r="CH348" s="83" t="e">
        <f t="shared" si="511"/>
        <v>#N/A</v>
      </c>
      <c r="CI348" s="83">
        <f t="shared" si="512"/>
        <v>0</v>
      </c>
      <c r="CJ348" s="86" t="e">
        <f t="shared" si="462"/>
        <v>#N/A</v>
      </c>
      <c r="CK348" s="82">
        <f t="shared" si="463"/>
        <v>5.3070370403969858E-3</v>
      </c>
      <c r="CL348" s="82" t="e">
        <f t="shared" si="464"/>
        <v>#N/A</v>
      </c>
      <c r="CM348" s="82">
        <f t="shared" si="465"/>
        <v>5.3070370403969858E-3</v>
      </c>
      <c r="CO348" s="149" t="str">
        <f>IF($I348&lt;&gt;"",IF(O348="User Specified",U348,INDEX('Refrigerant GWPs'!$G$2:$G$156,MATCH(O348,'Refrigerant GWPs'!$A$2:$A$156,0))),"")</f>
        <v/>
      </c>
      <c r="CP348" s="138" t="str">
        <f>IF($I348&lt;&gt;"",INDEX('Device Refrigerant Leakage'!$E$2:$E$42,MATCH($M348,'Device Refrigerant Leakage'!$B$2:$B$42,0)),"")</f>
        <v/>
      </c>
      <c r="CQ348" s="138" t="str">
        <f>IF($I348&lt;&gt;"",INDEX('Device Refrigerant Leakage'!$F$2:$F$42,MATCH($M348,'Device Refrigerant Leakage'!$B$2:$B$42,0)),"")</f>
        <v/>
      </c>
      <c r="CR348" s="145" t="str">
        <f>IF($I348&lt;&gt;"",INDEX('Device Refrigerant Leakage'!$G$2:$G$42,MATCH($M348,'Device Refrigerant Leakage'!$B$2:$B$42,0)),"")</f>
        <v/>
      </c>
      <c r="CS348" s="145" t="str">
        <f>IF($I348&lt;&gt;"",INDEX('Device Refrigerant Leakage'!$D$2:$D$42,MATCH($M348,'Device Refrigerant Leakage'!$B$2:$B$42,0))*CP348/2204.62*CO348,"")</f>
        <v/>
      </c>
      <c r="CT348" s="145" t="str">
        <f>IF($I348&lt;&gt;"",J348*(INDEX('Device Refrigerant Leakage'!$D$2:$D$42,MATCH($M348,'Device Refrigerant Leakage'!$B$2:$B$42,0))-(INDEX('Device Refrigerant Leakage'!$D$2:$D$42,MATCH($M348,'Device Refrigerant Leakage'!$B$2:$B$42,0)))*CR348*CP348)*CQ348/2204.62*CO348,"")</f>
        <v/>
      </c>
      <c r="CU348" s="135" t="str">
        <f>IF($I348&lt;&gt;"",J348*IF(W348&lt;&gt;"AR",(CS348*K348)+CT348,(CS348*AB348)+CT348*(AB348/INDEX('Device Refrigerant Leakage'!$C$2:$C$42,MATCH($M348,'Device Refrigerant Leakage'!$B$2:$B$42,0)))),"")</f>
        <v/>
      </c>
      <c r="CW348" s="135" t="str">
        <f>IF($I348&lt;&gt;"",IF(S348="User Specified",V348,INDEX('Refrigerant GWPs'!$G$2:$G$156,MATCH(S348,'Refrigerant GWPs'!$A$2:$A$157,0))),"")</f>
        <v/>
      </c>
      <c r="CX348" s="138" t="str">
        <f>IF($I348&lt;&gt;"",INDEX('Device Refrigerant Leakage'!$E$2:$E$42,MATCH($Q348,'Device Refrigerant Leakage'!$B$2:$B$42,0)),"")</f>
        <v/>
      </c>
      <c r="CY348" s="138" t="str">
        <f>IF($I348&lt;&gt;"",INDEX('Device Refrigerant Leakage'!$F$2:$F$42,MATCH($Q348,'Device Refrigerant Leakage'!$B$2:$B$42,0)),"")</f>
        <v/>
      </c>
      <c r="CZ348" s="145" t="str">
        <f>IF($I348&lt;&gt;"",INDEX('Device Refrigerant Leakage'!$G$2:$G$42,MATCH($Q348,'Device Refrigerant Leakage'!$B$2:$B$42,0)),"")</f>
        <v/>
      </c>
      <c r="DA348" s="145" t="str">
        <f>IF($I348&lt;&gt;"",J348*INDEX('Device Refrigerant Leakage'!$D$2:$D$42,MATCH($Q348,'Device Refrigerant Leakage'!$B$2:$B$42,0))*CX348/2204.62*CW348,"")</f>
        <v/>
      </c>
      <c r="DB348" s="145" t="str">
        <f>IF($I348&lt;&gt;"",J348*(INDEX('Device Refrigerant Leakage'!$D$2:$D$42,MATCH($Q348,'Device Refrigerant Leakage'!$B$2:$B$42,0))-(INDEX('Device Refrigerant Leakage'!$D$2:$D$42,MATCH($Q348,'Device Refrigerant Leakage'!$B$2:$B$42,0)))*CZ348*CX348)*CY348/2204.62*CW348,"")</f>
        <v/>
      </c>
      <c r="DC348" s="135" t="str">
        <f t="shared" si="484"/>
        <v/>
      </c>
      <c r="DE348" s="146" t="str">
        <f>IF(W348&lt;&gt;"AR","",IF(Y348="User Specified", AA348, INDEX('Refrigerant GWPs'!$G$2:$G$154,MATCH(Y348,'Refrigerant GWPs'!$A$2:$A$154,0))))</f>
        <v/>
      </c>
      <c r="DF348" s="146" t="str">
        <f>IF(W348&lt;&gt;"AR","",INDEX('Device Refrigerant Leakage'!$E$2:$E$42,MATCH(X348,'Device Refrigerant Leakage'!$B$2:$B$42,0)))</f>
        <v/>
      </c>
      <c r="DG348" s="146" t="str">
        <f>IF(W348&lt;&gt;"AR","",INDEX('Device Refrigerant Leakage'!$F$2:$F$42,MATCH(X348,'Device Refrigerant Leakage'!$B$2:$B$42,0)))</f>
        <v/>
      </c>
      <c r="DH348" s="146" t="str">
        <f>IF(W348&lt;&gt;"AR","",INDEX('Device Refrigerant Leakage'!$G$2:$G$42,MATCH(X348,'Device Refrigerant Leakage'!$B$2:$B$42,0)))</f>
        <v/>
      </c>
      <c r="DI348" s="146" t="str">
        <f>IF(W348&lt;&gt;"AR","",J348*INDEX('Device Refrigerant Leakage'!$D$2:$D$42,MATCH(X348,'Device Refrigerant Leakage'!$B$2:$B$42,0))*DF348/2204.62*DE348)</f>
        <v/>
      </c>
      <c r="DJ348" s="146" t="str">
        <f>IF(W348&lt;&gt;"AR","",J348*(INDEX('Device Refrigerant Leakage'!$D$2:$D$42,MATCH(X348,'Device Refrigerant Leakage'!$B$2:$B$42,0))-(INDEX('Device Refrigerant Leakage'!$D$2:$D$42,MATCH(X348,'Device Refrigerant Leakage'!$B$2:$B$42,0)))*DH348*DF348)*DG348/2204.62*DE348)</f>
        <v/>
      </c>
      <c r="DK348" s="146" t="str">
        <f>IF(W348&lt;&gt;"AR","",DI348*(K348-AB348)+'Fuel Sub Calcs-Deemed'!DJ348*((K348-AB348)/INDEX('Device Refrigerant Leakage'!$C$2:$C$42,MATCH('Fuel Sub Calcs-Deemed'!X348,'Device Refrigerant Leakage'!$B$2:$B$42,0))))</f>
        <v/>
      </c>
      <c r="DM348" s="56">
        <v>334</v>
      </c>
      <c r="DN348" s="67" t="e">
        <f t="shared" si="466"/>
        <v>#N/A</v>
      </c>
      <c r="DO348" s="45" t="e">
        <f t="shared" si="467"/>
        <v>#N/A</v>
      </c>
      <c r="DP348" s="67" t="e">
        <f t="shared" si="468"/>
        <v>#N/A</v>
      </c>
      <c r="DQ348" s="45" t="e">
        <f t="shared" si="469"/>
        <v>#N/A</v>
      </c>
      <c r="DR348" s="69" t="e">
        <f t="shared" si="470"/>
        <v>#N/A</v>
      </c>
      <c r="DS348" s="34"/>
      <c r="DT348" s="67" t="e">
        <f>((BX348*CJ348)+IF($W348=MAT_AR,(BZ348*CL348),0))*(1+Reference!$E$50+Reference!$E$51)</f>
        <v>#N/A</v>
      </c>
      <c r="DU348" s="67">
        <f>((BY348*CK348)+IF($W348=MAT_AR,(CA348*CM348),0))*(1+Reference!$G$50+Reference!$G$51)</f>
        <v>0</v>
      </c>
      <c r="DV348" s="67" t="e">
        <f t="shared" si="471"/>
        <v>#VALUE!</v>
      </c>
      <c r="DX348" s="56">
        <v>334</v>
      </c>
      <c r="DY348" s="67">
        <f t="shared" si="472"/>
        <v>0</v>
      </c>
      <c r="DZ348" s="45" t="e">
        <f>VLOOKUP($R348,Dropdown!$C$3:$D$4,2,FALSE)</f>
        <v>#N/A</v>
      </c>
      <c r="EA348" s="68">
        <f t="shared" si="473"/>
        <v>0</v>
      </c>
      <c r="EB348" s="68" t="str">
        <f t="shared" si="474"/>
        <v>N/A</v>
      </c>
      <c r="EC348" s="68">
        <f t="shared" si="475"/>
        <v>0</v>
      </c>
      <c r="ED348" s="68" t="str">
        <f t="shared" si="513"/>
        <v>N/A</v>
      </c>
      <c r="EF348" s="56">
        <v>334</v>
      </c>
      <c r="EG348" s="46">
        <f t="shared" si="476"/>
        <v>0</v>
      </c>
      <c r="EH348" s="68" t="e">
        <f t="shared" si="477"/>
        <v>#N/A</v>
      </c>
      <c r="EI348" s="68" t="e">
        <f t="shared" si="478"/>
        <v>#N/A</v>
      </c>
      <c r="EJ348" s="68" t="e">
        <f t="shared" si="479"/>
        <v>#N/A</v>
      </c>
      <c r="EK348" s="68" t="e">
        <f t="shared" si="480"/>
        <v>#N/A</v>
      </c>
      <c r="EL348" s="46">
        <f t="shared" si="481"/>
        <v>0</v>
      </c>
      <c r="EM348" s="46">
        <f t="shared" si="482"/>
        <v>0</v>
      </c>
    </row>
    <row r="349" spans="1:143">
      <c r="A349" s="89"/>
      <c r="B349" s="89"/>
      <c r="C349" s="89"/>
      <c r="D349" s="89"/>
      <c r="E349" s="89"/>
      <c r="F349" s="89"/>
      <c r="G349" s="34"/>
      <c r="H349" s="56">
        <f t="shared" si="483"/>
        <v>335</v>
      </c>
      <c r="I349" s="165"/>
      <c r="J349" s="163"/>
      <c r="K349" s="163"/>
      <c r="L349" s="164"/>
      <c r="M349" s="155"/>
      <c r="N349" s="155"/>
      <c r="O349" s="144"/>
      <c r="P349" s="159" t="str">
        <f>IFERROR(IF(O349&lt;&gt;"User Specified",IF(O349&lt;&gt;"", INDEX('Refrigerant GWPs'!$G$2:$G$154,MATCH(O349,'Refrigerant GWPs'!$A$2:$A$154,0)),""),U349),0)</f>
        <v/>
      </c>
      <c r="Q349" s="155"/>
      <c r="R349" s="155"/>
      <c r="S349" s="144"/>
      <c r="T349" s="159" t="str">
        <f>IF(S349&lt;&gt;"User Specified",IF(AND(S349&lt;&gt;"User Specified",S349&lt;&gt;""), INDEX('Refrigerant GWPs'!$G$2:$G$154,MATCH(S349,'Refrigerant GWPs'!$A$2:$A$154,0)),""),V349)</f>
        <v/>
      </c>
      <c r="U349" s="144"/>
      <c r="V349" s="144"/>
      <c r="W349" s="155"/>
      <c r="X349" s="155"/>
      <c r="Y349" s="144"/>
      <c r="Z349" s="159" t="str">
        <f>IF(AND(Y349&lt;&gt;"User Specified",Y349&lt;&gt;""), INDEX('Refrigerant GWPs'!$G$2:$G$154,MATCH(Y349,'Refrigerant GWPs'!$A$2:$A$154,0)),"")</f>
        <v/>
      </c>
      <c r="AA349" s="155"/>
      <c r="AB349" s="156"/>
      <c r="AC349" s="66"/>
      <c r="AD349" s="66"/>
      <c r="AE349" s="66"/>
      <c r="AF349" s="66"/>
      <c r="AG349" s="66"/>
      <c r="AH349" s="66"/>
      <c r="AI349" s="34"/>
      <c r="AJ349" s="88">
        <f t="shared" si="446"/>
        <v>0</v>
      </c>
      <c r="AK349" s="88">
        <f t="shared" si="447"/>
        <v>0</v>
      </c>
      <c r="AL349" s="88">
        <v>0</v>
      </c>
      <c r="AM349" s="88">
        <v>0</v>
      </c>
      <c r="AN349" s="81" t="str">
        <f t="shared" si="485"/>
        <v/>
      </c>
      <c r="AO349" s="88">
        <f t="shared" si="448"/>
        <v>0</v>
      </c>
      <c r="AP349" s="88">
        <f t="shared" si="449"/>
        <v>0</v>
      </c>
      <c r="AQ349" s="81" t="str">
        <f t="shared" si="450"/>
        <v/>
      </c>
      <c r="AS349" s="41" t="b">
        <f t="shared" si="451"/>
        <v>1</v>
      </c>
      <c r="AT349" s="38">
        <f t="shared" si="452"/>
        <v>0</v>
      </c>
      <c r="AU349" s="60">
        <f t="shared" si="453"/>
        <v>0</v>
      </c>
      <c r="AV349" s="41">
        <f t="shared" si="454"/>
        <v>0</v>
      </c>
      <c r="AW349" s="41" t="b">
        <f t="shared" si="455"/>
        <v>0</v>
      </c>
      <c r="AX349" t="str">
        <f t="shared" si="456"/>
        <v>+00</v>
      </c>
      <c r="AY349" t="str">
        <f t="shared" si="457"/>
        <v>+00</v>
      </c>
      <c r="BA349" s="47" t="b">
        <f t="shared" si="486"/>
        <v>1</v>
      </c>
      <c r="BB349" s="42" t="b">
        <f t="shared" si="487"/>
        <v>1</v>
      </c>
      <c r="BC349" s="42" t="b">
        <f t="shared" si="488"/>
        <v>0</v>
      </c>
      <c r="BD349" s="42" t="b">
        <f t="shared" si="489"/>
        <v>0</v>
      </c>
      <c r="BE349" s="70">
        <f t="shared" si="490"/>
        <v>0</v>
      </c>
      <c r="BF349" s="70">
        <f t="shared" si="491"/>
        <v>0</v>
      </c>
      <c r="BG349" s="34"/>
      <c r="BI349" s="47" t="b">
        <f t="shared" si="492"/>
        <v>1</v>
      </c>
      <c r="BJ349" s="47" t="b">
        <f t="shared" si="493"/>
        <v>1</v>
      </c>
      <c r="BK349" s="42" t="b">
        <f t="shared" si="494"/>
        <v>0</v>
      </c>
      <c r="BL349" s="42" t="b">
        <f t="shared" si="495"/>
        <v>0</v>
      </c>
      <c r="BM349" s="42">
        <f t="shared" si="496"/>
        <v>0</v>
      </c>
      <c r="BN349" s="42">
        <f t="shared" si="497"/>
        <v>0</v>
      </c>
      <c r="BP349" t="e">
        <f t="shared" si="498"/>
        <v>#N/A</v>
      </c>
      <c r="BQ349" t="e">
        <f t="shared" si="499"/>
        <v>#N/A</v>
      </c>
      <c r="BR349" t="e">
        <f t="shared" si="500"/>
        <v>#N/A</v>
      </c>
      <c r="BT349" s="60">
        <f t="shared" si="501"/>
        <v>0</v>
      </c>
      <c r="BU349" s="60">
        <f t="shared" si="502"/>
        <v>0</v>
      </c>
      <c r="BV349" s="60">
        <f t="shared" si="503"/>
        <v>0</v>
      </c>
      <c r="BW349" s="60">
        <f t="shared" si="504"/>
        <v>0</v>
      </c>
      <c r="BX349" s="60">
        <f t="shared" si="505"/>
        <v>0</v>
      </c>
      <c r="BY349" s="60">
        <f t="shared" si="506"/>
        <v>0</v>
      </c>
      <c r="BZ349" s="60">
        <f t="shared" si="507"/>
        <v>0</v>
      </c>
      <c r="CA349" s="60">
        <f t="shared" si="508"/>
        <v>0</v>
      </c>
      <c r="CB349" s="60" t="e">
        <f t="shared" si="458"/>
        <v>#N/A</v>
      </c>
      <c r="CC349" s="60">
        <f t="shared" si="459"/>
        <v>100000</v>
      </c>
      <c r="CD349" s="60" t="e">
        <f t="shared" si="460"/>
        <v>#N/A</v>
      </c>
      <c r="CE349" s="60">
        <f t="shared" si="461"/>
        <v>100000</v>
      </c>
      <c r="CF349" s="83" t="e">
        <f t="shared" si="509"/>
        <v>#N/A</v>
      </c>
      <c r="CG349" s="83">
        <f t="shared" si="510"/>
        <v>0</v>
      </c>
      <c r="CH349" s="83" t="e">
        <f t="shared" si="511"/>
        <v>#N/A</v>
      </c>
      <c r="CI349" s="83">
        <f t="shared" si="512"/>
        <v>0</v>
      </c>
      <c r="CJ349" s="86" t="e">
        <f t="shared" si="462"/>
        <v>#N/A</v>
      </c>
      <c r="CK349" s="82">
        <f t="shared" si="463"/>
        <v>5.3070370403969858E-3</v>
      </c>
      <c r="CL349" s="82" t="e">
        <f t="shared" si="464"/>
        <v>#N/A</v>
      </c>
      <c r="CM349" s="82">
        <f t="shared" si="465"/>
        <v>5.3070370403969858E-3</v>
      </c>
      <c r="CO349" s="149" t="str">
        <f>IF($I349&lt;&gt;"",IF(O349="User Specified",U349,INDEX('Refrigerant GWPs'!$G$2:$G$156,MATCH(O349,'Refrigerant GWPs'!$A$2:$A$156,0))),"")</f>
        <v/>
      </c>
      <c r="CP349" s="138" t="str">
        <f>IF($I349&lt;&gt;"",INDEX('Device Refrigerant Leakage'!$E$2:$E$42,MATCH($M349,'Device Refrigerant Leakage'!$B$2:$B$42,0)),"")</f>
        <v/>
      </c>
      <c r="CQ349" s="138" t="str">
        <f>IF($I349&lt;&gt;"",INDEX('Device Refrigerant Leakage'!$F$2:$F$42,MATCH($M349,'Device Refrigerant Leakage'!$B$2:$B$42,0)),"")</f>
        <v/>
      </c>
      <c r="CR349" s="145" t="str">
        <f>IF($I349&lt;&gt;"",INDEX('Device Refrigerant Leakage'!$G$2:$G$42,MATCH($M349,'Device Refrigerant Leakage'!$B$2:$B$42,0)),"")</f>
        <v/>
      </c>
      <c r="CS349" s="145" t="str">
        <f>IF($I349&lt;&gt;"",INDEX('Device Refrigerant Leakage'!$D$2:$D$42,MATCH($M349,'Device Refrigerant Leakage'!$B$2:$B$42,0))*CP349/2204.62*CO349,"")</f>
        <v/>
      </c>
      <c r="CT349" s="145" t="str">
        <f>IF($I349&lt;&gt;"",J349*(INDEX('Device Refrigerant Leakage'!$D$2:$D$42,MATCH($M349,'Device Refrigerant Leakage'!$B$2:$B$42,0))-(INDEX('Device Refrigerant Leakage'!$D$2:$D$42,MATCH($M349,'Device Refrigerant Leakage'!$B$2:$B$42,0)))*CR349*CP349)*CQ349/2204.62*CO349,"")</f>
        <v/>
      </c>
      <c r="CU349" s="135" t="str">
        <f>IF($I349&lt;&gt;"",J349*IF(W349&lt;&gt;"AR",(CS349*K349)+CT349,(CS349*AB349)+CT349*(AB349/INDEX('Device Refrigerant Leakage'!$C$2:$C$42,MATCH($M349,'Device Refrigerant Leakage'!$B$2:$B$42,0)))),"")</f>
        <v/>
      </c>
      <c r="CW349" s="135" t="str">
        <f>IF($I349&lt;&gt;"",IF(S349="User Specified",V349,INDEX('Refrigerant GWPs'!$G$2:$G$156,MATCH(S349,'Refrigerant GWPs'!$A$2:$A$157,0))),"")</f>
        <v/>
      </c>
      <c r="CX349" s="138" t="str">
        <f>IF($I349&lt;&gt;"",INDEX('Device Refrigerant Leakage'!$E$2:$E$42,MATCH($Q349,'Device Refrigerant Leakage'!$B$2:$B$42,0)),"")</f>
        <v/>
      </c>
      <c r="CY349" s="138" t="str">
        <f>IF($I349&lt;&gt;"",INDEX('Device Refrigerant Leakage'!$F$2:$F$42,MATCH($Q349,'Device Refrigerant Leakage'!$B$2:$B$42,0)),"")</f>
        <v/>
      </c>
      <c r="CZ349" s="145" t="str">
        <f>IF($I349&lt;&gt;"",INDEX('Device Refrigerant Leakage'!$G$2:$G$42,MATCH($Q349,'Device Refrigerant Leakage'!$B$2:$B$42,0)),"")</f>
        <v/>
      </c>
      <c r="DA349" s="145" t="str">
        <f>IF($I349&lt;&gt;"",J349*INDEX('Device Refrigerant Leakage'!$D$2:$D$42,MATCH($Q349,'Device Refrigerant Leakage'!$B$2:$B$42,0))*CX349/2204.62*CW349,"")</f>
        <v/>
      </c>
      <c r="DB349" s="145" t="str">
        <f>IF($I349&lt;&gt;"",J349*(INDEX('Device Refrigerant Leakage'!$D$2:$D$42,MATCH($Q349,'Device Refrigerant Leakage'!$B$2:$B$42,0))-(INDEX('Device Refrigerant Leakage'!$D$2:$D$42,MATCH($Q349,'Device Refrigerant Leakage'!$B$2:$B$42,0)))*CZ349*CX349)*CY349/2204.62*CW349,"")</f>
        <v/>
      </c>
      <c r="DC349" s="135" t="str">
        <f t="shared" si="484"/>
        <v/>
      </c>
      <c r="DE349" s="146" t="str">
        <f>IF(W349&lt;&gt;"AR","",IF(Y349="User Specified", AA349, INDEX('Refrigerant GWPs'!$G$2:$G$154,MATCH(Y349,'Refrigerant GWPs'!$A$2:$A$154,0))))</f>
        <v/>
      </c>
      <c r="DF349" s="146" t="str">
        <f>IF(W349&lt;&gt;"AR","",INDEX('Device Refrigerant Leakage'!$E$2:$E$42,MATCH(X349,'Device Refrigerant Leakage'!$B$2:$B$42,0)))</f>
        <v/>
      </c>
      <c r="DG349" s="146" t="str">
        <f>IF(W349&lt;&gt;"AR","",INDEX('Device Refrigerant Leakage'!$F$2:$F$42,MATCH(X349,'Device Refrigerant Leakage'!$B$2:$B$42,0)))</f>
        <v/>
      </c>
      <c r="DH349" s="146" t="str">
        <f>IF(W349&lt;&gt;"AR","",INDEX('Device Refrigerant Leakage'!$G$2:$G$42,MATCH(X349,'Device Refrigerant Leakage'!$B$2:$B$42,0)))</f>
        <v/>
      </c>
      <c r="DI349" s="146" t="str">
        <f>IF(W349&lt;&gt;"AR","",J349*INDEX('Device Refrigerant Leakage'!$D$2:$D$42,MATCH(X349,'Device Refrigerant Leakage'!$B$2:$B$42,0))*DF349/2204.62*DE349)</f>
        <v/>
      </c>
      <c r="DJ349" s="146" t="str">
        <f>IF(W349&lt;&gt;"AR","",J349*(INDEX('Device Refrigerant Leakage'!$D$2:$D$42,MATCH(X349,'Device Refrigerant Leakage'!$B$2:$B$42,0))-(INDEX('Device Refrigerant Leakage'!$D$2:$D$42,MATCH(X349,'Device Refrigerant Leakage'!$B$2:$B$42,0)))*DH349*DF349)*DG349/2204.62*DE349)</f>
        <v/>
      </c>
      <c r="DK349" s="146" t="str">
        <f>IF(W349&lt;&gt;"AR","",DI349*(K349-AB349)+'Fuel Sub Calcs-Deemed'!DJ349*((K349-AB349)/INDEX('Device Refrigerant Leakage'!$C$2:$C$42,MATCH('Fuel Sub Calcs-Deemed'!X349,'Device Refrigerant Leakage'!$B$2:$B$42,0))))</f>
        <v/>
      </c>
      <c r="DM349" s="56">
        <v>335</v>
      </c>
      <c r="DN349" s="67" t="e">
        <f t="shared" si="466"/>
        <v>#N/A</v>
      </c>
      <c r="DO349" s="45" t="e">
        <f t="shared" si="467"/>
        <v>#N/A</v>
      </c>
      <c r="DP349" s="67" t="e">
        <f t="shared" si="468"/>
        <v>#N/A</v>
      </c>
      <c r="DQ349" s="45" t="e">
        <f t="shared" si="469"/>
        <v>#N/A</v>
      </c>
      <c r="DR349" s="69" t="e">
        <f t="shared" si="470"/>
        <v>#N/A</v>
      </c>
      <c r="DS349" s="34"/>
      <c r="DT349" s="67" t="e">
        <f>((BX349*CJ349)+IF($W349=MAT_AR,(BZ349*CL349),0))*(1+Reference!$E$50+Reference!$E$51)</f>
        <v>#N/A</v>
      </c>
      <c r="DU349" s="67">
        <f>((BY349*CK349)+IF($W349=MAT_AR,(CA349*CM349),0))*(1+Reference!$G$50+Reference!$G$51)</f>
        <v>0</v>
      </c>
      <c r="DV349" s="67" t="e">
        <f t="shared" si="471"/>
        <v>#VALUE!</v>
      </c>
      <c r="DX349" s="56">
        <v>335</v>
      </c>
      <c r="DY349" s="67">
        <f t="shared" si="472"/>
        <v>0</v>
      </c>
      <c r="DZ349" s="45" t="e">
        <f>VLOOKUP($R349,Dropdown!$C$3:$D$4,2,FALSE)</f>
        <v>#N/A</v>
      </c>
      <c r="EA349" s="68">
        <f t="shared" si="473"/>
        <v>0</v>
      </c>
      <c r="EB349" s="68" t="str">
        <f t="shared" si="474"/>
        <v>N/A</v>
      </c>
      <c r="EC349" s="68">
        <f t="shared" si="475"/>
        <v>0</v>
      </c>
      <c r="ED349" s="68" t="str">
        <f t="shared" si="513"/>
        <v>N/A</v>
      </c>
      <c r="EF349" s="56">
        <v>335</v>
      </c>
      <c r="EG349" s="46">
        <f t="shared" si="476"/>
        <v>0</v>
      </c>
      <c r="EH349" s="68" t="e">
        <f t="shared" si="477"/>
        <v>#N/A</v>
      </c>
      <c r="EI349" s="68" t="e">
        <f t="shared" si="478"/>
        <v>#N/A</v>
      </c>
      <c r="EJ349" s="68" t="e">
        <f t="shared" si="479"/>
        <v>#N/A</v>
      </c>
      <c r="EK349" s="68" t="e">
        <f t="shared" si="480"/>
        <v>#N/A</v>
      </c>
      <c r="EL349" s="46">
        <f t="shared" si="481"/>
        <v>0</v>
      </c>
      <c r="EM349" s="46">
        <f t="shared" si="482"/>
        <v>0</v>
      </c>
    </row>
    <row r="350" spans="1:143">
      <c r="A350" s="89"/>
      <c r="B350" s="89"/>
      <c r="C350" s="89"/>
      <c r="D350" s="89"/>
      <c r="E350" s="89"/>
      <c r="F350" s="89"/>
      <c r="G350" s="34"/>
      <c r="H350" s="56">
        <f t="shared" si="483"/>
        <v>336</v>
      </c>
      <c r="I350" s="165"/>
      <c r="J350" s="163"/>
      <c r="K350" s="163"/>
      <c r="L350" s="164"/>
      <c r="M350" s="155"/>
      <c r="N350" s="155"/>
      <c r="O350" s="144"/>
      <c r="P350" s="159" t="str">
        <f>IFERROR(IF(O350&lt;&gt;"User Specified",IF(O350&lt;&gt;"", INDEX('Refrigerant GWPs'!$G$2:$G$154,MATCH(O350,'Refrigerant GWPs'!$A$2:$A$154,0)),""),U350),0)</f>
        <v/>
      </c>
      <c r="Q350" s="155"/>
      <c r="R350" s="155"/>
      <c r="S350" s="144"/>
      <c r="T350" s="159" t="str">
        <f>IF(S350&lt;&gt;"User Specified",IF(AND(S350&lt;&gt;"User Specified",S350&lt;&gt;""), INDEX('Refrigerant GWPs'!$G$2:$G$154,MATCH(S350,'Refrigerant GWPs'!$A$2:$A$154,0)),""),V350)</f>
        <v/>
      </c>
      <c r="U350" s="144"/>
      <c r="V350" s="144"/>
      <c r="W350" s="155"/>
      <c r="X350" s="155"/>
      <c r="Y350" s="144"/>
      <c r="Z350" s="159" t="str">
        <f>IF(AND(Y350&lt;&gt;"User Specified",Y350&lt;&gt;""), INDEX('Refrigerant GWPs'!$G$2:$G$154,MATCH(Y350,'Refrigerant GWPs'!$A$2:$A$154,0)),"")</f>
        <v/>
      </c>
      <c r="AA350" s="155"/>
      <c r="AB350" s="156"/>
      <c r="AC350" s="66"/>
      <c r="AD350" s="66"/>
      <c r="AE350" s="66"/>
      <c r="AF350" s="66"/>
      <c r="AG350" s="66"/>
      <c r="AH350" s="66"/>
      <c r="AI350" s="34"/>
      <c r="AJ350" s="88">
        <f t="shared" si="446"/>
        <v>0</v>
      </c>
      <c r="AK350" s="88">
        <f t="shared" si="447"/>
        <v>0</v>
      </c>
      <c r="AL350" s="88">
        <v>0</v>
      </c>
      <c r="AM350" s="88">
        <v>0</v>
      </c>
      <c r="AN350" s="81" t="str">
        <f t="shared" si="485"/>
        <v/>
      </c>
      <c r="AO350" s="88">
        <f t="shared" si="448"/>
        <v>0</v>
      </c>
      <c r="AP350" s="88">
        <f t="shared" si="449"/>
        <v>0</v>
      </c>
      <c r="AQ350" s="81" t="str">
        <f t="shared" si="450"/>
        <v/>
      </c>
      <c r="AS350" s="41" t="b">
        <f t="shared" si="451"/>
        <v>1</v>
      </c>
      <c r="AT350" s="38">
        <f t="shared" si="452"/>
        <v>0</v>
      </c>
      <c r="AU350" s="60">
        <f t="shared" si="453"/>
        <v>0</v>
      </c>
      <c r="AV350" s="41">
        <f t="shared" si="454"/>
        <v>0</v>
      </c>
      <c r="AW350" s="41" t="b">
        <f t="shared" si="455"/>
        <v>0</v>
      </c>
      <c r="AX350" t="str">
        <f t="shared" si="456"/>
        <v>+00</v>
      </c>
      <c r="AY350" t="str">
        <f t="shared" si="457"/>
        <v>+00</v>
      </c>
      <c r="BA350" s="47" t="b">
        <f t="shared" si="486"/>
        <v>1</v>
      </c>
      <c r="BB350" s="42" t="b">
        <f t="shared" si="487"/>
        <v>1</v>
      </c>
      <c r="BC350" s="42" t="b">
        <f t="shared" si="488"/>
        <v>0</v>
      </c>
      <c r="BD350" s="42" t="b">
        <f t="shared" si="489"/>
        <v>0</v>
      </c>
      <c r="BE350" s="70">
        <f t="shared" si="490"/>
        <v>0</v>
      </c>
      <c r="BF350" s="70">
        <f t="shared" si="491"/>
        <v>0</v>
      </c>
      <c r="BG350" s="34"/>
      <c r="BI350" s="47" t="b">
        <f t="shared" si="492"/>
        <v>1</v>
      </c>
      <c r="BJ350" s="47" t="b">
        <f t="shared" si="493"/>
        <v>1</v>
      </c>
      <c r="BK350" s="42" t="b">
        <f t="shared" si="494"/>
        <v>0</v>
      </c>
      <c r="BL350" s="42" t="b">
        <f t="shared" si="495"/>
        <v>0</v>
      </c>
      <c r="BM350" s="42">
        <f t="shared" si="496"/>
        <v>0</v>
      </c>
      <c r="BN350" s="42">
        <f t="shared" si="497"/>
        <v>0</v>
      </c>
      <c r="BP350" t="e">
        <f t="shared" si="498"/>
        <v>#N/A</v>
      </c>
      <c r="BQ350" t="e">
        <f t="shared" si="499"/>
        <v>#N/A</v>
      </c>
      <c r="BR350" t="e">
        <f t="shared" si="500"/>
        <v>#N/A</v>
      </c>
      <c r="BT350" s="60">
        <f t="shared" si="501"/>
        <v>0</v>
      </c>
      <c r="BU350" s="60">
        <f t="shared" si="502"/>
        <v>0</v>
      </c>
      <c r="BV350" s="60">
        <f t="shared" si="503"/>
        <v>0</v>
      </c>
      <c r="BW350" s="60">
        <f t="shared" si="504"/>
        <v>0</v>
      </c>
      <c r="BX350" s="60">
        <f t="shared" si="505"/>
        <v>0</v>
      </c>
      <c r="BY350" s="60">
        <f t="shared" si="506"/>
        <v>0</v>
      </c>
      <c r="BZ350" s="60">
        <f t="shared" si="507"/>
        <v>0</v>
      </c>
      <c r="CA350" s="60">
        <f t="shared" si="508"/>
        <v>0</v>
      </c>
      <c r="CB350" s="60" t="e">
        <f t="shared" si="458"/>
        <v>#N/A</v>
      </c>
      <c r="CC350" s="60">
        <f t="shared" si="459"/>
        <v>100000</v>
      </c>
      <c r="CD350" s="60" t="e">
        <f t="shared" si="460"/>
        <v>#N/A</v>
      </c>
      <c r="CE350" s="60">
        <f t="shared" si="461"/>
        <v>100000</v>
      </c>
      <c r="CF350" s="83" t="e">
        <f t="shared" si="509"/>
        <v>#N/A</v>
      </c>
      <c r="CG350" s="83">
        <f t="shared" si="510"/>
        <v>0</v>
      </c>
      <c r="CH350" s="83" t="e">
        <f t="shared" si="511"/>
        <v>#N/A</v>
      </c>
      <c r="CI350" s="83">
        <f t="shared" si="512"/>
        <v>0</v>
      </c>
      <c r="CJ350" s="86" t="e">
        <f t="shared" si="462"/>
        <v>#N/A</v>
      </c>
      <c r="CK350" s="82">
        <f t="shared" si="463"/>
        <v>5.3070370403969858E-3</v>
      </c>
      <c r="CL350" s="82" t="e">
        <f t="shared" si="464"/>
        <v>#N/A</v>
      </c>
      <c r="CM350" s="82">
        <f t="shared" si="465"/>
        <v>5.3070370403969858E-3</v>
      </c>
      <c r="CO350" s="149" t="str">
        <f>IF($I350&lt;&gt;"",IF(O350="User Specified",U350,INDEX('Refrigerant GWPs'!$G$2:$G$156,MATCH(O350,'Refrigerant GWPs'!$A$2:$A$156,0))),"")</f>
        <v/>
      </c>
      <c r="CP350" s="138" t="str">
        <f>IF($I350&lt;&gt;"",INDEX('Device Refrigerant Leakage'!$E$2:$E$42,MATCH($M350,'Device Refrigerant Leakage'!$B$2:$B$42,0)),"")</f>
        <v/>
      </c>
      <c r="CQ350" s="138" t="str">
        <f>IF($I350&lt;&gt;"",INDEX('Device Refrigerant Leakage'!$F$2:$F$42,MATCH($M350,'Device Refrigerant Leakage'!$B$2:$B$42,0)),"")</f>
        <v/>
      </c>
      <c r="CR350" s="145" t="str">
        <f>IF($I350&lt;&gt;"",INDEX('Device Refrigerant Leakage'!$G$2:$G$42,MATCH($M350,'Device Refrigerant Leakage'!$B$2:$B$42,0)),"")</f>
        <v/>
      </c>
      <c r="CS350" s="145" t="str">
        <f>IF($I350&lt;&gt;"",INDEX('Device Refrigerant Leakage'!$D$2:$D$42,MATCH($M350,'Device Refrigerant Leakage'!$B$2:$B$42,0))*CP350/2204.62*CO350,"")</f>
        <v/>
      </c>
      <c r="CT350" s="145" t="str">
        <f>IF($I350&lt;&gt;"",J350*(INDEX('Device Refrigerant Leakage'!$D$2:$D$42,MATCH($M350,'Device Refrigerant Leakage'!$B$2:$B$42,0))-(INDEX('Device Refrigerant Leakage'!$D$2:$D$42,MATCH($M350,'Device Refrigerant Leakage'!$B$2:$B$42,0)))*CR350*CP350)*CQ350/2204.62*CO350,"")</f>
        <v/>
      </c>
      <c r="CU350" s="135" t="str">
        <f>IF($I350&lt;&gt;"",J350*IF(W350&lt;&gt;"AR",(CS350*K350)+CT350,(CS350*AB350)+CT350*(AB350/INDEX('Device Refrigerant Leakage'!$C$2:$C$42,MATCH($M350,'Device Refrigerant Leakage'!$B$2:$B$42,0)))),"")</f>
        <v/>
      </c>
      <c r="CW350" s="135" t="str">
        <f>IF($I350&lt;&gt;"",IF(S350="User Specified",V350,INDEX('Refrigerant GWPs'!$G$2:$G$156,MATCH(S350,'Refrigerant GWPs'!$A$2:$A$157,0))),"")</f>
        <v/>
      </c>
      <c r="CX350" s="138" t="str">
        <f>IF($I350&lt;&gt;"",INDEX('Device Refrigerant Leakage'!$E$2:$E$42,MATCH($Q350,'Device Refrigerant Leakage'!$B$2:$B$42,0)),"")</f>
        <v/>
      </c>
      <c r="CY350" s="138" t="str">
        <f>IF($I350&lt;&gt;"",INDEX('Device Refrigerant Leakage'!$F$2:$F$42,MATCH($Q350,'Device Refrigerant Leakage'!$B$2:$B$42,0)),"")</f>
        <v/>
      </c>
      <c r="CZ350" s="145" t="str">
        <f>IF($I350&lt;&gt;"",INDEX('Device Refrigerant Leakage'!$G$2:$G$42,MATCH($Q350,'Device Refrigerant Leakage'!$B$2:$B$42,0)),"")</f>
        <v/>
      </c>
      <c r="DA350" s="145" t="str">
        <f>IF($I350&lt;&gt;"",J350*INDEX('Device Refrigerant Leakage'!$D$2:$D$42,MATCH($Q350,'Device Refrigerant Leakage'!$B$2:$B$42,0))*CX350/2204.62*CW350,"")</f>
        <v/>
      </c>
      <c r="DB350" s="145" t="str">
        <f>IF($I350&lt;&gt;"",J350*(INDEX('Device Refrigerant Leakage'!$D$2:$D$42,MATCH($Q350,'Device Refrigerant Leakage'!$B$2:$B$42,0))-(INDEX('Device Refrigerant Leakage'!$D$2:$D$42,MATCH($Q350,'Device Refrigerant Leakage'!$B$2:$B$42,0)))*CZ350*CX350)*CY350/2204.62*CW350,"")</f>
        <v/>
      </c>
      <c r="DC350" s="135" t="str">
        <f t="shared" si="484"/>
        <v/>
      </c>
      <c r="DE350" s="146" t="str">
        <f>IF(W350&lt;&gt;"AR","",IF(Y350="User Specified", AA350, INDEX('Refrigerant GWPs'!$G$2:$G$154,MATCH(Y350,'Refrigerant GWPs'!$A$2:$A$154,0))))</f>
        <v/>
      </c>
      <c r="DF350" s="146" t="str">
        <f>IF(W350&lt;&gt;"AR","",INDEX('Device Refrigerant Leakage'!$E$2:$E$42,MATCH(X350,'Device Refrigerant Leakage'!$B$2:$B$42,0)))</f>
        <v/>
      </c>
      <c r="DG350" s="146" t="str">
        <f>IF(W350&lt;&gt;"AR","",INDEX('Device Refrigerant Leakage'!$F$2:$F$42,MATCH(X350,'Device Refrigerant Leakage'!$B$2:$B$42,0)))</f>
        <v/>
      </c>
      <c r="DH350" s="146" t="str">
        <f>IF(W350&lt;&gt;"AR","",INDEX('Device Refrigerant Leakage'!$G$2:$G$42,MATCH(X350,'Device Refrigerant Leakage'!$B$2:$B$42,0)))</f>
        <v/>
      </c>
      <c r="DI350" s="146" t="str">
        <f>IF(W350&lt;&gt;"AR","",J350*INDEX('Device Refrigerant Leakage'!$D$2:$D$42,MATCH(X350,'Device Refrigerant Leakage'!$B$2:$B$42,0))*DF350/2204.62*DE350)</f>
        <v/>
      </c>
      <c r="DJ350" s="146" t="str">
        <f>IF(W350&lt;&gt;"AR","",J350*(INDEX('Device Refrigerant Leakage'!$D$2:$D$42,MATCH(X350,'Device Refrigerant Leakage'!$B$2:$B$42,0))-(INDEX('Device Refrigerant Leakage'!$D$2:$D$42,MATCH(X350,'Device Refrigerant Leakage'!$B$2:$B$42,0)))*DH350*DF350)*DG350/2204.62*DE350)</f>
        <v/>
      </c>
      <c r="DK350" s="146" t="str">
        <f>IF(W350&lt;&gt;"AR","",DI350*(K350-AB350)+'Fuel Sub Calcs-Deemed'!DJ350*((K350-AB350)/INDEX('Device Refrigerant Leakage'!$C$2:$C$42,MATCH('Fuel Sub Calcs-Deemed'!X350,'Device Refrigerant Leakage'!$B$2:$B$42,0))))</f>
        <v/>
      </c>
      <c r="DM350" s="56">
        <v>336</v>
      </c>
      <c r="DN350" s="67" t="e">
        <f t="shared" si="466"/>
        <v>#N/A</v>
      </c>
      <c r="DO350" s="45" t="e">
        <f t="shared" si="467"/>
        <v>#N/A</v>
      </c>
      <c r="DP350" s="67" t="e">
        <f t="shared" si="468"/>
        <v>#N/A</v>
      </c>
      <c r="DQ350" s="45" t="e">
        <f t="shared" si="469"/>
        <v>#N/A</v>
      </c>
      <c r="DR350" s="69" t="e">
        <f t="shared" si="470"/>
        <v>#N/A</v>
      </c>
      <c r="DS350" s="34"/>
      <c r="DT350" s="67" t="e">
        <f>((BX350*CJ350)+IF($W350=MAT_AR,(BZ350*CL350),0))*(1+Reference!$E$50+Reference!$E$51)</f>
        <v>#N/A</v>
      </c>
      <c r="DU350" s="67">
        <f>((BY350*CK350)+IF($W350=MAT_AR,(CA350*CM350),0))*(1+Reference!$G$50+Reference!$G$51)</f>
        <v>0</v>
      </c>
      <c r="DV350" s="67" t="e">
        <f t="shared" si="471"/>
        <v>#VALUE!</v>
      </c>
      <c r="DX350" s="56">
        <v>336</v>
      </c>
      <c r="DY350" s="67">
        <f t="shared" si="472"/>
        <v>0</v>
      </c>
      <c r="DZ350" s="45" t="e">
        <f>VLOOKUP($R350,Dropdown!$C$3:$D$4,2,FALSE)</f>
        <v>#N/A</v>
      </c>
      <c r="EA350" s="68">
        <f t="shared" si="473"/>
        <v>0</v>
      </c>
      <c r="EB350" s="68" t="str">
        <f t="shared" si="474"/>
        <v>N/A</v>
      </c>
      <c r="EC350" s="68">
        <f t="shared" si="475"/>
        <v>0</v>
      </c>
      <c r="ED350" s="68" t="str">
        <f t="shared" si="513"/>
        <v>N/A</v>
      </c>
      <c r="EF350" s="56">
        <v>336</v>
      </c>
      <c r="EG350" s="46">
        <f t="shared" si="476"/>
        <v>0</v>
      </c>
      <c r="EH350" s="68" t="e">
        <f t="shared" si="477"/>
        <v>#N/A</v>
      </c>
      <c r="EI350" s="68" t="e">
        <f t="shared" si="478"/>
        <v>#N/A</v>
      </c>
      <c r="EJ350" s="68" t="e">
        <f t="shared" si="479"/>
        <v>#N/A</v>
      </c>
      <c r="EK350" s="68" t="e">
        <f t="shared" si="480"/>
        <v>#N/A</v>
      </c>
      <c r="EL350" s="46">
        <f t="shared" si="481"/>
        <v>0</v>
      </c>
      <c r="EM350" s="46">
        <f t="shared" si="482"/>
        <v>0</v>
      </c>
    </row>
    <row r="351" spans="1:143">
      <c r="A351" s="89"/>
      <c r="B351" s="89"/>
      <c r="C351" s="89"/>
      <c r="D351" s="89"/>
      <c r="E351" s="89"/>
      <c r="F351" s="89"/>
      <c r="G351" s="34"/>
      <c r="H351" s="56">
        <f t="shared" si="483"/>
        <v>337</v>
      </c>
      <c r="I351" s="165"/>
      <c r="J351" s="163"/>
      <c r="K351" s="163"/>
      <c r="L351" s="164"/>
      <c r="M351" s="155"/>
      <c r="N351" s="155"/>
      <c r="O351" s="144"/>
      <c r="P351" s="159" t="str">
        <f>IFERROR(IF(O351&lt;&gt;"User Specified",IF(O351&lt;&gt;"", INDEX('Refrigerant GWPs'!$G$2:$G$154,MATCH(O351,'Refrigerant GWPs'!$A$2:$A$154,0)),""),U351),0)</f>
        <v/>
      </c>
      <c r="Q351" s="155"/>
      <c r="R351" s="155"/>
      <c r="S351" s="144"/>
      <c r="T351" s="159" t="str">
        <f>IF(S351&lt;&gt;"User Specified",IF(AND(S351&lt;&gt;"User Specified",S351&lt;&gt;""), INDEX('Refrigerant GWPs'!$G$2:$G$154,MATCH(S351,'Refrigerant GWPs'!$A$2:$A$154,0)),""),V351)</f>
        <v/>
      </c>
      <c r="U351" s="144"/>
      <c r="V351" s="144"/>
      <c r="W351" s="155"/>
      <c r="X351" s="155"/>
      <c r="Y351" s="144"/>
      <c r="Z351" s="159" t="str">
        <f>IF(AND(Y351&lt;&gt;"User Specified",Y351&lt;&gt;""), INDEX('Refrigerant GWPs'!$G$2:$G$154,MATCH(Y351,'Refrigerant GWPs'!$A$2:$A$154,0)),"")</f>
        <v/>
      </c>
      <c r="AA351" s="155"/>
      <c r="AB351" s="156"/>
      <c r="AC351" s="66"/>
      <c r="AD351" s="66"/>
      <c r="AE351" s="66"/>
      <c r="AF351" s="66"/>
      <c r="AG351" s="66"/>
      <c r="AH351" s="66"/>
      <c r="AI351" s="34"/>
      <c r="AJ351" s="88">
        <f t="shared" si="446"/>
        <v>0</v>
      </c>
      <c r="AK351" s="88">
        <f t="shared" si="447"/>
        <v>0</v>
      </c>
      <c r="AL351" s="88">
        <v>0</v>
      </c>
      <c r="AM351" s="88">
        <v>0</v>
      </c>
      <c r="AN351" s="81" t="str">
        <f t="shared" si="485"/>
        <v/>
      </c>
      <c r="AO351" s="88">
        <f t="shared" si="448"/>
        <v>0</v>
      </c>
      <c r="AP351" s="88">
        <f t="shared" si="449"/>
        <v>0</v>
      </c>
      <c r="AQ351" s="81" t="str">
        <f t="shared" si="450"/>
        <v/>
      </c>
      <c r="AS351" s="41" t="b">
        <f t="shared" si="451"/>
        <v>1</v>
      </c>
      <c r="AT351" s="38">
        <f t="shared" si="452"/>
        <v>0</v>
      </c>
      <c r="AU351" s="60">
        <f t="shared" si="453"/>
        <v>0</v>
      </c>
      <c r="AV351" s="41">
        <f t="shared" si="454"/>
        <v>0</v>
      </c>
      <c r="AW351" s="41" t="b">
        <f t="shared" si="455"/>
        <v>0</v>
      </c>
      <c r="AX351" t="str">
        <f t="shared" si="456"/>
        <v>+00</v>
      </c>
      <c r="AY351" t="str">
        <f t="shared" si="457"/>
        <v>+00</v>
      </c>
      <c r="BA351" s="47" t="b">
        <f t="shared" si="486"/>
        <v>1</v>
      </c>
      <c r="BB351" s="42" t="b">
        <f t="shared" si="487"/>
        <v>1</v>
      </c>
      <c r="BC351" s="42" t="b">
        <f t="shared" si="488"/>
        <v>0</v>
      </c>
      <c r="BD351" s="42" t="b">
        <f t="shared" si="489"/>
        <v>0</v>
      </c>
      <c r="BE351" s="70">
        <f t="shared" si="490"/>
        <v>0</v>
      </c>
      <c r="BF351" s="70">
        <f t="shared" si="491"/>
        <v>0</v>
      </c>
      <c r="BG351" s="34"/>
      <c r="BI351" s="47" t="b">
        <f t="shared" si="492"/>
        <v>1</v>
      </c>
      <c r="BJ351" s="47" t="b">
        <f t="shared" si="493"/>
        <v>1</v>
      </c>
      <c r="BK351" s="42" t="b">
        <f t="shared" si="494"/>
        <v>0</v>
      </c>
      <c r="BL351" s="42" t="b">
        <f t="shared" si="495"/>
        <v>0</v>
      </c>
      <c r="BM351" s="42">
        <f t="shared" si="496"/>
        <v>0</v>
      </c>
      <c r="BN351" s="42">
        <f t="shared" si="497"/>
        <v>0</v>
      </c>
      <c r="BP351" t="e">
        <f t="shared" si="498"/>
        <v>#N/A</v>
      </c>
      <c r="BQ351" t="e">
        <f t="shared" si="499"/>
        <v>#N/A</v>
      </c>
      <c r="BR351" t="e">
        <f t="shared" si="500"/>
        <v>#N/A</v>
      </c>
      <c r="BT351" s="60">
        <f t="shared" si="501"/>
        <v>0</v>
      </c>
      <c r="BU351" s="60">
        <f t="shared" si="502"/>
        <v>0</v>
      </c>
      <c r="BV351" s="60">
        <f t="shared" si="503"/>
        <v>0</v>
      </c>
      <c r="BW351" s="60">
        <f t="shared" si="504"/>
        <v>0</v>
      </c>
      <c r="BX351" s="60">
        <f t="shared" si="505"/>
        <v>0</v>
      </c>
      <c r="BY351" s="60">
        <f t="shared" si="506"/>
        <v>0</v>
      </c>
      <c r="BZ351" s="60">
        <f t="shared" si="507"/>
        <v>0</v>
      </c>
      <c r="CA351" s="60">
        <f t="shared" si="508"/>
        <v>0</v>
      </c>
      <c r="CB351" s="60" t="e">
        <f t="shared" si="458"/>
        <v>#N/A</v>
      </c>
      <c r="CC351" s="60">
        <f t="shared" si="459"/>
        <v>100000</v>
      </c>
      <c r="CD351" s="60" t="e">
        <f t="shared" si="460"/>
        <v>#N/A</v>
      </c>
      <c r="CE351" s="60">
        <f t="shared" si="461"/>
        <v>100000</v>
      </c>
      <c r="CF351" s="83" t="e">
        <f t="shared" si="509"/>
        <v>#N/A</v>
      </c>
      <c r="CG351" s="83">
        <f t="shared" si="510"/>
        <v>0</v>
      </c>
      <c r="CH351" s="83" t="e">
        <f t="shared" si="511"/>
        <v>#N/A</v>
      </c>
      <c r="CI351" s="83">
        <f t="shared" si="512"/>
        <v>0</v>
      </c>
      <c r="CJ351" s="86" t="e">
        <f t="shared" si="462"/>
        <v>#N/A</v>
      </c>
      <c r="CK351" s="82">
        <f t="shared" si="463"/>
        <v>5.3070370403969858E-3</v>
      </c>
      <c r="CL351" s="82" t="e">
        <f t="shared" si="464"/>
        <v>#N/A</v>
      </c>
      <c r="CM351" s="82">
        <f t="shared" si="465"/>
        <v>5.3070370403969858E-3</v>
      </c>
      <c r="CO351" s="149" t="str">
        <f>IF($I351&lt;&gt;"",IF(O351="User Specified",U351,INDEX('Refrigerant GWPs'!$G$2:$G$156,MATCH(O351,'Refrigerant GWPs'!$A$2:$A$156,0))),"")</f>
        <v/>
      </c>
      <c r="CP351" s="138" t="str">
        <f>IF($I351&lt;&gt;"",INDEX('Device Refrigerant Leakage'!$E$2:$E$42,MATCH($M351,'Device Refrigerant Leakage'!$B$2:$B$42,0)),"")</f>
        <v/>
      </c>
      <c r="CQ351" s="138" t="str">
        <f>IF($I351&lt;&gt;"",INDEX('Device Refrigerant Leakage'!$F$2:$F$42,MATCH($M351,'Device Refrigerant Leakage'!$B$2:$B$42,0)),"")</f>
        <v/>
      </c>
      <c r="CR351" s="145" t="str">
        <f>IF($I351&lt;&gt;"",INDEX('Device Refrigerant Leakage'!$G$2:$G$42,MATCH($M351,'Device Refrigerant Leakage'!$B$2:$B$42,0)),"")</f>
        <v/>
      </c>
      <c r="CS351" s="145" t="str">
        <f>IF($I351&lt;&gt;"",INDEX('Device Refrigerant Leakage'!$D$2:$D$42,MATCH($M351,'Device Refrigerant Leakage'!$B$2:$B$42,0))*CP351/2204.62*CO351,"")</f>
        <v/>
      </c>
      <c r="CT351" s="145" t="str">
        <f>IF($I351&lt;&gt;"",J351*(INDEX('Device Refrigerant Leakage'!$D$2:$D$42,MATCH($M351,'Device Refrigerant Leakage'!$B$2:$B$42,0))-(INDEX('Device Refrigerant Leakage'!$D$2:$D$42,MATCH($M351,'Device Refrigerant Leakage'!$B$2:$B$42,0)))*CR351*CP351)*CQ351/2204.62*CO351,"")</f>
        <v/>
      </c>
      <c r="CU351" s="135" t="str">
        <f>IF($I351&lt;&gt;"",J351*IF(W351&lt;&gt;"AR",(CS351*K351)+CT351,(CS351*AB351)+CT351*(AB351/INDEX('Device Refrigerant Leakage'!$C$2:$C$42,MATCH($M351,'Device Refrigerant Leakage'!$B$2:$B$42,0)))),"")</f>
        <v/>
      </c>
      <c r="CW351" s="135" t="str">
        <f>IF($I351&lt;&gt;"",IF(S351="User Specified",V351,INDEX('Refrigerant GWPs'!$G$2:$G$156,MATCH(S351,'Refrigerant GWPs'!$A$2:$A$157,0))),"")</f>
        <v/>
      </c>
      <c r="CX351" s="138" t="str">
        <f>IF($I351&lt;&gt;"",INDEX('Device Refrigerant Leakage'!$E$2:$E$42,MATCH($Q351,'Device Refrigerant Leakage'!$B$2:$B$42,0)),"")</f>
        <v/>
      </c>
      <c r="CY351" s="138" t="str">
        <f>IF($I351&lt;&gt;"",INDEX('Device Refrigerant Leakage'!$F$2:$F$42,MATCH($Q351,'Device Refrigerant Leakage'!$B$2:$B$42,0)),"")</f>
        <v/>
      </c>
      <c r="CZ351" s="145" t="str">
        <f>IF($I351&lt;&gt;"",INDEX('Device Refrigerant Leakage'!$G$2:$G$42,MATCH($Q351,'Device Refrigerant Leakage'!$B$2:$B$42,0)),"")</f>
        <v/>
      </c>
      <c r="DA351" s="145" t="str">
        <f>IF($I351&lt;&gt;"",J351*INDEX('Device Refrigerant Leakage'!$D$2:$D$42,MATCH($Q351,'Device Refrigerant Leakage'!$B$2:$B$42,0))*CX351/2204.62*CW351,"")</f>
        <v/>
      </c>
      <c r="DB351" s="145" t="str">
        <f>IF($I351&lt;&gt;"",J351*(INDEX('Device Refrigerant Leakage'!$D$2:$D$42,MATCH($Q351,'Device Refrigerant Leakage'!$B$2:$B$42,0))-(INDEX('Device Refrigerant Leakage'!$D$2:$D$42,MATCH($Q351,'Device Refrigerant Leakage'!$B$2:$B$42,0)))*CZ351*CX351)*CY351/2204.62*CW351,"")</f>
        <v/>
      </c>
      <c r="DC351" s="135" t="str">
        <f t="shared" si="484"/>
        <v/>
      </c>
      <c r="DE351" s="146" t="str">
        <f>IF(W351&lt;&gt;"AR","",IF(Y351="User Specified", AA351, INDEX('Refrigerant GWPs'!$G$2:$G$154,MATCH(Y351,'Refrigerant GWPs'!$A$2:$A$154,0))))</f>
        <v/>
      </c>
      <c r="DF351" s="146" t="str">
        <f>IF(W351&lt;&gt;"AR","",INDEX('Device Refrigerant Leakage'!$E$2:$E$42,MATCH(X351,'Device Refrigerant Leakage'!$B$2:$B$42,0)))</f>
        <v/>
      </c>
      <c r="DG351" s="146" t="str">
        <f>IF(W351&lt;&gt;"AR","",INDEX('Device Refrigerant Leakage'!$F$2:$F$42,MATCH(X351,'Device Refrigerant Leakage'!$B$2:$B$42,0)))</f>
        <v/>
      </c>
      <c r="DH351" s="146" t="str">
        <f>IF(W351&lt;&gt;"AR","",INDEX('Device Refrigerant Leakage'!$G$2:$G$42,MATCH(X351,'Device Refrigerant Leakage'!$B$2:$B$42,0)))</f>
        <v/>
      </c>
      <c r="DI351" s="146" t="str">
        <f>IF(W351&lt;&gt;"AR","",J351*INDEX('Device Refrigerant Leakage'!$D$2:$D$42,MATCH(X351,'Device Refrigerant Leakage'!$B$2:$B$42,0))*DF351/2204.62*DE351)</f>
        <v/>
      </c>
      <c r="DJ351" s="146" t="str">
        <f>IF(W351&lt;&gt;"AR","",J351*(INDEX('Device Refrigerant Leakage'!$D$2:$D$42,MATCH(X351,'Device Refrigerant Leakage'!$B$2:$B$42,0))-(INDEX('Device Refrigerant Leakage'!$D$2:$D$42,MATCH(X351,'Device Refrigerant Leakage'!$B$2:$B$42,0)))*DH351*DF351)*DG351/2204.62*DE351)</f>
        <v/>
      </c>
      <c r="DK351" s="146" t="str">
        <f>IF(W351&lt;&gt;"AR","",DI351*(K351-AB351)+'Fuel Sub Calcs-Deemed'!DJ351*((K351-AB351)/INDEX('Device Refrigerant Leakage'!$C$2:$C$42,MATCH('Fuel Sub Calcs-Deemed'!X351,'Device Refrigerant Leakage'!$B$2:$B$42,0))))</f>
        <v/>
      </c>
      <c r="DM351" s="56">
        <v>337</v>
      </c>
      <c r="DN351" s="67" t="e">
        <f t="shared" si="466"/>
        <v>#N/A</v>
      </c>
      <c r="DO351" s="45" t="e">
        <f t="shared" si="467"/>
        <v>#N/A</v>
      </c>
      <c r="DP351" s="67" t="e">
        <f t="shared" si="468"/>
        <v>#N/A</v>
      </c>
      <c r="DQ351" s="45" t="e">
        <f t="shared" si="469"/>
        <v>#N/A</v>
      </c>
      <c r="DR351" s="69" t="e">
        <f t="shared" si="470"/>
        <v>#N/A</v>
      </c>
      <c r="DS351" s="34"/>
      <c r="DT351" s="67" t="e">
        <f>((BX351*CJ351)+IF($W351=MAT_AR,(BZ351*CL351),0))*(1+Reference!$E$50+Reference!$E$51)</f>
        <v>#N/A</v>
      </c>
      <c r="DU351" s="67">
        <f>((BY351*CK351)+IF($W351=MAT_AR,(CA351*CM351),0))*(1+Reference!$G$50+Reference!$G$51)</f>
        <v>0</v>
      </c>
      <c r="DV351" s="67" t="e">
        <f t="shared" si="471"/>
        <v>#VALUE!</v>
      </c>
      <c r="DX351" s="56">
        <v>337</v>
      </c>
      <c r="DY351" s="67">
        <f t="shared" si="472"/>
        <v>0</v>
      </c>
      <c r="DZ351" s="45" t="e">
        <f>VLOOKUP($R351,Dropdown!$C$3:$D$4,2,FALSE)</f>
        <v>#N/A</v>
      </c>
      <c r="EA351" s="68">
        <f t="shared" si="473"/>
        <v>0</v>
      </c>
      <c r="EB351" s="68" t="str">
        <f t="shared" si="474"/>
        <v>N/A</v>
      </c>
      <c r="EC351" s="68">
        <f t="shared" si="475"/>
        <v>0</v>
      </c>
      <c r="ED351" s="68" t="str">
        <f t="shared" si="513"/>
        <v>N/A</v>
      </c>
      <c r="EF351" s="56">
        <v>337</v>
      </c>
      <c r="EG351" s="46">
        <f t="shared" si="476"/>
        <v>0</v>
      </c>
      <c r="EH351" s="68" t="e">
        <f t="shared" si="477"/>
        <v>#N/A</v>
      </c>
      <c r="EI351" s="68" t="e">
        <f t="shared" si="478"/>
        <v>#N/A</v>
      </c>
      <c r="EJ351" s="68" t="e">
        <f t="shared" si="479"/>
        <v>#N/A</v>
      </c>
      <c r="EK351" s="68" t="e">
        <f t="shared" si="480"/>
        <v>#N/A</v>
      </c>
      <c r="EL351" s="46">
        <f t="shared" si="481"/>
        <v>0</v>
      </c>
      <c r="EM351" s="46">
        <f t="shared" si="482"/>
        <v>0</v>
      </c>
    </row>
    <row r="352" spans="1:143">
      <c r="A352" s="89"/>
      <c r="B352" s="89"/>
      <c r="C352" s="89"/>
      <c r="D352" s="89"/>
      <c r="E352" s="89"/>
      <c r="F352" s="89"/>
      <c r="G352" s="34"/>
      <c r="H352" s="56">
        <f t="shared" si="483"/>
        <v>338</v>
      </c>
      <c r="I352" s="165"/>
      <c r="J352" s="163"/>
      <c r="K352" s="163"/>
      <c r="L352" s="164"/>
      <c r="M352" s="155"/>
      <c r="N352" s="155"/>
      <c r="O352" s="144"/>
      <c r="P352" s="159" t="str">
        <f>IFERROR(IF(O352&lt;&gt;"User Specified",IF(O352&lt;&gt;"", INDEX('Refrigerant GWPs'!$G$2:$G$154,MATCH(O352,'Refrigerant GWPs'!$A$2:$A$154,0)),""),U352),0)</f>
        <v/>
      </c>
      <c r="Q352" s="155"/>
      <c r="R352" s="155"/>
      <c r="S352" s="144"/>
      <c r="T352" s="159" t="str">
        <f>IF(S352&lt;&gt;"User Specified",IF(AND(S352&lt;&gt;"User Specified",S352&lt;&gt;""), INDEX('Refrigerant GWPs'!$G$2:$G$154,MATCH(S352,'Refrigerant GWPs'!$A$2:$A$154,0)),""),V352)</f>
        <v/>
      </c>
      <c r="U352" s="144"/>
      <c r="V352" s="144"/>
      <c r="W352" s="155"/>
      <c r="X352" s="155"/>
      <c r="Y352" s="144"/>
      <c r="Z352" s="159" t="str">
        <f>IF(AND(Y352&lt;&gt;"User Specified",Y352&lt;&gt;""), INDEX('Refrigerant GWPs'!$G$2:$G$154,MATCH(Y352,'Refrigerant GWPs'!$A$2:$A$154,0)),"")</f>
        <v/>
      </c>
      <c r="AA352" s="155"/>
      <c r="AB352" s="156"/>
      <c r="AC352" s="66"/>
      <c r="AD352" s="66"/>
      <c r="AE352" s="66"/>
      <c r="AF352" s="66"/>
      <c r="AG352" s="66"/>
      <c r="AH352" s="66"/>
      <c r="AI352" s="34"/>
      <c r="AJ352" s="88">
        <f t="shared" si="446"/>
        <v>0</v>
      </c>
      <c r="AK352" s="88">
        <f t="shared" si="447"/>
        <v>0</v>
      </c>
      <c r="AL352" s="88">
        <v>0</v>
      </c>
      <c r="AM352" s="88">
        <v>0</v>
      </c>
      <c r="AN352" s="81" t="str">
        <f t="shared" si="485"/>
        <v/>
      </c>
      <c r="AO352" s="88">
        <f t="shared" si="448"/>
        <v>0</v>
      </c>
      <c r="AP352" s="88">
        <f t="shared" si="449"/>
        <v>0</v>
      </c>
      <c r="AQ352" s="81" t="str">
        <f t="shared" si="450"/>
        <v/>
      </c>
      <c r="AS352" s="41" t="b">
        <f t="shared" si="451"/>
        <v>1</v>
      </c>
      <c r="AT352" s="38">
        <f t="shared" si="452"/>
        <v>0</v>
      </c>
      <c r="AU352" s="60">
        <f t="shared" si="453"/>
        <v>0</v>
      </c>
      <c r="AV352" s="41">
        <f t="shared" si="454"/>
        <v>0</v>
      </c>
      <c r="AW352" s="41" t="b">
        <f t="shared" si="455"/>
        <v>0</v>
      </c>
      <c r="AX352" t="str">
        <f t="shared" si="456"/>
        <v>+00</v>
      </c>
      <c r="AY352" t="str">
        <f t="shared" si="457"/>
        <v>+00</v>
      </c>
      <c r="BA352" s="47" t="b">
        <f t="shared" si="486"/>
        <v>1</v>
      </c>
      <c r="BB352" s="42" t="b">
        <f t="shared" si="487"/>
        <v>1</v>
      </c>
      <c r="BC352" s="42" t="b">
        <f t="shared" si="488"/>
        <v>0</v>
      </c>
      <c r="BD352" s="42" t="b">
        <f t="shared" si="489"/>
        <v>0</v>
      </c>
      <c r="BE352" s="70">
        <f t="shared" si="490"/>
        <v>0</v>
      </c>
      <c r="BF352" s="70">
        <f t="shared" si="491"/>
        <v>0</v>
      </c>
      <c r="BG352" s="34"/>
      <c r="BI352" s="47" t="b">
        <f t="shared" si="492"/>
        <v>1</v>
      </c>
      <c r="BJ352" s="47" t="b">
        <f t="shared" si="493"/>
        <v>1</v>
      </c>
      <c r="BK352" s="42" t="b">
        <f t="shared" si="494"/>
        <v>0</v>
      </c>
      <c r="BL352" s="42" t="b">
        <f t="shared" si="495"/>
        <v>0</v>
      </c>
      <c r="BM352" s="42">
        <f t="shared" si="496"/>
        <v>0</v>
      </c>
      <c r="BN352" s="42">
        <f t="shared" si="497"/>
        <v>0</v>
      </c>
      <c r="BP352" t="e">
        <f t="shared" si="498"/>
        <v>#N/A</v>
      </c>
      <c r="BQ352" t="e">
        <f t="shared" si="499"/>
        <v>#N/A</v>
      </c>
      <c r="BR352" t="e">
        <f t="shared" si="500"/>
        <v>#N/A</v>
      </c>
      <c r="BT352" s="60">
        <f t="shared" si="501"/>
        <v>0</v>
      </c>
      <c r="BU352" s="60">
        <f t="shared" si="502"/>
        <v>0</v>
      </c>
      <c r="BV352" s="60">
        <f t="shared" si="503"/>
        <v>0</v>
      </c>
      <c r="BW352" s="60">
        <f t="shared" si="504"/>
        <v>0</v>
      </c>
      <c r="BX352" s="60">
        <f t="shared" si="505"/>
        <v>0</v>
      </c>
      <c r="BY352" s="60">
        <f t="shared" si="506"/>
        <v>0</v>
      </c>
      <c r="BZ352" s="60">
        <f t="shared" si="507"/>
        <v>0</v>
      </c>
      <c r="CA352" s="60">
        <f t="shared" si="508"/>
        <v>0</v>
      </c>
      <c r="CB352" s="60" t="e">
        <f t="shared" si="458"/>
        <v>#N/A</v>
      </c>
      <c r="CC352" s="60">
        <f t="shared" si="459"/>
        <v>100000</v>
      </c>
      <c r="CD352" s="60" t="e">
        <f t="shared" si="460"/>
        <v>#N/A</v>
      </c>
      <c r="CE352" s="60">
        <f t="shared" si="461"/>
        <v>100000</v>
      </c>
      <c r="CF352" s="83" t="e">
        <f t="shared" si="509"/>
        <v>#N/A</v>
      </c>
      <c r="CG352" s="83">
        <f t="shared" si="510"/>
        <v>0</v>
      </c>
      <c r="CH352" s="83" t="e">
        <f t="shared" si="511"/>
        <v>#N/A</v>
      </c>
      <c r="CI352" s="83">
        <f t="shared" si="512"/>
        <v>0</v>
      </c>
      <c r="CJ352" s="86" t="e">
        <f t="shared" si="462"/>
        <v>#N/A</v>
      </c>
      <c r="CK352" s="82">
        <f t="shared" si="463"/>
        <v>5.3070370403969858E-3</v>
      </c>
      <c r="CL352" s="82" t="e">
        <f t="shared" si="464"/>
        <v>#N/A</v>
      </c>
      <c r="CM352" s="82">
        <f t="shared" si="465"/>
        <v>5.3070370403969858E-3</v>
      </c>
      <c r="CO352" s="149" t="str">
        <f>IF($I352&lt;&gt;"",IF(O352="User Specified",U352,INDEX('Refrigerant GWPs'!$G$2:$G$156,MATCH(O352,'Refrigerant GWPs'!$A$2:$A$156,0))),"")</f>
        <v/>
      </c>
      <c r="CP352" s="138" t="str">
        <f>IF($I352&lt;&gt;"",INDEX('Device Refrigerant Leakage'!$E$2:$E$42,MATCH($M352,'Device Refrigerant Leakage'!$B$2:$B$42,0)),"")</f>
        <v/>
      </c>
      <c r="CQ352" s="138" t="str">
        <f>IF($I352&lt;&gt;"",INDEX('Device Refrigerant Leakage'!$F$2:$F$42,MATCH($M352,'Device Refrigerant Leakage'!$B$2:$B$42,0)),"")</f>
        <v/>
      </c>
      <c r="CR352" s="145" t="str">
        <f>IF($I352&lt;&gt;"",INDEX('Device Refrigerant Leakage'!$G$2:$G$42,MATCH($M352,'Device Refrigerant Leakage'!$B$2:$B$42,0)),"")</f>
        <v/>
      </c>
      <c r="CS352" s="145" t="str">
        <f>IF($I352&lt;&gt;"",INDEX('Device Refrigerant Leakage'!$D$2:$D$42,MATCH($M352,'Device Refrigerant Leakage'!$B$2:$B$42,0))*CP352/2204.62*CO352,"")</f>
        <v/>
      </c>
      <c r="CT352" s="145" t="str">
        <f>IF($I352&lt;&gt;"",J352*(INDEX('Device Refrigerant Leakage'!$D$2:$D$42,MATCH($M352,'Device Refrigerant Leakage'!$B$2:$B$42,0))-(INDEX('Device Refrigerant Leakage'!$D$2:$D$42,MATCH($M352,'Device Refrigerant Leakage'!$B$2:$B$42,0)))*CR352*CP352)*CQ352/2204.62*CO352,"")</f>
        <v/>
      </c>
      <c r="CU352" s="135" t="str">
        <f>IF($I352&lt;&gt;"",J352*IF(W352&lt;&gt;"AR",(CS352*K352)+CT352,(CS352*AB352)+CT352*(AB352/INDEX('Device Refrigerant Leakage'!$C$2:$C$42,MATCH($M352,'Device Refrigerant Leakage'!$B$2:$B$42,0)))),"")</f>
        <v/>
      </c>
      <c r="CW352" s="135" t="str">
        <f>IF($I352&lt;&gt;"",IF(S352="User Specified",V352,INDEX('Refrigerant GWPs'!$G$2:$G$156,MATCH(S352,'Refrigerant GWPs'!$A$2:$A$157,0))),"")</f>
        <v/>
      </c>
      <c r="CX352" s="138" t="str">
        <f>IF($I352&lt;&gt;"",INDEX('Device Refrigerant Leakage'!$E$2:$E$42,MATCH($Q352,'Device Refrigerant Leakage'!$B$2:$B$42,0)),"")</f>
        <v/>
      </c>
      <c r="CY352" s="138" t="str">
        <f>IF($I352&lt;&gt;"",INDEX('Device Refrigerant Leakage'!$F$2:$F$42,MATCH($Q352,'Device Refrigerant Leakage'!$B$2:$B$42,0)),"")</f>
        <v/>
      </c>
      <c r="CZ352" s="145" t="str">
        <f>IF($I352&lt;&gt;"",INDEX('Device Refrigerant Leakage'!$G$2:$G$42,MATCH($Q352,'Device Refrigerant Leakage'!$B$2:$B$42,0)),"")</f>
        <v/>
      </c>
      <c r="DA352" s="145" t="str">
        <f>IF($I352&lt;&gt;"",J352*INDEX('Device Refrigerant Leakage'!$D$2:$D$42,MATCH($Q352,'Device Refrigerant Leakage'!$B$2:$B$42,0))*CX352/2204.62*CW352,"")</f>
        <v/>
      </c>
      <c r="DB352" s="145" t="str">
        <f>IF($I352&lt;&gt;"",J352*(INDEX('Device Refrigerant Leakage'!$D$2:$D$42,MATCH($Q352,'Device Refrigerant Leakage'!$B$2:$B$42,0))-(INDEX('Device Refrigerant Leakage'!$D$2:$D$42,MATCH($Q352,'Device Refrigerant Leakage'!$B$2:$B$42,0)))*CZ352*CX352)*CY352/2204.62*CW352,"")</f>
        <v/>
      </c>
      <c r="DC352" s="135" t="str">
        <f t="shared" si="484"/>
        <v/>
      </c>
      <c r="DE352" s="146" t="str">
        <f>IF(W352&lt;&gt;"AR","",IF(Y352="User Specified", AA352, INDEX('Refrigerant GWPs'!$G$2:$G$154,MATCH(Y352,'Refrigerant GWPs'!$A$2:$A$154,0))))</f>
        <v/>
      </c>
      <c r="DF352" s="146" t="str">
        <f>IF(W352&lt;&gt;"AR","",INDEX('Device Refrigerant Leakage'!$E$2:$E$42,MATCH(X352,'Device Refrigerant Leakage'!$B$2:$B$42,0)))</f>
        <v/>
      </c>
      <c r="DG352" s="146" t="str">
        <f>IF(W352&lt;&gt;"AR","",INDEX('Device Refrigerant Leakage'!$F$2:$F$42,MATCH(X352,'Device Refrigerant Leakage'!$B$2:$B$42,0)))</f>
        <v/>
      </c>
      <c r="DH352" s="146" t="str">
        <f>IF(W352&lt;&gt;"AR","",INDEX('Device Refrigerant Leakage'!$G$2:$G$42,MATCH(X352,'Device Refrigerant Leakage'!$B$2:$B$42,0)))</f>
        <v/>
      </c>
      <c r="DI352" s="146" t="str">
        <f>IF(W352&lt;&gt;"AR","",J352*INDEX('Device Refrigerant Leakage'!$D$2:$D$42,MATCH(X352,'Device Refrigerant Leakage'!$B$2:$B$42,0))*DF352/2204.62*DE352)</f>
        <v/>
      </c>
      <c r="DJ352" s="146" t="str">
        <f>IF(W352&lt;&gt;"AR","",J352*(INDEX('Device Refrigerant Leakage'!$D$2:$D$42,MATCH(X352,'Device Refrigerant Leakage'!$B$2:$B$42,0))-(INDEX('Device Refrigerant Leakage'!$D$2:$D$42,MATCH(X352,'Device Refrigerant Leakage'!$B$2:$B$42,0)))*DH352*DF352)*DG352/2204.62*DE352)</f>
        <v/>
      </c>
      <c r="DK352" s="146" t="str">
        <f>IF(W352&lt;&gt;"AR","",DI352*(K352-AB352)+'Fuel Sub Calcs-Deemed'!DJ352*((K352-AB352)/INDEX('Device Refrigerant Leakage'!$C$2:$C$42,MATCH('Fuel Sub Calcs-Deemed'!X352,'Device Refrigerant Leakage'!$B$2:$B$42,0))))</f>
        <v/>
      </c>
      <c r="DM352" s="56">
        <v>338</v>
      </c>
      <c r="DN352" s="67" t="e">
        <f t="shared" si="466"/>
        <v>#N/A</v>
      </c>
      <c r="DO352" s="45" t="e">
        <f t="shared" si="467"/>
        <v>#N/A</v>
      </c>
      <c r="DP352" s="67" t="e">
        <f t="shared" si="468"/>
        <v>#N/A</v>
      </c>
      <c r="DQ352" s="45" t="e">
        <f t="shared" si="469"/>
        <v>#N/A</v>
      </c>
      <c r="DR352" s="69" t="e">
        <f t="shared" si="470"/>
        <v>#N/A</v>
      </c>
      <c r="DS352" s="34"/>
      <c r="DT352" s="67" t="e">
        <f>((BX352*CJ352)+IF($W352=MAT_AR,(BZ352*CL352),0))*(1+Reference!$E$50+Reference!$E$51)</f>
        <v>#N/A</v>
      </c>
      <c r="DU352" s="67">
        <f>((BY352*CK352)+IF($W352=MAT_AR,(CA352*CM352),0))*(1+Reference!$G$50+Reference!$G$51)</f>
        <v>0</v>
      </c>
      <c r="DV352" s="67" t="e">
        <f t="shared" si="471"/>
        <v>#VALUE!</v>
      </c>
      <c r="DX352" s="56">
        <v>338</v>
      </c>
      <c r="DY352" s="67">
        <f t="shared" si="472"/>
        <v>0</v>
      </c>
      <c r="DZ352" s="45" t="e">
        <f>VLOOKUP($R352,Dropdown!$C$3:$D$4,2,FALSE)</f>
        <v>#N/A</v>
      </c>
      <c r="EA352" s="68">
        <f t="shared" si="473"/>
        <v>0</v>
      </c>
      <c r="EB352" s="68" t="str">
        <f t="shared" si="474"/>
        <v>N/A</v>
      </c>
      <c r="EC352" s="68">
        <f t="shared" si="475"/>
        <v>0</v>
      </c>
      <c r="ED352" s="68" t="str">
        <f t="shared" si="513"/>
        <v>N/A</v>
      </c>
      <c r="EF352" s="56">
        <v>338</v>
      </c>
      <c r="EG352" s="46">
        <f t="shared" si="476"/>
        <v>0</v>
      </c>
      <c r="EH352" s="68" t="e">
        <f t="shared" si="477"/>
        <v>#N/A</v>
      </c>
      <c r="EI352" s="68" t="e">
        <f t="shared" si="478"/>
        <v>#N/A</v>
      </c>
      <c r="EJ352" s="68" t="e">
        <f t="shared" si="479"/>
        <v>#N/A</v>
      </c>
      <c r="EK352" s="68" t="e">
        <f t="shared" si="480"/>
        <v>#N/A</v>
      </c>
      <c r="EL352" s="46">
        <f t="shared" si="481"/>
        <v>0</v>
      </c>
      <c r="EM352" s="46">
        <f t="shared" si="482"/>
        <v>0</v>
      </c>
    </row>
    <row r="353" spans="1:143">
      <c r="A353" s="89"/>
      <c r="B353" s="89"/>
      <c r="C353" s="89"/>
      <c r="D353" s="89"/>
      <c r="E353" s="89"/>
      <c r="F353" s="89"/>
      <c r="G353" s="34"/>
      <c r="H353" s="56">
        <f t="shared" si="483"/>
        <v>339</v>
      </c>
      <c r="I353" s="165"/>
      <c r="J353" s="163"/>
      <c r="K353" s="163"/>
      <c r="L353" s="164"/>
      <c r="M353" s="155"/>
      <c r="N353" s="155"/>
      <c r="O353" s="144"/>
      <c r="P353" s="159" t="str">
        <f>IFERROR(IF(O353&lt;&gt;"User Specified",IF(O353&lt;&gt;"", INDEX('Refrigerant GWPs'!$G$2:$G$154,MATCH(O353,'Refrigerant GWPs'!$A$2:$A$154,0)),""),U353),0)</f>
        <v/>
      </c>
      <c r="Q353" s="155"/>
      <c r="R353" s="155"/>
      <c r="S353" s="144"/>
      <c r="T353" s="159" t="str">
        <f>IF(S353&lt;&gt;"User Specified",IF(AND(S353&lt;&gt;"User Specified",S353&lt;&gt;""), INDEX('Refrigerant GWPs'!$G$2:$G$154,MATCH(S353,'Refrigerant GWPs'!$A$2:$A$154,0)),""),V353)</f>
        <v/>
      </c>
      <c r="U353" s="144"/>
      <c r="V353" s="144"/>
      <c r="W353" s="155"/>
      <c r="X353" s="155"/>
      <c r="Y353" s="144"/>
      <c r="Z353" s="159" t="str">
        <f>IF(AND(Y353&lt;&gt;"User Specified",Y353&lt;&gt;""), INDEX('Refrigerant GWPs'!$G$2:$G$154,MATCH(Y353,'Refrigerant GWPs'!$A$2:$A$154,0)),"")</f>
        <v/>
      </c>
      <c r="AA353" s="155"/>
      <c r="AB353" s="156"/>
      <c r="AC353" s="66"/>
      <c r="AD353" s="66"/>
      <c r="AE353" s="66"/>
      <c r="AF353" s="66"/>
      <c r="AG353" s="66"/>
      <c r="AH353" s="66"/>
      <c r="AI353" s="34"/>
      <c r="AJ353" s="88">
        <f t="shared" si="446"/>
        <v>0</v>
      </c>
      <c r="AK353" s="88">
        <f t="shared" si="447"/>
        <v>0</v>
      </c>
      <c r="AL353" s="88">
        <v>0</v>
      </c>
      <c r="AM353" s="88">
        <v>0</v>
      </c>
      <c r="AN353" s="81" t="str">
        <f t="shared" si="485"/>
        <v/>
      </c>
      <c r="AO353" s="88">
        <f t="shared" si="448"/>
        <v>0</v>
      </c>
      <c r="AP353" s="88">
        <f t="shared" si="449"/>
        <v>0</v>
      </c>
      <c r="AQ353" s="81" t="str">
        <f t="shared" si="450"/>
        <v/>
      </c>
      <c r="AS353" s="41" t="b">
        <f t="shared" si="451"/>
        <v>1</v>
      </c>
      <c r="AT353" s="38">
        <f t="shared" si="452"/>
        <v>0</v>
      </c>
      <c r="AU353" s="60">
        <f t="shared" si="453"/>
        <v>0</v>
      </c>
      <c r="AV353" s="41">
        <f t="shared" si="454"/>
        <v>0</v>
      </c>
      <c r="AW353" s="41" t="b">
        <f t="shared" si="455"/>
        <v>0</v>
      </c>
      <c r="AX353" t="str">
        <f t="shared" si="456"/>
        <v>+00</v>
      </c>
      <c r="AY353" t="str">
        <f t="shared" si="457"/>
        <v>+00</v>
      </c>
      <c r="BA353" s="47" t="b">
        <f t="shared" si="486"/>
        <v>1</v>
      </c>
      <c r="BB353" s="42" t="b">
        <f t="shared" si="487"/>
        <v>1</v>
      </c>
      <c r="BC353" s="42" t="b">
        <f t="shared" si="488"/>
        <v>0</v>
      </c>
      <c r="BD353" s="42" t="b">
        <f t="shared" si="489"/>
        <v>0</v>
      </c>
      <c r="BE353" s="70">
        <f t="shared" si="490"/>
        <v>0</v>
      </c>
      <c r="BF353" s="70">
        <f t="shared" si="491"/>
        <v>0</v>
      </c>
      <c r="BG353" s="34"/>
      <c r="BI353" s="47" t="b">
        <f t="shared" si="492"/>
        <v>1</v>
      </c>
      <c r="BJ353" s="47" t="b">
        <f t="shared" si="493"/>
        <v>1</v>
      </c>
      <c r="BK353" s="42" t="b">
        <f t="shared" si="494"/>
        <v>0</v>
      </c>
      <c r="BL353" s="42" t="b">
        <f t="shared" si="495"/>
        <v>0</v>
      </c>
      <c r="BM353" s="42">
        <f t="shared" si="496"/>
        <v>0</v>
      </c>
      <c r="BN353" s="42">
        <f t="shared" si="497"/>
        <v>0</v>
      </c>
      <c r="BP353" t="e">
        <f t="shared" si="498"/>
        <v>#N/A</v>
      </c>
      <c r="BQ353" t="e">
        <f t="shared" si="499"/>
        <v>#N/A</v>
      </c>
      <c r="BR353" t="e">
        <f t="shared" si="500"/>
        <v>#N/A</v>
      </c>
      <c r="BT353" s="60">
        <f t="shared" si="501"/>
        <v>0</v>
      </c>
      <c r="BU353" s="60">
        <f t="shared" si="502"/>
        <v>0</v>
      </c>
      <c r="BV353" s="60">
        <f t="shared" si="503"/>
        <v>0</v>
      </c>
      <c r="BW353" s="60">
        <f t="shared" si="504"/>
        <v>0</v>
      </c>
      <c r="BX353" s="60">
        <f t="shared" si="505"/>
        <v>0</v>
      </c>
      <c r="BY353" s="60">
        <f t="shared" si="506"/>
        <v>0</v>
      </c>
      <c r="BZ353" s="60">
        <f t="shared" si="507"/>
        <v>0</v>
      </c>
      <c r="CA353" s="60">
        <f t="shared" si="508"/>
        <v>0</v>
      </c>
      <c r="CB353" s="60" t="e">
        <f t="shared" si="458"/>
        <v>#N/A</v>
      </c>
      <c r="CC353" s="60">
        <f t="shared" si="459"/>
        <v>100000</v>
      </c>
      <c r="CD353" s="60" t="e">
        <f t="shared" si="460"/>
        <v>#N/A</v>
      </c>
      <c r="CE353" s="60">
        <f t="shared" si="461"/>
        <v>100000</v>
      </c>
      <c r="CF353" s="83" t="e">
        <f t="shared" si="509"/>
        <v>#N/A</v>
      </c>
      <c r="CG353" s="83">
        <f t="shared" si="510"/>
        <v>0</v>
      </c>
      <c r="CH353" s="83" t="e">
        <f t="shared" si="511"/>
        <v>#N/A</v>
      </c>
      <c r="CI353" s="83">
        <f t="shared" si="512"/>
        <v>0</v>
      </c>
      <c r="CJ353" s="86" t="e">
        <f t="shared" si="462"/>
        <v>#N/A</v>
      </c>
      <c r="CK353" s="82">
        <f t="shared" si="463"/>
        <v>5.3070370403969858E-3</v>
      </c>
      <c r="CL353" s="82" t="e">
        <f t="shared" si="464"/>
        <v>#N/A</v>
      </c>
      <c r="CM353" s="82">
        <f t="shared" si="465"/>
        <v>5.3070370403969858E-3</v>
      </c>
      <c r="CO353" s="149" t="str">
        <f>IF($I353&lt;&gt;"",IF(O353="User Specified",U353,INDEX('Refrigerant GWPs'!$G$2:$G$156,MATCH(O353,'Refrigerant GWPs'!$A$2:$A$156,0))),"")</f>
        <v/>
      </c>
      <c r="CP353" s="138" t="str">
        <f>IF($I353&lt;&gt;"",INDEX('Device Refrigerant Leakage'!$E$2:$E$42,MATCH($M353,'Device Refrigerant Leakage'!$B$2:$B$42,0)),"")</f>
        <v/>
      </c>
      <c r="CQ353" s="138" t="str">
        <f>IF($I353&lt;&gt;"",INDEX('Device Refrigerant Leakage'!$F$2:$F$42,MATCH($M353,'Device Refrigerant Leakage'!$B$2:$B$42,0)),"")</f>
        <v/>
      </c>
      <c r="CR353" s="145" t="str">
        <f>IF($I353&lt;&gt;"",INDEX('Device Refrigerant Leakage'!$G$2:$G$42,MATCH($M353,'Device Refrigerant Leakage'!$B$2:$B$42,0)),"")</f>
        <v/>
      </c>
      <c r="CS353" s="145" t="str">
        <f>IF($I353&lt;&gt;"",INDEX('Device Refrigerant Leakage'!$D$2:$D$42,MATCH($M353,'Device Refrigerant Leakage'!$B$2:$B$42,0))*CP353/2204.62*CO353,"")</f>
        <v/>
      </c>
      <c r="CT353" s="145" t="str">
        <f>IF($I353&lt;&gt;"",J353*(INDEX('Device Refrigerant Leakage'!$D$2:$D$42,MATCH($M353,'Device Refrigerant Leakage'!$B$2:$B$42,0))-(INDEX('Device Refrigerant Leakage'!$D$2:$D$42,MATCH($M353,'Device Refrigerant Leakage'!$B$2:$B$42,0)))*CR353*CP353)*CQ353/2204.62*CO353,"")</f>
        <v/>
      </c>
      <c r="CU353" s="135" t="str">
        <f>IF($I353&lt;&gt;"",J353*IF(W353&lt;&gt;"AR",(CS353*K353)+CT353,(CS353*AB353)+CT353*(AB353/INDEX('Device Refrigerant Leakage'!$C$2:$C$42,MATCH($M353,'Device Refrigerant Leakage'!$B$2:$B$42,0)))),"")</f>
        <v/>
      </c>
      <c r="CW353" s="135" t="str">
        <f>IF($I353&lt;&gt;"",IF(S353="User Specified",V353,INDEX('Refrigerant GWPs'!$G$2:$G$156,MATCH(S353,'Refrigerant GWPs'!$A$2:$A$157,0))),"")</f>
        <v/>
      </c>
      <c r="CX353" s="138" t="str">
        <f>IF($I353&lt;&gt;"",INDEX('Device Refrigerant Leakage'!$E$2:$E$42,MATCH($Q353,'Device Refrigerant Leakage'!$B$2:$B$42,0)),"")</f>
        <v/>
      </c>
      <c r="CY353" s="138" t="str">
        <f>IF($I353&lt;&gt;"",INDEX('Device Refrigerant Leakage'!$F$2:$F$42,MATCH($Q353,'Device Refrigerant Leakage'!$B$2:$B$42,0)),"")</f>
        <v/>
      </c>
      <c r="CZ353" s="145" t="str">
        <f>IF($I353&lt;&gt;"",INDEX('Device Refrigerant Leakage'!$G$2:$G$42,MATCH($Q353,'Device Refrigerant Leakage'!$B$2:$B$42,0)),"")</f>
        <v/>
      </c>
      <c r="DA353" s="145" t="str">
        <f>IF($I353&lt;&gt;"",J353*INDEX('Device Refrigerant Leakage'!$D$2:$D$42,MATCH($Q353,'Device Refrigerant Leakage'!$B$2:$B$42,0))*CX353/2204.62*CW353,"")</f>
        <v/>
      </c>
      <c r="DB353" s="145" t="str">
        <f>IF($I353&lt;&gt;"",J353*(INDEX('Device Refrigerant Leakage'!$D$2:$D$42,MATCH($Q353,'Device Refrigerant Leakage'!$B$2:$B$42,0))-(INDEX('Device Refrigerant Leakage'!$D$2:$D$42,MATCH($Q353,'Device Refrigerant Leakage'!$B$2:$B$42,0)))*CZ353*CX353)*CY353/2204.62*CW353,"")</f>
        <v/>
      </c>
      <c r="DC353" s="135" t="str">
        <f t="shared" si="484"/>
        <v/>
      </c>
      <c r="DE353" s="146" t="str">
        <f>IF(W353&lt;&gt;"AR","",IF(Y353="User Specified", AA353, INDEX('Refrigerant GWPs'!$G$2:$G$154,MATCH(Y353,'Refrigerant GWPs'!$A$2:$A$154,0))))</f>
        <v/>
      </c>
      <c r="DF353" s="146" t="str">
        <f>IF(W353&lt;&gt;"AR","",INDEX('Device Refrigerant Leakage'!$E$2:$E$42,MATCH(X353,'Device Refrigerant Leakage'!$B$2:$B$42,0)))</f>
        <v/>
      </c>
      <c r="DG353" s="146" t="str">
        <f>IF(W353&lt;&gt;"AR","",INDEX('Device Refrigerant Leakage'!$F$2:$F$42,MATCH(X353,'Device Refrigerant Leakage'!$B$2:$B$42,0)))</f>
        <v/>
      </c>
      <c r="DH353" s="146" t="str">
        <f>IF(W353&lt;&gt;"AR","",INDEX('Device Refrigerant Leakage'!$G$2:$G$42,MATCH(X353,'Device Refrigerant Leakage'!$B$2:$B$42,0)))</f>
        <v/>
      </c>
      <c r="DI353" s="146" t="str">
        <f>IF(W353&lt;&gt;"AR","",J353*INDEX('Device Refrigerant Leakage'!$D$2:$D$42,MATCH(X353,'Device Refrigerant Leakage'!$B$2:$B$42,0))*DF353/2204.62*DE353)</f>
        <v/>
      </c>
      <c r="DJ353" s="146" t="str">
        <f>IF(W353&lt;&gt;"AR","",J353*(INDEX('Device Refrigerant Leakage'!$D$2:$D$42,MATCH(X353,'Device Refrigerant Leakage'!$B$2:$B$42,0))-(INDEX('Device Refrigerant Leakage'!$D$2:$D$42,MATCH(X353,'Device Refrigerant Leakage'!$B$2:$B$42,0)))*DH353*DF353)*DG353/2204.62*DE353)</f>
        <v/>
      </c>
      <c r="DK353" s="146" t="str">
        <f>IF(W353&lt;&gt;"AR","",DI353*(K353-AB353)+'Fuel Sub Calcs-Deemed'!DJ353*((K353-AB353)/INDEX('Device Refrigerant Leakage'!$C$2:$C$42,MATCH('Fuel Sub Calcs-Deemed'!X353,'Device Refrigerant Leakage'!$B$2:$B$42,0))))</f>
        <v/>
      </c>
      <c r="DM353" s="56">
        <v>339</v>
      </c>
      <c r="DN353" s="67" t="e">
        <f t="shared" si="466"/>
        <v>#N/A</v>
      </c>
      <c r="DO353" s="45" t="e">
        <f t="shared" si="467"/>
        <v>#N/A</v>
      </c>
      <c r="DP353" s="67" t="e">
        <f t="shared" si="468"/>
        <v>#N/A</v>
      </c>
      <c r="DQ353" s="45" t="e">
        <f t="shared" si="469"/>
        <v>#N/A</v>
      </c>
      <c r="DR353" s="69" t="e">
        <f t="shared" si="470"/>
        <v>#N/A</v>
      </c>
      <c r="DS353" s="34"/>
      <c r="DT353" s="67" t="e">
        <f>((BX353*CJ353)+IF($W353=MAT_AR,(BZ353*CL353),0))*(1+Reference!$E$50+Reference!$E$51)</f>
        <v>#N/A</v>
      </c>
      <c r="DU353" s="67">
        <f>((BY353*CK353)+IF($W353=MAT_AR,(CA353*CM353),0))*(1+Reference!$G$50+Reference!$G$51)</f>
        <v>0</v>
      </c>
      <c r="DV353" s="67" t="e">
        <f t="shared" si="471"/>
        <v>#VALUE!</v>
      </c>
      <c r="DX353" s="56">
        <v>339</v>
      </c>
      <c r="DY353" s="67">
        <f t="shared" si="472"/>
        <v>0</v>
      </c>
      <c r="DZ353" s="45" t="e">
        <f>VLOOKUP($R353,Dropdown!$C$3:$D$4,2,FALSE)</f>
        <v>#N/A</v>
      </c>
      <c r="EA353" s="68">
        <f t="shared" si="473"/>
        <v>0</v>
      </c>
      <c r="EB353" s="68" t="str">
        <f t="shared" si="474"/>
        <v>N/A</v>
      </c>
      <c r="EC353" s="68">
        <f t="shared" si="475"/>
        <v>0</v>
      </c>
      <c r="ED353" s="68" t="str">
        <f t="shared" si="513"/>
        <v>N/A</v>
      </c>
      <c r="EF353" s="56">
        <v>339</v>
      </c>
      <c r="EG353" s="46">
        <f t="shared" si="476"/>
        <v>0</v>
      </c>
      <c r="EH353" s="68" t="e">
        <f t="shared" si="477"/>
        <v>#N/A</v>
      </c>
      <c r="EI353" s="68" t="e">
        <f t="shared" si="478"/>
        <v>#N/A</v>
      </c>
      <c r="EJ353" s="68" t="e">
        <f t="shared" si="479"/>
        <v>#N/A</v>
      </c>
      <c r="EK353" s="68" t="e">
        <f t="shared" si="480"/>
        <v>#N/A</v>
      </c>
      <c r="EL353" s="46">
        <f t="shared" si="481"/>
        <v>0</v>
      </c>
      <c r="EM353" s="46">
        <f t="shared" si="482"/>
        <v>0</v>
      </c>
    </row>
    <row r="354" spans="1:143">
      <c r="A354" s="89"/>
      <c r="B354" s="89"/>
      <c r="C354" s="89"/>
      <c r="D354" s="89"/>
      <c r="E354" s="89"/>
      <c r="F354" s="89"/>
      <c r="G354" s="34"/>
      <c r="H354" s="56">
        <f t="shared" si="483"/>
        <v>340</v>
      </c>
      <c r="I354" s="165"/>
      <c r="J354" s="163"/>
      <c r="K354" s="163"/>
      <c r="L354" s="164"/>
      <c r="M354" s="155"/>
      <c r="N354" s="155"/>
      <c r="O354" s="144"/>
      <c r="P354" s="159" t="str">
        <f>IFERROR(IF(O354&lt;&gt;"User Specified",IF(O354&lt;&gt;"", INDEX('Refrigerant GWPs'!$G$2:$G$154,MATCH(O354,'Refrigerant GWPs'!$A$2:$A$154,0)),""),U354),0)</f>
        <v/>
      </c>
      <c r="Q354" s="155"/>
      <c r="R354" s="155"/>
      <c r="S354" s="144"/>
      <c r="T354" s="159" t="str">
        <f>IF(S354&lt;&gt;"User Specified",IF(AND(S354&lt;&gt;"User Specified",S354&lt;&gt;""), INDEX('Refrigerant GWPs'!$G$2:$G$154,MATCH(S354,'Refrigerant GWPs'!$A$2:$A$154,0)),""),V354)</f>
        <v/>
      </c>
      <c r="U354" s="144"/>
      <c r="V354" s="144"/>
      <c r="W354" s="155"/>
      <c r="X354" s="155"/>
      <c r="Y354" s="144"/>
      <c r="Z354" s="159" t="str">
        <f>IF(AND(Y354&lt;&gt;"User Specified",Y354&lt;&gt;""), INDEX('Refrigerant GWPs'!$G$2:$G$154,MATCH(Y354,'Refrigerant GWPs'!$A$2:$A$154,0)),"")</f>
        <v/>
      </c>
      <c r="AA354" s="155"/>
      <c r="AB354" s="156"/>
      <c r="AC354" s="66"/>
      <c r="AD354" s="66"/>
      <c r="AE354" s="66"/>
      <c r="AF354" s="66"/>
      <c r="AG354" s="66"/>
      <c r="AH354" s="66"/>
      <c r="AI354" s="34"/>
      <c r="AJ354" s="88">
        <f t="shared" si="446"/>
        <v>0</v>
      </c>
      <c r="AK354" s="88">
        <f t="shared" si="447"/>
        <v>0</v>
      </c>
      <c r="AL354" s="88">
        <v>0</v>
      </c>
      <c r="AM354" s="88">
        <v>0</v>
      </c>
      <c r="AN354" s="81" t="str">
        <f t="shared" si="485"/>
        <v/>
      </c>
      <c r="AO354" s="88">
        <f t="shared" si="448"/>
        <v>0</v>
      </c>
      <c r="AP354" s="88">
        <f t="shared" si="449"/>
        <v>0</v>
      </c>
      <c r="AQ354" s="81" t="str">
        <f t="shared" si="450"/>
        <v/>
      </c>
      <c r="AS354" s="41" t="b">
        <f t="shared" si="451"/>
        <v>1</v>
      </c>
      <c r="AT354" s="38">
        <f t="shared" si="452"/>
        <v>0</v>
      </c>
      <c r="AU354" s="60">
        <f t="shared" si="453"/>
        <v>0</v>
      </c>
      <c r="AV354" s="41">
        <f t="shared" si="454"/>
        <v>0</v>
      </c>
      <c r="AW354" s="41" t="b">
        <f t="shared" si="455"/>
        <v>0</v>
      </c>
      <c r="AX354" t="str">
        <f t="shared" si="456"/>
        <v>+00</v>
      </c>
      <c r="AY354" t="str">
        <f t="shared" si="457"/>
        <v>+00</v>
      </c>
      <c r="BA354" s="47" t="b">
        <f t="shared" si="486"/>
        <v>1</v>
      </c>
      <c r="BB354" s="42" t="b">
        <f t="shared" si="487"/>
        <v>1</v>
      </c>
      <c r="BC354" s="42" t="b">
        <f t="shared" si="488"/>
        <v>0</v>
      </c>
      <c r="BD354" s="42" t="b">
        <f t="shared" si="489"/>
        <v>0</v>
      </c>
      <c r="BE354" s="70">
        <f t="shared" si="490"/>
        <v>0</v>
      </c>
      <c r="BF354" s="70">
        <f t="shared" si="491"/>
        <v>0</v>
      </c>
      <c r="BG354" s="34"/>
      <c r="BI354" s="47" t="b">
        <f t="shared" si="492"/>
        <v>1</v>
      </c>
      <c r="BJ354" s="47" t="b">
        <f t="shared" si="493"/>
        <v>1</v>
      </c>
      <c r="BK354" s="42" t="b">
        <f t="shared" si="494"/>
        <v>0</v>
      </c>
      <c r="BL354" s="42" t="b">
        <f t="shared" si="495"/>
        <v>0</v>
      </c>
      <c r="BM354" s="42">
        <f t="shared" si="496"/>
        <v>0</v>
      </c>
      <c r="BN354" s="42">
        <f t="shared" si="497"/>
        <v>0</v>
      </c>
      <c r="BP354" t="e">
        <f t="shared" si="498"/>
        <v>#N/A</v>
      </c>
      <c r="BQ354" t="e">
        <f t="shared" si="499"/>
        <v>#N/A</v>
      </c>
      <c r="BR354" t="e">
        <f t="shared" si="500"/>
        <v>#N/A</v>
      </c>
      <c r="BT354" s="60">
        <f t="shared" si="501"/>
        <v>0</v>
      </c>
      <c r="BU354" s="60">
        <f t="shared" si="502"/>
        <v>0</v>
      </c>
      <c r="BV354" s="60">
        <f t="shared" si="503"/>
        <v>0</v>
      </c>
      <c r="BW354" s="60">
        <f t="shared" si="504"/>
        <v>0</v>
      </c>
      <c r="BX354" s="60">
        <f t="shared" si="505"/>
        <v>0</v>
      </c>
      <c r="BY354" s="60">
        <f t="shared" si="506"/>
        <v>0</v>
      </c>
      <c r="BZ354" s="60">
        <f t="shared" si="507"/>
        <v>0</v>
      </c>
      <c r="CA354" s="60">
        <f t="shared" si="508"/>
        <v>0</v>
      </c>
      <c r="CB354" s="60" t="e">
        <f t="shared" si="458"/>
        <v>#N/A</v>
      </c>
      <c r="CC354" s="60">
        <f t="shared" si="459"/>
        <v>100000</v>
      </c>
      <c r="CD354" s="60" t="e">
        <f t="shared" si="460"/>
        <v>#N/A</v>
      </c>
      <c r="CE354" s="60">
        <f t="shared" si="461"/>
        <v>100000</v>
      </c>
      <c r="CF354" s="83" t="e">
        <f t="shared" si="509"/>
        <v>#N/A</v>
      </c>
      <c r="CG354" s="83">
        <f t="shared" si="510"/>
        <v>0</v>
      </c>
      <c r="CH354" s="83" t="e">
        <f t="shared" si="511"/>
        <v>#N/A</v>
      </c>
      <c r="CI354" s="83">
        <f t="shared" si="512"/>
        <v>0</v>
      </c>
      <c r="CJ354" s="86" t="e">
        <f t="shared" si="462"/>
        <v>#N/A</v>
      </c>
      <c r="CK354" s="82">
        <f t="shared" si="463"/>
        <v>5.3070370403969858E-3</v>
      </c>
      <c r="CL354" s="82" t="e">
        <f t="shared" si="464"/>
        <v>#N/A</v>
      </c>
      <c r="CM354" s="82">
        <f t="shared" si="465"/>
        <v>5.3070370403969858E-3</v>
      </c>
      <c r="CO354" s="149" t="str">
        <f>IF($I354&lt;&gt;"",IF(O354="User Specified",U354,INDEX('Refrigerant GWPs'!$G$2:$G$156,MATCH(O354,'Refrigerant GWPs'!$A$2:$A$156,0))),"")</f>
        <v/>
      </c>
      <c r="CP354" s="138" t="str">
        <f>IF($I354&lt;&gt;"",INDEX('Device Refrigerant Leakage'!$E$2:$E$42,MATCH($M354,'Device Refrigerant Leakage'!$B$2:$B$42,0)),"")</f>
        <v/>
      </c>
      <c r="CQ354" s="138" t="str">
        <f>IF($I354&lt;&gt;"",INDEX('Device Refrigerant Leakage'!$F$2:$F$42,MATCH($M354,'Device Refrigerant Leakage'!$B$2:$B$42,0)),"")</f>
        <v/>
      </c>
      <c r="CR354" s="145" t="str">
        <f>IF($I354&lt;&gt;"",INDEX('Device Refrigerant Leakage'!$G$2:$G$42,MATCH($M354,'Device Refrigerant Leakage'!$B$2:$B$42,0)),"")</f>
        <v/>
      </c>
      <c r="CS354" s="145" t="str">
        <f>IF($I354&lt;&gt;"",INDEX('Device Refrigerant Leakage'!$D$2:$D$42,MATCH($M354,'Device Refrigerant Leakage'!$B$2:$B$42,0))*CP354/2204.62*CO354,"")</f>
        <v/>
      </c>
      <c r="CT354" s="145" t="str">
        <f>IF($I354&lt;&gt;"",J354*(INDEX('Device Refrigerant Leakage'!$D$2:$D$42,MATCH($M354,'Device Refrigerant Leakage'!$B$2:$B$42,0))-(INDEX('Device Refrigerant Leakage'!$D$2:$D$42,MATCH($M354,'Device Refrigerant Leakage'!$B$2:$B$42,0)))*CR354*CP354)*CQ354/2204.62*CO354,"")</f>
        <v/>
      </c>
      <c r="CU354" s="135" t="str">
        <f>IF($I354&lt;&gt;"",J354*IF(W354&lt;&gt;"AR",(CS354*K354)+CT354,(CS354*AB354)+CT354*(AB354/INDEX('Device Refrigerant Leakage'!$C$2:$C$42,MATCH($M354,'Device Refrigerant Leakage'!$B$2:$B$42,0)))),"")</f>
        <v/>
      </c>
      <c r="CW354" s="135" t="str">
        <f>IF($I354&lt;&gt;"",IF(S354="User Specified",V354,INDEX('Refrigerant GWPs'!$G$2:$G$156,MATCH(S354,'Refrigerant GWPs'!$A$2:$A$157,0))),"")</f>
        <v/>
      </c>
      <c r="CX354" s="138" t="str">
        <f>IF($I354&lt;&gt;"",INDEX('Device Refrigerant Leakage'!$E$2:$E$42,MATCH($Q354,'Device Refrigerant Leakage'!$B$2:$B$42,0)),"")</f>
        <v/>
      </c>
      <c r="CY354" s="138" t="str">
        <f>IF($I354&lt;&gt;"",INDEX('Device Refrigerant Leakage'!$F$2:$F$42,MATCH($Q354,'Device Refrigerant Leakage'!$B$2:$B$42,0)),"")</f>
        <v/>
      </c>
      <c r="CZ354" s="145" t="str">
        <f>IF($I354&lt;&gt;"",INDEX('Device Refrigerant Leakage'!$G$2:$G$42,MATCH($Q354,'Device Refrigerant Leakage'!$B$2:$B$42,0)),"")</f>
        <v/>
      </c>
      <c r="DA354" s="145" t="str">
        <f>IF($I354&lt;&gt;"",J354*INDEX('Device Refrigerant Leakage'!$D$2:$D$42,MATCH($Q354,'Device Refrigerant Leakage'!$B$2:$B$42,0))*CX354/2204.62*CW354,"")</f>
        <v/>
      </c>
      <c r="DB354" s="145" t="str">
        <f>IF($I354&lt;&gt;"",J354*(INDEX('Device Refrigerant Leakage'!$D$2:$D$42,MATCH($Q354,'Device Refrigerant Leakage'!$B$2:$B$42,0))-(INDEX('Device Refrigerant Leakage'!$D$2:$D$42,MATCH($Q354,'Device Refrigerant Leakage'!$B$2:$B$42,0)))*CZ354*CX354)*CY354/2204.62*CW354,"")</f>
        <v/>
      </c>
      <c r="DC354" s="135" t="str">
        <f t="shared" si="484"/>
        <v/>
      </c>
      <c r="DE354" s="146" t="str">
        <f>IF(W354&lt;&gt;"AR","",IF(Y354="User Specified", AA354, INDEX('Refrigerant GWPs'!$G$2:$G$154,MATCH(Y354,'Refrigerant GWPs'!$A$2:$A$154,0))))</f>
        <v/>
      </c>
      <c r="DF354" s="146" t="str">
        <f>IF(W354&lt;&gt;"AR","",INDEX('Device Refrigerant Leakage'!$E$2:$E$42,MATCH(X354,'Device Refrigerant Leakage'!$B$2:$B$42,0)))</f>
        <v/>
      </c>
      <c r="DG354" s="146" t="str">
        <f>IF(W354&lt;&gt;"AR","",INDEX('Device Refrigerant Leakage'!$F$2:$F$42,MATCH(X354,'Device Refrigerant Leakage'!$B$2:$B$42,0)))</f>
        <v/>
      </c>
      <c r="DH354" s="146" t="str">
        <f>IF(W354&lt;&gt;"AR","",INDEX('Device Refrigerant Leakage'!$G$2:$G$42,MATCH(X354,'Device Refrigerant Leakage'!$B$2:$B$42,0)))</f>
        <v/>
      </c>
      <c r="DI354" s="146" t="str">
        <f>IF(W354&lt;&gt;"AR","",J354*INDEX('Device Refrigerant Leakage'!$D$2:$D$42,MATCH(X354,'Device Refrigerant Leakage'!$B$2:$B$42,0))*DF354/2204.62*DE354)</f>
        <v/>
      </c>
      <c r="DJ354" s="146" t="str">
        <f>IF(W354&lt;&gt;"AR","",J354*(INDEX('Device Refrigerant Leakage'!$D$2:$D$42,MATCH(X354,'Device Refrigerant Leakage'!$B$2:$B$42,0))-(INDEX('Device Refrigerant Leakage'!$D$2:$D$42,MATCH(X354,'Device Refrigerant Leakage'!$B$2:$B$42,0)))*DH354*DF354)*DG354/2204.62*DE354)</f>
        <v/>
      </c>
      <c r="DK354" s="146" t="str">
        <f>IF(W354&lt;&gt;"AR","",DI354*(K354-AB354)+'Fuel Sub Calcs-Deemed'!DJ354*((K354-AB354)/INDEX('Device Refrigerant Leakage'!$C$2:$C$42,MATCH('Fuel Sub Calcs-Deemed'!X354,'Device Refrigerant Leakage'!$B$2:$B$42,0))))</f>
        <v/>
      </c>
      <c r="DM354" s="56">
        <v>340</v>
      </c>
      <c r="DN354" s="67" t="e">
        <f t="shared" si="466"/>
        <v>#N/A</v>
      </c>
      <c r="DO354" s="45" t="e">
        <f t="shared" si="467"/>
        <v>#N/A</v>
      </c>
      <c r="DP354" s="67" t="e">
        <f t="shared" si="468"/>
        <v>#N/A</v>
      </c>
      <c r="DQ354" s="45"